'!$G$6:$H$413, MATCH(EDATE(NQ$9,-$O260 + 1), 'I2 - Monthly Inflation'!$A$6:$A$413, 1), 1 + ($N260 = "RPI")*1) / $Q260)</f>
        <v>0</v>
      </c>
      <c r="NR260" s="287" cm="1">
        <f t="array" ref="NR260">MX260 - IF($K260 = 0, 0, $K260 * ($F260 &lt;= NR$9) * ($I260 &gt; NR$9) * INDEX('I2 - Monthly Inflation'!$G$6:$H$413, MATCH(EDATE(NR$9,-$O260 + 1), 'I2 - Monthly Inflation'!$A$6:$A$413, 1), 1 + ($N260 = "RPI")*1) / $Q260)</f>
        <v>0</v>
      </c>
      <c r="NS260" s="287" cm="1">
        <f t="array" ref="NS260">MY260 - IF($K260 = 0, 0, $K260 * ($F260 &lt;= NS$9) * ($I260 &gt; NS$9) * INDEX('I2 - Monthly Inflation'!$G$6:$H$413, MATCH(EDATE(NS$9,-$O260 + 1), 'I2 - Monthly Inflation'!$A$6:$A$413, 1), 1 + ($N260 = "RPI")*1) / $Q260)</f>
        <v>0</v>
      </c>
      <c r="NT260" s="287" cm="1">
        <f t="array" ref="NT260">MZ260 - IF($K260 = 0, 0, $K260 * ($F260 &lt;= NT$9) * ($I260 &gt; NT$9) * INDEX('I2 - Monthly Inflation'!$G$6:$H$413, MATCH(EDATE(NT$9,-$O260 + 1), 'I2 - Monthly Inflation'!$A$6:$A$413, 1), 1 + ($N260 = "RPI")*1) / $Q260)</f>
        <v>0</v>
      </c>
      <c r="NU260" s="287" cm="1">
        <f t="array" ref="NU260">NA260 - IF($K260 = 0, 0, $K260 * ($F260 &lt;= NU$9) * ($I260 &gt; NU$9) * INDEX('I2 - Monthly Inflation'!$G$6:$H$413, MATCH(EDATE(NU$9,-$O260 + 1), 'I2 - Monthly Inflation'!$A$6:$A$413, 1), 1 + ($N260 = "RPI")*1) / $Q260)</f>
        <v>0</v>
      </c>
      <c r="NV260" s="287" cm="1">
        <f t="array" ref="NV260">NB260 - IF($K260 = 0, 0, $K260 * ($F260 &lt;= NV$9) * ($I260 &gt; NV$9) * INDEX('I2 - Monthly Inflation'!$G$6:$H$413, MATCH(EDATE(NV$9,-$O260 + 1), 'I2 - Monthly Inflation'!$A$6:$A$413, 1), 1 + ($N260 = "RPI")*1) / $Q260)</f>
        <v>0</v>
      </c>
      <c r="NW260" s="287" cm="1">
        <f t="array" ref="NW260">NC260 - IF($K260 = 0, 0, $K260 * ($F260 &lt;= NW$9) * ($I260 &gt; NW$9) * INDEX('I2 - Monthly Inflation'!$G$6:$H$413, MATCH(EDATE(NW$9,-$O260 + 1), 'I2 - Monthly Inflation'!$A$6:$A$413, 1), 1 + ($N260 = "RPI")*1) / $Q260)</f>
        <v>0</v>
      </c>
      <c r="NX260" s="287" cm="1">
        <f t="array" ref="NX260">ND260 - IF($K260 = 0, 0, $K260 * ($F260 &lt;= NX$9) * ($I260 &gt; NX$9) * INDEX('I2 - Monthly Inflation'!$G$6:$H$413, MATCH(EDATE(NX$9,-$O260 + 1), 'I2 - Monthly Inflation'!$A$6:$A$413, 1), 1 + ($N260 = "RPI")*1) / $Q260)</f>
        <v>0</v>
      </c>
      <c r="NY260" s="287" cm="1">
        <f t="array" ref="NY260">NE260 - IF($K260 = 0, 0, $K260 * ($F260 &lt;= NY$9) * ($I260 &gt; NY$9) * INDEX('I2 - Monthly Inflation'!$G$6:$H$413, MATCH(EDATE(NY$9,-$O260 + 1), 'I2 - Monthly Inflation'!$A$6:$A$413, 1), 1 + ($N260 = "RPI")*1) / $Q260)</f>
        <v>0</v>
      </c>
      <c r="NZ260" s="287" cm="1">
        <f t="array" ref="NZ260">NF260 - IF($K260 = 0, 0, $K260 * ($F260 &lt;= NZ$9) * ($I260 &gt; NZ$9) * INDEX('I2 - Monthly Inflation'!$G$6:$H$413, MATCH(EDATE(NZ$9,-$O260 + 1), 'I2 - Monthly Inflation'!$A$6:$A$413, 1), 1 + ($N260 = "RPI")*1) / $Q260)</f>
        <v>0</v>
      </c>
      <c r="OA260" s="287" cm="1">
        <f t="array" ref="OA260">NG260 - IF($K260 = 0, 0, $K260 * ($F260 &lt;= OA$9) * ($I260 &gt; OA$9) * INDEX('I2 - Monthly Inflation'!$G$6:$H$413, MATCH(EDATE(OA$9,-$O260 + 1), 'I2 - Monthly Inflation'!$A$6:$A$413, 1), 1 + ($N260 = "RPI")*1) / $Q260)</f>
        <v>0</v>
      </c>
      <c r="OB260" s="287" cm="1">
        <f t="array" ref="OB260">NH260 - IF($K260 = 0, 0, $K260 * ($F260 &lt;= OB$9) * ($I260 &gt; OB$9) * INDEX('I2 - Monthly Inflation'!$G$6:$H$413, MATCH(EDATE(OB$9,-$O260 + 1), 'I2 - Monthly Inflation'!$A$6:$A$413, 1), 1 + ($N260 = "RPI")*1) / $Q260)</f>
        <v>0</v>
      </c>
      <c r="OC260" s="287" cm="1">
        <f t="array" ref="OC260">NI260 - IF($K260 = 0, 0, $K260 * ($F260 &lt;= OC$9) * ($I260 &gt; OC$9) * INDEX('I2 - Monthly Inflation'!$G$6:$H$413, MATCH(EDATE(OC$9,-$O260 + 1), 'I2 - Monthly Inflation'!$A$6:$A$413, 1), 1 + ($N260 = "RPI")*1) / $Q260)</f>
        <v>0</v>
      </c>
      <c r="OD260" s="287" cm="1">
        <f t="array" ref="OD260">NJ260 - IF($K260 = 0, 0, $K260 * ($F260 &lt;= OD$9) * ($I260 &gt; OD$9) * INDEX('I2 - Monthly Inflation'!$G$6:$H$413, MATCH(EDATE(OD$9,-$O260 + 1), 'I2 - Monthly Inflation'!$A$6:$A$413, 1), 1 + ($N260 = "RPI")*1) / $Q260)</f>
        <v>0</v>
      </c>
      <c r="OE260" s="287" cm="1">
        <f t="array" ref="OE260">NK260 - IF($K260 = 0, 0, $K260 * ($F260 &lt;= OE$9) * ($I260 &gt; OE$9) * INDEX('I2 - Monthly Inflation'!$G$6:$H$413, MATCH(EDATE(OE$9,-$O260 + 1), 'I2 - Monthly Inflation'!$A$6:$A$413, 1), 1 + ($N260 = "RPI")*1) / $Q260)</f>
        <v>0</v>
      </c>
      <c r="OF260" s="287" cm="1">
        <f t="array" ref="OF260">NL260 - IF($K260 = 0, 0, $K260 * ($F260 &lt;= OF$9) * ($I260 &gt; OF$9) * INDEX('I2 - Monthly Inflation'!$G$6:$H$413, MATCH(EDATE(OF$9,-$O260 + 1), 'I2 - Monthly Inflation'!$A$6:$A$413, 1), 1 + ($N260 = "RPI")*1) / $Q260)</f>
        <v>0</v>
      </c>
      <c r="OG260" s="328" cm="1">
        <f t="array" ref="OG260">NM260 - IF($K260 = 0, 0, $K260 * ($F260 &lt;= OG$9) * ($I260 &gt; OG$9) * INDEX('I2 - Monthly Inflation'!$G$6:$H$413, MATCH(EDATE(OG$9,-$O260 + 1), 'I2 - Monthly Inflation'!$A$6:$A$413, 1), 1 + ($N260 = "RPI")*1) / $Q260)</f>
        <v>0</v>
      </c>
    </row>
    <row r="261" spans="1:397">
      <c r="A261" s="379">
        <f t="shared" si="549"/>
        <v>251</v>
      </c>
      <c r="B261" s="379" t="str" cm="1">
        <f t="array" ref="B261">IFERROR(INDEX('F6 - Debt Dataset'!$C$6:$C$1806, MATCH($B$6 &amp; $A261, 'F6 - Debt Dataset'!$E$6:$E$1806 &amp; 'F6 - Debt Dataset'!$DF$6:$DF$1806, 0)), "-")</f>
        <v>-</v>
      </c>
      <c r="C261" s="379" t="str" cm="1">
        <f t="array" ref="C261">IFERROR(INDEX('F6 - Debt Dataset'!$A$6:$A$1806, MATCH($B$6 &amp; $A261, 'F6 - Debt Dataset'!$E$6:$E$1806 &amp; 'F6 - Debt Dataset'!$DF$6:$DF$1806, 0)), "-")</f>
        <v>-</v>
      </c>
      <c r="D261" s="379" t="str" cm="1">
        <f t="array" ref="D261">IFERROR(INDEX('F6 - Debt Dataset'!$B$6:$B$1806, MATCH($B$6 &amp; $A261, 'F6 - Debt Dataset'!$E$6:$E$1806 &amp; 'F6 - Debt Dataset'!$DF$6:$DF$1806, 0)), "-")</f>
        <v>-</v>
      </c>
      <c r="E261" s="379" t="str" cm="1">
        <f t="array" ref="E261">IFERROR(INDEX('F6 - Debt Dataset'!$H$6:$H$1806, MATCH($B$6 &amp; $A261, 'F6 - Debt Dataset'!$E$6:$E$1806 &amp; 'F6 - Debt Dataset'!$DF$6:$DF$1806, 0)), "-")</f>
        <v>-</v>
      </c>
      <c r="F261" s="380" t="str" cm="1">
        <f t="array" ref="F261">IFERROR(INDEX('F6 - Debt Dataset'!$J$6:$J$1806, MATCH($B$6 &amp;$A261, 'F6 - Debt Dataset'!$E$6:$E$1806 &amp; 'F6 - Debt Dataset'!$DF$6:$DF$1806, 0)), "-")</f>
        <v>-</v>
      </c>
      <c r="G261" s="380" t="str" cm="1">
        <f t="array" ref="G261">IFERROR(INDEX('F6 - Debt Dataset'!$K$6:$K$1806, MATCH($B$6 &amp;$A261, 'F6 - Debt Dataset'!$E$6:$E$1806 &amp; 'F6 - Debt Dataset'!$DF$6:$DF$1806, 0)), "-")</f>
        <v>-</v>
      </c>
      <c r="H261" s="380" t="str" cm="1">
        <f t="array" ref="H261">IFERROR(INDEX('F6 - Debt Dataset'!$L$6:$L$1806, MATCH($B$6 &amp;$A261, 'F6 - Debt Dataset'!$E$6:$E$1806 &amp; 'F6 - Debt Dataset'!$DF$6:$DF$1806, 0)), "-")</f>
        <v>-</v>
      </c>
      <c r="I261" s="380" t="str">
        <f t="shared" si="550"/>
        <v>-</v>
      </c>
      <c r="J261" s="379" t="str" cm="1">
        <f t="array" ref="J261">IFERROR(INDEX('F6 - Debt Dataset'!$N$6:$N$1806, MATCH($B$6 &amp;$A261, 'F6 - Debt Dataset'!$E$6:$E$1806 &amp; 'F6 - Debt Dataset'!$DF$6:$DF$1806, 0)), "-")</f>
        <v>-</v>
      </c>
      <c r="K261" s="381" cm="1">
        <f t="array" ref="K261">IFERROR(INDEX('F6 - Debt Dataset'!$S$6:$S$1806, MATCH($B$6 &amp; $A261, 'F6 - Debt Dataset'!$E$6:$E$1806 &amp; 'F6 - Debt Dataset'!$DF$6:$DF$1806, 0)), 0)</f>
        <v>0</v>
      </c>
      <c r="L261" s="1184" cm="1">
        <f t="array" ref="L261">IFERROR(INDEX('F6 - Debt Dataset'!$W$6:$W$1806, MATCH($B$6 &amp; $A261, 'F6 - Debt Dataset'!$E$6:$E$1806 &amp; 'F6 - Debt Dataset'!$DF$6:$DF$1806, 0)), 0)</f>
        <v>0</v>
      </c>
      <c r="M261" s="383" t="str" cm="1">
        <f t="array" ref="M261">IFERROR(INDEX('F6 - Debt Dataset'!$E$6:$E$1806, MATCH($B$6 &amp; $A261, 'F6 - Debt Dataset'!$E$6:$E$1806 &amp; 'F6 - Debt Dataset'!$DF$6:$DF$1806, 0)), "-")</f>
        <v>-</v>
      </c>
      <c r="N261" s="383" t="str" cm="1">
        <f t="array" ref="N261">IFERROR(INDEX('F6 - Debt Dataset'!$Y$6:$Y$1806, MATCH($B$6 &amp; $A261, 'F6 - Debt Dataset'!$E$6:$E$1806 &amp; 'F6 - Debt Dataset'!$DF$6:$DF$1806, 0)), "-")</f>
        <v>-</v>
      </c>
      <c r="O261" s="381" cm="1">
        <f t="array" ref="O261">IFERROR(INDEX('F6 - Debt Dataset'!$Z$6:$Z$1806, MATCH($B$6 &amp; $A261, 'F6 - Debt Dataset'!$E$6:$E$1806 &amp; 'F6 - Debt Dataset'!$DF$6:$DF$1806, 0)), 0)</f>
        <v>0</v>
      </c>
      <c r="P261" s="379" cm="1">
        <f t="array" ref="P261">IFERROR(INDEX('F6 - Debt Dataset'!$AA$6:$AA$1806, MATCH($B$6 &amp; $A261, 'F6 - Debt Dataset'!$E$6:$E$1806 &amp; 'F6 - Debt Dataset'!$DF$6:$DF$1806, 0)), 0)</f>
        <v>0</v>
      </c>
      <c r="Q261" s="379" cm="1">
        <f t="array" ref="Q261">IFERROR(IF(P261=0, INDEX('I2 - Monthly Inflation'!$G$6:$H$413, MATCH(EOMONTH(EDATE(F261,-O261),0), 'I2 - Monthly Inflation'!$A$6:$A$389, 0), 1 + (N261 = "RPI")), P261), 0)</f>
        <v>0</v>
      </c>
      <c r="R261" s="379" t="str">
        <f t="shared" si="551"/>
        <v>-</v>
      </c>
      <c r="S261" s="379" t="str">
        <f t="shared" si="545"/>
        <v>-</v>
      </c>
      <c r="T261" s="386" t="str" cm="1">
        <f t="array" ref="T261">IFERROR(INDEX('F6 - Debt Dataset'!$AH$6:$AH$1806, MATCH($B$6 &amp; $A261, 'F6 - Debt Dataset'!$E$6:$E$1806 &amp; 'F6 - Debt Dataset'!$DF$6:$DF$1806, 0)), "-")</f>
        <v>-</v>
      </c>
      <c r="U261" s="1329">
        <f t="shared" si="552"/>
        <v>0</v>
      </c>
      <c r="V261" s="324">
        <f t="shared" si="552"/>
        <v>0</v>
      </c>
      <c r="W261" s="324">
        <f t="shared" si="552"/>
        <v>0</v>
      </c>
      <c r="X261" s="324">
        <f t="shared" si="552"/>
        <v>0</v>
      </c>
      <c r="Y261" s="324">
        <f t="shared" si="552"/>
        <v>0</v>
      </c>
      <c r="Z261" s="324">
        <f t="shared" si="552"/>
        <v>0</v>
      </c>
      <c r="AA261" s="324">
        <f t="shared" si="552"/>
        <v>0</v>
      </c>
      <c r="AB261" s="324">
        <f t="shared" si="552"/>
        <v>0</v>
      </c>
      <c r="AC261" s="324">
        <f t="shared" si="552"/>
        <v>0</v>
      </c>
      <c r="AD261" s="324">
        <f t="shared" si="552"/>
        <v>0</v>
      </c>
      <c r="AE261" s="324">
        <f t="shared" si="552"/>
        <v>0</v>
      </c>
      <c r="AF261" s="324">
        <f t="shared" si="552"/>
        <v>0</v>
      </c>
      <c r="AG261" s="324">
        <f t="shared" si="552"/>
        <v>0</v>
      </c>
      <c r="AH261" s="324">
        <f t="shared" si="552"/>
        <v>0</v>
      </c>
      <c r="AI261" s="324">
        <f t="shared" si="552"/>
        <v>0</v>
      </c>
      <c r="AJ261" s="324">
        <f t="shared" si="552"/>
        <v>0</v>
      </c>
      <c r="AK261" s="324">
        <f t="shared" si="598"/>
        <v>0</v>
      </c>
      <c r="AL261" s="324">
        <f t="shared" si="598"/>
        <v>0</v>
      </c>
      <c r="AM261" s="324">
        <f t="shared" si="598"/>
        <v>0</v>
      </c>
      <c r="AN261" s="329">
        <f t="shared" si="527"/>
        <v>0</v>
      </c>
      <c r="AO261" s="287">
        <f t="shared" si="527"/>
        <v>0</v>
      </c>
      <c r="AP261" s="287">
        <f t="shared" si="527"/>
        <v>0</v>
      </c>
      <c r="AQ261" s="287">
        <f t="shared" si="527"/>
        <v>0</v>
      </c>
      <c r="AR261" s="287">
        <f t="shared" si="527"/>
        <v>0</v>
      </c>
      <c r="AS261" s="287">
        <f t="shared" si="527"/>
        <v>0</v>
      </c>
      <c r="AT261" s="287">
        <f t="shared" si="527"/>
        <v>0</v>
      </c>
      <c r="AU261" s="287">
        <f t="shared" si="527"/>
        <v>0</v>
      </c>
      <c r="AV261" s="287">
        <f t="shared" si="527"/>
        <v>0</v>
      </c>
      <c r="AW261" s="287">
        <f t="shared" si="527"/>
        <v>0</v>
      </c>
      <c r="AX261" s="287">
        <f t="shared" si="527"/>
        <v>0</v>
      </c>
      <c r="AY261" s="287">
        <f t="shared" si="527"/>
        <v>0</v>
      </c>
      <c r="AZ261" s="287">
        <f t="shared" si="527"/>
        <v>0</v>
      </c>
      <c r="BA261" s="287">
        <f t="shared" si="527"/>
        <v>0</v>
      </c>
      <c r="BB261" s="287">
        <f t="shared" si="527"/>
        <v>0</v>
      </c>
      <c r="BC261" s="287">
        <f t="shared" si="553"/>
        <v>0</v>
      </c>
      <c r="BD261" s="287">
        <f t="shared" si="554"/>
        <v>0</v>
      </c>
      <c r="BE261" s="287">
        <f t="shared" si="555"/>
        <v>0</v>
      </c>
      <c r="BF261" s="287">
        <f t="shared" si="556"/>
        <v>0</v>
      </c>
      <c r="BG261" s="329">
        <f t="shared" si="528"/>
        <v>0</v>
      </c>
      <c r="BH261" s="287">
        <f t="shared" si="528"/>
        <v>0</v>
      </c>
      <c r="BI261" s="287">
        <f t="shared" si="528"/>
        <v>0</v>
      </c>
      <c r="BJ261" s="287">
        <f t="shared" si="528"/>
        <v>0</v>
      </c>
      <c r="BK261" s="287">
        <f t="shared" si="528"/>
        <v>0</v>
      </c>
      <c r="BL261" s="287">
        <f t="shared" si="528"/>
        <v>0</v>
      </c>
      <c r="BM261" s="287">
        <f t="shared" si="528"/>
        <v>0</v>
      </c>
      <c r="BN261" s="287">
        <f t="shared" si="528"/>
        <v>0</v>
      </c>
      <c r="BO261" s="287">
        <f t="shared" si="528"/>
        <v>0</v>
      </c>
      <c r="BP261" s="287">
        <f t="shared" si="528"/>
        <v>0</v>
      </c>
      <c r="BQ261" s="287">
        <f t="shared" si="528"/>
        <v>0</v>
      </c>
      <c r="BR261" s="287">
        <f t="shared" si="528"/>
        <v>0</v>
      </c>
      <c r="BS261" s="287">
        <f t="shared" si="528"/>
        <v>0</v>
      </c>
      <c r="BT261" s="287">
        <f t="shared" si="528"/>
        <v>0</v>
      </c>
      <c r="BU261" s="287">
        <f t="shared" si="528"/>
        <v>0</v>
      </c>
      <c r="BV261" s="287">
        <f t="shared" si="557"/>
        <v>0</v>
      </c>
      <c r="BW261" s="287">
        <f t="shared" si="558"/>
        <v>0</v>
      </c>
      <c r="BX261" s="287">
        <f t="shared" si="559"/>
        <v>0</v>
      </c>
      <c r="BY261" s="287">
        <f t="shared" si="560"/>
        <v>0</v>
      </c>
      <c r="BZ261" s="329" cm="1">
        <f t="array" ref="BZ261">IF($K261 = 0, 0, ($I261 &gt;= BZ$8) * ($F261 &lt;= BZ$9) * INDEX('I2 - Monthly Inflation'!$G$6:$H$413, MATCH(EDATE(MIN(BZ$9,$I261)+1,-$O261+1), 'I2 - Monthly Inflation'!$A$6:$A$413, 1), 1 + ($N261 = "RPI")*1))</f>
        <v>0</v>
      </c>
      <c r="CA261" s="287" cm="1">
        <f t="array" ref="CA261">IF($K261 = 0, 0, ($I261 &gt;= CA$8) * ($F261 &lt;= CA$9) * INDEX('I2 - Monthly Inflation'!$G$6:$H$413, MATCH(EDATE(MIN(CA$9,$I261)+1,-$O261+1), 'I2 - Monthly Inflation'!$A$6:$A$413, 1), 1 + ($N261 = "RPI")*1))</f>
        <v>0</v>
      </c>
      <c r="CB261" s="287" cm="1">
        <f t="array" ref="CB261">IF($K261 = 0, 0, ($I261 &gt;= CB$8) * ($F261 &lt;= CB$9) * INDEX('I2 - Monthly Inflation'!$G$6:$H$413, MATCH(EDATE(MIN(CB$9,$I261)+1,-$O261+1), 'I2 - Monthly Inflation'!$A$6:$A$413, 1), 1 + ($N261 = "RPI")*1))</f>
        <v>0</v>
      </c>
      <c r="CC261" s="287" cm="1">
        <f t="array" ref="CC261">IF($K261 = 0, 0, ($I261 &gt;= CC$8) * ($F261 &lt;= CC$9) * INDEX('I2 - Monthly Inflation'!$G$6:$H$413, MATCH(EDATE(MIN(CC$9,$I261)+1,-$O261+1), 'I2 - Monthly Inflation'!$A$6:$A$413, 1), 1 + ($N261 = "RPI")*1))</f>
        <v>0</v>
      </c>
      <c r="CD261" s="287" cm="1">
        <f t="array" ref="CD261">IF($K261 = 0, 0, ($I261 &gt;= CD$8) * ($F261 &lt;= CD$9) * INDEX('I2 - Monthly Inflation'!$G$6:$H$413, MATCH(EDATE(MIN(CD$9,$I261)+1,-$O261+1), 'I2 - Monthly Inflation'!$A$6:$A$413, 1), 1 + ($N261 = "RPI")*1))</f>
        <v>0</v>
      </c>
      <c r="CE261" s="287" cm="1">
        <f t="array" ref="CE261">IF($K261 = 0, 0, ($I261 &gt;= CE$8) * ($F261 &lt;= CE$9) * INDEX('I2 - Monthly Inflation'!$G$6:$H$413, MATCH(EDATE(MIN(CE$9,$I261)+1,-$O261+1), 'I2 - Monthly Inflation'!$A$6:$A$413, 1), 1 + ($N261 = "RPI")*1))</f>
        <v>0</v>
      </c>
      <c r="CF261" s="287" cm="1">
        <f t="array" ref="CF261">IF($K261 = 0, 0, ($I261 &gt;= CF$8) * ($F261 &lt;= CF$9) * INDEX('I2 - Monthly Inflation'!$G$6:$H$413, MATCH(EDATE(MIN(CF$9,$I261)+1,-$O261+1), 'I2 - Monthly Inflation'!$A$6:$A$413, 1), 1 + ($N261 = "RPI")*1))</f>
        <v>0</v>
      </c>
      <c r="CG261" s="287" cm="1">
        <f t="array" ref="CG261">IF($K261 = 0, 0, ($I261 &gt;= CG$8) * ($F261 &lt;= CG$9) * INDEX('I2 - Monthly Inflation'!$G$6:$H$413, MATCH(EDATE(MIN(CG$9,$I261)+1,-$O261+1), 'I2 - Monthly Inflation'!$A$6:$A$413, 1), 1 + ($N261 = "RPI")*1))</f>
        <v>0</v>
      </c>
      <c r="CH261" s="287" cm="1">
        <f t="array" ref="CH261">IF($K261 = 0, 0, ($I261 &gt;= CH$8) * ($F261 &lt;= CH$9) * INDEX('I2 - Monthly Inflation'!$G$6:$H$413, MATCH(EDATE(MIN(CH$9,$I261)+1,-$O261+1), 'I2 - Monthly Inflation'!$A$6:$A$413, 1), 1 + ($N261 = "RPI")*1))</f>
        <v>0</v>
      </c>
      <c r="CI261" s="287" cm="1">
        <f t="array" ref="CI261">IF($K261 = 0, 0, ($I261 &gt;= CI$8) * ($F261 &lt;= CI$9) * INDEX('I2 - Monthly Inflation'!$G$6:$H$413, MATCH(EDATE(MIN(CI$9,$I261)+1,-$O261+1), 'I2 - Monthly Inflation'!$A$6:$A$413, 1), 1 + ($N261 = "RPI")*1))</f>
        <v>0</v>
      </c>
      <c r="CJ261" s="287" cm="1">
        <f t="array" ref="CJ261">IF($K261 = 0, 0, ($I261 &gt;= CJ$8) * ($F261 &lt;= CJ$9) * INDEX('I2 - Monthly Inflation'!$G$6:$H$413, MATCH(EDATE(MIN(CJ$9,$I261)+1,-$O261+1), 'I2 - Monthly Inflation'!$A$6:$A$413, 1), 1 + ($N261 = "RPI")*1))</f>
        <v>0</v>
      </c>
      <c r="CK261" s="287" cm="1">
        <f t="array" ref="CK261">IF($K261 = 0, 0, ($I261 &gt;= CK$8) * ($F261 &lt;= CK$9) * INDEX('I2 - Monthly Inflation'!$G$6:$H$413, MATCH(EDATE(MIN(CK$9,$I261)+1,-$O261+1), 'I2 - Monthly Inflation'!$A$6:$A$413, 1), 1 + ($N261 = "RPI")*1))</f>
        <v>0</v>
      </c>
      <c r="CL261" s="287" cm="1">
        <f t="array" ref="CL261">IF($K261 = 0, 0, ($I261 &gt;= CL$8) * ($F261 &lt;= CL$9) * INDEX('I2 - Monthly Inflation'!$G$6:$H$413, MATCH(EDATE(MIN(CL$9,$I261)+1,-$O261+1), 'I2 - Monthly Inflation'!$A$6:$A$413, 1), 1 + ($N261 = "RPI")*1))</f>
        <v>0</v>
      </c>
      <c r="CM261" s="287" cm="1">
        <f t="array" ref="CM261">IF($K261 = 0, 0, ($I261 &gt;= CM$8) * ($F261 &lt;= CM$9) * INDEX('I2 - Monthly Inflation'!$G$6:$H$413, MATCH(EDATE(MIN(CM$9,$I261)+1,-$O261+1), 'I2 - Monthly Inflation'!$A$6:$A$413, 1), 1 + ($N261 = "RPI")*1))</f>
        <v>0</v>
      </c>
      <c r="CN261" s="287" cm="1">
        <f t="array" ref="CN261">IF($K261 = 0, 0, ($I261 &gt;= CN$8) * ($F261 &lt;= CN$9) * INDEX('I2 - Monthly Inflation'!$G$6:$H$413, MATCH(EDATE(MIN(CN$9,$I261)+1,-$O261+1), 'I2 - Monthly Inflation'!$A$6:$A$413, 1), 1 + ($N261 = "RPI")*1))</f>
        <v>0</v>
      </c>
      <c r="CO261" s="287" cm="1">
        <f t="array" ref="CO261">IF($K261 = 0, 0, ($I261 &gt;= CO$8) * ($F261 &lt;= CO$9) * INDEX('I2 - Monthly Inflation'!$G$6:$H$413, MATCH(EDATE(MIN(CO$9,$I261)+1,-$O261+1), 'I2 - Monthly Inflation'!$A$6:$A$413, 1), 1 + ($N261 = "RPI")*1))</f>
        <v>0</v>
      </c>
      <c r="CP261" s="287" cm="1">
        <f t="array" ref="CP261">IF($K261 = 0, 0, ($I261 &gt;= CP$8) * ($F261 &lt;= CP$9) * INDEX('I2 - Monthly Inflation'!$G$6:$H$413, MATCH(EDATE(MIN(CP$9,$I261)+1,-$O261+1), 'I2 - Monthly Inflation'!$A$6:$A$413, 1), 1 + ($N261 = "RPI")*1))</f>
        <v>0</v>
      </c>
      <c r="CQ261" s="287" cm="1">
        <f t="array" ref="CQ261">IF($K261 = 0, 0, ($I261 &gt;= CQ$8) * ($F261 &lt;= CQ$9) * INDEX('I2 - Monthly Inflation'!$G$6:$H$413, MATCH(EDATE(MIN(CQ$9,$I261)+1,-$O261+1), 'I2 - Monthly Inflation'!$A$6:$A$413, 1), 1 + ($N261 = "RPI")*1))</f>
        <v>0</v>
      </c>
      <c r="CR261" s="328" cm="1">
        <f t="array" ref="CR261">IF($K261 = 0, 0, ($I261 &gt;= CR$8) * ($F261 &lt;= CR$9) * INDEX('I2 - Monthly Inflation'!$G$6:$H$413, MATCH(EDATE(MIN(CR$9,$I261)+1,-$O261+1), 'I2 - Monthly Inflation'!$A$6:$A$413, 1), 1 + ($N261 = "RPI")*1))</f>
        <v>0</v>
      </c>
      <c r="CS261" s="1322">
        <f t="shared" si="539"/>
        <v>0</v>
      </c>
      <c r="CT261" s="1322">
        <f t="shared" si="539"/>
        <v>0</v>
      </c>
      <c r="CU261" s="1322">
        <f t="shared" si="539"/>
        <v>0</v>
      </c>
      <c r="CV261" s="1322">
        <f t="shared" si="539"/>
        <v>0</v>
      </c>
      <c r="CW261" s="1322">
        <f t="shared" si="539"/>
        <v>0</v>
      </c>
      <c r="CX261" s="1322">
        <f t="shared" si="539"/>
        <v>0</v>
      </c>
      <c r="CY261" s="1322">
        <f t="shared" si="539"/>
        <v>0</v>
      </c>
      <c r="CZ261" s="1322">
        <f t="shared" si="539"/>
        <v>0</v>
      </c>
      <c r="DA261" s="1322">
        <f t="shared" si="539"/>
        <v>0</v>
      </c>
      <c r="DB261" s="1322">
        <f t="shared" si="539"/>
        <v>0</v>
      </c>
      <c r="DC261" s="1322">
        <f t="shared" si="539"/>
        <v>0</v>
      </c>
      <c r="DD261" s="1322">
        <f t="shared" si="539"/>
        <v>0</v>
      </c>
      <c r="DE261" s="1322">
        <f t="shared" si="539"/>
        <v>0</v>
      </c>
      <c r="DF261" s="1322">
        <f t="shared" si="539"/>
        <v>0</v>
      </c>
      <c r="DG261" s="1322">
        <f t="shared" si="561"/>
        <v>0</v>
      </c>
      <c r="DH261" s="1322">
        <f t="shared" si="562"/>
        <v>0</v>
      </c>
      <c r="DI261" s="1322">
        <f t="shared" si="563"/>
        <v>0</v>
      </c>
      <c r="DJ261" s="1322">
        <f t="shared" si="564"/>
        <v>0</v>
      </c>
      <c r="DK261" s="329">
        <f t="shared" si="540"/>
        <v>0</v>
      </c>
      <c r="DL261" s="287">
        <f t="shared" si="540"/>
        <v>0</v>
      </c>
      <c r="DM261" s="287">
        <f t="shared" si="540"/>
        <v>0</v>
      </c>
      <c r="DN261" s="287">
        <f t="shared" si="540"/>
        <v>0</v>
      </c>
      <c r="DO261" s="287">
        <f t="shared" si="540"/>
        <v>0</v>
      </c>
      <c r="DP261" s="287">
        <f t="shared" si="540"/>
        <v>0</v>
      </c>
      <c r="DQ261" s="287">
        <f t="shared" si="540"/>
        <v>0</v>
      </c>
      <c r="DR261" s="287">
        <f t="shared" si="540"/>
        <v>0</v>
      </c>
      <c r="DS261" s="287">
        <f t="shared" si="540"/>
        <v>0</v>
      </c>
      <c r="DT261" s="287">
        <f t="shared" si="540"/>
        <v>0</v>
      </c>
      <c r="DU261" s="287">
        <f t="shared" si="540"/>
        <v>0</v>
      </c>
      <c r="DV261" s="287">
        <f t="shared" si="540"/>
        <v>0</v>
      </c>
      <c r="DW261" s="287">
        <f t="shared" si="540"/>
        <v>0</v>
      </c>
      <c r="DX261" s="287">
        <f t="shared" si="540"/>
        <v>0</v>
      </c>
      <c r="DY261" s="287">
        <f t="shared" si="565"/>
        <v>0</v>
      </c>
      <c r="DZ261" s="287">
        <f t="shared" si="566"/>
        <v>0</v>
      </c>
      <c r="EA261" s="287">
        <f t="shared" si="567"/>
        <v>0</v>
      </c>
      <c r="EB261" s="287">
        <f t="shared" si="568"/>
        <v>0</v>
      </c>
      <c r="EC261" s="329">
        <f t="shared" si="541"/>
        <v>0</v>
      </c>
      <c r="ED261" s="287">
        <f t="shared" si="541"/>
        <v>0</v>
      </c>
      <c r="EE261" s="287">
        <f t="shared" si="541"/>
        <v>0</v>
      </c>
      <c r="EF261" s="287">
        <f t="shared" si="541"/>
        <v>0</v>
      </c>
      <c r="EG261" s="287">
        <f t="shared" si="541"/>
        <v>0</v>
      </c>
      <c r="EH261" s="287">
        <f t="shared" si="541"/>
        <v>0</v>
      </c>
      <c r="EI261" s="287">
        <f t="shared" si="541"/>
        <v>0</v>
      </c>
      <c r="EJ261" s="287">
        <f t="shared" si="541"/>
        <v>0</v>
      </c>
      <c r="EK261" s="287">
        <f t="shared" si="541"/>
        <v>0</v>
      </c>
      <c r="EL261" s="287">
        <f t="shared" si="541"/>
        <v>0</v>
      </c>
      <c r="EM261" s="287">
        <f t="shared" si="541"/>
        <v>0</v>
      </c>
      <c r="EN261" s="287">
        <f t="shared" si="541"/>
        <v>0</v>
      </c>
      <c r="EO261" s="287">
        <f t="shared" si="541"/>
        <v>0</v>
      </c>
      <c r="EP261" s="287">
        <f t="shared" si="541"/>
        <v>0</v>
      </c>
      <c r="EQ261" s="287">
        <f t="shared" si="569"/>
        <v>0</v>
      </c>
      <c r="ER261" s="287">
        <f t="shared" si="570"/>
        <v>0</v>
      </c>
      <c r="ES261" s="287">
        <f t="shared" si="571"/>
        <v>0</v>
      </c>
      <c r="ET261" s="287">
        <f t="shared" si="572"/>
        <v>0</v>
      </c>
      <c r="EU261" s="1330">
        <f t="shared" si="529"/>
        <v>0</v>
      </c>
      <c r="EV261" s="1322">
        <f t="shared" si="529"/>
        <v>0</v>
      </c>
      <c r="EW261" s="1322">
        <f t="shared" si="529"/>
        <v>0</v>
      </c>
      <c r="EX261" s="1322">
        <f t="shared" si="529"/>
        <v>0</v>
      </c>
      <c r="EY261" s="1322">
        <f t="shared" si="529"/>
        <v>0</v>
      </c>
      <c r="EZ261" s="1322">
        <f t="shared" si="529"/>
        <v>0</v>
      </c>
      <c r="FA261" s="1322">
        <f t="shared" si="529"/>
        <v>0</v>
      </c>
      <c r="FB261" s="1322">
        <f t="shared" si="529"/>
        <v>0</v>
      </c>
      <c r="FC261" s="1322">
        <f t="shared" si="529"/>
        <v>0</v>
      </c>
      <c r="FD261" s="1322">
        <f t="shared" si="529"/>
        <v>0</v>
      </c>
      <c r="FE261" s="1322">
        <f t="shared" si="529"/>
        <v>0</v>
      </c>
      <c r="FF261" s="1322">
        <f t="shared" si="529"/>
        <v>0</v>
      </c>
      <c r="FG261" s="1322">
        <f t="shared" si="529"/>
        <v>0</v>
      </c>
      <c r="FH261" s="1322">
        <f t="shared" si="529"/>
        <v>0</v>
      </c>
      <c r="FI261" s="1322">
        <f t="shared" si="529"/>
        <v>0</v>
      </c>
      <c r="FJ261" s="1322">
        <f t="shared" si="573"/>
        <v>0</v>
      </c>
      <c r="FK261" s="1322">
        <f t="shared" si="574"/>
        <v>0</v>
      </c>
      <c r="FL261" s="1322">
        <f t="shared" si="575"/>
        <v>0</v>
      </c>
      <c r="FM261" s="1330">
        <f t="shared" si="530"/>
        <v>0</v>
      </c>
      <c r="FN261" s="1322">
        <f t="shared" si="530"/>
        <v>0</v>
      </c>
      <c r="FO261" s="1322">
        <f t="shared" si="530"/>
        <v>0</v>
      </c>
      <c r="FP261" s="1322">
        <f t="shared" si="530"/>
        <v>0</v>
      </c>
      <c r="FQ261" s="1322">
        <f t="shared" si="530"/>
        <v>0</v>
      </c>
      <c r="FR261" s="1322">
        <f t="shared" si="530"/>
        <v>0</v>
      </c>
      <c r="FS261" s="1322">
        <f t="shared" si="530"/>
        <v>0</v>
      </c>
      <c r="FT261" s="1322">
        <f t="shared" si="530"/>
        <v>0</v>
      </c>
      <c r="FU261" s="1322">
        <f t="shared" si="530"/>
        <v>0</v>
      </c>
      <c r="FV261" s="1322">
        <f t="shared" si="530"/>
        <v>0</v>
      </c>
      <c r="FW261" s="1322">
        <f t="shared" si="530"/>
        <v>0</v>
      </c>
      <c r="FX261" s="1322">
        <f t="shared" si="530"/>
        <v>0</v>
      </c>
      <c r="FY261" s="1322">
        <f t="shared" si="530"/>
        <v>0</v>
      </c>
      <c r="FZ261" s="1322">
        <f t="shared" si="530"/>
        <v>0</v>
      </c>
      <c r="GA261" s="1322">
        <f t="shared" si="530"/>
        <v>0</v>
      </c>
      <c r="GB261" s="1322">
        <f t="shared" si="576"/>
        <v>0</v>
      </c>
      <c r="GC261" s="1322">
        <f t="shared" si="577"/>
        <v>0</v>
      </c>
      <c r="GD261" s="1322">
        <f t="shared" si="578"/>
        <v>0</v>
      </c>
      <c r="GE261" s="329">
        <f t="shared" si="579"/>
        <v>0</v>
      </c>
      <c r="GF261" s="287">
        <f t="shared" si="579"/>
        <v>0</v>
      </c>
      <c r="GG261" s="287">
        <f t="shared" si="579"/>
        <v>0</v>
      </c>
      <c r="GH261" s="287">
        <f t="shared" si="579"/>
        <v>0</v>
      </c>
      <c r="GI261" s="287">
        <f t="shared" si="579"/>
        <v>0</v>
      </c>
      <c r="GJ261" s="287">
        <f t="shared" si="579"/>
        <v>0</v>
      </c>
      <c r="GK261" s="287">
        <f t="shared" si="579"/>
        <v>0</v>
      </c>
      <c r="GL261" s="287">
        <f t="shared" si="579"/>
        <v>0</v>
      </c>
      <c r="GM261" s="287">
        <f t="shared" si="579"/>
        <v>0</v>
      </c>
      <c r="GN261" s="287">
        <f t="shared" si="579"/>
        <v>0</v>
      </c>
      <c r="GO261" s="287">
        <f t="shared" si="579"/>
        <v>0</v>
      </c>
      <c r="GP261" s="287">
        <f t="shared" si="579"/>
        <v>0</v>
      </c>
      <c r="GQ261" s="287">
        <f t="shared" si="579"/>
        <v>0</v>
      </c>
      <c r="GR261" s="287">
        <f t="shared" si="579"/>
        <v>0</v>
      </c>
      <c r="GS261" s="287">
        <f t="shared" si="579"/>
        <v>0</v>
      </c>
      <c r="GT261" s="287">
        <f t="shared" si="579"/>
        <v>0</v>
      </c>
      <c r="GU261" s="287">
        <f t="shared" si="547"/>
        <v>0</v>
      </c>
      <c r="GV261" s="287">
        <f t="shared" si="547"/>
        <v>0</v>
      </c>
      <c r="GW261" s="329">
        <f t="shared" si="547"/>
        <v>0</v>
      </c>
      <c r="GX261" s="287">
        <f t="shared" si="547"/>
        <v>0</v>
      </c>
      <c r="GY261" s="287">
        <f t="shared" si="547"/>
        <v>0</v>
      </c>
      <c r="GZ261" s="287">
        <f t="shared" si="547"/>
        <v>0</v>
      </c>
      <c r="HA261" s="287">
        <f t="shared" si="547"/>
        <v>0</v>
      </c>
      <c r="HB261" s="287">
        <f t="shared" si="547"/>
        <v>0</v>
      </c>
      <c r="HC261" s="287">
        <f t="shared" si="547"/>
        <v>0</v>
      </c>
      <c r="HD261" s="287">
        <f t="shared" si="547"/>
        <v>0</v>
      </c>
      <c r="HE261" s="287">
        <f t="shared" si="547"/>
        <v>0</v>
      </c>
      <c r="HF261" s="287">
        <f t="shared" si="547"/>
        <v>0</v>
      </c>
      <c r="HG261" s="287">
        <f t="shared" si="547"/>
        <v>0</v>
      </c>
      <c r="HH261" s="287">
        <f t="shared" si="547"/>
        <v>0</v>
      </c>
      <c r="HI261" s="287">
        <f t="shared" si="520"/>
        <v>0</v>
      </c>
      <c r="HJ261" s="287">
        <f t="shared" si="520"/>
        <v>0</v>
      </c>
      <c r="HK261" s="287">
        <f t="shared" si="520"/>
        <v>0</v>
      </c>
      <c r="HL261" s="287">
        <f t="shared" si="520"/>
        <v>0</v>
      </c>
      <c r="HM261" s="287">
        <f t="shared" si="520"/>
        <v>0</v>
      </c>
      <c r="HN261" s="328">
        <f t="shared" si="520"/>
        <v>0</v>
      </c>
      <c r="HP261" s="1332">
        <f t="shared" si="542"/>
        <v>0</v>
      </c>
      <c r="HQ261" s="1333">
        <f t="shared" si="542"/>
        <v>0</v>
      </c>
      <c r="HR261" s="1333">
        <f t="shared" si="542"/>
        <v>0</v>
      </c>
      <c r="HS261" s="1333">
        <f t="shared" si="542"/>
        <v>0</v>
      </c>
      <c r="HT261" s="1333">
        <f t="shared" si="542"/>
        <v>0</v>
      </c>
      <c r="HU261" s="1333">
        <f t="shared" si="542"/>
        <v>0</v>
      </c>
      <c r="HV261" s="1333">
        <f t="shared" si="542"/>
        <v>0</v>
      </c>
      <c r="HW261" s="1333">
        <f t="shared" si="542"/>
        <v>0</v>
      </c>
      <c r="HX261" s="1333">
        <f t="shared" si="542"/>
        <v>0</v>
      </c>
      <c r="HY261" s="1333">
        <f t="shared" si="542"/>
        <v>0</v>
      </c>
      <c r="HZ261" s="1333">
        <f t="shared" si="542"/>
        <v>0</v>
      </c>
      <c r="IA261" s="1333">
        <f t="shared" si="542"/>
        <v>0</v>
      </c>
      <c r="IB261" s="1333">
        <f t="shared" si="542"/>
        <v>0</v>
      </c>
      <c r="IC261" s="1333">
        <f t="shared" si="542"/>
        <v>0</v>
      </c>
      <c r="ID261" s="1333">
        <f t="shared" si="580"/>
        <v>0</v>
      </c>
      <c r="IE261" s="1333">
        <f t="shared" si="581"/>
        <v>0</v>
      </c>
      <c r="IF261" s="1333">
        <f t="shared" si="582"/>
        <v>0</v>
      </c>
      <c r="IG261" s="1333">
        <f t="shared" si="583"/>
        <v>0</v>
      </c>
      <c r="IH261" s="1332">
        <f t="shared" si="543"/>
        <v>0</v>
      </c>
      <c r="II261" s="1333">
        <f t="shared" si="543"/>
        <v>0</v>
      </c>
      <c r="IJ261" s="1333">
        <f t="shared" si="543"/>
        <v>0</v>
      </c>
      <c r="IK261" s="1333">
        <f t="shared" si="543"/>
        <v>0</v>
      </c>
      <c r="IL261" s="1333">
        <f t="shared" si="543"/>
        <v>0</v>
      </c>
      <c r="IM261" s="1333">
        <f t="shared" si="543"/>
        <v>0</v>
      </c>
      <c r="IN261" s="1333">
        <f t="shared" si="543"/>
        <v>0</v>
      </c>
      <c r="IO261" s="1333">
        <f t="shared" si="543"/>
        <v>0</v>
      </c>
      <c r="IP261" s="1333">
        <f t="shared" si="543"/>
        <v>0</v>
      </c>
      <c r="IQ261" s="1333">
        <f t="shared" si="543"/>
        <v>0</v>
      </c>
      <c r="IR261" s="1333">
        <f t="shared" si="543"/>
        <v>0</v>
      </c>
      <c r="IS261" s="1333">
        <f t="shared" si="543"/>
        <v>0</v>
      </c>
      <c r="IT261" s="1333">
        <f t="shared" si="543"/>
        <v>0</v>
      </c>
      <c r="IU261" s="1333">
        <f t="shared" si="543"/>
        <v>0</v>
      </c>
      <c r="IV261" s="1333">
        <f t="shared" si="584"/>
        <v>0</v>
      </c>
      <c r="IW261" s="1333">
        <f t="shared" si="585"/>
        <v>0</v>
      </c>
      <c r="IX261" s="1333">
        <f t="shared" si="586"/>
        <v>0</v>
      </c>
      <c r="IY261" s="1333">
        <f t="shared" si="587"/>
        <v>0</v>
      </c>
      <c r="IZ261" s="1334">
        <f t="shared" si="531"/>
        <v>0</v>
      </c>
      <c r="JA261" s="1335">
        <f t="shared" si="531"/>
        <v>0</v>
      </c>
      <c r="JB261" s="1335">
        <f t="shared" si="531"/>
        <v>0</v>
      </c>
      <c r="JC261" s="1335">
        <f t="shared" si="531"/>
        <v>0</v>
      </c>
      <c r="JD261" s="1335">
        <f t="shared" si="531"/>
        <v>0</v>
      </c>
      <c r="JE261" s="1335">
        <f t="shared" si="531"/>
        <v>0</v>
      </c>
      <c r="JF261" s="1335">
        <f t="shared" si="531"/>
        <v>0</v>
      </c>
      <c r="JG261" s="1335">
        <f t="shared" si="531"/>
        <v>0</v>
      </c>
      <c r="JH261" s="1335">
        <f t="shared" si="531"/>
        <v>0</v>
      </c>
      <c r="JI261" s="1335">
        <f t="shared" si="531"/>
        <v>0</v>
      </c>
      <c r="JJ261" s="1335">
        <f t="shared" si="531"/>
        <v>0</v>
      </c>
      <c r="JK261" s="1335">
        <f t="shared" si="531"/>
        <v>0</v>
      </c>
      <c r="JL261" s="1335">
        <f t="shared" si="531"/>
        <v>0</v>
      </c>
      <c r="JM261" s="1335">
        <f t="shared" si="531"/>
        <v>0</v>
      </c>
      <c r="JN261" s="1335">
        <f t="shared" si="531"/>
        <v>0</v>
      </c>
      <c r="JO261" s="1335">
        <f t="shared" si="588"/>
        <v>0</v>
      </c>
      <c r="JP261" s="1335">
        <f t="shared" si="589"/>
        <v>0</v>
      </c>
      <c r="JQ261" s="1336">
        <f t="shared" si="590"/>
        <v>0</v>
      </c>
      <c r="JS261" s="334"/>
      <c r="JT261" s="330" cm="1">
        <f t="array" ref="JT261">IF($K261= 0, 0, $K261 * ($F261 &lt; JT$8) * ($I261 &gt;= JT$8) * INDEX('I2 - Monthly Inflation'!$G$6:$H$413, MATCH(EDATE(MAX(JT$8, $F261),-$O261 + 1), 'I2 - Monthly Inflation'!$A$6:$A$413, 1), 1 + ($N261 = "RPI")*1) / $Q261)</f>
        <v>0</v>
      </c>
      <c r="JU261" s="1234">
        <f t="shared" si="532"/>
        <v>0</v>
      </c>
      <c r="JV261" s="1234">
        <f t="shared" si="532"/>
        <v>0</v>
      </c>
      <c r="JW261" s="1234">
        <f t="shared" si="532"/>
        <v>0</v>
      </c>
      <c r="JX261" s="1234">
        <f t="shared" si="532"/>
        <v>0</v>
      </c>
      <c r="JY261" s="1234">
        <f t="shared" si="532"/>
        <v>0</v>
      </c>
      <c r="JZ261" s="1234">
        <f t="shared" si="532"/>
        <v>0</v>
      </c>
      <c r="KA261" s="1234">
        <f t="shared" si="532"/>
        <v>0</v>
      </c>
      <c r="KB261" s="1234">
        <f t="shared" si="532"/>
        <v>0</v>
      </c>
      <c r="KC261" s="1234">
        <f t="shared" si="532"/>
        <v>0</v>
      </c>
      <c r="KD261" s="1234">
        <f t="shared" si="532"/>
        <v>0</v>
      </c>
      <c r="KE261" s="1234">
        <f t="shared" si="532"/>
        <v>0</v>
      </c>
      <c r="KF261" s="1234">
        <f t="shared" si="532"/>
        <v>0</v>
      </c>
      <c r="KG261" s="1234">
        <f t="shared" si="532"/>
        <v>0</v>
      </c>
      <c r="KH261" s="1234">
        <f t="shared" si="532"/>
        <v>0</v>
      </c>
      <c r="KI261" s="1234">
        <f t="shared" si="532"/>
        <v>0</v>
      </c>
      <c r="KJ261" s="1234">
        <f t="shared" si="591"/>
        <v>0</v>
      </c>
      <c r="KK261" s="1235">
        <f t="shared" si="592"/>
        <v>0</v>
      </c>
      <c r="KM261" s="334"/>
      <c r="KN261" s="287">
        <f t="shared" si="593"/>
        <v>0</v>
      </c>
      <c r="KO261" s="287">
        <f t="shared" si="593"/>
        <v>0</v>
      </c>
      <c r="KP261" s="287">
        <f t="shared" si="593"/>
        <v>0</v>
      </c>
      <c r="KQ261" s="287">
        <f t="shared" si="593"/>
        <v>0</v>
      </c>
      <c r="KR261" s="287">
        <f t="shared" si="593"/>
        <v>0</v>
      </c>
      <c r="KS261" s="287">
        <f t="shared" si="593"/>
        <v>0</v>
      </c>
      <c r="KT261" s="287">
        <f t="shared" si="593"/>
        <v>0</v>
      </c>
      <c r="KU261" s="287">
        <f t="shared" si="593"/>
        <v>0</v>
      </c>
      <c r="KV261" s="287">
        <f t="shared" si="593"/>
        <v>0</v>
      </c>
      <c r="KW261" s="287">
        <f t="shared" si="593"/>
        <v>0</v>
      </c>
      <c r="KX261" s="287">
        <f t="shared" si="593"/>
        <v>0</v>
      </c>
      <c r="KY261" s="287">
        <f t="shared" si="593"/>
        <v>0</v>
      </c>
      <c r="KZ261" s="287">
        <f t="shared" si="593"/>
        <v>0</v>
      </c>
      <c r="LA261" s="287">
        <f t="shared" si="593"/>
        <v>0</v>
      </c>
      <c r="LB261" s="287">
        <f t="shared" si="593"/>
        <v>0</v>
      </c>
      <c r="LC261" s="287">
        <f t="shared" si="593"/>
        <v>0</v>
      </c>
      <c r="LD261" s="287">
        <f t="shared" si="548"/>
        <v>0</v>
      </c>
      <c r="LE261" s="328">
        <f t="shared" si="548"/>
        <v>0</v>
      </c>
      <c r="LG261" s="334"/>
      <c r="LH261" s="287" cm="1">
        <f t="array" ref="LH261">IF($K261 = 0, 0, $K261 * ($I261 &gt;=  LH$8) * ($F261 &lt;= LH$9) *
 (INDEX('I2 - Monthly Inflation'!$G$6:$H$413, MATCH(EDATE(MIN(LH$9, $I261),-$O261 + 1), 'I2 - Monthly Inflation'!$A$6:$A$413, 1), 1 + ($N261 = "RPI")*1) -
  ((KN261 &lt;&gt; 0) * $Q261 + (KN261 = 0) * INDEX('I2 - Monthly Inflation'!$G$6:$H$413, MATCH(EDATE(LH$8,-$O261 + 1), 'I2 - Monthly Inflation'!$A$6:$A$413, 1), 1 + ($N261 = "RPI")*1)))/ $Q261)</f>
        <v>0</v>
      </c>
      <c r="LI261" s="287" cm="1">
        <f t="array" ref="LI261">IF($K261 = 0, 0, $K261 * ($I261 &gt;=  LI$8) * ($F261 &lt;= LI$9) *
 (INDEX('I2 - Monthly Inflation'!$G$6:$H$413, MATCH(EDATE(MIN(LI$9, $I261),-$O261 + 1), 'I2 - Monthly Inflation'!$A$6:$A$413, 1), 1 + ($N261 = "RPI")*1) -
  ((KO261 &lt;&gt; 0) * $Q261 + (KO261 = 0) * INDEX('I2 - Monthly Inflation'!$G$6:$H$413, MATCH(EDATE(LI$8,-$O261 + 1), 'I2 - Monthly Inflation'!$A$6:$A$413, 1), 1 + ($N261 = "RPI")*1)))/ $Q261)</f>
        <v>0</v>
      </c>
      <c r="LJ261" s="287" cm="1">
        <f t="array" ref="LJ261">IF($K261 = 0, 0, $K261 * ($I261 &gt;=  LJ$8) * ($F261 &lt;= LJ$9) *
 (INDEX('I2 - Monthly Inflation'!$G$6:$H$413, MATCH(EDATE(MIN(LJ$9, $I261),-$O261 + 1), 'I2 - Monthly Inflation'!$A$6:$A$413, 1), 1 + ($N261 = "RPI")*1) -
  ((KP261 &lt;&gt; 0) * $Q261 + (KP261 = 0) * INDEX('I2 - Monthly Inflation'!$G$6:$H$413, MATCH(EDATE(LJ$8,-$O261 + 1), 'I2 - Monthly Inflation'!$A$6:$A$413, 1), 1 + ($N261 = "RPI")*1)))/ $Q261)</f>
        <v>0</v>
      </c>
      <c r="LK261" s="287" cm="1">
        <f t="array" ref="LK261">IF($K261 = 0, 0, $K261 * ($I261 &gt;=  LK$8) * ($F261 &lt;= LK$9) *
 (INDEX('I2 - Monthly Inflation'!$G$6:$H$413, MATCH(EDATE(MIN(LK$9, $I261),-$O261 + 1), 'I2 - Monthly Inflation'!$A$6:$A$413, 1), 1 + ($N261 = "RPI")*1) -
  ((KQ261 &lt;&gt; 0) * $Q261 + (KQ261 = 0) * INDEX('I2 - Monthly Inflation'!$G$6:$H$413, MATCH(EDATE(LK$8,-$O261 + 1), 'I2 - Monthly Inflation'!$A$6:$A$413, 1), 1 + ($N261 = "RPI")*1)))/ $Q261)</f>
        <v>0</v>
      </c>
      <c r="LL261" s="287" cm="1">
        <f t="array" ref="LL261">IF($K261 = 0, 0, $K261 * ($I261 &gt;=  LL$8) * ($F261 &lt;= LL$9) *
 (INDEX('I2 - Monthly Inflation'!$G$6:$H$413, MATCH(EDATE(MIN(LL$9, $I261),-$O261 + 1), 'I2 - Monthly Inflation'!$A$6:$A$413, 1), 1 + ($N261 = "RPI")*1) -
  ((KR261 &lt;&gt; 0) * $Q261 + (KR261 = 0) * INDEX('I2 - Monthly Inflation'!$G$6:$H$413, MATCH(EDATE(LL$8,-$O261 + 1), 'I2 - Monthly Inflation'!$A$6:$A$413, 1), 1 + ($N261 = "RPI")*1)))/ $Q261)</f>
        <v>0</v>
      </c>
      <c r="LM261" s="287" cm="1">
        <f t="array" ref="LM261">IF($K261 = 0, 0, $K261 * ($I261 &gt;=  LM$8) * ($F261 &lt;= LM$9) *
 (INDEX('I2 - Monthly Inflation'!$G$6:$H$413, MATCH(EDATE(MIN(LM$9, $I261),-$O261 + 1), 'I2 - Monthly Inflation'!$A$6:$A$413, 1), 1 + ($N261 = "RPI")*1) -
  ((KS261 &lt;&gt; 0) * $Q261 + (KS261 = 0) * INDEX('I2 - Monthly Inflation'!$G$6:$H$413, MATCH(EDATE(LM$8,-$O261 + 1), 'I2 - Monthly Inflation'!$A$6:$A$413, 1), 1 + ($N261 = "RPI")*1)))/ $Q261)</f>
        <v>0</v>
      </c>
      <c r="LN261" s="287" cm="1">
        <f t="array" ref="LN261">IF($K261 = 0, 0, $K261 * ($I261 &gt;=  LN$8) * ($F261 &lt;= LN$9) *
 (INDEX('I2 - Monthly Inflation'!$G$6:$H$413, MATCH(EDATE(MIN(LN$9, $I261),-$O261 + 1), 'I2 - Monthly Inflation'!$A$6:$A$413, 1), 1 + ($N261 = "RPI")*1) -
  ((KT261 &lt;&gt; 0) * $Q261 + (KT261 = 0) * INDEX('I2 - Monthly Inflation'!$G$6:$H$413, MATCH(EDATE(LN$8,-$O261 + 1), 'I2 - Monthly Inflation'!$A$6:$A$413, 1), 1 + ($N261 = "RPI")*1)))/ $Q261)</f>
        <v>0</v>
      </c>
      <c r="LO261" s="287" cm="1">
        <f t="array" ref="LO261">IF($K261 = 0, 0, $K261 * ($I261 &gt;=  LO$8) * ($F261 &lt;= LO$9) *
 (INDEX('I2 - Monthly Inflation'!$G$6:$H$413, MATCH(EDATE(MIN(LO$9, $I261),-$O261 + 1), 'I2 - Monthly Inflation'!$A$6:$A$413, 1), 1 + ($N261 = "RPI")*1) -
  ((KU261 &lt;&gt; 0) * $Q261 + (KU261 = 0) * INDEX('I2 - Monthly Inflation'!$G$6:$H$413, MATCH(EDATE(LO$8,-$O261 + 1), 'I2 - Monthly Inflation'!$A$6:$A$413, 1), 1 + ($N261 = "RPI")*1)))/ $Q261)</f>
        <v>0</v>
      </c>
      <c r="LP261" s="287" cm="1">
        <f t="array" ref="LP261">IF($K261 = 0, 0, $K261 * ($I261 &gt;=  LP$8) * ($F261 &lt;= LP$9) *
 (INDEX('I2 - Monthly Inflation'!$G$6:$H$413, MATCH(EDATE(MIN(LP$9, $I261),-$O261 + 1), 'I2 - Monthly Inflation'!$A$6:$A$413, 1), 1 + ($N261 = "RPI")*1) -
  ((KV261 &lt;&gt; 0) * $Q261 + (KV261 = 0) * INDEX('I2 - Monthly Inflation'!$G$6:$H$413, MATCH(EDATE(LP$8,-$O261 + 1), 'I2 - Monthly Inflation'!$A$6:$A$413, 1), 1 + ($N261 = "RPI")*1)))/ $Q261)</f>
        <v>0</v>
      </c>
      <c r="LQ261" s="287" cm="1">
        <f t="array" ref="LQ261">IF($K261 = 0, 0, $K261 * ($I261 &gt;=  LQ$8) * ($F261 &lt;= LQ$9) *
 (INDEX('I2 - Monthly Inflation'!$G$6:$H$413, MATCH(EDATE(MIN(LQ$9, $I261),-$O261 + 1), 'I2 - Monthly Inflation'!$A$6:$A$413, 1), 1 + ($N261 = "RPI")*1) -
  ((KW261 &lt;&gt; 0) * $Q261 + (KW261 = 0) * INDEX('I2 - Monthly Inflation'!$G$6:$H$413, MATCH(EDATE(LQ$8,-$O261 + 1), 'I2 - Monthly Inflation'!$A$6:$A$413, 1), 1 + ($N261 = "RPI")*1)))/ $Q261)</f>
        <v>0</v>
      </c>
      <c r="LR261" s="287" cm="1">
        <f t="array" ref="LR261">IF($K261 = 0, 0, $K261 * ($I261 &gt;=  LR$8) * ($F261 &lt;= LR$9) *
 (INDEX('I2 - Monthly Inflation'!$G$6:$H$413, MATCH(EDATE(MIN(LR$9, $I261),-$O261 + 1), 'I2 - Monthly Inflation'!$A$6:$A$413, 1), 1 + ($N261 = "RPI")*1) -
  ((KX261 &lt;&gt; 0) * $Q261 + (KX261 = 0) * INDEX('I2 - Monthly Inflation'!$G$6:$H$413, MATCH(EDATE(LR$8,-$O261 + 1), 'I2 - Monthly Inflation'!$A$6:$A$413, 1), 1 + ($N261 = "RPI")*1)))/ $Q261)</f>
        <v>0</v>
      </c>
      <c r="LS261" s="287" cm="1">
        <f t="array" ref="LS261">IF($K261 = 0, 0, $K261 * ($I261 &gt;=  LS$8) * ($F261 &lt;= LS$9) *
 (INDEX('I2 - Monthly Inflation'!$G$6:$H$413, MATCH(EDATE(MIN(LS$9, $I261),-$O261 + 1), 'I2 - Monthly Inflation'!$A$6:$A$413, 1), 1 + ($N261 = "RPI")*1) -
  ((KY261 &lt;&gt; 0) * $Q261 + (KY261 = 0) * INDEX('I2 - Monthly Inflation'!$G$6:$H$413, MATCH(EDATE(LS$8,-$O261 + 1), 'I2 - Monthly Inflation'!$A$6:$A$413, 1), 1 + ($N261 = "RPI")*1)))/ $Q261)</f>
        <v>0</v>
      </c>
      <c r="LT261" s="287" cm="1">
        <f t="array" ref="LT261">IF($K261 = 0, 0, $K261 * ($I261 &gt;=  LT$8) * ($F261 &lt;= LT$9) *
 (INDEX('I2 - Monthly Inflation'!$G$6:$H$413, MATCH(EDATE(MIN(LT$9, $I261),-$O261 + 1), 'I2 - Monthly Inflation'!$A$6:$A$413, 1), 1 + ($N261 = "RPI")*1) -
  ((KZ261 &lt;&gt; 0) * $Q261 + (KZ261 = 0) * INDEX('I2 - Monthly Inflation'!$G$6:$H$413, MATCH(EDATE(LT$8,-$O261 + 1), 'I2 - Monthly Inflation'!$A$6:$A$413, 1), 1 + ($N261 = "RPI")*1)))/ $Q261)</f>
        <v>0</v>
      </c>
      <c r="LU261" s="287" cm="1">
        <f t="array" ref="LU261">IF($K261 = 0, 0, $K261 * ($I261 &gt;=  LU$8) * ($F261 &lt;= LU$9) *
 (INDEX('I2 - Monthly Inflation'!$G$6:$H$413, MATCH(EDATE(MIN(LU$9, $I261),-$O261 + 1), 'I2 - Monthly Inflation'!$A$6:$A$413, 1), 1 + ($N261 = "RPI")*1) -
  ((LA261 &lt;&gt; 0) * $Q261 + (LA261 = 0) * INDEX('I2 - Monthly Inflation'!$G$6:$H$413, MATCH(EDATE(LU$8,-$O261 + 1), 'I2 - Monthly Inflation'!$A$6:$A$413, 1), 1 + ($N261 = "RPI")*1)))/ $Q261)</f>
        <v>0</v>
      </c>
      <c r="LV261" s="287" cm="1">
        <f t="array" ref="LV261">IF($K261 = 0, 0, $K261 * ($I261 &gt;=  LV$8) * ($F261 &lt;= LV$9) *
 (INDEX('I2 - Monthly Inflation'!$G$6:$H$413, MATCH(EDATE(MIN(LV$9, $I261),-$O261 + 1), 'I2 - Monthly Inflation'!$A$6:$A$413, 1), 1 + ($N261 = "RPI")*1) -
  ((LB261 &lt;&gt; 0) * $Q261 + (LB261 = 0) * INDEX('I2 - Monthly Inflation'!$G$6:$H$413, MATCH(EDATE(LV$8,-$O261 + 1), 'I2 - Monthly Inflation'!$A$6:$A$413, 1), 1 + ($N261 = "RPI")*1)))/ $Q261)</f>
        <v>0</v>
      </c>
      <c r="LW261" s="287" cm="1">
        <f t="array" ref="LW261">IF($K261 = 0, 0, $K261 * ($I261 &gt;=  LW$8) * ($F261 &lt;= LW$9) *
 (INDEX('I2 - Monthly Inflation'!$G$6:$H$413, MATCH(EDATE(MIN(LW$9, $I261),-$O261 + 1), 'I2 - Monthly Inflation'!$A$6:$A$413, 1), 1 + ($N261 = "RPI")*1) -
  ((LC261 &lt;&gt; 0) * $Q261 + (LC261 = 0) * INDEX('I2 - Monthly Inflation'!$G$6:$H$413, MATCH(EDATE(LW$8,-$O261 + 1), 'I2 - Monthly Inflation'!$A$6:$A$413, 1), 1 + ($N261 = "RPI")*1)))/ $Q261)</f>
        <v>0</v>
      </c>
      <c r="LX261" s="287" cm="1">
        <f t="array" ref="LX261">IF($K261 = 0, 0, $K261 * ($I261 &gt;=  LX$8) * ($F261 &lt;= LX$9) *
 (INDEX('I2 - Monthly Inflation'!$G$6:$H$413, MATCH(EDATE(MIN(LX$9, $I261),-$O261 + 1), 'I2 - Monthly Inflation'!$A$6:$A$413, 1), 1 + ($N261 = "RPI")*1) -
  ((LD261 &lt;&gt; 0) * $Q261 + (LD261 = 0) * INDEX('I2 - Monthly Inflation'!$G$6:$H$413, MATCH(EDATE(LX$8,-$O261 + 1), 'I2 - Monthly Inflation'!$A$6:$A$413, 1), 1 + ($N261 = "RPI")*1)))/ $Q261)</f>
        <v>0</v>
      </c>
      <c r="LY261" s="328" cm="1">
        <f t="array" ref="LY261">IF($K261 = 0, 0, $K261 * ($I261 &gt;=  LY$8) * ($F261 &lt;= LY$9) *
 (INDEX('I2 - Monthly Inflation'!$G$6:$H$413, MATCH(EDATE(MIN(LY$9, $I261),-$O261 + 1), 'I2 - Monthly Inflation'!$A$6:$A$413, 1), 1 + ($N261 = "RPI")*1) -
  ((LE261 &lt;&gt; 0) * $Q261 + (LE261 = 0) * INDEX('I2 - Monthly Inflation'!$G$6:$H$413, MATCH(EDATE(LY$8,-$O261 + 1), 'I2 - Monthly Inflation'!$A$6:$A$413, 1), 1 + ($N261 = "RPI")*1)))/ $Q261)</f>
        <v>0</v>
      </c>
      <c r="MA261" s="334"/>
      <c r="MB261" s="287" cm="1">
        <f t="array" ref="MB261">IF($K261= 0, 0, - $K261 * ($I261 &gt;= MB$8) * ($I261 &lt;= MB$9) * INDEX('I2 - Monthly Inflation'!$G$6:$H$413, MATCH(EDATE($I261,-$O261 + 1), 'I2 - Monthly Inflation'!$A$6:$A$413, 1),  1 + ($N261 = "RPI")*1) / $Q261)</f>
        <v>0</v>
      </c>
      <c r="MC261" s="287" cm="1">
        <f t="array" ref="MC261">IF($K261= 0, 0, - $K261 * ($I261 &gt;= MC$8) * ($I261 &lt;= MC$9) * INDEX('I2 - Monthly Inflation'!$G$6:$H$413, MATCH(EDATE($I261,-$O261 + 1), 'I2 - Monthly Inflation'!$A$6:$A$413, 1),  1 + ($N261 = "RPI")*1) / $Q261)</f>
        <v>0</v>
      </c>
      <c r="MD261" s="287" cm="1">
        <f t="array" ref="MD261">IF($K261= 0, 0, - $K261 * ($I261 &gt;= MD$8) * ($I261 &lt;= MD$9) * INDEX('I2 - Monthly Inflation'!$G$6:$H$413, MATCH(EDATE($I261,-$O261 + 1), 'I2 - Monthly Inflation'!$A$6:$A$413, 1),  1 + ($N261 = "RPI")*1) / $Q261)</f>
        <v>0</v>
      </c>
      <c r="ME261" s="287" cm="1">
        <f t="array" ref="ME261">IF($K261= 0, 0, - $K261 * ($I261 &gt;= ME$8) * ($I261 &lt;= ME$9) * INDEX('I2 - Monthly Inflation'!$G$6:$H$413, MATCH(EDATE($I261,-$O261 + 1), 'I2 - Monthly Inflation'!$A$6:$A$413, 1),  1 + ($N261 = "RPI")*1) / $Q261)</f>
        <v>0</v>
      </c>
      <c r="MF261" s="287" cm="1">
        <f t="array" ref="MF261">IF($K261= 0, 0, - $K261 * ($I261 &gt;= MF$8) * ($I261 &lt;= MF$9) * INDEX('I2 - Monthly Inflation'!$G$6:$H$413, MATCH(EDATE($I261,-$O261 + 1), 'I2 - Monthly Inflation'!$A$6:$A$413, 1),  1 + ($N261 = "RPI")*1) / $Q261)</f>
        <v>0</v>
      </c>
      <c r="MG261" s="287" cm="1">
        <f t="array" ref="MG261">IF($K261= 0, 0, - $K261 * ($I261 &gt;= MG$8) * ($I261 &lt;= MG$9) * INDEX('I2 - Monthly Inflation'!$G$6:$H$413, MATCH(EDATE($I261,-$O261 + 1), 'I2 - Monthly Inflation'!$A$6:$A$413, 1),  1 + ($N261 = "RPI")*1) / $Q261)</f>
        <v>0</v>
      </c>
      <c r="MH261" s="287" cm="1">
        <f t="array" ref="MH261">IF($K261= 0, 0, - $K261 * ($I261 &gt;= MH$8) * ($I261 &lt;= MH$9) * INDEX('I2 - Monthly Inflation'!$G$6:$H$413, MATCH(EDATE($I261,-$O261 + 1), 'I2 - Monthly Inflation'!$A$6:$A$413, 1),  1 + ($N261 = "RPI")*1) / $Q261)</f>
        <v>0</v>
      </c>
      <c r="MI261" s="287" cm="1">
        <f t="array" ref="MI261">IF($K261= 0, 0, - $K261 * ($I261 &gt;= MI$8) * ($I261 &lt;= MI$9) * INDEX('I2 - Monthly Inflation'!$G$6:$H$413, MATCH(EDATE($I261,-$O261 + 1), 'I2 - Monthly Inflation'!$A$6:$A$413, 1),  1 + ($N261 = "RPI")*1) / $Q261)</f>
        <v>0</v>
      </c>
      <c r="MJ261" s="287" cm="1">
        <f t="array" ref="MJ261">IF($K261= 0, 0, - $K261 * ($I261 &gt;= MJ$8) * ($I261 &lt;= MJ$9) * INDEX('I2 - Monthly Inflation'!$G$6:$H$413, MATCH(EDATE($I261,-$O261 + 1), 'I2 - Monthly Inflation'!$A$6:$A$413, 1),  1 + ($N261 = "RPI")*1) / $Q261)</f>
        <v>0</v>
      </c>
      <c r="MK261" s="287" cm="1">
        <f t="array" ref="MK261">IF($K261= 0, 0, - $K261 * ($I261 &gt;= MK$8) * ($I261 &lt;= MK$9) * INDEX('I2 - Monthly Inflation'!$G$6:$H$413, MATCH(EDATE($I261,-$O261 + 1), 'I2 - Monthly Inflation'!$A$6:$A$413, 1),  1 + ($N261 = "RPI")*1) / $Q261)</f>
        <v>0</v>
      </c>
      <c r="ML261" s="287" cm="1">
        <f t="array" ref="ML261">IF($K261= 0, 0, - $K261 * ($I261 &gt;= ML$8) * ($I261 &lt;= ML$9) * INDEX('I2 - Monthly Inflation'!$G$6:$H$413, MATCH(EDATE($I261,-$O261 + 1), 'I2 - Monthly Inflation'!$A$6:$A$413, 1),  1 + ($N261 = "RPI")*1) / $Q261)</f>
        <v>0</v>
      </c>
      <c r="MM261" s="287" cm="1">
        <f t="array" ref="MM261">IF($K261= 0, 0, - $K261 * ($I261 &gt;= MM$8) * ($I261 &lt;= MM$9) * INDEX('I2 - Monthly Inflation'!$G$6:$H$413, MATCH(EDATE($I261,-$O261 + 1), 'I2 - Monthly Inflation'!$A$6:$A$413, 1),  1 + ($N261 = "RPI")*1) / $Q261)</f>
        <v>0</v>
      </c>
      <c r="MN261" s="287" cm="1">
        <f t="array" ref="MN261">IF($K261= 0, 0, - $K261 * ($I261 &gt;= MN$8) * ($I261 &lt;= MN$9) * INDEX('I2 - Monthly Inflation'!$G$6:$H$413, MATCH(EDATE($I261,-$O261 + 1), 'I2 - Monthly Inflation'!$A$6:$A$413, 1),  1 + ($N261 = "RPI")*1) / $Q261)</f>
        <v>0</v>
      </c>
      <c r="MO261" s="287" cm="1">
        <f t="array" ref="MO261">IF($K261= 0, 0, - $K261 * ($I261 &gt;= MO$8) * ($I261 &lt;= MO$9) * INDEX('I2 - Monthly Inflation'!$G$6:$H$413, MATCH(EDATE($I261,-$O261 + 1), 'I2 - Monthly Inflation'!$A$6:$A$413, 1),  1 + ($N261 = "RPI")*1) / $Q261)</f>
        <v>0</v>
      </c>
      <c r="MP261" s="287" cm="1">
        <f t="array" ref="MP261">IF($K261= 0, 0, - $K261 * ($I261 &gt;= MP$8) * ($I261 &lt;= MP$9) * INDEX('I2 - Monthly Inflation'!$G$6:$H$413, MATCH(EDATE($I261,-$O261 + 1), 'I2 - Monthly Inflation'!$A$6:$A$413, 1),  1 + ($N261 = "RPI")*1) / $Q261)</f>
        <v>0</v>
      </c>
      <c r="MQ261" s="287" cm="1">
        <f t="array" ref="MQ261">IF($K261= 0, 0, - $K261 * ($I261 &gt;= MQ$8) * ($I261 &lt;= MQ$9) * INDEX('I2 - Monthly Inflation'!$G$6:$H$413, MATCH(EDATE($I261,-$O261 + 1), 'I2 - Monthly Inflation'!$A$6:$A$413, 1),  1 + ($N261 = "RPI")*1) / $Q261)</f>
        <v>0</v>
      </c>
      <c r="MR261" s="287" cm="1">
        <f t="array" ref="MR261">IF($K261= 0, 0, - $K261 * ($I261 &gt;= MR$8) * ($I261 &lt;= MR$9) * INDEX('I2 - Monthly Inflation'!$G$6:$H$413, MATCH(EDATE($I261,-$O261 + 1), 'I2 - Monthly Inflation'!$A$6:$A$413, 1),  1 + ($N261 = "RPI")*1) / $Q261)</f>
        <v>0</v>
      </c>
      <c r="MS261" s="328" cm="1">
        <f t="array" ref="MS261">IF($K261= 0, 0, - $K261 * ($I261 &gt;= MS$8) * ($I261 &lt;= MS$9) * INDEX('I2 - Monthly Inflation'!$G$6:$H$413, MATCH(EDATE($I261,-$O261 + 1), 'I2 - Monthly Inflation'!$A$6:$A$413, 1),  1 + ($N261 = "RPI")*1) / $Q261)</f>
        <v>0</v>
      </c>
      <c r="MU261" s="334"/>
      <c r="MV261" s="287">
        <f t="shared" si="544"/>
        <v>0</v>
      </c>
      <c r="MW261" s="287">
        <f t="shared" si="544"/>
        <v>0</v>
      </c>
      <c r="MX261" s="287">
        <f t="shared" si="544"/>
        <v>0</v>
      </c>
      <c r="MY261" s="287">
        <f t="shared" si="544"/>
        <v>0</v>
      </c>
      <c r="MZ261" s="287">
        <f t="shared" si="544"/>
        <v>0</v>
      </c>
      <c r="NA261" s="287">
        <f t="shared" si="544"/>
        <v>0</v>
      </c>
      <c r="NB261" s="287">
        <f t="shared" si="544"/>
        <v>0</v>
      </c>
      <c r="NC261" s="287">
        <f t="shared" si="544"/>
        <v>0</v>
      </c>
      <c r="ND261" s="287">
        <f t="shared" si="544"/>
        <v>0</v>
      </c>
      <c r="NE261" s="287">
        <f t="shared" si="544"/>
        <v>0</v>
      </c>
      <c r="NF261" s="287">
        <f t="shared" si="544"/>
        <v>0</v>
      </c>
      <c r="NG261" s="287">
        <f t="shared" si="544"/>
        <v>0</v>
      </c>
      <c r="NH261" s="287">
        <f t="shared" si="544"/>
        <v>0</v>
      </c>
      <c r="NI261" s="287">
        <f t="shared" si="544"/>
        <v>0</v>
      </c>
      <c r="NJ261" s="287">
        <f t="shared" si="594"/>
        <v>0</v>
      </c>
      <c r="NK261" s="287">
        <f t="shared" si="595"/>
        <v>0</v>
      </c>
      <c r="NL261" s="287">
        <f t="shared" si="596"/>
        <v>0</v>
      </c>
      <c r="NM261" s="328">
        <f t="shared" si="597"/>
        <v>0</v>
      </c>
      <c r="NO261" s="334"/>
      <c r="NP261" s="287" cm="1">
        <f t="array" ref="NP261">MV261 - IF($K261 = 0, 0, $K261 * ($F261 &lt;= NP$9) * ($I261 &gt; NP$9) * INDEX('I2 - Monthly Inflation'!$G$6:$H$413, MATCH(EDATE(NP$9,-$O261 + 1), 'I2 - Monthly Inflation'!$A$6:$A$413, 1), 1 + ($N261 = "RPI")*1) / $Q261)</f>
        <v>0</v>
      </c>
      <c r="NQ261" s="287" cm="1">
        <f t="array" ref="NQ261">MW261 - IF($K261 = 0, 0, $K261 * ($F261 &lt;= NQ$9) * ($I261 &gt; NQ$9) * INDEX('I2 - Monthly Inflation'!$G$6:$H$413, MATCH(EDATE(NQ$9,-$O261 + 1), 'I2 - Monthly Inflation'!$A$6:$A$413, 1), 1 + ($N261 = "RPI")*1) / $Q261)</f>
        <v>0</v>
      </c>
      <c r="NR261" s="287" cm="1">
        <f t="array" ref="NR261">MX261 - IF($K261 = 0, 0, $K261 * ($F261 &lt;= NR$9) * ($I261 &gt; NR$9) * INDEX('I2 - Monthly Inflation'!$G$6:$H$413, MATCH(EDATE(NR$9,-$O261 + 1), 'I2 - Monthly Inflation'!$A$6:$A$413, 1), 1 + ($N261 = "RPI")*1) / $Q261)</f>
        <v>0</v>
      </c>
      <c r="NS261" s="287" cm="1">
        <f t="array" ref="NS261">MY261 - IF($K261 = 0, 0, $K261 * ($F261 &lt;= NS$9) * ($I261 &gt; NS$9) * INDEX('I2 - Monthly Inflation'!$G$6:$H$413, MATCH(EDATE(NS$9,-$O261 + 1), 'I2 - Monthly Inflation'!$A$6:$A$413, 1), 1 + ($N261 = "RPI")*1) / $Q261)</f>
        <v>0</v>
      </c>
      <c r="NT261" s="287" cm="1">
        <f t="array" ref="NT261">MZ261 - IF($K261 = 0, 0, $K261 * ($F261 &lt;= NT$9) * ($I261 &gt; NT$9) * INDEX('I2 - Monthly Inflation'!$G$6:$H$413, MATCH(EDATE(NT$9,-$O261 + 1), 'I2 - Monthly Inflation'!$A$6:$A$413, 1), 1 + ($N261 = "RPI")*1) / $Q261)</f>
        <v>0</v>
      </c>
      <c r="NU261" s="287" cm="1">
        <f t="array" ref="NU261">NA261 - IF($K261 = 0, 0, $K261 * ($F261 &lt;= NU$9) * ($I261 &gt; NU$9) * INDEX('I2 - Monthly Inflation'!$G$6:$H$413, MATCH(EDATE(NU$9,-$O261 + 1), 'I2 - Monthly Inflation'!$A$6:$A$413, 1), 1 + ($N261 = "RPI")*1) / $Q261)</f>
        <v>0</v>
      </c>
      <c r="NV261" s="287" cm="1">
        <f t="array" ref="NV261">NB261 - IF($K261 = 0, 0, $K261 * ($F261 &lt;= NV$9) * ($I261 &gt; NV$9) * INDEX('I2 - Monthly Inflation'!$G$6:$H$413, MATCH(EDATE(NV$9,-$O261 + 1), 'I2 - Monthly Inflation'!$A$6:$A$413, 1), 1 + ($N261 = "RPI")*1) / $Q261)</f>
        <v>0</v>
      </c>
      <c r="NW261" s="287" cm="1">
        <f t="array" ref="NW261">NC261 - IF($K261 = 0, 0, $K261 * ($F261 &lt;= NW$9) * ($I261 &gt; NW$9) * INDEX('I2 - Monthly Inflation'!$G$6:$H$413, MATCH(EDATE(NW$9,-$O261 + 1), 'I2 - Monthly Inflation'!$A$6:$A$413, 1), 1 + ($N261 = "RPI")*1) / $Q261)</f>
        <v>0</v>
      </c>
      <c r="NX261" s="287" cm="1">
        <f t="array" ref="NX261">ND261 - IF($K261 = 0, 0, $K261 * ($F261 &lt;= NX$9) * ($I261 &gt; NX$9) * INDEX('I2 - Monthly Inflation'!$G$6:$H$413, MATCH(EDATE(NX$9,-$O261 + 1), 'I2 - Monthly Inflation'!$A$6:$A$413, 1), 1 + ($N261 = "RPI")*1) / $Q261)</f>
        <v>0</v>
      </c>
      <c r="NY261" s="287" cm="1">
        <f t="array" ref="NY261">NE261 - IF($K261 = 0, 0, $K261 * ($F261 &lt;= NY$9) * ($I261 &gt; NY$9) * INDEX('I2 - Monthly Inflation'!$G$6:$H$413, MATCH(EDATE(NY$9,-$O261 + 1), 'I2 - Monthly Inflation'!$A$6:$A$413, 1), 1 + ($N261 = "RPI")*1) / $Q261)</f>
        <v>0</v>
      </c>
      <c r="NZ261" s="287" cm="1">
        <f t="array" ref="NZ261">NF261 - IF($K261 = 0, 0, $K261 * ($F261 &lt;= NZ$9) * ($I261 &gt; NZ$9) * INDEX('I2 - Monthly Inflation'!$G$6:$H$413, MATCH(EDATE(NZ$9,-$O261 + 1), 'I2 - Monthly Inflation'!$A$6:$A$413, 1), 1 + ($N261 = "RPI")*1) / $Q261)</f>
        <v>0</v>
      </c>
      <c r="OA261" s="287" cm="1">
        <f t="array" ref="OA261">NG261 - IF($K261 = 0, 0, $K261 * ($F261 &lt;= OA$9) * ($I261 &gt; OA$9) * INDEX('I2 - Monthly Inflation'!$G$6:$H$413, MATCH(EDATE(OA$9,-$O261 + 1), 'I2 - Monthly Inflation'!$A$6:$A$413, 1), 1 + ($N261 = "RPI")*1) / $Q261)</f>
        <v>0</v>
      </c>
      <c r="OB261" s="287" cm="1">
        <f t="array" ref="OB261">NH261 - IF($K261 = 0, 0, $K261 * ($F261 &lt;= OB$9) * ($I261 &gt; OB$9) * INDEX('I2 - Monthly Inflation'!$G$6:$H$413, MATCH(EDATE(OB$9,-$O261 + 1), 'I2 - Monthly Inflation'!$A$6:$A$413, 1), 1 + ($N261 = "RPI")*1) / $Q261)</f>
        <v>0</v>
      </c>
      <c r="OC261" s="287" cm="1">
        <f t="array" ref="OC261">NI261 - IF($K261 = 0, 0, $K261 * ($F261 &lt;= OC$9) * ($I261 &gt; OC$9) * INDEX('I2 - Monthly Inflation'!$G$6:$H$413, MATCH(EDATE(OC$9,-$O261 + 1), 'I2 - Monthly Inflation'!$A$6:$A$413, 1), 1 + ($N261 = "RPI")*1) / $Q261)</f>
        <v>0</v>
      </c>
      <c r="OD261" s="287" cm="1">
        <f t="array" ref="OD261">NJ261 - IF($K261 = 0, 0, $K261 * ($F261 &lt;= OD$9) * ($I261 &gt; OD$9) * INDEX('I2 - Monthly Inflation'!$G$6:$H$413, MATCH(EDATE(OD$9,-$O261 + 1), 'I2 - Monthly Inflation'!$A$6:$A$413, 1), 1 + ($N261 = "RPI")*1) / $Q261)</f>
        <v>0</v>
      </c>
      <c r="OE261" s="287" cm="1">
        <f t="array" ref="OE261">NK261 - IF($K261 = 0, 0, $K261 * ($F261 &lt;= OE$9) * ($I261 &gt; OE$9) * INDEX('I2 - Monthly Inflation'!$G$6:$H$413, MATCH(EDATE(OE$9,-$O261 + 1), 'I2 - Monthly Inflation'!$A$6:$A$413, 1), 1 + ($N261 = "RPI")*1) / $Q261)</f>
        <v>0</v>
      </c>
      <c r="OF261" s="287" cm="1">
        <f t="array" ref="OF261">NL261 - IF($K261 = 0, 0, $K261 * ($F261 &lt;= OF$9) * ($I261 &gt; OF$9) * INDEX('I2 - Monthly Inflation'!$G$6:$H$413, MATCH(EDATE(OF$9,-$O261 + 1), 'I2 - Monthly Inflation'!$A$6:$A$413, 1), 1 + ($N261 = "RPI")*1) / $Q261)</f>
        <v>0</v>
      </c>
      <c r="OG261" s="328" cm="1">
        <f t="array" ref="OG261">NM261 - IF($K261 = 0, 0, $K261 * ($F261 &lt;= OG$9) * ($I261 &gt; OG$9) * INDEX('I2 - Monthly Inflation'!$G$6:$H$413, MATCH(EDATE(OG$9,-$O261 + 1), 'I2 - Monthly Inflation'!$A$6:$A$413, 1), 1 + ($N261 = "RPI")*1) / $Q261)</f>
        <v>0</v>
      </c>
    </row>
    <row r="262" spans="1:397">
      <c r="A262" s="379">
        <f t="shared" si="549"/>
        <v>252</v>
      </c>
      <c r="B262" s="379" t="str" cm="1">
        <f t="array" ref="B262">IFERROR(INDEX('F6 - Debt Dataset'!$C$6:$C$1806, MATCH($B$6 &amp; $A262, 'F6 - Debt Dataset'!$E$6:$E$1806 &amp; 'F6 - Debt Dataset'!$DF$6:$DF$1806, 0)), "-")</f>
        <v>-</v>
      </c>
      <c r="C262" s="379" t="str" cm="1">
        <f t="array" ref="C262">IFERROR(INDEX('F6 - Debt Dataset'!$A$6:$A$1806, MATCH($B$6 &amp; $A262, 'F6 - Debt Dataset'!$E$6:$E$1806 &amp; 'F6 - Debt Dataset'!$DF$6:$DF$1806, 0)), "-")</f>
        <v>-</v>
      </c>
      <c r="D262" s="379" t="str" cm="1">
        <f t="array" ref="D262">IFERROR(INDEX('F6 - Debt Dataset'!$B$6:$B$1806, MATCH($B$6 &amp; $A262, 'F6 - Debt Dataset'!$E$6:$E$1806 &amp; 'F6 - Debt Dataset'!$DF$6:$DF$1806, 0)), "-")</f>
        <v>-</v>
      </c>
      <c r="E262" s="379" t="str" cm="1">
        <f t="array" ref="E262">IFERROR(INDEX('F6 - Debt Dataset'!$H$6:$H$1806, MATCH($B$6 &amp; $A262, 'F6 - Debt Dataset'!$E$6:$E$1806 &amp; 'F6 - Debt Dataset'!$DF$6:$DF$1806, 0)), "-")</f>
        <v>-</v>
      </c>
      <c r="F262" s="380" t="str" cm="1">
        <f t="array" ref="F262">IFERROR(INDEX('F6 - Debt Dataset'!$J$6:$J$1806, MATCH($B$6 &amp;$A262, 'F6 - Debt Dataset'!$E$6:$E$1806 &amp; 'F6 - Debt Dataset'!$DF$6:$DF$1806, 0)), "-")</f>
        <v>-</v>
      </c>
      <c r="G262" s="380" t="str" cm="1">
        <f t="array" ref="G262">IFERROR(INDEX('F6 - Debt Dataset'!$K$6:$K$1806, MATCH($B$6 &amp;$A262, 'F6 - Debt Dataset'!$E$6:$E$1806 &amp; 'F6 - Debt Dataset'!$DF$6:$DF$1806, 0)), "-")</f>
        <v>-</v>
      </c>
      <c r="H262" s="380" t="str" cm="1">
        <f t="array" ref="H262">IFERROR(INDEX('F6 - Debt Dataset'!$L$6:$L$1806, MATCH($B$6 &amp;$A262, 'F6 - Debt Dataset'!$E$6:$E$1806 &amp; 'F6 - Debt Dataset'!$DF$6:$DF$1806, 0)), "-")</f>
        <v>-</v>
      </c>
      <c r="I262" s="380" t="str">
        <f t="shared" si="550"/>
        <v>-</v>
      </c>
      <c r="J262" s="379" t="str" cm="1">
        <f t="array" ref="J262">IFERROR(INDEX('F6 - Debt Dataset'!$N$6:$N$1806, MATCH($B$6 &amp;$A262, 'F6 - Debt Dataset'!$E$6:$E$1806 &amp; 'F6 - Debt Dataset'!$DF$6:$DF$1806, 0)), "-")</f>
        <v>-</v>
      </c>
      <c r="K262" s="381" cm="1">
        <f t="array" ref="K262">IFERROR(INDEX('F6 - Debt Dataset'!$S$6:$S$1806, MATCH($B$6 &amp; $A262, 'F6 - Debt Dataset'!$E$6:$E$1806 &amp; 'F6 - Debt Dataset'!$DF$6:$DF$1806, 0)), 0)</f>
        <v>0</v>
      </c>
      <c r="L262" s="1184" cm="1">
        <f t="array" ref="L262">IFERROR(INDEX('F6 - Debt Dataset'!$W$6:$W$1806, MATCH($B$6 &amp; $A262, 'F6 - Debt Dataset'!$E$6:$E$1806 &amp; 'F6 - Debt Dataset'!$DF$6:$DF$1806, 0)), 0)</f>
        <v>0</v>
      </c>
      <c r="M262" s="383" t="str" cm="1">
        <f t="array" ref="M262">IFERROR(INDEX('F6 - Debt Dataset'!$E$6:$E$1806, MATCH($B$6 &amp; $A262, 'F6 - Debt Dataset'!$E$6:$E$1806 &amp; 'F6 - Debt Dataset'!$DF$6:$DF$1806, 0)), "-")</f>
        <v>-</v>
      </c>
      <c r="N262" s="383" t="str" cm="1">
        <f t="array" ref="N262">IFERROR(INDEX('F6 - Debt Dataset'!$Y$6:$Y$1806, MATCH($B$6 &amp; $A262, 'F6 - Debt Dataset'!$E$6:$E$1806 &amp; 'F6 - Debt Dataset'!$DF$6:$DF$1806, 0)), "-")</f>
        <v>-</v>
      </c>
      <c r="O262" s="381" cm="1">
        <f t="array" ref="O262">IFERROR(INDEX('F6 - Debt Dataset'!$Z$6:$Z$1806, MATCH($B$6 &amp; $A262, 'F6 - Debt Dataset'!$E$6:$E$1806 &amp; 'F6 - Debt Dataset'!$DF$6:$DF$1806, 0)), 0)</f>
        <v>0</v>
      </c>
      <c r="P262" s="379" cm="1">
        <f t="array" ref="P262">IFERROR(INDEX('F6 - Debt Dataset'!$AA$6:$AA$1806, MATCH($B$6 &amp; $A262, 'F6 - Debt Dataset'!$E$6:$E$1806 &amp; 'F6 - Debt Dataset'!$DF$6:$DF$1806, 0)), 0)</f>
        <v>0</v>
      </c>
      <c r="Q262" s="379" cm="1">
        <f t="array" ref="Q262">IFERROR(IF(P262=0, INDEX('I2 - Monthly Inflation'!$G$6:$H$413, MATCH(EOMONTH(EDATE(F262,-O262),0), 'I2 - Monthly Inflation'!$A$6:$A$389, 0), 1 + (N262 = "RPI")), P262), 0)</f>
        <v>0</v>
      </c>
      <c r="R262" s="379" t="str">
        <f t="shared" si="551"/>
        <v>-</v>
      </c>
      <c r="S262" s="379" t="str">
        <f t="shared" si="545"/>
        <v>-</v>
      </c>
      <c r="T262" s="386" t="str" cm="1">
        <f t="array" ref="T262">IFERROR(INDEX('F6 - Debt Dataset'!$AH$6:$AH$1806, MATCH($B$6 &amp; $A262, 'F6 - Debt Dataset'!$E$6:$E$1806 &amp; 'F6 - Debt Dataset'!$DF$6:$DF$1806, 0)), "-")</f>
        <v>-</v>
      </c>
      <c r="U262" s="1329">
        <f t="shared" si="552"/>
        <v>0</v>
      </c>
      <c r="V262" s="324">
        <f t="shared" si="552"/>
        <v>0</v>
      </c>
      <c r="W262" s="324">
        <f t="shared" si="552"/>
        <v>0</v>
      </c>
      <c r="X262" s="324">
        <f t="shared" si="552"/>
        <v>0</v>
      </c>
      <c r="Y262" s="324">
        <f t="shared" si="552"/>
        <v>0</v>
      </c>
      <c r="Z262" s="324">
        <f t="shared" si="552"/>
        <v>0</v>
      </c>
      <c r="AA262" s="324">
        <f t="shared" si="552"/>
        <v>0</v>
      </c>
      <c r="AB262" s="324">
        <f t="shared" si="552"/>
        <v>0</v>
      </c>
      <c r="AC262" s="324">
        <f t="shared" si="552"/>
        <v>0</v>
      </c>
      <c r="AD262" s="324">
        <f t="shared" si="552"/>
        <v>0</v>
      </c>
      <c r="AE262" s="324">
        <f t="shared" si="552"/>
        <v>0</v>
      </c>
      <c r="AF262" s="324">
        <f t="shared" si="552"/>
        <v>0</v>
      </c>
      <c r="AG262" s="324">
        <f t="shared" si="552"/>
        <v>0</v>
      </c>
      <c r="AH262" s="324">
        <f t="shared" si="552"/>
        <v>0</v>
      </c>
      <c r="AI262" s="324">
        <f t="shared" si="552"/>
        <v>0</v>
      </c>
      <c r="AJ262" s="324">
        <f t="shared" si="552"/>
        <v>0</v>
      </c>
      <c r="AK262" s="324">
        <f t="shared" si="598"/>
        <v>0</v>
      </c>
      <c r="AL262" s="324">
        <f t="shared" si="598"/>
        <v>0</v>
      </c>
      <c r="AM262" s="324">
        <f t="shared" si="598"/>
        <v>0</v>
      </c>
      <c r="AN262" s="329">
        <f t="shared" si="527"/>
        <v>0</v>
      </c>
      <c r="AO262" s="287">
        <f t="shared" si="527"/>
        <v>0</v>
      </c>
      <c r="AP262" s="287">
        <f t="shared" si="527"/>
        <v>0</v>
      </c>
      <c r="AQ262" s="287">
        <f t="shared" si="527"/>
        <v>0</v>
      </c>
      <c r="AR262" s="287">
        <f t="shared" si="527"/>
        <v>0</v>
      </c>
      <c r="AS262" s="287">
        <f t="shared" si="527"/>
        <v>0</v>
      </c>
      <c r="AT262" s="287">
        <f t="shared" si="527"/>
        <v>0</v>
      </c>
      <c r="AU262" s="287">
        <f t="shared" si="527"/>
        <v>0</v>
      </c>
      <c r="AV262" s="287">
        <f t="shared" si="527"/>
        <v>0</v>
      </c>
      <c r="AW262" s="287">
        <f t="shared" si="527"/>
        <v>0</v>
      </c>
      <c r="AX262" s="287">
        <f t="shared" si="527"/>
        <v>0</v>
      </c>
      <c r="AY262" s="287">
        <f t="shared" si="527"/>
        <v>0</v>
      </c>
      <c r="AZ262" s="287">
        <f t="shared" si="527"/>
        <v>0</v>
      </c>
      <c r="BA262" s="287">
        <f t="shared" si="527"/>
        <v>0</v>
      </c>
      <c r="BB262" s="287">
        <f t="shared" si="527"/>
        <v>0</v>
      </c>
      <c r="BC262" s="287">
        <f t="shared" si="553"/>
        <v>0</v>
      </c>
      <c r="BD262" s="287">
        <f t="shared" si="554"/>
        <v>0</v>
      </c>
      <c r="BE262" s="287">
        <f t="shared" si="555"/>
        <v>0</v>
      </c>
      <c r="BF262" s="287">
        <f t="shared" si="556"/>
        <v>0</v>
      </c>
      <c r="BG262" s="329">
        <f t="shared" si="528"/>
        <v>0</v>
      </c>
      <c r="BH262" s="287">
        <f t="shared" si="528"/>
        <v>0</v>
      </c>
      <c r="BI262" s="287">
        <f t="shared" si="528"/>
        <v>0</v>
      </c>
      <c r="BJ262" s="287">
        <f t="shared" si="528"/>
        <v>0</v>
      </c>
      <c r="BK262" s="287">
        <f t="shared" si="528"/>
        <v>0</v>
      </c>
      <c r="BL262" s="287">
        <f t="shared" si="528"/>
        <v>0</v>
      </c>
      <c r="BM262" s="287">
        <f t="shared" si="528"/>
        <v>0</v>
      </c>
      <c r="BN262" s="287">
        <f t="shared" si="528"/>
        <v>0</v>
      </c>
      <c r="BO262" s="287">
        <f t="shared" si="528"/>
        <v>0</v>
      </c>
      <c r="BP262" s="287">
        <f t="shared" si="528"/>
        <v>0</v>
      </c>
      <c r="BQ262" s="287">
        <f t="shared" si="528"/>
        <v>0</v>
      </c>
      <c r="BR262" s="287">
        <f t="shared" si="528"/>
        <v>0</v>
      </c>
      <c r="BS262" s="287">
        <f t="shared" si="528"/>
        <v>0</v>
      </c>
      <c r="BT262" s="287">
        <f t="shared" si="528"/>
        <v>0</v>
      </c>
      <c r="BU262" s="287">
        <f t="shared" si="528"/>
        <v>0</v>
      </c>
      <c r="BV262" s="287">
        <f t="shared" si="557"/>
        <v>0</v>
      </c>
      <c r="BW262" s="287">
        <f t="shared" si="558"/>
        <v>0</v>
      </c>
      <c r="BX262" s="287">
        <f t="shared" si="559"/>
        <v>0</v>
      </c>
      <c r="BY262" s="287">
        <f t="shared" si="560"/>
        <v>0</v>
      </c>
      <c r="BZ262" s="329" cm="1">
        <f t="array" ref="BZ262">IF($K262 = 0, 0, ($I262 &gt;= BZ$8) * ($F262 &lt;= BZ$9) * INDEX('I2 - Monthly Inflation'!$G$6:$H$413, MATCH(EDATE(MIN(BZ$9,$I262)+1,-$O262+1), 'I2 - Monthly Inflation'!$A$6:$A$413, 1), 1 + ($N262 = "RPI")*1))</f>
        <v>0</v>
      </c>
      <c r="CA262" s="287" cm="1">
        <f t="array" ref="CA262">IF($K262 = 0, 0, ($I262 &gt;= CA$8) * ($F262 &lt;= CA$9) * INDEX('I2 - Monthly Inflation'!$G$6:$H$413, MATCH(EDATE(MIN(CA$9,$I262)+1,-$O262+1), 'I2 - Monthly Inflation'!$A$6:$A$413, 1), 1 + ($N262 = "RPI")*1))</f>
        <v>0</v>
      </c>
      <c r="CB262" s="287" cm="1">
        <f t="array" ref="CB262">IF($K262 = 0, 0, ($I262 &gt;= CB$8) * ($F262 &lt;= CB$9) * INDEX('I2 - Monthly Inflation'!$G$6:$H$413, MATCH(EDATE(MIN(CB$9,$I262)+1,-$O262+1), 'I2 - Monthly Inflation'!$A$6:$A$413, 1), 1 + ($N262 = "RPI")*1))</f>
        <v>0</v>
      </c>
      <c r="CC262" s="287" cm="1">
        <f t="array" ref="CC262">IF($K262 = 0, 0, ($I262 &gt;= CC$8) * ($F262 &lt;= CC$9) * INDEX('I2 - Monthly Inflation'!$G$6:$H$413, MATCH(EDATE(MIN(CC$9,$I262)+1,-$O262+1), 'I2 - Monthly Inflation'!$A$6:$A$413, 1), 1 + ($N262 = "RPI")*1))</f>
        <v>0</v>
      </c>
      <c r="CD262" s="287" cm="1">
        <f t="array" ref="CD262">IF($K262 = 0, 0, ($I262 &gt;= CD$8) * ($F262 &lt;= CD$9) * INDEX('I2 - Monthly Inflation'!$G$6:$H$413, MATCH(EDATE(MIN(CD$9,$I262)+1,-$O262+1), 'I2 - Monthly Inflation'!$A$6:$A$413, 1), 1 + ($N262 = "RPI")*1))</f>
        <v>0</v>
      </c>
      <c r="CE262" s="287" cm="1">
        <f t="array" ref="CE262">IF($K262 = 0, 0, ($I262 &gt;= CE$8) * ($F262 &lt;= CE$9) * INDEX('I2 - Monthly Inflation'!$G$6:$H$413, MATCH(EDATE(MIN(CE$9,$I262)+1,-$O262+1), 'I2 - Monthly Inflation'!$A$6:$A$413, 1), 1 + ($N262 = "RPI")*1))</f>
        <v>0</v>
      </c>
      <c r="CF262" s="287" cm="1">
        <f t="array" ref="CF262">IF($K262 = 0, 0, ($I262 &gt;= CF$8) * ($F262 &lt;= CF$9) * INDEX('I2 - Monthly Inflation'!$G$6:$H$413, MATCH(EDATE(MIN(CF$9,$I262)+1,-$O262+1), 'I2 - Monthly Inflation'!$A$6:$A$413, 1), 1 + ($N262 = "RPI")*1))</f>
        <v>0</v>
      </c>
      <c r="CG262" s="287" cm="1">
        <f t="array" ref="CG262">IF($K262 = 0, 0, ($I262 &gt;= CG$8) * ($F262 &lt;= CG$9) * INDEX('I2 - Monthly Inflation'!$G$6:$H$413, MATCH(EDATE(MIN(CG$9,$I262)+1,-$O262+1), 'I2 - Monthly Inflation'!$A$6:$A$413, 1), 1 + ($N262 = "RPI")*1))</f>
        <v>0</v>
      </c>
      <c r="CH262" s="287" cm="1">
        <f t="array" ref="CH262">IF($K262 = 0, 0, ($I262 &gt;= CH$8) * ($F262 &lt;= CH$9) * INDEX('I2 - Monthly Inflation'!$G$6:$H$413, MATCH(EDATE(MIN(CH$9,$I262)+1,-$O262+1), 'I2 - Monthly Inflation'!$A$6:$A$413, 1), 1 + ($N262 = "RPI")*1))</f>
        <v>0</v>
      </c>
      <c r="CI262" s="287" cm="1">
        <f t="array" ref="CI262">IF($K262 = 0, 0, ($I262 &gt;= CI$8) * ($F262 &lt;= CI$9) * INDEX('I2 - Monthly Inflation'!$G$6:$H$413, MATCH(EDATE(MIN(CI$9,$I262)+1,-$O262+1), 'I2 - Monthly Inflation'!$A$6:$A$413, 1), 1 + ($N262 = "RPI")*1))</f>
        <v>0</v>
      </c>
      <c r="CJ262" s="287" cm="1">
        <f t="array" ref="CJ262">IF($K262 = 0, 0, ($I262 &gt;= CJ$8) * ($F262 &lt;= CJ$9) * INDEX('I2 - Monthly Inflation'!$G$6:$H$413, MATCH(EDATE(MIN(CJ$9,$I262)+1,-$O262+1), 'I2 - Monthly Inflation'!$A$6:$A$413, 1), 1 + ($N262 = "RPI")*1))</f>
        <v>0</v>
      </c>
      <c r="CK262" s="287" cm="1">
        <f t="array" ref="CK262">IF($K262 = 0, 0, ($I262 &gt;= CK$8) * ($F262 &lt;= CK$9) * INDEX('I2 - Monthly Inflation'!$G$6:$H$413, MATCH(EDATE(MIN(CK$9,$I262)+1,-$O262+1), 'I2 - Monthly Inflation'!$A$6:$A$413, 1), 1 + ($N262 = "RPI")*1))</f>
        <v>0</v>
      </c>
      <c r="CL262" s="287" cm="1">
        <f t="array" ref="CL262">IF($K262 = 0, 0, ($I262 &gt;= CL$8) * ($F262 &lt;= CL$9) * INDEX('I2 - Monthly Inflation'!$G$6:$H$413, MATCH(EDATE(MIN(CL$9,$I262)+1,-$O262+1), 'I2 - Monthly Inflation'!$A$6:$A$413, 1), 1 + ($N262 = "RPI")*1))</f>
        <v>0</v>
      </c>
      <c r="CM262" s="287" cm="1">
        <f t="array" ref="CM262">IF($K262 = 0, 0, ($I262 &gt;= CM$8) * ($F262 &lt;= CM$9) * INDEX('I2 - Monthly Inflation'!$G$6:$H$413, MATCH(EDATE(MIN(CM$9,$I262)+1,-$O262+1), 'I2 - Monthly Inflation'!$A$6:$A$413, 1), 1 + ($N262 = "RPI")*1))</f>
        <v>0</v>
      </c>
      <c r="CN262" s="287" cm="1">
        <f t="array" ref="CN262">IF($K262 = 0, 0, ($I262 &gt;= CN$8) * ($F262 &lt;= CN$9) * INDEX('I2 - Monthly Inflation'!$G$6:$H$413, MATCH(EDATE(MIN(CN$9,$I262)+1,-$O262+1), 'I2 - Monthly Inflation'!$A$6:$A$413, 1), 1 + ($N262 = "RPI")*1))</f>
        <v>0</v>
      </c>
      <c r="CO262" s="287" cm="1">
        <f t="array" ref="CO262">IF($K262 = 0, 0, ($I262 &gt;= CO$8) * ($F262 &lt;= CO$9) * INDEX('I2 - Monthly Inflation'!$G$6:$H$413, MATCH(EDATE(MIN(CO$9,$I262)+1,-$O262+1), 'I2 - Monthly Inflation'!$A$6:$A$413, 1), 1 + ($N262 = "RPI")*1))</f>
        <v>0</v>
      </c>
      <c r="CP262" s="287" cm="1">
        <f t="array" ref="CP262">IF($K262 = 0, 0, ($I262 &gt;= CP$8) * ($F262 &lt;= CP$9) * INDEX('I2 - Monthly Inflation'!$G$6:$H$413, MATCH(EDATE(MIN(CP$9,$I262)+1,-$O262+1), 'I2 - Monthly Inflation'!$A$6:$A$413, 1), 1 + ($N262 = "RPI")*1))</f>
        <v>0</v>
      </c>
      <c r="CQ262" s="287" cm="1">
        <f t="array" ref="CQ262">IF($K262 = 0, 0, ($I262 &gt;= CQ$8) * ($F262 &lt;= CQ$9) * INDEX('I2 - Monthly Inflation'!$G$6:$H$413, MATCH(EDATE(MIN(CQ$9,$I262)+1,-$O262+1), 'I2 - Monthly Inflation'!$A$6:$A$413, 1), 1 + ($N262 = "RPI")*1))</f>
        <v>0</v>
      </c>
      <c r="CR262" s="328" cm="1">
        <f t="array" ref="CR262">IF($K262 = 0, 0, ($I262 &gt;= CR$8) * ($F262 &lt;= CR$9) * INDEX('I2 - Monthly Inflation'!$G$6:$H$413, MATCH(EDATE(MIN(CR$9,$I262)+1,-$O262+1), 'I2 - Monthly Inflation'!$A$6:$A$413, 1), 1 + ($N262 = "RPI")*1))</f>
        <v>0</v>
      </c>
      <c r="CS262" s="1322">
        <f t="shared" si="539"/>
        <v>0</v>
      </c>
      <c r="CT262" s="1322">
        <f t="shared" si="539"/>
        <v>0</v>
      </c>
      <c r="CU262" s="1322">
        <f t="shared" si="539"/>
        <v>0</v>
      </c>
      <c r="CV262" s="1322">
        <f t="shared" si="539"/>
        <v>0</v>
      </c>
      <c r="CW262" s="1322">
        <f t="shared" si="539"/>
        <v>0</v>
      </c>
      <c r="CX262" s="1322">
        <f t="shared" si="539"/>
        <v>0</v>
      </c>
      <c r="CY262" s="1322">
        <f t="shared" si="539"/>
        <v>0</v>
      </c>
      <c r="CZ262" s="1322">
        <f t="shared" si="539"/>
        <v>0</v>
      </c>
      <c r="DA262" s="1322">
        <f t="shared" si="539"/>
        <v>0</v>
      </c>
      <c r="DB262" s="1322">
        <f t="shared" si="539"/>
        <v>0</v>
      </c>
      <c r="DC262" s="1322">
        <f t="shared" si="539"/>
        <v>0</v>
      </c>
      <c r="DD262" s="1322">
        <f t="shared" si="539"/>
        <v>0</v>
      </c>
      <c r="DE262" s="1322">
        <f t="shared" si="539"/>
        <v>0</v>
      </c>
      <c r="DF262" s="1322">
        <f t="shared" si="539"/>
        <v>0</v>
      </c>
      <c r="DG262" s="1322">
        <f t="shared" si="561"/>
        <v>0</v>
      </c>
      <c r="DH262" s="1322">
        <f t="shared" si="562"/>
        <v>0</v>
      </c>
      <c r="DI262" s="1322">
        <f t="shared" si="563"/>
        <v>0</v>
      </c>
      <c r="DJ262" s="1322">
        <f t="shared" si="564"/>
        <v>0</v>
      </c>
      <c r="DK262" s="329">
        <f t="shared" si="540"/>
        <v>0</v>
      </c>
      <c r="DL262" s="287">
        <f t="shared" si="540"/>
        <v>0</v>
      </c>
      <c r="DM262" s="287">
        <f t="shared" si="540"/>
        <v>0</v>
      </c>
      <c r="DN262" s="287">
        <f t="shared" si="540"/>
        <v>0</v>
      </c>
      <c r="DO262" s="287">
        <f t="shared" si="540"/>
        <v>0</v>
      </c>
      <c r="DP262" s="287">
        <f t="shared" si="540"/>
        <v>0</v>
      </c>
      <c r="DQ262" s="287">
        <f t="shared" si="540"/>
        <v>0</v>
      </c>
      <c r="DR262" s="287">
        <f t="shared" si="540"/>
        <v>0</v>
      </c>
      <c r="DS262" s="287">
        <f t="shared" si="540"/>
        <v>0</v>
      </c>
      <c r="DT262" s="287">
        <f t="shared" si="540"/>
        <v>0</v>
      </c>
      <c r="DU262" s="287">
        <f t="shared" si="540"/>
        <v>0</v>
      </c>
      <c r="DV262" s="287">
        <f t="shared" si="540"/>
        <v>0</v>
      </c>
      <c r="DW262" s="287">
        <f t="shared" si="540"/>
        <v>0</v>
      </c>
      <c r="DX262" s="287">
        <f t="shared" si="540"/>
        <v>0</v>
      </c>
      <c r="DY262" s="287">
        <f t="shared" si="565"/>
        <v>0</v>
      </c>
      <c r="DZ262" s="287">
        <f t="shared" si="566"/>
        <v>0</v>
      </c>
      <c r="EA262" s="287">
        <f t="shared" si="567"/>
        <v>0</v>
      </c>
      <c r="EB262" s="287">
        <f t="shared" si="568"/>
        <v>0</v>
      </c>
      <c r="EC262" s="329">
        <f t="shared" si="541"/>
        <v>0</v>
      </c>
      <c r="ED262" s="287">
        <f t="shared" si="541"/>
        <v>0</v>
      </c>
      <c r="EE262" s="287">
        <f t="shared" si="541"/>
        <v>0</v>
      </c>
      <c r="EF262" s="287">
        <f t="shared" si="541"/>
        <v>0</v>
      </c>
      <c r="EG262" s="287">
        <f t="shared" si="541"/>
        <v>0</v>
      </c>
      <c r="EH262" s="287">
        <f t="shared" si="541"/>
        <v>0</v>
      </c>
      <c r="EI262" s="287">
        <f t="shared" si="541"/>
        <v>0</v>
      </c>
      <c r="EJ262" s="287">
        <f t="shared" si="541"/>
        <v>0</v>
      </c>
      <c r="EK262" s="287">
        <f t="shared" si="541"/>
        <v>0</v>
      </c>
      <c r="EL262" s="287">
        <f t="shared" si="541"/>
        <v>0</v>
      </c>
      <c r="EM262" s="287">
        <f t="shared" si="541"/>
        <v>0</v>
      </c>
      <c r="EN262" s="287">
        <f t="shared" si="541"/>
        <v>0</v>
      </c>
      <c r="EO262" s="287">
        <f t="shared" si="541"/>
        <v>0</v>
      </c>
      <c r="EP262" s="287">
        <f t="shared" si="541"/>
        <v>0</v>
      </c>
      <c r="EQ262" s="287">
        <f t="shared" si="569"/>
        <v>0</v>
      </c>
      <c r="ER262" s="287">
        <f t="shared" si="570"/>
        <v>0</v>
      </c>
      <c r="ES262" s="287">
        <f t="shared" si="571"/>
        <v>0</v>
      </c>
      <c r="ET262" s="287">
        <f t="shared" si="572"/>
        <v>0</v>
      </c>
      <c r="EU262" s="1330">
        <f t="shared" si="529"/>
        <v>0</v>
      </c>
      <c r="EV262" s="1322">
        <f t="shared" si="529"/>
        <v>0</v>
      </c>
      <c r="EW262" s="1322">
        <f t="shared" si="529"/>
        <v>0</v>
      </c>
      <c r="EX262" s="1322">
        <f t="shared" si="529"/>
        <v>0</v>
      </c>
      <c r="EY262" s="1322">
        <f t="shared" si="529"/>
        <v>0</v>
      </c>
      <c r="EZ262" s="1322">
        <f t="shared" si="529"/>
        <v>0</v>
      </c>
      <c r="FA262" s="1322">
        <f t="shared" si="529"/>
        <v>0</v>
      </c>
      <c r="FB262" s="1322">
        <f t="shared" si="529"/>
        <v>0</v>
      </c>
      <c r="FC262" s="1322">
        <f t="shared" si="529"/>
        <v>0</v>
      </c>
      <c r="FD262" s="1322">
        <f t="shared" si="529"/>
        <v>0</v>
      </c>
      <c r="FE262" s="1322">
        <f t="shared" si="529"/>
        <v>0</v>
      </c>
      <c r="FF262" s="1322">
        <f t="shared" si="529"/>
        <v>0</v>
      </c>
      <c r="FG262" s="1322">
        <f t="shared" si="529"/>
        <v>0</v>
      </c>
      <c r="FH262" s="1322">
        <f t="shared" si="529"/>
        <v>0</v>
      </c>
      <c r="FI262" s="1322">
        <f t="shared" si="529"/>
        <v>0</v>
      </c>
      <c r="FJ262" s="1322">
        <f t="shared" si="573"/>
        <v>0</v>
      </c>
      <c r="FK262" s="1322">
        <f t="shared" si="574"/>
        <v>0</v>
      </c>
      <c r="FL262" s="1322">
        <f t="shared" si="575"/>
        <v>0</v>
      </c>
      <c r="FM262" s="1330">
        <f t="shared" si="530"/>
        <v>0</v>
      </c>
      <c r="FN262" s="1322">
        <f t="shared" si="530"/>
        <v>0</v>
      </c>
      <c r="FO262" s="1322">
        <f t="shared" si="530"/>
        <v>0</v>
      </c>
      <c r="FP262" s="1322">
        <f t="shared" si="530"/>
        <v>0</v>
      </c>
      <c r="FQ262" s="1322">
        <f t="shared" si="530"/>
        <v>0</v>
      </c>
      <c r="FR262" s="1322">
        <f t="shared" si="530"/>
        <v>0</v>
      </c>
      <c r="FS262" s="1322">
        <f t="shared" si="530"/>
        <v>0</v>
      </c>
      <c r="FT262" s="1322">
        <f t="shared" si="530"/>
        <v>0</v>
      </c>
      <c r="FU262" s="1322">
        <f t="shared" si="530"/>
        <v>0</v>
      </c>
      <c r="FV262" s="1322">
        <f t="shared" si="530"/>
        <v>0</v>
      </c>
      <c r="FW262" s="1322">
        <f t="shared" si="530"/>
        <v>0</v>
      </c>
      <c r="FX262" s="1322">
        <f t="shared" si="530"/>
        <v>0</v>
      </c>
      <c r="FY262" s="1322">
        <f t="shared" si="530"/>
        <v>0</v>
      </c>
      <c r="FZ262" s="1322">
        <f t="shared" si="530"/>
        <v>0</v>
      </c>
      <c r="GA262" s="1322">
        <f t="shared" si="530"/>
        <v>0</v>
      </c>
      <c r="GB262" s="1322">
        <f t="shared" si="576"/>
        <v>0</v>
      </c>
      <c r="GC262" s="1322">
        <f t="shared" si="577"/>
        <v>0</v>
      </c>
      <c r="GD262" s="1322">
        <f t="shared" si="578"/>
        <v>0</v>
      </c>
      <c r="GE262" s="329">
        <f t="shared" si="579"/>
        <v>0</v>
      </c>
      <c r="GF262" s="287">
        <f t="shared" si="579"/>
        <v>0</v>
      </c>
      <c r="GG262" s="287">
        <f t="shared" si="579"/>
        <v>0</v>
      </c>
      <c r="GH262" s="287">
        <f t="shared" si="579"/>
        <v>0</v>
      </c>
      <c r="GI262" s="287">
        <f t="shared" si="579"/>
        <v>0</v>
      </c>
      <c r="GJ262" s="287">
        <f t="shared" si="579"/>
        <v>0</v>
      </c>
      <c r="GK262" s="287">
        <f t="shared" si="579"/>
        <v>0</v>
      </c>
      <c r="GL262" s="287">
        <f t="shared" si="579"/>
        <v>0</v>
      </c>
      <c r="GM262" s="287">
        <f t="shared" si="579"/>
        <v>0</v>
      </c>
      <c r="GN262" s="287">
        <f t="shared" si="579"/>
        <v>0</v>
      </c>
      <c r="GO262" s="287">
        <f t="shared" si="579"/>
        <v>0</v>
      </c>
      <c r="GP262" s="287">
        <f t="shared" si="579"/>
        <v>0</v>
      </c>
      <c r="GQ262" s="287">
        <f t="shared" si="579"/>
        <v>0</v>
      </c>
      <c r="GR262" s="287">
        <f t="shared" si="579"/>
        <v>0</v>
      </c>
      <c r="GS262" s="287">
        <f t="shared" si="579"/>
        <v>0</v>
      </c>
      <c r="GT262" s="287">
        <f t="shared" si="579"/>
        <v>0</v>
      </c>
      <c r="GU262" s="287">
        <f t="shared" si="547"/>
        <v>0</v>
      </c>
      <c r="GV262" s="287">
        <f t="shared" si="547"/>
        <v>0</v>
      </c>
      <c r="GW262" s="329">
        <f t="shared" si="547"/>
        <v>0</v>
      </c>
      <c r="GX262" s="287">
        <f t="shared" si="547"/>
        <v>0</v>
      </c>
      <c r="GY262" s="287">
        <f t="shared" si="547"/>
        <v>0</v>
      </c>
      <c r="GZ262" s="287">
        <f t="shared" si="547"/>
        <v>0</v>
      </c>
      <c r="HA262" s="287">
        <f t="shared" si="547"/>
        <v>0</v>
      </c>
      <c r="HB262" s="287">
        <f t="shared" si="547"/>
        <v>0</v>
      </c>
      <c r="HC262" s="287">
        <f t="shared" si="547"/>
        <v>0</v>
      </c>
      <c r="HD262" s="287">
        <f t="shared" si="547"/>
        <v>0</v>
      </c>
      <c r="HE262" s="287">
        <f t="shared" si="547"/>
        <v>0</v>
      </c>
      <c r="HF262" s="287">
        <f t="shared" si="547"/>
        <v>0</v>
      </c>
      <c r="HG262" s="287">
        <f t="shared" si="547"/>
        <v>0</v>
      </c>
      <c r="HH262" s="287">
        <f t="shared" si="547"/>
        <v>0</v>
      </c>
      <c r="HI262" s="287">
        <f t="shared" si="520"/>
        <v>0</v>
      </c>
      <c r="HJ262" s="287">
        <f t="shared" si="520"/>
        <v>0</v>
      </c>
      <c r="HK262" s="287">
        <f t="shared" si="520"/>
        <v>0</v>
      </c>
      <c r="HL262" s="287">
        <f t="shared" si="520"/>
        <v>0</v>
      </c>
      <c r="HM262" s="287">
        <f t="shared" si="520"/>
        <v>0</v>
      </c>
      <c r="HN262" s="328">
        <f t="shared" si="520"/>
        <v>0</v>
      </c>
      <c r="HP262" s="1332">
        <f t="shared" si="542"/>
        <v>0</v>
      </c>
      <c r="HQ262" s="1333">
        <f t="shared" si="542"/>
        <v>0</v>
      </c>
      <c r="HR262" s="1333">
        <f t="shared" si="542"/>
        <v>0</v>
      </c>
      <c r="HS262" s="1333">
        <f t="shared" si="542"/>
        <v>0</v>
      </c>
      <c r="HT262" s="1333">
        <f t="shared" si="542"/>
        <v>0</v>
      </c>
      <c r="HU262" s="1333">
        <f t="shared" si="542"/>
        <v>0</v>
      </c>
      <c r="HV262" s="1333">
        <f t="shared" si="542"/>
        <v>0</v>
      </c>
      <c r="HW262" s="1333">
        <f t="shared" si="542"/>
        <v>0</v>
      </c>
      <c r="HX262" s="1333">
        <f t="shared" si="542"/>
        <v>0</v>
      </c>
      <c r="HY262" s="1333">
        <f t="shared" si="542"/>
        <v>0</v>
      </c>
      <c r="HZ262" s="1333">
        <f t="shared" si="542"/>
        <v>0</v>
      </c>
      <c r="IA262" s="1333">
        <f t="shared" si="542"/>
        <v>0</v>
      </c>
      <c r="IB262" s="1333">
        <f t="shared" si="542"/>
        <v>0</v>
      </c>
      <c r="IC262" s="1333">
        <f t="shared" si="542"/>
        <v>0</v>
      </c>
      <c r="ID262" s="1333">
        <f t="shared" si="580"/>
        <v>0</v>
      </c>
      <c r="IE262" s="1333">
        <f t="shared" si="581"/>
        <v>0</v>
      </c>
      <c r="IF262" s="1333">
        <f t="shared" si="582"/>
        <v>0</v>
      </c>
      <c r="IG262" s="1333">
        <f t="shared" si="583"/>
        <v>0</v>
      </c>
      <c r="IH262" s="1332">
        <f t="shared" si="543"/>
        <v>0</v>
      </c>
      <c r="II262" s="1333">
        <f t="shared" si="543"/>
        <v>0</v>
      </c>
      <c r="IJ262" s="1333">
        <f t="shared" si="543"/>
        <v>0</v>
      </c>
      <c r="IK262" s="1333">
        <f t="shared" si="543"/>
        <v>0</v>
      </c>
      <c r="IL262" s="1333">
        <f t="shared" si="543"/>
        <v>0</v>
      </c>
      <c r="IM262" s="1333">
        <f t="shared" si="543"/>
        <v>0</v>
      </c>
      <c r="IN262" s="1333">
        <f t="shared" si="543"/>
        <v>0</v>
      </c>
      <c r="IO262" s="1333">
        <f t="shared" si="543"/>
        <v>0</v>
      </c>
      <c r="IP262" s="1333">
        <f t="shared" si="543"/>
        <v>0</v>
      </c>
      <c r="IQ262" s="1333">
        <f t="shared" si="543"/>
        <v>0</v>
      </c>
      <c r="IR262" s="1333">
        <f t="shared" si="543"/>
        <v>0</v>
      </c>
      <c r="IS262" s="1333">
        <f t="shared" si="543"/>
        <v>0</v>
      </c>
      <c r="IT262" s="1333">
        <f t="shared" si="543"/>
        <v>0</v>
      </c>
      <c r="IU262" s="1333">
        <f t="shared" si="543"/>
        <v>0</v>
      </c>
      <c r="IV262" s="1333">
        <f t="shared" si="584"/>
        <v>0</v>
      </c>
      <c r="IW262" s="1333">
        <f t="shared" si="585"/>
        <v>0</v>
      </c>
      <c r="IX262" s="1333">
        <f t="shared" si="586"/>
        <v>0</v>
      </c>
      <c r="IY262" s="1333">
        <f t="shared" si="587"/>
        <v>0</v>
      </c>
      <c r="IZ262" s="1334">
        <f t="shared" si="531"/>
        <v>0</v>
      </c>
      <c r="JA262" s="1335">
        <f t="shared" si="531"/>
        <v>0</v>
      </c>
      <c r="JB262" s="1335">
        <f t="shared" si="531"/>
        <v>0</v>
      </c>
      <c r="JC262" s="1335">
        <f t="shared" si="531"/>
        <v>0</v>
      </c>
      <c r="JD262" s="1335">
        <f t="shared" si="531"/>
        <v>0</v>
      </c>
      <c r="JE262" s="1335">
        <f t="shared" si="531"/>
        <v>0</v>
      </c>
      <c r="JF262" s="1335">
        <f t="shared" si="531"/>
        <v>0</v>
      </c>
      <c r="JG262" s="1335">
        <f t="shared" si="531"/>
        <v>0</v>
      </c>
      <c r="JH262" s="1335">
        <f t="shared" si="531"/>
        <v>0</v>
      </c>
      <c r="JI262" s="1335">
        <f t="shared" si="531"/>
        <v>0</v>
      </c>
      <c r="JJ262" s="1335">
        <f t="shared" si="531"/>
        <v>0</v>
      </c>
      <c r="JK262" s="1335">
        <f t="shared" si="531"/>
        <v>0</v>
      </c>
      <c r="JL262" s="1335">
        <f t="shared" si="531"/>
        <v>0</v>
      </c>
      <c r="JM262" s="1335">
        <f t="shared" si="531"/>
        <v>0</v>
      </c>
      <c r="JN262" s="1335">
        <f t="shared" si="531"/>
        <v>0</v>
      </c>
      <c r="JO262" s="1335">
        <f t="shared" si="588"/>
        <v>0</v>
      </c>
      <c r="JP262" s="1335">
        <f t="shared" si="589"/>
        <v>0</v>
      </c>
      <c r="JQ262" s="1336">
        <f t="shared" si="590"/>
        <v>0</v>
      </c>
      <c r="JS262" s="334"/>
      <c r="JT262" s="330" cm="1">
        <f t="array" ref="JT262">IF($K262= 0, 0, $K262 * ($F262 &lt; JT$8) * ($I262 &gt;= JT$8) * INDEX('I2 - Monthly Inflation'!$G$6:$H$413, MATCH(EDATE(MAX(JT$8, $F262),-$O262 + 1), 'I2 - Monthly Inflation'!$A$6:$A$413, 1), 1 + ($N262 = "RPI")*1) / $Q262)</f>
        <v>0</v>
      </c>
      <c r="JU262" s="1234">
        <f t="shared" si="532"/>
        <v>0</v>
      </c>
      <c r="JV262" s="1234">
        <f t="shared" si="532"/>
        <v>0</v>
      </c>
      <c r="JW262" s="1234">
        <f t="shared" si="532"/>
        <v>0</v>
      </c>
      <c r="JX262" s="1234">
        <f t="shared" si="532"/>
        <v>0</v>
      </c>
      <c r="JY262" s="1234">
        <f t="shared" si="532"/>
        <v>0</v>
      </c>
      <c r="JZ262" s="1234">
        <f t="shared" si="532"/>
        <v>0</v>
      </c>
      <c r="KA262" s="1234">
        <f t="shared" si="532"/>
        <v>0</v>
      </c>
      <c r="KB262" s="1234">
        <f t="shared" si="532"/>
        <v>0</v>
      </c>
      <c r="KC262" s="1234">
        <f t="shared" si="532"/>
        <v>0</v>
      </c>
      <c r="KD262" s="1234">
        <f t="shared" si="532"/>
        <v>0</v>
      </c>
      <c r="KE262" s="1234">
        <f t="shared" si="532"/>
        <v>0</v>
      </c>
      <c r="KF262" s="1234">
        <f t="shared" si="532"/>
        <v>0</v>
      </c>
      <c r="KG262" s="1234">
        <f t="shared" si="532"/>
        <v>0</v>
      </c>
      <c r="KH262" s="1234">
        <f t="shared" si="532"/>
        <v>0</v>
      </c>
      <c r="KI262" s="1234">
        <f t="shared" si="532"/>
        <v>0</v>
      </c>
      <c r="KJ262" s="1234">
        <f t="shared" si="591"/>
        <v>0</v>
      </c>
      <c r="KK262" s="1235">
        <f t="shared" si="592"/>
        <v>0</v>
      </c>
      <c r="KM262" s="334"/>
      <c r="KN262" s="287">
        <f t="shared" si="593"/>
        <v>0</v>
      </c>
      <c r="KO262" s="287">
        <f t="shared" si="593"/>
        <v>0</v>
      </c>
      <c r="KP262" s="287">
        <f t="shared" si="593"/>
        <v>0</v>
      </c>
      <c r="KQ262" s="287">
        <f t="shared" si="593"/>
        <v>0</v>
      </c>
      <c r="KR262" s="287">
        <f t="shared" si="593"/>
        <v>0</v>
      </c>
      <c r="KS262" s="287">
        <f t="shared" si="593"/>
        <v>0</v>
      </c>
      <c r="KT262" s="287">
        <f t="shared" si="593"/>
        <v>0</v>
      </c>
      <c r="KU262" s="287">
        <f t="shared" si="593"/>
        <v>0</v>
      </c>
      <c r="KV262" s="287">
        <f t="shared" si="593"/>
        <v>0</v>
      </c>
      <c r="KW262" s="287">
        <f t="shared" si="593"/>
        <v>0</v>
      </c>
      <c r="KX262" s="287">
        <f t="shared" si="593"/>
        <v>0</v>
      </c>
      <c r="KY262" s="287">
        <f t="shared" si="593"/>
        <v>0</v>
      </c>
      <c r="KZ262" s="287">
        <f t="shared" si="593"/>
        <v>0</v>
      </c>
      <c r="LA262" s="287">
        <f t="shared" si="593"/>
        <v>0</v>
      </c>
      <c r="LB262" s="287">
        <f t="shared" si="593"/>
        <v>0</v>
      </c>
      <c r="LC262" s="287">
        <f t="shared" si="593"/>
        <v>0</v>
      </c>
      <c r="LD262" s="287">
        <f t="shared" si="548"/>
        <v>0</v>
      </c>
      <c r="LE262" s="328">
        <f t="shared" si="548"/>
        <v>0</v>
      </c>
      <c r="LG262" s="334"/>
      <c r="LH262" s="287" cm="1">
        <f t="array" ref="LH262">IF($K262 = 0, 0, $K262 * ($I262 &gt;=  LH$8) * ($F262 &lt;= LH$9) *
 (INDEX('I2 - Monthly Inflation'!$G$6:$H$413, MATCH(EDATE(MIN(LH$9, $I262),-$O262 + 1), 'I2 - Monthly Inflation'!$A$6:$A$413, 1), 1 + ($N262 = "RPI")*1) -
  ((KN262 &lt;&gt; 0) * $Q262 + (KN262 = 0) * INDEX('I2 - Monthly Inflation'!$G$6:$H$413, MATCH(EDATE(LH$8,-$O262 + 1), 'I2 - Monthly Inflation'!$A$6:$A$413, 1), 1 + ($N262 = "RPI")*1)))/ $Q262)</f>
        <v>0</v>
      </c>
      <c r="LI262" s="287" cm="1">
        <f t="array" ref="LI262">IF($K262 = 0, 0, $K262 * ($I262 &gt;=  LI$8) * ($F262 &lt;= LI$9) *
 (INDEX('I2 - Monthly Inflation'!$G$6:$H$413, MATCH(EDATE(MIN(LI$9, $I262),-$O262 + 1), 'I2 - Monthly Inflation'!$A$6:$A$413, 1), 1 + ($N262 = "RPI")*1) -
  ((KO262 &lt;&gt; 0) * $Q262 + (KO262 = 0) * INDEX('I2 - Monthly Inflation'!$G$6:$H$413, MATCH(EDATE(LI$8,-$O262 + 1), 'I2 - Monthly Inflation'!$A$6:$A$413, 1), 1 + ($N262 = "RPI")*1)))/ $Q262)</f>
        <v>0</v>
      </c>
      <c r="LJ262" s="287" cm="1">
        <f t="array" ref="LJ262">IF($K262 = 0, 0, $K262 * ($I262 &gt;=  LJ$8) * ($F262 &lt;= LJ$9) *
 (INDEX('I2 - Monthly Inflation'!$G$6:$H$413, MATCH(EDATE(MIN(LJ$9, $I262),-$O262 + 1), 'I2 - Monthly Inflation'!$A$6:$A$413, 1), 1 + ($N262 = "RPI")*1) -
  ((KP262 &lt;&gt; 0) * $Q262 + (KP262 = 0) * INDEX('I2 - Monthly Inflation'!$G$6:$H$413, MATCH(EDATE(LJ$8,-$O262 + 1), 'I2 - Monthly Inflation'!$A$6:$A$413, 1), 1 + ($N262 = "RPI")*1)))/ $Q262)</f>
        <v>0</v>
      </c>
      <c r="LK262" s="287" cm="1">
        <f t="array" ref="LK262">IF($K262 = 0, 0, $K262 * ($I262 &gt;=  LK$8) * ($F262 &lt;= LK$9) *
 (INDEX('I2 - Monthly Inflation'!$G$6:$H$413, MATCH(EDATE(MIN(LK$9, $I262),-$O262 + 1), 'I2 - Monthly Inflation'!$A$6:$A$413, 1), 1 + ($N262 = "RPI")*1) -
  ((KQ262 &lt;&gt; 0) * $Q262 + (KQ262 = 0) * INDEX('I2 - Monthly Inflation'!$G$6:$H$413, MATCH(EDATE(LK$8,-$O262 + 1), 'I2 - Monthly Inflation'!$A$6:$A$413, 1), 1 + ($N262 = "RPI")*1)))/ $Q262)</f>
        <v>0</v>
      </c>
      <c r="LL262" s="287" cm="1">
        <f t="array" ref="LL262">IF($K262 = 0, 0, $K262 * ($I262 &gt;=  LL$8) * ($F262 &lt;= LL$9) *
 (INDEX('I2 - Monthly Inflation'!$G$6:$H$413, MATCH(EDATE(MIN(LL$9, $I262),-$O262 + 1), 'I2 - Monthly Inflation'!$A$6:$A$413, 1), 1 + ($N262 = "RPI")*1) -
  ((KR262 &lt;&gt; 0) * $Q262 + (KR262 = 0) * INDEX('I2 - Monthly Inflation'!$G$6:$H$413, MATCH(EDATE(LL$8,-$O262 + 1), 'I2 - Monthly Inflation'!$A$6:$A$413, 1), 1 + ($N262 = "RPI")*1)))/ $Q262)</f>
        <v>0</v>
      </c>
      <c r="LM262" s="287" cm="1">
        <f t="array" ref="LM262">IF($K262 = 0, 0, $K262 * ($I262 &gt;=  LM$8) * ($F262 &lt;= LM$9) *
 (INDEX('I2 - Monthly Inflation'!$G$6:$H$413, MATCH(EDATE(MIN(LM$9, $I262),-$O262 + 1), 'I2 - Monthly Inflation'!$A$6:$A$413, 1), 1 + ($N262 = "RPI")*1) -
  ((KS262 &lt;&gt; 0) * $Q262 + (KS262 = 0) * INDEX('I2 - Monthly Inflation'!$G$6:$H$413, MATCH(EDATE(LM$8,-$O262 + 1), 'I2 - Monthly Inflation'!$A$6:$A$413, 1), 1 + ($N262 = "RPI")*1)))/ $Q262)</f>
        <v>0</v>
      </c>
      <c r="LN262" s="287" cm="1">
        <f t="array" ref="LN262">IF($K262 = 0, 0, $K262 * ($I262 &gt;=  LN$8) * ($F262 &lt;= LN$9) *
 (INDEX('I2 - Monthly Inflation'!$G$6:$H$413, MATCH(EDATE(MIN(LN$9, $I262),-$O262 + 1), 'I2 - Monthly Inflation'!$A$6:$A$413, 1), 1 + ($N262 = "RPI")*1) -
  ((KT262 &lt;&gt; 0) * $Q262 + (KT262 = 0) * INDEX('I2 - Monthly Inflation'!$G$6:$H$413, MATCH(EDATE(LN$8,-$O262 + 1), 'I2 - Monthly Inflation'!$A$6:$A$413, 1), 1 + ($N262 = "RPI")*1)))/ $Q262)</f>
        <v>0</v>
      </c>
      <c r="LO262" s="287" cm="1">
        <f t="array" ref="LO262">IF($K262 = 0, 0, $K262 * ($I262 &gt;=  LO$8) * ($F262 &lt;= LO$9) *
 (INDEX('I2 - Monthly Inflation'!$G$6:$H$413, MATCH(EDATE(MIN(LO$9, $I262),-$O262 + 1), 'I2 - Monthly Inflation'!$A$6:$A$413, 1), 1 + ($N262 = "RPI")*1) -
  ((KU262 &lt;&gt; 0) * $Q262 + (KU262 = 0) * INDEX('I2 - Monthly Inflation'!$G$6:$H$413, MATCH(EDATE(LO$8,-$O262 + 1), 'I2 - Monthly Inflation'!$A$6:$A$413, 1), 1 + ($N262 = "RPI")*1)))/ $Q262)</f>
        <v>0</v>
      </c>
      <c r="LP262" s="287" cm="1">
        <f t="array" ref="LP262">IF($K262 = 0, 0, $K262 * ($I262 &gt;=  LP$8) * ($F262 &lt;= LP$9) *
 (INDEX('I2 - Monthly Inflation'!$G$6:$H$413, MATCH(EDATE(MIN(LP$9, $I262),-$O262 + 1), 'I2 - Monthly Inflation'!$A$6:$A$413, 1), 1 + ($N262 = "RPI")*1) -
  ((KV262 &lt;&gt; 0) * $Q262 + (KV262 = 0) * INDEX('I2 - Monthly Inflation'!$G$6:$H$413, MATCH(EDATE(LP$8,-$O262 + 1), 'I2 - Monthly Inflation'!$A$6:$A$413, 1), 1 + ($N262 = "RPI")*1)))/ $Q262)</f>
        <v>0</v>
      </c>
      <c r="LQ262" s="287" cm="1">
        <f t="array" ref="LQ262">IF($K262 = 0, 0, $K262 * ($I262 &gt;=  LQ$8) * ($F262 &lt;= LQ$9) *
 (INDEX('I2 - Monthly Inflation'!$G$6:$H$413, MATCH(EDATE(MIN(LQ$9, $I262),-$O262 + 1), 'I2 - Monthly Inflation'!$A$6:$A$413, 1), 1 + ($N262 = "RPI")*1) -
  ((KW262 &lt;&gt; 0) * $Q262 + (KW262 = 0) * INDEX('I2 - Monthly Inflation'!$G$6:$H$413, MATCH(EDATE(LQ$8,-$O262 + 1), 'I2 - Monthly Inflation'!$A$6:$A$413, 1), 1 + ($N262 = "RPI")*1)))/ $Q262)</f>
        <v>0</v>
      </c>
      <c r="LR262" s="287" cm="1">
        <f t="array" ref="LR262">IF($K262 = 0, 0, $K262 * ($I262 &gt;=  LR$8) * ($F262 &lt;= LR$9) *
 (INDEX('I2 - Monthly Inflation'!$G$6:$H$413, MATCH(EDATE(MIN(LR$9, $I262),-$O262 + 1), 'I2 - Monthly Inflation'!$A$6:$A$413, 1), 1 + ($N262 = "RPI")*1) -
  ((KX262 &lt;&gt; 0) * $Q262 + (KX262 = 0) * INDEX('I2 - Monthly Inflation'!$G$6:$H$413, MATCH(EDATE(LR$8,-$O262 + 1), 'I2 - Monthly Inflation'!$A$6:$A$413, 1), 1 + ($N262 = "RPI")*1)))/ $Q262)</f>
        <v>0</v>
      </c>
      <c r="LS262" s="287" cm="1">
        <f t="array" ref="LS262">IF($K262 = 0, 0, $K262 * ($I262 &gt;=  LS$8) * ($F262 &lt;= LS$9) *
 (INDEX('I2 - Monthly Inflation'!$G$6:$H$413, MATCH(EDATE(MIN(LS$9, $I262),-$O262 + 1), 'I2 - Monthly Inflation'!$A$6:$A$413, 1), 1 + ($N262 = "RPI")*1) -
  ((KY262 &lt;&gt; 0) * $Q262 + (KY262 = 0) * INDEX('I2 - Monthly Inflation'!$G$6:$H$413, MATCH(EDATE(LS$8,-$O262 + 1), 'I2 - Monthly Inflation'!$A$6:$A$413, 1), 1 + ($N262 = "RPI")*1)))/ $Q262)</f>
        <v>0</v>
      </c>
      <c r="LT262" s="287" cm="1">
        <f t="array" ref="LT262">IF($K262 = 0, 0, $K262 * ($I262 &gt;=  LT$8) * ($F262 &lt;= LT$9) *
 (INDEX('I2 - Monthly Inflation'!$G$6:$H$413, MATCH(EDATE(MIN(LT$9, $I262),-$O262 + 1), 'I2 - Monthly Inflation'!$A$6:$A$413, 1), 1 + ($N262 = "RPI")*1) -
  ((KZ262 &lt;&gt; 0) * $Q262 + (KZ262 = 0) * INDEX('I2 - Monthly Inflation'!$G$6:$H$413, MATCH(EDATE(LT$8,-$O262 + 1), 'I2 - Monthly Inflation'!$A$6:$A$413, 1), 1 + ($N262 = "RPI")*1)))/ $Q262)</f>
        <v>0</v>
      </c>
      <c r="LU262" s="287" cm="1">
        <f t="array" ref="LU262">IF($K262 = 0, 0, $K262 * ($I262 &gt;=  LU$8) * ($F262 &lt;= LU$9) *
 (INDEX('I2 - Monthly Inflation'!$G$6:$H$413, MATCH(EDATE(MIN(LU$9, $I262),-$O262 + 1), 'I2 - Monthly Inflation'!$A$6:$A$413, 1), 1 + ($N262 = "RPI")*1) -
  ((LA262 &lt;&gt; 0) * $Q262 + (LA262 = 0) * INDEX('I2 - Monthly Inflation'!$G$6:$H$413, MATCH(EDATE(LU$8,-$O262 + 1), 'I2 - Monthly Inflation'!$A$6:$A$413, 1), 1 + ($N262 = "RPI")*1)))/ $Q262)</f>
        <v>0</v>
      </c>
      <c r="LV262" s="287" cm="1">
        <f t="array" ref="LV262">IF($K262 = 0, 0, $K262 * ($I262 &gt;=  LV$8) * ($F262 &lt;= LV$9) *
 (INDEX('I2 - Monthly Inflation'!$G$6:$H$413, MATCH(EDATE(MIN(LV$9, $I262),-$O262 + 1), 'I2 - Monthly Inflation'!$A$6:$A$413, 1), 1 + ($N262 = "RPI")*1) -
  ((LB262 &lt;&gt; 0) * $Q262 + (LB262 = 0) * INDEX('I2 - Monthly Inflation'!$G$6:$H$413, MATCH(EDATE(LV$8,-$O262 + 1), 'I2 - Monthly Inflation'!$A$6:$A$413, 1), 1 + ($N262 = "RPI")*1)))/ $Q262)</f>
        <v>0</v>
      </c>
      <c r="LW262" s="287" cm="1">
        <f t="array" ref="LW262">IF($K262 = 0, 0, $K262 * ($I262 &gt;=  LW$8) * ($F262 &lt;= LW$9) *
 (INDEX('I2 - Monthly Inflation'!$G$6:$H$413, MATCH(EDATE(MIN(LW$9, $I262),-$O262 + 1), 'I2 - Monthly Inflation'!$A$6:$A$413, 1), 1 + ($N262 = "RPI")*1) -
  ((LC262 &lt;&gt; 0) * $Q262 + (LC262 = 0) * INDEX('I2 - Monthly Inflation'!$G$6:$H$413, MATCH(EDATE(LW$8,-$O262 + 1), 'I2 - Monthly Inflation'!$A$6:$A$413, 1), 1 + ($N262 = "RPI")*1)))/ $Q262)</f>
        <v>0</v>
      </c>
      <c r="LX262" s="287" cm="1">
        <f t="array" ref="LX262">IF($K262 = 0, 0, $K262 * ($I262 &gt;=  LX$8) * ($F262 &lt;= LX$9) *
 (INDEX('I2 - Monthly Inflation'!$G$6:$H$413, MATCH(EDATE(MIN(LX$9, $I262),-$O262 + 1), 'I2 - Monthly Inflation'!$A$6:$A$413, 1), 1 + ($N262 = "RPI")*1) -
  ((LD262 &lt;&gt; 0) * $Q262 + (LD262 = 0) * INDEX('I2 - Monthly Inflation'!$G$6:$H$413, MATCH(EDATE(LX$8,-$O262 + 1), 'I2 - Monthly Inflation'!$A$6:$A$413, 1), 1 + ($N262 = "RPI")*1)))/ $Q262)</f>
        <v>0</v>
      </c>
      <c r="LY262" s="328" cm="1">
        <f t="array" ref="LY262">IF($K262 = 0, 0, $K262 * ($I262 &gt;=  LY$8) * ($F262 &lt;= LY$9) *
 (INDEX('I2 - Monthly Inflation'!$G$6:$H$413, MATCH(EDATE(MIN(LY$9, $I262),-$O262 + 1), 'I2 - Monthly Inflation'!$A$6:$A$413, 1), 1 + ($N262 = "RPI")*1) -
  ((LE262 &lt;&gt; 0) * $Q262 + (LE262 = 0) * INDEX('I2 - Monthly Inflation'!$G$6:$H$413, MATCH(EDATE(LY$8,-$O262 + 1), 'I2 - Monthly Inflation'!$A$6:$A$413, 1), 1 + ($N262 = "RPI")*1)))/ $Q262)</f>
        <v>0</v>
      </c>
      <c r="MA262" s="334"/>
      <c r="MB262" s="287" cm="1">
        <f t="array" ref="MB262">IF($K262= 0, 0, - $K262 * ($I262 &gt;= MB$8) * ($I262 &lt;= MB$9) * INDEX('I2 - Monthly Inflation'!$G$6:$H$413, MATCH(EDATE($I262,-$O262 + 1), 'I2 - Monthly Inflation'!$A$6:$A$413, 1),  1 + ($N262 = "RPI")*1) / $Q262)</f>
        <v>0</v>
      </c>
      <c r="MC262" s="287" cm="1">
        <f t="array" ref="MC262">IF($K262= 0, 0, - $K262 * ($I262 &gt;= MC$8) * ($I262 &lt;= MC$9) * INDEX('I2 - Monthly Inflation'!$G$6:$H$413, MATCH(EDATE($I262,-$O262 + 1), 'I2 - Monthly Inflation'!$A$6:$A$413, 1),  1 + ($N262 = "RPI")*1) / $Q262)</f>
        <v>0</v>
      </c>
      <c r="MD262" s="287" cm="1">
        <f t="array" ref="MD262">IF($K262= 0, 0, - $K262 * ($I262 &gt;= MD$8) * ($I262 &lt;= MD$9) * INDEX('I2 - Monthly Inflation'!$G$6:$H$413, MATCH(EDATE($I262,-$O262 + 1), 'I2 - Monthly Inflation'!$A$6:$A$413, 1),  1 + ($N262 = "RPI")*1) / $Q262)</f>
        <v>0</v>
      </c>
      <c r="ME262" s="287" cm="1">
        <f t="array" ref="ME262">IF($K262= 0, 0, - $K262 * ($I262 &gt;= ME$8) * ($I262 &lt;= ME$9) * INDEX('I2 - Monthly Inflation'!$G$6:$H$413, MATCH(EDATE($I262,-$O262 + 1), 'I2 - Monthly Inflation'!$A$6:$A$413, 1),  1 + ($N262 = "RPI")*1) / $Q262)</f>
        <v>0</v>
      </c>
      <c r="MF262" s="287" cm="1">
        <f t="array" ref="MF262">IF($K262= 0, 0, - $K262 * ($I262 &gt;= MF$8) * ($I262 &lt;= MF$9) * INDEX('I2 - Monthly Inflation'!$G$6:$H$413, MATCH(EDATE($I262,-$O262 + 1), 'I2 - Monthly Inflation'!$A$6:$A$413, 1),  1 + ($N262 = "RPI")*1) / $Q262)</f>
        <v>0</v>
      </c>
      <c r="MG262" s="287" cm="1">
        <f t="array" ref="MG262">IF($K262= 0, 0, - $K262 * ($I262 &gt;= MG$8) * ($I262 &lt;= MG$9) * INDEX('I2 - Monthly Inflation'!$G$6:$H$413, MATCH(EDATE($I262,-$O262 + 1), 'I2 - Monthly Inflation'!$A$6:$A$413, 1),  1 + ($N262 = "RPI")*1) / $Q262)</f>
        <v>0</v>
      </c>
      <c r="MH262" s="287" cm="1">
        <f t="array" ref="MH262">IF($K262= 0, 0, - $K262 * ($I262 &gt;= MH$8) * ($I262 &lt;= MH$9) * INDEX('I2 - Monthly Inflation'!$G$6:$H$413, MATCH(EDATE($I262,-$O262 + 1), 'I2 - Monthly Inflation'!$A$6:$A$413, 1),  1 + ($N262 = "RPI")*1) / $Q262)</f>
        <v>0</v>
      </c>
      <c r="MI262" s="287" cm="1">
        <f t="array" ref="MI262">IF($K262= 0, 0, - $K262 * ($I262 &gt;= MI$8) * ($I262 &lt;= MI$9) * INDEX('I2 - Monthly Inflation'!$G$6:$H$413, MATCH(EDATE($I262,-$O262 + 1), 'I2 - Monthly Inflation'!$A$6:$A$413, 1),  1 + ($N262 = "RPI")*1) / $Q262)</f>
        <v>0</v>
      </c>
      <c r="MJ262" s="287" cm="1">
        <f t="array" ref="MJ262">IF($K262= 0, 0, - $K262 * ($I262 &gt;= MJ$8) * ($I262 &lt;= MJ$9) * INDEX('I2 - Monthly Inflation'!$G$6:$H$413, MATCH(EDATE($I262,-$O262 + 1), 'I2 - Monthly Inflation'!$A$6:$A$413, 1),  1 + ($N262 = "RPI")*1) / $Q262)</f>
        <v>0</v>
      </c>
      <c r="MK262" s="287" cm="1">
        <f t="array" ref="MK262">IF($K262= 0, 0, - $K262 * ($I262 &gt;= MK$8) * ($I262 &lt;= MK$9) * INDEX('I2 - Monthly Inflation'!$G$6:$H$413, MATCH(EDATE($I262,-$O262 + 1), 'I2 - Monthly Inflation'!$A$6:$A$413, 1),  1 + ($N262 = "RPI")*1) / $Q262)</f>
        <v>0</v>
      </c>
      <c r="ML262" s="287" cm="1">
        <f t="array" ref="ML262">IF($K262= 0, 0, - $K262 * ($I262 &gt;= ML$8) * ($I262 &lt;= ML$9) * INDEX('I2 - Monthly Inflation'!$G$6:$H$413, MATCH(EDATE($I262,-$O262 + 1), 'I2 - Monthly Inflation'!$A$6:$A$413, 1),  1 + ($N262 = "RPI")*1) / $Q262)</f>
        <v>0</v>
      </c>
      <c r="MM262" s="287" cm="1">
        <f t="array" ref="MM262">IF($K262= 0, 0, - $K262 * ($I262 &gt;= MM$8) * ($I262 &lt;= MM$9) * INDEX('I2 - Monthly Inflation'!$G$6:$H$413, MATCH(EDATE($I262,-$O262 + 1), 'I2 - Monthly Inflation'!$A$6:$A$413, 1),  1 + ($N262 = "RPI")*1) / $Q262)</f>
        <v>0</v>
      </c>
      <c r="MN262" s="287" cm="1">
        <f t="array" ref="MN262">IF($K262= 0, 0, - $K262 * ($I262 &gt;= MN$8) * ($I262 &lt;= MN$9) * INDEX('I2 - Monthly Inflation'!$G$6:$H$413, MATCH(EDATE($I262,-$O262 + 1), 'I2 - Monthly Inflation'!$A$6:$A$413, 1),  1 + ($N262 = "RPI")*1) / $Q262)</f>
        <v>0</v>
      </c>
      <c r="MO262" s="287" cm="1">
        <f t="array" ref="MO262">IF($K262= 0, 0, - $K262 * ($I262 &gt;= MO$8) * ($I262 &lt;= MO$9) * INDEX('I2 - Monthly Inflation'!$G$6:$H$413, MATCH(EDATE($I262,-$O262 + 1), 'I2 - Monthly Inflation'!$A$6:$A$413, 1),  1 + ($N262 = "RPI")*1) / $Q262)</f>
        <v>0</v>
      </c>
      <c r="MP262" s="287" cm="1">
        <f t="array" ref="MP262">IF($K262= 0, 0, - $K262 * ($I262 &gt;= MP$8) * ($I262 &lt;= MP$9) * INDEX('I2 - Monthly Inflation'!$G$6:$H$413, MATCH(EDATE($I262,-$O262 + 1), 'I2 - Monthly Inflation'!$A$6:$A$413, 1),  1 + ($N262 = "RPI")*1) / $Q262)</f>
        <v>0</v>
      </c>
      <c r="MQ262" s="287" cm="1">
        <f t="array" ref="MQ262">IF($K262= 0, 0, - $K262 * ($I262 &gt;= MQ$8) * ($I262 &lt;= MQ$9) * INDEX('I2 - Monthly Inflation'!$G$6:$H$413, MATCH(EDATE($I262,-$O262 + 1), 'I2 - Monthly Inflation'!$A$6:$A$413, 1),  1 + ($N262 = "RPI")*1) / $Q262)</f>
        <v>0</v>
      </c>
      <c r="MR262" s="287" cm="1">
        <f t="array" ref="MR262">IF($K262= 0, 0, - $K262 * ($I262 &gt;= MR$8) * ($I262 &lt;= MR$9) * INDEX('I2 - Monthly Inflation'!$G$6:$H$413, MATCH(EDATE($I262,-$O262 + 1), 'I2 - Monthly Inflation'!$A$6:$A$413, 1),  1 + ($N262 = "RPI")*1) / $Q262)</f>
        <v>0</v>
      </c>
      <c r="MS262" s="328" cm="1">
        <f t="array" ref="MS262">IF($K262= 0, 0, - $K262 * ($I262 &gt;= MS$8) * ($I262 &lt;= MS$9) * INDEX('I2 - Monthly Inflation'!$G$6:$H$413, MATCH(EDATE($I262,-$O262 + 1), 'I2 - Monthly Inflation'!$A$6:$A$413, 1),  1 + ($N262 = "RPI")*1) / $Q262)</f>
        <v>0</v>
      </c>
      <c r="MU262" s="334"/>
      <c r="MV262" s="287">
        <f t="shared" si="544"/>
        <v>0</v>
      </c>
      <c r="MW262" s="287">
        <f t="shared" si="544"/>
        <v>0</v>
      </c>
      <c r="MX262" s="287">
        <f t="shared" si="544"/>
        <v>0</v>
      </c>
      <c r="MY262" s="287">
        <f t="shared" si="544"/>
        <v>0</v>
      </c>
      <c r="MZ262" s="287">
        <f t="shared" si="544"/>
        <v>0</v>
      </c>
      <c r="NA262" s="287">
        <f t="shared" si="544"/>
        <v>0</v>
      </c>
      <c r="NB262" s="287">
        <f t="shared" si="544"/>
        <v>0</v>
      </c>
      <c r="NC262" s="287">
        <f t="shared" si="544"/>
        <v>0</v>
      </c>
      <c r="ND262" s="287">
        <f t="shared" si="544"/>
        <v>0</v>
      </c>
      <c r="NE262" s="287">
        <f t="shared" si="544"/>
        <v>0</v>
      </c>
      <c r="NF262" s="287">
        <f t="shared" si="544"/>
        <v>0</v>
      </c>
      <c r="NG262" s="287">
        <f t="shared" si="544"/>
        <v>0</v>
      </c>
      <c r="NH262" s="287">
        <f t="shared" si="544"/>
        <v>0</v>
      </c>
      <c r="NI262" s="287">
        <f t="shared" si="544"/>
        <v>0</v>
      </c>
      <c r="NJ262" s="287">
        <f t="shared" si="594"/>
        <v>0</v>
      </c>
      <c r="NK262" s="287">
        <f t="shared" si="595"/>
        <v>0</v>
      </c>
      <c r="NL262" s="287">
        <f t="shared" si="596"/>
        <v>0</v>
      </c>
      <c r="NM262" s="328">
        <f t="shared" si="597"/>
        <v>0</v>
      </c>
      <c r="NO262" s="334"/>
      <c r="NP262" s="287" cm="1">
        <f t="array" ref="NP262">MV262 - IF($K262 = 0, 0, $K262 * ($F262 &lt;= NP$9) * ($I262 &gt; NP$9) * INDEX('I2 - Monthly Inflation'!$G$6:$H$413, MATCH(EDATE(NP$9,-$O262 + 1), 'I2 - Monthly Inflation'!$A$6:$A$413, 1), 1 + ($N262 = "RPI")*1) / $Q262)</f>
        <v>0</v>
      </c>
      <c r="NQ262" s="287" cm="1">
        <f t="array" ref="NQ262">MW262 - IF($K262 = 0, 0, $K262 * ($F262 &lt;= NQ$9) * ($I262 &gt; NQ$9) * INDEX('I2 - Monthly Inflation'!$G$6:$H$413, MATCH(EDATE(NQ$9,-$O262 + 1), 'I2 - Monthly Inflation'!$A$6:$A$413, 1), 1 + ($N262 = "RPI")*1) / $Q262)</f>
        <v>0</v>
      </c>
      <c r="NR262" s="287" cm="1">
        <f t="array" ref="NR262">MX262 - IF($K262 = 0, 0, $K262 * ($F262 &lt;= NR$9) * ($I262 &gt; NR$9) * INDEX('I2 - Monthly Inflation'!$G$6:$H$413, MATCH(EDATE(NR$9,-$O262 + 1), 'I2 - Monthly Inflation'!$A$6:$A$413, 1), 1 + ($N262 = "RPI")*1) / $Q262)</f>
        <v>0</v>
      </c>
      <c r="NS262" s="287" cm="1">
        <f t="array" ref="NS262">MY262 - IF($K262 = 0, 0, $K262 * ($F262 &lt;= NS$9) * ($I262 &gt; NS$9) * INDEX('I2 - Monthly Inflation'!$G$6:$H$413, MATCH(EDATE(NS$9,-$O262 + 1), 'I2 - Monthly Inflation'!$A$6:$A$413, 1), 1 + ($N262 = "RPI")*1) / $Q262)</f>
        <v>0</v>
      </c>
      <c r="NT262" s="287" cm="1">
        <f t="array" ref="NT262">MZ262 - IF($K262 = 0, 0, $K262 * ($F262 &lt;= NT$9) * ($I262 &gt; NT$9) * INDEX('I2 - Monthly Inflation'!$G$6:$H$413, MATCH(EDATE(NT$9,-$O262 + 1), 'I2 - Monthly Inflation'!$A$6:$A$413, 1), 1 + ($N262 = "RPI")*1) / $Q262)</f>
        <v>0</v>
      </c>
      <c r="NU262" s="287" cm="1">
        <f t="array" ref="NU262">NA262 - IF($K262 = 0, 0, $K262 * ($F262 &lt;= NU$9) * ($I262 &gt; NU$9) * INDEX('I2 - Monthly Inflation'!$G$6:$H$413, MATCH(EDATE(NU$9,-$O262 + 1), 'I2 - Monthly Inflation'!$A$6:$A$413, 1), 1 + ($N262 = "RPI")*1) / $Q262)</f>
        <v>0</v>
      </c>
      <c r="NV262" s="287" cm="1">
        <f t="array" ref="NV262">NB262 - IF($K262 = 0, 0, $K262 * ($F262 &lt;= NV$9) * ($I262 &gt; NV$9) * INDEX('I2 - Monthly Inflation'!$G$6:$H$413, MATCH(EDATE(NV$9,-$O262 + 1), 'I2 - Monthly Inflation'!$A$6:$A$413, 1), 1 + ($N262 = "RPI")*1) / $Q262)</f>
        <v>0</v>
      </c>
      <c r="NW262" s="287" cm="1">
        <f t="array" ref="NW262">NC262 - IF($K262 = 0, 0, $K262 * ($F262 &lt;= NW$9) * ($I262 &gt; NW$9) * INDEX('I2 - Monthly Inflation'!$G$6:$H$413, MATCH(EDATE(NW$9,-$O262 + 1), 'I2 - Monthly Inflation'!$A$6:$A$413, 1), 1 + ($N262 = "RPI")*1) / $Q262)</f>
        <v>0</v>
      </c>
      <c r="NX262" s="287" cm="1">
        <f t="array" ref="NX262">ND262 - IF($K262 = 0, 0, $K262 * ($F262 &lt;= NX$9) * ($I262 &gt; NX$9) * INDEX('I2 - Monthly Inflation'!$G$6:$H$413, MATCH(EDATE(NX$9,-$O262 + 1), 'I2 - Monthly Inflation'!$A$6:$A$413, 1), 1 + ($N262 = "RPI")*1) / $Q262)</f>
        <v>0</v>
      </c>
      <c r="NY262" s="287" cm="1">
        <f t="array" ref="NY262">NE262 - IF($K262 = 0, 0, $K262 * ($F262 &lt;= NY$9) * ($I262 &gt; NY$9) * INDEX('I2 - Monthly Inflation'!$G$6:$H$413, MATCH(EDATE(NY$9,-$O262 + 1), 'I2 - Monthly Inflation'!$A$6:$A$413, 1), 1 + ($N262 = "RPI")*1) / $Q262)</f>
        <v>0</v>
      </c>
      <c r="NZ262" s="287" cm="1">
        <f t="array" ref="NZ262">NF262 - IF($K262 = 0, 0, $K262 * ($F262 &lt;= NZ$9) * ($I262 &gt; NZ$9) * INDEX('I2 - Monthly Inflation'!$G$6:$H$413, MATCH(EDATE(NZ$9,-$O262 + 1), 'I2 - Monthly Inflation'!$A$6:$A$413, 1), 1 + ($N262 = "RPI")*1) / $Q262)</f>
        <v>0</v>
      </c>
      <c r="OA262" s="287" cm="1">
        <f t="array" ref="OA262">NG262 - IF($K262 = 0, 0, $K262 * ($F262 &lt;= OA$9) * ($I262 &gt; OA$9) * INDEX('I2 - Monthly Inflation'!$G$6:$H$413, MATCH(EDATE(OA$9,-$O262 + 1), 'I2 - Monthly Inflation'!$A$6:$A$413, 1), 1 + ($N262 = "RPI")*1) / $Q262)</f>
        <v>0</v>
      </c>
      <c r="OB262" s="287" cm="1">
        <f t="array" ref="OB262">NH262 - IF($K262 = 0, 0, $K262 * ($F262 &lt;= OB$9) * ($I262 &gt; OB$9) * INDEX('I2 - Monthly Inflation'!$G$6:$H$413, MATCH(EDATE(OB$9,-$O262 + 1), 'I2 - Monthly Inflation'!$A$6:$A$413, 1), 1 + ($N262 = "RPI")*1) / $Q262)</f>
        <v>0</v>
      </c>
      <c r="OC262" s="287" cm="1">
        <f t="array" ref="OC262">NI262 - IF($K262 = 0, 0, $K262 * ($F262 &lt;= OC$9) * ($I262 &gt; OC$9) * INDEX('I2 - Monthly Inflation'!$G$6:$H$413, MATCH(EDATE(OC$9,-$O262 + 1), 'I2 - Monthly Inflation'!$A$6:$A$413, 1), 1 + ($N262 = "RPI")*1) / $Q262)</f>
        <v>0</v>
      </c>
      <c r="OD262" s="287" cm="1">
        <f t="array" ref="OD262">NJ262 - IF($K262 = 0, 0, $K262 * ($F262 &lt;= OD$9) * ($I262 &gt; OD$9) * INDEX('I2 - Monthly Inflation'!$G$6:$H$413, MATCH(EDATE(OD$9,-$O262 + 1), 'I2 - Monthly Inflation'!$A$6:$A$413, 1), 1 + ($N262 = "RPI")*1) / $Q262)</f>
        <v>0</v>
      </c>
      <c r="OE262" s="287" cm="1">
        <f t="array" ref="OE262">NK262 - IF($K262 = 0, 0, $K262 * ($F262 &lt;= OE$9) * ($I262 &gt; OE$9) * INDEX('I2 - Monthly Inflation'!$G$6:$H$413, MATCH(EDATE(OE$9,-$O262 + 1), 'I2 - Monthly Inflation'!$A$6:$A$413, 1), 1 + ($N262 = "RPI")*1) / $Q262)</f>
        <v>0</v>
      </c>
      <c r="OF262" s="287" cm="1">
        <f t="array" ref="OF262">NL262 - IF($K262 = 0, 0, $K262 * ($F262 &lt;= OF$9) * ($I262 &gt; OF$9) * INDEX('I2 - Monthly Inflation'!$G$6:$H$413, MATCH(EDATE(OF$9,-$O262 + 1), 'I2 - Monthly Inflation'!$A$6:$A$413, 1), 1 + ($N262 = "RPI")*1) / $Q262)</f>
        <v>0</v>
      </c>
      <c r="OG262" s="328" cm="1">
        <f t="array" ref="OG262">NM262 - IF($K262 = 0, 0, $K262 * ($F262 &lt;= OG$9) * ($I262 &gt; OG$9) * INDEX('I2 - Monthly Inflation'!$G$6:$H$413, MATCH(EDATE(OG$9,-$O262 + 1), 'I2 - Monthly Inflation'!$A$6:$A$413, 1), 1 + ($N262 = "RPI")*1) / $Q262)</f>
        <v>0</v>
      </c>
    </row>
    <row r="263" spans="1:397">
      <c r="A263" s="379">
        <f t="shared" si="549"/>
        <v>253</v>
      </c>
      <c r="B263" s="379" t="str" cm="1">
        <f t="array" ref="B263">IFERROR(INDEX('F6 - Debt Dataset'!$C$6:$C$1806, MATCH($B$6 &amp; $A263, 'F6 - Debt Dataset'!$E$6:$E$1806 &amp; 'F6 - Debt Dataset'!$DF$6:$DF$1806, 0)), "-")</f>
        <v>-</v>
      </c>
      <c r="C263" s="379" t="str" cm="1">
        <f t="array" ref="C263">IFERROR(INDEX('F6 - Debt Dataset'!$A$6:$A$1806, MATCH($B$6 &amp; $A263, 'F6 - Debt Dataset'!$E$6:$E$1806 &amp; 'F6 - Debt Dataset'!$DF$6:$DF$1806, 0)), "-")</f>
        <v>-</v>
      </c>
      <c r="D263" s="379" t="str" cm="1">
        <f t="array" ref="D263">IFERROR(INDEX('F6 - Debt Dataset'!$B$6:$B$1806, MATCH($B$6 &amp; $A263, 'F6 - Debt Dataset'!$E$6:$E$1806 &amp; 'F6 - Debt Dataset'!$DF$6:$DF$1806, 0)), "-")</f>
        <v>-</v>
      </c>
      <c r="E263" s="379" t="str" cm="1">
        <f t="array" ref="E263">IFERROR(INDEX('F6 - Debt Dataset'!$H$6:$H$1806, MATCH($B$6 &amp; $A263, 'F6 - Debt Dataset'!$E$6:$E$1806 &amp; 'F6 - Debt Dataset'!$DF$6:$DF$1806, 0)), "-")</f>
        <v>-</v>
      </c>
      <c r="F263" s="380" t="str" cm="1">
        <f t="array" ref="F263">IFERROR(INDEX('F6 - Debt Dataset'!$J$6:$J$1806, MATCH($B$6 &amp;$A263, 'F6 - Debt Dataset'!$E$6:$E$1806 &amp; 'F6 - Debt Dataset'!$DF$6:$DF$1806, 0)), "-")</f>
        <v>-</v>
      </c>
      <c r="G263" s="380" t="str" cm="1">
        <f t="array" ref="G263">IFERROR(INDEX('F6 - Debt Dataset'!$K$6:$K$1806, MATCH($B$6 &amp;$A263, 'F6 - Debt Dataset'!$E$6:$E$1806 &amp; 'F6 - Debt Dataset'!$DF$6:$DF$1806, 0)), "-")</f>
        <v>-</v>
      </c>
      <c r="H263" s="380" t="str" cm="1">
        <f t="array" ref="H263">IFERROR(INDEX('F6 - Debt Dataset'!$L$6:$L$1806, MATCH($B$6 &amp;$A263, 'F6 - Debt Dataset'!$E$6:$E$1806 &amp; 'F6 - Debt Dataset'!$DF$6:$DF$1806, 0)), "-")</f>
        <v>-</v>
      </c>
      <c r="I263" s="380" t="str">
        <f t="shared" si="550"/>
        <v>-</v>
      </c>
      <c r="J263" s="379" t="str" cm="1">
        <f t="array" ref="J263">IFERROR(INDEX('F6 - Debt Dataset'!$N$6:$N$1806, MATCH($B$6 &amp;$A263, 'F6 - Debt Dataset'!$E$6:$E$1806 &amp; 'F6 - Debt Dataset'!$DF$6:$DF$1806, 0)), "-")</f>
        <v>-</v>
      </c>
      <c r="K263" s="381" cm="1">
        <f t="array" ref="K263">IFERROR(INDEX('F6 - Debt Dataset'!$S$6:$S$1806, MATCH($B$6 &amp; $A263, 'F6 - Debt Dataset'!$E$6:$E$1806 &amp; 'F6 - Debt Dataset'!$DF$6:$DF$1806, 0)), 0)</f>
        <v>0</v>
      </c>
      <c r="L263" s="1184" cm="1">
        <f t="array" ref="L263">IFERROR(INDEX('F6 - Debt Dataset'!$W$6:$W$1806, MATCH($B$6 &amp; $A263, 'F6 - Debt Dataset'!$E$6:$E$1806 &amp; 'F6 - Debt Dataset'!$DF$6:$DF$1806, 0)), 0)</f>
        <v>0</v>
      </c>
      <c r="M263" s="383" t="str" cm="1">
        <f t="array" ref="M263">IFERROR(INDEX('F6 - Debt Dataset'!$E$6:$E$1806, MATCH($B$6 &amp; $A263, 'F6 - Debt Dataset'!$E$6:$E$1806 &amp; 'F6 - Debt Dataset'!$DF$6:$DF$1806, 0)), "-")</f>
        <v>-</v>
      </c>
      <c r="N263" s="383" t="str" cm="1">
        <f t="array" ref="N263">IFERROR(INDEX('F6 - Debt Dataset'!$Y$6:$Y$1806, MATCH($B$6 &amp; $A263, 'F6 - Debt Dataset'!$E$6:$E$1806 &amp; 'F6 - Debt Dataset'!$DF$6:$DF$1806, 0)), "-")</f>
        <v>-</v>
      </c>
      <c r="O263" s="381" cm="1">
        <f t="array" ref="O263">IFERROR(INDEX('F6 - Debt Dataset'!$Z$6:$Z$1806, MATCH($B$6 &amp; $A263, 'F6 - Debt Dataset'!$E$6:$E$1806 &amp; 'F6 - Debt Dataset'!$DF$6:$DF$1806, 0)), 0)</f>
        <v>0</v>
      </c>
      <c r="P263" s="379" cm="1">
        <f t="array" ref="P263">IFERROR(INDEX('F6 - Debt Dataset'!$AA$6:$AA$1806, MATCH($B$6 &amp; $A263, 'F6 - Debt Dataset'!$E$6:$E$1806 &amp; 'F6 - Debt Dataset'!$DF$6:$DF$1806, 0)), 0)</f>
        <v>0</v>
      </c>
      <c r="Q263" s="379" cm="1">
        <f t="array" ref="Q263">IFERROR(IF(P263=0, INDEX('I2 - Monthly Inflation'!$G$6:$H$413, MATCH(EOMONTH(EDATE(F263,-O263),0), 'I2 - Monthly Inflation'!$A$6:$A$389, 0), 1 + (N263 = "RPI")), P263), 0)</f>
        <v>0</v>
      </c>
      <c r="R263" s="379" t="str">
        <f t="shared" si="551"/>
        <v>-</v>
      </c>
      <c r="S263" s="379" t="str">
        <f t="shared" si="545"/>
        <v>-</v>
      </c>
      <c r="T263" s="386" t="str" cm="1">
        <f t="array" ref="T263">IFERROR(INDEX('F6 - Debt Dataset'!$AH$6:$AH$1806, MATCH($B$6 &amp; $A263, 'F6 - Debt Dataset'!$E$6:$E$1806 &amp; 'F6 - Debt Dataset'!$DF$6:$DF$1806, 0)), "-")</f>
        <v>-</v>
      </c>
      <c r="U263" s="1329">
        <f t="shared" si="552"/>
        <v>0</v>
      </c>
      <c r="V263" s="324">
        <f t="shared" si="552"/>
        <v>0</v>
      </c>
      <c r="W263" s="324">
        <f t="shared" si="552"/>
        <v>0</v>
      </c>
      <c r="X263" s="324">
        <f t="shared" si="552"/>
        <v>0</v>
      </c>
      <c r="Y263" s="324">
        <f t="shared" si="552"/>
        <v>0</v>
      </c>
      <c r="Z263" s="324">
        <f t="shared" si="552"/>
        <v>0</v>
      </c>
      <c r="AA263" s="324">
        <f t="shared" si="552"/>
        <v>0</v>
      </c>
      <c r="AB263" s="324">
        <f t="shared" si="552"/>
        <v>0</v>
      </c>
      <c r="AC263" s="324">
        <f t="shared" si="552"/>
        <v>0</v>
      </c>
      <c r="AD263" s="324">
        <f t="shared" si="552"/>
        <v>0</v>
      </c>
      <c r="AE263" s="324">
        <f t="shared" si="552"/>
        <v>0</v>
      </c>
      <c r="AF263" s="324">
        <f t="shared" si="552"/>
        <v>0</v>
      </c>
      <c r="AG263" s="324">
        <f t="shared" si="552"/>
        <v>0</v>
      </c>
      <c r="AH263" s="324">
        <f t="shared" si="552"/>
        <v>0</v>
      </c>
      <c r="AI263" s="324">
        <f t="shared" si="552"/>
        <v>0</v>
      </c>
      <c r="AJ263" s="324">
        <f t="shared" si="552"/>
        <v>0</v>
      </c>
      <c r="AK263" s="324">
        <f t="shared" si="598"/>
        <v>0</v>
      </c>
      <c r="AL263" s="324">
        <f t="shared" si="598"/>
        <v>0</v>
      </c>
      <c r="AM263" s="324">
        <f t="shared" si="598"/>
        <v>0</v>
      </c>
      <c r="AN263" s="329">
        <f t="shared" si="527"/>
        <v>0</v>
      </c>
      <c r="AO263" s="287">
        <f t="shared" si="527"/>
        <v>0</v>
      </c>
      <c r="AP263" s="287">
        <f t="shared" si="527"/>
        <v>0</v>
      </c>
      <c r="AQ263" s="287">
        <f t="shared" si="527"/>
        <v>0</v>
      </c>
      <c r="AR263" s="287">
        <f t="shared" si="527"/>
        <v>0</v>
      </c>
      <c r="AS263" s="287">
        <f t="shared" si="527"/>
        <v>0</v>
      </c>
      <c r="AT263" s="287">
        <f t="shared" si="527"/>
        <v>0</v>
      </c>
      <c r="AU263" s="287">
        <f t="shared" si="527"/>
        <v>0</v>
      </c>
      <c r="AV263" s="287">
        <f t="shared" si="527"/>
        <v>0</v>
      </c>
      <c r="AW263" s="287">
        <f t="shared" si="527"/>
        <v>0</v>
      </c>
      <c r="AX263" s="287">
        <f t="shared" si="527"/>
        <v>0</v>
      </c>
      <c r="AY263" s="287">
        <f t="shared" si="527"/>
        <v>0</v>
      </c>
      <c r="AZ263" s="287">
        <f t="shared" si="527"/>
        <v>0</v>
      </c>
      <c r="BA263" s="287">
        <f t="shared" si="527"/>
        <v>0</v>
      </c>
      <c r="BB263" s="287">
        <f t="shared" si="527"/>
        <v>0</v>
      </c>
      <c r="BC263" s="287">
        <f t="shared" si="553"/>
        <v>0</v>
      </c>
      <c r="BD263" s="287">
        <f t="shared" si="554"/>
        <v>0</v>
      </c>
      <c r="BE263" s="287">
        <f t="shared" si="555"/>
        <v>0</v>
      </c>
      <c r="BF263" s="287">
        <f t="shared" si="556"/>
        <v>0</v>
      </c>
      <c r="BG263" s="329">
        <f t="shared" si="528"/>
        <v>0</v>
      </c>
      <c r="BH263" s="287">
        <f t="shared" si="528"/>
        <v>0</v>
      </c>
      <c r="BI263" s="287">
        <f t="shared" si="528"/>
        <v>0</v>
      </c>
      <c r="BJ263" s="287">
        <f t="shared" si="528"/>
        <v>0</v>
      </c>
      <c r="BK263" s="287">
        <f t="shared" si="528"/>
        <v>0</v>
      </c>
      <c r="BL263" s="287">
        <f t="shared" si="528"/>
        <v>0</v>
      </c>
      <c r="BM263" s="287">
        <f t="shared" si="528"/>
        <v>0</v>
      </c>
      <c r="BN263" s="287">
        <f t="shared" si="528"/>
        <v>0</v>
      </c>
      <c r="BO263" s="287">
        <f t="shared" si="528"/>
        <v>0</v>
      </c>
      <c r="BP263" s="287">
        <f t="shared" si="528"/>
        <v>0</v>
      </c>
      <c r="BQ263" s="287">
        <f t="shared" si="528"/>
        <v>0</v>
      </c>
      <c r="BR263" s="287">
        <f t="shared" si="528"/>
        <v>0</v>
      </c>
      <c r="BS263" s="287">
        <f t="shared" si="528"/>
        <v>0</v>
      </c>
      <c r="BT263" s="287">
        <f t="shared" si="528"/>
        <v>0</v>
      </c>
      <c r="BU263" s="287">
        <f t="shared" si="528"/>
        <v>0</v>
      </c>
      <c r="BV263" s="287">
        <f t="shared" si="557"/>
        <v>0</v>
      </c>
      <c r="BW263" s="287">
        <f t="shared" si="558"/>
        <v>0</v>
      </c>
      <c r="BX263" s="287">
        <f t="shared" si="559"/>
        <v>0</v>
      </c>
      <c r="BY263" s="287">
        <f t="shared" si="560"/>
        <v>0</v>
      </c>
      <c r="BZ263" s="329" cm="1">
        <f t="array" ref="BZ263">IF($K263 = 0, 0, ($I263 &gt;= BZ$8) * ($F263 &lt;= BZ$9) * INDEX('I2 - Monthly Inflation'!$G$6:$H$413, MATCH(EDATE(MIN(BZ$9,$I263)+1,-$O263+1), 'I2 - Monthly Inflation'!$A$6:$A$413, 1), 1 + ($N263 = "RPI")*1))</f>
        <v>0</v>
      </c>
      <c r="CA263" s="287" cm="1">
        <f t="array" ref="CA263">IF($K263 = 0, 0, ($I263 &gt;= CA$8) * ($F263 &lt;= CA$9) * INDEX('I2 - Monthly Inflation'!$G$6:$H$413, MATCH(EDATE(MIN(CA$9,$I263)+1,-$O263+1), 'I2 - Monthly Inflation'!$A$6:$A$413, 1), 1 + ($N263 = "RPI")*1))</f>
        <v>0</v>
      </c>
      <c r="CB263" s="287" cm="1">
        <f t="array" ref="CB263">IF($K263 = 0, 0, ($I263 &gt;= CB$8) * ($F263 &lt;= CB$9) * INDEX('I2 - Monthly Inflation'!$G$6:$H$413, MATCH(EDATE(MIN(CB$9,$I263)+1,-$O263+1), 'I2 - Monthly Inflation'!$A$6:$A$413, 1), 1 + ($N263 = "RPI")*1))</f>
        <v>0</v>
      </c>
      <c r="CC263" s="287" cm="1">
        <f t="array" ref="CC263">IF($K263 = 0, 0, ($I263 &gt;= CC$8) * ($F263 &lt;= CC$9) * INDEX('I2 - Monthly Inflation'!$G$6:$H$413, MATCH(EDATE(MIN(CC$9,$I263)+1,-$O263+1), 'I2 - Monthly Inflation'!$A$6:$A$413, 1), 1 + ($N263 = "RPI")*1))</f>
        <v>0</v>
      </c>
      <c r="CD263" s="287" cm="1">
        <f t="array" ref="CD263">IF($K263 = 0, 0, ($I263 &gt;= CD$8) * ($F263 &lt;= CD$9) * INDEX('I2 - Monthly Inflation'!$G$6:$H$413, MATCH(EDATE(MIN(CD$9,$I263)+1,-$O263+1), 'I2 - Monthly Inflation'!$A$6:$A$413, 1), 1 + ($N263 = "RPI")*1))</f>
        <v>0</v>
      </c>
      <c r="CE263" s="287" cm="1">
        <f t="array" ref="CE263">IF($K263 = 0, 0, ($I263 &gt;= CE$8) * ($F263 &lt;= CE$9) * INDEX('I2 - Monthly Inflation'!$G$6:$H$413, MATCH(EDATE(MIN(CE$9,$I263)+1,-$O263+1), 'I2 - Monthly Inflation'!$A$6:$A$413, 1), 1 + ($N263 = "RPI")*1))</f>
        <v>0</v>
      </c>
      <c r="CF263" s="287" cm="1">
        <f t="array" ref="CF263">IF($K263 = 0, 0, ($I263 &gt;= CF$8) * ($F263 &lt;= CF$9) * INDEX('I2 - Monthly Inflation'!$G$6:$H$413, MATCH(EDATE(MIN(CF$9,$I263)+1,-$O263+1), 'I2 - Monthly Inflation'!$A$6:$A$413, 1), 1 + ($N263 = "RPI")*1))</f>
        <v>0</v>
      </c>
      <c r="CG263" s="287" cm="1">
        <f t="array" ref="CG263">IF($K263 = 0, 0, ($I263 &gt;= CG$8) * ($F263 &lt;= CG$9) * INDEX('I2 - Monthly Inflation'!$G$6:$H$413, MATCH(EDATE(MIN(CG$9,$I263)+1,-$O263+1), 'I2 - Monthly Inflation'!$A$6:$A$413, 1), 1 + ($N263 = "RPI")*1))</f>
        <v>0</v>
      </c>
      <c r="CH263" s="287" cm="1">
        <f t="array" ref="CH263">IF($K263 = 0, 0, ($I263 &gt;= CH$8) * ($F263 &lt;= CH$9) * INDEX('I2 - Monthly Inflation'!$G$6:$H$413, MATCH(EDATE(MIN(CH$9,$I263)+1,-$O263+1), 'I2 - Monthly Inflation'!$A$6:$A$413, 1), 1 + ($N263 = "RPI")*1))</f>
        <v>0</v>
      </c>
      <c r="CI263" s="287" cm="1">
        <f t="array" ref="CI263">IF($K263 = 0, 0, ($I263 &gt;= CI$8) * ($F263 &lt;= CI$9) * INDEX('I2 - Monthly Inflation'!$G$6:$H$413, MATCH(EDATE(MIN(CI$9,$I263)+1,-$O263+1), 'I2 - Monthly Inflation'!$A$6:$A$413, 1), 1 + ($N263 = "RPI")*1))</f>
        <v>0</v>
      </c>
      <c r="CJ263" s="287" cm="1">
        <f t="array" ref="CJ263">IF($K263 = 0, 0, ($I263 &gt;= CJ$8) * ($F263 &lt;= CJ$9) * INDEX('I2 - Monthly Inflation'!$G$6:$H$413, MATCH(EDATE(MIN(CJ$9,$I263)+1,-$O263+1), 'I2 - Monthly Inflation'!$A$6:$A$413, 1), 1 + ($N263 = "RPI")*1))</f>
        <v>0</v>
      </c>
      <c r="CK263" s="287" cm="1">
        <f t="array" ref="CK263">IF($K263 = 0, 0, ($I263 &gt;= CK$8) * ($F263 &lt;= CK$9) * INDEX('I2 - Monthly Inflation'!$G$6:$H$413, MATCH(EDATE(MIN(CK$9,$I263)+1,-$O263+1), 'I2 - Monthly Inflation'!$A$6:$A$413, 1), 1 + ($N263 = "RPI")*1))</f>
        <v>0</v>
      </c>
      <c r="CL263" s="287" cm="1">
        <f t="array" ref="CL263">IF($K263 = 0, 0, ($I263 &gt;= CL$8) * ($F263 &lt;= CL$9) * INDEX('I2 - Monthly Inflation'!$G$6:$H$413, MATCH(EDATE(MIN(CL$9,$I263)+1,-$O263+1), 'I2 - Monthly Inflation'!$A$6:$A$413, 1), 1 + ($N263 = "RPI")*1))</f>
        <v>0</v>
      </c>
      <c r="CM263" s="287" cm="1">
        <f t="array" ref="CM263">IF($K263 = 0, 0, ($I263 &gt;= CM$8) * ($F263 &lt;= CM$9) * INDEX('I2 - Monthly Inflation'!$G$6:$H$413, MATCH(EDATE(MIN(CM$9,$I263)+1,-$O263+1), 'I2 - Monthly Inflation'!$A$6:$A$413, 1), 1 + ($N263 = "RPI")*1))</f>
        <v>0</v>
      </c>
      <c r="CN263" s="287" cm="1">
        <f t="array" ref="CN263">IF($K263 = 0, 0, ($I263 &gt;= CN$8) * ($F263 &lt;= CN$9) * INDEX('I2 - Monthly Inflation'!$G$6:$H$413, MATCH(EDATE(MIN(CN$9,$I263)+1,-$O263+1), 'I2 - Monthly Inflation'!$A$6:$A$413, 1), 1 + ($N263 = "RPI")*1))</f>
        <v>0</v>
      </c>
      <c r="CO263" s="287" cm="1">
        <f t="array" ref="CO263">IF($K263 = 0, 0, ($I263 &gt;= CO$8) * ($F263 &lt;= CO$9) * INDEX('I2 - Monthly Inflation'!$G$6:$H$413, MATCH(EDATE(MIN(CO$9,$I263)+1,-$O263+1), 'I2 - Monthly Inflation'!$A$6:$A$413, 1), 1 + ($N263 = "RPI")*1))</f>
        <v>0</v>
      </c>
      <c r="CP263" s="287" cm="1">
        <f t="array" ref="CP263">IF($K263 = 0, 0, ($I263 &gt;= CP$8) * ($F263 &lt;= CP$9) * INDEX('I2 - Monthly Inflation'!$G$6:$H$413, MATCH(EDATE(MIN(CP$9,$I263)+1,-$O263+1), 'I2 - Monthly Inflation'!$A$6:$A$413, 1), 1 + ($N263 = "RPI")*1))</f>
        <v>0</v>
      </c>
      <c r="CQ263" s="287" cm="1">
        <f t="array" ref="CQ263">IF($K263 = 0, 0, ($I263 &gt;= CQ$8) * ($F263 &lt;= CQ$9) * INDEX('I2 - Monthly Inflation'!$G$6:$H$413, MATCH(EDATE(MIN(CQ$9,$I263)+1,-$O263+1), 'I2 - Monthly Inflation'!$A$6:$A$413, 1), 1 + ($N263 = "RPI")*1))</f>
        <v>0</v>
      </c>
      <c r="CR263" s="328" cm="1">
        <f t="array" ref="CR263">IF($K263 = 0, 0, ($I263 &gt;= CR$8) * ($F263 &lt;= CR$9) * INDEX('I2 - Monthly Inflation'!$G$6:$H$413, MATCH(EDATE(MIN(CR$9,$I263)+1,-$O263+1), 'I2 - Monthly Inflation'!$A$6:$A$413, 1), 1 + ($N263 = "RPI")*1))</f>
        <v>0</v>
      </c>
      <c r="CS263" s="1322">
        <f t="shared" si="539"/>
        <v>0</v>
      </c>
      <c r="CT263" s="1322">
        <f t="shared" si="539"/>
        <v>0</v>
      </c>
      <c r="CU263" s="1322">
        <f t="shared" si="539"/>
        <v>0</v>
      </c>
      <c r="CV263" s="1322">
        <f t="shared" si="539"/>
        <v>0</v>
      </c>
      <c r="CW263" s="1322">
        <f t="shared" si="539"/>
        <v>0</v>
      </c>
      <c r="CX263" s="1322">
        <f t="shared" si="539"/>
        <v>0</v>
      </c>
      <c r="CY263" s="1322">
        <f t="shared" si="539"/>
        <v>0</v>
      </c>
      <c r="CZ263" s="1322">
        <f t="shared" si="539"/>
        <v>0</v>
      </c>
      <c r="DA263" s="1322">
        <f t="shared" si="539"/>
        <v>0</v>
      </c>
      <c r="DB263" s="1322">
        <f t="shared" si="539"/>
        <v>0</v>
      </c>
      <c r="DC263" s="1322">
        <f t="shared" si="539"/>
        <v>0</v>
      </c>
      <c r="DD263" s="1322">
        <f t="shared" si="539"/>
        <v>0</v>
      </c>
      <c r="DE263" s="1322">
        <f t="shared" si="539"/>
        <v>0</v>
      </c>
      <c r="DF263" s="1322">
        <f t="shared" si="539"/>
        <v>0</v>
      </c>
      <c r="DG263" s="1322">
        <f t="shared" si="561"/>
        <v>0</v>
      </c>
      <c r="DH263" s="1322">
        <f t="shared" si="562"/>
        <v>0</v>
      </c>
      <c r="DI263" s="1322">
        <f t="shared" si="563"/>
        <v>0</v>
      </c>
      <c r="DJ263" s="1322">
        <f t="shared" si="564"/>
        <v>0</v>
      </c>
      <c r="DK263" s="329">
        <f t="shared" si="540"/>
        <v>0</v>
      </c>
      <c r="DL263" s="287">
        <f t="shared" si="540"/>
        <v>0</v>
      </c>
      <c r="DM263" s="287">
        <f t="shared" si="540"/>
        <v>0</v>
      </c>
      <c r="DN263" s="287">
        <f t="shared" si="540"/>
        <v>0</v>
      </c>
      <c r="DO263" s="287">
        <f t="shared" si="540"/>
        <v>0</v>
      </c>
      <c r="DP263" s="287">
        <f t="shared" si="540"/>
        <v>0</v>
      </c>
      <c r="DQ263" s="287">
        <f t="shared" si="540"/>
        <v>0</v>
      </c>
      <c r="DR263" s="287">
        <f t="shared" si="540"/>
        <v>0</v>
      </c>
      <c r="DS263" s="287">
        <f t="shared" si="540"/>
        <v>0</v>
      </c>
      <c r="DT263" s="287">
        <f t="shared" si="540"/>
        <v>0</v>
      </c>
      <c r="DU263" s="287">
        <f t="shared" si="540"/>
        <v>0</v>
      </c>
      <c r="DV263" s="287">
        <f t="shared" si="540"/>
        <v>0</v>
      </c>
      <c r="DW263" s="287">
        <f t="shared" si="540"/>
        <v>0</v>
      </c>
      <c r="DX263" s="287">
        <f t="shared" si="540"/>
        <v>0</v>
      </c>
      <c r="DY263" s="287">
        <f t="shared" si="565"/>
        <v>0</v>
      </c>
      <c r="DZ263" s="287">
        <f t="shared" si="566"/>
        <v>0</v>
      </c>
      <c r="EA263" s="287">
        <f t="shared" si="567"/>
        <v>0</v>
      </c>
      <c r="EB263" s="287">
        <f t="shared" si="568"/>
        <v>0</v>
      </c>
      <c r="EC263" s="329">
        <f t="shared" si="541"/>
        <v>0</v>
      </c>
      <c r="ED263" s="287">
        <f t="shared" si="541"/>
        <v>0</v>
      </c>
      <c r="EE263" s="287">
        <f t="shared" si="541"/>
        <v>0</v>
      </c>
      <c r="EF263" s="287">
        <f t="shared" si="541"/>
        <v>0</v>
      </c>
      <c r="EG263" s="287">
        <f t="shared" si="541"/>
        <v>0</v>
      </c>
      <c r="EH263" s="287">
        <f t="shared" si="541"/>
        <v>0</v>
      </c>
      <c r="EI263" s="287">
        <f t="shared" si="541"/>
        <v>0</v>
      </c>
      <c r="EJ263" s="287">
        <f t="shared" si="541"/>
        <v>0</v>
      </c>
      <c r="EK263" s="287">
        <f t="shared" si="541"/>
        <v>0</v>
      </c>
      <c r="EL263" s="287">
        <f t="shared" si="541"/>
        <v>0</v>
      </c>
      <c r="EM263" s="287">
        <f t="shared" si="541"/>
        <v>0</v>
      </c>
      <c r="EN263" s="287">
        <f t="shared" si="541"/>
        <v>0</v>
      </c>
      <c r="EO263" s="287">
        <f t="shared" si="541"/>
        <v>0</v>
      </c>
      <c r="EP263" s="287">
        <f t="shared" si="541"/>
        <v>0</v>
      </c>
      <c r="EQ263" s="287">
        <f t="shared" si="569"/>
        <v>0</v>
      </c>
      <c r="ER263" s="287">
        <f t="shared" si="570"/>
        <v>0</v>
      </c>
      <c r="ES263" s="287">
        <f t="shared" si="571"/>
        <v>0</v>
      </c>
      <c r="ET263" s="287">
        <f t="shared" si="572"/>
        <v>0</v>
      </c>
      <c r="EU263" s="1330">
        <f t="shared" si="529"/>
        <v>0</v>
      </c>
      <c r="EV263" s="1322">
        <f t="shared" si="529"/>
        <v>0</v>
      </c>
      <c r="EW263" s="1322">
        <f t="shared" si="529"/>
        <v>0</v>
      </c>
      <c r="EX263" s="1322">
        <f t="shared" si="529"/>
        <v>0</v>
      </c>
      <c r="EY263" s="1322">
        <f t="shared" si="529"/>
        <v>0</v>
      </c>
      <c r="EZ263" s="1322">
        <f t="shared" si="529"/>
        <v>0</v>
      </c>
      <c r="FA263" s="1322">
        <f t="shared" si="529"/>
        <v>0</v>
      </c>
      <c r="FB263" s="1322">
        <f t="shared" si="529"/>
        <v>0</v>
      </c>
      <c r="FC263" s="1322">
        <f t="shared" si="529"/>
        <v>0</v>
      </c>
      <c r="FD263" s="1322">
        <f t="shared" si="529"/>
        <v>0</v>
      </c>
      <c r="FE263" s="1322">
        <f t="shared" si="529"/>
        <v>0</v>
      </c>
      <c r="FF263" s="1322">
        <f t="shared" si="529"/>
        <v>0</v>
      </c>
      <c r="FG263" s="1322">
        <f t="shared" si="529"/>
        <v>0</v>
      </c>
      <c r="FH263" s="1322">
        <f t="shared" si="529"/>
        <v>0</v>
      </c>
      <c r="FI263" s="1322">
        <f t="shared" si="529"/>
        <v>0</v>
      </c>
      <c r="FJ263" s="1322">
        <f t="shared" si="573"/>
        <v>0</v>
      </c>
      <c r="FK263" s="1322">
        <f t="shared" si="574"/>
        <v>0</v>
      </c>
      <c r="FL263" s="1322">
        <f t="shared" si="575"/>
        <v>0</v>
      </c>
      <c r="FM263" s="1330">
        <f t="shared" si="530"/>
        <v>0</v>
      </c>
      <c r="FN263" s="1322">
        <f t="shared" si="530"/>
        <v>0</v>
      </c>
      <c r="FO263" s="1322">
        <f t="shared" si="530"/>
        <v>0</v>
      </c>
      <c r="FP263" s="1322">
        <f t="shared" si="530"/>
        <v>0</v>
      </c>
      <c r="FQ263" s="1322">
        <f t="shared" si="530"/>
        <v>0</v>
      </c>
      <c r="FR263" s="1322">
        <f t="shared" si="530"/>
        <v>0</v>
      </c>
      <c r="FS263" s="1322">
        <f t="shared" si="530"/>
        <v>0</v>
      </c>
      <c r="FT263" s="1322">
        <f t="shared" si="530"/>
        <v>0</v>
      </c>
      <c r="FU263" s="1322">
        <f t="shared" si="530"/>
        <v>0</v>
      </c>
      <c r="FV263" s="1322">
        <f t="shared" si="530"/>
        <v>0</v>
      </c>
      <c r="FW263" s="1322">
        <f t="shared" si="530"/>
        <v>0</v>
      </c>
      <c r="FX263" s="1322">
        <f t="shared" si="530"/>
        <v>0</v>
      </c>
      <c r="FY263" s="1322">
        <f t="shared" si="530"/>
        <v>0</v>
      </c>
      <c r="FZ263" s="1322">
        <f t="shared" si="530"/>
        <v>0</v>
      </c>
      <c r="GA263" s="1322">
        <f t="shared" si="530"/>
        <v>0</v>
      </c>
      <c r="GB263" s="1322">
        <f t="shared" si="576"/>
        <v>0</v>
      </c>
      <c r="GC263" s="1322">
        <f t="shared" si="577"/>
        <v>0</v>
      </c>
      <c r="GD263" s="1322">
        <f t="shared" si="578"/>
        <v>0</v>
      </c>
      <c r="GE263" s="329">
        <f t="shared" si="579"/>
        <v>0</v>
      </c>
      <c r="GF263" s="287">
        <f t="shared" si="579"/>
        <v>0</v>
      </c>
      <c r="GG263" s="287">
        <f t="shared" si="579"/>
        <v>0</v>
      </c>
      <c r="GH263" s="287">
        <f t="shared" si="579"/>
        <v>0</v>
      </c>
      <c r="GI263" s="287">
        <f t="shared" si="579"/>
        <v>0</v>
      </c>
      <c r="GJ263" s="287">
        <f t="shared" si="579"/>
        <v>0</v>
      </c>
      <c r="GK263" s="287">
        <f t="shared" si="579"/>
        <v>0</v>
      </c>
      <c r="GL263" s="287">
        <f t="shared" si="579"/>
        <v>0</v>
      </c>
      <c r="GM263" s="287">
        <f t="shared" si="579"/>
        <v>0</v>
      </c>
      <c r="GN263" s="287">
        <f t="shared" si="579"/>
        <v>0</v>
      </c>
      <c r="GO263" s="287">
        <f t="shared" si="579"/>
        <v>0</v>
      </c>
      <c r="GP263" s="287">
        <f t="shared" si="579"/>
        <v>0</v>
      </c>
      <c r="GQ263" s="287">
        <f t="shared" si="579"/>
        <v>0</v>
      </c>
      <c r="GR263" s="287">
        <f t="shared" si="579"/>
        <v>0</v>
      </c>
      <c r="GS263" s="287">
        <f t="shared" si="579"/>
        <v>0</v>
      </c>
      <c r="GT263" s="287">
        <f t="shared" si="579"/>
        <v>0</v>
      </c>
      <c r="GU263" s="287">
        <f t="shared" si="547"/>
        <v>0</v>
      </c>
      <c r="GV263" s="287">
        <f t="shared" si="547"/>
        <v>0</v>
      </c>
      <c r="GW263" s="329">
        <f t="shared" si="547"/>
        <v>0</v>
      </c>
      <c r="GX263" s="287">
        <f t="shared" si="547"/>
        <v>0</v>
      </c>
      <c r="GY263" s="287">
        <f t="shared" si="547"/>
        <v>0</v>
      </c>
      <c r="GZ263" s="287">
        <f t="shared" si="547"/>
        <v>0</v>
      </c>
      <c r="HA263" s="287">
        <f t="shared" si="547"/>
        <v>0</v>
      </c>
      <c r="HB263" s="287">
        <f t="shared" si="547"/>
        <v>0</v>
      </c>
      <c r="HC263" s="287">
        <f t="shared" si="547"/>
        <v>0</v>
      </c>
      <c r="HD263" s="287">
        <f t="shared" si="547"/>
        <v>0</v>
      </c>
      <c r="HE263" s="287">
        <f t="shared" si="547"/>
        <v>0</v>
      </c>
      <c r="HF263" s="287">
        <f t="shared" si="547"/>
        <v>0</v>
      </c>
      <c r="HG263" s="287">
        <f t="shared" si="547"/>
        <v>0</v>
      </c>
      <c r="HH263" s="287">
        <f t="shared" si="547"/>
        <v>0</v>
      </c>
      <c r="HI263" s="287">
        <f t="shared" si="520"/>
        <v>0</v>
      </c>
      <c r="HJ263" s="287">
        <f t="shared" si="520"/>
        <v>0</v>
      </c>
      <c r="HK263" s="287">
        <f t="shared" si="520"/>
        <v>0</v>
      </c>
      <c r="HL263" s="287">
        <f t="shared" si="520"/>
        <v>0</v>
      </c>
      <c r="HM263" s="287">
        <f t="shared" si="520"/>
        <v>0</v>
      </c>
      <c r="HN263" s="328">
        <f t="shared" si="520"/>
        <v>0</v>
      </c>
      <c r="HP263" s="1332">
        <f t="shared" si="542"/>
        <v>0</v>
      </c>
      <c r="HQ263" s="1333">
        <f t="shared" si="542"/>
        <v>0</v>
      </c>
      <c r="HR263" s="1333">
        <f t="shared" si="542"/>
        <v>0</v>
      </c>
      <c r="HS263" s="1333">
        <f t="shared" si="542"/>
        <v>0</v>
      </c>
      <c r="HT263" s="1333">
        <f t="shared" si="542"/>
        <v>0</v>
      </c>
      <c r="HU263" s="1333">
        <f t="shared" si="542"/>
        <v>0</v>
      </c>
      <c r="HV263" s="1333">
        <f t="shared" si="542"/>
        <v>0</v>
      </c>
      <c r="HW263" s="1333">
        <f t="shared" si="542"/>
        <v>0</v>
      </c>
      <c r="HX263" s="1333">
        <f t="shared" si="542"/>
        <v>0</v>
      </c>
      <c r="HY263" s="1333">
        <f t="shared" si="542"/>
        <v>0</v>
      </c>
      <c r="HZ263" s="1333">
        <f t="shared" si="542"/>
        <v>0</v>
      </c>
      <c r="IA263" s="1333">
        <f t="shared" si="542"/>
        <v>0</v>
      </c>
      <c r="IB263" s="1333">
        <f t="shared" si="542"/>
        <v>0</v>
      </c>
      <c r="IC263" s="1333">
        <f t="shared" si="542"/>
        <v>0</v>
      </c>
      <c r="ID263" s="1333">
        <f t="shared" si="580"/>
        <v>0</v>
      </c>
      <c r="IE263" s="1333">
        <f t="shared" si="581"/>
        <v>0</v>
      </c>
      <c r="IF263" s="1333">
        <f t="shared" si="582"/>
        <v>0</v>
      </c>
      <c r="IG263" s="1333">
        <f t="shared" si="583"/>
        <v>0</v>
      </c>
      <c r="IH263" s="1332">
        <f t="shared" si="543"/>
        <v>0</v>
      </c>
      <c r="II263" s="1333">
        <f t="shared" si="543"/>
        <v>0</v>
      </c>
      <c r="IJ263" s="1333">
        <f t="shared" si="543"/>
        <v>0</v>
      </c>
      <c r="IK263" s="1333">
        <f t="shared" si="543"/>
        <v>0</v>
      </c>
      <c r="IL263" s="1333">
        <f t="shared" si="543"/>
        <v>0</v>
      </c>
      <c r="IM263" s="1333">
        <f t="shared" si="543"/>
        <v>0</v>
      </c>
      <c r="IN263" s="1333">
        <f t="shared" si="543"/>
        <v>0</v>
      </c>
      <c r="IO263" s="1333">
        <f t="shared" si="543"/>
        <v>0</v>
      </c>
      <c r="IP263" s="1333">
        <f t="shared" si="543"/>
        <v>0</v>
      </c>
      <c r="IQ263" s="1333">
        <f t="shared" si="543"/>
        <v>0</v>
      </c>
      <c r="IR263" s="1333">
        <f t="shared" si="543"/>
        <v>0</v>
      </c>
      <c r="IS263" s="1333">
        <f t="shared" si="543"/>
        <v>0</v>
      </c>
      <c r="IT263" s="1333">
        <f t="shared" si="543"/>
        <v>0</v>
      </c>
      <c r="IU263" s="1333">
        <f t="shared" si="543"/>
        <v>0</v>
      </c>
      <c r="IV263" s="1333">
        <f t="shared" si="584"/>
        <v>0</v>
      </c>
      <c r="IW263" s="1333">
        <f t="shared" si="585"/>
        <v>0</v>
      </c>
      <c r="IX263" s="1333">
        <f t="shared" si="586"/>
        <v>0</v>
      </c>
      <c r="IY263" s="1333">
        <f t="shared" si="587"/>
        <v>0</v>
      </c>
      <c r="IZ263" s="1334">
        <f t="shared" si="531"/>
        <v>0</v>
      </c>
      <c r="JA263" s="1335">
        <f t="shared" si="531"/>
        <v>0</v>
      </c>
      <c r="JB263" s="1335">
        <f t="shared" si="531"/>
        <v>0</v>
      </c>
      <c r="JC263" s="1335">
        <f t="shared" si="531"/>
        <v>0</v>
      </c>
      <c r="JD263" s="1335">
        <f t="shared" si="531"/>
        <v>0</v>
      </c>
      <c r="JE263" s="1335">
        <f t="shared" si="531"/>
        <v>0</v>
      </c>
      <c r="JF263" s="1335">
        <f t="shared" si="531"/>
        <v>0</v>
      </c>
      <c r="JG263" s="1335">
        <f t="shared" si="531"/>
        <v>0</v>
      </c>
      <c r="JH263" s="1335">
        <f t="shared" si="531"/>
        <v>0</v>
      </c>
      <c r="JI263" s="1335">
        <f t="shared" si="531"/>
        <v>0</v>
      </c>
      <c r="JJ263" s="1335">
        <f t="shared" si="531"/>
        <v>0</v>
      </c>
      <c r="JK263" s="1335">
        <f t="shared" si="531"/>
        <v>0</v>
      </c>
      <c r="JL263" s="1335">
        <f t="shared" si="531"/>
        <v>0</v>
      </c>
      <c r="JM263" s="1335">
        <f t="shared" si="531"/>
        <v>0</v>
      </c>
      <c r="JN263" s="1335">
        <f t="shared" si="531"/>
        <v>0</v>
      </c>
      <c r="JO263" s="1335">
        <f t="shared" si="588"/>
        <v>0</v>
      </c>
      <c r="JP263" s="1335">
        <f t="shared" si="589"/>
        <v>0</v>
      </c>
      <c r="JQ263" s="1336">
        <f t="shared" si="590"/>
        <v>0</v>
      </c>
      <c r="JS263" s="334"/>
      <c r="JT263" s="330" cm="1">
        <f t="array" ref="JT263">IF($K263= 0, 0, $K263 * ($F263 &lt; JT$8) * ($I263 &gt;= JT$8) * INDEX('I2 - Monthly Inflation'!$G$6:$H$413, MATCH(EDATE(MAX(JT$8, $F263),-$O263 + 1), 'I2 - Monthly Inflation'!$A$6:$A$413, 1), 1 + ($N263 = "RPI")*1) / $Q263)</f>
        <v>0</v>
      </c>
      <c r="JU263" s="1234">
        <f t="shared" si="532"/>
        <v>0</v>
      </c>
      <c r="JV263" s="1234">
        <f t="shared" si="532"/>
        <v>0</v>
      </c>
      <c r="JW263" s="1234">
        <f t="shared" si="532"/>
        <v>0</v>
      </c>
      <c r="JX263" s="1234">
        <f t="shared" si="532"/>
        <v>0</v>
      </c>
      <c r="JY263" s="1234">
        <f t="shared" si="532"/>
        <v>0</v>
      </c>
      <c r="JZ263" s="1234">
        <f t="shared" si="532"/>
        <v>0</v>
      </c>
      <c r="KA263" s="1234">
        <f t="shared" si="532"/>
        <v>0</v>
      </c>
      <c r="KB263" s="1234">
        <f t="shared" si="532"/>
        <v>0</v>
      </c>
      <c r="KC263" s="1234">
        <f t="shared" si="532"/>
        <v>0</v>
      </c>
      <c r="KD263" s="1234">
        <f t="shared" si="532"/>
        <v>0</v>
      </c>
      <c r="KE263" s="1234">
        <f t="shared" si="532"/>
        <v>0</v>
      </c>
      <c r="KF263" s="1234">
        <f t="shared" si="532"/>
        <v>0</v>
      </c>
      <c r="KG263" s="1234">
        <f t="shared" si="532"/>
        <v>0</v>
      </c>
      <c r="KH263" s="1234">
        <f t="shared" si="532"/>
        <v>0</v>
      </c>
      <c r="KI263" s="1234">
        <f t="shared" si="532"/>
        <v>0</v>
      </c>
      <c r="KJ263" s="1234">
        <f t="shared" si="591"/>
        <v>0</v>
      </c>
      <c r="KK263" s="1235">
        <f t="shared" si="592"/>
        <v>0</v>
      </c>
      <c r="KM263" s="334"/>
      <c r="KN263" s="287">
        <f t="shared" si="593"/>
        <v>0</v>
      </c>
      <c r="KO263" s="287">
        <f t="shared" si="593"/>
        <v>0</v>
      </c>
      <c r="KP263" s="287">
        <f t="shared" si="593"/>
        <v>0</v>
      </c>
      <c r="KQ263" s="287">
        <f t="shared" si="593"/>
        <v>0</v>
      </c>
      <c r="KR263" s="287">
        <f t="shared" si="593"/>
        <v>0</v>
      </c>
      <c r="KS263" s="287">
        <f t="shared" si="593"/>
        <v>0</v>
      </c>
      <c r="KT263" s="287">
        <f t="shared" si="593"/>
        <v>0</v>
      </c>
      <c r="KU263" s="287">
        <f t="shared" si="593"/>
        <v>0</v>
      </c>
      <c r="KV263" s="287">
        <f t="shared" si="593"/>
        <v>0</v>
      </c>
      <c r="KW263" s="287">
        <f t="shared" si="593"/>
        <v>0</v>
      </c>
      <c r="KX263" s="287">
        <f t="shared" si="593"/>
        <v>0</v>
      </c>
      <c r="KY263" s="287">
        <f t="shared" si="593"/>
        <v>0</v>
      </c>
      <c r="KZ263" s="287">
        <f t="shared" si="593"/>
        <v>0</v>
      </c>
      <c r="LA263" s="287">
        <f t="shared" si="593"/>
        <v>0</v>
      </c>
      <c r="LB263" s="287">
        <f t="shared" si="593"/>
        <v>0</v>
      </c>
      <c r="LC263" s="287">
        <f t="shared" si="593"/>
        <v>0</v>
      </c>
      <c r="LD263" s="287">
        <f t="shared" si="548"/>
        <v>0</v>
      </c>
      <c r="LE263" s="328">
        <f t="shared" si="548"/>
        <v>0</v>
      </c>
      <c r="LG263" s="334"/>
      <c r="LH263" s="287" cm="1">
        <f t="array" ref="LH263">IF($K263 = 0, 0, $K263 * ($I263 &gt;=  LH$8) * ($F263 &lt;= LH$9) *
 (INDEX('I2 - Monthly Inflation'!$G$6:$H$413, MATCH(EDATE(MIN(LH$9, $I263),-$O263 + 1), 'I2 - Monthly Inflation'!$A$6:$A$413, 1), 1 + ($N263 = "RPI")*1) -
  ((KN263 &lt;&gt; 0) * $Q263 + (KN263 = 0) * INDEX('I2 - Monthly Inflation'!$G$6:$H$413, MATCH(EDATE(LH$8,-$O263 + 1), 'I2 - Monthly Inflation'!$A$6:$A$413, 1), 1 + ($N263 = "RPI")*1)))/ $Q263)</f>
        <v>0</v>
      </c>
      <c r="LI263" s="287" cm="1">
        <f t="array" ref="LI263">IF($K263 = 0, 0, $K263 * ($I263 &gt;=  LI$8) * ($F263 &lt;= LI$9) *
 (INDEX('I2 - Monthly Inflation'!$G$6:$H$413, MATCH(EDATE(MIN(LI$9, $I263),-$O263 + 1), 'I2 - Monthly Inflation'!$A$6:$A$413, 1), 1 + ($N263 = "RPI")*1) -
  ((KO263 &lt;&gt; 0) * $Q263 + (KO263 = 0) * INDEX('I2 - Monthly Inflation'!$G$6:$H$413, MATCH(EDATE(LI$8,-$O263 + 1), 'I2 - Monthly Inflation'!$A$6:$A$413, 1), 1 + ($N263 = "RPI")*1)))/ $Q263)</f>
        <v>0</v>
      </c>
      <c r="LJ263" s="287" cm="1">
        <f t="array" ref="LJ263">IF($K263 = 0, 0, $K263 * ($I263 &gt;=  LJ$8) * ($F263 &lt;= LJ$9) *
 (INDEX('I2 - Monthly Inflation'!$G$6:$H$413, MATCH(EDATE(MIN(LJ$9, $I263),-$O263 + 1), 'I2 - Monthly Inflation'!$A$6:$A$413, 1), 1 + ($N263 = "RPI")*1) -
  ((KP263 &lt;&gt; 0) * $Q263 + (KP263 = 0) * INDEX('I2 - Monthly Inflation'!$G$6:$H$413, MATCH(EDATE(LJ$8,-$O263 + 1), 'I2 - Monthly Inflation'!$A$6:$A$413, 1), 1 + ($N263 = "RPI")*1)))/ $Q263)</f>
        <v>0</v>
      </c>
      <c r="LK263" s="287" cm="1">
        <f t="array" ref="LK263">IF($K263 = 0, 0, $K263 * ($I263 &gt;=  LK$8) * ($F263 &lt;= LK$9) *
 (INDEX('I2 - Monthly Inflation'!$G$6:$H$413, MATCH(EDATE(MIN(LK$9, $I263),-$O263 + 1), 'I2 - Monthly Inflation'!$A$6:$A$413, 1), 1 + ($N263 = "RPI")*1) -
  ((KQ263 &lt;&gt; 0) * $Q263 + (KQ263 = 0) * INDEX('I2 - Monthly Inflation'!$G$6:$H$413, MATCH(EDATE(LK$8,-$O263 + 1), 'I2 - Monthly Inflation'!$A$6:$A$413, 1), 1 + ($N263 = "RPI")*1)))/ $Q263)</f>
        <v>0</v>
      </c>
      <c r="LL263" s="287" cm="1">
        <f t="array" ref="LL263">IF($K263 = 0, 0, $K263 * ($I263 &gt;=  LL$8) * ($F263 &lt;= LL$9) *
 (INDEX('I2 - Monthly Inflation'!$G$6:$H$413, MATCH(EDATE(MIN(LL$9, $I263),-$O263 + 1), 'I2 - Monthly Inflation'!$A$6:$A$413, 1), 1 + ($N263 = "RPI")*1) -
  ((KR263 &lt;&gt; 0) * $Q263 + (KR263 = 0) * INDEX('I2 - Monthly Inflation'!$G$6:$H$413, MATCH(EDATE(LL$8,-$O263 + 1), 'I2 - Monthly Inflation'!$A$6:$A$413, 1), 1 + ($N263 = "RPI")*1)))/ $Q263)</f>
        <v>0</v>
      </c>
      <c r="LM263" s="287" cm="1">
        <f t="array" ref="LM263">IF($K263 = 0, 0, $K263 * ($I263 &gt;=  LM$8) * ($F263 &lt;= LM$9) *
 (INDEX('I2 - Monthly Inflation'!$G$6:$H$413, MATCH(EDATE(MIN(LM$9, $I263),-$O263 + 1), 'I2 - Monthly Inflation'!$A$6:$A$413, 1), 1 + ($N263 = "RPI")*1) -
  ((KS263 &lt;&gt; 0) * $Q263 + (KS263 = 0) * INDEX('I2 - Monthly Inflation'!$G$6:$H$413, MATCH(EDATE(LM$8,-$O263 + 1), 'I2 - Monthly Inflation'!$A$6:$A$413, 1), 1 + ($N263 = "RPI")*1)))/ $Q263)</f>
        <v>0</v>
      </c>
      <c r="LN263" s="287" cm="1">
        <f t="array" ref="LN263">IF($K263 = 0, 0, $K263 * ($I263 &gt;=  LN$8) * ($F263 &lt;= LN$9) *
 (INDEX('I2 - Monthly Inflation'!$G$6:$H$413, MATCH(EDATE(MIN(LN$9, $I263),-$O263 + 1), 'I2 - Monthly Inflation'!$A$6:$A$413, 1), 1 + ($N263 = "RPI")*1) -
  ((KT263 &lt;&gt; 0) * $Q263 + (KT263 = 0) * INDEX('I2 - Monthly Inflation'!$G$6:$H$413, MATCH(EDATE(LN$8,-$O263 + 1), 'I2 - Monthly Inflation'!$A$6:$A$413, 1), 1 + ($N263 = "RPI")*1)))/ $Q263)</f>
        <v>0</v>
      </c>
      <c r="LO263" s="287" cm="1">
        <f t="array" ref="LO263">IF($K263 = 0, 0, $K263 * ($I263 &gt;=  LO$8) * ($F263 &lt;= LO$9) *
 (INDEX('I2 - Monthly Inflation'!$G$6:$H$413, MATCH(EDATE(MIN(LO$9, $I263),-$O263 + 1), 'I2 - Monthly Inflation'!$A$6:$A$413, 1), 1 + ($N263 = "RPI")*1) -
  ((KU263 &lt;&gt; 0) * $Q263 + (KU263 = 0) * INDEX('I2 - Monthly Inflation'!$G$6:$H$413, MATCH(EDATE(LO$8,-$O263 + 1), 'I2 - Monthly Inflation'!$A$6:$A$413, 1), 1 + ($N263 = "RPI")*1)))/ $Q263)</f>
        <v>0</v>
      </c>
      <c r="LP263" s="287" cm="1">
        <f t="array" ref="LP263">IF($K263 = 0, 0, $K263 * ($I263 &gt;=  LP$8) * ($F263 &lt;= LP$9) *
 (INDEX('I2 - Monthly Inflation'!$G$6:$H$413, MATCH(EDATE(MIN(LP$9, $I263),-$O263 + 1), 'I2 - Monthly Inflation'!$A$6:$A$413, 1), 1 + ($N263 = "RPI")*1) -
  ((KV263 &lt;&gt; 0) * $Q263 + (KV263 = 0) * INDEX('I2 - Monthly Inflation'!$G$6:$H$413, MATCH(EDATE(LP$8,-$O263 + 1), 'I2 - Monthly Inflation'!$A$6:$A$413, 1), 1 + ($N263 = "RPI")*1)))/ $Q263)</f>
        <v>0</v>
      </c>
      <c r="LQ263" s="287" cm="1">
        <f t="array" ref="LQ263">IF($K263 = 0, 0, $K263 * ($I263 &gt;=  LQ$8) * ($F263 &lt;= LQ$9) *
 (INDEX('I2 - Monthly Inflation'!$G$6:$H$413, MATCH(EDATE(MIN(LQ$9, $I263),-$O263 + 1), 'I2 - Monthly Inflation'!$A$6:$A$413, 1), 1 + ($N263 = "RPI")*1) -
  ((KW263 &lt;&gt; 0) * $Q263 + (KW263 = 0) * INDEX('I2 - Monthly Inflation'!$G$6:$H$413, MATCH(EDATE(LQ$8,-$O263 + 1), 'I2 - Monthly Inflation'!$A$6:$A$413, 1), 1 + ($N263 = "RPI")*1)))/ $Q263)</f>
        <v>0</v>
      </c>
      <c r="LR263" s="287" cm="1">
        <f t="array" ref="LR263">IF($K263 = 0, 0, $K263 * ($I263 &gt;=  LR$8) * ($F263 &lt;= LR$9) *
 (INDEX('I2 - Monthly Inflation'!$G$6:$H$413, MATCH(EDATE(MIN(LR$9, $I263),-$O263 + 1), 'I2 - Monthly Inflation'!$A$6:$A$413, 1), 1 + ($N263 = "RPI")*1) -
  ((KX263 &lt;&gt; 0) * $Q263 + (KX263 = 0) * INDEX('I2 - Monthly Inflation'!$G$6:$H$413, MATCH(EDATE(LR$8,-$O263 + 1), 'I2 - Monthly Inflation'!$A$6:$A$413, 1), 1 + ($N263 = "RPI")*1)))/ $Q263)</f>
        <v>0</v>
      </c>
      <c r="LS263" s="287" cm="1">
        <f t="array" ref="LS263">IF($K263 = 0, 0, $K263 * ($I263 &gt;=  LS$8) * ($F263 &lt;= LS$9) *
 (INDEX('I2 - Monthly Inflation'!$G$6:$H$413, MATCH(EDATE(MIN(LS$9, $I263),-$O263 + 1), 'I2 - Monthly Inflation'!$A$6:$A$413, 1), 1 + ($N263 = "RPI")*1) -
  ((KY263 &lt;&gt; 0) * $Q263 + (KY263 = 0) * INDEX('I2 - Monthly Inflation'!$G$6:$H$413, MATCH(EDATE(LS$8,-$O263 + 1), 'I2 - Monthly Inflation'!$A$6:$A$413, 1), 1 + ($N263 = "RPI")*1)))/ $Q263)</f>
        <v>0</v>
      </c>
      <c r="LT263" s="287" cm="1">
        <f t="array" ref="LT263">IF($K263 = 0, 0, $K263 * ($I263 &gt;=  LT$8) * ($F263 &lt;= LT$9) *
 (INDEX('I2 - Monthly Inflation'!$G$6:$H$413, MATCH(EDATE(MIN(LT$9, $I263),-$O263 + 1), 'I2 - Monthly Inflation'!$A$6:$A$413, 1), 1 + ($N263 = "RPI")*1) -
  ((KZ263 &lt;&gt; 0) * $Q263 + (KZ263 = 0) * INDEX('I2 - Monthly Inflation'!$G$6:$H$413, MATCH(EDATE(LT$8,-$O263 + 1), 'I2 - Monthly Inflation'!$A$6:$A$413, 1), 1 + ($N263 = "RPI")*1)))/ $Q263)</f>
        <v>0</v>
      </c>
      <c r="LU263" s="287" cm="1">
        <f t="array" ref="LU263">IF($K263 = 0, 0, $K263 * ($I263 &gt;=  LU$8) * ($F263 &lt;= LU$9) *
 (INDEX('I2 - Monthly Inflation'!$G$6:$H$413, MATCH(EDATE(MIN(LU$9, $I263),-$O263 + 1), 'I2 - Monthly Inflation'!$A$6:$A$413, 1), 1 + ($N263 = "RPI")*1) -
  ((LA263 &lt;&gt; 0) * $Q263 + (LA263 = 0) * INDEX('I2 - Monthly Inflation'!$G$6:$H$413, MATCH(EDATE(LU$8,-$O263 + 1), 'I2 - Monthly Inflation'!$A$6:$A$413, 1), 1 + ($N263 = "RPI")*1)))/ $Q263)</f>
        <v>0</v>
      </c>
      <c r="LV263" s="287" cm="1">
        <f t="array" ref="LV263">IF($K263 = 0, 0, $K263 * ($I263 &gt;=  LV$8) * ($F263 &lt;= LV$9) *
 (INDEX('I2 - Monthly Inflation'!$G$6:$H$413, MATCH(EDATE(MIN(LV$9, $I263),-$O263 + 1), 'I2 - Monthly Inflation'!$A$6:$A$413, 1), 1 + ($N263 = "RPI")*1) -
  ((LB263 &lt;&gt; 0) * $Q263 + (LB263 = 0) * INDEX('I2 - Monthly Inflation'!$G$6:$H$413, MATCH(EDATE(LV$8,-$O263 + 1), 'I2 - Monthly Inflation'!$A$6:$A$413, 1), 1 + ($N263 = "RPI")*1)))/ $Q263)</f>
        <v>0</v>
      </c>
      <c r="LW263" s="287" cm="1">
        <f t="array" ref="LW263">IF($K263 = 0, 0, $K263 * ($I263 &gt;=  LW$8) * ($F263 &lt;= LW$9) *
 (INDEX('I2 - Monthly Inflation'!$G$6:$H$413, MATCH(EDATE(MIN(LW$9, $I263),-$O263 + 1), 'I2 - Monthly Inflation'!$A$6:$A$413, 1), 1 + ($N263 = "RPI")*1) -
  ((LC263 &lt;&gt; 0) * $Q263 + (LC263 = 0) * INDEX('I2 - Monthly Inflation'!$G$6:$H$413, MATCH(EDATE(LW$8,-$O263 + 1), 'I2 - Monthly Inflation'!$A$6:$A$413, 1), 1 + ($N263 = "RPI")*1)))/ $Q263)</f>
        <v>0</v>
      </c>
      <c r="LX263" s="287" cm="1">
        <f t="array" ref="LX263">IF($K263 = 0, 0, $K263 * ($I263 &gt;=  LX$8) * ($F263 &lt;= LX$9) *
 (INDEX('I2 - Monthly Inflation'!$G$6:$H$413, MATCH(EDATE(MIN(LX$9, $I263),-$O263 + 1), 'I2 - Monthly Inflation'!$A$6:$A$413, 1), 1 + ($N263 = "RPI")*1) -
  ((LD263 &lt;&gt; 0) * $Q263 + (LD263 = 0) * INDEX('I2 - Monthly Inflation'!$G$6:$H$413, MATCH(EDATE(LX$8,-$O263 + 1), 'I2 - Monthly Inflation'!$A$6:$A$413, 1), 1 + ($N263 = "RPI")*1)))/ $Q263)</f>
        <v>0</v>
      </c>
      <c r="LY263" s="328" cm="1">
        <f t="array" ref="LY263">IF($K263 = 0, 0, $K263 * ($I263 &gt;=  LY$8) * ($F263 &lt;= LY$9) *
 (INDEX('I2 - Monthly Inflation'!$G$6:$H$413, MATCH(EDATE(MIN(LY$9, $I263),-$O263 + 1), 'I2 - Monthly Inflation'!$A$6:$A$413, 1), 1 + ($N263 = "RPI")*1) -
  ((LE263 &lt;&gt; 0) * $Q263 + (LE263 = 0) * INDEX('I2 - Monthly Inflation'!$G$6:$H$413, MATCH(EDATE(LY$8,-$O263 + 1), 'I2 - Monthly Inflation'!$A$6:$A$413, 1), 1 + ($N263 = "RPI")*1)))/ $Q263)</f>
        <v>0</v>
      </c>
      <c r="MA263" s="334"/>
      <c r="MB263" s="287" cm="1">
        <f t="array" ref="MB263">IF($K263= 0, 0, - $K263 * ($I263 &gt;= MB$8) * ($I263 &lt;= MB$9) * INDEX('I2 - Monthly Inflation'!$G$6:$H$413, MATCH(EDATE($I263,-$O263 + 1), 'I2 - Monthly Inflation'!$A$6:$A$413, 1),  1 + ($N263 = "RPI")*1) / $Q263)</f>
        <v>0</v>
      </c>
      <c r="MC263" s="287" cm="1">
        <f t="array" ref="MC263">IF($K263= 0, 0, - $K263 * ($I263 &gt;= MC$8) * ($I263 &lt;= MC$9) * INDEX('I2 - Monthly Inflation'!$G$6:$H$413, MATCH(EDATE($I263,-$O263 + 1), 'I2 - Monthly Inflation'!$A$6:$A$413, 1),  1 + ($N263 = "RPI")*1) / $Q263)</f>
        <v>0</v>
      </c>
      <c r="MD263" s="287" cm="1">
        <f t="array" ref="MD263">IF($K263= 0, 0, - $K263 * ($I263 &gt;= MD$8) * ($I263 &lt;= MD$9) * INDEX('I2 - Monthly Inflation'!$G$6:$H$413, MATCH(EDATE($I263,-$O263 + 1), 'I2 - Monthly Inflation'!$A$6:$A$413, 1),  1 + ($N263 = "RPI")*1) / $Q263)</f>
        <v>0</v>
      </c>
      <c r="ME263" s="287" cm="1">
        <f t="array" ref="ME263">IF($K263= 0, 0, - $K263 * ($I263 &gt;= ME$8) * ($I263 &lt;= ME$9) * INDEX('I2 - Monthly Inflation'!$G$6:$H$413, MATCH(EDATE($I263,-$O263 + 1), 'I2 - Monthly Inflation'!$A$6:$A$413, 1),  1 + ($N263 = "RPI")*1) / $Q263)</f>
        <v>0</v>
      </c>
      <c r="MF263" s="287" cm="1">
        <f t="array" ref="MF263">IF($K263= 0, 0, - $K263 * ($I263 &gt;= MF$8) * ($I263 &lt;= MF$9) * INDEX('I2 - Monthly Inflation'!$G$6:$H$413, MATCH(EDATE($I263,-$O263 + 1), 'I2 - Monthly Inflation'!$A$6:$A$413, 1),  1 + ($N263 = "RPI")*1) / $Q263)</f>
        <v>0</v>
      </c>
      <c r="MG263" s="287" cm="1">
        <f t="array" ref="MG263">IF($K263= 0, 0, - $K263 * ($I263 &gt;= MG$8) * ($I263 &lt;= MG$9) * INDEX('I2 - Monthly Inflation'!$G$6:$H$413, MATCH(EDATE($I263,-$O263 + 1), 'I2 - Monthly Inflation'!$A$6:$A$413, 1),  1 + ($N263 = "RPI")*1) / $Q263)</f>
        <v>0</v>
      </c>
      <c r="MH263" s="287" cm="1">
        <f t="array" ref="MH263">IF($K263= 0, 0, - $K263 * ($I263 &gt;= MH$8) * ($I263 &lt;= MH$9) * INDEX('I2 - Monthly Inflation'!$G$6:$H$413, MATCH(EDATE($I263,-$O263 + 1), 'I2 - Monthly Inflation'!$A$6:$A$413, 1),  1 + ($N263 = "RPI")*1) / $Q263)</f>
        <v>0</v>
      </c>
      <c r="MI263" s="287" cm="1">
        <f t="array" ref="MI263">IF($K263= 0, 0, - $K263 * ($I263 &gt;= MI$8) * ($I263 &lt;= MI$9) * INDEX('I2 - Monthly Inflation'!$G$6:$H$413, MATCH(EDATE($I263,-$O263 + 1), 'I2 - Monthly Inflation'!$A$6:$A$413, 1),  1 + ($N263 = "RPI")*1) / $Q263)</f>
        <v>0</v>
      </c>
      <c r="MJ263" s="287" cm="1">
        <f t="array" ref="MJ263">IF($K263= 0, 0, - $K263 * ($I263 &gt;= MJ$8) * ($I263 &lt;= MJ$9) * INDEX('I2 - Monthly Inflation'!$G$6:$H$413, MATCH(EDATE($I263,-$O263 + 1), 'I2 - Monthly Inflation'!$A$6:$A$413, 1),  1 + ($N263 = "RPI")*1) / $Q263)</f>
        <v>0</v>
      </c>
      <c r="MK263" s="287" cm="1">
        <f t="array" ref="MK263">IF($K263= 0, 0, - $K263 * ($I263 &gt;= MK$8) * ($I263 &lt;= MK$9) * INDEX('I2 - Monthly Inflation'!$G$6:$H$413, MATCH(EDATE($I263,-$O263 + 1), 'I2 - Monthly Inflation'!$A$6:$A$413, 1),  1 + ($N263 = "RPI")*1) / $Q263)</f>
        <v>0</v>
      </c>
      <c r="ML263" s="287" cm="1">
        <f t="array" ref="ML263">IF($K263= 0, 0, - $K263 * ($I263 &gt;= ML$8) * ($I263 &lt;= ML$9) * INDEX('I2 - Monthly Inflation'!$G$6:$H$413, MATCH(EDATE($I263,-$O263 + 1), 'I2 - Monthly Inflation'!$A$6:$A$413, 1),  1 + ($N263 = "RPI")*1) / $Q263)</f>
        <v>0</v>
      </c>
      <c r="MM263" s="287" cm="1">
        <f t="array" ref="MM263">IF($K263= 0, 0, - $K263 * ($I263 &gt;= MM$8) * ($I263 &lt;= MM$9) * INDEX('I2 - Monthly Inflation'!$G$6:$H$413, MATCH(EDATE($I263,-$O263 + 1), 'I2 - Monthly Inflation'!$A$6:$A$413, 1),  1 + ($N263 = "RPI")*1) / $Q263)</f>
        <v>0</v>
      </c>
      <c r="MN263" s="287" cm="1">
        <f t="array" ref="MN263">IF($K263= 0, 0, - $K263 * ($I263 &gt;= MN$8) * ($I263 &lt;= MN$9) * INDEX('I2 - Monthly Inflation'!$G$6:$H$413, MATCH(EDATE($I263,-$O263 + 1), 'I2 - Monthly Inflation'!$A$6:$A$413, 1),  1 + ($N263 = "RPI")*1) / $Q263)</f>
        <v>0</v>
      </c>
      <c r="MO263" s="287" cm="1">
        <f t="array" ref="MO263">IF($K263= 0, 0, - $K263 * ($I263 &gt;= MO$8) * ($I263 &lt;= MO$9) * INDEX('I2 - Monthly Inflation'!$G$6:$H$413, MATCH(EDATE($I263,-$O263 + 1), 'I2 - Monthly Inflation'!$A$6:$A$413, 1),  1 + ($N263 = "RPI")*1) / $Q263)</f>
        <v>0</v>
      </c>
      <c r="MP263" s="287" cm="1">
        <f t="array" ref="MP263">IF($K263= 0, 0, - $K263 * ($I263 &gt;= MP$8) * ($I263 &lt;= MP$9) * INDEX('I2 - Monthly Inflation'!$G$6:$H$413, MATCH(EDATE($I263,-$O263 + 1), 'I2 - Monthly Inflation'!$A$6:$A$413, 1),  1 + ($N263 = "RPI")*1) / $Q263)</f>
        <v>0</v>
      </c>
      <c r="MQ263" s="287" cm="1">
        <f t="array" ref="MQ263">IF($K263= 0, 0, - $K263 * ($I263 &gt;= MQ$8) * ($I263 &lt;= MQ$9) * INDEX('I2 - Monthly Inflation'!$G$6:$H$413, MATCH(EDATE($I263,-$O263 + 1), 'I2 - Monthly Inflation'!$A$6:$A$413, 1),  1 + ($N263 = "RPI")*1) / $Q263)</f>
        <v>0</v>
      </c>
      <c r="MR263" s="287" cm="1">
        <f t="array" ref="MR263">IF($K263= 0, 0, - $K263 * ($I263 &gt;= MR$8) * ($I263 &lt;= MR$9) * INDEX('I2 - Monthly Inflation'!$G$6:$H$413, MATCH(EDATE($I263,-$O263 + 1), 'I2 - Monthly Inflation'!$A$6:$A$413, 1),  1 + ($N263 = "RPI")*1) / $Q263)</f>
        <v>0</v>
      </c>
      <c r="MS263" s="328" cm="1">
        <f t="array" ref="MS263">IF($K263= 0, 0, - $K263 * ($I263 &gt;= MS$8) * ($I263 &lt;= MS$9) * INDEX('I2 - Monthly Inflation'!$G$6:$H$413, MATCH(EDATE($I263,-$O263 + 1), 'I2 - Monthly Inflation'!$A$6:$A$413, 1),  1 + ($N263 = "RPI")*1) / $Q263)</f>
        <v>0</v>
      </c>
      <c r="MU263" s="334"/>
      <c r="MV263" s="287">
        <f t="shared" si="544"/>
        <v>0</v>
      </c>
      <c r="MW263" s="287">
        <f t="shared" si="544"/>
        <v>0</v>
      </c>
      <c r="MX263" s="287">
        <f t="shared" si="544"/>
        <v>0</v>
      </c>
      <c r="MY263" s="287">
        <f t="shared" si="544"/>
        <v>0</v>
      </c>
      <c r="MZ263" s="287">
        <f t="shared" si="544"/>
        <v>0</v>
      </c>
      <c r="NA263" s="287">
        <f t="shared" si="544"/>
        <v>0</v>
      </c>
      <c r="NB263" s="287">
        <f t="shared" si="544"/>
        <v>0</v>
      </c>
      <c r="NC263" s="287">
        <f t="shared" si="544"/>
        <v>0</v>
      </c>
      <c r="ND263" s="287">
        <f t="shared" si="544"/>
        <v>0</v>
      </c>
      <c r="NE263" s="287">
        <f t="shared" si="544"/>
        <v>0</v>
      </c>
      <c r="NF263" s="287">
        <f t="shared" si="544"/>
        <v>0</v>
      </c>
      <c r="NG263" s="287">
        <f t="shared" si="544"/>
        <v>0</v>
      </c>
      <c r="NH263" s="287">
        <f t="shared" si="544"/>
        <v>0</v>
      </c>
      <c r="NI263" s="287">
        <f t="shared" si="544"/>
        <v>0</v>
      </c>
      <c r="NJ263" s="287">
        <f t="shared" si="594"/>
        <v>0</v>
      </c>
      <c r="NK263" s="287">
        <f t="shared" si="595"/>
        <v>0</v>
      </c>
      <c r="NL263" s="287">
        <f t="shared" si="596"/>
        <v>0</v>
      </c>
      <c r="NM263" s="328">
        <f t="shared" si="597"/>
        <v>0</v>
      </c>
      <c r="NO263" s="334"/>
      <c r="NP263" s="287" cm="1">
        <f t="array" ref="NP263">MV263 - IF($K263 = 0, 0, $K263 * ($F263 &lt;= NP$9) * ($I263 &gt; NP$9) * INDEX('I2 - Monthly Inflation'!$G$6:$H$413, MATCH(EDATE(NP$9,-$O263 + 1), 'I2 - Monthly Inflation'!$A$6:$A$413, 1), 1 + ($N263 = "RPI")*1) / $Q263)</f>
        <v>0</v>
      </c>
      <c r="NQ263" s="287" cm="1">
        <f t="array" ref="NQ263">MW263 - IF($K263 = 0, 0, $K263 * ($F263 &lt;= NQ$9) * ($I263 &gt; NQ$9) * INDEX('I2 - Monthly Inflation'!$G$6:$H$413, MATCH(EDATE(NQ$9,-$O263 + 1), 'I2 - Monthly Inflation'!$A$6:$A$413, 1), 1 + ($N263 = "RPI")*1) / $Q263)</f>
        <v>0</v>
      </c>
      <c r="NR263" s="287" cm="1">
        <f t="array" ref="NR263">MX263 - IF($K263 = 0, 0, $K263 * ($F263 &lt;= NR$9) * ($I263 &gt; NR$9) * INDEX('I2 - Monthly Inflation'!$G$6:$H$413, MATCH(EDATE(NR$9,-$O263 + 1), 'I2 - Monthly Inflation'!$A$6:$A$413, 1), 1 + ($N263 = "RPI")*1) / $Q263)</f>
        <v>0</v>
      </c>
      <c r="NS263" s="287" cm="1">
        <f t="array" ref="NS263">MY263 - IF($K263 = 0, 0, $K263 * ($F263 &lt;= NS$9) * ($I263 &gt; NS$9) * INDEX('I2 - Monthly Inflation'!$G$6:$H$413, MATCH(EDATE(NS$9,-$O263 + 1), 'I2 - Monthly Inflation'!$A$6:$A$413, 1), 1 + ($N263 = "RPI")*1) / $Q263)</f>
        <v>0</v>
      </c>
      <c r="NT263" s="287" cm="1">
        <f t="array" ref="NT263">MZ263 - IF($K263 = 0, 0, $K263 * ($F263 &lt;= NT$9) * ($I263 &gt; NT$9) * INDEX('I2 - Monthly Inflation'!$G$6:$H$413, MATCH(EDATE(NT$9,-$O263 + 1), 'I2 - Monthly Inflation'!$A$6:$A$413, 1), 1 + ($N263 = "RPI")*1) / $Q263)</f>
        <v>0</v>
      </c>
      <c r="NU263" s="287" cm="1">
        <f t="array" ref="NU263">NA263 - IF($K263 = 0, 0, $K263 * ($F263 &lt;= NU$9) * ($I263 &gt; NU$9) * INDEX('I2 - Monthly Inflation'!$G$6:$H$413, MATCH(EDATE(NU$9,-$O263 + 1), 'I2 - Monthly Inflation'!$A$6:$A$413, 1), 1 + ($N263 = "RPI")*1) / $Q263)</f>
        <v>0</v>
      </c>
      <c r="NV263" s="287" cm="1">
        <f t="array" ref="NV263">NB263 - IF($K263 = 0, 0, $K263 * ($F263 &lt;= NV$9) * ($I263 &gt; NV$9) * INDEX('I2 - Monthly Inflation'!$G$6:$H$413, MATCH(EDATE(NV$9,-$O263 + 1), 'I2 - Monthly Inflation'!$A$6:$A$413, 1), 1 + ($N263 = "RPI")*1) / $Q263)</f>
        <v>0</v>
      </c>
      <c r="NW263" s="287" cm="1">
        <f t="array" ref="NW263">NC263 - IF($K263 = 0, 0, $K263 * ($F263 &lt;= NW$9) * ($I263 &gt; NW$9) * INDEX('I2 - Monthly Inflation'!$G$6:$H$413, MATCH(EDATE(NW$9,-$O263 + 1), 'I2 - Monthly Inflation'!$A$6:$A$413, 1), 1 + ($N263 = "RPI")*1) / $Q263)</f>
        <v>0</v>
      </c>
      <c r="NX263" s="287" cm="1">
        <f t="array" ref="NX263">ND263 - IF($K263 = 0, 0, $K263 * ($F263 &lt;= NX$9) * ($I263 &gt; NX$9) * INDEX('I2 - Monthly Inflation'!$G$6:$H$413, MATCH(EDATE(NX$9,-$O263 + 1), 'I2 - Monthly Inflation'!$A$6:$A$413, 1), 1 + ($N263 = "RPI")*1) / $Q263)</f>
        <v>0</v>
      </c>
      <c r="NY263" s="287" cm="1">
        <f t="array" ref="NY263">NE263 - IF($K263 = 0, 0, $K263 * ($F263 &lt;= NY$9) * ($I263 &gt; NY$9) * INDEX('I2 - Monthly Inflation'!$G$6:$H$413, MATCH(EDATE(NY$9,-$O263 + 1), 'I2 - Monthly Inflation'!$A$6:$A$413, 1), 1 + ($N263 = "RPI")*1) / $Q263)</f>
        <v>0</v>
      </c>
      <c r="NZ263" s="287" cm="1">
        <f t="array" ref="NZ263">NF263 - IF($K263 = 0, 0, $K263 * ($F263 &lt;= NZ$9) * ($I263 &gt; NZ$9) * INDEX('I2 - Monthly Inflation'!$G$6:$H$413, MATCH(EDATE(NZ$9,-$O263 + 1), 'I2 - Monthly Inflation'!$A$6:$A$413, 1), 1 + ($N263 = "RPI")*1) / $Q263)</f>
        <v>0</v>
      </c>
      <c r="OA263" s="287" cm="1">
        <f t="array" ref="OA263">NG263 - IF($K263 = 0, 0, $K263 * ($F263 &lt;= OA$9) * ($I263 &gt; OA$9) * INDEX('I2 - Monthly Inflation'!$G$6:$H$413, MATCH(EDATE(OA$9,-$O263 + 1), 'I2 - Monthly Inflation'!$A$6:$A$413, 1), 1 + ($N263 = "RPI")*1) / $Q263)</f>
        <v>0</v>
      </c>
      <c r="OB263" s="287" cm="1">
        <f t="array" ref="OB263">NH263 - IF($K263 = 0, 0, $K263 * ($F263 &lt;= OB$9) * ($I263 &gt; OB$9) * INDEX('I2 - Monthly Inflation'!$G$6:$H$413, MATCH(EDATE(OB$9,-$O263 + 1), 'I2 - Monthly Inflation'!$A$6:$A$413, 1), 1 + ($N263 = "RPI")*1) / $Q263)</f>
        <v>0</v>
      </c>
      <c r="OC263" s="287" cm="1">
        <f t="array" ref="OC263">NI263 - IF($K263 = 0, 0, $K263 * ($F263 &lt;= OC$9) * ($I263 &gt; OC$9) * INDEX('I2 - Monthly Inflation'!$G$6:$H$413, MATCH(EDATE(OC$9,-$O263 + 1), 'I2 - Monthly Inflation'!$A$6:$A$413, 1), 1 + ($N263 = "RPI")*1) / $Q263)</f>
        <v>0</v>
      </c>
      <c r="OD263" s="287" cm="1">
        <f t="array" ref="OD263">NJ263 - IF($K263 = 0, 0, $K263 * ($F263 &lt;= OD$9) * ($I263 &gt; OD$9) * INDEX('I2 - Monthly Inflation'!$G$6:$H$413, MATCH(EDATE(OD$9,-$O263 + 1), 'I2 - Monthly Inflation'!$A$6:$A$413, 1), 1 + ($N263 = "RPI")*1) / $Q263)</f>
        <v>0</v>
      </c>
      <c r="OE263" s="287" cm="1">
        <f t="array" ref="OE263">NK263 - IF($K263 = 0, 0, $K263 * ($F263 &lt;= OE$9) * ($I263 &gt; OE$9) * INDEX('I2 - Monthly Inflation'!$G$6:$H$413, MATCH(EDATE(OE$9,-$O263 + 1), 'I2 - Monthly Inflation'!$A$6:$A$413, 1), 1 + ($N263 = "RPI")*1) / $Q263)</f>
        <v>0</v>
      </c>
      <c r="OF263" s="287" cm="1">
        <f t="array" ref="OF263">NL263 - IF($K263 = 0, 0, $K263 * ($F263 &lt;= OF$9) * ($I263 &gt; OF$9) * INDEX('I2 - Monthly Inflation'!$G$6:$H$413, MATCH(EDATE(OF$9,-$O263 + 1), 'I2 - Monthly Inflation'!$A$6:$A$413, 1), 1 + ($N263 = "RPI")*1) / $Q263)</f>
        <v>0</v>
      </c>
      <c r="OG263" s="328" cm="1">
        <f t="array" ref="OG263">NM263 - IF($K263 = 0, 0, $K263 * ($F263 &lt;= OG$9) * ($I263 &gt; OG$9) * INDEX('I2 - Monthly Inflation'!$G$6:$H$413, MATCH(EDATE(OG$9,-$O263 + 1), 'I2 - Monthly Inflation'!$A$6:$A$413, 1), 1 + ($N263 = "RPI")*1) / $Q263)</f>
        <v>0</v>
      </c>
    </row>
    <row r="264" spans="1:397">
      <c r="A264" s="379">
        <f t="shared" si="549"/>
        <v>254</v>
      </c>
      <c r="B264" s="379" t="str" cm="1">
        <f t="array" ref="B264">IFERROR(INDEX('F6 - Debt Dataset'!$C$6:$C$1806, MATCH($B$6 &amp; $A264, 'F6 - Debt Dataset'!$E$6:$E$1806 &amp; 'F6 - Debt Dataset'!$DF$6:$DF$1806, 0)), "-")</f>
        <v>-</v>
      </c>
      <c r="C264" s="379" t="str" cm="1">
        <f t="array" ref="C264">IFERROR(INDEX('F6 - Debt Dataset'!$A$6:$A$1806, MATCH($B$6 &amp; $A264, 'F6 - Debt Dataset'!$E$6:$E$1806 &amp; 'F6 - Debt Dataset'!$DF$6:$DF$1806, 0)), "-")</f>
        <v>-</v>
      </c>
      <c r="D264" s="379" t="str" cm="1">
        <f t="array" ref="D264">IFERROR(INDEX('F6 - Debt Dataset'!$B$6:$B$1806, MATCH($B$6 &amp; $A264, 'F6 - Debt Dataset'!$E$6:$E$1806 &amp; 'F6 - Debt Dataset'!$DF$6:$DF$1806, 0)), "-")</f>
        <v>-</v>
      </c>
      <c r="E264" s="379" t="str" cm="1">
        <f t="array" ref="E264">IFERROR(INDEX('F6 - Debt Dataset'!$H$6:$H$1806, MATCH($B$6 &amp; $A264, 'F6 - Debt Dataset'!$E$6:$E$1806 &amp; 'F6 - Debt Dataset'!$DF$6:$DF$1806, 0)), "-")</f>
        <v>-</v>
      </c>
      <c r="F264" s="380" t="str" cm="1">
        <f t="array" ref="F264">IFERROR(INDEX('F6 - Debt Dataset'!$J$6:$J$1806, MATCH($B$6 &amp;$A264, 'F6 - Debt Dataset'!$E$6:$E$1806 &amp; 'F6 - Debt Dataset'!$DF$6:$DF$1806, 0)), "-")</f>
        <v>-</v>
      </c>
      <c r="G264" s="380" t="str" cm="1">
        <f t="array" ref="G264">IFERROR(INDEX('F6 - Debt Dataset'!$K$6:$K$1806, MATCH($B$6 &amp;$A264, 'F6 - Debt Dataset'!$E$6:$E$1806 &amp; 'F6 - Debt Dataset'!$DF$6:$DF$1806, 0)), "-")</f>
        <v>-</v>
      </c>
      <c r="H264" s="380" t="str" cm="1">
        <f t="array" ref="H264">IFERROR(INDEX('F6 - Debt Dataset'!$L$6:$L$1806, MATCH($B$6 &amp;$A264, 'F6 - Debt Dataset'!$E$6:$E$1806 &amp; 'F6 - Debt Dataset'!$DF$6:$DF$1806, 0)), "-")</f>
        <v>-</v>
      </c>
      <c r="I264" s="380" t="str">
        <f t="shared" si="550"/>
        <v>-</v>
      </c>
      <c r="J264" s="379" t="str" cm="1">
        <f t="array" ref="J264">IFERROR(INDEX('F6 - Debt Dataset'!$N$6:$N$1806, MATCH($B$6 &amp;$A264, 'F6 - Debt Dataset'!$E$6:$E$1806 &amp; 'F6 - Debt Dataset'!$DF$6:$DF$1806, 0)), "-")</f>
        <v>-</v>
      </c>
      <c r="K264" s="381" cm="1">
        <f t="array" ref="K264">IFERROR(INDEX('F6 - Debt Dataset'!$S$6:$S$1806, MATCH($B$6 &amp; $A264, 'F6 - Debt Dataset'!$E$6:$E$1806 &amp; 'F6 - Debt Dataset'!$DF$6:$DF$1806, 0)), 0)</f>
        <v>0</v>
      </c>
      <c r="L264" s="1184" cm="1">
        <f t="array" ref="L264">IFERROR(INDEX('F6 - Debt Dataset'!$W$6:$W$1806, MATCH($B$6 &amp; $A264, 'F6 - Debt Dataset'!$E$6:$E$1806 &amp; 'F6 - Debt Dataset'!$DF$6:$DF$1806, 0)), 0)</f>
        <v>0</v>
      </c>
      <c r="M264" s="383" t="str" cm="1">
        <f t="array" ref="M264">IFERROR(INDEX('F6 - Debt Dataset'!$E$6:$E$1806, MATCH($B$6 &amp; $A264, 'F6 - Debt Dataset'!$E$6:$E$1806 &amp; 'F6 - Debt Dataset'!$DF$6:$DF$1806, 0)), "-")</f>
        <v>-</v>
      </c>
      <c r="N264" s="383" t="str" cm="1">
        <f t="array" ref="N264">IFERROR(INDEX('F6 - Debt Dataset'!$Y$6:$Y$1806, MATCH($B$6 &amp; $A264, 'F6 - Debt Dataset'!$E$6:$E$1806 &amp; 'F6 - Debt Dataset'!$DF$6:$DF$1806, 0)), "-")</f>
        <v>-</v>
      </c>
      <c r="O264" s="381" cm="1">
        <f t="array" ref="O264">IFERROR(INDEX('F6 - Debt Dataset'!$Z$6:$Z$1806, MATCH($B$6 &amp; $A264, 'F6 - Debt Dataset'!$E$6:$E$1806 &amp; 'F6 - Debt Dataset'!$DF$6:$DF$1806, 0)), 0)</f>
        <v>0</v>
      </c>
      <c r="P264" s="379" cm="1">
        <f t="array" ref="P264">IFERROR(INDEX('F6 - Debt Dataset'!$AA$6:$AA$1806, MATCH($B$6 &amp; $A264, 'F6 - Debt Dataset'!$E$6:$E$1806 &amp; 'F6 - Debt Dataset'!$DF$6:$DF$1806, 0)), 0)</f>
        <v>0</v>
      </c>
      <c r="Q264" s="379" cm="1">
        <f t="array" ref="Q264">IFERROR(IF(P264=0, INDEX('I2 - Monthly Inflation'!$G$6:$H$413, MATCH(EOMONTH(EDATE(F264,-O264),0), 'I2 - Monthly Inflation'!$A$6:$A$389, 0), 1 + (N264 = "RPI")), P264), 0)</f>
        <v>0</v>
      </c>
      <c r="R264" s="379" t="str">
        <f t="shared" si="551"/>
        <v>-</v>
      </c>
      <c r="S264" s="379" t="str">
        <f t="shared" si="545"/>
        <v>-</v>
      </c>
      <c r="T264" s="386" t="str" cm="1">
        <f t="array" ref="T264">IFERROR(INDEX('F6 - Debt Dataset'!$AH$6:$AH$1806, MATCH($B$6 &amp; $A264, 'F6 - Debt Dataset'!$E$6:$E$1806 &amp; 'F6 - Debt Dataset'!$DF$6:$DF$1806, 0)), "-")</f>
        <v>-</v>
      </c>
      <c r="U264" s="1329">
        <f t="shared" si="552"/>
        <v>0</v>
      </c>
      <c r="V264" s="324">
        <f t="shared" si="552"/>
        <v>0</v>
      </c>
      <c r="W264" s="324">
        <f t="shared" si="552"/>
        <v>0</v>
      </c>
      <c r="X264" s="324">
        <f t="shared" si="552"/>
        <v>0</v>
      </c>
      <c r="Y264" s="324">
        <f t="shared" si="552"/>
        <v>0</v>
      </c>
      <c r="Z264" s="324">
        <f t="shared" si="552"/>
        <v>0</v>
      </c>
      <c r="AA264" s="324">
        <f t="shared" si="552"/>
        <v>0</v>
      </c>
      <c r="AB264" s="324">
        <f t="shared" si="552"/>
        <v>0</v>
      </c>
      <c r="AC264" s="324">
        <f t="shared" si="552"/>
        <v>0</v>
      </c>
      <c r="AD264" s="324">
        <f t="shared" si="552"/>
        <v>0</v>
      </c>
      <c r="AE264" s="324">
        <f t="shared" si="552"/>
        <v>0</v>
      </c>
      <c r="AF264" s="324">
        <f t="shared" si="552"/>
        <v>0</v>
      </c>
      <c r="AG264" s="324">
        <f t="shared" si="552"/>
        <v>0</v>
      </c>
      <c r="AH264" s="324">
        <f t="shared" si="552"/>
        <v>0</v>
      </c>
      <c r="AI264" s="324">
        <f t="shared" si="552"/>
        <v>0</v>
      </c>
      <c r="AJ264" s="324">
        <f t="shared" si="552"/>
        <v>0</v>
      </c>
      <c r="AK264" s="324">
        <f t="shared" si="598"/>
        <v>0</v>
      </c>
      <c r="AL264" s="324">
        <f t="shared" si="598"/>
        <v>0</v>
      </c>
      <c r="AM264" s="324">
        <f t="shared" si="598"/>
        <v>0</v>
      </c>
      <c r="AN264" s="329">
        <f t="shared" si="527"/>
        <v>0</v>
      </c>
      <c r="AO264" s="287">
        <f t="shared" si="527"/>
        <v>0</v>
      </c>
      <c r="AP264" s="287">
        <f t="shared" si="527"/>
        <v>0</v>
      </c>
      <c r="AQ264" s="287">
        <f t="shared" si="527"/>
        <v>0</v>
      </c>
      <c r="AR264" s="287">
        <f t="shared" si="527"/>
        <v>0</v>
      </c>
      <c r="AS264" s="287">
        <f t="shared" si="527"/>
        <v>0</v>
      </c>
      <c r="AT264" s="287">
        <f t="shared" si="527"/>
        <v>0</v>
      </c>
      <c r="AU264" s="287">
        <f t="shared" si="527"/>
        <v>0</v>
      </c>
      <c r="AV264" s="287">
        <f t="shared" si="527"/>
        <v>0</v>
      </c>
      <c r="AW264" s="287">
        <f t="shared" si="527"/>
        <v>0</v>
      </c>
      <c r="AX264" s="287">
        <f t="shared" si="527"/>
        <v>0</v>
      </c>
      <c r="AY264" s="287">
        <f t="shared" si="527"/>
        <v>0</v>
      </c>
      <c r="AZ264" s="287">
        <f t="shared" si="527"/>
        <v>0</v>
      </c>
      <c r="BA264" s="287">
        <f t="shared" si="527"/>
        <v>0</v>
      </c>
      <c r="BB264" s="287">
        <f t="shared" si="527"/>
        <v>0</v>
      </c>
      <c r="BC264" s="287">
        <f t="shared" si="553"/>
        <v>0</v>
      </c>
      <c r="BD264" s="287">
        <f t="shared" si="554"/>
        <v>0</v>
      </c>
      <c r="BE264" s="287">
        <f t="shared" si="555"/>
        <v>0</v>
      </c>
      <c r="BF264" s="287">
        <f t="shared" si="556"/>
        <v>0</v>
      </c>
      <c r="BG264" s="329">
        <f t="shared" si="528"/>
        <v>0</v>
      </c>
      <c r="BH264" s="287">
        <f t="shared" si="528"/>
        <v>0</v>
      </c>
      <c r="BI264" s="287">
        <f t="shared" si="528"/>
        <v>0</v>
      </c>
      <c r="BJ264" s="287">
        <f t="shared" si="528"/>
        <v>0</v>
      </c>
      <c r="BK264" s="287">
        <f t="shared" si="528"/>
        <v>0</v>
      </c>
      <c r="BL264" s="287">
        <f t="shared" si="528"/>
        <v>0</v>
      </c>
      <c r="BM264" s="287">
        <f t="shared" si="528"/>
        <v>0</v>
      </c>
      <c r="BN264" s="287">
        <f t="shared" si="528"/>
        <v>0</v>
      </c>
      <c r="BO264" s="287">
        <f t="shared" si="528"/>
        <v>0</v>
      </c>
      <c r="BP264" s="287">
        <f t="shared" si="528"/>
        <v>0</v>
      </c>
      <c r="BQ264" s="287">
        <f t="shared" si="528"/>
        <v>0</v>
      </c>
      <c r="BR264" s="287">
        <f t="shared" si="528"/>
        <v>0</v>
      </c>
      <c r="BS264" s="287">
        <f t="shared" si="528"/>
        <v>0</v>
      </c>
      <c r="BT264" s="287">
        <f t="shared" si="528"/>
        <v>0</v>
      </c>
      <c r="BU264" s="287">
        <f t="shared" si="528"/>
        <v>0</v>
      </c>
      <c r="BV264" s="287">
        <f t="shared" si="557"/>
        <v>0</v>
      </c>
      <c r="BW264" s="287">
        <f t="shared" si="558"/>
        <v>0</v>
      </c>
      <c r="BX264" s="287">
        <f t="shared" si="559"/>
        <v>0</v>
      </c>
      <c r="BY264" s="287">
        <f t="shared" si="560"/>
        <v>0</v>
      </c>
      <c r="BZ264" s="329" cm="1">
        <f t="array" ref="BZ264">IF($K264 = 0, 0, ($I264 &gt;= BZ$8) * ($F264 &lt;= BZ$9) * INDEX('I2 - Monthly Inflation'!$G$6:$H$413, MATCH(EDATE(MIN(BZ$9,$I264)+1,-$O264+1), 'I2 - Monthly Inflation'!$A$6:$A$413, 1), 1 + ($N264 = "RPI")*1))</f>
        <v>0</v>
      </c>
      <c r="CA264" s="287" cm="1">
        <f t="array" ref="CA264">IF($K264 = 0, 0, ($I264 &gt;= CA$8) * ($F264 &lt;= CA$9) * INDEX('I2 - Monthly Inflation'!$G$6:$H$413, MATCH(EDATE(MIN(CA$9,$I264)+1,-$O264+1), 'I2 - Monthly Inflation'!$A$6:$A$413, 1), 1 + ($N264 = "RPI")*1))</f>
        <v>0</v>
      </c>
      <c r="CB264" s="287" cm="1">
        <f t="array" ref="CB264">IF($K264 = 0, 0, ($I264 &gt;= CB$8) * ($F264 &lt;= CB$9) * INDEX('I2 - Monthly Inflation'!$G$6:$H$413, MATCH(EDATE(MIN(CB$9,$I264)+1,-$O264+1), 'I2 - Monthly Inflation'!$A$6:$A$413, 1), 1 + ($N264 = "RPI")*1))</f>
        <v>0</v>
      </c>
      <c r="CC264" s="287" cm="1">
        <f t="array" ref="CC264">IF($K264 = 0, 0, ($I264 &gt;= CC$8) * ($F264 &lt;= CC$9) * INDEX('I2 - Monthly Inflation'!$G$6:$H$413, MATCH(EDATE(MIN(CC$9,$I264)+1,-$O264+1), 'I2 - Monthly Inflation'!$A$6:$A$413, 1), 1 + ($N264 = "RPI")*1))</f>
        <v>0</v>
      </c>
      <c r="CD264" s="287" cm="1">
        <f t="array" ref="CD264">IF($K264 = 0, 0, ($I264 &gt;= CD$8) * ($F264 &lt;= CD$9) * INDEX('I2 - Monthly Inflation'!$G$6:$H$413, MATCH(EDATE(MIN(CD$9,$I264)+1,-$O264+1), 'I2 - Monthly Inflation'!$A$6:$A$413, 1), 1 + ($N264 = "RPI")*1))</f>
        <v>0</v>
      </c>
      <c r="CE264" s="287" cm="1">
        <f t="array" ref="CE264">IF($K264 = 0, 0, ($I264 &gt;= CE$8) * ($F264 &lt;= CE$9) * INDEX('I2 - Monthly Inflation'!$G$6:$H$413, MATCH(EDATE(MIN(CE$9,$I264)+1,-$O264+1), 'I2 - Monthly Inflation'!$A$6:$A$413, 1), 1 + ($N264 = "RPI")*1))</f>
        <v>0</v>
      </c>
      <c r="CF264" s="287" cm="1">
        <f t="array" ref="CF264">IF($K264 = 0, 0, ($I264 &gt;= CF$8) * ($F264 &lt;= CF$9) * INDEX('I2 - Monthly Inflation'!$G$6:$H$413, MATCH(EDATE(MIN(CF$9,$I264)+1,-$O264+1), 'I2 - Monthly Inflation'!$A$6:$A$413, 1), 1 + ($N264 = "RPI")*1))</f>
        <v>0</v>
      </c>
      <c r="CG264" s="287" cm="1">
        <f t="array" ref="CG264">IF($K264 = 0, 0, ($I264 &gt;= CG$8) * ($F264 &lt;= CG$9) * INDEX('I2 - Monthly Inflation'!$G$6:$H$413, MATCH(EDATE(MIN(CG$9,$I264)+1,-$O264+1), 'I2 - Monthly Inflation'!$A$6:$A$413, 1), 1 + ($N264 = "RPI")*1))</f>
        <v>0</v>
      </c>
      <c r="CH264" s="287" cm="1">
        <f t="array" ref="CH264">IF($K264 = 0, 0, ($I264 &gt;= CH$8) * ($F264 &lt;= CH$9) * INDEX('I2 - Monthly Inflation'!$G$6:$H$413, MATCH(EDATE(MIN(CH$9,$I264)+1,-$O264+1), 'I2 - Monthly Inflation'!$A$6:$A$413, 1), 1 + ($N264 = "RPI")*1))</f>
        <v>0</v>
      </c>
      <c r="CI264" s="287" cm="1">
        <f t="array" ref="CI264">IF($K264 = 0, 0, ($I264 &gt;= CI$8) * ($F264 &lt;= CI$9) * INDEX('I2 - Monthly Inflation'!$G$6:$H$413, MATCH(EDATE(MIN(CI$9,$I264)+1,-$O264+1), 'I2 - Monthly Inflation'!$A$6:$A$413, 1), 1 + ($N264 = "RPI")*1))</f>
        <v>0</v>
      </c>
      <c r="CJ264" s="287" cm="1">
        <f t="array" ref="CJ264">IF($K264 = 0, 0, ($I264 &gt;= CJ$8) * ($F264 &lt;= CJ$9) * INDEX('I2 - Monthly Inflation'!$G$6:$H$413, MATCH(EDATE(MIN(CJ$9,$I264)+1,-$O264+1), 'I2 - Monthly Inflation'!$A$6:$A$413, 1), 1 + ($N264 = "RPI")*1))</f>
        <v>0</v>
      </c>
      <c r="CK264" s="287" cm="1">
        <f t="array" ref="CK264">IF($K264 = 0, 0, ($I264 &gt;= CK$8) * ($F264 &lt;= CK$9) * INDEX('I2 - Monthly Inflation'!$G$6:$H$413, MATCH(EDATE(MIN(CK$9,$I264)+1,-$O264+1), 'I2 - Monthly Inflation'!$A$6:$A$413, 1), 1 + ($N264 = "RPI")*1))</f>
        <v>0</v>
      </c>
      <c r="CL264" s="287" cm="1">
        <f t="array" ref="CL264">IF($K264 = 0, 0, ($I264 &gt;= CL$8) * ($F264 &lt;= CL$9) * INDEX('I2 - Monthly Inflation'!$G$6:$H$413, MATCH(EDATE(MIN(CL$9,$I264)+1,-$O264+1), 'I2 - Monthly Inflation'!$A$6:$A$413, 1), 1 + ($N264 = "RPI")*1))</f>
        <v>0</v>
      </c>
      <c r="CM264" s="287" cm="1">
        <f t="array" ref="CM264">IF($K264 = 0, 0, ($I264 &gt;= CM$8) * ($F264 &lt;= CM$9) * INDEX('I2 - Monthly Inflation'!$G$6:$H$413, MATCH(EDATE(MIN(CM$9,$I264)+1,-$O264+1), 'I2 - Monthly Inflation'!$A$6:$A$413, 1), 1 + ($N264 = "RPI")*1))</f>
        <v>0</v>
      </c>
      <c r="CN264" s="287" cm="1">
        <f t="array" ref="CN264">IF($K264 = 0, 0, ($I264 &gt;= CN$8) * ($F264 &lt;= CN$9) * INDEX('I2 - Monthly Inflation'!$G$6:$H$413, MATCH(EDATE(MIN(CN$9,$I264)+1,-$O264+1), 'I2 - Monthly Inflation'!$A$6:$A$413, 1), 1 + ($N264 = "RPI")*1))</f>
        <v>0</v>
      </c>
      <c r="CO264" s="287" cm="1">
        <f t="array" ref="CO264">IF($K264 = 0, 0, ($I264 &gt;= CO$8) * ($F264 &lt;= CO$9) * INDEX('I2 - Monthly Inflation'!$G$6:$H$413, MATCH(EDATE(MIN(CO$9,$I264)+1,-$O264+1), 'I2 - Monthly Inflation'!$A$6:$A$413, 1), 1 + ($N264 = "RPI")*1))</f>
        <v>0</v>
      </c>
      <c r="CP264" s="287" cm="1">
        <f t="array" ref="CP264">IF($K264 = 0, 0, ($I264 &gt;= CP$8) * ($F264 &lt;= CP$9) * INDEX('I2 - Monthly Inflation'!$G$6:$H$413, MATCH(EDATE(MIN(CP$9,$I264)+1,-$O264+1), 'I2 - Monthly Inflation'!$A$6:$A$413, 1), 1 + ($N264 = "RPI")*1))</f>
        <v>0</v>
      </c>
      <c r="CQ264" s="287" cm="1">
        <f t="array" ref="CQ264">IF($K264 = 0, 0, ($I264 &gt;= CQ$8) * ($F264 &lt;= CQ$9) * INDEX('I2 - Monthly Inflation'!$G$6:$H$413, MATCH(EDATE(MIN(CQ$9,$I264)+1,-$O264+1), 'I2 - Monthly Inflation'!$A$6:$A$413, 1), 1 + ($N264 = "RPI")*1))</f>
        <v>0</v>
      </c>
      <c r="CR264" s="328" cm="1">
        <f t="array" ref="CR264">IF($K264 = 0, 0, ($I264 &gt;= CR$8) * ($F264 &lt;= CR$9) * INDEX('I2 - Monthly Inflation'!$G$6:$H$413, MATCH(EDATE(MIN(CR$9,$I264)+1,-$O264+1), 'I2 - Monthly Inflation'!$A$6:$A$413, 1), 1 + ($N264 = "RPI")*1))</f>
        <v>0</v>
      </c>
      <c r="CS264" s="1322">
        <f t="shared" si="539"/>
        <v>0</v>
      </c>
      <c r="CT264" s="1322">
        <f t="shared" si="539"/>
        <v>0</v>
      </c>
      <c r="CU264" s="1322">
        <f t="shared" si="539"/>
        <v>0</v>
      </c>
      <c r="CV264" s="1322">
        <f t="shared" si="539"/>
        <v>0</v>
      </c>
      <c r="CW264" s="1322">
        <f t="shared" si="539"/>
        <v>0</v>
      </c>
      <c r="CX264" s="1322">
        <f t="shared" si="539"/>
        <v>0</v>
      </c>
      <c r="CY264" s="1322">
        <f t="shared" si="539"/>
        <v>0</v>
      </c>
      <c r="CZ264" s="1322">
        <f t="shared" si="539"/>
        <v>0</v>
      </c>
      <c r="DA264" s="1322">
        <f t="shared" si="539"/>
        <v>0</v>
      </c>
      <c r="DB264" s="1322">
        <f t="shared" si="539"/>
        <v>0</v>
      </c>
      <c r="DC264" s="1322">
        <f t="shared" si="539"/>
        <v>0</v>
      </c>
      <c r="DD264" s="1322">
        <f t="shared" si="539"/>
        <v>0</v>
      </c>
      <c r="DE264" s="1322">
        <f t="shared" si="539"/>
        <v>0</v>
      </c>
      <c r="DF264" s="1322">
        <f t="shared" si="539"/>
        <v>0</v>
      </c>
      <c r="DG264" s="1322">
        <f t="shared" si="561"/>
        <v>0</v>
      </c>
      <c r="DH264" s="1322">
        <f t="shared" si="562"/>
        <v>0</v>
      </c>
      <c r="DI264" s="1322">
        <f t="shared" si="563"/>
        <v>0</v>
      </c>
      <c r="DJ264" s="1322">
        <f t="shared" si="564"/>
        <v>0</v>
      </c>
      <c r="DK264" s="329">
        <f t="shared" si="540"/>
        <v>0</v>
      </c>
      <c r="DL264" s="287">
        <f t="shared" si="540"/>
        <v>0</v>
      </c>
      <c r="DM264" s="287">
        <f t="shared" si="540"/>
        <v>0</v>
      </c>
      <c r="DN264" s="287">
        <f t="shared" si="540"/>
        <v>0</v>
      </c>
      <c r="DO264" s="287">
        <f t="shared" si="540"/>
        <v>0</v>
      </c>
      <c r="DP264" s="287">
        <f t="shared" si="540"/>
        <v>0</v>
      </c>
      <c r="DQ264" s="287">
        <f t="shared" si="540"/>
        <v>0</v>
      </c>
      <c r="DR264" s="287">
        <f t="shared" si="540"/>
        <v>0</v>
      </c>
      <c r="DS264" s="287">
        <f t="shared" si="540"/>
        <v>0</v>
      </c>
      <c r="DT264" s="287">
        <f t="shared" si="540"/>
        <v>0</v>
      </c>
      <c r="DU264" s="287">
        <f t="shared" si="540"/>
        <v>0</v>
      </c>
      <c r="DV264" s="287">
        <f t="shared" si="540"/>
        <v>0</v>
      </c>
      <c r="DW264" s="287">
        <f t="shared" si="540"/>
        <v>0</v>
      </c>
      <c r="DX264" s="287">
        <f t="shared" si="540"/>
        <v>0</v>
      </c>
      <c r="DY264" s="287">
        <f t="shared" si="565"/>
        <v>0</v>
      </c>
      <c r="DZ264" s="287">
        <f t="shared" si="566"/>
        <v>0</v>
      </c>
      <c r="EA264" s="287">
        <f t="shared" si="567"/>
        <v>0</v>
      </c>
      <c r="EB264" s="287">
        <f t="shared" si="568"/>
        <v>0</v>
      </c>
      <c r="EC264" s="329">
        <f t="shared" si="541"/>
        <v>0</v>
      </c>
      <c r="ED264" s="287">
        <f t="shared" si="541"/>
        <v>0</v>
      </c>
      <c r="EE264" s="287">
        <f t="shared" si="541"/>
        <v>0</v>
      </c>
      <c r="EF264" s="287">
        <f t="shared" si="541"/>
        <v>0</v>
      </c>
      <c r="EG264" s="287">
        <f t="shared" si="541"/>
        <v>0</v>
      </c>
      <c r="EH264" s="287">
        <f t="shared" si="541"/>
        <v>0</v>
      </c>
      <c r="EI264" s="287">
        <f t="shared" si="541"/>
        <v>0</v>
      </c>
      <c r="EJ264" s="287">
        <f t="shared" si="541"/>
        <v>0</v>
      </c>
      <c r="EK264" s="287">
        <f t="shared" si="541"/>
        <v>0</v>
      </c>
      <c r="EL264" s="287">
        <f t="shared" si="541"/>
        <v>0</v>
      </c>
      <c r="EM264" s="287">
        <f t="shared" si="541"/>
        <v>0</v>
      </c>
      <c r="EN264" s="287">
        <f t="shared" si="541"/>
        <v>0</v>
      </c>
      <c r="EO264" s="287">
        <f t="shared" si="541"/>
        <v>0</v>
      </c>
      <c r="EP264" s="287">
        <f t="shared" si="541"/>
        <v>0</v>
      </c>
      <c r="EQ264" s="287">
        <f t="shared" si="569"/>
        <v>0</v>
      </c>
      <c r="ER264" s="287">
        <f t="shared" si="570"/>
        <v>0</v>
      </c>
      <c r="ES264" s="287">
        <f t="shared" si="571"/>
        <v>0</v>
      </c>
      <c r="ET264" s="287">
        <f t="shared" si="572"/>
        <v>0</v>
      </c>
      <c r="EU264" s="1330">
        <f t="shared" si="529"/>
        <v>0</v>
      </c>
      <c r="EV264" s="1322">
        <f t="shared" si="529"/>
        <v>0</v>
      </c>
      <c r="EW264" s="1322">
        <f t="shared" si="529"/>
        <v>0</v>
      </c>
      <c r="EX264" s="1322">
        <f t="shared" si="529"/>
        <v>0</v>
      </c>
      <c r="EY264" s="1322">
        <f t="shared" si="529"/>
        <v>0</v>
      </c>
      <c r="EZ264" s="1322">
        <f t="shared" si="529"/>
        <v>0</v>
      </c>
      <c r="FA264" s="1322">
        <f t="shared" si="529"/>
        <v>0</v>
      </c>
      <c r="FB264" s="1322">
        <f t="shared" si="529"/>
        <v>0</v>
      </c>
      <c r="FC264" s="1322">
        <f t="shared" si="529"/>
        <v>0</v>
      </c>
      <c r="FD264" s="1322">
        <f t="shared" si="529"/>
        <v>0</v>
      </c>
      <c r="FE264" s="1322">
        <f t="shared" si="529"/>
        <v>0</v>
      </c>
      <c r="FF264" s="1322">
        <f t="shared" si="529"/>
        <v>0</v>
      </c>
      <c r="FG264" s="1322">
        <f t="shared" si="529"/>
        <v>0</v>
      </c>
      <c r="FH264" s="1322">
        <f t="shared" si="529"/>
        <v>0</v>
      </c>
      <c r="FI264" s="1322">
        <f t="shared" si="529"/>
        <v>0</v>
      </c>
      <c r="FJ264" s="1322">
        <f t="shared" si="573"/>
        <v>0</v>
      </c>
      <c r="FK264" s="1322">
        <f t="shared" si="574"/>
        <v>0</v>
      </c>
      <c r="FL264" s="1322">
        <f t="shared" si="575"/>
        <v>0</v>
      </c>
      <c r="FM264" s="1330">
        <f t="shared" si="530"/>
        <v>0</v>
      </c>
      <c r="FN264" s="1322">
        <f t="shared" si="530"/>
        <v>0</v>
      </c>
      <c r="FO264" s="1322">
        <f t="shared" si="530"/>
        <v>0</v>
      </c>
      <c r="FP264" s="1322">
        <f t="shared" si="530"/>
        <v>0</v>
      </c>
      <c r="FQ264" s="1322">
        <f t="shared" si="530"/>
        <v>0</v>
      </c>
      <c r="FR264" s="1322">
        <f t="shared" si="530"/>
        <v>0</v>
      </c>
      <c r="FS264" s="1322">
        <f t="shared" si="530"/>
        <v>0</v>
      </c>
      <c r="FT264" s="1322">
        <f t="shared" si="530"/>
        <v>0</v>
      </c>
      <c r="FU264" s="1322">
        <f t="shared" si="530"/>
        <v>0</v>
      </c>
      <c r="FV264" s="1322">
        <f t="shared" si="530"/>
        <v>0</v>
      </c>
      <c r="FW264" s="1322">
        <f t="shared" si="530"/>
        <v>0</v>
      </c>
      <c r="FX264" s="1322">
        <f t="shared" si="530"/>
        <v>0</v>
      </c>
      <c r="FY264" s="1322">
        <f t="shared" si="530"/>
        <v>0</v>
      </c>
      <c r="FZ264" s="1322">
        <f t="shared" si="530"/>
        <v>0</v>
      </c>
      <c r="GA264" s="1322">
        <f t="shared" si="530"/>
        <v>0</v>
      </c>
      <c r="GB264" s="1322">
        <f t="shared" si="576"/>
        <v>0</v>
      </c>
      <c r="GC264" s="1322">
        <f t="shared" si="577"/>
        <v>0</v>
      </c>
      <c r="GD264" s="1322">
        <f t="shared" si="578"/>
        <v>0</v>
      </c>
      <c r="GE264" s="329">
        <f t="shared" si="579"/>
        <v>0</v>
      </c>
      <c r="GF264" s="287">
        <f t="shared" si="579"/>
        <v>0</v>
      </c>
      <c r="GG264" s="287">
        <f t="shared" si="579"/>
        <v>0</v>
      </c>
      <c r="GH264" s="287">
        <f t="shared" si="579"/>
        <v>0</v>
      </c>
      <c r="GI264" s="287">
        <f t="shared" si="579"/>
        <v>0</v>
      </c>
      <c r="GJ264" s="287">
        <f t="shared" si="579"/>
        <v>0</v>
      </c>
      <c r="GK264" s="287">
        <f t="shared" si="579"/>
        <v>0</v>
      </c>
      <c r="GL264" s="287">
        <f t="shared" si="579"/>
        <v>0</v>
      </c>
      <c r="GM264" s="287">
        <f t="shared" si="579"/>
        <v>0</v>
      </c>
      <c r="GN264" s="287">
        <f t="shared" si="579"/>
        <v>0</v>
      </c>
      <c r="GO264" s="287">
        <f t="shared" si="579"/>
        <v>0</v>
      </c>
      <c r="GP264" s="287">
        <f t="shared" si="579"/>
        <v>0</v>
      </c>
      <c r="GQ264" s="287">
        <f t="shared" si="579"/>
        <v>0</v>
      </c>
      <c r="GR264" s="287">
        <f t="shared" si="579"/>
        <v>0</v>
      </c>
      <c r="GS264" s="287">
        <f t="shared" si="579"/>
        <v>0</v>
      </c>
      <c r="GT264" s="287">
        <f t="shared" si="579"/>
        <v>0</v>
      </c>
      <c r="GU264" s="287">
        <f t="shared" si="547"/>
        <v>0</v>
      </c>
      <c r="GV264" s="287">
        <f t="shared" si="547"/>
        <v>0</v>
      </c>
      <c r="GW264" s="329">
        <f t="shared" si="547"/>
        <v>0</v>
      </c>
      <c r="GX264" s="287">
        <f t="shared" si="547"/>
        <v>0</v>
      </c>
      <c r="GY264" s="287">
        <f t="shared" si="547"/>
        <v>0</v>
      </c>
      <c r="GZ264" s="287">
        <f t="shared" si="547"/>
        <v>0</v>
      </c>
      <c r="HA264" s="287">
        <f t="shared" si="547"/>
        <v>0</v>
      </c>
      <c r="HB264" s="287">
        <f t="shared" si="547"/>
        <v>0</v>
      </c>
      <c r="HC264" s="287">
        <f t="shared" si="547"/>
        <v>0</v>
      </c>
      <c r="HD264" s="287">
        <f t="shared" si="547"/>
        <v>0</v>
      </c>
      <c r="HE264" s="287">
        <f t="shared" si="547"/>
        <v>0</v>
      </c>
      <c r="HF264" s="287">
        <f t="shared" si="547"/>
        <v>0</v>
      </c>
      <c r="HG264" s="287">
        <f t="shared" si="547"/>
        <v>0</v>
      </c>
      <c r="HH264" s="287">
        <f t="shared" si="547"/>
        <v>0</v>
      </c>
      <c r="HI264" s="287">
        <f t="shared" si="520"/>
        <v>0</v>
      </c>
      <c r="HJ264" s="287">
        <f t="shared" si="520"/>
        <v>0</v>
      </c>
      <c r="HK264" s="287">
        <f t="shared" si="520"/>
        <v>0</v>
      </c>
      <c r="HL264" s="287">
        <f t="shared" si="520"/>
        <v>0</v>
      </c>
      <c r="HM264" s="287">
        <f t="shared" si="520"/>
        <v>0</v>
      </c>
      <c r="HN264" s="328">
        <f t="shared" si="520"/>
        <v>0</v>
      </c>
      <c r="HP264" s="1332">
        <f t="shared" si="542"/>
        <v>0</v>
      </c>
      <c r="HQ264" s="1333">
        <f t="shared" si="542"/>
        <v>0</v>
      </c>
      <c r="HR264" s="1333">
        <f t="shared" si="542"/>
        <v>0</v>
      </c>
      <c r="HS264" s="1333">
        <f t="shared" si="542"/>
        <v>0</v>
      </c>
      <c r="HT264" s="1333">
        <f t="shared" si="542"/>
        <v>0</v>
      </c>
      <c r="HU264" s="1333">
        <f t="shared" si="542"/>
        <v>0</v>
      </c>
      <c r="HV264" s="1333">
        <f t="shared" si="542"/>
        <v>0</v>
      </c>
      <c r="HW264" s="1333">
        <f t="shared" si="542"/>
        <v>0</v>
      </c>
      <c r="HX264" s="1333">
        <f t="shared" si="542"/>
        <v>0</v>
      </c>
      <c r="HY264" s="1333">
        <f t="shared" si="542"/>
        <v>0</v>
      </c>
      <c r="HZ264" s="1333">
        <f t="shared" si="542"/>
        <v>0</v>
      </c>
      <c r="IA264" s="1333">
        <f t="shared" si="542"/>
        <v>0</v>
      </c>
      <c r="IB264" s="1333">
        <f t="shared" si="542"/>
        <v>0</v>
      </c>
      <c r="IC264" s="1333">
        <f t="shared" si="542"/>
        <v>0</v>
      </c>
      <c r="ID264" s="1333">
        <f t="shared" si="580"/>
        <v>0</v>
      </c>
      <c r="IE264" s="1333">
        <f t="shared" si="581"/>
        <v>0</v>
      </c>
      <c r="IF264" s="1333">
        <f t="shared" si="582"/>
        <v>0</v>
      </c>
      <c r="IG264" s="1333">
        <f t="shared" si="583"/>
        <v>0</v>
      </c>
      <c r="IH264" s="1332">
        <f t="shared" si="543"/>
        <v>0</v>
      </c>
      <c r="II264" s="1333">
        <f t="shared" si="543"/>
        <v>0</v>
      </c>
      <c r="IJ264" s="1333">
        <f t="shared" si="543"/>
        <v>0</v>
      </c>
      <c r="IK264" s="1333">
        <f t="shared" si="543"/>
        <v>0</v>
      </c>
      <c r="IL264" s="1333">
        <f t="shared" si="543"/>
        <v>0</v>
      </c>
      <c r="IM264" s="1333">
        <f t="shared" si="543"/>
        <v>0</v>
      </c>
      <c r="IN264" s="1333">
        <f t="shared" si="543"/>
        <v>0</v>
      </c>
      <c r="IO264" s="1333">
        <f t="shared" si="543"/>
        <v>0</v>
      </c>
      <c r="IP264" s="1333">
        <f t="shared" si="543"/>
        <v>0</v>
      </c>
      <c r="IQ264" s="1333">
        <f t="shared" si="543"/>
        <v>0</v>
      </c>
      <c r="IR264" s="1333">
        <f t="shared" si="543"/>
        <v>0</v>
      </c>
      <c r="IS264" s="1333">
        <f t="shared" si="543"/>
        <v>0</v>
      </c>
      <c r="IT264" s="1333">
        <f t="shared" si="543"/>
        <v>0</v>
      </c>
      <c r="IU264" s="1333">
        <f t="shared" si="543"/>
        <v>0</v>
      </c>
      <c r="IV264" s="1333">
        <f t="shared" si="584"/>
        <v>0</v>
      </c>
      <c r="IW264" s="1333">
        <f t="shared" si="585"/>
        <v>0</v>
      </c>
      <c r="IX264" s="1333">
        <f t="shared" si="586"/>
        <v>0</v>
      </c>
      <c r="IY264" s="1333">
        <f t="shared" si="587"/>
        <v>0</v>
      </c>
      <c r="IZ264" s="1334">
        <f t="shared" si="531"/>
        <v>0</v>
      </c>
      <c r="JA264" s="1335">
        <f t="shared" si="531"/>
        <v>0</v>
      </c>
      <c r="JB264" s="1335">
        <f t="shared" si="531"/>
        <v>0</v>
      </c>
      <c r="JC264" s="1335">
        <f t="shared" si="531"/>
        <v>0</v>
      </c>
      <c r="JD264" s="1335">
        <f t="shared" si="531"/>
        <v>0</v>
      </c>
      <c r="JE264" s="1335">
        <f t="shared" si="531"/>
        <v>0</v>
      </c>
      <c r="JF264" s="1335">
        <f t="shared" si="531"/>
        <v>0</v>
      </c>
      <c r="JG264" s="1335">
        <f t="shared" si="531"/>
        <v>0</v>
      </c>
      <c r="JH264" s="1335">
        <f t="shared" si="531"/>
        <v>0</v>
      </c>
      <c r="JI264" s="1335">
        <f t="shared" si="531"/>
        <v>0</v>
      </c>
      <c r="JJ264" s="1335">
        <f t="shared" si="531"/>
        <v>0</v>
      </c>
      <c r="JK264" s="1335">
        <f t="shared" si="531"/>
        <v>0</v>
      </c>
      <c r="JL264" s="1335">
        <f t="shared" si="531"/>
        <v>0</v>
      </c>
      <c r="JM264" s="1335">
        <f t="shared" si="531"/>
        <v>0</v>
      </c>
      <c r="JN264" s="1335">
        <f t="shared" si="531"/>
        <v>0</v>
      </c>
      <c r="JO264" s="1335">
        <f t="shared" si="588"/>
        <v>0</v>
      </c>
      <c r="JP264" s="1335">
        <f t="shared" si="589"/>
        <v>0</v>
      </c>
      <c r="JQ264" s="1336">
        <f t="shared" si="590"/>
        <v>0</v>
      </c>
      <c r="JS264" s="334"/>
      <c r="JT264" s="330" cm="1">
        <f t="array" ref="JT264">IF($K264= 0, 0, $K264 * ($F264 &lt; JT$8) * ($I264 &gt;= JT$8) * INDEX('I2 - Monthly Inflation'!$G$6:$H$413, MATCH(EDATE(MAX(JT$8, $F264),-$O264 + 1), 'I2 - Monthly Inflation'!$A$6:$A$413, 1), 1 + ($N264 = "RPI")*1) / $Q264)</f>
        <v>0</v>
      </c>
      <c r="JU264" s="1234">
        <f t="shared" si="532"/>
        <v>0</v>
      </c>
      <c r="JV264" s="1234">
        <f t="shared" si="532"/>
        <v>0</v>
      </c>
      <c r="JW264" s="1234">
        <f t="shared" si="532"/>
        <v>0</v>
      </c>
      <c r="JX264" s="1234">
        <f t="shared" si="532"/>
        <v>0</v>
      </c>
      <c r="JY264" s="1234">
        <f t="shared" si="532"/>
        <v>0</v>
      </c>
      <c r="JZ264" s="1234">
        <f t="shared" si="532"/>
        <v>0</v>
      </c>
      <c r="KA264" s="1234">
        <f t="shared" si="532"/>
        <v>0</v>
      </c>
      <c r="KB264" s="1234">
        <f t="shared" si="532"/>
        <v>0</v>
      </c>
      <c r="KC264" s="1234">
        <f t="shared" si="532"/>
        <v>0</v>
      </c>
      <c r="KD264" s="1234">
        <f t="shared" si="532"/>
        <v>0</v>
      </c>
      <c r="KE264" s="1234">
        <f t="shared" si="532"/>
        <v>0</v>
      </c>
      <c r="KF264" s="1234">
        <f t="shared" si="532"/>
        <v>0</v>
      </c>
      <c r="KG264" s="1234">
        <f t="shared" si="532"/>
        <v>0</v>
      </c>
      <c r="KH264" s="1234">
        <f t="shared" si="532"/>
        <v>0</v>
      </c>
      <c r="KI264" s="1234">
        <f t="shared" si="532"/>
        <v>0</v>
      </c>
      <c r="KJ264" s="1234">
        <f t="shared" si="591"/>
        <v>0</v>
      </c>
      <c r="KK264" s="1235">
        <f t="shared" si="592"/>
        <v>0</v>
      </c>
      <c r="KM264" s="334"/>
      <c r="KN264" s="287">
        <f t="shared" si="593"/>
        <v>0</v>
      </c>
      <c r="KO264" s="287">
        <f t="shared" si="593"/>
        <v>0</v>
      </c>
      <c r="KP264" s="287">
        <f t="shared" si="593"/>
        <v>0</v>
      </c>
      <c r="KQ264" s="287">
        <f t="shared" si="593"/>
        <v>0</v>
      </c>
      <c r="KR264" s="287">
        <f t="shared" si="593"/>
        <v>0</v>
      </c>
      <c r="KS264" s="287">
        <f t="shared" si="593"/>
        <v>0</v>
      </c>
      <c r="KT264" s="287">
        <f t="shared" si="593"/>
        <v>0</v>
      </c>
      <c r="KU264" s="287">
        <f t="shared" si="593"/>
        <v>0</v>
      </c>
      <c r="KV264" s="287">
        <f t="shared" si="593"/>
        <v>0</v>
      </c>
      <c r="KW264" s="287">
        <f t="shared" si="593"/>
        <v>0</v>
      </c>
      <c r="KX264" s="287">
        <f t="shared" si="593"/>
        <v>0</v>
      </c>
      <c r="KY264" s="287">
        <f t="shared" si="593"/>
        <v>0</v>
      </c>
      <c r="KZ264" s="287">
        <f t="shared" si="593"/>
        <v>0</v>
      </c>
      <c r="LA264" s="287">
        <f t="shared" si="593"/>
        <v>0</v>
      </c>
      <c r="LB264" s="287">
        <f t="shared" si="593"/>
        <v>0</v>
      </c>
      <c r="LC264" s="287">
        <f t="shared" si="593"/>
        <v>0</v>
      </c>
      <c r="LD264" s="287">
        <f t="shared" si="548"/>
        <v>0</v>
      </c>
      <c r="LE264" s="328">
        <f t="shared" si="548"/>
        <v>0</v>
      </c>
      <c r="LG264" s="334"/>
      <c r="LH264" s="287" cm="1">
        <f t="array" ref="LH264">IF($K264 = 0, 0, $K264 * ($I264 &gt;=  LH$8) * ($F264 &lt;= LH$9) *
 (INDEX('I2 - Monthly Inflation'!$G$6:$H$413, MATCH(EDATE(MIN(LH$9, $I264),-$O264 + 1), 'I2 - Monthly Inflation'!$A$6:$A$413, 1), 1 + ($N264 = "RPI")*1) -
  ((KN264 &lt;&gt; 0) * $Q264 + (KN264 = 0) * INDEX('I2 - Monthly Inflation'!$G$6:$H$413, MATCH(EDATE(LH$8,-$O264 + 1), 'I2 - Monthly Inflation'!$A$6:$A$413, 1), 1 + ($N264 = "RPI")*1)))/ $Q264)</f>
        <v>0</v>
      </c>
      <c r="LI264" s="287" cm="1">
        <f t="array" ref="LI264">IF($K264 = 0, 0, $K264 * ($I264 &gt;=  LI$8) * ($F264 &lt;= LI$9) *
 (INDEX('I2 - Monthly Inflation'!$G$6:$H$413, MATCH(EDATE(MIN(LI$9, $I264),-$O264 + 1), 'I2 - Monthly Inflation'!$A$6:$A$413, 1), 1 + ($N264 = "RPI")*1) -
  ((KO264 &lt;&gt; 0) * $Q264 + (KO264 = 0) * INDEX('I2 - Monthly Inflation'!$G$6:$H$413, MATCH(EDATE(LI$8,-$O264 + 1), 'I2 - Monthly Inflation'!$A$6:$A$413, 1), 1 + ($N264 = "RPI")*1)))/ $Q264)</f>
        <v>0</v>
      </c>
      <c r="LJ264" s="287" cm="1">
        <f t="array" ref="LJ264">IF($K264 = 0, 0, $K264 * ($I264 &gt;=  LJ$8) * ($F264 &lt;= LJ$9) *
 (INDEX('I2 - Monthly Inflation'!$G$6:$H$413, MATCH(EDATE(MIN(LJ$9, $I264),-$O264 + 1), 'I2 - Monthly Inflation'!$A$6:$A$413, 1), 1 + ($N264 = "RPI")*1) -
  ((KP264 &lt;&gt; 0) * $Q264 + (KP264 = 0) * INDEX('I2 - Monthly Inflation'!$G$6:$H$413, MATCH(EDATE(LJ$8,-$O264 + 1), 'I2 - Monthly Inflation'!$A$6:$A$413, 1), 1 + ($N264 = "RPI")*1)))/ $Q264)</f>
        <v>0</v>
      </c>
      <c r="LK264" s="287" cm="1">
        <f t="array" ref="LK264">IF($K264 = 0, 0, $K264 * ($I264 &gt;=  LK$8) * ($F264 &lt;= LK$9) *
 (INDEX('I2 - Monthly Inflation'!$G$6:$H$413, MATCH(EDATE(MIN(LK$9, $I264),-$O264 + 1), 'I2 - Monthly Inflation'!$A$6:$A$413, 1), 1 + ($N264 = "RPI")*1) -
  ((KQ264 &lt;&gt; 0) * $Q264 + (KQ264 = 0) * INDEX('I2 - Monthly Inflation'!$G$6:$H$413, MATCH(EDATE(LK$8,-$O264 + 1), 'I2 - Monthly Inflation'!$A$6:$A$413, 1), 1 + ($N264 = "RPI")*1)))/ $Q264)</f>
        <v>0</v>
      </c>
      <c r="LL264" s="287" cm="1">
        <f t="array" ref="LL264">IF($K264 = 0, 0, $K264 * ($I264 &gt;=  LL$8) * ($F264 &lt;= LL$9) *
 (INDEX('I2 - Monthly Inflation'!$G$6:$H$413, MATCH(EDATE(MIN(LL$9, $I264),-$O264 + 1), 'I2 - Monthly Inflation'!$A$6:$A$413, 1), 1 + ($N264 = "RPI")*1) -
  ((KR264 &lt;&gt; 0) * $Q264 + (KR264 = 0) * INDEX('I2 - Monthly Inflation'!$G$6:$H$413, MATCH(EDATE(LL$8,-$O264 + 1), 'I2 - Monthly Inflation'!$A$6:$A$413, 1), 1 + ($N264 = "RPI")*1)))/ $Q264)</f>
        <v>0</v>
      </c>
      <c r="LM264" s="287" cm="1">
        <f t="array" ref="LM264">IF($K264 = 0, 0, $K264 * ($I264 &gt;=  LM$8) * ($F264 &lt;= LM$9) *
 (INDEX('I2 - Monthly Inflation'!$G$6:$H$413, MATCH(EDATE(MIN(LM$9, $I264),-$O264 + 1), 'I2 - Monthly Inflation'!$A$6:$A$413, 1), 1 + ($N264 = "RPI")*1) -
  ((KS264 &lt;&gt; 0) * $Q264 + (KS264 = 0) * INDEX('I2 - Monthly Inflation'!$G$6:$H$413, MATCH(EDATE(LM$8,-$O264 + 1), 'I2 - Monthly Inflation'!$A$6:$A$413, 1), 1 + ($N264 = "RPI")*1)))/ $Q264)</f>
        <v>0</v>
      </c>
      <c r="LN264" s="287" cm="1">
        <f t="array" ref="LN264">IF($K264 = 0, 0, $K264 * ($I264 &gt;=  LN$8) * ($F264 &lt;= LN$9) *
 (INDEX('I2 - Monthly Inflation'!$G$6:$H$413, MATCH(EDATE(MIN(LN$9, $I264),-$O264 + 1), 'I2 - Monthly Inflation'!$A$6:$A$413, 1), 1 + ($N264 = "RPI")*1) -
  ((KT264 &lt;&gt; 0) * $Q264 + (KT264 = 0) * INDEX('I2 - Monthly Inflation'!$G$6:$H$413, MATCH(EDATE(LN$8,-$O264 + 1), 'I2 - Monthly Inflation'!$A$6:$A$413, 1), 1 + ($N264 = "RPI")*1)))/ $Q264)</f>
        <v>0</v>
      </c>
      <c r="LO264" s="287" cm="1">
        <f t="array" ref="LO264">IF($K264 = 0, 0, $K264 * ($I264 &gt;=  LO$8) * ($F264 &lt;= LO$9) *
 (INDEX('I2 - Monthly Inflation'!$G$6:$H$413, MATCH(EDATE(MIN(LO$9, $I264),-$O264 + 1), 'I2 - Monthly Inflation'!$A$6:$A$413, 1), 1 + ($N264 = "RPI")*1) -
  ((KU264 &lt;&gt; 0) * $Q264 + (KU264 = 0) * INDEX('I2 - Monthly Inflation'!$G$6:$H$413, MATCH(EDATE(LO$8,-$O264 + 1), 'I2 - Monthly Inflation'!$A$6:$A$413, 1), 1 + ($N264 = "RPI")*1)))/ $Q264)</f>
        <v>0</v>
      </c>
      <c r="LP264" s="287" cm="1">
        <f t="array" ref="LP264">IF($K264 = 0, 0, $K264 * ($I264 &gt;=  LP$8) * ($F264 &lt;= LP$9) *
 (INDEX('I2 - Monthly Inflation'!$G$6:$H$413, MATCH(EDATE(MIN(LP$9, $I264),-$O264 + 1), 'I2 - Monthly Inflation'!$A$6:$A$413, 1), 1 + ($N264 = "RPI")*1) -
  ((KV264 &lt;&gt; 0) * $Q264 + (KV264 = 0) * INDEX('I2 - Monthly Inflation'!$G$6:$H$413, MATCH(EDATE(LP$8,-$O264 + 1), 'I2 - Monthly Inflation'!$A$6:$A$413, 1), 1 + ($N264 = "RPI")*1)))/ $Q264)</f>
        <v>0</v>
      </c>
      <c r="LQ264" s="287" cm="1">
        <f t="array" ref="LQ264">IF($K264 = 0, 0, $K264 * ($I264 &gt;=  LQ$8) * ($F264 &lt;= LQ$9) *
 (INDEX('I2 - Monthly Inflation'!$G$6:$H$413, MATCH(EDATE(MIN(LQ$9, $I264),-$O264 + 1), 'I2 - Monthly Inflation'!$A$6:$A$413, 1), 1 + ($N264 = "RPI")*1) -
  ((KW264 &lt;&gt; 0) * $Q264 + (KW264 = 0) * INDEX('I2 - Monthly Inflation'!$G$6:$H$413, MATCH(EDATE(LQ$8,-$O264 + 1), 'I2 - Monthly Inflation'!$A$6:$A$413, 1), 1 + ($N264 = "RPI")*1)))/ $Q264)</f>
        <v>0</v>
      </c>
      <c r="LR264" s="287" cm="1">
        <f t="array" ref="LR264">IF($K264 = 0, 0, $K264 * ($I264 &gt;=  LR$8) * ($F264 &lt;= LR$9) *
 (INDEX('I2 - Monthly Inflation'!$G$6:$H$413, MATCH(EDATE(MIN(LR$9, $I264),-$O264 + 1), 'I2 - Monthly Inflation'!$A$6:$A$413, 1), 1 + ($N264 = "RPI")*1) -
  ((KX264 &lt;&gt; 0) * $Q264 + (KX264 = 0) * INDEX('I2 - Monthly Inflation'!$G$6:$H$413, MATCH(EDATE(LR$8,-$O264 + 1), 'I2 - Monthly Inflation'!$A$6:$A$413, 1), 1 + ($N264 = "RPI")*1)))/ $Q264)</f>
        <v>0</v>
      </c>
      <c r="LS264" s="287" cm="1">
        <f t="array" ref="LS264">IF($K264 = 0, 0, $K264 * ($I264 &gt;=  LS$8) * ($F264 &lt;= LS$9) *
 (INDEX('I2 - Monthly Inflation'!$G$6:$H$413, MATCH(EDATE(MIN(LS$9, $I264),-$O264 + 1), 'I2 - Monthly Inflation'!$A$6:$A$413, 1), 1 + ($N264 = "RPI")*1) -
  ((KY264 &lt;&gt; 0) * $Q264 + (KY264 = 0) * INDEX('I2 - Monthly Inflation'!$G$6:$H$413, MATCH(EDATE(LS$8,-$O264 + 1), 'I2 - Monthly Inflation'!$A$6:$A$413, 1), 1 + ($N264 = "RPI")*1)))/ $Q264)</f>
        <v>0</v>
      </c>
      <c r="LT264" s="287" cm="1">
        <f t="array" ref="LT264">IF($K264 = 0, 0, $K264 * ($I264 &gt;=  LT$8) * ($F264 &lt;= LT$9) *
 (INDEX('I2 - Monthly Inflation'!$G$6:$H$413, MATCH(EDATE(MIN(LT$9, $I264),-$O264 + 1), 'I2 - Monthly Inflation'!$A$6:$A$413, 1), 1 + ($N264 = "RPI")*1) -
  ((KZ264 &lt;&gt; 0) * $Q264 + (KZ264 = 0) * INDEX('I2 - Monthly Inflation'!$G$6:$H$413, MATCH(EDATE(LT$8,-$O264 + 1), 'I2 - Monthly Inflation'!$A$6:$A$413, 1), 1 + ($N264 = "RPI")*1)))/ $Q264)</f>
        <v>0</v>
      </c>
      <c r="LU264" s="287" cm="1">
        <f t="array" ref="LU264">IF($K264 = 0, 0, $K264 * ($I264 &gt;=  LU$8) * ($F264 &lt;= LU$9) *
 (INDEX('I2 - Monthly Inflation'!$G$6:$H$413, MATCH(EDATE(MIN(LU$9, $I264),-$O264 + 1), 'I2 - Monthly Inflation'!$A$6:$A$413, 1), 1 + ($N264 = "RPI")*1) -
  ((LA264 &lt;&gt; 0) * $Q264 + (LA264 = 0) * INDEX('I2 - Monthly Inflation'!$G$6:$H$413, MATCH(EDATE(LU$8,-$O264 + 1), 'I2 - Monthly Inflation'!$A$6:$A$413, 1), 1 + ($N264 = "RPI")*1)))/ $Q264)</f>
        <v>0</v>
      </c>
      <c r="LV264" s="287" cm="1">
        <f t="array" ref="LV264">IF($K264 = 0, 0, $K264 * ($I264 &gt;=  LV$8) * ($F264 &lt;= LV$9) *
 (INDEX('I2 - Monthly Inflation'!$G$6:$H$413, MATCH(EDATE(MIN(LV$9, $I264),-$O264 + 1), 'I2 - Monthly Inflation'!$A$6:$A$413, 1), 1 + ($N264 = "RPI")*1) -
  ((LB264 &lt;&gt; 0) * $Q264 + (LB264 = 0) * INDEX('I2 - Monthly Inflation'!$G$6:$H$413, MATCH(EDATE(LV$8,-$O264 + 1), 'I2 - Monthly Inflation'!$A$6:$A$413, 1), 1 + ($N264 = "RPI")*1)))/ $Q264)</f>
        <v>0</v>
      </c>
      <c r="LW264" s="287" cm="1">
        <f t="array" ref="LW264">IF($K264 = 0, 0, $K264 * ($I264 &gt;=  LW$8) * ($F264 &lt;= LW$9) *
 (INDEX('I2 - Monthly Inflation'!$G$6:$H$413, MATCH(EDATE(MIN(LW$9, $I264),-$O264 + 1), 'I2 - Monthly Inflation'!$A$6:$A$413, 1), 1 + ($N264 = "RPI")*1) -
  ((LC264 &lt;&gt; 0) * $Q264 + (LC264 = 0) * INDEX('I2 - Monthly Inflation'!$G$6:$H$413, MATCH(EDATE(LW$8,-$O264 + 1), 'I2 - Monthly Inflation'!$A$6:$A$413, 1), 1 + ($N264 = "RPI")*1)))/ $Q264)</f>
        <v>0</v>
      </c>
      <c r="LX264" s="287" cm="1">
        <f t="array" ref="LX264">IF($K264 = 0, 0, $K264 * ($I264 &gt;=  LX$8) * ($F264 &lt;= LX$9) *
 (INDEX('I2 - Monthly Inflation'!$G$6:$H$413, MATCH(EDATE(MIN(LX$9, $I264),-$O264 + 1), 'I2 - Monthly Inflation'!$A$6:$A$413, 1), 1 + ($N264 = "RPI")*1) -
  ((LD264 &lt;&gt; 0) * $Q264 + (LD264 = 0) * INDEX('I2 - Monthly Inflation'!$G$6:$H$413, MATCH(EDATE(LX$8,-$O264 + 1), 'I2 - Monthly Inflation'!$A$6:$A$413, 1), 1 + ($N264 = "RPI")*1)))/ $Q264)</f>
        <v>0</v>
      </c>
      <c r="LY264" s="328" cm="1">
        <f t="array" ref="LY264">IF($K264 = 0, 0, $K264 * ($I264 &gt;=  LY$8) * ($F264 &lt;= LY$9) *
 (INDEX('I2 - Monthly Inflation'!$G$6:$H$413, MATCH(EDATE(MIN(LY$9, $I264),-$O264 + 1), 'I2 - Monthly Inflation'!$A$6:$A$413, 1), 1 + ($N264 = "RPI")*1) -
  ((LE264 &lt;&gt; 0) * $Q264 + (LE264 = 0) * INDEX('I2 - Monthly Inflation'!$G$6:$H$413, MATCH(EDATE(LY$8,-$O264 + 1), 'I2 - Monthly Inflation'!$A$6:$A$413, 1), 1 + ($N264 = "RPI")*1)))/ $Q264)</f>
        <v>0</v>
      </c>
      <c r="MA264" s="334"/>
      <c r="MB264" s="287" cm="1">
        <f t="array" ref="MB264">IF($K264= 0, 0, - $K264 * ($I264 &gt;= MB$8) * ($I264 &lt;= MB$9) * INDEX('I2 - Monthly Inflation'!$G$6:$H$413, MATCH(EDATE($I264,-$O264 + 1), 'I2 - Monthly Inflation'!$A$6:$A$413, 1),  1 + ($N264 = "RPI")*1) / $Q264)</f>
        <v>0</v>
      </c>
      <c r="MC264" s="287" cm="1">
        <f t="array" ref="MC264">IF($K264= 0, 0, - $K264 * ($I264 &gt;= MC$8) * ($I264 &lt;= MC$9) * INDEX('I2 - Monthly Inflation'!$G$6:$H$413, MATCH(EDATE($I264,-$O264 + 1), 'I2 - Monthly Inflation'!$A$6:$A$413, 1),  1 + ($N264 = "RPI")*1) / $Q264)</f>
        <v>0</v>
      </c>
      <c r="MD264" s="287" cm="1">
        <f t="array" ref="MD264">IF($K264= 0, 0, - $K264 * ($I264 &gt;= MD$8) * ($I264 &lt;= MD$9) * INDEX('I2 - Monthly Inflation'!$G$6:$H$413, MATCH(EDATE($I264,-$O264 + 1), 'I2 - Monthly Inflation'!$A$6:$A$413, 1),  1 + ($N264 = "RPI")*1) / $Q264)</f>
        <v>0</v>
      </c>
      <c r="ME264" s="287" cm="1">
        <f t="array" ref="ME264">IF($K264= 0, 0, - $K264 * ($I264 &gt;= ME$8) * ($I264 &lt;= ME$9) * INDEX('I2 - Monthly Inflation'!$G$6:$H$413, MATCH(EDATE($I264,-$O264 + 1), 'I2 - Monthly Inflation'!$A$6:$A$413, 1),  1 + ($N264 = "RPI")*1) / $Q264)</f>
        <v>0</v>
      </c>
      <c r="MF264" s="287" cm="1">
        <f t="array" ref="MF264">IF($K264= 0, 0, - $K264 * ($I264 &gt;= MF$8) * ($I264 &lt;= MF$9) * INDEX('I2 - Monthly Inflation'!$G$6:$H$413, MATCH(EDATE($I264,-$O264 + 1), 'I2 - Monthly Inflation'!$A$6:$A$413, 1),  1 + ($N264 = "RPI")*1) / $Q264)</f>
        <v>0</v>
      </c>
      <c r="MG264" s="287" cm="1">
        <f t="array" ref="MG264">IF($K264= 0, 0, - $K264 * ($I264 &gt;= MG$8) * ($I264 &lt;= MG$9) * INDEX('I2 - Monthly Inflation'!$G$6:$H$413, MATCH(EDATE($I264,-$O264 + 1), 'I2 - Monthly Inflation'!$A$6:$A$413, 1),  1 + ($N264 = "RPI")*1) / $Q264)</f>
        <v>0</v>
      </c>
      <c r="MH264" s="287" cm="1">
        <f t="array" ref="MH264">IF($K264= 0, 0, - $K264 * ($I264 &gt;= MH$8) * ($I264 &lt;= MH$9) * INDEX('I2 - Monthly Inflation'!$G$6:$H$413, MATCH(EDATE($I264,-$O264 + 1), 'I2 - Monthly Inflation'!$A$6:$A$413, 1),  1 + ($N264 = "RPI")*1) / $Q264)</f>
        <v>0</v>
      </c>
      <c r="MI264" s="287" cm="1">
        <f t="array" ref="MI264">IF($K264= 0, 0, - $K264 * ($I264 &gt;= MI$8) * ($I264 &lt;= MI$9) * INDEX('I2 - Monthly Inflation'!$G$6:$H$413, MATCH(EDATE($I264,-$O264 + 1), 'I2 - Monthly Inflation'!$A$6:$A$413, 1),  1 + ($N264 = "RPI")*1) / $Q264)</f>
        <v>0</v>
      </c>
      <c r="MJ264" s="287" cm="1">
        <f t="array" ref="MJ264">IF($K264= 0, 0, - $K264 * ($I264 &gt;= MJ$8) * ($I264 &lt;= MJ$9) * INDEX('I2 - Monthly Inflation'!$G$6:$H$413, MATCH(EDATE($I264,-$O264 + 1), 'I2 - Monthly Inflation'!$A$6:$A$413, 1),  1 + ($N264 = "RPI")*1) / $Q264)</f>
        <v>0</v>
      </c>
      <c r="MK264" s="287" cm="1">
        <f t="array" ref="MK264">IF($K264= 0, 0, - $K264 * ($I264 &gt;= MK$8) * ($I264 &lt;= MK$9) * INDEX('I2 - Monthly Inflation'!$G$6:$H$413, MATCH(EDATE($I264,-$O264 + 1), 'I2 - Monthly Inflation'!$A$6:$A$413, 1),  1 + ($N264 = "RPI")*1) / $Q264)</f>
        <v>0</v>
      </c>
      <c r="ML264" s="287" cm="1">
        <f t="array" ref="ML264">IF($K264= 0, 0, - $K264 * ($I264 &gt;= ML$8) * ($I264 &lt;= ML$9) * INDEX('I2 - Monthly Inflation'!$G$6:$H$413, MATCH(EDATE($I264,-$O264 + 1), 'I2 - Monthly Inflation'!$A$6:$A$413, 1),  1 + ($N264 = "RPI")*1) / $Q264)</f>
        <v>0</v>
      </c>
      <c r="MM264" s="287" cm="1">
        <f t="array" ref="MM264">IF($K264= 0, 0, - $K264 * ($I264 &gt;= MM$8) * ($I264 &lt;= MM$9) * INDEX('I2 - Monthly Inflation'!$G$6:$H$413, MATCH(EDATE($I264,-$O264 + 1), 'I2 - Monthly Inflation'!$A$6:$A$413, 1),  1 + ($N264 = "RPI")*1) / $Q264)</f>
        <v>0</v>
      </c>
      <c r="MN264" s="287" cm="1">
        <f t="array" ref="MN264">IF($K264= 0, 0, - $K264 * ($I264 &gt;= MN$8) * ($I264 &lt;= MN$9) * INDEX('I2 - Monthly Inflation'!$G$6:$H$413, MATCH(EDATE($I264,-$O264 + 1), 'I2 - Monthly Inflation'!$A$6:$A$413, 1),  1 + ($N264 = "RPI")*1) / $Q264)</f>
        <v>0</v>
      </c>
      <c r="MO264" s="287" cm="1">
        <f t="array" ref="MO264">IF($K264= 0, 0, - $K264 * ($I264 &gt;= MO$8) * ($I264 &lt;= MO$9) * INDEX('I2 - Monthly Inflation'!$G$6:$H$413, MATCH(EDATE($I264,-$O264 + 1), 'I2 - Monthly Inflation'!$A$6:$A$413, 1),  1 + ($N264 = "RPI")*1) / $Q264)</f>
        <v>0</v>
      </c>
      <c r="MP264" s="287" cm="1">
        <f t="array" ref="MP264">IF($K264= 0, 0, - $K264 * ($I264 &gt;= MP$8) * ($I264 &lt;= MP$9) * INDEX('I2 - Monthly Inflation'!$G$6:$H$413, MATCH(EDATE($I264,-$O264 + 1), 'I2 - Monthly Inflation'!$A$6:$A$413, 1),  1 + ($N264 = "RPI")*1) / $Q264)</f>
        <v>0</v>
      </c>
      <c r="MQ264" s="287" cm="1">
        <f t="array" ref="MQ264">IF($K264= 0, 0, - $K264 * ($I264 &gt;= MQ$8) * ($I264 &lt;= MQ$9) * INDEX('I2 - Monthly Inflation'!$G$6:$H$413, MATCH(EDATE($I264,-$O264 + 1), 'I2 - Monthly Inflation'!$A$6:$A$413, 1),  1 + ($N264 = "RPI")*1) / $Q264)</f>
        <v>0</v>
      </c>
      <c r="MR264" s="287" cm="1">
        <f t="array" ref="MR264">IF($K264= 0, 0, - $K264 * ($I264 &gt;= MR$8) * ($I264 &lt;= MR$9) * INDEX('I2 - Monthly Inflation'!$G$6:$H$413, MATCH(EDATE($I264,-$O264 + 1), 'I2 - Monthly Inflation'!$A$6:$A$413, 1),  1 + ($N264 = "RPI")*1) / $Q264)</f>
        <v>0</v>
      </c>
      <c r="MS264" s="328" cm="1">
        <f t="array" ref="MS264">IF($K264= 0, 0, - $K264 * ($I264 &gt;= MS$8) * ($I264 &lt;= MS$9) * INDEX('I2 - Monthly Inflation'!$G$6:$H$413, MATCH(EDATE($I264,-$O264 + 1), 'I2 - Monthly Inflation'!$A$6:$A$413, 1),  1 + ($N264 = "RPI")*1) / $Q264)</f>
        <v>0</v>
      </c>
      <c r="MU264" s="334"/>
      <c r="MV264" s="287">
        <f t="shared" si="544"/>
        <v>0</v>
      </c>
      <c r="MW264" s="287">
        <f t="shared" si="544"/>
        <v>0</v>
      </c>
      <c r="MX264" s="287">
        <f t="shared" si="544"/>
        <v>0</v>
      </c>
      <c r="MY264" s="287">
        <f t="shared" si="544"/>
        <v>0</v>
      </c>
      <c r="MZ264" s="287">
        <f t="shared" si="544"/>
        <v>0</v>
      </c>
      <c r="NA264" s="287">
        <f t="shared" si="544"/>
        <v>0</v>
      </c>
      <c r="NB264" s="287">
        <f t="shared" si="544"/>
        <v>0</v>
      </c>
      <c r="NC264" s="287">
        <f t="shared" si="544"/>
        <v>0</v>
      </c>
      <c r="ND264" s="287">
        <f t="shared" si="544"/>
        <v>0</v>
      </c>
      <c r="NE264" s="287">
        <f t="shared" si="544"/>
        <v>0</v>
      </c>
      <c r="NF264" s="287">
        <f t="shared" si="544"/>
        <v>0</v>
      </c>
      <c r="NG264" s="287">
        <f t="shared" si="544"/>
        <v>0</v>
      </c>
      <c r="NH264" s="287">
        <f t="shared" si="544"/>
        <v>0</v>
      </c>
      <c r="NI264" s="287">
        <f t="shared" si="544"/>
        <v>0</v>
      </c>
      <c r="NJ264" s="287">
        <f t="shared" si="594"/>
        <v>0</v>
      </c>
      <c r="NK264" s="287">
        <f t="shared" si="595"/>
        <v>0</v>
      </c>
      <c r="NL264" s="287">
        <f t="shared" si="596"/>
        <v>0</v>
      </c>
      <c r="NM264" s="328">
        <f t="shared" si="597"/>
        <v>0</v>
      </c>
      <c r="NO264" s="334"/>
      <c r="NP264" s="287" cm="1">
        <f t="array" ref="NP264">MV264 - IF($K264 = 0, 0, $K264 * ($F264 &lt;= NP$9) * ($I264 &gt; NP$9) * INDEX('I2 - Monthly Inflation'!$G$6:$H$413, MATCH(EDATE(NP$9,-$O264 + 1), 'I2 - Monthly Inflation'!$A$6:$A$413, 1), 1 + ($N264 = "RPI")*1) / $Q264)</f>
        <v>0</v>
      </c>
      <c r="NQ264" s="287" cm="1">
        <f t="array" ref="NQ264">MW264 - IF($K264 = 0, 0, $K264 * ($F264 &lt;= NQ$9) * ($I264 &gt; NQ$9) * INDEX('I2 - Monthly Inflation'!$G$6:$H$413, MATCH(EDATE(NQ$9,-$O264 + 1), 'I2 - Monthly Inflation'!$A$6:$A$413, 1), 1 + ($N264 = "RPI")*1) / $Q264)</f>
        <v>0</v>
      </c>
      <c r="NR264" s="287" cm="1">
        <f t="array" ref="NR264">MX264 - IF($K264 = 0, 0, $K264 * ($F264 &lt;= NR$9) * ($I264 &gt; NR$9) * INDEX('I2 - Monthly Inflation'!$G$6:$H$413, MATCH(EDATE(NR$9,-$O264 + 1), 'I2 - Monthly Inflation'!$A$6:$A$413, 1), 1 + ($N264 = "RPI")*1) / $Q264)</f>
        <v>0</v>
      </c>
      <c r="NS264" s="287" cm="1">
        <f t="array" ref="NS264">MY264 - IF($K264 = 0, 0, $K264 * ($F264 &lt;= NS$9) * ($I264 &gt; NS$9) * INDEX('I2 - Monthly Inflation'!$G$6:$H$413, MATCH(EDATE(NS$9,-$O264 + 1), 'I2 - Monthly Inflation'!$A$6:$A$413, 1), 1 + ($N264 = "RPI")*1) / $Q264)</f>
        <v>0</v>
      </c>
      <c r="NT264" s="287" cm="1">
        <f t="array" ref="NT264">MZ264 - IF($K264 = 0, 0, $K264 * ($F264 &lt;= NT$9) * ($I264 &gt; NT$9) * INDEX('I2 - Monthly Inflation'!$G$6:$H$413, MATCH(EDATE(NT$9,-$O264 + 1), 'I2 - Monthly Inflation'!$A$6:$A$413, 1), 1 + ($N264 = "RPI")*1) / $Q264)</f>
        <v>0</v>
      </c>
      <c r="NU264" s="287" cm="1">
        <f t="array" ref="NU264">NA264 - IF($K264 = 0, 0, $K264 * ($F264 &lt;= NU$9) * ($I264 &gt; NU$9) * INDEX('I2 - Monthly Inflation'!$G$6:$H$413, MATCH(EDATE(NU$9,-$O264 + 1), 'I2 - Monthly Inflation'!$A$6:$A$413, 1), 1 + ($N264 = "RPI")*1) / $Q264)</f>
        <v>0</v>
      </c>
      <c r="NV264" s="287" cm="1">
        <f t="array" ref="NV264">NB264 - IF($K264 = 0, 0, $K264 * ($F264 &lt;= NV$9) * ($I264 &gt; NV$9) * INDEX('I2 - Monthly Inflation'!$G$6:$H$413, MATCH(EDATE(NV$9,-$O264 + 1), 'I2 - Monthly Inflation'!$A$6:$A$413, 1), 1 + ($N264 = "RPI")*1) / $Q264)</f>
        <v>0</v>
      </c>
      <c r="NW264" s="287" cm="1">
        <f t="array" ref="NW264">NC264 - IF($K264 = 0, 0, $K264 * ($F264 &lt;= NW$9) * ($I264 &gt; NW$9) * INDEX('I2 - Monthly Inflation'!$G$6:$H$413, MATCH(EDATE(NW$9,-$O264 + 1), 'I2 - Monthly Inflation'!$A$6:$A$413, 1), 1 + ($N264 = "RPI")*1) / $Q264)</f>
        <v>0</v>
      </c>
      <c r="NX264" s="287" cm="1">
        <f t="array" ref="NX264">ND264 - IF($K264 = 0, 0, $K264 * ($F264 &lt;= NX$9) * ($I264 &gt; NX$9) * INDEX('I2 - Monthly Inflation'!$G$6:$H$413, MATCH(EDATE(NX$9,-$O264 + 1), 'I2 - Monthly Inflation'!$A$6:$A$413, 1), 1 + ($N264 = "RPI")*1) / $Q264)</f>
        <v>0</v>
      </c>
      <c r="NY264" s="287" cm="1">
        <f t="array" ref="NY264">NE264 - IF($K264 = 0, 0, $K264 * ($F264 &lt;= NY$9) * ($I264 &gt; NY$9) * INDEX('I2 - Monthly Inflation'!$G$6:$H$413, MATCH(EDATE(NY$9,-$O264 + 1), 'I2 - Monthly Inflation'!$A$6:$A$413, 1), 1 + ($N264 = "RPI")*1) / $Q264)</f>
        <v>0</v>
      </c>
      <c r="NZ264" s="287" cm="1">
        <f t="array" ref="NZ264">NF264 - IF($K264 = 0, 0, $K264 * ($F264 &lt;= NZ$9) * ($I264 &gt; NZ$9) * INDEX('I2 - Monthly Inflation'!$G$6:$H$413, MATCH(EDATE(NZ$9,-$O264 + 1), 'I2 - Monthly Inflation'!$A$6:$A$413, 1), 1 + ($N264 = "RPI")*1) / $Q264)</f>
        <v>0</v>
      </c>
      <c r="OA264" s="287" cm="1">
        <f t="array" ref="OA264">NG264 - IF($K264 = 0, 0, $K264 * ($F264 &lt;= OA$9) * ($I264 &gt; OA$9) * INDEX('I2 - Monthly Inflation'!$G$6:$H$413, MATCH(EDATE(OA$9,-$O264 + 1), 'I2 - Monthly Inflation'!$A$6:$A$413, 1), 1 + ($N264 = "RPI")*1) / $Q264)</f>
        <v>0</v>
      </c>
      <c r="OB264" s="287" cm="1">
        <f t="array" ref="OB264">NH264 - IF($K264 = 0, 0, $K264 * ($F264 &lt;= OB$9) * ($I264 &gt; OB$9) * INDEX('I2 - Monthly Inflation'!$G$6:$H$413, MATCH(EDATE(OB$9,-$O264 + 1), 'I2 - Monthly Inflation'!$A$6:$A$413, 1), 1 + ($N264 = "RPI")*1) / $Q264)</f>
        <v>0</v>
      </c>
      <c r="OC264" s="287" cm="1">
        <f t="array" ref="OC264">NI264 - IF($K264 = 0, 0, $K264 * ($F264 &lt;= OC$9) * ($I264 &gt; OC$9) * INDEX('I2 - Monthly Inflation'!$G$6:$H$413, MATCH(EDATE(OC$9,-$O264 + 1), 'I2 - Monthly Inflation'!$A$6:$A$413, 1), 1 + ($N264 = "RPI")*1) / $Q264)</f>
        <v>0</v>
      </c>
      <c r="OD264" s="287" cm="1">
        <f t="array" ref="OD264">NJ264 - IF($K264 = 0, 0, $K264 * ($F264 &lt;= OD$9) * ($I264 &gt; OD$9) * INDEX('I2 - Monthly Inflation'!$G$6:$H$413, MATCH(EDATE(OD$9,-$O264 + 1), 'I2 - Monthly Inflation'!$A$6:$A$413, 1), 1 + ($N264 = "RPI")*1) / $Q264)</f>
        <v>0</v>
      </c>
      <c r="OE264" s="287" cm="1">
        <f t="array" ref="OE264">NK264 - IF($K264 = 0, 0, $K264 * ($F264 &lt;= OE$9) * ($I264 &gt; OE$9) * INDEX('I2 - Monthly Inflation'!$G$6:$H$413, MATCH(EDATE(OE$9,-$O264 + 1), 'I2 - Monthly Inflation'!$A$6:$A$413, 1), 1 + ($N264 = "RPI")*1) / $Q264)</f>
        <v>0</v>
      </c>
      <c r="OF264" s="287" cm="1">
        <f t="array" ref="OF264">NL264 - IF($K264 = 0, 0, $K264 * ($F264 &lt;= OF$9) * ($I264 &gt; OF$9) * INDEX('I2 - Monthly Inflation'!$G$6:$H$413, MATCH(EDATE(OF$9,-$O264 + 1), 'I2 - Monthly Inflation'!$A$6:$A$413, 1), 1 + ($N264 = "RPI")*1) / $Q264)</f>
        <v>0</v>
      </c>
      <c r="OG264" s="328" cm="1">
        <f t="array" ref="OG264">NM264 - IF($K264 = 0, 0, $K264 * ($F264 &lt;= OG$9) * ($I264 &gt; OG$9) * INDEX('I2 - Monthly Inflation'!$G$6:$H$413, MATCH(EDATE(OG$9,-$O264 + 1), 'I2 - Monthly Inflation'!$A$6:$A$413, 1), 1 + ($N264 = "RPI")*1) / $Q264)</f>
        <v>0</v>
      </c>
    </row>
    <row r="265" spans="1:397">
      <c r="A265" s="379">
        <f t="shared" si="549"/>
        <v>255</v>
      </c>
      <c r="B265" s="379" t="str" cm="1">
        <f t="array" ref="B265">IFERROR(INDEX('F6 - Debt Dataset'!$C$6:$C$1806, MATCH($B$6 &amp; $A265, 'F6 - Debt Dataset'!$E$6:$E$1806 &amp; 'F6 - Debt Dataset'!$DF$6:$DF$1806, 0)), "-")</f>
        <v>-</v>
      </c>
      <c r="C265" s="379" t="str" cm="1">
        <f t="array" ref="C265">IFERROR(INDEX('F6 - Debt Dataset'!$A$6:$A$1806, MATCH($B$6 &amp; $A265, 'F6 - Debt Dataset'!$E$6:$E$1806 &amp; 'F6 - Debt Dataset'!$DF$6:$DF$1806, 0)), "-")</f>
        <v>-</v>
      </c>
      <c r="D265" s="379" t="str" cm="1">
        <f t="array" ref="D265">IFERROR(INDEX('F6 - Debt Dataset'!$B$6:$B$1806, MATCH($B$6 &amp; $A265, 'F6 - Debt Dataset'!$E$6:$E$1806 &amp; 'F6 - Debt Dataset'!$DF$6:$DF$1806, 0)), "-")</f>
        <v>-</v>
      </c>
      <c r="E265" s="379" t="str" cm="1">
        <f t="array" ref="E265">IFERROR(INDEX('F6 - Debt Dataset'!$H$6:$H$1806, MATCH($B$6 &amp; $A265, 'F6 - Debt Dataset'!$E$6:$E$1806 &amp; 'F6 - Debt Dataset'!$DF$6:$DF$1806, 0)), "-")</f>
        <v>-</v>
      </c>
      <c r="F265" s="380" t="str" cm="1">
        <f t="array" ref="F265">IFERROR(INDEX('F6 - Debt Dataset'!$J$6:$J$1806, MATCH($B$6 &amp;$A265, 'F6 - Debt Dataset'!$E$6:$E$1806 &amp; 'F6 - Debt Dataset'!$DF$6:$DF$1806, 0)), "-")</f>
        <v>-</v>
      </c>
      <c r="G265" s="380" t="str" cm="1">
        <f t="array" ref="G265">IFERROR(INDEX('F6 - Debt Dataset'!$K$6:$K$1806, MATCH($B$6 &amp;$A265, 'F6 - Debt Dataset'!$E$6:$E$1806 &amp; 'F6 - Debt Dataset'!$DF$6:$DF$1806, 0)), "-")</f>
        <v>-</v>
      </c>
      <c r="H265" s="380" t="str" cm="1">
        <f t="array" ref="H265">IFERROR(INDEX('F6 - Debt Dataset'!$L$6:$L$1806, MATCH($B$6 &amp;$A265, 'F6 - Debt Dataset'!$E$6:$E$1806 &amp; 'F6 - Debt Dataset'!$DF$6:$DF$1806, 0)), "-")</f>
        <v>-</v>
      </c>
      <c r="I265" s="380" t="str">
        <f t="shared" si="550"/>
        <v>-</v>
      </c>
      <c r="J265" s="379" t="str" cm="1">
        <f t="array" ref="J265">IFERROR(INDEX('F6 - Debt Dataset'!$N$6:$N$1806, MATCH($B$6 &amp;$A265, 'F6 - Debt Dataset'!$E$6:$E$1806 &amp; 'F6 - Debt Dataset'!$DF$6:$DF$1806, 0)), "-")</f>
        <v>-</v>
      </c>
      <c r="K265" s="381" cm="1">
        <f t="array" ref="K265">IFERROR(INDEX('F6 - Debt Dataset'!$S$6:$S$1806, MATCH($B$6 &amp; $A265, 'F6 - Debt Dataset'!$E$6:$E$1806 &amp; 'F6 - Debt Dataset'!$DF$6:$DF$1806, 0)), 0)</f>
        <v>0</v>
      </c>
      <c r="L265" s="1184" cm="1">
        <f t="array" ref="L265">IFERROR(INDEX('F6 - Debt Dataset'!$W$6:$W$1806, MATCH($B$6 &amp; $A265, 'F6 - Debt Dataset'!$E$6:$E$1806 &amp; 'F6 - Debt Dataset'!$DF$6:$DF$1806, 0)), 0)</f>
        <v>0</v>
      </c>
      <c r="M265" s="383" t="str" cm="1">
        <f t="array" ref="M265">IFERROR(INDEX('F6 - Debt Dataset'!$E$6:$E$1806, MATCH($B$6 &amp; $A265, 'F6 - Debt Dataset'!$E$6:$E$1806 &amp; 'F6 - Debt Dataset'!$DF$6:$DF$1806, 0)), "-")</f>
        <v>-</v>
      </c>
      <c r="N265" s="383" t="str" cm="1">
        <f t="array" ref="N265">IFERROR(INDEX('F6 - Debt Dataset'!$Y$6:$Y$1806, MATCH($B$6 &amp; $A265, 'F6 - Debt Dataset'!$E$6:$E$1806 &amp; 'F6 - Debt Dataset'!$DF$6:$DF$1806, 0)), "-")</f>
        <v>-</v>
      </c>
      <c r="O265" s="381" cm="1">
        <f t="array" ref="O265">IFERROR(INDEX('F6 - Debt Dataset'!$Z$6:$Z$1806, MATCH($B$6 &amp; $A265, 'F6 - Debt Dataset'!$E$6:$E$1806 &amp; 'F6 - Debt Dataset'!$DF$6:$DF$1806, 0)), 0)</f>
        <v>0</v>
      </c>
      <c r="P265" s="379" cm="1">
        <f t="array" ref="P265">IFERROR(INDEX('F6 - Debt Dataset'!$AA$6:$AA$1806, MATCH($B$6 &amp; $A265, 'F6 - Debt Dataset'!$E$6:$E$1806 &amp; 'F6 - Debt Dataset'!$DF$6:$DF$1806, 0)), 0)</f>
        <v>0</v>
      </c>
      <c r="Q265" s="379" cm="1">
        <f t="array" ref="Q265">IFERROR(IF(P265=0, INDEX('I2 - Monthly Inflation'!$G$6:$H$413, MATCH(EOMONTH(EDATE(F265,-O265),0), 'I2 - Monthly Inflation'!$A$6:$A$389, 0), 1 + (N265 = "RPI")), P265), 0)</f>
        <v>0</v>
      </c>
      <c r="R265" s="379" t="str">
        <f t="shared" si="551"/>
        <v>-</v>
      </c>
      <c r="S265" s="379" t="str">
        <f t="shared" si="545"/>
        <v>-</v>
      </c>
      <c r="T265" s="386" t="str" cm="1">
        <f t="array" ref="T265">IFERROR(INDEX('F6 - Debt Dataset'!$AH$6:$AH$1806, MATCH($B$6 &amp; $A265, 'F6 - Debt Dataset'!$E$6:$E$1806 &amp; 'F6 - Debt Dataset'!$DF$6:$DF$1806, 0)), "-")</f>
        <v>-</v>
      </c>
      <c r="U265" s="1329">
        <f t="shared" si="552"/>
        <v>0</v>
      </c>
      <c r="V265" s="324">
        <f t="shared" si="552"/>
        <v>0</v>
      </c>
      <c r="W265" s="324">
        <f t="shared" si="552"/>
        <v>0</v>
      </c>
      <c r="X265" s="324">
        <f t="shared" si="552"/>
        <v>0</v>
      </c>
      <c r="Y265" s="324">
        <f t="shared" si="552"/>
        <v>0</v>
      </c>
      <c r="Z265" s="324">
        <f t="shared" si="552"/>
        <v>0</v>
      </c>
      <c r="AA265" s="324">
        <f t="shared" si="552"/>
        <v>0</v>
      </c>
      <c r="AB265" s="324">
        <f t="shared" si="552"/>
        <v>0</v>
      </c>
      <c r="AC265" s="324">
        <f t="shared" si="552"/>
        <v>0</v>
      </c>
      <c r="AD265" s="324">
        <f t="shared" si="552"/>
        <v>0</v>
      </c>
      <c r="AE265" s="324">
        <f t="shared" si="552"/>
        <v>0</v>
      </c>
      <c r="AF265" s="324">
        <f t="shared" si="552"/>
        <v>0</v>
      </c>
      <c r="AG265" s="324">
        <f t="shared" si="552"/>
        <v>0</v>
      </c>
      <c r="AH265" s="324">
        <f t="shared" si="552"/>
        <v>0</v>
      </c>
      <c r="AI265" s="324">
        <f t="shared" si="552"/>
        <v>0</v>
      </c>
      <c r="AJ265" s="324">
        <f t="shared" si="552"/>
        <v>0</v>
      </c>
      <c r="AK265" s="324">
        <f t="shared" si="598"/>
        <v>0</v>
      </c>
      <c r="AL265" s="324">
        <f t="shared" si="598"/>
        <v>0</v>
      </c>
      <c r="AM265" s="324">
        <f t="shared" si="598"/>
        <v>0</v>
      </c>
      <c r="AN265" s="329">
        <f t="shared" ref="AN265:BB281" si="599">$K265*U265</f>
        <v>0</v>
      </c>
      <c r="AO265" s="287">
        <f t="shared" si="599"/>
        <v>0</v>
      </c>
      <c r="AP265" s="287">
        <f t="shared" si="599"/>
        <v>0</v>
      </c>
      <c r="AQ265" s="287">
        <f t="shared" si="599"/>
        <v>0</v>
      </c>
      <c r="AR265" s="287">
        <f t="shared" si="599"/>
        <v>0</v>
      </c>
      <c r="AS265" s="287">
        <f t="shared" si="599"/>
        <v>0</v>
      </c>
      <c r="AT265" s="287">
        <f t="shared" si="599"/>
        <v>0</v>
      </c>
      <c r="AU265" s="287">
        <f t="shared" si="599"/>
        <v>0</v>
      </c>
      <c r="AV265" s="287">
        <f t="shared" si="599"/>
        <v>0</v>
      </c>
      <c r="AW265" s="287">
        <f t="shared" si="599"/>
        <v>0</v>
      </c>
      <c r="AX265" s="287">
        <f t="shared" si="599"/>
        <v>0</v>
      </c>
      <c r="AY265" s="287">
        <f t="shared" si="599"/>
        <v>0</v>
      </c>
      <c r="AZ265" s="287">
        <f t="shared" si="599"/>
        <v>0</v>
      </c>
      <c r="BA265" s="287">
        <f t="shared" si="599"/>
        <v>0</v>
      </c>
      <c r="BB265" s="287">
        <f t="shared" si="599"/>
        <v>0</v>
      </c>
      <c r="BC265" s="287">
        <f t="shared" si="553"/>
        <v>0</v>
      </c>
      <c r="BD265" s="287">
        <f t="shared" si="554"/>
        <v>0</v>
      </c>
      <c r="BE265" s="287">
        <f t="shared" si="555"/>
        <v>0</v>
      </c>
      <c r="BF265" s="287">
        <f t="shared" si="556"/>
        <v>0</v>
      </c>
      <c r="BG265" s="329">
        <f t="shared" ref="BG265:BU281" si="600">IF($K265 = 0, 0, U265*$K265*BZ265/$Q265)</f>
        <v>0</v>
      </c>
      <c r="BH265" s="287">
        <f t="shared" si="600"/>
        <v>0</v>
      </c>
      <c r="BI265" s="287">
        <f t="shared" si="600"/>
        <v>0</v>
      </c>
      <c r="BJ265" s="287">
        <f t="shared" si="600"/>
        <v>0</v>
      </c>
      <c r="BK265" s="287">
        <f t="shared" si="600"/>
        <v>0</v>
      </c>
      <c r="BL265" s="287">
        <f t="shared" si="600"/>
        <v>0</v>
      </c>
      <c r="BM265" s="287">
        <f t="shared" si="600"/>
        <v>0</v>
      </c>
      <c r="BN265" s="287">
        <f t="shared" si="600"/>
        <v>0</v>
      </c>
      <c r="BO265" s="287">
        <f t="shared" si="600"/>
        <v>0</v>
      </c>
      <c r="BP265" s="287">
        <f t="shared" si="600"/>
        <v>0</v>
      </c>
      <c r="BQ265" s="287">
        <f t="shared" si="600"/>
        <v>0</v>
      </c>
      <c r="BR265" s="287">
        <f t="shared" si="600"/>
        <v>0</v>
      </c>
      <c r="BS265" s="287">
        <f t="shared" si="600"/>
        <v>0</v>
      </c>
      <c r="BT265" s="287">
        <f t="shared" si="600"/>
        <v>0</v>
      </c>
      <c r="BU265" s="287">
        <f t="shared" si="600"/>
        <v>0</v>
      </c>
      <c r="BV265" s="287">
        <f t="shared" si="557"/>
        <v>0</v>
      </c>
      <c r="BW265" s="287">
        <f t="shared" si="558"/>
        <v>0</v>
      </c>
      <c r="BX265" s="287">
        <f t="shared" si="559"/>
        <v>0</v>
      </c>
      <c r="BY265" s="287">
        <f t="shared" si="560"/>
        <v>0</v>
      </c>
      <c r="BZ265" s="329" cm="1">
        <f t="array" ref="BZ265">IF($K265 = 0, 0, ($I265 &gt;= BZ$8) * ($F265 &lt;= BZ$9) * INDEX('I2 - Monthly Inflation'!$G$6:$H$413, MATCH(EDATE(MIN(BZ$9,$I265)+1,-$O265+1), 'I2 - Monthly Inflation'!$A$6:$A$413, 1), 1 + ($N265 = "RPI")*1))</f>
        <v>0</v>
      </c>
      <c r="CA265" s="287" cm="1">
        <f t="array" ref="CA265">IF($K265 = 0, 0, ($I265 &gt;= CA$8) * ($F265 &lt;= CA$9) * INDEX('I2 - Monthly Inflation'!$G$6:$H$413, MATCH(EDATE(MIN(CA$9,$I265)+1,-$O265+1), 'I2 - Monthly Inflation'!$A$6:$A$413, 1), 1 + ($N265 = "RPI")*1))</f>
        <v>0</v>
      </c>
      <c r="CB265" s="287" cm="1">
        <f t="array" ref="CB265">IF($K265 = 0, 0, ($I265 &gt;= CB$8) * ($F265 &lt;= CB$9) * INDEX('I2 - Monthly Inflation'!$G$6:$H$413, MATCH(EDATE(MIN(CB$9,$I265)+1,-$O265+1), 'I2 - Monthly Inflation'!$A$6:$A$413, 1), 1 + ($N265 = "RPI")*1))</f>
        <v>0</v>
      </c>
      <c r="CC265" s="287" cm="1">
        <f t="array" ref="CC265">IF($K265 = 0, 0, ($I265 &gt;= CC$8) * ($F265 &lt;= CC$9) * INDEX('I2 - Monthly Inflation'!$G$6:$H$413, MATCH(EDATE(MIN(CC$9,$I265)+1,-$O265+1), 'I2 - Monthly Inflation'!$A$6:$A$413, 1), 1 + ($N265 = "RPI")*1))</f>
        <v>0</v>
      </c>
      <c r="CD265" s="287" cm="1">
        <f t="array" ref="CD265">IF($K265 = 0, 0, ($I265 &gt;= CD$8) * ($F265 &lt;= CD$9) * INDEX('I2 - Monthly Inflation'!$G$6:$H$413, MATCH(EDATE(MIN(CD$9,$I265)+1,-$O265+1), 'I2 - Monthly Inflation'!$A$6:$A$413, 1), 1 + ($N265 = "RPI")*1))</f>
        <v>0</v>
      </c>
      <c r="CE265" s="287" cm="1">
        <f t="array" ref="CE265">IF($K265 = 0, 0, ($I265 &gt;= CE$8) * ($F265 &lt;= CE$9) * INDEX('I2 - Monthly Inflation'!$G$6:$H$413, MATCH(EDATE(MIN(CE$9,$I265)+1,-$O265+1), 'I2 - Monthly Inflation'!$A$6:$A$413, 1), 1 + ($N265 = "RPI")*1))</f>
        <v>0</v>
      </c>
      <c r="CF265" s="287" cm="1">
        <f t="array" ref="CF265">IF($K265 = 0, 0, ($I265 &gt;= CF$8) * ($F265 &lt;= CF$9) * INDEX('I2 - Monthly Inflation'!$G$6:$H$413, MATCH(EDATE(MIN(CF$9,$I265)+1,-$O265+1), 'I2 - Monthly Inflation'!$A$6:$A$413, 1), 1 + ($N265 = "RPI")*1))</f>
        <v>0</v>
      </c>
      <c r="CG265" s="287" cm="1">
        <f t="array" ref="CG265">IF($K265 = 0, 0, ($I265 &gt;= CG$8) * ($F265 &lt;= CG$9) * INDEX('I2 - Monthly Inflation'!$G$6:$H$413, MATCH(EDATE(MIN(CG$9,$I265)+1,-$O265+1), 'I2 - Monthly Inflation'!$A$6:$A$413, 1), 1 + ($N265 = "RPI")*1))</f>
        <v>0</v>
      </c>
      <c r="CH265" s="287" cm="1">
        <f t="array" ref="CH265">IF($K265 = 0, 0, ($I265 &gt;= CH$8) * ($F265 &lt;= CH$9) * INDEX('I2 - Monthly Inflation'!$G$6:$H$413, MATCH(EDATE(MIN(CH$9,$I265)+1,-$O265+1), 'I2 - Monthly Inflation'!$A$6:$A$413, 1), 1 + ($N265 = "RPI")*1))</f>
        <v>0</v>
      </c>
      <c r="CI265" s="287" cm="1">
        <f t="array" ref="CI265">IF($K265 = 0, 0, ($I265 &gt;= CI$8) * ($F265 &lt;= CI$9) * INDEX('I2 - Monthly Inflation'!$G$6:$H$413, MATCH(EDATE(MIN(CI$9,$I265)+1,-$O265+1), 'I2 - Monthly Inflation'!$A$6:$A$413, 1), 1 + ($N265 = "RPI")*1))</f>
        <v>0</v>
      </c>
      <c r="CJ265" s="287" cm="1">
        <f t="array" ref="CJ265">IF($K265 = 0, 0, ($I265 &gt;= CJ$8) * ($F265 &lt;= CJ$9) * INDEX('I2 - Monthly Inflation'!$G$6:$H$413, MATCH(EDATE(MIN(CJ$9,$I265)+1,-$O265+1), 'I2 - Monthly Inflation'!$A$6:$A$413, 1), 1 + ($N265 = "RPI")*1))</f>
        <v>0</v>
      </c>
      <c r="CK265" s="287" cm="1">
        <f t="array" ref="CK265">IF($K265 = 0, 0, ($I265 &gt;= CK$8) * ($F265 &lt;= CK$9) * INDEX('I2 - Monthly Inflation'!$G$6:$H$413, MATCH(EDATE(MIN(CK$9,$I265)+1,-$O265+1), 'I2 - Monthly Inflation'!$A$6:$A$413, 1), 1 + ($N265 = "RPI")*1))</f>
        <v>0</v>
      </c>
      <c r="CL265" s="287" cm="1">
        <f t="array" ref="CL265">IF($K265 = 0, 0, ($I265 &gt;= CL$8) * ($F265 &lt;= CL$9) * INDEX('I2 - Monthly Inflation'!$G$6:$H$413, MATCH(EDATE(MIN(CL$9,$I265)+1,-$O265+1), 'I2 - Monthly Inflation'!$A$6:$A$413, 1), 1 + ($N265 = "RPI")*1))</f>
        <v>0</v>
      </c>
      <c r="CM265" s="287" cm="1">
        <f t="array" ref="CM265">IF($K265 = 0, 0, ($I265 &gt;= CM$8) * ($F265 &lt;= CM$9) * INDEX('I2 - Monthly Inflation'!$G$6:$H$413, MATCH(EDATE(MIN(CM$9,$I265)+1,-$O265+1), 'I2 - Monthly Inflation'!$A$6:$A$413, 1), 1 + ($N265 = "RPI")*1))</f>
        <v>0</v>
      </c>
      <c r="CN265" s="287" cm="1">
        <f t="array" ref="CN265">IF($K265 = 0, 0, ($I265 &gt;= CN$8) * ($F265 &lt;= CN$9) * INDEX('I2 - Monthly Inflation'!$G$6:$H$413, MATCH(EDATE(MIN(CN$9,$I265)+1,-$O265+1), 'I2 - Monthly Inflation'!$A$6:$A$413, 1), 1 + ($N265 = "RPI")*1))</f>
        <v>0</v>
      </c>
      <c r="CO265" s="287" cm="1">
        <f t="array" ref="CO265">IF($K265 = 0, 0, ($I265 &gt;= CO$8) * ($F265 &lt;= CO$9) * INDEX('I2 - Monthly Inflation'!$G$6:$H$413, MATCH(EDATE(MIN(CO$9,$I265)+1,-$O265+1), 'I2 - Monthly Inflation'!$A$6:$A$413, 1), 1 + ($N265 = "RPI")*1))</f>
        <v>0</v>
      </c>
      <c r="CP265" s="287" cm="1">
        <f t="array" ref="CP265">IF($K265 = 0, 0, ($I265 &gt;= CP$8) * ($F265 &lt;= CP$9) * INDEX('I2 - Monthly Inflation'!$G$6:$H$413, MATCH(EDATE(MIN(CP$9,$I265)+1,-$O265+1), 'I2 - Monthly Inflation'!$A$6:$A$413, 1), 1 + ($N265 = "RPI")*1))</f>
        <v>0</v>
      </c>
      <c r="CQ265" s="287" cm="1">
        <f t="array" ref="CQ265">IF($K265 = 0, 0, ($I265 &gt;= CQ$8) * ($F265 &lt;= CQ$9) * INDEX('I2 - Monthly Inflation'!$G$6:$H$413, MATCH(EDATE(MIN(CQ$9,$I265)+1,-$O265+1), 'I2 - Monthly Inflation'!$A$6:$A$413, 1), 1 + ($N265 = "RPI")*1))</f>
        <v>0</v>
      </c>
      <c r="CR265" s="328" cm="1">
        <f t="array" ref="CR265">IF($K265 = 0, 0, ($I265 &gt;= CR$8) * ($F265 &lt;= CR$9) * INDEX('I2 - Monthly Inflation'!$G$6:$H$413, MATCH(EDATE(MIN(CR$9,$I265)+1,-$O265+1), 'I2 - Monthly Inflation'!$A$6:$A$413, 1), 1 + ($N265 = "RPI")*1))</f>
        <v>0</v>
      </c>
      <c r="CS265" s="1322">
        <f t="shared" si="539"/>
        <v>0</v>
      </c>
      <c r="CT265" s="1322">
        <f t="shared" si="539"/>
        <v>0</v>
      </c>
      <c r="CU265" s="1322">
        <f t="shared" si="539"/>
        <v>0</v>
      </c>
      <c r="CV265" s="1322">
        <f t="shared" si="539"/>
        <v>0</v>
      </c>
      <c r="CW265" s="1322">
        <f t="shared" si="539"/>
        <v>0</v>
      </c>
      <c r="CX265" s="1322">
        <f t="shared" si="539"/>
        <v>0</v>
      </c>
      <c r="CY265" s="1322">
        <f t="shared" si="539"/>
        <v>0</v>
      </c>
      <c r="CZ265" s="1322">
        <f t="shared" si="539"/>
        <v>0</v>
      </c>
      <c r="DA265" s="1322">
        <f t="shared" si="539"/>
        <v>0</v>
      </c>
      <c r="DB265" s="1322">
        <f t="shared" si="539"/>
        <v>0</v>
      </c>
      <c r="DC265" s="1322">
        <f t="shared" si="539"/>
        <v>0</v>
      </c>
      <c r="DD265" s="1322">
        <f t="shared" si="539"/>
        <v>0</v>
      </c>
      <c r="DE265" s="1322">
        <f t="shared" si="539"/>
        <v>0</v>
      </c>
      <c r="DF265" s="1322">
        <f t="shared" si="539"/>
        <v>0</v>
      </c>
      <c r="DG265" s="1322">
        <f t="shared" si="561"/>
        <v>0</v>
      </c>
      <c r="DH265" s="1322">
        <f t="shared" si="562"/>
        <v>0</v>
      </c>
      <c r="DI265" s="1322">
        <f t="shared" si="563"/>
        <v>0</v>
      </c>
      <c r="DJ265" s="1322">
        <f t="shared" si="564"/>
        <v>0</v>
      </c>
      <c r="DK265" s="329">
        <f t="shared" si="540"/>
        <v>0</v>
      </c>
      <c r="DL265" s="287">
        <f t="shared" si="540"/>
        <v>0</v>
      </c>
      <c r="DM265" s="287">
        <f t="shared" si="540"/>
        <v>0</v>
      </c>
      <c r="DN265" s="287">
        <f t="shared" si="540"/>
        <v>0</v>
      </c>
      <c r="DO265" s="287">
        <f t="shared" si="540"/>
        <v>0</v>
      </c>
      <c r="DP265" s="287">
        <f t="shared" si="540"/>
        <v>0</v>
      </c>
      <c r="DQ265" s="287">
        <f t="shared" si="540"/>
        <v>0</v>
      </c>
      <c r="DR265" s="287">
        <f t="shared" si="540"/>
        <v>0</v>
      </c>
      <c r="DS265" s="287">
        <f t="shared" si="540"/>
        <v>0</v>
      </c>
      <c r="DT265" s="287">
        <f t="shared" si="540"/>
        <v>0</v>
      </c>
      <c r="DU265" s="287">
        <f t="shared" si="540"/>
        <v>0</v>
      </c>
      <c r="DV265" s="287">
        <f t="shared" si="540"/>
        <v>0</v>
      </c>
      <c r="DW265" s="287">
        <f t="shared" si="540"/>
        <v>0</v>
      </c>
      <c r="DX265" s="287">
        <f t="shared" si="540"/>
        <v>0</v>
      </c>
      <c r="DY265" s="287">
        <f t="shared" si="565"/>
        <v>0</v>
      </c>
      <c r="DZ265" s="287">
        <f t="shared" si="566"/>
        <v>0</v>
      </c>
      <c r="EA265" s="287">
        <f t="shared" si="567"/>
        <v>0</v>
      </c>
      <c r="EB265" s="287">
        <f t="shared" si="568"/>
        <v>0</v>
      </c>
      <c r="EC265" s="329">
        <f t="shared" si="541"/>
        <v>0</v>
      </c>
      <c r="ED265" s="287">
        <f t="shared" si="541"/>
        <v>0</v>
      </c>
      <c r="EE265" s="287">
        <f t="shared" si="541"/>
        <v>0</v>
      </c>
      <c r="EF265" s="287">
        <f t="shared" si="541"/>
        <v>0</v>
      </c>
      <c r="EG265" s="287">
        <f t="shared" si="541"/>
        <v>0</v>
      </c>
      <c r="EH265" s="287">
        <f t="shared" si="541"/>
        <v>0</v>
      </c>
      <c r="EI265" s="287">
        <f t="shared" si="541"/>
        <v>0</v>
      </c>
      <c r="EJ265" s="287">
        <f t="shared" si="541"/>
        <v>0</v>
      </c>
      <c r="EK265" s="287">
        <f t="shared" si="541"/>
        <v>0</v>
      </c>
      <c r="EL265" s="287">
        <f t="shared" si="541"/>
        <v>0</v>
      </c>
      <c r="EM265" s="287">
        <f t="shared" si="541"/>
        <v>0</v>
      </c>
      <c r="EN265" s="287">
        <f t="shared" si="541"/>
        <v>0</v>
      </c>
      <c r="EO265" s="287">
        <f t="shared" si="541"/>
        <v>0</v>
      </c>
      <c r="EP265" s="287">
        <f t="shared" si="541"/>
        <v>0</v>
      </c>
      <c r="EQ265" s="287">
        <f t="shared" si="569"/>
        <v>0</v>
      </c>
      <c r="ER265" s="287">
        <f t="shared" si="570"/>
        <v>0</v>
      </c>
      <c r="ES265" s="287">
        <f t="shared" si="571"/>
        <v>0</v>
      </c>
      <c r="ET265" s="287">
        <f t="shared" si="572"/>
        <v>0</v>
      </c>
      <c r="EU265" s="1330">
        <f t="shared" ref="EU265:FI281" si="601">IF(V265=0,0,(1+(DK265+EC265)/($K265*IF(($F265&gt;=EU$8)*($F265&lt;=EU$9)=1, $Q265, CA265)/$Q265))^(1/V265)-1)</f>
        <v>0</v>
      </c>
      <c r="EV265" s="1322">
        <f t="shared" si="601"/>
        <v>0</v>
      </c>
      <c r="EW265" s="1322">
        <f t="shared" si="601"/>
        <v>0</v>
      </c>
      <c r="EX265" s="1322">
        <f t="shared" si="601"/>
        <v>0</v>
      </c>
      <c r="EY265" s="1322">
        <f t="shared" si="601"/>
        <v>0</v>
      </c>
      <c r="EZ265" s="1322">
        <f t="shared" si="601"/>
        <v>0</v>
      </c>
      <c r="FA265" s="1322">
        <f t="shared" si="601"/>
        <v>0</v>
      </c>
      <c r="FB265" s="1322">
        <f t="shared" si="601"/>
        <v>0</v>
      </c>
      <c r="FC265" s="1322">
        <f t="shared" si="601"/>
        <v>0</v>
      </c>
      <c r="FD265" s="1322">
        <f t="shared" si="601"/>
        <v>0</v>
      </c>
      <c r="FE265" s="1322">
        <f t="shared" si="601"/>
        <v>0</v>
      </c>
      <c r="FF265" s="1322">
        <f t="shared" si="601"/>
        <v>0</v>
      </c>
      <c r="FG265" s="1322">
        <f t="shared" si="601"/>
        <v>0</v>
      </c>
      <c r="FH265" s="1322">
        <f t="shared" si="601"/>
        <v>0</v>
      </c>
      <c r="FI265" s="1322">
        <f t="shared" si="601"/>
        <v>0</v>
      </c>
      <c r="FJ265" s="1322">
        <f t="shared" si="573"/>
        <v>0</v>
      </c>
      <c r="FK265" s="1322">
        <f t="shared" si="574"/>
        <v>0</v>
      </c>
      <c r="FL265" s="1322">
        <f t="shared" si="575"/>
        <v>0</v>
      </c>
      <c r="FM265" s="1330">
        <f t="shared" ref="FM265:GA281" si="602">IF(V265 = 0, 0, (1+EU265)/(1+FM$9)-1)</f>
        <v>0</v>
      </c>
      <c r="FN265" s="1322">
        <f t="shared" si="602"/>
        <v>0</v>
      </c>
      <c r="FO265" s="1322">
        <f t="shared" si="602"/>
        <v>0</v>
      </c>
      <c r="FP265" s="1322">
        <f t="shared" si="602"/>
        <v>0</v>
      </c>
      <c r="FQ265" s="1322">
        <f t="shared" si="602"/>
        <v>0</v>
      </c>
      <c r="FR265" s="1322">
        <f t="shared" si="602"/>
        <v>0</v>
      </c>
      <c r="FS265" s="1322">
        <f t="shared" si="602"/>
        <v>0</v>
      </c>
      <c r="FT265" s="1322">
        <f t="shared" si="602"/>
        <v>0</v>
      </c>
      <c r="FU265" s="1322">
        <f t="shared" si="602"/>
        <v>0</v>
      </c>
      <c r="FV265" s="1322">
        <f t="shared" si="602"/>
        <v>0</v>
      </c>
      <c r="FW265" s="1322">
        <f t="shared" si="602"/>
        <v>0</v>
      </c>
      <c r="FX265" s="1322">
        <f t="shared" si="602"/>
        <v>0</v>
      </c>
      <c r="FY265" s="1322">
        <f t="shared" si="602"/>
        <v>0</v>
      </c>
      <c r="FZ265" s="1322">
        <f t="shared" si="602"/>
        <v>0</v>
      </c>
      <c r="GA265" s="1322">
        <f t="shared" si="602"/>
        <v>0</v>
      </c>
      <c r="GB265" s="1322">
        <f t="shared" si="576"/>
        <v>0</v>
      </c>
      <c r="GC265" s="1322">
        <f t="shared" si="577"/>
        <v>0</v>
      </c>
      <c r="GD265" s="1322">
        <f t="shared" si="578"/>
        <v>0</v>
      </c>
      <c r="GE265" s="329">
        <f t="shared" si="579"/>
        <v>0</v>
      </c>
      <c r="GF265" s="287">
        <f t="shared" si="579"/>
        <v>0</v>
      </c>
      <c r="GG265" s="287">
        <f t="shared" si="579"/>
        <v>0</v>
      </c>
      <c r="GH265" s="287">
        <f t="shared" si="579"/>
        <v>0</v>
      </c>
      <c r="GI265" s="287">
        <f t="shared" si="579"/>
        <v>0</v>
      </c>
      <c r="GJ265" s="287">
        <f t="shared" si="579"/>
        <v>0</v>
      </c>
      <c r="GK265" s="287">
        <f t="shared" si="579"/>
        <v>0</v>
      </c>
      <c r="GL265" s="287">
        <f t="shared" si="579"/>
        <v>0</v>
      </c>
      <c r="GM265" s="287">
        <f t="shared" si="579"/>
        <v>0</v>
      </c>
      <c r="GN265" s="287">
        <f t="shared" si="579"/>
        <v>0</v>
      </c>
      <c r="GO265" s="287">
        <f t="shared" si="579"/>
        <v>0</v>
      </c>
      <c r="GP265" s="287">
        <f t="shared" si="579"/>
        <v>0</v>
      </c>
      <c r="GQ265" s="287">
        <f t="shared" si="579"/>
        <v>0</v>
      </c>
      <c r="GR265" s="287">
        <f t="shared" si="579"/>
        <v>0</v>
      </c>
      <c r="GS265" s="287">
        <f t="shared" si="579"/>
        <v>0</v>
      </c>
      <c r="GT265" s="287">
        <f t="shared" si="579"/>
        <v>0</v>
      </c>
      <c r="GU265" s="287">
        <f t="shared" si="547"/>
        <v>0</v>
      </c>
      <c r="GV265" s="287">
        <f t="shared" si="547"/>
        <v>0</v>
      </c>
      <c r="GW265" s="329">
        <f t="shared" si="547"/>
        <v>0</v>
      </c>
      <c r="GX265" s="287">
        <f t="shared" si="547"/>
        <v>0</v>
      </c>
      <c r="GY265" s="287">
        <f t="shared" si="547"/>
        <v>0</v>
      </c>
      <c r="GZ265" s="287">
        <f t="shared" si="547"/>
        <v>0</v>
      </c>
      <c r="HA265" s="287">
        <f t="shared" si="547"/>
        <v>0</v>
      </c>
      <c r="HB265" s="287">
        <f t="shared" si="547"/>
        <v>0</v>
      </c>
      <c r="HC265" s="287">
        <f t="shared" si="547"/>
        <v>0</v>
      </c>
      <c r="HD265" s="287">
        <f t="shared" si="547"/>
        <v>0</v>
      </c>
      <c r="HE265" s="287">
        <f t="shared" si="547"/>
        <v>0</v>
      </c>
      <c r="HF265" s="287">
        <f t="shared" si="547"/>
        <v>0</v>
      </c>
      <c r="HG265" s="287">
        <f t="shared" si="547"/>
        <v>0</v>
      </c>
      <c r="HH265" s="287">
        <f t="shared" si="547"/>
        <v>0</v>
      </c>
      <c r="HI265" s="287">
        <f t="shared" si="520"/>
        <v>0</v>
      </c>
      <c r="HJ265" s="287">
        <f t="shared" si="520"/>
        <v>0</v>
      </c>
      <c r="HK265" s="287">
        <f t="shared" si="520"/>
        <v>0</v>
      </c>
      <c r="HL265" s="287">
        <f t="shared" si="520"/>
        <v>0</v>
      </c>
      <c r="HM265" s="287">
        <f t="shared" si="520"/>
        <v>0</v>
      </c>
      <c r="HN265" s="328">
        <f t="shared" si="520"/>
        <v>0</v>
      </c>
      <c r="HP265" s="1332">
        <f t="shared" si="542"/>
        <v>0</v>
      </c>
      <c r="HQ265" s="1333">
        <f t="shared" si="542"/>
        <v>0</v>
      </c>
      <c r="HR265" s="1333">
        <f t="shared" si="542"/>
        <v>0</v>
      </c>
      <c r="HS265" s="1333">
        <f t="shared" si="542"/>
        <v>0</v>
      </c>
      <c r="HT265" s="1333">
        <f t="shared" si="542"/>
        <v>0</v>
      </c>
      <c r="HU265" s="1333">
        <f t="shared" si="542"/>
        <v>0</v>
      </c>
      <c r="HV265" s="1333">
        <f t="shared" si="542"/>
        <v>0</v>
      </c>
      <c r="HW265" s="1333">
        <f t="shared" si="542"/>
        <v>0</v>
      </c>
      <c r="HX265" s="1333">
        <f t="shared" si="542"/>
        <v>0</v>
      </c>
      <c r="HY265" s="1333">
        <f t="shared" si="542"/>
        <v>0</v>
      </c>
      <c r="HZ265" s="1333">
        <f t="shared" si="542"/>
        <v>0</v>
      </c>
      <c r="IA265" s="1333">
        <f t="shared" si="542"/>
        <v>0</v>
      </c>
      <c r="IB265" s="1333">
        <f t="shared" si="542"/>
        <v>0</v>
      </c>
      <c r="IC265" s="1333">
        <f t="shared" si="542"/>
        <v>0</v>
      </c>
      <c r="ID265" s="1333">
        <f t="shared" si="580"/>
        <v>0</v>
      </c>
      <c r="IE265" s="1333">
        <f t="shared" si="581"/>
        <v>0</v>
      </c>
      <c r="IF265" s="1333">
        <f t="shared" si="582"/>
        <v>0</v>
      </c>
      <c r="IG265" s="1333">
        <f t="shared" si="583"/>
        <v>0</v>
      </c>
      <c r="IH265" s="1332">
        <f t="shared" si="543"/>
        <v>0</v>
      </c>
      <c r="II265" s="1333">
        <f t="shared" si="543"/>
        <v>0</v>
      </c>
      <c r="IJ265" s="1333">
        <f t="shared" si="543"/>
        <v>0</v>
      </c>
      <c r="IK265" s="1333">
        <f t="shared" si="543"/>
        <v>0</v>
      </c>
      <c r="IL265" s="1333">
        <f t="shared" si="543"/>
        <v>0</v>
      </c>
      <c r="IM265" s="1333">
        <f t="shared" si="543"/>
        <v>0</v>
      </c>
      <c r="IN265" s="1333">
        <f t="shared" si="543"/>
        <v>0</v>
      </c>
      <c r="IO265" s="1333">
        <f t="shared" si="543"/>
        <v>0</v>
      </c>
      <c r="IP265" s="1333">
        <f t="shared" si="543"/>
        <v>0</v>
      </c>
      <c r="IQ265" s="1333">
        <f t="shared" si="543"/>
        <v>0</v>
      </c>
      <c r="IR265" s="1333">
        <f t="shared" si="543"/>
        <v>0</v>
      </c>
      <c r="IS265" s="1333">
        <f t="shared" si="543"/>
        <v>0</v>
      </c>
      <c r="IT265" s="1333">
        <f t="shared" si="543"/>
        <v>0</v>
      </c>
      <c r="IU265" s="1333">
        <f t="shared" si="543"/>
        <v>0</v>
      </c>
      <c r="IV265" s="1333">
        <f t="shared" si="584"/>
        <v>0</v>
      </c>
      <c r="IW265" s="1333">
        <f t="shared" si="585"/>
        <v>0</v>
      </c>
      <c r="IX265" s="1333">
        <f t="shared" si="586"/>
        <v>0</v>
      </c>
      <c r="IY265" s="1333">
        <f t="shared" si="587"/>
        <v>0</v>
      </c>
      <c r="IZ265" s="1334">
        <f t="shared" ref="IZ265:JN281" si="603">IF($F265 = "-", 0, IF($I265&lt;IZ$9,0,(IZ$9-$F265)/365)*BH265)</f>
        <v>0</v>
      </c>
      <c r="JA265" s="1335">
        <f t="shared" si="603"/>
        <v>0</v>
      </c>
      <c r="JB265" s="1335">
        <f t="shared" si="603"/>
        <v>0</v>
      </c>
      <c r="JC265" s="1335">
        <f t="shared" si="603"/>
        <v>0</v>
      </c>
      <c r="JD265" s="1335">
        <f t="shared" si="603"/>
        <v>0</v>
      </c>
      <c r="JE265" s="1335">
        <f t="shared" si="603"/>
        <v>0</v>
      </c>
      <c r="JF265" s="1335">
        <f t="shared" si="603"/>
        <v>0</v>
      </c>
      <c r="JG265" s="1335">
        <f t="shared" si="603"/>
        <v>0</v>
      </c>
      <c r="JH265" s="1335">
        <f t="shared" si="603"/>
        <v>0</v>
      </c>
      <c r="JI265" s="1335">
        <f t="shared" si="603"/>
        <v>0</v>
      </c>
      <c r="JJ265" s="1335">
        <f t="shared" si="603"/>
        <v>0</v>
      </c>
      <c r="JK265" s="1335">
        <f t="shared" si="603"/>
        <v>0</v>
      </c>
      <c r="JL265" s="1335">
        <f t="shared" si="603"/>
        <v>0</v>
      </c>
      <c r="JM265" s="1335">
        <f t="shared" si="603"/>
        <v>0</v>
      </c>
      <c r="JN265" s="1335">
        <f t="shared" si="603"/>
        <v>0</v>
      </c>
      <c r="JO265" s="1335">
        <f t="shared" si="588"/>
        <v>0</v>
      </c>
      <c r="JP265" s="1335">
        <f t="shared" si="589"/>
        <v>0</v>
      </c>
      <c r="JQ265" s="1336">
        <f t="shared" si="590"/>
        <v>0</v>
      </c>
      <c r="JS265" s="334"/>
      <c r="JT265" s="330" cm="1">
        <f t="array" ref="JT265">IF($K265= 0, 0, $K265 * ($F265 &lt; JT$8) * ($I265 &gt;= JT$8) * INDEX('I2 - Monthly Inflation'!$G$6:$H$413, MATCH(EDATE(MAX(JT$8, $F265),-$O265 + 1), 'I2 - Monthly Inflation'!$A$6:$A$413, 1), 1 + ($N265 = "RPI")*1) / $Q265)</f>
        <v>0</v>
      </c>
      <c r="JU265" s="1234">
        <f t="shared" ref="JU265:KI281" si="604">MV265</f>
        <v>0</v>
      </c>
      <c r="JV265" s="1234">
        <f t="shared" si="604"/>
        <v>0</v>
      </c>
      <c r="JW265" s="1234">
        <f t="shared" si="604"/>
        <v>0</v>
      </c>
      <c r="JX265" s="1234">
        <f t="shared" si="604"/>
        <v>0</v>
      </c>
      <c r="JY265" s="1234">
        <f t="shared" si="604"/>
        <v>0</v>
      </c>
      <c r="JZ265" s="1234">
        <f t="shared" si="604"/>
        <v>0</v>
      </c>
      <c r="KA265" s="1234">
        <f t="shared" si="604"/>
        <v>0</v>
      </c>
      <c r="KB265" s="1234">
        <f t="shared" si="604"/>
        <v>0</v>
      </c>
      <c r="KC265" s="1234">
        <f t="shared" si="604"/>
        <v>0</v>
      </c>
      <c r="KD265" s="1234">
        <f t="shared" si="604"/>
        <v>0</v>
      </c>
      <c r="KE265" s="1234">
        <f t="shared" si="604"/>
        <v>0</v>
      </c>
      <c r="KF265" s="1234">
        <f t="shared" si="604"/>
        <v>0</v>
      </c>
      <c r="KG265" s="1234">
        <f t="shared" si="604"/>
        <v>0</v>
      </c>
      <c r="KH265" s="1234">
        <f t="shared" si="604"/>
        <v>0</v>
      </c>
      <c r="KI265" s="1234">
        <f t="shared" si="604"/>
        <v>0</v>
      </c>
      <c r="KJ265" s="1234">
        <f t="shared" si="591"/>
        <v>0</v>
      </c>
      <c r="KK265" s="1235">
        <f t="shared" si="592"/>
        <v>0</v>
      </c>
      <c r="KM265" s="334"/>
      <c r="KN265" s="287">
        <f t="shared" si="593"/>
        <v>0</v>
      </c>
      <c r="KO265" s="287">
        <f t="shared" si="593"/>
        <v>0</v>
      </c>
      <c r="KP265" s="287">
        <f t="shared" si="593"/>
        <v>0</v>
      </c>
      <c r="KQ265" s="287">
        <f t="shared" si="593"/>
        <v>0</v>
      </c>
      <c r="KR265" s="287">
        <f t="shared" si="593"/>
        <v>0</v>
      </c>
      <c r="KS265" s="287">
        <f t="shared" si="593"/>
        <v>0</v>
      </c>
      <c r="KT265" s="287">
        <f t="shared" si="593"/>
        <v>0</v>
      </c>
      <c r="KU265" s="287">
        <f t="shared" si="593"/>
        <v>0</v>
      </c>
      <c r="KV265" s="287">
        <f t="shared" si="593"/>
        <v>0</v>
      </c>
      <c r="KW265" s="287">
        <f t="shared" si="593"/>
        <v>0</v>
      </c>
      <c r="KX265" s="287">
        <f t="shared" si="593"/>
        <v>0</v>
      </c>
      <c r="KY265" s="287">
        <f t="shared" si="593"/>
        <v>0</v>
      </c>
      <c r="KZ265" s="287">
        <f t="shared" si="593"/>
        <v>0</v>
      </c>
      <c r="LA265" s="287">
        <f t="shared" si="593"/>
        <v>0</v>
      </c>
      <c r="LB265" s="287">
        <f t="shared" si="593"/>
        <v>0</v>
      </c>
      <c r="LC265" s="287">
        <f t="shared" si="593"/>
        <v>0</v>
      </c>
      <c r="LD265" s="287">
        <f t="shared" si="548"/>
        <v>0</v>
      </c>
      <c r="LE265" s="328">
        <f t="shared" si="548"/>
        <v>0</v>
      </c>
      <c r="LG265" s="334"/>
      <c r="LH265" s="287" cm="1">
        <f t="array" ref="LH265">IF($K265 = 0, 0, $K265 * ($I265 &gt;=  LH$8) * ($F265 &lt;= LH$9) *
 (INDEX('I2 - Monthly Inflation'!$G$6:$H$413, MATCH(EDATE(MIN(LH$9, $I265),-$O265 + 1), 'I2 - Monthly Inflation'!$A$6:$A$413, 1), 1 + ($N265 = "RPI")*1) -
  ((KN265 &lt;&gt; 0) * $Q265 + (KN265 = 0) * INDEX('I2 - Monthly Inflation'!$G$6:$H$413, MATCH(EDATE(LH$8,-$O265 + 1), 'I2 - Monthly Inflation'!$A$6:$A$413, 1), 1 + ($N265 = "RPI")*1)))/ $Q265)</f>
        <v>0</v>
      </c>
      <c r="LI265" s="287" cm="1">
        <f t="array" ref="LI265">IF($K265 = 0, 0, $K265 * ($I265 &gt;=  LI$8) * ($F265 &lt;= LI$9) *
 (INDEX('I2 - Monthly Inflation'!$G$6:$H$413, MATCH(EDATE(MIN(LI$9, $I265),-$O265 + 1), 'I2 - Monthly Inflation'!$A$6:$A$413, 1), 1 + ($N265 = "RPI")*1) -
  ((KO265 &lt;&gt; 0) * $Q265 + (KO265 = 0) * INDEX('I2 - Monthly Inflation'!$G$6:$H$413, MATCH(EDATE(LI$8,-$O265 + 1), 'I2 - Monthly Inflation'!$A$6:$A$413, 1), 1 + ($N265 = "RPI")*1)))/ $Q265)</f>
        <v>0</v>
      </c>
      <c r="LJ265" s="287" cm="1">
        <f t="array" ref="LJ265">IF($K265 = 0, 0, $K265 * ($I265 &gt;=  LJ$8) * ($F265 &lt;= LJ$9) *
 (INDEX('I2 - Monthly Inflation'!$G$6:$H$413, MATCH(EDATE(MIN(LJ$9, $I265),-$O265 + 1), 'I2 - Monthly Inflation'!$A$6:$A$413, 1), 1 + ($N265 = "RPI")*1) -
  ((KP265 &lt;&gt; 0) * $Q265 + (KP265 = 0) * INDEX('I2 - Monthly Inflation'!$G$6:$H$413, MATCH(EDATE(LJ$8,-$O265 + 1), 'I2 - Monthly Inflation'!$A$6:$A$413, 1), 1 + ($N265 = "RPI")*1)))/ $Q265)</f>
        <v>0</v>
      </c>
      <c r="LK265" s="287" cm="1">
        <f t="array" ref="LK265">IF($K265 = 0, 0, $K265 * ($I265 &gt;=  LK$8) * ($F265 &lt;= LK$9) *
 (INDEX('I2 - Monthly Inflation'!$G$6:$H$413, MATCH(EDATE(MIN(LK$9, $I265),-$O265 + 1), 'I2 - Monthly Inflation'!$A$6:$A$413, 1), 1 + ($N265 = "RPI")*1) -
  ((KQ265 &lt;&gt; 0) * $Q265 + (KQ265 = 0) * INDEX('I2 - Monthly Inflation'!$G$6:$H$413, MATCH(EDATE(LK$8,-$O265 + 1), 'I2 - Monthly Inflation'!$A$6:$A$413, 1), 1 + ($N265 = "RPI")*1)))/ $Q265)</f>
        <v>0</v>
      </c>
      <c r="LL265" s="287" cm="1">
        <f t="array" ref="LL265">IF($K265 = 0, 0, $K265 * ($I265 &gt;=  LL$8) * ($F265 &lt;= LL$9) *
 (INDEX('I2 - Monthly Inflation'!$G$6:$H$413, MATCH(EDATE(MIN(LL$9, $I265),-$O265 + 1), 'I2 - Monthly Inflation'!$A$6:$A$413, 1), 1 + ($N265 = "RPI")*1) -
  ((KR265 &lt;&gt; 0) * $Q265 + (KR265 = 0) * INDEX('I2 - Monthly Inflation'!$G$6:$H$413, MATCH(EDATE(LL$8,-$O265 + 1), 'I2 - Monthly Inflation'!$A$6:$A$413, 1), 1 + ($N265 = "RPI")*1)))/ $Q265)</f>
        <v>0</v>
      </c>
      <c r="LM265" s="287" cm="1">
        <f t="array" ref="LM265">IF($K265 = 0, 0, $K265 * ($I265 &gt;=  LM$8) * ($F265 &lt;= LM$9) *
 (INDEX('I2 - Monthly Inflation'!$G$6:$H$413, MATCH(EDATE(MIN(LM$9, $I265),-$O265 + 1), 'I2 - Monthly Inflation'!$A$6:$A$413, 1), 1 + ($N265 = "RPI")*1) -
  ((KS265 &lt;&gt; 0) * $Q265 + (KS265 = 0) * INDEX('I2 - Monthly Inflation'!$G$6:$H$413, MATCH(EDATE(LM$8,-$O265 + 1), 'I2 - Monthly Inflation'!$A$6:$A$413, 1), 1 + ($N265 = "RPI")*1)))/ $Q265)</f>
        <v>0</v>
      </c>
      <c r="LN265" s="287" cm="1">
        <f t="array" ref="LN265">IF($K265 = 0, 0, $K265 * ($I265 &gt;=  LN$8) * ($F265 &lt;= LN$9) *
 (INDEX('I2 - Monthly Inflation'!$G$6:$H$413, MATCH(EDATE(MIN(LN$9, $I265),-$O265 + 1), 'I2 - Monthly Inflation'!$A$6:$A$413, 1), 1 + ($N265 = "RPI")*1) -
  ((KT265 &lt;&gt; 0) * $Q265 + (KT265 = 0) * INDEX('I2 - Monthly Inflation'!$G$6:$H$413, MATCH(EDATE(LN$8,-$O265 + 1), 'I2 - Monthly Inflation'!$A$6:$A$413, 1), 1 + ($N265 = "RPI")*1)))/ $Q265)</f>
        <v>0</v>
      </c>
      <c r="LO265" s="287" cm="1">
        <f t="array" ref="LO265">IF($K265 = 0, 0, $K265 * ($I265 &gt;=  LO$8) * ($F265 &lt;= LO$9) *
 (INDEX('I2 - Monthly Inflation'!$G$6:$H$413, MATCH(EDATE(MIN(LO$9, $I265),-$O265 + 1), 'I2 - Monthly Inflation'!$A$6:$A$413, 1), 1 + ($N265 = "RPI")*1) -
  ((KU265 &lt;&gt; 0) * $Q265 + (KU265 = 0) * INDEX('I2 - Monthly Inflation'!$G$6:$H$413, MATCH(EDATE(LO$8,-$O265 + 1), 'I2 - Monthly Inflation'!$A$6:$A$413, 1), 1 + ($N265 = "RPI")*1)))/ $Q265)</f>
        <v>0</v>
      </c>
      <c r="LP265" s="287" cm="1">
        <f t="array" ref="LP265">IF($K265 = 0, 0, $K265 * ($I265 &gt;=  LP$8) * ($F265 &lt;= LP$9) *
 (INDEX('I2 - Monthly Inflation'!$G$6:$H$413, MATCH(EDATE(MIN(LP$9, $I265),-$O265 + 1), 'I2 - Monthly Inflation'!$A$6:$A$413, 1), 1 + ($N265 = "RPI")*1) -
  ((KV265 &lt;&gt; 0) * $Q265 + (KV265 = 0) * INDEX('I2 - Monthly Inflation'!$G$6:$H$413, MATCH(EDATE(LP$8,-$O265 + 1), 'I2 - Monthly Inflation'!$A$6:$A$413, 1), 1 + ($N265 = "RPI")*1)))/ $Q265)</f>
        <v>0</v>
      </c>
      <c r="LQ265" s="287" cm="1">
        <f t="array" ref="LQ265">IF($K265 = 0, 0, $K265 * ($I265 &gt;=  LQ$8) * ($F265 &lt;= LQ$9) *
 (INDEX('I2 - Monthly Inflation'!$G$6:$H$413, MATCH(EDATE(MIN(LQ$9, $I265),-$O265 + 1), 'I2 - Monthly Inflation'!$A$6:$A$413, 1), 1 + ($N265 = "RPI")*1) -
  ((KW265 &lt;&gt; 0) * $Q265 + (KW265 = 0) * INDEX('I2 - Monthly Inflation'!$G$6:$H$413, MATCH(EDATE(LQ$8,-$O265 + 1), 'I2 - Monthly Inflation'!$A$6:$A$413, 1), 1 + ($N265 = "RPI")*1)))/ $Q265)</f>
        <v>0</v>
      </c>
      <c r="LR265" s="287" cm="1">
        <f t="array" ref="LR265">IF($K265 = 0, 0, $K265 * ($I265 &gt;=  LR$8) * ($F265 &lt;= LR$9) *
 (INDEX('I2 - Monthly Inflation'!$G$6:$H$413, MATCH(EDATE(MIN(LR$9, $I265),-$O265 + 1), 'I2 - Monthly Inflation'!$A$6:$A$413, 1), 1 + ($N265 = "RPI")*1) -
  ((KX265 &lt;&gt; 0) * $Q265 + (KX265 = 0) * INDEX('I2 - Monthly Inflation'!$G$6:$H$413, MATCH(EDATE(LR$8,-$O265 + 1), 'I2 - Monthly Inflation'!$A$6:$A$413, 1), 1 + ($N265 = "RPI")*1)))/ $Q265)</f>
        <v>0</v>
      </c>
      <c r="LS265" s="287" cm="1">
        <f t="array" ref="LS265">IF($K265 = 0, 0, $K265 * ($I265 &gt;=  LS$8) * ($F265 &lt;= LS$9) *
 (INDEX('I2 - Monthly Inflation'!$G$6:$H$413, MATCH(EDATE(MIN(LS$9, $I265),-$O265 + 1), 'I2 - Monthly Inflation'!$A$6:$A$413, 1), 1 + ($N265 = "RPI")*1) -
  ((KY265 &lt;&gt; 0) * $Q265 + (KY265 = 0) * INDEX('I2 - Monthly Inflation'!$G$6:$H$413, MATCH(EDATE(LS$8,-$O265 + 1), 'I2 - Monthly Inflation'!$A$6:$A$413, 1), 1 + ($N265 = "RPI")*1)))/ $Q265)</f>
        <v>0</v>
      </c>
      <c r="LT265" s="287" cm="1">
        <f t="array" ref="LT265">IF($K265 = 0, 0, $K265 * ($I265 &gt;=  LT$8) * ($F265 &lt;= LT$9) *
 (INDEX('I2 - Monthly Inflation'!$G$6:$H$413, MATCH(EDATE(MIN(LT$9, $I265),-$O265 + 1), 'I2 - Monthly Inflation'!$A$6:$A$413, 1), 1 + ($N265 = "RPI")*1) -
  ((KZ265 &lt;&gt; 0) * $Q265 + (KZ265 = 0) * INDEX('I2 - Monthly Inflation'!$G$6:$H$413, MATCH(EDATE(LT$8,-$O265 + 1), 'I2 - Monthly Inflation'!$A$6:$A$413, 1), 1 + ($N265 = "RPI")*1)))/ $Q265)</f>
        <v>0</v>
      </c>
      <c r="LU265" s="287" cm="1">
        <f t="array" ref="LU265">IF($K265 = 0, 0, $K265 * ($I265 &gt;=  LU$8) * ($F265 &lt;= LU$9) *
 (INDEX('I2 - Monthly Inflation'!$G$6:$H$413, MATCH(EDATE(MIN(LU$9, $I265),-$O265 + 1), 'I2 - Monthly Inflation'!$A$6:$A$413, 1), 1 + ($N265 = "RPI")*1) -
  ((LA265 &lt;&gt; 0) * $Q265 + (LA265 = 0) * INDEX('I2 - Monthly Inflation'!$G$6:$H$413, MATCH(EDATE(LU$8,-$O265 + 1), 'I2 - Monthly Inflation'!$A$6:$A$413, 1), 1 + ($N265 = "RPI")*1)))/ $Q265)</f>
        <v>0</v>
      </c>
      <c r="LV265" s="287" cm="1">
        <f t="array" ref="LV265">IF($K265 = 0, 0, $K265 * ($I265 &gt;=  LV$8) * ($F265 &lt;= LV$9) *
 (INDEX('I2 - Monthly Inflation'!$G$6:$H$413, MATCH(EDATE(MIN(LV$9, $I265),-$O265 + 1), 'I2 - Monthly Inflation'!$A$6:$A$413, 1), 1 + ($N265 = "RPI")*1) -
  ((LB265 &lt;&gt; 0) * $Q265 + (LB265 = 0) * INDEX('I2 - Monthly Inflation'!$G$6:$H$413, MATCH(EDATE(LV$8,-$O265 + 1), 'I2 - Monthly Inflation'!$A$6:$A$413, 1), 1 + ($N265 = "RPI")*1)))/ $Q265)</f>
        <v>0</v>
      </c>
      <c r="LW265" s="287" cm="1">
        <f t="array" ref="LW265">IF($K265 = 0, 0, $K265 * ($I265 &gt;=  LW$8) * ($F265 &lt;= LW$9) *
 (INDEX('I2 - Monthly Inflation'!$G$6:$H$413, MATCH(EDATE(MIN(LW$9, $I265),-$O265 + 1), 'I2 - Monthly Inflation'!$A$6:$A$413, 1), 1 + ($N265 = "RPI")*1) -
  ((LC265 &lt;&gt; 0) * $Q265 + (LC265 = 0) * INDEX('I2 - Monthly Inflation'!$G$6:$H$413, MATCH(EDATE(LW$8,-$O265 + 1), 'I2 - Monthly Inflation'!$A$6:$A$413, 1), 1 + ($N265 = "RPI")*1)))/ $Q265)</f>
        <v>0</v>
      </c>
      <c r="LX265" s="287" cm="1">
        <f t="array" ref="LX265">IF($K265 = 0, 0, $K265 * ($I265 &gt;=  LX$8) * ($F265 &lt;= LX$9) *
 (INDEX('I2 - Monthly Inflation'!$G$6:$H$413, MATCH(EDATE(MIN(LX$9, $I265),-$O265 + 1), 'I2 - Monthly Inflation'!$A$6:$A$413, 1), 1 + ($N265 = "RPI")*1) -
  ((LD265 &lt;&gt; 0) * $Q265 + (LD265 = 0) * INDEX('I2 - Monthly Inflation'!$G$6:$H$413, MATCH(EDATE(LX$8,-$O265 + 1), 'I2 - Monthly Inflation'!$A$6:$A$413, 1), 1 + ($N265 = "RPI")*1)))/ $Q265)</f>
        <v>0</v>
      </c>
      <c r="LY265" s="328" cm="1">
        <f t="array" ref="LY265">IF($K265 = 0, 0, $K265 * ($I265 &gt;=  LY$8) * ($F265 &lt;= LY$9) *
 (INDEX('I2 - Monthly Inflation'!$G$6:$H$413, MATCH(EDATE(MIN(LY$9, $I265),-$O265 + 1), 'I2 - Monthly Inflation'!$A$6:$A$413, 1), 1 + ($N265 = "RPI")*1) -
  ((LE265 &lt;&gt; 0) * $Q265 + (LE265 = 0) * INDEX('I2 - Monthly Inflation'!$G$6:$H$413, MATCH(EDATE(LY$8,-$O265 + 1), 'I2 - Monthly Inflation'!$A$6:$A$413, 1), 1 + ($N265 = "RPI")*1)))/ $Q265)</f>
        <v>0</v>
      </c>
      <c r="MA265" s="334"/>
      <c r="MB265" s="287" cm="1">
        <f t="array" ref="MB265">IF($K265= 0, 0, - $K265 * ($I265 &gt;= MB$8) * ($I265 &lt;= MB$9) * INDEX('I2 - Monthly Inflation'!$G$6:$H$413, MATCH(EDATE($I265,-$O265 + 1), 'I2 - Monthly Inflation'!$A$6:$A$413, 1),  1 + ($N265 = "RPI")*1) / $Q265)</f>
        <v>0</v>
      </c>
      <c r="MC265" s="287" cm="1">
        <f t="array" ref="MC265">IF($K265= 0, 0, - $K265 * ($I265 &gt;= MC$8) * ($I265 &lt;= MC$9) * INDEX('I2 - Monthly Inflation'!$G$6:$H$413, MATCH(EDATE($I265,-$O265 + 1), 'I2 - Monthly Inflation'!$A$6:$A$413, 1),  1 + ($N265 = "RPI")*1) / $Q265)</f>
        <v>0</v>
      </c>
      <c r="MD265" s="287" cm="1">
        <f t="array" ref="MD265">IF($K265= 0, 0, - $K265 * ($I265 &gt;= MD$8) * ($I265 &lt;= MD$9) * INDEX('I2 - Monthly Inflation'!$G$6:$H$413, MATCH(EDATE($I265,-$O265 + 1), 'I2 - Monthly Inflation'!$A$6:$A$413, 1),  1 + ($N265 = "RPI")*1) / $Q265)</f>
        <v>0</v>
      </c>
      <c r="ME265" s="287" cm="1">
        <f t="array" ref="ME265">IF($K265= 0, 0, - $K265 * ($I265 &gt;= ME$8) * ($I265 &lt;= ME$9) * INDEX('I2 - Monthly Inflation'!$G$6:$H$413, MATCH(EDATE($I265,-$O265 + 1), 'I2 - Monthly Inflation'!$A$6:$A$413, 1),  1 + ($N265 = "RPI")*1) / $Q265)</f>
        <v>0</v>
      </c>
      <c r="MF265" s="287" cm="1">
        <f t="array" ref="MF265">IF($K265= 0, 0, - $K265 * ($I265 &gt;= MF$8) * ($I265 &lt;= MF$9) * INDEX('I2 - Monthly Inflation'!$G$6:$H$413, MATCH(EDATE($I265,-$O265 + 1), 'I2 - Monthly Inflation'!$A$6:$A$413, 1),  1 + ($N265 = "RPI")*1) / $Q265)</f>
        <v>0</v>
      </c>
      <c r="MG265" s="287" cm="1">
        <f t="array" ref="MG265">IF($K265= 0, 0, - $K265 * ($I265 &gt;= MG$8) * ($I265 &lt;= MG$9) * INDEX('I2 - Monthly Inflation'!$G$6:$H$413, MATCH(EDATE($I265,-$O265 + 1), 'I2 - Monthly Inflation'!$A$6:$A$413, 1),  1 + ($N265 = "RPI")*1) / $Q265)</f>
        <v>0</v>
      </c>
      <c r="MH265" s="287" cm="1">
        <f t="array" ref="MH265">IF($K265= 0, 0, - $K265 * ($I265 &gt;= MH$8) * ($I265 &lt;= MH$9) * INDEX('I2 - Monthly Inflation'!$G$6:$H$413, MATCH(EDATE($I265,-$O265 + 1), 'I2 - Monthly Inflation'!$A$6:$A$413, 1),  1 + ($N265 = "RPI")*1) / $Q265)</f>
        <v>0</v>
      </c>
      <c r="MI265" s="287" cm="1">
        <f t="array" ref="MI265">IF($K265= 0, 0, - $K265 * ($I265 &gt;= MI$8) * ($I265 &lt;= MI$9) * INDEX('I2 - Monthly Inflation'!$G$6:$H$413, MATCH(EDATE($I265,-$O265 + 1), 'I2 - Monthly Inflation'!$A$6:$A$413, 1),  1 + ($N265 = "RPI")*1) / $Q265)</f>
        <v>0</v>
      </c>
      <c r="MJ265" s="287" cm="1">
        <f t="array" ref="MJ265">IF($K265= 0, 0, - $K265 * ($I265 &gt;= MJ$8) * ($I265 &lt;= MJ$9) * INDEX('I2 - Monthly Inflation'!$G$6:$H$413, MATCH(EDATE($I265,-$O265 + 1), 'I2 - Monthly Inflation'!$A$6:$A$413, 1),  1 + ($N265 = "RPI")*1) / $Q265)</f>
        <v>0</v>
      </c>
      <c r="MK265" s="287" cm="1">
        <f t="array" ref="MK265">IF($K265= 0, 0, - $K265 * ($I265 &gt;= MK$8) * ($I265 &lt;= MK$9) * INDEX('I2 - Monthly Inflation'!$G$6:$H$413, MATCH(EDATE($I265,-$O265 + 1), 'I2 - Monthly Inflation'!$A$6:$A$413, 1),  1 + ($N265 = "RPI")*1) / $Q265)</f>
        <v>0</v>
      </c>
      <c r="ML265" s="287" cm="1">
        <f t="array" ref="ML265">IF($K265= 0, 0, - $K265 * ($I265 &gt;= ML$8) * ($I265 &lt;= ML$9) * INDEX('I2 - Monthly Inflation'!$G$6:$H$413, MATCH(EDATE($I265,-$O265 + 1), 'I2 - Monthly Inflation'!$A$6:$A$413, 1),  1 + ($N265 = "RPI")*1) / $Q265)</f>
        <v>0</v>
      </c>
      <c r="MM265" s="287" cm="1">
        <f t="array" ref="MM265">IF($K265= 0, 0, - $K265 * ($I265 &gt;= MM$8) * ($I265 &lt;= MM$9) * INDEX('I2 - Monthly Inflation'!$G$6:$H$413, MATCH(EDATE($I265,-$O265 + 1), 'I2 - Monthly Inflation'!$A$6:$A$413, 1),  1 + ($N265 = "RPI")*1) / $Q265)</f>
        <v>0</v>
      </c>
      <c r="MN265" s="287" cm="1">
        <f t="array" ref="MN265">IF($K265= 0, 0, - $K265 * ($I265 &gt;= MN$8) * ($I265 &lt;= MN$9) * INDEX('I2 - Monthly Inflation'!$G$6:$H$413, MATCH(EDATE($I265,-$O265 + 1), 'I2 - Monthly Inflation'!$A$6:$A$413, 1),  1 + ($N265 = "RPI")*1) / $Q265)</f>
        <v>0</v>
      </c>
      <c r="MO265" s="287" cm="1">
        <f t="array" ref="MO265">IF($K265= 0, 0, - $K265 * ($I265 &gt;= MO$8) * ($I265 &lt;= MO$9) * INDEX('I2 - Monthly Inflation'!$G$6:$H$413, MATCH(EDATE($I265,-$O265 + 1), 'I2 - Monthly Inflation'!$A$6:$A$413, 1),  1 + ($N265 = "RPI")*1) / $Q265)</f>
        <v>0</v>
      </c>
      <c r="MP265" s="287" cm="1">
        <f t="array" ref="MP265">IF($K265= 0, 0, - $K265 * ($I265 &gt;= MP$8) * ($I265 &lt;= MP$9) * INDEX('I2 - Monthly Inflation'!$G$6:$H$413, MATCH(EDATE($I265,-$O265 + 1), 'I2 - Monthly Inflation'!$A$6:$A$413, 1),  1 + ($N265 = "RPI")*1) / $Q265)</f>
        <v>0</v>
      </c>
      <c r="MQ265" s="287" cm="1">
        <f t="array" ref="MQ265">IF($K265= 0, 0, - $K265 * ($I265 &gt;= MQ$8) * ($I265 &lt;= MQ$9) * INDEX('I2 - Monthly Inflation'!$G$6:$H$413, MATCH(EDATE($I265,-$O265 + 1), 'I2 - Monthly Inflation'!$A$6:$A$413, 1),  1 + ($N265 = "RPI")*1) / $Q265)</f>
        <v>0</v>
      </c>
      <c r="MR265" s="287" cm="1">
        <f t="array" ref="MR265">IF($K265= 0, 0, - $K265 * ($I265 &gt;= MR$8) * ($I265 &lt;= MR$9) * INDEX('I2 - Monthly Inflation'!$G$6:$H$413, MATCH(EDATE($I265,-$O265 + 1), 'I2 - Monthly Inflation'!$A$6:$A$413, 1),  1 + ($N265 = "RPI")*1) / $Q265)</f>
        <v>0</v>
      </c>
      <c r="MS265" s="328" cm="1">
        <f t="array" ref="MS265">IF($K265= 0, 0, - $K265 * ($I265 &gt;= MS$8) * ($I265 &lt;= MS$9) * INDEX('I2 - Monthly Inflation'!$G$6:$H$413, MATCH(EDATE($I265,-$O265 + 1), 'I2 - Monthly Inflation'!$A$6:$A$413, 1),  1 + ($N265 = "RPI")*1) / $Q265)</f>
        <v>0</v>
      </c>
      <c r="MU265" s="334"/>
      <c r="MV265" s="287">
        <f t="shared" si="544"/>
        <v>0</v>
      </c>
      <c r="MW265" s="287">
        <f t="shared" si="544"/>
        <v>0</v>
      </c>
      <c r="MX265" s="287">
        <f t="shared" si="544"/>
        <v>0</v>
      </c>
      <c r="MY265" s="287">
        <f t="shared" si="544"/>
        <v>0</v>
      </c>
      <c r="MZ265" s="287">
        <f t="shared" si="544"/>
        <v>0</v>
      </c>
      <c r="NA265" s="287">
        <f t="shared" si="544"/>
        <v>0</v>
      </c>
      <c r="NB265" s="287">
        <f t="shared" si="544"/>
        <v>0</v>
      </c>
      <c r="NC265" s="287">
        <f t="shared" si="544"/>
        <v>0</v>
      </c>
      <c r="ND265" s="287">
        <f t="shared" si="544"/>
        <v>0</v>
      </c>
      <c r="NE265" s="287">
        <f t="shared" si="544"/>
        <v>0</v>
      </c>
      <c r="NF265" s="287">
        <f t="shared" si="544"/>
        <v>0</v>
      </c>
      <c r="NG265" s="287">
        <f t="shared" si="544"/>
        <v>0</v>
      </c>
      <c r="NH265" s="287">
        <f t="shared" si="544"/>
        <v>0</v>
      </c>
      <c r="NI265" s="287">
        <f t="shared" si="544"/>
        <v>0</v>
      </c>
      <c r="NJ265" s="287">
        <f t="shared" si="594"/>
        <v>0</v>
      </c>
      <c r="NK265" s="287">
        <f t="shared" si="595"/>
        <v>0</v>
      </c>
      <c r="NL265" s="287">
        <f t="shared" si="596"/>
        <v>0</v>
      </c>
      <c r="NM265" s="328">
        <f t="shared" si="597"/>
        <v>0</v>
      </c>
      <c r="NO265" s="334"/>
      <c r="NP265" s="287" cm="1">
        <f t="array" ref="NP265">MV265 - IF($K265 = 0, 0, $K265 * ($F265 &lt;= NP$9) * ($I265 &gt; NP$9) * INDEX('I2 - Monthly Inflation'!$G$6:$H$413, MATCH(EDATE(NP$9,-$O265 + 1), 'I2 - Monthly Inflation'!$A$6:$A$413, 1), 1 + ($N265 = "RPI")*1) / $Q265)</f>
        <v>0</v>
      </c>
      <c r="NQ265" s="287" cm="1">
        <f t="array" ref="NQ265">MW265 - IF($K265 = 0, 0, $K265 * ($F265 &lt;= NQ$9) * ($I265 &gt; NQ$9) * INDEX('I2 - Monthly Inflation'!$G$6:$H$413, MATCH(EDATE(NQ$9,-$O265 + 1), 'I2 - Monthly Inflation'!$A$6:$A$413, 1), 1 + ($N265 = "RPI")*1) / $Q265)</f>
        <v>0</v>
      </c>
      <c r="NR265" s="287" cm="1">
        <f t="array" ref="NR265">MX265 - IF($K265 = 0, 0, $K265 * ($F265 &lt;= NR$9) * ($I265 &gt; NR$9) * INDEX('I2 - Monthly Inflation'!$G$6:$H$413, MATCH(EDATE(NR$9,-$O265 + 1), 'I2 - Monthly Inflation'!$A$6:$A$413, 1), 1 + ($N265 = "RPI")*1) / $Q265)</f>
        <v>0</v>
      </c>
      <c r="NS265" s="287" cm="1">
        <f t="array" ref="NS265">MY265 - IF($K265 = 0, 0, $K265 * ($F265 &lt;= NS$9) * ($I265 &gt; NS$9) * INDEX('I2 - Monthly Inflation'!$G$6:$H$413, MATCH(EDATE(NS$9,-$O265 + 1), 'I2 - Monthly Inflation'!$A$6:$A$413, 1), 1 + ($N265 = "RPI")*1) / $Q265)</f>
        <v>0</v>
      </c>
      <c r="NT265" s="287" cm="1">
        <f t="array" ref="NT265">MZ265 - IF($K265 = 0, 0, $K265 * ($F265 &lt;= NT$9) * ($I265 &gt; NT$9) * INDEX('I2 - Monthly Inflation'!$G$6:$H$413, MATCH(EDATE(NT$9,-$O265 + 1), 'I2 - Monthly Inflation'!$A$6:$A$413, 1), 1 + ($N265 = "RPI")*1) / $Q265)</f>
        <v>0</v>
      </c>
      <c r="NU265" s="287" cm="1">
        <f t="array" ref="NU265">NA265 - IF($K265 = 0, 0, $K265 * ($F265 &lt;= NU$9) * ($I265 &gt; NU$9) * INDEX('I2 - Monthly Inflation'!$G$6:$H$413, MATCH(EDATE(NU$9,-$O265 + 1), 'I2 - Monthly Inflation'!$A$6:$A$413, 1), 1 + ($N265 = "RPI")*1) / $Q265)</f>
        <v>0</v>
      </c>
      <c r="NV265" s="287" cm="1">
        <f t="array" ref="NV265">NB265 - IF($K265 = 0, 0, $K265 * ($F265 &lt;= NV$9) * ($I265 &gt; NV$9) * INDEX('I2 - Monthly Inflation'!$G$6:$H$413, MATCH(EDATE(NV$9,-$O265 + 1), 'I2 - Monthly Inflation'!$A$6:$A$413, 1), 1 + ($N265 = "RPI")*1) / $Q265)</f>
        <v>0</v>
      </c>
      <c r="NW265" s="287" cm="1">
        <f t="array" ref="NW265">NC265 - IF($K265 = 0, 0, $K265 * ($F265 &lt;= NW$9) * ($I265 &gt; NW$9) * INDEX('I2 - Monthly Inflation'!$G$6:$H$413, MATCH(EDATE(NW$9,-$O265 + 1), 'I2 - Monthly Inflation'!$A$6:$A$413, 1), 1 + ($N265 = "RPI")*1) / $Q265)</f>
        <v>0</v>
      </c>
      <c r="NX265" s="287" cm="1">
        <f t="array" ref="NX265">ND265 - IF($K265 = 0, 0, $K265 * ($F265 &lt;= NX$9) * ($I265 &gt; NX$9) * INDEX('I2 - Monthly Inflation'!$G$6:$H$413, MATCH(EDATE(NX$9,-$O265 + 1), 'I2 - Monthly Inflation'!$A$6:$A$413, 1), 1 + ($N265 = "RPI")*1) / $Q265)</f>
        <v>0</v>
      </c>
      <c r="NY265" s="287" cm="1">
        <f t="array" ref="NY265">NE265 - IF($K265 = 0, 0, $K265 * ($F265 &lt;= NY$9) * ($I265 &gt; NY$9) * INDEX('I2 - Monthly Inflation'!$G$6:$H$413, MATCH(EDATE(NY$9,-$O265 + 1), 'I2 - Monthly Inflation'!$A$6:$A$413, 1), 1 + ($N265 = "RPI")*1) / $Q265)</f>
        <v>0</v>
      </c>
      <c r="NZ265" s="287" cm="1">
        <f t="array" ref="NZ265">NF265 - IF($K265 = 0, 0, $K265 * ($F265 &lt;= NZ$9) * ($I265 &gt; NZ$9) * INDEX('I2 - Monthly Inflation'!$G$6:$H$413, MATCH(EDATE(NZ$9,-$O265 + 1), 'I2 - Monthly Inflation'!$A$6:$A$413, 1), 1 + ($N265 = "RPI")*1) / $Q265)</f>
        <v>0</v>
      </c>
      <c r="OA265" s="287" cm="1">
        <f t="array" ref="OA265">NG265 - IF($K265 = 0, 0, $K265 * ($F265 &lt;= OA$9) * ($I265 &gt; OA$9) * INDEX('I2 - Monthly Inflation'!$G$6:$H$413, MATCH(EDATE(OA$9,-$O265 + 1), 'I2 - Monthly Inflation'!$A$6:$A$413, 1), 1 + ($N265 = "RPI")*1) / $Q265)</f>
        <v>0</v>
      </c>
      <c r="OB265" s="287" cm="1">
        <f t="array" ref="OB265">NH265 - IF($K265 = 0, 0, $K265 * ($F265 &lt;= OB$9) * ($I265 &gt; OB$9) * INDEX('I2 - Monthly Inflation'!$G$6:$H$413, MATCH(EDATE(OB$9,-$O265 + 1), 'I2 - Monthly Inflation'!$A$6:$A$413, 1), 1 + ($N265 = "RPI")*1) / $Q265)</f>
        <v>0</v>
      </c>
      <c r="OC265" s="287" cm="1">
        <f t="array" ref="OC265">NI265 - IF($K265 = 0, 0, $K265 * ($F265 &lt;= OC$9) * ($I265 &gt; OC$9) * INDEX('I2 - Monthly Inflation'!$G$6:$H$413, MATCH(EDATE(OC$9,-$O265 + 1), 'I2 - Monthly Inflation'!$A$6:$A$413, 1), 1 + ($N265 = "RPI")*1) / $Q265)</f>
        <v>0</v>
      </c>
      <c r="OD265" s="287" cm="1">
        <f t="array" ref="OD265">NJ265 - IF($K265 = 0, 0, $K265 * ($F265 &lt;= OD$9) * ($I265 &gt; OD$9) * INDEX('I2 - Monthly Inflation'!$G$6:$H$413, MATCH(EDATE(OD$9,-$O265 + 1), 'I2 - Monthly Inflation'!$A$6:$A$413, 1), 1 + ($N265 = "RPI")*1) / $Q265)</f>
        <v>0</v>
      </c>
      <c r="OE265" s="287" cm="1">
        <f t="array" ref="OE265">NK265 - IF($K265 = 0, 0, $K265 * ($F265 &lt;= OE$9) * ($I265 &gt; OE$9) * INDEX('I2 - Monthly Inflation'!$G$6:$H$413, MATCH(EDATE(OE$9,-$O265 + 1), 'I2 - Monthly Inflation'!$A$6:$A$413, 1), 1 + ($N265 = "RPI")*1) / $Q265)</f>
        <v>0</v>
      </c>
      <c r="OF265" s="287" cm="1">
        <f t="array" ref="OF265">NL265 - IF($K265 = 0, 0, $K265 * ($F265 &lt;= OF$9) * ($I265 &gt; OF$9) * INDEX('I2 - Monthly Inflation'!$G$6:$H$413, MATCH(EDATE(OF$9,-$O265 + 1), 'I2 - Monthly Inflation'!$A$6:$A$413, 1), 1 + ($N265 = "RPI")*1) / $Q265)</f>
        <v>0</v>
      </c>
      <c r="OG265" s="328" cm="1">
        <f t="array" ref="OG265">NM265 - IF($K265 = 0, 0, $K265 * ($F265 &lt;= OG$9) * ($I265 &gt; OG$9) * INDEX('I2 - Monthly Inflation'!$G$6:$H$413, MATCH(EDATE(OG$9,-$O265 + 1), 'I2 - Monthly Inflation'!$A$6:$A$413, 1), 1 + ($N265 = "RPI")*1) / $Q265)</f>
        <v>0</v>
      </c>
    </row>
    <row r="266" spans="1:397">
      <c r="A266" s="379">
        <f t="shared" si="549"/>
        <v>256</v>
      </c>
      <c r="B266" s="379" t="str" cm="1">
        <f t="array" ref="B266">IFERROR(INDEX('F6 - Debt Dataset'!$C$6:$C$1806, MATCH($B$6 &amp; $A266, 'F6 - Debt Dataset'!$E$6:$E$1806 &amp; 'F6 - Debt Dataset'!$DF$6:$DF$1806, 0)), "-")</f>
        <v>-</v>
      </c>
      <c r="C266" s="379" t="str" cm="1">
        <f t="array" ref="C266">IFERROR(INDEX('F6 - Debt Dataset'!$A$6:$A$1806, MATCH($B$6 &amp; $A266, 'F6 - Debt Dataset'!$E$6:$E$1806 &amp; 'F6 - Debt Dataset'!$DF$6:$DF$1806, 0)), "-")</f>
        <v>-</v>
      </c>
      <c r="D266" s="379" t="str" cm="1">
        <f t="array" ref="D266">IFERROR(INDEX('F6 - Debt Dataset'!$B$6:$B$1806, MATCH($B$6 &amp; $A266, 'F6 - Debt Dataset'!$E$6:$E$1806 &amp; 'F6 - Debt Dataset'!$DF$6:$DF$1806, 0)), "-")</f>
        <v>-</v>
      </c>
      <c r="E266" s="379" t="str" cm="1">
        <f t="array" ref="E266">IFERROR(INDEX('F6 - Debt Dataset'!$H$6:$H$1806, MATCH($B$6 &amp; $A266, 'F6 - Debt Dataset'!$E$6:$E$1806 &amp; 'F6 - Debt Dataset'!$DF$6:$DF$1806, 0)), "-")</f>
        <v>-</v>
      </c>
      <c r="F266" s="380" t="str" cm="1">
        <f t="array" ref="F266">IFERROR(INDEX('F6 - Debt Dataset'!$J$6:$J$1806, MATCH($B$6 &amp;$A266, 'F6 - Debt Dataset'!$E$6:$E$1806 &amp; 'F6 - Debt Dataset'!$DF$6:$DF$1806, 0)), "-")</f>
        <v>-</v>
      </c>
      <c r="G266" s="380" t="str" cm="1">
        <f t="array" ref="G266">IFERROR(INDEX('F6 - Debt Dataset'!$K$6:$K$1806, MATCH($B$6 &amp;$A266, 'F6 - Debt Dataset'!$E$6:$E$1806 &amp; 'F6 - Debt Dataset'!$DF$6:$DF$1806, 0)), "-")</f>
        <v>-</v>
      </c>
      <c r="H266" s="380" t="str" cm="1">
        <f t="array" ref="H266">IFERROR(INDEX('F6 - Debt Dataset'!$L$6:$L$1806, MATCH($B$6 &amp;$A266, 'F6 - Debt Dataset'!$E$6:$E$1806 &amp; 'F6 - Debt Dataset'!$DF$6:$DF$1806, 0)), "-")</f>
        <v>-</v>
      </c>
      <c r="I266" s="380" t="str">
        <f t="shared" si="550"/>
        <v>-</v>
      </c>
      <c r="J266" s="379" t="str" cm="1">
        <f t="array" ref="J266">IFERROR(INDEX('F6 - Debt Dataset'!$N$6:$N$1806, MATCH($B$6 &amp;$A266, 'F6 - Debt Dataset'!$E$6:$E$1806 &amp; 'F6 - Debt Dataset'!$DF$6:$DF$1806, 0)), "-")</f>
        <v>-</v>
      </c>
      <c r="K266" s="381" cm="1">
        <f t="array" ref="K266">IFERROR(INDEX('F6 - Debt Dataset'!$S$6:$S$1806, MATCH($B$6 &amp; $A266, 'F6 - Debt Dataset'!$E$6:$E$1806 &amp; 'F6 - Debt Dataset'!$DF$6:$DF$1806, 0)), 0)</f>
        <v>0</v>
      </c>
      <c r="L266" s="1184" cm="1">
        <f t="array" ref="L266">IFERROR(INDEX('F6 - Debt Dataset'!$W$6:$W$1806, MATCH($B$6 &amp; $A266, 'F6 - Debt Dataset'!$E$6:$E$1806 &amp; 'F6 - Debt Dataset'!$DF$6:$DF$1806, 0)), 0)</f>
        <v>0</v>
      </c>
      <c r="M266" s="383" t="str" cm="1">
        <f t="array" ref="M266">IFERROR(INDEX('F6 - Debt Dataset'!$E$6:$E$1806, MATCH($B$6 &amp; $A266, 'F6 - Debt Dataset'!$E$6:$E$1806 &amp; 'F6 - Debt Dataset'!$DF$6:$DF$1806, 0)), "-")</f>
        <v>-</v>
      </c>
      <c r="N266" s="383" t="str" cm="1">
        <f t="array" ref="N266">IFERROR(INDEX('F6 - Debt Dataset'!$Y$6:$Y$1806, MATCH($B$6 &amp; $A266, 'F6 - Debt Dataset'!$E$6:$E$1806 &amp; 'F6 - Debt Dataset'!$DF$6:$DF$1806, 0)), "-")</f>
        <v>-</v>
      </c>
      <c r="O266" s="381" cm="1">
        <f t="array" ref="O266">IFERROR(INDEX('F6 - Debt Dataset'!$Z$6:$Z$1806, MATCH($B$6 &amp; $A266, 'F6 - Debt Dataset'!$E$6:$E$1806 &amp; 'F6 - Debt Dataset'!$DF$6:$DF$1806, 0)), 0)</f>
        <v>0</v>
      </c>
      <c r="P266" s="379" cm="1">
        <f t="array" ref="P266">IFERROR(INDEX('F6 - Debt Dataset'!$AA$6:$AA$1806, MATCH($B$6 &amp; $A266, 'F6 - Debt Dataset'!$E$6:$E$1806 &amp; 'F6 - Debt Dataset'!$DF$6:$DF$1806, 0)), 0)</f>
        <v>0</v>
      </c>
      <c r="Q266" s="379" cm="1">
        <f t="array" ref="Q266">IFERROR(IF(P266=0, INDEX('I2 - Monthly Inflation'!$G$6:$H$413, MATCH(EOMONTH(EDATE(F266,-O266),0), 'I2 - Monthly Inflation'!$A$6:$A$389, 0), 1 + (N266 = "RPI")), P266), 0)</f>
        <v>0</v>
      </c>
      <c r="R266" s="379" t="str">
        <f t="shared" si="551"/>
        <v>-</v>
      </c>
      <c r="S266" s="379" t="str">
        <f t="shared" si="545"/>
        <v>-</v>
      </c>
      <c r="T266" s="386" t="str" cm="1">
        <f t="array" ref="T266">IFERROR(INDEX('F6 - Debt Dataset'!$AH$6:$AH$1806, MATCH($B$6 &amp; $A266, 'F6 - Debt Dataset'!$E$6:$E$1806 &amp; 'F6 - Debt Dataset'!$DF$6:$DF$1806, 0)), "-")</f>
        <v>-</v>
      </c>
      <c r="U266" s="1329">
        <f t="shared" si="552"/>
        <v>0</v>
      </c>
      <c r="V266" s="324">
        <f t="shared" si="552"/>
        <v>0</v>
      </c>
      <c r="W266" s="324">
        <f t="shared" si="552"/>
        <v>0</v>
      </c>
      <c r="X266" s="324">
        <f t="shared" si="552"/>
        <v>0</v>
      </c>
      <c r="Y266" s="324">
        <f t="shared" si="552"/>
        <v>0</v>
      </c>
      <c r="Z266" s="324">
        <f t="shared" si="552"/>
        <v>0</v>
      </c>
      <c r="AA266" s="324">
        <f t="shared" si="552"/>
        <v>0</v>
      </c>
      <c r="AB266" s="324">
        <f t="shared" si="552"/>
        <v>0</v>
      </c>
      <c r="AC266" s="324">
        <f t="shared" si="552"/>
        <v>0</v>
      </c>
      <c r="AD266" s="324">
        <f t="shared" si="552"/>
        <v>0</v>
      </c>
      <c r="AE266" s="324">
        <f t="shared" si="552"/>
        <v>0</v>
      </c>
      <c r="AF266" s="324">
        <f t="shared" si="552"/>
        <v>0</v>
      </c>
      <c r="AG266" s="324">
        <f t="shared" si="552"/>
        <v>0</v>
      </c>
      <c r="AH266" s="324">
        <f t="shared" si="552"/>
        <v>0</v>
      </c>
      <c r="AI266" s="324">
        <f t="shared" si="552"/>
        <v>0</v>
      </c>
      <c r="AJ266" s="324">
        <f t="shared" si="552"/>
        <v>0</v>
      </c>
      <c r="AK266" s="324">
        <f t="shared" si="598"/>
        <v>0</v>
      </c>
      <c r="AL266" s="324">
        <f t="shared" si="598"/>
        <v>0</v>
      </c>
      <c r="AM266" s="324">
        <f t="shared" si="598"/>
        <v>0</v>
      </c>
      <c r="AN266" s="329">
        <f t="shared" si="599"/>
        <v>0</v>
      </c>
      <c r="AO266" s="287">
        <f t="shared" si="599"/>
        <v>0</v>
      </c>
      <c r="AP266" s="287">
        <f t="shared" si="599"/>
        <v>0</v>
      </c>
      <c r="AQ266" s="287">
        <f t="shared" si="599"/>
        <v>0</v>
      </c>
      <c r="AR266" s="287">
        <f t="shared" si="599"/>
        <v>0</v>
      </c>
      <c r="AS266" s="287">
        <f t="shared" si="599"/>
        <v>0</v>
      </c>
      <c r="AT266" s="287">
        <f t="shared" si="599"/>
        <v>0</v>
      </c>
      <c r="AU266" s="287">
        <f t="shared" si="599"/>
        <v>0</v>
      </c>
      <c r="AV266" s="287">
        <f t="shared" si="599"/>
        <v>0</v>
      </c>
      <c r="AW266" s="287">
        <f t="shared" si="599"/>
        <v>0</v>
      </c>
      <c r="AX266" s="287">
        <f t="shared" si="599"/>
        <v>0</v>
      </c>
      <c r="AY266" s="287">
        <f t="shared" si="599"/>
        <v>0</v>
      </c>
      <c r="AZ266" s="287">
        <f t="shared" si="599"/>
        <v>0</v>
      </c>
      <c r="BA266" s="287">
        <f t="shared" si="599"/>
        <v>0</v>
      </c>
      <c r="BB266" s="287">
        <f t="shared" si="599"/>
        <v>0</v>
      </c>
      <c r="BC266" s="287">
        <f t="shared" si="553"/>
        <v>0</v>
      </c>
      <c r="BD266" s="287">
        <f t="shared" si="554"/>
        <v>0</v>
      </c>
      <c r="BE266" s="287">
        <f t="shared" si="555"/>
        <v>0</v>
      </c>
      <c r="BF266" s="287">
        <f t="shared" si="556"/>
        <v>0</v>
      </c>
      <c r="BG266" s="329">
        <f t="shared" si="600"/>
        <v>0</v>
      </c>
      <c r="BH266" s="287">
        <f t="shared" si="600"/>
        <v>0</v>
      </c>
      <c r="BI266" s="287">
        <f t="shared" si="600"/>
        <v>0</v>
      </c>
      <c r="BJ266" s="287">
        <f t="shared" si="600"/>
        <v>0</v>
      </c>
      <c r="BK266" s="287">
        <f t="shared" si="600"/>
        <v>0</v>
      </c>
      <c r="BL266" s="287">
        <f t="shared" si="600"/>
        <v>0</v>
      </c>
      <c r="BM266" s="287">
        <f t="shared" si="600"/>
        <v>0</v>
      </c>
      <c r="BN266" s="287">
        <f t="shared" si="600"/>
        <v>0</v>
      </c>
      <c r="BO266" s="287">
        <f t="shared" si="600"/>
        <v>0</v>
      </c>
      <c r="BP266" s="287">
        <f t="shared" si="600"/>
        <v>0</v>
      </c>
      <c r="BQ266" s="287">
        <f t="shared" si="600"/>
        <v>0</v>
      </c>
      <c r="BR266" s="287">
        <f t="shared" si="600"/>
        <v>0</v>
      </c>
      <c r="BS266" s="287">
        <f t="shared" si="600"/>
        <v>0</v>
      </c>
      <c r="BT266" s="287">
        <f t="shared" si="600"/>
        <v>0</v>
      </c>
      <c r="BU266" s="287">
        <f t="shared" si="600"/>
        <v>0</v>
      </c>
      <c r="BV266" s="287">
        <f t="shared" si="557"/>
        <v>0</v>
      </c>
      <c r="BW266" s="287">
        <f t="shared" si="558"/>
        <v>0</v>
      </c>
      <c r="BX266" s="287">
        <f t="shared" si="559"/>
        <v>0</v>
      </c>
      <c r="BY266" s="287">
        <f t="shared" si="560"/>
        <v>0</v>
      </c>
      <c r="BZ266" s="329" cm="1">
        <f t="array" ref="BZ266">IF($K266 = 0, 0, ($I266 &gt;= BZ$8) * ($F266 &lt;= BZ$9) * INDEX('I2 - Monthly Inflation'!$G$6:$H$413, MATCH(EDATE(MIN(BZ$9,$I266)+1,-$O266+1), 'I2 - Monthly Inflation'!$A$6:$A$413, 1), 1 + ($N266 = "RPI")*1))</f>
        <v>0</v>
      </c>
      <c r="CA266" s="287" cm="1">
        <f t="array" ref="CA266">IF($K266 = 0, 0, ($I266 &gt;= CA$8) * ($F266 &lt;= CA$9) * INDEX('I2 - Monthly Inflation'!$G$6:$H$413, MATCH(EDATE(MIN(CA$9,$I266)+1,-$O266+1), 'I2 - Monthly Inflation'!$A$6:$A$413, 1), 1 + ($N266 = "RPI")*1))</f>
        <v>0</v>
      </c>
      <c r="CB266" s="287" cm="1">
        <f t="array" ref="CB266">IF($K266 = 0, 0, ($I266 &gt;= CB$8) * ($F266 &lt;= CB$9) * INDEX('I2 - Monthly Inflation'!$G$6:$H$413, MATCH(EDATE(MIN(CB$9,$I266)+1,-$O266+1), 'I2 - Monthly Inflation'!$A$6:$A$413, 1), 1 + ($N266 = "RPI")*1))</f>
        <v>0</v>
      </c>
      <c r="CC266" s="287" cm="1">
        <f t="array" ref="CC266">IF($K266 = 0, 0, ($I266 &gt;= CC$8) * ($F266 &lt;= CC$9) * INDEX('I2 - Monthly Inflation'!$G$6:$H$413, MATCH(EDATE(MIN(CC$9,$I266)+1,-$O266+1), 'I2 - Monthly Inflation'!$A$6:$A$413, 1), 1 + ($N266 = "RPI")*1))</f>
        <v>0</v>
      </c>
      <c r="CD266" s="287" cm="1">
        <f t="array" ref="CD266">IF($K266 = 0, 0, ($I266 &gt;= CD$8) * ($F266 &lt;= CD$9) * INDEX('I2 - Monthly Inflation'!$G$6:$H$413, MATCH(EDATE(MIN(CD$9,$I266)+1,-$O266+1), 'I2 - Monthly Inflation'!$A$6:$A$413, 1), 1 + ($N266 = "RPI")*1))</f>
        <v>0</v>
      </c>
      <c r="CE266" s="287" cm="1">
        <f t="array" ref="CE266">IF($K266 = 0, 0, ($I266 &gt;= CE$8) * ($F266 &lt;= CE$9) * INDEX('I2 - Monthly Inflation'!$G$6:$H$413, MATCH(EDATE(MIN(CE$9,$I266)+1,-$O266+1), 'I2 - Monthly Inflation'!$A$6:$A$413, 1), 1 + ($N266 = "RPI")*1))</f>
        <v>0</v>
      </c>
      <c r="CF266" s="287" cm="1">
        <f t="array" ref="CF266">IF($K266 = 0, 0, ($I266 &gt;= CF$8) * ($F266 &lt;= CF$9) * INDEX('I2 - Monthly Inflation'!$G$6:$H$413, MATCH(EDATE(MIN(CF$9,$I266)+1,-$O266+1), 'I2 - Monthly Inflation'!$A$6:$A$413, 1), 1 + ($N266 = "RPI")*1))</f>
        <v>0</v>
      </c>
      <c r="CG266" s="287" cm="1">
        <f t="array" ref="CG266">IF($K266 = 0, 0, ($I266 &gt;= CG$8) * ($F266 &lt;= CG$9) * INDEX('I2 - Monthly Inflation'!$G$6:$H$413, MATCH(EDATE(MIN(CG$9,$I266)+1,-$O266+1), 'I2 - Monthly Inflation'!$A$6:$A$413, 1), 1 + ($N266 = "RPI")*1))</f>
        <v>0</v>
      </c>
      <c r="CH266" s="287" cm="1">
        <f t="array" ref="CH266">IF($K266 = 0, 0, ($I266 &gt;= CH$8) * ($F266 &lt;= CH$9) * INDEX('I2 - Monthly Inflation'!$G$6:$H$413, MATCH(EDATE(MIN(CH$9,$I266)+1,-$O266+1), 'I2 - Monthly Inflation'!$A$6:$A$413, 1), 1 + ($N266 = "RPI")*1))</f>
        <v>0</v>
      </c>
      <c r="CI266" s="287" cm="1">
        <f t="array" ref="CI266">IF($K266 = 0, 0, ($I266 &gt;= CI$8) * ($F266 &lt;= CI$9) * INDEX('I2 - Monthly Inflation'!$G$6:$H$413, MATCH(EDATE(MIN(CI$9,$I266)+1,-$O266+1), 'I2 - Monthly Inflation'!$A$6:$A$413, 1), 1 + ($N266 = "RPI")*1))</f>
        <v>0</v>
      </c>
      <c r="CJ266" s="287" cm="1">
        <f t="array" ref="CJ266">IF($K266 = 0, 0, ($I266 &gt;= CJ$8) * ($F266 &lt;= CJ$9) * INDEX('I2 - Monthly Inflation'!$G$6:$H$413, MATCH(EDATE(MIN(CJ$9,$I266)+1,-$O266+1), 'I2 - Monthly Inflation'!$A$6:$A$413, 1), 1 + ($N266 = "RPI")*1))</f>
        <v>0</v>
      </c>
      <c r="CK266" s="287" cm="1">
        <f t="array" ref="CK266">IF($K266 = 0, 0, ($I266 &gt;= CK$8) * ($F266 &lt;= CK$9) * INDEX('I2 - Monthly Inflation'!$G$6:$H$413, MATCH(EDATE(MIN(CK$9,$I266)+1,-$O266+1), 'I2 - Monthly Inflation'!$A$6:$A$413, 1), 1 + ($N266 = "RPI")*1))</f>
        <v>0</v>
      </c>
      <c r="CL266" s="287" cm="1">
        <f t="array" ref="CL266">IF($K266 = 0, 0, ($I266 &gt;= CL$8) * ($F266 &lt;= CL$9) * INDEX('I2 - Monthly Inflation'!$G$6:$H$413, MATCH(EDATE(MIN(CL$9,$I266)+1,-$O266+1), 'I2 - Monthly Inflation'!$A$6:$A$413, 1), 1 + ($N266 = "RPI")*1))</f>
        <v>0</v>
      </c>
      <c r="CM266" s="287" cm="1">
        <f t="array" ref="CM266">IF($K266 = 0, 0, ($I266 &gt;= CM$8) * ($F266 &lt;= CM$9) * INDEX('I2 - Monthly Inflation'!$G$6:$H$413, MATCH(EDATE(MIN(CM$9,$I266)+1,-$O266+1), 'I2 - Monthly Inflation'!$A$6:$A$413, 1), 1 + ($N266 = "RPI")*1))</f>
        <v>0</v>
      </c>
      <c r="CN266" s="287" cm="1">
        <f t="array" ref="CN266">IF($K266 = 0, 0, ($I266 &gt;= CN$8) * ($F266 &lt;= CN$9) * INDEX('I2 - Monthly Inflation'!$G$6:$H$413, MATCH(EDATE(MIN(CN$9,$I266)+1,-$O266+1), 'I2 - Monthly Inflation'!$A$6:$A$413, 1), 1 + ($N266 = "RPI")*1))</f>
        <v>0</v>
      </c>
      <c r="CO266" s="287" cm="1">
        <f t="array" ref="CO266">IF($K266 = 0, 0, ($I266 &gt;= CO$8) * ($F266 &lt;= CO$9) * INDEX('I2 - Monthly Inflation'!$G$6:$H$413, MATCH(EDATE(MIN(CO$9,$I266)+1,-$O266+1), 'I2 - Monthly Inflation'!$A$6:$A$413, 1), 1 + ($N266 = "RPI")*1))</f>
        <v>0</v>
      </c>
      <c r="CP266" s="287" cm="1">
        <f t="array" ref="CP266">IF($K266 = 0, 0, ($I266 &gt;= CP$8) * ($F266 &lt;= CP$9) * INDEX('I2 - Monthly Inflation'!$G$6:$H$413, MATCH(EDATE(MIN(CP$9,$I266)+1,-$O266+1), 'I2 - Monthly Inflation'!$A$6:$A$413, 1), 1 + ($N266 = "RPI")*1))</f>
        <v>0</v>
      </c>
      <c r="CQ266" s="287" cm="1">
        <f t="array" ref="CQ266">IF($K266 = 0, 0, ($I266 &gt;= CQ$8) * ($F266 &lt;= CQ$9) * INDEX('I2 - Monthly Inflation'!$G$6:$H$413, MATCH(EDATE(MIN(CQ$9,$I266)+1,-$O266+1), 'I2 - Monthly Inflation'!$A$6:$A$413, 1), 1 + ($N266 = "RPI")*1))</f>
        <v>0</v>
      </c>
      <c r="CR266" s="328" cm="1">
        <f t="array" ref="CR266">IF($K266 = 0, 0, ($I266 &gt;= CR$8) * ($F266 &lt;= CR$9) * INDEX('I2 - Monthly Inflation'!$G$6:$H$413, MATCH(EDATE(MIN(CR$9,$I266)+1,-$O266+1), 'I2 - Monthly Inflation'!$A$6:$A$413, 1), 1 + ($N266 = "RPI")*1))</f>
        <v>0</v>
      </c>
      <c r="CS266" s="1322">
        <f t="shared" si="539"/>
        <v>0</v>
      </c>
      <c r="CT266" s="1322">
        <f t="shared" si="539"/>
        <v>0</v>
      </c>
      <c r="CU266" s="1322">
        <f t="shared" si="539"/>
        <v>0</v>
      </c>
      <c r="CV266" s="1322">
        <f t="shared" si="539"/>
        <v>0</v>
      </c>
      <c r="CW266" s="1322">
        <f t="shared" si="539"/>
        <v>0</v>
      </c>
      <c r="CX266" s="1322">
        <f t="shared" si="539"/>
        <v>0</v>
      </c>
      <c r="CY266" s="1322">
        <f t="shared" si="539"/>
        <v>0</v>
      </c>
      <c r="CZ266" s="1322">
        <f t="shared" si="539"/>
        <v>0</v>
      </c>
      <c r="DA266" s="1322">
        <f t="shared" si="539"/>
        <v>0</v>
      </c>
      <c r="DB266" s="1322">
        <f t="shared" si="539"/>
        <v>0</v>
      </c>
      <c r="DC266" s="1322">
        <f t="shared" si="539"/>
        <v>0</v>
      </c>
      <c r="DD266" s="1322">
        <f t="shared" si="539"/>
        <v>0</v>
      </c>
      <c r="DE266" s="1322">
        <f t="shared" si="539"/>
        <v>0</v>
      </c>
      <c r="DF266" s="1322">
        <f t="shared" si="539"/>
        <v>0</v>
      </c>
      <c r="DG266" s="1322">
        <f t="shared" si="561"/>
        <v>0</v>
      </c>
      <c r="DH266" s="1322">
        <f t="shared" si="562"/>
        <v>0</v>
      </c>
      <c r="DI266" s="1322">
        <f t="shared" si="563"/>
        <v>0</v>
      </c>
      <c r="DJ266" s="1322">
        <f t="shared" si="564"/>
        <v>0</v>
      </c>
      <c r="DK266" s="329">
        <f t="shared" si="540"/>
        <v>0</v>
      </c>
      <c r="DL266" s="287">
        <f t="shared" si="540"/>
        <v>0</v>
      </c>
      <c r="DM266" s="287">
        <f t="shared" si="540"/>
        <v>0</v>
      </c>
      <c r="DN266" s="287">
        <f t="shared" si="540"/>
        <v>0</v>
      </c>
      <c r="DO266" s="287">
        <f t="shared" si="540"/>
        <v>0</v>
      </c>
      <c r="DP266" s="287">
        <f t="shared" si="540"/>
        <v>0</v>
      </c>
      <c r="DQ266" s="287">
        <f t="shared" si="540"/>
        <v>0</v>
      </c>
      <c r="DR266" s="287">
        <f t="shared" si="540"/>
        <v>0</v>
      </c>
      <c r="DS266" s="287">
        <f t="shared" si="540"/>
        <v>0</v>
      </c>
      <c r="DT266" s="287">
        <f t="shared" si="540"/>
        <v>0</v>
      </c>
      <c r="DU266" s="287">
        <f t="shared" si="540"/>
        <v>0</v>
      </c>
      <c r="DV266" s="287">
        <f t="shared" si="540"/>
        <v>0</v>
      </c>
      <c r="DW266" s="287">
        <f t="shared" si="540"/>
        <v>0</v>
      </c>
      <c r="DX266" s="287">
        <f t="shared" si="540"/>
        <v>0</v>
      </c>
      <c r="DY266" s="287">
        <f t="shared" si="565"/>
        <v>0</v>
      </c>
      <c r="DZ266" s="287">
        <f t="shared" si="566"/>
        <v>0</v>
      </c>
      <c r="EA266" s="287">
        <f t="shared" si="567"/>
        <v>0</v>
      </c>
      <c r="EB266" s="287">
        <f t="shared" si="568"/>
        <v>0</v>
      </c>
      <c r="EC266" s="329">
        <f t="shared" si="541"/>
        <v>0</v>
      </c>
      <c r="ED266" s="287">
        <f t="shared" si="541"/>
        <v>0</v>
      </c>
      <c r="EE266" s="287">
        <f t="shared" si="541"/>
        <v>0</v>
      </c>
      <c r="EF266" s="287">
        <f t="shared" si="541"/>
        <v>0</v>
      </c>
      <c r="EG266" s="287">
        <f t="shared" si="541"/>
        <v>0</v>
      </c>
      <c r="EH266" s="287">
        <f t="shared" si="541"/>
        <v>0</v>
      </c>
      <c r="EI266" s="287">
        <f t="shared" si="541"/>
        <v>0</v>
      </c>
      <c r="EJ266" s="287">
        <f t="shared" si="541"/>
        <v>0</v>
      </c>
      <c r="EK266" s="287">
        <f t="shared" si="541"/>
        <v>0</v>
      </c>
      <c r="EL266" s="287">
        <f t="shared" si="541"/>
        <v>0</v>
      </c>
      <c r="EM266" s="287">
        <f t="shared" si="541"/>
        <v>0</v>
      </c>
      <c r="EN266" s="287">
        <f t="shared" si="541"/>
        <v>0</v>
      </c>
      <c r="EO266" s="287">
        <f t="shared" si="541"/>
        <v>0</v>
      </c>
      <c r="EP266" s="287">
        <f t="shared" si="541"/>
        <v>0</v>
      </c>
      <c r="EQ266" s="287">
        <f t="shared" si="569"/>
        <v>0</v>
      </c>
      <c r="ER266" s="287">
        <f t="shared" si="570"/>
        <v>0</v>
      </c>
      <c r="ES266" s="287">
        <f t="shared" si="571"/>
        <v>0</v>
      </c>
      <c r="ET266" s="287">
        <f t="shared" si="572"/>
        <v>0</v>
      </c>
      <c r="EU266" s="1330">
        <f t="shared" si="601"/>
        <v>0</v>
      </c>
      <c r="EV266" s="1322">
        <f t="shared" si="601"/>
        <v>0</v>
      </c>
      <c r="EW266" s="1322">
        <f t="shared" si="601"/>
        <v>0</v>
      </c>
      <c r="EX266" s="1322">
        <f t="shared" si="601"/>
        <v>0</v>
      </c>
      <c r="EY266" s="1322">
        <f t="shared" si="601"/>
        <v>0</v>
      </c>
      <c r="EZ266" s="1322">
        <f t="shared" si="601"/>
        <v>0</v>
      </c>
      <c r="FA266" s="1322">
        <f t="shared" si="601"/>
        <v>0</v>
      </c>
      <c r="FB266" s="1322">
        <f t="shared" si="601"/>
        <v>0</v>
      </c>
      <c r="FC266" s="1322">
        <f t="shared" si="601"/>
        <v>0</v>
      </c>
      <c r="FD266" s="1322">
        <f t="shared" si="601"/>
        <v>0</v>
      </c>
      <c r="FE266" s="1322">
        <f t="shared" si="601"/>
        <v>0</v>
      </c>
      <c r="FF266" s="1322">
        <f t="shared" si="601"/>
        <v>0</v>
      </c>
      <c r="FG266" s="1322">
        <f t="shared" si="601"/>
        <v>0</v>
      </c>
      <c r="FH266" s="1322">
        <f t="shared" si="601"/>
        <v>0</v>
      </c>
      <c r="FI266" s="1322">
        <f t="shared" si="601"/>
        <v>0</v>
      </c>
      <c r="FJ266" s="1322">
        <f t="shared" si="573"/>
        <v>0</v>
      </c>
      <c r="FK266" s="1322">
        <f t="shared" si="574"/>
        <v>0</v>
      </c>
      <c r="FL266" s="1322">
        <f t="shared" si="575"/>
        <v>0</v>
      </c>
      <c r="FM266" s="1330">
        <f t="shared" si="602"/>
        <v>0</v>
      </c>
      <c r="FN266" s="1322">
        <f t="shared" si="602"/>
        <v>0</v>
      </c>
      <c r="FO266" s="1322">
        <f t="shared" si="602"/>
        <v>0</v>
      </c>
      <c r="FP266" s="1322">
        <f t="shared" si="602"/>
        <v>0</v>
      </c>
      <c r="FQ266" s="1322">
        <f t="shared" si="602"/>
        <v>0</v>
      </c>
      <c r="FR266" s="1322">
        <f t="shared" si="602"/>
        <v>0</v>
      </c>
      <c r="FS266" s="1322">
        <f t="shared" si="602"/>
        <v>0</v>
      </c>
      <c r="FT266" s="1322">
        <f t="shared" si="602"/>
        <v>0</v>
      </c>
      <c r="FU266" s="1322">
        <f t="shared" si="602"/>
        <v>0</v>
      </c>
      <c r="FV266" s="1322">
        <f t="shared" si="602"/>
        <v>0</v>
      </c>
      <c r="FW266" s="1322">
        <f t="shared" si="602"/>
        <v>0</v>
      </c>
      <c r="FX266" s="1322">
        <f t="shared" si="602"/>
        <v>0</v>
      </c>
      <c r="FY266" s="1322">
        <f t="shared" si="602"/>
        <v>0</v>
      </c>
      <c r="FZ266" s="1322">
        <f t="shared" si="602"/>
        <v>0</v>
      </c>
      <c r="GA266" s="1322">
        <f t="shared" si="602"/>
        <v>0</v>
      </c>
      <c r="GB266" s="1322">
        <f t="shared" si="576"/>
        <v>0</v>
      </c>
      <c r="GC266" s="1322">
        <f t="shared" si="577"/>
        <v>0</v>
      </c>
      <c r="GD266" s="1322">
        <f t="shared" si="578"/>
        <v>0</v>
      </c>
      <c r="GE266" s="329">
        <f t="shared" si="579"/>
        <v>0</v>
      </c>
      <c r="GF266" s="287">
        <f t="shared" si="579"/>
        <v>0</v>
      </c>
      <c r="GG266" s="287">
        <f t="shared" si="579"/>
        <v>0</v>
      </c>
      <c r="GH266" s="287">
        <f t="shared" si="579"/>
        <v>0</v>
      </c>
      <c r="GI266" s="287">
        <f t="shared" si="579"/>
        <v>0</v>
      </c>
      <c r="GJ266" s="287">
        <f t="shared" si="579"/>
        <v>0</v>
      </c>
      <c r="GK266" s="287">
        <f t="shared" si="579"/>
        <v>0</v>
      </c>
      <c r="GL266" s="287">
        <f t="shared" si="579"/>
        <v>0</v>
      </c>
      <c r="GM266" s="287">
        <f t="shared" si="579"/>
        <v>0</v>
      </c>
      <c r="GN266" s="287">
        <f t="shared" si="579"/>
        <v>0</v>
      </c>
      <c r="GO266" s="287">
        <f t="shared" si="579"/>
        <v>0</v>
      </c>
      <c r="GP266" s="287">
        <f t="shared" si="579"/>
        <v>0</v>
      </c>
      <c r="GQ266" s="287">
        <f t="shared" si="579"/>
        <v>0</v>
      </c>
      <c r="GR266" s="287">
        <f t="shared" si="579"/>
        <v>0</v>
      </c>
      <c r="GS266" s="287">
        <f t="shared" si="579"/>
        <v>0</v>
      </c>
      <c r="GT266" s="287">
        <f t="shared" si="579"/>
        <v>0</v>
      </c>
      <c r="GU266" s="287">
        <f t="shared" si="547"/>
        <v>0</v>
      </c>
      <c r="GV266" s="287">
        <f t="shared" si="547"/>
        <v>0</v>
      </c>
      <c r="GW266" s="329">
        <f t="shared" si="547"/>
        <v>0</v>
      </c>
      <c r="GX266" s="287">
        <f t="shared" si="547"/>
        <v>0</v>
      </c>
      <c r="GY266" s="287">
        <f t="shared" si="547"/>
        <v>0</v>
      </c>
      <c r="GZ266" s="287">
        <f t="shared" si="547"/>
        <v>0</v>
      </c>
      <c r="HA266" s="287">
        <f t="shared" si="547"/>
        <v>0</v>
      </c>
      <c r="HB266" s="287">
        <f t="shared" si="547"/>
        <v>0</v>
      </c>
      <c r="HC266" s="287">
        <f t="shared" si="547"/>
        <v>0</v>
      </c>
      <c r="HD266" s="287">
        <f t="shared" si="547"/>
        <v>0</v>
      </c>
      <c r="HE266" s="287">
        <f t="shared" si="547"/>
        <v>0</v>
      </c>
      <c r="HF266" s="287">
        <f t="shared" si="547"/>
        <v>0</v>
      </c>
      <c r="HG266" s="287">
        <f t="shared" si="547"/>
        <v>0</v>
      </c>
      <c r="HH266" s="287">
        <f t="shared" si="547"/>
        <v>0</v>
      </c>
      <c r="HI266" s="287">
        <f t="shared" si="520"/>
        <v>0</v>
      </c>
      <c r="HJ266" s="287">
        <f t="shared" si="520"/>
        <v>0</v>
      </c>
      <c r="HK266" s="287">
        <f t="shared" si="520"/>
        <v>0</v>
      </c>
      <c r="HL266" s="287">
        <f t="shared" si="520"/>
        <v>0</v>
      </c>
      <c r="HM266" s="287">
        <f t="shared" si="520"/>
        <v>0</v>
      </c>
      <c r="HN266" s="328">
        <f t="shared" si="520"/>
        <v>0</v>
      </c>
      <c r="HP266" s="1332">
        <f t="shared" si="542"/>
        <v>0</v>
      </c>
      <c r="HQ266" s="1333">
        <f t="shared" si="542"/>
        <v>0</v>
      </c>
      <c r="HR266" s="1333">
        <f t="shared" si="542"/>
        <v>0</v>
      </c>
      <c r="HS266" s="1333">
        <f t="shared" si="542"/>
        <v>0</v>
      </c>
      <c r="HT266" s="1333">
        <f t="shared" si="542"/>
        <v>0</v>
      </c>
      <c r="HU266" s="1333">
        <f t="shared" si="542"/>
        <v>0</v>
      </c>
      <c r="HV266" s="1333">
        <f t="shared" si="542"/>
        <v>0</v>
      </c>
      <c r="HW266" s="1333">
        <f t="shared" si="542"/>
        <v>0</v>
      </c>
      <c r="HX266" s="1333">
        <f t="shared" si="542"/>
        <v>0</v>
      </c>
      <c r="HY266" s="1333">
        <f t="shared" si="542"/>
        <v>0</v>
      </c>
      <c r="HZ266" s="1333">
        <f t="shared" si="542"/>
        <v>0</v>
      </c>
      <c r="IA266" s="1333">
        <f t="shared" si="542"/>
        <v>0</v>
      </c>
      <c r="IB266" s="1333">
        <f t="shared" si="542"/>
        <v>0</v>
      </c>
      <c r="IC266" s="1333">
        <f t="shared" si="542"/>
        <v>0</v>
      </c>
      <c r="ID266" s="1333">
        <f t="shared" si="580"/>
        <v>0</v>
      </c>
      <c r="IE266" s="1333">
        <f t="shared" si="581"/>
        <v>0</v>
      </c>
      <c r="IF266" s="1333">
        <f t="shared" si="582"/>
        <v>0</v>
      </c>
      <c r="IG266" s="1333">
        <f t="shared" si="583"/>
        <v>0</v>
      </c>
      <c r="IH266" s="1332">
        <f t="shared" si="543"/>
        <v>0</v>
      </c>
      <c r="II266" s="1333">
        <f t="shared" si="543"/>
        <v>0</v>
      </c>
      <c r="IJ266" s="1333">
        <f t="shared" si="543"/>
        <v>0</v>
      </c>
      <c r="IK266" s="1333">
        <f t="shared" si="543"/>
        <v>0</v>
      </c>
      <c r="IL266" s="1333">
        <f t="shared" si="543"/>
        <v>0</v>
      </c>
      <c r="IM266" s="1333">
        <f t="shared" si="543"/>
        <v>0</v>
      </c>
      <c r="IN266" s="1333">
        <f t="shared" si="543"/>
        <v>0</v>
      </c>
      <c r="IO266" s="1333">
        <f t="shared" si="543"/>
        <v>0</v>
      </c>
      <c r="IP266" s="1333">
        <f t="shared" si="543"/>
        <v>0</v>
      </c>
      <c r="IQ266" s="1333">
        <f t="shared" si="543"/>
        <v>0</v>
      </c>
      <c r="IR266" s="1333">
        <f t="shared" si="543"/>
        <v>0</v>
      </c>
      <c r="IS266" s="1333">
        <f t="shared" si="543"/>
        <v>0</v>
      </c>
      <c r="IT266" s="1333">
        <f t="shared" si="543"/>
        <v>0</v>
      </c>
      <c r="IU266" s="1333">
        <f t="shared" si="543"/>
        <v>0</v>
      </c>
      <c r="IV266" s="1333">
        <f t="shared" si="584"/>
        <v>0</v>
      </c>
      <c r="IW266" s="1333">
        <f t="shared" si="585"/>
        <v>0</v>
      </c>
      <c r="IX266" s="1333">
        <f t="shared" si="586"/>
        <v>0</v>
      </c>
      <c r="IY266" s="1333">
        <f t="shared" si="587"/>
        <v>0</v>
      </c>
      <c r="IZ266" s="1334">
        <f t="shared" si="603"/>
        <v>0</v>
      </c>
      <c r="JA266" s="1335">
        <f t="shared" si="603"/>
        <v>0</v>
      </c>
      <c r="JB266" s="1335">
        <f t="shared" si="603"/>
        <v>0</v>
      </c>
      <c r="JC266" s="1335">
        <f t="shared" si="603"/>
        <v>0</v>
      </c>
      <c r="JD266" s="1335">
        <f t="shared" si="603"/>
        <v>0</v>
      </c>
      <c r="JE266" s="1335">
        <f t="shared" si="603"/>
        <v>0</v>
      </c>
      <c r="JF266" s="1335">
        <f t="shared" si="603"/>
        <v>0</v>
      </c>
      <c r="JG266" s="1335">
        <f t="shared" si="603"/>
        <v>0</v>
      </c>
      <c r="JH266" s="1335">
        <f t="shared" si="603"/>
        <v>0</v>
      </c>
      <c r="JI266" s="1335">
        <f t="shared" si="603"/>
        <v>0</v>
      </c>
      <c r="JJ266" s="1335">
        <f t="shared" si="603"/>
        <v>0</v>
      </c>
      <c r="JK266" s="1335">
        <f t="shared" si="603"/>
        <v>0</v>
      </c>
      <c r="JL266" s="1335">
        <f t="shared" si="603"/>
        <v>0</v>
      </c>
      <c r="JM266" s="1335">
        <f t="shared" si="603"/>
        <v>0</v>
      </c>
      <c r="JN266" s="1335">
        <f t="shared" si="603"/>
        <v>0</v>
      </c>
      <c r="JO266" s="1335">
        <f t="shared" si="588"/>
        <v>0</v>
      </c>
      <c r="JP266" s="1335">
        <f t="shared" si="589"/>
        <v>0</v>
      </c>
      <c r="JQ266" s="1336">
        <f t="shared" si="590"/>
        <v>0</v>
      </c>
      <c r="JS266" s="334"/>
      <c r="JT266" s="330" cm="1">
        <f t="array" ref="JT266">IF($K266= 0, 0, $K266 * ($F266 &lt; JT$8) * ($I266 &gt;= JT$8) * INDEX('I2 - Monthly Inflation'!$G$6:$H$413, MATCH(EDATE(MAX(JT$8, $F266),-$O266 + 1), 'I2 - Monthly Inflation'!$A$6:$A$413, 1), 1 + ($N266 = "RPI")*1) / $Q266)</f>
        <v>0</v>
      </c>
      <c r="JU266" s="1234">
        <f t="shared" si="604"/>
        <v>0</v>
      </c>
      <c r="JV266" s="1234">
        <f t="shared" si="604"/>
        <v>0</v>
      </c>
      <c r="JW266" s="1234">
        <f t="shared" si="604"/>
        <v>0</v>
      </c>
      <c r="JX266" s="1234">
        <f t="shared" si="604"/>
        <v>0</v>
      </c>
      <c r="JY266" s="1234">
        <f t="shared" si="604"/>
        <v>0</v>
      </c>
      <c r="JZ266" s="1234">
        <f t="shared" si="604"/>
        <v>0</v>
      </c>
      <c r="KA266" s="1234">
        <f t="shared" si="604"/>
        <v>0</v>
      </c>
      <c r="KB266" s="1234">
        <f t="shared" si="604"/>
        <v>0</v>
      </c>
      <c r="KC266" s="1234">
        <f t="shared" si="604"/>
        <v>0</v>
      </c>
      <c r="KD266" s="1234">
        <f t="shared" si="604"/>
        <v>0</v>
      </c>
      <c r="KE266" s="1234">
        <f t="shared" si="604"/>
        <v>0</v>
      </c>
      <c r="KF266" s="1234">
        <f t="shared" si="604"/>
        <v>0</v>
      </c>
      <c r="KG266" s="1234">
        <f t="shared" si="604"/>
        <v>0</v>
      </c>
      <c r="KH266" s="1234">
        <f t="shared" si="604"/>
        <v>0</v>
      </c>
      <c r="KI266" s="1234">
        <f t="shared" si="604"/>
        <v>0</v>
      </c>
      <c r="KJ266" s="1234">
        <f t="shared" si="591"/>
        <v>0</v>
      </c>
      <c r="KK266" s="1235">
        <f t="shared" si="592"/>
        <v>0</v>
      </c>
      <c r="KM266" s="334"/>
      <c r="KN266" s="287">
        <f t="shared" si="593"/>
        <v>0</v>
      </c>
      <c r="KO266" s="287">
        <f t="shared" si="593"/>
        <v>0</v>
      </c>
      <c r="KP266" s="287">
        <f t="shared" si="593"/>
        <v>0</v>
      </c>
      <c r="KQ266" s="287">
        <f t="shared" si="593"/>
        <v>0</v>
      </c>
      <c r="KR266" s="287">
        <f t="shared" si="593"/>
        <v>0</v>
      </c>
      <c r="KS266" s="287">
        <f t="shared" si="593"/>
        <v>0</v>
      </c>
      <c r="KT266" s="287">
        <f t="shared" si="593"/>
        <v>0</v>
      </c>
      <c r="KU266" s="287">
        <f t="shared" si="593"/>
        <v>0</v>
      </c>
      <c r="KV266" s="287">
        <f t="shared" si="593"/>
        <v>0</v>
      </c>
      <c r="KW266" s="287">
        <f t="shared" si="593"/>
        <v>0</v>
      </c>
      <c r="KX266" s="287">
        <f t="shared" si="593"/>
        <v>0</v>
      </c>
      <c r="KY266" s="287">
        <f t="shared" si="593"/>
        <v>0</v>
      </c>
      <c r="KZ266" s="287">
        <f t="shared" si="593"/>
        <v>0</v>
      </c>
      <c r="LA266" s="287">
        <f t="shared" si="593"/>
        <v>0</v>
      </c>
      <c r="LB266" s="287">
        <f t="shared" si="593"/>
        <v>0</v>
      </c>
      <c r="LC266" s="287">
        <f t="shared" si="593"/>
        <v>0</v>
      </c>
      <c r="LD266" s="287">
        <f t="shared" si="548"/>
        <v>0</v>
      </c>
      <c r="LE266" s="328">
        <f t="shared" si="548"/>
        <v>0</v>
      </c>
      <c r="LG266" s="334"/>
      <c r="LH266" s="287" cm="1">
        <f t="array" ref="LH266">IF($K266 = 0, 0, $K266 * ($I266 &gt;=  LH$8) * ($F266 &lt;= LH$9) *
 (INDEX('I2 - Monthly Inflation'!$G$6:$H$413, MATCH(EDATE(MIN(LH$9, $I266),-$O266 + 1), 'I2 - Monthly Inflation'!$A$6:$A$413, 1), 1 + ($N266 = "RPI")*1) -
  ((KN266 &lt;&gt; 0) * $Q266 + (KN266 = 0) * INDEX('I2 - Monthly Inflation'!$G$6:$H$413, MATCH(EDATE(LH$8,-$O266 + 1), 'I2 - Monthly Inflation'!$A$6:$A$413, 1), 1 + ($N266 = "RPI")*1)))/ $Q266)</f>
        <v>0</v>
      </c>
      <c r="LI266" s="287" cm="1">
        <f t="array" ref="LI266">IF($K266 = 0, 0, $K266 * ($I266 &gt;=  LI$8) * ($F266 &lt;= LI$9) *
 (INDEX('I2 - Monthly Inflation'!$G$6:$H$413, MATCH(EDATE(MIN(LI$9, $I266),-$O266 + 1), 'I2 - Monthly Inflation'!$A$6:$A$413, 1), 1 + ($N266 = "RPI")*1) -
  ((KO266 &lt;&gt; 0) * $Q266 + (KO266 = 0) * INDEX('I2 - Monthly Inflation'!$G$6:$H$413, MATCH(EDATE(LI$8,-$O266 + 1), 'I2 - Monthly Inflation'!$A$6:$A$413, 1), 1 + ($N266 = "RPI")*1)))/ $Q266)</f>
        <v>0</v>
      </c>
      <c r="LJ266" s="287" cm="1">
        <f t="array" ref="LJ266">IF($K266 = 0, 0, $K266 * ($I266 &gt;=  LJ$8) * ($F266 &lt;= LJ$9) *
 (INDEX('I2 - Monthly Inflation'!$G$6:$H$413, MATCH(EDATE(MIN(LJ$9, $I266),-$O266 + 1), 'I2 - Monthly Inflation'!$A$6:$A$413, 1), 1 + ($N266 = "RPI")*1) -
  ((KP266 &lt;&gt; 0) * $Q266 + (KP266 = 0) * INDEX('I2 - Monthly Inflation'!$G$6:$H$413, MATCH(EDATE(LJ$8,-$O266 + 1), 'I2 - Monthly Inflation'!$A$6:$A$413, 1), 1 + ($N266 = "RPI")*1)))/ $Q266)</f>
        <v>0</v>
      </c>
      <c r="LK266" s="287" cm="1">
        <f t="array" ref="LK266">IF($K266 = 0, 0, $K266 * ($I266 &gt;=  LK$8) * ($F266 &lt;= LK$9) *
 (INDEX('I2 - Monthly Inflation'!$G$6:$H$413, MATCH(EDATE(MIN(LK$9, $I266),-$O266 + 1), 'I2 - Monthly Inflation'!$A$6:$A$413, 1), 1 + ($N266 = "RPI")*1) -
  ((KQ266 &lt;&gt; 0) * $Q266 + (KQ266 = 0) * INDEX('I2 - Monthly Inflation'!$G$6:$H$413, MATCH(EDATE(LK$8,-$O266 + 1), 'I2 - Monthly Inflation'!$A$6:$A$413, 1), 1 + ($N266 = "RPI")*1)))/ $Q266)</f>
        <v>0</v>
      </c>
      <c r="LL266" s="287" cm="1">
        <f t="array" ref="LL266">IF($K266 = 0, 0, $K266 * ($I266 &gt;=  LL$8) * ($F266 &lt;= LL$9) *
 (INDEX('I2 - Monthly Inflation'!$G$6:$H$413, MATCH(EDATE(MIN(LL$9, $I266),-$O266 + 1), 'I2 - Monthly Inflation'!$A$6:$A$413, 1), 1 + ($N266 = "RPI")*1) -
  ((KR266 &lt;&gt; 0) * $Q266 + (KR266 = 0) * INDEX('I2 - Monthly Inflation'!$G$6:$H$413, MATCH(EDATE(LL$8,-$O266 + 1), 'I2 - Monthly Inflation'!$A$6:$A$413, 1), 1 + ($N266 = "RPI")*1)))/ $Q266)</f>
        <v>0</v>
      </c>
      <c r="LM266" s="287" cm="1">
        <f t="array" ref="LM266">IF($K266 = 0, 0, $K266 * ($I266 &gt;=  LM$8) * ($F266 &lt;= LM$9) *
 (INDEX('I2 - Monthly Inflation'!$G$6:$H$413, MATCH(EDATE(MIN(LM$9, $I266),-$O266 + 1), 'I2 - Monthly Inflation'!$A$6:$A$413, 1), 1 + ($N266 = "RPI")*1) -
  ((KS266 &lt;&gt; 0) * $Q266 + (KS266 = 0) * INDEX('I2 - Monthly Inflation'!$G$6:$H$413, MATCH(EDATE(LM$8,-$O266 + 1), 'I2 - Monthly Inflation'!$A$6:$A$413, 1), 1 + ($N266 = "RPI")*1)))/ $Q266)</f>
        <v>0</v>
      </c>
      <c r="LN266" s="287" cm="1">
        <f t="array" ref="LN266">IF($K266 = 0, 0, $K266 * ($I266 &gt;=  LN$8) * ($F266 &lt;= LN$9) *
 (INDEX('I2 - Monthly Inflation'!$G$6:$H$413, MATCH(EDATE(MIN(LN$9, $I266),-$O266 + 1), 'I2 - Monthly Inflation'!$A$6:$A$413, 1), 1 + ($N266 = "RPI")*1) -
  ((KT266 &lt;&gt; 0) * $Q266 + (KT266 = 0) * INDEX('I2 - Monthly Inflation'!$G$6:$H$413, MATCH(EDATE(LN$8,-$O266 + 1), 'I2 - Monthly Inflation'!$A$6:$A$413, 1), 1 + ($N266 = "RPI")*1)))/ $Q266)</f>
        <v>0</v>
      </c>
      <c r="LO266" s="287" cm="1">
        <f t="array" ref="LO266">IF($K266 = 0, 0, $K266 * ($I266 &gt;=  LO$8) * ($F266 &lt;= LO$9) *
 (INDEX('I2 - Monthly Inflation'!$G$6:$H$413, MATCH(EDATE(MIN(LO$9, $I266),-$O266 + 1), 'I2 - Monthly Inflation'!$A$6:$A$413, 1), 1 + ($N266 = "RPI")*1) -
  ((KU266 &lt;&gt; 0) * $Q266 + (KU266 = 0) * INDEX('I2 - Monthly Inflation'!$G$6:$H$413, MATCH(EDATE(LO$8,-$O266 + 1), 'I2 - Monthly Inflation'!$A$6:$A$413, 1), 1 + ($N266 = "RPI")*1)))/ $Q266)</f>
        <v>0</v>
      </c>
      <c r="LP266" s="287" cm="1">
        <f t="array" ref="LP266">IF($K266 = 0, 0, $K266 * ($I266 &gt;=  LP$8) * ($F266 &lt;= LP$9) *
 (INDEX('I2 - Monthly Inflation'!$G$6:$H$413, MATCH(EDATE(MIN(LP$9, $I266),-$O266 + 1), 'I2 - Monthly Inflation'!$A$6:$A$413, 1), 1 + ($N266 = "RPI")*1) -
  ((KV266 &lt;&gt; 0) * $Q266 + (KV266 = 0) * INDEX('I2 - Monthly Inflation'!$G$6:$H$413, MATCH(EDATE(LP$8,-$O266 + 1), 'I2 - Monthly Inflation'!$A$6:$A$413, 1), 1 + ($N266 = "RPI")*1)))/ $Q266)</f>
        <v>0</v>
      </c>
      <c r="LQ266" s="287" cm="1">
        <f t="array" ref="LQ266">IF($K266 = 0, 0, $K266 * ($I266 &gt;=  LQ$8) * ($F266 &lt;= LQ$9) *
 (INDEX('I2 - Monthly Inflation'!$G$6:$H$413, MATCH(EDATE(MIN(LQ$9, $I266),-$O266 + 1), 'I2 - Monthly Inflation'!$A$6:$A$413, 1), 1 + ($N266 = "RPI")*1) -
  ((KW266 &lt;&gt; 0) * $Q266 + (KW266 = 0) * INDEX('I2 - Monthly Inflation'!$G$6:$H$413, MATCH(EDATE(LQ$8,-$O266 + 1), 'I2 - Monthly Inflation'!$A$6:$A$413, 1), 1 + ($N266 = "RPI")*1)))/ $Q266)</f>
        <v>0</v>
      </c>
      <c r="LR266" s="287" cm="1">
        <f t="array" ref="LR266">IF($K266 = 0, 0, $K266 * ($I266 &gt;=  LR$8) * ($F266 &lt;= LR$9) *
 (INDEX('I2 - Monthly Inflation'!$G$6:$H$413, MATCH(EDATE(MIN(LR$9, $I266),-$O266 + 1), 'I2 - Monthly Inflation'!$A$6:$A$413, 1), 1 + ($N266 = "RPI")*1) -
  ((KX266 &lt;&gt; 0) * $Q266 + (KX266 = 0) * INDEX('I2 - Monthly Inflation'!$G$6:$H$413, MATCH(EDATE(LR$8,-$O266 + 1), 'I2 - Monthly Inflation'!$A$6:$A$413, 1), 1 + ($N266 = "RPI")*1)))/ $Q266)</f>
        <v>0</v>
      </c>
      <c r="LS266" s="287" cm="1">
        <f t="array" ref="LS266">IF($K266 = 0, 0, $K266 * ($I266 &gt;=  LS$8) * ($F266 &lt;= LS$9) *
 (INDEX('I2 - Monthly Inflation'!$G$6:$H$413, MATCH(EDATE(MIN(LS$9, $I266),-$O266 + 1), 'I2 - Monthly Inflation'!$A$6:$A$413, 1), 1 + ($N266 = "RPI")*1) -
  ((KY266 &lt;&gt; 0) * $Q266 + (KY266 = 0) * INDEX('I2 - Monthly Inflation'!$G$6:$H$413, MATCH(EDATE(LS$8,-$O266 + 1), 'I2 - Monthly Inflation'!$A$6:$A$413, 1), 1 + ($N266 = "RPI")*1)))/ $Q266)</f>
        <v>0</v>
      </c>
      <c r="LT266" s="287" cm="1">
        <f t="array" ref="LT266">IF($K266 = 0, 0, $K266 * ($I266 &gt;=  LT$8) * ($F266 &lt;= LT$9) *
 (INDEX('I2 - Monthly Inflation'!$G$6:$H$413, MATCH(EDATE(MIN(LT$9, $I266),-$O266 + 1), 'I2 - Monthly Inflation'!$A$6:$A$413, 1), 1 + ($N266 = "RPI")*1) -
  ((KZ266 &lt;&gt; 0) * $Q266 + (KZ266 = 0) * INDEX('I2 - Monthly Inflation'!$G$6:$H$413, MATCH(EDATE(LT$8,-$O266 + 1), 'I2 - Monthly Inflation'!$A$6:$A$413, 1), 1 + ($N266 = "RPI")*1)))/ $Q266)</f>
        <v>0</v>
      </c>
      <c r="LU266" s="287" cm="1">
        <f t="array" ref="LU266">IF($K266 = 0, 0, $K266 * ($I266 &gt;=  LU$8) * ($F266 &lt;= LU$9) *
 (INDEX('I2 - Monthly Inflation'!$G$6:$H$413, MATCH(EDATE(MIN(LU$9, $I266),-$O266 + 1), 'I2 - Monthly Inflation'!$A$6:$A$413, 1), 1 + ($N266 = "RPI")*1) -
  ((LA266 &lt;&gt; 0) * $Q266 + (LA266 = 0) * INDEX('I2 - Monthly Inflation'!$G$6:$H$413, MATCH(EDATE(LU$8,-$O266 + 1), 'I2 - Monthly Inflation'!$A$6:$A$413, 1), 1 + ($N266 = "RPI")*1)))/ $Q266)</f>
        <v>0</v>
      </c>
      <c r="LV266" s="287" cm="1">
        <f t="array" ref="LV266">IF($K266 = 0, 0, $K266 * ($I266 &gt;=  LV$8) * ($F266 &lt;= LV$9) *
 (INDEX('I2 - Monthly Inflation'!$G$6:$H$413, MATCH(EDATE(MIN(LV$9, $I266),-$O266 + 1), 'I2 - Monthly Inflation'!$A$6:$A$413, 1), 1 + ($N266 = "RPI")*1) -
  ((LB266 &lt;&gt; 0) * $Q266 + (LB266 = 0) * INDEX('I2 - Monthly Inflation'!$G$6:$H$413, MATCH(EDATE(LV$8,-$O266 + 1), 'I2 - Monthly Inflation'!$A$6:$A$413, 1), 1 + ($N266 = "RPI")*1)))/ $Q266)</f>
        <v>0</v>
      </c>
      <c r="LW266" s="287" cm="1">
        <f t="array" ref="LW266">IF($K266 = 0, 0, $K266 * ($I266 &gt;=  LW$8) * ($F266 &lt;= LW$9) *
 (INDEX('I2 - Monthly Inflation'!$G$6:$H$413, MATCH(EDATE(MIN(LW$9, $I266),-$O266 + 1), 'I2 - Monthly Inflation'!$A$6:$A$413, 1), 1 + ($N266 = "RPI")*1) -
  ((LC266 &lt;&gt; 0) * $Q266 + (LC266 = 0) * INDEX('I2 - Monthly Inflation'!$G$6:$H$413, MATCH(EDATE(LW$8,-$O266 + 1), 'I2 - Monthly Inflation'!$A$6:$A$413, 1), 1 + ($N266 = "RPI")*1)))/ $Q266)</f>
        <v>0</v>
      </c>
      <c r="LX266" s="287" cm="1">
        <f t="array" ref="LX266">IF($K266 = 0, 0, $K266 * ($I266 &gt;=  LX$8) * ($F266 &lt;= LX$9) *
 (INDEX('I2 - Monthly Inflation'!$G$6:$H$413, MATCH(EDATE(MIN(LX$9, $I266),-$O266 + 1), 'I2 - Monthly Inflation'!$A$6:$A$413, 1), 1 + ($N266 = "RPI")*1) -
  ((LD266 &lt;&gt; 0) * $Q266 + (LD266 = 0) * INDEX('I2 - Monthly Inflation'!$G$6:$H$413, MATCH(EDATE(LX$8,-$O266 + 1), 'I2 - Monthly Inflation'!$A$6:$A$413, 1), 1 + ($N266 = "RPI")*1)))/ $Q266)</f>
        <v>0</v>
      </c>
      <c r="LY266" s="328" cm="1">
        <f t="array" ref="LY266">IF($K266 = 0, 0, $K266 * ($I266 &gt;=  LY$8) * ($F266 &lt;= LY$9) *
 (INDEX('I2 - Monthly Inflation'!$G$6:$H$413, MATCH(EDATE(MIN(LY$9, $I266),-$O266 + 1), 'I2 - Monthly Inflation'!$A$6:$A$413, 1), 1 + ($N266 = "RPI")*1) -
  ((LE266 &lt;&gt; 0) * $Q266 + (LE266 = 0) * INDEX('I2 - Monthly Inflation'!$G$6:$H$413, MATCH(EDATE(LY$8,-$O266 + 1), 'I2 - Monthly Inflation'!$A$6:$A$413, 1), 1 + ($N266 = "RPI")*1)))/ $Q266)</f>
        <v>0</v>
      </c>
      <c r="MA266" s="334"/>
      <c r="MB266" s="287" cm="1">
        <f t="array" ref="MB266">IF($K266= 0, 0, - $K266 * ($I266 &gt;= MB$8) * ($I266 &lt;= MB$9) * INDEX('I2 - Monthly Inflation'!$G$6:$H$413, MATCH(EDATE($I266,-$O266 + 1), 'I2 - Monthly Inflation'!$A$6:$A$413, 1),  1 + ($N266 = "RPI")*1) / $Q266)</f>
        <v>0</v>
      </c>
      <c r="MC266" s="287" cm="1">
        <f t="array" ref="MC266">IF($K266= 0, 0, - $K266 * ($I266 &gt;= MC$8) * ($I266 &lt;= MC$9) * INDEX('I2 - Monthly Inflation'!$G$6:$H$413, MATCH(EDATE($I266,-$O266 + 1), 'I2 - Monthly Inflation'!$A$6:$A$413, 1),  1 + ($N266 = "RPI")*1) / $Q266)</f>
        <v>0</v>
      </c>
      <c r="MD266" s="287" cm="1">
        <f t="array" ref="MD266">IF($K266= 0, 0, - $K266 * ($I266 &gt;= MD$8) * ($I266 &lt;= MD$9) * INDEX('I2 - Monthly Inflation'!$G$6:$H$413, MATCH(EDATE($I266,-$O266 + 1), 'I2 - Monthly Inflation'!$A$6:$A$413, 1),  1 + ($N266 = "RPI")*1) / $Q266)</f>
        <v>0</v>
      </c>
      <c r="ME266" s="287" cm="1">
        <f t="array" ref="ME266">IF($K266= 0, 0, - $K266 * ($I266 &gt;= ME$8) * ($I266 &lt;= ME$9) * INDEX('I2 - Monthly Inflation'!$G$6:$H$413, MATCH(EDATE($I266,-$O266 + 1), 'I2 - Monthly Inflation'!$A$6:$A$413, 1),  1 + ($N266 = "RPI")*1) / $Q266)</f>
        <v>0</v>
      </c>
      <c r="MF266" s="287" cm="1">
        <f t="array" ref="MF266">IF($K266= 0, 0, - $K266 * ($I266 &gt;= MF$8) * ($I266 &lt;= MF$9) * INDEX('I2 - Monthly Inflation'!$G$6:$H$413, MATCH(EDATE($I266,-$O266 + 1), 'I2 - Monthly Inflation'!$A$6:$A$413, 1),  1 + ($N266 = "RPI")*1) / $Q266)</f>
        <v>0</v>
      </c>
      <c r="MG266" s="287" cm="1">
        <f t="array" ref="MG266">IF($K266= 0, 0, - $K266 * ($I266 &gt;= MG$8) * ($I266 &lt;= MG$9) * INDEX('I2 - Monthly Inflation'!$G$6:$H$413, MATCH(EDATE($I266,-$O266 + 1), 'I2 - Monthly Inflation'!$A$6:$A$413, 1),  1 + ($N266 = "RPI")*1) / $Q266)</f>
        <v>0</v>
      </c>
      <c r="MH266" s="287" cm="1">
        <f t="array" ref="MH266">IF($K266= 0, 0, - $K266 * ($I266 &gt;= MH$8) * ($I266 &lt;= MH$9) * INDEX('I2 - Monthly Inflation'!$G$6:$H$413, MATCH(EDATE($I266,-$O266 + 1), 'I2 - Monthly Inflation'!$A$6:$A$413, 1),  1 + ($N266 = "RPI")*1) / $Q266)</f>
        <v>0</v>
      </c>
      <c r="MI266" s="287" cm="1">
        <f t="array" ref="MI266">IF($K266= 0, 0, - $K266 * ($I266 &gt;= MI$8) * ($I266 &lt;= MI$9) * INDEX('I2 - Monthly Inflation'!$G$6:$H$413, MATCH(EDATE($I266,-$O266 + 1), 'I2 - Monthly Inflation'!$A$6:$A$413, 1),  1 + ($N266 = "RPI")*1) / $Q266)</f>
        <v>0</v>
      </c>
      <c r="MJ266" s="287" cm="1">
        <f t="array" ref="MJ266">IF($K266= 0, 0, - $K266 * ($I266 &gt;= MJ$8) * ($I266 &lt;= MJ$9) * INDEX('I2 - Monthly Inflation'!$G$6:$H$413, MATCH(EDATE($I266,-$O266 + 1), 'I2 - Monthly Inflation'!$A$6:$A$413, 1),  1 + ($N266 = "RPI")*1) / $Q266)</f>
        <v>0</v>
      </c>
      <c r="MK266" s="287" cm="1">
        <f t="array" ref="MK266">IF($K266= 0, 0, - $K266 * ($I266 &gt;= MK$8) * ($I266 &lt;= MK$9) * INDEX('I2 - Monthly Inflation'!$G$6:$H$413, MATCH(EDATE($I266,-$O266 + 1), 'I2 - Monthly Inflation'!$A$6:$A$413, 1),  1 + ($N266 = "RPI")*1) / $Q266)</f>
        <v>0</v>
      </c>
      <c r="ML266" s="287" cm="1">
        <f t="array" ref="ML266">IF($K266= 0, 0, - $K266 * ($I266 &gt;= ML$8) * ($I266 &lt;= ML$9) * INDEX('I2 - Monthly Inflation'!$G$6:$H$413, MATCH(EDATE($I266,-$O266 + 1), 'I2 - Monthly Inflation'!$A$6:$A$413, 1),  1 + ($N266 = "RPI")*1) / $Q266)</f>
        <v>0</v>
      </c>
      <c r="MM266" s="287" cm="1">
        <f t="array" ref="MM266">IF($K266= 0, 0, - $K266 * ($I266 &gt;= MM$8) * ($I266 &lt;= MM$9) * INDEX('I2 - Monthly Inflation'!$G$6:$H$413, MATCH(EDATE($I266,-$O266 + 1), 'I2 - Monthly Inflation'!$A$6:$A$413, 1),  1 + ($N266 = "RPI")*1) / $Q266)</f>
        <v>0</v>
      </c>
      <c r="MN266" s="287" cm="1">
        <f t="array" ref="MN266">IF($K266= 0, 0, - $K266 * ($I266 &gt;= MN$8) * ($I266 &lt;= MN$9) * INDEX('I2 - Monthly Inflation'!$G$6:$H$413, MATCH(EDATE($I266,-$O266 + 1), 'I2 - Monthly Inflation'!$A$6:$A$413, 1),  1 + ($N266 = "RPI")*1) / $Q266)</f>
        <v>0</v>
      </c>
      <c r="MO266" s="287" cm="1">
        <f t="array" ref="MO266">IF($K266= 0, 0, - $K266 * ($I266 &gt;= MO$8) * ($I266 &lt;= MO$9) * INDEX('I2 - Monthly Inflation'!$G$6:$H$413, MATCH(EDATE($I266,-$O266 + 1), 'I2 - Monthly Inflation'!$A$6:$A$413, 1),  1 + ($N266 = "RPI")*1) / $Q266)</f>
        <v>0</v>
      </c>
      <c r="MP266" s="287" cm="1">
        <f t="array" ref="MP266">IF($K266= 0, 0, - $K266 * ($I266 &gt;= MP$8) * ($I266 &lt;= MP$9) * INDEX('I2 - Monthly Inflation'!$G$6:$H$413, MATCH(EDATE($I266,-$O266 + 1), 'I2 - Monthly Inflation'!$A$6:$A$413, 1),  1 + ($N266 = "RPI")*1) / $Q266)</f>
        <v>0</v>
      </c>
      <c r="MQ266" s="287" cm="1">
        <f t="array" ref="MQ266">IF($K266= 0, 0, - $K266 * ($I266 &gt;= MQ$8) * ($I266 &lt;= MQ$9) * INDEX('I2 - Monthly Inflation'!$G$6:$H$413, MATCH(EDATE($I266,-$O266 + 1), 'I2 - Monthly Inflation'!$A$6:$A$413, 1),  1 + ($N266 = "RPI")*1) / $Q266)</f>
        <v>0</v>
      </c>
      <c r="MR266" s="287" cm="1">
        <f t="array" ref="MR266">IF($K266= 0, 0, - $K266 * ($I266 &gt;= MR$8) * ($I266 &lt;= MR$9) * INDEX('I2 - Monthly Inflation'!$G$6:$H$413, MATCH(EDATE($I266,-$O266 + 1), 'I2 - Monthly Inflation'!$A$6:$A$413, 1),  1 + ($N266 = "RPI")*1) / $Q266)</f>
        <v>0</v>
      </c>
      <c r="MS266" s="328" cm="1">
        <f t="array" ref="MS266">IF($K266= 0, 0, - $K266 * ($I266 &gt;= MS$8) * ($I266 &lt;= MS$9) * INDEX('I2 - Monthly Inflation'!$G$6:$H$413, MATCH(EDATE($I266,-$O266 + 1), 'I2 - Monthly Inflation'!$A$6:$A$413, 1),  1 + ($N266 = "RPI")*1) / $Q266)</f>
        <v>0</v>
      </c>
      <c r="MU266" s="334"/>
      <c r="MV266" s="287">
        <f t="shared" si="544"/>
        <v>0</v>
      </c>
      <c r="MW266" s="287">
        <f t="shared" si="544"/>
        <v>0</v>
      </c>
      <c r="MX266" s="287">
        <f t="shared" si="544"/>
        <v>0</v>
      </c>
      <c r="MY266" s="287">
        <f t="shared" si="544"/>
        <v>0</v>
      </c>
      <c r="MZ266" s="287">
        <f t="shared" si="544"/>
        <v>0</v>
      </c>
      <c r="NA266" s="287">
        <f t="shared" si="544"/>
        <v>0</v>
      </c>
      <c r="NB266" s="287">
        <f t="shared" si="544"/>
        <v>0</v>
      </c>
      <c r="NC266" s="287">
        <f t="shared" si="544"/>
        <v>0</v>
      </c>
      <c r="ND266" s="287">
        <f t="shared" si="544"/>
        <v>0</v>
      </c>
      <c r="NE266" s="287">
        <f t="shared" si="544"/>
        <v>0</v>
      </c>
      <c r="NF266" s="287">
        <f t="shared" si="544"/>
        <v>0</v>
      </c>
      <c r="NG266" s="287">
        <f t="shared" si="544"/>
        <v>0</v>
      </c>
      <c r="NH266" s="287">
        <f t="shared" si="544"/>
        <v>0</v>
      </c>
      <c r="NI266" s="287">
        <f t="shared" si="544"/>
        <v>0</v>
      </c>
      <c r="NJ266" s="287">
        <f t="shared" si="594"/>
        <v>0</v>
      </c>
      <c r="NK266" s="287">
        <f t="shared" si="595"/>
        <v>0</v>
      </c>
      <c r="NL266" s="287">
        <f t="shared" si="596"/>
        <v>0</v>
      </c>
      <c r="NM266" s="328">
        <f t="shared" si="597"/>
        <v>0</v>
      </c>
      <c r="NO266" s="334"/>
      <c r="NP266" s="287" cm="1">
        <f t="array" ref="NP266">MV266 - IF($K266 = 0, 0, $K266 * ($F266 &lt;= NP$9) * ($I266 &gt; NP$9) * INDEX('I2 - Monthly Inflation'!$G$6:$H$413, MATCH(EDATE(NP$9,-$O266 + 1), 'I2 - Monthly Inflation'!$A$6:$A$413, 1), 1 + ($N266 = "RPI")*1) / $Q266)</f>
        <v>0</v>
      </c>
      <c r="NQ266" s="287" cm="1">
        <f t="array" ref="NQ266">MW266 - IF($K266 = 0, 0, $K266 * ($F266 &lt;= NQ$9) * ($I266 &gt; NQ$9) * INDEX('I2 - Monthly Inflation'!$G$6:$H$413, MATCH(EDATE(NQ$9,-$O266 + 1), 'I2 - Monthly Inflation'!$A$6:$A$413, 1), 1 + ($N266 = "RPI")*1) / $Q266)</f>
        <v>0</v>
      </c>
      <c r="NR266" s="287" cm="1">
        <f t="array" ref="NR266">MX266 - IF($K266 = 0, 0, $K266 * ($F266 &lt;= NR$9) * ($I266 &gt; NR$9) * INDEX('I2 - Monthly Inflation'!$G$6:$H$413, MATCH(EDATE(NR$9,-$O266 + 1), 'I2 - Monthly Inflation'!$A$6:$A$413, 1), 1 + ($N266 = "RPI")*1) / $Q266)</f>
        <v>0</v>
      </c>
      <c r="NS266" s="287" cm="1">
        <f t="array" ref="NS266">MY266 - IF($K266 = 0, 0, $K266 * ($F266 &lt;= NS$9) * ($I266 &gt; NS$9) * INDEX('I2 - Monthly Inflation'!$G$6:$H$413, MATCH(EDATE(NS$9,-$O266 + 1), 'I2 - Monthly Inflation'!$A$6:$A$413, 1), 1 + ($N266 = "RPI")*1) / $Q266)</f>
        <v>0</v>
      </c>
      <c r="NT266" s="287" cm="1">
        <f t="array" ref="NT266">MZ266 - IF($K266 = 0, 0, $K266 * ($F266 &lt;= NT$9) * ($I266 &gt; NT$9) * INDEX('I2 - Monthly Inflation'!$G$6:$H$413, MATCH(EDATE(NT$9,-$O266 + 1), 'I2 - Monthly Inflation'!$A$6:$A$413, 1), 1 + ($N266 = "RPI")*1) / $Q266)</f>
        <v>0</v>
      </c>
      <c r="NU266" s="287" cm="1">
        <f t="array" ref="NU266">NA266 - IF($K266 = 0, 0, $K266 * ($F266 &lt;= NU$9) * ($I266 &gt; NU$9) * INDEX('I2 - Monthly Inflation'!$G$6:$H$413, MATCH(EDATE(NU$9,-$O266 + 1), 'I2 - Monthly Inflation'!$A$6:$A$413, 1), 1 + ($N266 = "RPI")*1) / $Q266)</f>
        <v>0</v>
      </c>
      <c r="NV266" s="287" cm="1">
        <f t="array" ref="NV266">NB266 - IF($K266 = 0, 0, $K266 * ($F266 &lt;= NV$9) * ($I266 &gt; NV$9) * INDEX('I2 - Monthly Inflation'!$G$6:$H$413, MATCH(EDATE(NV$9,-$O266 + 1), 'I2 - Monthly Inflation'!$A$6:$A$413, 1), 1 + ($N266 = "RPI")*1) / $Q266)</f>
        <v>0</v>
      </c>
      <c r="NW266" s="287" cm="1">
        <f t="array" ref="NW266">NC266 - IF($K266 = 0, 0, $K266 * ($F266 &lt;= NW$9) * ($I266 &gt; NW$9) * INDEX('I2 - Monthly Inflation'!$G$6:$H$413, MATCH(EDATE(NW$9,-$O266 + 1), 'I2 - Monthly Inflation'!$A$6:$A$413, 1), 1 + ($N266 = "RPI")*1) / $Q266)</f>
        <v>0</v>
      </c>
      <c r="NX266" s="287" cm="1">
        <f t="array" ref="NX266">ND266 - IF($K266 = 0, 0, $K266 * ($F266 &lt;= NX$9) * ($I266 &gt; NX$9) * INDEX('I2 - Monthly Inflation'!$G$6:$H$413, MATCH(EDATE(NX$9,-$O266 + 1), 'I2 - Monthly Inflation'!$A$6:$A$413, 1), 1 + ($N266 = "RPI")*1) / $Q266)</f>
        <v>0</v>
      </c>
      <c r="NY266" s="287" cm="1">
        <f t="array" ref="NY266">NE266 - IF($K266 = 0, 0, $K266 * ($F266 &lt;= NY$9) * ($I266 &gt; NY$9) * INDEX('I2 - Monthly Inflation'!$G$6:$H$413, MATCH(EDATE(NY$9,-$O266 + 1), 'I2 - Monthly Inflation'!$A$6:$A$413, 1), 1 + ($N266 = "RPI")*1) / $Q266)</f>
        <v>0</v>
      </c>
      <c r="NZ266" s="287" cm="1">
        <f t="array" ref="NZ266">NF266 - IF($K266 = 0, 0, $K266 * ($F266 &lt;= NZ$9) * ($I266 &gt; NZ$9) * INDEX('I2 - Monthly Inflation'!$G$6:$H$413, MATCH(EDATE(NZ$9,-$O266 + 1), 'I2 - Monthly Inflation'!$A$6:$A$413, 1), 1 + ($N266 = "RPI")*1) / $Q266)</f>
        <v>0</v>
      </c>
      <c r="OA266" s="287" cm="1">
        <f t="array" ref="OA266">NG266 - IF($K266 = 0, 0, $K266 * ($F266 &lt;= OA$9) * ($I266 &gt; OA$9) * INDEX('I2 - Monthly Inflation'!$G$6:$H$413, MATCH(EDATE(OA$9,-$O266 + 1), 'I2 - Monthly Inflation'!$A$6:$A$413, 1), 1 + ($N266 = "RPI")*1) / $Q266)</f>
        <v>0</v>
      </c>
      <c r="OB266" s="287" cm="1">
        <f t="array" ref="OB266">NH266 - IF($K266 = 0, 0, $K266 * ($F266 &lt;= OB$9) * ($I266 &gt; OB$9) * INDEX('I2 - Monthly Inflation'!$G$6:$H$413, MATCH(EDATE(OB$9,-$O266 + 1), 'I2 - Monthly Inflation'!$A$6:$A$413, 1), 1 + ($N266 = "RPI")*1) / $Q266)</f>
        <v>0</v>
      </c>
      <c r="OC266" s="287" cm="1">
        <f t="array" ref="OC266">NI266 - IF($K266 = 0, 0, $K266 * ($F266 &lt;= OC$9) * ($I266 &gt; OC$9) * INDEX('I2 - Monthly Inflation'!$G$6:$H$413, MATCH(EDATE(OC$9,-$O266 + 1), 'I2 - Monthly Inflation'!$A$6:$A$413, 1), 1 + ($N266 = "RPI")*1) / $Q266)</f>
        <v>0</v>
      </c>
      <c r="OD266" s="287" cm="1">
        <f t="array" ref="OD266">NJ266 - IF($K266 = 0, 0, $K266 * ($F266 &lt;= OD$9) * ($I266 &gt; OD$9) * INDEX('I2 - Monthly Inflation'!$G$6:$H$413, MATCH(EDATE(OD$9,-$O266 + 1), 'I2 - Monthly Inflation'!$A$6:$A$413, 1), 1 + ($N266 = "RPI")*1) / $Q266)</f>
        <v>0</v>
      </c>
      <c r="OE266" s="287" cm="1">
        <f t="array" ref="OE266">NK266 - IF($K266 = 0, 0, $K266 * ($F266 &lt;= OE$9) * ($I266 &gt; OE$9) * INDEX('I2 - Monthly Inflation'!$G$6:$H$413, MATCH(EDATE(OE$9,-$O266 + 1), 'I2 - Monthly Inflation'!$A$6:$A$413, 1), 1 + ($N266 = "RPI")*1) / $Q266)</f>
        <v>0</v>
      </c>
      <c r="OF266" s="287" cm="1">
        <f t="array" ref="OF266">NL266 - IF($K266 = 0, 0, $K266 * ($F266 &lt;= OF$9) * ($I266 &gt; OF$9) * INDEX('I2 - Monthly Inflation'!$G$6:$H$413, MATCH(EDATE(OF$9,-$O266 + 1), 'I2 - Monthly Inflation'!$A$6:$A$413, 1), 1 + ($N266 = "RPI")*1) / $Q266)</f>
        <v>0</v>
      </c>
      <c r="OG266" s="328" cm="1">
        <f t="array" ref="OG266">NM266 - IF($K266 = 0, 0, $K266 * ($F266 &lt;= OG$9) * ($I266 &gt; OG$9) * INDEX('I2 - Monthly Inflation'!$G$6:$H$413, MATCH(EDATE(OG$9,-$O266 + 1), 'I2 - Monthly Inflation'!$A$6:$A$413, 1), 1 + ($N266 = "RPI")*1) / $Q266)</f>
        <v>0</v>
      </c>
    </row>
    <row r="267" spans="1:397">
      <c r="A267" s="379">
        <f t="shared" si="549"/>
        <v>257</v>
      </c>
      <c r="B267" s="379" t="str" cm="1">
        <f t="array" ref="B267">IFERROR(INDEX('F6 - Debt Dataset'!$C$6:$C$1806, MATCH($B$6 &amp; $A267, 'F6 - Debt Dataset'!$E$6:$E$1806 &amp; 'F6 - Debt Dataset'!$DF$6:$DF$1806, 0)), "-")</f>
        <v>-</v>
      </c>
      <c r="C267" s="379" t="str" cm="1">
        <f t="array" ref="C267">IFERROR(INDEX('F6 - Debt Dataset'!$A$6:$A$1806, MATCH($B$6 &amp; $A267, 'F6 - Debt Dataset'!$E$6:$E$1806 &amp; 'F6 - Debt Dataset'!$DF$6:$DF$1806, 0)), "-")</f>
        <v>-</v>
      </c>
      <c r="D267" s="379" t="str" cm="1">
        <f t="array" ref="D267">IFERROR(INDEX('F6 - Debt Dataset'!$B$6:$B$1806, MATCH($B$6 &amp; $A267, 'F6 - Debt Dataset'!$E$6:$E$1806 &amp; 'F6 - Debt Dataset'!$DF$6:$DF$1806, 0)), "-")</f>
        <v>-</v>
      </c>
      <c r="E267" s="379" t="str" cm="1">
        <f t="array" ref="E267">IFERROR(INDEX('F6 - Debt Dataset'!$H$6:$H$1806, MATCH($B$6 &amp; $A267, 'F6 - Debt Dataset'!$E$6:$E$1806 &amp; 'F6 - Debt Dataset'!$DF$6:$DF$1806, 0)), "-")</f>
        <v>-</v>
      </c>
      <c r="F267" s="380" t="str" cm="1">
        <f t="array" ref="F267">IFERROR(INDEX('F6 - Debt Dataset'!$J$6:$J$1806, MATCH($B$6 &amp;$A267, 'F6 - Debt Dataset'!$E$6:$E$1806 &amp; 'F6 - Debt Dataset'!$DF$6:$DF$1806, 0)), "-")</f>
        <v>-</v>
      </c>
      <c r="G267" s="380" t="str" cm="1">
        <f t="array" ref="G267">IFERROR(INDEX('F6 - Debt Dataset'!$K$6:$K$1806, MATCH($B$6 &amp;$A267, 'F6 - Debt Dataset'!$E$6:$E$1806 &amp; 'F6 - Debt Dataset'!$DF$6:$DF$1806, 0)), "-")</f>
        <v>-</v>
      </c>
      <c r="H267" s="380" t="str" cm="1">
        <f t="array" ref="H267">IFERROR(INDEX('F6 - Debt Dataset'!$L$6:$L$1806, MATCH($B$6 &amp;$A267, 'F6 - Debt Dataset'!$E$6:$E$1806 &amp; 'F6 - Debt Dataset'!$DF$6:$DF$1806, 0)), "-")</f>
        <v>-</v>
      </c>
      <c r="I267" s="380" t="str">
        <f t="shared" si="550"/>
        <v>-</v>
      </c>
      <c r="J267" s="379" t="str" cm="1">
        <f t="array" ref="J267">IFERROR(INDEX('F6 - Debt Dataset'!$N$6:$N$1806, MATCH($B$6 &amp;$A267, 'F6 - Debt Dataset'!$E$6:$E$1806 &amp; 'F6 - Debt Dataset'!$DF$6:$DF$1806, 0)), "-")</f>
        <v>-</v>
      </c>
      <c r="K267" s="381" cm="1">
        <f t="array" ref="K267">IFERROR(INDEX('F6 - Debt Dataset'!$S$6:$S$1806, MATCH($B$6 &amp; $A267, 'F6 - Debt Dataset'!$E$6:$E$1806 &amp; 'F6 - Debt Dataset'!$DF$6:$DF$1806, 0)), 0)</f>
        <v>0</v>
      </c>
      <c r="L267" s="1184" cm="1">
        <f t="array" ref="L267">IFERROR(INDEX('F6 - Debt Dataset'!$W$6:$W$1806, MATCH($B$6 &amp; $A267, 'F6 - Debt Dataset'!$E$6:$E$1806 &amp; 'F6 - Debt Dataset'!$DF$6:$DF$1806, 0)), 0)</f>
        <v>0</v>
      </c>
      <c r="M267" s="383" t="str" cm="1">
        <f t="array" ref="M267">IFERROR(INDEX('F6 - Debt Dataset'!$E$6:$E$1806, MATCH($B$6 &amp; $A267, 'F6 - Debt Dataset'!$E$6:$E$1806 &amp; 'F6 - Debt Dataset'!$DF$6:$DF$1806, 0)), "-")</f>
        <v>-</v>
      </c>
      <c r="N267" s="383" t="str" cm="1">
        <f t="array" ref="N267">IFERROR(INDEX('F6 - Debt Dataset'!$Y$6:$Y$1806, MATCH($B$6 &amp; $A267, 'F6 - Debt Dataset'!$E$6:$E$1806 &amp; 'F6 - Debt Dataset'!$DF$6:$DF$1806, 0)), "-")</f>
        <v>-</v>
      </c>
      <c r="O267" s="381" cm="1">
        <f t="array" ref="O267">IFERROR(INDEX('F6 - Debt Dataset'!$Z$6:$Z$1806, MATCH($B$6 &amp; $A267, 'F6 - Debt Dataset'!$E$6:$E$1806 &amp; 'F6 - Debt Dataset'!$DF$6:$DF$1806, 0)), 0)</f>
        <v>0</v>
      </c>
      <c r="P267" s="379" cm="1">
        <f t="array" ref="P267">IFERROR(INDEX('F6 - Debt Dataset'!$AA$6:$AA$1806, MATCH($B$6 &amp; $A267, 'F6 - Debt Dataset'!$E$6:$E$1806 &amp; 'F6 - Debt Dataset'!$DF$6:$DF$1806, 0)), 0)</f>
        <v>0</v>
      </c>
      <c r="Q267" s="379" cm="1">
        <f t="array" ref="Q267">IFERROR(IF(P267=0, INDEX('I2 - Monthly Inflation'!$G$6:$H$413, MATCH(EOMONTH(EDATE(F267,-O267),0), 'I2 - Monthly Inflation'!$A$6:$A$389, 0), 1 + (N267 = "RPI")), P267), 0)</f>
        <v>0</v>
      </c>
      <c r="R267" s="379" t="str">
        <f t="shared" si="551"/>
        <v>-</v>
      </c>
      <c r="S267" s="379" t="str">
        <f t="shared" si="545"/>
        <v>-</v>
      </c>
      <c r="T267" s="386" t="str" cm="1">
        <f t="array" ref="T267">IFERROR(INDEX('F6 - Debt Dataset'!$AH$6:$AH$1806, MATCH($B$6 &amp; $A267, 'F6 - Debt Dataset'!$E$6:$E$1806 &amp; 'F6 - Debt Dataset'!$DF$6:$DF$1806, 0)), "-")</f>
        <v>-</v>
      </c>
      <c r="U267" s="1329">
        <f t="shared" si="552"/>
        <v>0</v>
      </c>
      <c r="V267" s="324">
        <f t="shared" si="552"/>
        <v>0</v>
      </c>
      <c r="W267" s="324">
        <f t="shared" si="552"/>
        <v>0</v>
      </c>
      <c r="X267" s="324">
        <f t="shared" si="552"/>
        <v>0</v>
      </c>
      <c r="Y267" s="324">
        <f t="shared" si="552"/>
        <v>0</v>
      </c>
      <c r="Z267" s="324">
        <f t="shared" si="552"/>
        <v>0</v>
      </c>
      <c r="AA267" s="324">
        <f t="shared" si="552"/>
        <v>0</v>
      </c>
      <c r="AB267" s="324">
        <f t="shared" si="552"/>
        <v>0</v>
      </c>
      <c r="AC267" s="324">
        <f t="shared" si="552"/>
        <v>0</v>
      </c>
      <c r="AD267" s="324">
        <f t="shared" si="552"/>
        <v>0</v>
      </c>
      <c r="AE267" s="324">
        <f t="shared" si="552"/>
        <v>0</v>
      </c>
      <c r="AF267" s="324">
        <f t="shared" si="552"/>
        <v>0</v>
      </c>
      <c r="AG267" s="324">
        <f t="shared" si="552"/>
        <v>0</v>
      </c>
      <c r="AH267" s="324">
        <f t="shared" si="552"/>
        <v>0</v>
      </c>
      <c r="AI267" s="324">
        <f t="shared" si="552"/>
        <v>0</v>
      </c>
      <c r="AJ267" s="324">
        <f t="shared" si="552"/>
        <v>0</v>
      </c>
      <c r="AK267" s="324">
        <f t="shared" si="598"/>
        <v>0</v>
      </c>
      <c r="AL267" s="324">
        <f t="shared" si="598"/>
        <v>0</v>
      </c>
      <c r="AM267" s="324">
        <f t="shared" si="598"/>
        <v>0</v>
      </c>
      <c r="AN267" s="329">
        <f t="shared" si="599"/>
        <v>0</v>
      </c>
      <c r="AO267" s="287">
        <f t="shared" si="599"/>
        <v>0</v>
      </c>
      <c r="AP267" s="287">
        <f t="shared" si="599"/>
        <v>0</v>
      </c>
      <c r="AQ267" s="287">
        <f t="shared" si="599"/>
        <v>0</v>
      </c>
      <c r="AR267" s="287">
        <f t="shared" si="599"/>
        <v>0</v>
      </c>
      <c r="AS267" s="287">
        <f t="shared" si="599"/>
        <v>0</v>
      </c>
      <c r="AT267" s="287">
        <f t="shared" si="599"/>
        <v>0</v>
      </c>
      <c r="AU267" s="287">
        <f t="shared" si="599"/>
        <v>0</v>
      </c>
      <c r="AV267" s="287">
        <f t="shared" si="599"/>
        <v>0</v>
      </c>
      <c r="AW267" s="287">
        <f t="shared" si="599"/>
        <v>0</v>
      </c>
      <c r="AX267" s="287">
        <f t="shared" si="599"/>
        <v>0</v>
      </c>
      <c r="AY267" s="287">
        <f t="shared" si="599"/>
        <v>0</v>
      </c>
      <c r="AZ267" s="287">
        <f t="shared" si="599"/>
        <v>0</v>
      </c>
      <c r="BA267" s="287">
        <f t="shared" si="599"/>
        <v>0</v>
      </c>
      <c r="BB267" s="287">
        <f t="shared" si="599"/>
        <v>0</v>
      </c>
      <c r="BC267" s="287">
        <f t="shared" si="553"/>
        <v>0</v>
      </c>
      <c r="BD267" s="287">
        <f t="shared" si="554"/>
        <v>0</v>
      </c>
      <c r="BE267" s="287">
        <f t="shared" si="555"/>
        <v>0</v>
      </c>
      <c r="BF267" s="287">
        <f t="shared" si="556"/>
        <v>0</v>
      </c>
      <c r="BG267" s="329">
        <f t="shared" si="600"/>
        <v>0</v>
      </c>
      <c r="BH267" s="287">
        <f t="shared" si="600"/>
        <v>0</v>
      </c>
      <c r="BI267" s="287">
        <f t="shared" si="600"/>
        <v>0</v>
      </c>
      <c r="BJ267" s="287">
        <f t="shared" si="600"/>
        <v>0</v>
      </c>
      <c r="BK267" s="287">
        <f t="shared" si="600"/>
        <v>0</v>
      </c>
      <c r="BL267" s="287">
        <f t="shared" si="600"/>
        <v>0</v>
      </c>
      <c r="BM267" s="287">
        <f t="shared" si="600"/>
        <v>0</v>
      </c>
      <c r="BN267" s="287">
        <f t="shared" si="600"/>
        <v>0</v>
      </c>
      <c r="BO267" s="287">
        <f t="shared" si="600"/>
        <v>0</v>
      </c>
      <c r="BP267" s="287">
        <f t="shared" si="600"/>
        <v>0</v>
      </c>
      <c r="BQ267" s="287">
        <f t="shared" si="600"/>
        <v>0</v>
      </c>
      <c r="BR267" s="287">
        <f t="shared" si="600"/>
        <v>0</v>
      </c>
      <c r="BS267" s="287">
        <f t="shared" si="600"/>
        <v>0</v>
      </c>
      <c r="BT267" s="287">
        <f t="shared" si="600"/>
        <v>0</v>
      </c>
      <c r="BU267" s="287">
        <f t="shared" si="600"/>
        <v>0</v>
      </c>
      <c r="BV267" s="287">
        <f t="shared" si="557"/>
        <v>0</v>
      </c>
      <c r="BW267" s="287">
        <f t="shared" si="558"/>
        <v>0</v>
      </c>
      <c r="BX267" s="287">
        <f t="shared" si="559"/>
        <v>0</v>
      </c>
      <c r="BY267" s="287">
        <f t="shared" si="560"/>
        <v>0</v>
      </c>
      <c r="BZ267" s="329" cm="1">
        <f t="array" ref="BZ267">IF($K267 = 0, 0, ($I267 &gt;= BZ$8) * ($F267 &lt;= BZ$9) * INDEX('I2 - Monthly Inflation'!$G$6:$H$413, MATCH(EDATE(MIN(BZ$9,$I267)+1,-$O267+1), 'I2 - Monthly Inflation'!$A$6:$A$413, 1), 1 + ($N267 = "RPI")*1))</f>
        <v>0</v>
      </c>
      <c r="CA267" s="287" cm="1">
        <f t="array" ref="CA267">IF($K267 = 0, 0, ($I267 &gt;= CA$8) * ($F267 &lt;= CA$9) * INDEX('I2 - Monthly Inflation'!$G$6:$H$413, MATCH(EDATE(MIN(CA$9,$I267)+1,-$O267+1), 'I2 - Monthly Inflation'!$A$6:$A$413, 1), 1 + ($N267 = "RPI")*1))</f>
        <v>0</v>
      </c>
      <c r="CB267" s="287" cm="1">
        <f t="array" ref="CB267">IF($K267 = 0, 0, ($I267 &gt;= CB$8) * ($F267 &lt;= CB$9) * INDEX('I2 - Monthly Inflation'!$G$6:$H$413, MATCH(EDATE(MIN(CB$9,$I267)+1,-$O267+1), 'I2 - Monthly Inflation'!$A$6:$A$413, 1), 1 + ($N267 = "RPI")*1))</f>
        <v>0</v>
      </c>
      <c r="CC267" s="287" cm="1">
        <f t="array" ref="CC267">IF($K267 = 0, 0, ($I267 &gt;= CC$8) * ($F267 &lt;= CC$9) * INDEX('I2 - Monthly Inflation'!$G$6:$H$413, MATCH(EDATE(MIN(CC$9,$I267)+1,-$O267+1), 'I2 - Monthly Inflation'!$A$6:$A$413, 1), 1 + ($N267 = "RPI")*1))</f>
        <v>0</v>
      </c>
      <c r="CD267" s="287" cm="1">
        <f t="array" ref="CD267">IF($K267 = 0, 0, ($I267 &gt;= CD$8) * ($F267 &lt;= CD$9) * INDEX('I2 - Monthly Inflation'!$G$6:$H$413, MATCH(EDATE(MIN(CD$9,$I267)+1,-$O267+1), 'I2 - Monthly Inflation'!$A$6:$A$413, 1), 1 + ($N267 = "RPI")*1))</f>
        <v>0</v>
      </c>
      <c r="CE267" s="287" cm="1">
        <f t="array" ref="CE267">IF($K267 = 0, 0, ($I267 &gt;= CE$8) * ($F267 &lt;= CE$9) * INDEX('I2 - Monthly Inflation'!$G$6:$H$413, MATCH(EDATE(MIN(CE$9,$I267)+1,-$O267+1), 'I2 - Monthly Inflation'!$A$6:$A$413, 1), 1 + ($N267 = "RPI")*1))</f>
        <v>0</v>
      </c>
      <c r="CF267" s="287" cm="1">
        <f t="array" ref="CF267">IF($K267 = 0, 0, ($I267 &gt;= CF$8) * ($F267 &lt;= CF$9) * INDEX('I2 - Monthly Inflation'!$G$6:$H$413, MATCH(EDATE(MIN(CF$9,$I267)+1,-$O267+1), 'I2 - Monthly Inflation'!$A$6:$A$413, 1), 1 + ($N267 = "RPI")*1))</f>
        <v>0</v>
      </c>
      <c r="CG267" s="287" cm="1">
        <f t="array" ref="CG267">IF($K267 = 0, 0, ($I267 &gt;= CG$8) * ($F267 &lt;= CG$9) * INDEX('I2 - Monthly Inflation'!$G$6:$H$413, MATCH(EDATE(MIN(CG$9,$I267)+1,-$O267+1), 'I2 - Monthly Inflation'!$A$6:$A$413, 1), 1 + ($N267 = "RPI")*1))</f>
        <v>0</v>
      </c>
      <c r="CH267" s="287" cm="1">
        <f t="array" ref="CH267">IF($K267 = 0, 0, ($I267 &gt;= CH$8) * ($F267 &lt;= CH$9) * INDEX('I2 - Monthly Inflation'!$G$6:$H$413, MATCH(EDATE(MIN(CH$9,$I267)+1,-$O267+1), 'I2 - Monthly Inflation'!$A$6:$A$413, 1), 1 + ($N267 = "RPI")*1))</f>
        <v>0</v>
      </c>
      <c r="CI267" s="287" cm="1">
        <f t="array" ref="CI267">IF($K267 = 0, 0, ($I267 &gt;= CI$8) * ($F267 &lt;= CI$9) * INDEX('I2 - Monthly Inflation'!$G$6:$H$413, MATCH(EDATE(MIN(CI$9,$I267)+1,-$O267+1), 'I2 - Monthly Inflation'!$A$6:$A$413, 1), 1 + ($N267 = "RPI")*1))</f>
        <v>0</v>
      </c>
      <c r="CJ267" s="287" cm="1">
        <f t="array" ref="CJ267">IF($K267 = 0, 0, ($I267 &gt;= CJ$8) * ($F267 &lt;= CJ$9) * INDEX('I2 - Monthly Inflation'!$G$6:$H$413, MATCH(EDATE(MIN(CJ$9,$I267)+1,-$O267+1), 'I2 - Monthly Inflation'!$A$6:$A$413, 1), 1 + ($N267 = "RPI")*1))</f>
        <v>0</v>
      </c>
      <c r="CK267" s="287" cm="1">
        <f t="array" ref="CK267">IF($K267 = 0, 0, ($I267 &gt;= CK$8) * ($F267 &lt;= CK$9) * INDEX('I2 - Monthly Inflation'!$G$6:$H$413, MATCH(EDATE(MIN(CK$9,$I267)+1,-$O267+1), 'I2 - Monthly Inflation'!$A$6:$A$413, 1), 1 + ($N267 = "RPI")*1))</f>
        <v>0</v>
      </c>
      <c r="CL267" s="287" cm="1">
        <f t="array" ref="CL267">IF($K267 = 0, 0, ($I267 &gt;= CL$8) * ($F267 &lt;= CL$9) * INDEX('I2 - Monthly Inflation'!$G$6:$H$413, MATCH(EDATE(MIN(CL$9,$I267)+1,-$O267+1), 'I2 - Monthly Inflation'!$A$6:$A$413, 1), 1 + ($N267 = "RPI")*1))</f>
        <v>0</v>
      </c>
      <c r="CM267" s="287" cm="1">
        <f t="array" ref="CM267">IF($K267 = 0, 0, ($I267 &gt;= CM$8) * ($F267 &lt;= CM$9) * INDEX('I2 - Monthly Inflation'!$G$6:$H$413, MATCH(EDATE(MIN(CM$9,$I267)+1,-$O267+1), 'I2 - Monthly Inflation'!$A$6:$A$413, 1), 1 + ($N267 = "RPI")*1))</f>
        <v>0</v>
      </c>
      <c r="CN267" s="287" cm="1">
        <f t="array" ref="CN267">IF($K267 = 0, 0, ($I267 &gt;= CN$8) * ($F267 &lt;= CN$9) * INDEX('I2 - Monthly Inflation'!$G$6:$H$413, MATCH(EDATE(MIN(CN$9,$I267)+1,-$O267+1), 'I2 - Monthly Inflation'!$A$6:$A$413, 1), 1 + ($N267 = "RPI")*1))</f>
        <v>0</v>
      </c>
      <c r="CO267" s="287" cm="1">
        <f t="array" ref="CO267">IF($K267 = 0, 0, ($I267 &gt;= CO$8) * ($F267 &lt;= CO$9) * INDEX('I2 - Monthly Inflation'!$G$6:$H$413, MATCH(EDATE(MIN(CO$9,$I267)+1,-$O267+1), 'I2 - Monthly Inflation'!$A$6:$A$413, 1), 1 + ($N267 = "RPI")*1))</f>
        <v>0</v>
      </c>
      <c r="CP267" s="287" cm="1">
        <f t="array" ref="CP267">IF($K267 = 0, 0, ($I267 &gt;= CP$8) * ($F267 &lt;= CP$9) * INDEX('I2 - Monthly Inflation'!$G$6:$H$413, MATCH(EDATE(MIN(CP$9,$I267)+1,-$O267+1), 'I2 - Monthly Inflation'!$A$6:$A$413, 1), 1 + ($N267 = "RPI")*1))</f>
        <v>0</v>
      </c>
      <c r="CQ267" s="287" cm="1">
        <f t="array" ref="CQ267">IF($K267 = 0, 0, ($I267 &gt;= CQ$8) * ($F267 &lt;= CQ$9) * INDEX('I2 - Monthly Inflation'!$G$6:$H$413, MATCH(EDATE(MIN(CQ$9,$I267)+1,-$O267+1), 'I2 - Monthly Inflation'!$A$6:$A$413, 1), 1 + ($N267 = "RPI")*1))</f>
        <v>0</v>
      </c>
      <c r="CR267" s="328" cm="1">
        <f t="array" ref="CR267">IF($K267 = 0, 0, ($I267 &gt;= CR$8) * ($F267 &lt;= CR$9) * INDEX('I2 - Monthly Inflation'!$G$6:$H$413, MATCH(EDATE(MIN(CR$9,$I267)+1,-$O267+1), 'I2 - Monthly Inflation'!$A$6:$A$413, 1), 1 + ($N267 = "RPI")*1))</f>
        <v>0</v>
      </c>
      <c r="CS267" s="1322">
        <f t="shared" si="539"/>
        <v>0</v>
      </c>
      <c r="CT267" s="1322">
        <f t="shared" si="539"/>
        <v>0</v>
      </c>
      <c r="CU267" s="1322">
        <f t="shared" si="539"/>
        <v>0</v>
      </c>
      <c r="CV267" s="1322">
        <f t="shared" si="539"/>
        <v>0</v>
      </c>
      <c r="CW267" s="1322">
        <f t="shared" si="539"/>
        <v>0</v>
      </c>
      <c r="CX267" s="1322">
        <f t="shared" si="539"/>
        <v>0</v>
      </c>
      <c r="CY267" s="1322">
        <f t="shared" si="539"/>
        <v>0</v>
      </c>
      <c r="CZ267" s="1322">
        <f t="shared" si="539"/>
        <v>0</v>
      </c>
      <c r="DA267" s="1322">
        <f t="shared" si="539"/>
        <v>0</v>
      </c>
      <c r="DB267" s="1322">
        <f t="shared" si="539"/>
        <v>0</v>
      </c>
      <c r="DC267" s="1322">
        <f t="shared" si="539"/>
        <v>0</v>
      </c>
      <c r="DD267" s="1322">
        <f t="shared" si="539"/>
        <v>0</v>
      </c>
      <c r="DE267" s="1322">
        <f t="shared" si="539"/>
        <v>0</v>
      </c>
      <c r="DF267" s="1322">
        <f t="shared" si="539"/>
        <v>0</v>
      </c>
      <c r="DG267" s="1322">
        <f t="shared" si="561"/>
        <v>0</v>
      </c>
      <c r="DH267" s="1322">
        <f t="shared" si="562"/>
        <v>0</v>
      </c>
      <c r="DI267" s="1322">
        <f t="shared" si="563"/>
        <v>0</v>
      </c>
      <c r="DJ267" s="1322">
        <f t="shared" si="564"/>
        <v>0</v>
      </c>
      <c r="DK267" s="329">
        <f t="shared" si="540"/>
        <v>0</v>
      </c>
      <c r="DL267" s="287">
        <f t="shared" si="540"/>
        <v>0</v>
      </c>
      <c r="DM267" s="287">
        <f t="shared" si="540"/>
        <v>0</v>
      </c>
      <c r="DN267" s="287">
        <f t="shared" si="540"/>
        <v>0</v>
      </c>
      <c r="DO267" s="287">
        <f t="shared" si="540"/>
        <v>0</v>
      </c>
      <c r="DP267" s="287">
        <f t="shared" si="540"/>
        <v>0</v>
      </c>
      <c r="DQ267" s="287">
        <f t="shared" si="540"/>
        <v>0</v>
      </c>
      <c r="DR267" s="287">
        <f t="shared" si="540"/>
        <v>0</v>
      </c>
      <c r="DS267" s="287">
        <f t="shared" si="540"/>
        <v>0</v>
      </c>
      <c r="DT267" s="287">
        <f t="shared" si="540"/>
        <v>0</v>
      </c>
      <c r="DU267" s="287">
        <f t="shared" si="540"/>
        <v>0</v>
      </c>
      <c r="DV267" s="287">
        <f t="shared" si="540"/>
        <v>0</v>
      </c>
      <c r="DW267" s="287">
        <f t="shared" si="540"/>
        <v>0</v>
      </c>
      <c r="DX267" s="287">
        <f t="shared" si="540"/>
        <v>0</v>
      </c>
      <c r="DY267" s="287">
        <f t="shared" si="565"/>
        <v>0</v>
      </c>
      <c r="DZ267" s="287">
        <f t="shared" si="566"/>
        <v>0</v>
      </c>
      <c r="EA267" s="287">
        <f t="shared" si="567"/>
        <v>0</v>
      </c>
      <c r="EB267" s="287">
        <f t="shared" si="568"/>
        <v>0</v>
      </c>
      <c r="EC267" s="329">
        <f t="shared" si="541"/>
        <v>0</v>
      </c>
      <c r="ED267" s="287">
        <f t="shared" si="541"/>
        <v>0</v>
      </c>
      <c r="EE267" s="287">
        <f t="shared" si="541"/>
        <v>0</v>
      </c>
      <c r="EF267" s="287">
        <f t="shared" si="541"/>
        <v>0</v>
      </c>
      <c r="EG267" s="287">
        <f t="shared" si="541"/>
        <v>0</v>
      </c>
      <c r="EH267" s="287">
        <f t="shared" si="541"/>
        <v>0</v>
      </c>
      <c r="EI267" s="287">
        <f t="shared" si="541"/>
        <v>0</v>
      </c>
      <c r="EJ267" s="287">
        <f t="shared" si="541"/>
        <v>0</v>
      </c>
      <c r="EK267" s="287">
        <f t="shared" si="541"/>
        <v>0</v>
      </c>
      <c r="EL267" s="287">
        <f t="shared" si="541"/>
        <v>0</v>
      </c>
      <c r="EM267" s="287">
        <f t="shared" si="541"/>
        <v>0</v>
      </c>
      <c r="EN267" s="287">
        <f t="shared" si="541"/>
        <v>0</v>
      </c>
      <c r="EO267" s="287">
        <f t="shared" si="541"/>
        <v>0</v>
      </c>
      <c r="EP267" s="287">
        <f t="shared" si="541"/>
        <v>0</v>
      </c>
      <c r="EQ267" s="287">
        <f t="shared" si="569"/>
        <v>0</v>
      </c>
      <c r="ER267" s="287">
        <f t="shared" si="570"/>
        <v>0</v>
      </c>
      <c r="ES267" s="287">
        <f t="shared" si="571"/>
        <v>0</v>
      </c>
      <c r="ET267" s="287">
        <f t="shared" si="572"/>
        <v>0</v>
      </c>
      <c r="EU267" s="1330">
        <f t="shared" si="601"/>
        <v>0</v>
      </c>
      <c r="EV267" s="1322">
        <f t="shared" si="601"/>
        <v>0</v>
      </c>
      <c r="EW267" s="1322">
        <f t="shared" si="601"/>
        <v>0</v>
      </c>
      <c r="EX267" s="1322">
        <f t="shared" si="601"/>
        <v>0</v>
      </c>
      <c r="EY267" s="1322">
        <f t="shared" si="601"/>
        <v>0</v>
      </c>
      <c r="EZ267" s="1322">
        <f t="shared" si="601"/>
        <v>0</v>
      </c>
      <c r="FA267" s="1322">
        <f t="shared" si="601"/>
        <v>0</v>
      </c>
      <c r="FB267" s="1322">
        <f t="shared" si="601"/>
        <v>0</v>
      </c>
      <c r="FC267" s="1322">
        <f t="shared" si="601"/>
        <v>0</v>
      </c>
      <c r="FD267" s="1322">
        <f t="shared" si="601"/>
        <v>0</v>
      </c>
      <c r="FE267" s="1322">
        <f t="shared" si="601"/>
        <v>0</v>
      </c>
      <c r="FF267" s="1322">
        <f t="shared" si="601"/>
        <v>0</v>
      </c>
      <c r="FG267" s="1322">
        <f t="shared" si="601"/>
        <v>0</v>
      </c>
      <c r="FH267" s="1322">
        <f t="shared" si="601"/>
        <v>0</v>
      </c>
      <c r="FI267" s="1322">
        <f t="shared" si="601"/>
        <v>0</v>
      </c>
      <c r="FJ267" s="1322">
        <f t="shared" si="573"/>
        <v>0</v>
      </c>
      <c r="FK267" s="1322">
        <f t="shared" si="574"/>
        <v>0</v>
      </c>
      <c r="FL267" s="1322">
        <f t="shared" si="575"/>
        <v>0</v>
      </c>
      <c r="FM267" s="1330">
        <f t="shared" si="602"/>
        <v>0</v>
      </c>
      <c r="FN267" s="1322">
        <f t="shared" si="602"/>
        <v>0</v>
      </c>
      <c r="FO267" s="1322">
        <f t="shared" si="602"/>
        <v>0</v>
      </c>
      <c r="FP267" s="1322">
        <f t="shared" si="602"/>
        <v>0</v>
      </c>
      <c r="FQ267" s="1322">
        <f t="shared" si="602"/>
        <v>0</v>
      </c>
      <c r="FR267" s="1322">
        <f t="shared" si="602"/>
        <v>0</v>
      </c>
      <c r="FS267" s="1322">
        <f t="shared" si="602"/>
        <v>0</v>
      </c>
      <c r="FT267" s="1322">
        <f t="shared" si="602"/>
        <v>0</v>
      </c>
      <c r="FU267" s="1322">
        <f t="shared" si="602"/>
        <v>0</v>
      </c>
      <c r="FV267" s="1322">
        <f t="shared" si="602"/>
        <v>0</v>
      </c>
      <c r="FW267" s="1322">
        <f t="shared" si="602"/>
        <v>0</v>
      </c>
      <c r="FX267" s="1322">
        <f t="shared" si="602"/>
        <v>0</v>
      </c>
      <c r="FY267" s="1322">
        <f t="shared" si="602"/>
        <v>0</v>
      </c>
      <c r="FZ267" s="1322">
        <f t="shared" si="602"/>
        <v>0</v>
      </c>
      <c r="GA267" s="1322">
        <f t="shared" si="602"/>
        <v>0</v>
      </c>
      <c r="GB267" s="1322">
        <f t="shared" si="576"/>
        <v>0</v>
      </c>
      <c r="GC267" s="1322">
        <f t="shared" si="577"/>
        <v>0</v>
      </c>
      <c r="GD267" s="1322">
        <f t="shared" si="578"/>
        <v>0</v>
      </c>
      <c r="GE267" s="329">
        <f t="shared" si="579"/>
        <v>0</v>
      </c>
      <c r="GF267" s="287">
        <f t="shared" si="579"/>
        <v>0</v>
      </c>
      <c r="GG267" s="287">
        <f t="shared" si="579"/>
        <v>0</v>
      </c>
      <c r="GH267" s="287">
        <f t="shared" si="579"/>
        <v>0</v>
      </c>
      <c r="GI267" s="287">
        <f t="shared" si="579"/>
        <v>0</v>
      </c>
      <c r="GJ267" s="287">
        <f t="shared" si="579"/>
        <v>0</v>
      </c>
      <c r="GK267" s="287">
        <f t="shared" si="579"/>
        <v>0</v>
      </c>
      <c r="GL267" s="287">
        <f t="shared" si="579"/>
        <v>0</v>
      </c>
      <c r="GM267" s="287">
        <f t="shared" si="579"/>
        <v>0</v>
      </c>
      <c r="GN267" s="287">
        <f t="shared" si="579"/>
        <v>0</v>
      </c>
      <c r="GO267" s="287">
        <f t="shared" si="579"/>
        <v>0</v>
      </c>
      <c r="GP267" s="287">
        <f t="shared" si="579"/>
        <v>0</v>
      </c>
      <c r="GQ267" s="287">
        <f t="shared" si="579"/>
        <v>0</v>
      </c>
      <c r="GR267" s="287">
        <f t="shared" si="579"/>
        <v>0</v>
      </c>
      <c r="GS267" s="287">
        <f t="shared" si="579"/>
        <v>0</v>
      </c>
      <c r="GT267" s="287">
        <f t="shared" si="579"/>
        <v>0</v>
      </c>
      <c r="GU267" s="287">
        <f t="shared" si="547"/>
        <v>0</v>
      </c>
      <c r="GV267" s="287">
        <f t="shared" si="547"/>
        <v>0</v>
      </c>
      <c r="GW267" s="329">
        <f t="shared" si="547"/>
        <v>0</v>
      </c>
      <c r="GX267" s="287">
        <f t="shared" si="547"/>
        <v>0</v>
      </c>
      <c r="GY267" s="287">
        <f t="shared" si="547"/>
        <v>0</v>
      </c>
      <c r="GZ267" s="287">
        <f t="shared" si="547"/>
        <v>0</v>
      </c>
      <c r="HA267" s="287">
        <f t="shared" si="547"/>
        <v>0</v>
      </c>
      <c r="HB267" s="287">
        <f t="shared" si="547"/>
        <v>0</v>
      </c>
      <c r="HC267" s="287">
        <f t="shared" si="547"/>
        <v>0</v>
      </c>
      <c r="HD267" s="287">
        <f t="shared" si="547"/>
        <v>0</v>
      </c>
      <c r="HE267" s="287">
        <f t="shared" si="547"/>
        <v>0</v>
      </c>
      <c r="HF267" s="287">
        <f t="shared" si="547"/>
        <v>0</v>
      </c>
      <c r="HG267" s="287">
        <f t="shared" si="547"/>
        <v>0</v>
      </c>
      <c r="HH267" s="287">
        <f t="shared" si="547"/>
        <v>0</v>
      </c>
      <c r="HI267" s="287">
        <f t="shared" si="520"/>
        <v>0</v>
      </c>
      <c r="HJ267" s="287">
        <f t="shared" si="520"/>
        <v>0</v>
      </c>
      <c r="HK267" s="287">
        <f t="shared" si="520"/>
        <v>0</v>
      </c>
      <c r="HL267" s="287">
        <f t="shared" si="520"/>
        <v>0</v>
      </c>
      <c r="HM267" s="287">
        <f t="shared" si="520"/>
        <v>0</v>
      </c>
      <c r="HN267" s="328">
        <f t="shared" si="520"/>
        <v>0</v>
      </c>
      <c r="HP267" s="1332">
        <f t="shared" si="542"/>
        <v>0</v>
      </c>
      <c r="HQ267" s="1333">
        <f t="shared" si="542"/>
        <v>0</v>
      </c>
      <c r="HR267" s="1333">
        <f t="shared" si="542"/>
        <v>0</v>
      </c>
      <c r="HS267" s="1333">
        <f t="shared" si="542"/>
        <v>0</v>
      </c>
      <c r="HT267" s="1333">
        <f t="shared" si="542"/>
        <v>0</v>
      </c>
      <c r="HU267" s="1333">
        <f t="shared" si="542"/>
        <v>0</v>
      </c>
      <c r="HV267" s="1333">
        <f t="shared" si="542"/>
        <v>0</v>
      </c>
      <c r="HW267" s="1333">
        <f t="shared" si="542"/>
        <v>0</v>
      </c>
      <c r="HX267" s="1333">
        <f t="shared" si="542"/>
        <v>0</v>
      </c>
      <c r="HY267" s="1333">
        <f t="shared" si="542"/>
        <v>0</v>
      </c>
      <c r="HZ267" s="1333">
        <f t="shared" si="542"/>
        <v>0</v>
      </c>
      <c r="IA267" s="1333">
        <f t="shared" si="542"/>
        <v>0</v>
      </c>
      <c r="IB267" s="1333">
        <f t="shared" si="542"/>
        <v>0</v>
      </c>
      <c r="IC267" s="1333">
        <f t="shared" si="542"/>
        <v>0</v>
      </c>
      <c r="ID267" s="1333">
        <f t="shared" si="580"/>
        <v>0</v>
      </c>
      <c r="IE267" s="1333">
        <f t="shared" si="581"/>
        <v>0</v>
      </c>
      <c r="IF267" s="1333">
        <f t="shared" si="582"/>
        <v>0</v>
      </c>
      <c r="IG267" s="1333">
        <f t="shared" si="583"/>
        <v>0</v>
      </c>
      <c r="IH267" s="1332">
        <f t="shared" si="543"/>
        <v>0</v>
      </c>
      <c r="II267" s="1333">
        <f t="shared" si="543"/>
        <v>0</v>
      </c>
      <c r="IJ267" s="1333">
        <f t="shared" si="543"/>
        <v>0</v>
      </c>
      <c r="IK267" s="1333">
        <f t="shared" si="543"/>
        <v>0</v>
      </c>
      <c r="IL267" s="1333">
        <f t="shared" si="543"/>
        <v>0</v>
      </c>
      <c r="IM267" s="1333">
        <f t="shared" si="543"/>
        <v>0</v>
      </c>
      <c r="IN267" s="1333">
        <f t="shared" si="543"/>
        <v>0</v>
      </c>
      <c r="IO267" s="1333">
        <f t="shared" si="543"/>
        <v>0</v>
      </c>
      <c r="IP267" s="1333">
        <f t="shared" si="543"/>
        <v>0</v>
      </c>
      <c r="IQ267" s="1333">
        <f t="shared" si="543"/>
        <v>0</v>
      </c>
      <c r="IR267" s="1333">
        <f t="shared" si="543"/>
        <v>0</v>
      </c>
      <c r="IS267" s="1333">
        <f t="shared" si="543"/>
        <v>0</v>
      </c>
      <c r="IT267" s="1333">
        <f t="shared" si="543"/>
        <v>0</v>
      </c>
      <c r="IU267" s="1333">
        <f t="shared" si="543"/>
        <v>0</v>
      </c>
      <c r="IV267" s="1333">
        <f t="shared" si="584"/>
        <v>0</v>
      </c>
      <c r="IW267" s="1333">
        <f t="shared" si="585"/>
        <v>0</v>
      </c>
      <c r="IX267" s="1333">
        <f t="shared" si="586"/>
        <v>0</v>
      </c>
      <c r="IY267" s="1333">
        <f t="shared" si="587"/>
        <v>0</v>
      </c>
      <c r="IZ267" s="1334">
        <f t="shared" si="603"/>
        <v>0</v>
      </c>
      <c r="JA267" s="1335">
        <f t="shared" si="603"/>
        <v>0</v>
      </c>
      <c r="JB267" s="1335">
        <f t="shared" si="603"/>
        <v>0</v>
      </c>
      <c r="JC267" s="1335">
        <f t="shared" si="603"/>
        <v>0</v>
      </c>
      <c r="JD267" s="1335">
        <f t="shared" si="603"/>
        <v>0</v>
      </c>
      <c r="JE267" s="1335">
        <f t="shared" si="603"/>
        <v>0</v>
      </c>
      <c r="JF267" s="1335">
        <f t="shared" si="603"/>
        <v>0</v>
      </c>
      <c r="JG267" s="1335">
        <f t="shared" si="603"/>
        <v>0</v>
      </c>
      <c r="JH267" s="1335">
        <f t="shared" si="603"/>
        <v>0</v>
      </c>
      <c r="JI267" s="1335">
        <f t="shared" si="603"/>
        <v>0</v>
      </c>
      <c r="JJ267" s="1335">
        <f t="shared" si="603"/>
        <v>0</v>
      </c>
      <c r="JK267" s="1335">
        <f t="shared" si="603"/>
        <v>0</v>
      </c>
      <c r="JL267" s="1335">
        <f t="shared" si="603"/>
        <v>0</v>
      </c>
      <c r="JM267" s="1335">
        <f t="shared" si="603"/>
        <v>0</v>
      </c>
      <c r="JN267" s="1335">
        <f t="shared" si="603"/>
        <v>0</v>
      </c>
      <c r="JO267" s="1335">
        <f t="shared" si="588"/>
        <v>0</v>
      </c>
      <c r="JP267" s="1335">
        <f t="shared" si="589"/>
        <v>0</v>
      </c>
      <c r="JQ267" s="1336">
        <f t="shared" si="590"/>
        <v>0</v>
      </c>
      <c r="JS267" s="334"/>
      <c r="JT267" s="330" cm="1">
        <f t="array" ref="JT267">IF($K267= 0, 0, $K267 * ($F267 &lt; JT$8) * ($I267 &gt;= JT$8) * INDEX('I2 - Monthly Inflation'!$G$6:$H$413, MATCH(EDATE(MAX(JT$8, $F267),-$O267 + 1), 'I2 - Monthly Inflation'!$A$6:$A$413, 1), 1 + ($N267 = "RPI")*1) / $Q267)</f>
        <v>0</v>
      </c>
      <c r="JU267" s="1234">
        <f t="shared" si="604"/>
        <v>0</v>
      </c>
      <c r="JV267" s="1234">
        <f t="shared" si="604"/>
        <v>0</v>
      </c>
      <c r="JW267" s="1234">
        <f t="shared" si="604"/>
        <v>0</v>
      </c>
      <c r="JX267" s="1234">
        <f t="shared" si="604"/>
        <v>0</v>
      </c>
      <c r="JY267" s="1234">
        <f t="shared" si="604"/>
        <v>0</v>
      </c>
      <c r="JZ267" s="1234">
        <f t="shared" si="604"/>
        <v>0</v>
      </c>
      <c r="KA267" s="1234">
        <f t="shared" si="604"/>
        <v>0</v>
      </c>
      <c r="KB267" s="1234">
        <f t="shared" si="604"/>
        <v>0</v>
      </c>
      <c r="KC267" s="1234">
        <f t="shared" si="604"/>
        <v>0</v>
      </c>
      <c r="KD267" s="1234">
        <f t="shared" si="604"/>
        <v>0</v>
      </c>
      <c r="KE267" s="1234">
        <f t="shared" si="604"/>
        <v>0</v>
      </c>
      <c r="KF267" s="1234">
        <f t="shared" si="604"/>
        <v>0</v>
      </c>
      <c r="KG267" s="1234">
        <f t="shared" si="604"/>
        <v>0</v>
      </c>
      <c r="KH267" s="1234">
        <f t="shared" si="604"/>
        <v>0</v>
      </c>
      <c r="KI267" s="1234">
        <f t="shared" si="604"/>
        <v>0</v>
      </c>
      <c r="KJ267" s="1234">
        <f t="shared" si="591"/>
        <v>0</v>
      </c>
      <c r="KK267" s="1235">
        <f t="shared" si="592"/>
        <v>0</v>
      </c>
      <c r="KM267" s="334"/>
      <c r="KN267" s="287">
        <f t="shared" si="593"/>
        <v>0</v>
      </c>
      <c r="KO267" s="287">
        <f t="shared" si="593"/>
        <v>0</v>
      </c>
      <c r="KP267" s="287">
        <f t="shared" si="593"/>
        <v>0</v>
      </c>
      <c r="KQ267" s="287">
        <f t="shared" si="593"/>
        <v>0</v>
      </c>
      <c r="KR267" s="287">
        <f t="shared" si="593"/>
        <v>0</v>
      </c>
      <c r="KS267" s="287">
        <f t="shared" si="593"/>
        <v>0</v>
      </c>
      <c r="KT267" s="287">
        <f t="shared" si="593"/>
        <v>0</v>
      </c>
      <c r="KU267" s="287">
        <f t="shared" si="593"/>
        <v>0</v>
      </c>
      <c r="KV267" s="287">
        <f t="shared" si="593"/>
        <v>0</v>
      </c>
      <c r="KW267" s="287">
        <f t="shared" si="593"/>
        <v>0</v>
      </c>
      <c r="KX267" s="287">
        <f t="shared" si="593"/>
        <v>0</v>
      </c>
      <c r="KY267" s="287">
        <f t="shared" si="593"/>
        <v>0</v>
      </c>
      <c r="KZ267" s="287">
        <f t="shared" si="593"/>
        <v>0</v>
      </c>
      <c r="LA267" s="287">
        <f t="shared" si="593"/>
        <v>0</v>
      </c>
      <c r="LB267" s="287">
        <f t="shared" si="593"/>
        <v>0</v>
      </c>
      <c r="LC267" s="287">
        <f t="shared" si="593"/>
        <v>0</v>
      </c>
      <c r="LD267" s="287">
        <f t="shared" si="548"/>
        <v>0</v>
      </c>
      <c r="LE267" s="328">
        <f t="shared" si="548"/>
        <v>0</v>
      </c>
      <c r="LG267" s="334"/>
      <c r="LH267" s="287" cm="1">
        <f t="array" ref="LH267">IF($K267 = 0, 0, $K267 * ($I267 &gt;=  LH$8) * ($F267 &lt;= LH$9) *
 (INDEX('I2 - Monthly Inflation'!$G$6:$H$413, MATCH(EDATE(MIN(LH$9, $I267),-$O267 + 1), 'I2 - Monthly Inflation'!$A$6:$A$413, 1), 1 + ($N267 = "RPI")*1) -
  ((KN267 &lt;&gt; 0) * $Q267 + (KN267 = 0) * INDEX('I2 - Monthly Inflation'!$G$6:$H$413, MATCH(EDATE(LH$8,-$O267 + 1), 'I2 - Monthly Inflation'!$A$6:$A$413, 1), 1 + ($N267 = "RPI")*1)))/ $Q267)</f>
        <v>0</v>
      </c>
      <c r="LI267" s="287" cm="1">
        <f t="array" ref="LI267">IF($K267 = 0, 0, $K267 * ($I267 &gt;=  LI$8) * ($F267 &lt;= LI$9) *
 (INDEX('I2 - Monthly Inflation'!$G$6:$H$413, MATCH(EDATE(MIN(LI$9, $I267),-$O267 + 1), 'I2 - Monthly Inflation'!$A$6:$A$413, 1), 1 + ($N267 = "RPI")*1) -
  ((KO267 &lt;&gt; 0) * $Q267 + (KO267 = 0) * INDEX('I2 - Monthly Inflation'!$G$6:$H$413, MATCH(EDATE(LI$8,-$O267 + 1), 'I2 - Monthly Inflation'!$A$6:$A$413, 1), 1 + ($N267 = "RPI")*1)))/ $Q267)</f>
        <v>0</v>
      </c>
      <c r="LJ267" s="287" cm="1">
        <f t="array" ref="LJ267">IF($K267 = 0, 0, $K267 * ($I267 &gt;=  LJ$8) * ($F267 &lt;= LJ$9) *
 (INDEX('I2 - Monthly Inflation'!$G$6:$H$413, MATCH(EDATE(MIN(LJ$9, $I267),-$O267 + 1), 'I2 - Monthly Inflation'!$A$6:$A$413, 1), 1 + ($N267 = "RPI")*1) -
  ((KP267 &lt;&gt; 0) * $Q267 + (KP267 = 0) * INDEX('I2 - Monthly Inflation'!$G$6:$H$413, MATCH(EDATE(LJ$8,-$O267 + 1), 'I2 - Monthly Inflation'!$A$6:$A$413, 1), 1 + ($N267 = "RPI")*1)))/ $Q267)</f>
        <v>0</v>
      </c>
      <c r="LK267" s="287" cm="1">
        <f t="array" ref="LK267">IF($K267 = 0, 0, $K267 * ($I267 &gt;=  LK$8) * ($F267 &lt;= LK$9) *
 (INDEX('I2 - Monthly Inflation'!$G$6:$H$413, MATCH(EDATE(MIN(LK$9, $I267),-$O267 + 1), 'I2 - Monthly Inflation'!$A$6:$A$413, 1), 1 + ($N267 = "RPI")*1) -
  ((KQ267 &lt;&gt; 0) * $Q267 + (KQ267 = 0) * INDEX('I2 - Monthly Inflation'!$G$6:$H$413, MATCH(EDATE(LK$8,-$O267 + 1), 'I2 - Monthly Inflation'!$A$6:$A$413, 1), 1 + ($N267 = "RPI")*1)))/ $Q267)</f>
        <v>0</v>
      </c>
      <c r="LL267" s="287" cm="1">
        <f t="array" ref="LL267">IF($K267 = 0, 0, $K267 * ($I267 &gt;=  LL$8) * ($F267 &lt;= LL$9) *
 (INDEX('I2 - Monthly Inflation'!$G$6:$H$413, MATCH(EDATE(MIN(LL$9, $I267),-$O267 + 1), 'I2 - Monthly Inflation'!$A$6:$A$413, 1), 1 + ($N267 = "RPI")*1) -
  ((KR267 &lt;&gt; 0) * $Q267 + (KR267 = 0) * INDEX('I2 - Monthly Inflation'!$G$6:$H$413, MATCH(EDATE(LL$8,-$O267 + 1), 'I2 - Monthly Inflation'!$A$6:$A$413, 1), 1 + ($N267 = "RPI")*1)))/ $Q267)</f>
        <v>0</v>
      </c>
      <c r="LM267" s="287" cm="1">
        <f t="array" ref="LM267">IF($K267 = 0, 0, $K267 * ($I267 &gt;=  LM$8) * ($F267 &lt;= LM$9) *
 (INDEX('I2 - Monthly Inflation'!$G$6:$H$413, MATCH(EDATE(MIN(LM$9, $I267),-$O267 + 1), 'I2 - Monthly Inflation'!$A$6:$A$413, 1), 1 + ($N267 = "RPI")*1) -
  ((KS267 &lt;&gt; 0) * $Q267 + (KS267 = 0) * INDEX('I2 - Monthly Inflation'!$G$6:$H$413, MATCH(EDATE(LM$8,-$O267 + 1), 'I2 - Monthly Inflation'!$A$6:$A$413, 1), 1 + ($N267 = "RPI")*1)))/ $Q267)</f>
        <v>0</v>
      </c>
      <c r="LN267" s="287" cm="1">
        <f t="array" ref="LN267">IF($K267 = 0, 0, $K267 * ($I267 &gt;=  LN$8) * ($F267 &lt;= LN$9) *
 (INDEX('I2 - Monthly Inflation'!$G$6:$H$413, MATCH(EDATE(MIN(LN$9, $I267),-$O267 + 1), 'I2 - Monthly Inflation'!$A$6:$A$413, 1), 1 + ($N267 = "RPI")*1) -
  ((KT267 &lt;&gt; 0) * $Q267 + (KT267 = 0) * INDEX('I2 - Monthly Inflation'!$G$6:$H$413, MATCH(EDATE(LN$8,-$O267 + 1), 'I2 - Monthly Inflation'!$A$6:$A$413, 1), 1 + ($N267 = "RPI")*1)))/ $Q267)</f>
        <v>0</v>
      </c>
      <c r="LO267" s="287" cm="1">
        <f t="array" ref="LO267">IF($K267 = 0, 0, $K267 * ($I267 &gt;=  LO$8) * ($F267 &lt;= LO$9) *
 (INDEX('I2 - Monthly Inflation'!$G$6:$H$413, MATCH(EDATE(MIN(LO$9, $I267),-$O267 + 1), 'I2 - Monthly Inflation'!$A$6:$A$413, 1), 1 + ($N267 = "RPI")*1) -
  ((KU267 &lt;&gt; 0) * $Q267 + (KU267 = 0) * INDEX('I2 - Monthly Inflation'!$G$6:$H$413, MATCH(EDATE(LO$8,-$O267 + 1), 'I2 - Monthly Inflation'!$A$6:$A$413, 1), 1 + ($N267 = "RPI")*1)))/ $Q267)</f>
        <v>0</v>
      </c>
      <c r="LP267" s="287" cm="1">
        <f t="array" ref="LP267">IF($K267 = 0, 0, $K267 * ($I267 &gt;=  LP$8) * ($F267 &lt;= LP$9) *
 (INDEX('I2 - Monthly Inflation'!$G$6:$H$413, MATCH(EDATE(MIN(LP$9, $I267),-$O267 + 1), 'I2 - Monthly Inflation'!$A$6:$A$413, 1), 1 + ($N267 = "RPI")*1) -
  ((KV267 &lt;&gt; 0) * $Q267 + (KV267 = 0) * INDEX('I2 - Monthly Inflation'!$G$6:$H$413, MATCH(EDATE(LP$8,-$O267 + 1), 'I2 - Monthly Inflation'!$A$6:$A$413, 1), 1 + ($N267 = "RPI")*1)))/ $Q267)</f>
        <v>0</v>
      </c>
      <c r="LQ267" s="287" cm="1">
        <f t="array" ref="LQ267">IF($K267 = 0, 0, $K267 * ($I267 &gt;=  LQ$8) * ($F267 &lt;= LQ$9) *
 (INDEX('I2 - Monthly Inflation'!$G$6:$H$413, MATCH(EDATE(MIN(LQ$9, $I267),-$O267 + 1), 'I2 - Monthly Inflation'!$A$6:$A$413, 1), 1 + ($N267 = "RPI")*1) -
  ((KW267 &lt;&gt; 0) * $Q267 + (KW267 = 0) * INDEX('I2 - Monthly Inflation'!$G$6:$H$413, MATCH(EDATE(LQ$8,-$O267 + 1), 'I2 - Monthly Inflation'!$A$6:$A$413, 1), 1 + ($N267 = "RPI")*1)))/ $Q267)</f>
        <v>0</v>
      </c>
      <c r="LR267" s="287" cm="1">
        <f t="array" ref="LR267">IF($K267 = 0, 0, $K267 * ($I267 &gt;=  LR$8) * ($F267 &lt;= LR$9) *
 (INDEX('I2 - Monthly Inflation'!$G$6:$H$413, MATCH(EDATE(MIN(LR$9, $I267),-$O267 + 1), 'I2 - Monthly Inflation'!$A$6:$A$413, 1), 1 + ($N267 = "RPI")*1) -
  ((KX267 &lt;&gt; 0) * $Q267 + (KX267 = 0) * INDEX('I2 - Monthly Inflation'!$G$6:$H$413, MATCH(EDATE(LR$8,-$O267 + 1), 'I2 - Monthly Inflation'!$A$6:$A$413, 1), 1 + ($N267 = "RPI")*1)))/ $Q267)</f>
        <v>0</v>
      </c>
      <c r="LS267" s="287" cm="1">
        <f t="array" ref="LS267">IF($K267 = 0, 0, $K267 * ($I267 &gt;=  LS$8) * ($F267 &lt;= LS$9) *
 (INDEX('I2 - Monthly Inflation'!$G$6:$H$413, MATCH(EDATE(MIN(LS$9, $I267),-$O267 + 1), 'I2 - Monthly Inflation'!$A$6:$A$413, 1), 1 + ($N267 = "RPI")*1) -
  ((KY267 &lt;&gt; 0) * $Q267 + (KY267 = 0) * INDEX('I2 - Monthly Inflation'!$G$6:$H$413, MATCH(EDATE(LS$8,-$O267 + 1), 'I2 - Monthly Inflation'!$A$6:$A$413, 1), 1 + ($N267 = "RPI")*1)))/ $Q267)</f>
        <v>0</v>
      </c>
      <c r="LT267" s="287" cm="1">
        <f t="array" ref="LT267">IF($K267 = 0, 0, $K267 * ($I267 &gt;=  LT$8) * ($F267 &lt;= LT$9) *
 (INDEX('I2 - Monthly Inflation'!$G$6:$H$413, MATCH(EDATE(MIN(LT$9, $I267),-$O267 + 1), 'I2 - Monthly Inflation'!$A$6:$A$413, 1), 1 + ($N267 = "RPI")*1) -
  ((KZ267 &lt;&gt; 0) * $Q267 + (KZ267 = 0) * INDEX('I2 - Monthly Inflation'!$G$6:$H$413, MATCH(EDATE(LT$8,-$O267 + 1), 'I2 - Monthly Inflation'!$A$6:$A$413, 1), 1 + ($N267 = "RPI")*1)))/ $Q267)</f>
        <v>0</v>
      </c>
      <c r="LU267" s="287" cm="1">
        <f t="array" ref="LU267">IF($K267 = 0, 0, $K267 * ($I267 &gt;=  LU$8) * ($F267 &lt;= LU$9) *
 (INDEX('I2 - Monthly Inflation'!$G$6:$H$413, MATCH(EDATE(MIN(LU$9, $I267),-$O267 + 1), 'I2 - Monthly Inflation'!$A$6:$A$413, 1), 1 + ($N267 = "RPI")*1) -
  ((LA267 &lt;&gt; 0) * $Q267 + (LA267 = 0) * INDEX('I2 - Monthly Inflation'!$G$6:$H$413, MATCH(EDATE(LU$8,-$O267 + 1), 'I2 - Monthly Inflation'!$A$6:$A$413, 1), 1 + ($N267 = "RPI")*1)))/ $Q267)</f>
        <v>0</v>
      </c>
      <c r="LV267" s="287" cm="1">
        <f t="array" ref="LV267">IF($K267 = 0, 0, $K267 * ($I267 &gt;=  LV$8) * ($F267 &lt;= LV$9) *
 (INDEX('I2 - Monthly Inflation'!$G$6:$H$413, MATCH(EDATE(MIN(LV$9, $I267),-$O267 + 1), 'I2 - Monthly Inflation'!$A$6:$A$413, 1), 1 + ($N267 = "RPI")*1) -
  ((LB267 &lt;&gt; 0) * $Q267 + (LB267 = 0) * INDEX('I2 - Monthly Inflation'!$G$6:$H$413, MATCH(EDATE(LV$8,-$O267 + 1), 'I2 - Monthly Inflation'!$A$6:$A$413, 1), 1 + ($N267 = "RPI")*1)))/ $Q267)</f>
        <v>0</v>
      </c>
      <c r="LW267" s="287" cm="1">
        <f t="array" ref="LW267">IF($K267 = 0, 0, $K267 * ($I267 &gt;=  LW$8) * ($F267 &lt;= LW$9) *
 (INDEX('I2 - Monthly Inflation'!$G$6:$H$413, MATCH(EDATE(MIN(LW$9, $I267),-$O267 + 1), 'I2 - Monthly Inflation'!$A$6:$A$413, 1), 1 + ($N267 = "RPI")*1) -
  ((LC267 &lt;&gt; 0) * $Q267 + (LC267 = 0) * INDEX('I2 - Monthly Inflation'!$G$6:$H$413, MATCH(EDATE(LW$8,-$O267 + 1), 'I2 - Monthly Inflation'!$A$6:$A$413, 1), 1 + ($N267 = "RPI")*1)))/ $Q267)</f>
        <v>0</v>
      </c>
      <c r="LX267" s="287" cm="1">
        <f t="array" ref="LX267">IF($K267 = 0, 0, $K267 * ($I267 &gt;=  LX$8) * ($F267 &lt;= LX$9) *
 (INDEX('I2 - Monthly Inflation'!$G$6:$H$413, MATCH(EDATE(MIN(LX$9, $I267),-$O267 + 1), 'I2 - Monthly Inflation'!$A$6:$A$413, 1), 1 + ($N267 = "RPI")*1) -
  ((LD267 &lt;&gt; 0) * $Q267 + (LD267 = 0) * INDEX('I2 - Monthly Inflation'!$G$6:$H$413, MATCH(EDATE(LX$8,-$O267 + 1), 'I2 - Monthly Inflation'!$A$6:$A$413, 1), 1 + ($N267 = "RPI")*1)))/ $Q267)</f>
        <v>0</v>
      </c>
      <c r="LY267" s="328" cm="1">
        <f t="array" ref="LY267">IF($K267 = 0, 0, $K267 * ($I267 &gt;=  LY$8) * ($F267 &lt;= LY$9) *
 (INDEX('I2 - Monthly Inflation'!$G$6:$H$413, MATCH(EDATE(MIN(LY$9, $I267),-$O267 + 1), 'I2 - Monthly Inflation'!$A$6:$A$413, 1), 1 + ($N267 = "RPI")*1) -
  ((LE267 &lt;&gt; 0) * $Q267 + (LE267 = 0) * INDEX('I2 - Monthly Inflation'!$G$6:$H$413, MATCH(EDATE(LY$8,-$O267 + 1), 'I2 - Monthly Inflation'!$A$6:$A$413, 1), 1 + ($N267 = "RPI")*1)))/ $Q267)</f>
        <v>0</v>
      </c>
      <c r="MA267" s="334"/>
      <c r="MB267" s="287" cm="1">
        <f t="array" ref="MB267">IF($K267= 0, 0, - $K267 * ($I267 &gt;= MB$8) * ($I267 &lt;= MB$9) * INDEX('I2 - Monthly Inflation'!$G$6:$H$413, MATCH(EDATE($I267,-$O267 + 1), 'I2 - Monthly Inflation'!$A$6:$A$413, 1),  1 + ($N267 = "RPI")*1) / $Q267)</f>
        <v>0</v>
      </c>
      <c r="MC267" s="287" cm="1">
        <f t="array" ref="MC267">IF($K267= 0, 0, - $K267 * ($I267 &gt;= MC$8) * ($I267 &lt;= MC$9) * INDEX('I2 - Monthly Inflation'!$G$6:$H$413, MATCH(EDATE($I267,-$O267 + 1), 'I2 - Monthly Inflation'!$A$6:$A$413, 1),  1 + ($N267 = "RPI")*1) / $Q267)</f>
        <v>0</v>
      </c>
      <c r="MD267" s="287" cm="1">
        <f t="array" ref="MD267">IF($K267= 0, 0, - $K267 * ($I267 &gt;= MD$8) * ($I267 &lt;= MD$9) * INDEX('I2 - Monthly Inflation'!$G$6:$H$413, MATCH(EDATE($I267,-$O267 + 1), 'I2 - Monthly Inflation'!$A$6:$A$413, 1),  1 + ($N267 = "RPI")*1) / $Q267)</f>
        <v>0</v>
      </c>
      <c r="ME267" s="287" cm="1">
        <f t="array" ref="ME267">IF($K267= 0, 0, - $K267 * ($I267 &gt;= ME$8) * ($I267 &lt;= ME$9) * INDEX('I2 - Monthly Inflation'!$G$6:$H$413, MATCH(EDATE($I267,-$O267 + 1), 'I2 - Monthly Inflation'!$A$6:$A$413, 1),  1 + ($N267 = "RPI")*1) / $Q267)</f>
        <v>0</v>
      </c>
      <c r="MF267" s="287" cm="1">
        <f t="array" ref="MF267">IF($K267= 0, 0, - $K267 * ($I267 &gt;= MF$8) * ($I267 &lt;= MF$9) * INDEX('I2 - Monthly Inflation'!$G$6:$H$413, MATCH(EDATE($I267,-$O267 + 1), 'I2 - Monthly Inflation'!$A$6:$A$413, 1),  1 + ($N267 = "RPI")*1) / $Q267)</f>
        <v>0</v>
      </c>
      <c r="MG267" s="287" cm="1">
        <f t="array" ref="MG267">IF($K267= 0, 0, - $K267 * ($I267 &gt;= MG$8) * ($I267 &lt;= MG$9) * INDEX('I2 - Monthly Inflation'!$G$6:$H$413, MATCH(EDATE($I267,-$O267 + 1), 'I2 - Monthly Inflation'!$A$6:$A$413, 1),  1 + ($N267 = "RPI")*1) / $Q267)</f>
        <v>0</v>
      </c>
      <c r="MH267" s="287" cm="1">
        <f t="array" ref="MH267">IF($K267= 0, 0, - $K267 * ($I267 &gt;= MH$8) * ($I267 &lt;= MH$9) * INDEX('I2 - Monthly Inflation'!$G$6:$H$413, MATCH(EDATE($I267,-$O267 + 1), 'I2 - Monthly Inflation'!$A$6:$A$413, 1),  1 + ($N267 = "RPI")*1) / $Q267)</f>
        <v>0</v>
      </c>
      <c r="MI267" s="287" cm="1">
        <f t="array" ref="MI267">IF($K267= 0, 0, - $K267 * ($I267 &gt;= MI$8) * ($I267 &lt;= MI$9) * INDEX('I2 - Monthly Inflation'!$G$6:$H$413, MATCH(EDATE($I267,-$O267 + 1), 'I2 - Monthly Inflation'!$A$6:$A$413, 1),  1 + ($N267 = "RPI")*1) / $Q267)</f>
        <v>0</v>
      </c>
      <c r="MJ267" s="287" cm="1">
        <f t="array" ref="MJ267">IF($K267= 0, 0, - $K267 * ($I267 &gt;= MJ$8) * ($I267 &lt;= MJ$9) * INDEX('I2 - Monthly Inflation'!$G$6:$H$413, MATCH(EDATE($I267,-$O267 + 1), 'I2 - Monthly Inflation'!$A$6:$A$413, 1),  1 + ($N267 = "RPI")*1) / $Q267)</f>
        <v>0</v>
      </c>
      <c r="MK267" s="287" cm="1">
        <f t="array" ref="MK267">IF($K267= 0, 0, - $K267 * ($I267 &gt;= MK$8) * ($I267 &lt;= MK$9) * INDEX('I2 - Monthly Inflation'!$G$6:$H$413, MATCH(EDATE($I267,-$O267 + 1), 'I2 - Monthly Inflation'!$A$6:$A$413, 1),  1 + ($N267 = "RPI")*1) / $Q267)</f>
        <v>0</v>
      </c>
      <c r="ML267" s="287" cm="1">
        <f t="array" ref="ML267">IF($K267= 0, 0, - $K267 * ($I267 &gt;= ML$8) * ($I267 &lt;= ML$9) * INDEX('I2 - Monthly Inflation'!$G$6:$H$413, MATCH(EDATE($I267,-$O267 + 1), 'I2 - Monthly Inflation'!$A$6:$A$413, 1),  1 + ($N267 = "RPI")*1) / $Q267)</f>
        <v>0</v>
      </c>
      <c r="MM267" s="287" cm="1">
        <f t="array" ref="MM267">IF($K267= 0, 0, - $K267 * ($I267 &gt;= MM$8) * ($I267 &lt;= MM$9) * INDEX('I2 - Monthly Inflation'!$G$6:$H$413, MATCH(EDATE($I267,-$O267 + 1), 'I2 - Monthly Inflation'!$A$6:$A$413, 1),  1 + ($N267 = "RPI")*1) / $Q267)</f>
        <v>0</v>
      </c>
      <c r="MN267" s="287" cm="1">
        <f t="array" ref="MN267">IF($K267= 0, 0, - $K267 * ($I267 &gt;= MN$8) * ($I267 &lt;= MN$9) * INDEX('I2 - Monthly Inflation'!$G$6:$H$413, MATCH(EDATE($I267,-$O267 + 1), 'I2 - Monthly Inflation'!$A$6:$A$413, 1),  1 + ($N267 = "RPI")*1) / $Q267)</f>
        <v>0</v>
      </c>
      <c r="MO267" s="287" cm="1">
        <f t="array" ref="MO267">IF($K267= 0, 0, - $K267 * ($I267 &gt;= MO$8) * ($I267 &lt;= MO$9) * INDEX('I2 - Monthly Inflation'!$G$6:$H$413, MATCH(EDATE($I267,-$O267 + 1), 'I2 - Monthly Inflation'!$A$6:$A$413, 1),  1 + ($N267 = "RPI")*1) / $Q267)</f>
        <v>0</v>
      </c>
      <c r="MP267" s="287" cm="1">
        <f t="array" ref="MP267">IF($K267= 0, 0, - $K267 * ($I267 &gt;= MP$8) * ($I267 &lt;= MP$9) * INDEX('I2 - Monthly Inflation'!$G$6:$H$413, MATCH(EDATE($I267,-$O267 + 1), 'I2 - Monthly Inflation'!$A$6:$A$413, 1),  1 + ($N267 = "RPI")*1) / $Q267)</f>
        <v>0</v>
      </c>
      <c r="MQ267" s="287" cm="1">
        <f t="array" ref="MQ267">IF($K267= 0, 0, - $K267 * ($I267 &gt;= MQ$8) * ($I267 &lt;= MQ$9) * INDEX('I2 - Monthly Inflation'!$G$6:$H$413, MATCH(EDATE($I267,-$O267 + 1), 'I2 - Monthly Inflation'!$A$6:$A$413, 1),  1 + ($N267 = "RPI")*1) / $Q267)</f>
        <v>0</v>
      </c>
      <c r="MR267" s="287" cm="1">
        <f t="array" ref="MR267">IF($K267= 0, 0, - $K267 * ($I267 &gt;= MR$8) * ($I267 &lt;= MR$9) * INDEX('I2 - Monthly Inflation'!$G$6:$H$413, MATCH(EDATE($I267,-$O267 + 1), 'I2 - Monthly Inflation'!$A$6:$A$413, 1),  1 + ($N267 = "RPI")*1) / $Q267)</f>
        <v>0</v>
      </c>
      <c r="MS267" s="328" cm="1">
        <f t="array" ref="MS267">IF($K267= 0, 0, - $K267 * ($I267 &gt;= MS$8) * ($I267 &lt;= MS$9) * INDEX('I2 - Monthly Inflation'!$G$6:$H$413, MATCH(EDATE($I267,-$O267 + 1), 'I2 - Monthly Inflation'!$A$6:$A$413, 1),  1 + ($N267 = "RPI")*1) / $Q267)</f>
        <v>0</v>
      </c>
      <c r="MU267" s="334"/>
      <c r="MV267" s="287">
        <f t="shared" si="544"/>
        <v>0</v>
      </c>
      <c r="MW267" s="287">
        <f t="shared" si="544"/>
        <v>0</v>
      </c>
      <c r="MX267" s="287">
        <f t="shared" si="544"/>
        <v>0</v>
      </c>
      <c r="MY267" s="287">
        <f t="shared" si="544"/>
        <v>0</v>
      </c>
      <c r="MZ267" s="287">
        <f t="shared" si="544"/>
        <v>0</v>
      </c>
      <c r="NA267" s="287">
        <f t="shared" si="544"/>
        <v>0</v>
      </c>
      <c r="NB267" s="287">
        <f t="shared" si="544"/>
        <v>0</v>
      </c>
      <c r="NC267" s="287">
        <f t="shared" si="544"/>
        <v>0</v>
      </c>
      <c r="ND267" s="287">
        <f t="shared" si="544"/>
        <v>0</v>
      </c>
      <c r="NE267" s="287">
        <f t="shared" si="544"/>
        <v>0</v>
      </c>
      <c r="NF267" s="287">
        <f t="shared" si="544"/>
        <v>0</v>
      </c>
      <c r="NG267" s="287">
        <f t="shared" si="544"/>
        <v>0</v>
      </c>
      <c r="NH267" s="287">
        <f t="shared" si="544"/>
        <v>0</v>
      </c>
      <c r="NI267" s="287">
        <f t="shared" si="544"/>
        <v>0</v>
      </c>
      <c r="NJ267" s="287">
        <f t="shared" si="594"/>
        <v>0</v>
      </c>
      <c r="NK267" s="287">
        <f t="shared" si="595"/>
        <v>0</v>
      </c>
      <c r="NL267" s="287">
        <f t="shared" si="596"/>
        <v>0</v>
      </c>
      <c r="NM267" s="328">
        <f t="shared" si="597"/>
        <v>0</v>
      </c>
      <c r="NO267" s="334"/>
      <c r="NP267" s="287" cm="1">
        <f t="array" ref="NP267">MV267 - IF($K267 = 0, 0, $K267 * ($F267 &lt;= NP$9) * ($I267 &gt; NP$9) * INDEX('I2 - Monthly Inflation'!$G$6:$H$413, MATCH(EDATE(NP$9,-$O267 + 1), 'I2 - Monthly Inflation'!$A$6:$A$413, 1), 1 + ($N267 = "RPI")*1) / $Q267)</f>
        <v>0</v>
      </c>
      <c r="NQ267" s="287" cm="1">
        <f t="array" ref="NQ267">MW267 - IF($K267 = 0, 0, $K267 * ($F267 &lt;= NQ$9) * ($I267 &gt; NQ$9) * INDEX('I2 - Monthly Inflation'!$G$6:$H$413, MATCH(EDATE(NQ$9,-$O267 + 1), 'I2 - Monthly Inflation'!$A$6:$A$413, 1), 1 + ($N267 = "RPI")*1) / $Q267)</f>
        <v>0</v>
      </c>
      <c r="NR267" s="287" cm="1">
        <f t="array" ref="NR267">MX267 - IF($K267 = 0, 0, $K267 * ($F267 &lt;= NR$9) * ($I267 &gt; NR$9) * INDEX('I2 - Monthly Inflation'!$G$6:$H$413, MATCH(EDATE(NR$9,-$O267 + 1), 'I2 - Monthly Inflation'!$A$6:$A$413, 1), 1 + ($N267 = "RPI")*1) / $Q267)</f>
        <v>0</v>
      </c>
      <c r="NS267" s="287" cm="1">
        <f t="array" ref="NS267">MY267 - IF($K267 = 0, 0, $K267 * ($F267 &lt;= NS$9) * ($I267 &gt; NS$9) * INDEX('I2 - Monthly Inflation'!$G$6:$H$413, MATCH(EDATE(NS$9,-$O267 + 1), 'I2 - Monthly Inflation'!$A$6:$A$413, 1), 1 + ($N267 = "RPI")*1) / $Q267)</f>
        <v>0</v>
      </c>
      <c r="NT267" s="287" cm="1">
        <f t="array" ref="NT267">MZ267 - IF($K267 = 0, 0, $K267 * ($F267 &lt;= NT$9) * ($I267 &gt; NT$9) * INDEX('I2 - Monthly Inflation'!$G$6:$H$413, MATCH(EDATE(NT$9,-$O267 + 1), 'I2 - Monthly Inflation'!$A$6:$A$413, 1), 1 + ($N267 = "RPI")*1) / $Q267)</f>
        <v>0</v>
      </c>
      <c r="NU267" s="287" cm="1">
        <f t="array" ref="NU267">NA267 - IF($K267 = 0, 0, $K267 * ($F267 &lt;= NU$9) * ($I267 &gt; NU$9) * INDEX('I2 - Monthly Inflation'!$G$6:$H$413, MATCH(EDATE(NU$9,-$O267 + 1), 'I2 - Monthly Inflation'!$A$6:$A$413, 1), 1 + ($N267 = "RPI")*1) / $Q267)</f>
        <v>0</v>
      </c>
      <c r="NV267" s="287" cm="1">
        <f t="array" ref="NV267">NB267 - IF($K267 = 0, 0, $K267 * ($F267 &lt;= NV$9) * ($I267 &gt; NV$9) * INDEX('I2 - Monthly Inflation'!$G$6:$H$413, MATCH(EDATE(NV$9,-$O267 + 1), 'I2 - Monthly Inflation'!$A$6:$A$413, 1), 1 + ($N267 = "RPI")*1) / $Q267)</f>
        <v>0</v>
      </c>
      <c r="NW267" s="287" cm="1">
        <f t="array" ref="NW267">NC267 - IF($K267 = 0, 0, $K267 * ($F267 &lt;= NW$9) * ($I267 &gt; NW$9) * INDEX('I2 - Monthly Inflation'!$G$6:$H$413, MATCH(EDATE(NW$9,-$O267 + 1), 'I2 - Monthly Inflation'!$A$6:$A$413, 1), 1 + ($N267 = "RPI")*1) / $Q267)</f>
        <v>0</v>
      </c>
      <c r="NX267" s="287" cm="1">
        <f t="array" ref="NX267">ND267 - IF($K267 = 0, 0, $K267 * ($F267 &lt;= NX$9) * ($I267 &gt; NX$9) * INDEX('I2 - Monthly Inflation'!$G$6:$H$413, MATCH(EDATE(NX$9,-$O267 + 1), 'I2 - Monthly Inflation'!$A$6:$A$413, 1), 1 + ($N267 = "RPI")*1) / $Q267)</f>
        <v>0</v>
      </c>
      <c r="NY267" s="287" cm="1">
        <f t="array" ref="NY267">NE267 - IF($K267 = 0, 0, $K267 * ($F267 &lt;= NY$9) * ($I267 &gt; NY$9) * INDEX('I2 - Monthly Inflation'!$G$6:$H$413, MATCH(EDATE(NY$9,-$O267 + 1), 'I2 - Monthly Inflation'!$A$6:$A$413, 1), 1 + ($N267 = "RPI")*1) / $Q267)</f>
        <v>0</v>
      </c>
      <c r="NZ267" s="287" cm="1">
        <f t="array" ref="NZ267">NF267 - IF($K267 = 0, 0, $K267 * ($F267 &lt;= NZ$9) * ($I267 &gt; NZ$9) * INDEX('I2 - Monthly Inflation'!$G$6:$H$413, MATCH(EDATE(NZ$9,-$O267 + 1), 'I2 - Monthly Inflation'!$A$6:$A$413, 1), 1 + ($N267 = "RPI")*1) / $Q267)</f>
        <v>0</v>
      </c>
      <c r="OA267" s="287" cm="1">
        <f t="array" ref="OA267">NG267 - IF($K267 = 0, 0, $K267 * ($F267 &lt;= OA$9) * ($I267 &gt; OA$9) * INDEX('I2 - Monthly Inflation'!$G$6:$H$413, MATCH(EDATE(OA$9,-$O267 + 1), 'I2 - Monthly Inflation'!$A$6:$A$413, 1), 1 + ($N267 = "RPI")*1) / $Q267)</f>
        <v>0</v>
      </c>
      <c r="OB267" s="287" cm="1">
        <f t="array" ref="OB267">NH267 - IF($K267 = 0, 0, $K267 * ($F267 &lt;= OB$9) * ($I267 &gt; OB$9) * INDEX('I2 - Monthly Inflation'!$G$6:$H$413, MATCH(EDATE(OB$9,-$O267 + 1), 'I2 - Monthly Inflation'!$A$6:$A$413, 1), 1 + ($N267 = "RPI")*1) / $Q267)</f>
        <v>0</v>
      </c>
      <c r="OC267" s="287" cm="1">
        <f t="array" ref="OC267">NI267 - IF($K267 = 0, 0, $K267 * ($F267 &lt;= OC$9) * ($I267 &gt; OC$9) * INDEX('I2 - Monthly Inflation'!$G$6:$H$413, MATCH(EDATE(OC$9,-$O267 + 1), 'I2 - Monthly Inflation'!$A$6:$A$413, 1), 1 + ($N267 = "RPI")*1) / $Q267)</f>
        <v>0</v>
      </c>
      <c r="OD267" s="287" cm="1">
        <f t="array" ref="OD267">NJ267 - IF($K267 = 0, 0, $K267 * ($F267 &lt;= OD$9) * ($I267 &gt; OD$9) * INDEX('I2 - Monthly Inflation'!$G$6:$H$413, MATCH(EDATE(OD$9,-$O267 + 1), 'I2 - Monthly Inflation'!$A$6:$A$413, 1), 1 + ($N267 = "RPI")*1) / $Q267)</f>
        <v>0</v>
      </c>
      <c r="OE267" s="287" cm="1">
        <f t="array" ref="OE267">NK267 - IF($K267 = 0, 0, $K267 * ($F267 &lt;= OE$9) * ($I267 &gt; OE$9) * INDEX('I2 - Monthly Inflation'!$G$6:$H$413, MATCH(EDATE(OE$9,-$O267 + 1), 'I2 - Monthly Inflation'!$A$6:$A$413, 1), 1 + ($N267 = "RPI")*1) / $Q267)</f>
        <v>0</v>
      </c>
      <c r="OF267" s="287" cm="1">
        <f t="array" ref="OF267">NL267 - IF($K267 = 0, 0, $K267 * ($F267 &lt;= OF$9) * ($I267 &gt; OF$9) * INDEX('I2 - Monthly Inflation'!$G$6:$H$413, MATCH(EDATE(OF$9,-$O267 + 1), 'I2 - Monthly Inflation'!$A$6:$A$413, 1), 1 + ($N267 = "RPI")*1) / $Q267)</f>
        <v>0</v>
      </c>
      <c r="OG267" s="328" cm="1">
        <f t="array" ref="OG267">NM267 - IF($K267 = 0, 0, $K267 * ($F267 &lt;= OG$9) * ($I267 &gt; OG$9) * INDEX('I2 - Monthly Inflation'!$G$6:$H$413, MATCH(EDATE(OG$9,-$O267 + 1), 'I2 - Monthly Inflation'!$A$6:$A$413, 1), 1 + ($N267 = "RPI")*1) / $Q267)</f>
        <v>0</v>
      </c>
    </row>
    <row r="268" spans="1:397">
      <c r="A268" s="379">
        <f t="shared" si="549"/>
        <v>258</v>
      </c>
      <c r="B268" s="379" t="str" cm="1">
        <f t="array" ref="B268">IFERROR(INDEX('F6 - Debt Dataset'!$C$6:$C$1806, MATCH($B$6 &amp; $A268, 'F6 - Debt Dataset'!$E$6:$E$1806 &amp; 'F6 - Debt Dataset'!$DF$6:$DF$1806, 0)), "-")</f>
        <v>-</v>
      </c>
      <c r="C268" s="379" t="str" cm="1">
        <f t="array" ref="C268">IFERROR(INDEX('F6 - Debt Dataset'!$A$6:$A$1806, MATCH($B$6 &amp; $A268, 'F6 - Debt Dataset'!$E$6:$E$1806 &amp; 'F6 - Debt Dataset'!$DF$6:$DF$1806, 0)), "-")</f>
        <v>-</v>
      </c>
      <c r="D268" s="379" t="str" cm="1">
        <f t="array" ref="D268">IFERROR(INDEX('F6 - Debt Dataset'!$B$6:$B$1806, MATCH($B$6 &amp; $A268, 'F6 - Debt Dataset'!$E$6:$E$1806 &amp; 'F6 - Debt Dataset'!$DF$6:$DF$1806, 0)), "-")</f>
        <v>-</v>
      </c>
      <c r="E268" s="379" t="str" cm="1">
        <f t="array" ref="E268">IFERROR(INDEX('F6 - Debt Dataset'!$H$6:$H$1806, MATCH($B$6 &amp; $A268, 'F6 - Debt Dataset'!$E$6:$E$1806 &amp; 'F6 - Debt Dataset'!$DF$6:$DF$1806, 0)), "-")</f>
        <v>-</v>
      </c>
      <c r="F268" s="380" t="str" cm="1">
        <f t="array" ref="F268">IFERROR(INDEX('F6 - Debt Dataset'!$J$6:$J$1806, MATCH($B$6 &amp;$A268, 'F6 - Debt Dataset'!$E$6:$E$1806 &amp; 'F6 - Debt Dataset'!$DF$6:$DF$1806, 0)), "-")</f>
        <v>-</v>
      </c>
      <c r="G268" s="380" t="str" cm="1">
        <f t="array" ref="G268">IFERROR(INDEX('F6 - Debt Dataset'!$K$6:$K$1806, MATCH($B$6 &amp;$A268, 'F6 - Debt Dataset'!$E$6:$E$1806 &amp; 'F6 - Debt Dataset'!$DF$6:$DF$1806, 0)), "-")</f>
        <v>-</v>
      </c>
      <c r="H268" s="380" t="str" cm="1">
        <f t="array" ref="H268">IFERROR(INDEX('F6 - Debt Dataset'!$L$6:$L$1806, MATCH($B$6 &amp;$A268, 'F6 - Debt Dataset'!$E$6:$E$1806 &amp; 'F6 - Debt Dataset'!$DF$6:$DF$1806, 0)), "-")</f>
        <v>-</v>
      </c>
      <c r="I268" s="380" t="str">
        <f t="shared" si="550"/>
        <v>-</v>
      </c>
      <c r="J268" s="379" t="str" cm="1">
        <f t="array" ref="J268">IFERROR(INDEX('F6 - Debt Dataset'!$N$6:$N$1806, MATCH($B$6 &amp;$A268, 'F6 - Debt Dataset'!$E$6:$E$1806 &amp; 'F6 - Debt Dataset'!$DF$6:$DF$1806, 0)), "-")</f>
        <v>-</v>
      </c>
      <c r="K268" s="381" cm="1">
        <f t="array" ref="K268">IFERROR(INDEX('F6 - Debt Dataset'!$S$6:$S$1806, MATCH($B$6 &amp; $A268, 'F6 - Debt Dataset'!$E$6:$E$1806 &amp; 'F6 - Debt Dataset'!$DF$6:$DF$1806, 0)), 0)</f>
        <v>0</v>
      </c>
      <c r="L268" s="1184" cm="1">
        <f t="array" ref="L268">IFERROR(INDEX('F6 - Debt Dataset'!$W$6:$W$1806, MATCH($B$6 &amp; $A268, 'F6 - Debt Dataset'!$E$6:$E$1806 &amp; 'F6 - Debt Dataset'!$DF$6:$DF$1806, 0)), 0)</f>
        <v>0</v>
      </c>
      <c r="M268" s="383" t="str" cm="1">
        <f t="array" ref="M268">IFERROR(INDEX('F6 - Debt Dataset'!$E$6:$E$1806, MATCH($B$6 &amp; $A268, 'F6 - Debt Dataset'!$E$6:$E$1806 &amp; 'F6 - Debt Dataset'!$DF$6:$DF$1806, 0)), "-")</f>
        <v>-</v>
      </c>
      <c r="N268" s="383" t="str" cm="1">
        <f t="array" ref="N268">IFERROR(INDEX('F6 - Debt Dataset'!$Y$6:$Y$1806, MATCH($B$6 &amp; $A268, 'F6 - Debt Dataset'!$E$6:$E$1806 &amp; 'F6 - Debt Dataset'!$DF$6:$DF$1806, 0)), "-")</f>
        <v>-</v>
      </c>
      <c r="O268" s="381" cm="1">
        <f t="array" ref="O268">IFERROR(INDEX('F6 - Debt Dataset'!$Z$6:$Z$1806, MATCH($B$6 &amp; $A268, 'F6 - Debt Dataset'!$E$6:$E$1806 &amp; 'F6 - Debt Dataset'!$DF$6:$DF$1806, 0)), 0)</f>
        <v>0</v>
      </c>
      <c r="P268" s="379" cm="1">
        <f t="array" ref="P268">IFERROR(INDEX('F6 - Debt Dataset'!$AA$6:$AA$1806, MATCH($B$6 &amp; $A268, 'F6 - Debt Dataset'!$E$6:$E$1806 &amp; 'F6 - Debt Dataset'!$DF$6:$DF$1806, 0)), 0)</f>
        <v>0</v>
      </c>
      <c r="Q268" s="379" cm="1">
        <f t="array" ref="Q268">IFERROR(IF(P268=0, INDEX('I2 - Monthly Inflation'!$G$6:$H$413, MATCH(EOMONTH(EDATE(F268,-O268),0), 'I2 - Monthly Inflation'!$A$6:$A$389, 0), 1 + (N268 = "RPI")), P268), 0)</f>
        <v>0</v>
      </c>
      <c r="R268" s="379" t="str">
        <f t="shared" si="551"/>
        <v>-</v>
      </c>
      <c r="S268" s="379" t="str">
        <f t="shared" si="545"/>
        <v>-</v>
      </c>
      <c r="T268" s="386" t="str" cm="1">
        <f t="array" ref="T268">IFERROR(INDEX('F6 - Debt Dataset'!$AH$6:$AH$1806, MATCH($B$6 &amp; $A268, 'F6 - Debt Dataset'!$E$6:$E$1806 &amp; 'F6 - Debt Dataset'!$DF$6:$DF$1806, 0)), "-")</f>
        <v>-</v>
      </c>
      <c r="U268" s="1329">
        <f t="shared" si="552"/>
        <v>0</v>
      </c>
      <c r="V268" s="324">
        <f t="shared" si="552"/>
        <v>0</v>
      </c>
      <c r="W268" s="324">
        <f t="shared" si="552"/>
        <v>0</v>
      </c>
      <c r="X268" s="324">
        <f t="shared" si="552"/>
        <v>0</v>
      </c>
      <c r="Y268" s="324">
        <f t="shared" si="552"/>
        <v>0</v>
      </c>
      <c r="Z268" s="324">
        <f t="shared" si="552"/>
        <v>0</v>
      </c>
      <c r="AA268" s="324">
        <f t="shared" si="552"/>
        <v>0</v>
      </c>
      <c r="AB268" s="324">
        <f t="shared" si="552"/>
        <v>0</v>
      </c>
      <c r="AC268" s="324">
        <f t="shared" si="552"/>
        <v>0</v>
      </c>
      <c r="AD268" s="324">
        <f t="shared" si="552"/>
        <v>0</v>
      </c>
      <c r="AE268" s="324">
        <f t="shared" si="552"/>
        <v>0</v>
      </c>
      <c r="AF268" s="324">
        <f t="shared" si="552"/>
        <v>0</v>
      </c>
      <c r="AG268" s="324">
        <f t="shared" si="552"/>
        <v>0</v>
      </c>
      <c r="AH268" s="324">
        <f t="shared" si="552"/>
        <v>0</v>
      </c>
      <c r="AI268" s="324">
        <f t="shared" si="552"/>
        <v>0</v>
      </c>
      <c r="AJ268" s="324">
        <f t="shared" ref="AJ268" si="605">(AJ$8 &lt; $I268) * (AJ$9 &gt;= $F268) * YEARFRAC(MAX(AJ$8, $F268), MIN(AJ$9, $I268))</f>
        <v>0</v>
      </c>
      <c r="AK268" s="324">
        <f t="shared" si="598"/>
        <v>0</v>
      </c>
      <c r="AL268" s="324">
        <f t="shared" si="598"/>
        <v>0</v>
      </c>
      <c r="AM268" s="324">
        <f t="shared" si="598"/>
        <v>0</v>
      </c>
      <c r="AN268" s="329">
        <f t="shared" si="599"/>
        <v>0</v>
      </c>
      <c r="AO268" s="287">
        <f t="shared" si="599"/>
        <v>0</v>
      </c>
      <c r="AP268" s="287">
        <f t="shared" si="599"/>
        <v>0</v>
      </c>
      <c r="AQ268" s="287">
        <f t="shared" si="599"/>
        <v>0</v>
      </c>
      <c r="AR268" s="287">
        <f t="shared" si="599"/>
        <v>0</v>
      </c>
      <c r="AS268" s="287">
        <f t="shared" si="599"/>
        <v>0</v>
      </c>
      <c r="AT268" s="287">
        <f t="shared" si="599"/>
        <v>0</v>
      </c>
      <c r="AU268" s="287">
        <f t="shared" si="599"/>
        <v>0</v>
      </c>
      <c r="AV268" s="287">
        <f t="shared" si="599"/>
        <v>0</v>
      </c>
      <c r="AW268" s="287">
        <f t="shared" si="599"/>
        <v>0</v>
      </c>
      <c r="AX268" s="287">
        <f t="shared" si="599"/>
        <v>0</v>
      </c>
      <c r="AY268" s="287">
        <f t="shared" si="599"/>
        <v>0</v>
      </c>
      <c r="AZ268" s="287">
        <f t="shared" si="599"/>
        <v>0</v>
      </c>
      <c r="BA268" s="287">
        <f t="shared" si="599"/>
        <v>0</v>
      </c>
      <c r="BB268" s="287">
        <f t="shared" si="599"/>
        <v>0</v>
      </c>
      <c r="BC268" s="287">
        <f t="shared" si="553"/>
        <v>0</v>
      </c>
      <c r="BD268" s="287">
        <f t="shared" si="554"/>
        <v>0</v>
      </c>
      <c r="BE268" s="287">
        <f t="shared" si="555"/>
        <v>0</v>
      </c>
      <c r="BF268" s="287">
        <f t="shared" si="556"/>
        <v>0</v>
      </c>
      <c r="BG268" s="329">
        <f t="shared" si="600"/>
        <v>0</v>
      </c>
      <c r="BH268" s="287">
        <f t="shared" si="600"/>
        <v>0</v>
      </c>
      <c r="BI268" s="287">
        <f t="shared" si="600"/>
        <v>0</v>
      </c>
      <c r="BJ268" s="287">
        <f t="shared" si="600"/>
        <v>0</v>
      </c>
      <c r="BK268" s="287">
        <f t="shared" si="600"/>
        <v>0</v>
      </c>
      <c r="BL268" s="287">
        <f t="shared" si="600"/>
        <v>0</v>
      </c>
      <c r="BM268" s="287">
        <f t="shared" si="600"/>
        <v>0</v>
      </c>
      <c r="BN268" s="287">
        <f t="shared" si="600"/>
        <v>0</v>
      </c>
      <c r="BO268" s="287">
        <f t="shared" si="600"/>
        <v>0</v>
      </c>
      <c r="BP268" s="287">
        <f t="shared" si="600"/>
        <v>0</v>
      </c>
      <c r="BQ268" s="287">
        <f t="shared" si="600"/>
        <v>0</v>
      </c>
      <c r="BR268" s="287">
        <f t="shared" si="600"/>
        <v>0</v>
      </c>
      <c r="BS268" s="287">
        <f t="shared" si="600"/>
        <v>0</v>
      </c>
      <c r="BT268" s="287">
        <f t="shared" si="600"/>
        <v>0</v>
      </c>
      <c r="BU268" s="287">
        <f t="shared" si="600"/>
        <v>0</v>
      </c>
      <c r="BV268" s="287">
        <f t="shared" si="557"/>
        <v>0</v>
      </c>
      <c r="BW268" s="287">
        <f t="shared" si="558"/>
        <v>0</v>
      </c>
      <c r="BX268" s="287">
        <f t="shared" si="559"/>
        <v>0</v>
      </c>
      <c r="BY268" s="287">
        <f t="shared" si="560"/>
        <v>0</v>
      </c>
      <c r="BZ268" s="329" cm="1">
        <f t="array" ref="BZ268">IF($K268 = 0, 0, ($I268 &gt;= BZ$8) * ($F268 &lt;= BZ$9) * INDEX('I2 - Monthly Inflation'!$G$6:$H$413, MATCH(EDATE(MIN(BZ$9,$I268)+1,-$O268+1), 'I2 - Monthly Inflation'!$A$6:$A$413, 1), 1 + ($N268 = "RPI")*1))</f>
        <v>0</v>
      </c>
      <c r="CA268" s="287" cm="1">
        <f t="array" ref="CA268">IF($K268 = 0, 0, ($I268 &gt;= CA$8) * ($F268 &lt;= CA$9) * INDEX('I2 - Monthly Inflation'!$G$6:$H$413, MATCH(EDATE(MIN(CA$9,$I268)+1,-$O268+1), 'I2 - Monthly Inflation'!$A$6:$A$413, 1), 1 + ($N268 = "RPI")*1))</f>
        <v>0</v>
      </c>
      <c r="CB268" s="287" cm="1">
        <f t="array" ref="CB268">IF($K268 = 0, 0, ($I268 &gt;= CB$8) * ($F268 &lt;= CB$9) * INDEX('I2 - Monthly Inflation'!$G$6:$H$413, MATCH(EDATE(MIN(CB$9,$I268)+1,-$O268+1), 'I2 - Monthly Inflation'!$A$6:$A$413, 1), 1 + ($N268 = "RPI")*1))</f>
        <v>0</v>
      </c>
      <c r="CC268" s="287" cm="1">
        <f t="array" ref="CC268">IF($K268 = 0, 0, ($I268 &gt;= CC$8) * ($F268 &lt;= CC$9) * INDEX('I2 - Monthly Inflation'!$G$6:$H$413, MATCH(EDATE(MIN(CC$9,$I268)+1,-$O268+1), 'I2 - Monthly Inflation'!$A$6:$A$413, 1), 1 + ($N268 = "RPI")*1))</f>
        <v>0</v>
      </c>
      <c r="CD268" s="287" cm="1">
        <f t="array" ref="CD268">IF($K268 = 0, 0, ($I268 &gt;= CD$8) * ($F268 &lt;= CD$9) * INDEX('I2 - Monthly Inflation'!$G$6:$H$413, MATCH(EDATE(MIN(CD$9,$I268)+1,-$O268+1), 'I2 - Monthly Inflation'!$A$6:$A$413, 1), 1 + ($N268 = "RPI")*1))</f>
        <v>0</v>
      </c>
      <c r="CE268" s="287" cm="1">
        <f t="array" ref="CE268">IF($K268 = 0, 0, ($I268 &gt;= CE$8) * ($F268 &lt;= CE$9) * INDEX('I2 - Monthly Inflation'!$G$6:$H$413, MATCH(EDATE(MIN(CE$9,$I268)+1,-$O268+1), 'I2 - Monthly Inflation'!$A$6:$A$413, 1), 1 + ($N268 = "RPI")*1))</f>
        <v>0</v>
      </c>
      <c r="CF268" s="287" cm="1">
        <f t="array" ref="CF268">IF($K268 = 0, 0, ($I268 &gt;= CF$8) * ($F268 &lt;= CF$9) * INDEX('I2 - Monthly Inflation'!$G$6:$H$413, MATCH(EDATE(MIN(CF$9,$I268)+1,-$O268+1), 'I2 - Monthly Inflation'!$A$6:$A$413, 1), 1 + ($N268 = "RPI")*1))</f>
        <v>0</v>
      </c>
      <c r="CG268" s="287" cm="1">
        <f t="array" ref="CG268">IF($K268 = 0, 0, ($I268 &gt;= CG$8) * ($F268 &lt;= CG$9) * INDEX('I2 - Monthly Inflation'!$G$6:$H$413, MATCH(EDATE(MIN(CG$9,$I268)+1,-$O268+1), 'I2 - Monthly Inflation'!$A$6:$A$413, 1), 1 + ($N268 = "RPI")*1))</f>
        <v>0</v>
      </c>
      <c r="CH268" s="287" cm="1">
        <f t="array" ref="CH268">IF($K268 = 0, 0, ($I268 &gt;= CH$8) * ($F268 &lt;= CH$9) * INDEX('I2 - Monthly Inflation'!$G$6:$H$413, MATCH(EDATE(MIN(CH$9,$I268)+1,-$O268+1), 'I2 - Monthly Inflation'!$A$6:$A$413, 1), 1 + ($N268 = "RPI")*1))</f>
        <v>0</v>
      </c>
      <c r="CI268" s="287" cm="1">
        <f t="array" ref="CI268">IF($K268 = 0, 0, ($I268 &gt;= CI$8) * ($F268 &lt;= CI$9) * INDEX('I2 - Monthly Inflation'!$G$6:$H$413, MATCH(EDATE(MIN(CI$9,$I268)+1,-$O268+1), 'I2 - Monthly Inflation'!$A$6:$A$413, 1), 1 + ($N268 = "RPI")*1))</f>
        <v>0</v>
      </c>
      <c r="CJ268" s="287" cm="1">
        <f t="array" ref="CJ268">IF($K268 = 0, 0, ($I268 &gt;= CJ$8) * ($F268 &lt;= CJ$9) * INDEX('I2 - Monthly Inflation'!$G$6:$H$413, MATCH(EDATE(MIN(CJ$9,$I268)+1,-$O268+1), 'I2 - Monthly Inflation'!$A$6:$A$413, 1), 1 + ($N268 = "RPI")*1))</f>
        <v>0</v>
      </c>
      <c r="CK268" s="287" cm="1">
        <f t="array" ref="CK268">IF($K268 = 0, 0, ($I268 &gt;= CK$8) * ($F268 &lt;= CK$9) * INDEX('I2 - Monthly Inflation'!$G$6:$H$413, MATCH(EDATE(MIN(CK$9,$I268)+1,-$O268+1), 'I2 - Monthly Inflation'!$A$6:$A$413, 1), 1 + ($N268 = "RPI")*1))</f>
        <v>0</v>
      </c>
      <c r="CL268" s="287" cm="1">
        <f t="array" ref="CL268">IF($K268 = 0, 0, ($I268 &gt;= CL$8) * ($F268 &lt;= CL$9) * INDEX('I2 - Monthly Inflation'!$G$6:$H$413, MATCH(EDATE(MIN(CL$9,$I268)+1,-$O268+1), 'I2 - Monthly Inflation'!$A$6:$A$413, 1), 1 + ($N268 = "RPI")*1))</f>
        <v>0</v>
      </c>
      <c r="CM268" s="287" cm="1">
        <f t="array" ref="CM268">IF($K268 = 0, 0, ($I268 &gt;= CM$8) * ($F268 &lt;= CM$9) * INDEX('I2 - Monthly Inflation'!$G$6:$H$413, MATCH(EDATE(MIN(CM$9,$I268)+1,-$O268+1), 'I2 - Monthly Inflation'!$A$6:$A$413, 1), 1 + ($N268 = "RPI")*1))</f>
        <v>0</v>
      </c>
      <c r="CN268" s="287" cm="1">
        <f t="array" ref="CN268">IF($K268 = 0, 0, ($I268 &gt;= CN$8) * ($F268 &lt;= CN$9) * INDEX('I2 - Monthly Inflation'!$G$6:$H$413, MATCH(EDATE(MIN(CN$9,$I268)+1,-$O268+1), 'I2 - Monthly Inflation'!$A$6:$A$413, 1), 1 + ($N268 = "RPI")*1))</f>
        <v>0</v>
      </c>
      <c r="CO268" s="287" cm="1">
        <f t="array" ref="CO268">IF($K268 = 0, 0, ($I268 &gt;= CO$8) * ($F268 &lt;= CO$9) * INDEX('I2 - Monthly Inflation'!$G$6:$H$413, MATCH(EDATE(MIN(CO$9,$I268)+1,-$O268+1), 'I2 - Monthly Inflation'!$A$6:$A$413, 1), 1 + ($N268 = "RPI")*1))</f>
        <v>0</v>
      </c>
      <c r="CP268" s="287" cm="1">
        <f t="array" ref="CP268">IF($K268 = 0, 0, ($I268 &gt;= CP$8) * ($F268 &lt;= CP$9) * INDEX('I2 - Monthly Inflation'!$G$6:$H$413, MATCH(EDATE(MIN(CP$9,$I268)+1,-$O268+1), 'I2 - Monthly Inflation'!$A$6:$A$413, 1), 1 + ($N268 = "RPI")*1))</f>
        <v>0</v>
      </c>
      <c r="CQ268" s="287" cm="1">
        <f t="array" ref="CQ268">IF($K268 = 0, 0, ($I268 &gt;= CQ$8) * ($F268 &lt;= CQ$9) * INDEX('I2 - Monthly Inflation'!$G$6:$H$413, MATCH(EDATE(MIN(CQ$9,$I268)+1,-$O268+1), 'I2 - Monthly Inflation'!$A$6:$A$413, 1), 1 + ($N268 = "RPI")*1))</f>
        <v>0</v>
      </c>
      <c r="CR268" s="328" cm="1">
        <f t="array" ref="CR268">IF($K268 = 0, 0, ($I268 &gt;= CR$8) * ($F268 &lt;= CR$9) * INDEX('I2 - Monthly Inflation'!$G$6:$H$413, MATCH(EDATE(MIN(CR$9,$I268)+1,-$O268+1), 'I2 - Monthly Inflation'!$A$6:$A$413, 1), 1 + ($N268 = "RPI")*1))</f>
        <v>0</v>
      </c>
      <c r="CS268" s="1322">
        <f t="shared" si="539"/>
        <v>0</v>
      </c>
      <c r="CT268" s="1322">
        <f t="shared" si="539"/>
        <v>0</v>
      </c>
      <c r="CU268" s="1322">
        <f t="shared" si="539"/>
        <v>0</v>
      </c>
      <c r="CV268" s="1322">
        <f t="shared" si="539"/>
        <v>0</v>
      </c>
      <c r="CW268" s="1322">
        <f t="shared" si="539"/>
        <v>0</v>
      </c>
      <c r="CX268" s="1322">
        <f t="shared" si="539"/>
        <v>0</v>
      </c>
      <c r="CY268" s="1322">
        <f t="shared" si="539"/>
        <v>0</v>
      </c>
      <c r="CZ268" s="1322">
        <f t="shared" si="539"/>
        <v>0</v>
      </c>
      <c r="DA268" s="1322">
        <f t="shared" si="539"/>
        <v>0</v>
      </c>
      <c r="DB268" s="1322">
        <f t="shared" si="539"/>
        <v>0</v>
      </c>
      <c r="DC268" s="1322">
        <f t="shared" si="539"/>
        <v>0</v>
      </c>
      <c r="DD268" s="1322">
        <f t="shared" si="539"/>
        <v>0</v>
      </c>
      <c r="DE268" s="1322">
        <f t="shared" si="539"/>
        <v>0</v>
      </c>
      <c r="DF268" s="1322">
        <f t="shared" si="539"/>
        <v>0</v>
      </c>
      <c r="DG268" s="1322">
        <f t="shared" si="561"/>
        <v>0</v>
      </c>
      <c r="DH268" s="1322">
        <f t="shared" si="562"/>
        <v>0</v>
      </c>
      <c r="DI268" s="1322">
        <f t="shared" si="563"/>
        <v>0</v>
      </c>
      <c r="DJ268" s="1322">
        <f t="shared" si="564"/>
        <v>0</v>
      </c>
      <c r="DK268" s="329">
        <f t="shared" si="540"/>
        <v>0</v>
      </c>
      <c r="DL268" s="287">
        <f t="shared" si="540"/>
        <v>0</v>
      </c>
      <c r="DM268" s="287">
        <f t="shared" si="540"/>
        <v>0</v>
      </c>
      <c r="DN268" s="287">
        <f t="shared" si="540"/>
        <v>0</v>
      </c>
      <c r="DO268" s="287">
        <f t="shared" si="540"/>
        <v>0</v>
      </c>
      <c r="DP268" s="287">
        <f t="shared" si="540"/>
        <v>0</v>
      </c>
      <c r="DQ268" s="287">
        <f t="shared" si="540"/>
        <v>0</v>
      </c>
      <c r="DR268" s="287">
        <f t="shared" si="540"/>
        <v>0</v>
      </c>
      <c r="DS268" s="287">
        <f t="shared" si="540"/>
        <v>0</v>
      </c>
      <c r="DT268" s="287">
        <f t="shared" si="540"/>
        <v>0</v>
      </c>
      <c r="DU268" s="287">
        <f t="shared" si="540"/>
        <v>0</v>
      </c>
      <c r="DV268" s="287">
        <f t="shared" si="540"/>
        <v>0</v>
      </c>
      <c r="DW268" s="287">
        <f t="shared" si="540"/>
        <v>0</v>
      </c>
      <c r="DX268" s="287">
        <f t="shared" si="540"/>
        <v>0</v>
      </c>
      <c r="DY268" s="287">
        <f t="shared" si="565"/>
        <v>0</v>
      </c>
      <c r="DZ268" s="287">
        <f t="shared" si="566"/>
        <v>0</v>
      </c>
      <c r="EA268" s="287">
        <f t="shared" si="567"/>
        <v>0</v>
      </c>
      <c r="EB268" s="287">
        <f t="shared" si="568"/>
        <v>0</v>
      </c>
      <c r="EC268" s="329">
        <f t="shared" si="541"/>
        <v>0</v>
      </c>
      <c r="ED268" s="287">
        <f t="shared" si="541"/>
        <v>0</v>
      </c>
      <c r="EE268" s="287">
        <f t="shared" si="541"/>
        <v>0</v>
      </c>
      <c r="EF268" s="287">
        <f t="shared" si="541"/>
        <v>0</v>
      </c>
      <c r="EG268" s="287">
        <f t="shared" si="541"/>
        <v>0</v>
      </c>
      <c r="EH268" s="287">
        <f t="shared" si="541"/>
        <v>0</v>
      </c>
      <c r="EI268" s="287">
        <f t="shared" si="541"/>
        <v>0</v>
      </c>
      <c r="EJ268" s="287">
        <f t="shared" si="541"/>
        <v>0</v>
      </c>
      <c r="EK268" s="287">
        <f t="shared" si="541"/>
        <v>0</v>
      </c>
      <c r="EL268" s="287">
        <f t="shared" si="541"/>
        <v>0</v>
      </c>
      <c r="EM268" s="287">
        <f t="shared" si="541"/>
        <v>0</v>
      </c>
      <c r="EN268" s="287">
        <f t="shared" si="541"/>
        <v>0</v>
      </c>
      <c r="EO268" s="287">
        <f t="shared" si="541"/>
        <v>0</v>
      </c>
      <c r="EP268" s="287">
        <f t="shared" si="541"/>
        <v>0</v>
      </c>
      <c r="EQ268" s="287">
        <f t="shared" si="569"/>
        <v>0</v>
      </c>
      <c r="ER268" s="287">
        <f t="shared" si="570"/>
        <v>0</v>
      </c>
      <c r="ES268" s="287">
        <f t="shared" si="571"/>
        <v>0</v>
      </c>
      <c r="ET268" s="287">
        <f t="shared" si="572"/>
        <v>0</v>
      </c>
      <c r="EU268" s="1330">
        <f t="shared" si="601"/>
        <v>0</v>
      </c>
      <c r="EV268" s="1322">
        <f t="shared" si="601"/>
        <v>0</v>
      </c>
      <c r="EW268" s="1322">
        <f t="shared" si="601"/>
        <v>0</v>
      </c>
      <c r="EX268" s="1322">
        <f t="shared" si="601"/>
        <v>0</v>
      </c>
      <c r="EY268" s="1322">
        <f t="shared" si="601"/>
        <v>0</v>
      </c>
      <c r="EZ268" s="1322">
        <f t="shared" si="601"/>
        <v>0</v>
      </c>
      <c r="FA268" s="1322">
        <f t="shared" si="601"/>
        <v>0</v>
      </c>
      <c r="FB268" s="1322">
        <f t="shared" si="601"/>
        <v>0</v>
      </c>
      <c r="FC268" s="1322">
        <f t="shared" si="601"/>
        <v>0</v>
      </c>
      <c r="FD268" s="1322">
        <f t="shared" si="601"/>
        <v>0</v>
      </c>
      <c r="FE268" s="1322">
        <f t="shared" si="601"/>
        <v>0</v>
      </c>
      <c r="FF268" s="1322">
        <f t="shared" si="601"/>
        <v>0</v>
      </c>
      <c r="FG268" s="1322">
        <f t="shared" si="601"/>
        <v>0</v>
      </c>
      <c r="FH268" s="1322">
        <f t="shared" si="601"/>
        <v>0</v>
      </c>
      <c r="FI268" s="1322">
        <f t="shared" si="601"/>
        <v>0</v>
      </c>
      <c r="FJ268" s="1322">
        <f t="shared" si="573"/>
        <v>0</v>
      </c>
      <c r="FK268" s="1322">
        <f t="shared" si="574"/>
        <v>0</v>
      </c>
      <c r="FL268" s="1322">
        <f t="shared" si="575"/>
        <v>0</v>
      </c>
      <c r="FM268" s="1330">
        <f t="shared" si="602"/>
        <v>0</v>
      </c>
      <c r="FN268" s="1322">
        <f t="shared" si="602"/>
        <v>0</v>
      </c>
      <c r="FO268" s="1322">
        <f t="shared" si="602"/>
        <v>0</v>
      </c>
      <c r="FP268" s="1322">
        <f t="shared" si="602"/>
        <v>0</v>
      </c>
      <c r="FQ268" s="1322">
        <f t="shared" si="602"/>
        <v>0</v>
      </c>
      <c r="FR268" s="1322">
        <f t="shared" si="602"/>
        <v>0</v>
      </c>
      <c r="FS268" s="1322">
        <f t="shared" si="602"/>
        <v>0</v>
      </c>
      <c r="FT268" s="1322">
        <f t="shared" si="602"/>
        <v>0</v>
      </c>
      <c r="FU268" s="1322">
        <f t="shared" si="602"/>
        <v>0</v>
      </c>
      <c r="FV268" s="1322">
        <f t="shared" si="602"/>
        <v>0</v>
      </c>
      <c r="FW268" s="1322">
        <f t="shared" si="602"/>
        <v>0</v>
      </c>
      <c r="FX268" s="1322">
        <f t="shared" si="602"/>
        <v>0</v>
      </c>
      <c r="FY268" s="1322">
        <f t="shared" si="602"/>
        <v>0</v>
      </c>
      <c r="FZ268" s="1322">
        <f t="shared" si="602"/>
        <v>0</v>
      </c>
      <c r="GA268" s="1322">
        <f t="shared" si="602"/>
        <v>0</v>
      </c>
      <c r="GB268" s="1322">
        <f t="shared" si="576"/>
        <v>0</v>
      </c>
      <c r="GC268" s="1322">
        <f t="shared" si="577"/>
        <v>0</v>
      </c>
      <c r="GD268" s="1322">
        <f t="shared" si="578"/>
        <v>0</v>
      </c>
      <c r="GE268" s="329">
        <f t="shared" si="579"/>
        <v>0</v>
      </c>
      <c r="GF268" s="287">
        <f t="shared" si="579"/>
        <v>0</v>
      </c>
      <c r="GG268" s="287">
        <f t="shared" si="579"/>
        <v>0</v>
      </c>
      <c r="GH268" s="287">
        <f t="shared" si="579"/>
        <v>0</v>
      </c>
      <c r="GI268" s="287">
        <f t="shared" si="579"/>
        <v>0</v>
      </c>
      <c r="GJ268" s="287">
        <f t="shared" si="579"/>
        <v>0</v>
      </c>
      <c r="GK268" s="287">
        <f t="shared" si="579"/>
        <v>0</v>
      </c>
      <c r="GL268" s="287">
        <f t="shared" si="579"/>
        <v>0</v>
      </c>
      <c r="GM268" s="287">
        <f t="shared" si="579"/>
        <v>0</v>
      </c>
      <c r="GN268" s="287">
        <f t="shared" si="579"/>
        <v>0</v>
      </c>
      <c r="GO268" s="287">
        <f t="shared" si="579"/>
        <v>0</v>
      </c>
      <c r="GP268" s="287">
        <f t="shared" si="579"/>
        <v>0</v>
      </c>
      <c r="GQ268" s="287">
        <f t="shared" si="579"/>
        <v>0</v>
      </c>
      <c r="GR268" s="287">
        <f t="shared" si="579"/>
        <v>0</v>
      </c>
      <c r="GS268" s="287">
        <f t="shared" si="579"/>
        <v>0</v>
      </c>
      <c r="GT268" s="287">
        <f t="shared" ref="GT268:HH283" si="606">$K268*FJ268</f>
        <v>0</v>
      </c>
      <c r="GU268" s="287">
        <f t="shared" si="606"/>
        <v>0</v>
      </c>
      <c r="GV268" s="287">
        <f t="shared" si="606"/>
        <v>0</v>
      </c>
      <c r="GW268" s="329">
        <f t="shared" si="606"/>
        <v>0</v>
      </c>
      <c r="GX268" s="287">
        <f t="shared" si="606"/>
        <v>0</v>
      </c>
      <c r="GY268" s="287">
        <f t="shared" si="606"/>
        <v>0</v>
      </c>
      <c r="GZ268" s="287">
        <f t="shared" si="606"/>
        <v>0</v>
      </c>
      <c r="HA268" s="287">
        <f t="shared" si="606"/>
        <v>0</v>
      </c>
      <c r="HB268" s="287">
        <f t="shared" si="606"/>
        <v>0</v>
      </c>
      <c r="HC268" s="287">
        <f t="shared" si="606"/>
        <v>0</v>
      </c>
      <c r="HD268" s="287">
        <f t="shared" si="606"/>
        <v>0</v>
      </c>
      <c r="HE268" s="287">
        <f t="shared" si="606"/>
        <v>0</v>
      </c>
      <c r="HF268" s="287">
        <f t="shared" si="606"/>
        <v>0</v>
      </c>
      <c r="HG268" s="287">
        <f t="shared" si="606"/>
        <v>0</v>
      </c>
      <c r="HH268" s="287">
        <f t="shared" si="606"/>
        <v>0</v>
      </c>
      <c r="HI268" s="287">
        <f t="shared" si="520"/>
        <v>0</v>
      </c>
      <c r="HJ268" s="287">
        <f t="shared" si="520"/>
        <v>0</v>
      </c>
      <c r="HK268" s="287">
        <f t="shared" si="520"/>
        <v>0</v>
      </c>
      <c r="HL268" s="287">
        <f t="shared" si="520"/>
        <v>0</v>
      </c>
      <c r="HM268" s="287">
        <f t="shared" si="520"/>
        <v>0</v>
      </c>
      <c r="HN268" s="328">
        <f t="shared" si="520"/>
        <v>0</v>
      </c>
      <c r="HP268" s="1332">
        <f t="shared" si="542"/>
        <v>0</v>
      </c>
      <c r="HQ268" s="1333">
        <f t="shared" si="542"/>
        <v>0</v>
      </c>
      <c r="HR268" s="1333">
        <f t="shared" si="542"/>
        <v>0</v>
      </c>
      <c r="HS268" s="1333">
        <f t="shared" si="542"/>
        <v>0</v>
      </c>
      <c r="HT268" s="1333">
        <f t="shared" si="542"/>
        <v>0</v>
      </c>
      <c r="HU268" s="1333">
        <f t="shared" si="542"/>
        <v>0</v>
      </c>
      <c r="HV268" s="1333">
        <f t="shared" si="542"/>
        <v>0</v>
      </c>
      <c r="HW268" s="1333">
        <f t="shared" si="542"/>
        <v>0</v>
      </c>
      <c r="HX268" s="1333">
        <f t="shared" si="542"/>
        <v>0</v>
      </c>
      <c r="HY268" s="1333">
        <f t="shared" si="542"/>
        <v>0</v>
      </c>
      <c r="HZ268" s="1333">
        <f t="shared" si="542"/>
        <v>0</v>
      </c>
      <c r="IA268" s="1333">
        <f t="shared" si="542"/>
        <v>0</v>
      </c>
      <c r="IB268" s="1333">
        <f t="shared" si="542"/>
        <v>0</v>
      </c>
      <c r="IC268" s="1333">
        <f t="shared" si="542"/>
        <v>0</v>
      </c>
      <c r="ID268" s="1333">
        <f t="shared" si="580"/>
        <v>0</v>
      </c>
      <c r="IE268" s="1333">
        <f t="shared" si="581"/>
        <v>0</v>
      </c>
      <c r="IF268" s="1333">
        <f t="shared" si="582"/>
        <v>0</v>
      </c>
      <c r="IG268" s="1333">
        <f t="shared" si="583"/>
        <v>0</v>
      </c>
      <c r="IH268" s="1332">
        <f t="shared" si="543"/>
        <v>0</v>
      </c>
      <c r="II268" s="1333">
        <f t="shared" si="543"/>
        <v>0</v>
      </c>
      <c r="IJ268" s="1333">
        <f t="shared" si="543"/>
        <v>0</v>
      </c>
      <c r="IK268" s="1333">
        <f t="shared" si="543"/>
        <v>0</v>
      </c>
      <c r="IL268" s="1333">
        <f t="shared" si="543"/>
        <v>0</v>
      </c>
      <c r="IM268" s="1333">
        <f t="shared" si="543"/>
        <v>0</v>
      </c>
      <c r="IN268" s="1333">
        <f t="shared" si="543"/>
        <v>0</v>
      </c>
      <c r="IO268" s="1333">
        <f t="shared" si="543"/>
        <v>0</v>
      </c>
      <c r="IP268" s="1333">
        <f t="shared" si="543"/>
        <v>0</v>
      </c>
      <c r="IQ268" s="1333">
        <f t="shared" si="543"/>
        <v>0</v>
      </c>
      <c r="IR268" s="1333">
        <f t="shared" si="543"/>
        <v>0</v>
      </c>
      <c r="IS268" s="1333">
        <f t="shared" si="543"/>
        <v>0</v>
      </c>
      <c r="IT268" s="1333">
        <f t="shared" si="543"/>
        <v>0</v>
      </c>
      <c r="IU268" s="1333">
        <f t="shared" si="543"/>
        <v>0</v>
      </c>
      <c r="IV268" s="1333">
        <f t="shared" si="584"/>
        <v>0</v>
      </c>
      <c r="IW268" s="1333">
        <f t="shared" si="585"/>
        <v>0</v>
      </c>
      <c r="IX268" s="1333">
        <f t="shared" si="586"/>
        <v>0</v>
      </c>
      <c r="IY268" s="1333">
        <f t="shared" si="587"/>
        <v>0</v>
      </c>
      <c r="IZ268" s="1334">
        <f t="shared" si="603"/>
        <v>0</v>
      </c>
      <c r="JA268" s="1335">
        <f t="shared" si="603"/>
        <v>0</v>
      </c>
      <c r="JB268" s="1335">
        <f t="shared" si="603"/>
        <v>0</v>
      </c>
      <c r="JC268" s="1335">
        <f t="shared" si="603"/>
        <v>0</v>
      </c>
      <c r="JD268" s="1335">
        <f t="shared" si="603"/>
        <v>0</v>
      </c>
      <c r="JE268" s="1335">
        <f t="shared" si="603"/>
        <v>0</v>
      </c>
      <c r="JF268" s="1335">
        <f t="shared" si="603"/>
        <v>0</v>
      </c>
      <c r="JG268" s="1335">
        <f t="shared" si="603"/>
        <v>0</v>
      </c>
      <c r="JH268" s="1335">
        <f t="shared" si="603"/>
        <v>0</v>
      </c>
      <c r="JI268" s="1335">
        <f t="shared" si="603"/>
        <v>0</v>
      </c>
      <c r="JJ268" s="1335">
        <f t="shared" si="603"/>
        <v>0</v>
      </c>
      <c r="JK268" s="1335">
        <f t="shared" si="603"/>
        <v>0</v>
      </c>
      <c r="JL268" s="1335">
        <f t="shared" si="603"/>
        <v>0</v>
      </c>
      <c r="JM268" s="1335">
        <f t="shared" si="603"/>
        <v>0</v>
      </c>
      <c r="JN268" s="1335">
        <f t="shared" si="603"/>
        <v>0</v>
      </c>
      <c r="JO268" s="1335">
        <f t="shared" si="588"/>
        <v>0</v>
      </c>
      <c r="JP268" s="1335">
        <f t="shared" si="589"/>
        <v>0</v>
      </c>
      <c r="JQ268" s="1336">
        <f t="shared" si="590"/>
        <v>0</v>
      </c>
      <c r="JS268" s="334"/>
      <c r="JT268" s="330" cm="1">
        <f t="array" ref="JT268">IF($K268= 0, 0, $K268 * ($F268 &lt; JT$8) * ($I268 &gt;= JT$8) * INDEX('I2 - Monthly Inflation'!$G$6:$H$413, MATCH(EDATE(MAX(JT$8, $F268),-$O268 + 1), 'I2 - Monthly Inflation'!$A$6:$A$413, 1), 1 + ($N268 = "RPI")*1) / $Q268)</f>
        <v>0</v>
      </c>
      <c r="JU268" s="1234">
        <f t="shared" si="604"/>
        <v>0</v>
      </c>
      <c r="JV268" s="1234">
        <f t="shared" si="604"/>
        <v>0</v>
      </c>
      <c r="JW268" s="1234">
        <f t="shared" si="604"/>
        <v>0</v>
      </c>
      <c r="JX268" s="1234">
        <f t="shared" si="604"/>
        <v>0</v>
      </c>
      <c r="JY268" s="1234">
        <f t="shared" si="604"/>
        <v>0</v>
      </c>
      <c r="JZ268" s="1234">
        <f t="shared" si="604"/>
        <v>0</v>
      </c>
      <c r="KA268" s="1234">
        <f t="shared" si="604"/>
        <v>0</v>
      </c>
      <c r="KB268" s="1234">
        <f t="shared" si="604"/>
        <v>0</v>
      </c>
      <c r="KC268" s="1234">
        <f t="shared" si="604"/>
        <v>0</v>
      </c>
      <c r="KD268" s="1234">
        <f t="shared" si="604"/>
        <v>0</v>
      </c>
      <c r="KE268" s="1234">
        <f t="shared" si="604"/>
        <v>0</v>
      </c>
      <c r="KF268" s="1234">
        <f t="shared" si="604"/>
        <v>0</v>
      </c>
      <c r="KG268" s="1234">
        <f t="shared" si="604"/>
        <v>0</v>
      </c>
      <c r="KH268" s="1234">
        <f t="shared" si="604"/>
        <v>0</v>
      </c>
      <c r="KI268" s="1234">
        <f t="shared" si="604"/>
        <v>0</v>
      </c>
      <c r="KJ268" s="1234">
        <f t="shared" si="591"/>
        <v>0</v>
      </c>
      <c r="KK268" s="1235">
        <f t="shared" si="592"/>
        <v>0</v>
      </c>
      <c r="KM268" s="334"/>
      <c r="KN268" s="287">
        <f t="shared" si="593"/>
        <v>0</v>
      </c>
      <c r="KO268" s="287">
        <f t="shared" si="593"/>
        <v>0</v>
      </c>
      <c r="KP268" s="287">
        <f t="shared" si="593"/>
        <v>0</v>
      </c>
      <c r="KQ268" s="287">
        <f t="shared" si="593"/>
        <v>0</v>
      </c>
      <c r="KR268" s="287">
        <f t="shared" si="593"/>
        <v>0</v>
      </c>
      <c r="KS268" s="287">
        <f t="shared" si="593"/>
        <v>0</v>
      </c>
      <c r="KT268" s="287">
        <f t="shared" si="593"/>
        <v>0</v>
      </c>
      <c r="KU268" s="287">
        <f t="shared" si="593"/>
        <v>0</v>
      </c>
      <c r="KV268" s="287">
        <f t="shared" si="593"/>
        <v>0</v>
      </c>
      <c r="KW268" s="287">
        <f t="shared" si="593"/>
        <v>0</v>
      </c>
      <c r="KX268" s="287">
        <f t="shared" si="593"/>
        <v>0</v>
      </c>
      <c r="KY268" s="287">
        <f t="shared" si="593"/>
        <v>0</v>
      </c>
      <c r="KZ268" s="287">
        <f t="shared" si="593"/>
        <v>0</v>
      </c>
      <c r="LA268" s="287">
        <f t="shared" si="593"/>
        <v>0</v>
      </c>
      <c r="LB268" s="287">
        <f t="shared" si="593"/>
        <v>0</v>
      </c>
      <c r="LC268" s="287">
        <f t="shared" ref="LC268:LE283" si="607">IF($K268= 0, 0, $K268 * ($F268 &gt;= LC$8) * ($F268 &lt;= LC$9))</f>
        <v>0</v>
      </c>
      <c r="LD268" s="287">
        <f t="shared" si="607"/>
        <v>0</v>
      </c>
      <c r="LE268" s="328">
        <f t="shared" si="607"/>
        <v>0</v>
      </c>
      <c r="LG268" s="334"/>
      <c r="LH268" s="287" cm="1">
        <f t="array" ref="LH268">IF($K268 = 0, 0, $K268 * ($I268 &gt;=  LH$8) * ($F268 &lt;= LH$9) *
 (INDEX('I2 - Monthly Inflation'!$G$6:$H$413, MATCH(EDATE(MIN(LH$9, $I268),-$O268 + 1), 'I2 - Monthly Inflation'!$A$6:$A$413, 1), 1 + ($N268 = "RPI")*1) -
  ((KN268 &lt;&gt; 0) * $Q268 + (KN268 = 0) * INDEX('I2 - Monthly Inflation'!$G$6:$H$413, MATCH(EDATE(LH$8,-$O268 + 1), 'I2 - Monthly Inflation'!$A$6:$A$413, 1), 1 + ($N268 = "RPI")*1)))/ $Q268)</f>
        <v>0</v>
      </c>
      <c r="LI268" s="287" cm="1">
        <f t="array" ref="LI268">IF($K268 = 0, 0, $K268 * ($I268 &gt;=  LI$8) * ($F268 &lt;= LI$9) *
 (INDEX('I2 - Monthly Inflation'!$G$6:$H$413, MATCH(EDATE(MIN(LI$9, $I268),-$O268 + 1), 'I2 - Monthly Inflation'!$A$6:$A$413, 1), 1 + ($N268 = "RPI")*1) -
  ((KO268 &lt;&gt; 0) * $Q268 + (KO268 = 0) * INDEX('I2 - Monthly Inflation'!$G$6:$H$413, MATCH(EDATE(LI$8,-$O268 + 1), 'I2 - Monthly Inflation'!$A$6:$A$413, 1), 1 + ($N268 = "RPI")*1)))/ $Q268)</f>
        <v>0</v>
      </c>
      <c r="LJ268" s="287" cm="1">
        <f t="array" ref="LJ268">IF($K268 = 0, 0, $K268 * ($I268 &gt;=  LJ$8) * ($F268 &lt;= LJ$9) *
 (INDEX('I2 - Monthly Inflation'!$G$6:$H$413, MATCH(EDATE(MIN(LJ$9, $I268),-$O268 + 1), 'I2 - Monthly Inflation'!$A$6:$A$413, 1), 1 + ($N268 = "RPI")*1) -
  ((KP268 &lt;&gt; 0) * $Q268 + (KP268 = 0) * INDEX('I2 - Monthly Inflation'!$G$6:$H$413, MATCH(EDATE(LJ$8,-$O268 + 1), 'I2 - Monthly Inflation'!$A$6:$A$413, 1), 1 + ($N268 = "RPI")*1)))/ $Q268)</f>
        <v>0</v>
      </c>
      <c r="LK268" s="287" cm="1">
        <f t="array" ref="LK268">IF($K268 = 0, 0, $K268 * ($I268 &gt;=  LK$8) * ($F268 &lt;= LK$9) *
 (INDEX('I2 - Monthly Inflation'!$G$6:$H$413, MATCH(EDATE(MIN(LK$9, $I268),-$O268 + 1), 'I2 - Monthly Inflation'!$A$6:$A$413, 1), 1 + ($N268 = "RPI")*1) -
  ((KQ268 &lt;&gt; 0) * $Q268 + (KQ268 = 0) * INDEX('I2 - Monthly Inflation'!$G$6:$H$413, MATCH(EDATE(LK$8,-$O268 + 1), 'I2 - Monthly Inflation'!$A$6:$A$413, 1), 1 + ($N268 = "RPI")*1)))/ $Q268)</f>
        <v>0</v>
      </c>
      <c r="LL268" s="287" cm="1">
        <f t="array" ref="LL268">IF($K268 = 0, 0, $K268 * ($I268 &gt;=  LL$8) * ($F268 &lt;= LL$9) *
 (INDEX('I2 - Monthly Inflation'!$G$6:$H$413, MATCH(EDATE(MIN(LL$9, $I268),-$O268 + 1), 'I2 - Monthly Inflation'!$A$6:$A$413, 1), 1 + ($N268 = "RPI")*1) -
  ((KR268 &lt;&gt; 0) * $Q268 + (KR268 = 0) * INDEX('I2 - Monthly Inflation'!$G$6:$H$413, MATCH(EDATE(LL$8,-$O268 + 1), 'I2 - Monthly Inflation'!$A$6:$A$413, 1), 1 + ($N268 = "RPI")*1)))/ $Q268)</f>
        <v>0</v>
      </c>
      <c r="LM268" s="287" cm="1">
        <f t="array" ref="LM268">IF($K268 = 0, 0, $K268 * ($I268 &gt;=  LM$8) * ($F268 &lt;= LM$9) *
 (INDEX('I2 - Monthly Inflation'!$G$6:$H$413, MATCH(EDATE(MIN(LM$9, $I268),-$O268 + 1), 'I2 - Monthly Inflation'!$A$6:$A$413, 1), 1 + ($N268 = "RPI")*1) -
  ((KS268 &lt;&gt; 0) * $Q268 + (KS268 = 0) * INDEX('I2 - Monthly Inflation'!$G$6:$H$413, MATCH(EDATE(LM$8,-$O268 + 1), 'I2 - Monthly Inflation'!$A$6:$A$413, 1), 1 + ($N268 = "RPI")*1)))/ $Q268)</f>
        <v>0</v>
      </c>
      <c r="LN268" s="287" cm="1">
        <f t="array" ref="LN268">IF($K268 = 0, 0, $K268 * ($I268 &gt;=  LN$8) * ($F268 &lt;= LN$9) *
 (INDEX('I2 - Monthly Inflation'!$G$6:$H$413, MATCH(EDATE(MIN(LN$9, $I268),-$O268 + 1), 'I2 - Monthly Inflation'!$A$6:$A$413, 1), 1 + ($N268 = "RPI")*1) -
  ((KT268 &lt;&gt; 0) * $Q268 + (KT268 = 0) * INDEX('I2 - Monthly Inflation'!$G$6:$H$413, MATCH(EDATE(LN$8,-$O268 + 1), 'I2 - Monthly Inflation'!$A$6:$A$413, 1), 1 + ($N268 = "RPI")*1)))/ $Q268)</f>
        <v>0</v>
      </c>
      <c r="LO268" s="287" cm="1">
        <f t="array" ref="LO268">IF($K268 = 0, 0, $K268 * ($I268 &gt;=  LO$8) * ($F268 &lt;= LO$9) *
 (INDEX('I2 - Monthly Inflation'!$G$6:$H$413, MATCH(EDATE(MIN(LO$9, $I268),-$O268 + 1), 'I2 - Monthly Inflation'!$A$6:$A$413, 1), 1 + ($N268 = "RPI")*1) -
  ((KU268 &lt;&gt; 0) * $Q268 + (KU268 = 0) * INDEX('I2 - Monthly Inflation'!$G$6:$H$413, MATCH(EDATE(LO$8,-$O268 + 1), 'I2 - Monthly Inflation'!$A$6:$A$413, 1), 1 + ($N268 = "RPI")*1)))/ $Q268)</f>
        <v>0</v>
      </c>
      <c r="LP268" s="287" cm="1">
        <f t="array" ref="LP268">IF($K268 = 0, 0, $K268 * ($I268 &gt;=  LP$8) * ($F268 &lt;= LP$9) *
 (INDEX('I2 - Monthly Inflation'!$G$6:$H$413, MATCH(EDATE(MIN(LP$9, $I268),-$O268 + 1), 'I2 - Monthly Inflation'!$A$6:$A$413, 1), 1 + ($N268 = "RPI")*1) -
  ((KV268 &lt;&gt; 0) * $Q268 + (KV268 = 0) * INDEX('I2 - Monthly Inflation'!$G$6:$H$413, MATCH(EDATE(LP$8,-$O268 + 1), 'I2 - Monthly Inflation'!$A$6:$A$413, 1), 1 + ($N268 = "RPI")*1)))/ $Q268)</f>
        <v>0</v>
      </c>
      <c r="LQ268" s="287" cm="1">
        <f t="array" ref="LQ268">IF($K268 = 0, 0, $K268 * ($I268 &gt;=  LQ$8) * ($F268 &lt;= LQ$9) *
 (INDEX('I2 - Monthly Inflation'!$G$6:$H$413, MATCH(EDATE(MIN(LQ$9, $I268),-$O268 + 1), 'I2 - Monthly Inflation'!$A$6:$A$413, 1), 1 + ($N268 = "RPI")*1) -
  ((KW268 &lt;&gt; 0) * $Q268 + (KW268 = 0) * INDEX('I2 - Monthly Inflation'!$G$6:$H$413, MATCH(EDATE(LQ$8,-$O268 + 1), 'I2 - Monthly Inflation'!$A$6:$A$413, 1), 1 + ($N268 = "RPI")*1)))/ $Q268)</f>
        <v>0</v>
      </c>
      <c r="LR268" s="287" cm="1">
        <f t="array" ref="LR268">IF($K268 = 0, 0, $K268 * ($I268 &gt;=  LR$8) * ($F268 &lt;= LR$9) *
 (INDEX('I2 - Monthly Inflation'!$G$6:$H$413, MATCH(EDATE(MIN(LR$9, $I268),-$O268 + 1), 'I2 - Monthly Inflation'!$A$6:$A$413, 1), 1 + ($N268 = "RPI")*1) -
  ((KX268 &lt;&gt; 0) * $Q268 + (KX268 = 0) * INDEX('I2 - Monthly Inflation'!$G$6:$H$413, MATCH(EDATE(LR$8,-$O268 + 1), 'I2 - Monthly Inflation'!$A$6:$A$413, 1), 1 + ($N268 = "RPI")*1)))/ $Q268)</f>
        <v>0</v>
      </c>
      <c r="LS268" s="287" cm="1">
        <f t="array" ref="LS268">IF($K268 = 0, 0, $K268 * ($I268 &gt;=  LS$8) * ($F268 &lt;= LS$9) *
 (INDEX('I2 - Monthly Inflation'!$G$6:$H$413, MATCH(EDATE(MIN(LS$9, $I268),-$O268 + 1), 'I2 - Monthly Inflation'!$A$6:$A$413, 1), 1 + ($N268 = "RPI")*1) -
  ((KY268 &lt;&gt; 0) * $Q268 + (KY268 = 0) * INDEX('I2 - Monthly Inflation'!$G$6:$H$413, MATCH(EDATE(LS$8,-$O268 + 1), 'I2 - Monthly Inflation'!$A$6:$A$413, 1), 1 + ($N268 = "RPI")*1)))/ $Q268)</f>
        <v>0</v>
      </c>
      <c r="LT268" s="287" cm="1">
        <f t="array" ref="LT268">IF($K268 = 0, 0, $K268 * ($I268 &gt;=  LT$8) * ($F268 &lt;= LT$9) *
 (INDEX('I2 - Monthly Inflation'!$G$6:$H$413, MATCH(EDATE(MIN(LT$9, $I268),-$O268 + 1), 'I2 - Monthly Inflation'!$A$6:$A$413, 1), 1 + ($N268 = "RPI")*1) -
  ((KZ268 &lt;&gt; 0) * $Q268 + (KZ268 = 0) * INDEX('I2 - Monthly Inflation'!$G$6:$H$413, MATCH(EDATE(LT$8,-$O268 + 1), 'I2 - Monthly Inflation'!$A$6:$A$413, 1), 1 + ($N268 = "RPI")*1)))/ $Q268)</f>
        <v>0</v>
      </c>
      <c r="LU268" s="287" cm="1">
        <f t="array" ref="LU268">IF($K268 = 0, 0, $K268 * ($I268 &gt;=  LU$8) * ($F268 &lt;= LU$9) *
 (INDEX('I2 - Monthly Inflation'!$G$6:$H$413, MATCH(EDATE(MIN(LU$9, $I268),-$O268 + 1), 'I2 - Monthly Inflation'!$A$6:$A$413, 1), 1 + ($N268 = "RPI")*1) -
  ((LA268 &lt;&gt; 0) * $Q268 + (LA268 = 0) * INDEX('I2 - Monthly Inflation'!$G$6:$H$413, MATCH(EDATE(LU$8,-$O268 + 1), 'I2 - Monthly Inflation'!$A$6:$A$413, 1), 1 + ($N268 = "RPI")*1)))/ $Q268)</f>
        <v>0</v>
      </c>
      <c r="LV268" s="287" cm="1">
        <f t="array" ref="LV268">IF($K268 = 0, 0, $K268 * ($I268 &gt;=  LV$8) * ($F268 &lt;= LV$9) *
 (INDEX('I2 - Monthly Inflation'!$G$6:$H$413, MATCH(EDATE(MIN(LV$9, $I268),-$O268 + 1), 'I2 - Monthly Inflation'!$A$6:$A$413, 1), 1 + ($N268 = "RPI")*1) -
  ((LB268 &lt;&gt; 0) * $Q268 + (LB268 = 0) * INDEX('I2 - Monthly Inflation'!$G$6:$H$413, MATCH(EDATE(LV$8,-$O268 + 1), 'I2 - Monthly Inflation'!$A$6:$A$413, 1), 1 + ($N268 = "RPI")*1)))/ $Q268)</f>
        <v>0</v>
      </c>
      <c r="LW268" s="287" cm="1">
        <f t="array" ref="LW268">IF($K268 = 0, 0, $K268 * ($I268 &gt;=  LW$8) * ($F268 &lt;= LW$9) *
 (INDEX('I2 - Monthly Inflation'!$G$6:$H$413, MATCH(EDATE(MIN(LW$9, $I268),-$O268 + 1), 'I2 - Monthly Inflation'!$A$6:$A$413, 1), 1 + ($N268 = "RPI")*1) -
  ((LC268 &lt;&gt; 0) * $Q268 + (LC268 = 0) * INDEX('I2 - Monthly Inflation'!$G$6:$H$413, MATCH(EDATE(LW$8,-$O268 + 1), 'I2 - Monthly Inflation'!$A$6:$A$413, 1), 1 + ($N268 = "RPI")*1)))/ $Q268)</f>
        <v>0</v>
      </c>
      <c r="LX268" s="287" cm="1">
        <f t="array" ref="LX268">IF($K268 = 0, 0, $K268 * ($I268 &gt;=  LX$8) * ($F268 &lt;= LX$9) *
 (INDEX('I2 - Monthly Inflation'!$G$6:$H$413, MATCH(EDATE(MIN(LX$9, $I268),-$O268 + 1), 'I2 - Monthly Inflation'!$A$6:$A$413, 1), 1 + ($N268 = "RPI")*1) -
  ((LD268 &lt;&gt; 0) * $Q268 + (LD268 = 0) * INDEX('I2 - Monthly Inflation'!$G$6:$H$413, MATCH(EDATE(LX$8,-$O268 + 1), 'I2 - Monthly Inflation'!$A$6:$A$413, 1), 1 + ($N268 = "RPI")*1)))/ $Q268)</f>
        <v>0</v>
      </c>
      <c r="LY268" s="328" cm="1">
        <f t="array" ref="LY268">IF($K268 = 0, 0, $K268 * ($I268 &gt;=  LY$8) * ($F268 &lt;= LY$9) *
 (INDEX('I2 - Monthly Inflation'!$G$6:$H$413, MATCH(EDATE(MIN(LY$9, $I268),-$O268 + 1), 'I2 - Monthly Inflation'!$A$6:$A$413, 1), 1 + ($N268 = "RPI")*1) -
  ((LE268 &lt;&gt; 0) * $Q268 + (LE268 = 0) * INDEX('I2 - Monthly Inflation'!$G$6:$H$413, MATCH(EDATE(LY$8,-$O268 + 1), 'I2 - Monthly Inflation'!$A$6:$A$413, 1), 1 + ($N268 = "RPI")*1)))/ $Q268)</f>
        <v>0</v>
      </c>
      <c r="MA268" s="334"/>
      <c r="MB268" s="287" cm="1">
        <f t="array" ref="MB268">IF($K268= 0, 0, - $K268 * ($I268 &gt;= MB$8) * ($I268 &lt;= MB$9) * INDEX('I2 - Monthly Inflation'!$G$6:$H$413, MATCH(EDATE($I268,-$O268 + 1), 'I2 - Monthly Inflation'!$A$6:$A$413, 1),  1 + ($N268 = "RPI")*1) / $Q268)</f>
        <v>0</v>
      </c>
      <c r="MC268" s="287" cm="1">
        <f t="array" ref="MC268">IF($K268= 0, 0, - $K268 * ($I268 &gt;= MC$8) * ($I268 &lt;= MC$9) * INDEX('I2 - Monthly Inflation'!$G$6:$H$413, MATCH(EDATE($I268,-$O268 + 1), 'I2 - Monthly Inflation'!$A$6:$A$413, 1),  1 + ($N268 = "RPI")*1) / $Q268)</f>
        <v>0</v>
      </c>
      <c r="MD268" s="287" cm="1">
        <f t="array" ref="MD268">IF($K268= 0, 0, - $K268 * ($I268 &gt;= MD$8) * ($I268 &lt;= MD$9) * INDEX('I2 - Monthly Inflation'!$G$6:$H$413, MATCH(EDATE($I268,-$O268 + 1), 'I2 - Monthly Inflation'!$A$6:$A$413, 1),  1 + ($N268 = "RPI")*1) / $Q268)</f>
        <v>0</v>
      </c>
      <c r="ME268" s="287" cm="1">
        <f t="array" ref="ME268">IF($K268= 0, 0, - $K268 * ($I268 &gt;= ME$8) * ($I268 &lt;= ME$9) * INDEX('I2 - Monthly Inflation'!$G$6:$H$413, MATCH(EDATE($I268,-$O268 + 1), 'I2 - Monthly Inflation'!$A$6:$A$413, 1),  1 + ($N268 = "RPI")*1) / $Q268)</f>
        <v>0</v>
      </c>
      <c r="MF268" s="287" cm="1">
        <f t="array" ref="MF268">IF($K268= 0, 0, - $K268 * ($I268 &gt;= MF$8) * ($I268 &lt;= MF$9) * INDEX('I2 - Monthly Inflation'!$G$6:$H$413, MATCH(EDATE($I268,-$O268 + 1), 'I2 - Monthly Inflation'!$A$6:$A$413, 1),  1 + ($N268 = "RPI")*1) / $Q268)</f>
        <v>0</v>
      </c>
      <c r="MG268" s="287" cm="1">
        <f t="array" ref="MG268">IF($K268= 0, 0, - $K268 * ($I268 &gt;= MG$8) * ($I268 &lt;= MG$9) * INDEX('I2 - Monthly Inflation'!$G$6:$H$413, MATCH(EDATE($I268,-$O268 + 1), 'I2 - Monthly Inflation'!$A$6:$A$413, 1),  1 + ($N268 = "RPI")*1) / $Q268)</f>
        <v>0</v>
      </c>
      <c r="MH268" s="287" cm="1">
        <f t="array" ref="MH268">IF($K268= 0, 0, - $K268 * ($I268 &gt;= MH$8) * ($I268 &lt;= MH$9) * INDEX('I2 - Monthly Inflation'!$G$6:$H$413, MATCH(EDATE($I268,-$O268 + 1), 'I2 - Monthly Inflation'!$A$6:$A$413, 1),  1 + ($N268 = "RPI")*1) / $Q268)</f>
        <v>0</v>
      </c>
      <c r="MI268" s="287" cm="1">
        <f t="array" ref="MI268">IF($K268= 0, 0, - $K268 * ($I268 &gt;= MI$8) * ($I268 &lt;= MI$9) * INDEX('I2 - Monthly Inflation'!$G$6:$H$413, MATCH(EDATE($I268,-$O268 + 1), 'I2 - Monthly Inflation'!$A$6:$A$413, 1),  1 + ($N268 = "RPI")*1) / $Q268)</f>
        <v>0</v>
      </c>
      <c r="MJ268" s="287" cm="1">
        <f t="array" ref="MJ268">IF($K268= 0, 0, - $K268 * ($I268 &gt;= MJ$8) * ($I268 &lt;= MJ$9) * INDEX('I2 - Monthly Inflation'!$G$6:$H$413, MATCH(EDATE($I268,-$O268 + 1), 'I2 - Monthly Inflation'!$A$6:$A$413, 1),  1 + ($N268 = "RPI")*1) / $Q268)</f>
        <v>0</v>
      </c>
      <c r="MK268" s="287" cm="1">
        <f t="array" ref="MK268">IF($K268= 0, 0, - $K268 * ($I268 &gt;= MK$8) * ($I268 &lt;= MK$9) * INDEX('I2 - Monthly Inflation'!$G$6:$H$413, MATCH(EDATE($I268,-$O268 + 1), 'I2 - Monthly Inflation'!$A$6:$A$413, 1),  1 + ($N268 = "RPI")*1) / $Q268)</f>
        <v>0</v>
      </c>
      <c r="ML268" s="287" cm="1">
        <f t="array" ref="ML268">IF($K268= 0, 0, - $K268 * ($I268 &gt;= ML$8) * ($I268 &lt;= ML$9) * INDEX('I2 - Monthly Inflation'!$G$6:$H$413, MATCH(EDATE($I268,-$O268 + 1), 'I2 - Monthly Inflation'!$A$6:$A$413, 1),  1 + ($N268 = "RPI")*1) / $Q268)</f>
        <v>0</v>
      </c>
      <c r="MM268" s="287" cm="1">
        <f t="array" ref="MM268">IF($K268= 0, 0, - $K268 * ($I268 &gt;= MM$8) * ($I268 &lt;= MM$9) * INDEX('I2 - Monthly Inflation'!$G$6:$H$413, MATCH(EDATE($I268,-$O268 + 1), 'I2 - Monthly Inflation'!$A$6:$A$413, 1),  1 + ($N268 = "RPI")*1) / $Q268)</f>
        <v>0</v>
      </c>
      <c r="MN268" s="287" cm="1">
        <f t="array" ref="MN268">IF($K268= 0, 0, - $K268 * ($I268 &gt;= MN$8) * ($I268 &lt;= MN$9) * INDEX('I2 - Monthly Inflation'!$G$6:$H$413, MATCH(EDATE($I268,-$O268 + 1), 'I2 - Monthly Inflation'!$A$6:$A$413, 1),  1 + ($N268 = "RPI")*1) / $Q268)</f>
        <v>0</v>
      </c>
      <c r="MO268" s="287" cm="1">
        <f t="array" ref="MO268">IF($K268= 0, 0, - $K268 * ($I268 &gt;= MO$8) * ($I268 &lt;= MO$9) * INDEX('I2 - Monthly Inflation'!$G$6:$H$413, MATCH(EDATE($I268,-$O268 + 1), 'I2 - Monthly Inflation'!$A$6:$A$413, 1),  1 + ($N268 = "RPI")*1) / $Q268)</f>
        <v>0</v>
      </c>
      <c r="MP268" s="287" cm="1">
        <f t="array" ref="MP268">IF($K268= 0, 0, - $K268 * ($I268 &gt;= MP$8) * ($I268 &lt;= MP$9) * INDEX('I2 - Monthly Inflation'!$G$6:$H$413, MATCH(EDATE($I268,-$O268 + 1), 'I2 - Monthly Inflation'!$A$6:$A$413, 1),  1 + ($N268 = "RPI")*1) / $Q268)</f>
        <v>0</v>
      </c>
      <c r="MQ268" s="287" cm="1">
        <f t="array" ref="MQ268">IF($K268= 0, 0, - $K268 * ($I268 &gt;= MQ$8) * ($I268 &lt;= MQ$9) * INDEX('I2 - Monthly Inflation'!$G$6:$H$413, MATCH(EDATE($I268,-$O268 + 1), 'I2 - Monthly Inflation'!$A$6:$A$413, 1),  1 + ($N268 = "RPI")*1) / $Q268)</f>
        <v>0</v>
      </c>
      <c r="MR268" s="287" cm="1">
        <f t="array" ref="MR268">IF($K268= 0, 0, - $K268 * ($I268 &gt;= MR$8) * ($I268 &lt;= MR$9) * INDEX('I2 - Monthly Inflation'!$G$6:$H$413, MATCH(EDATE($I268,-$O268 + 1), 'I2 - Monthly Inflation'!$A$6:$A$413, 1),  1 + ($N268 = "RPI")*1) / $Q268)</f>
        <v>0</v>
      </c>
      <c r="MS268" s="328" cm="1">
        <f t="array" ref="MS268">IF($K268= 0, 0, - $K268 * ($I268 &gt;= MS$8) * ($I268 &lt;= MS$9) * INDEX('I2 - Monthly Inflation'!$G$6:$H$413, MATCH(EDATE($I268,-$O268 + 1), 'I2 - Monthly Inflation'!$A$6:$A$413, 1),  1 + ($N268 = "RPI")*1) / $Q268)</f>
        <v>0</v>
      </c>
      <c r="MU268" s="334"/>
      <c r="MV268" s="287">
        <f t="shared" si="544"/>
        <v>0</v>
      </c>
      <c r="MW268" s="287">
        <f t="shared" si="544"/>
        <v>0</v>
      </c>
      <c r="MX268" s="287">
        <f t="shared" si="544"/>
        <v>0</v>
      </c>
      <c r="MY268" s="287">
        <f t="shared" si="544"/>
        <v>0</v>
      </c>
      <c r="MZ268" s="287">
        <f t="shared" si="544"/>
        <v>0</v>
      </c>
      <c r="NA268" s="287">
        <f t="shared" si="544"/>
        <v>0</v>
      </c>
      <c r="NB268" s="287">
        <f t="shared" si="544"/>
        <v>0</v>
      </c>
      <c r="NC268" s="287">
        <f t="shared" si="544"/>
        <v>0</v>
      </c>
      <c r="ND268" s="287">
        <f t="shared" si="544"/>
        <v>0</v>
      </c>
      <c r="NE268" s="287">
        <f t="shared" si="544"/>
        <v>0</v>
      </c>
      <c r="NF268" s="287">
        <f t="shared" si="544"/>
        <v>0</v>
      </c>
      <c r="NG268" s="287">
        <f t="shared" si="544"/>
        <v>0</v>
      </c>
      <c r="NH268" s="287">
        <f t="shared" si="544"/>
        <v>0</v>
      </c>
      <c r="NI268" s="287">
        <f t="shared" si="544"/>
        <v>0</v>
      </c>
      <c r="NJ268" s="287">
        <f t="shared" si="594"/>
        <v>0</v>
      </c>
      <c r="NK268" s="287">
        <f t="shared" si="595"/>
        <v>0</v>
      </c>
      <c r="NL268" s="287">
        <f t="shared" si="596"/>
        <v>0</v>
      </c>
      <c r="NM268" s="328">
        <f t="shared" si="597"/>
        <v>0</v>
      </c>
      <c r="NO268" s="334"/>
      <c r="NP268" s="287" cm="1">
        <f t="array" ref="NP268">MV268 - IF($K268 = 0, 0, $K268 * ($F268 &lt;= NP$9) * ($I268 &gt; NP$9) * INDEX('I2 - Monthly Inflation'!$G$6:$H$413, MATCH(EDATE(NP$9,-$O268 + 1), 'I2 - Monthly Inflation'!$A$6:$A$413, 1), 1 + ($N268 = "RPI")*1) / $Q268)</f>
        <v>0</v>
      </c>
      <c r="NQ268" s="287" cm="1">
        <f t="array" ref="NQ268">MW268 - IF($K268 = 0, 0, $K268 * ($F268 &lt;= NQ$9) * ($I268 &gt; NQ$9) * INDEX('I2 - Monthly Inflation'!$G$6:$H$413, MATCH(EDATE(NQ$9,-$O268 + 1), 'I2 - Monthly Inflation'!$A$6:$A$413, 1), 1 + ($N268 = "RPI")*1) / $Q268)</f>
        <v>0</v>
      </c>
      <c r="NR268" s="287" cm="1">
        <f t="array" ref="NR268">MX268 - IF($K268 = 0, 0, $K268 * ($F268 &lt;= NR$9) * ($I268 &gt; NR$9) * INDEX('I2 - Monthly Inflation'!$G$6:$H$413, MATCH(EDATE(NR$9,-$O268 + 1), 'I2 - Monthly Inflation'!$A$6:$A$413, 1), 1 + ($N268 = "RPI")*1) / $Q268)</f>
        <v>0</v>
      </c>
      <c r="NS268" s="287" cm="1">
        <f t="array" ref="NS268">MY268 - IF($K268 = 0, 0, $K268 * ($F268 &lt;= NS$9) * ($I268 &gt; NS$9) * INDEX('I2 - Monthly Inflation'!$G$6:$H$413, MATCH(EDATE(NS$9,-$O268 + 1), 'I2 - Monthly Inflation'!$A$6:$A$413, 1), 1 + ($N268 = "RPI")*1) / $Q268)</f>
        <v>0</v>
      </c>
      <c r="NT268" s="287" cm="1">
        <f t="array" ref="NT268">MZ268 - IF($K268 = 0, 0, $K268 * ($F268 &lt;= NT$9) * ($I268 &gt; NT$9) * INDEX('I2 - Monthly Inflation'!$G$6:$H$413, MATCH(EDATE(NT$9,-$O268 + 1), 'I2 - Monthly Inflation'!$A$6:$A$413, 1), 1 + ($N268 = "RPI")*1) / $Q268)</f>
        <v>0</v>
      </c>
      <c r="NU268" s="287" cm="1">
        <f t="array" ref="NU268">NA268 - IF($K268 = 0, 0, $K268 * ($F268 &lt;= NU$9) * ($I268 &gt; NU$9) * INDEX('I2 - Monthly Inflation'!$G$6:$H$413, MATCH(EDATE(NU$9,-$O268 + 1), 'I2 - Monthly Inflation'!$A$6:$A$413, 1), 1 + ($N268 = "RPI")*1) / $Q268)</f>
        <v>0</v>
      </c>
      <c r="NV268" s="287" cm="1">
        <f t="array" ref="NV268">NB268 - IF($K268 = 0, 0, $K268 * ($F268 &lt;= NV$9) * ($I268 &gt; NV$9) * INDEX('I2 - Monthly Inflation'!$G$6:$H$413, MATCH(EDATE(NV$9,-$O268 + 1), 'I2 - Monthly Inflation'!$A$6:$A$413, 1), 1 + ($N268 = "RPI")*1) / $Q268)</f>
        <v>0</v>
      </c>
      <c r="NW268" s="287" cm="1">
        <f t="array" ref="NW268">NC268 - IF($K268 = 0, 0, $K268 * ($F268 &lt;= NW$9) * ($I268 &gt; NW$9) * INDEX('I2 - Monthly Inflation'!$G$6:$H$413, MATCH(EDATE(NW$9,-$O268 + 1), 'I2 - Monthly Inflation'!$A$6:$A$413, 1), 1 + ($N268 = "RPI")*1) / $Q268)</f>
        <v>0</v>
      </c>
      <c r="NX268" s="287" cm="1">
        <f t="array" ref="NX268">ND268 - IF($K268 = 0, 0, $K268 * ($F268 &lt;= NX$9) * ($I268 &gt; NX$9) * INDEX('I2 - Monthly Inflation'!$G$6:$H$413, MATCH(EDATE(NX$9,-$O268 + 1), 'I2 - Monthly Inflation'!$A$6:$A$413, 1), 1 + ($N268 = "RPI")*1) / $Q268)</f>
        <v>0</v>
      </c>
      <c r="NY268" s="287" cm="1">
        <f t="array" ref="NY268">NE268 - IF($K268 = 0, 0, $K268 * ($F268 &lt;= NY$9) * ($I268 &gt; NY$9) * INDEX('I2 - Monthly Inflation'!$G$6:$H$413, MATCH(EDATE(NY$9,-$O268 + 1), 'I2 - Monthly Inflation'!$A$6:$A$413, 1), 1 + ($N268 = "RPI")*1) / $Q268)</f>
        <v>0</v>
      </c>
      <c r="NZ268" s="287" cm="1">
        <f t="array" ref="NZ268">NF268 - IF($K268 = 0, 0, $K268 * ($F268 &lt;= NZ$9) * ($I268 &gt; NZ$9) * INDEX('I2 - Monthly Inflation'!$G$6:$H$413, MATCH(EDATE(NZ$9,-$O268 + 1), 'I2 - Monthly Inflation'!$A$6:$A$413, 1), 1 + ($N268 = "RPI")*1) / $Q268)</f>
        <v>0</v>
      </c>
      <c r="OA268" s="287" cm="1">
        <f t="array" ref="OA268">NG268 - IF($K268 = 0, 0, $K268 * ($F268 &lt;= OA$9) * ($I268 &gt; OA$9) * INDEX('I2 - Monthly Inflation'!$G$6:$H$413, MATCH(EDATE(OA$9,-$O268 + 1), 'I2 - Monthly Inflation'!$A$6:$A$413, 1), 1 + ($N268 = "RPI")*1) / $Q268)</f>
        <v>0</v>
      </c>
      <c r="OB268" s="287" cm="1">
        <f t="array" ref="OB268">NH268 - IF($K268 = 0, 0, $K268 * ($F268 &lt;= OB$9) * ($I268 &gt; OB$9) * INDEX('I2 - Monthly Inflation'!$G$6:$H$413, MATCH(EDATE(OB$9,-$O268 + 1), 'I2 - Monthly Inflation'!$A$6:$A$413, 1), 1 + ($N268 = "RPI")*1) / $Q268)</f>
        <v>0</v>
      </c>
      <c r="OC268" s="287" cm="1">
        <f t="array" ref="OC268">NI268 - IF($K268 = 0, 0, $K268 * ($F268 &lt;= OC$9) * ($I268 &gt; OC$9) * INDEX('I2 - Monthly Inflation'!$G$6:$H$413, MATCH(EDATE(OC$9,-$O268 + 1), 'I2 - Monthly Inflation'!$A$6:$A$413, 1), 1 + ($N268 = "RPI")*1) / $Q268)</f>
        <v>0</v>
      </c>
      <c r="OD268" s="287" cm="1">
        <f t="array" ref="OD268">NJ268 - IF($K268 = 0, 0, $K268 * ($F268 &lt;= OD$9) * ($I268 &gt; OD$9) * INDEX('I2 - Monthly Inflation'!$G$6:$H$413, MATCH(EDATE(OD$9,-$O268 + 1), 'I2 - Monthly Inflation'!$A$6:$A$413, 1), 1 + ($N268 = "RPI")*1) / $Q268)</f>
        <v>0</v>
      </c>
      <c r="OE268" s="287" cm="1">
        <f t="array" ref="OE268">NK268 - IF($K268 = 0, 0, $K268 * ($F268 &lt;= OE$9) * ($I268 &gt; OE$9) * INDEX('I2 - Monthly Inflation'!$G$6:$H$413, MATCH(EDATE(OE$9,-$O268 + 1), 'I2 - Monthly Inflation'!$A$6:$A$413, 1), 1 + ($N268 = "RPI")*1) / $Q268)</f>
        <v>0</v>
      </c>
      <c r="OF268" s="287" cm="1">
        <f t="array" ref="OF268">NL268 - IF($K268 = 0, 0, $K268 * ($F268 &lt;= OF$9) * ($I268 &gt; OF$9) * INDEX('I2 - Monthly Inflation'!$G$6:$H$413, MATCH(EDATE(OF$9,-$O268 + 1), 'I2 - Monthly Inflation'!$A$6:$A$413, 1), 1 + ($N268 = "RPI")*1) / $Q268)</f>
        <v>0</v>
      </c>
      <c r="OG268" s="328" cm="1">
        <f t="array" ref="OG268">NM268 - IF($K268 = 0, 0, $K268 * ($F268 &lt;= OG$9) * ($I268 &gt; OG$9) * INDEX('I2 - Monthly Inflation'!$G$6:$H$413, MATCH(EDATE(OG$9,-$O268 + 1), 'I2 - Monthly Inflation'!$A$6:$A$413, 1), 1 + ($N268 = "RPI")*1) / $Q268)</f>
        <v>0</v>
      </c>
    </row>
    <row r="269" spans="1:397">
      <c r="A269" s="379">
        <f t="shared" si="549"/>
        <v>259</v>
      </c>
      <c r="B269" s="379" t="str" cm="1">
        <f t="array" ref="B269">IFERROR(INDEX('F6 - Debt Dataset'!$C$6:$C$1806, MATCH($B$6 &amp; $A269, 'F6 - Debt Dataset'!$E$6:$E$1806 &amp; 'F6 - Debt Dataset'!$DF$6:$DF$1806, 0)), "-")</f>
        <v>-</v>
      </c>
      <c r="C269" s="379" t="str" cm="1">
        <f t="array" ref="C269">IFERROR(INDEX('F6 - Debt Dataset'!$A$6:$A$1806, MATCH($B$6 &amp; $A269, 'F6 - Debt Dataset'!$E$6:$E$1806 &amp; 'F6 - Debt Dataset'!$DF$6:$DF$1806, 0)), "-")</f>
        <v>-</v>
      </c>
      <c r="D269" s="379" t="str" cm="1">
        <f t="array" ref="D269">IFERROR(INDEX('F6 - Debt Dataset'!$B$6:$B$1806, MATCH($B$6 &amp; $A269, 'F6 - Debt Dataset'!$E$6:$E$1806 &amp; 'F6 - Debt Dataset'!$DF$6:$DF$1806, 0)), "-")</f>
        <v>-</v>
      </c>
      <c r="E269" s="379" t="str" cm="1">
        <f t="array" ref="E269">IFERROR(INDEX('F6 - Debt Dataset'!$H$6:$H$1806, MATCH($B$6 &amp; $A269, 'F6 - Debt Dataset'!$E$6:$E$1806 &amp; 'F6 - Debt Dataset'!$DF$6:$DF$1806, 0)), "-")</f>
        <v>-</v>
      </c>
      <c r="F269" s="380" t="str" cm="1">
        <f t="array" ref="F269">IFERROR(INDEX('F6 - Debt Dataset'!$J$6:$J$1806, MATCH($B$6 &amp;$A269, 'F6 - Debt Dataset'!$E$6:$E$1806 &amp; 'F6 - Debt Dataset'!$DF$6:$DF$1806, 0)), "-")</f>
        <v>-</v>
      </c>
      <c r="G269" s="380" t="str" cm="1">
        <f t="array" ref="G269">IFERROR(INDEX('F6 - Debt Dataset'!$K$6:$K$1806, MATCH($B$6 &amp;$A269, 'F6 - Debt Dataset'!$E$6:$E$1806 &amp; 'F6 - Debt Dataset'!$DF$6:$DF$1806, 0)), "-")</f>
        <v>-</v>
      </c>
      <c r="H269" s="380" t="str" cm="1">
        <f t="array" ref="H269">IFERROR(INDEX('F6 - Debt Dataset'!$L$6:$L$1806, MATCH($B$6 &amp;$A269, 'F6 - Debt Dataset'!$E$6:$E$1806 &amp; 'F6 - Debt Dataset'!$DF$6:$DF$1806, 0)), "-")</f>
        <v>-</v>
      </c>
      <c r="I269" s="380" t="str">
        <f t="shared" si="550"/>
        <v>-</v>
      </c>
      <c r="J269" s="379" t="str" cm="1">
        <f t="array" ref="J269">IFERROR(INDEX('F6 - Debt Dataset'!$N$6:$N$1806, MATCH($B$6 &amp;$A269, 'F6 - Debt Dataset'!$E$6:$E$1806 &amp; 'F6 - Debt Dataset'!$DF$6:$DF$1806, 0)), "-")</f>
        <v>-</v>
      </c>
      <c r="K269" s="381" cm="1">
        <f t="array" ref="K269">IFERROR(INDEX('F6 - Debt Dataset'!$S$6:$S$1806, MATCH($B$6 &amp; $A269, 'F6 - Debt Dataset'!$E$6:$E$1806 &amp; 'F6 - Debt Dataset'!$DF$6:$DF$1806, 0)), 0)</f>
        <v>0</v>
      </c>
      <c r="L269" s="1184" cm="1">
        <f t="array" ref="L269">IFERROR(INDEX('F6 - Debt Dataset'!$W$6:$W$1806, MATCH($B$6 &amp; $A269, 'F6 - Debt Dataset'!$E$6:$E$1806 &amp; 'F6 - Debt Dataset'!$DF$6:$DF$1806, 0)), 0)</f>
        <v>0</v>
      </c>
      <c r="M269" s="383" t="str" cm="1">
        <f t="array" ref="M269">IFERROR(INDEX('F6 - Debt Dataset'!$E$6:$E$1806, MATCH($B$6 &amp; $A269, 'F6 - Debt Dataset'!$E$6:$E$1806 &amp; 'F6 - Debt Dataset'!$DF$6:$DF$1806, 0)), "-")</f>
        <v>-</v>
      </c>
      <c r="N269" s="383" t="str" cm="1">
        <f t="array" ref="N269">IFERROR(INDEX('F6 - Debt Dataset'!$Y$6:$Y$1806, MATCH($B$6 &amp; $A269, 'F6 - Debt Dataset'!$E$6:$E$1806 &amp; 'F6 - Debt Dataset'!$DF$6:$DF$1806, 0)), "-")</f>
        <v>-</v>
      </c>
      <c r="O269" s="381" cm="1">
        <f t="array" ref="O269">IFERROR(INDEX('F6 - Debt Dataset'!$Z$6:$Z$1806, MATCH($B$6 &amp; $A269, 'F6 - Debt Dataset'!$E$6:$E$1806 &amp; 'F6 - Debt Dataset'!$DF$6:$DF$1806, 0)), 0)</f>
        <v>0</v>
      </c>
      <c r="P269" s="379" cm="1">
        <f t="array" ref="P269">IFERROR(INDEX('F6 - Debt Dataset'!$AA$6:$AA$1806, MATCH($B$6 &amp; $A269, 'F6 - Debt Dataset'!$E$6:$E$1806 &amp; 'F6 - Debt Dataset'!$DF$6:$DF$1806, 0)), 0)</f>
        <v>0</v>
      </c>
      <c r="Q269" s="379" cm="1">
        <f t="array" ref="Q269">IFERROR(IF(P269=0, INDEX('I2 - Monthly Inflation'!$G$6:$H$413, MATCH(EOMONTH(EDATE(F269,-O269),0), 'I2 - Monthly Inflation'!$A$6:$A$389, 0), 1 + (N269 = "RPI")), P269), 0)</f>
        <v>0</v>
      </c>
      <c r="R269" s="379" t="str">
        <f t="shared" si="551"/>
        <v>-</v>
      </c>
      <c r="S269" s="379" t="str">
        <f t="shared" si="545"/>
        <v>-</v>
      </c>
      <c r="T269" s="386" t="str" cm="1">
        <f t="array" ref="T269">IFERROR(INDEX('F6 - Debt Dataset'!$AH$6:$AH$1806, MATCH($B$6 &amp; $A269, 'F6 - Debt Dataset'!$E$6:$E$1806 &amp; 'F6 - Debt Dataset'!$DF$6:$DF$1806, 0)), "-")</f>
        <v>-</v>
      </c>
      <c r="U269" s="1329">
        <f t="shared" ref="U269:AJ284" si="608">(U$8 &lt; $I269) * (U$9 &gt;= $F269) * YEARFRAC(MAX(U$8, $F269), MIN(U$9, $I269))</f>
        <v>0</v>
      </c>
      <c r="V269" s="324">
        <f t="shared" si="608"/>
        <v>0</v>
      </c>
      <c r="W269" s="324">
        <f t="shared" si="608"/>
        <v>0</v>
      </c>
      <c r="X269" s="324">
        <f t="shared" si="608"/>
        <v>0</v>
      </c>
      <c r="Y269" s="324">
        <f t="shared" si="608"/>
        <v>0</v>
      </c>
      <c r="Z269" s="324">
        <f t="shared" si="608"/>
        <v>0</v>
      </c>
      <c r="AA269" s="324">
        <f t="shared" si="608"/>
        <v>0</v>
      </c>
      <c r="AB269" s="324">
        <f t="shared" si="608"/>
        <v>0</v>
      </c>
      <c r="AC269" s="324">
        <f t="shared" si="608"/>
        <v>0</v>
      </c>
      <c r="AD269" s="324">
        <f t="shared" si="608"/>
        <v>0</v>
      </c>
      <c r="AE269" s="324">
        <f t="shared" si="608"/>
        <v>0</v>
      </c>
      <c r="AF269" s="324">
        <f t="shared" si="608"/>
        <v>0</v>
      </c>
      <c r="AG269" s="324">
        <f t="shared" si="608"/>
        <v>0</v>
      </c>
      <c r="AH269" s="324">
        <f t="shared" si="608"/>
        <v>0</v>
      </c>
      <c r="AI269" s="324">
        <f t="shared" si="608"/>
        <v>0</v>
      </c>
      <c r="AJ269" s="324">
        <f t="shared" si="608"/>
        <v>0</v>
      </c>
      <c r="AK269" s="324">
        <f t="shared" si="598"/>
        <v>0</v>
      </c>
      <c r="AL269" s="324">
        <f t="shared" si="598"/>
        <v>0</v>
      </c>
      <c r="AM269" s="324">
        <f t="shared" si="598"/>
        <v>0</v>
      </c>
      <c r="AN269" s="329">
        <f t="shared" si="599"/>
        <v>0</v>
      </c>
      <c r="AO269" s="287">
        <f t="shared" si="599"/>
        <v>0</v>
      </c>
      <c r="AP269" s="287">
        <f t="shared" si="599"/>
        <v>0</v>
      </c>
      <c r="AQ269" s="287">
        <f t="shared" si="599"/>
        <v>0</v>
      </c>
      <c r="AR269" s="287">
        <f t="shared" si="599"/>
        <v>0</v>
      </c>
      <c r="AS269" s="287">
        <f t="shared" si="599"/>
        <v>0</v>
      </c>
      <c r="AT269" s="287">
        <f t="shared" si="599"/>
        <v>0</v>
      </c>
      <c r="AU269" s="287">
        <f t="shared" si="599"/>
        <v>0</v>
      </c>
      <c r="AV269" s="287">
        <f t="shared" si="599"/>
        <v>0</v>
      </c>
      <c r="AW269" s="287">
        <f t="shared" si="599"/>
        <v>0</v>
      </c>
      <c r="AX269" s="287">
        <f t="shared" si="599"/>
        <v>0</v>
      </c>
      <c r="AY269" s="287">
        <f t="shared" si="599"/>
        <v>0</v>
      </c>
      <c r="AZ269" s="287">
        <f t="shared" si="599"/>
        <v>0</v>
      </c>
      <c r="BA269" s="287">
        <f t="shared" si="599"/>
        <v>0</v>
      </c>
      <c r="BB269" s="287">
        <f t="shared" si="599"/>
        <v>0</v>
      </c>
      <c r="BC269" s="287">
        <f t="shared" si="553"/>
        <v>0</v>
      </c>
      <c r="BD269" s="287">
        <f t="shared" si="554"/>
        <v>0</v>
      </c>
      <c r="BE269" s="287">
        <f t="shared" si="555"/>
        <v>0</v>
      </c>
      <c r="BF269" s="287">
        <f t="shared" si="556"/>
        <v>0</v>
      </c>
      <c r="BG269" s="329">
        <f t="shared" si="600"/>
        <v>0</v>
      </c>
      <c r="BH269" s="287">
        <f t="shared" si="600"/>
        <v>0</v>
      </c>
      <c r="BI269" s="287">
        <f t="shared" si="600"/>
        <v>0</v>
      </c>
      <c r="BJ269" s="287">
        <f t="shared" si="600"/>
        <v>0</v>
      </c>
      <c r="BK269" s="287">
        <f t="shared" si="600"/>
        <v>0</v>
      </c>
      <c r="BL269" s="287">
        <f t="shared" si="600"/>
        <v>0</v>
      </c>
      <c r="BM269" s="287">
        <f t="shared" si="600"/>
        <v>0</v>
      </c>
      <c r="BN269" s="287">
        <f t="shared" si="600"/>
        <v>0</v>
      </c>
      <c r="BO269" s="287">
        <f t="shared" si="600"/>
        <v>0</v>
      </c>
      <c r="BP269" s="287">
        <f t="shared" si="600"/>
        <v>0</v>
      </c>
      <c r="BQ269" s="287">
        <f t="shared" si="600"/>
        <v>0</v>
      </c>
      <c r="BR269" s="287">
        <f t="shared" si="600"/>
        <v>0</v>
      </c>
      <c r="BS269" s="287">
        <f t="shared" si="600"/>
        <v>0</v>
      </c>
      <c r="BT269" s="287">
        <f t="shared" si="600"/>
        <v>0</v>
      </c>
      <c r="BU269" s="287">
        <f t="shared" si="600"/>
        <v>0</v>
      </c>
      <c r="BV269" s="287">
        <f t="shared" si="557"/>
        <v>0</v>
      </c>
      <c r="BW269" s="287">
        <f t="shared" si="558"/>
        <v>0</v>
      </c>
      <c r="BX269" s="287">
        <f t="shared" si="559"/>
        <v>0</v>
      </c>
      <c r="BY269" s="287">
        <f t="shared" si="560"/>
        <v>0</v>
      </c>
      <c r="BZ269" s="329" cm="1">
        <f t="array" ref="BZ269">IF($K269 = 0, 0, ($I269 &gt;= BZ$8) * ($F269 &lt;= BZ$9) * INDEX('I2 - Monthly Inflation'!$G$6:$H$413, MATCH(EDATE(MIN(BZ$9,$I269)+1,-$O269+1), 'I2 - Monthly Inflation'!$A$6:$A$413, 1), 1 + ($N269 = "RPI")*1))</f>
        <v>0</v>
      </c>
      <c r="CA269" s="287" cm="1">
        <f t="array" ref="CA269">IF($K269 = 0, 0, ($I269 &gt;= CA$8) * ($F269 &lt;= CA$9) * INDEX('I2 - Monthly Inflation'!$G$6:$H$413, MATCH(EDATE(MIN(CA$9,$I269)+1,-$O269+1), 'I2 - Monthly Inflation'!$A$6:$A$413, 1), 1 + ($N269 = "RPI")*1))</f>
        <v>0</v>
      </c>
      <c r="CB269" s="287" cm="1">
        <f t="array" ref="CB269">IF($K269 = 0, 0, ($I269 &gt;= CB$8) * ($F269 &lt;= CB$9) * INDEX('I2 - Monthly Inflation'!$G$6:$H$413, MATCH(EDATE(MIN(CB$9,$I269)+1,-$O269+1), 'I2 - Monthly Inflation'!$A$6:$A$413, 1), 1 + ($N269 = "RPI")*1))</f>
        <v>0</v>
      </c>
      <c r="CC269" s="287" cm="1">
        <f t="array" ref="CC269">IF($K269 = 0, 0, ($I269 &gt;= CC$8) * ($F269 &lt;= CC$9) * INDEX('I2 - Monthly Inflation'!$G$6:$H$413, MATCH(EDATE(MIN(CC$9,$I269)+1,-$O269+1), 'I2 - Monthly Inflation'!$A$6:$A$413, 1), 1 + ($N269 = "RPI")*1))</f>
        <v>0</v>
      </c>
      <c r="CD269" s="287" cm="1">
        <f t="array" ref="CD269">IF($K269 = 0, 0, ($I269 &gt;= CD$8) * ($F269 &lt;= CD$9) * INDEX('I2 - Monthly Inflation'!$G$6:$H$413, MATCH(EDATE(MIN(CD$9,$I269)+1,-$O269+1), 'I2 - Monthly Inflation'!$A$6:$A$413, 1), 1 + ($N269 = "RPI")*1))</f>
        <v>0</v>
      </c>
      <c r="CE269" s="287" cm="1">
        <f t="array" ref="CE269">IF($K269 = 0, 0, ($I269 &gt;= CE$8) * ($F269 &lt;= CE$9) * INDEX('I2 - Monthly Inflation'!$G$6:$H$413, MATCH(EDATE(MIN(CE$9,$I269)+1,-$O269+1), 'I2 - Monthly Inflation'!$A$6:$A$413, 1), 1 + ($N269 = "RPI")*1))</f>
        <v>0</v>
      </c>
      <c r="CF269" s="287" cm="1">
        <f t="array" ref="CF269">IF($K269 = 0, 0, ($I269 &gt;= CF$8) * ($F269 &lt;= CF$9) * INDEX('I2 - Monthly Inflation'!$G$6:$H$413, MATCH(EDATE(MIN(CF$9,$I269)+1,-$O269+1), 'I2 - Monthly Inflation'!$A$6:$A$413, 1), 1 + ($N269 = "RPI")*1))</f>
        <v>0</v>
      </c>
      <c r="CG269" s="287" cm="1">
        <f t="array" ref="CG269">IF($K269 = 0, 0, ($I269 &gt;= CG$8) * ($F269 &lt;= CG$9) * INDEX('I2 - Monthly Inflation'!$G$6:$H$413, MATCH(EDATE(MIN(CG$9,$I269)+1,-$O269+1), 'I2 - Monthly Inflation'!$A$6:$A$413, 1), 1 + ($N269 = "RPI")*1))</f>
        <v>0</v>
      </c>
      <c r="CH269" s="287" cm="1">
        <f t="array" ref="CH269">IF($K269 = 0, 0, ($I269 &gt;= CH$8) * ($F269 &lt;= CH$9) * INDEX('I2 - Monthly Inflation'!$G$6:$H$413, MATCH(EDATE(MIN(CH$9,$I269)+1,-$O269+1), 'I2 - Monthly Inflation'!$A$6:$A$413, 1), 1 + ($N269 = "RPI")*1))</f>
        <v>0</v>
      </c>
      <c r="CI269" s="287" cm="1">
        <f t="array" ref="CI269">IF($K269 = 0, 0, ($I269 &gt;= CI$8) * ($F269 &lt;= CI$9) * INDEX('I2 - Monthly Inflation'!$G$6:$H$413, MATCH(EDATE(MIN(CI$9,$I269)+1,-$O269+1), 'I2 - Monthly Inflation'!$A$6:$A$413, 1), 1 + ($N269 = "RPI")*1))</f>
        <v>0</v>
      </c>
      <c r="CJ269" s="287" cm="1">
        <f t="array" ref="CJ269">IF($K269 = 0, 0, ($I269 &gt;= CJ$8) * ($F269 &lt;= CJ$9) * INDEX('I2 - Monthly Inflation'!$G$6:$H$413, MATCH(EDATE(MIN(CJ$9,$I269)+1,-$O269+1), 'I2 - Monthly Inflation'!$A$6:$A$413, 1), 1 + ($N269 = "RPI")*1))</f>
        <v>0</v>
      </c>
      <c r="CK269" s="287" cm="1">
        <f t="array" ref="CK269">IF($K269 = 0, 0, ($I269 &gt;= CK$8) * ($F269 &lt;= CK$9) * INDEX('I2 - Monthly Inflation'!$G$6:$H$413, MATCH(EDATE(MIN(CK$9,$I269)+1,-$O269+1), 'I2 - Monthly Inflation'!$A$6:$A$413, 1), 1 + ($N269 = "RPI")*1))</f>
        <v>0</v>
      </c>
      <c r="CL269" s="287" cm="1">
        <f t="array" ref="CL269">IF($K269 = 0, 0, ($I269 &gt;= CL$8) * ($F269 &lt;= CL$9) * INDEX('I2 - Monthly Inflation'!$G$6:$H$413, MATCH(EDATE(MIN(CL$9,$I269)+1,-$O269+1), 'I2 - Monthly Inflation'!$A$6:$A$413, 1), 1 + ($N269 = "RPI")*1))</f>
        <v>0</v>
      </c>
      <c r="CM269" s="287" cm="1">
        <f t="array" ref="CM269">IF($K269 = 0, 0, ($I269 &gt;= CM$8) * ($F269 &lt;= CM$9) * INDEX('I2 - Monthly Inflation'!$G$6:$H$413, MATCH(EDATE(MIN(CM$9,$I269)+1,-$O269+1), 'I2 - Monthly Inflation'!$A$6:$A$413, 1), 1 + ($N269 = "RPI")*1))</f>
        <v>0</v>
      </c>
      <c r="CN269" s="287" cm="1">
        <f t="array" ref="CN269">IF($K269 = 0, 0, ($I269 &gt;= CN$8) * ($F269 &lt;= CN$9) * INDEX('I2 - Monthly Inflation'!$G$6:$H$413, MATCH(EDATE(MIN(CN$9,$I269)+1,-$O269+1), 'I2 - Monthly Inflation'!$A$6:$A$413, 1), 1 + ($N269 = "RPI")*1))</f>
        <v>0</v>
      </c>
      <c r="CO269" s="287" cm="1">
        <f t="array" ref="CO269">IF($K269 = 0, 0, ($I269 &gt;= CO$8) * ($F269 &lt;= CO$9) * INDEX('I2 - Monthly Inflation'!$G$6:$H$413, MATCH(EDATE(MIN(CO$9,$I269)+1,-$O269+1), 'I2 - Monthly Inflation'!$A$6:$A$413, 1), 1 + ($N269 = "RPI")*1))</f>
        <v>0</v>
      </c>
      <c r="CP269" s="287" cm="1">
        <f t="array" ref="CP269">IF($K269 = 0, 0, ($I269 &gt;= CP$8) * ($F269 &lt;= CP$9) * INDEX('I2 - Monthly Inflation'!$G$6:$H$413, MATCH(EDATE(MIN(CP$9,$I269)+1,-$O269+1), 'I2 - Monthly Inflation'!$A$6:$A$413, 1), 1 + ($N269 = "RPI")*1))</f>
        <v>0</v>
      </c>
      <c r="CQ269" s="287" cm="1">
        <f t="array" ref="CQ269">IF($K269 = 0, 0, ($I269 &gt;= CQ$8) * ($F269 &lt;= CQ$9) * INDEX('I2 - Monthly Inflation'!$G$6:$H$413, MATCH(EDATE(MIN(CQ$9,$I269)+1,-$O269+1), 'I2 - Monthly Inflation'!$A$6:$A$413, 1), 1 + ($N269 = "RPI")*1))</f>
        <v>0</v>
      </c>
      <c r="CR269" s="328" cm="1">
        <f t="array" ref="CR269">IF($K269 = 0, 0, ($I269 &gt;= CR$8) * ($F269 &lt;= CR$9) * INDEX('I2 - Monthly Inflation'!$G$6:$H$413, MATCH(EDATE(MIN(CR$9,$I269)+1,-$O269+1), 'I2 - Monthly Inflation'!$A$6:$A$413, 1), 1 + ($N269 = "RPI")*1))</f>
        <v>0</v>
      </c>
      <c r="CS269" s="1322">
        <f t="shared" si="539"/>
        <v>0</v>
      </c>
      <c r="CT269" s="1322">
        <f t="shared" si="539"/>
        <v>0</v>
      </c>
      <c r="CU269" s="1322">
        <f t="shared" si="539"/>
        <v>0</v>
      </c>
      <c r="CV269" s="1322">
        <f t="shared" ref="CV269:DF269" si="609">IF($K269 = 0, 0, (((1+$L269)^Y269)-1)*CD269/$Q269)</f>
        <v>0</v>
      </c>
      <c r="CW269" s="1322">
        <f t="shared" si="609"/>
        <v>0</v>
      </c>
      <c r="CX269" s="1322">
        <f t="shared" si="609"/>
        <v>0</v>
      </c>
      <c r="CY269" s="1322">
        <f t="shared" si="609"/>
        <v>0</v>
      </c>
      <c r="CZ269" s="1322">
        <f t="shared" si="609"/>
        <v>0</v>
      </c>
      <c r="DA269" s="1322">
        <f t="shared" si="609"/>
        <v>0</v>
      </c>
      <c r="DB269" s="1322">
        <f t="shared" si="609"/>
        <v>0</v>
      </c>
      <c r="DC269" s="1322">
        <f t="shared" si="609"/>
        <v>0</v>
      </c>
      <c r="DD269" s="1322">
        <f t="shared" si="609"/>
        <v>0</v>
      </c>
      <c r="DE269" s="1322">
        <f t="shared" si="609"/>
        <v>0</v>
      </c>
      <c r="DF269" s="1322">
        <f t="shared" si="609"/>
        <v>0</v>
      </c>
      <c r="DG269" s="1322">
        <f t="shared" si="561"/>
        <v>0</v>
      </c>
      <c r="DH269" s="1322">
        <f t="shared" si="562"/>
        <v>0</v>
      </c>
      <c r="DI269" s="1322">
        <f t="shared" si="563"/>
        <v>0</v>
      </c>
      <c r="DJ269" s="1322">
        <f t="shared" si="564"/>
        <v>0</v>
      </c>
      <c r="DK269" s="329">
        <f t="shared" si="540"/>
        <v>0</v>
      </c>
      <c r="DL269" s="287">
        <f t="shared" si="540"/>
        <v>0</v>
      </c>
      <c r="DM269" s="287">
        <f t="shared" si="540"/>
        <v>0</v>
      </c>
      <c r="DN269" s="287">
        <f t="shared" ref="DN269:DX269" si="610">$K269*CV269</f>
        <v>0</v>
      </c>
      <c r="DO269" s="287">
        <f t="shared" si="610"/>
        <v>0</v>
      </c>
      <c r="DP269" s="287">
        <f t="shared" si="610"/>
        <v>0</v>
      </c>
      <c r="DQ269" s="287">
        <f t="shared" si="610"/>
        <v>0</v>
      </c>
      <c r="DR269" s="287">
        <f t="shared" si="610"/>
        <v>0</v>
      </c>
      <c r="DS269" s="287">
        <f t="shared" si="610"/>
        <v>0</v>
      </c>
      <c r="DT269" s="287">
        <f t="shared" si="610"/>
        <v>0</v>
      </c>
      <c r="DU269" s="287">
        <f t="shared" si="610"/>
        <v>0</v>
      </c>
      <c r="DV269" s="287">
        <f t="shared" si="610"/>
        <v>0</v>
      </c>
      <c r="DW269" s="287">
        <f t="shared" si="610"/>
        <v>0</v>
      </c>
      <c r="DX269" s="287">
        <f t="shared" si="610"/>
        <v>0</v>
      </c>
      <c r="DY269" s="287">
        <f t="shared" si="565"/>
        <v>0</v>
      </c>
      <c r="DZ269" s="287">
        <f t="shared" si="566"/>
        <v>0</v>
      </c>
      <c r="EA269" s="287">
        <f t="shared" si="567"/>
        <v>0</v>
      </c>
      <c r="EB269" s="287">
        <f t="shared" si="568"/>
        <v>0</v>
      </c>
      <c r="EC269" s="329">
        <f t="shared" si="541"/>
        <v>0</v>
      </c>
      <c r="ED269" s="287">
        <f t="shared" si="541"/>
        <v>0</v>
      </c>
      <c r="EE269" s="287">
        <f t="shared" si="541"/>
        <v>0</v>
      </c>
      <c r="EF269" s="287">
        <f t="shared" ref="EF269:EP269" si="611">LK269</f>
        <v>0</v>
      </c>
      <c r="EG269" s="287">
        <f t="shared" si="611"/>
        <v>0</v>
      </c>
      <c r="EH269" s="287">
        <f t="shared" si="611"/>
        <v>0</v>
      </c>
      <c r="EI269" s="287">
        <f t="shared" si="611"/>
        <v>0</v>
      </c>
      <c r="EJ269" s="287">
        <f t="shared" si="611"/>
        <v>0</v>
      </c>
      <c r="EK269" s="287">
        <f t="shared" si="611"/>
        <v>0</v>
      </c>
      <c r="EL269" s="287">
        <f t="shared" si="611"/>
        <v>0</v>
      </c>
      <c r="EM269" s="287">
        <f t="shared" si="611"/>
        <v>0</v>
      </c>
      <c r="EN269" s="287">
        <f t="shared" si="611"/>
        <v>0</v>
      </c>
      <c r="EO269" s="287">
        <f t="shared" si="611"/>
        <v>0</v>
      </c>
      <c r="EP269" s="287">
        <f t="shared" si="611"/>
        <v>0</v>
      </c>
      <c r="EQ269" s="287">
        <f t="shared" si="569"/>
        <v>0</v>
      </c>
      <c r="ER269" s="287">
        <f t="shared" si="570"/>
        <v>0</v>
      </c>
      <c r="ES269" s="287">
        <f t="shared" si="571"/>
        <v>0</v>
      </c>
      <c r="ET269" s="287">
        <f t="shared" si="572"/>
        <v>0</v>
      </c>
      <c r="EU269" s="1330">
        <f t="shared" si="601"/>
        <v>0</v>
      </c>
      <c r="EV269" s="1322">
        <f t="shared" si="601"/>
        <v>0</v>
      </c>
      <c r="EW269" s="1322">
        <f t="shared" si="601"/>
        <v>0</v>
      </c>
      <c r="EX269" s="1322">
        <f t="shared" si="601"/>
        <v>0</v>
      </c>
      <c r="EY269" s="1322">
        <f t="shared" si="601"/>
        <v>0</v>
      </c>
      <c r="EZ269" s="1322">
        <f t="shared" si="601"/>
        <v>0</v>
      </c>
      <c r="FA269" s="1322">
        <f t="shared" si="601"/>
        <v>0</v>
      </c>
      <c r="FB269" s="1322">
        <f t="shared" si="601"/>
        <v>0</v>
      </c>
      <c r="FC269" s="1322">
        <f t="shared" si="601"/>
        <v>0</v>
      </c>
      <c r="FD269" s="1322">
        <f t="shared" si="601"/>
        <v>0</v>
      </c>
      <c r="FE269" s="1322">
        <f t="shared" si="601"/>
        <v>0</v>
      </c>
      <c r="FF269" s="1322">
        <f t="shared" si="601"/>
        <v>0</v>
      </c>
      <c r="FG269" s="1322">
        <f t="shared" si="601"/>
        <v>0</v>
      </c>
      <c r="FH269" s="1322">
        <f t="shared" si="601"/>
        <v>0</v>
      </c>
      <c r="FI269" s="1322">
        <f t="shared" si="601"/>
        <v>0</v>
      </c>
      <c r="FJ269" s="1322">
        <f t="shared" si="573"/>
        <v>0</v>
      </c>
      <c r="FK269" s="1322">
        <f t="shared" si="574"/>
        <v>0</v>
      </c>
      <c r="FL269" s="1322">
        <f t="shared" si="575"/>
        <v>0</v>
      </c>
      <c r="FM269" s="1330">
        <f t="shared" si="602"/>
        <v>0</v>
      </c>
      <c r="FN269" s="1322">
        <f t="shared" si="602"/>
        <v>0</v>
      </c>
      <c r="FO269" s="1322">
        <f t="shared" si="602"/>
        <v>0</v>
      </c>
      <c r="FP269" s="1322">
        <f t="shared" si="602"/>
        <v>0</v>
      </c>
      <c r="FQ269" s="1322">
        <f t="shared" si="602"/>
        <v>0</v>
      </c>
      <c r="FR269" s="1322">
        <f t="shared" si="602"/>
        <v>0</v>
      </c>
      <c r="FS269" s="1322">
        <f t="shared" si="602"/>
        <v>0</v>
      </c>
      <c r="FT269" s="1322">
        <f t="shared" si="602"/>
        <v>0</v>
      </c>
      <c r="FU269" s="1322">
        <f t="shared" si="602"/>
        <v>0</v>
      </c>
      <c r="FV269" s="1322">
        <f t="shared" si="602"/>
        <v>0</v>
      </c>
      <c r="FW269" s="1322">
        <f t="shared" si="602"/>
        <v>0</v>
      </c>
      <c r="FX269" s="1322">
        <f t="shared" si="602"/>
        <v>0</v>
      </c>
      <c r="FY269" s="1322">
        <f t="shared" si="602"/>
        <v>0</v>
      </c>
      <c r="FZ269" s="1322">
        <f t="shared" si="602"/>
        <v>0</v>
      </c>
      <c r="GA269" s="1322">
        <f t="shared" si="602"/>
        <v>0</v>
      </c>
      <c r="GB269" s="1322">
        <f t="shared" si="576"/>
        <v>0</v>
      </c>
      <c r="GC269" s="1322">
        <f t="shared" si="577"/>
        <v>0</v>
      </c>
      <c r="GD269" s="1322">
        <f t="shared" si="578"/>
        <v>0</v>
      </c>
      <c r="GE269" s="329">
        <f t="shared" ref="GE269:GT284" si="612">$K269*EU269</f>
        <v>0</v>
      </c>
      <c r="GF269" s="287">
        <f t="shared" si="612"/>
        <v>0</v>
      </c>
      <c r="GG269" s="287">
        <f t="shared" si="612"/>
        <v>0</v>
      </c>
      <c r="GH269" s="287">
        <f t="shared" si="612"/>
        <v>0</v>
      </c>
      <c r="GI269" s="287">
        <f t="shared" si="612"/>
        <v>0</v>
      </c>
      <c r="GJ269" s="287">
        <f t="shared" si="612"/>
        <v>0</v>
      </c>
      <c r="GK269" s="287">
        <f t="shared" si="612"/>
        <v>0</v>
      </c>
      <c r="GL269" s="287">
        <f t="shared" si="612"/>
        <v>0</v>
      </c>
      <c r="GM269" s="287">
        <f t="shared" si="612"/>
        <v>0</v>
      </c>
      <c r="GN269" s="287">
        <f t="shared" si="612"/>
        <v>0</v>
      </c>
      <c r="GO269" s="287">
        <f t="shared" si="612"/>
        <v>0</v>
      </c>
      <c r="GP269" s="287">
        <f t="shared" si="612"/>
        <v>0</v>
      </c>
      <c r="GQ269" s="287">
        <f t="shared" si="612"/>
        <v>0</v>
      </c>
      <c r="GR269" s="287">
        <f t="shared" si="612"/>
        <v>0</v>
      </c>
      <c r="GS269" s="287">
        <f t="shared" si="612"/>
        <v>0</v>
      </c>
      <c r="GT269" s="287">
        <f t="shared" si="612"/>
        <v>0</v>
      </c>
      <c r="GU269" s="287">
        <f t="shared" si="606"/>
        <v>0</v>
      </c>
      <c r="GV269" s="287">
        <f t="shared" si="606"/>
        <v>0</v>
      </c>
      <c r="GW269" s="329">
        <f t="shared" si="606"/>
        <v>0</v>
      </c>
      <c r="GX269" s="287">
        <f t="shared" si="606"/>
        <v>0</v>
      </c>
      <c r="GY269" s="287">
        <f t="shared" si="606"/>
        <v>0</v>
      </c>
      <c r="GZ269" s="287">
        <f t="shared" si="606"/>
        <v>0</v>
      </c>
      <c r="HA269" s="287">
        <f t="shared" si="606"/>
        <v>0</v>
      </c>
      <c r="HB269" s="287">
        <f t="shared" si="606"/>
        <v>0</v>
      </c>
      <c r="HC269" s="287">
        <f t="shared" si="606"/>
        <v>0</v>
      </c>
      <c r="HD269" s="287">
        <f t="shared" si="606"/>
        <v>0</v>
      </c>
      <c r="HE269" s="287">
        <f t="shared" si="606"/>
        <v>0</v>
      </c>
      <c r="HF269" s="287">
        <f t="shared" si="606"/>
        <v>0</v>
      </c>
      <c r="HG269" s="287">
        <f t="shared" si="606"/>
        <v>0</v>
      </c>
      <c r="HH269" s="287">
        <f t="shared" si="606"/>
        <v>0</v>
      </c>
      <c r="HI269" s="287">
        <f t="shared" si="520"/>
        <v>0</v>
      </c>
      <c r="HJ269" s="287">
        <f t="shared" si="520"/>
        <v>0</v>
      </c>
      <c r="HK269" s="287">
        <f t="shared" si="520"/>
        <v>0</v>
      </c>
      <c r="HL269" s="287">
        <f t="shared" si="520"/>
        <v>0</v>
      </c>
      <c r="HM269" s="287">
        <f t="shared" si="520"/>
        <v>0</v>
      </c>
      <c r="HN269" s="328">
        <f t="shared" si="520"/>
        <v>0</v>
      </c>
      <c r="HP269" s="1332">
        <f t="shared" si="542"/>
        <v>0</v>
      </c>
      <c r="HQ269" s="1333">
        <f t="shared" si="542"/>
        <v>0</v>
      </c>
      <c r="HR269" s="1333">
        <f t="shared" si="542"/>
        <v>0</v>
      </c>
      <c r="HS269" s="1333">
        <f t="shared" ref="HS269:IC269" si="613">IF(BK269=0,0,($I269-$F269)/365)*BK269</f>
        <v>0</v>
      </c>
      <c r="HT269" s="1333">
        <f t="shared" si="613"/>
        <v>0</v>
      </c>
      <c r="HU269" s="1333">
        <f t="shared" si="613"/>
        <v>0</v>
      </c>
      <c r="HV269" s="1333">
        <f t="shared" si="613"/>
        <v>0</v>
      </c>
      <c r="HW269" s="1333">
        <f t="shared" si="613"/>
        <v>0</v>
      </c>
      <c r="HX269" s="1333">
        <f t="shared" si="613"/>
        <v>0</v>
      </c>
      <c r="HY269" s="1333">
        <f t="shared" si="613"/>
        <v>0</v>
      </c>
      <c r="HZ269" s="1333">
        <f t="shared" si="613"/>
        <v>0</v>
      </c>
      <c r="IA269" s="1333">
        <f t="shared" si="613"/>
        <v>0</v>
      </c>
      <c r="IB269" s="1333">
        <f t="shared" si="613"/>
        <v>0</v>
      </c>
      <c r="IC269" s="1333">
        <f t="shared" si="613"/>
        <v>0</v>
      </c>
      <c r="ID269" s="1333">
        <f t="shared" si="580"/>
        <v>0</v>
      </c>
      <c r="IE269" s="1333">
        <f t="shared" si="581"/>
        <v>0</v>
      </c>
      <c r="IF269" s="1333">
        <f t="shared" si="582"/>
        <v>0</v>
      </c>
      <c r="IG269" s="1333">
        <f t="shared" si="583"/>
        <v>0</v>
      </c>
      <c r="IH269" s="1332">
        <f t="shared" si="543"/>
        <v>0</v>
      </c>
      <c r="II269" s="1333">
        <f t="shared" si="543"/>
        <v>0</v>
      </c>
      <c r="IJ269" s="1333">
        <f t="shared" si="543"/>
        <v>0</v>
      </c>
      <c r="IK269" s="1333">
        <f t="shared" ref="IK269:IU269" si="614">IF($F269 = "-", 0, IF($I269&lt;IK$9,0,($I269-IK$9)/365)*BK269)</f>
        <v>0</v>
      </c>
      <c r="IL269" s="1333">
        <f t="shared" si="614"/>
        <v>0</v>
      </c>
      <c r="IM269" s="1333">
        <f t="shared" si="614"/>
        <v>0</v>
      </c>
      <c r="IN269" s="1333">
        <f t="shared" si="614"/>
        <v>0</v>
      </c>
      <c r="IO269" s="1333">
        <f t="shared" si="614"/>
        <v>0</v>
      </c>
      <c r="IP269" s="1333">
        <f t="shared" si="614"/>
        <v>0</v>
      </c>
      <c r="IQ269" s="1333">
        <f t="shared" si="614"/>
        <v>0</v>
      </c>
      <c r="IR269" s="1333">
        <f t="shared" si="614"/>
        <v>0</v>
      </c>
      <c r="IS269" s="1333">
        <f t="shared" si="614"/>
        <v>0</v>
      </c>
      <c r="IT269" s="1333">
        <f t="shared" si="614"/>
        <v>0</v>
      </c>
      <c r="IU269" s="1333">
        <f t="shared" si="614"/>
        <v>0</v>
      </c>
      <c r="IV269" s="1333">
        <f t="shared" si="584"/>
        <v>0</v>
      </c>
      <c r="IW269" s="1333">
        <f t="shared" si="585"/>
        <v>0</v>
      </c>
      <c r="IX269" s="1333">
        <f t="shared" si="586"/>
        <v>0</v>
      </c>
      <c r="IY269" s="1333">
        <f t="shared" si="587"/>
        <v>0</v>
      </c>
      <c r="IZ269" s="1334">
        <f t="shared" si="603"/>
        <v>0</v>
      </c>
      <c r="JA269" s="1335">
        <f t="shared" si="603"/>
        <v>0</v>
      </c>
      <c r="JB269" s="1335">
        <f t="shared" si="603"/>
        <v>0</v>
      </c>
      <c r="JC269" s="1335">
        <f t="shared" si="603"/>
        <v>0</v>
      </c>
      <c r="JD269" s="1335">
        <f t="shared" si="603"/>
        <v>0</v>
      </c>
      <c r="JE269" s="1335">
        <f t="shared" si="603"/>
        <v>0</v>
      </c>
      <c r="JF269" s="1335">
        <f t="shared" si="603"/>
        <v>0</v>
      </c>
      <c r="JG269" s="1335">
        <f t="shared" si="603"/>
        <v>0</v>
      </c>
      <c r="JH269" s="1335">
        <f t="shared" si="603"/>
        <v>0</v>
      </c>
      <c r="JI269" s="1335">
        <f t="shared" si="603"/>
        <v>0</v>
      </c>
      <c r="JJ269" s="1335">
        <f t="shared" si="603"/>
        <v>0</v>
      </c>
      <c r="JK269" s="1335">
        <f t="shared" si="603"/>
        <v>0</v>
      </c>
      <c r="JL269" s="1335">
        <f t="shared" si="603"/>
        <v>0</v>
      </c>
      <c r="JM269" s="1335">
        <f t="shared" si="603"/>
        <v>0</v>
      </c>
      <c r="JN269" s="1335">
        <f t="shared" si="603"/>
        <v>0</v>
      </c>
      <c r="JO269" s="1335">
        <f t="shared" si="588"/>
        <v>0</v>
      </c>
      <c r="JP269" s="1335">
        <f t="shared" si="589"/>
        <v>0</v>
      </c>
      <c r="JQ269" s="1336">
        <f t="shared" si="590"/>
        <v>0</v>
      </c>
      <c r="JS269" s="334"/>
      <c r="JT269" s="330" cm="1">
        <f t="array" ref="JT269">IF($K269= 0, 0, $K269 * ($F269 &lt; JT$8) * ($I269 &gt;= JT$8) * INDEX('I2 - Monthly Inflation'!$G$6:$H$413, MATCH(EDATE(MAX(JT$8, $F269),-$O269 + 1), 'I2 - Monthly Inflation'!$A$6:$A$413, 1), 1 + ($N269 = "RPI")*1) / $Q269)</f>
        <v>0</v>
      </c>
      <c r="JU269" s="1234">
        <f t="shared" si="604"/>
        <v>0</v>
      </c>
      <c r="JV269" s="1234">
        <f t="shared" si="604"/>
        <v>0</v>
      </c>
      <c r="JW269" s="1234">
        <f t="shared" si="604"/>
        <v>0</v>
      </c>
      <c r="JX269" s="1234">
        <f t="shared" si="604"/>
        <v>0</v>
      </c>
      <c r="JY269" s="1234">
        <f t="shared" si="604"/>
        <v>0</v>
      </c>
      <c r="JZ269" s="1234">
        <f t="shared" si="604"/>
        <v>0</v>
      </c>
      <c r="KA269" s="1234">
        <f t="shared" si="604"/>
        <v>0</v>
      </c>
      <c r="KB269" s="1234">
        <f t="shared" si="604"/>
        <v>0</v>
      </c>
      <c r="KC269" s="1234">
        <f t="shared" si="604"/>
        <v>0</v>
      </c>
      <c r="KD269" s="1234">
        <f t="shared" si="604"/>
        <v>0</v>
      </c>
      <c r="KE269" s="1234">
        <f t="shared" si="604"/>
        <v>0</v>
      </c>
      <c r="KF269" s="1234">
        <f t="shared" si="604"/>
        <v>0</v>
      </c>
      <c r="KG269" s="1234">
        <f t="shared" si="604"/>
        <v>0</v>
      </c>
      <c r="KH269" s="1234">
        <f t="shared" si="604"/>
        <v>0</v>
      </c>
      <c r="KI269" s="1234">
        <f t="shared" si="604"/>
        <v>0</v>
      </c>
      <c r="KJ269" s="1234">
        <f t="shared" si="591"/>
        <v>0</v>
      </c>
      <c r="KK269" s="1235">
        <f t="shared" si="592"/>
        <v>0</v>
      </c>
      <c r="KM269" s="334"/>
      <c r="KN269" s="287">
        <f t="shared" ref="KN269:LC284" si="615">IF($K269= 0, 0, $K269 * ($F269 &gt;= KN$8) * ($F269 &lt;= KN$9))</f>
        <v>0</v>
      </c>
      <c r="KO269" s="287">
        <f t="shared" si="615"/>
        <v>0</v>
      </c>
      <c r="KP269" s="287">
        <f t="shared" si="615"/>
        <v>0</v>
      </c>
      <c r="KQ269" s="287">
        <f t="shared" si="615"/>
        <v>0</v>
      </c>
      <c r="KR269" s="287">
        <f t="shared" si="615"/>
        <v>0</v>
      </c>
      <c r="KS269" s="287">
        <f t="shared" si="615"/>
        <v>0</v>
      </c>
      <c r="KT269" s="287">
        <f t="shared" si="615"/>
        <v>0</v>
      </c>
      <c r="KU269" s="287">
        <f t="shared" si="615"/>
        <v>0</v>
      </c>
      <c r="KV269" s="287">
        <f t="shared" si="615"/>
        <v>0</v>
      </c>
      <c r="KW269" s="287">
        <f t="shared" si="615"/>
        <v>0</v>
      </c>
      <c r="KX269" s="287">
        <f t="shared" si="615"/>
        <v>0</v>
      </c>
      <c r="KY269" s="287">
        <f t="shared" si="615"/>
        <v>0</v>
      </c>
      <c r="KZ269" s="287">
        <f t="shared" si="615"/>
        <v>0</v>
      </c>
      <c r="LA269" s="287">
        <f t="shared" si="615"/>
        <v>0</v>
      </c>
      <c r="LB269" s="287">
        <f t="shared" si="615"/>
        <v>0</v>
      </c>
      <c r="LC269" s="287">
        <f t="shared" si="615"/>
        <v>0</v>
      </c>
      <c r="LD269" s="287">
        <f t="shared" si="607"/>
        <v>0</v>
      </c>
      <c r="LE269" s="328">
        <f t="shared" si="607"/>
        <v>0</v>
      </c>
      <c r="LG269" s="334"/>
      <c r="LH269" s="287" cm="1">
        <f t="array" ref="LH269">IF($K269 = 0, 0, $K269 * ($I269 &gt;=  LH$8) * ($F269 &lt;= LH$9) *
 (INDEX('I2 - Monthly Inflation'!$G$6:$H$413, MATCH(EDATE(MIN(LH$9, $I269),-$O269 + 1), 'I2 - Monthly Inflation'!$A$6:$A$413, 1), 1 + ($N269 = "RPI")*1) -
  ((KN269 &lt;&gt; 0) * $Q269 + (KN269 = 0) * INDEX('I2 - Monthly Inflation'!$G$6:$H$413, MATCH(EDATE(LH$8,-$O269 + 1), 'I2 - Monthly Inflation'!$A$6:$A$413, 1), 1 + ($N269 = "RPI")*1)))/ $Q269)</f>
        <v>0</v>
      </c>
      <c r="LI269" s="287" cm="1">
        <f t="array" ref="LI269">IF($K269 = 0, 0, $K269 * ($I269 &gt;=  LI$8) * ($F269 &lt;= LI$9) *
 (INDEX('I2 - Monthly Inflation'!$G$6:$H$413, MATCH(EDATE(MIN(LI$9, $I269),-$O269 + 1), 'I2 - Monthly Inflation'!$A$6:$A$413, 1), 1 + ($N269 = "RPI")*1) -
  ((KO269 &lt;&gt; 0) * $Q269 + (KO269 = 0) * INDEX('I2 - Monthly Inflation'!$G$6:$H$413, MATCH(EDATE(LI$8,-$O269 + 1), 'I2 - Monthly Inflation'!$A$6:$A$413, 1), 1 + ($N269 = "RPI")*1)))/ $Q269)</f>
        <v>0</v>
      </c>
      <c r="LJ269" s="287" cm="1">
        <f t="array" ref="LJ269">IF($K269 = 0, 0, $K269 * ($I269 &gt;=  LJ$8) * ($F269 &lt;= LJ$9) *
 (INDEX('I2 - Monthly Inflation'!$G$6:$H$413, MATCH(EDATE(MIN(LJ$9, $I269),-$O269 + 1), 'I2 - Monthly Inflation'!$A$6:$A$413, 1), 1 + ($N269 = "RPI")*1) -
  ((KP269 &lt;&gt; 0) * $Q269 + (KP269 = 0) * INDEX('I2 - Monthly Inflation'!$G$6:$H$413, MATCH(EDATE(LJ$8,-$O269 + 1), 'I2 - Monthly Inflation'!$A$6:$A$413, 1), 1 + ($N269 = "RPI")*1)))/ $Q269)</f>
        <v>0</v>
      </c>
      <c r="LK269" s="287" cm="1">
        <f t="array" ref="LK269">IF($K269 = 0, 0, $K269 * ($I269 &gt;=  LK$8) * ($F269 &lt;= LK$9) *
 (INDEX('I2 - Monthly Inflation'!$G$6:$H$413, MATCH(EDATE(MIN(LK$9, $I269),-$O269 + 1), 'I2 - Monthly Inflation'!$A$6:$A$413, 1), 1 + ($N269 = "RPI")*1) -
  ((KQ269 &lt;&gt; 0) * $Q269 + (KQ269 = 0) * INDEX('I2 - Monthly Inflation'!$G$6:$H$413, MATCH(EDATE(LK$8,-$O269 + 1), 'I2 - Monthly Inflation'!$A$6:$A$413, 1), 1 + ($N269 = "RPI")*1)))/ $Q269)</f>
        <v>0</v>
      </c>
      <c r="LL269" s="287" cm="1">
        <f t="array" ref="LL269">IF($K269 = 0, 0, $K269 * ($I269 &gt;=  LL$8) * ($F269 &lt;= LL$9) *
 (INDEX('I2 - Monthly Inflation'!$G$6:$H$413, MATCH(EDATE(MIN(LL$9, $I269),-$O269 + 1), 'I2 - Monthly Inflation'!$A$6:$A$413, 1), 1 + ($N269 = "RPI")*1) -
  ((KR269 &lt;&gt; 0) * $Q269 + (KR269 = 0) * INDEX('I2 - Monthly Inflation'!$G$6:$H$413, MATCH(EDATE(LL$8,-$O269 + 1), 'I2 - Monthly Inflation'!$A$6:$A$413, 1), 1 + ($N269 = "RPI")*1)))/ $Q269)</f>
        <v>0</v>
      </c>
      <c r="LM269" s="287" cm="1">
        <f t="array" ref="LM269">IF($K269 = 0, 0, $K269 * ($I269 &gt;=  LM$8) * ($F269 &lt;= LM$9) *
 (INDEX('I2 - Monthly Inflation'!$G$6:$H$413, MATCH(EDATE(MIN(LM$9, $I269),-$O269 + 1), 'I2 - Monthly Inflation'!$A$6:$A$413, 1), 1 + ($N269 = "RPI")*1) -
  ((KS269 &lt;&gt; 0) * $Q269 + (KS269 = 0) * INDEX('I2 - Monthly Inflation'!$G$6:$H$413, MATCH(EDATE(LM$8,-$O269 + 1), 'I2 - Monthly Inflation'!$A$6:$A$413, 1), 1 + ($N269 = "RPI")*1)))/ $Q269)</f>
        <v>0</v>
      </c>
      <c r="LN269" s="287" cm="1">
        <f t="array" ref="LN269">IF($K269 = 0, 0, $K269 * ($I269 &gt;=  LN$8) * ($F269 &lt;= LN$9) *
 (INDEX('I2 - Monthly Inflation'!$G$6:$H$413, MATCH(EDATE(MIN(LN$9, $I269),-$O269 + 1), 'I2 - Monthly Inflation'!$A$6:$A$413, 1), 1 + ($N269 = "RPI")*1) -
  ((KT269 &lt;&gt; 0) * $Q269 + (KT269 = 0) * INDEX('I2 - Monthly Inflation'!$G$6:$H$413, MATCH(EDATE(LN$8,-$O269 + 1), 'I2 - Monthly Inflation'!$A$6:$A$413, 1), 1 + ($N269 = "RPI")*1)))/ $Q269)</f>
        <v>0</v>
      </c>
      <c r="LO269" s="287" cm="1">
        <f t="array" ref="LO269">IF($K269 = 0, 0, $K269 * ($I269 &gt;=  LO$8) * ($F269 &lt;= LO$9) *
 (INDEX('I2 - Monthly Inflation'!$G$6:$H$413, MATCH(EDATE(MIN(LO$9, $I269),-$O269 + 1), 'I2 - Monthly Inflation'!$A$6:$A$413, 1), 1 + ($N269 = "RPI")*1) -
  ((KU269 &lt;&gt; 0) * $Q269 + (KU269 = 0) * INDEX('I2 - Monthly Inflation'!$G$6:$H$413, MATCH(EDATE(LO$8,-$O269 + 1), 'I2 - Monthly Inflation'!$A$6:$A$413, 1), 1 + ($N269 = "RPI")*1)))/ $Q269)</f>
        <v>0</v>
      </c>
      <c r="LP269" s="287" cm="1">
        <f t="array" ref="LP269">IF($K269 = 0, 0, $K269 * ($I269 &gt;=  LP$8) * ($F269 &lt;= LP$9) *
 (INDEX('I2 - Monthly Inflation'!$G$6:$H$413, MATCH(EDATE(MIN(LP$9, $I269),-$O269 + 1), 'I2 - Monthly Inflation'!$A$6:$A$413, 1), 1 + ($N269 = "RPI")*1) -
  ((KV269 &lt;&gt; 0) * $Q269 + (KV269 = 0) * INDEX('I2 - Monthly Inflation'!$G$6:$H$413, MATCH(EDATE(LP$8,-$O269 + 1), 'I2 - Monthly Inflation'!$A$6:$A$413, 1), 1 + ($N269 = "RPI")*1)))/ $Q269)</f>
        <v>0</v>
      </c>
      <c r="LQ269" s="287" cm="1">
        <f t="array" ref="LQ269">IF($K269 = 0, 0, $K269 * ($I269 &gt;=  LQ$8) * ($F269 &lt;= LQ$9) *
 (INDEX('I2 - Monthly Inflation'!$G$6:$H$413, MATCH(EDATE(MIN(LQ$9, $I269),-$O269 + 1), 'I2 - Monthly Inflation'!$A$6:$A$413, 1), 1 + ($N269 = "RPI")*1) -
  ((KW269 &lt;&gt; 0) * $Q269 + (KW269 = 0) * INDEX('I2 - Monthly Inflation'!$G$6:$H$413, MATCH(EDATE(LQ$8,-$O269 + 1), 'I2 - Monthly Inflation'!$A$6:$A$413, 1), 1 + ($N269 = "RPI")*1)))/ $Q269)</f>
        <v>0</v>
      </c>
      <c r="LR269" s="287" cm="1">
        <f t="array" ref="LR269">IF($K269 = 0, 0, $K269 * ($I269 &gt;=  LR$8) * ($F269 &lt;= LR$9) *
 (INDEX('I2 - Monthly Inflation'!$G$6:$H$413, MATCH(EDATE(MIN(LR$9, $I269),-$O269 + 1), 'I2 - Monthly Inflation'!$A$6:$A$413, 1), 1 + ($N269 = "RPI")*1) -
  ((KX269 &lt;&gt; 0) * $Q269 + (KX269 = 0) * INDEX('I2 - Monthly Inflation'!$G$6:$H$413, MATCH(EDATE(LR$8,-$O269 + 1), 'I2 - Monthly Inflation'!$A$6:$A$413, 1), 1 + ($N269 = "RPI")*1)))/ $Q269)</f>
        <v>0</v>
      </c>
      <c r="LS269" s="287" cm="1">
        <f t="array" ref="LS269">IF($K269 = 0, 0, $K269 * ($I269 &gt;=  LS$8) * ($F269 &lt;= LS$9) *
 (INDEX('I2 - Monthly Inflation'!$G$6:$H$413, MATCH(EDATE(MIN(LS$9, $I269),-$O269 + 1), 'I2 - Monthly Inflation'!$A$6:$A$413, 1), 1 + ($N269 = "RPI")*1) -
  ((KY269 &lt;&gt; 0) * $Q269 + (KY269 = 0) * INDEX('I2 - Monthly Inflation'!$G$6:$H$413, MATCH(EDATE(LS$8,-$O269 + 1), 'I2 - Monthly Inflation'!$A$6:$A$413, 1), 1 + ($N269 = "RPI")*1)))/ $Q269)</f>
        <v>0</v>
      </c>
      <c r="LT269" s="287" cm="1">
        <f t="array" ref="LT269">IF($K269 = 0, 0, $K269 * ($I269 &gt;=  LT$8) * ($F269 &lt;= LT$9) *
 (INDEX('I2 - Monthly Inflation'!$G$6:$H$413, MATCH(EDATE(MIN(LT$9, $I269),-$O269 + 1), 'I2 - Monthly Inflation'!$A$6:$A$413, 1), 1 + ($N269 = "RPI")*1) -
  ((KZ269 &lt;&gt; 0) * $Q269 + (KZ269 = 0) * INDEX('I2 - Monthly Inflation'!$G$6:$H$413, MATCH(EDATE(LT$8,-$O269 + 1), 'I2 - Monthly Inflation'!$A$6:$A$413, 1), 1 + ($N269 = "RPI")*1)))/ $Q269)</f>
        <v>0</v>
      </c>
      <c r="LU269" s="287" cm="1">
        <f t="array" ref="LU269">IF($K269 = 0, 0, $K269 * ($I269 &gt;=  LU$8) * ($F269 &lt;= LU$9) *
 (INDEX('I2 - Monthly Inflation'!$G$6:$H$413, MATCH(EDATE(MIN(LU$9, $I269),-$O269 + 1), 'I2 - Monthly Inflation'!$A$6:$A$413, 1), 1 + ($N269 = "RPI")*1) -
  ((LA269 &lt;&gt; 0) * $Q269 + (LA269 = 0) * INDEX('I2 - Monthly Inflation'!$G$6:$H$413, MATCH(EDATE(LU$8,-$O269 + 1), 'I2 - Monthly Inflation'!$A$6:$A$413, 1), 1 + ($N269 = "RPI")*1)))/ $Q269)</f>
        <v>0</v>
      </c>
      <c r="LV269" s="287" cm="1">
        <f t="array" ref="LV269">IF($K269 = 0, 0, $K269 * ($I269 &gt;=  LV$8) * ($F269 &lt;= LV$9) *
 (INDEX('I2 - Monthly Inflation'!$G$6:$H$413, MATCH(EDATE(MIN(LV$9, $I269),-$O269 + 1), 'I2 - Monthly Inflation'!$A$6:$A$413, 1), 1 + ($N269 = "RPI")*1) -
  ((LB269 &lt;&gt; 0) * $Q269 + (LB269 = 0) * INDEX('I2 - Monthly Inflation'!$G$6:$H$413, MATCH(EDATE(LV$8,-$O269 + 1), 'I2 - Monthly Inflation'!$A$6:$A$413, 1), 1 + ($N269 = "RPI")*1)))/ $Q269)</f>
        <v>0</v>
      </c>
      <c r="LW269" s="287" cm="1">
        <f t="array" ref="LW269">IF($K269 = 0, 0, $K269 * ($I269 &gt;=  LW$8) * ($F269 &lt;= LW$9) *
 (INDEX('I2 - Monthly Inflation'!$G$6:$H$413, MATCH(EDATE(MIN(LW$9, $I269),-$O269 + 1), 'I2 - Monthly Inflation'!$A$6:$A$413, 1), 1 + ($N269 = "RPI")*1) -
  ((LC269 &lt;&gt; 0) * $Q269 + (LC269 = 0) * INDEX('I2 - Monthly Inflation'!$G$6:$H$413, MATCH(EDATE(LW$8,-$O269 + 1), 'I2 - Monthly Inflation'!$A$6:$A$413, 1), 1 + ($N269 = "RPI")*1)))/ $Q269)</f>
        <v>0</v>
      </c>
      <c r="LX269" s="287" cm="1">
        <f t="array" ref="LX269">IF($K269 = 0, 0, $K269 * ($I269 &gt;=  LX$8) * ($F269 &lt;= LX$9) *
 (INDEX('I2 - Monthly Inflation'!$G$6:$H$413, MATCH(EDATE(MIN(LX$9, $I269),-$O269 + 1), 'I2 - Monthly Inflation'!$A$6:$A$413, 1), 1 + ($N269 = "RPI")*1) -
  ((LD269 &lt;&gt; 0) * $Q269 + (LD269 = 0) * INDEX('I2 - Monthly Inflation'!$G$6:$H$413, MATCH(EDATE(LX$8,-$O269 + 1), 'I2 - Monthly Inflation'!$A$6:$A$413, 1), 1 + ($N269 = "RPI")*1)))/ $Q269)</f>
        <v>0</v>
      </c>
      <c r="LY269" s="328" cm="1">
        <f t="array" ref="LY269">IF($K269 = 0, 0, $K269 * ($I269 &gt;=  LY$8) * ($F269 &lt;= LY$9) *
 (INDEX('I2 - Monthly Inflation'!$G$6:$H$413, MATCH(EDATE(MIN(LY$9, $I269),-$O269 + 1), 'I2 - Monthly Inflation'!$A$6:$A$413, 1), 1 + ($N269 = "RPI")*1) -
  ((LE269 &lt;&gt; 0) * $Q269 + (LE269 = 0) * INDEX('I2 - Monthly Inflation'!$G$6:$H$413, MATCH(EDATE(LY$8,-$O269 + 1), 'I2 - Monthly Inflation'!$A$6:$A$413, 1), 1 + ($N269 = "RPI")*1)))/ $Q269)</f>
        <v>0</v>
      </c>
      <c r="MA269" s="334"/>
      <c r="MB269" s="287" cm="1">
        <f t="array" ref="MB269">IF($K269= 0, 0, - $K269 * ($I269 &gt;= MB$8) * ($I269 &lt;= MB$9) * INDEX('I2 - Monthly Inflation'!$G$6:$H$413, MATCH(EDATE($I269,-$O269 + 1), 'I2 - Monthly Inflation'!$A$6:$A$413, 1),  1 + ($N269 = "RPI")*1) / $Q269)</f>
        <v>0</v>
      </c>
      <c r="MC269" s="287" cm="1">
        <f t="array" ref="MC269">IF($K269= 0, 0, - $K269 * ($I269 &gt;= MC$8) * ($I269 &lt;= MC$9) * INDEX('I2 - Monthly Inflation'!$G$6:$H$413, MATCH(EDATE($I269,-$O269 + 1), 'I2 - Monthly Inflation'!$A$6:$A$413, 1),  1 + ($N269 = "RPI")*1) / $Q269)</f>
        <v>0</v>
      </c>
      <c r="MD269" s="287" cm="1">
        <f t="array" ref="MD269">IF($K269= 0, 0, - $K269 * ($I269 &gt;= MD$8) * ($I269 &lt;= MD$9) * INDEX('I2 - Monthly Inflation'!$G$6:$H$413, MATCH(EDATE($I269,-$O269 + 1), 'I2 - Monthly Inflation'!$A$6:$A$413, 1),  1 + ($N269 = "RPI")*1) / $Q269)</f>
        <v>0</v>
      </c>
      <c r="ME269" s="287" cm="1">
        <f t="array" ref="ME269">IF($K269= 0, 0, - $K269 * ($I269 &gt;= ME$8) * ($I269 &lt;= ME$9) * INDEX('I2 - Monthly Inflation'!$G$6:$H$413, MATCH(EDATE($I269,-$O269 + 1), 'I2 - Monthly Inflation'!$A$6:$A$413, 1),  1 + ($N269 = "RPI")*1) / $Q269)</f>
        <v>0</v>
      </c>
      <c r="MF269" s="287" cm="1">
        <f t="array" ref="MF269">IF($K269= 0, 0, - $K269 * ($I269 &gt;= MF$8) * ($I269 &lt;= MF$9) * INDEX('I2 - Monthly Inflation'!$G$6:$H$413, MATCH(EDATE($I269,-$O269 + 1), 'I2 - Monthly Inflation'!$A$6:$A$413, 1),  1 + ($N269 = "RPI")*1) / $Q269)</f>
        <v>0</v>
      </c>
      <c r="MG269" s="287" cm="1">
        <f t="array" ref="MG269">IF($K269= 0, 0, - $K269 * ($I269 &gt;= MG$8) * ($I269 &lt;= MG$9) * INDEX('I2 - Monthly Inflation'!$G$6:$H$413, MATCH(EDATE($I269,-$O269 + 1), 'I2 - Monthly Inflation'!$A$6:$A$413, 1),  1 + ($N269 = "RPI")*1) / $Q269)</f>
        <v>0</v>
      </c>
      <c r="MH269" s="287" cm="1">
        <f t="array" ref="MH269">IF($K269= 0, 0, - $K269 * ($I269 &gt;= MH$8) * ($I269 &lt;= MH$9) * INDEX('I2 - Monthly Inflation'!$G$6:$H$413, MATCH(EDATE($I269,-$O269 + 1), 'I2 - Monthly Inflation'!$A$6:$A$413, 1),  1 + ($N269 = "RPI")*1) / $Q269)</f>
        <v>0</v>
      </c>
      <c r="MI269" s="287" cm="1">
        <f t="array" ref="MI269">IF($K269= 0, 0, - $K269 * ($I269 &gt;= MI$8) * ($I269 &lt;= MI$9) * INDEX('I2 - Monthly Inflation'!$G$6:$H$413, MATCH(EDATE($I269,-$O269 + 1), 'I2 - Monthly Inflation'!$A$6:$A$413, 1),  1 + ($N269 = "RPI")*1) / $Q269)</f>
        <v>0</v>
      </c>
      <c r="MJ269" s="287" cm="1">
        <f t="array" ref="MJ269">IF($K269= 0, 0, - $K269 * ($I269 &gt;= MJ$8) * ($I269 &lt;= MJ$9) * INDEX('I2 - Monthly Inflation'!$G$6:$H$413, MATCH(EDATE($I269,-$O269 + 1), 'I2 - Monthly Inflation'!$A$6:$A$413, 1),  1 + ($N269 = "RPI")*1) / $Q269)</f>
        <v>0</v>
      </c>
      <c r="MK269" s="287" cm="1">
        <f t="array" ref="MK269">IF($K269= 0, 0, - $K269 * ($I269 &gt;= MK$8) * ($I269 &lt;= MK$9) * INDEX('I2 - Monthly Inflation'!$G$6:$H$413, MATCH(EDATE($I269,-$O269 + 1), 'I2 - Monthly Inflation'!$A$6:$A$413, 1),  1 + ($N269 = "RPI")*1) / $Q269)</f>
        <v>0</v>
      </c>
      <c r="ML269" s="287" cm="1">
        <f t="array" ref="ML269">IF($K269= 0, 0, - $K269 * ($I269 &gt;= ML$8) * ($I269 &lt;= ML$9) * INDEX('I2 - Monthly Inflation'!$G$6:$H$413, MATCH(EDATE($I269,-$O269 + 1), 'I2 - Monthly Inflation'!$A$6:$A$413, 1),  1 + ($N269 = "RPI")*1) / $Q269)</f>
        <v>0</v>
      </c>
      <c r="MM269" s="287" cm="1">
        <f t="array" ref="MM269">IF($K269= 0, 0, - $K269 * ($I269 &gt;= MM$8) * ($I269 &lt;= MM$9) * INDEX('I2 - Monthly Inflation'!$G$6:$H$413, MATCH(EDATE($I269,-$O269 + 1), 'I2 - Monthly Inflation'!$A$6:$A$413, 1),  1 + ($N269 = "RPI")*1) / $Q269)</f>
        <v>0</v>
      </c>
      <c r="MN269" s="287" cm="1">
        <f t="array" ref="MN269">IF($K269= 0, 0, - $K269 * ($I269 &gt;= MN$8) * ($I269 &lt;= MN$9) * INDEX('I2 - Monthly Inflation'!$G$6:$H$413, MATCH(EDATE($I269,-$O269 + 1), 'I2 - Monthly Inflation'!$A$6:$A$413, 1),  1 + ($N269 = "RPI")*1) / $Q269)</f>
        <v>0</v>
      </c>
      <c r="MO269" s="287" cm="1">
        <f t="array" ref="MO269">IF($K269= 0, 0, - $K269 * ($I269 &gt;= MO$8) * ($I269 &lt;= MO$9) * INDEX('I2 - Monthly Inflation'!$G$6:$H$413, MATCH(EDATE($I269,-$O269 + 1), 'I2 - Monthly Inflation'!$A$6:$A$413, 1),  1 + ($N269 = "RPI")*1) / $Q269)</f>
        <v>0</v>
      </c>
      <c r="MP269" s="287" cm="1">
        <f t="array" ref="MP269">IF($K269= 0, 0, - $K269 * ($I269 &gt;= MP$8) * ($I269 &lt;= MP$9) * INDEX('I2 - Monthly Inflation'!$G$6:$H$413, MATCH(EDATE($I269,-$O269 + 1), 'I2 - Monthly Inflation'!$A$6:$A$413, 1),  1 + ($N269 = "RPI")*1) / $Q269)</f>
        <v>0</v>
      </c>
      <c r="MQ269" s="287" cm="1">
        <f t="array" ref="MQ269">IF($K269= 0, 0, - $K269 * ($I269 &gt;= MQ$8) * ($I269 &lt;= MQ$9) * INDEX('I2 - Monthly Inflation'!$G$6:$H$413, MATCH(EDATE($I269,-$O269 + 1), 'I2 - Monthly Inflation'!$A$6:$A$413, 1),  1 + ($N269 = "RPI")*1) / $Q269)</f>
        <v>0</v>
      </c>
      <c r="MR269" s="287" cm="1">
        <f t="array" ref="MR269">IF($K269= 0, 0, - $K269 * ($I269 &gt;= MR$8) * ($I269 &lt;= MR$9) * INDEX('I2 - Monthly Inflation'!$G$6:$H$413, MATCH(EDATE($I269,-$O269 + 1), 'I2 - Monthly Inflation'!$A$6:$A$413, 1),  1 + ($N269 = "RPI")*1) / $Q269)</f>
        <v>0</v>
      </c>
      <c r="MS269" s="328" cm="1">
        <f t="array" ref="MS269">IF($K269= 0, 0, - $K269 * ($I269 &gt;= MS$8) * ($I269 &lt;= MS$9) * INDEX('I2 - Monthly Inflation'!$G$6:$H$413, MATCH(EDATE($I269,-$O269 + 1), 'I2 - Monthly Inflation'!$A$6:$A$413, 1),  1 + ($N269 = "RPI")*1) / $Q269)</f>
        <v>0</v>
      </c>
      <c r="MU269" s="334"/>
      <c r="MV269" s="287">
        <f t="shared" si="544"/>
        <v>0</v>
      </c>
      <c r="MW269" s="287">
        <f t="shared" si="544"/>
        <v>0</v>
      </c>
      <c r="MX269" s="287">
        <f t="shared" si="544"/>
        <v>0</v>
      </c>
      <c r="MY269" s="287">
        <f t="shared" ref="MY269:NI269" si="616">SUM(JW269, KQ269, LK269, ME269)</f>
        <v>0</v>
      </c>
      <c r="MZ269" s="287">
        <f t="shared" si="616"/>
        <v>0</v>
      </c>
      <c r="NA269" s="287">
        <f t="shared" si="616"/>
        <v>0</v>
      </c>
      <c r="NB269" s="287">
        <f t="shared" si="616"/>
        <v>0</v>
      </c>
      <c r="NC269" s="287">
        <f t="shared" si="616"/>
        <v>0</v>
      </c>
      <c r="ND269" s="287">
        <f t="shared" si="616"/>
        <v>0</v>
      </c>
      <c r="NE269" s="287">
        <f t="shared" si="616"/>
        <v>0</v>
      </c>
      <c r="NF269" s="287">
        <f t="shared" si="616"/>
        <v>0</v>
      </c>
      <c r="NG269" s="287">
        <f t="shared" si="616"/>
        <v>0</v>
      </c>
      <c r="NH269" s="287">
        <f t="shared" si="616"/>
        <v>0</v>
      </c>
      <c r="NI269" s="287">
        <f t="shared" si="616"/>
        <v>0</v>
      </c>
      <c r="NJ269" s="287">
        <f t="shared" si="594"/>
        <v>0</v>
      </c>
      <c r="NK269" s="287">
        <f t="shared" si="595"/>
        <v>0</v>
      </c>
      <c r="NL269" s="287">
        <f t="shared" si="596"/>
        <v>0</v>
      </c>
      <c r="NM269" s="328">
        <f t="shared" si="597"/>
        <v>0</v>
      </c>
      <c r="NO269" s="334"/>
      <c r="NP269" s="287" cm="1">
        <f t="array" ref="NP269">MV269 - IF($K269 = 0, 0, $K269 * ($F269 &lt;= NP$9) * ($I269 &gt; NP$9) * INDEX('I2 - Monthly Inflation'!$G$6:$H$413, MATCH(EDATE(NP$9,-$O269 + 1), 'I2 - Monthly Inflation'!$A$6:$A$413, 1), 1 + ($N269 = "RPI")*1) / $Q269)</f>
        <v>0</v>
      </c>
      <c r="NQ269" s="287" cm="1">
        <f t="array" ref="NQ269">MW269 - IF($K269 = 0, 0, $K269 * ($F269 &lt;= NQ$9) * ($I269 &gt; NQ$9) * INDEX('I2 - Monthly Inflation'!$G$6:$H$413, MATCH(EDATE(NQ$9,-$O269 + 1), 'I2 - Monthly Inflation'!$A$6:$A$413, 1), 1 + ($N269 = "RPI")*1) / $Q269)</f>
        <v>0</v>
      </c>
      <c r="NR269" s="287" cm="1">
        <f t="array" ref="NR269">MX269 - IF($K269 = 0, 0, $K269 * ($F269 &lt;= NR$9) * ($I269 &gt; NR$9) * INDEX('I2 - Monthly Inflation'!$G$6:$H$413, MATCH(EDATE(NR$9,-$O269 + 1), 'I2 - Monthly Inflation'!$A$6:$A$413, 1), 1 + ($N269 = "RPI")*1) / $Q269)</f>
        <v>0</v>
      </c>
      <c r="NS269" s="287" cm="1">
        <f t="array" ref="NS269">MY269 - IF($K269 = 0, 0, $K269 * ($F269 &lt;= NS$9) * ($I269 &gt; NS$9) * INDEX('I2 - Monthly Inflation'!$G$6:$H$413, MATCH(EDATE(NS$9,-$O269 + 1), 'I2 - Monthly Inflation'!$A$6:$A$413, 1), 1 + ($N269 = "RPI")*1) / $Q269)</f>
        <v>0</v>
      </c>
      <c r="NT269" s="287" cm="1">
        <f t="array" ref="NT269">MZ269 - IF($K269 = 0, 0, $K269 * ($F269 &lt;= NT$9) * ($I269 &gt; NT$9) * INDEX('I2 - Monthly Inflation'!$G$6:$H$413, MATCH(EDATE(NT$9,-$O269 + 1), 'I2 - Monthly Inflation'!$A$6:$A$413, 1), 1 + ($N269 = "RPI")*1) / $Q269)</f>
        <v>0</v>
      </c>
      <c r="NU269" s="287" cm="1">
        <f t="array" ref="NU269">NA269 - IF($K269 = 0, 0, $K269 * ($F269 &lt;= NU$9) * ($I269 &gt; NU$9) * INDEX('I2 - Monthly Inflation'!$G$6:$H$413, MATCH(EDATE(NU$9,-$O269 + 1), 'I2 - Monthly Inflation'!$A$6:$A$413, 1), 1 + ($N269 = "RPI")*1) / $Q269)</f>
        <v>0</v>
      </c>
      <c r="NV269" s="287" cm="1">
        <f t="array" ref="NV269">NB269 - IF($K269 = 0, 0, $K269 * ($F269 &lt;= NV$9) * ($I269 &gt; NV$9) * INDEX('I2 - Monthly Inflation'!$G$6:$H$413, MATCH(EDATE(NV$9,-$O269 + 1), 'I2 - Monthly Inflation'!$A$6:$A$413, 1), 1 + ($N269 = "RPI")*1) / $Q269)</f>
        <v>0</v>
      </c>
      <c r="NW269" s="287" cm="1">
        <f t="array" ref="NW269">NC269 - IF($K269 = 0, 0, $K269 * ($F269 &lt;= NW$9) * ($I269 &gt; NW$9) * INDEX('I2 - Monthly Inflation'!$G$6:$H$413, MATCH(EDATE(NW$9,-$O269 + 1), 'I2 - Monthly Inflation'!$A$6:$A$413, 1), 1 + ($N269 = "RPI")*1) / $Q269)</f>
        <v>0</v>
      </c>
      <c r="NX269" s="287" cm="1">
        <f t="array" ref="NX269">ND269 - IF($K269 = 0, 0, $K269 * ($F269 &lt;= NX$9) * ($I269 &gt; NX$9) * INDEX('I2 - Monthly Inflation'!$G$6:$H$413, MATCH(EDATE(NX$9,-$O269 + 1), 'I2 - Monthly Inflation'!$A$6:$A$413, 1), 1 + ($N269 = "RPI")*1) / $Q269)</f>
        <v>0</v>
      </c>
      <c r="NY269" s="287" cm="1">
        <f t="array" ref="NY269">NE269 - IF($K269 = 0, 0, $K269 * ($F269 &lt;= NY$9) * ($I269 &gt; NY$9) * INDEX('I2 - Monthly Inflation'!$G$6:$H$413, MATCH(EDATE(NY$9,-$O269 + 1), 'I2 - Monthly Inflation'!$A$6:$A$413, 1), 1 + ($N269 = "RPI")*1) / $Q269)</f>
        <v>0</v>
      </c>
      <c r="NZ269" s="287" cm="1">
        <f t="array" ref="NZ269">NF269 - IF($K269 = 0, 0, $K269 * ($F269 &lt;= NZ$9) * ($I269 &gt; NZ$9) * INDEX('I2 - Monthly Inflation'!$G$6:$H$413, MATCH(EDATE(NZ$9,-$O269 + 1), 'I2 - Monthly Inflation'!$A$6:$A$413, 1), 1 + ($N269 = "RPI")*1) / $Q269)</f>
        <v>0</v>
      </c>
      <c r="OA269" s="287" cm="1">
        <f t="array" ref="OA269">NG269 - IF($K269 = 0, 0, $K269 * ($F269 &lt;= OA$9) * ($I269 &gt; OA$9) * INDEX('I2 - Monthly Inflation'!$G$6:$H$413, MATCH(EDATE(OA$9,-$O269 + 1), 'I2 - Monthly Inflation'!$A$6:$A$413, 1), 1 + ($N269 = "RPI")*1) / $Q269)</f>
        <v>0</v>
      </c>
      <c r="OB269" s="287" cm="1">
        <f t="array" ref="OB269">NH269 - IF($K269 = 0, 0, $K269 * ($F269 &lt;= OB$9) * ($I269 &gt; OB$9) * INDEX('I2 - Monthly Inflation'!$G$6:$H$413, MATCH(EDATE(OB$9,-$O269 + 1), 'I2 - Monthly Inflation'!$A$6:$A$413, 1), 1 + ($N269 = "RPI")*1) / $Q269)</f>
        <v>0</v>
      </c>
      <c r="OC269" s="287" cm="1">
        <f t="array" ref="OC269">NI269 - IF($K269 = 0, 0, $K269 * ($F269 &lt;= OC$9) * ($I269 &gt; OC$9) * INDEX('I2 - Monthly Inflation'!$G$6:$H$413, MATCH(EDATE(OC$9,-$O269 + 1), 'I2 - Monthly Inflation'!$A$6:$A$413, 1), 1 + ($N269 = "RPI")*1) / $Q269)</f>
        <v>0</v>
      </c>
      <c r="OD269" s="287" cm="1">
        <f t="array" ref="OD269">NJ269 - IF($K269 = 0, 0, $K269 * ($F269 &lt;= OD$9) * ($I269 &gt; OD$9) * INDEX('I2 - Monthly Inflation'!$G$6:$H$413, MATCH(EDATE(OD$9,-$O269 + 1), 'I2 - Monthly Inflation'!$A$6:$A$413, 1), 1 + ($N269 = "RPI")*1) / $Q269)</f>
        <v>0</v>
      </c>
      <c r="OE269" s="287" cm="1">
        <f t="array" ref="OE269">NK269 - IF($K269 = 0, 0, $K269 * ($F269 &lt;= OE$9) * ($I269 &gt; OE$9) * INDEX('I2 - Monthly Inflation'!$G$6:$H$413, MATCH(EDATE(OE$9,-$O269 + 1), 'I2 - Monthly Inflation'!$A$6:$A$413, 1), 1 + ($N269 = "RPI")*1) / $Q269)</f>
        <v>0</v>
      </c>
      <c r="OF269" s="287" cm="1">
        <f t="array" ref="OF269">NL269 - IF($K269 = 0, 0, $K269 * ($F269 &lt;= OF$9) * ($I269 &gt; OF$9) * INDEX('I2 - Monthly Inflation'!$G$6:$H$413, MATCH(EDATE(OF$9,-$O269 + 1), 'I2 - Monthly Inflation'!$A$6:$A$413, 1), 1 + ($N269 = "RPI")*1) / $Q269)</f>
        <v>0</v>
      </c>
      <c r="OG269" s="328" cm="1">
        <f t="array" ref="OG269">NM269 - IF($K269 = 0, 0, $K269 * ($F269 &lt;= OG$9) * ($I269 &gt; OG$9) * INDEX('I2 - Monthly Inflation'!$G$6:$H$413, MATCH(EDATE(OG$9,-$O269 + 1), 'I2 - Monthly Inflation'!$A$6:$A$413, 1), 1 + ($N269 = "RPI")*1) / $Q269)</f>
        <v>0</v>
      </c>
    </row>
    <row r="270" spans="1:397">
      <c r="A270" s="379">
        <f t="shared" si="549"/>
        <v>260</v>
      </c>
      <c r="B270" s="379" t="str" cm="1">
        <f t="array" ref="B270">IFERROR(INDEX('F6 - Debt Dataset'!$C$6:$C$1806, MATCH($B$6 &amp; $A270, 'F6 - Debt Dataset'!$E$6:$E$1806 &amp; 'F6 - Debt Dataset'!$DF$6:$DF$1806, 0)), "-")</f>
        <v>-</v>
      </c>
      <c r="C270" s="379" t="str" cm="1">
        <f t="array" ref="C270">IFERROR(INDEX('F6 - Debt Dataset'!$A$6:$A$1806, MATCH($B$6 &amp; $A270, 'F6 - Debt Dataset'!$E$6:$E$1806 &amp; 'F6 - Debt Dataset'!$DF$6:$DF$1806, 0)), "-")</f>
        <v>-</v>
      </c>
      <c r="D270" s="379" t="str" cm="1">
        <f t="array" ref="D270">IFERROR(INDEX('F6 - Debt Dataset'!$B$6:$B$1806, MATCH($B$6 &amp; $A270, 'F6 - Debt Dataset'!$E$6:$E$1806 &amp; 'F6 - Debt Dataset'!$DF$6:$DF$1806, 0)), "-")</f>
        <v>-</v>
      </c>
      <c r="E270" s="379" t="str" cm="1">
        <f t="array" ref="E270">IFERROR(INDEX('F6 - Debt Dataset'!$H$6:$H$1806, MATCH($B$6 &amp; $A270, 'F6 - Debt Dataset'!$E$6:$E$1806 &amp; 'F6 - Debt Dataset'!$DF$6:$DF$1806, 0)), "-")</f>
        <v>-</v>
      </c>
      <c r="F270" s="380" t="str" cm="1">
        <f t="array" ref="F270">IFERROR(INDEX('F6 - Debt Dataset'!$J$6:$J$1806, MATCH($B$6 &amp;$A270, 'F6 - Debt Dataset'!$E$6:$E$1806 &amp; 'F6 - Debt Dataset'!$DF$6:$DF$1806, 0)), "-")</f>
        <v>-</v>
      </c>
      <c r="G270" s="380" t="str" cm="1">
        <f t="array" ref="G270">IFERROR(INDEX('F6 - Debt Dataset'!$K$6:$K$1806, MATCH($B$6 &amp;$A270, 'F6 - Debt Dataset'!$E$6:$E$1806 &amp; 'F6 - Debt Dataset'!$DF$6:$DF$1806, 0)), "-")</f>
        <v>-</v>
      </c>
      <c r="H270" s="380" t="str" cm="1">
        <f t="array" ref="H270">IFERROR(INDEX('F6 - Debt Dataset'!$L$6:$L$1806, MATCH($B$6 &amp;$A270, 'F6 - Debt Dataset'!$E$6:$E$1806 &amp; 'F6 - Debt Dataset'!$DF$6:$DF$1806, 0)), "-")</f>
        <v>-</v>
      </c>
      <c r="I270" s="380" t="str">
        <f t="shared" si="550"/>
        <v>-</v>
      </c>
      <c r="J270" s="379" t="str" cm="1">
        <f t="array" ref="J270">IFERROR(INDEX('F6 - Debt Dataset'!$N$6:$N$1806, MATCH($B$6 &amp;$A270, 'F6 - Debt Dataset'!$E$6:$E$1806 &amp; 'F6 - Debt Dataset'!$DF$6:$DF$1806, 0)), "-")</f>
        <v>-</v>
      </c>
      <c r="K270" s="381" cm="1">
        <f t="array" ref="K270">IFERROR(INDEX('F6 - Debt Dataset'!$S$6:$S$1806, MATCH($B$6 &amp; $A270, 'F6 - Debt Dataset'!$E$6:$E$1806 &amp; 'F6 - Debt Dataset'!$DF$6:$DF$1806, 0)), 0)</f>
        <v>0</v>
      </c>
      <c r="L270" s="1184" cm="1">
        <f t="array" ref="L270">IFERROR(INDEX('F6 - Debt Dataset'!$W$6:$W$1806, MATCH($B$6 &amp; $A270, 'F6 - Debt Dataset'!$E$6:$E$1806 &amp; 'F6 - Debt Dataset'!$DF$6:$DF$1806, 0)), 0)</f>
        <v>0</v>
      </c>
      <c r="M270" s="383" t="str" cm="1">
        <f t="array" ref="M270">IFERROR(INDEX('F6 - Debt Dataset'!$E$6:$E$1806, MATCH($B$6 &amp; $A270, 'F6 - Debt Dataset'!$E$6:$E$1806 &amp; 'F6 - Debt Dataset'!$DF$6:$DF$1806, 0)), "-")</f>
        <v>-</v>
      </c>
      <c r="N270" s="383" t="str" cm="1">
        <f t="array" ref="N270">IFERROR(INDEX('F6 - Debt Dataset'!$Y$6:$Y$1806, MATCH($B$6 &amp; $A270, 'F6 - Debt Dataset'!$E$6:$E$1806 &amp; 'F6 - Debt Dataset'!$DF$6:$DF$1806, 0)), "-")</f>
        <v>-</v>
      </c>
      <c r="O270" s="381" cm="1">
        <f t="array" ref="O270">IFERROR(INDEX('F6 - Debt Dataset'!$Z$6:$Z$1806, MATCH($B$6 &amp; $A270, 'F6 - Debt Dataset'!$E$6:$E$1806 &amp; 'F6 - Debt Dataset'!$DF$6:$DF$1806, 0)), 0)</f>
        <v>0</v>
      </c>
      <c r="P270" s="379" cm="1">
        <f t="array" ref="P270">IFERROR(INDEX('F6 - Debt Dataset'!$AA$6:$AA$1806, MATCH($B$6 &amp; $A270, 'F6 - Debt Dataset'!$E$6:$E$1806 &amp; 'F6 - Debt Dataset'!$DF$6:$DF$1806, 0)), 0)</f>
        <v>0</v>
      </c>
      <c r="Q270" s="379" cm="1">
        <f t="array" ref="Q270">IFERROR(IF(P270=0, INDEX('I2 - Monthly Inflation'!$G$6:$H$413, MATCH(EOMONTH(EDATE(F270,-O270),0), 'I2 - Monthly Inflation'!$A$6:$A$389, 0), 1 + (N270 = "RPI")), P270), 0)</f>
        <v>0</v>
      </c>
      <c r="R270" s="379" t="str">
        <f t="shared" si="551"/>
        <v>-</v>
      </c>
      <c r="S270" s="379" t="str">
        <f t="shared" si="545"/>
        <v>-</v>
      </c>
      <c r="T270" s="386" t="str" cm="1">
        <f t="array" ref="T270">IFERROR(INDEX('F6 - Debt Dataset'!$AH$6:$AH$1806, MATCH($B$6 &amp; $A270, 'F6 - Debt Dataset'!$E$6:$E$1806 &amp; 'F6 - Debt Dataset'!$DF$6:$DF$1806, 0)), "-")</f>
        <v>-</v>
      </c>
      <c r="U270" s="1329">
        <f t="shared" si="608"/>
        <v>0</v>
      </c>
      <c r="V270" s="324">
        <f t="shared" si="608"/>
        <v>0</v>
      </c>
      <c r="W270" s="324">
        <f t="shared" si="608"/>
        <v>0</v>
      </c>
      <c r="X270" s="324">
        <f t="shared" si="608"/>
        <v>0</v>
      </c>
      <c r="Y270" s="324">
        <f t="shared" si="608"/>
        <v>0</v>
      </c>
      <c r="Z270" s="324">
        <f t="shared" si="608"/>
        <v>0</v>
      </c>
      <c r="AA270" s="324">
        <f t="shared" si="608"/>
        <v>0</v>
      </c>
      <c r="AB270" s="324">
        <f t="shared" si="608"/>
        <v>0</v>
      </c>
      <c r="AC270" s="324">
        <f t="shared" si="608"/>
        <v>0</v>
      </c>
      <c r="AD270" s="324">
        <f t="shared" si="608"/>
        <v>0</v>
      </c>
      <c r="AE270" s="324">
        <f t="shared" si="608"/>
        <v>0</v>
      </c>
      <c r="AF270" s="324">
        <f t="shared" si="608"/>
        <v>0</v>
      </c>
      <c r="AG270" s="324">
        <f t="shared" si="608"/>
        <v>0</v>
      </c>
      <c r="AH270" s="324">
        <f t="shared" si="608"/>
        <v>0</v>
      </c>
      <c r="AI270" s="324">
        <f t="shared" si="608"/>
        <v>0</v>
      </c>
      <c r="AJ270" s="324">
        <f t="shared" si="608"/>
        <v>0</v>
      </c>
      <c r="AK270" s="324">
        <f t="shared" si="598"/>
        <v>0</v>
      </c>
      <c r="AL270" s="324">
        <f t="shared" si="598"/>
        <v>0</v>
      </c>
      <c r="AM270" s="324">
        <f t="shared" si="598"/>
        <v>0</v>
      </c>
      <c r="AN270" s="329">
        <f t="shared" si="599"/>
        <v>0</v>
      </c>
      <c r="AO270" s="287">
        <f t="shared" si="599"/>
        <v>0</v>
      </c>
      <c r="AP270" s="287">
        <f t="shared" si="599"/>
        <v>0</v>
      </c>
      <c r="AQ270" s="287">
        <f t="shared" si="599"/>
        <v>0</v>
      </c>
      <c r="AR270" s="287">
        <f t="shared" si="599"/>
        <v>0</v>
      </c>
      <c r="AS270" s="287">
        <f t="shared" si="599"/>
        <v>0</v>
      </c>
      <c r="AT270" s="287">
        <f t="shared" si="599"/>
        <v>0</v>
      </c>
      <c r="AU270" s="287">
        <f t="shared" si="599"/>
        <v>0</v>
      </c>
      <c r="AV270" s="287">
        <f t="shared" si="599"/>
        <v>0</v>
      </c>
      <c r="AW270" s="287">
        <f t="shared" si="599"/>
        <v>0</v>
      </c>
      <c r="AX270" s="287">
        <f t="shared" si="599"/>
        <v>0</v>
      </c>
      <c r="AY270" s="287">
        <f t="shared" si="599"/>
        <v>0</v>
      </c>
      <c r="AZ270" s="287">
        <f t="shared" si="599"/>
        <v>0</v>
      </c>
      <c r="BA270" s="287">
        <f t="shared" si="599"/>
        <v>0</v>
      </c>
      <c r="BB270" s="287">
        <f t="shared" si="599"/>
        <v>0</v>
      </c>
      <c r="BC270" s="287">
        <f t="shared" si="553"/>
        <v>0</v>
      </c>
      <c r="BD270" s="287">
        <f t="shared" si="554"/>
        <v>0</v>
      </c>
      <c r="BE270" s="287">
        <f t="shared" si="555"/>
        <v>0</v>
      </c>
      <c r="BF270" s="287">
        <f t="shared" si="556"/>
        <v>0</v>
      </c>
      <c r="BG270" s="329">
        <f t="shared" si="600"/>
        <v>0</v>
      </c>
      <c r="BH270" s="287">
        <f t="shared" si="600"/>
        <v>0</v>
      </c>
      <c r="BI270" s="287">
        <f t="shared" si="600"/>
        <v>0</v>
      </c>
      <c r="BJ270" s="287">
        <f t="shared" si="600"/>
        <v>0</v>
      </c>
      <c r="BK270" s="287">
        <f t="shared" si="600"/>
        <v>0</v>
      </c>
      <c r="BL270" s="287">
        <f t="shared" si="600"/>
        <v>0</v>
      </c>
      <c r="BM270" s="287">
        <f t="shared" si="600"/>
        <v>0</v>
      </c>
      <c r="BN270" s="287">
        <f t="shared" si="600"/>
        <v>0</v>
      </c>
      <c r="BO270" s="287">
        <f t="shared" si="600"/>
        <v>0</v>
      </c>
      <c r="BP270" s="287">
        <f t="shared" si="600"/>
        <v>0</v>
      </c>
      <c r="BQ270" s="287">
        <f t="shared" si="600"/>
        <v>0</v>
      </c>
      <c r="BR270" s="287">
        <f t="shared" si="600"/>
        <v>0</v>
      </c>
      <c r="BS270" s="287">
        <f t="shared" si="600"/>
        <v>0</v>
      </c>
      <c r="BT270" s="287">
        <f t="shared" si="600"/>
        <v>0</v>
      </c>
      <c r="BU270" s="287">
        <f t="shared" si="600"/>
        <v>0</v>
      </c>
      <c r="BV270" s="287">
        <f t="shared" si="557"/>
        <v>0</v>
      </c>
      <c r="BW270" s="287">
        <f t="shared" si="558"/>
        <v>0</v>
      </c>
      <c r="BX270" s="287">
        <f t="shared" si="559"/>
        <v>0</v>
      </c>
      <c r="BY270" s="287">
        <f t="shared" si="560"/>
        <v>0</v>
      </c>
      <c r="BZ270" s="329" cm="1">
        <f t="array" ref="BZ270">IF($K270 = 0, 0, ($I270 &gt;= BZ$8) * ($F270 &lt;= BZ$9) * INDEX('I2 - Monthly Inflation'!$G$6:$H$413, MATCH(EDATE(MIN(BZ$9,$I270)+1,-$O270+1), 'I2 - Monthly Inflation'!$A$6:$A$413, 1), 1 + ($N270 = "RPI")*1))</f>
        <v>0</v>
      </c>
      <c r="CA270" s="287" cm="1">
        <f t="array" ref="CA270">IF($K270 = 0, 0, ($I270 &gt;= CA$8) * ($F270 &lt;= CA$9) * INDEX('I2 - Monthly Inflation'!$G$6:$H$413, MATCH(EDATE(MIN(CA$9,$I270)+1,-$O270+1), 'I2 - Monthly Inflation'!$A$6:$A$413, 1), 1 + ($N270 = "RPI")*1))</f>
        <v>0</v>
      </c>
      <c r="CB270" s="287" cm="1">
        <f t="array" ref="CB270">IF($K270 = 0, 0, ($I270 &gt;= CB$8) * ($F270 &lt;= CB$9) * INDEX('I2 - Monthly Inflation'!$G$6:$H$413, MATCH(EDATE(MIN(CB$9,$I270)+1,-$O270+1), 'I2 - Monthly Inflation'!$A$6:$A$413, 1), 1 + ($N270 = "RPI")*1))</f>
        <v>0</v>
      </c>
      <c r="CC270" s="287" cm="1">
        <f t="array" ref="CC270">IF($K270 = 0, 0, ($I270 &gt;= CC$8) * ($F270 &lt;= CC$9) * INDEX('I2 - Monthly Inflation'!$G$6:$H$413, MATCH(EDATE(MIN(CC$9,$I270)+1,-$O270+1), 'I2 - Monthly Inflation'!$A$6:$A$413, 1), 1 + ($N270 = "RPI")*1))</f>
        <v>0</v>
      </c>
      <c r="CD270" s="287" cm="1">
        <f t="array" ref="CD270">IF($K270 = 0, 0, ($I270 &gt;= CD$8) * ($F270 &lt;= CD$9) * INDEX('I2 - Monthly Inflation'!$G$6:$H$413, MATCH(EDATE(MIN(CD$9,$I270)+1,-$O270+1), 'I2 - Monthly Inflation'!$A$6:$A$413, 1), 1 + ($N270 = "RPI")*1))</f>
        <v>0</v>
      </c>
      <c r="CE270" s="287" cm="1">
        <f t="array" ref="CE270">IF($K270 = 0, 0, ($I270 &gt;= CE$8) * ($F270 &lt;= CE$9) * INDEX('I2 - Monthly Inflation'!$G$6:$H$413, MATCH(EDATE(MIN(CE$9,$I270)+1,-$O270+1), 'I2 - Monthly Inflation'!$A$6:$A$413, 1), 1 + ($N270 = "RPI")*1))</f>
        <v>0</v>
      </c>
      <c r="CF270" s="287" cm="1">
        <f t="array" ref="CF270">IF($K270 = 0, 0, ($I270 &gt;= CF$8) * ($F270 &lt;= CF$9) * INDEX('I2 - Monthly Inflation'!$G$6:$H$413, MATCH(EDATE(MIN(CF$9,$I270)+1,-$O270+1), 'I2 - Monthly Inflation'!$A$6:$A$413, 1), 1 + ($N270 = "RPI")*1))</f>
        <v>0</v>
      </c>
      <c r="CG270" s="287" cm="1">
        <f t="array" ref="CG270">IF($K270 = 0, 0, ($I270 &gt;= CG$8) * ($F270 &lt;= CG$9) * INDEX('I2 - Monthly Inflation'!$G$6:$H$413, MATCH(EDATE(MIN(CG$9,$I270)+1,-$O270+1), 'I2 - Monthly Inflation'!$A$6:$A$413, 1), 1 + ($N270 = "RPI")*1))</f>
        <v>0</v>
      </c>
      <c r="CH270" s="287" cm="1">
        <f t="array" ref="CH270">IF($K270 = 0, 0, ($I270 &gt;= CH$8) * ($F270 &lt;= CH$9) * INDEX('I2 - Monthly Inflation'!$G$6:$H$413, MATCH(EDATE(MIN(CH$9,$I270)+1,-$O270+1), 'I2 - Monthly Inflation'!$A$6:$A$413, 1), 1 + ($N270 = "RPI")*1))</f>
        <v>0</v>
      </c>
      <c r="CI270" s="287" cm="1">
        <f t="array" ref="CI270">IF($K270 = 0, 0, ($I270 &gt;= CI$8) * ($F270 &lt;= CI$9) * INDEX('I2 - Monthly Inflation'!$G$6:$H$413, MATCH(EDATE(MIN(CI$9,$I270)+1,-$O270+1), 'I2 - Monthly Inflation'!$A$6:$A$413, 1), 1 + ($N270 = "RPI")*1))</f>
        <v>0</v>
      </c>
      <c r="CJ270" s="287" cm="1">
        <f t="array" ref="CJ270">IF($K270 = 0, 0, ($I270 &gt;= CJ$8) * ($F270 &lt;= CJ$9) * INDEX('I2 - Monthly Inflation'!$G$6:$H$413, MATCH(EDATE(MIN(CJ$9,$I270)+1,-$O270+1), 'I2 - Monthly Inflation'!$A$6:$A$413, 1), 1 + ($N270 = "RPI")*1))</f>
        <v>0</v>
      </c>
      <c r="CK270" s="287" cm="1">
        <f t="array" ref="CK270">IF($K270 = 0, 0, ($I270 &gt;= CK$8) * ($F270 &lt;= CK$9) * INDEX('I2 - Monthly Inflation'!$G$6:$H$413, MATCH(EDATE(MIN(CK$9,$I270)+1,-$O270+1), 'I2 - Monthly Inflation'!$A$6:$A$413, 1), 1 + ($N270 = "RPI")*1))</f>
        <v>0</v>
      </c>
      <c r="CL270" s="287" cm="1">
        <f t="array" ref="CL270">IF($K270 = 0, 0, ($I270 &gt;= CL$8) * ($F270 &lt;= CL$9) * INDEX('I2 - Monthly Inflation'!$G$6:$H$413, MATCH(EDATE(MIN(CL$9,$I270)+1,-$O270+1), 'I2 - Monthly Inflation'!$A$6:$A$413, 1), 1 + ($N270 = "RPI")*1))</f>
        <v>0</v>
      </c>
      <c r="CM270" s="287" cm="1">
        <f t="array" ref="CM270">IF($K270 = 0, 0, ($I270 &gt;= CM$8) * ($F270 &lt;= CM$9) * INDEX('I2 - Monthly Inflation'!$G$6:$H$413, MATCH(EDATE(MIN(CM$9,$I270)+1,-$O270+1), 'I2 - Monthly Inflation'!$A$6:$A$413, 1), 1 + ($N270 = "RPI")*1))</f>
        <v>0</v>
      </c>
      <c r="CN270" s="287" cm="1">
        <f t="array" ref="CN270">IF($K270 = 0, 0, ($I270 &gt;= CN$8) * ($F270 &lt;= CN$9) * INDEX('I2 - Monthly Inflation'!$G$6:$H$413, MATCH(EDATE(MIN(CN$9,$I270)+1,-$O270+1), 'I2 - Monthly Inflation'!$A$6:$A$413, 1), 1 + ($N270 = "RPI")*1))</f>
        <v>0</v>
      </c>
      <c r="CO270" s="287" cm="1">
        <f t="array" ref="CO270">IF($K270 = 0, 0, ($I270 &gt;= CO$8) * ($F270 &lt;= CO$9) * INDEX('I2 - Monthly Inflation'!$G$6:$H$413, MATCH(EDATE(MIN(CO$9,$I270)+1,-$O270+1), 'I2 - Monthly Inflation'!$A$6:$A$413, 1), 1 + ($N270 = "RPI")*1))</f>
        <v>0</v>
      </c>
      <c r="CP270" s="287" cm="1">
        <f t="array" ref="CP270">IF($K270 = 0, 0, ($I270 &gt;= CP$8) * ($F270 &lt;= CP$9) * INDEX('I2 - Monthly Inflation'!$G$6:$H$413, MATCH(EDATE(MIN(CP$9,$I270)+1,-$O270+1), 'I2 - Monthly Inflation'!$A$6:$A$413, 1), 1 + ($N270 = "RPI")*1))</f>
        <v>0</v>
      </c>
      <c r="CQ270" s="287" cm="1">
        <f t="array" ref="CQ270">IF($K270 = 0, 0, ($I270 &gt;= CQ$8) * ($F270 &lt;= CQ$9) * INDEX('I2 - Monthly Inflation'!$G$6:$H$413, MATCH(EDATE(MIN(CQ$9,$I270)+1,-$O270+1), 'I2 - Monthly Inflation'!$A$6:$A$413, 1), 1 + ($N270 = "RPI")*1))</f>
        <v>0</v>
      </c>
      <c r="CR270" s="328" cm="1">
        <f t="array" ref="CR270">IF($K270 = 0, 0, ($I270 &gt;= CR$8) * ($F270 &lt;= CR$9) * INDEX('I2 - Monthly Inflation'!$G$6:$H$413, MATCH(EDATE(MIN(CR$9,$I270)+1,-$O270+1), 'I2 - Monthly Inflation'!$A$6:$A$413, 1), 1 + ($N270 = "RPI")*1))</f>
        <v>0</v>
      </c>
      <c r="CS270" s="1322">
        <f t="shared" ref="CS270:DF288" si="617">IF($K270 = 0, 0, (((1+$L270)^V270)-1)*CA270/$Q270)</f>
        <v>0</v>
      </c>
      <c r="CT270" s="1322">
        <f t="shared" si="617"/>
        <v>0</v>
      </c>
      <c r="CU270" s="1322">
        <f t="shared" si="617"/>
        <v>0</v>
      </c>
      <c r="CV270" s="1322">
        <f t="shared" si="617"/>
        <v>0</v>
      </c>
      <c r="CW270" s="1322">
        <f t="shared" si="617"/>
        <v>0</v>
      </c>
      <c r="CX270" s="1322">
        <f t="shared" si="617"/>
        <v>0</v>
      </c>
      <c r="CY270" s="1322">
        <f t="shared" si="617"/>
        <v>0</v>
      </c>
      <c r="CZ270" s="1322">
        <f t="shared" si="617"/>
        <v>0</v>
      </c>
      <c r="DA270" s="1322">
        <f t="shared" si="617"/>
        <v>0</v>
      </c>
      <c r="DB270" s="1322">
        <f t="shared" si="617"/>
        <v>0</v>
      </c>
      <c r="DC270" s="1322">
        <f t="shared" si="617"/>
        <v>0</v>
      </c>
      <c r="DD270" s="1322">
        <f t="shared" si="617"/>
        <v>0</v>
      </c>
      <c r="DE270" s="1322">
        <f t="shared" si="617"/>
        <v>0</v>
      </c>
      <c r="DF270" s="1322">
        <f t="shared" si="617"/>
        <v>0</v>
      </c>
      <c r="DG270" s="1322">
        <f t="shared" si="561"/>
        <v>0</v>
      </c>
      <c r="DH270" s="1322">
        <f t="shared" si="562"/>
        <v>0</v>
      </c>
      <c r="DI270" s="1322">
        <f t="shared" si="563"/>
        <v>0</v>
      </c>
      <c r="DJ270" s="1322">
        <f t="shared" si="564"/>
        <v>0</v>
      </c>
      <c r="DK270" s="329">
        <f t="shared" ref="DK270:DX288" si="618">$K270*CS270</f>
        <v>0</v>
      </c>
      <c r="DL270" s="287">
        <f t="shared" si="618"/>
        <v>0</v>
      </c>
      <c r="DM270" s="287">
        <f t="shared" si="618"/>
        <v>0</v>
      </c>
      <c r="DN270" s="287">
        <f t="shared" si="618"/>
        <v>0</v>
      </c>
      <c r="DO270" s="287">
        <f t="shared" si="618"/>
        <v>0</v>
      </c>
      <c r="DP270" s="287">
        <f t="shared" si="618"/>
        <v>0</v>
      </c>
      <c r="DQ270" s="287">
        <f t="shared" si="618"/>
        <v>0</v>
      </c>
      <c r="DR270" s="287">
        <f t="shared" si="618"/>
        <v>0</v>
      </c>
      <c r="DS270" s="287">
        <f t="shared" si="618"/>
        <v>0</v>
      </c>
      <c r="DT270" s="287">
        <f t="shared" si="618"/>
        <v>0</v>
      </c>
      <c r="DU270" s="287">
        <f t="shared" si="618"/>
        <v>0</v>
      </c>
      <c r="DV270" s="287">
        <f t="shared" si="618"/>
        <v>0</v>
      </c>
      <c r="DW270" s="287">
        <f t="shared" si="618"/>
        <v>0</v>
      </c>
      <c r="DX270" s="287">
        <f t="shared" si="618"/>
        <v>0</v>
      </c>
      <c r="DY270" s="287">
        <f t="shared" si="565"/>
        <v>0</v>
      </c>
      <c r="DZ270" s="287">
        <f t="shared" si="566"/>
        <v>0</v>
      </c>
      <c r="EA270" s="287">
        <f t="shared" si="567"/>
        <v>0</v>
      </c>
      <c r="EB270" s="287">
        <f t="shared" si="568"/>
        <v>0</v>
      </c>
      <c r="EC270" s="329">
        <f t="shared" ref="EC270:EP288" si="619">LH270</f>
        <v>0</v>
      </c>
      <c r="ED270" s="287">
        <f t="shared" si="619"/>
        <v>0</v>
      </c>
      <c r="EE270" s="287">
        <f t="shared" si="619"/>
        <v>0</v>
      </c>
      <c r="EF270" s="287">
        <f t="shared" si="619"/>
        <v>0</v>
      </c>
      <c r="EG270" s="287">
        <f t="shared" si="619"/>
        <v>0</v>
      </c>
      <c r="EH270" s="287">
        <f t="shared" si="619"/>
        <v>0</v>
      </c>
      <c r="EI270" s="287">
        <f t="shared" si="619"/>
        <v>0</v>
      </c>
      <c r="EJ270" s="287">
        <f t="shared" si="619"/>
        <v>0</v>
      </c>
      <c r="EK270" s="287">
        <f t="shared" si="619"/>
        <v>0</v>
      </c>
      <c r="EL270" s="287">
        <f t="shared" si="619"/>
        <v>0</v>
      </c>
      <c r="EM270" s="287">
        <f t="shared" si="619"/>
        <v>0</v>
      </c>
      <c r="EN270" s="287">
        <f t="shared" si="619"/>
        <v>0</v>
      </c>
      <c r="EO270" s="287">
        <f t="shared" si="619"/>
        <v>0</v>
      </c>
      <c r="EP270" s="287">
        <f t="shared" si="619"/>
        <v>0</v>
      </c>
      <c r="EQ270" s="287">
        <f t="shared" si="569"/>
        <v>0</v>
      </c>
      <c r="ER270" s="287">
        <f t="shared" si="570"/>
        <v>0</v>
      </c>
      <c r="ES270" s="287">
        <f t="shared" si="571"/>
        <v>0</v>
      </c>
      <c r="ET270" s="287">
        <f t="shared" si="572"/>
        <v>0</v>
      </c>
      <c r="EU270" s="1330">
        <f t="shared" si="601"/>
        <v>0</v>
      </c>
      <c r="EV270" s="1322">
        <f t="shared" si="601"/>
        <v>0</v>
      </c>
      <c r="EW270" s="1322">
        <f t="shared" si="601"/>
        <v>0</v>
      </c>
      <c r="EX270" s="1322">
        <f t="shared" si="601"/>
        <v>0</v>
      </c>
      <c r="EY270" s="1322">
        <f t="shared" si="601"/>
        <v>0</v>
      </c>
      <c r="EZ270" s="1322">
        <f t="shared" si="601"/>
        <v>0</v>
      </c>
      <c r="FA270" s="1322">
        <f t="shared" si="601"/>
        <v>0</v>
      </c>
      <c r="FB270" s="1322">
        <f t="shared" si="601"/>
        <v>0</v>
      </c>
      <c r="FC270" s="1322">
        <f t="shared" si="601"/>
        <v>0</v>
      </c>
      <c r="FD270" s="1322">
        <f t="shared" si="601"/>
        <v>0</v>
      </c>
      <c r="FE270" s="1322">
        <f t="shared" si="601"/>
        <v>0</v>
      </c>
      <c r="FF270" s="1322">
        <f t="shared" si="601"/>
        <v>0</v>
      </c>
      <c r="FG270" s="1322">
        <f t="shared" si="601"/>
        <v>0</v>
      </c>
      <c r="FH270" s="1322">
        <f t="shared" si="601"/>
        <v>0</v>
      </c>
      <c r="FI270" s="1322">
        <f t="shared" si="601"/>
        <v>0</v>
      </c>
      <c r="FJ270" s="1322">
        <f t="shared" si="573"/>
        <v>0</v>
      </c>
      <c r="FK270" s="1322">
        <f t="shared" si="574"/>
        <v>0</v>
      </c>
      <c r="FL270" s="1322">
        <f t="shared" si="575"/>
        <v>0</v>
      </c>
      <c r="FM270" s="1330">
        <f t="shared" si="602"/>
        <v>0</v>
      </c>
      <c r="FN270" s="1322">
        <f t="shared" si="602"/>
        <v>0</v>
      </c>
      <c r="FO270" s="1322">
        <f t="shared" si="602"/>
        <v>0</v>
      </c>
      <c r="FP270" s="1322">
        <f t="shared" si="602"/>
        <v>0</v>
      </c>
      <c r="FQ270" s="1322">
        <f t="shared" si="602"/>
        <v>0</v>
      </c>
      <c r="FR270" s="1322">
        <f t="shared" si="602"/>
        <v>0</v>
      </c>
      <c r="FS270" s="1322">
        <f t="shared" si="602"/>
        <v>0</v>
      </c>
      <c r="FT270" s="1322">
        <f t="shared" si="602"/>
        <v>0</v>
      </c>
      <c r="FU270" s="1322">
        <f t="shared" si="602"/>
        <v>0</v>
      </c>
      <c r="FV270" s="1322">
        <f t="shared" si="602"/>
        <v>0</v>
      </c>
      <c r="FW270" s="1322">
        <f t="shared" si="602"/>
        <v>0</v>
      </c>
      <c r="FX270" s="1322">
        <f t="shared" si="602"/>
        <v>0</v>
      </c>
      <c r="FY270" s="1322">
        <f t="shared" si="602"/>
        <v>0</v>
      </c>
      <c r="FZ270" s="1322">
        <f t="shared" si="602"/>
        <v>0</v>
      </c>
      <c r="GA270" s="1322">
        <f t="shared" si="602"/>
        <v>0</v>
      </c>
      <c r="GB270" s="1322">
        <f t="shared" si="576"/>
        <v>0</v>
      </c>
      <c r="GC270" s="1322">
        <f t="shared" si="577"/>
        <v>0</v>
      </c>
      <c r="GD270" s="1322">
        <f t="shared" si="578"/>
        <v>0</v>
      </c>
      <c r="GE270" s="329">
        <f t="shared" si="612"/>
        <v>0</v>
      </c>
      <c r="GF270" s="287">
        <f t="shared" si="612"/>
        <v>0</v>
      </c>
      <c r="GG270" s="287">
        <f t="shared" si="612"/>
        <v>0</v>
      </c>
      <c r="GH270" s="287">
        <f t="shared" si="612"/>
        <v>0</v>
      </c>
      <c r="GI270" s="287">
        <f t="shared" si="612"/>
        <v>0</v>
      </c>
      <c r="GJ270" s="287">
        <f t="shared" si="612"/>
        <v>0</v>
      </c>
      <c r="GK270" s="287">
        <f t="shared" si="612"/>
        <v>0</v>
      </c>
      <c r="GL270" s="287">
        <f t="shared" si="612"/>
        <v>0</v>
      </c>
      <c r="GM270" s="287">
        <f t="shared" si="612"/>
        <v>0</v>
      </c>
      <c r="GN270" s="287">
        <f t="shared" si="612"/>
        <v>0</v>
      </c>
      <c r="GO270" s="287">
        <f t="shared" si="612"/>
        <v>0</v>
      </c>
      <c r="GP270" s="287">
        <f t="shared" si="612"/>
        <v>0</v>
      </c>
      <c r="GQ270" s="287">
        <f t="shared" si="612"/>
        <v>0</v>
      </c>
      <c r="GR270" s="287">
        <f t="shared" si="612"/>
        <v>0</v>
      </c>
      <c r="GS270" s="287">
        <f t="shared" si="612"/>
        <v>0</v>
      </c>
      <c r="GT270" s="287">
        <f t="shared" si="612"/>
        <v>0</v>
      </c>
      <c r="GU270" s="287">
        <f t="shared" si="606"/>
        <v>0</v>
      </c>
      <c r="GV270" s="287">
        <f t="shared" si="606"/>
        <v>0</v>
      </c>
      <c r="GW270" s="329">
        <f t="shared" si="606"/>
        <v>0</v>
      </c>
      <c r="GX270" s="287">
        <f t="shared" si="606"/>
        <v>0</v>
      </c>
      <c r="GY270" s="287">
        <f t="shared" si="606"/>
        <v>0</v>
      </c>
      <c r="GZ270" s="287">
        <f t="shared" si="606"/>
        <v>0</v>
      </c>
      <c r="HA270" s="287">
        <f t="shared" si="606"/>
        <v>0</v>
      </c>
      <c r="HB270" s="287">
        <f t="shared" si="606"/>
        <v>0</v>
      </c>
      <c r="HC270" s="287">
        <f t="shared" si="606"/>
        <v>0</v>
      </c>
      <c r="HD270" s="287">
        <f t="shared" si="606"/>
        <v>0</v>
      </c>
      <c r="HE270" s="287">
        <f t="shared" si="606"/>
        <v>0</v>
      </c>
      <c r="HF270" s="287">
        <f t="shared" si="606"/>
        <v>0</v>
      </c>
      <c r="HG270" s="287">
        <f t="shared" si="606"/>
        <v>0</v>
      </c>
      <c r="HH270" s="287">
        <f t="shared" si="606"/>
        <v>0</v>
      </c>
      <c r="HI270" s="287">
        <f t="shared" si="520"/>
        <v>0</v>
      </c>
      <c r="HJ270" s="287">
        <f t="shared" si="520"/>
        <v>0</v>
      </c>
      <c r="HK270" s="287">
        <f t="shared" si="520"/>
        <v>0</v>
      </c>
      <c r="HL270" s="287">
        <f t="shared" si="520"/>
        <v>0</v>
      </c>
      <c r="HM270" s="287">
        <f t="shared" si="520"/>
        <v>0</v>
      </c>
      <c r="HN270" s="328">
        <f t="shared" si="520"/>
        <v>0</v>
      </c>
      <c r="HP270" s="1332">
        <f t="shared" ref="HP270:IC288" si="620">IF(BH270=0,0,($I270-$F270)/365)*BH270</f>
        <v>0</v>
      </c>
      <c r="HQ270" s="1333">
        <f t="shared" si="620"/>
        <v>0</v>
      </c>
      <c r="HR270" s="1333">
        <f t="shared" si="620"/>
        <v>0</v>
      </c>
      <c r="HS270" s="1333">
        <f t="shared" si="620"/>
        <v>0</v>
      </c>
      <c r="HT270" s="1333">
        <f t="shared" si="620"/>
        <v>0</v>
      </c>
      <c r="HU270" s="1333">
        <f t="shared" si="620"/>
        <v>0</v>
      </c>
      <c r="HV270" s="1333">
        <f t="shared" si="620"/>
        <v>0</v>
      </c>
      <c r="HW270" s="1333">
        <f t="shared" si="620"/>
        <v>0</v>
      </c>
      <c r="HX270" s="1333">
        <f t="shared" si="620"/>
        <v>0</v>
      </c>
      <c r="HY270" s="1333">
        <f t="shared" si="620"/>
        <v>0</v>
      </c>
      <c r="HZ270" s="1333">
        <f t="shared" si="620"/>
        <v>0</v>
      </c>
      <c r="IA270" s="1333">
        <f t="shared" si="620"/>
        <v>0</v>
      </c>
      <c r="IB270" s="1333">
        <f t="shared" si="620"/>
        <v>0</v>
      </c>
      <c r="IC270" s="1333">
        <f t="shared" si="620"/>
        <v>0</v>
      </c>
      <c r="ID270" s="1333">
        <f t="shared" si="580"/>
        <v>0</v>
      </c>
      <c r="IE270" s="1333">
        <f t="shared" si="581"/>
        <v>0</v>
      </c>
      <c r="IF270" s="1333">
        <f t="shared" si="582"/>
        <v>0</v>
      </c>
      <c r="IG270" s="1333">
        <f t="shared" si="583"/>
        <v>0</v>
      </c>
      <c r="IH270" s="1332">
        <f t="shared" ref="IH270:IU288" si="621">IF($F270 = "-", 0, IF($I270&lt;IH$9,0,($I270-IH$9)/365)*BH270)</f>
        <v>0</v>
      </c>
      <c r="II270" s="1333">
        <f t="shared" si="621"/>
        <v>0</v>
      </c>
      <c r="IJ270" s="1333">
        <f t="shared" si="621"/>
        <v>0</v>
      </c>
      <c r="IK270" s="1333">
        <f t="shared" si="621"/>
        <v>0</v>
      </c>
      <c r="IL270" s="1333">
        <f t="shared" si="621"/>
        <v>0</v>
      </c>
      <c r="IM270" s="1333">
        <f t="shared" si="621"/>
        <v>0</v>
      </c>
      <c r="IN270" s="1333">
        <f t="shared" si="621"/>
        <v>0</v>
      </c>
      <c r="IO270" s="1333">
        <f t="shared" si="621"/>
        <v>0</v>
      </c>
      <c r="IP270" s="1333">
        <f t="shared" si="621"/>
        <v>0</v>
      </c>
      <c r="IQ270" s="1333">
        <f t="shared" si="621"/>
        <v>0</v>
      </c>
      <c r="IR270" s="1333">
        <f t="shared" si="621"/>
        <v>0</v>
      </c>
      <c r="IS270" s="1333">
        <f t="shared" si="621"/>
        <v>0</v>
      </c>
      <c r="IT270" s="1333">
        <f t="shared" si="621"/>
        <v>0</v>
      </c>
      <c r="IU270" s="1333">
        <f t="shared" si="621"/>
        <v>0</v>
      </c>
      <c r="IV270" s="1333">
        <f t="shared" si="584"/>
        <v>0</v>
      </c>
      <c r="IW270" s="1333">
        <f t="shared" si="585"/>
        <v>0</v>
      </c>
      <c r="IX270" s="1333">
        <f t="shared" si="586"/>
        <v>0</v>
      </c>
      <c r="IY270" s="1333">
        <f t="shared" si="587"/>
        <v>0</v>
      </c>
      <c r="IZ270" s="1334">
        <f t="shared" si="603"/>
        <v>0</v>
      </c>
      <c r="JA270" s="1335">
        <f t="shared" si="603"/>
        <v>0</v>
      </c>
      <c r="JB270" s="1335">
        <f t="shared" si="603"/>
        <v>0</v>
      </c>
      <c r="JC270" s="1335">
        <f t="shared" si="603"/>
        <v>0</v>
      </c>
      <c r="JD270" s="1335">
        <f t="shared" si="603"/>
        <v>0</v>
      </c>
      <c r="JE270" s="1335">
        <f t="shared" si="603"/>
        <v>0</v>
      </c>
      <c r="JF270" s="1335">
        <f t="shared" si="603"/>
        <v>0</v>
      </c>
      <c r="JG270" s="1335">
        <f t="shared" si="603"/>
        <v>0</v>
      </c>
      <c r="JH270" s="1335">
        <f t="shared" si="603"/>
        <v>0</v>
      </c>
      <c r="JI270" s="1335">
        <f t="shared" si="603"/>
        <v>0</v>
      </c>
      <c r="JJ270" s="1335">
        <f t="shared" si="603"/>
        <v>0</v>
      </c>
      <c r="JK270" s="1335">
        <f t="shared" si="603"/>
        <v>0</v>
      </c>
      <c r="JL270" s="1335">
        <f t="shared" si="603"/>
        <v>0</v>
      </c>
      <c r="JM270" s="1335">
        <f t="shared" si="603"/>
        <v>0</v>
      </c>
      <c r="JN270" s="1335">
        <f t="shared" si="603"/>
        <v>0</v>
      </c>
      <c r="JO270" s="1335">
        <f t="shared" si="588"/>
        <v>0</v>
      </c>
      <c r="JP270" s="1335">
        <f t="shared" si="589"/>
        <v>0</v>
      </c>
      <c r="JQ270" s="1336">
        <f t="shared" si="590"/>
        <v>0</v>
      </c>
      <c r="JS270" s="334"/>
      <c r="JT270" s="330" cm="1">
        <f t="array" ref="JT270">IF($K270= 0, 0, $K270 * ($F270 &lt; JT$8) * ($I270 &gt;= JT$8) * INDEX('I2 - Monthly Inflation'!$G$6:$H$413, MATCH(EDATE(MAX(JT$8, $F270),-$O270 + 1), 'I2 - Monthly Inflation'!$A$6:$A$413, 1), 1 + ($N270 = "RPI")*1) / $Q270)</f>
        <v>0</v>
      </c>
      <c r="JU270" s="1234">
        <f t="shared" si="604"/>
        <v>0</v>
      </c>
      <c r="JV270" s="1234">
        <f t="shared" si="604"/>
        <v>0</v>
      </c>
      <c r="JW270" s="1234">
        <f t="shared" si="604"/>
        <v>0</v>
      </c>
      <c r="JX270" s="1234">
        <f t="shared" si="604"/>
        <v>0</v>
      </c>
      <c r="JY270" s="1234">
        <f t="shared" si="604"/>
        <v>0</v>
      </c>
      <c r="JZ270" s="1234">
        <f t="shared" si="604"/>
        <v>0</v>
      </c>
      <c r="KA270" s="1234">
        <f t="shared" si="604"/>
        <v>0</v>
      </c>
      <c r="KB270" s="1234">
        <f t="shared" si="604"/>
        <v>0</v>
      </c>
      <c r="KC270" s="1234">
        <f t="shared" si="604"/>
        <v>0</v>
      </c>
      <c r="KD270" s="1234">
        <f t="shared" si="604"/>
        <v>0</v>
      </c>
      <c r="KE270" s="1234">
        <f t="shared" si="604"/>
        <v>0</v>
      </c>
      <c r="KF270" s="1234">
        <f t="shared" si="604"/>
        <v>0</v>
      </c>
      <c r="KG270" s="1234">
        <f t="shared" si="604"/>
        <v>0</v>
      </c>
      <c r="KH270" s="1234">
        <f t="shared" si="604"/>
        <v>0</v>
      </c>
      <c r="KI270" s="1234">
        <f t="shared" si="604"/>
        <v>0</v>
      </c>
      <c r="KJ270" s="1234">
        <f t="shared" si="591"/>
        <v>0</v>
      </c>
      <c r="KK270" s="1235">
        <f t="shared" si="592"/>
        <v>0</v>
      </c>
      <c r="KM270" s="334"/>
      <c r="KN270" s="287">
        <f t="shared" si="615"/>
        <v>0</v>
      </c>
      <c r="KO270" s="287">
        <f t="shared" si="615"/>
        <v>0</v>
      </c>
      <c r="KP270" s="287">
        <f t="shared" si="615"/>
        <v>0</v>
      </c>
      <c r="KQ270" s="287">
        <f t="shared" si="615"/>
        <v>0</v>
      </c>
      <c r="KR270" s="287">
        <f t="shared" si="615"/>
        <v>0</v>
      </c>
      <c r="KS270" s="287">
        <f t="shared" si="615"/>
        <v>0</v>
      </c>
      <c r="KT270" s="287">
        <f t="shared" si="615"/>
        <v>0</v>
      </c>
      <c r="KU270" s="287">
        <f t="shared" si="615"/>
        <v>0</v>
      </c>
      <c r="KV270" s="287">
        <f t="shared" si="615"/>
        <v>0</v>
      </c>
      <c r="KW270" s="287">
        <f t="shared" si="615"/>
        <v>0</v>
      </c>
      <c r="KX270" s="287">
        <f t="shared" si="615"/>
        <v>0</v>
      </c>
      <c r="KY270" s="287">
        <f t="shared" si="615"/>
        <v>0</v>
      </c>
      <c r="KZ270" s="287">
        <f t="shared" si="615"/>
        <v>0</v>
      </c>
      <c r="LA270" s="287">
        <f t="shared" si="615"/>
        <v>0</v>
      </c>
      <c r="LB270" s="287">
        <f t="shared" si="615"/>
        <v>0</v>
      </c>
      <c r="LC270" s="287">
        <f t="shared" si="615"/>
        <v>0</v>
      </c>
      <c r="LD270" s="287">
        <f t="shared" si="607"/>
        <v>0</v>
      </c>
      <c r="LE270" s="328">
        <f t="shared" si="607"/>
        <v>0</v>
      </c>
      <c r="LG270" s="334"/>
      <c r="LH270" s="287" cm="1">
        <f t="array" ref="LH270">IF($K270 = 0, 0, $K270 * ($I270 &gt;=  LH$8) * ($F270 &lt;= LH$9) *
 (INDEX('I2 - Monthly Inflation'!$G$6:$H$413, MATCH(EDATE(MIN(LH$9, $I270),-$O270 + 1), 'I2 - Monthly Inflation'!$A$6:$A$413, 1), 1 + ($N270 = "RPI")*1) -
  ((KN270 &lt;&gt; 0) * $Q270 + (KN270 = 0) * INDEX('I2 - Monthly Inflation'!$G$6:$H$413, MATCH(EDATE(LH$8,-$O270 + 1), 'I2 - Monthly Inflation'!$A$6:$A$413, 1), 1 + ($N270 = "RPI")*1)))/ $Q270)</f>
        <v>0</v>
      </c>
      <c r="LI270" s="287" cm="1">
        <f t="array" ref="LI270">IF($K270 = 0, 0, $K270 * ($I270 &gt;=  LI$8) * ($F270 &lt;= LI$9) *
 (INDEX('I2 - Monthly Inflation'!$G$6:$H$413, MATCH(EDATE(MIN(LI$9, $I270),-$O270 + 1), 'I2 - Monthly Inflation'!$A$6:$A$413, 1), 1 + ($N270 = "RPI")*1) -
  ((KO270 &lt;&gt; 0) * $Q270 + (KO270 = 0) * INDEX('I2 - Monthly Inflation'!$G$6:$H$413, MATCH(EDATE(LI$8,-$O270 + 1), 'I2 - Monthly Inflation'!$A$6:$A$413, 1), 1 + ($N270 = "RPI")*1)))/ $Q270)</f>
        <v>0</v>
      </c>
      <c r="LJ270" s="287" cm="1">
        <f t="array" ref="LJ270">IF($K270 = 0, 0, $K270 * ($I270 &gt;=  LJ$8) * ($F270 &lt;= LJ$9) *
 (INDEX('I2 - Monthly Inflation'!$G$6:$H$413, MATCH(EDATE(MIN(LJ$9, $I270),-$O270 + 1), 'I2 - Monthly Inflation'!$A$6:$A$413, 1), 1 + ($N270 = "RPI")*1) -
  ((KP270 &lt;&gt; 0) * $Q270 + (KP270 = 0) * INDEX('I2 - Monthly Inflation'!$G$6:$H$413, MATCH(EDATE(LJ$8,-$O270 + 1), 'I2 - Monthly Inflation'!$A$6:$A$413, 1), 1 + ($N270 = "RPI")*1)))/ $Q270)</f>
        <v>0</v>
      </c>
      <c r="LK270" s="287" cm="1">
        <f t="array" ref="LK270">IF($K270 = 0, 0, $K270 * ($I270 &gt;=  LK$8) * ($F270 &lt;= LK$9) *
 (INDEX('I2 - Monthly Inflation'!$G$6:$H$413, MATCH(EDATE(MIN(LK$9, $I270),-$O270 + 1), 'I2 - Monthly Inflation'!$A$6:$A$413, 1), 1 + ($N270 = "RPI")*1) -
  ((KQ270 &lt;&gt; 0) * $Q270 + (KQ270 = 0) * INDEX('I2 - Monthly Inflation'!$G$6:$H$413, MATCH(EDATE(LK$8,-$O270 + 1), 'I2 - Monthly Inflation'!$A$6:$A$413, 1), 1 + ($N270 = "RPI")*1)))/ $Q270)</f>
        <v>0</v>
      </c>
      <c r="LL270" s="287" cm="1">
        <f t="array" ref="LL270">IF($K270 = 0, 0, $K270 * ($I270 &gt;=  LL$8) * ($F270 &lt;= LL$9) *
 (INDEX('I2 - Monthly Inflation'!$G$6:$H$413, MATCH(EDATE(MIN(LL$9, $I270),-$O270 + 1), 'I2 - Monthly Inflation'!$A$6:$A$413, 1), 1 + ($N270 = "RPI")*1) -
  ((KR270 &lt;&gt; 0) * $Q270 + (KR270 = 0) * INDEX('I2 - Monthly Inflation'!$G$6:$H$413, MATCH(EDATE(LL$8,-$O270 + 1), 'I2 - Monthly Inflation'!$A$6:$A$413, 1), 1 + ($N270 = "RPI")*1)))/ $Q270)</f>
        <v>0</v>
      </c>
      <c r="LM270" s="287" cm="1">
        <f t="array" ref="LM270">IF($K270 = 0, 0, $K270 * ($I270 &gt;=  LM$8) * ($F270 &lt;= LM$9) *
 (INDEX('I2 - Monthly Inflation'!$G$6:$H$413, MATCH(EDATE(MIN(LM$9, $I270),-$O270 + 1), 'I2 - Monthly Inflation'!$A$6:$A$413, 1), 1 + ($N270 = "RPI")*1) -
  ((KS270 &lt;&gt; 0) * $Q270 + (KS270 = 0) * INDEX('I2 - Monthly Inflation'!$G$6:$H$413, MATCH(EDATE(LM$8,-$O270 + 1), 'I2 - Monthly Inflation'!$A$6:$A$413, 1), 1 + ($N270 = "RPI")*1)))/ $Q270)</f>
        <v>0</v>
      </c>
      <c r="LN270" s="287" cm="1">
        <f t="array" ref="LN270">IF($K270 = 0, 0, $K270 * ($I270 &gt;=  LN$8) * ($F270 &lt;= LN$9) *
 (INDEX('I2 - Monthly Inflation'!$G$6:$H$413, MATCH(EDATE(MIN(LN$9, $I270),-$O270 + 1), 'I2 - Monthly Inflation'!$A$6:$A$413, 1), 1 + ($N270 = "RPI")*1) -
  ((KT270 &lt;&gt; 0) * $Q270 + (KT270 = 0) * INDEX('I2 - Monthly Inflation'!$G$6:$H$413, MATCH(EDATE(LN$8,-$O270 + 1), 'I2 - Monthly Inflation'!$A$6:$A$413, 1), 1 + ($N270 = "RPI")*1)))/ $Q270)</f>
        <v>0</v>
      </c>
      <c r="LO270" s="287" cm="1">
        <f t="array" ref="LO270">IF($K270 = 0, 0, $K270 * ($I270 &gt;=  LO$8) * ($F270 &lt;= LO$9) *
 (INDEX('I2 - Monthly Inflation'!$G$6:$H$413, MATCH(EDATE(MIN(LO$9, $I270),-$O270 + 1), 'I2 - Monthly Inflation'!$A$6:$A$413, 1), 1 + ($N270 = "RPI")*1) -
  ((KU270 &lt;&gt; 0) * $Q270 + (KU270 = 0) * INDEX('I2 - Monthly Inflation'!$G$6:$H$413, MATCH(EDATE(LO$8,-$O270 + 1), 'I2 - Monthly Inflation'!$A$6:$A$413, 1), 1 + ($N270 = "RPI")*1)))/ $Q270)</f>
        <v>0</v>
      </c>
      <c r="LP270" s="287" cm="1">
        <f t="array" ref="LP270">IF($K270 = 0, 0, $K270 * ($I270 &gt;=  LP$8) * ($F270 &lt;= LP$9) *
 (INDEX('I2 - Monthly Inflation'!$G$6:$H$413, MATCH(EDATE(MIN(LP$9, $I270),-$O270 + 1), 'I2 - Monthly Inflation'!$A$6:$A$413, 1), 1 + ($N270 = "RPI")*1) -
  ((KV270 &lt;&gt; 0) * $Q270 + (KV270 = 0) * INDEX('I2 - Monthly Inflation'!$G$6:$H$413, MATCH(EDATE(LP$8,-$O270 + 1), 'I2 - Monthly Inflation'!$A$6:$A$413, 1), 1 + ($N270 = "RPI")*1)))/ $Q270)</f>
        <v>0</v>
      </c>
      <c r="LQ270" s="287" cm="1">
        <f t="array" ref="LQ270">IF($K270 = 0, 0, $K270 * ($I270 &gt;=  LQ$8) * ($F270 &lt;= LQ$9) *
 (INDEX('I2 - Monthly Inflation'!$G$6:$H$413, MATCH(EDATE(MIN(LQ$9, $I270),-$O270 + 1), 'I2 - Monthly Inflation'!$A$6:$A$413, 1), 1 + ($N270 = "RPI")*1) -
  ((KW270 &lt;&gt; 0) * $Q270 + (KW270 = 0) * INDEX('I2 - Monthly Inflation'!$G$6:$H$413, MATCH(EDATE(LQ$8,-$O270 + 1), 'I2 - Monthly Inflation'!$A$6:$A$413, 1), 1 + ($N270 = "RPI")*1)))/ $Q270)</f>
        <v>0</v>
      </c>
      <c r="LR270" s="287" cm="1">
        <f t="array" ref="LR270">IF($K270 = 0, 0, $K270 * ($I270 &gt;=  LR$8) * ($F270 &lt;= LR$9) *
 (INDEX('I2 - Monthly Inflation'!$G$6:$H$413, MATCH(EDATE(MIN(LR$9, $I270),-$O270 + 1), 'I2 - Monthly Inflation'!$A$6:$A$413, 1), 1 + ($N270 = "RPI")*1) -
  ((KX270 &lt;&gt; 0) * $Q270 + (KX270 = 0) * INDEX('I2 - Monthly Inflation'!$G$6:$H$413, MATCH(EDATE(LR$8,-$O270 + 1), 'I2 - Monthly Inflation'!$A$6:$A$413, 1), 1 + ($N270 = "RPI")*1)))/ $Q270)</f>
        <v>0</v>
      </c>
      <c r="LS270" s="287" cm="1">
        <f t="array" ref="LS270">IF($K270 = 0, 0, $K270 * ($I270 &gt;=  LS$8) * ($F270 &lt;= LS$9) *
 (INDEX('I2 - Monthly Inflation'!$G$6:$H$413, MATCH(EDATE(MIN(LS$9, $I270),-$O270 + 1), 'I2 - Monthly Inflation'!$A$6:$A$413, 1), 1 + ($N270 = "RPI")*1) -
  ((KY270 &lt;&gt; 0) * $Q270 + (KY270 = 0) * INDEX('I2 - Monthly Inflation'!$G$6:$H$413, MATCH(EDATE(LS$8,-$O270 + 1), 'I2 - Monthly Inflation'!$A$6:$A$413, 1), 1 + ($N270 = "RPI")*1)))/ $Q270)</f>
        <v>0</v>
      </c>
      <c r="LT270" s="287" cm="1">
        <f t="array" ref="LT270">IF($K270 = 0, 0, $K270 * ($I270 &gt;=  LT$8) * ($F270 &lt;= LT$9) *
 (INDEX('I2 - Monthly Inflation'!$G$6:$H$413, MATCH(EDATE(MIN(LT$9, $I270),-$O270 + 1), 'I2 - Monthly Inflation'!$A$6:$A$413, 1), 1 + ($N270 = "RPI")*1) -
  ((KZ270 &lt;&gt; 0) * $Q270 + (KZ270 = 0) * INDEX('I2 - Monthly Inflation'!$G$6:$H$413, MATCH(EDATE(LT$8,-$O270 + 1), 'I2 - Monthly Inflation'!$A$6:$A$413, 1), 1 + ($N270 = "RPI")*1)))/ $Q270)</f>
        <v>0</v>
      </c>
      <c r="LU270" s="287" cm="1">
        <f t="array" ref="LU270">IF($K270 = 0, 0, $K270 * ($I270 &gt;=  LU$8) * ($F270 &lt;= LU$9) *
 (INDEX('I2 - Monthly Inflation'!$G$6:$H$413, MATCH(EDATE(MIN(LU$9, $I270),-$O270 + 1), 'I2 - Monthly Inflation'!$A$6:$A$413, 1), 1 + ($N270 = "RPI")*1) -
  ((LA270 &lt;&gt; 0) * $Q270 + (LA270 = 0) * INDEX('I2 - Monthly Inflation'!$G$6:$H$413, MATCH(EDATE(LU$8,-$O270 + 1), 'I2 - Monthly Inflation'!$A$6:$A$413, 1), 1 + ($N270 = "RPI")*1)))/ $Q270)</f>
        <v>0</v>
      </c>
      <c r="LV270" s="287" cm="1">
        <f t="array" ref="LV270">IF($K270 = 0, 0, $K270 * ($I270 &gt;=  LV$8) * ($F270 &lt;= LV$9) *
 (INDEX('I2 - Monthly Inflation'!$G$6:$H$413, MATCH(EDATE(MIN(LV$9, $I270),-$O270 + 1), 'I2 - Monthly Inflation'!$A$6:$A$413, 1), 1 + ($N270 = "RPI")*1) -
  ((LB270 &lt;&gt; 0) * $Q270 + (LB270 = 0) * INDEX('I2 - Monthly Inflation'!$G$6:$H$413, MATCH(EDATE(LV$8,-$O270 + 1), 'I2 - Monthly Inflation'!$A$6:$A$413, 1), 1 + ($N270 = "RPI")*1)))/ $Q270)</f>
        <v>0</v>
      </c>
      <c r="LW270" s="287" cm="1">
        <f t="array" ref="LW270">IF($K270 = 0, 0, $K270 * ($I270 &gt;=  LW$8) * ($F270 &lt;= LW$9) *
 (INDEX('I2 - Monthly Inflation'!$G$6:$H$413, MATCH(EDATE(MIN(LW$9, $I270),-$O270 + 1), 'I2 - Monthly Inflation'!$A$6:$A$413, 1), 1 + ($N270 = "RPI")*1) -
  ((LC270 &lt;&gt; 0) * $Q270 + (LC270 = 0) * INDEX('I2 - Monthly Inflation'!$G$6:$H$413, MATCH(EDATE(LW$8,-$O270 + 1), 'I2 - Monthly Inflation'!$A$6:$A$413, 1), 1 + ($N270 = "RPI")*1)))/ $Q270)</f>
        <v>0</v>
      </c>
      <c r="LX270" s="287" cm="1">
        <f t="array" ref="LX270">IF($K270 = 0, 0, $K270 * ($I270 &gt;=  LX$8) * ($F270 &lt;= LX$9) *
 (INDEX('I2 - Monthly Inflation'!$G$6:$H$413, MATCH(EDATE(MIN(LX$9, $I270),-$O270 + 1), 'I2 - Monthly Inflation'!$A$6:$A$413, 1), 1 + ($N270 = "RPI")*1) -
  ((LD270 &lt;&gt; 0) * $Q270 + (LD270 = 0) * INDEX('I2 - Monthly Inflation'!$G$6:$H$413, MATCH(EDATE(LX$8,-$O270 + 1), 'I2 - Monthly Inflation'!$A$6:$A$413, 1), 1 + ($N270 = "RPI")*1)))/ $Q270)</f>
        <v>0</v>
      </c>
      <c r="LY270" s="328" cm="1">
        <f t="array" ref="LY270">IF($K270 = 0, 0, $K270 * ($I270 &gt;=  LY$8) * ($F270 &lt;= LY$9) *
 (INDEX('I2 - Monthly Inflation'!$G$6:$H$413, MATCH(EDATE(MIN(LY$9, $I270),-$O270 + 1), 'I2 - Monthly Inflation'!$A$6:$A$413, 1), 1 + ($N270 = "RPI")*1) -
  ((LE270 &lt;&gt; 0) * $Q270 + (LE270 = 0) * INDEX('I2 - Monthly Inflation'!$G$6:$H$413, MATCH(EDATE(LY$8,-$O270 + 1), 'I2 - Monthly Inflation'!$A$6:$A$413, 1), 1 + ($N270 = "RPI")*1)))/ $Q270)</f>
        <v>0</v>
      </c>
      <c r="MA270" s="334"/>
      <c r="MB270" s="287" cm="1">
        <f t="array" ref="MB270">IF($K270= 0, 0, - $K270 * ($I270 &gt;= MB$8) * ($I270 &lt;= MB$9) * INDEX('I2 - Monthly Inflation'!$G$6:$H$413, MATCH(EDATE($I270,-$O270 + 1), 'I2 - Monthly Inflation'!$A$6:$A$413, 1),  1 + ($N270 = "RPI")*1) / $Q270)</f>
        <v>0</v>
      </c>
      <c r="MC270" s="287" cm="1">
        <f t="array" ref="MC270">IF($K270= 0, 0, - $K270 * ($I270 &gt;= MC$8) * ($I270 &lt;= MC$9) * INDEX('I2 - Monthly Inflation'!$G$6:$H$413, MATCH(EDATE($I270,-$O270 + 1), 'I2 - Monthly Inflation'!$A$6:$A$413, 1),  1 + ($N270 = "RPI")*1) / $Q270)</f>
        <v>0</v>
      </c>
      <c r="MD270" s="287" cm="1">
        <f t="array" ref="MD270">IF($K270= 0, 0, - $K270 * ($I270 &gt;= MD$8) * ($I270 &lt;= MD$9) * INDEX('I2 - Monthly Inflation'!$G$6:$H$413, MATCH(EDATE($I270,-$O270 + 1), 'I2 - Monthly Inflation'!$A$6:$A$413, 1),  1 + ($N270 = "RPI")*1) / $Q270)</f>
        <v>0</v>
      </c>
      <c r="ME270" s="287" cm="1">
        <f t="array" ref="ME270">IF($K270= 0, 0, - $K270 * ($I270 &gt;= ME$8) * ($I270 &lt;= ME$9) * INDEX('I2 - Monthly Inflation'!$G$6:$H$413, MATCH(EDATE($I270,-$O270 + 1), 'I2 - Monthly Inflation'!$A$6:$A$413, 1),  1 + ($N270 = "RPI")*1) / $Q270)</f>
        <v>0</v>
      </c>
      <c r="MF270" s="287" cm="1">
        <f t="array" ref="MF270">IF($K270= 0, 0, - $K270 * ($I270 &gt;= MF$8) * ($I270 &lt;= MF$9) * INDEX('I2 - Monthly Inflation'!$G$6:$H$413, MATCH(EDATE($I270,-$O270 + 1), 'I2 - Monthly Inflation'!$A$6:$A$413, 1),  1 + ($N270 = "RPI")*1) / $Q270)</f>
        <v>0</v>
      </c>
      <c r="MG270" s="287" cm="1">
        <f t="array" ref="MG270">IF($K270= 0, 0, - $K270 * ($I270 &gt;= MG$8) * ($I270 &lt;= MG$9) * INDEX('I2 - Monthly Inflation'!$G$6:$H$413, MATCH(EDATE($I270,-$O270 + 1), 'I2 - Monthly Inflation'!$A$6:$A$413, 1),  1 + ($N270 = "RPI")*1) / $Q270)</f>
        <v>0</v>
      </c>
      <c r="MH270" s="287" cm="1">
        <f t="array" ref="MH270">IF($K270= 0, 0, - $K270 * ($I270 &gt;= MH$8) * ($I270 &lt;= MH$9) * INDEX('I2 - Monthly Inflation'!$G$6:$H$413, MATCH(EDATE($I270,-$O270 + 1), 'I2 - Monthly Inflation'!$A$6:$A$413, 1),  1 + ($N270 = "RPI")*1) / $Q270)</f>
        <v>0</v>
      </c>
      <c r="MI270" s="287" cm="1">
        <f t="array" ref="MI270">IF($K270= 0, 0, - $K270 * ($I270 &gt;= MI$8) * ($I270 &lt;= MI$9) * INDEX('I2 - Monthly Inflation'!$G$6:$H$413, MATCH(EDATE($I270,-$O270 + 1), 'I2 - Monthly Inflation'!$A$6:$A$413, 1),  1 + ($N270 = "RPI")*1) / $Q270)</f>
        <v>0</v>
      </c>
      <c r="MJ270" s="287" cm="1">
        <f t="array" ref="MJ270">IF($K270= 0, 0, - $K270 * ($I270 &gt;= MJ$8) * ($I270 &lt;= MJ$9) * INDEX('I2 - Monthly Inflation'!$G$6:$H$413, MATCH(EDATE($I270,-$O270 + 1), 'I2 - Monthly Inflation'!$A$6:$A$413, 1),  1 + ($N270 = "RPI")*1) / $Q270)</f>
        <v>0</v>
      </c>
      <c r="MK270" s="287" cm="1">
        <f t="array" ref="MK270">IF($K270= 0, 0, - $K270 * ($I270 &gt;= MK$8) * ($I270 &lt;= MK$9) * INDEX('I2 - Monthly Inflation'!$G$6:$H$413, MATCH(EDATE($I270,-$O270 + 1), 'I2 - Monthly Inflation'!$A$6:$A$413, 1),  1 + ($N270 = "RPI")*1) / $Q270)</f>
        <v>0</v>
      </c>
      <c r="ML270" s="287" cm="1">
        <f t="array" ref="ML270">IF($K270= 0, 0, - $K270 * ($I270 &gt;= ML$8) * ($I270 &lt;= ML$9) * INDEX('I2 - Monthly Inflation'!$G$6:$H$413, MATCH(EDATE($I270,-$O270 + 1), 'I2 - Monthly Inflation'!$A$6:$A$413, 1),  1 + ($N270 = "RPI")*1) / $Q270)</f>
        <v>0</v>
      </c>
      <c r="MM270" s="287" cm="1">
        <f t="array" ref="MM270">IF($K270= 0, 0, - $K270 * ($I270 &gt;= MM$8) * ($I270 &lt;= MM$9) * INDEX('I2 - Monthly Inflation'!$G$6:$H$413, MATCH(EDATE($I270,-$O270 + 1), 'I2 - Monthly Inflation'!$A$6:$A$413, 1),  1 + ($N270 = "RPI")*1) / $Q270)</f>
        <v>0</v>
      </c>
      <c r="MN270" s="287" cm="1">
        <f t="array" ref="MN270">IF($K270= 0, 0, - $K270 * ($I270 &gt;= MN$8) * ($I270 &lt;= MN$9) * INDEX('I2 - Monthly Inflation'!$G$6:$H$413, MATCH(EDATE($I270,-$O270 + 1), 'I2 - Monthly Inflation'!$A$6:$A$413, 1),  1 + ($N270 = "RPI")*1) / $Q270)</f>
        <v>0</v>
      </c>
      <c r="MO270" s="287" cm="1">
        <f t="array" ref="MO270">IF($K270= 0, 0, - $K270 * ($I270 &gt;= MO$8) * ($I270 &lt;= MO$9) * INDEX('I2 - Monthly Inflation'!$G$6:$H$413, MATCH(EDATE($I270,-$O270 + 1), 'I2 - Monthly Inflation'!$A$6:$A$413, 1),  1 + ($N270 = "RPI")*1) / $Q270)</f>
        <v>0</v>
      </c>
      <c r="MP270" s="287" cm="1">
        <f t="array" ref="MP270">IF($K270= 0, 0, - $K270 * ($I270 &gt;= MP$8) * ($I270 &lt;= MP$9) * INDEX('I2 - Monthly Inflation'!$G$6:$H$413, MATCH(EDATE($I270,-$O270 + 1), 'I2 - Monthly Inflation'!$A$6:$A$413, 1),  1 + ($N270 = "RPI")*1) / $Q270)</f>
        <v>0</v>
      </c>
      <c r="MQ270" s="287" cm="1">
        <f t="array" ref="MQ270">IF($K270= 0, 0, - $K270 * ($I270 &gt;= MQ$8) * ($I270 &lt;= MQ$9) * INDEX('I2 - Monthly Inflation'!$G$6:$H$413, MATCH(EDATE($I270,-$O270 + 1), 'I2 - Monthly Inflation'!$A$6:$A$413, 1),  1 + ($N270 = "RPI")*1) / $Q270)</f>
        <v>0</v>
      </c>
      <c r="MR270" s="287" cm="1">
        <f t="array" ref="MR270">IF($K270= 0, 0, - $K270 * ($I270 &gt;= MR$8) * ($I270 &lt;= MR$9) * INDEX('I2 - Monthly Inflation'!$G$6:$H$413, MATCH(EDATE($I270,-$O270 + 1), 'I2 - Monthly Inflation'!$A$6:$A$413, 1),  1 + ($N270 = "RPI")*1) / $Q270)</f>
        <v>0</v>
      </c>
      <c r="MS270" s="328" cm="1">
        <f t="array" ref="MS270">IF($K270= 0, 0, - $K270 * ($I270 &gt;= MS$8) * ($I270 &lt;= MS$9) * INDEX('I2 - Monthly Inflation'!$G$6:$H$413, MATCH(EDATE($I270,-$O270 + 1), 'I2 - Monthly Inflation'!$A$6:$A$413, 1),  1 + ($N270 = "RPI")*1) / $Q270)</f>
        <v>0</v>
      </c>
      <c r="MU270" s="334"/>
      <c r="MV270" s="287">
        <f t="shared" ref="MV270:NI288" si="622">SUM(JT270, KN270, LH270, MB270)</f>
        <v>0</v>
      </c>
      <c r="MW270" s="287">
        <f t="shared" si="622"/>
        <v>0</v>
      </c>
      <c r="MX270" s="287">
        <f t="shared" si="622"/>
        <v>0</v>
      </c>
      <c r="MY270" s="287">
        <f t="shared" si="622"/>
        <v>0</v>
      </c>
      <c r="MZ270" s="287">
        <f t="shared" si="622"/>
        <v>0</v>
      </c>
      <c r="NA270" s="287">
        <f t="shared" si="622"/>
        <v>0</v>
      </c>
      <c r="NB270" s="287">
        <f t="shared" si="622"/>
        <v>0</v>
      </c>
      <c r="NC270" s="287">
        <f t="shared" si="622"/>
        <v>0</v>
      </c>
      <c r="ND270" s="287">
        <f t="shared" si="622"/>
        <v>0</v>
      </c>
      <c r="NE270" s="287">
        <f t="shared" si="622"/>
        <v>0</v>
      </c>
      <c r="NF270" s="287">
        <f t="shared" si="622"/>
        <v>0</v>
      </c>
      <c r="NG270" s="287">
        <f t="shared" si="622"/>
        <v>0</v>
      </c>
      <c r="NH270" s="287">
        <f t="shared" si="622"/>
        <v>0</v>
      </c>
      <c r="NI270" s="287">
        <f t="shared" si="622"/>
        <v>0</v>
      </c>
      <c r="NJ270" s="287">
        <f t="shared" si="594"/>
        <v>0</v>
      </c>
      <c r="NK270" s="287">
        <f t="shared" si="595"/>
        <v>0</v>
      </c>
      <c r="NL270" s="287">
        <f t="shared" si="596"/>
        <v>0</v>
      </c>
      <c r="NM270" s="328">
        <f t="shared" si="597"/>
        <v>0</v>
      </c>
      <c r="NO270" s="334"/>
      <c r="NP270" s="287" cm="1">
        <f t="array" ref="NP270">MV270 - IF($K270 = 0, 0, $K270 * ($F270 &lt;= NP$9) * ($I270 &gt; NP$9) * INDEX('I2 - Monthly Inflation'!$G$6:$H$413, MATCH(EDATE(NP$9,-$O270 + 1), 'I2 - Monthly Inflation'!$A$6:$A$413, 1), 1 + ($N270 = "RPI")*1) / $Q270)</f>
        <v>0</v>
      </c>
      <c r="NQ270" s="287" cm="1">
        <f t="array" ref="NQ270">MW270 - IF($K270 = 0, 0, $K270 * ($F270 &lt;= NQ$9) * ($I270 &gt; NQ$9) * INDEX('I2 - Monthly Inflation'!$G$6:$H$413, MATCH(EDATE(NQ$9,-$O270 + 1), 'I2 - Monthly Inflation'!$A$6:$A$413, 1), 1 + ($N270 = "RPI")*1) / $Q270)</f>
        <v>0</v>
      </c>
      <c r="NR270" s="287" cm="1">
        <f t="array" ref="NR270">MX270 - IF($K270 = 0, 0, $K270 * ($F270 &lt;= NR$9) * ($I270 &gt; NR$9) * INDEX('I2 - Monthly Inflation'!$G$6:$H$413, MATCH(EDATE(NR$9,-$O270 + 1), 'I2 - Monthly Inflation'!$A$6:$A$413, 1), 1 + ($N270 = "RPI")*1) / $Q270)</f>
        <v>0</v>
      </c>
      <c r="NS270" s="287" cm="1">
        <f t="array" ref="NS270">MY270 - IF($K270 = 0, 0, $K270 * ($F270 &lt;= NS$9) * ($I270 &gt; NS$9) * INDEX('I2 - Monthly Inflation'!$G$6:$H$413, MATCH(EDATE(NS$9,-$O270 + 1), 'I2 - Monthly Inflation'!$A$6:$A$413, 1), 1 + ($N270 = "RPI")*1) / $Q270)</f>
        <v>0</v>
      </c>
      <c r="NT270" s="287" cm="1">
        <f t="array" ref="NT270">MZ270 - IF($K270 = 0, 0, $K270 * ($F270 &lt;= NT$9) * ($I270 &gt; NT$9) * INDEX('I2 - Monthly Inflation'!$G$6:$H$413, MATCH(EDATE(NT$9,-$O270 + 1), 'I2 - Monthly Inflation'!$A$6:$A$413, 1), 1 + ($N270 = "RPI")*1) / $Q270)</f>
        <v>0</v>
      </c>
      <c r="NU270" s="287" cm="1">
        <f t="array" ref="NU270">NA270 - IF($K270 = 0, 0, $K270 * ($F270 &lt;= NU$9) * ($I270 &gt; NU$9) * INDEX('I2 - Monthly Inflation'!$G$6:$H$413, MATCH(EDATE(NU$9,-$O270 + 1), 'I2 - Monthly Inflation'!$A$6:$A$413, 1), 1 + ($N270 = "RPI")*1) / $Q270)</f>
        <v>0</v>
      </c>
      <c r="NV270" s="287" cm="1">
        <f t="array" ref="NV270">NB270 - IF($K270 = 0, 0, $K270 * ($F270 &lt;= NV$9) * ($I270 &gt; NV$9) * INDEX('I2 - Monthly Inflation'!$G$6:$H$413, MATCH(EDATE(NV$9,-$O270 + 1), 'I2 - Monthly Inflation'!$A$6:$A$413, 1), 1 + ($N270 = "RPI")*1) / $Q270)</f>
        <v>0</v>
      </c>
      <c r="NW270" s="287" cm="1">
        <f t="array" ref="NW270">NC270 - IF($K270 = 0, 0, $K270 * ($F270 &lt;= NW$9) * ($I270 &gt; NW$9) * INDEX('I2 - Monthly Inflation'!$G$6:$H$413, MATCH(EDATE(NW$9,-$O270 + 1), 'I2 - Monthly Inflation'!$A$6:$A$413, 1), 1 + ($N270 = "RPI")*1) / $Q270)</f>
        <v>0</v>
      </c>
      <c r="NX270" s="287" cm="1">
        <f t="array" ref="NX270">ND270 - IF($K270 = 0, 0, $K270 * ($F270 &lt;= NX$9) * ($I270 &gt; NX$9) * INDEX('I2 - Monthly Inflation'!$G$6:$H$413, MATCH(EDATE(NX$9,-$O270 + 1), 'I2 - Monthly Inflation'!$A$6:$A$413, 1), 1 + ($N270 = "RPI")*1) / $Q270)</f>
        <v>0</v>
      </c>
      <c r="NY270" s="287" cm="1">
        <f t="array" ref="NY270">NE270 - IF($K270 = 0, 0, $K270 * ($F270 &lt;= NY$9) * ($I270 &gt; NY$9) * INDEX('I2 - Monthly Inflation'!$G$6:$H$413, MATCH(EDATE(NY$9,-$O270 + 1), 'I2 - Monthly Inflation'!$A$6:$A$413, 1), 1 + ($N270 = "RPI")*1) / $Q270)</f>
        <v>0</v>
      </c>
      <c r="NZ270" s="287" cm="1">
        <f t="array" ref="NZ270">NF270 - IF($K270 = 0, 0, $K270 * ($F270 &lt;= NZ$9) * ($I270 &gt; NZ$9) * INDEX('I2 - Monthly Inflation'!$G$6:$H$413, MATCH(EDATE(NZ$9,-$O270 + 1), 'I2 - Monthly Inflation'!$A$6:$A$413, 1), 1 + ($N270 = "RPI")*1) / $Q270)</f>
        <v>0</v>
      </c>
      <c r="OA270" s="287" cm="1">
        <f t="array" ref="OA270">NG270 - IF($K270 = 0, 0, $K270 * ($F270 &lt;= OA$9) * ($I270 &gt; OA$9) * INDEX('I2 - Monthly Inflation'!$G$6:$H$413, MATCH(EDATE(OA$9,-$O270 + 1), 'I2 - Monthly Inflation'!$A$6:$A$413, 1), 1 + ($N270 = "RPI")*1) / $Q270)</f>
        <v>0</v>
      </c>
      <c r="OB270" s="287" cm="1">
        <f t="array" ref="OB270">NH270 - IF($K270 = 0, 0, $K270 * ($F270 &lt;= OB$9) * ($I270 &gt; OB$9) * INDEX('I2 - Monthly Inflation'!$G$6:$H$413, MATCH(EDATE(OB$9,-$O270 + 1), 'I2 - Monthly Inflation'!$A$6:$A$413, 1), 1 + ($N270 = "RPI")*1) / $Q270)</f>
        <v>0</v>
      </c>
      <c r="OC270" s="287" cm="1">
        <f t="array" ref="OC270">NI270 - IF($K270 = 0, 0, $K270 * ($F270 &lt;= OC$9) * ($I270 &gt; OC$9) * INDEX('I2 - Monthly Inflation'!$G$6:$H$413, MATCH(EDATE(OC$9,-$O270 + 1), 'I2 - Monthly Inflation'!$A$6:$A$413, 1), 1 + ($N270 = "RPI")*1) / $Q270)</f>
        <v>0</v>
      </c>
      <c r="OD270" s="287" cm="1">
        <f t="array" ref="OD270">NJ270 - IF($K270 = 0, 0, $K270 * ($F270 &lt;= OD$9) * ($I270 &gt; OD$9) * INDEX('I2 - Monthly Inflation'!$G$6:$H$413, MATCH(EDATE(OD$9,-$O270 + 1), 'I2 - Monthly Inflation'!$A$6:$A$413, 1), 1 + ($N270 = "RPI")*1) / $Q270)</f>
        <v>0</v>
      </c>
      <c r="OE270" s="287" cm="1">
        <f t="array" ref="OE270">NK270 - IF($K270 = 0, 0, $K270 * ($F270 &lt;= OE$9) * ($I270 &gt; OE$9) * INDEX('I2 - Monthly Inflation'!$G$6:$H$413, MATCH(EDATE(OE$9,-$O270 + 1), 'I2 - Monthly Inflation'!$A$6:$A$413, 1), 1 + ($N270 = "RPI")*1) / $Q270)</f>
        <v>0</v>
      </c>
      <c r="OF270" s="287" cm="1">
        <f t="array" ref="OF270">NL270 - IF($K270 = 0, 0, $K270 * ($F270 &lt;= OF$9) * ($I270 &gt; OF$9) * INDEX('I2 - Monthly Inflation'!$G$6:$H$413, MATCH(EDATE(OF$9,-$O270 + 1), 'I2 - Monthly Inflation'!$A$6:$A$413, 1), 1 + ($N270 = "RPI")*1) / $Q270)</f>
        <v>0</v>
      </c>
      <c r="OG270" s="328" cm="1">
        <f t="array" ref="OG270">NM270 - IF($K270 = 0, 0, $K270 * ($F270 &lt;= OG$9) * ($I270 &gt; OG$9) * INDEX('I2 - Monthly Inflation'!$G$6:$H$413, MATCH(EDATE(OG$9,-$O270 + 1), 'I2 - Monthly Inflation'!$A$6:$A$413, 1), 1 + ($N270 = "RPI")*1) / $Q270)</f>
        <v>0</v>
      </c>
    </row>
    <row r="271" spans="1:397">
      <c r="A271" s="379">
        <f t="shared" si="549"/>
        <v>261</v>
      </c>
      <c r="B271" s="379" t="str" cm="1">
        <f t="array" ref="B271">IFERROR(INDEX('F6 - Debt Dataset'!$C$6:$C$1806, MATCH($B$6 &amp; $A271, 'F6 - Debt Dataset'!$E$6:$E$1806 &amp; 'F6 - Debt Dataset'!$DF$6:$DF$1806, 0)), "-")</f>
        <v>-</v>
      </c>
      <c r="C271" s="379" t="str" cm="1">
        <f t="array" ref="C271">IFERROR(INDEX('F6 - Debt Dataset'!$A$6:$A$1806, MATCH($B$6 &amp; $A271, 'F6 - Debt Dataset'!$E$6:$E$1806 &amp; 'F6 - Debt Dataset'!$DF$6:$DF$1806, 0)), "-")</f>
        <v>-</v>
      </c>
      <c r="D271" s="379" t="str" cm="1">
        <f t="array" ref="D271">IFERROR(INDEX('F6 - Debt Dataset'!$B$6:$B$1806, MATCH($B$6 &amp; $A271, 'F6 - Debt Dataset'!$E$6:$E$1806 &amp; 'F6 - Debt Dataset'!$DF$6:$DF$1806, 0)), "-")</f>
        <v>-</v>
      </c>
      <c r="E271" s="379" t="str" cm="1">
        <f t="array" ref="E271">IFERROR(INDEX('F6 - Debt Dataset'!$H$6:$H$1806, MATCH($B$6 &amp; $A271, 'F6 - Debt Dataset'!$E$6:$E$1806 &amp; 'F6 - Debt Dataset'!$DF$6:$DF$1806, 0)), "-")</f>
        <v>-</v>
      </c>
      <c r="F271" s="380" t="str" cm="1">
        <f t="array" ref="F271">IFERROR(INDEX('F6 - Debt Dataset'!$J$6:$J$1806, MATCH($B$6 &amp;$A271, 'F6 - Debt Dataset'!$E$6:$E$1806 &amp; 'F6 - Debt Dataset'!$DF$6:$DF$1806, 0)), "-")</f>
        <v>-</v>
      </c>
      <c r="G271" s="380" t="str" cm="1">
        <f t="array" ref="G271">IFERROR(INDEX('F6 - Debt Dataset'!$K$6:$K$1806, MATCH($B$6 &amp;$A271, 'F6 - Debt Dataset'!$E$6:$E$1806 &amp; 'F6 - Debt Dataset'!$DF$6:$DF$1806, 0)), "-")</f>
        <v>-</v>
      </c>
      <c r="H271" s="380" t="str" cm="1">
        <f t="array" ref="H271">IFERROR(INDEX('F6 - Debt Dataset'!$L$6:$L$1806, MATCH($B$6 &amp;$A271, 'F6 - Debt Dataset'!$E$6:$E$1806 &amp; 'F6 - Debt Dataset'!$DF$6:$DF$1806, 0)), "-")</f>
        <v>-</v>
      </c>
      <c r="I271" s="380" t="str">
        <f t="shared" si="550"/>
        <v>-</v>
      </c>
      <c r="J271" s="379" t="str" cm="1">
        <f t="array" ref="J271">IFERROR(INDEX('F6 - Debt Dataset'!$N$6:$N$1806, MATCH($B$6 &amp;$A271, 'F6 - Debt Dataset'!$E$6:$E$1806 &amp; 'F6 - Debt Dataset'!$DF$6:$DF$1806, 0)), "-")</f>
        <v>-</v>
      </c>
      <c r="K271" s="381" cm="1">
        <f t="array" ref="K271">IFERROR(INDEX('F6 - Debt Dataset'!$S$6:$S$1806, MATCH($B$6 &amp; $A271, 'F6 - Debt Dataset'!$E$6:$E$1806 &amp; 'F6 - Debt Dataset'!$DF$6:$DF$1806, 0)), 0)</f>
        <v>0</v>
      </c>
      <c r="L271" s="1184" cm="1">
        <f t="array" ref="L271">IFERROR(INDEX('F6 - Debt Dataset'!$W$6:$W$1806, MATCH($B$6 &amp; $A271, 'F6 - Debt Dataset'!$E$6:$E$1806 &amp; 'F6 - Debt Dataset'!$DF$6:$DF$1806, 0)), 0)</f>
        <v>0</v>
      </c>
      <c r="M271" s="383" t="str" cm="1">
        <f t="array" ref="M271">IFERROR(INDEX('F6 - Debt Dataset'!$E$6:$E$1806, MATCH($B$6 &amp; $A271, 'F6 - Debt Dataset'!$E$6:$E$1806 &amp; 'F6 - Debt Dataset'!$DF$6:$DF$1806, 0)), "-")</f>
        <v>-</v>
      </c>
      <c r="N271" s="383" t="str" cm="1">
        <f t="array" ref="N271">IFERROR(INDEX('F6 - Debt Dataset'!$Y$6:$Y$1806, MATCH($B$6 &amp; $A271, 'F6 - Debt Dataset'!$E$6:$E$1806 &amp; 'F6 - Debt Dataset'!$DF$6:$DF$1806, 0)), "-")</f>
        <v>-</v>
      </c>
      <c r="O271" s="381" cm="1">
        <f t="array" ref="O271">IFERROR(INDEX('F6 - Debt Dataset'!$Z$6:$Z$1806, MATCH($B$6 &amp; $A271, 'F6 - Debt Dataset'!$E$6:$E$1806 &amp; 'F6 - Debt Dataset'!$DF$6:$DF$1806, 0)), 0)</f>
        <v>0</v>
      </c>
      <c r="P271" s="379" cm="1">
        <f t="array" ref="P271">IFERROR(INDEX('F6 - Debt Dataset'!$AA$6:$AA$1806, MATCH($B$6 &amp; $A271, 'F6 - Debt Dataset'!$E$6:$E$1806 &amp; 'F6 - Debt Dataset'!$DF$6:$DF$1806, 0)), 0)</f>
        <v>0</v>
      </c>
      <c r="Q271" s="379" cm="1">
        <f t="array" ref="Q271">IFERROR(IF(P271=0, INDEX('I2 - Monthly Inflation'!$G$6:$H$413, MATCH(EOMONTH(EDATE(F271,-O271),0), 'I2 - Monthly Inflation'!$A$6:$A$389, 0), 1 + (N271 = "RPI")), P271), 0)</f>
        <v>0</v>
      </c>
      <c r="R271" s="379" t="str">
        <f t="shared" si="551"/>
        <v>-</v>
      </c>
      <c r="S271" s="379" t="str">
        <f t="shared" si="545"/>
        <v>-</v>
      </c>
      <c r="T271" s="386" t="str" cm="1">
        <f t="array" ref="T271">IFERROR(INDEX('F6 - Debt Dataset'!$AH$6:$AH$1806, MATCH($B$6 &amp; $A271, 'F6 - Debt Dataset'!$E$6:$E$1806 &amp; 'F6 - Debt Dataset'!$DF$6:$DF$1806, 0)), "-")</f>
        <v>-</v>
      </c>
      <c r="U271" s="1329">
        <f t="shared" si="608"/>
        <v>0</v>
      </c>
      <c r="V271" s="324">
        <f t="shared" si="608"/>
        <v>0</v>
      </c>
      <c r="W271" s="324">
        <f t="shared" si="608"/>
        <v>0</v>
      </c>
      <c r="X271" s="324">
        <f t="shared" si="608"/>
        <v>0</v>
      </c>
      <c r="Y271" s="324">
        <f t="shared" si="608"/>
        <v>0</v>
      </c>
      <c r="Z271" s="324">
        <f t="shared" si="608"/>
        <v>0</v>
      </c>
      <c r="AA271" s="324">
        <f t="shared" si="608"/>
        <v>0</v>
      </c>
      <c r="AB271" s="324">
        <f t="shared" si="608"/>
        <v>0</v>
      </c>
      <c r="AC271" s="324">
        <f t="shared" si="608"/>
        <v>0</v>
      </c>
      <c r="AD271" s="324">
        <f t="shared" si="608"/>
        <v>0</v>
      </c>
      <c r="AE271" s="324">
        <f t="shared" si="608"/>
        <v>0</v>
      </c>
      <c r="AF271" s="324">
        <f t="shared" si="608"/>
        <v>0</v>
      </c>
      <c r="AG271" s="324">
        <f t="shared" si="608"/>
        <v>0</v>
      </c>
      <c r="AH271" s="324">
        <f t="shared" si="608"/>
        <v>0</v>
      </c>
      <c r="AI271" s="324">
        <f t="shared" si="608"/>
        <v>0</v>
      </c>
      <c r="AJ271" s="324">
        <f t="shared" si="608"/>
        <v>0</v>
      </c>
      <c r="AK271" s="324">
        <f t="shared" si="598"/>
        <v>0</v>
      </c>
      <c r="AL271" s="324">
        <f t="shared" si="598"/>
        <v>0</v>
      </c>
      <c r="AM271" s="324">
        <f t="shared" si="598"/>
        <v>0</v>
      </c>
      <c r="AN271" s="329">
        <f t="shared" si="599"/>
        <v>0</v>
      </c>
      <c r="AO271" s="287">
        <f t="shared" si="599"/>
        <v>0</v>
      </c>
      <c r="AP271" s="287">
        <f t="shared" si="599"/>
        <v>0</v>
      </c>
      <c r="AQ271" s="287">
        <f t="shared" si="599"/>
        <v>0</v>
      </c>
      <c r="AR271" s="287">
        <f t="shared" si="599"/>
        <v>0</v>
      </c>
      <c r="AS271" s="287">
        <f t="shared" si="599"/>
        <v>0</v>
      </c>
      <c r="AT271" s="287">
        <f t="shared" si="599"/>
        <v>0</v>
      </c>
      <c r="AU271" s="287">
        <f t="shared" si="599"/>
        <v>0</v>
      </c>
      <c r="AV271" s="287">
        <f t="shared" si="599"/>
        <v>0</v>
      </c>
      <c r="AW271" s="287">
        <f t="shared" si="599"/>
        <v>0</v>
      </c>
      <c r="AX271" s="287">
        <f t="shared" si="599"/>
        <v>0</v>
      </c>
      <c r="AY271" s="287">
        <f t="shared" si="599"/>
        <v>0</v>
      </c>
      <c r="AZ271" s="287">
        <f t="shared" si="599"/>
        <v>0</v>
      </c>
      <c r="BA271" s="287">
        <f t="shared" si="599"/>
        <v>0</v>
      </c>
      <c r="BB271" s="287">
        <f t="shared" si="599"/>
        <v>0</v>
      </c>
      <c r="BC271" s="287">
        <f t="shared" si="553"/>
        <v>0</v>
      </c>
      <c r="BD271" s="287">
        <f t="shared" si="554"/>
        <v>0</v>
      </c>
      <c r="BE271" s="287">
        <f t="shared" si="555"/>
        <v>0</v>
      </c>
      <c r="BF271" s="287">
        <f t="shared" si="556"/>
        <v>0</v>
      </c>
      <c r="BG271" s="329">
        <f t="shared" si="600"/>
        <v>0</v>
      </c>
      <c r="BH271" s="287">
        <f t="shared" si="600"/>
        <v>0</v>
      </c>
      <c r="BI271" s="287">
        <f t="shared" si="600"/>
        <v>0</v>
      </c>
      <c r="BJ271" s="287">
        <f t="shared" si="600"/>
        <v>0</v>
      </c>
      <c r="BK271" s="287">
        <f t="shared" si="600"/>
        <v>0</v>
      </c>
      <c r="BL271" s="287">
        <f t="shared" si="600"/>
        <v>0</v>
      </c>
      <c r="BM271" s="287">
        <f t="shared" si="600"/>
        <v>0</v>
      </c>
      <c r="BN271" s="287">
        <f t="shared" si="600"/>
        <v>0</v>
      </c>
      <c r="BO271" s="287">
        <f t="shared" si="600"/>
        <v>0</v>
      </c>
      <c r="BP271" s="287">
        <f t="shared" si="600"/>
        <v>0</v>
      </c>
      <c r="BQ271" s="287">
        <f t="shared" si="600"/>
        <v>0</v>
      </c>
      <c r="BR271" s="287">
        <f t="shared" si="600"/>
        <v>0</v>
      </c>
      <c r="BS271" s="287">
        <f t="shared" si="600"/>
        <v>0</v>
      </c>
      <c r="BT271" s="287">
        <f t="shared" si="600"/>
        <v>0</v>
      </c>
      <c r="BU271" s="287">
        <f t="shared" si="600"/>
        <v>0</v>
      </c>
      <c r="BV271" s="287">
        <f t="shared" si="557"/>
        <v>0</v>
      </c>
      <c r="BW271" s="287">
        <f t="shared" si="558"/>
        <v>0</v>
      </c>
      <c r="BX271" s="287">
        <f t="shared" si="559"/>
        <v>0</v>
      </c>
      <c r="BY271" s="287">
        <f t="shared" si="560"/>
        <v>0</v>
      </c>
      <c r="BZ271" s="329" cm="1">
        <f t="array" ref="BZ271">IF($K271 = 0, 0, ($I271 &gt;= BZ$8) * ($F271 &lt;= BZ$9) * INDEX('I2 - Monthly Inflation'!$G$6:$H$413, MATCH(EDATE(MIN(BZ$9,$I271)+1,-$O271+1), 'I2 - Monthly Inflation'!$A$6:$A$413, 1), 1 + ($N271 = "RPI")*1))</f>
        <v>0</v>
      </c>
      <c r="CA271" s="287" cm="1">
        <f t="array" ref="CA271">IF($K271 = 0, 0, ($I271 &gt;= CA$8) * ($F271 &lt;= CA$9) * INDEX('I2 - Monthly Inflation'!$G$6:$H$413, MATCH(EDATE(MIN(CA$9,$I271)+1,-$O271+1), 'I2 - Monthly Inflation'!$A$6:$A$413, 1), 1 + ($N271 = "RPI")*1))</f>
        <v>0</v>
      </c>
      <c r="CB271" s="287" cm="1">
        <f t="array" ref="CB271">IF($K271 = 0, 0, ($I271 &gt;= CB$8) * ($F271 &lt;= CB$9) * INDEX('I2 - Monthly Inflation'!$G$6:$H$413, MATCH(EDATE(MIN(CB$9,$I271)+1,-$O271+1), 'I2 - Monthly Inflation'!$A$6:$A$413, 1), 1 + ($N271 = "RPI")*1))</f>
        <v>0</v>
      </c>
      <c r="CC271" s="287" cm="1">
        <f t="array" ref="CC271">IF($K271 = 0, 0, ($I271 &gt;= CC$8) * ($F271 &lt;= CC$9) * INDEX('I2 - Monthly Inflation'!$G$6:$H$413, MATCH(EDATE(MIN(CC$9,$I271)+1,-$O271+1), 'I2 - Monthly Inflation'!$A$6:$A$413, 1), 1 + ($N271 = "RPI")*1))</f>
        <v>0</v>
      </c>
      <c r="CD271" s="287" cm="1">
        <f t="array" ref="CD271">IF($K271 = 0, 0, ($I271 &gt;= CD$8) * ($F271 &lt;= CD$9) * INDEX('I2 - Monthly Inflation'!$G$6:$H$413, MATCH(EDATE(MIN(CD$9,$I271)+1,-$O271+1), 'I2 - Monthly Inflation'!$A$6:$A$413, 1), 1 + ($N271 = "RPI")*1))</f>
        <v>0</v>
      </c>
      <c r="CE271" s="287" cm="1">
        <f t="array" ref="CE271">IF($K271 = 0, 0, ($I271 &gt;= CE$8) * ($F271 &lt;= CE$9) * INDEX('I2 - Monthly Inflation'!$G$6:$H$413, MATCH(EDATE(MIN(CE$9,$I271)+1,-$O271+1), 'I2 - Monthly Inflation'!$A$6:$A$413, 1), 1 + ($N271 = "RPI")*1))</f>
        <v>0</v>
      </c>
      <c r="CF271" s="287" cm="1">
        <f t="array" ref="CF271">IF($K271 = 0, 0, ($I271 &gt;= CF$8) * ($F271 &lt;= CF$9) * INDEX('I2 - Monthly Inflation'!$G$6:$H$413, MATCH(EDATE(MIN(CF$9,$I271)+1,-$O271+1), 'I2 - Monthly Inflation'!$A$6:$A$413, 1), 1 + ($N271 = "RPI")*1))</f>
        <v>0</v>
      </c>
      <c r="CG271" s="287" cm="1">
        <f t="array" ref="CG271">IF($K271 = 0, 0, ($I271 &gt;= CG$8) * ($F271 &lt;= CG$9) * INDEX('I2 - Monthly Inflation'!$G$6:$H$413, MATCH(EDATE(MIN(CG$9,$I271)+1,-$O271+1), 'I2 - Monthly Inflation'!$A$6:$A$413, 1), 1 + ($N271 = "RPI")*1))</f>
        <v>0</v>
      </c>
      <c r="CH271" s="287" cm="1">
        <f t="array" ref="CH271">IF($K271 = 0, 0, ($I271 &gt;= CH$8) * ($F271 &lt;= CH$9) * INDEX('I2 - Monthly Inflation'!$G$6:$H$413, MATCH(EDATE(MIN(CH$9,$I271)+1,-$O271+1), 'I2 - Monthly Inflation'!$A$6:$A$413, 1), 1 + ($N271 = "RPI")*1))</f>
        <v>0</v>
      </c>
      <c r="CI271" s="287" cm="1">
        <f t="array" ref="CI271">IF($K271 = 0, 0, ($I271 &gt;= CI$8) * ($F271 &lt;= CI$9) * INDEX('I2 - Monthly Inflation'!$G$6:$H$413, MATCH(EDATE(MIN(CI$9,$I271)+1,-$O271+1), 'I2 - Monthly Inflation'!$A$6:$A$413, 1), 1 + ($N271 = "RPI")*1))</f>
        <v>0</v>
      </c>
      <c r="CJ271" s="287" cm="1">
        <f t="array" ref="CJ271">IF($K271 = 0, 0, ($I271 &gt;= CJ$8) * ($F271 &lt;= CJ$9) * INDEX('I2 - Monthly Inflation'!$G$6:$H$413, MATCH(EDATE(MIN(CJ$9,$I271)+1,-$O271+1), 'I2 - Monthly Inflation'!$A$6:$A$413, 1), 1 + ($N271 = "RPI")*1))</f>
        <v>0</v>
      </c>
      <c r="CK271" s="287" cm="1">
        <f t="array" ref="CK271">IF($K271 = 0, 0, ($I271 &gt;= CK$8) * ($F271 &lt;= CK$9) * INDEX('I2 - Monthly Inflation'!$G$6:$H$413, MATCH(EDATE(MIN(CK$9,$I271)+1,-$O271+1), 'I2 - Monthly Inflation'!$A$6:$A$413, 1), 1 + ($N271 = "RPI")*1))</f>
        <v>0</v>
      </c>
      <c r="CL271" s="287" cm="1">
        <f t="array" ref="CL271">IF($K271 = 0, 0, ($I271 &gt;= CL$8) * ($F271 &lt;= CL$9) * INDEX('I2 - Monthly Inflation'!$G$6:$H$413, MATCH(EDATE(MIN(CL$9,$I271)+1,-$O271+1), 'I2 - Monthly Inflation'!$A$6:$A$413, 1), 1 + ($N271 = "RPI")*1))</f>
        <v>0</v>
      </c>
      <c r="CM271" s="287" cm="1">
        <f t="array" ref="CM271">IF($K271 = 0, 0, ($I271 &gt;= CM$8) * ($F271 &lt;= CM$9) * INDEX('I2 - Monthly Inflation'!$G$6:$H$413, MATCH(EDATE(MIN(CM$9,$I271)+1,-$O271+1), 'I2 - Monthly Inflation'!$A$6:$A$413, 1), 1 + ($N271 = "RPI")*1))</f>
        <v>0</v>
      </c>
      <c r="CN271" s="287" cm="1">
        <f t="array" ref="CN271">IF($K271 = 0, 0, ($I271 &gt;= CN$8) * ($F271 &lt;= CN$9) * INDEX('I2 - Monthly Inflation'!$G$6:$H$413, MATCH(EDATE(MIN(CN$9,$I271)+1,-$O271+1), 'I2 - Monthly Inflation'!$A$6:$A$413, 1), 1 + ($N271 = "RPI")*1))</f>
        <v>0</v>
      </c>
      <c r="CO271" s="287" cm="1">
        <f t="array" ref="CO271">IF($K271 = 0, 0, ($I271 &gt;= CO$8) * ($F271 &lt;= CO$9) * INDEX('I2 - Monthly Inflation'!$G$6:$H$413, MATCH(EDATE(MIN(CO$9,$I271)+1,-$O271+1), 'I2 - Monthly Inflation'!$A$6:$A$413, 1), 1 + ($N271 = "RPI")*1))</f>
        <v>0</v>
      </c>
      <c r="CP271" s="287" cm="1">
        <f t="array" ref="CP271">IF($K271 = 0, 0, ($I271 &gt;= CP$8) * ($F271 &lt;= CP$9) * INDEX('I2 - Monthly Inflation'!$G$6:$H$413, MATCH(EDATE(MIN(CP$9,$I271)+1,-$O271+1), 'I2 - Monthly Inflation'!$A$6:$A$413, 1), 1 + ($N271 = "RPI")*1))</f>
        <v>0</v>
      </c>
      <c r="CQ271" s="287" cm="1">
        <f t="array" ref="CQ271">IF($K271 = 0, 0, ($I271 &gt;= CQ$8) * ($F271 &lt;= CQ$9) * INDEX('I2 - Monthly Inflation'!$G$6:$H$413, MATCH(EDATE(MIN(CQ$9,$I271)+1,-$O271+1), 'I2 - Monthly Inflation'!$A$6:$A$413, 1), 1 + ($N271 = "RPI")*1))</f>
        <v>0</v>
      </c>
      <c r="CR271" s="328" cm="1">
        <f t="array" ref="CR271">IF($K271 = 0, 0, ($I271 &gt;= CR$8) * ($F271 &lt;= CR$9) * INDEX('I2 - Monthly Inflation'!$G$6:$H$413, MATCH(EDATE(MIN(CR$9,$I271)+1,-$O271+1), 'I2 - Monthly Inflation'!$A$6:$A$413, 1), 1 + ($N271 = "RPI")*1))</f>
        <v>0</v>
      </c>
      <c r="CS271" s="1322">
        <f t="shared" si="617"/>
        <v>0</v>
      </c>
      <c r="CT271" s="1322">
        <f t="shared" si="617"/>
        <v>0</v>
      </c>
      <c r="CU271" s="1322">
        <f t="shared" si="617"/>
        <v>0</v>
      </c>
      <c r="CV271" s="1322">
        <f t="shared" si="617"/>
        <v>0</v>
      </c>
      <c r="CW271" s="1322">
        <f t="shared" si="617"/>
        <v>0</v>
      </c>
      <c r="CX271" s="1322">
        <f t="shared" si="617"/>
        <v>0</v>
      </c>
      <c r="CY271" s="1322">
        <f t="shared" si="617"/>
        <v>0</v>
      </c>
      <c r="CZ271" s="1322">
        <f t="shared" si="617"/>
        <v>0</v>
      </c>
      <c r="DA271" s="1322">
        <f t="shared" si="617"/>
        <v>0</v>
      </c>
      <c r="DB271" s="1322">
        <f t="shared" si="617"/>
        <v>0</v>
      </c>
      <c r="DC271" s="1322">
        <f t="shared" si="617"/>
        <v>0</v>
      </c>
      <c r="DD271" s="1322">
        <f t="shared" si="617"/>
        <v>0</v>
      </c>
      <c r="DE271" s="1322">
        <f t="shared" si="617"/>
        <v>0</v>
      </c>
      <c r="DF271" s="1322">
        <f t="shared" si="617"/>
        <v>0</v>
      </c>
      <c r="DG271" s="1322">
        <f t="shared" si="561"/>
        <v>0</v>
      </c>
      <c r="DH271" s="1322">
        <f t="shared" si="562"/>
        <v>0</v>
      </c>
      <c r="DI271" s="1322">
        <f t="shared" si="563"/>
        <v>0</v>
      </c>
      <c r="DJ271" s="1322">
        <f t="shared" si="564"/>
        <v>0</v>
      </c>
      <c r="DK271" s="329">
        <f t="shared" si="618"/>
        <v>0</v>
      </c>
      <c r="DL271" s="287">
        <f t="shared" si="618"/>
        <v>0</v>
      </c>
      <c r="DM271" s="287">
        <f t="shared" si="618"/>
        <v>0</v>
      </c>
      <c r="DN271" s="287">
        <f t="shared" si="618"/>
        <v>0</v>
      </c>
      <c r="DO271" s="287">
        <f t="shared" si="618"/>
        <v>0</v>
      </c>
      <c r="DP271" s="287">
        <f t="shared" si="618"/>
        <v>0</v>
      </c>
      <c r="DQ271" s="287">
        <f t="shared" si="618"/>
        <v>0</v>
      </c>
      <c r="DR271" s="287">
        <f t="shared" si="618"/>
        <v>0</v>
      </c>
      <c r="DS271" s="287">
        <f t="shared" si="618"/>
        <v>0</v>
      </c>
      <c r="DT271" s="287">
        <f t="shared" si="618"/>
        <v>0</v>
      </c>
      <c r="DU271" s="287">
        <f t="shared" si="618"/>
        <v>0</v>
      </c>
      <c r="DV271" s="287">
        <f t="shared" si="618"/>
        <v>0</v>
      </c>
      <c r="DW271" s="287">
        <f t="shared" si="618"/>
        <v>0</v>
      </c>
      <c r="DX271" s="287">
        <f t="shared" si="618"/>
        <v>0</v>
      </c>
      <c r="DY271" s="287">
        <f t="shared" si="565"/>
        <v>0</v>
      </c>
      <c r="DZ271" s="287">
        <f t="shared" si="566"/>
        <v>0</v>
      </c>
      <c r="EA271" s="287">
        <f t="shared" si="567"/>
        <v>0</v>
      </c>
      <c r="EB271" s="287">
        <f t="shared" si="568"/>
        <v>0</v>
      </c>
      <c r="EC271" s="329">
        <f t="shared" si="619"/>
        <v>0</v>
      </c>
      <c r="ED271" s="287">
        <f t="shared" si="619"/>
        <v>0</v>
      </c>
      <c r="EE271" s="287">
        <f t="shared" si="619"/>
        <v>0</v>
      </c>
      <c r="EF271" s="287">
        <f t="shared" si="619"/>
        <v>0</v>
      </c>
      <c r="EG271" s="287">
        <f t="shared" si="619"/>
        <v>0</v>
      </c>
      <c r="EH271" s="287">
        <f t="shared" si="619"/>
        <v>0</v>
      </c>
      <c r="EI271" s="287">
        <f t="shared" si="619"/>
        <v>0</v>
      </c>
      <c r="EJ271" s="287">
        <f t="shared" si="619"/>
        <v>0</v>
      </c>
      <c r="EK271" s="287">
        <f t="shared" si="619"/>
        <v>0</v>
      </c>
      <c r="EL271" s="287">
        <f t="shared" si="619"/>
        <v>0</v>
      </c>
      <c r="EM271" s="287">
        <f t="shared" si="619"/>
        <v>0</v>
      </c>
      <c r="EN271" s="287">
        <f t="shared" si="619"/>
        <v>0</v>
      </c>
      <c r="EO271" s="287">
        <f t="shared" si="619"/>
        <v>0</v>
      </c>
      <c r="EP271" s="287">
        <f t="shared" si="619"/>
        <v>0</v>
      </c>
      <c r="EQ271" s="287">
        <f t="shared" si="569"/>
        <v>0</v>
      </c>
      <c r="ER271" s="287">
        <f t="shared" si="570"/>
        <v>0</v>
      </c>
      <c r="ES271" s="287">
        <f t="shared" si="571"/>
        <v>0</v>
      </c>
      <c r="ET271" s="287">
        <f t="shared" si="572"/>
        <v>0</v>
      </c>
      <c r="EU271" s="1330">
        <f t="shared" si="601"/>
        <v>0</v>
      </c>
      <c r="EV271" s="1322">
        <f t="shared" si="601"/>
        <v>0</v>
      </c>
      <c r="EW271" s="1322">
        <f t="shared" si="601"/>
        <v>0</v>
      </c>
      <c r="EX271" s="1322">
        <f t="shared" si="601"/>
        <v>0</v>
      </c>
      <c r="EY271" s="1322">
        <f t="shared" si="601"/>
        <v>0</v>
      </c>
      <c r="EZ271" s="1322">
        <f t="shared" si="601"/>
        <v>0</v>
      </c>
      <c r="FA271" s="1322">
        <f t="shared" si="601"/>
        <v>0</v>
      </c>
      <c r="FB271" s="1322">
        <f t="shared" si="601"/>
        <v>0</v>
      </c>
      <c r="FC271" s="1322">
        <f t="shared" si="601"/>
        <v>0</v>
      </c>
      <c r="FD271" s="1322">
        <f t="shared" si="601"/>
        <v>0</v>
      </c>
      <c r="FE271" s="1322">
        <f t="shared" si="601"/>
        <v>0</v>
      </c>
      <c r="FF271" s="1322">
        <f t="shared" si="601"/>
        <v>0</v>
      </c>
      <c r="FG271" s="1322">
        <f t="shared" si="601"/>
        <v>0</v>
      </c>
      <c r="FH271" s="1322">
        <f t="shared" si="601"/>
        <v>0</v>
      </c>
      <c r="FI271" s="1322">
        <f t="shared" si="601"/>
        <v>0</v>
      </c>
      <c r="FJ271" s="1322">
        <f t="shared" si="573"/>
        <v>0</v>
      </c>
      <c r="FK271" s="1322">
        <f t="shared" si="574"/>
        <v>0</v>
      </c>
      <c r="FL271" s="1322">
        <f t="shared" si="575"/>
        <v>0</v>
      </c>
      <c r="FM271" s="1330">
        <f t="shared" si="602"/>
        <v>0</v>
      </c>
      <c r="FN271" s="1322">
        <f t="shared" si="602"/>
        <v>0</v>
      </c>
      <c r="FO271" s="1322">
        <f t="shared" si="602"/>
        <v>0</v>
      </c>
      <c r="FP271" s="1322">
        <f t="shared" si="602"/>
        <v>0</v>
      </c>
      <c r="FQ271" s="1322">
        <f t="shared" si="602"/>
        <v>0</v>
      </c>
      <c r="FR271" s="1322">
        <f t="shared" si="602"/>
        <v>0</v>
      </c>
      <c r="FS271" s="1322">
        <f t="shared" si="602"/>
        <v>0</v>
      </c>
      <c r="FT271" s="1322">
        <f t="shared" si="602"/>
        <v>0</v>
      </c>
      <c r="FU271" s="1322">
        <f t="shared" si="602"/>
        <v>0</v>
      </c>
      <c r="FV271" s="1322">
        <f t="shared" si="602"/>
        <v>0</v>
      </c>
      <c r="FW271" s="1322">
        <f t="shared" si="602"/>
        <v>0</v>
      </c>
      <c r="FX271" s="1322">
        <f t="shared" si="602"/>
        <v>0</v>
      </c>
      <c r="FY271" s="1322">
        <f t="shared" si="602"/>
        <v>0</v>
      </c>
      <c r="FZ271" s="1322">
        <f t="shared" si="602"/>
        <v>0</v>
      </c>
      <c r="GA271" s="1322">
        <f t="shared" si="602"/>
        <v>0</v>
      </c>
      <c r="GB271" s="1322">
        <f t="shared" si="576"/>
        <v>0</v>
      </c>
      <c r="GC271" s="1322">
        <f t="shared" si="577"/>
        <v>0</v>
      </c>
      <c r="GD271" s="1322">
        <f t="shared" si="578"/>
        <v>0</v>
      </c>
      <c r="GE271" s="329">
        <f t="shared" si="612"/>
        <v>0</v>
      </c>
      <c r="GF271" s="287">
        <f t="shared" si="612"/>
        <v>0</v>
      </c>
      <c r="GG271" s="287">
        <f t="shared" si="612"/>
        <v>0</v>
      </c>
      <c r="GH271" s="287">
        <f t="shared" si="612"/>
        <v>0</v>
      </c>
      <c r="GI271" s="287">
        <f t="shared" si="612"/>
        <v>0</v>
      </c>
      <c r="GJ271" s="287">
        <f t="shared" si="612"/>
        <v>0</v>
      </c>
      <c r="GK271" s="287">
        <f t="shared" si="612"/>
        <v>0</v>
      </c>
      <c r="GL271" s="287">
        <f t="shared" si="612"/>
        <v>0</v>
      </c>
      <c r="GM271" s="287">
        <f t="shared" si="612"/>
        <v>0</v>
      </c>
      <c r="GN271" s="287">
        <f t="shared" si="612"/>
        <v>0</v>
      </c>
      <c r="GO271" s="287">
        <f t="shared" si="612"/>
        <v>0</v>
      </c>
      <c r="GP271" s="287">
        <f t="shared" si="612"/>
        <v>0</v>
      </c>
      <c r="GQ271" s="287">
        <f t="shared" si="612"/>
        <v>0</v>
      </c>
      <c r="GR271" s="287">
        <f t="shared" si="612"/>
        <v>0</v>
      </c>
      <c r="GS271" s="287">
        <f t="shared" si="612"/>
        <v>0</v>
      </c>
      <c r="GT271" s="287">
        <f t="shared" si="612"/>
        <v>0</v>
      </c>
      <c r="GU271" s="287">
        <f t="shared" si="606"/>
        <v>0</v>
      </c>
      <c r="GV271" s="287">
        <f t="shared" si="606"/>
        <v>0</v>
      </c>
      <c r="GW271" s="329">
        <f t="shared" si="606"/>
        <v>0</v>
      </c>
      <c r="GX271" s="287">
        <f t="shared" si="606"/>
        <v>0</v>
      </c>
      <c r="GY271" s="287">
        <f t="shared" si="606"/>
        <v>0</v>
      </c>
      <c r="GZ271" s="287">
        <f t="shared" si="606"/>
        <v>0</v>
      </c>
      <c r="HA271" s="287">
        <f t="shared" si="606"/>
        <v>0</v>
      </c>
      <c r="HB271" s="287">
        <f t="shared" si="606"/>
        <v>0</v>
      </c>
      <c r="HC271" s="287">
        <f t="shared" si="606"/>
        <v>0</v>
      </c>
      <c r="HD271" s="287">
        <f t="shared" si="606"/>
        <v>0</v>
      </c>
      <c r="HE271" s="287">
        <f t="shared" si="606"/>
        <v>0</v>
      </c>
      <c r="HF271" s="287">
        <f t="shared" si="606"/>
        <v>0</v>
      </c>
      <c r="HG271" s="287">
        <f t="shared" si="606"/>
        <v>0</v>
      </c>
      <c r="HH271" s="287">
        <f t="shared" si="606"/>
        <v>0</v>
      </c>
      <c r="HI271" s="287">
        <f t="shared" si="520"/>
        <v>0</v>
      </c>
      <c r="HJ271" s="287">
        <f t="shared" si="520"/>
        <v>0</v>
      </c>
      <c r="HK271" s="287">
        <f t="shared" si="520"/>
        <v>0</v>
      </c>
      <c r="HL271" s="287">
        <f t="shared" si="520"/>
        <v>0</v>
      </c>
      <c r="HM271" s="287">
        <f t="shared" si="520"/>
        <v>0</v>
      </c>
      <c r="HN271" s="328">
        <f t="shared" si="520"/>
        <v>0</v>
      </c>
      <c r="HP271" s="1332">
        <f t="shared" si="620"/>
        <v>0</v>
      </c>
      <c r="HQ271" s="1333">
        <f t="shared" si="620"/>
        <v>0</v>
      </c>
      <c r="HR271" s="1333">
        <f t="shared" si="620"/>
        <v>0</v>
      </c>
      <c r="HS271" s="1333">
        <f t="shared" si="620"/>
        <v>0</v>
      </c>
      <c r="HT271" s="1333">
        <f t="shared" si="620"/>
        <v>0</v>
      </c>
      <c r="HU271" s="1333">
        <f t="shared" si="620"/>
        <v>0</v>
      </c>
      <c r="HV271" s="1333">
        <f t="shared" si="620"/>
        <v>0</v>
      </c>
      <c r="HW271" s="1333">
        <f t="shared" si="620"/>
        <v>0</v>
      </c>
      <c r="HX271" s="1333">
        <f t="shared" si="620"/>
        <v>0</v>
      </c>
      <c r="HY271" s="1333">
        <f t="shared" si="620"/>
        <v>0</v>
      </c>
      <c r="HZ271" s="1333">
        <f t="shared" si="620"/>
        <v>0</v>
      </c>
      <c r="IA271" s="1333">
        <f t="shared" si="620"/>
        <v>0</v>
      </c>
      <c r="IB271" s="1333">
        <f t="shared" si="620"/>
        <v>0</v>
      </c>
      <c r="IC271" s="1333">
        <f t="shared" si="620"/>
        <v>0</v>
      </c>
      <c r="ID271" s="1333">
        <f t="shared" si="580"/>
        <v>0</v>
      </c>
      <c r="IE271" s="1333">
        <f t="shared" si="581"/>
        <v>0</v>
      </c>
      <c r="IF271" s="1333">
        <f t="shared" si="582"/>
        <v>0</v>
      </c>
      <c r="IG271" s="1333">
        <f t="shared" si="583"/>
        <v>0</v>
      </c>
      <c r="IH271" s="1332">
        <f t="shared" si="621"/>
        <v>0</v>
      </c>
      <c r="II271" s="1333">
        <f t="shared" si="621"/>
        <v>0</v>
      </c>
      <c r="IJ271" s="1333">
        <f t="shared" si="621"/>
        <v>0</v>
      </c>
      <c r="IK271" s="1333">
        <f t="shared" si="621"/>
        <v>0</v>
      </c>
      <c r="IL271" s="1333">
        <f t="shared" si="621"/>
        <v>0</v>
      </c>
      <c r="IM271" s="1333">
        <f t="shared" si="621"/>
        <v>0</v>
      </c>
      <c r="IN271" s="1333">
        <f t="shared" si="621"/>
        <v>0</v>
      </c>
      <c r="IO271" s="1333">
        <f t="shared" si="621"/>
        <v>0</v>
      </c>
      <c r="IP271" s="1333">
        <f t="shared" si="621"/>
        <v>0</v>
      </c>
      <c r="IQ271" s="1333">
        <f t="shared" si="621"/>
        <v>0</v>
      </c>
      <c r="IR271" s="1333">
        <f t="shared" si="621"/>
        <v>0</v>
      </c>
      <c r="IS271" s="1333">
        <f t="shared" si="621"/>
        <v>0</v>
      </c>
      <c r="IT271" s="1333">
        <f t="shared" si="621"/>
        <v>0</v>
      </c>
      <c r="IU271" s="1333">
        <f t="shared" si="621"/>
        <v>0</v>
      </c>
      <c r="IV271" s="1333">
        <f t="shared" si="584"/>
        <v>0</v>
      </c>
      <c r="IW271" s="1333">
        <f t="shared" si="585"/>
        <v>0</v>
      </c>
      <c r="IX271" s="1333">
        <f t="shared" si="586"/>
        <v>0</v>
      </c>
      <c r="IY271" s="1333">
        <f t="shared" si="587"/>
        <v>0</v>
      </c>
      <c r="IZ271" s="1334">
        <f t="shared" si="603"/>
        <v>0</v>
      </c>
      <c r="JA271" s="1335">
        <f t="shared" si="603"/>
        <v>0</v>
      </c>
      <c r="JB271" s="1335">
        <f t="shared" si="603"/>
        <v>0</v>
      </c>
      <c r="JC271" s="1335">
        <f t="shared" si="603"/>
        <v>0</v>
      </c>
      <c r="JD271" s="1335">
        <f t="shared" si="603"/>
        <v>0</v>
      </c>
      <c r="JE271" s="1335">
        <f t="shared" si="603"/>
        <v>0</v>
      </c>
      <c r="JF271" s="1335">
        <f t="shared" si="603"/>
        <v>0</v>
      </c>
      <c r="JG271" s="1335">
        <f t="shared" si="603"/>
        <v>0</v>
      </c>
      <c r="JH271" s="1335">
        <f t="shared" si="603"/>
        <v>0</v>
      </c>
      <c r="JI271" s="1335">
        <f t="shared" si="603"/>
        <v>0</v>
      </c>
      <c r="JJ271" s="1335">
        <f t="shared" si="603"/>
        <v>0</v>
      </c>
      <c r="JK271" s="1335">
        <f t="shared" si="603"/>
        <v>0</v>
      </c>
      <c r="JL271" s="1335">
        <f t="shared" si="603"/>
        <v>0</v>
      </c>
      <c r="JM271" s="1335">
        <f t="shared" si="603"/>
        <v>0</v>
      </c>
      <c r="JN271" s="1335">
        <f t="shared" si="603"/>
        <v>0</v>
      </c>
      <c r="JO271" s="1335">
        <f t="shared" si="588"/>
        <v>0</v>
      </c>
      <c r="JP271" s="1335">
        <f t="shared" si="589"/>
        <v>0</v>
      </c>
      <c r="JQ271" s="1336">
        <f t="shared" si="590"/>
        <v>0</v>
      </c>
      <c r="JS271" s="334"/>
      <c r="JT271" s="330" cm="1">
        <f t="array" ref="JT271">IF($K271= 0, 0, $K271 * ($F271 &lt; JT$8) * ($I271 &gt;= JT$8) * INDEX('I2 - Monthly Inflation'!$G$6:$H$413, MATCH(EDATE(MAX(JT$8, $F271),-$O271 + 1), 'I2 - Monthly Inflation'!$A$6:$A$413, 1), 1 + ($N271 = "RPI")*1) / $Q271)</f>
        <v>0</v>
      </c>
      <c r="JU271" s="1234">
        <f t="shared" si="604"/>
        <v>0</v>
      </c>
      <c r="JV271" s="1234">
        <f t="shared" si="604"/>
        <v>0</v>
      </c>
      <c r="JW271" s="1234">
        <f t="shared" si="604"/>
        <v>0</v>
      </c>
      <c r="JX271" s="1234">
        <f t="shared" si="604"/>
        <v>0</v>
      </c>
      <c r="JY271" s="1234">
        <f t="shared" si="604"/>
        <v>0</v>
      </c>
      <c r="JZ271" s="1234">
        <f t="shared" si="604"/>
        <v>0</v>
      </c>
      <c r="KA271" s="1234">
        <f t="shared" si="604"/>
        <v>0</v>
      </c>
      <c r="KB271" s="1234">
        <f t="shared" si="604"/>
        <v>0</v>
      </c>
      <c r="KC271" s="1234">
        <f t="shared" si="604"/>
        <v>0</v>
      </c>
      <c r="KD271" s="1234">
        <f t="shared" si="604"/>
        <v>0</v>
      </c>
      <c r="KE271" s="1234">
        <f t="shared" si="604"/>
        <v>0</v>
      </c>
      <c r="KF271" s="1234">
        <f t="shared" si="604"/>
        <v>0</v>
      </c>
      <c r="KG271" s="1234">
        <f t="shared" si="604"/>
        <v>0</v>
      </c>
      <c r="KH271" s="1234">
        <f t="shared" si="604"/>
        <v>0</v>
      </c>
      <c r="KI271" s="1234">
        <f t="shared" si="604"/>
        <v>0</v>
      </c>
      <c r="KJ271" s="1234">
        <f t="shared" si="591"/>
        <v>0</v>
      </c>
      <c r="KK271" s="1235">
        <f t="shared" si="592"/>
        <v>0</v>
      </c>
      <c r="KM271" s="334"/>
      <c r="KN271" s="287">
        <f t="shared" si="615"/>
        <v>0</v>
      </c>
      <c r="KO271" s="287">
        <f t="shared" si="615"/>
        <v>0</v>
      </c>
      <c r="KP271" s="287">
        <f t="shared" si="615"/>
        <v>0</v>
      </c>
      <c r="KQ271" s="287">
        <f t="shared" si="615"/>
        <v>0</v>
      </c>
      <c r="KR271" s="287">
        <f t="shared" si="615"/>
        <v>0</v>
      </c>
      <c r="KS271" s="287">
        <f t="shared" si="615"/>
        <v>0</v>
      </c>
      <c r="KT271" s="287">
        <f t="shared" si="615"/>
        <v>0</v>
      </c>
      <c r="KU271" s="287">
        <f t="shared" si="615"/>
        <v>0</v>
      </c>
      <c r="KV271" s="287">
        <f t="shared" si="615"/>
        <v>0</v>
      </c>
      <c r="KW271" s="287">
        <f t="shared" si="615"/>
        <v>0</v>
      </c>
      <c r="KX271" s="287">
        <f t="shared" si="615"/>
        <v>0</v>
      </c>
      <c r="KY271" s="287">
        <f t="shared" si="615"/>
        <v>0</v>
      </c>
      <c r="KZ271" s="287">
        <f t="shared" si="615"/>
        <v>0</v>
      </c>
      <c r="LA271" s="287">
        <f t="shared" si="615"/>
        <v>0</v>
      </c>
      <c r="LB271" s="287">
        <f t="shared" si="615"/>
        <v>0</v>
      </c>
      <c r="LC271" s="287">
        <f t="shared" si="615"/>
        <v>0</v>
      </c>
      <c r="LD271" s="287">
        <f t="shared" si="607"/>
        <v>0</v>
      </c>
      <c r="LE271" s="328">
        <f t="shared" si="607"/>
        <v>0</v>
      </c>
      <c r="LG271" s="334"/>
      <c r="LH271" s="287" cm="1">
        <f t="array" ref="LH271">IF($K271 = 0, 0, $K271 * ($I271 &gt;=  LH$8) * ($F271 &lt;= LH$9) *
 (INDEX('I2 - Monthly Inflation'!$G$6:$H$413, MATCH(EDATE(MIN(LH$9, $I271),-$O271 + 1), 'I2 - Monthly Inflation'!$A$6:$A$413, 1), 1 + ($N271 = "RPI")*1) -
  ((KN271 &lt;&gt; 0) * $Q271 + (KN271 = 0) * INDEX('I2 - Monthly Inflation'!$G$6:$H$413, MATCH(EDATE(LH$8,-$O271 + 1), 'I2 - Monthly Inflation'!$A$6:$A$413, 1), 1 + ($N271 = "RPI")*1)))/ $Q271)</f>
        <v>0</v>
      </c>
      <c r="LI271" s="287" cm="1">
        <f t="array" ref="LI271">IF($K271 = 0, 0, $K271 * ($I271 &gt;=  LI$8) * ($F271 &lt;= LI$9) *
 (INDEX('I2 - Monthly Inflation'!$G$6:$H$413, MATCH(EDATE(MIN(LI$9, $I271),-$O271 + 1), 'I2 - Monthly Inflation'!$A$6:$A$413, 1), 1 + ($N271 = "RPI")*1) -
  ((KO271 &lt;&gt; 0) * $Q271 + (KO271 = 0) * INDEX('I2 - Monthly Inflation'!$G$6:$H$413, MATCH(EDATE(LI$8,-$O271 + 1), 'I2 - Monthly Inflation'!$A$6:$A$413, 1), 1 + ($N271 = "RPI")*1)))/ $Q271)</f>
        <v>0</v>
      </c>
      <c r="LJ271" s="287" cm="1">
        <f t="array" ref="LJ271">IF($K271 = 0, 0, $K271 * ($I271 &gt;=  LJ$8) * ($F271 &lt;= LJ$9) *
 (INDEX('I2 - Monthly Inflation'!$G$6:$H$413, MATCH(EDATE(MIN(LJ$9, $I271),-$O271 + 1), 'I2 - Monthly Inflation'!$A$6:$A$413, 1), 1 + ($N271 = "RPI")*1) -
  ((KP271 &lt;&gt; 0) * $Q271 + (KP271 = 0) * INDEX('I2 - Monthly Inflation'!$G$6:$H$413, MATCH(EDATE(LJ$8,-$O271 + 1), 'I2 - Monthly Inflation'!$A$6:$A$413, 1), 1 + ($N271 = "RPI")*1)))/ $Q271)</f>
        <v>0</v>
      </c>
      <c r="LK271" s="287" cm="1">
        <f t="array" ref="LK271">IF($K271 = 0, 0, $K271 * ($I271 &gt;=  LK$8) * ($F271 &lt;= LK$9) *
 (INDEX('I2 - Monthly Inflation'!$G$6:$H$413, MATCH(EDATE(MIN(LK$9, $I271),-$O271 + 1), 'I2 - Monthly Inflation'!$A$6:$A$413, 1), 1 + ($N271 = "RPI")*1) -
  ((KQ271 &lt;&gt; 0) * $Q271 + (KQ271 = 0) * INDEX('I2 - Monthly Inflation'!$G$6:$H$413, MATCH(EDATE(LK$8,-$O271 + 1), 'I2 - Monthly Inflation'!$A$6:$A$413, 1), 1 + ($N271 = "RPI")*1)))/ $Q271)</f>
        <v>0</v>
      </c>
      <c r="LL271" s="287" cm="1">
        <f t="array" ref="LL271">IF($K271 = 0, 0, $K271 * ($I271 &gt;=  LL$8) * ($F271 &lt;= LL$9) *
 (INDEX('I2 - Monthly Inflation'!$G$6:$H$413, MATCH(EDATE(MIN(LL$9, $I271),-$O271 + 1), 'I2 - Monthly Inflation'!$A$6:$A$413, 1), 1 + ($N271 = "RPI")*1) -
  ((KR271 &lt;&gt; 0) * $Q271 + (KR271 = 0) * INDEX('I2 - Monthly Inflation'!$G$6:$H$413, MATCH(EDATE(LL$8,-$O271 + 1), 'I2 - Monthly Inflation'!$A$6:$A$413, 1), 1 + ($N271 = "RPI")*1)))/ $Q271)</f>
        <v>0</v>
      </c>
      <c r="LM271" s="287" cm="1">
        <f t="array" ref="LM271">IF($K271 = 0, 0, $K271 * ($I271 &gt;=  LM$8) * ($F271 &lt;= LM$9) *
 (INDEX('I2 - Monthly Inflation'!$G$6:$H$413, MATCH(EDATE(MIN(LM$9, $I271),-$O271 + 1), 'I2 - Monthly Inflation'!$A$6:$A$413, 1), 1 + ($N271 = "RPI")*1) -
  ((KS271 &lt;&gt; 0) * $Q271 + (KS271 = 0) * INDEX('I2 - Monthly Inflation'!$G$6:$H$413, MATCH(EDATE(LM$8,-$O271 + 1), 'I2 - Monthly Inflation'!$A$6:$A$413, 1), 1 + ($N271 = "RPI")*1)))/ $Q271)</f>
        <v>0</v>
      </c>
      <c r="LN271" s="287" cm="1">
        <f t="array" ref="LN271">IF($K271 = 0, 0, $K271 * ($I271 &gt;=  LN$8) * ($F271 &lt;= LN$9) *
 (INDEX('I2 - Monthly Inflation'!$G$6:$H$413, MATCH(EDATE(MIN(LN$9, $I271),-$O271 + 1), 'I2 - Monthly Inflation'!$A$6:$A$413, 1), 1 + ($N271 = "RPI")*1) -
  ((KT271 &lt;&gt; 0) * $Q271 + (KT271 = 0) * INDEX('I2 - Monthly Inflation'!$G$6:$H$413, MATCH(EDATE(LN$8,-$O271 + 1), 'I2 - Monthly Inflation'!$A$6:$A$413, 1), 1 + ($N271 = "RPI")*1)))/ $Q271)</f>
        <v>0</v>
      </c>
      <c r="LO271" s="287" cm="1">
        <f t="array" ref="LO271">IF($K271 = 0, 0, $K271 * ($I271 &gt;=  LO$8) * ($F271 &lt;= LO$9) *
 (INDEX('I2 - Monthly Inflation'!$G$6:$H$413, MATCH(EDATE(MIN(LO$9, $I271),-$O271 + 1), 'I2 - Monthly Inflation'!$A$6:$A$413, 1), 1 + ($N271 = "RPI")*1) -
  ((KU271 &lt;&gt; 0) * $Q271 + (KU271 = 0) * INDEX('I2 - Monthly Inflation'!$G$6:$H$413, MATCH(EDATE(LO$8,-$O271 + 1), 'I2 - Monthly Inflation'!$A$6:$A$413, 1), 1 + ($N271 = "RPI")*1)))/ $Q271)</f>
        <v>0</v>
      </c>
      <c r="LP271" s="287" cm="1">
        <f t="array" ref="LP271">IF($K271 = 0, 0, $K271 * ($I271 &gt;=  LP$8) * ($F271 &lt;= LP$9) *
 (INDEX('I2 - Monthly Inflation'!$G$6:$H$413, MATCH(EDATE(MIN(LP$9, $I271),-$O271 + 1), 'I2 - Monthly Inflation'!$A$6:$A$413, 1), 1 + ($N271 = "RPI")*1) -
  ((KV271 &lt;&gt; 0) * $Q271 + (KV271 = 0) * INDEX('I2 - Monthly Inflation'!$G$6:$H$413, MATCH(EDATE(LP$8,-$O271 + 1), 'I2 - Monthly Inflation'!$A$6:$A$413, 1), 1 + ($N271 = "RPI")*1)))/ $Q271)</f>
        <v>0</v>
      </c>
      <c r="LQ271" s="287" cm="1">
        <f t="array" ref="LQ271">IF($K271 = 0, 0, $K271 * ($I271 &gt;=  LQ$8) * ($F271 &lt;= LQ$9) *
 (INDEX('I2 - Monthly Inflation'!$G$6:$H$413, MATCH(EDATE(MIN(LQ$9, $I271),-$O271 + 1), 'I2 - Monthly Inflation'!$A$6:$A$413, 1), 1 + ($N271 = "RPI")*1) -
  ((KW271 &lt;&gt; 0) * $Q271 + (KW271 = 0) * INDEX('I2 - Monthly Inflation'!$G$6:$H$413, MATCH(EDATE(LQ$8,-$O271 + 1), 'I2 - Monthly Inflation'!$A$6:$A$413, 1), 1 + ($N271 = "RPI")*1)))/ $Q271)</f>
        <v>0</v>
      </c>
      <c r="LR271" s="287" cm="1">
        <f t="array" ref="LR271">IF($K271 = 0, 0, $K271 * ($I271 &gt;=  LR$8) * ($F271 &lt;= LR$9) *
 (INDEX('I2 - Monthly Inflation'!$G$6:$H$413, MATCH(EDATE(MIN(LR$9, $I271),-$O271 + 1), 'I2 - Monthly Inflation'!$A$6:$A$413, 1), 1 + ($N271 = "RPI")*1) -
  ((KX271 &lt;&gt; 0) * $Q271 + (KX271 = 0) * INDEX('I2 - Monthly Inflation'!$G$6:$H$413, MATCH(EDATE(LR$8,-$O271 + 1), 'I2 - Monthly Inflation'!$A$6:$A$413, 1), 1 + ($N271 = "RPI")*1)))/ $Q271)</f>
        <v>0</v>
      </c>
      <c r="LS271" s="287" cm="1">
        <f t="array" ref="LS271">IF($K271 = 0, 0, $K271 * ($I271 &gt;=  LS$8) * ($F271 &lt;= LS$9) *
 (INDEX('I2 - Monthly Inflation'!$G$6:$H$413, MATCH(EDATE(MIN(LS$9, $I271),-$O271 + 1), 'I2 - Monthly Inflation'!$A$6:$A$413, 1), 1 + ($N271 = "RPI")*1) -
  ((KY271 &lt;&gt; 0) * $Q271 + (KY271 = 0) * INDEX('I2 - Monthly Inflation'!$G$6:$H$413, MATCH(EDATE(LS$8,-$O271 + 1), 'I2 - Monthly Inflation'!$A$6:$A$413, 1), 1 + ($N271 = "RPI")*1)))/ $Q271)</f>
        <v>0</v>
      </c>
      <c r="LT271" s="287" cm="1">
        <f t="array" ref="LT271">IF($K271 = 0, 0, $K271 * ($I271 &gt;=  LT$8) * ($F271 &lt;= LT$9) *
 (INDEX('I2 - Monthly Inflation'!$G$6:$H$413, MATCH(EDATE(MIN(LT$9, $I271),-$O271 + 1), 'I2 - Monthly Inflation'!$A$6:$A$413, 1), 1 + ($N271 = "RPI")*1) -
  ((KZ271 &lt;&gt; 0) * $Q271 + (KZ271 = 0) * INDEX('I2 - Monthly Inflation'!$G$6:$H$413, MATCH(EDATE(LT$8,-$O271 + 1), 'I2 - Monthly Inflation'!$A$6:$A$413, 1), 1 + ($N271 = "RPI")*1)))/ $Q271)</f>
        <v>0</v>
      </c>
      <c r="LU271" s="287" cm="1">
        <f t="array" ref="LU271">IF($K271 = 0, 0, $K271 * ($I271 &gt;=  LU$8) * ($F271 &lt;= LU$9) *
 (INDEX('I2 - Monthly Inflation'!$G$6:$H$413, MATCH(EDATE(MIN(LU$9, $I271),-$O271 + 1), 'I2 - Monthly Inflation'!$A$6:$A$413, 1), 1 + ($N271 = "RPI")*1) -
  ((LA271 &lt;&gt; 0) * $Q271 + (LA271 = 0) * INDEX('I2 - Monthly Inflation'!$G$6:$H$413, MATCH(EDATE(LU$8,-$O271 + 1), 'I2 - Monthly Inflation'!$A$6:$A$413, 1), 1 + ($N271 = "RPI")*1)))/ $Q271)</f>
        <v>0</v>
      </c>
      <c r="LV271" s="287" cm="1">
        <f t="array" ref="LV271">IF($K271 = 0, 0, $K271 * ($I271 &gt;=  LV$8) * ($F271 &lt;= LV$9) *
 (INDEX('I2 - Monthly Inflation'!$G$6:$H$413, MATCH(EDATE(MIN(LV$9, $I271),-$O271 + 1), 'I2 - Monthly Inflation'!$A$6:$A$413, 1), 1 + ($N271 = "RPI")*1) -
  ((LB271 &lt;&gt; 0) * $Q271 + (LB271 = 0) * INDEX('I2 - Monthly Inflation'!$G$6:$H$413, MATCH(EDATE(LV$8,-$O271 + 1), 'I2 - Monthly Inflation'!$A$6:$A$413, 1), 1 + ($N271 = "RPI")*1)))/ $Q271)</f>
        <v>0</v>
      </c>
      <c r="LW271" s="287" cm="1">
        <f t="array" ref="LW271">IF($K271 = 0, 0, $K271 * ($I271 &gt;=  LW$8) * ($F271 &lt;= LW$9) *
 (INDEX('I2 - Monthly Inflation'!$G$6:$H$413, MATCH(EDATE(MIN(LW$9, $I271),-$O271 + 1), 'I2 - Monthly Inflation'!$A$6:$A$413, 1), 1 + ($N271 = "RPI")*1) -
  ((LC271 &lt;&gt; 0) * $Q271 + (LC271 = 0) * INDEX('I2 - Monthly Inflation'!$G$6:$H$413, MATCH(EDATE(LW$8,-$O271 + 1), 'I2 - Monthly Inflation'!$A$6:$A$413, 1), 1 + ($N271 = "RPI")*1)))/ $Q271)</f>
        <v>0</v>
      </c>
      <c r="LX271" s="287" cm="1">
        <f t="array" ref="LX271">IF($K271 = 0, 0, $K271 * ($I271 &gt;=  LX$8) * ($F271 &lt;= LX$9) *
 (INDEX('I2 - Monthly Inflation'!$G$6:$H$413, MATCH(EDATE(MIN(LX$9, $I271),-$O271 + 1), 'I2 - Monthly Inflation'!$A$6:$A$413, 1), 1 + ($N271 = "RPI")*1) -
  ((LD271 &lt;&gt; 0) * $Q271 + (LD271 = 0) * INDEX('I2 - Monthly Inflation'!$G$6:$H$413, MATCH(EDATE(LX$8,-$O271 + 1), 'I2 - Monthly Inflation'!$A$6:$A$413, 1), 1 + ($N271 = "RPI")*1)))/ $Q271)</f>
        <v>0</v>
      </c>
      <c r="LY271" s="328" cm="1">
        <f t="array" ref="LY271">IF($K271 = 0, 0, $K271 * ($I271 &gt;=  LY$8) * ($F271 &lt;= LY$9) *
 (INDEX('I2 - Monthly Inflation'!$G$6:$H$413, MATCH(EDATE(MIN(LY$9, $I271),-$O271 + 1), 'I2 - Monthly Inflation'!$A$6:$A$413, 1), 1 + ($N271 = "RPI")*1) -
  ((LE271 &lt;&gt; 0) * $Q271 + (LE271 = 0) * INDEX('I2 - Monthly Inflation'!$G$6:$H$413, MATCH(EDATE(LY$8,-$O271 + 1), 'I2 - Monthly Inflation'!$A$6:$A$413, 1), 1 + ($N271 = "RPI")*1)))/ $Q271)</f>
        <v>0</v>
      </c>
      <c r="MA271" s="334"/>
      <c r="MB271" s="287" cm="1">
        <f t="array" ref="MB271">IF($K271= 0, 0, - $K271 * ($I271 &gt;= MB$8) * ($I271 &lt;= MB$9) * INDEX('I2 - Monthly Inflation'!$G$6:$H$413, MATCH(EDATE($I271,-$O271 + 1), 'I2 - Monthly Inflation'!$A$6:$A$413, 1),  1 + ($N271 = "RPI")*1) / $Q271)</f>
        <v>0</v>
      </c>
      <c r="MC271" s="287" cm="1">
        <f t="array" ref="MC271">IF($K271= 0, 0, - $K271 * ($I271 &gt;= MC$8) * ($I271 &lt;= MC$9) * INDEX('I2 - Monthly Inflation'!$G$6:$H$413, MATCH(EDATE($I271,-$O271 + 1), 'I2 - Monthly Inflation'!$A$6:$A$413, 1),  1 + ($N271 = "RPI")*1) / $Q271)</f>
        <v>0</v>
      </c>
      <c r="MD271" s="287" cm="1">
        <f t="array" ref="MD271">IF($K271= 0, 0, - $K271 * ($I271 &gt;= MD$8) * ($I271 &lt;= MD$9) * INDEX('I2 - Monthly Inflation'!$G$6:$H$413, MATCH(EDATE($I271,-$O271 + 1), 'I2 - Monthly Inflation'!$A$6:$A$413, 1),  1 + ($N271 = "RPI")*1) / $Q271)</f>
        <v>0</v>
      </c>
      <c r="ME271" s="287" cm="1">
        <f t="array" ref="ME271">IF($K271= 0, 0, - $K271 * ($I271 &gt;= ME$8) * ($I271 &lt;= ME$9) * INDEX('I2 - Monthly Inflation'!$G$6:$H$413, MATCH(EDATE($I271,-$O271 + 1), 'I2 - Monthly Inflation'!$A$6:$A$413, 1),  1 + ($N271 = "RPI")*1) / $Q271)</f>
        <v>0</v>
      </c>
      <c r="MF271" s="287" cm="1">
        <f t="array" ref="MF271">IF($K271= 0, 0, - $K271 * ($I271 &gt;= MF$8) * ($I271 &lt;= MF$9) * INDEX('I2 - Monthly Inflation'!$G$6:$H$413, MATCH(EDATE($I271,-$O271 + 1), 'I2 - Monthly Inflation'!$A$6:$A$413, 1),  1 + ($N271 = "RPI")*1) / $Q271)</f>
        <v>0</v>
      </c>
      <c r="MG271" s="287" cm="1">
        <f t="array" ref="MG271">IF($K271= 0, 0, - $K271 * ($I271 &gt;= MG$8) * ($I271 &lt;= MG$9) * INDEX('I2 - Monthly Inflation'!$G$6:$H$413, MATCH(EDATE($I271,-$O271 + 1), 'I2 - Monthly Inflation'!$A$6:$A$413, 1),  1 + ($N271 = "RPI")*1) / $Q271)</f>
        <v>0</v>
      </c>
      <c r="MH271" s="287" cm="1">
        <f t="array" ref="MH271">IF($K271= 0, 0, - $K271 * ($I271 &gt;= MH$8) * ($I271 &lt;= MH$9) * INDEX('I2 - Monthly Inflation'!$G$6:$H$413, MATCH(EDATE($I271,-$O271 + 1), 'I2 - Monthly Inflation'!$A$6:$A$413, 1),  1 + ($N271 = "RPI")*1) / $Q271)</f>
        <v>0</v>
      </c>
      <c r="MI271" s="287" cm="1">
        <f t="array" ref="MI271">IF($K271= 0, 0, - $K271 * ($I271 &gt;= MI$8) * ($I271 &lt;= MI$9) * INDEX('I2 - Monthly Inflation'!$G$6:$H$413, MATCH(EDATE($I271,-$O271 + 1), 'I2 - Monthly Inflation'!$A$6:$A$413, 1),  1 + ($N271 = "RPI")*1) / $Q271)</f>
        <v>0</v>
      </c>
      <c r="MJ271" s="287" cm="1">
        <f t="array" ref="MJ271">IF($K271= 0, 0, - $K271 * ($I271 &gt;= MJ$8) * ($I271 &lt;= MJ$9) * INDEX('I2 - Monthly Inflation'!$G$6:$H$413, MATCH(EDATE($I271,-$O271 + 1), 'I2 - Monthly Inflation'!$A$6:$A$413, 1),  1 + ($N271 = "RPI")*1) / $Q271)</f>
        <v>0</v>
      </c>
      <c r="MK271" s="287" cm="1">
        <f t="array" ref="MK271">IF($K271= 0, 0, - $K271 * ($I271 &gt;= MK$8) * ($I271 &lt;= MK$9) * INDEX('I2 - Monthly Inflation'!$G$6:$H$413, MATCH(EDATE($I271,-$O271 + 1), 'I2 - Monthly Inflation'!$A$6:$A$413, 1),  1 + ($N271 = "RPI")*1) / $Q271)</f>
        <v>0</v>
      </c>
      <c r="ML271" s="287" cm="1">
        <f t="array" ref="ML271">IF($K271= 0, 0, - $K271 * ($I271 &gt;= ML$8) * ($I271 &lt;= ML$9) * INDEX('I2 - Monthly Inflation'!$G$6:$H$413, MATCH(EDATE($I271,-$O271 + 1), 'I2 - Monthly Inflation'!$A$6:$A$413, 1),  1 + ($N271 = "RPI")*1) / $Q271)</f>
        <v>0</v>
      </c>
      <c r="MM271" s="287" cm="1">
        <f t="array" ref="MM271">IF($K271= 0, 0, - $K271 * ($I271 &gt;= MM$8) * ($I271 &lt;= MM$9) * INDEX('I2 - Monthly Inflation'!$G$6:$H$413, MATCH(EDATE($I271,-$O271 + 1), 'I2 - Monthly Inflation'!$A$6:$A$413, 1),  1 + ($N271 = "RPI")*1) / $Q271)</f>
        <v>0</v>
      </c>
      <c r="MN271" s="287" cm="1">
        <f t="array" ref="MN271">IF($K271= 0, 0, - $K271 * ($I271 &gt;= MN$8) * ($I271 &lt;= MN$9) * INDEX('I2 - Monthly Inflation'!$G$6:$H$413, MATCH(EDATE($I271,-$O271 + 1), 'I2 - Monthly Inflation'!$A$6:$A$413, 1),  1 + ($N271 = "RPI")*1) / $Q271)</f>
        <v>0</v>
      </c>
      <c r="MO271" s="287" cm="1">
        <f t="array" ref="MO271">IF($K271= 0, 0, - $K271 * ($I271 &gt;= MO$8) * ($I271 &lt;= MO$9) * INDEX('I2 - Monthly Inflation'!$G$6:$H$413, MATCH(EDATE($I271,-$O271 + 1), 'I2 - Monthly Inflation'!$A$6:$A$413, 1),  1 + ($N271 = "RPI")*1) / $Q271)</f>
        <v>0</v>
      </c>
      <c r="MP271" s="287" cm="1">
        <f t="array" ref="MP271">IF($K271= 0, 0, - $K271 * ($I271 &gt;= MP$8) * ($I271 &lt;= MP$9) * INDEX('I2 - Monthly Inflation'!$G$6:$H$413, MATCH(EDATE($I271,-$O271 + 1), 'I2 - Monthly Inflation'!$A$6:$A$413, 1),  1 + ($N271 = "RPI")*1) / $Q271)</f>
        <v>0</v>
      </c>
      <c r="MQ271" s="287" cm="1">
        <f t="array" ref="MQ271">IF($K271= 0, 0, - $K271 * ($I271 &gt;= MQ$8) * ($I271 &lt;= MQ$9) * INDEX('I2 - Monthly Inflation'!$G$6:$H$413, MATCH(EDATE($I271,-$O271 + 1), 'I2 - Monthly Inflation'!$A$6:$A$413, 1),  1 + ($N271 = "RPI")*1) / $Q271)</f>
        <v>0</v>
      </c>
      <c r="MR271" s="287" cm="1">
        <f t="array" ref="MR271">IF($K271= 0, 0, - $K271 * ($I271 &gt;= MR$8) * ($I271 &lt;= MR$9) * INDEX('I2 - Monthly Inflation'!$G$6:$H$413, MATCH(EDATE($I271,-$O271 + 1), 'I2 - Monthly Inflation'!$A$6:$A$413, 1),  1 + ($N271 = "RPI")*1) / $Q271)</f>
        <v>0</v>
      </c>
      <c r="MS271" s="328" cm="1">
        <f t="array" ref="MS271">IF($K271= 0, 0, - $K271 * ($I271 &gt;= MS$8) * ($I271 &lt;= MS$9) * INDEX('I2 - Monthly Inflation'!$G$6:$H$413, MATCH(EDATE($I271,-$O271 + 1), 'I2 - Monthly Inflation'!$A$6:$A$413, 1),  1 + ($N271 = "RPI")*1) / $Q271)</f>
        <v>0</v>
      </c>
      <c r="MU271" s="334"/>
      <c r="MV271" s="287">
        <f t="shared" si="622"/>
        <v>0</v>
      </c>
      <c r="MW271" s="287">
        <f t="shared" si="622"/>
        <v>0</v>
      </c>
      <c r="MX271" s="287">
        <f t="shared" si="622"/>
        <v>0</v>
      </c>
      <c r="MY271" s="287">
        <f t="shared" si="622"/>
        <v>0</v>
      </c>
      <c r="MZ271" s="287">
        <f t="shared" si="622"/>
        <v>0</v>
      </c>
      <c r="NA271" s="287">
        <f t="shared" si="622"/>
        <v>0</v>
      </c>
      <c r="NB271" s="287">
        <f t="shared" si="622"/>
        <v>0</v>
      </c>
      <c r="NC271" s="287">
        <f t="shared" si="622"/>
        <v>0</v>
      </c>
      <c r="ND271" s="287">
        <f t="shared" si="622"/>
        <v>0</v>
      </c>
      <c r="NE271" s="287">
        <f t="shared" si="622"/>
        <v>0</v>
      </c>
      <c r="NF271" s="287">
        <f t="shared" si="622"/>
        <v>0</v>
      </c>
      <c r="NG271" s="287">
        <f t="shared" si="622"/>
        <v>0</v>
      </c>
      <c r="NH271" s="287">
        <f t="shared" si="622"/>
        <v>0</v>
      </c>
      <c r="NI271" s="287">
        <f t="shared" si="622"/>
        <v>0</v>
      </c>
      <c r="NJ271" s="287">
        <f t="shared" si="594"/>
        <v>0</v>
      </c>
      <c r="NK271" s="287">
        <f t="shared" si="595"/>
        <v>0</v>
      </c>
      <c r="NL271" s="287">
        <f t="shared" si="596"/>
        <v>0</v>
      </c>
      <c r="NM271" s="328">
        <f t="shared" si="597"/>
        <v>0</v>
      </c>
      <c r="NO271" s="334"/>
      <c r="NP271" s="287" cm="1">
        <f t="array" ref="NP271">MV271 - IF($K271 = 0, 0, $K271 * ($F271 &lt;= NP$9) * ($I271 &gt; NP$9) * INDEX('I2 - Monthly Inflation'!$G$6:$H$413, MATCH(EDATE(NP$9,-$O271 + 1), 'I2 - Monthly Inflation'!$A$6:$A$413, 1), 1 + ($N271 = "RPI")*1) / $Q271)</f>
        <v>0</v>
      </c>
      <c r="NQ271" s="287" cm="1">
        <f t="array" ref="NQ271">MW271 - IF($K271 = 0, 0, $K271 * ($F271 &lt;= NQ$9) * ($I271 &gt; NQ$9) * INDEX('I2 - Monthly Inflation'!$G$6:$H$413, MATCH(EDATE(NQ$9,-$O271 + 1), 'I2 - Monthly Inflation'!$A$6:$A$413, 1), 1 + ($N271 = "RPI")*1) / $Q271)</f>
        <v>0</v>
      </c>
      <c r="NR271" s="287" cm="1">
        <f t="array" ref="NR271">MX271 - IF($K271 = 0, 0, $K271 * ($F271 &lt;= NR$9) * ($I271 &gt; NR$9) * INDEX('I2 - Monthly Inflation'!$G$6:$H$413, MATCH(EDATE(NR$9,-$O271 + 1), 'I2 - Monthly Inflation'!$A$6:$A$413, 1), 1 + ($N271 = "RPI")*1) / $Q271)</f>
        <v>0</v>
      </c>
      <c r="NS271" s="287" cm="1">
        <f t="array" ref="NS271">MY271 - IF($K271 = 0, 0, $K271 * ($F271 &lt;= NS$9) * ($I271 &gt; NS$9) * INDEX('I2 - Monthly Inflation'!$G$6:$H$413, MATCH(EDATE(NS$9,-$O271 + 1), 'I2 - Monthly Inflation'!$A$6:$A$413, 1), 1 + ($N271 = "RPI")*1) / $Q271)</f>
        <v>0</v>
      </c>
      <c r="NT271" s="287" cm="1">
        <f t="array" ref="NT271">MZ271 - IF($K271 = 0, 0, $K271 * ($F271 &lt;= NT$9) * ($I271 &gt; NT$9) * INDEX('I2 - Monthly Inflation'!$G$6:$H$413, MATCH(EDATE(NT$9,-$O271 + 1), 'I2 - Monthly Inflation'!$A$6:$A$413, 1), 1 + ($N271 = "RPI")*1) / $Q271)</f>
        <v>0</v>
      </c>
      <c r="NU271" s="287" cm="1">
        <f t="array" ref="NU271">NA271 - IF($K271 = 0, 0, $K271 * ($F271 &lt;= NU$9) * ($I271 &gt; NU$9) * INDEX('I2 - Monthly Inflation'!$G$6:$H$413, MATCH(EDATE(NU$9,-$O271 + 1), 'I2 - Monthly Inflation'!$A$6:$A$413, 1), 1 + ($N271 = "RPI")*1) / $Q271)</f>
        <v>0</v>
      </c>
      <c r="NV271" s="287" cm="1">
        <f t="array" ref="NV271">NB271 - IF($K271 = 0, 0, $K271 * ($F271 &lt;= NV$9) * ($I271 &gt; NV$9) * INDEX('I2 - Monthly Inflation'!$G$6:$H$413, MATCH(EDATE(NV$9,-$O271 + 1), 'I2 - Monthly Inflation'!$A$6:$A$413, 1), 1 + ($N271 = "RPI")*1) / $Q271)</f>
        <v>0</v>
      </c>
      <c r="NW271" s="287" cm="1">
        <f t="array" ref="NW271">NC271 - IF($K271 = 0, 0, $K271 * ($F271 &lt;= NW$9) * ($I271 &gt; NW$9) * INDEX('I2 - Monthly Inflation'!$G$6:$H$413, MATCH(EDATE(NW$9,-$O271 + 1), 'I2 - Monthly Inflation'!$A$6:$A$413, 1), 1 + ($N271 = "RPI")*1) / $Q271)</f>
        <v>0</v>
      </c>
      <c r="NX271" s="287" cm="1">
        <f t="array" ref="NX271">ND271 - IF($K271 = 0, 0, $K271 * ($F271 &lt;= NX$9) * ($I271 &gt; NX$9) * INDEX('I2 - Monthly Inflation'!$G$6:$H$413, MATCH(EDATE(NX$9,-$O271 + 1), 'I2 - Monthly Inflation'!$A$6:$A$413, 1), 1 + ($N271 = "RPI")*1) / $Q271)</f>
        <v>0</v>
      </c>
      <c r="NY271" s="287" cm="1">
        <f t="array" ref="NY271">NE271 - IF($K271 = 0, 0, $K271 * ($F271 &lt;= NY$9) * ($I271 &gt; NY$9) * INDEX('I2 - Monthly Inflation'!$G$6:$H$413, MATCH(EDATE(NY$9,-$O271 + 1), 'I2 - Monthly Inflation'!$A$6:$A$413, 1), 1 + ($N271 = "RPI")*1) / $Q271)</f>
        <v>0</v>
      </c>
      <c r="NZ271" s="287" cm="1">
        <f t="array" ref="NZ271">NF271 - IF($K271 = 0, 0, $K271 * ($F271 &lt;= NZ$9) * ($I271 &gt; NZ$9) * INDEX('I2 - Monthly Inflation'!$G$6:$H$413, MATCH(EDATE(NZ$9,-$O271 + 1), 'I2 - Monthly Inflation'!$A$6:$A$413, 1), 1 + ($N271 = "RPI")*1) / $Q271)</f>
        <v>0</v>
      </c>
      <c r="OA271" s="287" cm="1">
        <f t="array" ref="OA271">NG271 - IF($K271 = 0, 0, $K271 * ($F271 &lt;= OA$9) * ($I271 &gt; OA$9) * INDEX('I2 - Monthly Inflation'!$G$6:$H$413, MATCH(EDATE(OA$9,-$O271 + 1), 'I2 - Monthly Inflation'!$A$6:$A$413, 1), 1 + ($N271 = "RPI")*1) / $Q271)</f>
        <v>0</v>
      </c>
      <c r="OB271" s="287" cm="1">
        <f t="array" ref="OB271">NH271 - IF($K271 = 0, 0, $K271 * ($F271 &lt;= OB$9) * ($I271 &gt; OB$9) * INDEX('I2 - Monthly Inflation'!$G$6:$H$413, MATCH(EDATE(OB$9,-$O271 + 1), 'I2 - Monthly Inflation'!$A$6:$A$413, 1), 1 + ($N271 = "RPI")*1) / $Q271)</f>
        <v>0</v>
      </c>
      <c r="OC271" s="287" cm="1">
        <f t="array" ref="OC271">NI271 - IF($K271 = 0, 0, $K271 * ($F271 &lt;= OC$9) * ($I271 &gt; OC$9) * INDEX('I2 - Monthly Inflation'!$G$6:$H$413, MATCH(EDATE(OC$9,-$O271 + 1), 'I2 - Monthly Inflation'!$A$6:$A$413, 1), 1 + ($N271 = "RPI")*1) / $Q271)</f>
        <v>0</v>
      </c>
      <c r="OD271" s="287" cm="1">
        <f t="array" ref="OD271">NJ271 - IF($K271 = 0, 0, $K271 * ($F271 &lt;= OD$9) * ($I271 &gt; OD$9) * INDEX('I2 - Monthly Inflation'!$G$6:$H$413, MATCH(EDATE(OD$9,-$O271 + 1), 'I2 - Monthly Inflation'!$A$6:$A$413, 1), 1 + ($N271 = "RPI")*1) / $Q271)</f>
        <v>0</v>
      </c>
      <c r="OE271" s="287" cm="1">
        <f t="array" ref="OE271">NK271 - IF($K271 = 0, 0, $K271 * ($F271 &lt;= OE$9) * ($I271 &gt; OE$9) * INDEX('I2 - Monthly Inflation'!$G$6:$H$413, MATCH(EDATE(OE$9,-$O271 + 1), 'I2 - Monthly Inflation'!$A$6:$A$413, 1), 1 + ($N271 = "RPI")*1) / $Q271)</f>
        <v>0</v>
      </c>
      <c r="OF271" s="287" cm="1">
        <f t="array" ref="OF271">NL271 - IF($K271 = 0, 0, $K271 * ($F271 &lt;= OF$9) * ($I271 &gt; OF$9) * INDEX('I2 - Monthly Inflation'!$G$6:$H$413, MATCH(EDATE(OF$9,-$O271 + 1), 'I2 - Monthly Inflation'!$A$6:$A$413, 1), 1 + ($N271 = "RPI")*1) / $Q271)</f>
        <v>0</v>
      </c>
      <c r="OG271" s="328" cm="1">
        <f t="array" ref="OG271">NM271 - IF($K271 = 0, 0, $K271 * ($F271 &lt;= OG$9) * ($I271 &gt; OG$9) * INDEX('I2 - Monthly Inflation'!$G$6:$H$413, MATCH(EDATE(OG$9,-$O271 + 1), 'I2 - Monthly Inflation'!$A$6:$A$413, 1), 1 + ($N271 = "RPI")*1) / $Q271)</f>
        <v>0</v>
      </c>
    </row>
    <row r="272" spans="1:397">
      <c r="A272" s="379">
        <f t="shared" si="549"/>
        <v>262</v>
      </c>
      <c r="B272" s="379" t="str" cm="1">
        <f t="array" ref="B272">IFERROR(INDEX('F6 - Debt Dataset'!$C$6:$C$1806, MATCH($B$6 &amp; $A272, 'F6 - Debt Dataset'!$E$6:$E$1806 &amp; 'F6 - Debt Dataset'!$DF$6:$DF$1806, 0)), "-")</f>
        <v>-</v>
      </c>
      <c r="C272" s="379" t="str" cm="1">
        <f t="array" ref="C272">IFERROR(INDEX('F6 - Debt Dataset'!$A$6:$A$1806, MATCH($B$6 &amp; $A272, 'F6 - Debt Dataset'!$E$6:$E$1806 &amp; 'F6 - Debt Dataset'!$DF$6:$DF$1806, 0)), "-")</f>
        <v>-</v>
      </c>
      <c r="D272" s="379" t="str" cm="1">
        <f t="array" ref="D272">IFERROR(INDEX('F6 - Debt Dataset'!$B$6:$B$1806, MATCH($B$6 &amp; $A272, 'F6 - Debt Dataset'!$E$6:$E$1806 &amp; 'F6 - Debt Dataset'!$DF$6:$DF$1806, 0)), "-")</f>
        <v>-</v>
      </c>
      <c r="E272" s="379" t="str" cm="1">
        <f t="array" ref="E272">IFERROR(INDEX('F6 - Debt Dataset'!$H$6:$H$1806, MATCH($B$6 &amp; $A272, 'F6 - Debt Dataset'!$E$6:$E$1806 &amp; 'F6 - Debt Dataset'!$DF$6:$DF$1806, 0)), "-")</f>
        <v>-</v>
      </c>
      <c r="F272" s="380" t="str" cm="1">
        <f t="array" ref="F272">IFERROR(INDEX('F6 - Debt Dataset'!$J$6:$J$1806, MATCH($B$6 &amp;$A272, 'F6 - Debt Dataset'!$E$6:$E$1806 &amp; 'F6 - Debt Dataset'!$DF$6:$DF$1806, 0)), "-")</f>
        <v>-</v>
      </c>
      <c r="G272" s="380" t="str" cm="1">
        <f t="array" ref="G272">IFERROR(INDEX('F6 - Debt Dataset'!$K$6:$K$1806, MATCH($B$6 &amp;$A272, 'F6 - Debt Dataset'!$E$6:$E$1806 &amp; 'F6 - Debt Dataset'!$DF$6:$DF$1806, 0)), "-")</f>
        <v>-</v>
      </c>
      <c r="H272" s="380" t="str" cm="1">
        <f t="array" ref="H272">IFERROR(INDEX('F6 - Debt Dataset'!$L$6:$L$1806, MATCH($B$6 &amp;$A272, 'F6 - Debt Dataset'!$E$6:$E$1806 &amp; 'F6 - Debt Dataset'!$DF$6:$DF$1806, 0)), "-")</f>
        <v>-</v>
      </c>
      <c r="I272" s="380" t="str">
        <f t="shared" si="550"/>
        <v>-</v>
      </c>
      <c r="J272" s="379" t="str" cm="1">
        <f t="array" ref="J272">IFERROR(INDEX('F6 - Debt Dataset'!$N$6:$N$1806, MATCH($B$6 &amp;$A272, 'F6 - Debt Dataset'!$E$6:$E$1806 &amp; 'F6 - Debt Dataset'!$DF$6:$DF$1806, 0)), "-")</f>
        <v>-</v>
      </c>
      <c r="K272" s="381" cm="1">
        <f t="array" ref="K272">IFERROR(INDEX('F6 - Debt Dataset'!$S$6:$S$1806, MATCH($B$6 &amp; $A272, 'F6 - Debt Dataset'!$E$6:$E$1806 &amp; 'F6 - Debt Dataset'!$DF$6:$DF$1806, 0)), 0)</f>
        <v>0</v>
      </c>
      <c r="L272" s="1184" cm="1">
        <f t="array" ref="L272">IFERROR(INDEX('F6 - Debt Dataset'!$W$6:$W$1806, MATCH($B$6 &amp; $A272, 'F6 - Debt Dataset'!$E$6:$E$1806 &amp; 'F6 - Debt Dataset'!$DF$6:$DF$1806, 0)), 0)</f>
        <v>0</v>
      </c>
      <c r="M272" s="383" t="str" cm="1">
        <f t="array" ref="M272">IFERROR(INDEX('F6 - Debt Dataset'!$E$6:$E$1806, MATCH($B$6 &amp; $A272, 'F6 - Debt Dataset'!$E$6:$E$1806 &amp; 'F6 - Debt Dataset'!$DF$6:$DF$1806, 0)), "-")</f>
        <v>-</v>
      </c>
      <c r="N272" s="383" t="str" cm="1">
        <f t="array" ref="N272">IFERROR(INDEX('F6 - Debt Dataset'!$Y$6:$Y$1806, MATCH($B$6 &amp; $A272, 'F6 - Debt Dataset'!$E$6:$E$1806 &amp; 'F6 - Debt Dataset'!$DF$6:$DF$1806, 0)), "-")</f>
        <v>-</v>
      </c>
      <c r="O272" s="381" cm="1">
        <f t="array" ref="O272">IFERROR(INDEX('F6 - Debt Dataset'!$Z$6:$Z$1806, MATCH($B$6 &amp; $A272, 'F6 - Debt Dataset'!$E$6:$E$1806 &amp; 'F6 - Debt Dataset'!$DF$6:$DF$1806, 0)), 0)</f>
        <v>0</v>
      </c>
      <c r="P272" s="379" cm="1">
        <f t="array" ref="P272">IFERROR(INDEX('F6 - Debt Dataset'!$AA$6:$AA$1806, MATCH($B$6 &amp; $A272, 'F6 - Debt Dataset'!$E$6:$E$1806 &amp; 'F6 - Debt Dataset'!$DF$6:$DF$1806, 0)), 0)</f>
        <v>0</v>
      </c>
      <c r="Q272" s="379" cm="1">
        <f t="array" ref="Q272">IFERROR(IF(P272=0, INDEX('I2 - Monthly Inflation'!$G$6:$H$413, MATCH(EOMONTH(EDATE(F272,-O272),0), 'I2 - Monthly Inflation'!$A$6:$A$389, 0), 1 + (N272 = "RPI")), P272), 0)</f>
        <v>0</v>
      </c>
      <c r="R272" s="379" t="str">
        <f t="shared" si="551"/>
        <v>-</v>
      </c>
      <c r="S272" s="379" t="str">
        <f t="shared" si="545"/>
        <v>-</v>
      </c>
      <c r="T272" s="386" t="str" cm="1">
        <f t="array" ref="T272">IFERROR(INDEX('F6 - Debt Dataset'!$AH$6:$AH$1806, MATCH($B$6 &amp; $A272, 'F6 - Debt Dataset'!$E$6:$E$1806 &amp; 'F6 - Debt Dataset'!$DF$6:$DF$1806, 0)), "-")</f>
        <v>-</v>
      </c>
      <c r="U272" s="1329">
        <f t="shared" si="608"/>
        <v>0</v>
      </c>
      <c r="V272" s="324">
        <f t="shared" si="608"/>
        <v>0</v>
      </c>
      <c r="W272" s="324">
        <f t="shared" si="608"/>
        <v>0</v>
      </c>
      <c r="X272" s="324">
        <f t="shared" si="608"/>
        <v>0</v>
      </c>
      <c r="Y272" s="324">
        <f t="shared" si="608"/>
        <v>0</v>
      </c>
      <c r="Z272" s="324">
        <f t="shared" si="608"/>
        <v>0</v>
      </c>
      <c r="AA272" s="324">
        <f t="shared" si="608"/>
        <v>0</v>
      </c>
      <c r="AB272" s="324">
        <f t="shared" si="608"/>
        <v>0</v>
      </c>
      <c r="AC272" s="324">
        <f t="shared" si="608"/>
        <v>0</v>
      </c>
      <c r="AD272" s="324">
        <f t="shared" si="608"/>
        <v>0</v>
      </c>
      <c r="AE272" s="324">
        <f t="shared" si="608"/>
        <v>0</v>
      </c>
      <c r="AF272" s="324">
        <f t="shared" si="608"/>
        <v>0</v>
      </c>
      <c r="AG272" s="324">
        <f t="shared" si="608"/>
        <v>0</v>
      </c>
      <c r="AH272" s="324">
        <f t="shared" si="608"/>
        <v>0</v>
      </c>
      <c r="AI272" s="324">
        <f t="shared" si="608"/>
        <v>0</v>
      </c>
      <c r="AJ272" s="324">
        <f t="shared" si="608"/>
        <v>0</v>
      </c>
      <c r="AK272" s="324">
        <f t="shared" si="598"/>
        <v>0</v>
      </c>
      <c r="AL272" s="324">
        <f t="shared" si="598"/>
        <v>0</v>
      </c>
      <c r="AM272" s="324">
        <f t="shared" si="598"/>
        <v>0</v>
      </c>
      <c r="AN272" s="329">
        <f t="shared" si="599"/>
        <v>0</v>
      </c>
      <c r="AO272" s="287">
        <f t="shared" si="599"/>
        <v>0</v>
      </c>
      <c r="AP272" s="287">
        <f t="shared" si="599"/>
        <v>0</v>
      </c>
      <c r="AQ272" s="287">
        <f t="shared" si="599"/>
        <v>0</v>
      </c>
      <c r="AR272" s="287">
        <f t="shared" si="599"/>
        <v>0</v>
      </c>
      <c r="AS272" s="287">
        <f t="shared" si="599"/>
        <v>0</v>
      </c>
      <c r="AT272" s="287">
        <f t="shared" si="599"/>
        <v>0</v>
      </c>
      <c r="AU272" s="287">
        <f t="shared" si="599"/>
        <v>0</v>
      </c>
      <c r="AV272" s="287">
        <f t="shared" si="599"/>
        <v>0</v>
      </c>
      <c r="AW272" s="287">
        <f t="shared" si="599"/>
        <v>0</v>
      </c>
      <c r="AX272" s="287">
        <f t="shared" si="599"/>
        <v>0</v>
      </c>
      <c r="AY272" s="287">
        <f t="shared" si="599"/>
        <v>0</v>
      </c>
      <c r="AZ272" s="287">
        <f t="shared" si="599"/>
        <v>0</v>
      </c>
      <c r="BA272" s="287">
        <f t="shared" si="599"/>
        <v>0</v>
      </c>
      <c r="BB272" s="287">
        <f t="shared" si="599"/>
        <v>0</v>
      </c>
      <c r="BC272" s="287">
        <f t="shared" si="553"/>
        <v>0</v>
      </c>
      <c r="BD272" s="287">
        <f t="shared" si="554"/>
        <v>0</v>
      </c>
      <c r="BE272" s="287">
        <f t="shared" si="555"/>
        <v>0</v>
      </c>
      <c r="BF272" s="287">
        <f t="shared" si="556"/>
        <v>0</v>
      </c>
      <c r="BG272" s="329">
        <f t="shared" si="600"/>
        <v>0</v>
      </c>
      <c r="BH272" s="287">
        <f t="shared" si="600"/>
        <v>0</v>
      </c>
      <c r="BI272" s="287">
        <f t="shared" si="600"/>
        <v>0</v>
      </c>
      <c r="BJ272" s="287">
        <f t="shared" si="600"/>
        <v>0</v>
      </c>
      <c r="BK272" s="287">
        <f t="shared" si="600"/>
        <v>0</v>
      </c>
      <c r="BL272" s="287">
        <f t="shared" si="600"/>
        <v>0</v>
      </c>
      <c r="BM272" s="287">
        <f t="shared" si="600"/>
        <v>0</v>
      </c>
      <c r="BN272" s="287">
        <f t="shared" si="600"/>
        <v>0</v>
      </c>
      <c r="BO272" s="287">
        <f t="shared" si="600"/>
        <v>0</v>
      </c>
      <c r="BP272" s="287">
        <f t="shared" si="600"/>
        <v>0</v>
      </c>
      <c r="BQ272" s="287">
        <f t="shared" si="600"/>
        <v>0</v>
      </c>
      <c r="BR272" s="287">
        <f t="shared" si="600"/>
        <v>0</v>
      </c>
      <c r="BS272" s="287">
        <f t="shared" si="600"/>
        <v>0</v>
      </c>
      <c r="BT272" s="287">
        <f t="shared" si="600"/>
        <v>0</v>
      </c>
      <c r="BU272" s="287">
        <f t="shared" si="600"/>
        <v>0</v>
      </c>
      <c r="BV272" s="287">
        <f t="shared" si="557"/>
        <v>0</v>
      </c>
      <c r="BW272" s="287">
        <f t="shared" si="558"/>
        <v>0</v>
      </c>
      <c r="BX272" s="287">
        <f t="shared" si="559"/>
        <v>0</v>
      </c>
      <c r="BY272" s="287">
        <f t="shared" si="560"/>
        <v>0</v>
      </c>
      <c r="BZ272" s="329" cm="1">
        <f t="array" ref="BZ272">IF($K272 = 0, 0, ($I272 &gt;= BZ$8) * ($F272 &lt;= BZ$9) * INDEX('I2 - Monthly Inflation'!$G$6:$H$413, MATCH(EDATE(MIN(BZ$9,$I272)+1,-$O272+1), 'I2 - Monthly Inflation'!$A$6:$A$413, 1), 1 + ($N272 = "RPI")*1))</f>
        <v>0</v>
      </c>
      <c r="CA272" s="287" cm="1">
        <f t="array" ref="CA272">IF($K272 = 0, 0, ($I272 &gt;= CA$8) * ($F272 &lt;= CA$9) * INDEX('I2 - Monthly Inflation'!$G$6:$H$413, MATCH(EDATE(MIN(CA$9,$I272)+1,-$O272+1), 'I2 - Monthly Inflation'!$A$6:$A$413, 1), 1 + ($N272 = "RPI")*1))</f>
        <v>0</v>
      </c>
      <c r="CB272" s="287" cm="1">
        <f t="array" ref="CB272">IF($K272 = 0, 0, ($I272 &gt;= CB$8) * ($F272 &lt;= CB$9) * INDEX('I2 - Monthly Inflation'!$G$6:$H$413, MATCH(EDATE(MIN(CB$9,$I272)+1,-$O272+1), 'I2 - Monthly Inflation'!$A$6:$A$413, 1), 1 + ($N272 = "RPI")*1))</f>
        <v>0</v>
      </c>
      <c r="CC272" s="287" cm="1">
        <f t="array" ref="CC272">IF($K272 = 0, 0, ($I272 &gt;= CC$8) * ($F272 &lt;= CC$9) * INDEX('I2 - Monthly Inflation'!$G$6:$H$413, MATCH(EDATE(MIN(CC$9,$I272)+1,-$O272+1), 'I2 - Monthly Inflation'!$A$6:$A$413, 1), 1 + ($N272 = "RPI")*1))</f>
        <v>0</v>
      </c>
      <c r="CD272" s="287" cm="1">
        <f t="array" ref="CD272">IF($K272 = 0, 0, ($I272 &gt;= CD$8) * ($F272 &lt;= CD$9) * INDEX('I2 - Monthly Inflation'!$G$6:$H$413, MATCH(EDATE(MIN(CD$9,$I272)+1,-$O272+1), 'I2 - Monthly Inflation'!$A$6:$A$413, 1), 1 + ($N272 = "RPI")*1))</f>
        <v>0</v>
      </c>
      <c r="CE272" s="287" cm="1">
        <f t="array" ref="CE272">IF($K272 = 0, 0, ($I272 &gt;= CE$8) * ($F272 &lt;= CE$9) * INDEX('I2 - Monthly Inflation'!$G$6:$H$413, MATCH(EDATE(MIN(CE$9,$I272)+1,-$O272+1), 'I2 - Monthly Inflation'!$A$6:$A$413, 1), 1 + ($N272 = "RPI")*1))</f>
        <v>0</v>
      </c>
      <c r="CF272" s="287" cm="1">
        <f t="array" ref="CF272">IF($K272 = 0, 0, ($I272 &gt;= CF$8) * ($F272 &lt;= CF$9) * INDEX('I2 - Monthly Inflation'!$G$6:$H$413, MATCH(EDATE(MIN(CF$9,$I272)+1,-$O272+1), 'I2 - Monthly Inflation'!$A$6:$A$413, 1), 1 + ($N272 = "RPI")*1))</f>
        <v>0</v>
      </c>
      <c r="CG272" s="287" cm="1">
        <f t="array" ref="CG272">IF($K272 = 0, 0, ($I272 &gt;= CG$8) * ($F272 &lt;= CG$9) * INDEX('I2 - Monthly Inflation'!$G$6:$H$413, MATCH(EDATE(MIN(CG$9,$I272)+1,-$O272+1), 'I2 - Monthly Inflation'!$A$6:$A$413, 1), 1 + ($N272 = "RPI")*1))</f>
        <v>0</v>
      </c>
      <c r="CH272" s="287" cm="1">
        <f t="array" ref="CH272">IF($K272 = 0, 0, ($I272 &gt;= CH$8) * ($F272 &lt;= CH$9) * INDEX('I2 - Monthly Inflation'!$G$6:$H$413, MATCH(EDATE(MIN(CH$9,$I272)+1,-$O272+1), 'I2 - Monthly Inflation'!$A$6:$A$413, 1), 1 + ($N272 = "RPI")*1))</f>
        <v>0</v>
      </c>
      <c r="CI272" s="287" cm="1">
        <f t="array" ref="CI272">IF($K272 = 0, 0, ($I272 &gt;= CI$8) * ($F272 &lt;= CI$9) * INDEX('I2 - Monthly Inflation'!$G$6:$H$413, MATCH(EDATE(MIN(CI$9,$I272)+1,-$O272+1), 'I2 - Monthly Inflation'!$A$6:$A$413, 1), 1 + ($N272 = "RPI")*1))</f>
        <v>0</v>
      </c>
      <c r="CJ272" s="287" cm="1">
        <f t="array" ref="CJ272">IF($K272 = 0, 0, ($I272 &gt;= CJ$8) * ($F272 &lt;= CJ$9) * INDEX('I2 - Monthly Inflation'!$G$6:$H$413, MATCH(EDATE(MIN(CJ$9,$I272)+1,-$O272+1), 'I2 - Monthly Inflation'!$A$6:$A$413, 1), 1 + ($N272 = "RPI")*1))</f>
        <v>0</v>
      </c>
      <c r="CK272" s="287" cm="1">
        <f t="array" ref="CK272">IF($K272 = 0, 0, ($I272 &gt;= CK$8) * ($F272 &lt;= CK$9) * INDEX('I2 - Monthly Inflation'!$G$6:$H$413, MATCH(EDATE(MIN(CK$9,$I272)+1,-$O272+1), 'I2 - Monthly Inflation'!$A$6:$A$413, 1), 1 + ($N272 = "RPI")*1))</f>
        <v>0</v>
      </c>
      <c r="CL272" s="287" cm="1">
        <f t="array" ref="CL272">IF($K272 = 0, 0, ($I272 &gt;= CL$8) * ($F272 &lt;= CL$9) * INDEX('I2 - Monthly Inflation'!$G$6:$H$413, MATCH(EDATE(MIN(CL$9,$I272)+1,-$O272+1), 'I2 - Monthly Inflation'!$A$6:$A$413, 1), 1 + ($N272 = "RPI")*1))</f>
        <v>0</v>
      </c>
      <c r="CM272" s="287" cm="1">
        <f t="array" ref="CM272">IF($K272 = 0, 0, ($I272 &gt;= CM$8) * ($F272 &lt;= CM$9) * INDEX('I2 - Monthly Inflation'!$G$6:$H$413, MATCH(EDATE(MIN(CM$9,$I272)+1,-$O272+1), 'I2 - Monthly Inflation'!$A$6:$A$413, 1), 1 + ($N272 = "RPI")*1))</f>
        <v>0</v>
      </c>
      <c r="CN272" s="287" cm="1">
        <f t="array" ref="CN272">IF($K272 = 0, 0, ($I272 &gt;= CN$8) * ($F272 &lt;= CN$9) * INDEX('I2 - Monthly Inflation'!$G$6:$H$413, MATCH(EDATE(MIN(CN$9,$I272)+1,-$O272+1), 'I2 - Monthly Inflation'!$A$6:$A$413, 1), 1 + ($N272 = "RPI")*1))</f>
        <v>0</v>
      </c>
      <c r="CO272" s="287" cm="1">
        <f t="array" ref="CO272">IF($K272 = 0, 0, ($I272 &gt;= CO$8) * ($F272 &lt;= CO$9) * INDEX('I2 - Monthly Inflation'!$G$6:$H$413, MATCH(EDATE(MIN(CO$9,$I272)+1,-$O272+1), 'I2 - Monthly Inflation'!$A$6:$A$413, 1), 1 + ($N272 = "RPI")*1))</f>
        <v>0</v>
      </c>
      <c r="CP272" s="287" cm="1">
        <f t="array" ref="CP272">IF($K272 = 0, 0, ($I272 &gt;= CP$8) * ($F272 &lt;= CP$9) * INDEX('I2 - Monthly Inflation'!$G$6:$H$413, MATCH(EDATE(MIN(CP$9,$I272)+1,-$O272+1), 'I2 - Monthly Inflation'!$A$6:$A$413, 1), 1 + ($N272 = "RPI")*1))</f>
        <v>0</v>
      </c>
      <c r="CQ272" s="287" cm="1">
        <f t="array" ref="CQ272">IF($K272 = 0, 0, ($I272 &gt;= CQ$8) * ($F272 &lt;= CQ$9) * INDEX('I2 - Monthly Inflation'!$G$6:$H$413, MATCH(EDATE(MIN(CQ$9,$I272)+1,-$O272+1), 'I2 - Monthly Inflation'!$A$6:$A$413, 1), 1 + ($N272 = "RPI")*1))</f>
        <v>0</v>
      </c>
      <c r="CR272" s="328" cm="1">
        <f t="array" ref="CR272">IF($K272 = 0, 0, ($I272 &gt;= CR$8) * ($F272 &lt;= CR$9) * INDEX('I2 - Monthly Inflation'!$G$6:$H$413, MATCH(EDATE(MIN(CR$9,$I272)+1,-$O272+1), 'I2 - Monthly Inflation'!$A$6:$A$413, 1), 1 + ($N272 = "RPI")*1))</f>
        <v>0</v>
      </c>
      <c r="CS272" s="1322">
        <f t="shared" si="617"/>
        <v>0</v>
      </c>
      <c r="CT272" s="1322">
        <f t="shared" si="617"/>
        <v>0</v>
      </c>
      <c r="CU272" s="1322">
        <f t="shared" si="617"/>
        <v>0</v>
      </c>
      <c r="CV272" s="1322">
        <f t="shared" si="617"/>
        <v>0</v>
      </c>
      <c r="CW272" s="1322">
        <f t="shared" si="617"/>
        <v>0</v>
      </c>
      <c r="CX272" s="1322">
        <f t="shared" si="617"/>
        <v>0</v>
      </c>
      <c r="CY272" s="1322">
        <f t="shared" si="617"/>
        <v>0</v>
      </c>
      <c r="CZ272" s="1322">
        <f t="shared" si="617"/>
        <v>0</v>
      </c>
      <c r="DA272" s="1322">
        <f t="shared" si="617"/>
        <v>0</v>
      </c>
      <c r="DB272" s="1322">
        <f t="shared" si="617"/>
        <v>0</v>
      </c>
      <c r="DC272" s="1322">
        <f t="shared" si="617"/>
        <v>0</v>
      </c>
      <c r="DD272" s="1322">
        <f t="shared" si="617"/>
        <v>0</v>
      </c>
      <c r="DE272" s="1322">
        <f t="shared" si="617"/>
        <v>0</v>
      </c>
      <c r="DF272" s="1322">
        <f t="shared" si="617"/>
        <v>0</v>
      </c>
      <c r="DG272" s="1322">
        <f t="shared" si="561"/>
        <v>0</v>
      </c>
      <c r="DH272" s="1322">
        <f t="shared" si="562"/>
        <v>0</v>
      </c>
      <c r="DI272" s="1322">
        <f t="shared" si="563"/>
        <v>0</v>
      </c>
      <c r="DJ272" s="1322">
        <f t="shared" si="564"/>
        <v>0</v>
      </c>
      <c r="DK272" s="329">
        <f t="shared" si="618"/>
        <v>0</v>
      </c>
      <c r="DL272" s="287">
        <f t="shared" si="618"/>
        <v>0</v>
      </c>
      <c r="DM272" s="287">
        <f t="shared" si="618"/>
        <v>0</v>
      </c>
      <c r="DN272" s="287">
        <f t="shared" si="618"/>
        <v>0</v>
      </c>
      <c r="DO272" s="287">
        <f t="shared" si="618"/>
        <v>0</v>
      </c>
      <c r="DP272" s="287">
        <f t="shared" si="618"/>
        <v>0</v>
      </c>
      <c r="DQ272" s="287">
        <f t="shared" si="618"/>
        <v>0</v>
      </c>
      <c r="DR272" s="287">
        <f t="shared" si="618"/>
        <v>0</v>
      </c>
      <c r="DS272" s="287">
        <f t="shared" si="618"/>
        <v>0</v>
      </c>
      <c r="DT272" s="287">
        <f t="shared" si="618"/>
        <v>0</v>
      </c>
      <c r="DU272" s="287">
        <f t="shared" si="618"/>
        <v>0</v>
      </c>
      <c r="DV272" s="287">
        <f t="shared" si="618"/>
        <v>0</v>
      </c>
      <c r="DW272" s="287">
        <f t="shared" si="618"/>
        <v>0</v>
      </c>
      <c r="DX272" s="287">
        <f t="shared" si="618"/>
        <v>0</v>
      </c>
      <c r="DY272" s="287">
        <f t="shared" si="565"/>
        <v>0</v>
      </c>
      <c r="DZ272" s="287">
        <f t="shared" si="566"/>
        <v>0</v>
      </c>
      <c r="EA272" s="287">
        <f t="shared" si="567"/>
        <v>0</v>
      </c>
      <c r="EB272" s="287">
        <f t="shared" si="568"/>
        <v>0</v>
      </c>
      <c r="EC272" s="329">
        <f t="shared" si="619"/>
        <v>0</v>
      </c>
      <c r="ED272" s="287">
        <f t="shared" si="619"/>
        <v>0</v>
      </c>
      <c r="EE272" s="287">
        <f t="shared" si="619"/>
        <v>0</v>
      </c>
      <c r="EF272" s="287">
        <f t="shared" si="619"/>
        <v>0</v>
      </c>
      <c r="EG272" s="287">
        <f t="shared" si="619"/>
        <v>0</v>
      </c>
      <c r="EH272" s="287">
        <f t="shared" si="619"/>
        <v>0</v>
      </c>
      <c r="EI272" s="287">
        <f t="shared" si="619"/>
        <v>0</v>
      </c>
      <c r="EJ272" s="287">
        <f t="shared" si="619"/>
        <v>0</v>
      </c>
      <c r="EK272" s="287">
        <f t="shared" si="619"/>
        <v>0</v>
      </c>
      <c r="EL272" s="287">
        <f t="shared" si="619"/>
        <v>0</v>
      </c>
      <c r="EM272" s="287">
        <f t="shared" si="619"/>
        <v>0</v>
      </c>
      <c r="EN272" s="287">
        <f t="shared" si="619"/>
        <v>0</v>
      </c>
      <c r="EO272" s="287">
        <f t="shared" si="619"/>
        <v>0</v>
      </c>
      <c r="EP272" s="287">
        <f t="shared" si="619"/>
        <v>0</v>
      </c>
      <c r="EQ272" s="287">
        <f t="shared" si="569"/>
        <v>0</v>
      </c>
      <c r="ER272" s="287">
        <f t="shared" si="570"/>
        <v>0</v>
      </c>
      <c r="ES272" s="287">
        <f t="shared" si="571"/>
        <v>0</v>
      </c>
      <c r="ET272" s="287">
        <f t="shared" si="572"/>
        <v>0</v>
      </c>
      <c r="EU272" s="1330">
        <f t="shared" si="601"/>
        <v>0</v>
      </c>
      <c r="EV272" s="1322">
        <f t="shared" si="601"/>
        <v>0</v>
      </c>
      <c r="EW272" s="1322">
        <f t="shared" si="601"/>
        <v>0</v>
      </c>
      <c r="EX272" s="1322">
        <f t="shared" si="601"/>
        <v>0</v>
      </c>
      <c r="EY272" s="1322">
        <f t="shared" si="601"/>
        <v>0</v>
      </c>
      <c r="EZ272" s="1322">
        <f t="shared" si="601"/>
        <v>0</v>
      </c>
      <c r="FA272" s="1322">
        <f t="shared" si="601"/>
        <v>0</v>
      </c>
      <c r="FB272" s="1322">
        <f t="shared" si="601"/>
        <v>0</v>
      </c>
      <c r="FC272" s="1322">
        <f t="shared" si="601"/>
        <v>0</v>
      </c>
      <c r="FD272" s="1322">
        <f t="shared" si="601"/>
        <v>0</v>
      </c>
      <c r="FE272" s="1322">
        <f t="shared" si="601"/>
        <v>0</v>
      </c>
      <c r="FF272" s="1322">
        <f t="shared" si="601"/>
        <v>0</v>
      </c>
      <c r="FG272" s="1322">
        <f t="shared" si="601"/>
        <v>0</v>
      </c>
      <c r="FH272" s="1322">
        <f t="shared" si="601"/>
        <v>0</v>
      </c>
      <c r="FI272" s="1322">
        <f t="shared" si="601"/>
        <v>0</v>
      </c>
      <c r="FJ272" s="1322">
        <f t="shared" si="573"/>
        <v>0</v>
      </c>
      <c r="FK272" s="1322">
        <f t="shared" si="574"/>
        <v>0</v>
      </c>
      <c r="FL272" s="1322">
        <f t="shared" si="575"/>
        <v>0</v>
      </c>
      <c r="FM272" s="1330">
        <f t="shared" si="602"/>
        <v>0</v>
      </c>
      <c r="FN272" s="1322">
        <f t="shared" si="602"/>
        <v>0</v>
      </c>
      <c r="FO272" s="1322">
        <f t="shared" si="602"/>
        <v>0</v>
      </c>
      <c r="FP272" s="1322">
        <f t="shared" si="602"/>
        <v>0</v>
      </c>
      <c r="FQ272" s="1322">
        <f t="shared" si="602"/>
        <v>0</v>
      </c>
      <c r="FR272" s="1322">
        <f t="shared" si="602"/>
        <v>0</v>
      </c>
      <c r="FS272" s="1322">
        <f t="shared" si="602"/>
        <v>0</v>
      </c>
      <c r="FT272" s="1322">
        <f t="shared" si="602"/>
        <v>0</v>
      </c>
      <c r="FU272" s="1322">
        <f t="shared" si="602"/>
        <v>0</v>
      </c>
      <c r="FV272" s="1322">
        <f t="shared" si="602"/>
        <v>0</v>
      </c>
      <c r="FW272" s="1322">
        <f t="shared" si="602"/>
        <v>0</v>
      </c>
      <c r="FX272" s="1322">
        <f t="shared" si="602"/>
        <v>0</v>
      </c>
      <c r="FY272" s="1322">
        <f t="shared" si="602"/>
        <v>0</v>
      </c>
      <c r="FZ272" s="1322">
        <f t="shared" si="602"/>
        <v>0</v>
      </c>
      <c r="GA272" s="1322">
        <f t="shared" si="602"/>
        <v>0</v>
      </c>
      <c r="GB272" s="1322">
        <f t="shared" si="576"/>
        <v>0</v>
      </c>
      <c r="GC272" s="1322">
        <f t="shared" si="577"/>
        <v>0</v>
      </c>
      <c r="GD272" s="1322">
        <f t="shared" si="578"/>
        <v>0</v>
      </c>
      <c r="GE272" s="329">
        <f t="shared" si="612"/>
        <v>0</v>
      </c>
      <c r="GF272" s="287">
        <f t="shared" si="612"/>
        <v>0</v>
      </c>
      <c r="GG272" s="287">
        <f t="shared" si="612"/>
        <v>0</v>
      </c>
      <c r="GH272" s="287">
        <f t="shared" si="612"/>
        <v>0</v>
      </c>
      <c r="GI272" s="287">
        <f t="shared" si="612"/>
        <v>0</v>
      </c>
      <c r="GJ272" s="287">
        <f t="shared" si="612"/>
        <v>0</v>
      </c>
      <c r="GK272" s="287">
        <f t="shared" si="612"/>
        <v>0</v>
      </c>
      <c r="GL272" s="287">
        <f t="shared" si="612"/>
        <v>0</v>
      </c>
      <c r="GM272" s="287">
        <f t="shared" si="612"/>
        <v>0</v>
      </c>
      <c r="GN272" s="287">
        <f t="shared" si="612"/>
        <v>0</v>
      </c>
      <c r="GO272" s="287">
        <f t="shared" si="612"/>
        <v>0</v>
      </c>
      <c r="GP272" s="287">
        <f t="shared" si="612"/>
        <v>0</v>
      </c>
      <c r="GQ272" s="287">
        <f t="shared" si="612"/>
        <v>0</v>
      </c>
      <c r="GR272" s="287">
        <f t="shared" si="612"/>
        <v>0</v>
      </c>
      <c r="GS272" s="287">
        <f t="shared" si="612"/>
        <v>0</v>
      </c>
      <c r="GT272" s="287">
        <f t="shared" si="612"/>
        <v>0</v>
      </c>
      <c r="GU272" s="287">
        <f t="shared" si="606"/>
        <v>0</v>
      </c>
      <c r="GV272" s="287">
        <f t="shared" si="606"/>
        <v>0</v>
      </c>
      <c r="GW272" s="329">
        <f t="shared" si="606"/>
        <v>0</v>
      </c>
      <c r="GX272" s="287">
        <f t="shared" si="606"/>
        <v>0</v>
      </c>
      <c r="GY272" s="287">
        <f t="shared" si="606"/>
        <v>0</v>
      </c>
      <c r="GZ272" s="287">
        <f t="shared" si="606"/>
        <v>0</v>
      </c>
      <c r="HA272" s="287">
        <f t="shared" si="606"/>
        <v>0</v>
      </c>
      <c r="HB272" s="287">
        <f t="shared" si="606"/>
        <v>0</v>
      </c>
      <c r="HC272" s="287">
        <f t="shared" si="606"/>
        <v>0</v>
      </c>
      <c r="HD272" s="287">
        <f t="shared" si="606"/>
        <v>0</v>
      </c>
      <c r="HE272" s="287">
        <f t="shared" si="606"/>
        <v>0</v>
      </c>
      <c r="HF272" s="287">
        <f t="shared" si="606"/>
        <v>0</v>
      </c>
      <c r="HG272" s="287">
        <f t="shared" si="606"/>
        <v>0</v>
      </c>
      <c r="HH272" s="287">
        <f t="shared" si="606"/>
        <v>0</v>
      </c>
      <c r="HI272" s="287">
        <f t="shared" si="520"/>
        <v>0</v>
      </c>
      <c r="HJ272" s="287">
        <f t="shared" si="520"/>
        <v>0</v>
      </c>
      <c r="HK272" s="287">
        <f t="shared" si="520"/>
        <v>0</v>
      </c>
      <c r="HL272" s="287">
        <f t="shared" si="520"/>
        <v>0</v>
      </c>
      <c r="HM272" s="287">
        <f t="shared" si="520"/>
        <v>0</v>
      </c>
      <c r="HN272" s="328">
        <f t="shared" si="520"/>
        <v>0</v>
      </c>
      <c r="HP272" s="1332">
        <f t="shared" si="620"/>
        <v>0</v>
      </c>
      <c r="HQ272" s="1333">
        <f t="shared" si="620"/>
        <v>0</v>
      </c>
      <c r="HR272" s="1333">
        <f t="shared" si="620"/>
        <v>0</v>
      </c>
      <c r="HS272" s="1333">
        <f t="shared" si="620"/>
        <v>0</v>
      </c>
      <c r="HT272" s="1333">
        <f t="shared" si="620"/>
        <v>0</v>
      </c>
      <c r="HU272" s="1333">
        <f t="shared" si="620"/>
        <v>0</v>
      </c>
      <c r="HV272" s="1333">
        <f t="shared" si="620"/>
        <v>0</v>
      </c>
      <c r="HW272" s="1333">
        <f t="shared" si="620"/>
        <v>0</v>
      </c>
      <c r="HX272" s="1333">
        <f t="shared" si="620"/>
        <v>0</v>
      </c>
      <c r="HY272" s="1333">
        <f t="shared" si="620"/>
        <v>0</v>
      </c>
      <c r="HZ272" s="1333">
        <f t="shared" si="620"/>
        <v>0</v>
      </c>
      <c r="IA272" s="1333">
        <f t="shared" si="620"/>
        <v>0</v>
      </c>
      <c r="IB272" s="1333">
        <f t="shared" si="620"/>
        <v>0</v>
      </c>
      <c r="IC272" s="1333">
        <f t="shared" si="620"/>
        <v>0</v>
      </c>
      <c r="ID272" s="1333">
        <f t="shared" si="580"/>
        <v>0</v>
      </c>
      <c r="IE272" s="1333">
        <f t="shared" si="581"/>
        <v>0</v>
      </c>
      <c r="IF272" s="1333">
        <f t="shared" si="582"/>
        <v>0</v>
      </c>
      <c r="IG272" s="1333">
        <f t="shared" si="583"/>
        <v>0</v>
      </c>
      <c r="IH272" s="1332">
        <f t="shared" si="621"/>
        <v>0</v>
      </c>
      <c r="II272" s="1333">
        <f t="shared" si="621"/>
        <v>0</v>
      </c>
      <c r="IJ272" s="1333">
        <f t="shared" si="621"/>
        <v>0</v>
      </c>
      <c r="IK272" s="1333">
        <f t="shared" si="621"/>
        <v>0</v>
      </c>
      <c r="IL272" s="1333">
        <f t="shared" si="621"/>
        <v>0</v>
      </c>
      <c r="IM272" s="1333">
        <f t="shared" si="621"/>
        <v>0</v>
      </c>
      <c r="IN272" s="1333">
        <f t="shared" si="621"/>
        <v>0</v>
      </c>
      <c r="IO272" s="1333">
        <f t="shared" si="621"/>
        <v>0</v>
      </c>
      <c r="IP272" s="1333">
        <f t="shared" si="621"/>
        <v>0</v>
      </c>
      <c r="IQ272" s="1333">
        <f t="shared" si="621"/>
        <v>0</v>
      </c>
      <c r="IR272" s="1333">
        <f t="shared" si="621"/>
        <v>0</v>
      </c>
      <c r="IS272" s="1333">
        <f t="shared" si="621"/>
        <v>0</v>
      </c>
      <c r="IT272" s="1333">
        <f t="shared" si="621"/>
        <v>0</v>
      </c>
      <c r="IU272" s="1333">
        <f t="shared" si="621"/>
        <v>0</v>
      </c>
      <c r="IV272" s="1333">
        <f t="shared" si="584"/>
        <v>0</v>
      </c>
      <c r="IW272" s="1333">
        <f t="shared" si="585"/>
        <v>0</v>
      </c>
      <c r="IX272" s="1333">
        <f t="shared" si="586"/>
        <v>0</v>
      </c>
      <c r="IY272" s="1333">
        <f t="shared" si="587"/>
        <v>0</v>
      </c>
      <c r="IZ272" s="1334">
        <f t="shared" si="603"/>
        <v>0</v>
      </c>
      <c r="JA272" s="1335">
        <f t="shared" si="603"/>
        <v>0</v>
      </c>
      <c r="JB272" s="1335">
        <f t="shared" si="603"/>
        <v>0</v>
      </c>
      <c r="JC272" s="1335">
        <f t="shared" si="603"/>
        <v>0</v>
      </c>
      <c r="JD272" s="1335">
        <f t="shared" si="603"/>
        <v>0</v>
      </c>
      <c r="JE272" s="1335">
        <f t="shared" si="603"/>
        <v>0</v>
      </c>
      <c r="JF272" s="1335">
        <f t="shared" si="603"/>
        <v>0</v>
      </c>
      <c r="JG272" s="1335">
        <f t="shared" si="603"/>
        <v>0</v>
      </c>
      <c r="JH272" s="1335">
        <f t="shared" si="603"/>
        <v>0</v>
      </c>
      <c r="JI272" s="1335">
        <f t="shared" si="603"/>
        <v>0</v>
      </c>
      <c r="JJ272" s="1335">
        <f t="shared" si="603"/>
        <v>0</v>
      </c>
      <c r="JK272" s="1335">
        <f t="shared" si="603"/>
        <v>0</v>
      </c>
      <c r="JL272" s="1335">
        <f t="shared" si="603"/>
        <v>0</v>
      </c>
      <c r="JM272" s="1335">
        <f t="shared" si="603"/>
        <v>0</v>
      </c>
      <c r="JN272" s="1335">
        <f t="shared" si="603"/>
        <v>0</v>
      </c>
      <c r="JO272" s="1335">
        <f t="shared" si="588"/>
        <v>0</v>
      </c>
      <c r="JP272" s="1335">
        <f t="shared" si="589"/>
        <v>0</v>
      </c>
      <c r="JQ272" s="1336">
        <f t="shared" si="590"/>
        <v>0</v>
      </c>
      <c r="JS272" s="334"/>
      <c r="JT272" s="330" cm="1">
        <f t="array" ref="JT272">IF($K272= 0, 0, $K272 * ($F272 &lt; JT$8) * ($I272 &gt;= JT$8) * INDEX('I2 - Monthly Inflation'!$G$6:$H$413, MATCH(EDATE(MAX(JT$8, $F272),-$O272 + 1), 'I2 - Monthly Inflation'!$A$6:$A$413, 1), 1 + ($N272 = "RPI")*1) / $Q272)</f>
        <v>0</v>
      </c>
      <c r="JU272" s="1234">
        <f t="shared" si="604"/>
        <v>0</v>
      </c>
      <c r="JV272" s="1234">
        <f t="shared" si="604"/>
        <v>0</v>
      </c>
      <c r="JW272" s="1234">
        <f t="shared" si="604"/>
        <v>0</v>
      </c>
      <c r="JX272" s="1234">
        <f t="shared" si="604"/>
        <v>0</v>
      </c>
      <c r="JY272" s="1234">
        <f t="shared" si="604"/>
        <v>0</v>
      </c>
      <c r="JZ272" s="1234">
        <f t="shared" si="604"/>
        <v>0</v>
      </c>
      <c r="KA272" s="1234">
        <f t="shared" si="604"/>
        <v>0</v>
      </c>
      <c r="KB272" s="1234">
        <f t="shared" si="604"/>
        <v>0</v>
      </c>
      <c r="KC272" s="1234">
        <f t="shared" si="604"/>
        <v>0</v>
      </c>
      <c r="KD272" s="1234">
        <f t="shared" si="604"/>
        <v>0</v>
      </c>
      <c r="KE272" s="1234">
        <f t="shared" si="604"/>
        <v>0</v>
      </c>
      <c r="KF272" s="1234">
        <f t="shared" si="604"/>
        <v>0</v>
      </c>
      <c r="KG272" s="1234">
        <f t="shared" si="604"/>
        <v>0</v>
      </c>
      <c r="KH272" s="1234">
        <f t="shared" si="604"/>
        <v>0</v>
      </c>
      <c r="KI272" s="1234">
        <f t="shared" si="604"/>
        <v>0</v>
      </c>
      <c r="KJ272" s="1234">
        <f t="shared" si="591"/>
        <v>0</v>
      </c>
      <c r="KK272" s="1235">
        <f t="shared" si="592"/>
        <v>0</v>
      </c>
      <c r="KM272" s="334"/>
      <c r="KN272" s="287">
        <f t="shared" si="615"/>
        <v>0</v>
      </c>
      <c r="KO272" s="287">
        <f t="shared" si="615"/>
        <v>0</v>
      </c>
      <c r="KP272" s="287">
        <f t="shared" si="615"/>
        <v>0</v>
      </c>
      <c r="KQ272" s="287">
        <f t="shared" si="615"/>
        <v>0</v>
      </c>
      <c r="KR272" s="287">
        <f t="shared" si="615"/>
        <v>0</v>
      </c>
      <c r="KS272" s="287">
        <f t="shared" si="615"/>
        <v>0</v>
      </c>
      <c r="KT272" s="287">
        <f t="shared" si="615"/>
        <v>0</v>
      </c>
      <c r="KU272" s="287">
        <f t="shared" si="615"/>
        <v>0</v>
      </c>
      <c r="KV272" s="287">
        <f t="shared" si="615"/>
        <v>0</v>
      </c>
      <c r="KW272" s="287">
        <f t="shared" si="615"/>
        <v>0</v>
      </c>
      <c r="KX272" s="287">
        <f t="shared" si="615"/>
        <v>0</v>
      </c>
      <c r="KY272" s="287">
        <f t="shared" si="615"/>
        <v>0</v>
      </c>
      <c r="KZ272" s="287">
        <f t="shared" si="615"/>
        <v>0</v>
      </c>
      <c r="LA272" s="287">
        <f t="shared" si="615"/>
        <v>0</v>
      </c>
      <c r="LB272" s="287">
        <f t="shared" si="615"/>
        <v>0</v>
      </c>
      <c r="LC272" s="287">
        <f t="shared" si="615"/>
        <v>0</v>
      </c>
      <c r="LD272" s="287">
        <f t="shared" si="607"/>
        <v>0</v>
      </c>
      <c r="LE272" s="328">
        <f t="shared" si="607"/>
        <v>0</v>
      </c>
      <c r="LG272" s="334"/>
      <c r="LH272" s="287" cm="1">
        <f t="array" ref="LH272">IF($K272 = 0, 0, $K272 * ($I272 &gt;=  LH$8) * ($F272 &lt;= LH$9) *
 (INDEX('I2 - Monthly Inflation'!$G$6:$H$413, MATCH(EDATE(MIN(LH$9, $I272),-$O272 + 1), 'I2 - Monthly Inflation'!$A$6:$A$413, 1), 1 + ($N272 = "RPI")*1) -
  ((KN272 &lt;&gt; 0) * $Q272 + (KN272 = 0) * INDEX('I2 - Monthly Inflation'!$G$6:$H$413, MATCH(EDATE(LH$8,-$O272 + 1), 'I2 - Monthly Inflation'!$A$6:$A$413, 1), 1 + ($N272 = "RPI")*1)))/ $Q272)</f>
        <v>0</v>
      </c>
      <c r="LI272" s="287" cm="1">
        <f t="array" ref="LI272">IF($K272 = 0, 0, $K272 * ($I272 &gt;=  LI$8) * ($F272 &lt;= LI$9) *
 (INDEX('I2 - Monthly Inflation'!$G$6:$H$413, MATCH(EDATE(MIN(LI$9, $I272),-$O272 + 1), 'I2 - Monthly Inflation'!$A$6:$A$413, 1), 1 + ($N272 = "RPI")*1) -
  ((KO272 &lt;&gt; 0) * $Q272 + (KO272 = 0) * INDEX('I2 - Monthly Inflation'!$G$6:$H$413, MATCH(EDATE(LI$8,-$O272 + 1), 'I2 - Monthly Inflation'!$A$6:$A$413, 1), 1 + ($N272 = "RPI")*1)))/ $Q272)</f>
        <v>0</v>
      </c>
      <c r="LJ272" s="287" cm="1">
        <f t="array" ref="LJ272">IF($K272 = 0, 0, $K272 * ($I272 &gt;=  LJ$8) * ($F272 &lt;= LJ$9) *
 (INDEX('I2 - Monthly Inflation'!$G$6:$H$413, MATCH(EDATE(MIN(LJ$9, $I272),-$O272 + 1), 'I2 - Monthly Inflation'!$A$6:$A$413, 1), 1 + ($N272 = "RPI")*1) -
  ((KP272 &lt;&gt; 0) * $Q272 + (KP272 = 0) * INDEX('I2 - Monthly Inflation'!$G$6:$H$413, MATCH(EDATE(LJ$8,-$O272 + 1), 'I2 - Monthly Inflation'!$A$6:$A$413, 1), 1 + ($N272 = "RPI")*1)))/ $Q272)</f>
        <v>0</v>
      </c>
      <c r="LK272" s="287" cm="1">
        <f t="array" ref="LK272">IF($K272 = 0, 0, $K272 * ($I272 &gt;=  LK$8) * ($F272 &lt;= LK$9) *
 (INDEX('I2 - Monthly Inflation'!$G$6:$H$413, MATCH(EDATE(MIN(LK$9, $I272),-$O272 + 1), 'I2 - Monthly Inflation'!$A$6:$A$413, 1), 1 + ($N272 = "RPI")*1) -
  ((KQ272 &lt;&gt; 0) * $Q272 + (KQ272 = 0) * INDEX('I2 - Monthly Inflation'!$G$6:$H$413, MATCH(EDATE(LK$8,-$O272 + 1), 'I2 - Monthly Inflation'!$A$6:$A$413, 1), 1 + ($N272 = "RPI")*1)))/ $Q272)</f>
        <v>0</v>
      </c>
      <c r="LL272" s="287" cm="1">
        <f t="array" ref="LL272">IF($K272 = 0, 0, $K272 * ($I272 &gt;=  LL$8) * ($F272 &lt;= LL$9) *
 (INDEX('I2 - Monthly Inflation'!$G$6:$H$413, MATCH(EDATE(MIN(LL$9, $I272),-$O272 + 1), 'I2 - Monthly Inflation'!$A$6:$A$413, 1), 1 + ($N272 = "RPI")*1) -
  ((KR272 &lt;&gt; 0) * $Q272 + (KR272 = 0) * INDEX('I2 - Monthly Inflation'!$G$6:$H$413, MATCH(EDATE(LL$8,-$O272 + 1), 'I2 - Monthly Inflation'!$A$6:$A$413, 1), 1 + ($N272 = "RPI")*1)))/ $Q272)</f>
        <v>0</v>
      </c>
      <c r="LM272" s="287" cm="1">
        <f t="array" ref="LM272">IF($K272 = 0, 0, $K272 * ($I272 &gt;=  LM$8) * ($F272 &lt;= LM$9) *
 (INDEX('I2 - Monthly Inflation'!$G$6:$H$413, MATCH(EDATE(MIN(LM$9, $I272),-$O272 + 1), 'I2 - Monthly Inflation'!$A$6:$A$413, 1), 1 + ($N272 = "RPI")*1) -
  ((KS272 &lt;&gt; 0) * $Q272 + (KS272 = 0) * INDEX('I2 - Monthly Inflation'!$G$6:$H$413, MATCH(EDATE(LM$8,-$O272 + 1), 'I2 - Monthly Inflation'!$A$6:$A$413, 1), 1 + ($N272 = "RPI")*1)))/ $Q272)</f>
        <v>0</v>
      </c>
      <c r="LN272" s="287" cm="1">
        <f t="array" ref="LN272">IF($K272 = 0, 0, $K272 * ($I272 &gt;=  LN$8) * ($F272 &lt;= LN$9) *
 (INDEX('I2 - Monthly Inflation'!$G$6:$H$413, MATCH(EDATE(MIN(LN$9, $I272),-$O272 + 1), 'I2 - Monthly Inflation'!$A$6:$A$413, 1), 1 + ($N272 = "RPI")*1) -
  ((KT272 &lt;&gt; 0) * $Q272 + (KT272 = 0) * INDEX('I2 - Monthly Inflation'!$G$6:$H$413, MATCH(EDATE(LN$8,-$O272 + 1), 'I2 - Monthly Inflation'!$A$6:$A$413, 1), 1 + ($N272 = "RPI")*1)))/ $Q272)</f>
        <v>0</v>
      </c>
      <c r="LO272" s="287" cm="1">
        <f t="array" ref="LO272">IF($K272 = 0, 0, $K272 * ($I272 &gt;=  LO$8) * ($F272 &lt;= LO$9) *
 (INDEX('I2 - Monthly Inflation'!$G$6:$H$413, MATCH(EDATE(MIN(LO$9, $I272),-$O272 + 1), 'I2 - Monthly Inflation'!$A$6:$A$413, 1), 1 + ($N272 = "RPI")*1) -
  ((KU272 &lt;&gt; 0) * $Q272 + (KU272 = 0) * INDEX('I2 - Monthly Inflation'!$G$6:$H$413, MATCH(EDATE(LO$8,-$O272 + 1), 'I2 - Monthly Inflation'!$A$6:$A$413, 1), 1 + ($N272 = "RPI")*1)))/ $Q272)</f>
        <v>0</v>
      </c>
      <c r="LP272" s="287" cm="1">
        <f t="array" ref="LP272">IF($K272 = 0, 0, $K272 * ($I272 &gt;=  LP$8) * ($F272 &lt;= LP$9) *
 (INDEX('I2 - Monthly Inflation'!$G$6:$H$413, MATCH(EDATE(MIN(LP$9, $I272),-$O272 + 1), 'I2 - Monthly Inflation'!$A$6:$A$413, 1), 1 + ($N272 = "RPI")*1) -
  ((KV272 &lt;&gt; 0) * $Q272 + (KV272 = 0) * INDEX('I2 - Monthly Inflation'!$G$6:$H$413, MATCH(EDATE(LP$8,-$O272 + 1), 'I2 - Monthly Inflation'!$A$6:$A$413, 1), 1 + ($N272 = "RPI")*1)))/ $Q272)</f>
        <v>0</v>
      </c>
      <c r="LQ272" s="287" cm="1">
        <f t="array" ref="LQ272">IF($K272 = 0, 0, $K272 * ($I272 &gt;=  LQ$8) * ($F272 &lt;= LQ$9) *
 (INDEX('I2 - Monthly Inflation'!$G$6:$H$413, MATCH(EDATE(MIN(LQ$9, $I272),-$O272 + 1), 'I2 - Monthly Inflation'!$A$6:$A$413, 1), 1 + ($N272 = "RPI")*1) -
  ((KW272 &lt;&gt; 0) * $Q272 + (KW272 = 0) * INDEX('I2 - Monthly Inflation'!$G$6:$H$413, MATCH(EDATE(LQ$8,-$O272 + 1), 'I2 - Monthly Inflation'!$A$6:$A$413, 1), 1 + ($N272 = "RPI")*1)))/ $Q272)</f>
        <v>0</v>
      </c>
      <c r="LR272" s="287" cm="1">
        <f t="array" ref="LR272">IF($K272 = 0, 0, $K272 * ($I272 &gt;=  LR$8) * ($F272 &lt;= LR$9) *
 (INDEX('I2 - Monthly Inflation'!$G$6:$H$413, MATCH(EDATE(MIN(LR$9, $I272),-$O272 + 1), 'I2 - Monthly Inflation'!$A$6:$A$413, 1), 1 + ($N272 = "RPI")*1) -
  ((KX272 &lt;&gt; 0) * $Q272 + (KX272 = 0) * INDEX('I2 - Monthly Inflation'!$G$6:$H$413, MATCH(EDATE(LR$8,-$O272 + 1), 'I2 - Monthly Inflation'!$A$6:$A$413, 1), 1 + ($N272 = "RPI")*1)))/ $Q272)</f>
        <v>0</v>
      </c>
      <c r="LS272" s="287" cm="1">
        <f t="array" ref="LS272">IF($K272 = 0, 0, $K272 * ($I272 &gt;=  LS$8) * ($F272 &lt;= LS$9) *
 (INDEX('I2 - Monthly Inflation'!$G$6:$H$413, MATCH(EDATE(MIN(LS$9, $I272),-$O272 + 1), 'I2 - Monthly Inflation'!$A$6:$A$413, 1), 1 + ($N272 = "RPI")*1) -
  ((KY272 &lt;&gt; 0) * $Q272 + (KY272 = 0) * INDEX('I2 - Monthly Inflation'!$G$6:$H$413, MATCH(EDATE(LS$8,-$O272 + 1), 'I2 - Monthly Inflation'!$A$6:$A$413, 1), 1 + ($N272 = "RPI")*1)))/ $Q272)</f>
        <v>0</v>
      </c>
      <c r="LT272" s="287" cm="1">
        <f t="array" ref="LT272">IF($K272 = 0, 0, $K272 * ($I272 &gt;=  LT$8) * ($F272 &lt;= LT$9) *
 (INDEX('I2 - Monthly Inflation'!$G$6:$H$413, MATCH(EDATE(MIN(LT$9, $I272),-$O272 + 1), 'I2 - Monthly Inflation'!$A$6:$A$413, 1), 1 + ($N272 = "RPI")*1) -
  ((KZ272 &lt;&gt; 0) * $Q272 + (KZ272 = 0) * INDEX('I2 - Monthly Inflation'!$G$6:$H$413, MATCH(EDATE(LT$8,-$O272 + 1), 'I2 - Monthly Inflation'!$A$6:$A$413, 1), 1 + ($N272 = "RPI")*1)))/ $Q272)</f>
        <v>0</v>
      </c>
      <c r="LU272" s="287" cm="1">
        <f t="array" ref="LU272">IF($K272 = 0, 0, $K272 * ($I272 &gt;=  LU$8) * ($F272 &lt;= LU$9) *
 (INDEX('I2 - Monthly Inflation'!$G$6:$H$413, MATCH(EDATE(MIN(LU$9, $I272),-$O272 + 1), 'I2 - Monthly Inflation'!$A$6:$A$413, 1), 1 + ($N272 = "RPI")*1) -
  ((LA272 &lt;&gt; 0) * $Q272 + (LA272 = 0) * INDEX('I2 - Monthly Inflation'!$G$6:$H$413, MATCH(EDATE(LU$8,-$O272 + 1), 'I2 - Monthly Inflation'!$A$6:$A$413, 1), 1 + ($N272 = "RPI")*1)))/ $Q272)</f>
        <v>0</v>
      </c>
      <c r="LV272" s="287" cm="1">
        <f t="array" ref="LV272">IF($K272 = 0, 0, $K272 * ($I272 &gt;=  LV$8) * ($F272 &lt;= LV$9) *
 (INDEX('I2 - Monthly Inflation'!$G$6:$H$413, MATCH(EDATE(MIN(LV$9, $I272),-$O272 + 1), 'I2 - Monthly Inflation'!$A$6:$A$413, 1), 1 + ($N272 = "RPI")*1) -
  ((LB272 &lt;&gt; 0) * $Q272 + (LB272 = 0) * INDEX('I2 - Monthly Inflation'!$G$6:$H$413, MATCH(EDATE(LV$8,-$O272 + 1), 'I2 - Monthly Inflation'!$A$6:$A$413, 1), 1 + ($N272 = "RPI")*1)))/ $Q272)</f>
        <v>0</v>
      </c>
      <c r="LW272" s="287" cm="1">
        <f t="array" ref="LW272">IF($K272 = 0, 0, $K272 * ($I272 &gt;=  LW$8) * ($F272 &lt;= LW$9) *
 (INDEX('I2 - Monthly Inflation'!$G$6:$H$413, MATCH(EDATE(MIN(LW$9, $I272),-$O272 + 1), 'I2 - Monthly Inflation'!$A$6:$A$413, 1), 1 + ($N272 = "RPI")*1) -
  ((LC272 &lt;&gt; 0) * $Q272 + (LC272 = 0) * INDEX('I2 - Monthly Inflation'!$G$6:$H$413, MATCH(EDATE(LW$8,-$O272 + 1), 'I2 - Monthly Inflation'!$A$6:$A$413, 1), 1 + ($N272 = "RPI")*1)))/ $Q272)</f>
        <v>0</v>
      </c>
      <c r="LX272" s="287" cm="1">
        <f t="array" ref="LX272">IF($K272 = 0, 0, $K272 * ($I272 &gt;=  LX$8) * ($F272 &lt;= LX$9) *
 (INDEX('I2 - Monthly Inflation'!$G$6:$H$413, MATCH(EDATE(MIN(LX$9, $I272),-$O272 + 1), 'I2 - Monthly Inflation'!$A$6:$A$413, 1), 1 + ($N272 = "RPI")*1) -
  ((LD272 &lt;&gt; 0) * $Q272 + (LD272 = 0) * INDEX('I2 - Monthly Inflation'!$G$6:$H$413, MATCH(EDATE(LX$8,-$O272 + 1), 'I2 - Monthly Inflation'!$A$6:$A$413, 1), 1 + ($N272 = "RPI")*1)))/ $Q272)</f>
        <v>0</v>
      </c>
      <c r="LY272" s="328" cm="1">
        <f t="array" ref="LY272">IF($K272 = 0, 0, $K272 * ($I272 &gt;=  LY$8) * ($F272 &lt;= LY$9) *
 (INDEX('I2 - Monthly Inflation'!$G$6:$H$413, MATCH(EDATE(MIN(LY$9, $I272),-$O272 + 1), 'I2 - Monthly Inflation'!$A$6:$A$413, 1), 1 + ($N272 = "RPI")*1) -
  ((LE272 &lt;&gt; 0) * $Q272 + (LE272 = 0) * INDEX('I2 - Monthly Inflation'!$G$6:$H$413, MATCH(EDATE(LY$8,-$O272 + 1), 'I2 - Monthly Inflation'!$A$6:$A$413, 1), 1 + ($N272 = "RPI")*1)))/ $Q272)</f>
        <v>0</v>
      </c>
      <c r="MA272" s="334"/>
      <c r="MB272" s="287" cm="1">
        <f t="array" ref="MB272">IF($K272= 0, 0, - $K272 * ($I272 &gt;= MB$8) * ($I272 &lt;= MB$9) * INDEX('I2 - Monthly Inflation'!$G$6:$H$413, MATCH(EDATE($I272,-$O272 + 1), 'I2 - Monthly Inflation'!$A$6:$A$413, 1),  1 + ($N272 = "RPI")*1) / $Q272)</f>
        <v>0</v>
      </c>
      <c r="MC272" s="287" cm="1">
        <f t="array" ref="MC272">IF($K272= 0, 0, - $K272 * ($I272 &gt;= MC$8) * ($I272 &lt;= MC$9) * INDEX('I2 - Monthly Inflation'!$G$6:$H$413, MATCH(EDATE($I272,-$O272 + 1), 'I2 - Monthly Inflation'!$A$6:$A$413, 1),  1 + ($N272 = "RPI")*1) / $Q272)</f>
        <v>0</v>
      </c>
      <c r="MD272" s="287" cm="1">
        <f t="array" ref="MD272">IF($K272= 0, 0, - $K272 * ($I272 &gt;= MD$8) * ($I272 &lt;= MD$9) * INDEX('I2 - Monthly Inflation'!$G$6:$H$413, MATCH(EDATE($I272,-$O272 + 1), 'I2 - Monthly Inflation'!$A$6:$A$413, 1),  1 + ($N272 = "RPI")*1) / $Q272)</f>
        <v>0</v>
      </c>
      <c r="ME272" s="287" cm="1">
        <f t="array" ref="ME272">IF($K272= 0, 0, - $K272 * ($I272 &gt;= ME$8) * ($I272 &lt;= ME$9) * INDEX('I2 - Monthly Inflation'!$G$6:$H$413, MATCH(EDATE($I272,-$O272 + 1), 'I2 - Monthly Inflation'!$A$6:$A$413, 1),  1 + ($N272 = "RPI")*1) / $Q272)</f>
        <v>0</v>
      </c>
      <c r="MF272" s="287" cm="1">
        <f t="array" ref="MF272">IF($K272= 0, 0, - $K272 * ($I272 &gt;= MF$8) * ($I272 &lt;= MF$9) * INDEX('I2 - Monthly Inflation'!$G$6:$H$413, MATCH(EDATE($I272,-$O272 + 1), 'I2 - Monthly Inflation'!$A$6:$A$413, 1),  1 + ($N272 = "RPI")*1) / $Q272)</f>
        <v>0</v>
      </c>
      <c r="MG272" s="287" cm="1">
        <f t="array" ref="MG272">IF($K272= 0, 0, - $K272 * ($I272 &gt;= MG$8) * ($I272 &lt;= MG$9) * INDEX('I2 - Monthly Inflation'!$G$6:$H$413, MATCH(EDATE($I272,-$O272 + 1), 'I2 - Monthly Inflation'!$A$6:$A$413, 1),  1 + ($N272 = "RPI")*1) / $Q272)</f>
        <v>0</v>
      </c>
      <c r="MH272" s="287" cm="1">
        <f t="array" ref="MH272">IF($K272= 0, 0, - $K272 * ($I272 &gt;= MH$8) * ($I272 &lt;= MH$9) * INDEX('I2 - Monthly Inflation'!$G$6:$H$413, MATCH(EDATE($I272,-$O272 + 1), 'I2 - Monthly Inflation'!$A$6:$A$413, 1),  1 + ($N272 = "RPI")*1) / $Q272)</f>
        <v>0</v>
      </c>
      <c r="MI272" s="287" cm="1">
        <f t="array" ref="MI272">IF($K272= 0, 0, - $K272 * ($I272 &gt;= MI$8) * ($I272 &lt;= MI$9) * INDEX('I2 - Monthly Inflation'!$G$6:$H$413, MATCH(EDATE($I272,-$O272 + 1), 'I2 - Monthly Inflation'!$A$6:$A$413, 1),  1 + ($N272 = "RPI")*1) / $Q272)</f>
        <v>0</v>
      </c>
      <c r="MJ272" s="287" cm="1">
        <f t="array" ref="MJ272">IF($K272= 0, 0, - $K272 * ($I272 &gt;= MJ$8) * ($I272 &lt;= MJ$9) * INDEX('I2 - Monthly Inflation'!$G$6:$H$413, MATCH(EDATE($I272,-$O272 + 1), 'I2 - Monthly Inflation'!$A$6:$A$413, 1),  1 + ($N272 = "RPI")*1) / $Q272)</f>
        <v>0</v>
      </c>
      <c r="MK272" s="287" cm="1">
        <f t="array" ref="MK272">IF($K272= 0, 0, - $K272 * ($I272 &gt;= MK$8) * ($I272 &lt;= MK$9) * INDEX('I2 - Monthly Inflation'!$G$6:$H$413, MATCH(EDATE($I272,-$O272 + 1), 'I2 - Monthly Inflation'!$A$6:$A$413, 1),  1 + ($N272 = "RPI")*1) / $Q272)</f>
        <v>0</v>
      </c>
      <c r="ML272" s="287" cm="1">
        <f t="array" ref="ML272">IF($K272= 0, 0, - $K272 * ($I272 &gt;= ML$8) * ($I272 &lt;= ML$9) * INDEX('I2 - Monthly Inflation'!$G$6:$H$413, MATCH(EDATE($I272,-$O272 + 1), 'I2 - Monthly Inflation'!$A$6:$A$413, 1),  1 + ($N272 = "RPI")*1) / $Q272)</f>
        <v>0</v>
      </c>
      <c r="MM272" s="287" cm="1">
        <f t="array" ref="MM272">IF($K272= 0, 0, - $K272 * ($I272 &gt;= MM$8) * ($I272 &lt;= MM$9) * INDEX('I2 - Monthly Inflation'!$G$6:$H$413, MATCH(EDATE($I272,-$O272 + 1), 'I2 - Monthly Inflation'!$A$6:$A$413, 1),  1 + ($N272 = "RPI")*1) / $Q272)</f>
        <v>0</v>
      </c>
      <c r="MN272" s="287" cm="1">
        <f t="array" ref="MN272">IF($K272= 0, 0, - $K272 * ($I272 &gt;= MN$8) * ($I272 &lt;= MN$9) * INDEX('I2 - Monthly Inflation'!$G$6:$H$413, MATCH(EDATE($I272,-$O272 + 1), 'I2 - Monthly Inflation'!$A$6:$A$413, 1),  1 + ($N272 = "RPI")*1) / $Q272)</f>
        <v>0</v>
      </c>
      <c r="MO272" s="287" cm="1">
        <f t="array" ref="MO272">IF($K272= 0, 0, - $K272 * ($I272 &gt;= MO$8) * ($I272 &lt;= MO$9) * INDEX('I2 - Monthly Inflation'!$G$6:$H$413, MATCH(EDATE($I272,-$O272 + 1), 'I2 - Monthly Inflation'!$A$6:$A$413, 1),  1 + ($N272 = "RPI")*1) / $Q272)</f>
        <v>0</v>
      </c>
      <c r="MP272" s="287" cm="1">
        <f t="array" ref="MP272">IF($K272= 0, 0, - $K272 * ($I272 &gt;= MP$8) * ($I272 &lt;= MP$9) * INDEX('I2 - Monthly Inflation'!$G$6:$H$413, MATCH(EDATE($I272,-$O272 + 1), 'I2 - Monthly Inflation'!$A$6:$A$413, 1),  1 + ($N272 = "RPI")*1) / $Q272)</f>
        <v>0</v>
      </c>
      <c r="MQ272" s="287" cm="1">
        <f t="array" ref="MQ272">IF($K272= 0, 0, - $K272 * ($I272 &gt;= MQ$8) * ($I272 &lt;= MQ$9) * INDEX('I2 - Monthly Inflation'!$G$6:$H$413, MATCH(EDATE($I272,-$O272 + 1), 'I2 - Monthly Inflation'!$A$6:$A$413, 1),  1 + ($N272 = "RPI")*1) / $Q272)</f>
        <v>0</v>
      </c>
      <c r="MR272" s="287" cm="1">
        <f t="array" ref="MR272">IF($K272= 0, 0, - $K272 * ($I272 &gt;= MR$8) * ($I272 &lt;= MR$9) * INDEX('I2 - Monthly Inflation'!$G$6:$H$413, MATCH(EDATE($I272,-$O272 + 1), 'I2 - Monthly Inflation'!$A$6:$A$413, 1),  1 + ($N272 = "RPI")*1) / $Q272)</f>
        <v>0</v>
      </c>
      <c r="MS272" s="328" cm="1">
        <f t="array" ref="MS272">IF($K272= 0, 0, - $K272 * ($I272 &gt;= MS$8) * ($I272 &lt;= MS$9) * INDEX('I2 - Monthly Inflation'!$G$6:$H$413, MATCH(EDATE($I272,-$O272 + 1), 'I2 - Monthly Inflation'!$A$6:$A$413, 1),  1 + ($N272 = "RPI")*1) / $Q272)</f>
        <v>0</v>
      </c>
      <c r="MU272" s="334"/>
      <c r="MV272" s="287">
        <f t="shared" si="622"/>
        <v>0</v>
      </c>
      <c r="MW272" s="287">
        <f t="shared" si="622"/>
        <v>0</v>
      </c>
      <c r="MX272" s="287">
        <f t="shared" si="622"/>
        <v>0</v>
      </c>
      <c r="MY272" s="287">
        <f t="shared" si="622"/>
        <v>0</v>
      </c>
      <c r="MZ272" s="287">
        <f t="shared" si="622"/>
        <v>0</v>
      </c>
      <c r="NA272" s="287">
        <f t="shared" si="622"/>
        <v>0</v>
      </c>
      <c r="NB272" s="287">
        <f t="shared" si="622"/>
        <v>0</v>
      </c>
      <c r="NC272" s="287">
        <f t="shared" si="622"/>
        <v>0</v>
      </c>
      <c r="ND272" s="287">
        <f t="shared" si="622"/>
        <v>0</v>
      </c>
      <c r="NE272" s="287">
        <f t="shared" si="622"/>
        <v>0</v>
      </c>
      <c r="NF272" s="287">
        <f t="shared" si="622"/>
        <v>0</v>
      </c>
      <c r="NG272" s="287">
        <f t="shared" si="622"/>
        <v>0</v>
      </c>
      <c r="NH272" s="287">
        <f t="shared" si="622"/>
        <v>0</v>
      </c>
      <c r="NI272" s="287">
        <f t="shared" si="622"/>
        <v>0</v>
      </c>
      <c r="NJ272" s="287">
        <f t="shared" si="594"/>
        <v>0</v>
      </c>
      <c r="NK272" s="287">
        <f t="shared" si="595"/>
        <v>0</v>
      </c>
      <c r="NL272" s="287">
        <f t="shared" si="596"/>
        <v>0</v>
      </c>
      <c r="NM272" s="328">
        <f t="shared" si="597"/>
        <v>0</v>
      </c>
      <c r="NO272" s="334"/>
      <c r="NP272" s="287" cm="1">
        <f t="array" ref="NP272">MV272 - IF($K272 = 0, 0, $K272 * ($F272 &lt;= NP$9) * ($I272 &gt; NP$9) * INDEX('I2 - Monthly Inflation'!$G$6:$H$413, MATCH(EDATE(NP$9,-$O272 + 1), 'I2 - Monthly Inflation'!$A$6:$A$413, 1), 1 + ($N272 = "RPI")*1) / $Q272)</f>
        <v>0</v>
      </c>
      <c r="NQ272" s="287" cm="1">
        <f t="array" ref="NQ272">MW272 - IF($K272 = 0, 0, $K272 * ($F272 &lt;= NQ$9) * ($I272 &gt; NQ$9) * INDEX('I2 - Monthly Inflation'!$G$6:$H$413, MATCH(EDATE(NQ$9,-$O272 + 1), 'I2 - Monthly Inflation'!$A$6:$A$413, 1), 1 + ($N272 = "RPI")*1) / $Q272)</f>
        <v>0</v>
      </c>
      <c r="NR272" s="287" cm="1">
        <f t="array" ref="NR272">MX272 - IF($K272 = 0, 0, $K272 * ($F272 &lt;= NR$9) * ($I272 &gt; NR$9) * INDEX('I2 - Monthly Inflation'!$G$6:$H$413, MATCH(EDATE(NR$9,-$O272 + 1), 'I2 - Monthly Inflation'!$A$6:$A$413, 1), 1 + ($N272 = "RPI")*1) / $Q272)</f>
        <v>0</v>
      </c>
      <c r="NS272" s="287" cm="1">
        <f t="array" ref="NS272">MY272 - IF($K272 = 0, 0, $K272 * ($F272 &lt;= NS$9) * ($I272 &gt; NS$9) * INDEX('I2 - Monthly Inflation'!$G$6:$H$413, MATCH(EDATE(NS$9,-$O272 + 1), 'I2 - Monthly Inflation'!$A$6:$A$413, 1), 1 + ($N272 = "RPI")*1) / $Q272)</f>
        <v>0</v>
      </c>
      <c r="NT272" s="287" cm="1">
        <f t="array" ref="NT272">MZ272 - IF($K272 = 0, 0, $K272 * ($F272 &lt;= NT$9) * ($I272 &gt; NT$9) * INDEX('I2 - Monthly Inflation'!$G$6:$H$413, MATCH(EDATE(NT$9,-$O272 + 1), 'I2 - Monthly Inflation'!$A$6:$A$413, 1), 1 + ($N272 = "RPI")*1) / $Q272)</f>
        <v>0</v>
      </c>
      <c r="NU272" s="287" cm="1">
        <f t="array" ref="NU272">NA272 - IF($K272 = 0, 0, $K272 * ($F272 &lt;= NU$9) * ($I272 &gt; NU$9) * INDEX('I2 - Monthly Inflation'!$G$6:$H$413, MATCH(EDATE(NU$9,-$O272 + 1), 'I2 - Monthly Inflation'!$A$6:$A$413, 1), 1 + ($N272 = "RPI")*1) / $Q272)</f>
        <v>0</v>
      </c>
      <c r="NV272" s="287" cm="1">
        <f t="array" ref="NV272">NB272 - IF($K272 = 0, 0, $K272 * ($F272 &lt;= NV$9) * ($I272 &gt; NV$9) * INDEX('I2 - Monthly Inflation'!$G$6:$H$413, MATCH(EDATE(NV$9,-$O272 + 1), 'I2 - Monthly Inflation'!$A$6:$A$413, 1), 1 + ($N272 = "RPI")*1) / $Q272)</f>
        <v>0</v>
      </c>
      <c r="NW272" s="287" cm="1">
        <f t="array" ref="NW272">NC272 - IF($K272 = 0, 0, $K272 * ($F272 &lt;= NW$9) * ($I272 &gt; NW$9) * INDEX('I2 - Monthly Inflation'!$G$6:$H$413, MATCH(EDATE(NW$9,-$O272 + 1), 'I2 - Monthly Inflation'!$A$6:$A$413, 1), 1 + ($N272 = "RPI")*1) / $Q272)</f>
        <v>0</v>
      </c>
      <c r="NX272" s="287" cm="1">
        <f t="array" ref="NX272">ND272 - IF($K272 = 0, 0, $K272 * ($F272 &lt;= NX$9) * ($I272 &gt; NX$9) * INDEX('I2 - Monthly Inflation'!$G$6:$H$413, MATCH(EDATE(NX$9,-$O272 + 1), 'I2 - Monthly Inflation'!$A$6:$A$413, 1), 1 + ($N272 = "RPI")*1) / $Q272)</f>
        <v>0</v>
      </c>
      <c r="NY272" s="287" cm="1">
        <f t="array" ref="NY272">NE272 - IF($K272 = 0, 0, $K272 * ($F272 &lt;= NY$9) * ($I272 &gt; NY$9) * INDEX('I2 - Monthly Inflation'!$G$6:$H$413, MATCH(EDATE(NY$9,-$O272 + 1), 'I2 - Monthly Inflation'!$A$6:$A$413, 1), 1 + ($N272 = "RPI")*1) / $Q272)</f>
        <v>0</v>
      </c>
      <c r="NZ272" s="287" cm="1">
        <f t="array" ref="NZ272">NF272 - IF($K272 = 0, 0, $K272 * ($F272 &lt;= NZ$9) * ($I272 &gt; NZ$9) * INDEX('I2 - Monthly Inflation'!$G$6:$H$413, MATCH(EDATE(NZ$9,-$O272 + 1), 'I2 - Monthly Inflation'!$A$6:$A$413, 1), 1 + ($N272 = "RPI")*1) / $Q272)</f>
        <v>0</v>
      </c>
      <c r="OA272" s="287" cm="1">
        <f t="array" ref="OA272">NG272 - IF($K272 = 0, 0, $K272 * ($F272 &lt;= OA$9) * ($I272 &gt; OA$9) * INDEX('I2 - Monthly Inflation'!$G$6:$H$413, MATCH(EDATE(OA$9,-$O272 + 1), 'I2 - Monthly Inflation'!$A$6:$A$413, 1), 1 + ($N272 = "RPI")*1) / $Q272)</f>
        <v>0</v>
      </c>
      <c r="OB272" s="287" cm="1">
        <f t="array" ref="OB272">NH272 - IF($K272 = 0, 0, $K272 * ($F272 &lt;= OB$9) * ($I272 &gt; OB$9) * INDEX('I2 - Monthly Inflation'!$G$6:$H$413, MATCH(EDATE(OB$9,-$O272 + 1), 'I2 - Monthly Inflation'!$A$6:$A$413, 1), 1 + ($N272 = "RPI")*1) / $Q272)</f>
        <v>0</v>
      </c>
      <c r="OC272" s="287" cm="1">
        <f t="array" ref="OC272">NI272 - IF($K272 = 0, 0, $K272 * ($F272 &lt;= OC$9) * ($I272 &gt; OC$9) * INDEX('I2 - Monthly Inflation'!$G$6:$H$413, MATCH(EDATE(OC$9,-$O272 + 1), 'I2 - Monthly Inflation'!$A$6:$A$413, 1), 1 + ($N272 = "RPI")*1) / $Q272)</f>
        <v>0</v>
      </c>
      <c r="OD272" s="287" cm="1">
        <f t="array" ref="OD272">NJ272 - IF($K272 = 0, 0, $K272 * ($F272 &lt;= OD$9) * ($I272 &gt; OD$9) * INDEX('I2 - Monthly Inflation'!$G$6:$H$413, MATCH(EDATE(OD$9,-$O272 + 1), 'I2 - Monthly Inflation'!$A$6:$A$413, 1), 1 + ($N272 = "RPI")*1) / $Q272)</f>
        <v>0</v>
      </c>
      <c r="OE272" s="287" cm="1">
        <f t="array" ref="OE272">NK272 - IF($K272 = 0, 0, $K272 * ($F272 &lt;= OE$9) * ($I272 &gt; OE$9) * INDEX('I2 - Monthly Inflation'!$G$6:$H$413, MATCH(EDATE(OE$9,-$O272 + 1), 'I2 - Monthly Inflation'!$A$6:$A$413, 1), 1 + ($N272 = "RPI")*1) / $Q272)</f>
        <v>0</v>
      </c>
      <c r="OF272" s="287" cm="1">
        <f t="array" ref="OF272">NL272 - IF($K272 = 0, 0, $K272 * ($F272 &lt;= OF$9) * ($I272 &gt; OF$9) * INDEX('I2 - Monthly Inflation'!$G$6:$H$413, MATCH(EDATE(OF$9,-$O272 + 1), 'I2 - Monthly Inflation'!$A$6:$A$413, 1), 1 + ($N272 = "RPI")*1) / $Q272)</f>
        <v>0</v>
      </c>
      <c r="OG272" s="328" cm="1">
        <f t="array" ref="OG272">NM272 - IF($K272 = 0, 0, $K272 * ($F272 &lt;= OG$9) * ($I272 &gt; OG$9) * INDEX('I2 - Monthly Inflation'!$G$6:$H$413, MATCH(EDATE(OG$9,-$O272 + 1), 'I2 - Monthly Inflation'!$A$6:$A$413, 1), 1 + ($N272 = "RPI")*1) / $Q272)</f>
        <v>0</v>
      </c>
    </row>
    <row r="273" spans="1:397">
      <c r="A273" s="379">
        <f t="shared" si="549"/>
        <v>263</v>
      </c>
      <c r="B273" s="379" t="str" cm="1">
        <f t="array" ref="B273">IFERROR(INDEX('F6 - Debt Dataset'!$C$6:$C$1806, MATCH($B$6 &amp; $A273, 'F6 - Debt Dataset'!$E$6:$E$1806 &amp; 'F6 - Debt Dataset'!$DF$6:$DF$1806, 0)), "-")</f>
        <v>-</v>
      </c>
      <c r="C273" s="379" t="str" cm="1">
        <f t="array" ref="C273">IFERROR(INDEX('F6 - Debt Dataset'!$A$6:$A$1806, MATCH($B$6 &amp; $A273, 'F6 - Debt Dataset'!$E$6:$E$1806 &amp; 'F6 - Debt Dataset'!$DF$6:$DF$1806, 0)), "-")</f>
        <v>-</v>
      </c>
      <c r="D273" s="379" t="str" cm="1">
        <f t="array" ref="D273">IFERROR(INDEX('F6 - Debt Dataset'!$B$6:$B$1806, MATCH($B$6 &amp; $A273, 'F6 - Debt Dataset'!$E$6:$E$1806 &amp; 'F6 - Debt Dataset'!$DF$6:$DF$1806, 0)), "-")</f>
        <v>-</v>
      </c>
      <c r="E273" s="379" t="str" cm="1">
        <f t="array" ref="E273">IFERROR(INDEX('F6 - Debt Dataset'!$H$6:$H$1806, MATCH($B$6 &amp; $A273, 'F6 - Debt Dataset'!$E$6:$E$1806 &amp; 'F6 - Debt Dataset'!$DF$6:$DF$1806, 0)), "-")</f>
        <v>-</v>
      </c>
      <c r="F273" s="380" t="str" cm="1">
        <f t="array" ref="F273">IFERROR(INDEX('F6 - Debt Dataset'!$J$6:$J$1806, MATCH($B$6 &amp;$A273, 'F6 - Debt Dataset'!$E$6:$E$1806 &amp; 'F6 - Debt Dataset'!$DF$6:$DF$1806, 0)), "-")</f>
        <v>-</v>
      </c>
      <c r="G273" s="380" t="str" cm="1">
        <f t="array" ref="G273">IFERROR(INDEX('F6 - Debt Dataset'!$K$6:$K$1806, MATCH($B$6 &amp;$A273, 'F6 - Debt Dataset'!$E$6:$E$1806 &amp; 'F6 - Debt Dataset'!$DF$6:$DF$1806, 0)), "-")</f>
        <v>-</v>
      </c>
      <c r="H273" s="380" t="str" cm="1">
        <f t="array" ref="H273">IFERROR(INDEX('F6 - Debt Dataset'!$L$6:$L$1806, MATCH($B$6 &amp;$A273, 'F6 - Debt Dataset'!$E$6:$E$1806 &amp; 'F6 - Debt Dataset'!$DF$6:$DF$1806, 0)), "-")</f>
        <v>-</v>
      </c>
      <c r="I273" s="380" t="str">
        <f t="shared" si="550"/>
        <v>-</v>
      </c>
      <c r="J273" s="379" t="str" cm="1">
        <f t="array" ref="J273">IFERROR(INDEX('F6 - Debt Dataset'!$N$6:$N$1806, MATCH($B$6 &amp;$A273, 'F6 - Debt Dataset'!$E$6:$E$1806 &amp; 'F6 - Debt Dataset'!$DF$6:$DF$1806, 0)), "-")</f>
        <v>-</v>
      </c>
      <c r="K273" s="381" cm="1">
        <f t="array" ref="K273">IFERROR(INDEX('F6 - Debt Dataset'!$S$6:$S$1806, MATCH($B$6 &amp; $A273, 'F6 - Debt Dataset'!$E$6:$E$1806 &amp; 'F6 - Debt Dataset'!$DF$6:$DF$1806, 0)), 0)</f>
        <v>0</v>
      </c>
      <c r="L273" s="1184" cm="1">
        <f t="array" ref="L273">IFERROR(INDEX('F6 - Debt Dataset'!$W$6:$W$1806, MATCH($B$6 &amp; $A273, 'F6 - Debt Dataset'!$E$6:$E$1806 &amp; 'F6 - Debt Dataset'!$DF$6:$DF$1806, 0)), 0)</f>
        <v>0</v>
      </c>
      <c r="M273" s="383" t="str" cm="1">
        <f t="array" ref="M273">IFERROR(INDEX('F6 - Debt Dataset'!$E$6:$E$1806, MATCH($B$6 &amp; $A273, 'F6 - Debt Dataset'!$E$6:$E$1806 &amp; 'F6 - Debt Dataset'!$DF$6:$DF$1806, 0)), "-")</f>
        <v>-</v>
      </c>
      <c r="N273" s="383" t="str" cm="1">
        <f t="array" ref="N273">IFERROR(INDEX('F6 - Debt Dataset'!$Y$6:$Y$1806, MATCH($B$6 &amp; $A273, 'F6 - Debt Dataset'!$E$6:$E$1806 &amp; 'F6 - Debt Dataset'!$DF$6:$DF$1806, 0)), "-")</f>
        <v>-</v>
      </c>
      <c r="O273" s="381" cm="1">
        <f t="array" ref="O273">IFERROR(INDEX('F6 - Debt Dataset'!$Z$6:$Z$1806, MATCH($B$6 &amp; $A273, 'F6 - Debt Dataset'!$E$6:$E$1806 &amp; 'F6 - Debt Dataset'!$DF$6:$DF$1806, 0)), 0)</f>
        <v>0</v>
      </c>
      <c r="P273" s="379" cm="1">
        <f t="array" ref="P273">IFERROR(INDEX('F6 - Debt Dataset'!$AA$6:$AA$1806, MATCH($B$6 &amp; $A273, 'F6 - Debt Dataset'!$E$6:$E$1806 &amp; 'F6 - Debt Dataset'!$DF$6:$DF$1806, 0)), 0)</f>
        <v>0</v>
      </c>
      <c r="Q273" s="379" cm="1">
        <f t="array" ref="Q273">IFERROR(IF(P273=0, INDEX('I2 - Monthly Inflation'!$G$6:$H$413, MATCH(EOMONTH(EDATE(F273,-O273),0), 'I2 - Monthly Inflation'!$A$6:$A$389, 0), 1 + (N273 = "RPI")), P273), 0)</f>
        <v>0</v>
      </c>
      <c r="R273" s="379" t="str">
        <f t="shared" si="551"/>
        <v>-</v>
      </c>
      <c r="S273" s="379" t="str">
        <f t="shared" si="545"/>
        <v>-</v>
      </c>
      <c r="T273" s="386" t="str" cm="1">
        <f t="array" ref="T273">IFERROR(INDEX('F6 - Debt Dataset'!$AH$6:$AH$1806, MATCH($B$6 &amp; $A273, 'F6 - Debt Dataset'!$E$6:$E$1806 &amp; 'F6 - Debt Dataset'!$DF$6:$DF$1806, 0)), "-")</f>
        <v>-</v>
      </c>
      <c r="U273" s="1329">
        <f t="shared" si="608"/>
        <v>0</v>
      </c>
      <c r="V273" s="324">
        <f t="shared" si="608"/>
        <v>0</v>
      </c>
      <c r="W273" s="324">
        <f t="shared" si="608"/>
        <v>0</v>
      </c>
      <c r="X273" s="324">
        <f t="shared" si="608"/>
        <v>0</v>
      </c>
      <c r="Y273" s="324">
        <f t="shared" si="608"/>
        <v>0</v>
      </c>
      <c r="Z273" s="324">
        <f t="shared" si="608"/>
        <v>0</v>
      </c>
      <c r="AA273" s="324">
        <f t="shared" si="608"/>
        <v>0</v>
      </c>
      <c r="AB273" s="324">
        <f t="shared" si="608"/>
        <v>0</v>
      </c>
      <c r="AC273" s="324">
        <f t="shared" si="608"/>
        <v>0</v>
      </c>
      <c r="AD273" s="324">
        <f t="shared" si="608"/>
        <v>0</v>
      </c>
      <c r="AE273" s="324">
        <f t="shared" si="608"/>
        <v>0</v>
      </c>
      <c r="AF273" s="324">
        <f t="shared" si="608"/>
        <v>0</v>
      </c>
      <c r="AG273" s="324">
        <f t="shared" si="608"/>
        <v>0</v>
      </c>
      <c r="AH273" s="324">
        <f t="shared" si="608"/>
        <v>0</v>
      </c>
      <c r="AI273" s="324">
        <f t="shared" si="608"/>
        <v>0</v>
      </c>
      <c r="AJ273" s="324">
        <f t="shared" si="608"/>
        <v>0</v>
      </c>
      <c r="AK273" s="324">
        <f t="shared" si="598"/>
        <v>0</v>
      </c>
      <c r="AL273" s="324">
        <f t="shared" si="598"/>
        <v>0</v>
      </c>
      <c r="AM273" s="324">
        <f t="shared" si="598"/>
        <v>0</v>
      </c>
      <c r="AN273" s="329">
        <f t="shared" si="599"/>
        <v>0</v>
      </c>
      <c r="AO273" s="287">
        <f t="shared" si="599"/>
        <v>0</v>
      </c>
      <c r="AP273" s="287">
        <f t="shared" si="599"/>
        <v>0</v>
      </c>
      <c r="AQ273" s="287">
        <f t="shared" si="599"/>
        <v>0</v>
      </c>
      <c r="AR273" s="287">
        <f t="shared" si="599"/>
        <v>0</v>
      </c>
      <c r="AS273" s="287">
        <f t="shared" si="599"/>
        <v>0</v>
      </c>
      <c r="AT273" s="287">
        <f t="shared" si="599"/>
        <v>0</v>
      </c>
      <c r="AU273" s="287">
        <f t="shared" si="599"/>
        <v>0</v>
      </c>
      <c r="AV273" s="287">
        <f t="shared" si="599"/>
        <v>0</v>
      </c>
      <c r="AW273" s="287">
        <f t="shared" si="599"/>
        <v>0</v>
      </c>
      <c r="AX273" s="287">
        <f t="shared" si="599"/>
        <v>0</v>
      </c>
      <c r="AY273" s="287">
        <f t="shared" si="599"/>
        <v>0</v>
      </c>
      <c r="AZ273" s="287">
        <f t="shared" si="599"/>
        <v>0</v>
      </c>
      <c r="BA273" s="287">
        <f t="shared" si="599"/>
        <v>0</v>
      </c>
      <c r="BB273" s="287">
        <f t="shared" si="599"/>
        <v>0</v>
      </c>
      <c r="BC273" s="287">
        <f t="shared" si="553"/>
        <v>0</v>
      </c>
      <c r="BD273" s="287">
        <f t="shared" si="554"/>
        <v>0</v>
      </c>
      <c r="BE273" s="287">
        <f t="shared" si="555"/>
        <v>0</v>
      </c>
      <c r="BF273" s="287">
        <f t="shared" si="556"/>
        <v>0</v>
      </c>
      <c r="BG273" s="329">
        <f t="shared" si="600"/>
        <v>0</v>
      </c>
      <c r="BH273" s="287">
        <f t="shared" si="600"/>
        <v>0</v>
      </c>
      <c r="BI273" s="287">
        <f t="shared" si="600"/>
        <v>0</v>
      </c>
      <c r="BJ273" s="287">
        <f t="shared" si="600"/>
        <v>0</v>
      </c>
      <c r="BK273" s="287">
        <f t="shared" si="600"/>
        <v>0</v>
      </c>
      <c r="BL273" s="287">
        <f t="shared" si="600"/>
        <v>0</v>
      </c>
      <c r="BM273" s="287">
        <f t="shared" si="600"/>
        <v>0</v>
      </c>
      <c r="BN273" s="287">
        <f t="shared" si="600"/>
        <v>0</v>
      </c>
      <c r="BO273" s="287">
        <f t="shared" si="600"/>
        <v>0</v>
      </c>
      <c r="BP273" s="287">
        <f t="shared" si="600"/>
        <v>0</v>
      </c>
      <c r="BQ273" s="287">
        <f t="shared" si="600"/>
        <v>0</v>
      </c>
      <c r="BR273" s="287">
        <f t="shared" si="600"/>
        <v>0</v>
      </c>
      <c r="BS273" s="287">
        <f t="shared" si="600"/>
        <v>0</v>
      </c>
      <c r="BT273" s="287">
        <f t="shared" si="600"/>
        <v>0</v>
      </c>
      <c r="BU273" s="287">
        <f t="shared" si="600"/>
        <v>0</v>
      </c>
      <c r="BV273" s="287">
        <f t="shared" si="557"/>
        <v>0</v>
      </c>
      <c r="BW273" s="287">
        <f t="shared" si="558"/>
        <v>0</v>
      </c>
      <c r="BX273" s="287">
        <f t="shared" si="559"/>
        <v>0</v>
      </c>
      <c r="BY273" s="287">
        <f t="shared" si="560"/>
        <v>0</v>
      </c>
      <c r="BZ273" s="329" cm="1">
        <f t="array" ref="BZ273">IF($K273 = 0, 0, ($I273 &gt;= BZ$8) * ($F273 &lt;= BZ$9) * INDEX('I2 - Monthly Inflation'!$G$6:$H$413, MATCH(EDATE(MIN(BZ$9,$I273)+1,-$O273+1), 'I2 - Monthly Inflation'!$A$6:$A$413, 1), 1 + ($N273 = "RPI")*1))</f>
        <v>0</v>
      </c>
      <c r="CA273" s="287" cm="1">
        <f t="array" ref="CA273">IF($K273 = 0, 0, ($I273 &gt;= CA$8) * ($F273 &lt;= CA$9) * INDEX('I2 - Monthly Inflation'!$G$6:$H$413, MATCH(EDATE(MIN(CA$9,$I273)+1,-$O273+1), 'I2 - Monthly Inflation'!$A$6:$A$413, 1), 1 + ($N273 = "RPI")*1))</f>
        <v>0</v>
      </c>
      <c r="CB273" s="287" cm="1">
        <f t="array" ref="CB273">IF($K273 = 0, 0, ($I273 &gt;= CB$8) * ($F273 &lt;= CB$9) * INDEX('I2 - Monthly Inflation'!$G$6:$H$413, MATCH(EDATE(MIN(CB$9,$I273)+1,-$O273+1), 'I2 - Monthly Inflation'!$A$6:$A$413, 1), 1 + ($N273 = "RPI")*1))</f>
        <v>0</v>
      </c>
      <c r="CC273" s="287" cm="1">
        <f t="array" ref="CC273">IF($K273 = 0, 0, ($I273 &gt;= CC$8) * ($F273 &lt;= CC$9) * INDEX('I2 - Monthly Inflation'!$G$6:$H$413, MATCH(EDATE(MIN(CC$9,$I273)+1,-$O273+1), 'I2 - Monthly Inflation'!$A$6:$A$413, 1), 1 + ($N273 = "RPI")*1))</f>
        <v>0</v>
      </c>
      <c r="CD273" s="287" cm="1">
        <f t="array" ref="CD273">IF($K273 = 0, 0, ($I273 &gt;= CD$8) * ($F273 &lt;= CD$9) * INDEX('I2 - Monthly Inflation'!$G$6:$H$413, MATCH(EDATE(MIN(CD$9,$I273)+1,-$O273+1), 'I2 - Monthly Inflation'!$A$6:$A$413, 1), 1 + ($N273 = "RPI")*1))</f>
        <v>0</v>
      </c>
      <c r="CE273" s="287" cm="1">
        <f t="array" ref="CE273">IF($K273 = 0, 0, ($I273 &gt;= CE$8) * ($F273 &lt;= CE$9) * INDEX('I2 - Monthly Inflation'!$G$6:$H$413, MATCH(EDATE(MIN(CE$9,$I273)+1,-$O273+1), 'I2 - Monthly Inflation'!$A$6:$A$413, 1), 1 + ($N273 = "RPI")*1))</f>
        <v>0</v>
      </c>
      <c r="CF273" s="287" cm="1">
        <f t="array" ref="CF273">IF($K273 = 0, 0, ($I273 &gt;= CF$8) * ($F273 &lt;= CF$9) * INDEX('I2 - Monthly Inflation'!$G$6:$H$413, MATCH(EDATE(MIN(CF$9,$I273)+1,-$O273+1), 'I2 - Monthly Inflation'!$A$6:$A$413, 1), 1 + ($N273 = "RPI")*1))</f>
        <v>0</v>
      </c>
      <c r="CG273" s="287" cm="1">
        <f t="array" ref="CG273">IF($K273 = 0, 0, ($I273 &gt;= CG$8) * ($F273 &lt;= CG$9) * INDEX('I2 - Monthly Inflation'!$G$6:$H$413, MATCH(EDATE(MIN(CG$9,$I273)+1,-$O273+1), 'I2 - Monthly Inflation'!$A$6:$A$413, 1), 1 + ($N273 = "RPI")*1))</f>
        <v>0</v>
      </c>
      <c r="CH273" s="287" cm="1">
        <f t="array" ref="CH273">IF($K273 = 0, 0, ($I273 &gt;= CH$8) * ($F273 &lt;= CH$9) * INDEX('I2 - Monthly Inflation'!$G$6:$H$413, MATCH(EDATE(MIN(CH$9,$I273)+1,-$O273+1), 'I2 - Monthly Inflation'!$A$6:$A$413, 1), 1 + ($N273 = "RPI")*1))</f>
        <v>0</v>
      </c>
      <c r="CI273" s="287" cm="1">
        <f t="array" ref="CI273">IF($K273 = 0, 0, ($I273 &gt;= CI$8) * ($F273 &lt;= CI$9) * INDEX('I2 - Monthly Inflation'!$G$6:$H$413, MATCH(EDATE(MIN(CI$9,$I273)+1,-$O273+1), 'I2 - Monthly Inflation'!$A$6:$A$413, 1), 1 + ($N273 = "RPI")*1))</f>
        <v>0</v>
      </c>
      <c r="CJ273" s="287" cm="1">
        <f t="array" ref="CJ273">IF($K273 = 0, 0, ($I273 &gt;= CJ$8) * ($F273 &lt;= CJ$9) * INDEX('I2 - Monthly Inflation'!$G$6:$H$413, MATCH(EDATE(MIN(CJ$9,$I273)+1,-$O273+1), 'I2 - Monthly Inflation'!$A$6:$A$413, 1), 1 + ($N273 = "RPI")*1))</f>
        <v>0</v>
      </c>
      <c r="CK273" s="287" cm="1">
        <f t="array" ref="CK273">IF($K273 = 0, 0, ($I273 &gt;= CK$8) * ($F273 &lt;= CK$9) * INDEX('I2 - Monthly Inflation'!$G$6:$H$413, MATCH(EDATE(MIN(CK$9,$I273)+1,-$O273+1), 'I2 - Monthly Inflation'!$A$6:$A$413, 1), 1 + ($N273 = "RPI")*1))</f>
        <v>0</v>
      </c>
      <c r="CL273" s="287" cm="1">
        <f t="array" ref="CL273">IF($K273 = 0, 0, ($I273 &gt;= CL$8) * ($F273 &lt;= CL$9) * INDEX('I2 - Monthly Inflation'!$G$6:$H$413, MATCH(EDATE(MIN(CL$9,$I273)+1,-$O273+1), 'I2 - Monthly Inflation'!$A$6:$A$413, 1), 1 + ($N273 = "RPI")*1))</f>
        <v>0</v>
      </c>
      <c r="CM273" s="287" cm="1">
        <f t="array" ref="CM273">IF($K273 = 0, 0, ($I273 &gt;= CM$8) * ($F273 &lt;= CM$9) * INDEX('I2 - Monthly Inflation'!$G$6:$H$413, MATCH(EDATE(MIN(CM$9,$I273)+1,-$O273+1), 'I2 - Monthly Inflation'!$A$6:$A$413, 1), 1 + ($N273 = "RPI")*1))</f>
        <v>0</v>
      </c>
      <c r="CN273" s="287" cm="1">
        <f t="array" ref="CN273">IF($K273 = 0, 0, ($I273 &gt;= CN$8) * ($F273 &lt;= CN$9) * INDEX('I2 - Monthly Inflation'!$G$6:$H$413, MATCH(EDATE(MIN(CN$9,$I273)+1,-$O273+1), 'I2 - Monthly Inflation'!$A$6:$A$413, 1), 1 + ($N273 = "RPI")*1))</f>
        <v>0</v>
      </c>
      <c r="CO273" s="287" cm="1">
        <f t="array" ref="CO273">IF($K273 = 0, 0, ($I273 &gt;= CO$8) * ($F273 &lt;= CO$9) * INDEX('I2 - Monthly Inflation'!$G$6:$H$413, MATCH(EDATE(MIN(CO$9,$I273)+1,-$O273+1), 'I2 - Monthly Inflation'!$A$6:$A$413, 1), 1 + ($N273 = "RPI")*1))</f>
        <v>0</v>
      </c>
      <c r="CP273" s="287" cm="1">
        <f t="array" ref="CP273">IF($K273 = 0, 0, ($I273 &gt;= CP$8) * ($F273 &lt;= CP$9) * INDEX('I2 - Monthly Inflation'!$G$6:$H$413, MATCH(EDATE(MIN(CP$9,$I273)+1,-$O273+1), 'I2 - Monthly Inflation'!$A$6:$A$413, 1), 1 + ($N273 = "RPI")*1))</f>
        <v>0</v>
      </c>
      <c r="CQ273" s="287" cm="1">
        <f t="array" ref="CQ273">IF($K273 = 0, 0, ($I273 &gt;= CQ$8) * ($F273 &lt;= CQ$9) * INDEX('I2 - Monthly Inflation'!$G$6:$H$413, MATCH(EDATE(MIN(CQ$9,$I273)+1,-$O273+1), 'I2 - Monthly Inflation'!$A$6:$A$413, 1), 1 + ($N273 = "RPI")*1))</f>
        <v>0</v>
      </c>
      <c r="CR273" s="328" cm="1">
        <f t="array" ref="CR273">IF($K273 = 0, 0, ($I273 &gt;= CR$8) * ($F273 &lt;= CR$9) * INDEX('I2 - Monthly Inflation'!$G$6:$H$413, MATCH(EDATE(MIN(CR$9,$I273)+1,-$O273+1), 'I2 - Monthly Inflation'!$A$6:$A$413, 1), 1 + ($N273 = "RPI")*1))</f>
        <v>0</v>
      </c>
      <c r="CS273" s="1322">
        <f t="shared" si="617"/>
        <v>0</v>
      </c>
      <c r="CT273" s="1322">
        <f t="shared" si="617"/>
        <v>0</v>
      </c>
      <c r="CU273" s="1322">
        <f t="shared" si="617"/>
        <v>0</v>
      </c>
      <c r="CV273" s="1322">
        <f t="shared" si="617"/>
        <v>0</v>
      </c>
      <c r="CW273" s="1322">
        <f t="shared" si="617"/>
        <v>0</v>
      </c>
      <c r="CX273" s="1322">
        <f t="shared" si="617"/>
        <v>0</v>
      </c>
      <c r="CY273" s="1322">
        <f t="shared" si="617"/>
        <v>0</v>
      </c>
      <c r="CZ273" s="1322">
        <f t="shared" si="617"/>
        <v>0</v>
      </c>
      <c r="DA273" s="1322">
        <f t="shared" si="617"/>
        <v>0</v>
      </c>
      <c r="DB273" s="1322">
        <f t="shared" si="617"/>
        <v>0</v>
      </c>
      <c r="DC273" s="1322">
        <f t="shared" si="617"/>
        <v>0</v>
      </c>
      <c r="DD273" s="1322">
        <f t="shared" si="617"/>
        <v>0</v>
      </c>
      <c r="DE273" s="1322">
        <f t="shared" si="617"/>
        <v>0</v>
      </c>
      <c r="DF273" s="1322">
        <f t="shared" si="617"/>
        <v>0</v>
      </c>
      <c r="DG273" s="1322">
        <f t="shared" si="561"/>
        <v>0</v>
      </c>
      <c r="DH273" s="1322">
        <f t="shared" si="562"/>
        <v>0</v>
      </c>
      <c r="DI273" s="1322">
        <f t="shared" si="563"/>
        <v>0</v>
      </c>
      <c r="DJ273" s="1322">
        <f t="shared" si="564"/>
        <v>0</v>
      </c>
      <c r="DK273" s="329">
        <f t="shared" si="618"/>
        <v>0</v>
      </c>
      <c r="DL273" s="287">
        <f t="shared" si="618"/>
        <v>0</v>
      </c>
      <c r="DM273" s="287">
        <f t="shared" si="618"/>
        <v>0</v>
      </c>
      <c r="DN273" s="287">
        <f t="shared" si="618"/>
        <v>0</v>
      </c>
      <c r="DO273" s="287">
        <f t="shared" si="618"/>
        <v>0</v>
      </c>
      <c r="DP273" s="287">
        <f t="shared" si="618"/>
        <v>0</v>
      </c>
      <c r="DQ273" s="287">
        <f t="shared" si="618"/>
        <v>0</v>
      </c>
      <c r="DR273" s="287">
        <f t="shared" si="618"/>
        <v>0</v>
      </c>
      <c r="DS273" s="287">
        <f t="shared" si="618"/>
        <v>0</v>
      </c>
      <c r="DT273" s="287">
        <f t="shared" si="618"/>
        <v>0</v>
      </c>
      <c r="DU273" s="287">
        <f t="shared" si="618"/>
        <v>0</v>
      </c>
      <c r="DV273" s="287">
        <f t="shared" si="618"/>
        <v>0</v>
      </c>
      <c r="DW273" s="287">
        <f t="shared" si="618"/>
        <v>0</v>
      </c>
      <c r="DX273" s="287">
        <f t="shared" si="618"/>
        <v>0</v>
      </c>
      <c r="DY273" s="287">
        <f t="shared" si="565"/>
        <v>0</v>
      </c>
      <c r="DZ273" s="287">
        <f t="shared" si="566"/>
        <v>0</v>
      </c>
      <c r="EA273" s="287">
        <f t="shared" si="567"/>
        <v>0</v>
      </c>
      <c r="EB273" s="287">
        <f t="shared" si="568"/>
        <v>0</v>
      </c>
      <c r="EC273" s="329">
        <f t="shared" si="619"/>
        <v>0</v>
      </c>
      <c r="ED273" s="287">
        <f t="shared" si="619"/>
        <v>0</v>
      </c>
      <c r="EE273" s="287">
        <f t="shared" si="619"/>
        <v>0</v>
      </c>
      <c r="EF273" s="287">
        <f t="shared" si="619"/>
        <v>0</v>
      </c>
      <c r="EG273" s="287">
        <f t="shared" si="619"/>
        <v>0</v>
      </c>
      <c r="EH273" s="287">
        <f t="shared" si="619"/>
        <v>0</v>
      </c>
      <c r="EI273" s="287">
        <f t="shared" si="619"/>
        <v>0</v>
      </c>
      <c r="EJ273" s="287">
        <f t="shared" si="619"/>
        <v>0</v>
      </c>
      <c r="EK273" s="287">
        <f t="shared" si="619"/>
        <v>0</v>
      </c>
      <c r="EL273" s="287">
        <f t="shared" si="619"/>
        <v>0</v>
      </c>
      <c r="EM273" s="287">
        <f t="shared" si="619"/>
        <v>0</v>
      </c>
      <c r="EN273" s="287">
        <f t="shared" si="619"/>
        <v>0</v>
      </c>
      <c r="EO273" s="287">
        <f t="shared" si="619"/>
        <v>0</v>
      </c>
      <c r="EP273" s="287">
        <f t="shared" si="619"/>
        <v>0</v>
      </c>
      <c r="EQ273" s="287">
        <f t="shared" si="569"/>
        <v>0</v>
      </c>
      <c r="ER273" s="287">
        <f t="shared" si="570"/>
        <v>0</v>
      </c>
      <c r="ES273" s="287">
        <f t="shared" si="571"/>
        <v>0</v>
      </c>
      <c r="ET273" s="287">
        <f t="shared" si="572"/>
        <v>0</v>
      </c>
      <c r="EU273" s="1330">
        <f t="shared" si="601"/>
        <v>0</v>
      </c>
      <c r="EV273" s="1322">
        <f t="shared" si="601"/>
        <v>0</v>
      </c>
      <c r="EW273" s="1322">
        <f t="shared" si="601"/>
        <v>0</v>
      </c>
      <c r="EX273" s="1322">
        <f t="shared" si="601"/>
        <v>0</v>
      </c>
      <c r="EY273" s="1322">
        <f t="shared" si="601"/>
        <v>0</v>
      </c>
      <c r="EZ273" s="1322">
        <f t="shared" si="601"/>
        <v>0</v>
      </c>
      <c r="FA273" s="1322">
        <f t="shared" si="601"/>
        <v>0</v>
      </c>
      <c r="FB273" s="1322">
        <f t="shared" si="601"/>
        <v>0</v>
      </c>
      <c r="FC273" s="1322">
        <f t="shared" si="601"/>
        <v>0</v>
      </c>
      <c r="FD273" s="1322">
        <f t="shared" si="601"/>
        <v>0</v>
      </c>
      <c r="FE273" s="1322">
        <f t="shared" si="601"/>
        <v>0</v>
      </c>
      <c r="FF273" s="1322">
        <f t="shared" si="601"/>
        <v>0</v>
      </c>
      <c r="FG273" s="1322">
        <f t="shared" si="601"/>
        <v>0</v>
      </c>
      <c r="FH273" s="1322">
        <f t="shared" si="601"/>
        <v>0</v>
      </c>
      <c r="FI273" s="1322">
        <f t="shared" si="601"/>
        <v>0</v>
      </c>
      <c r="FJ273" s="1322">
        <f t="shared" si="573"/>
        <v>0</v>
      </c>
      <c r="FK273" s="1322">
        <f t="shared" si="574"/>
        <v>0</v>
      </c>
      <c r="FL273" s="1322">
        <f t="shared" si="575"/>
        <v>0</v>
      </c>
      <c r="FM273" s="1330">
        <f t="shared" si="602"/>
        <v>0</v>
      </c>
      <c r="FN273" s="1322">
        <f t="shared" si="602"/>
        <v>0</v>
      </c>
      <c r="FO273" s="1322">
        <f t="shared" si="602"/>
        <v>0</v>
      </c>
      <c r="FP273" s="1322">
        <f t="shared" si="602"/>
        <v>0</v>
      </c>
      <c r="FQ273" s="1322">
        <f t="shared" si="602"/>
        <v>0</v>
      </c>
      <c r="FR273" s="1322">
        <f t="shared" si="602"/>
        <v>0</v>
      </c>
      <c r="FS273" s="1322">
        <f t="shared" si="602"/>
        <v>0</v>
      </c>
      <c r="FT273" s="1322">
        <f t="shared" si="602"/>
        <v>0</v>
      </c>
      <c r="FU273" s="1322">
        <f t="shared" si="602"/>
        <v>0</v>
      </c>
      <c r="FV273" s="1322">
        <f t="shared" si="602"/>
        <v>0</v>
      </c>
      <c r="FW273" s="1322">
        <f t="shared" si="602"/>
        <v>0</v>
      </c>
      <c r="FX273" s="1322">
        <f t="shared" si="602"/>
        <v>0</v>
      </c>
      <c r="FY273" s="1322">
        <f t="shared" si="602"/>
        <v>0</v>
      </c>
      <c r="FZ273" s="1322">
        <f t="shared" si="602"/>
        <v>0</v>
      </c>
      <c r="GA273" s="1322">
        <f t="shared" si="602"/>
        <v>0</v>
      </c>
      <c r="GB273" s="1322">
        <f t="shared" si="576"/>
        <v>0</v>
      </c>
      <c r="GC273" s="1322">
        <f t="shared" si="577"/>
        <v>0</v>
      </c>
      <c r="GD273" s="1322">
        <f t="shared" si="578"/>
        <v>0</v>
      </c>
      <c r="GE273" s="329">
        <f t="shared" si="612"/>
        <v>0</v>
      </c>
      <c r="GF273" s="287">
        <f t="shared" si="612"/>
        <v>0</v>
      </c>
      <c r="GG273" s="287">
        <f t="shared" si="612"/>
        <v>0</v>
      </c>
      <c r="GH273" s="287">
        <f t="shared" si="612"/>
        <v>0</v>
      </c>
      <c r="GI273" s="287">
        <f t="shared" si="612"/>
        <v>0</v>
      </c>
      <c r="GJ273" s="287">
        <f t="shared" si="612"/>
        <v>0</v>
      </c>
      <c r="GK273" s="287">
        <f t="shared" si="612"/>
        <v>0</v>
      </c>
      <c r="GL273" s="287">
        <f t="shared" si="612"/>
        <v>0</v>
      </c>
      <c r="GM273" s="287">
        <f t="shared" si="612"/>
        <v>0</v>
      </c>
      <c r="GN273" s="287">
        <f t="shared" si="612"/>
        <v>0</v>
      </c>
      <c r="GO273" s="287">
        <f t="shared" si="612"/>
        <v>0</v>
      </c>
      <c r="GP273" s="287">
        <f t="shared" si="612"/>
        <v>0</v>
      </c>
      <c r="GQ273" s="287">
        <f t="shared" si="612"/>
        <v>0</v>
      </c>
      <c r="GR273" s="287">
        <f t="shared" si="612"/>
        <v>0</v>
      </c>
      <c r="GS273" s="287">
        <f t="shared" si="612"/>
        <v>0</v>
      </c>
      <c r="GT273" s="287">
        <f t="shared" si="612"/>
        <v>0</v>
      </c>
      <c r="GU273" s="287">
        <f t="shared" si="606"/>
        <v>0</v>
      </c>
      <c r="GV273" s="287">
        <f t="shared" si="606"/>
        <v>0</v>
      </c>
      <c r="GW273" s="329">
        <f t="shared" si="606"/>
        <v>0</v>
      </c>
      <c r="GX273" s="287">
        <f t="shared" si="606"/>
        <v>0</v>
      </c>
      <c r="GY273" s="287">
        <f t="shared" si="606"/>
        <v>0</v>
      </c>
      <c r="GZ273" s="287">
        <f t="shared" si="606"/>
        <v>0</v>
      </c>
      <c r="HA273" s="287">
        <f t="shared" si="606"/>
        <v>0</v>
      </c>
      <c r="HB273" s="287">
        <f t="shared" si="606"/>
        <v>0</v>
      </c>
      <c r="HC273" s="287">
        <f t="shared" si="606"/>
        <v>0</v>
      </c>
      <c r="HD273" s="287">
        <f t="shared" si="606"/>
        <v>0</v>
      </c>
      <c r="HE273" s="287">
        <f t="shared" si="606"/>
        <v>0</v>
      </c>
      <c r="HF273" s="287">
        <f t="shared" si="606"/>
        <v>0</v>
      </c>
      <c r="HG273" s="287">
        <f t="shared" si="606"/>
        <v>0</v>
      </c>
      <c r="HH273" s="287">
        <f t="shared" si="606"/>
        <v>0</v>
      </c>
      <c r="HI273" s="287">
        <f t="shared" si="520"/>
        <v>0</v>
      </c>
      <c r="HJ273" s="287">
        <f t="shared" si="520"/>
        <v>0</v>
      </c>
      <c r="HK273" s="287">
        <f t="shared" si="520"/>
        <v>0</v>
      </c>
      <c r="HL273" s="287">
        <f t="shared" si="520"/>
        <v>0</v>
      </c>
      <c r="HM273" s="287">
        <f t="shared" si="520"/>
        <v>0</v>
      </c>
      <c r="HN273" s="328">
        <f t="shared" si="520"/>
        <v>0</v>
      </c>
      <c r="HP273" s="1332">
        <f t="shared" si="620"/>
        <v>0</v>
      </c>
      <c r="HQ273" s="1333">
        <f t="shared" si="620"/>
        <v>0</v>
      </c>
      <c r="HR273" s="1333">
        <f t="shared" si="620"/>
        <v>0</v>
      </c>
      <c r="HS273" s="1333">
        <f t="shared" si="620"/>
        <v>0</v>
      </c>
      <c r="HT273" s="1333">
        <f t="shared" si="620"/>
        <v>0</v>
      </c>
      <c r="HU273" s="1333">
        <f t="shared" si="620"/>
        <v>0</v>
      </c>
      <c r="HV273" s="1333">
        <f t="shared" si="620"/>
        <v>0</v>
      </c>
      <c r="HW273" s="1333">
        <f t="shared" si="620"/>
        <v>0</v>
      </c>
      <c r="HX273" s="1333">
        <f t="shared" si="620"/>
        <v>0</v>
      </c>
      <c r="HY273" s="1333">
        <f t="shared" si="620"/>
        <v>0</v>
      </c>
      <c r="HZ273" s="1333">
        <f t="shared" si="620"/>
        <v>0</v>
      </c>
      <c r="IA273" s="1333">
        <f t="shared" si="620"/>
        <v>0</v>
      </c>
      <c r="IB273" s="1333">
        <f t="shared" si="620"/>
        <v>0</v>
      </c>
      <c r="IC273" s="1333">
        <f t="shared" si="620"/>
        <v>0</v>
      </c>
      <c r="ID273" s="1333">
        <f t="shared" si="580"/>
        <v>0</v>
      </c>
      <c r="IE273" s="1333">
        <f t="shared" si="581"/>
        <v>0</v>
      </c>
      <c r="IF273" s="1333">
        <f t="shared" si="582"/>
        <v>0</v>
      </c>
      <c r="IG273" s="1333">
        <f t="shared" si="583"/>
        <v>0</v>
      </c>
      <c r="IH273" s="1332">
        <f t="shared" si="621"/>
        <v>0</v>
      </c>
      <c r="II273" s="1333">
        <f t="shared" si="621"/>
        <v>0</v>
      </c>
      <c r="IJ273" s="1333">
        <f t="shared" si="621"/>
        <v>0</v>
      </c>
      <c r="IK273" s="1333">
        <f t="shared" si="621"/>
        <v>0</v>
      </c>
      <c r="IL273" s="1333">
        <f t="shared" si="621"/>
        <v>0</v>
      </c>
      <c r="IM273" s="1333">
        <f t="shared" si="621"/>
        <v>0</v>
      </c>
      <c r="IN273" s="1333">
        <f t="shared" si="621"/>
        <v>0</v>
      </c>
      <c r="IO273" s="1333">
        <f t="shared" si="621"/>
        <v>0</v>
      </c>
      <c r="IP273" s="1333">
        <f t="shared" si="621"/>
        <v>0</v>
      </c>
      <c r="IQ273" s="1333">
        <f t="shared" si="621"/>
        <v>0</v>
      </c>
      <c r="IR273" s="1333">
        <f t="shared" si="621"/>
        <v>0</v>
      </c>
      <c r="IS273" s="1333">
        <f t="shared" si="621"/>
        <v>0</v>
      </c>
      <c r="IT273" s="1333">
        <f t="shared" si="621"/>
        <v>0</v>
      </c>
      <c r="IU273" s="1333">
        <f t="shared" si="621"/>
        <v>0</v>
      </c>
      <c r="IV273" s="1333">
        <f t="shared" si="584"/>
        <v>0</v>
      </c>
      <c r="IW273" s="1333">
        <f t="shared" si="585"/>
        <v>0</v>
      </c>
      <c r="IX273" s="1333">
        <f t="shared" si="586"/>
        <v>0</v>
      </c>
      <c r="IY273" s="1333">
        <f t="shared" si="587"/>
        <v>0</v>
      </c>
      <c r="IZ273" s="1334">
        <f t="shared" si="603"/>
        <v>0</v>
      </c>
      <c r="JA273" s="1335">
        <f t="shared" si="603"/>
        <v>0</v>
      </c>
      <c r="JB273" s="1335">
        <f t="shared" si="603"/>
        <v>0</v>
      </c>
      <c r="JC273" s="1335">
        <f t="shared" si="603"/>
        <v>0</v>
      </c>
      <c r="JD273" s="1335">
        <f t="shared" si="603"/>
        <v>0</v>
      </c>
      <c r="JE273" s="1335">
        <f t="shared" si="603"/>
        <v>0</v>
      </c>
      <c r="JF273" s="1335">
        <f t="shared" si="603"/>
        <v>0</v>
      </c>
      <c r="JG273" s="1335">
        <f t="shared" si="603"/>
        <v>0</v>
      </c>
      <c r="JH273" s="1335">
        <f t="shared" si="603"/>
        <v>0</v>
      </c>
      <c r="JI273" s="1335">
        <f t="shared" si="603"/>
        <v>0</v>
      </c>
      <c r="JJ273" s="1335">
        <f t="shared" si="603"/>
        <v>0</v>
      </c>
      <c r="JK273" s="1335">
        <f t="shared" si="603"/>
        <v>0</v>
      </c>
      <c r="JL273" s="1335">
        <f t="shared" si="603"/>
        <v>0</v>
      </c>
      <c r="JM273" s="1335">
        <f t="shared" si="603"/>
        <v>0</v>
      </c>
      <c r="JN273" s="1335">
        <f t="shared" si="603"/>
        <v>0</v>
      </c>
      <c r="JO273" s="1335">
        <f t="shared" si="588"/>
        <v>0</v>
      </c>
      <c r="JP273" s="1335">
        <f t="shared" si="589"/>
        <v>0</v>
      </c>
      <c r="JQ273" s="1336">
        <f t="shared" si="590"/>
        <v>0</v>
      </c>
      <c r="JS273" s="334"/>
      <c r="JT273" s="330" cm="1">
        <f t="array" ref="JT273">IF($K273= 0, 0, $K273 * ($F273 &lt; JT$8) * ($I273 &gt;= JT$8) * INDEX('I2 - Monthly Inflation'!$G$6:$H$413, MATCH(EDATE(MAX(JT$8, $F273),-$O273 + 1), 'I2 - Monthly Inflation'!$A$6:$A$413, 1), 1 + ($N273 = "RPI")*1) / $Q273)</f>
        <v>0</v>
      </c>
      <c r="JU273" s="1234">
        <f t="shared" si="604"/>
        <v>0</v>
      </c>
      <c r="JV273" s="1234">
        <f t="shared" si="604"/>
        <v>0</v>
      </c>
      <c r="JW273" s="1234">
        <f t="shared" si="604"/>
        <v>0</v>
      </c>
      <c r="JX273" s="1234">
        <f t="shared" si="604"/>
        <v>0</v>
      </c>
      <c r="JY273" s="1234">
        <f t="shared" si="604"/>
        <v>0</v>
      </c>
      <c r="JZ273" s="1234">
        <f t="shared" si="604"/>
        <v>0</v>
      </c>
      <c r="KA273" s="1234">
        <f t="shared" si="604"/>
        <v>0</v>
      </c>
      <c r="KB273" s="1234">
        <f t="shared" si="604"/>
        <v>0</v>
      </c>
      <c r="KC273" s="1234">
        <f t="shared" si="604"/>
        <v>0</v>
      </c>
      <c r="KD273" s="1234">
        <f t="shared" si="604"/>
        <v>0</v>
      </c>
      <c r="KE273" s="1234">
        <f t="shared" si="604"/>
        <v>0</v>
      </c>
      <c r="KF273" s="1234">
        <f t="shared" si="604"/>
        <v>0</v>
      </c>
      <c r="KG273" s="1234">
        <f t="shared" si="604"/>
        <v>0</v>
      </c>
      <c r="KH273" s="1234">
        <f t="shared" si="604"/>
        <v>0</v>
      </c>
      <c r="KI273" s="1234">
        <f t="shared" si="604"/>
        <v>0</v>
      </c>
      <c r="KJ273" s="1234">
        <f t="shared" si="591"/>
        <v>0</v>
      </c>
      <c r="KK273" s="1235">
        <f t="shared" si="592"/>
        <v>0</v>
      </c>
      <c r="KM273" s="334"/>
      <c r="KN273" s="287">
        <f t="shared" si="615"/>
        <v>0</v>
      </c>
      <c r="KO273" s="287">
        <f t="shared" si="615"/>
        <v>0</v>
      </c>
      <c r="KP273" s="287">
        <f t="shared" si="615"/>
        <v>0</v>
      </c>
      <c r="KQ273" s="287">
        <f t="shared" si="615"/>
        <v>0</v>
      </c>
      <c r="KR273" s="287">
        <f t="shared" si="615"/>
        <v>0</v>
      </c>
      <c r="KS273" s="287">
        <f t="shared" si="615"/>
        <v>0</v>
      </c>
      <c r="KT273" s="287">
        <f t="shared" si="615"/>
        <v>0</v>
      </c>
      <c r="KU273" s="287">
        <f t="shared" si="615"/>
        <v>0</v>
      </c>
      <c r="KV273" s="287">
        <f t="shared" si="615"/>
        <v>0</v>
      </c>
      <c r="KW273" s="287">
        <f t="shared" si="615"/>
        <v>0</v>
      </c>
      <c r="KX273" s="287">
        <f t="shared" si="615"/>
        <v>0</v>
      </c>
      <c r="KY273" s="287">
        <f t="shared" si="615"/>
        <v>0</v>
      </c>
      <c r="KZ273" s="287">
        <f t="shared" si="615"/>
        <v>0</v>
      </c>
      <c r="LA273" s="287">
        <f t="shared" si="615"/>
        <v>0</v>
      </c>
      <c r="LB273" s="287">
        <f t="shared" si="615"/>
        <v>0</v>
      </c>
      <c r="LC273" s="287">
        <f t="shared" si="615"/>
        <v>0</v>
      </c>
      <c r="LD273" s="287">
        <f t="shared" si="607"/>
        <v>0</v>
      </c>
      <c r="LE273" s="328">
        <f t="shared" si="607"/>
        <v>0</v>
      </c>
      <c r="LG273" s="334"/>
      <c r="LH273" s="287" cm="1">
        <f t="array" ref="LH273">IF($K273 = 0, 0, $K273 * ($I273 &gt;=  LH$8) * ($F273 &lt;= LH$9) *
 (INDEX('I2 - Monthly Inflation'!$G$6:$H$413, MATCH(EDATE(MIN(LH$9, $I273),-$O273 + 1), 'I2 - Monthly Inflation'!$A$6:$A$413, 1), 1 + ($N273 = "RPI")*1) -
  ((KN273 &lt;&gt; 0) * $Q273 + (KN273 = 0) * INDEX('I2 - Monthly Inflation'!$G$6:$H$413, MATCH(EDATE(LH$8,-$O273 + 1), 'I2 - Monthly Inflation'!$A$6:$A$413, 1), 1 + ($N273 = "RPI")*1)))/ $Q273)</f>
        <v>0</v>
      </c>
      <c r="LI273" s="287" cm="1">
        <f t="array" ref="LI273">IF($K273 = 0, 0, $K273 * ($I273 &gt;=  LI$8) * ($F273 &lt;= LI$9) *
 (INDEX('I2 - Monthly Inflation'!$G$6:$H$413, MATCH(EDATE(MIN(LI$9, $I273),-$O273 + 1), 'I2 - Monthly Inflation'!$A$6:$A$413, 1), 1 + ($N273 = "RPI")*1) -
  ((KO273 &lt;&gt; 0) * $Q273 + (KO273 = 0) * INDEX('I2 - Monthly Inflation'!$G$6:$H$413, MATCH(EDATE(LI$8,-$O273 + 1), 'I2 - Monthly Inflation'!$A$6:$A$413, 1), 1 + ($N273 = "RPI")*1)))/ $Q273)</f>
        <v>0</v>
      </c>
      <c r="LJ273" s="287" cm="1">
        <f t="array" ref="LJ273">IF($K273 = 0, 0, $K273 * ($I273 &gt;=  LJ$8) * ($F273 &lt;= LJ$9) *
 (INDEX('I2 - Monthly Inflation'!$G$6:$H$413, MATCH(EDATE(MIN(LJ$9, $I273),-$O273 + 1), 'I2 - Monthly Inflation'!$A$6:$A$413, 1), 1 + ($N273 = "RPI")*1) -
  ((KP273 &lt;&gt; 0) * $Q273 + (KP273 = 0) * INDEX('I2 - Monthly Inflation'!$G$6:$H$413, MATCH(EDATE(LJ$8,-$O273 + 1), 'I2 - Monthly Inflation'!$A$6:$A$413, 1), 1 + ($N273 = "RPI")*1)))/ $Q273)</f>
        <v>0</v>
      </c>
      <c r="LK273" s="287" cm="1">
        <f t="array" ref="LK273">IF($K273 = 0, 0, $K273 * ($I273 &gt;=  LK$8) * ($F273 &lt;= LK$9) *
 (INDEX('I2 - Monthly Inflation'!$G$6:$H$413, MATCH(EDATE(MIN(LK$9, $I273),-$O273 + 1), 'I2 - Monthly Inflation'!$A$6:$A$413, 1), 1 + ($N273 = "RPI")*1) -
  ((KQ273 &lt;&gt; 0) * $Q273 + (KQ273 = 0) * INDEX('I2 - Monthly Inflation'!$G$6:$H$413, MATCH(EDATE(LK$8,-$O273 + 1), 'I2 - Monthly Inflation'!$A$6:$A$413, 1), 1 + ($N273 = "RPI")*1)))/ $Q273)</f>
        <v>0</v>
      </c>
      <c r="LL273" s="287" cm="1">
        <f t="array" ref="LL273">IF($K273 = 0, 0, $K273 * ($I273 &gt;=  LL$8) * ($F273 &lt;= LL$9) *
 (INDEX('I2 - Monthly Inflation'!$G$6:$H$413, MATCH(EDATE(MIN(LL$9, $I273),-$O273 + 1), 'I2 - Monthly Inflation'!$A$6:$A$413, 1), 1 + ($N273 = "RPI")*1) -
  ((KR273 &lt;&gt; 0) * $Q273 + (KR273 = 0) * INDEX('I2 - Monthly Inflation'!$G$6:$H$413, MATCH(EDATE(LL$8,-$O273 + 1), 'I2 - Monthly Inflation'!$A$6:$A$413, 1), 1 + ($N273 = "RPI")*1)))/ $Q273)</f>
        <v>0</v>
      </c>
      <c r="LM273" s="287" cm="1">
        <f t="array" ref="LM273">IF($K273 = 0, 0, $K273 * ($I273 &gt;=  LM$8) * ($F273 &lt;= LM$9) *
 (INDEX('I2 - Monthly Inflation'!$G$6:$H$413, MATCH(EDATE(MIN(LM$9, $I273),-$O273 + 1), 'I2 - Monthly Inflation'!$A$6:$A$413, 1), 1 + ($N273 = "RPI")*1) -
  ((KS273 &lt;&gt; 0) * $Q273 + (KS273 = 0) * INDEX('I2 - Monthly Inflation'!$G$6:$H$413, MATCH(EDATE(LM$8,-$O273 + 1), 'I2 - Monthly Inflation'!$A$6:$A$413, 1), 1 + ($N273 = "RPI")*1)))/ $Q273)</f>
        <v>0</v>
      </c>
      <c r="LN273" s="287" cm="1">
        <f t="array" ref="LN273">IF($K273 = 0, 0, $K273 * ($I273 &gt;=  LN$8) * ($F273 &lt;= LN$9) *
 (INDEX('I2 - Monthly Inflation'!$G$6:$H$413, MATCH(EDATE(MIN(LN$9, $I273),-$O273 + 1), 'I2 - Monthly Inflation'!$A$6:$A$413, 1), 1 + ($N273 = "RPI")*1) -
  ((KT273 &lt;&gt; 0) * $Q273 + (KT273 = 0) * INDEX('I2 - Monthly Inflation'!$G$6:$H$413, MATCH(EDATE(LN$8,-$O273 + 1), 'I2 - Monthly Inflation'!$A$6:$A$413, 1), 1 + ($N273 = "RPI")*1)))/ $Q273)</f>
        <v>0</v>
      </c>
      <c r="LO273" s="287" cm="1">
        <f t="array" ref="LO273">IF($K273 = 0, 0, $K273 * ($I273 &gt;=  LO$8) * ($F273 &lt;= LO$9) *
 (INDEX('I2 - Monthly Inflation'!$G$6:$H$413, MATCH(EDATE(MIN(LO$9, $I273),-$O273 + 1), 'I2 - Monthly Inflation'!$A$6:$A$413, 1), 1 + ($N273 = "RPI")*1) -
  ((KU273 &lt;&gt; 0) * $Q273 + (KU273 = 0) * INDEX('I2 - Monthly Inflation'!$G$6:$H$413, MATCH(EDATE(LO$8,-$O273 + 1), 'I2 - Monthly Inflation'!$A$6:$A$413, 1), 1 + ($N273 = "RPI")*1)))/ $Q273)</f>
        <v>0</v>
      </c>
      <c r="LP273" s="287" cm="1">
        <f t="array" ref="LP273">IF($K273 = 0, 0, $K273 * ($I273 &gt;=  LP$8) * ($F273 &lt;= LP$9) *
 (INDEX('I2 - Monthly Inflation'!$G$6:$H$413, MATCH(EDATE(MIN(LP$9, $I273),-$O273 + 1), 'I2 - Monthly Inflation'!$A$6:$A$413, 1), 1 + ($N273 = "RPI")*1) -
  ((KV273 &lt;&gt; 0) * $Q273 + (KV273 = 0) * INDEX('I2 - Monthly Inflation'!$G$6:$H$413, MATCH(EDATE(LP$8,-$O273 + 1), 'I2 - Monthly Inflation'!$A$6:$A$413, 1), 1 + ($N273 = "RPI")*1)))/ $Q273)</f>
        <v>0</v>
      </c>
      <c r="LQ273" s="287" cm="1">
        <f t="array" ref="LQ273">IF($K273 = 0, 0, $K273 * ($I273 &gt;=  LQ$8) * ($F273 &lt;= LQ$9) *
 (INDEX('I2 - Monthly Inflation'!$G$6:$H$413, MATCH(EDATE(MIN(LQ$9, $I273),-$O273 + 1), 'I2 - Monthly Inflation'!$A$6:$A$413, 1), 1 + ($N273 = "RPI")*1) -
  ((KW273 &lt;&gt; 0) * $Q273 + (KW273 = 0) * INDEX('I2 - Monthly Inflation'!$G$6:$H$413, MATCH(EDATE(LQ$8,-$O273 + 1), 'I2 - Monthly Inflation'!$A$6:$A$413, 1), 1 + ($N273 = "RPI")*1)))/ $Q273)</f>
        <v>0</v>
      </c>
      <c r="LR273" s="287" cm="1">
        <f t="array" ref="LR273">IF($K273 = 0, 0, $K273 * ($I273 &gt;=  LR$8) * ($F273 &lt;= LR$9) *
 (INDEX('I2 - Monthly Inflation'!$G$6:$H$413, MATCH(EDATE(MIN(LR$9, $I273),-$O273 + 1), 'I2 - Monthly Inflation'!$A$6:$A$413, 1), 1 + ($N273 = "RPI")*1) -
  ((KX273 &lt;&gt; 0) * $Q273 + (KX273 = 0) * INDEX('I2 - Monthly Inflation'!$G$6:$H$413, MATCH(EDATE(LR$8,-$O273 + 1), 'I2 - Monthly Inflation'!$A$6:$A$413, 1), 1 + ($N273 = "RPI")*1)))/ $Q273)</f>
        <v>0</v>
      </c>
      <c r="LS273" s="287" cm="1">
        <f t="array" ref="LS273">IF($K273 = 0, 0, $K273 * ($I273 &gt;=  LS$8) * ($F273 &lt;= LS$9) *
 (INDEX('I2 - Monthly Inflation'!$G$6:$H$413, MATCH(EDATE(MIN(LS$9, $I273),-$O273 + 1), 'I2 - Monthly Inflation'!$A$6:$A$413, 1), 1 + ($N273 = "RPI")*1) -
  ((KY273 &lt;&gt; 0) * $Q273 + (KY273 = 0) * INDEX('I2 - Monthly Inflation'!$G$6:$H$413, MATCH(EDATE(LS$8,-$O273 + 1), 'I2 - Monthly Inflation'!$A$6:$A$413, 1), 1 + ($N273 = "RPI")*1)))/ $Q273)</f>
        <v>0</v>
      </c>
      <c r="LT273" s="287" cm="1">
        <f t="array" ref="LT273">IF($K273 = 0, 0, $K273 * ($I273 &gt;=  LT$8) * ($F273 &lt;= LT$9) *
 (INDEX('I2 - Monthly Inflation'!$G$6:$H$413, MATCH(EDATE(MIN(LT$9, $I273),-$O273 + 1), 'I2 - Monthly Inflation'!$A$6:$A$413, 1), 1 + ($N273 = "RPI")*1) -
  ((KZ273 &lt;&gt; 0) * $Q273 + (KZ273 = 0) * INDEX('I2 - Monthly Inflation'!$G$6:$H$413, MATCH(EDATE(LT$8,-$O273 + 1), 'I2 - Monthly Inflation'!$A$6:$A$413, 1), 1 + ($N273 = "RPI")*1)))/ $Q273)</f>
        <v>0</v>
      </c>
      <c r="LU273" s="287" cm="1">
        <f t="array" ref="LU273">IF($K273 = 0, 0, $K273 * ($I273 &gt;=  LU$8) * ($F273 &lt;= LU$9) *
 (INDEX('I2 - Monthly Inflation'!$G$6:$H$413, MATCH(EDATE(MIN(LU$9, $I273),-$O273 + 1), 'I2 - Monthly Inflation'!$A$6:$A$413, 1), 1 + ($N273 = "RPI")*1) -
  ((LA273 &lt;&gt; 0) * $Q273 + (LA273 = 0) * INDEX('I2 - Monthly Inflation'!$G$6:$H$413, MATCH(EDATE(LU$8,-$O273 + 1), 'I2 - Monthly Inflation'!$A$6:$A$413, 1), 1 + ($N273 = "RPI")*1)))/ $Q273)</f>
        <v>0</v>
      </c>
      <c r="LV273" s="287" cm="1">
        <f t="array" ref="LV273">IF($K273 = 0, 0, $K273 * ($I273 &gt;=  LV$8) * ($F273 &lt;= LV$9) *
 (INDEX('I2 - Monthly Inflation'!$G$6:$H$413, MATCH(EDATE(MIN(LV$9, $I273),-$O273 + 1), 'I2 - Monthly Inflation'!$A$6:$A$413, 1), 1 + ($N273 = "RPI")*1) -
  ((LB273 &lt;&gt; 0) * $Q273 + (LB273 = 0) * INDEX('I2 - Monthly Inflation'!$G$6:$H$413, MATCH(EDATE(LV$8,-$O273 + 1), 'I2 - Monthly Inflation'!$A$6:$A$413, 1), 1 + ($N273 = "RPI")*1)))/ $Q273)</f>
        <v>0</v>
      </c>
      <c r="LW273" s="287" cm="1">
        <f t="array" ref="LW273">IF($K273 = 0, 0, $K273 * ($I273 &gt;=  LW$8) * ($F273 &lt;= LW$9) *
 (INDEX('I2 - Monthly Inflation'!$G$6:$H$413, MATCH(EDATE(MIN(LW$9, $I273),-$O273 + 1), 'I2 - Monthly Inflation'!$A$6:$A$413, 1), 1 + ($N273 = "RPI")*1) -
  ((LC273 &lt;&gt; 0) * $Q273 + (LC273 = 0) * INDEX('I2 - Monthly Inflation'!$G$6:$H$413, MATCH(EDATE(LW$8,-$O273 + 1), 'I2 - Monthly Inflation'!$A$6:$A$413, 1), 1 + ($N273 = "RPI")*1)))/ $Q273)</f>
        <v>0</v>
      </c>
      <c r="LX273" s="287" cm="1">
        <f t="array" ref="LX273">IF($K273 = 0, 0, $K273 * ($I273 &gt;=  LX$8) * ($F273 &lt;= LX$9) *
 (INDEX('I2 - Monthly Inflation'!$G$6:$H$413, MATCH(EDATE(MIN(LX$9, $I273),-$O273 + 1), 'I2 - Monthly Inflation'!$A$6:$A$413, 1), 1 + ($N273 = "RPI")*1) -
  ((LD273 &lt;&gt; 0) * $Q273 + (LD273 = 0) * INDEX('I2 - Monthly Inflation'!$G$6:$H$413, MATCH(EDATE(LX$8,-$O273 + 1), 'I2 - Monthly Inflation'!$A$6:$A$413, 1), 1 + ($N273 = "RPI")*1)))/ $Q273)</f>
        <v>0</v>
      </c>
      <c r="LY273" s="328" cm="1">
        <f t="array" ref="LY273">IF($K273 = 0, 0, $K273 * ($I273 &gt;=  LY$8) * ($F273 &lt;= LY$9) *
 (INDEX('I2 - Monthly Inflation'!$G$6:$H$413, MATCH(EDATE(MIN(LY$9, $I273),-$O273 + 1), 'I2 - Monthly Inflation'!$A$6:$A$413, 1), 1 + ($N273 = "RPI")*1) -
  ((LE273 &lt;&gt; 0) * $Q273 + (LE273 = 0) * INDEX('I2 - Monthly Inflation'!$G$6:$H$413, MATCH(EDATE(LY$8,-$O273 + 1), 'I2 - Monthly Inflation'!$A$6:$A$413, 1), 1 + ($N273 = "RPI")*1)))/ $Q273)</f>
        <v>0</v>
      </c>
      <c r="MA273" s="334"/>
      <c r="MB273" s="287" cm="1">
        <f t="array" ref="MB273">IF($K273= 0, 0, - $K273 * ($I273 &gt;= MB$8) * ($I273 &lt;= MB$9) * INDEX('I2 - Monthly Inflation'!$G$6:$H$413, MATCH(EDATE($I273,-$O273 + 1), 'I2 - Monthly Inflation'!$A$6:$A$413, 1),  1 + ($N273 = "RPI")*1) / $Q273)</f>
        <v>0</v>
      </c>
      <c r="MC273" s="287" cm="1">
        <f t="array" ref="MC273">IF($K273= 0, 0, - $K273 * ($I273 &gt;= MC$8) * ($I273 &lt;= MC$9) * INDEX('I2 - Monthly Inflation'!$G$6:$H$413, MATCH(EDATE($I273,-$O273 + 1), 'I2 - Monthly Inflation'!$A$6:$A$413, 1),  1 + ($N273 = "RPI")*1) / $Q273)</f>
        <v>0</v>
      </c>
      <c r="MD273" s="287" cm="1">
        <f t="array" ref="MD273">IF($K273= 0, 0, - $K273 * ($I273 &gt;= MD$8) * ($I273 &lt;= MD$9) * INDEX('I2 - Monthly Inflation'!$G$6:$H$413, MATCH(EDATE($I273,-$O273 + 1), 'I2 - Monthly Inflation'!$A$6:$A$413, 1),  1 + ($N273 = "RPI")*1) / $Q273)</f>
        <v>0</v>
      </c>
      <c r="ME273" s="287" cm="1">
        <f t="array" ref="ME273">IF($K273= 0, 0, - $K273 * ($I273 &gt;= ME$8) * ($I273 &lt;= ME$9) * INDEX('I2 - Monthly Inflation'!$G$6:$H$413, MATCH(EDATE($I273,-$O273 + 1), 'I2 - Monthly Inflation'!$A$6:$A$413, 1),  1 + ($N273 = "RPI")*1) / $Q273)</f>
        <v>0</v>
      </c>
      <c r="MF273" s="287" cm="1">
        <f t="array" ref="MF273">IF($K273= 0, 0, - $K273 * ($I273 &gt;= MF$8) * ($I273 &lt;= MF$9) * INDEX('I2 - Monthly Inflation'!$G$6:$H$413, MATCH(EDATE($I273,-$O273 + 1), 'I2 - Monthly Inflation'!$A$6:$A$413, 1),  1 + ($N273 = "RPI")*1) / $Q273)</f>
        <v>0</v>
      </c>
      <c r="MG273" s="287" cm="1">
        <f t="array" ref="MG273">IF($K273= 0, 0, - $K273 * ($I273 &gt;= MG$8) * ($I273 &lt;= MG$9) * INDEX('I2 - Monthly Inflation'!$G$6:$H$413, MATCH(EDATE($I273,-$O273 + 1), 'I2 - Monthly Inflation'!$A$6:$A$413, 1),  1 + ($N273 = "RPI")*1) / $Q273)</f>
        <v>0</v>
      </c>
      <c r="MH273" s="287" cm="1">
        <f t="array" ref="MH273">IF($K273= 0, 0, - $K273 * ($I273 &gt;= MH$8) * ($I273 &lt;= MH$9) * INDEX('I2 - Monthly Inflation'!$G$6:$H$413, MATCH(EDATE($I273,-$O273 + 1), 'I2 - Monthly Inflation'!$A$6:$A$413, 1),  1 + ($N273 = "RPI")*1) / $Q273)</f>
        <v>0</v>
      </c>
      <c r="MI273" s="287" cm="1">
        <f t="array" ref="MI273">IF($K273= 0, 0, - $K273 * ($I273 &gt;= MI$8) * ($I273 &lt;= MI$9) * INDEX('I2 - Monthly Inflation'!$G$6:$H$413, MATCH(EDATE($I273,-$O273 + 1), 'I2 - Monthly Inflation'!$A$6:$A$413, 1),  1 + ($N273 = "RPI")*1) / $Q273)</f>
        <v>0</v>
      </c>
      <c r="MJ273" s="287" cm="1">
        <f t="array" ref="MJ273">IF($K273= 0, 0, - $K273 * ($I273 &gt;= MJ$8) * ($I273 &lt;= MJ$9) * INDEX('I2 - Monthly Inflation'!$G$6:$H$413, MATCH(EDATE($I273,-$O273 + 1), 'I2 - Monthly Inflation'!$A$6:$A$413, 1),  1 + ($N273 = "RPI")*1) / $Q273)</f>
        <v>0</v>
      </c>
      <c r="MK273" s="287" cm="1">
        <f t="array" ref="MK273">IF($K273= 0, 0, - $K273 * ($I273 &gt;= MK$8) * ($I273 &lt;= MK$9) * INDEX('I2 - Monthly Inflation'!$G$6:$H$413, MATCH(EDATE($I273,-$O273 + 1), 'I2 - Monthly Inflation'!$A$6:$A$413, 1),  1 + ($N273 = "RPI")*1) / $Q273)</f>
        <v>0</v>
      </c>
      <c r="ML273" s="287" cm="1">
        <f t="array" ref="ML273">IF($K273= 0, 0, - $K273 * ($I273 &gt;= ML$8) * ($I273 &lt;= ML$9) * INDEX('I2 - Monthly Inflation'!$G$6:$H$413, MATCH(EDATE($I273,-$O273 + 1), 'I2 - Monthly Inflation'!$A$6:$A$413, 1),  1 + ($N273 = "RPI")*1) / $Q273)</f>
        <v>0</v>
      </c>
      <c r="MM273" s="287" cm="1">
        <f t="array" ref="MM273">IF($K273= 0, 0, - $K273 * ($I273 &gt;= MM$8) * ($I273 &lt;= MM$9) * INDEX('I2 - Monthly Inflation'!$G$6:$H$413, MATCH(EDATE($I273,-$O273 + 1), 'I2 - Monthly Inflation'!$A$6:$A$413, 1),  1 + ($N273 = "RPI")*1) / $Q273)</f>
        <v>0</v>
      </c>
      <c r="MN273" s="287" cm="1">
        <f t="array" ref="MN273">IF($K273= 0, 0, - $K273 * ($I273 &gt;= MN$8) * ($I273 &lt;= MN$9) * INDEX('I2 - Monthly Inflation'!$G$6:$H$413, MATCH(EDATE($I273,-$O273 + 1), 'I2 - Monthly Inflation'!$A$6:$A$413, 1),  1 + ($N273 = "RPI")*1) / $Q273)</f>
        <v>0</v>
      </c>
      <c r="MO273" s="287" cm="1">
        <f t="array" ref="MO273">IF($K273= 0, 0, - $K273 * ($I273 &gt;= MO$8) * ($I273 &lt;= MO$9) * INDEX('I2 - Monthly Inflation'!$G$6:$H$413, MATCH(EDATE($I273,-$O273 + 1), 'I2 - Monthly Inflation'!$A$6:$A$413, 1),  1 + ($N273 = "RPI")*1) / $Q273)</f>
        <v>0</v>
      </c>
      <c r="MP273" s="287" cm="1">
        <f t="array" ref="MP273">IF($K273= 0, 0, - $K273 * ($I273 &gt;= MP$8) * ($I273 &lt;= MP$9) * INDEX('I2 - Monthly Inflation'!$G$6:$H$413, MATCH(EDATE($I273,-$O273 + 1), 'I2 - Monthly Inflation'!$A$6:$A$413, 1),  1 + ($N273 = "RPI")*1) / $Q273)</f>
        <v>0</v>
      </c>
      <c r="MQ273" s="287" cm="1">
        <f t="array" ref="MQ273">IF($K273= 0, 0, - $K273 * ($I273 &gt;= MQ$8) * ($I273 &lt;= MQ$9) * INDEX('I2 - Monthly Inflation'!$G$6:$H$413, MATCH(EDATE($I273,-$O273 + 1), 'I2 - Monthly Inflation'!$A$6:$A$413, 1),  1 + ($N273 = "RPI")*1) / $Q273)</f>
        <v>0</v>
      </c>
      <c r="MR273" s="287" cm="1">
        <f t="array" ref="MR273">IF($K273= 0, 0, - $K273 * ($I273 &gt;= MR$8) * ($I273 &lt;= MR$9) * INDEX('I2 - Monthly Inflation'!$G$6:$H$413, MATCH(EDATE($I273,-$O273 + 1), 'I2 - Monthly Inflation'!$A$6:$A$413, 1),  1 + ($N273 = "RPI")*1) / $Q273)</f>
        <v>0</v>
      </c>
      <c r="MS273" s="328" cm="1">
        <f t="array" ref="MS273">IF($K273= 0, 0, - $K273 * ($I273 &gt;= MS$8) * ($I273 &lt;= MS$9) * INDEX('I2 - Monthly Inflation'!$G$6:$H$413, MATCH(EDATE($I273,-$O273 + 1), 'I2 - Monthly Inflation'!$A$6:$A$413, 1),  1 + ($N273 = "RPI")*1) / $Q273)</f>
        <v>0</v>
      </c>
      <c r="MU273" s="334"/>
      <c r="MV273" s="287">
        <f t="shared" si="622"/>
        <v>0</v>
      </c>
      <c r="MW273" s="287">
        <f t="shared" si="622"/>
        <v>0</v>
      </c>
      <c r="MX273" s="287">
        <f t="shared" si="622"/>
        <v>0</v>
      </c>
      <c r="MY273" s="287">
        <f t="shared" si="622"/>
        <v>0</v>
      </c>
      <c r="MZ273" s="287">
        <f t="shared" si="622"/>
        <v>0</v>
      </c>
      <c r="NA273" s="287">
        <f t="shared" si="622"/>
        <v>0</v>
      </c>
      <c r="NB273" s="287">
        <f t="shared" si="622"/>
        <v>0</v>
      </c>
      <c r="NC273" s="287">
        <f t="shared" si="622"/>
        <v>0</v>
      </c>
      <c r="ND273" s="287">
        <f t="shared" si="622"/>
        <v>0</v>
      </c>
      <c r="NE273" s="287">
        <f t="shared" si="622"/>
        <v>0</v>
      </c>
      <c r="NF273" s="287">
        <f t="shared" si="622"/>
        <v>0</v>
      </c>
      <c r="NG273" s="287">
        <f t="shared" si="622"/>
        <v>0</v>
      </c>
      <c r="NH273" s="287">
        <f t="shared" si="622"/>
        <v>0</v>
      </c>
      <c r="NI273" s="287">
        <f t="shared" si="622"/>
        <v>0</v>
      </c>
      <c r="NJ273" s="287">
        <f t="shared" si="594"/>
        <v>0</v>
      </c>
      <c r="NK273" s="287">
        <f t="shared" si="595"/>
        <v>0</v>
      </c>
      <c r="NL273" s="287">
        <f t="shared" si="596"/>
        <v>0</v>
      </c>
      <c r="NM273" s="328">
        <f t="shared" si="597"/>
        <v>0</v>
      </c>
      <c r="NO273" s="334"/>
      <c r="NP273" s="287" cm="1">
        <f t="array" ref="NP273">MV273 - IF($K273 = 0, 0, $K273 * ($F273 &lt;= NP$9) * ($I273 &gt; NP$9) * INDEX('I2 - Monthly Inflation'!$G$6:$H$413, MATCH(EDATE(NP$9,-$O273 + 1), 'I2 - Monthly Inflation'!$A$6:$A$413, 1), 1 + ($N273 = "RPI")*1) / $Q273)</f>
        <v>0</v>
      </c>
      <c r="NQ273" s="287" cm="1">
        <f t="array" ref="NQ273">MW273 - IF($K273 = 0, 0, $K273 * ($F273 &lt;= NQ$9) * ($I273 &gt; NQ$9) * INDEX('I2 - Monthly Inflation'!$G$6:$H$413, MATCH(EDATE(NQ$9,-$O273 + 1), 'I2 - Monthly Inflation'!$A$6:$A$413, 1), 1 + ($N273 = "RPI")*1) / $Q273)</f>
        <v>0</v>
      </c>
      <c r="NR273" s="287" cm="1">
        <f t="array" ref="NR273">MX273 - IF($K273 = 0, 0, $K273 * ($F273 &lt;= NR$9) * ($I273 &gt; NR$9) * INDEX('I2 - Monthly Inflation'!$G$6:$H$413, MATCH(EDATE(NR$9,-$O273 + 1), 'I2 - Monthly Inflation'!$A$6:$A$413, 1), 1 + ($N273 = "RPI")*1) / $Q273)</f>
        <v>0</v>
      </c>
      <c r="NS273" s="287" cm="1">
        <f t="array" ref="NS273">MY273 - IF($K273 = 0, 0, $K273 * ($F273 &lt;= NS$9) * ($I273 &gt; NS$9) * INDEX('I2 - Monthly Inflation'!$G$6:$H$413, MATCH(EDATE(NS$9,-$O273 + 1), 'I2 - Monthly Inflation'!$A$6:$A$413, 1), 1 + ($N273 = "RPI")*1) / $Q273)</f>
        <v>0</v>
      </c>
      <c r="NT273" s="287" cm="1">
        <f t="array" ref="NT273">MZ273 - IF($K273 = 0, 0, $K273 * ($F273 &lt;= NT$9) * ($I273 &gt; NT$9) * INDEX('I2 - Monthly Inflation'!$G$6:$H$413, MATCH(EDATE(NT$9,-$O273 + 1), 'I2 - Monthly Inflation'!$A$6:$A$413, 1), 1 + ($N273 = "RPI")*1) / $Q273)</f>
        <v>0</v>
      </c>
      <c r="NU273" s="287" cm="1">
        <f t="array" ref="NU273">NA273 - IF($K273 = 0, 0, $K273 * ($F273 &lt;= NU$9) * ($I273 &gt; NU$9) * INDEX('I2 - Monthly Inflation'!$G$6:$H$413, MATCH(EDATE(NU$9,-$O273 + 1), 'I2 - Monthly Inflation'!$A$6:$A$413, 1), 1 + ($N273 = "RPI")*1) / $Q273)</f>
        <v>0</v>
      </c>
      <c r="NV273" s="287" cm="1">
        <f t="array" ref="NV273">NB273 - IF($K273 = 0, 0, $K273 * ($F273 &lt;= NV$9) * ($I273 &gt; NV$9) * INDEX('I2 - Monthly Inflation'!$G$6:$H$413, MATCH(EDATE(NV$9,-$O273 + 1), 'I2 - Monthly Inflation'!$A$6:$A$413, 1), 1 + ($N273 = "RPI")*1) / $Q273)</f>
        <v>0</v>
      </c>
      <c r="NW273" s="287" cm="1">
        <f t="array" ref="NW273">NC273 - IF($K273 = 0, 0, $K273 * ($F273 &lt;= NW$9) * ($I273 &gt; NW$9) * INDEX('I2 - Monthly Inflation'!$G$6:$H$413, MATCH(EDATE(NW$9,-$O273 + 1), 'I2 - Monthly Inflation'!$A$6:$A$413, 1), 1 + ($N273 = "RPI")*1) / $Q273)</f>
        <v>0</v>
      </c>
      <c r="NX273" s="287" cm="1">
        <f t="array" ref="NX273">ND273 - IF($K273 = 0, 0, $K273 * ($F273 &lt;= NX$9) * ($I273 &gt; NX$9) * INDEX('I2 - Monthly Inflation'!$G$6:$H$413, MATCH(EDATE(NX$9,-$O273 + 1), 'I2 - Monthly Inflation'!$A$6:$A$413, 1), 1 + ($N273 = "RPI")*1) / $Q273)</f>
        <v>0</v>
      </c>
      <c r="NY273" s="287" cm="1">
        <f t="array" ref="NY273">NE273 - IF($K273 = 0, 0, $K273 * ($F273 &lt;= NY$9) * ($I273 &gt; NY$9) * INDEX('I2 - Monthly Inflation'!$G$6:$H$413, MATCH(EDATE(NY$9,-$O273 + 1), 'I2 - Monthly Inflation'!$A$6:$A$413, 1), 1 + ($N273 = "RPI")*1) / $Q273)</f>
        <v>0</v>
      </c>
      <c r="NZ273" s="287" cm="1">
        <f t="array" ref="NZ273">NF273 - IF($K273 = 0, 0, $K273 * ($F273 &lt;= NZ$9) * ($I273 &gt; NZ$9) * INDEX('I2 - Monthly Inflation'!$G$6:$H$413, MATCH(EDATE(NZ$9,-$O273 + 1), 'I2 - Monthly Inflation'!$A$6:$A$413, 1), 1 + ($N273 = "RPI")*1) / $Q273)</f>
        <v>0</v>
      </c>
      <c r="OA273" s="287" cm="1">
        <f t="array" ref="OA273">NG273 - IF($K273 = 0, 0, $K273 * ($F273 &lt;= OA$9) * ($I273 &gt; OA$9) * INDEX('I2 - Monthly Inflation'!$G$6:$H$413, MATCH(EDATE(OA$9,-$O273 + 1), 'I2 - Monthly Inflation'!$A$6:$A$413, 1), 1 + ($N273 = "RPI")*1) / $Q273)</f>
        <v>0</v>
      </c>
      <c r="OB273" s="287" cm="1">
        <f t="array" ref="OB273">NH273 - IF($K273 = 0, 0, $K273 * ($F273 &lt;= OB$9) * ($I273 &gt; OB$9) * INDEX('I2 - Monthly Inflation'!$G$6:$H$413, MATCH(EDATE(OB$9,-$O273 + 1), 'I2 - Monthly Inflation'!$A$6:$A$413, 1), 1 + ($N273 = "RPI")*1) / $Q273)</f>
        <v>0</v>
      </c>
      <c r="OC273" s="287" cm="1">
        <f t="array" ref="OC273">NI273 - IF($K273 = 0, 0, $K273 * ($F273 &lt;= OC$9) * ($I273 &gt; OC$9) * INDEX('I2 - Monthly Inflation'!$G$6:$H$413, MATCH(EDATE(OC$9,-$O273 + 1), 'I2 - Monthly Inflation'!$A$6:$A$413, 1), 1 + ($N273 = "RPI")*1) / $Q273)</f>
        <v>0</v>
      </c>
      <c r="OD273" s="287" cm="1">
        <f t="array" ref="OD273">NJ273 - IF($K273 = 0, 0, $K273 * ($F273 &lt;= OD$9) * ($I273 &gt; OD$9) * INDEX('I2 - Monthly Inflation'!$G$6:$H$413, MATCH(EDATE(OD$9,-$O273 + 1), 'I2 - Monthly Inflation'!$A$6:$A$413, 1), 1 + ($N273 = "RPI")*1) / $Q273)</f>
        <v>0</v>
      </c>
      <c r="OE273" s="287" cm="1">
        <f t="array" ref="OE273">NK273 - IF($K273 = 0, 0, $K273 * ($F273 &lt;= OE$9) * ($I273 &gt; OE$9) * INDEX('I2 - Monthly Inflation'!$G$6:$H$413, MATCH(EDATE(OE$9,-$O273 + 1), 'I2 - Monthly Inflation'!$A$6:$A$413, 1), 1 + ($N273 = "RPI")*1) / $Q273)</f>
        <v>0</v>
      </c>
      <c r="OF273" s="287" cm="1">
        <f t="array" ref="OF273">NL273 - IF($K273 = 0, 0, $K273 * ($F273 &lt;= OF$9) * ($I273 &gt; OF$9) * INDEX('I2 - Monthly Inflation'!$G$6:$H$413, MATCH(EDATE(OF$9,-$O273 + 1), 'I2 - Monthly Inflation'!$A$6:$A$413, 1), 1 + ($N273 = "RPI")*1) / $Q273)</f>
        <v>0</v>
      </c>
      <c r="OG273" s="328" cm="1">
        <f t="array" ref="OG273">NM273 - IF($K273 = 0, 0, $K273 * ($F273 &lt;= OG$9) * ($I273 &gt; OG$9) * INDEX('I2 - Monthly Inflation'!$G$6:$H$413, MATCH(EDATE(OG$9,-$O273 + 1), 'I2 - Monthly Inflation'!$A$6:$A$413, 1), 1 + ($N273 = "RPI")*1) / $Q273)</f>
        <v>0</v>
      </c>
    </row>
    <row r="274" spans="1:397">
      <c r="A274" s="379">
        <f t="shared" si="549"/>
        <v>264</v>
      </c>
      <c r="B274" s="379" t="str" cm="1">
        <f t="array" ref="B274">IFERROR(INDEX('F6 - Debt Dataset'!$C$6:$C$1806, MATCH($B$6 &amp; $A274, 'F6 - Debt Dataset'!$E$6:$E$1806 &amp; 'F6 - Debt Dataset'!$DF$6:$DF$1806, 0)), "-")</f>
        <v>-</v>
      </c>
      <c r="C274" s="379" t="str" cm="1">
        <f t="array" ref="C274">IFERROR(INDEX('F6 - Debt Dataset'!$A$6:$A$1806, MATCH($B$6 &amp; $A274, 'F6 - Debt Dataset'!$E$6:$E$1806 &amp; 'F6 - Debt Dataset'!$DF$6:$DF$1806, 0)), "-")</f>
        <v>-</v>
      </c>
      <c r="D274" s="379" t="str" cm="1">
        <f t="array" ref="D274">IFERROR(INDEX('F6 - Debt Dataset'!$B$6:$B$1806, MATCH($B$6 &amp; $A274, 'F6 - Debt Dataset'!$E$6:$E$1806 &amp; 'F6 - Debt Dataset'!$DF$6:$DF$1806, 0)), "-")</f>
        <v>-</v>
      </c>
      <c r="E274" s="379" t="str" cm="1">
        <f t="array" ref="E274">IFERROR(INDEX('F6 - Debt Dataset'!$H$6:$H$1806, MATCH($B$6 &amp; $A274, 'F6 - Debt Dataset'!$E$6:$E$1806 &amp; 'F6 - Debt Dataset'!$DF$6:$DF$1806, 0)), "-")</f>
        <v>-</v>
      </c>
      <c r="F274" s="380" t="str" cm="1">
        <f t="array" ref="F274">IFERROR(INDEX('F6 - Debt Dataset'!$J$6:$J$1806, MATCH($B$6 &amp;$A274, 'F6 - Debt Dataset'!$E$6:$E$1806 &amp; 'F6 - Debt Dataset'!$DF$6:$DF$1806, 0)), "-")</f>
        <v>-</v>
      </c>
      <c r="G274" s="380" t="str" cm="1">
        <f t="array" ref="G274">IFERROR(INDEX('F6 - Debt Dataset'!$K$6:$K$1806, MATCH($B$6 &amp;$A274, 'F6 - Debt Dataset'!$E$6:$E$1806 &amp; 'F6 - Debt Dataset'!$DF$6:$DF$1806, 0)), "-")</f>
        <v>-</v>
      </c>
      <c r="H274" s="380" t="str" cm="1">
        <f t="array" ref="H274">IFERROR(INDEX('F6 - Debt Dataset'!$L$6:$L$1806, MATCH($B$6 &amp;$A274, 'F6 - Debt Dataset'!$E$6:$E$1806 &amp; 'F6 - Debt Dataset'!$DF$6:$DF$1806, 0)), "-")</f>
        <v>-</v>
      </c>
      <c r="I274" s="380" t="str">
        <f t="shared" si="550"/>
        <v>-</v>
      </c>
      <c r="J274" s="379" t="str" cm="1">
        <f t="array" ref="J274">IFERROR(INDEX('F6 - Debt Dataset'!$N$6:$N$1806, MATCH($B$6 &amp;$A274, 'F6 - Debt Dataset'!$E$6:$E$1806 &amp; 'F6 - Debt Dataset'!$DF$6:$DF$1806, 0)), "-")</f>
        <v>-</v>
      </c>
      <c r="K274" s="381" cm="1">
        <f t="array" ref="K274">IFERROR(INDEX('F6 - Debt Dataset'!$S$6:$S$1806, MATCH($B$6 &amp; $A274, 'F6 - Debt Dataset'!$E$6:$E$1806 &amp; 'F6 - Debt Dataset'!$DF$6:$DF$1806, 0)), 0)</f>
        <v>0</v>
      </c>
      <c r="L274" s="1184" cm="1">
        <f t="array" ref="L274">IFERROR(INDEX('F6 - Debt Dataset'!$W$6:$W$1806, MATCH($B$6 &amp; $A274, 'F6 - Debt Dataset'!$E$6:$E$1806 &amp; 'F6 - Debt Dataset'!$DF$6:$DF$1806, 0)), 0)</f>
        <v>0</v>
      </c>
      <c r="M274" s="383" t="str" cm="1">
        <f t="array" ref="M274">IFERROR(INDEX('F6 - Debt Dataset'!$E$6:$E$1806, MATCH($B$6 &amp; $A274, 'F6 - Debt Dataset'!$E$6:$E$1806 &amp; 'F6 - Debt Dataset'!$DF$6:$DF$1806, 0)), "-")</f>
        <v>-</v>
      </c>
      <c r="N274" s="383" t="str" cm="1">
        <f t="array" ref="N274">IFERROR(INDEX('F6 - Debt Dataset'!$Y$6:$Y$1806, MATCH($B$6 &amp; $A274, 'F6 - Debt Dataset'!$E$6:$E$1806 &amp; 'F6 - Debt Dataset'!$DF$6:$DF$1806, 0)), "-")</f>
        <v>-</v>
      </c>
      <c r="O274" s="381" cm="1">
        <f t="array" ref="O274">IFERROR(INDEX('F6 - Debt Dataset'!$Z$6:$Z$1806, MATCH($B$6 &amp; $A274, 'F6 - Debt Dataset'!$E$6:$E$1806 &amp; 'F6 - Debt Dataset'!$DF$6:$DF$1806, 0)), 0)</f>
        <v>0</v>
      </c>
      <c r="P274" s="379" cm="1">
        <f t="array" ref="P274">IFERROR(INDEX('F6 - Debt Dataset'!$AA$6:$AA$1806, MATCH($B$6 &amp; $A274, 'F6 - Debt Dataset'!$E$6:$E$1806 &amp; 'F6 - Debt Dataset'!$DF$6:$DF$1806, 0)), 0)</f>
        <v>0</v>
      </c>
      <c r="Q274" s="379" cm="1">
        <f t="array" ref="Q274">IFERROR(IF(P274=0, INDEX('I2 - Monthly Inflation'!$G$6:$H$413, MATCH(EOMONTH(EDATE(F274,-O274),0), 'I2 - Monthly Inflation'!$A$6:$A$389, 0), 1 + (N274 = "RPI")), P274), 0)</f>
        <v>0</v>
      </c>
      <c r="R274" s="379" t="str">
        <f t="shared" si="551"/>
        <v>-</v>
      </c>
      <c r="S274" s="379" t="str">
        <f t="shared" si="545"/>
        <v>-</v>
      </c>
      <c r="T274" s="386" t="str" cm="1">
        <f t="array" ref="T274">IFERROR(INDEX('F6 - Debt Dataset'!$AH$6:$AH$1806, MATCH($B$6 &amp; $A274, 'F6 - Debt Dataset'!$E$6:$E$1806 &amp; 'F6 - Debt Dataset'!$DF$6:$DF$1806, 0)), "-")</f>
        <v>-</v>
      </c>
      <c r="U274" s="1329">
        <f t="shared" si="608"/>
        <v>0</v>
      </c>
      <c r="V274" s="324">
        <f t="shared" si="608"/>
        <v>0</v>
      </c>
      <c r="W274" s="324">
        <f t="shared" si="608"/>
        <v>0</v>
      </c>
      <c r="X274" s="324">
        <f t="shared" si="608"/>
        <v>0</v>
      </c>
      <c r="Y274" s="324">
        <f t="shared" si="608"/>
        <v>0</v>
      </c>
      <c r="Z274" s="324">
        <f t="shared" si="608"/>
        <v>0</v>
      </c>
      <c r="AA274" s="324">
        <f t="shared" si="608"/>
        <v>0</v>
      </c>
      <c r="AB274" s="324">
        <f t="shared" si="608"/>
        <v>0</v>
      </c>
      <c r="AC274" s="324">
        <f t="shared" si="608"/>
        <v>0</v>
      </c>
      <c r="AD274" s="324">
        <f t="shared" si="608"/>
        <v>0</v>
      </c>
      <c r="AE274" s="324">
        <f t="shared" si="608"/>
        <v>0</v>
      </c>
      <c r="AF274" s="324">
        <f t="shared" si="608"/>
        <v>0</v>
      </c>
      <c r="AG274" s="324">
        <f t="shared" si="608"/>
        <v>0</v>
      </c>
      <c r="AH274" s="324">
        <f t="shared" si="608"/>
        <v>0</v>
      </c>
      <c r="AI274" s="324">
        <f t="shared" si="608"/>
        <v>0</v>
      </c>
      <c r="AJ274" s="324">
        <f t="shared" si="608"/>
        <v>0</v>
      </c>
      <c r="AK274" s="324">
        <f t="shared" si="598"/>
        <v>0</v>
      </c>
      <c r="AL274" s="324">
        <f t="shared" si="598"/>
        <v>0</v>
      </c>
      <c r="AM274" s="324">
        <f t="shared" si="598"/>
        <v>0</v>
      </c>
      <c r="AN274" s="329">
        <f t="shared" si="599"/>
        <v>0</v>
      </c>
      <c r="AO274" s="287">
        <f t="shared" si="599"/>
        <v>0</v>
      </c>
      <c r="AP274" s="287">
        <f t="shared" si="599"/>
        <v>0</v>
      </c>
      <c r="AQ274" s="287">
        <f t="shared" si="599"/>
        <v>0</v>
      </c>
      <c r="AR274" s="287">
        <f t="shared" si="599"/>
        <v>0</v>
      </c>
      <c r="AS274" s="287">
        <f t="shared" si="599"/>
        <v>0</v>
      </c>
      <c r="AT274" s="287">
        <f t="shared" si="599"/>
        <v>0</v>
      </c>
      <c r="AU274" s="287">
        <f t="shared" si="599"/>
        <v>0</v>
      </c>
      <c r="AV274" s="287">
        <f t="shared" si="599"/>
        <v>0</v>
      </c>
      <c r="AW274" s="287">
        <f t="shared" si="599"/>
        <v>0</v>
      </c>
      <c r="AX274" s="287">
        <f t="shared" si="599"/>
        <v>0</v>
      </c>
      <c r="AY274" s="287">
        <f t="shared" si="599"/>
        <v>0</v>
      </c>
      <c r="AZ274" s="287">
        <f t="shared" si="599"/>
        <v>0</v>
      </c>
      <c r="BA274" s="287">
        <f t="shared" si="599"/>
        <v>0</v>
      </c>
      <c r="BB274" s="287">
        <f t="shared" si="599"/>
        <v>0</v>
      </c>
      <c r="BC274" s="287">
        <f t="shared" si="553"/>
        <v>0</v>
      </c>
      <c r="BD274" s="287">
        <f t="shared" si="554"/>
        <v>0</v>
      </c>
      <c r="BE274" s="287">
        <f t="shared" si="555"/>
        <v>0</v>
      </c>
      <c r="BF274" s="287">
        <f t="shared" si="556"/>
        <v>0</v>
      </c>
      <c r="BG274" s="329">
        <f t="shared" si="600"/>
        <v>0</v>
      </c>
      <c r="BH274" s="287">
        <f t="shared" si="600"/>
        <v>0</v>
      </c>
      <c r="BI274" s="287">
        <f t="shared" si="600"/>
        <v>0</v>
      </c>
      <c r="BJ274" s="287">
        <f t="shared" si="600"/>
        <v>0</v>
      </c>
      <c r="BK274" s="287">
        <f t="shared" si="600"/>
        <v>0</v>
      </c>
      <c r="BL274" s="287">
        <f t="shared" si="600"/>
        <v>0</v>
      </c>
      <c r="BM274" s="287">
        <f t="shared" si="600"/>
        <v>0</v>
      </c>
      <c r="BN274" s="287">
        <f t="shared" si="600"/>
        <v>0</v>
      </c>
      <c r="BO274" s="287">
        <f t="shared" si="600"/>
        <v>0</v>
      </c>
      <c r="BP274" s="287">
        <f t="shared" si="600"/>
        <v>0</v>
      </c>
      <c r="BQ274" s="287">
        <f t="shared" si="600"/>
        <v>0</v>
      </c>
      <c r="BR274" s="287">
        <f t="shared" si="600"/>
        <v>0</v>
      </c>
      <c r="BS274" s="287">
        <f t="shared" si="600"/>
        <v>0</v>
      </c>
      <c r="BT274" s="287">
        <f t="shared" si="600"/>
        <v>0</v>
      </c>
      <c r="BU274" s="287">
        <f t="shared" si="600"/>
        <v>0</v>
      </c>
      <c r="BV274" s="287">
        <f t="shared" si="557"/>
        <v>0</v>
      </c>
      <c r="BW274" s="287">
        <f t="shared" si="558"/>
        <v>0</v>
      </c>
      <c r="BX274" s="287">
        <f t="shared" si="559"/>
        <v>0</v>
      </c>
      <c r="BY274" s="287">
        <f t="shared" si="560"/>
        <v>0</v>
      </c>
      <c r="BZ274" s="329" cm="1">
        <f t="array" ref="BZ274">IF($K274 = 0, 0, ($I274 &gt;= BZ$8) * ($F274 &lt;= BZ$9) * INDEX('I2 - Monthly Inflation'!$G$6:$H$413, MATCH(EDATE(MIN(BZ$9,$I274)+1,-$O274+1), 'I2 - Monthly Inflation'!$A$6:$A$413, 1), 1 + ($N274 = "RPI")*1))</f>
        <v>0</v>
      </c>
      <c r="CA274" s="287" cm="1">
        <f t="array" ref="CA274">IF($K274 = 0, 0, ($I274 &gt;= CA$8) * ($F274 &lt;= CA$9) * INDEX('I2 - Monthly Inflation'!$G$6:$H$413, MATCH(EDATE(MIN(CA$9,$I274)+1,-$O274+1), 'I2 - Monthly Inflation'!$A$6:$A$413, 1), 1 + ($N274 = "RPI")*1))</f>
        <v>0</v>
      </c>
      <c r="CB274" s="287" cm="1">
        <f t="array" ref="CB274">IF($K274 = 0, 0, ($I274 &gt;= CB$8) * ($F274 &lt;= CB$9) * INDEX('I2 - Monthly Inflation'!$G$6:$H$413, MATCH(EDATE(MIN(CB$9,$I274)+1,-$O274+1), 'I2 - Monthly Inflation'!$A$6:$A$413, 1), 1 + ($N274 = "RPI")*1))</f>
        <v>0</v>
      </c>
      <c r="CC274" s="287" cm="1">
        <f t="array" ref="CC274">IF($K274 = 0, 0, ($I274 &gt;= CC$8) * ($F274 &lt;= CC$9) * INDEX('I2 - Monthly Inflation'!$G$6:$H$413, MATCH(EDATE(MIN(CC$9,$I274)+1,-$O274+1), 'I2 - Monthly Inflation'!$A$6:$A$413, 1), 1 + ($N274 = "RPI")*1))</f>
        <v>0</v>
      </c>
      <c r="CD274" s="287" cm="1">
        <f t="array" ref="CD274">IF($K274 = 0, 0, ($I274 &gt;= CD$8) * ($F274 &lt;= CD$9) * INDEX('I2 - Monthly Inflation'!$G$6:$H$413, MATCH(EDATE(MIN(CD$9,$I274)+1,-$O274+1), 'I2 - Monthly Inflation'!$A$6:$A$413, 1), 1 + ($N274 = "RPI")*1))</f>
        <v>0</v>
      </c>
      <c r="CE274" s="287" cm="1">
        <f t="array" ref="CE274">IF($K274 = 0, 0, ($I274 &gt;= CE$8) * ($F274 &lt;= CE$9) * INDEX('I2 - Monthly Inflation'!$G$6:$H$413, MATCH(EDATE(MIN(CE$9,$I274)+1,-$O274+1), 'I2 - Monthly Inflation'!$A$6:$A$413, 1), 1 + ($N274 = "RPI")*1))</f>
        <v>0</v>
      </c>
      <c r="CF274" s="287" cm="1">
        <f t="array" ref="CF274">IF($K274 = 0, 0, ($I274 &gt;= CF$8) * ($F274 &lt;= CF$9) * INDEX('I2 - Monthly Inflation'!$G$6:$H$413, MATCH(EDATE(MIN(CF$9,$I274)+1,-$O274+1), 'I2 - Monthly Inflation'!$A$6:$A$413, 1), 1 + ($N274 = "RPI")*1))</f>
        <v>0</v>
      </c>
      <c r="CG274" s="287" cm="1">
        <f t="array" ref="CG274">IF($K274 = 0, 0, ($I274 &gt;= CG$8) * ($F274 &lt;= CG$9) * INDEX('I2 - Monthly Inflation'!$G$6:$H$413, MATCH(EDATE(MIN(CG$9,$I274)+1,-$O274+1), 'I2 - Monthly Inflation'!$A$6:$A$413, 1), 1 + ($N274 = "RPI")*1))</f>
        <v>0</v>
      </c>
      <c r="CH274" s="287" cm="1">
        <f t="array" ref="CH274">IF($K274 = 0, 0, ($I274 &gt;= CH$8) * ($F274 &lt;= CH$9) * INDEX('I2 - Monthly Inflation'!$G$6:$H$413, MATCH(EDATE(MIN(CH$9,$I274)+1,-$O274+1), 'I2 - Monthly Inflation'!$A$6:$A$413, 1), 1 + ($N274 = "RPI")*1))</f>
        <v>0</v>
      </c>
      <c r="CI274" s="287" cm="1">
        <f t="array" ref="CI274">IF($K274 = 0, 0, ($I274 &gt;= CI$8) * ($F274 &lt;= CI$9) * INDEX('I2 - Monthly Inflation'!$G$6:$H$413, MATCH(EDATE(MIN(CI$9,$I274)+1,-$O274+1), 'I2 - Monthly Inflation'!$A$6:$A$413, 1), 1 + ($N274 = "RPI")*1))</f>
        <v>0</v>
      </c>
      <c r="CJ274" s="287" cm="1">
        <f t="array" ref="CJ274">IF($K274 = 0, 0, ($I274 &gt;= CJ$8) * ($F274 &lt;= CJ$9) * INDEX('I2 - Monthly Inflation'!$G$6:$H$413, MATCH(EDATE(MIN(CJ$9,$I274)+1,-$O274+1), 'I2 - Monthly Inflation'!$A$6:$A$413, 1), 1 + ($N274 = "RPI")*1))</f>
        <v>0</v>
      </c>
      <c r="CK274" s="287" cm="1">
        <f t="array" ref="CK274">IF($K274 = 0, 0, ($I274 &gt;= CK$8) * ($F274 &lt;= CK$9) * INDEX('I2 - Monthly Inflation'!$G$6:$H$413, MATCH(EDATE(MIN(CK$9,$I274)+1,-$O274+1), 'I2 - Monthly Inflation'!$A$6:$A$413, 1), 1 + ($N274 = "RPI")*1))</f>
        <v>0</v>
      </c>
      <c r="CL274" s="287" cm="1">
        <f t="array" ref="CL274">IF($K274 = 0, 0, ($I274 &gt;= CL$8) * ($F274 &lt;= CL$9) * INDEX('I2 - Monthly Inflation'!$G$6:$H$413, MATCH(EDATE(MIN(CL$9,$I274)+1,-$O274+1), 'I2 - Monthly Inflation'!$A$6:$A$413, 1), 1 + ($N274 = "RPI")*1))</f>
        <v>0</v>
      </c>
      <c r="CM274" s="287" cm="1">
        <f t="array" ref="CM274">IF($K274 = 0, 0, ($I274 &gt;= CM$8) * ($F274 &lt;= CM$9) * INDEX('I2 - Monthly Inflation'!$G$6:$H$413, MATCH(EDATE(MIN(CM$9,$I274)+1,-$O274+1), 'I2 - Monthly Inflation'!$A$6:$A$413, 1), 1 + ($N274 = "RPI")*1))</f>
        <v>0</v>
      </c>
      <c r="CN274" s="287" cm="1">
        <f t="array" ref="CN274">IF($K274 = 0, 0, ($I274 &gt;= CN$8) * ($F274 &lt;= CN$9) * INDEX('I2 - Monthly Inflation'!$G$6:$H$413, MATCH(EDATE(MIN(CN$9,$I274)+1,-$O274+1), 'I2 - Monthly Inflation'!$A$6:$A$413, 1), 1 + ($N274 = "RPI")*1))</f>
        <v>0</v>
      </c>
      <c r="CO274" s="287" cm="1">
        <f t="array" ref="CO274">IF($K274 = 0, 0, ($I274 &gt;= CO$8) * ($F274 &lt;= CO$9) * INDEX('I2 - Monthly Inflation'!$G$6:$H$413, MATCH(EDATE(MIN(CO$9,$I274)+1,-$O274+1), 'I2 - Monthly Inflation'!$A$6:$A$413, 1), 1 + ($N274 = "RPI")*1))</f>
        <v>0</v>
      </c>
      <c r="CP274" s="287" cm="1">
        <f t="array" ref="CP274">IF($K274 = 0, 0, ($I274 &gt;= CP$8) * ($F274 &lt;= CP$9) * INDEX('I2 - Monthly Inflation'!$G$6:$H$413, MATCH(EDATE(MIN(CP$9,$I274)+1,-$O274+1), 'I2 - Monthly Inflation'!$A$6:$A$413, 1), 1 + ($N274 = "RPI")*1))</f>
        <v>0</v>
      </c>
      <c r="CQ274" s="287" cm="1">
        <f t="array" ref="CQ274">IF($K274 = 0, 0, ($I274 &gt;= CQ$8) * ($F274 &lt;= CQ$9) * INDEX('I2 - Monthly Inflation'!$G$6:$H$413, MATCH(EDATE(MIN(CQ$9,$I274)+1,-$O274+1), 'I2 - Monthly Inflation'!$A$6:$A$413, 1), 1 + ($N274 = "RPI")*1))</f>
        <v>0</v>
      </c>
      <c r="CR274" s="328" cm="1">
        <f t="array" ref="CR274">IF($K274 = 0, 0, ($I274 &gt;= CR$8) * ($F274 &lt;= CR$9) * INDEX('I2 - Monthly Inflation'!$G$6:$H$413, MATCH(EDATE(MIN(CR$9,$I274)+1,-$O274+1), 'I2 - Monthly Inflation'!$A$6:$A$413, 1), 1 + ($N274 = "RPI")*1))</f>
        <v>0</v>
      </c>
      <c r="CS274" s="1322">
        <f t="shared" si="617"/>
        <v>0</v>
      </c>
      <c r="CT274" s="1322">
        <f t="shared" si="617"/>
        <v>0</v>
      </c>
      <c r="CU274" s="1322">
        <f t="shared" si="617"/>
        <v>0</v>
      </c>
      <c r="CV274" s="1322">
        <f t="shared" si="617"/>
        <v>0</v>
      </c>
      <c r="CW274" s="1322">
        <f t="shared" si="617"/>
        <v>0</v>
      </c>
      <c r="CX274" s="1322">
        <f t="shared" si="617"/>
        <v>0</v>
      </c>
      <c r="CY274" s="1322">
        <f t="shared" si="617"/>
        <v>0</v>
      </c>
      <c r="CZ274" s="1322">
        <f t="shared" si="617"/>
        <v>0</v>
      </c>
      <c r="DA274" s="1322">
        <f t="shared" si="617"/>
        <v>0</v>
      </c>
      <c r="DB274" s="1322">
        <f t="shared" si="617"/>
        <v>0</v>
      </c>
      <c r="DC274" s="1322">
        <f t="shared" si="617"/>
        <v>0</v>
      </c>
      <c r="DD274" s="1322">
        <f t="shared" si="617"/>
        <v>0</v>
      </c>
      <c r="DE274" s="1322">
        <f t="shared" si="617"/>
        <v>0</v>
      </c>
      <c r="DF274" s="1322">
        <f t="shared" si="617"/>
        <v>0</v>
      </c>
      <c r="DG274" s="1322">
        <f t="shared" si="561"/>
        <v>0</v>
      </c>
      <c r="DH274" s="1322">
        <f t="shared" si="562"/>
        <v>0</v>
      </c>
      <c r="DI274" s="1322">
        <f t="shared" si="563"/>
        <v>0</v>
      </c>
      <c r="DJ274" s="1322">
        <f t="shared" si="564"/>
        <v>0</v>
      </c>
      <c r="DK274" s="329">
        <f t="shared" si="618"/>
        <v>0</v>
      </c>
      <c r="DL274" s="287">
        <f t="shared" si="618"/>
        <v>0</v>
      </c>
      <c r="DM274" s="287">
        <f t="shared" si="618"/>
        <v>0</v>
      </c>
      <c r="DN274" s="287">
        <f t="shared" si="618"/>
        <v>0</v>
      </c>
      <c r="DO274" s="287">
        <f t="shared" si="618"/>
        <v>0</v>
      </c>
      <c r="DP274" s="287">
        <f t="shared" si="618"/>
        <v>0</v>
      </c>
      <c r="DQ274" s="287">
        <f t="shared" si="618"/>
        <v>0</v>
      </c>
      <c r="DR274" s="287">
        <f t="shared" si="618"/>
        <v>0</v>
      </c>
      <c r="DS274" s="287">
        <f t="shared" si="618"/>
        <v>0</v>
      </c>
      <c r="DT274" s="287">
        <f t="shared" si="618"/>
        <v>0</v>
      </c>
      <c r="DU274" s="287">
        <f t="shared" si="618"/>
        <v>0</v>
      </c>
      <c r="DV274" s="287">
        <f t="shared" si="618"/>
        <v>0</v>
      </c>
      <c r="DW274" s="287">
        <f t="shared" si="618"/>
        <v>0</v>
      </c>
      <c r="DX274" s="287">
        <f t="shared" si="618"/>
        <v>0</v>
      </c>
      <c r="DY274" s="287">
        <f t="shared" si="565"/>
        <v>0</v>
      </c>
      <c r="DZ274" s="287">
        <f t="shared" si="566"/>
        <v>0</v>
      </c>
      <c r="EA274" s="287">
        <f t="shared" si="567"/>
        <v>0</v>
      </c>
      <c r="EB274" s="287">
        <f t="shared" si="568"/>
        <v>0</v>
      </c>
      <c r="EC274" s="329">
        <f t="shared" si="619"/>
        <v>0</v>
      </c>
      <c r="ED274" s="287">
        <f t="shared" si="619"/>
        <v>0</v>
      </c>
      <c r="EE274" s="287">
        <f t="shared" si="619"/>
        <v>0</v>
      </c>
      <c r="EF274" s="287">
        <f t="shared" si="619"/>
        <v>0</v>
      </c>
      <c r="EG274" s="287">
        <f t="shared" si="619"/>
        <v>0</v>
      </c>
      <c r="EH274" s="287">
        <f t="shared" si="619"/>
        <v>0</v>
      </c>
      <c r="EI274" s="287">
        <f t="shared" si="619"/>
        <v>0</v>
      </c>
      <c r="EJ274" s="287">
        <f t="shared" si="619"/>
        <v>0</v>
      </c>
      <c r="EK274" s="287">
        <f t="shared" si="619"/>
        <v>0</v>
      </c>
      <c r="EL274" s="287">
        <f t="shared" si="619"/>
        <v>0</v>
      </c>
      <c r="EM274" s="287">
        <f t="shared" si="619"/>
        <v>0</v>
      </c>
      <c r="EN274" s="287">
        <f t="shared" si="619"/>
        <v>0</v>
      </c>
      <c r="EO274" s="287">
        <f t="shared" si="619"/>
        <v>0</v>
      </c>
      <c r="EP274" s="287">
        <f t="shared" si="619"/>
        <v>0</v>
      </c>
      <c r="EQ274" s="287">
        <f t="shared" si="569"/>
        <v>0</v>
      </c>
      <c r="ER274" s="287">
        <f t="shared" si="570"/>
        <v>0</v>
      </c>
      <c r="ES274" s="287">
        <f t="shared" si="571"/>
        <v>0</v>
      </c>
      <c r="ET274" s="287">
        <f t="shared" si="572"/>
        <v>0</v>
      </c>
      <c r="EU274" s="1330">
        <f t="shared" si="601"/>
        <v>0</v>
      </c>
      <c r="EV274" s="1322">
        <f t="shared" si="601"/>
        <v>0</v>
      </c>
      <c r="EW274" s="1322">
        <f t="shared" si="601"/>
        <v>0</v>
      </c>
      <c r="EX274" s="1322">
        <f t="shared" si="601"/>
        <v>0</v>
      </c>
      <c r="EY274" s="1322">
        <f t="shared" si="601"/>
        <v>0</v>
      </c>
      <c r="EZ274" s="1322">
        <f t="shared" si="601"/>
        <v>0</v>
      </c>
      <c r="FA274" s="1322">
        <f t="shared" si="601"/>
        <v>0</v>
      </c>
      <c r="FB274" s="1322">
        <f t="shared" si="601"/>
        <v>0</v>
      </c>
      <c r="FC274" s="1322">
        <f t="shared" si="601"/>
        <v>0</v>
      </c>
      <c r="FD274" s="1322">
        <f t="shared" si="601"/>
        <v>0</v>
      </c>
      <c r="FE274" s="1322">
        <f t="shared" si="601"/>
        <v>0</v>
      </c>
      <c r="FF274" s="1322">
        <f t="shared" si="601"/>
        <v>0</v>
      </c>
      <c r="FG274" s="1322">
        <f t="shared" si="601"/>
        <v>0</v>
      </c>
      <c r="FH274" s="1322">
        <f t="shared" si="601"/>
        <v>0</v>
      </c>
      <c r="FI274" s="1322">
        <f t="shared" si="601"/>
        <v>0</v>
      </c>
      <c r="FJ274" s="1322">
        <f t="shared" si="573"/>
        <v>0</v>
      </c>
      <c r="FK274" s="1322">
        <f t="shared" si="574"/>
        <v>0</v>
      </c>
      <c r="FL274" s="1322">
        <f t="shared" si="575"/>
        <v>0</v>
      </c>
      <c r="FM274" s="1330">
        <f t="shared" si="602"/>
        <v>0</v>
      </c>
      <c r="FN274" s="1322">
        <f t="shared" si="602"/>
        <v>0</v>
      </c>
      <c r="FO274" s="1322">
        <f t="shared" si="602"/>
        <v>0</v>
      </c>
      <c r="FP274" s="1322">
        <f t="shared" si="602"/>
        <v>0</v>
      </c>
      <c r="FQ274" s="1322">
        <f t="shared" si="602"/>
        <v>0</v>
      </c>
      <c r="FR274" s="1322">
        <f t="shared" si="602"/>
        <v>0</v>
      </c>
      <c r="FS274" s="1322">
        <f t="shared" si="602"/>
        <v>0</v>
      </c>
      <c r="FT274" s="1322">
        <f t="shared" si="602"/>
        <v>0</v>
      </c>
      <c r="FU274" s="1322">
        <f t="shared" si="602"/>
        <v>0</v>
      </c>
      <c r="FV274" s="1322">
        <f t="shared" si="602"/>
        <v>0</v>
      </c>
      <c r="FW274" s="1322">
        <f t="shared" si="602"/>
        <v>0</v>
      </c>
      <c r="FX274" s="1322">
        <f t="shared" si="602"/>
        <v>0</v>
      </c>
      <c r="FY274" s="1322">
        <f t="shared" si="602"/>
        <v>0</v>
      </c>
      <c r="FZ274" s="1322">
        <f t="shared" si="602"/>
        <v>0</v>
      </c>
      <c r="GA274" s="1322">
        <f t="shared" si="602"/>
        <v>0</v>
      </c>
      <c r="GB274" s="1322">
        <f t="shared" si="576"/>
        <v>0</v>
      </c>
      <c r="GC274" s="1322">
        <f t="shared" si="577"/>
        <v>0</v>
      </c>
      <c r="GD274" s="1322">
        <f t="shared" si="578"/>
        <v>0</v>
      </c>
      <c r="GE274" s="329">
        <f t="shared" si="612"/>
        <v>0</v>
      </c>
      <c r="GF274" s="287">
        <f t="shared" si="612"/>
        <v>0</v>
      </c>
      <c r="GG274" s="287">
        <f t="shared" si="612"/>
        <v>0</v>
      </c>
      <c r="GH274" s="287">
        <f t="shared" si="612"/>
        <v>0</v>
      </c>
      <c r="GI274" s="287">
        <f t="shared" si="612"/>
        <v>0</v>
      </c>
      <c r="GJ274" s="287">
        <f t="shared" si="612"/>
        <v>0</v>
      </c>
      <c r="GK274" s="287">
        <f t="shared" si="612"/>
        <v>0</v>
      </c>
      <c r="GL274" s="287">
        <f t="shared" si="612"/>
        <v>0</v>
      </c>
      <c r="GM274" s="287">
        <f t="shared" si="612"/>
        <v>0</v>
      </c>
      <c r="GN274" s="287">
        <f t="shared" si="612"/>
        <v>0</v>
      </c>
      <c r="GO274" s="287">
        <f t="shared" si="612"/>
        <v>0</v>
      </c>
      <c r="GP274" s="287">
        <f t="shared" si="612"/>
        <v>0</v>
      </c>
      <c r="GQ274" s="287">
        <f t="shared" si="612"/>
        <v>0</v>
      </c>
      <c r="GR274" s="287">
        <f t="shared" si="612"/>
        <v>0</v>
      </c>
      <c r="GS274" s="287">
        <f t="shared" si="612"/>
        <v>0</v>
      </c>
      <c r="GT274" s="287">
        <f t="shared" si="612"/>
        <v>0</v>
      </c>
      <c r="GU274" s="287">
        <f t="shared" si="606"/>
        <v>0</v>
      </c>
      <c r="GV274" s="287">
        <f t="shared" si="606"/>
        <v>0</v>
      </c>
      <c r="GW274" s="329">
        <f t="shared" si="606"/>
        <v>0</v>
      </c>
      <c r="GX274" s="287">
        <f t="shared" si="606"/>
        <v>0</v>
      </c>
      <c r="GY274" s="287">
        <f t="shared" si="606"/>
        <v>0</v>
      </c>
      <c r="GZ274" s="287">
        <f t="shared" si="606"/>
        <v>0</v>
      </c>
      <c r="HA274" s="287">
        <f t="shared" si="606"/>
        <v>0</v>
      </c>
      <c r="HB274" s="287">
        <f t="shared" si="606"/>
        <v>0</v>
      </c>
      <c r="HC274" s="287">
        <f t="shared" si="606"/>
        <v>0</v>
      </c>
      <c r="HD274" s="287">
        <f t="shared" si="606"/>
        <v>0</v>
      </c>
      <c r="HE274" s="287">
        <f t="shared" si="606"/>
        <v>0</v>
      </c>
      <c r="HF274" s="287">
        <f t="shared" si="606"/>
        <v>0</v>
      </c>
      <c r="HG274" s="287">
        <f t="shared" si="606"/>
        <v>0</v>
      </c>
      <c r="HH274" s="287">
        <f t="shared" si="606"/>
        <v>0</v>
      </c>
      <c r="HI274" s="287">
        <f t="shared" si="520"/>
        <v>0</v>
      </c>
      <c r="HJ274" s="287">
        <f t="shared" si="520"/>
        <v>0</v>
      </c>
      <c r="HK274" s="287">
        <f t="shared" si="520"/>
        <v>0</v>
      </c>
      <c r="HL274" s="287">
        <f t="shared" si="520"/>
        <v>0</v>
      </c>
      <c r="HM274" s="287">
        <f t="shared" si="520"/>
        <v>0</v>
      </c>
      <c r="HN274" s="328">
        <f t="shared" si="520"/>
        <v>0</v>
      </c>
      <c r="HP274" s="1332">
        <f t="shared" si="620"/>
        <v>0</v>
      </c>
      <c r="HQ274" s="1333">
        <f t="shared" si="620"/>
        <v>0</v>
      </c>
      <c r="HR274" s="1333">
        <f t="shared" si="620"/>
        <v>0</v>
      </c>
      <c r="HS274" s="1333">
        <f t="shared" si="620"/>
        <v>0</v>
      </c>
      <c r="HT274" s="1333">
        <f t="shared" si="620"/>
        <v>0</v>
      </c>
      <c r="HU274" s="1333">
        <f t="shared" si="620"/>
        <v>0</v>
      </c>
      <c r="HV274" s="1333">
        <f t="shared" si="620"/>
        <v>0</v>
      </c>
      <c r="HW274" s="1333">
        <f t="shared" si="620"/>
        <v>0</v>
      </c>
      <c r="HX274" s="1333">
        <f t="shared" si="620"/>
        <v>0</v>
      </c>
      <c r="HY274" s="1333">
        <f t="shared" si="620"/>
        <v>0</v>
      </c>
      <c r="HZ274" s="1333">
        <f t="shared" si="620"/>
        <v>0</v>
      </c>
      <c r="IA274" s="1333">
        <f t="shared" si="620"/>
        <v>0</v>
      </c>
      <c r="IB274" s="1333">
        <f t="shared" si="620"/>
        <v>0</v>
      </c>
      <c r="IC274" s="1333">
        <f t="shared" si="620"/>
        <v>0</v>
      </c>
      <c r="ID274" s="1333">
        <f t="shared" si="580"/>
        <v>0</v>
      </c>
      <c r="IE274" s="1333">
        <f t="shared" si="581"/>
        <v>0</v>
      </c>
      <c r="IF274" s="1333">
        <f t="shared" si="582"/>
        <v>0</v>
      </c>
      <c r="IG274" s="1333">
        <f t="shared" si="583"/>
        <v>0</v>
      </c>
      <c r="IH274" s="1332">
        <f t="shared" si="621"/>
        <v>0</v>
      </c>
      <c r="II274" s="1333">
        <f t="shared" si="621"/>
        <v>0</v>
      </c>
      <c r="IJ274" s="1333">
        <f t="shared" si="621"/>
        <v>0</v>
      </c>
      <c r="IK274" s="1333">
        <f t="shared" si="621"/>
        <v>0</v>
      </c>
      <c r="IL274" s="1333">
        <f t="shared" si="621"/>
        <v>0</v>
      </c>
      <c r="IM274" s="1333">
        <f t="shared" si="621"/>
        <v>0</v>
      </c>
      <c r="IN274" s="1333">
        <f t="shared" si="621"/>
        <v>0</v>
      </c>
      <c r="IO274" s="1333">
        <f t="shared" si="621"/>
        <v>0</v>
      </c>
      <c r="IP274" s="1333">
        <f t="shared" si="621"/>
        <v>0</v>
      </c>
      <c r="IQ274" s="1333">
        <f t="shared" si="621"/>
        <v>0</v>
      </c>
      <c r="IR274" s="1333">
        <f t="shared" si="621"/>
        <v>0</v>
      </c>
      <c r="IS274" s="1333">
        <f t="shared" si="621"/>
        <v>0</v>
      </c>
      <c r="IT274" s="1333">
        <f t="shared" si="621"/>
        <v>0</v>
      </c>
      <c r="IU274" s="1333">
        <f t="shared" si="621"/>
        <v>0</v>
      </c>
      <c r="IV274" s="1333">
        <f t="shared" si="584"/>
        <v>0</v>
      </c>
      <c r="IW274" s="1333">
        <f t="shared" si="585"/>
        <v>0</v>
      </c>
      <c r="IX274" s="1333">
        <f t="shared" si="586"/>
        <v>0</v>
      </c>
      <c r="IY274" s="1333">
        <f t="shared" si="587"/>
        <v>0</v>
      </c>
      <c r="IZ274" s="1334">
        <f t="shared" si="603"/>
        <v>0</v>
      </c>
      <c r="JA274" s="1335">
        <f t="shared" si="603"/>
        <v>0</v>
      </c>
      <c r="JB274" s="1335">
        <f t="shared" si="603"/>
        <v>0</v>
      </c>
      <c r="JC274" s="1335">
        <f t="shared" si="603"/>
        <v>0</v>
      </c>
      <c r="JD274" s="1335">
        <f t="shared" si="603"/>
        <v>0</v>
      </c>
      <c r="JE274" s="1335">
        <f t="shared" si="603"/>
        <v>0</v>
      </c>
      <c r="JF274" s="1335">
        <f t="shared" si="603"/>
        <v>0</v>
      </c>
      <c r="JG274" s="1335">
        <f t="shared" si="603"/>
        <v>0</v>
      </c>
      <c r="JH274" s="1335">
        <f t="shared" si="603"/>
        <v>0</v>
      </c>
      <c r="JI274" s="1335">
        <f t="shared" si="603"/>
        <v>0</v>
      </c>
      <c r="JJ274" s="1335">
        <f t="shared" si="603"/>
        <v>0</v>
      </c>
      <c r="JK274" s="1335">
        <f t="shared" si="603"/>
        <v>0</v>
      </c>
      <c r="JL274" s="1335">
        <f t="shared" si="603"/>
        <v>0</v>
      </c>
      <c r="JM274" s="1335">
        <f t="shared" si="603"/>
        <v>0</v>
      </c>
      <c r="JN274" s="1335">
        <f t="shared" si="603"/>
        <v>0</v>
      </c>
      <c r="JO274" s="1335">
        <f t="shared" si="588"/>
        <v>0</v>
      </c>
      <c r="JP274" s="1335">
        <f t="shared" si="589"/>
        <v>0</v>
      </c>
      <c r="JQ274" s="1336">
        <f t="shared" si="590"/>
        <v>0</v>
      </c>
      <c r="JS274" s="334"/>
      <c r="JT274" s="330" cm="1">
        <f t="array" ref="JT274">IF($K274= 0, 0, $K274 * ($F274 &lt; JT$8) * ($I274 &gt;= JT$8) * INDEX('I2 - Monthly Inflation'!$G$6:$H$413, MATCH(EDATE(MAX(JT$8, $F274),-$O274 + 1), 'I2 - Monthly Inflation'!$A$6:$A$413, 1), 1 + ($N274 = "RPI")*1) / $Q274)</f>
        <v>0</v>
      </c>
      <c r="JU274" s="1234">
        <f t="shared" si="604"/>
        <v>0</v>
      </c>
      <c r="JV274" s="1234">
        <f t="shared" si="604"/>
        <v>0</v>
      </c>
      <c r="JW274" s="1234">
        <f t="shared" si="604"/>
        <v>0</v>
      </c>
      <c r="JX274" s="1234">
        <f t="shared" si="604"/>
        <v>0</v>
      </c>
      <c r="JY274" s="1234">
        <f t="shared" si="604"/>
        <v>0</v>
      </c>
      <c r="JZ274" s="1234">
        <f t="shared" si="604"/>
        <v>0</v>
      </c>
      <c r="KA274" s="1234">
        <f t="shared" si="604"/>
        <v>0</v>
      </c>
      <c r="KB274" s="1234">
        <f t="shared" si="604"/>
        <v>0</v>
      </c>
      <c r="KC274" s="1234">
        <f t="shared" si="604"/>
        <v>0</v>
      </c>
      <c r="KD274" s="1234">
        <f t="shared" si="604"/>
        <v>0</v>
      </c>
      <c r="KE274" s="1234">
        <f t="shared" si="604"/>
        <v>0</v>
      </c>
      <c r="KF274" s="1234">
        <f t="shared" si="604"/>
        <v>0</v>
      </c>
      <c r="KG274" s="1234">
        <f t="shared" si="604"/>
        <v>0</v>
      </c>
      <c r="KH274" s="1234">
        <f t="shared" si="604"/>
        <v>0</v>
      </c>
      <c r="KI274" s="1234">
        <f t="shared" si="604"/>
        <v>0</v>
      </c>
      <c r="KJ274" s="1234">
        <f t="shared" si="591"/>
        <v>0</v>
      </c>
      <c r="KK274" s="1235">
        <f t="shared" si="592"/>
        <v>0</v>
      </c>
      <c r="KM274" s="334"/>
      <c r="KN274" s="287">
        <f t="shared" si="615"/>
        <v>0</v>
      </c>
      <c r="KO274" s="287">
        <f t="shared" si="615"/>
        <v>0</v>
      </c>
      <c r="KP274" s="287">
        <f t="shared" si="615"/>
        <v>0</v>
      </c>
      <c r="KQ274" s="287">
        <f t="shared" si="615"/>
        <v>0</v>
      </c>
      <c r="KR274" s="287">
        <f t="shared" si="615"/>
        <v>0</v>
      </c>
      <c r="KS274" s="287">
        <f t="shared" si="615"/>
        <v>0</v>
      </c>
      <c r="KT274" s="287">
        <f t="shared" si="615"/>
        <v>0</v>
      </c>
      <c r="KU274" s="287">
        <f t="shared" si="615"/>
        <v>0</v>
      </c>
      <c r="KV274" s="287">
        <f t="shared" si="615"/>
        <v>0</v>
      </c>
      <c r="KW274" s="287">
        <f t="shared" si="615"/>
        <v>0</v>
      </c>
      <c r="KX274" s="287">
        <f t="shared" si="615"/>
        <v>0</v>
      </c>
      <c r="KY274" s="287">
        <f t="shared" si="615"/>
        <v>0</v>
      </c>
      <c r="KZ274" s="287">
        <f t="shared" si="615"/>
        <v>0</v>
      </c>
      <c r="LA274" s="287">
        <f t="shared" si="615"/>
        <v>0</v>
      </c>
      <c r="LB274" s="287">
        <f t="shared" si="615"/>
        <v>0</v>
      </c>
      <c r="LC274" s="287">
        <f t="shared" si="615"/>
        <v>0</v>
      </c>
      <c r="LD274" s="287">
        <f t="shared" si="607"/>
        <v>0</v>
      </c>
      <c r="LE274" s="328">
        <f t="shared" si="607"/>
        <v>0</v>
      </c>
      <c r="LG274" s="334"/>
      <c r="LH274" s="287" cm="1">
        <f t="array" ref="LH274">IF($K274 = 0, 0, $K274 * ($I274 &gt;=  LH$8) * ($F274 &lt;= LH$9) *
 (INDEX('I2 - Monthly Inflation'!$G$6:$H$413, MATCH(EDATE(MIN(LH$9, $I274),-$O274 + 1), 'I2 - Monthly Inflation'!$A$6:$A$413, 1), 1 + ($N274 = "RPI")*1) -
  ((KN274 &lt;&gt; 0) * $Q274 + (KN274 = 0) * INDEX('I2 - Monthly Inflation'!$G$6:$H$413, MATCH(EDATE(LH$8,-$O274 + 1), 'I2 - Monthly Inflation'!$A$6:$A$413, 1), 1 + ($N274 = "RPI")*1)))/ $Q274)</f>
        <v>0</v>
      </c>
      <c r="LI274" s="287" cm="1">
        <f t="array" ref="LI274">IF($K274 = 0, 0, $K274 * ($I274 &gt;=  LI$8) * ($F274 &lt;= LI$9) *
 (INDEX('I2 - Monthly Inflation'!$G$6:$H$413, MATCH(EDATE(MIN(LI$9, $I274),-$O274 + 1), 'I2 - Monthly Inflation'!$A$6:$A$413, 1), 1 + ($N274 = "RPI")*1) -
  ((KO274 &lt;&gt; 0) * $Q274 + (KO274 = 0) * INDEX('I2 - Monthly Inflation'!$G$6:$H$413, MATCH(EDATE(LI$8,-$O274 + 1), 'I2 - Monthly Inflation'!$A$6:$A$413, 1), 1 + ($N274 = "RPI")*1)))/ $Q274)</f>
        <v>0</v>
      </c>
      <c r="LJ274" s="287" cm="1">
        <f t="array" ref="LJ274">IF($K274 = 0, 0, $K274 * ($I274 &gt;=  LJ$8) * ($F274 &lt;= LJ$9) *
 (INDEX('I2 - Monthly Inflation'!$G$6:$H$413, MATCH(EDATE(MIN(LJ$9, $I274),-$O274 + 1), 'I2 - Monthly Inflation'!$A$6:$A$413, 1), 1 + ($N274 = "RPI")*1) -
  ((KP274 &lt;&gt; 0) * $Q274 + (KP274 = 0) * INDEX('I2 - Monthly Inflation'!$G$6:$H$413, MATCH(EDATE(LJ$8,-$O274 + 1), 'I2 - Monthly Inflation'!$A$6:$A$413, 1), 1 + ($N274 = "RPI")*1)))/ $Q274)</f>
        <v>0</v>
      </c>
      <c r="LK274" s="287" cm="1">
        <f t="array" ref="LK274">IF($K274 = 0, 0, $K274 * ($I274 &gt;=  LK$8) * ($F274 &lt;= LK$9) *
 (INDEX('I2 - Monthly Inflation'!$G$6:$H$413, MATCH(EDATE(MIN(LK$9, $I274),-$O274 + 1), 'I2 - Monthly Inflation'!$A$6:$A$413, 1), 1 + ($N274 = "RPI")*1) -
  ((KQ274 &lt;&gt; 0) * $Q274 + (KQ274 = 0) * INDEX('I2 - Monthly Inflation'!$G$6:$H$413, MATCH(EDATE(LK$8,-$O274 + 1), 'I2 - Monthly Inflation'!$A$6:$A$413, 1), 1 + ($N274 = "RPI")*1)))/ $Q274)</f>
        <v>0</v>
      </c>
      <c r="LL274" s="287" cm="1">
        <f t="array" ref="LL274">IF($K274 = 0, 0, $K274 * ($I274 &gt;=  LL$8) * ($F274 &lt;= LL$9) *
 (INDEX('I2 - Monthly Inflation'!$G$6:$H$413, MATCH(EDATE(MIN(LL$9, $I274),-$O274 + 1), 'I2 - Monthly Inflation'!$A$6:$A$413, 1), 1 + ($N274 = "RPI")*1) -
  ((KR274 &lt;&gt; 0) * $Q274 + (KR274 = 0) * INDEX('I2 - Monthly Inflation'!$G$6:$H$413, MATCH(EDATE(LL$8,-$O274 + 1), 'I2 - Monthly Inflation'!$A$6:$A$413, 1), 1 + ($N274 = "RPI")*1)))/ $Q274)</f>
        <v>0</v>
      </c>
      <c r="LM274" s="287" cm="1">
        <f t="array" ref="LM274">IF($K274 = 0, 0, $K274 * ($I274 &gt;=  LM$8) * ($F274 &lt;= LM$9) *
 (INDEX('I2 - Monthly Inflation'!$G$6:$H$413, MATCH(EDATE(MIN(LM$9, $I274),-$O274 + 1), 'I2 - Monthly Inflation'!$A$6:$A$413, 1), 1 + ($N274 = "RPI")*1) -
  ((KS274 &lt;&gt; 0) * $Q274 + (KS274 = 0) * INDEX('I2 - Monthly Inflation'!$G$6:$H$413, MATCH(EDATE(LM$8,-$O274 + 1), 'I2 - Monthly Inflation'!$A$6:$A$413, 1), 1 + ($N274 = "RPI")*1)))/ $Q274)</f>
        <v>0</v>
      </c>
      <c r="LN274" s="287" cm="1">
        <f t="array" ref="LN274">IF($K274 = 0, 0, $K274 * ($I274 &gt;=  LN$8) * ($F274 &lt;= LN$9) *
 (INDEX('I2 - Monthly Inflation'!$G$6:$H$413, MATCH(EDATE(MIN(LN$9, $I274),-$O274 + 1), 'I2 - Monthly Inflation'!$A$6:$A$413, 1), 1 + ($N274 = "RPI")*1) -
  ((KT274 &lt;&gt; 0) * $Q274 + (KT274 = 0) * INDEX('I2 - Monthly Inflation'!$G$6:$H$413, MATCH(EDATE(LN$8,-$O274 + 1), 'I2 - Monthly Inflation'!$A$6:$A$413, 1), 1 + ($N274 = "RPI")*1)))/ $Q274)</f>
        <v>0</v>
      </c>
      <c r="LO274" s="287" cm="1">
        <f t="array" ref="LO274">IF($K274 = 0, 0, $K274 * ($I274 &gt;=  LO$8) * ($F274 &lt;= LO$9) *
 (INDEX('I2 - Monthly Inflation'!$G$6:$H$413, MATCH(EDATE(MIN(LO$9, $I274),-$O274 + 1), 'I2 - Monthly Inflation'!$A$6:$A$413, 1), 1 + ($N274 = "RPI")*1) -
  ((KU274 &lt;&gt; 0) * $Q274 + (KU274 = 0) * INDEX('I2 - Monthly Inflation'!$G$6:$H$413, MATCH(EDATE(LO$8,-$O274 + 1), 'I2 - Monthly Inflation'!$A$6:$A$413, 1), 1 + ($N274 = "RPI")*1)))/ $Q274)</f>
        <v>0</v>
      </c>
      <c r="LP274" s="287" cm="1">
        <f t="array" ref="LP274">IF($K274 = 0, 0, $K274 * ($I274 &gt;=  LP$8) * ($F274 &lt;= LP$9) *
 (INDEX('I2 - Monthly Inflation'!$G$6:$H$413, MATCH(EDATE(MIN(LP$9, $I274),-$O274 + 1), 'I2 - Monthly Inflation'!$A$6:$A$413, 1), 1 + ($N274 = "RPI")*1) -
  ((KV274 &lt;&gt; 0) * $Q274 + (KV274 = 0) * INDEX('I2 - Monthly Inflation'!$G$6:$H$413, MATCH(EDATE(LP$8,-$O274 + 1), 'I2 - Monthly Inflation'!$A$6:$A$413, 1), 1 + ($N274 = "RPI")*1)))/ $Q274)</f>
        <v>0</v>
      </c>
      <c r="LQ274" s="287" cm="1">
        <f t="array" ref="LQ274">IF($K274 = 0, 0, $K274 * ($I274 &gt;=  LQ$8) * ($F274 &lt;= LQ$9) *
 (INDEX('I2 - Monthly Inflation'!$G$6:$H$413, MATCH(EDATE(MIN(LQ$9, $I274),-$O274 + 1), 'I2 - Monthly Inflation'!$A$6:$A$413, 1), 1 + ($N274 = "RPI")*1) -
  ((KW274 &lt;&gt; 0) * $Q274 + (KW274 = 0) * INDEX('I2 - Monthly Inflation'!$G$6:$H$413, MATCH(EDATE(LQ$8,-$O274 + 1), 'I2 - Monthly Inflation'!$A$6:$A$413, 1), 1 + ($N274 = "RPI")*1)))/ $Q274)</f>
        <v>0</v>
      </c>
      <c r="LR274" s="287" cm="1">
        <f t="array" ref="LR274">IF($K274 = 0, 0, $K274 * ($I274 &gt;=  LR$8) * ($F274 &lt;= LR$9) *
 (INDEX('I2 - Monthly Inflation'!$G$6:$H$413, MATCH(EDATE(MIN(LR$9, $I274),-$O274 + 1), 'I2 - Monthly Inflation'!$A$6:$A$413, 1), 1 + ($N274 = "RPI")*1) -
  ((KX274 &lt;&gt; 0) * $Q274 + (KX274 = 0) * INDEX('I2 - Monthly Inflation'!$G$6:$H$413, MATCH(EDATE(LR$8,-$O274 + 1), 'I2 - Monthly Inflation'!$A$6:$A$413, 1), 1 + ($N274 = "RPI")*1)))/ $Q274)</f>
        <v>0</v>
      </c>
      <c r="LS274" s="287" cm="1">
        <f t="array" ref="LS274">IF($K274 = 0, 0, $K274 * ($I274 &gt;=  LS$8) * ($F274 &lt;= LS$9) *
 (INDEX('I2 - Monthly Inflation'!$G$6:$H$413, MATCH(EDATE(MIN(LS$9, $I274),-$O274 + 1), 'I2 - Monthly Inflation'!$A$6:$A$413, 1), 1 + ($N274 = "RPI")*1) -
  ((KY274 &lt;&gt; 0) * $Q274 + (KY274 = 0) * INDEX('I2 - Monthly Inflation'!$G$6:$H$413, MATCH(EDATE(LS$8,-$O274 + 1), 'I2 - Monthly Inflation'!$A$6:$A$413, 1), 1 + ($N274 = "RPI")*1)))/ $Q274)</f>
        <v>0</v>
      </c>
      <c r="LT274" s="287" cm="1">
        <f t="array" ref="LT274">IF($K274 = 0, 0, $K274 * ($I274 &gt;=  LT$8) * ($F274 &lt;= LT$9) *
 (INDEX('I2 - Monthly Inflation'!$G$6:$H$413, MATCH(EDATE(MIN(LT$9, $I274),-$O274 + 1), 'I2 - Monthly Inflation'!$A$6:$A$413, 1), 1 + ($N274 = "RPI")*1) -
  ((KZ274 &lt;&gt; 0) * $Q274 + (KZ274 = 0) * INDEX('I2 - Monthly Inflation'!$G$6:$H$413, MATCH(EDATE(LT$8,-$O274 + 1), 'I2 - Monthly Inflation'!$A$6:$A$413, 1), 1 + ($N274 = "RPI")*1)))/ $Q274)</f>
        <v>0</v>
      </c>
      <c r="LU274" s="287" cm="1">
        <f t="array" ref="LU274">IF($K274 = 0, 0, $K274 * ($I274 &gt;=  LU$8) * ($F274 &lt;= LU$9) *
 (INDEX('I2 - Monthly Inflation'!$G$6:$H$413, MATCH(EDATE(MIN(LU$9, $I274),-$O274 + 1), 'I2 - Monthly Inflation'!$A$6:$A$413, 1), 1 + ($N274 = "RPI")*1) -
  ((LA274 &lt;&gt; 0) * $Q274 + (LA274 = 0) * INDEX('I2 - Monthly Inflation'!$G$6:$H$413, MATCH(EDATE(LU$8,-$O274 + 1), 'I2 - Monthly Inflation'!$A$6:$A$413, 1), 1 + ($N274 = "RPI")*1)))/ $Q274)</f>
        <v>0</v>
      </c>
      <c r="LV274" s="287" cm="1">
        <f t="array" ref="LV274">IF($K274 = 0, 0, $K274 * ($I274 &gt;=  LV$8) * ($F274 &lt;= LV$9) *
 (INDEX('I2 - Monthly Inflation'!$G$6:$H$413, MATCH(EDATE(MIN(LV$9, $I274),-$O274 + 1), 'I2 - Monthly Inflation'!$A$6:$A$413, 1), 1 + ($N274 = "RPI")*1) -
  ((LB274 &lt;&gt; 0) * $Q274 + (LB274 = 0) * INDEX('I2 - Monthly Inflation'!$G$6:$H$413, MATCH(EDATE(LV$8,-$O274 + 1), 'I2 - Monthly Inflation'!$A$6:$A$413, 1), 1 + ($N274 = "RPI")*1)))/ $Q274)</f>
        <v>0</v>
      </c>
      <c r="LW274" s="287" cm="1">
        <f t="array" ref="LW274">IF($K274 = 0, 0, $K274 * ($I274 &gt;=  LW$8) * ($F274 &lt;= LW$9) *
 (INDEX('I2 - Monthly Inflation'!$G$6:$H$413, MATCH(EDATE(MIN(LW$9, $I274),-$O274 + 1), 'I2 - Monthly Inflation'!$A$6:$A$413, 1), 1 + ($N274 = "RPI")*1) -
  ((LC274 &lt;&gt; 0) * $Q274 + (LC274 = 0) * INDEX('I2 - Monthly Inflation'!$G$6:$H$413, MATCH(EDATE(LW$8,-$O274 + 1), 'I2 - Monthly Inflation'!$A$6:$A$413, 1), 1 + ($N274 = "RPI")*1)))/ $Q274)</f>
        <v>0</v>
      </c>
      <c r="LX274" s="287" cm="1">
        <f t="array" ref="LX274">IF($K274 = 0, 0, $K274 * ($I274 &gt;=  LX$8) * ($F274 &lt;= LX$9) *
 (INDEX('I2 - Monthly Inflation'!$G$6:$H$413, MATCH(EDATE(MIN(LX$9, $I274),-$O274 + 1), 'I2 - Monthly Inflation'!$A$6:$A$413, 1), 1 + ($N274 = "RPI")*1) -
  ((LD274 &lt;&gt; 0) * $Q274 + (LD274 = 0) * INDEX('I2 - Monthly Inflation'!$G$6:$H$413, MATCH(EDATE(LX$8,-$O274 + 1), 'I2 - Monthly Inflation'!$A$6:$A$413, 1), 1 + ($N274 = "RPI")*1)))/ $Q274)</f>
        <v>0</v>
      </c>
      <c r="LY274" s="328" cm="1">
        <f t="array" ref="LY274">IF($K274 = 0, 0, $K274 * ($I274 &gt;=  LY$8) * ($F274 &lt;= LY$9) *
 (INDEX('I2 - Monthly Inflation'!$G$6:$H$413, MATCH(EDATE(MIN(LY$9, $I274),-$O274 + 1), 'I2 - Monthly Inflation'!$A$6:$A$413, 1), 1 + ($N274 = "RPI")*1) -
  ((LE274 &lt;&gt; 0) * $Q274 + (LE274 = 0) * INDEX('I2 - Monthly Inflation'!$G$6:$H$413, MATCH(EDATE(LY$8,-$O274 + 1), 'I2 - Monthly Inflation'!$A$6:$A$413, 1), 1 + ($N274 = "RPI")*1)))/ $Q274)</f>
        <v>0</v>
      </c>
      <c r="MA274" s="334"/>
      <c r="MB274" s="287" cm="1">
        <f t="array" ref="MB274">IF($K274= 0, 0, - $K274 * ($I274 &gt;= MB$8) * ($I274 &lt;= MB$9) * INDEX('I2 - Monthly Inflation'!$G$6:$H$413, MATCH(EDATE($I274,-$O274 + 1), 'I2 - Monthly Inflation'!$A$6:$A$413, 1),  1 + ($N274 = "RPI")*1) / $Q274)</f>
        <v>0</v>
      </c>
      <c r="MC274" s="287" cm="1">
        <f t="array" ref="MC274">IF($K274= 0, 0, - $K274 * ($I274 &gt;= MC$8) * ($I274 &lt;= MC$9) * INDEX('I2 - Monthly Inflation'!$G$6:$H$413, MATCH(EDATE($I274,-$O274 + 1), 'I2 - Monthly Inflation'!$A$6:$A$413, 1),  1 + ($N274 = "RPI")*1) / $Q274)</f>
        <v>0</v>
      </c>
      <c r="MD274" s="287" cm="1">
        <f t="array" ref="MD274">IF($K274= 0, 0, - $K274 * ($I274 &gt;= MD$8) * ($I274 &lt;= MD$9) * INDEX('I2 - Monthly Inflation'!$G$6:$H$413, MATCH(EDATE($I274,-$O274 + 1), 'I2 - Monthly Inflation'!$A$6:$A$413, 1),  1 + ($N274 = "RPI")*1) / $Q274)</f>
        <v>0</v>
      </c>
      <c r="ME274" s="287" cm="1">
        <f t="array" ref="ME274">IF($K274= 0, 0, - $K274 * ($I274 &gt;= ME$8) * ($I274 &lt;= ME$9) * INDEX('I2 - Monthly Inflation'!$G$6:$H$413, MATCH(EDATE($I274,-$O274 + 1), 'I2 - Monthly Inflation'!$A$6:$A$413, 1),  1 + ($N274 = "RPI")*1) / $Q274)</f>
        <v>0</v>
      </c>
      <c r="MF274" s="287" cm="1">
        <f t="array" ref="MF274">IF($K274= 0, 0, - $K274 * ($I274 &gt;= MF$8) * ($I274 &lt;= MF$9) * INDEX('I2 - Monthly Inflation'!$G$6:$H$413, MATCH(EDATE($I274,-$O274 + 1), 'I2 - Monthly Inflation'!$A$6:$A$413, 1),  1 + ($N274 = "RPI")*1) / $Q274)</f>
        <v>0</v>
      </c>
      <c r="MG274" s="287" cm="1">
        <f t="array" ref="MG274">IF($K274= 0, 0, - $K274 * ($I274 &gt;= MG$8) * ($I274 &lt;= MG$9) * INDEX('I2 - Monthly Inflation'!$G$6:$H$413, MATCH(EDATE($I274,-$O274 + 1), 'I2 - Monthly Inflation'!$A$6:$A$413, 1),  1 + ($N274 = "RPI")*1) / $Q274)</f>
        <v>0</v>
      </c>
      <c r="MH274" s="287" cm="1">
        <f t="array" ref="MH274">IF($K274= 0, 0, - $K274 * ($I274 &gt;= MH$8) * ($I274 &lt;= MH$9) * INDEX('I2 - Monthly Inflation'!$G$6:$H$413, MATCH(EDATE($I274,-$O274 + 1), 'I2 - Monthly Inflation'!$A$6:$A$413, 1),  1 + ($N274 = "RPI")*1) / $Q274)</f>
        <v>0</v>
      </c>
      <c r="MI274" s="287" cm="1">
        <f t="array" ref="MI274">IF($K274= 0, 0, - $K274 * ($I274 &gt;= MI$8) * ($I274 &lt;= MI$9) * INDEX('I2 - Monthly Inflation'!$G$6:$H$413, MATCH(EDATE($I274,-$O274 + 1), 'I2 - Monthly Inflation'!$A$6:$A$413, 1),  1 + ($N274 = "RPI")*1) / $Q274)</f>
        <v>0</v>
      </c>
      <c r="MJ274" s="287" cm="1">
        <f t="array" ref="MJ274">IF($K274= 0, 0, - $K274 * ($I274 &gt;= MJ$8) * ($I274 &lt;= MJ$9) * INDEX('I2 - Monthly Inflation'!$G$6:$H$413, MATCH(EDATE($I274,-$O274 + 1), 'I2 - Monthly Inflation'!$A$6:$A$413, 1),  1 + ($N274 = "RPI")*1) / $Q274)</f>
        <v>0</v>
      </c>
      <c r="MK274" s="287" cm="1">
        <f t="array" ref="MK274">IF($K274= 0, 0, - $K274 * ($I274 &gt;= MK$8) * ($I274 &lt;= MK$9) * INDEX('I2 - Monthly Inflation'!$G$6:$H$413, MATCH(EDATE($I274,-$O274 + 1), 'I2 - Monthly Inflation'!$A$6:$A$413, 1),  1 + ($N274 = "RPI")*1) / $Q274)</f>
        <v>0</v>
      </c>
      <c r="ML274" s="287" cm="1">
        <f t="array" ref="ML274">IF($K274= 0, 0, - $K274 * ($I274 &gt;= ML$8) * ($I274 &lt;= ML$9) * INDEX('I2 - Monthly Inflation'!$G$6:$H$413, MATCH(EDATE($I274,-$O274 + 1), 'I2 - Monthly Inflation'!$A$6:$A$413, 1),  1 + ($N274 = "RPI")*1) / $Q274)</f>
        <v>0</v>
      </c>
      <c r="MM274" s="287" cm="1">
        <f t="array" ref="MM274">IF($K274= 0, 0, - $K274 * ($I274 &gt;= MM$8) * ($I274 &lt;= MM$9) * INDEX('I2 - Monthly Inflation'!$G$6:$H$413, MATCH(EDATE($I274,-$O274 + 1), 'I2 - Monthly Inflation'!$A$6:$A$413, 1),  1 + ($N274 = "RPI")*1) / $Q274)</f>
        <v>0</v>
      </c>
      <c r="MN274" s="287" cm="1">
        <f t="array" ref="MN274">IF($K274= 0, 0, - $K274 * ($I274 &gt;= MN$8) * ($I274 &lt;= MN$9) * INDEX('I2 - Monthly Inflation'!$G$6:$H$413, MATCH(EDATE($I274,-$O274 + 1), 'I2 - Monthly Inflation'!$A$6:$A$413, 1),  1 + ($N274 = "RPI")*1) / $Q274)</f>
        <v>0</v>
      </c>
      <c r="MO274" s="287" cm="1">
        <f t="array" ref="MO274">IF($K274= 0, 0, - $K274 * ($I274 &gt;= MO$8) * ($I274 &lt;= MO$9) * INDEX('I2 - Monthly Inflation'!$G$6:$H$413, MATCH(EDATE($I274,-$O274 + 1), 'I2 - Monthly Inflation'!$A$6:$A$413, 1),  1 + ($N274 = "RPI")*1) / $Q274)</f>
        <v>0</v>
      </c>
      <c r="MP274" s="287" cm="1">
        <f t="array" ref="MP274">IF($K274= 0, 0, - $K274 * ($I274 &gt;= MP$8) * ($I274 &lt;= MP$9) * INDEX('I2 - Monthly Inflation'!$G$6:$H$413, MATCH(EDATE($I274,-$O274 + 1), 'I2 - Monthly Inflation'!$A$6:$A$413, 1),  1 + ($N274 = "RPI")*1) / $Q274)</f>
        <v>0</v>
      </c>
      <c r="MQ274" s="287" cm="1">
        <f t="array" ref="MQ274">IF($K274= 0, 0, - $K274 * ($I274 &gt;= MQ$8) * ($I274 &lt;= MQ$9) * INDEX('I2 - Monthly Inflation'!$G$6:$H$413, MATCH(EDATE($I274,-$O274 + 1), 'I2 - Monthly Inflation'!$A$6:$A$413, 1),  1 + ($N274 = "RPI")*1) / $Q274)</f>
        <v>0</v>
      </c>
      <c r="MR274" s="287" cm="1">
        <f t="array" ref="MR274">IF($K274= 0, 0, - $K274 * ($I274 &gt;= MR$8) * ($I274 &lt;= MR$9) * INDEX('I2 - Monthly Inflation'!$G$6:$H$413, MATCH(EDATE($I274,-$O274 + 1), 'I2 - Monthly Inflation'!$A$6:$A$413, 1),  1 + ($N274 = "RPI")*1) / $Q274)</f>
        <v>0</v>
      </c>
      <c r="MS274" s="328" cm="1">
        <f t="array" ref="MS274">IF($K274= 0, 0, - $K274 * ($I274 &gt;= MS$8) * ($I274 &lt;= MS$9) * INDEX('I2 - Monthly Inflation'!$G$6:$H$413, MATCH(EDATE($I274,-$O274 + 1), 'I2 - Monthly Inflation'!$A$6:$A$413, 1),  1 + ($N274 = "RPI")*1) / $Q274)</f>
        <v>0</v>
      </c>
      <c r="MU274" s="334"/>
      <c r="MV274" s="287">
        <f t="shared" si="622"/>
        <v>0</v>
      </c>
      <c r="MW274" s="287">
        <f t="shared" si="622"/>
        <v>0</v>
      </c>
      <c r="MX274" s="287">
        <f t="shared" si="622"/>
        <v>0</v>
      </c>
      <c r="MY274" s="287">
        <f t="shared" si="622"/>
        <v>0</v>
      </c>
      <c r="MZ274" s="287">
        <f t="shared" si="622"/>
        <v>0</v>
      </c>
      <c r="NA274" s="287">
        <f t="shared" si="622"/>
        <v>0</v>
      </c>
      <c r="NB274" s="287">
        <f t="shared" si="622"/>
        <v>0</v>
      </c>
      <c r="NC274" s="287">
        <f t="shared" si="622"/>
        <v>0</v>
      </c>
      <c r="ND274" s="287">
        <f t="shared" si="622"/>
        <v>0</v>
      </c>
      <c r="NE274" s="287">
        <f t="shared" si="622"/>
        <v>0</v>
      </c>
      <c r="NF274" s="287">
        <f t="shared" si="622"/>
        <v>0</v>
      </c>
      <c r="NG274" s="287">
        <f t="shared" si="622"/>
        <v>0</v>
      </c>
      <c r="NH274" s="287">
        <f t="shared" si="622"/>
        <v>0</v>
      </c>
      <c r="NI274" s="287">
        <f t="shared" si="622"/>
        <v>0</v>
      </c>
      <c r="NJ274" s="287">
        <f t="shared" si="594"/>
        <v>0</v>
      </c>
      <c r="NK274" s="287">
        <f t="shared" si="595"/>
        <v>0</v>
      </c>
      <c r="NL274" s="287">
        <f t="shared" si="596"/>
        <v>0</v>
      </c>
      <c r="NM274" s="328">
        <f t="shared" si="597"/>
        <v>0</v>
      </c>
      <c r="NO274" s="334"/>
      <c r="NP274" s="287" cm="1">
        <f t="array" ref="NP274">MV274 - IF($K274 = 0, 0, $K274 * ($F274 &lt;= NP$9) * ($I274 &gt; NP$9) * INDEX('I2 - Monthly Inflation'!$G$6:$H$413, MATCH(EDATE(NP$9,-$O274 + 1), 'I2 - Monthly Inflation'!$A$6:$A$413, 1), 1 + ($N274 = "RPI")*1) / $Q274)</f>
        <v>0</v>
      </c>
      <c r="NQ274" s="287" cm="1">
        <f t="array" ref="NQ274">MW274 - IF($K274 = 0, 0, $K274 * ($F274 &lt;= NQ$9) * ($I274 &gt; NQ$9) * INDEX('I2 - Monthly Inflation'!$G$6:$H$413, MATCH(EDATE(NQ$9,-$O274 + 1), 'I2 - Monthly Inflation'!$A$6:$A$413, 1), 1 + ($N274 = "RPI")*1) / $Q274)</f>
        <v>0</v>
      </c>
      <c r="NR274" s="287" cm="1">
        <f t="array" ref="NR274">MX274 - IF($K274 = 0, 0, $K274 * ($F274 &lt;= NR$9) * ($I274 &gt; NR$9) * INDEX('I2 - Monthly Inflation'!$G$6:$H$413, MATCH(EDATE(NR$9,-$O274 + 1), 'I2 - Monthly Inflation'!$A$6:$A$413, 1), 1 + ($N274 = "RPI")*1) / $Q274)</f>
        <v>0</v>
      </c>
      <c r="NS274" s="287" cm="1">
        <f t="array" ref="NS274">MY274 - IF($K274 = 0, 0, $K274 * ($F274 &lt;= NS$9) * ($I274 &gt; NS$9) * INDEX('I2 - Monthly Inflation'!$G$6:$H$413, MATCH(EDATE(NS$9,-$O274 + 1), 'I2 - Monthly Inflation'!$A$6:$A$413, 1), 1 + ($N274 = "RPI")*1) / $Q274)</f>
        <v>0</v>
      </c>
      <c r="NT274" s="287" cm="1">
        <f t="array" ref="NT274">MZ274 - IF($K274 = 0, 0, $K274 * ($F274 &lt;= NT$9) * ($I274 &gt; NT$9) * INDEX('I2 - Monthly Inflation'!$G$6:$H$413, MATCH(EDATE(NT$9,-$O274 + 1), 'I2 - Monthly Inflation'!$A$6:$A$413, 1), 1 + ($N274 = "RPI")*1) / $Q274)</f>
        <v>0</v>
      </c>
      <c r="NU274" s="287" cm="1">
        <f t="array" ref="NU274">NA274 - IF($K274 = 0, 0, $K274 * ($F274 &lt;= NU$9) * ($I274 &gt; NU$9) * INDEX('I2 - Monthly Inflation'!$G$6:$H$413, MATCH(EDATE(NU$9,-$O274 + 1), 'I2 - Monthly Inflation'!$A$6:$A$413, 1), 1 + ($N274 = "RPI")*1) / $Q274)</f>
        <v>0</v>
      </c>
      <c r="NV274" s="287" cm="1">
        <f t="array" ref="NV274">NB274 - IF($K274 = 0, 0, $K274 * ($F274 &lt;= NV$9) * ($I274 &gt; NV$9) * INDEX('I2 - Monthly Inflation'!$G$6:$H$413, MATCH(EDATE(NV$9,-$O274 + 1), 'I2 - Monthly Inflation'!$A$6:$A$413, 1), 1 + ($N274 = "RPI")*1) / $Q274)</f>
        <v>0</v>
      </c>
      <c r="NW274" s="287" cm="1">
        <f t="array" ref="NW274">NC274 - IF($K274 = 0, 0, $K274 * ($F274 &lt;= NW$9) * ($I274 &gt; NW$9) * INDEX('I2 - Monthly Inflation'!$G$6:$H$413, MATCH(EDATE(NW$9,-$O274 + 1), 'I2 - Monthly Inflation'!$A$6:$A$413, 1), 1 + ($N274 = "RPI")*1) / $Q274)</f>
        <v>0</v>
      </c>
      <c r="NX274" s="287" cm="1">
        <f t="array" ref="NX274">ND274 - IF($K274 = 0, 0, $K274 * ($F274 &lt;= NX$9) * ($I274 &gt; NX$9) * INDEX('I2 - Monthly Inflation'!$G$6:$H$413, MATCH(EDATE(NX$9,-$O274 + 1), 'I2 - Monthly Inflation'!$A$6:$A$413, 1), 1 + ($N274 = "RPI")*1) / $Q274)</f>
        <v>0</v>
      </c>
      <c r="NY274" s="287" cm="1">
        <f t="array" ref="NY274">NE274 - IF($K274 = 0, 0, $K274 * ($F274 &lt;= NY$9) * ($I274 &gt; NY$9) * INDEX('I2 - Monthly Inflation'!$G$6:$H$413, MATCH(EDATE(NY$9,-$O274 + 1), 'I2 - Monthly Inflation'!$A$6:$A$413, 1), 1 + ($N274 = "RPI")*1) / $Q274)</f>
        <v>0</v>
      </c>
      <c r="NZ274" s="287" cm="1">
        <f t="array" ref="NZ274">NF274 - IF($K274 = 0, 0, $K274 * ($F274 &lt;= NZ$9) * ($I274 &gt; NZ$9) * INDEX('I2 - Monthly Inflation'!$G$6:$H$413, MATCH(EDATE(NZ$9,-$O274 + 1), 'I2 - Monthly Inflation'!$A$6:$A$413, 1), 1 + ($N274 = "RPI")*1) / $Q274)</f>
        <v>0</v>
      </c>
      <c r="OA274" s="287" cm="1">
        <f t="array" ref="OA274">NG274 - IF($K274 = 0, 0, $K274 * ($F274 &lt;= OA$9) * ($I274 &gt; OA$9) * INDEX('I2 - Monthly Inflation'!$G$6:$H$413, MATCH(EDATE(OA$9,-$O274 + 1), 'I2 - Monthly Inflation'!$A$6:$A$413, 1), 1 + ($N274 = "RPI")*1) / $Q274)</f>
        <v>0</v>
      </c>
      <c r="OB274" s="287" cm="1">
        <f t="array" ref="OB274">NH274 - IF($K274 = 0, 0, $K274 * ($F274 &lt;= OB$9) * ($I274 &gt; OB$9) * INDEX('I2 - Monthly Inflation'!$G$6:$H$413, MATCH(EDATE(OB$9,-$O274 + 1), 'I2 - Monthly Inflation'!$A$6:$A$413, 1), 1 + ($N274 = "RPI")*1) / $Q274)</f>
        <v>0</v>
      </c>
      <c r="OC274" s="287" cm="1">
        <f t="array" ref="OC274">NI274 - IF($K274 = 0, 0, $K274 * ($F274 &lt;= OC$9) * ($I274 &gt; OC$9) * INDEX('I2 - Monthly Inflation'!$G$6:$H$413, MATCH(EDATE(OC$9,-$O274 + 1), 'I2 - Monthly Inflation'!$A$6:$A$413, 1), 1 + ($N274 = "RPI")*1) / $Q274)</f>
        <v>0</v>
      </c>
      <c r="OD274" s="287" cm="1">
        <f t="array" ref="OD274">NJ274 - IF($K274 = 0, 0, $K274 * ($F274 &lt;= OD$9) * ($I274 &gt; OD$9) * INDEX('I2 - Monthly Inflation'!$G$6:$H$413, MATCH(EDATE(OD$9,-$O274 + 1), 'I2 - Monthly Inflation'!$A$6:$A$413, 1), 1 + ($N274 = "RPI")*1) / $Q274)</f>
        <v>0</v>
      </c>
      <c r="OE274" s="287" cm="1">
        <f t="array" ref="OE274">NK274 - IF($K274 = 0, 0, $K274 * ($F274 &lt;= OE$9) * ($I274 &gt; OE$9) * INDEX('I2 - Monthly Inflation'!$G$6:$H$413, MATCH(EDATE(OE$9,-$O274 + 1), 'I2 - Monthly Inflation'!$A$6:$A$413, 1), 1 + ($N274 = "RPI")*1) / $Q274)</f>
        <v>0</v>
      </c>
      <c r="OF274" s="287" cm="1">
        <f t="array" ref="OF274">NL274 - IF($K274 = 0, 0, $K274 * ($F274 &lt;= OF$9) * ($I274 &gt; OF$9) * INDEX('I2 - Monthly Inflation'!$G$6:$H$413, MATCH(EDATE(OF$9,-$O274 + 1), 'I2 - Monthly Inflation'!$A$6:$A$413, 1), 1 + ($N274 = "RPI")*1) / $Q274)</f>
        <v>0</v>
      </c>
      <c r="OG274" s="328" cm="1">
        <f t="array" ref="OG274">NM274 - IF($K274 = 0, 0, $K274 * ($F274 &lt;= OG$9) * ($I274 &gt; OG$9) * INDEX('I2 - Monthly Inflation'!$G$6:$H$413, MATCH(EDATE(OG$9,-$O274 + 1), 'I2 - Monthly Inflation'!$A$6:$A$413, 1), 1 + ($N274 = "RPI")*1) / $Q274)</f>
        <v>0</v>
      </c>
    </row>
    <row r="275" spans="1:397">
      <c r="A275" s="379">
        <f t="shared" si="549"/>
        <v>265</v>
      </c>
      <c r="B275" s="379" t="str" cm="1">
        <f t="array" ref="B275">IFERROR(INDEX('F6 - Debt Dataset'!$C$6:$C$1806, MATCH($B$6 &amp; $A275, 'F6 - Debt Dataset'!$E$6:$E$1806 &amp; 'F6 - Debt Dataset'!$DF$6:$DF$1806, 0)), "-")</f>
        <v>-</v>
      </c>
      <c r="C275" s="379" t="str" cm="1">
        <f t="array" ref="C275">IFERROR(INDEX('F6 - Debt Dataset'!$A$6:$A$1806, MATCH($B$6 &amp; $A275, 'F6 - Debt Dataset'!$E$6:$E$1806 &amp; 'F6 - Debt Dataset'!$DF$6:$DF$1806, 0)), "-")</f>
        <v>-</v>
      </c>
      <c r="D275" s="379" t="str" cm="1">
        <f t="array" ref="D275">IFERROR(INDEX('F6 - Debt Dataset'!$B$6:$B$1806, MATCH($B$6 &amp; $A275, 'F6 - Debt Dataset'!$E$6:$E$1806 &amp; 'F6 - Debt Dataset'!$DF$6:$DF$1806, 0)), "-")</f>
        <v>-</v>
      </c>
      <c r="E275" s="379" t="str" cm="1">
        <f t="array" ref="E275">IFERROR(INDEX('F6 - Debt Dataset'!$H$6:$H$1806, MATCH($B$6 &amp; $A275, 'F6 - Debt Dataset'!$E$6:$E$1806 &amp; 'F6 - Debt Dataset'!$DF$6:$DF$1806, 0)), "-")</f>
        <v>-</v>
      </c>
      <c r="F275" s="380" t="str" cm="1">
        <f t="array" ref="F275">IFERROR(INDEX('F6 - Debt Dataset'!$J$6:$J$1806, MATCH($B$6 &amp;$A275, 'F6 - Debt Dataset'!$E$6:$E$1806 &amp; 'F6 - Debt Dataset'!$DF$6:$DF$1806, 0)), "-")</f>
        <v>-</v>
      </c>
      <c r="G275" s="380" t="str" cm="1">
        <f t="array" ref="G275">IFERROR(INDEX('F6 - Debt Dataset'!$K$6:$K$1806, MATCH($B$6 &amp;$A275, 'F6 - Debt Dataset'!$E$6:$E$1806 &amp; 'F6 - Debt Dataset'!$DF$6:$DF$1806, 0)), "-")</f>
        <v>-</v>
      </c>
      <c r="H275" s="380" t="str" cm="1">
        <f t="array" ref="H275">IFERROR(INDEX('F6 - Debt Dataset'!$L$6:$L$1806, MATCH($B$6 &amp;$A275, 'F6 - Debt Dataset'!$E$6:$E$1806 &amp; 'F6 - Debt Dataset'!$DF$6:$DF$1806, 0)), "-")</f>
        <v>-</v>
      </c>
      <c r="I275" s="380" t="str">
        <f t="shared" si="550"/>
        <v>-</v>
      </c>
      <c r="J275" s="379" t="str" cm="1">
        <f t="array" ref="J275">IFERROR(INDEX('F6 - Debt Dataset'!$N$6:$N$1806, MATCH($B$6 &amp;$A275, 'F6 - Debt Dataset'!$E$6:$E$1806 &amp; 'F6 - Debt Dataset'!$DF$6:$DF$1806, 0)), "-")</f>
        <v>-</v>
      </c>
      <c r="K275" s="381" cm="1">
        <f t="array" ref="K275">IFERROR(INDEX('F6 - Debt Dataset'!$S$6:$S$1806, MATCH($B$6 &amp; $A275, 'F6 - Debt Dataset'!$E$6:$E$1806 &amp; 'F6 - Debt Dataset'!$DF$6:$DF$1806, 0)), 0)</f>
        <v>0</v>
      </c>
      <c r="L275" s="1184" cm="1">
        <f t="array" ref="L275">IFERROR(INDEX('F6 - Debt Dataset'!$W$6:$W$1806, MATCH($B$6 &amp; $A275, 'F6 - Debt Dataset'!$E$6:$E$1806 &amp; 'F6 - Debt Dataset'!$DF$6:$DF$1806, 0)), 0)</f>
        <v>0</v>
      </c>
      <c r="M275" s="383" t="str" cm="1">
        <f t="array" ref="M275">IFERROR(INDEX('F6 - Debt Dataset'!$E$6:$E$1806, MATCH($B$6 &amp; $A275, 'F6 - Debt Dataset'!$E$6:$E$1806 &amp; 'F6 - Debt Dataset'!$DF$6:$DF$1806, 0)), "-")</f>
        <v>-</v>
      </c>
      <c r="N275" s="383" t="str" cm="1">
        <f t="array" ref="N275">IFERROR(INDEX('F6 - Debt Dataset'!$Y$6:$Y$1806, MATCH($B$6 &amp; $A275, 'F6 - Debt Dataset'!$E$6:$E$1806 &amp; 'F6 - Debt Dataset'!$DF$6:$DF$1806, 0)), "-")</f>
        <v>-</v>
      </c>
      <c r="O275" s="381" cm="1">
        <f t="array" ref="O275">IFERROR(INDEX('F6 - Debt Dataset'!$Z$6:$Z$1806, MATCH($B$6 &amp; $A275, 'F6 - Debt Dataset'!$E$6:$E$1806 &amp; 'F6 - Debt Dataset'!$DF$6:$DF$1806, 0)), 0)</f>
        <v>0</v>
      </c>
      <c r="P275" s="379" cm="1">
        <f t="array" ref="P275">IFERROR(INDEX('F6 - Debt Dataset'!$AA$6:$AA$1806, MATCH($B$6 &amp; $A275, 'F6 - Debt Dataset'!$E$6:$E$1806 &amp; 'F6 - Debt Dataset'!$DF$6:$DF$1806, 0)), 0)</f>
        <v>0</v>
      </c>
      <c r="Q275" s="379" cm="1">
        <f t="array" ref="Q275">IFERROR(IF(P275=0, INDEX('I2 - Monthly Inflation'!$G$6:$H$413, MATCH(EOMONTH(EDATE(F275,-O275),0), 'I2 - Monthly Inflation'!$A$6:$A$389, 0), 1 + (N275 = "RPI")), P275), 0)</f>
        <v>0</v>
      </c>
      <c r="R275" s="379" t="str">
        <f t="shared" si="551"/>
        <v>-</v>
      </c>
      <c r="S275" s="379" t="str">
        <f t="shared" si="545"/>
        <v>-</v>
      </c>
      <c r="T275" s="386" t="str" cm="1">
        <f t="array" ref="T275">IFERROR(INDEX('F6 - Debt Dataset'!$AH$6:$AH$1806, MATCH($B$6 &amp; $A275, 'F6 - Debt Dataset'!$E$6:$E$1806 &amp; 'F6 - Debt Dataset'!$DF$6:$DF$1806, 0)), "-")</f>
        <v>-</v>
      </c>
      <c r="U275" s="1329">
        <f t="shared" si="608"/>
        <v>0</v>
      </c>
      <c r="V275" s="324">
        <f t="shared" si="608"/>
        <v>0</v>
      </c>
      <c r="W275" s="324">
        <f t="shared" si="608"/>
        <v>0</v>
      </c>
      <c r="X275" s="324">
        <f t="shared" si="608"/>
        <v>0</v>
      </c>
      <c r="Y275" s="324">
        <f t="shared" si="608"/>
        <v>0</v>
      </c>
      <c r="Z275" s="324">
        <f t="shared" si="608"/>
        <v>0</v>
      </c>
      <c r="AA275" s="324">
        <f t="shared" si="608"/>
        <v>0</v>
      </c>
      <c r="AB275" s="324">
        <f t="shared" si="608"/>
        <v>0</v>
      </c>
      <c r="AC275" s="324">
        <f t="shared" si="608"/>
        <v>0</v>
      </c>
      <c r="AD275" s="324">
        <f t="shared" si="608"/>
        <v>0</v>
      </c>
      <c r="AE275" s="324">
        <f t="shared" si="608"/>
        <v>0</v>
      </c>
      <c r="AF275" s="324">
        <f t="shared" si="608"/>
        <v>0</v>
      </c>
      <c r="AG275" s="324">
        <f t="shared" si="608"/>
        <v>0</v>
      </c>
      <c r="AH275" s="324">
        <f t="shared" si="608"/>
        <v>0</v>
      </c>
      <c r="AI275" s="324">
        <f t="shared" si="608"/>
        <v>0</v>
      </c>
      <c r="AJ275" s="324">
        <f t="shared" si="608"/>
        <v>0</v>
      </c>
      <c r="AK275" s="324">
        <f t="shared" si="598"/>
        <v>0</v>
      </c>
      <c r="AL275" s="324">
        <f t="shared" si="598"/>
        <v>0</v>
      </c>
      <c r="AM275" s="324">
        <f t="shared" si="598"/>
        <v>0</v>
      </c>
      <c r="AN275" s="329">
        <f t="shared" si="599"/>
        <v>0</v>
      </c>
      <c r="AO275" s="287">
        <f t="shared" si="599"/>
        <v>0</v>
      </c>
      <c r="AP275" s="287">
        <f t="shared" si="599"/>
        <v>0</v>
      </c>
      <c r="AQ275" s="287">
        <f t="shared" si="599"/>
        <v>0</v>
      </c>
      <c r="AR275" s="287">
        <f t="shared" si="599"/>
        <v>0</v>
      </c>
      <c r="AS275" s="287">
        <f t="shared" si="599"/>
        <v>0</v>
      </c>
      <c r="AT275" s="287">
        <f t="shared" si="599"/>
        <v>0</v>
      </c>
      <c r="AU275" s="287">
        <f t="shared" si="599"/>
        <v>0</v>
      </c>
      <c r="AV275" s="287">
        <f t="shared" si="599"/>
        <v>0</v>
      </c>
      <c r="AW275" s="287">
        <f t="shared" si="599"/>
        <v>0</v>
      </c>
      <c r="AX275" s="287">
        <f t="shared" si="599"/>
        <v>0</v>
      </c>
      <c r="AY275" s="287">
        <f t="shared" si="599"/>
        <v>0</v>
      </c>
      <c r="AZ275" s="287">
        <f t="shared" si="599"/>
        <v>0</v>
      </c>
      <c r="BA275" s="287">
        <f t="shared" si="599"/>
        <v>0</v>
      </c>
      <c r="BB275" s="287">
        <f t="shared" si="599"/>
        <v>0</v>
      </c>
      <c r="BC275" s="287">
        <f t="shared" si="553"/>
        <v>0</v>
      </c>
      <c r="BD275" s="287">
        <f t="shared" si="554"/>
        <v>0</v>
      </c>
      <c r="BE275" s="287">
        <f t="shared" si="555"/>
        <v>0</v>
      </c>
      <c r="BF275" s="287">
        <f t="shared" si="556"/>
        <v>0</v>
      </c>
      <c r="BG275" s="329">
        <f t="shared" si="600"/>
        <v>0</v>
      </c>
      <c r="BH275" s="287">
        <f t="shared" si="600"/>
        <v>0</v>
      </c>
      <c r="BI275" s="287">
        <f t="shared" si="600"/>
        <v>0</v>
      </c>
      <c r="BJ275" s="287">
        <f t="shared" si="600"/>
        <v>0</v>
      </c>
      <c r="BK275" s="287">
        <f t="shared" si="600"/>
        <v>0</v>
      </c>
      <c r="BL275" s="287">
        <f t="shared" si="600"/>
        <v>0</v>
      </c>
      <c r="BM275" s="287">
        <f t="shared" si="600"/>
        <v>0</v>
      </c>
      <c r="BN275" s="287">
        <f t="shared" si="600"/>
        <v>0</v>
      </c>
      <c r="BO275" s="287">
        <f t="shared" si="600"/>
        <v>0</v>
      </c>
      <c r="BP275" s="287">
        <f t="shared" si="600"/>
        <v>0</v>
      </c>
      <c r="BQ275" s="287">
        <f t="shared" si="600"/>
        <v>0</v>
      </c>
      <c r="BR275" s="287">
        <f t="shared" si="600"/>
        <v>0</v>
      </c>
      <c r="BS275" s="287">
        <f t="shared" si="600"/>
        <v>0</v>
      </c>
      <c r="BT275" s="287">
        <f t="shared" si="600"/>
        <v>0</v>
      </c>
      <c r="BU275" s="287">
        <f t="shared" si="600"/>
        <v>0</v>
      </c>
      <c r="BV275" s="287">
        <f t="shared" si="557"/>
        <v>0</v>
      </c>
      <c r="BW275" s="287">
        <f t="shared" si="558"/>
        <v>0</v>
      </c>
      <c r="BX275" s="287">
        <f t="shared" si="559"/>
        <v>0</v>
      </c>
      <c r="BY275" s="287">
        <f t="shared" si="560"/>
        <v>0</v>
      </c>
      <c r="BZ275" s="329" cm="1">
        <f t="array" ref="BZ275">IF($K275 = 0, 0, ($I275 &gt;= BZ$8) * ($F275 &lt;= BZ$9) * INDEX('I2 - Monthly Inflation'!$G$6:$H$413, MATCH(EDATE(MIN(BZ$9,$I275)+1,-$O275+1), 'I2 - Monthly Inflation'!$A$6:$A$413, 1), 1 + ($N275 = "RPI")*1))</f>
        <v>0</v>
      </c>
      <c r="CA275" s="287" cm="1">
        <f t="array" ref="CA275">IF($K275 = 0, 0, ($I275 &gt;= CA$8) * ($F275 &lt;= CA$9) * INDEX('I2 - Monthly Inflation'!$G$6:$H$413, MATCH(EDATE(MIN(CA$9,$I275)+1,-$O275+1), 'I2 - Monthly Inflation'!$A$6:$A$413, 1), 1 + ($N275 = "RPI")*1))</f>
        <v>0</v>
      </c>
      <c r="CB275" s="287" cm="1">
        <f t="array" ref="CB275">IF($K275 = 0, 0, ($I275 &gt;= CB$8) * ($F275 &lt;= CB$9) * INDEX('I2 - Monthly Inflation'!$G$6:$H$413, MATCH(EDATE(MIN(CB$9,$I275)+1,-$O275+1), 'I2 - Monthly Inflation'!$A$6:$A$413, 1), 1 + ($N275 = "RPI")*1))</f>
        <v>0</v>
      </c>
      <c r="CC275" s="287" cm="1">
        <f t="array" ref="CC275">IF($K275 = 0, 0, ($I275 &gt;= CC$8) * ($F275 &lt;= CC$9) * INDEX('I2 - Monthly Inflation'!$G$6:$H$413, MATCH(EDATE(MIN(CC$9,$I275)+1,-$O275+1), 'I2 - Monthly Inflation'!$A$6:$A$413, 1), 1 + ($N275 = "RPI")*1))</f>
        <v>0</v>
      </c>
      <c r="CD275" s="287" cm="1">
        <f t="array" ref="CD275">IF($K275 = 0, 0, ($I275 &gt;= CD$8) * ($F275 &lt;= CD$9) * INDEX('I2 - Monthly Inflation'!$G$6:$H$413, MATCH(EDATE(MIN(CD$9,$I275)+1,-$O275+1), 'I2 - Monthly Inflation'!$A$6:$A$413, 1), 1 + ($N275 = "RPI")*1))</f>
        <v>0</v>
      </c>
      <c r="CE275" s="287" cm="1">
        <f t="array" ref="CE275">IF($K275 = 0, 0, ($I275 &gt;= CE$8) * ($F275 &lt;= CE$9) * INDEX('I2 - Monthly Inflation'!$G$6:$H$413, MATCH(EDATE(MIN(CE$9,$I275)+1,-$O275+1), 'I2 - Monthly Inflation'!$A$6:$A$413, 1), 1 + ($N275 = "RPI")*1))</f>
        <v>0</v>
      </c>
      <c r="CF275" s="287" cm="1">
        <f t="array" ref="CF275">IF($K275 = 0, 0, ($I275 &gt;= CF$8) * ($F275 &lt;= CF$9) * INDEX('I2 - Monthly Inflation'!$G$6:$H$413, MATCH(EDATE(MIN(CF$9,$I275)+1,-$O275+1), 'I2 - Monthly Inflation'!$A$6:$A$413, 1), 1 + ($N275 = "RPI")*1))</f>
        <v>0</v>
      </c>
      <c r="CG275" s="287" cm="1">
        <f t="array" ref="CG275">IF($K275 = 0, 0, ($I275 &gt;= CG$8) * ($F275 &lt;= CG$9) * INDEX('I2 - Monthly Inflation'!$G$6:$H$413, MATCH(EDATE(MIN(CG$9,$I275)+1,-$O275+1), 'I2 - Monthly Inflation'!$A$6:$A$413, 1), 1 + ($N275 = "RPI")*1))</f>
        <v>0</v>
      </c>
      <c r="CH275" s="287" cm="1">
        <f t="array" ref="CH275">IF($K275 = 0, 0, ($I275 &gt;= CH$8) * ($F275 &lt;= CH$9) * INDEX('I2 - Monthly Inflation'!$G$6:$H$413, MATCH(EDATE(MIN(CH$9,$I275)+1,-$O275+1), 'I2 - Monthly Inflation'!$A$6:$A$413, 1), 1 + ($N275 = "RPI")*1))</f>
        <v>0</v>
      </c>
      <c r="CI275" s="287" cm="1">
        <f t="array" ref="CI275">IF($K275 = 0, 0, ($I275 &gt;= CI$8) * ($F275 &lt;= CI$9) * INDEX('I2 - Monthly Inflation'!$G$6:$H$413, MATCH(EDATE(MIN(CI$9,$I275)+1,-$O275+1), 'I2 - Monthly Inflation'!$A$6:$A$413, 1), 1 + ($N275 = "RPI")*1))</f>
        <v>0</v>
      </c>
      <c r="CJ275" s="287" cm="1">
        <f t="array" ref="CJ275">IF($K275 = 0, 0, ($I275 &gt;= CJ$8) * ($F275 &lt;= CJ$9) * INDEX('I2 - Monthly Inflation'!$G$6:$H$413, MATCH(EDATE(MIN(CJ$9,$I275)+1,-$O275+1), 'I2 - Monthly Inflation'!$A$6:$A$413, 1), 1 + ($N275 = "RPI")*1))</f>
        <v>0</v>
      </c>
      <c r="CK275" s="287" cm="1">
        <f t="array" ref="CK275">IF($K275 = 0, 0, ($I275 &gt;= CK$8) * ($F275 &lt;= CK$9) * INDEX('I2 - Monthly Inflation'!$G$6:$H$413, MATCH(EDATE(MIN(CK$9,$I275)+1,-$O275+1), 'I2 - Monthly Inflation'!$A$6:$A$413, 1), 1 + ($N275 = "RPI")*1))</f>
        <v>0</v>
      </c>
      <c r="CL275" s="287" cm="1">
        <f t="array" ref="CL275">IF($K275 = 0, 0, ($I275 &gt;= CL$8) * ($F275 &lt;= CL$9) * INDEX('I2 - Monthly Inflation'!$G$6:$H$413, MATCH(EDATE(MIN(CL$9,$I275)+1,-$O275+1), 'I2 - Monthly Inflation'!$A$6:$A$413, 1), 1 + ($N275 = "RPI")*1))</f>
        <v>0</v>
      </c>
      <c r="CM275" s="287" cm="1">
        <f t="array" ref="CM275">IF($K275 = 0, 0, ($I275 &gt;= CM$8) * ($F275 &lt;= CM$9) * INDEX('I2 - Monthly Inflation'!$G$6:$H$413, MATCH(EDATE(MIN(CM$9,$I275)+1,-$O275+1), 'I2 - Monthly Inflation'!$A$6:$A$413, 1), 1 + ($N275 = "RPI")*1))</f>
        <v>0</v>
      </c>
      <c r="CN275" s="287" cm="1">
        <f t="array" ref="CN275">IF($K275 = 0, 0, ($I275 &gt;= CN$8) * ($F275 &lt;= CN$9) * INDEX('I2 - Monthly Inflation'!$G$6:$H$413, MATCH(EDATE(MIN(CN$9,$I275)+1,-$O275+1), 'I2 - Monthly Inflation'!$A$6:$A$413, 1), 1 + ($N275 = "RPI")*1))</f>
        <v>0</v>
      </c>
      <c r="CO275" s="287" cm="1">
        <f t="array" ref="CO275">IF($K275 = 0, 0, ($I275 &gt;= CO$8) * ($F275 &lt;= CO$9) * INDEX('I2 - Monthly Inflation'!$G$6:$H$413, MATCH(EDATE(MIN(CO$9,$I275)+1,-$O275+1), 'I2 - Monthly Inflation'!$A$6:$A$413, 1), 1 + ($N275 = "RPI")*1))</f>
        <v>0</v>
      </c>
      <c r="CP275" s="287" cm="1">
        <f t="array" ref="CP275">IF($K275 = 0, 0, ($I275 &gt;= CP$8) * ($F275 &lt;= CP$9) * INDEX('I2 - Monthly Inflation'!$G$6:$H$413, MATCH(EDATE(MIN(CP$9,$I275)+1,-$O275+1), 'I2 - Monthly Inflation'!$A$6:$A$413, 1), 1 + ($N275 = "RPI")*1))</f>
        <v>0</v>
      </c>
      <c r="CQ275" s="287" cm="1">
        <f t="array" ref="CQ275">IF($K275 = 0, 0, ($I275 &gt;= CQ$8) * ($F275 &lt;= CQ$9) * INDEX('I2 - Monthly Inflation'!$G$6:$H$413, MATCH(EDATE(MIN(CQ$9,$I275)+1,-$O275+1), 'I2 - Monthly Inflation'!$A$6:$A$413, 1), 1 + ($N275 = "RPI")*1))</f>
        <v>0</v>
      </c>
      <c r="CR275" s="328" cm="1">
        <f t="array" ref="CR275">IF($K275 = 0, 0, ($I275 &gt;= CR$8) * ($F275 &lt;= CR$9) * INDEX('I2 - Monthly Inflation'!$G$6:$H$413, MATCH(EDATE(MIN(CR$9,$I275)+1,-$O275+1), 'I2 - Monthly Inflation'!$A$6:$A$413, 1), 1 + ($N275 = "RPI")*1))</f>
        <v>0</v>
      </c>
      <c r="CS275" s="1322">
        <f t="shared" si="617"/>
        <v>0</v>
      </c>
      <c r="CT275" s="1322">
        <f t="shared" si="617"/>
        <v>0</v>
      </c>
      <c r="CU275" s="1322">
        <f t="shared" si="617"/>
        <v>0</v>
      </c>
      <c r="CV275" s="1322">
        <f t="shared" si="617"/>
        <v>0</v>
      </c>
      <c r="CW275" s="1322">
        <f t="shared" si="617"/>
        <v>0</v>
      </c>
      <c r="CX275" s="1322">
        <f t="shared" si="617"/>
        <v>0</v>
      </c>
      <c r="CY275" s="1322">
        <f t="shared" si="617"/>
        <v>0</v>
      </c>
      <c r="CZ275" s="1322">
        <f t="shared" si="617"/>
        <v>0</v>
      </c>
      <c r="DA275" s="1322">
        <f t="shared" si="617"/>
        <v>0</v>
      </c>
      <c r="DB275" s="1322">
        <f t="shared" si="617"/>
        <v>0</v>
      </c>
      <c r="DC275" s="1322">
        <f t="shared" si="617"/>
        <v>0</v>
      </c>
      <c r="DD275" s="1322">
        <f t="shared" si="617"/>
        <v>0</v>
      </c>
      <c r="DE275" s="1322">
        <f t="shared" si="617"/>
        <v>0</v>
      </c>
      <c r="DF275" s="1322">
        <f t="shared" si="617"/>
        <v>0</v>
      </c>
      <c r="DG275" s="1322">
        <f t="shared" si="561"/>
        <v>0</v>
      </c>
      <c r="DH275" s="1322">
        <f t="shared" si="562"/>
        <v>0</v>
      </c>
      <c r="DI275" s="1322">
        <f t="shared" si="563"/>
        <v>0</v>
      </c>
      <c r="DJ275" s="1322">
        <f t="shared" si="564"/>
        <v>0</v>
      </c>
      <c r="DK275" s="329">
        <f t="shared" si="618"/>
        <v>0</v>
      </c>
      <c r="DL275" s="287">
        <f t="shared" si="618"/>
        <v>0</v>
      </c>
      <c r="DM275" s="287">
        <f t="shared" si="618"/>
        <v>0</v>
      </c>
      <c r="DN275" s="287">
        <f t="shared" si="618"/>
        <v>0</v>
      </c>
      <c r="DO275" s="287">
        <f t="shared" si="618"/>
        <v>0</v>
      </c>
      <c r="DP275" s="287">
        <f t="shared" si="618"/>
        <v>0</v>
      </c>
      <c r="DQ275" s="287">
        <f t="shared" si="618"/>
        <v>0</v>
      </c>
      <c r="DR275" s="287">
        <f t="shared" si="618"/>
        <v>0</v>
      </c>
      <c r="DS275" s="287">
        <f t="shared" si="618"/>
        <v>0</v>
      </c>
      <c r="DT275" s="287">
        <f t="shared" si="618"/>
        <v>0</v>
      </c>
      <c r="DU275" s="287">
        <f t="shared" si="618"/>
        <v>0</v>
      </c>
      <c r="DV275" s="287">
        <f t="shared" si="618"/>
        <v>0</v>
      </c>
      <c r="DW275" s="287">
        <f t="shared" si="618"/>
        <v>0</v>
      </c>
      <c r="DX275" s="287">
        <f t="shared" si="618"/>
        <v>0</v>
      </c>
      <c r="DY275" s="287">
        <f t="shared" si="565"/>
        <v>0</v>
      </c>
      <c r="DZ275" s="287">
        <f t="shared" si="566"/>
        <v>0</v>
      </c>
      <c r="EA275" s="287">
        <f t="shared" si="567"/>
        <v>0</v>
      </c>
      <c r="EB275" s="287">
        <f t="shared" si="568"/>
        <v>0</v>
      </c>
      <c r="EC275" s="329">
        <f t="shared" si="619"/>
        <v>0</v>
      </c>
      <c r="ED275" s="287">
        <f t="shared" si="619"/>
        <v>0</v>
      </c>
      <c r="EE275" s="287">
        <f t="shared" si="619"/>
        <v>0</v>
      </c>
      <c r="EF275" s="287">
        <f t="shared" si="619"/>
        <v>0</v>
      </c>
      <c r="EG275" s="287">
        <f t="shared" si="619"/>
        <v>0</v>
      </c>
      <c r="EH275" s="287">
        <f t="shared" si="619"/>
        <v>0</v>
      </c>
      <c r="EI275" s="287">
        <f t="shared" si="619"/>
        <v>0</v>
      </c>
      <c r="EJ275" s="287">
        <f t="shared" si="619"/>
        <v>0</v>
      </c>
      <c r="EK275" s="287">
        <f t="shared" si="619"/>
        <v>0</v>
      </c>
      <c r="EL275" s="287">
        <f t="shared" si="619"/>
        <v>0</v>
      </c>
      <c r="EM275" s="287">
        <f t="shared" si="619"/>
        <v>0</v>
      </c>
      <c r="EN275" s="287">
        <f t="shared" si="619"/>
        <v>0</v>
      </c>
      <c r="EO275" s="287">
        <f t="shared" si="619"/>
        <v>0</v>
      </c>
      <c r="EP275" s="287">
        <f t="shared" si="619"/>
        <v>0</v>
      </c>
      <c r="EQ275" s="287">
        <f t="shared" si="569"/>
        <v>0</v>
      </c>
      <c r="ER275" s="287">
        <f t="shared" si="570"/>
        <v>0</v>
      </c>
      <c r="ES275" s="287">
        <f t="shared" si="571"/>
        <v>0</v>
      </c>
      <c r="ET275" s="287">
        <f t="shared" si="572"/>
        <v>0</v>
      </c>
      <c r="EU275" s="1330">
        <f t="shared" si="601"/>
        <v>0</v>
      </c>
      <c r="EV275" s="1322">
        <f t="shared" si="601"/>
        <v>0</v>
      </c>
      <c r="EW275" s="1322">
        <f t="shared" si="601"/>
        <v>0</v>
      </c>
      <c r="EX275" s="1322">
        <f t="shared" si="601"/>
        <v>0</v>
      </c>
      <c r="EY275" s="1322">
        <f t="shared" si="601"/>
        <v>0</v>
      </c>
      <c r="EZ275" s="1322">
        <f t="shared" si="601"/>
        <v>0</v>
      </c>
      <c r="FA275" s="1322">
        <f t="shared" si="601"/>
        <v>0</v>
      </c>
      <c r="FB275" s="1322">
        <f t="shared" si="601"/>
        <v>0</v>
      </c>
      <c r="FC275" s="1322">
        <f t="shared" si="601"/>
        <v>0</v>
      </c>
      <c r="FD275" s="1322">
        <f t="shared" si="601"/>
        <v>0</v>
      </c>
      <c r="FE275" s="1322">
        <f t="shared" si="601"/>
        <v>0</v>
      </c>
      <c r="FF275" s="1322">
        <f t="shared" si="601"/>
        <v>0</v>
      </c>
      <c r="FG275" s="1322">
        <f t="shared" si="601"/>
        <v>0</v>
      </c>
      <c r="FH275" s="1322">
        <f t="shared" si="601"/>
        <v>0</v>
      </c>
      <c r="FI275" s="1322">
        <f t="shared" si="601"/>
        <v>0</v>
      </c>
      <c r="FJ275" s="1322">
        <f t="shared" si="573"/>
        <v>0</v>
      </c>
      <c r="FK275" s="1322">
        <f t="shared" si="574"/>
        <v>0</v>
      </c>
      <c r="FL275" s="1322">
        <f t="shared" si="575"/>
        <v>0</v>
      </c>
      <c r="FM275" s="1330">
        <f t="shared" si="602"/>
        <v>0</v>
      </c>
      <c r="FN275" s="1322">
        <f t="shared" si="602"/>
        <v>0</v>
      </c>
      <c r="FO275" s="1322">
        <f t="shared" si="602"/>
        <v>0</v>
      </c>
      <c r="FP275" s="1322">
        <f t="shared" si="602"/>
        <v>0</v>
      </c>
      <c r="FQ275" s="1322">
        <f t="shared" si="602"/>
        <v>0</v>
      </c>
      <c r="FR275" s="1322">
        <f t="shared" si="602"/>
        <v>0</v>
      </c>
      <c r="FS275" s="1322">
        <f t="shared" si="602"/>
        <v>0</v>
      </c>
      <c r="FT275" s="1322">
        <f t="shared" si="602"/>
        <v>0</v>
      </c>
      <c r="FU275" s="1322">
        <f t="shared" si="602"/>
        <v>0</v>
      </c>
      <c r="FV275" s="1322">
        <f t="shared" si="602"/>
        <v>0</v>
      </c>
      <c r="FW275" s="1322">
        <f t="shared" si="602"/>
        <v>0</v>
      </c>
      <c r="FX275" s="1322">
        <f t="shared" si="602"/>
        <v>0</v>
      </c>
      <c r="FY275" s="1322">
        <f t="shared" si="602"/>
        <v>0</v>
      </c>
      <c r="FZ275" s="1322">
        <f t="shared" si="602"/>
        <v>0</v>
      </c>
      <c r="GA275" s="1322">
        <f t="shared" si="602"/>
        <v>0</v>
      </c>
      <c r="GB275" s="1322">
        <f t="shared" si="576"/>
        <v>0</v>
      </c>
      <c r="GC275" s="1322">
        <f t="shared" si="577"/>
        <v>0</v>
      </c>
      <c r="GD275" s="1322">
        <f t="shared" si="578"/>
        <v>0</v>
      </c>
      <c r="GE275" s="329">
        <f t="shared" si="612"/>
        <v>0</v>
      </c>
      <c r="GF275" s="287">
        <f t="shared" si="612"/>
        <v>0</v>
      </c>
      <c r="GG275" s="287">
        <f t="shared" si="612"/>
        <v>0</v>
      </c>
      <c r="GH275" s="287">
        <f t="shared" si="612"/>
        <v>0</v>
      </c>
      <c r="GI275" s="287">
        <f t="shared" si="612"/>
        <v>0</v>
      </c>
      <c r="GJ275" s="287">
        <f t="shared" si="612"/>
        <v>0</v>
      </c>
      <c r="GK275" s="287">
        <f t="shared" si="612"/>
        <v>0</v>
      </c>
      <c r="GL275" s="287">
        <f t="shared" si="612"/>
        <v>0</v>
      </c>
      <c r="GM275" s="287">
        <f t="shared" si="612"/>
        <v>0</v>
      </c>
      <c r="GN275" s="287">
        <f t="shared" si="612"/>
        <v>0</v>
      </c>
      <c r="GO275" s="287">
        <f t="shared" si="612"/>
        <v>0</v>
      </c>
      <c r="GP275" s="287">
        <f t="shared" si="612"/>
        <v>0</v>
      </c>
      <c r="GQ275" s="287">
        <f t="shared" si="612"/>
        <v>0</v>
      </c>
      <c r="GR275" s="287">
        <f t="shared" si="612"/>
        <v>0</v>
      </c>
      <c r="GS275" s="287">
        <f t="shared" si="612"/>
        <v>0</v>
      </c>
      <c r="GT275" s="287">
        <f t="shared" si="612"/>
        <v>0</v>
      </c>
      <c r="GU275" s="287">
        <f t="shared" si="606"/>
        <v>0</v>
      </c>
      <c r="GV275" s="287">
        <f t="shared" si="606"/>
        <v>0</v>
      </c>
      <c r="GW275" s="329">
        <f t="shared" si="606"/>
        <v>0</v>
      </c>
      <c r="GX275" s="287">
        <f t="shared" si="606"/>
        <v>0</v>
      </c>
      <c r="GY275" s="287">
        <f t="shared" si="606"/>
        <v>0</v>
      </c>
      <c r="GZ275" s="287">
        <f t="shared" si="606"/>
        <v>0</v>
      </c>
      <c r="HA275" s="287">
        <f t="shared" si="606"/>
        <v>0</v>
      </c>
      <c r="HB275" s="287">
        <f t="shared" si="606"/>
        <v>0</v>
      </c>
      <c r="HC275" s="287">
        <f t="shared" si="606"/>
        <v>0</v>
      </c>
      <c r="HD275" s="287">
        <f t="shared" si="606"/>
        <v>0</v>
      </c>
      <c r="HE275" s="287">
        <f t="shared" si="606"/>
        <v>0</v>
      </c>
      <c r="HF275" s="287">
        <f t="shared" si="606"/>
        <v>0</v>
      </c>
      <c r="HG275" s="287">
        <f t="shared" si="606"/>
        <v>0</v>
      </c>
      <c r="HH275" s="287">
        <f t="shared" si="606"/>
        <v>0</v>
      </c>
      <c r="HI275" s="287">
        <f t="shared" si="520"/>
        <v>0</v>
      </c>
      <c r="HJ275" s="287">
        <f t="shared" si="520"/>
        <v>0</v>
      </c>
      <c r="HK275" s="287">
        <f t="shared" si="520"/>
        <v>0</v>
      </c>
      <c r="HL275" s="287">
        <f t="shared" ref="HL275:HN275" si="623">$K275*GB275</f>
        <v>0</v>
      </c>
      <c r="HM275" s="287">
        <f t="shared" si="623"/>
        <v>0</v>
      </c>
      <c r="HN275" s="328">
        <f t="shared" si="623"/>
        <v>0</v>
      </c>
      <c r="HP275" s="1332">
        <f t="shared" si="620"/>
        <v>0</v>
      </c>
      <c r="HQ275" s="1333">
        <f t="shared" si="620"/>
        <v>0</v>
      </c>
      <c r="HR275" s="1333">
        <f t="shared" si="620"/>
        <v>0</v>
      </c>
      <c r="HS275" s="1333">
        <f t="shared" si="620"/>
        <v>0</v>
      </c>
      <c r="HT275" s="1333">
        <f t="shared" si="620"/>
        <v>0</v>
      </c>
      <c r="HU275" s="1333">
        <f t="shared" si="620"/>
        <v>0</v>
      </c>
      <c r="HV275" s="1333">
        <f t="shared" si="620"/>
        <v>0</v>
      </c>
      <c r="HW275" s="1333">
        <f t="shared" si="620"/>
        <v>0</v>
      </c>
      <c r="HX275" s="1333">
        <f t="shared" si="620"/>
        <v>0</v>
      </c>
      <c r="HY275" s="1333">
        <f t="shared" si="620"/>
        <v>0</v>
      </c>
      <c r="HZ275" s="1333">
        <f t="shared" si="620"/>
        <v>0</v>
      </c>
      <c r="IA275" s="1333">
        <f t="shared" si="620"/>
        <v>0</v>
      </c>
      <c r="IB275" s="1333">
        <f t="shared" si="620"/>
        <v>0</v>
      </c>
      <c r="IC275" s="1333">
        <f t="shared" si="620"/>
        <v>0</v>
      </c>
      <c r="ID275" s="1333">
        <f t="shared" si="580"/>
        <v>0</v>
      </c>
      <c r="IE275" s="1333">
        <f t="shared" si="581"/>
        <v>0</v>
      </c>
      <c r="IF275" s="1333">
        <f t="shared" si="582"/>
        <v>0</v>
      </c>
      <c r="IG275" s="1333">
        <f t="shared" si="583"/>
        <v>0</v>
      </c>
      <c r="IH275" s="1332">
        <f t="shared" si="621"/>
        <v>0</v>
      </c>
      <c r="II275" s="1333">
        <f t="shared" si="621"/>
        <v>0</v>
      </c>
      <c r="IJ275" s="1333">
        <f t="shared" si="621"/>
        <v>0</v>
      </c>
      <c r="IK275" s="1333">
        <f t="shared" si="621"/>
        <v>0</v>
      </c>
      <c r="IL275" s="1333">
        <f t="shared" si="621"/>
        <v>0</v>
      </c>
      <c r="IM275" s="1333">
        <f t="shared" si="621"/>
        <v>0</v>
      </c>
      <c r="IN275" s="1333">
        <f t="shared" si="621"/>
        <v>0</v>
      </c>
      <c r="IO275" s="1333">
        <f t="shared" si="621"/>
        <v>0</v>
      </c>
      <c r="IP275" s="1333">
        <f t="shared" si="621"/>
        <v>0</v>
      </c>
      <c r="IQ275" s="1333">
        <f t="shared" si="621"/>
        <v>0</v>
      </c>
      <c r="IR275" s="1333">
        <f t="shared" si="621"/>
        <v>0</v>
      </c>
      <c r="IS275" s="1333">
        <f t="shared" si="621"/>
        <v>0</v>
      </c>
      <c r="IT275" s="1333">
        <f t="shared" si="621"/>
        <v>0</v>
      </c>
      <c r="IU275" s="1333">
        <f t="shared" si="621"/>
        <v>0</v>
      </c>
      <c r="IV275" s="1333">
        <f t="shared" si="584"/>
        <v>0</v>
      </c>
      <c r="IW275" s="1333">
        <f t="shared" si="585"/>
        <v>0</v>
      </c>
      <c r="IX275" s="1333">
        <f t="shared" si="586"/>
        <v>0</v>
      </c>
      <c r="IY275" s="1333">
        <f t="shared" si="587"/>
        <v>0</v>
      </c>
      <c r="IZ275" s="1334">
        <f t="shared" si="603"/>
        <v>0</v>
      </c>
      <c r="JA275" s="1335">
        <f t="shared" si="603"/>
        <v>0</v>
      </c>
      <c r="JB275" s="1335">
        <f t="shared" si="603"/>
        <v>0</v>
      </c>
      <c r="JC275" s="1335">
        <f t="shared" si="603"/>
        <v>0</v>
      </c>
      <c r="JD275" s="1335">
        <f t="shared" si="603"/>
        <v>0</v>
      </c>
      <c r="JE275" s="1335">
        <f t="shared" si="603"/>
        <v>0</v>
      </c>
      <c r="JF275" s="1335">
        <f t="shared" si="603"/>
        <v>0</v>
      </c>
      <c r="JG275" s="1335">
        <f t="shared" si="603"/>
        <v>0</v>
      </c>
      <c r="JH275" s="1335">
        <f t="shared" si="603"/>
        <v>0</v>
      </c>
      <c r="JI275" s="1335">
        <f t="shared" si="603"/>
        <v>0</v>
      </c>
      <c r="JJ275" s="1335">
        <f t="shared" si="603"/>
        <v>0</v>
      </c>
      <c r="JK275" s="1335">
        <f t="shared" si="603"/>
        <v>0</v>
      </c>
      <c r="JL275" s="1335">
        <f t="shared" si="603"/>
        <v>0</v>
      </c>
      <c r="JM275" s="1335">
        <f t="shared" si="603"/>
        <v>0</v>
      </c>
      <c r="JN275" s="1335">
        <f t="shared" si="603"/>
        <v>0</v>
      </c>
      <c r="JO275" s="1335">
        <f t="shared" si="588"/>
        <v>0</v>
      </c>
      <c r="JP275" s="1335">
        <f t="shared" si="589"/>
        <v>0</v>
      </c>
      <c r="JQ275" s="1336">
        <f t="shared" si="590"/>
        <v>0</v>
      </c>
      <c r="JS275" s="334"/>
      <c r="JT275" s="330" cm="1">
        <f t="array" ref="JT275">IF($K275= 0, 0, $K275 * ($F275 &lt; JT$8) * ($I275 &gt;= JT$8) * INDEX('I2 - Monthly Inflation'!$G$6:$H$413, MATCH(EDATE(MAX(JT$8, $F275),-$O275 + 1), 'I2 - Monthly Inflation'!$A$6:$A$413, 1), 1 + ($N275 = "RPI")*1) / $Q275)</f>
        <v>0</v>
      </c>
      <c r="JU275" s="1234">
        <f t="shared" si="604"/>
        <v>0</v>
      </c>
      <c r="JV275" s="1234">
        <f t="shared" si="604"/>
        <v>0</v>
      </c>
      <c r="JW275" s="1234">
        <f t="shared" si="604"/>
        <v>0</v>
      </c>
      <c r="JX275" s="1234">
        <f t="shared" si="604"/>
        <v>0</v>
      </c>
      <c r="JY275" s="1234">
        <f t="shared" si="604"/>
        <v>0</v>
      </c>
      <c r="JZ275" s="1234">
        <f t="shared" si="604"/>
        <v>0</v>
      </c>
      <c r="KA275" s="1234">
        <f t="shared" si="604"/>
        <v>0</v>
      </c>
      <c r="KB275" s="1234">
        <f t="shared" si="604"/>
        <v>0</v>
      </c>
      <c r="KC275" s="1234">
        <f t="shared" si="604"/>
        <v>0</v>
      </c>
      <c r="KD275" s="1234">
        <f t="shared" si="604"/>
        <v>0</v>
      </c>
      <c r="KE275" s="1234">
        <f t="shared" si="604"/>
        <v>0</v>
      </c>
      <c r="KF275" s="1234">
        <f t="shared" si="604"/>
        <v>0</v>
      </c>
      <c r="KG275" s="1234">
        <f t="shared" si="604"/>
        <v>0</v>
      </c>
      <c r="KH275" s="1234">
        <f t="shared" si="604"/>
        <v>0</v>
      </c>
      <c r="KI275" s="1234">
        <f t="shared" si="604"/>
        <v>0</v>
      </c>
      <c r="KJ275" s="1234">
        <f t="shared" si="591"/>
        <v>0</v>
      </c>
      <c r="KK275" s="1235">
        <f t="shared" si="592"/>
        <v>0</v>
      </c>
      <c r="KM275" s="334"/>
      <c r="KN275" s="287">
        <f t="shared" si="615"/>
        <v>0</v>
      </c>
      <c r="KO275" s="287">
        <f t="shared" si="615"/>
        <v>0</v>
      </c>
      <c r="KP275" s="287">
        <f t="shared" si="615"/>
        <v>0</v>
      </c>
      <c r="KQ275" s="287">
        <f t="shared" si="615"/>
        <v>0</v>
      </c>
      <c r="KR275" s="287">
        <f t="shared" si="615"/>
        <v>0</v>
      </c>
      <c r="KS275" s="287">
        <f t="shared" si="615"/>
        <v>0</v>
      </c>
      <c r="KT275" s="287">
        <f t="shared" si="615"/>
        <v>0</v>
      </c>
      <c r="KU275" s="287">
        <f t="shared" si="615"/>
        <v>0</v>
      </c>
      <c r="KV275" s="287">
        <f t="shared" si="615"/>
        <v>0</v>
      </c>
      <c r="KW275" s="287">
        <f t="shared" si="615"/>
        <v>0</v>
      </c>
      <c r="KX275" s="287">
        <f t="shared" si="615"/>
        <v>0</v>
      </c>
      <c r="KY275" s="287">
        <f t="shared" si="615"/>
        <v>0</v>
      </c>
      <c r="KZ275" s="287">
        <f t="shared" si="615"/>
        <v>0</v>
      </c>
      <c r="LA275" s="287">
        <f t="shared" si="615"/>
        <v>0</v>
      </c>
      <c r="LB275" s="287">
        <f t="shared" si="615"/>
        <v>0</v>
      </c>
      <c r="LC275" s="287">
        <f t="shared" si="615"/>
        <v>0</v>
      </c>
      <c r="LD275" s="287">
        <f t="shared" si="607"/>
        <v>0</v>
      </c>
      <c r="LE275" s="328">
        <f t="shared" si="607"/>
        <v>0</v>
      </c>
      <c r="LG275" s="334"/>
      <c r="LH275" s="287" cm="1">
        <f t="array" ref="LH275">IF($K275 = 0, 0, $K275 * ($I275 &gt;=  LH$8) * ($F275 &lt;= LH$9) *
 (INDEX('I2 - Monthly Inflation'!$G$6:$H$413, MATCH(EDATE(MIN(LH$9, $I275),-$O275 + 1), 'I2 - Monthly Inflation'!$A$6:$A$413, 1), 1 + ($N275 = "RPI")*1) -
  ((KN275 &lt;&gt; 0) * $Q275 + (KN275 = 0) * INDEX('I2 - Monthly Inflation'!$G$6:$H$413, MATCH(EDATE(LH$8,-$O275 + 1), 'I2 - Monthly Inflation'!$A$6:$A$413, 1), 1 + ($N275 = "RPI")*1)))/ $Q275)</f>
        <v>0</v>
      </c>
      <c r="LI275" s="287" cm="1">
        <f t="array" ref="LI275">IF($K275 = 0, 0, $K275 * ($I275 &gt;=  LI$8) * ($F275 &lt;= LI$9) *
 (INDEX('I2 - Monthly Inflation'!$G$6:$H$413, MATCH(EDATE(MIN(LI$9, $I275),-$O275 + 1), 'I2 - Monthly Inflation'!$A$6:$A$413, 1), 1 + ($N275 = "RPI")*1) -
  ((KO275 &lt;&gt; 0) * $Q275 + (KO275 = 0) * INDEX('I2 - Monthly Inflation'!$G$6:$H$413, MATCH(EDATE(LI$8,-$O275 + 1), 'I2 - Monthly Inflation'!$A$6:$A$413, 1), 1 + ($N275 = "RPI")*1)))/ $Q275)</f>
        <v>0</v>
      </c>
      <c r="LJ275" s="287" cm="1">
        <f t="array" ref="LJ275">IF($K275 = 0, 0, $K275 * ($I275 &gt;=  LJ$8) * ($F275 &lt;= LJ$9) *
 (INDEX('I2 - Monthly Inflation'!$G$6:$H$413, MATCH(EDATE(MIN(LJ$9, $I275),-$O275 + 1), 'I2 - Monthly Inflation'!$A$6:$A$413, 1), 1 + ($N275 = "RPI")*1) -
  ((KP275 &lt;&gt; 0) * $Q275 + (KP275 = 0) * INDEX('I2 - Monthly Inflation'!$G$6:$H$413, MATCH(EDATE(LJ$8,-$O275 + 1), 'I2 - Monthly Inflation'!$A$6:$A$413, 1), 1 + ($N275 = "RPI")*1)))/ $Q275)</f>
        <v>0</v>
      </c>
      <c r="LK275" s="287" cm="1">
        <f t="array" ref="LK275">IF($K275 = 0, 0, $K275 * ($I275 &gt;=  LK$8) * ($F275 &lt;= LK$9) *
 (INDEX('I2 - Monthly Inflation'!$G$6:$H$413, MATCH(EDATE(MIN(LK$9, $I275),-$O275 + 1), 'I2 - Monthly Inflation'!$A$6:$A$413, 1), 1 + ($N275 = "RPI")*1) -
  ((KQ275 &lt;&gt; 0) * $Q275 + (KQ275 = 0) * INDEX('I2 - Monthly Inflation'!$G$6:$H$413, MATCH(EDATE(LK$8,-$O275 + 1), 'I2 - Monthly Inflation'!$A$6:$A$413, 1), 1 + ($N275 = "RPI")*1)))/ $Q275)</f>
        <v>0</v>
      </c>
      <c r="LL275" s="287" cm="1">
        <f t="array" ref="LL275">IF($K275 = 0, 0, $K275 * ($I275 &gt;=  LL$8) * ($F275 &lt;= LL$9) *
 (INDEX('I2 - Monthly Inflation'!$G$6:$H$413, MATCH(EDATE(MIN(LL$9, $I275),-$O275 + 1), 'I2 - Monthly Inflation'!$A$6:$A$413, 1), 1 + ($N275 = "RPI")*1) -
  ((KR275 &lt;&gt; 0) * $Q275 + (KR275 = 0) * INDEX('I2 - Monthly Inflation'!$G$6:$H$413, MATCH(EDATE(LL$8,-$O275 + 1), 'I2 - Monthly Inflation'!$A$6:$A$413, 1), 1 + ($N275 = "RPI")*1)))/ $Q275)</f>
        <v>0</v>
      </c>
      <c r="LM275" s="287" cm="1">
        <f t="array" ref="LM275">IF($K275 = 0, 0, $K275 * ($I275 &gt;=  LM$8) * ($F275 &lt;= LM$9) *
 (INDEX('I2 - Monthly Inflation'!$G$6:$H$413, MATCH(EDATE(MIN(LM$9, $I275),-$O275 + 1), 'I2 - Monthly Inflation'!$A$6:$A$413, 1), 1 + ($N275 = "RPI")*1) -
  ((KS275 &lt;&gt; 0) * $Q275 + (KS275 = 0) * INDEX('I2 - Monthly Inflation'!$G$6:$H$413, MATCH(EDATE(LM$8,-$O275 + 1), 'I2 - Monthly Inflation'!$A$6:$A$413, 1), 1 + ($N275 = "RPI")*1)))/ $Q275)</f>
        <v>0</v>
      </c>
      <c r="LN275" s="287" cm="1">
        <f t="array" ref="LN275">IF($K275 = 0, 0, $K275 * ($I275 &gt;=  LN$8) * ($F275 &lt;= LN$9) *
 (INDEX('I2 - Monthly Inflation'!$G$6:$H$413, MATCH(EDATE(MIN(LN$9, $I275),-$O275 + 1), 'I2 - Monthly Inflation'!$A$6:$A$413, 1), 1 + ($N275 = "RPI")*1) -
  ((KT275 &lt;&gt; 0) * $Q275 + (KT275 = 0) * INDEX('I2 - Monthly Inflation'!$G$6:$H$413, MATCH(EDATE(LN$8,-$O275 + 1), 'I2 - Monthly Inflation'!$A$6:$A$413, 1), 1 + ($N275 = "RPI")*1)))/ $Q275)</f>
        <v>0</v>
      </c>
      <c r="LO275" s="287" cm="1">
        <f t="array" ref="LO275">IF($K275 = 0, 0, $K275 * ($I275 &gt;=  LO$8) * ($F275 &lt;= LO$9) *
 (INDEX('I2 - Monthly Inflation'!$G$6:$H$413, MATCH(EDATE(MIN(LO$9, $I275),-$O275 + 1), 'I2 - Monthly Inflation'!$A$6:$A$413, 1), 1 + ($N275 = "RPI")*1) -
  ((KU275 &lt;&gt; 0) * $Q275 + (KU275 = 0) * INDEX('I2 - Monthly Inflation'!$G$6:$H$413, MATCH(EDATE(LO$8,-$O275 + 1), 'I2 - Monthly Inflation'!$A$6:$A$413, 1), 1 + ($N275 = "RPI")*1)))/ $Q275)</f>
        <v>0</v>
      </c>
      <c r="LP275" s="287" cm="1">
        <f t="array" ref="LP275">IF($K275 = 0, 0, $K275 * ($I275 &gt;=  LP$8) * ($F275 &lt;= LP$9) *
 (INDEX('I2 - Monthly Inflation'!$G$6:$H$413, MATCH(EDATE(MIN(LP$9, $I275),-$O275 + 1), 'I2 - Monthly Inflation'!$A$6:$A$413, 1), 1 + ($N275 = "RPI")*1) -
  ((KV275 &lt;&gt; 0) * $Q275 + (KV275 = 0) * INDEX('I2 - Monthly Inflation'!$G$6:$H$413, MATCH(EDATE(LP$8,-$O275 + 1), 'I2 - Monthly Inflation'!$A$6:$A$413, 1), 1 + ($N275 = "RPI")*1)))/ $Q275)</f>
        <v>0</v>
      </c>
      <c r="LQ275" s="287" cm="1">
        <f t="array" ref="LQ275">IF($K275 = 0, 0, $K275 * ($I275 &gt;=  LQ$8) * ($F275 &lt;= LQ$9) *
 (INDEX('I2 - Monthly Inflation'!$G$6:$H$413, MATCH(EDATE(MIN(LQ$9, $I275),-$O275 + 1), 'I2 - Monthly Inflation'!$A$6:$A$413, 1), 1 + ($N275 = "RPI")*1) -
  ((KW275 &lt;&gt; 0) * $Q275 + (KW275 = 0) * INDEX('I2 - Monthly Inflation'!$G$6:$H$413, MATCH(EDATE(LQ$8,-$O275 + 1), 'I2 - Monthly Inflation'!$A$6:$A$413, 1), 1 + ($N275 = "RPI")*1)))/ $Q275)</f>
        <v>0</v>
      </c>
      <c r="LR275" s="287" cm="1">
        <f t="array" ref="LR275">IF($K275 = 0, 0, $K275 * ($I275 &gt;=  LR$8) * ($F275 &lt;= LR$9) *
 (INDEX('I2 - Monthly Inflation'!$G$6:$H$413, MATCH(EDATE(MIN(LR$9, $I275),-$O275 + 1), 'I2 - Monthly Inflation'!$A$6:$A$413, 1), 1 + ($N275 = "RPI")*1) -
  ((KX275 &lt;&gt; 0) * $Q275 + (KX275 = 0) * INDEX('I2 - Monthly Inflation'!$G$6:$H$413, MATCH(EDATE(LR$8,-$O275 + 1), 'I2 - Monthly Inflation'!$A$6:$A$413, 1), 1 + ($N275 = "RPI")*1)))/ $Q275)</f>
        <v>0</v>
      </c>
      <c r="LS275" s="287" cm="1">
        <f t="array" ref="LS275">IF($K275 = 0, 0, $K275 * ($I275 &gt;=  LS$8) * ($F275 &lt;= LS$9) *
 (INDEX('I2 - Monthly Inflation'!$G$6:$H$413, MATCH(EDATE(MIN(LS$9, $I275),-$O275 + 1), 'I2 - Monthly Inflation'!$A$6:$A$413, 1), 1 + ($N275 = "RPI")*1) -
  ((KY275 &lt;&gt; 0) * $Q275 + (KY275 = 0) * INDEX('I2 - Monthly Inflation'!$G$6:$H$413, MATCH(EDATE(LS$8,-$O275 + 1), 'I2 - Monthly Inflation'!$A$6:$A$413, 1), 1 + ($N275 = "RPI")*1)))/ $Q275)</f>
        <v>0</v>
      </c>
      <c r="LT275" s="287" cm="1">
        <f t="array" ref="LT275">IF($K275 = 0, 0, $K275 * ($I275 &gt;=  LT$8) * ($F275 &lt;= LT$9) *
 (INDEX('I2 - Monthly Inflation'!$G$6:$H$413, MATCH(EDATE(MIN(LT$9, $I275),-$O275 + 1), 'I2 - Monthly Inflation'!$A$6:$A$413, 1), 1 + ($N275 = "RPI")*1) -
  ((KZ275 &lt;&gt; 0) * $Q275 + (KZ275 = 0) * INDEX('I2 - Monthly Inflation'!$G$6:$H$413, MATCH(EDATE(LT$8,-$O275 + 1), 'I2 - Monthly Inflation'!$A$6:$A$413, 1), 1 + ($N275 = "RPI")*1)))/ $Q275)</f>
        <v>0</v>
      </c>
      <c r="LU275" s="287" cm="1">
        <f t="array" ref="LU275">IF($K275 = 0, 0, $K275 * ($I275 &gt;=  LU$8) * ($F275 &lt;= LU$9) *
 (INDEX('I2 - Monthly Inflation'!$G$6:$H$413, MATCH(EDATE(MIN(LU$9, $I275),-$O275 + 1), 'I2 - Monthly Inflation'!$A$6:$A$413, 1), 1 + ($N275 = "RPI")*1) -
  ((LA275 &lt;&gt; 0) * $Q275 + (LA275 = 0) * INDEX('I2 - Monthly Inflation'!$G$6:$H$413, MATCH(EDATE(LU$8,-$O275 + 1), 'I2 - Monthly Inflation'!$A$6:$A$413, 1), 1 + ($N275 = "RPI")*1)))/ $Q275)</f>
        <v>0</v>
      </c>
      <c r="LV275" s="287" cm="1">
        <f t="array" ref="LV275">IF($K275 = 0, 0, $K275 * ($I275 &gt;=  LV$8) * ($F275 &lt;= LV$9) *
 (INDEX('I2 - Monthly Inflation'!$G$6:$H$413, MATCH(EDATE(MIN(LV$9, $I275),-$O275 + 1), 'I2 - Monthly Inflation'!$A$6:$A$413, 1), 1 + ($N275 = "RPI")*1) -
  ((LB275 &lt;&gt; 0) * $Q275 + (LB275 = 0) * INDEX('I2 - Monthly Inflation'!$G$6:$H$413, MATCH(EDATE(LV$8,-$O275 + 1), 'I2 - Monthly Inflation'!$A$6:$A$413, 1), 1 + ($N275 = "RPI")*1)))/ $Q275)</f>
        <v>0</v>
      </c>
      <c r="LW275" s="287" cm="1">
        <f t="array" ref="LW275">IF($K275 = 0, 0, $K275 * ($I275 &gt;=  LW$8) * ($F275 &lt;= LW$9) *
 (INDEX('I2 - Monthly Inflation'!$G$6:$H$413, MATCH(EDATE(MIN(LW$9, $I275),-$O275 + 1), 'I2 - Monthly Inflation'!$A$6:$A$413, 1), 1 + ($N275 = "RPI")*1) -
  ((LC275 &lt;&gt; 0) * $Q275 + (LC275 = 0) * INDEX('I2 - Monthly Inflation'!$G$6:$H$413, MATCH(EDATE(LW$8,-$O275 + 1), 'I2 - Monthly Inflation'!$A$6:$A$413, 1), 1 + ($N275 = "RPI")*1)))/ $Q275)</f>
        <v>0</v>
      </c>
      <c r="LX275" s="287" cm="1">
        <f t="array" ref="LX275">IF($K275 = 0, 0, $K275 * ($I275 &gt;=  LX$8) * ($F275 &lt;= LX$9) *
 (INDEX('I2 - Monthly Inflation'!$G$6:$H$413, MATCH(EDATE(MIN(LX$9, $I275),-$O275 + 1), 'I2 - Monthly Inflation'!$A$6:$A$413, 1), 1 + ($N275 = "RPI")*1) -
  ((LD275 &lt;&gt; 0) * $Q275 + (LD275 = 0) * INDEX('I2 - Monthly Inflation'!$G$6:$H$413, MATCH(EDATE(LX$8,-$O275 + 1), 'I2 - Monthly Inflation'!$A$6:$A$413, 1), 1 + ($N275 = "RPI")*1)))/ $Q275)</f>
        <v>0</v>
      </c>
      <c r="LY275" s="328" cm="1">
        <f t="array" ref="LY275">IF($K275 = 0, 0, $K275 * ($I275 &gt;=  LY$8) * ($F275 &lt;= LY$9) *
 (INDEX('I2 - Monthly Inflation'!$G$6:$H$413, MATCH(EDATE(MIN(LY$9, $I275),-$O275 + 1), 'I2 - Monthly Inflation'!$A$6:$A$413, 1), 1 + ($N275 = "RPI")*1) -
  ((LE275 &lt;&gt; 0) * $Q275 + (LE275 = 0) * INDEX('I2 - Monthly Inflation'!$G$6:$H$413, MATCH(EDATE(LY$8,-$O275 + 1), 'I2 - Monthly Inflation'!$A$6:$A$413, 1), 1 + ($N275 = "RPI")*1)))/ $Q275)</f>
        <v>0</v>
      </c>
      <c r="MA275" s="334"/>
      <c r="MB275" s="287" cm="1">
        <f t="array" ref="MB275">IF($K275= 0, 0, - $K275 * ($I275 &gt;= MB$8) * ($I275 &lt;= MB$9) * INDEX('I2 - Monthly Inflation'!$G$6:$H$413, MATCH(EDATE($I275,-$O275 + 1), 'I2 - Monthly Inflation'!$A$6:$A$413, 1),  1 + ($N275 = "RPI")*1) / $Q275)</f>
        <v>0</v>
      </c>
      <c r="MC275" s="287" cm="1">
        <f t="array" ref="MC275">IF($K275= 0, 0, - $K275 * ($I275 &gt;= MC$8) * ($I275 &lt;= MC$9) * INDEX('I2 - Monthly Inflation'!$G$6:$H$413, MATCH(EDATE($I275,-$O275 + 1), 'I2 - Monthly Inflation'!$A$6:$A$413, 1),  1 + ($N275 = "RPI")*1) / $Q275)</f>
        <v>0</v>
      </c>
      <c r="MD275" s="287" cm="1">
        <f t="array" ref="MD275">IF($K275= 0, 0, - $K275 * ($I275 &gt;= MD$8) * ($I275 &lt;= MD$9) * INDEX('I2 - Monthly Inflation'!$G$6:$H$413, MATCH(EDATE($I275,-$O275 + 1), 'I2 - Monthly Inflation'!$A$6:$A$413, 1),  1 + ($N275 = "RPI")*1) / $Q275)</f>
        <v>0</v>
      </c>
      <c r="ME275" s="287" cm="1">
        <f t="array" ref="ME275">IF($K275= 0, 0, - $K275 * ($I275 &gt;= ME$8) * ($I275 &lt;= ME$9) * INDEX('I2 - Monthly Inflation'!$G$6:$H$413, MATCH(EDATE($I275,-$O275 + 1), 'I2 - Monthly Inflation'!$A$6:$A$413, 1),  1 + ($N275 = "RPI")*1) / $Q275)</f>
        <v>0</v>
      </c>
      <c r="MF275" s="287" cm="1">
        <f t="array" ref="MF275">IF($K275= 0, 0, - $K275 * ($I275 &gt;= MF$8) * ($I275 &lt;= MF$9) * INDEX('I2 - Monthly Inflation'!$G$6:$H$413, MATCH(EDATE($I275,-$O275 + 1), 'I2 - Monthly Inflation'!$A$6:$A$413, 1),  1 + ($N275 = "RPI")*1) / $Q275)</f>
        <v>0</v>
      </c>
      <c r="MG275" s="287" cm="1">
        <f t="array" ref="MG275">IF($K275= 0, 0, - $K275 * ($I275 &gt;= MG$8) * ($I275 &lt;= MG$9) * INDEX('I2 - Monthly Inflation'!$G$6:$H$413, MATCH(EDATE($I275,-$O275 + 1), 'I2 - Monthly Inflation'!$A$6:$A$413, 1),  1 + ($N275 = "RPI")*1) / $Q275)</f>
        <v>0</v>
      </c>
      <c r="MH275" s="287" cm="1">
        <f t="array" ref="MH275">IF($K275= 0, 0, - $K275 * ($I275 &gt;= MH$8) * ($I275 &lt;= MH$9) * INDEX('I2 - Monthly Inflation'!$G$6:$H$413, MATCH(EDATE($I275,-$O275 + 1), 'I2 - Monthly Inflation'!$A$6:$A$413, 1),  1 + ($N275 = "RPI")*1) / $Q275)</f>
        <v>0</v>
      </c>
      <c r="MI275" s="287" cm="1">
        <f t="array" ref="MI275">IF($K275= 0, 0, - $K275 * ($I275 &gt;= MI$8) * ($I275 &lt;= MI$9) * INDEX('I2 - Monthly Inflation'!$G$6:$H$413, MATCH(EDATE($I275,-$O275 + 1), 'I2 - Monthly Inflation'!$A$6:$A$413, 1),  1 + ($N275 = "RPI")*1) / $Q275)</f>
        <v>0</v>
      </c>
      <c r="MJ275" s="287" cm="1">
        <f t="array" ref="MJ275">IF($K275= 0, 0, - $K275 * ($I275 &gt;= MJ$8) * ($I275 &lt;= MJ$9) * INDEX('I2 - Monthly Inflation'!$G$6:$H$413, MATCH(EDATE($I275,-$O275 + 1), 'I2 - Monthly Inflation'!$A$6:$A$413, 1),  1 + ($N275 = "RPI")*1) / $Q275)</f>
        <v>0</v>
      </c>
      <c r="MK275" s="287" cm="1">
        <f t="array" ref="MK275">IF($K275= 0, 0, - $K275 * ($I275 &gt;= MK$8) * ($I275 &lt;= MK$9) * INDEX('I2 - Monthly Inflation'!$G$6:$H$413, MATCH(EDATE($I275,-$O275 + 1), 'I2 - Monthly Inflation'!$A$6:$A$413, 1),  1 + ($N275 = "RPI")*1) / $Q275)</f>
        <v>0</v>
      </c>
      <c r="ML275" s="287" cm="1">
        <f t="array" ref="ML275">IF($K275= 0, 0, - $K275 * ($I275 &gt;= ML$8) * ($I275 &lt;= ML$9) * INDEX('I2 - Monthly Inflation'!$G$6:$H$413, MATCH(EDATE($I275,-$O275 + 1), 'I2 - Monthly Inflation'!$A$6:$A$413, 1),  1 + ($N275 = "RPI")*1) / $Q275)</f>
        <v>0</v>
      </c>
      <c r="MM275" s="287" cm="1">
        <f t="array" ref="MM275">IF($K275= 0, 0, - $K275 * ($I275 &gt;= MM$8) * ($I275 &lt;= MM$9) * INDEX('I2 - Monthly Inflation'!$G$6:$H$413, MATCH(EDATE($I275,-$O275 + 1), 'I2 - Monthly Inflation'!$A$6:$A$413, 1),  1 + ($N275 = "RPI")*1) / $Q275)</f>
        <v>0</v>
      </c>
      <c r="MN275" s="287" cm="1">
        <f t="array" ref="MN275">IF($K275= 0, 0, - $K275 * ($I275 &gt;= MN$8) * ($I275 &lt;= MN$9) * INDEX('I2 - Monthly Inflation'!$G$6:$H$413, MATCH(EDATE($I275,-$O275 + 1), 'I2 - Monthly Inflation'!$A$6:$A$413, 1),  1 + ($N275 = "RPI")*1) / $Q275)</f>
        <v>0</v>
      </c>
      <c r="MO275" s="287" cm="1">
        <f t="array" ref="MO275">IF($K275= 0, 0, - $K275 * ($I275 &gt;= MO$8) * ($I275 &lt;= MO$9) * INDEX('I2 - Monthly Inflation'!$G$6:$H$413, MATCH(EDATE($I275,-$O275 + 1), 'I2 - Monthly Inflation'!$A$6:$A$413, 1),  1 + ($N275 = "RPI")*1) / $Q275)</f>
        <v>0</v>
      </c>
      <c r="MP275" s="287" cm="1">
        <f t="array" ref="MP275">IF($K275= 0, 0, - $K275 * ($I275 &gt;= MP$8) * ($I275 &lt;= MP$9) * INDEX('I2 - Monthly Inflation'!$G$6:$H$413, MATCH(EDATE($I275,-$O275 + 1), 'I2 - Monthly Inflation'!$A$6:$A$413, 1),  1 + ($N275 = "RPI")*1) / $Q275)</f>
        <v>0</v>
      </c>
      <c r="MQ275" s="287" cm="1">
        <f t="array" ref="MQ275">IF($K275= 0, 0, - $K275 * ($I275 &gt;= MQ$8) * ($I275 &lt;= MQ$9) * INDEX('I2 - Monthly Inflation'!$G$6:$H$413, MATCH(EDATE($I275,-$O275 + 1), 'I2 - Monthly Inflation'!$A$6:$A$413, 1),  1 + ($N275 = "RPI")*1) / $Q275)</f>
        <v>0</v>
      </c>
      <c r="MR275" s="287" cm="1">
        <f t="array" ref="MR275">IF($K275= 0, 0, - $K275 * ($I275 &gt;= MR$8) * ($I275 &lt;= MR$9) * INDEX('I2 - Monthly Inflation'!$G$6:$H$413, MATCH(EDATE($I275,-$O275 + 1), 'I2 - Monthly Inflation'!$A$6:$A$413, 1),  1 + ($N275 = "RPI")*1) / $Q275)</f>
        <v>0</v>
      </c>
      <c r="MS275" s="328" cm="1">
        <f t="array" ref="MS275">IF($K275= 0, 0, - $K275 * ($I275 &gt;= MS$8) * ($I275 &lt;= MS$9) * INDEX('I2 - Monthly Inflation'!$G$6:$H$413, MATCH(EDATE($I275,-$O275 + 1), 'I2 - Monthly Inflation'!$A$6:$A$413, 1),  1 + ($N275 = "RPI")*1) / $Q275)</f>
        <v>0</v>
      </c>
      <c r="MU275" s="334"/>
      <c r="MV275" s="287">
        <f t="shared" si="622"/>
        <v>0</v>
      </c>
      <c r="MW275" s="287">
        <f t="shared" si="622"/>
        <v>0</v>
      </c>
      <c r="MX275" s="287">
        <f t="shared" si="622"/>
        <v>0</v>
      </c>
      <c r="MY275" s="287">
        <f t="shared" si="622"/>
        <v>0</v>
      </c>
      <c r="MZ275" s="287">
        <f t="shared" si="622"/>
        <v>0</v>
      </c>
      <c r="NA275" s="287">
        <f t="shared" si="622"/>
        <v>0</v>
      </c>
      <c r="NB275" s="287">
        <f t="shared" si="622"/>
        <v>0</v>
      </c>
      <c r="NC275" s="287">
        <f t="shared" si="622"/>
        <v>0</v>
      </c>
      <c r="ND275" s="287">
        <f t="shared" si="622"/>
        <v>0</v>
      </c>
      <c r="NE275" s="287">
        <f t="shared" si="622"/>
        <v>0</v>
      </c>
      <c r="NF275" s="287">
        <f t="shared" si="622"/>
        <v>0</v>
      </c>
      <c r="NG275" s="287">
        <f t="shared" si="622"/>
        <v>0</v>
      </c>
      <c r="NH275" s="287">
        <f t="shared" si="622"/>
        <v>0</v>
      </c>
      <c r="NI275" s="287">
        <f t="shared" si="622"/>
        <v>0</v>
      </c>
      <c r="NJ275" s="287">
        <f t="shared" si="594"/>
        <v>0</v>
      </c>
      <c r="NK275" s="287">
        <f t="shared" si="595"/>
        <v>0</v>
      </c>
      <c r="NL275" s="287">
        <f t="shared" si="596"/>
        <v>0</v>
      </c>
      <c r="NM275" s="328">
        <f t="shared" si="597"/>
        <v>0</v>
      </c>
      <c r="NO275" s="334"/>
      <c r="NP275" s="287" cm="1">
        <f t="array" ref="NP275">MV275 - IF($K275 = 0, 0, $K275 * ($F275 &lt;= NP$9) * ($I275 &gt; NP$9) * INDEX('I2 - Monthly Inflation'!$G$6:$H$413, MATCH(EDATE(NP$9,-$O275 + 1), 'I2 - Monthly Inflation'!$A$6:$A$413, 1), 1 + ($N275 = "RPI")*1) / $Q275)</f>
        <v>0</v>
      </c>
      <c r="NQ275" s="287" cm="1">
        <f t="array" ref="NQ275">MW275 - IF($K275 = 0, 0, $K275 * ($F275 &lt;= NQ$9) * ($I275 &gt; NQ$9) * INDEX('I2 - Monthly Inflation'!$G$6:$H$413, MATCH(EDATE(NQ$9,-$O275 + 1), 'I2 - Monthly Inflation'!$A$6:$A$413, 1), 1 + ($N275 = "RPI")*1) / $Q275)</f>
        <v>0</v>
      </c>
      <c r="NR275" s="287" cm="1">
        <f t="array" ref="NR275">MX275 - IF($K275 = 0, 0, $K275 * ($F275 &lt;= NR$9) * ($I275 &gt; NR$9) * INDEX('I2 - Monthly Inflation'!$G$6:$H$413, MATCH(EDATE(NR$9,-$O275 + 1), 'I2 - Monthly Inflation'!$A$6:$A$413, 1), 1 + ($N275 = "RPI")*1) / $Q275)</f>
        <v>0</v>
      </c>
      <c r="NS275" s="287" cm="1">
        <f t="array" ref="NS275">MY275 - IF($K275 = 0, 0, $K275 * ($F275 &lt;= NS$9) * ($I275 &gt; NS$9) * INDEX('I2 - Monthly Inflation'!$G$6:$H$413, MATCH(EDATE(NS$9,-$O275 + 1), 'I2 - Monthly Inflation'!$A$6:$A$413, 1), 1 + ($N275 = "RPI")*1) / $Q275)</f>
        <v>0</v>
      </c>
      <c r="NT275" s="287" cm="1">
        <f t="array" ref="NT275">MZ275 - IF($K275 = 0, 0, $K275 * ($F275 &lt;= NT$9) * ($I275 &gt; NT$9) * INDEX('I2 - Monthly Inflation'!$G$6:$H$413, MATCH(EDATE(NT$9,-$O275 + 1), 'I2 - Monthly Inflation'!$A$6:$A$413, 1), 1 + ($N275 = "RPI")*1) / $Q275)</f>
        <v>0</v>
      </c>
      <c r="NU275" s="287" cm="1">
        <f t="array" ref="NU275">NA275 - IF($K275 = 0, 0, $K275 * ($F275 &lt;= NU$9) * ($I275 &gt; NU$9) * INDEX('I2 - Monthly Inflation'!$G$6:$H$413, MATCH(EDATE(NU$9,-$O275 + 1), 'I2 - Monthly Inflation'!$A$6:$A$413, 1), 1 + ($N275 = "RPI")*1) / $Q275)</f>
        <v>0</v>
      </c>
      <c r="NV275" s="287" cm="1">
        <f t="array" ref="NV275">NB275 - IF($K275 = 0, 0, $K275 * ($F275 &lt;= NV$9) * ($I275 &gt; NV$9) * INDEX('I2 - Monthly Inflation'!$G$6:$H$413, MATCH(EDATE(NV$9,-$O275 + 1), 'I2 - Monthly Inflation'!$A$6:$A$413, 1), 1 + ($N275 = "RPI")*1) / $Q275)</f>
        <v>0</v>
      </c>
      <c r="NW275" s="287" cm="1">
        <f t="array" ref="NW275">NC275 - IF($K275 = 0, 0, $K275 * ($F275 &lt;= NW$9) * ($I275 &gt; NW$9) * INDEX('I2 - Monthly Inflation'!$G$6:$H$413, MATCH(EDATE(NW$9,-$O275 + 1), 'I2 - Monthly Inflation'!$A$6:$A$413, 1), 1 + ($N275 = "RPI")*1) / $Q275)</f>
        <v>0</v>
      </c>
      <c r="NX275" s="287" cm="1">
        <f t="array" ref="NX275">ND275 - IF($K275 = 0, 0, $K275 * ($F275 &lt;= NX$9) * ($I275 &gt; NX$9) * INDEX('I2 - Monthly Inflation'!$G$6:$H$413, MATCH(EDATE(NX$9,-$O275 + 1), 'I2 - Monthly Inflation'!$A$6:$A$413, 1), 1 + ($N275 = "RPI")*1) / $Q275)</f>
        <v>0</v>
      </c>
      <c r="NY275" s="287" cm="1">
        <f t="array" ref="NY275">NE275 - IF($K275 = 0, 0, $K275 * ($F275 &lt;= NY$9) * ($I275 &gt; NY$9) * INDEX('I2 - Monthly Inflation'!$G$6:$H$413, MATCH(EDATE(NY$9,-$O275 + 1), 'I2 - Monthly Inflation'!$A$6:$A$413, 1), 1 + ($N275 = "RPI")*1) / $Q275)</f>
        <v>0</v>
      </c>
      <c r="NZ275" s="287" cm="1">
        <f t="array" ref="NZ275">NF275 - IF($K275 = 0, 0, $K275 * ($F275 &lt;= NZ$9) * ($I275 &gt; NZ$9) * INDEX('I2 - Monthly Inflation'!$G$6:$H$413, MATCH(EDATE(NZ$9,-$O275 + 1), 'I2 - Monthly Inflation'!$A$6:$A$413, 1), 1 + ($N275 = "RPI")*1) / $Q275)</f>
        <v>0</v>
      </c>
      <c r="OA275" s="287" cm="1">
        <f t="array" ref="OA275">NG275 - IF($K275 = 0, 0, $K275 * ($F275 &lt;= OA$9) * ($I275 &gt; OA$9) * INDEX('I2 - Monthly Inflation'!$G$6:$H$413, MATCH(EDATE(OA$9,-$O275 + 1), 'I2 - Monthly Inflation'!$A$6:$A$413, 1), 1 + ($N275 = "RPI")*1) / $Q275)</f>
        <v>0</v>
      </c>
      <c r="OB275" s="287" cm="1">
        <f t="array" ref="OB275">NH275 - IF($K275 = 0, 0, $K275 * ($F275 &lt;= OB$9) * ($I275 &gt; OB$9) * INDEX('I2 - Monthly Inflation'!$G$6:$H$413, MATCH(EDATE(OB$9,-$O275 + 1), 'I2 - Monthly Inflation'!$A$6:$A$413, 1), 1 + ($N275 = "RPI")*1) / $Q275)</f>
        <v>0</v>
      </c>
      <c r="OC275" s="287" cm="1">
        <f t="array" ref="OC275">NI275 - IF($K275 = 0, 0, $K275 * ($F275 &lt;= OC$9) * ($I275 &gt; OC$9) * INDEX('I2 - Monthly Inflation'!$G$6:$H$413, MATCH(EDATE(OC$9,-$O275 + 1), 'I2 - Monthly Inflation'!$A$6:$A$413, 1), 1 + ($N275 = "RPI")*1) / $Q275)</f>
        <v>0</v>
      </c>
      <c r="OD275" s="287" cm="1">
        <f t="array" ref="OD275">NJ275 - IF($K275 = 0, 0, $K275 * ($F275 &lt;= OD$9) * ($I275 &gt; OD$9) * INDEX('I2 - Monthly Inflation'!$G$6:$H$413, MATCH(EDATE(OD$9,-$O275 + 1), 'I2 - Monthly Inflation'!$A$6:$A$413, 1), 1 + ($N275 = "RPI")*1) / $Q275)</f>
        <v>0</v>
      </c>
      <c r="OE275" s="287" cm="1">
        <f t="array" ref="OE275">NK275 - IF($K275 = 0, 0, $K275 * ($F275 &lt;= OE$9) * ($I275 &gt; OE$9) * INDEX('I2 - Monthly Inflation'!$G$6:$H$413, MATCH(EDATE(OE$9,-$O275 + 1), 'I2 - Monthly Inflation'!$A$6:$A$413, 1), 1 + ($N275 = "RPI")*1) / $Q275)</f>
        <v>0</v>
      </c>
      <c r="OF275" s="287" cm="1">
        <f t="array" ref="OF275">NL275 - IF($K275 = 0, 0, $K275 * ($F275 &lt;= OF$9) * ($I275 &gt; OF$9) * INDEX('I2 - Monthly Inflation'!$G$6:$H$413, MATCH(EDATE(OF$9,-$O275 + 1), 'I2 - Monthly Inflation'!$A$6:$A$413, 1), 1 + ($N275 = "RPI")*1) / $Q275)</f>
        <v>0</v>
      </c>
      <c r="OG275" s="328" cm="1">
        <f t="array" ref="OG275">NM275 - IF($K275 = 0, 0, $K275 * ($F275 &lt;= OG$9) * ($I275 &gt; OG$9) * INDEX('I2 - Monthly Inflation'!$G$6:$H$413, MATCH(EDATE(OG$9,-$O275 + 1), 'I2 - Monthly Inflation'!$A$6:$A$413, 1), 1 + ($N275 = "RPI")*1) / $Q275)</f>
        <v>0</v>
      </c>
    </row>
    <row r="276" spans="1:397">
      <c r="A276" s="379">
        <f t="shared" si="549"/>
        <v>266</v>
      </c>
      <c r="B276" s="379" t="str" cm="1">
        <f t="array" ref="B276">IFERROR(INDEX('F6 - Debt Dataset'!$C$6:$C$1806, MATCH($B$6 &amp; $A276, 'F6 - Debt Dataset'!$E$6:$E$1806 &amp; 'F6 - Debt Dataset'!$DF$6:$DF$1806, 0)), "-")</f>
        <v>-</v>
      </c>
      <c r="C276" s="379" t="str" cm="1">
        <f t="array" ref="C276">IFERROR(INDEX('F6 - Debt Dataset'!$A$6:$A$1806, MATCH($B$6 &amp; $A276, 'F6 - Debt Dataset'!$E$6:$E$1806 &amp; 'F6 - Debt Dataset'!$DF$6:$DF$1806, 0)), "-")</f>
        <v>-</v>
      </c>
      <c r="D276" s="379" t="str" cm="1">
        <f t="array" ref="D276">IFERROR(INDEX('F6 - Debt Dataset'!$B$6:$B$1806, MATCH($B$6 &amp; $A276, 'F6 - Debt Dataset'!$E$6:$E$1806 &amp; 'F6 - Debt Dataset'!$DF$6:$DF$1806, 0)), "-")</f>
        <v>-</v>
      </c>
      <c r="E276" s="379" t="str" cm="1">
        <f t="array" ref="E276">IFERROR(INDEX('F6 - Debt Dataset'!$H$6:$H$1806, MATCH($B$6 &amp; $A276, 'F6 - Debt Dataset'!$E$6:$E$1806 &amp; 'F6 - Debt Dataset'!$DF$6:$DF$1806, 0)), "-")</f>
        <v>-</v>
      </c>
      <c r="F276" s="380" t="str" cm="1">
        <f t="array" ref="F276">IFERROR(INDEX('F6 - Debt Dataset'!$J$6:$J$1806, MATCH($B$6 &amp;$A276, 'F6 - Debt Dataset'!$E$6:$E$1806 &amp; 'F6 - Debt Dataset'!$DF$6:$DF$1806, 0)), "-")</f>
        <v>-</v>
      </c>
      <c r="G276" s="380" t="str" cm="1">
        <f t="array" ref="G276">IFERROR(INDEX('F6 - Debt Dataset'!$K$6:$K$1806, MATCH($B$6 &amp;$A276, 'F6 - Debt Dataset'!$E$6:$E$1806 &amp; 'F6 - Debt Dataset'!$DF$6:$DF$1806, 0)), "-")</f>
        <v>-</v>
      </c>
      <c r="H276" s="380" t="str" cm="1">
        <f t="array" ref="H276">IFERROR(INDEX('F6 - Debt Dataset'!$L$6:$L$1806, MATCH($B$6 &amp;$A276, 'F6 - Debt Dataset'!$E$6:$E$1806 &amp; 'F6 - Debt Dataset'!$DF$6:$DF$1806, 0)), "-")</f>
        <v>-</v>
      </c>
      <c r="I276" s="380" t="str">
        <f t="shared" si="550"/>
        <v>-</v>
      </c>
      <c r="J276" s="379" t="str" cm="1">
        <f t="array" ref="J276">IFERROR(INDEX('F6 - Debt Dataset'!$N$6:$N$1806, MATCH($B$6 &amp;$A276, 'F6 - Debt Dataset'!$E$6:$E$1806 &amp; 'F6 - Debt Dataset'!$DF$6:$DF$1806, 0)), "-")</f>
        <v>-</v>
      </c>
      <c r="K276" s="381" cm="1">
        <f t="array" ref="K276">IFERROR(INDEX('F6 - Debt Dataset'!$S$6:$S$1806, MATCH($B$6 &amp; $A276, 'F6 - Debt Dataset'!$E$6:$E$1806 &amp; 'F6 - Debt Dataset'!$DF$6:$DF$1806, 0)), 0)</f>
        <v>0</v>
      </c>
      <c r="L276" s="1184" cm="1">
        <f t="array" ref="L276">IFERROR(INDEX('F6 - Debt Dataset'!$W$6:$W$1806, MATCH($B$6 &amp; $A276, 'F6 - Debt Dataset'!$E$6:$E$1806 &amp; 'F6 - Debt Dataset'!$DF$6:$DF$1806, 0)), 0)</f>
        <v>0</v>
      </c>
      <c r="M276" s="383" t="str" cm="1">
        <f t="array" ref="M276">IFERROR(INDEX('F6 - Debt Dataset'!$E$6:$E$1806, MATCH($B$6 &amp; $A276, 'F6 - Debt Dataset'!$E$6:$E$1806 &amp; 'F6 - Debt Dataset'!$DF$6:$DF$1806, 0)), "-")</f>
        <v>-</v>
      </c>
      <c r="N276" s="383" t="str" cm="1">
        <f t="array" ref="N276">IFERROR(INDEX('F6 - Debt Dataset'!$Y$6:$Y$1806, MATCH($B$6 &amp; $A276, 'F6 - Debt Dataset'!$E$6:$E$1806 &amp; 'F6 - Debt Dataset'!$DF$6:$DF$1806, 0)), "-")</f>
        <v>-</v>
      </c>
      <c r="O276" s="381" cm="1">
        <f t="array" ref="O276">IFERROR(INDEX('F6 - Debt Dataset'!$Z$6:$Z$1806, MATCH($B$6 &amp; $A276, 'F6 - Debt Dataset'!$E$6:$E$1806 &amp; 'F6 - Debt Dataset'!$DF$6:$DF$1806, 0)), 0)</f>
        <v>0</v>
      </c>
      <c r="P276" s="379" cm="1">
        <f t="array" ref="P276">IFERROR(INDEX('F6 - Debt Dataset'!$AA$6:$AA$1806, MATCH($B$6 &amp; $A276, 'F6 - Debt Dataset'!$E$6:$E$1806 &amp; 'F6 - Debt Dataset'!$DF$6:$DF$1806, 0)), 0)</f>
        <v>0</v>
      </c>
      <c r="Q276" s="379" cm="1">
        <f t="array" ref="Q276">IFERROR(IF(P276=0, INDEX('I2 - Monthly Inflation'!$G$6:$H$413, MATCH(EOMONTH(EDATE(F276,-O276),0), 'I2 - Monthly Inflation'!$A$6:$A$389, 0), 1 + (N276 = "RPI")), P276), 0)</f>
        <v>0</v>
      </c>
      <c r="R276" s="379" t="str">
        <f t="shared" si="551"/>
        <v>-</v>
      </c>
      <c r="S276" s="379" t="str">
        <f t="shared" si="545"/>
        <v>-</v>
      </c>
      <c r="T276" s="386" t="str" cm="1">
        <f t="array" ref="T276">IFERROR(INDEX('F6 - Debt Dataset'!$AH$6:$AH$1806, MATCH($B$6 &amp; $A276, 'F6 - Debt Dataset'!$E$6:$E$1806 &amp; 'F6 - Debt Dataset'!$DF$6:$DF$1806, 0)), "-")</f>
        <v>-</v>
      </c>
      <c r="U276" s="1329">
        <f t="shared" si="608"/>
        <v>0</v>
      </c>
      <c r="V276" s="324">
        <f t="shared" si="608"/>
        <v>0</v>
      </c>
      <c r="W276" s="324">
        <f t="shared" si="608"/>
        <v>0</v>
      </c>
      <c r="X276" s="324">
        <f t="shared" si="608"/>
        <v>0</v>
      </c>
      <c r="Y276" s="324">
        <f t="shared" si="608"/>
        <v>0</v>
      </c>
      <c r="Z276" s="324">
        <f t="shared" si="608"/>
        <v>0</v>
      </c>
      <c r="AA276" s="324">
        <f t="shared" si="608"/>
        <v>0</v>
      </c>
      <c r="AB276" s="324">
        <f t="shared" si="608"/>
        <v>0</v>
      </c>
      <c r="AC276" s="324">
        <f t="shared" si="608"/>
        <v>0</v>
      </c>
      <c r="AD276" s="324">
        <f t="shared" si="608"/>
        <v>0</v>
      </c>
      <c r="AE276" s="324">
        <f t="shared" si="608"/>
        <v>0</v>
      </c>
      <c r="AF276" s="324">
        <f t="shared" si="608"/>
        <v>0</v>
      </c>
      <c r="AG276" s="324">
        <f t="shared" si="608"/>
        <v>0</v>
      </c>
      <c r="AH276" s="324">
        <f t="shared" si="608"/>
        <v>0</v>
      </c>
      <c r="AI276" s="324">
        <f t="shared" si="608"/>
        <v>0</v>
      </c>
      <c r="AJ276" s="324">
        <f t="shared" si="608"/>
        <v>0</v>
      </c>
      <c r="AK276" s="324">
        <f t="shared" si="598"/>
        <v>0</v>
      </c>
      <c r="AL276" s="324">
        <f t="shared" si="598"/>
        <v>0</v>
      </c>
      <c r="AM276" s="324">
        <f t="shared" si="598"/>
        <v>0</v>
      </c>
      <c r="AN276" s="329">
        <f t="shared" si="599"/>
        <v>0</v>
      </c>
      <c r="AO276" s="287">
        <f t="shared" si="599"/>
        <v>0</v>
      </c>
      <c r="AP276" s="287">
        <f t="shared" si="599"/>
        <v>0</v>
      </c>
      <c r="AQ276" s="287">
        <f t="shared" si="599"/>
        <v>0</v>
      </c>
      <c r="AR276" s="287">
        <f t="shared" si="599"/>
        <v>0</v>
      </c>
      <c r="AS276" s="287">
        <f t="shared" si="599"/>
        <v>0</v>
      </c>
      <c r="AT276" s="287">
        <f t="shared" si="599"/>
        <v>0</v>
      </c>
      <c r="AU276" s="287">
        <f t="shared" si="599"/>
        <v>0</v>
      </c>
      <c r="AV276" s="287">
        <f t="shared" si="599"/>
        <v>0</v>
      </c>
      <c r="AW276" s="287">
        <f t="shared" si="599"/>
        <v>0</v>
      </c>
      <c r="AX276" s="287">
        <f t="shared" si="599"/>
        <v>0</v>
      </c>
      <c r="AY276" s="287">
        <f t="shared" si="599"/>
        <v>0</v>
      </c>
      <c r="AZ276" s="287">
        <f t="shared" si="599"/>
        <v>0</v>
      </c>
      <c r="BA276" s="287">
        <f t="shared" si="599"/>
        <v>0</v>
      </c>
      <c r="BB276" s="287">
        <f t="shared" si="599"/>
        <v>0</v>
      </c>
      <c r="BC276" s="287">
        <f t="shared" si="553"/>
        <v>0</v>
      </c>
      <c r="BD276" s="287">
        <f t="shared" si="554"/>
        <v>0</v>
      </c>
      <c r="BE276" s="287">
        <f t="shared" si="555"/>
        <v>0</v>
      </c>
      <c r="BF276" s="287">
        <f t="shared" si="556"/>
        <v>0</v>
      </c>
      <c r="BG276" s="329">
        <f t="shared" si="600"/>
        <v>0</v>
      </c>
      <c r="BH276" s="287">
        <f t="shared" si="600"/>
        <v>0</v>
      </c>
      <c r="BI276" s="287">
        <f t="shared" si="600"/>
        <v>0</v>
      </c>
      <c r="BJ276" s="287">
        <f t="shared" si="600"/>
        <v>0</v>
      </c>
      <c r="BK276" s="287">
        <f t="shared" si="600"/>
        <v>0</v>
      </c>
      <c r="BL276" s="287">
        <f t="shared" si="600"/>
        <v>0</v>
      </c>
      <c r="BM276" s="287">
        <f t="shared" si="600"/>
        <v>0</v>
      </c>
      <c r="BN276" s="287">
        <f t="shared" si="600"/>
        <v>0</v>
      </c>
      <c r="BO276" s="287">
        <f t="shared" si="600"/>
        <v>0</v>
      </c>
      <c r="BP276" s="287">
        <f t="shared" si="600"/>
        <v>0</v>
      </c>
      <c r="BQ276" s="287">
        <f t="shared" si="600"/>
        <v>0</v>
      </c>
      <c r="BR276" s="287">
        <f t="shared" si="600"/>
        <v>0</v>
      </c>
      <c r="BS276" s="287">
        <f t="shared" si="600"/>
        <v>0</v>
      </c>
      <c r="BT276" s="287">
        <f t="shared" si="600"/>
        <v>0</v>
      </c>
      <c r="BU276" s="287">
        <f t="shared" si="600"/>
        <v>0</v>
      </c>
      <c r="BV276" s="287">
        <f t="shared" si="557"/>
        <v>0</v>
      </c>
      <c r="BW276" s="287">
        <f t="shared" si="558"/>
        <v>0</v>
      </c>
      <c r="BX276" s="287">
        <f t="shared" si="559"/>
        <v>0</v>
      </c>
      <c r="BY276" s="287">
        <f t="shared" si="560"/>
        <v>0</v>
      </c>
      <c r="BZ276" s="329" cm="1">
        <f t="array" ref="BZ276">IF($K276 = 0, 0, ($I276 &gt;= BZ$8) * ($F276 &lt;= BZ$9) * INDEX('I2 - Monthly Inflation'!$G$6:$H$413, MATCH(EDATE(MIN(BZ$9,$I276)+1,-$O276+1), 'I2 - Monthly Inflation'!$A$6:$A$413, 1), 1 + ($N276 = "RPI")*1))</f>
        <v>0</v>
      </c>
      <c r="CA276" s="287" cm="1">
        <f t="array" ref="CA276">IF($K276 = 0, 0, ($I276 &gt;= CA$8) * ($F276 &lt;= CA$9) * INDEX('I2 - Monthly Inflation'!$G$6:$H$413, MATCH(EDATE(MIN(CA$9,$I276)+1,-$O276+1), 'I2 - Monthly Inflation'!$A$6:$A$413, 1), 1 + ($N276 = "RPI")*1))</f>
        <v>0</v>
      </c>
      <c r="CB276" s="287" cm="1">
        <f t="array" ref="CB276">IF($K276 = 0, 0, ($I276 &gt;= CB$8) * ($F276 &lt;= CB$9) * INDEX('I2 - Monthly Inflation'!$G$6:$H$413, MATCH(EDATE(MIN(CB$9,$I276)+1,-$O276+1), 'I2 - Monthly Inflation'!$A$6:$A$413, 1), 1 + ($N276 = "RPI")*1))</f>
        <v>0</v>
      </c>
      <c r="CC276" s="287" cm="1">
        <f t="array" ref="CC276">IF($K276 = 0, 0, ($I276 &gt;= CC$8) * ($F276 &lt;= CC$9) * INDEX('I2 - Monthly Inflation'!$G$6:$H$413, MATCH(EDATE(MIN(CC$9,$I276)+1,-$O276+1), 'I2 - Monthly Inflation'!$A$6:$A$413, 1), 1 + ($N276 = "RPI")*1))</f>
        <v>0</v>
      </c>
      <c r="CD276" s="287" cm="1">
        <f t="array" ref="CD276">IF($K276 = 0, 0, ($I276 &gt;= CD$8) * ($F276 &lt;= CD$9) * INDEX('I2 - Monthly Inflation'!$G$6:$H$413, MATCH(EDATE(MIN(CD$9,$I276)+1,-$O276+1), 'I2 - Monthly Inflation'!$A$6:$A$413, 1), 1 + ($N276 = "RPI")*1))</f>
        <v>0</v>
      </c>
      <c r="CE276" s="287" cm="1">
        <f t="array" ref="CE276">IF($K276 = 0, 0, ($I276 &gt;= CE$8) * ($F276 &lt;= CE$9) * INDEX('I2 - Monthly Inflation'!$G$6:$H$413, MATCH(EDATE(MIN(CE$9,$I276)+1,-$O276+1), 'I2 - Monthly Inflation'!$A$6:$A$413, 1), 1 + ($N276 = "RPI")*1))</f>
        <v>0</v>
      </c>
      <c r="CF276" s="287" cm="1">
        <f t="array" ref="CF276">IF($K276 = 0, 0, ($I276 &gt;= CF$8) * ($F276 &lt;= CF$9) * INDEX('I2 - Monthly Inflation'!$G$6:$H$413, MATCH(EDATE(MIN(CF$9,$I276)+1,-$O276+1), 'I2 - Monthly Inflation'!$A$6:$A$413, 1), 1 + ($N276 = "RPI")*1))</f>
        <v>0</v>
      </c>
      <c r="CG276" s="287" cm="1">
        <f t="array" ref="CG276">IF($K276 = 0, 0, ($I276 &gt;= CG$8) * ($F276 &lt;= CG$9) * INDEX('I2 - Monthly Inflation'!$G$6:$H$413, MATCH(EDATE(MIN(CG$9,$I276)+1,-$O276+1), 'I2 - Monthly Inflation'!$A$6:$A$413, 1), 1 + ($N276 = "RPI")*1))</f>
        <v>0</v>
      </c>
      <c r="CH276" s="287" cm="1">
        <f t="array" ref="CH276">IF($K276 = 0, 0, ($I276 &gt;= CH$8) * ($F276 &lt;= CH$9) * INDEX('I2 - Monthly Inflation'!$G$6:$H$413, MATCH(EDATE(MIN(CH$9,$I276)+1,-$O276+1), 'I2 - Monthly Inflation'!$A$6:$A$413, 1), 1 + ($N276 = "RPI")*1))</f>
        <v>0</v>
      </c>
      <c r="CI276" s="287" cm="1">
        <f t="array" ref="CI276">IF($K276 = 0, 0, ($I276 &gt;= CI$8) * ($F276 &lt;= CI$9) * INDEX('I2 - Monthly Inflation'!$G$6:$H$413, MATCH(EDATE(MIN(CI$9,$I276)+1,-$O276+1), 'I2 - Monthly Inflation'!$A$6:$A$413, 1), 1 + ($N276 = "RPI")*1))</f>
        <v>0</v>
      </c>
      <c r="CJ276" s="287" cm="1">
        <f t="array" ref="CJ276">IF($K276 = 0, 0, ($I276 &gt;= CJ$8) * ($F276 &lt;= CJ$9) * INDEX('I2 - Monthly Inflation'!$G$6:$H$413, MATCH(EDATE(MIN(CJ$9,$I276)+1,-$O276+1), 'I2 - Monthly Inflation'!$A$6:$A$413, 1), 1 + ($N276 = "RPI")*1))</f>
        <v>0</v>
      </c>
      <c r="CK276" s="287" cm="1">
        <f t="array" ref="CK276">IF($K276 = 0, 0, ($I276 &gt;= CK$8) * ($F276 &lt;= CK$9) * INDEX('I2 - Monthly Inflation'!$G$6:$H$413, MATCH(EDATE(MIN(CK$9,$I276)+1,-$O276+1), 'I2 - Monthly Inflation'!$A$6:$A$413, 1), 1 + ($N276 = "RPI")*1))</f>
        <v>0</v>
      </c>
      <c r="CL276" s="287" cm="1">
        <f t="array" ref="CL276">IF($K276 = 0, 0, ($I276 &gt;= CL$8) * ($F276 &lt;= CL$9) * INDEX('I2 - Monthly Inflation'!$G$6:$H$413, MATCH(EDATE(MIN(CL$9,$I276)+1,-$O276+1), 'I2 - Monthly Inflation'!$A$6:$A$413, 1), 1 + ($N276 = "RPI")*1))</f>
        <v>0</v>
      </c>
      <c r="CM276" s="287" cm="1">
        <f t="array" ref="CM276">IF($K276 = 0, 0, ($I276 &gt;= CM$8) * ($F276 &lt;= CM$9) * INDEX('I2 - Monthly Inflation'!$G$6:$H$413, MATCH(EDATE(MIN(CM$9,$I276)+1,-$O276+1), 'I2 - Monthly Inflation'!$A$6:$A$413, 1), 1 + ($N276 = "RPI")*1))</f>
        <v>0</v>
      </c>
      <c r="CN276" s="287" cm="1">
        <f t="array" ref="CN276">IF($K276 = 0, 0, ($I276 &gt;= CN$8) * ($F276 &lt;= CN$9) * INDEX('I2 - Monthly Inflation'!$G$6:$H$413, MATCH(EDATE(MIN(CN$9,$I276)+1,-$O276+1), 'I2 - Monthly Inflation'!$A$6:$A$413, 1), 1 + ($N276 = "RPI")*1))</f>
        <v>0</v>
      </c>
      <c r="CO276" s="287" cm="1">
        <f t="array" ref="CO276">IF($K276 = 0, 0, ($I276 &gt;= CO$8) * ($F276 &lt;= CO$9) * INDEX('I2 - Monthly Inflation'!$G$6:$H$413, MATCH(EDATE(MIN(CO$9,$I276)+1,-$O276+1), 'I2 - Monthly Inflation'!$A$6:$A$413, 1), 1 + ($N276 = "RPI")*1))</f>
        <v>0</v>
      </c>
      <c r="CP276" s="287" cm="1">
        <f t="array" ref="CP276">IF($K276 = 0, 0, ($I276 &gt;= CP$8) * ($F276 &lt;= CP$9) * INDEX('I2 - Monthly Inflation'!$G$6:$H$413, MATCH(EDATE(MIN(CP$9,$I276)+1,-$O276+1), 'I2 - Monthly Inflation'!$A$6:$A$413, 1), 1 + ($N276 = "RPI")*1))</f>
        <v>0</v>
      </c>
      <c r="CQ276" s="287" cm="1">
        <f t="array" ref="CQ276">IF($K276 = 0, 0, ($I276 &gt;= CQ$8) * ($F276 &lt;= CQ$9) * INDEX('I2 - Monthly Inflation'!$G$6:$H$413, MATCH(EDATE(MIN(CQ$9,$I276)+1,-$O276+1), 'I2 - Monthly Inflation'!$A$6:$A$413, 1), 1 + ($N276 = "RPI")*1))</f>
        <v>0</v>
      </c>
      <c r="CR276" s="328" cm="1">
        <f t="array" ref="CR276">IF($K276 = 0, 0, ($I276 &gt;= CR$8) * ($F276 &lt;= CR$9) * INDEX('I2 - Monthly Inflation'!$G$6:$H$413, MATCH(EDATE(MIN(CR$9,$I276)+1,-$O276+1), 'I2 - Monthly Inflation'!$A$6:$A$413, 1), 1 + ($N276 = "RPI")*1))</f>
        <v>0</v>
      </c>
      <c r="CS276" s="1322">
        <f t="shared" si="617"/>
        <v>0</v>
      </c>
      <c r="CT276" s="1322">
        <f t="shared" si="617"/>
        <v>0</v>
      </c>
      <c r="CU276" s="1322">
        <f t="shared" si="617"/>
        <v>0</v>
      </c>
      <c r="CV276" s="1322">
        <f t="shared" si="617"/>
        <v>0</v>
      </c>
      <c r="CW276" s="1322">
        <f t="shared" si="617"/>
        <v>0</v>
      </c>
      <c r="CX276" s="1322">
        <f t="shared" si="617"/>
        <v>0</v>
      </c>
      <c r="CY276" s="1322">
        <f t="shared" si="617"/>
        <v>0</v>
      </c>
      <c r="CZ276" s="1322">
        <f t="shared" si="617"/>
        <v>0</v>
      </c>
      <c r="DA276" s="1322">
        <f t="shared" si="617"/>
        <v>0</v>
      </c>
      <c r="DB276" s="1322">
        <f t="shared" si="617"/>
        <v>0</v>
      </c>
      <c r="DC276" s="1322">
        <f t="shared" si="617"/>
        <v>0</v>
      </c>
      <c r="DD276" s="1322">
        <f t="shared" si="617"/>
        <v>0</v>
      </c>
      <c r="DE276" s="1322">
        <f t="shared" si="617"/>
        <v>0</v>
      </c>
      <c r="DF276" s="1322">
        <f t="shared" si="617"/>
        <v>0</v>
      </c>
      <c r="DG276" s="1322">
        <f t="shared" si="561"/>
        <v>0</v>
      </c>
      <c r="DH276" s="1322">
        <f t="shared" si="562"/>
        <v>0</v>
      </c>
      <c r="DI276" s="1322">
        <f t="shared" si="563"/>
        <v>0</v>
      </c>
      <c r="DJ276" s="1322">
        <f t="shared" si="564"/>
        <v>0</v>
      </c>
      <c r="DK276" s="329">
        <f t="shared" si="618"/>
        <v>0</v>
      </c>
      <c r="DL276" s="287">
        <f t="shared" si="618"/>
        <v>0</v>
      </c>
      <c r="DM276" s="287">
        <f t="shared" si="618"/>
        <v>0</v>
      </c>
      <c r="DN276" s="287">
        <f t="shared" si="618"/>
        <v>0</v>
      </c>
      <c r="DO276" s="287">
        <f t="shared" si="618"/>
        <v>0</v>
      </c>
      <c r="DP276" s="287">
        <f t="shared" si="618"/>
        <v>0</v>
      </c>
      <c r="DQ276" s="287">
        <f t="shared" si="618"/>
        <v>0</v>
      </c>
      <c r="DR276" s="287">
        <f t="shared" si="618"/>
        <v>0</v>
      </c>
      <c r="DS276" s="287">
        <f t="shared" si="618"/>
        <v>0</v>
      </c>
      <c r="DT276" s="287">
        <f t="shared" si="618"/>
        <v>0</v>
      </c>
      <c r="DU276" s="287">
        <f t="shared" si="618"/>
        <v>0</v>
      </c>
      <c r="DV276" s="287">
        <f t="shared" si="618"/>
        <v>0</v>
      </c>
      <c r="DW276" s="287">
        <f t="shared" si="618"/>
        <v>0</v>
      </c>
      <c r="DX276" s="287">
        <f t="shared" si="618"/>
        <v>0</v>
      </c>
      <c r="DY276" s="287">
        <f t="shared" si="565"/>
        <v>0</v>
      </c>
      <c r="DZ276" s="287">
        <f t="shared" si="566"/>
        <v>0</v>
      </c>
      <c r="EA276" s="287">
        <f t="shared" si="567"/>
        <v>0</v>
      </c>
      <c r="EB276" s="287">
        <f t="shared" si="568"/>
        <v>0</v>
      </c>
      <c r="EC276" s="329">
        <f t="shared" si="619"/>
        <v>0</v>
      </c>
      <c r="ED276" s="287">
        <f t="shared" si="619"/>
        <v>0</v>
      </c>
      <c r="EE276" s="287">
        <f t="shared" si="619"/>
        <v>0</v>
      </c>
      <c r="EF276" s="287">
        <f t="shared" si="619"/>
        <v>0</v>
      </c>
      <c r="EG276" s="287">
        <f t="shared" si="619"/>
        <v>0</v>
      </c>
      <c r="EH276" s="287">
        <f t="shared" si="619"/>
        <v>0</v>
      </c>
      <c r="EI276" s="287">
        <f t="shared" si="619"/>
        <v>0</v>
      </c>
      <c r="EJ276" s="287">
        <f t="shared" si="619"/>
        <v>0</v>
      </c>
      <c r="EK276" s="287">
        <f t="shared" si="619"/>
        <v>0</v>
      </c>
      <c r="EL276" s="287">
        <f t="shared" si="619"/>
        <v>0</v>
      </c>
      <c r="EM276" s="287">
        <f t="shared" si="619"/>
        <v>0</v>
      </c>
      <c r="EN276" s="287">
        <f t="shared" si="619"/>
        <v>0</v>
      </c>
      <c r="EO276" s="287">
        <f t="shared" si="619"/>
        <v>0</v>
      </c>
      <c r="EP276" s="287">
        <f t="shared" si="619"/>
        <v>0</v>
      </c>
      <c r="EQ276" s="287">
        <f t="shared" si="569"/>
        <v>0</v>
      </c>
      <c r="ER276" s="287">
        <f t="shared" si="570"/>
        <v>0</v>
      </c>
      <c r="ES276" s="287">
        <f t="shared" si="571"/>
        <v>0</v>
      </c>
      <c r="ET276" s="287">
        <f t="shared" si="572"/>
        <v>0</v>
      </c>
      <c r="EU276" s="1330">
        <f t="shared" si="601"/>
        <v>0</v>
      </c>
      <c r="EV276" s="1322">
        <f t="shared" si="601"/>
        <v>0</v>
      </c>
      <c r="EW276" s="1322">
        <f t="shared" si="601"/>
        <v>0</v>
      </c>
      <c r="EX276" s="1322">
        <f t="shared" si="601"/>
        <v>0</v>
      </c>
      <c r="EY276" s="1322">
        <f t="shared" si="601"/>
        <v>0</v>
      </c>
      <c r="EZ276" s="1322">
        <f t="shared" si="601"/>
        <v>0</v>
      </c>
      <c r="FA276" s="1322">
        <f t="shared" si="601"/>
        <v>0</v>
      </c>
      <c r="FB276" s="1322">
        <f t="shared" si="601"/>
        <v>0</v>
      </c>
      <c r="FC276" s="1322">
        <f t="shared" si="601"/>
        <v>0</v>
      </c>
      <c r="FD276" s="1322">
        <f t="shared" si="601"/>
        <v>0</v>
      </c>
      <c r="FE276" s="1322">
        <f t="shared" si="601"/>
        <v>0</v>
      </c>
      <c r="FF276" s="1322">
        <f t="shared" si="601"/>
        <v>0</v>
      </c>
      <c r="FG276" s="1322">
        <f t="shared" si="601"/>
        <v>0</v>
      </c>
      <c r="FH276" s="1322">
        <f t="shared" si="601"/>
        <v>0</v>
      </c>
      <c r="FI276" s="1322">
        <f t="shared" si="601"/>
        <v>0</v>
      </c>
      <c r="FJ276" s="1322">
        <f t="shared" si="573"/>
        <v>0</v>
      </c>
      <c r="FK276" s="1322">
        <f t="shared" si="574"/>
        <v>0</v>
      </c>
      <c r="FL276" s="1322">
        <f t="shared" si="575"/>
        <v>0</v>
      </c>
      <c r="FM276" s="1330">
        <f t="shared" si="602"/>
        <v>0</v>
      </c>
      <c r="FN276" s="1322">
        <f t="shared" si="602"/>
        <v>0</v>
      </c>
      <c r="FO276" s="1322">
        <f t="shared" si="602"/>
        <v>0</v>
      </c>
      <c r="FP276" s="1322">
        <f t="shared" si="602"/>
        <v>0</v>
      </c>
      <c r="FQ276" s="1322">
        <f t="shared" si="602"/>
        <v>0</v>
      </c>
      <c r="FR276" s="1322">
        <f t="shared" si="602"/>
        <v>0</v>
      </c>
      <c r="FS276" s="1322">
        <f t="shared" si="602"/>
        <v>0</v>
      </c>
      <c r="FT276" s="1322">
        <f t="shared" si="602"/>
        <v>0</v>
      </c>
      <c r="FU276" s="1322">
        <f t="shared" si="602"/>
        <v>0</v>
      </c>
      <c r="FV276" s="1322">
        <f t="shared" si="602"/>
        <v>0</v>
      </c>
      <c r="FW276" s="1322">
        <f t="shared" si="602"/>
        <v>0</v>
      </c>
      <c r="FX276" s="1322">
        <f t="shared" si="602"/>
        <v>0</v>
      </c>
      <c r="FY276" s="1322">
        <f t="shared" si="602"/>
        <v>0</v>
      </c>
      <c r="FZ276" s="1322">
        <f t="shared" si="602"/>
        <v>0</v>
      </c>
      <c r="GA276" s="1322">
        <f t="shared" si="602"/>
        <v>0</v>
      </c>
      <c r="GB276" s="1322">
        <f t="shared" si="576"/>
        <v>0</v>
      </c>
      <c r="GC276" s="1322">
        <f t="shared" si="577"/>
        <v>0</v>
      </c>
      <c r="GD276" s="1322">
        <f t="shared" si="578"/>
        <v>0</v>
      </c>
      <c r="GE276" s="329">
        <f t="shared" si="612"/>
        <v>0</v>
      </c>
      <c r="GF276" s="287">
        <f t="shared" si="612"/>
        <v>0</v>
      </c>
      <c r="GG276" s="287">
        <f t="shared" si="612"/>
        <v>0</v>
      </c>
      <c r="GH276" s="287">
        <f t="shared" si="612"/>
        <v>0</v>
      </c>
      <c r="GI276" s="287">
        <f t="shared" si="612"/>
        <v>0</v>
      </c>
      <c r="GJ276" s="287">
        <f t="shared" si="612"/>
        <v>0</v>
      </c>
      <c r="GK276" s="287">
        <f t="shared" si="612"/>
        <v>0</v>
      </c>
      <c r="GL276" s="287">
        <f t="shared" si="612"/>
        <v>0</v>
      </c>
      <c r="GM276" s="287">
        <f t="shared" si="612"/>
        <v>0</v>
      </c>
      <c r="GN276" s="287">
        <f t="shared" si="612"/>
        <v>0</v>
      </c>
      <c r="GO276" s="287">
        <f t="shared" si="612"/>
        <v>0</v>
      </c>
      <c r="GP276" s="287">
        <f t="shared" si="612"/>
        <v>0</v>
      </c>
      <c r="GQ276" s="287">
        <f t="shared" si="612"/>
        <v>0</v>
      </c>
      <c r="GR276" s="287">
        <f t="shared" si="612"/>
        <v>0</v>
      </c>
      <c r="GS276" s="287">
        <f t="shared" si="612"/>
        <v>0</v>
      </c>
      <c r="GT276" s="287">
        <f t="shared" si="612"/>
        <v>0</v>
      </c>
      <c r="GU276" s="287">
        <f t="shared" si="606"/>
        <v>0</v>
      </c>
      <c r="GV276" s="287">
        <f t="shared" si="606"/>
        <v>0</v>
      </c>
      <c r="GW276" s="329">
        <f t="shared" si="606"/>
        <v>0</v>
      </c>
      <c r="GX276" s="287">
        <f t="shared" si="606"/>
        <v>0</v>
      </c>
      <c r="GY276" s="287">
        <f t="shared" si="606"/>
        <v>0</v>
      </c>
      <c r="GZ276" s="287">
        <f t="shared" si="606"/>
        <v>0</v>
      </c>
      <c r="HA276" s="287">
        <f t="shared" si="606"/>
        <v>0</v>
      </c>
      <c r="HB276" s="287">
        <f t="shared" si="606"/>
        <v>0</v>
      </c>
      <c r="HC276" s="287">
        <f t="shared" si="606"/>
        <v>0</v>
      </c>
      <c r="HD276" s="287">
        <f t="shared" si="606"/>
        <v>0</v>
      </c>
      <c r="HE276" s="287">
        <f t="shared" si="606"/>
        <v>0</v>
      </c>
      <c r="HF276" s="287">
        <f t="shared" si="606"/>
        <v>0</v>
      </c>
      <c r="HG276" s="287">
        <f t="shared" si="606"/>
        <v>0</v>
      </c>
      <c r="HH276" s="287">
        <f t="shared" si="606"/>
        <v>0</v>
      </c>
      <c r="HI276" s="287">
        <f t="shared" ref="HI276:HN318" si="624">$K276*FY276</f>
        <v>0</v>
      </c>
      <c r="HJ276" s="287">
        <f t="shared" si="624"/>
        <v>0</v>
      </c>
      <c r="HK276" s="287">
        <f t="shared" si="624"/>
        <v>0</v>
      </c>
      <c r="HL276" s="287">
        <f t="shared" si="624"/>
        <v>0</v>
      </c>
      <c r="HM276" s="287">
        <f t="shared" si="624"/>
        <v>0</v>
      </c>
      <c r="HN276" s="328">
        <f t="shared" si="624"/>
        <v>0</v>
      </c>
      <c r="HP276" s="1332">
        <f t="shared" si="620"/>
        <v>0</v>
      </c>
      <c r="HQ276" s="1333">
        <f t="shared" si="620"/>
        <v>0</v>
      </c>
      <c r="HR276" s="1333">
        <f t="shared" si="620"/>
        <v>0</v>
      </c>
      <c r="HS276" s="1333">
        <f t="shared" si="620"/>
        <v>0</v>
      </c>
      <c r="HT276" s="1333">
        <f t="shared" si="620"/>
        <v>0</v>
      </c>
      <c r="HU276" s="1333">
        <f t="shared" si="620"/>
        <v>0</v>
      </c>
      <c r="HV276" s="1333">
        <f t="shared" si="620"/>
        <v>0</v>
      </c>
      <c r="HW276" s="1333">
        <f t="shared" si="620"/>
        <v>0</v>
      </c>
      <c r="HX276" s="1333">
        <f t="shared" si="620"/>
        <v>0</v>
      </c>
      <c r="HY276" s="1333">
        <f t="shared" si="620"/>
        <v>0</v>
      </c>
      <c r="HZ276" s="1333">
        <f t="shared" si="620"/>
        <v>0</v>
      </c>
      <c r="IA276" s="1333">
        <f t="shared" si="620"/>
        <v>0</v>
      </c>
      <c r="IB276" s="1333">
        <f t="shared" si="620"/>
        <v>0</v>
      </c>
      <c r="IC276" s="1333">
        <f t="shared" si="620"/>
        <v>0</v>
      </c>
      <c r="ID276" s="1333">
        <f t="shared" si="580"/>
        <v>0</v>
      </c>
      <c r="IE276" s="1333">
        <f t="shared" si="581"/>
        <v>0</v>
      </c>
      <c r="IF276" s="1333">
        <f t="shared" si="582"/>
        <v>0</v>
      </c>
      <c r="IG276" s="1333">
        <f t="shared" si="583"/>
        <v>0</v>
      </c>
      <c r="IH276" s="1332">
        <f t="shared" si="621"/>
        <v>0</v>
      </c>
      <c r="II276" s="1333">
        <f t="shared" si="621"/>
        <v>0</v>
      </c>
      <c r="IJ276" s="1333">
        <f t="shared" si="621"/>
        <v>0</v>
      </c>
      <c r="IK276" s="1333">
        <f t="shared" si="621"/>
        <v>0</v>
      </c>
      <c r="IL276" s="1333">
        <f t="shared" si="621"/>
        <v>0</v>
      </c>
      <c r="IM276" s="1333">
        <f t="shared" si="621"/>
        <v>0</v>
      </c>
      <c r="IN276" s="1333">
        <f t="shared" si="621"/>
        <v>0</v>
      </c>
      <c r="IO276" s="1333">
        <f t="shared" si="621"/>
        <v>0</v>
      </c>
      <c r="IP276" s="1333">
        <f t="shared" si="621"/>
        <v>0</v>
      </c>
      <c r="IQ276" s="1333">
        <f t="shared" si="621"/>
        <v>0</v>
      </c>
      <c r="IR276" s="1333">
        <f t="shared" si="621"/>
        <v>0</v>
      </c>
      <c r="IS276" s="1333">
        <f t="shared" si="621"/>
        <v>0</v>
      </c>
      <c r="IT276" s="1333">
        <f t="shared" si="621"/>
        <v>0</v>
      </c>
      <c r="IU276" s="1333">
        <f t="shared" si="621"/>
        <v>0</v>
      </c>
      <c r="IV276" s="1333">
        <f t="shared" si="584"/>
        <v>0</v>
      </c>
      <c r="IW276" s="1333">
        <f t="shared" si="585"/>
        <v>0</v>
      </c>
      <c r="IX276" s="1333">
        <f t="shared" si="586"/>
        <v>0</v>
      </c>
      <c r="IY276" s="1333">
        <f t="shared" si="587"/>
        <v>0</v>
      </c>
      <c r="IZ276" s="1334">
        <f t="shared" si="603"/>
        <v>0</v>
      </c>
      <c r="JA276" s="1335">
        <f t="shared" si="603"/>
        <v>0</v>
      </c>
      <c r="JB276" s="1335">
        <f t="shared" si="603"/>
        <v>0</v>
      </c>
      <c r="JC276" s="1335">
        <f t="shared" si="603"/>
        <v>0</v>
      </c>
      <c r="JD276" s="1335">
        <f t="shared" si="603"/>
        <v>0</v>
      </c>
      <c r="JE276" s="1335">
        <f t="shared" si="603"/>
        <v>0</v>
      </c>
      <c r="JF276" s="1335">
        <f t="shared" si="603"/>
        <v>0</v>
      </c>
      <c r="JG276" s="1335">
        <f t="shared" si="603"/>
        <v>0</v>
      </c>
      <c r="JH276" s="1335">
        <f t="shared" si="603"/>
        <v>0</v>
      </c>
      <c r="JI276" s="1335">
        <f t="shared" si="603"/>
        <v>0</v>
      </c>
      <c r="JJ276" s="1335">
        <f t="shared" si="603"/>
        <v>0</v>
      </c>
      <c r="JK276" s="1335">
        <f t="shared" si="603"/>
        <v>0</v>
      </c>
      <c r="JL276" s="1335">
        <f t="shared" si="603"/>
        <v>0</v>
      </c>
      <c r="JM276" s="1335">
        <f t="shared" si="603"/>
        <v>0</v>
      </c>
      <c r="JN276" s="1335">
        <f t="shared" si="603"/>
        <v>0</v>
      </c>
      <c r="JO276" s="1335">
        <f t="shared" si="588"/>
        <v>0</v>
      </c>
      <c r="JP276" s="1335">
        <f t="shared" si="589"/>
        <v>0</v>
      </c>
      <c r="JQ276" s="1336">
        <f t="shared" si="590"/>
        <v>0</v>
      </c>
      <c r="JS276" s="334"/>
      <c r="JT276" s="330" cm="1">
        <f t="array" ref="JT276">IF($K276= 0, 0, $K276 * ($F276 &lt; JT$8) * ($I276 &gt;= JT$8) * INDEX('I2 - Monthly Inflation'!$G$6:$H$413, MATCH(EDATE(MAX(JT$8, $F276),-$O276 + 1), 'I2 - Monthly Inflation'!$A$6:$A$413, 1), 1 + ($N276 = "RPI")*1) / $Q276)</f>
        <v>0</v>
      </c>
      <c r="JU276" s="1234">
        <f t="shared" si="604"/>
        <v>0</v>
      </c>
      <c r="JV276" s="1234">
        <f t="shared" si="604"/>
        <v>0</v>
      </c>
      <c r="JW276" s="1234">
        <f t="shared" si="604"/>
        <v>0</v>
      </c>
      <c r="JX276" s="1234">
        <f t="shared" si="604"/>
        <v>0</v>
      </c>
      <c r="JY276" s="1234">
        <f t="shared" si="604"/>
        <v>0</v>
      </c>
      <c r="JZ276" s="1234">
        <f t="shared" si="604"/>
        <v>0</v>
      </c>
      <c r="KA276" s="1234">
        <f t="shared" si="604"/>
        <v>0</v>
      </c>
      <c r="KB276" s="1234">
        <f t="shared" si="604"/>
        <v>0</v>
      </c>
      <c r="KC276" s="1234">
        <f t="shared" si="604"/>
        <v>0</v>
      </c>
      <c r="KD276" s="1234">
        <f t="shared" si="604"/>
        <v>0</v>
      </c>
      <c r="KE276" s="1234">
        <f t="shared" si="604"/>
        <v>0</v>
      </c>
      <c r="KF276" s="1234">
        <f t="shared" si="604"/>
        <v>0</v>
      </c>
      <c r="KG276" s="1234">
        <f t="shared" si="604"/>
        <v>0</v>
      </c>
      <c r="KH276" s="1234">
        <f t="shared" si="604"/>
        <v>0</v>
      </c>
      <c r="KI276" s="1234">
        <f t="shared" si="604"/>
        <v>0</v>
      </c>
      <c r="KJ276" s="1234">
        <f t="shared" si="591"/>
        <v>0</v>
      </c>
      <c r="KK276" s="1235">
        <f t="shared" si="592"/>
        <v>0</v>
      </c>
      <c r="KM276" s="334"/>
      <c r="KN276" s="287">
        <f t="shared" si="615"/>
        <v>0</v>
      </c>
      <c r="KO276" s="287">
        <f t="shared" si="615"/>
        <v>0</v>
      </c>
      <c r="KP276" s="287">
        <f t="shared" si="615"/>
        <v>0</v>
      </c>
      <c r="KQ276" s="287">
        <f t="shared" si="615"/>
        <v>0</v>
      </c>
      <c r="KR276" s="287">
        <f t="shared" si="615"/>
        <v>0</v>
      </c>
      <c r="KS276" s="287">
        <f t="shared" si="615"/>
        <v>0</v>
      </c>
      <c r="KT276" s="287">
        <f t="shared" si="615"/>
        <v>0</v>
      </c>
      <c r="KU276" s="287">
        <f t="shared" si="615"/>
        <v>0</v>
      </c>
      <c r="KV276" s="287">
        <f t="shared" si="615"/>
        <v>0</v>
      </c>
      <c r="KW276" s="287">
        <f t="shared" si="615"/>
        <v>0</v>
      </c>
      <c r="KX276" s="287">
        <f t="shared" si="615"/>
        <v>0</v>
      </c>
      <c r="KY276" s="287">
        <f t="shared" si="615"/>
        <v>0</v>
      </c>
      <c r="KZ276" s="287">
        <f t="shared" si="615"/>
        <v>0</v>
      </c>
      <c r="LA276" s="287">
        <f t="shared" si="615"/>
        <v>0</v>
      </c>
      <c r="LB276" s="287">
        <f t="shared" si="615"/>
        <v>0</v>
      </c>
      <c r="LC276" s="287">
        <f t="shared" si="615"/>
        <v>0</v>
      </c>
      <c r="LD276" s="287">
        <f t="shared" si="607"/>
        <v>0</v>
      </c>
      <c r="LE276" s="328">
        <f t="shared" si="607"/>
        <v>0</v>
      </c>
      <c r="LG276" s="334"/>
      <c r="LH276" s="287" cm="1">
        <f t="array" ref="LH276">IF($K276 = 0, 0, $K276 * ($I276 &gt;=  LH$8) * ($F276 &lt;= LH$9) *
 (INDEX('I2 - Monthly Inflation'!$G$6:$H$413, MATCH(EDATE(MIN(LH$9, $I276),-$O276 + 1), 'I2 - Monthly Inflation'!$A$6:$A$413, 1), 1 + ($N276 = "RPI")*1) -
  ((KN276 &lt;&gt; 0) * $Q276 + (KN276 = 0) * INDEX('I2 - Monthly Inflation'!$G$6:$H$413, MATCH(EDATE(LH$8,-$O276 + 1), 'I2 - Monthly Inflation'!$A$6:$A$413, 1), 1 + ($N276 = "RPI")*1)))/ $Q276)</f>
        <v>0</v>
      </c>
      <c r="LI276" s="287" cm="1">
        <f t="array" ref="LI276">IF($K276 = 0, 0, $K276 * ($I276 &gt;=  LI$8) * ($F276 &lt;= LI$9) *
 (INDEX('I2 - Monthly Inflation'!$G$6:$H$413, MATCH(EDATE(MIN(LI$9, $I276),-$O276 + 1), 'I2 - Monthly Inflation'!$A$6:$A$413, 1), 1 + ($N276 = "RPI")*1) -
  ((KO276 &lt;&gt; 0) * $Q276 + (KO276 = 0) * INDEX('I2 - Monthly Inflation'!$G$6:$H$413, MATCH(EDATE(LI$8,-$O276 + 1), 'I2 - Monthly Inflation'!$A$6:$A$413, 1), 1 + ($N276 = "RPI")*1)))/ $Q276)</f>
        <v>0</v>
      </c>
      <c r="LJ276" s="287" cm="1">
        <f t="array" ref="LJ276">IF($K276 = 0, 0, $K276 * ($I276 &gt;=  LJ$8) * ($F276 &lt;= LJ$9) *
 (INDEX('I2 - Monthly Inflation'!$G$6:$H$413, MATCH(EDATE(MIN(LJ$9, $I276),-$O276 + 1), 'I2 - Monthly Inflation'!$A$6:$A$413, 1), 1 + ($N276 = "RPI")*1) -
  ((KP276 &lt;&gt; 0) * $Q276 + (KP276 = 0) * INDEX('I2 - Monthly Inflation'!$G$6:$H$413, MATCH(EDATE(LJ$8,-$O276 + 1), 'I2 - Monthly Inflation'!$A$6:$A$413, 1), 1 + ($N276 = "RPI")*1)))/ $Q276)</f>
        <v>0</v>
      </c>
      <c r="LK276" s="287" cm="1">
        <f t="array" ref="LK276">IF($K276 = 0, 0, $K276 * ($I276 &gt;=  LK$8) * ($F276 &lt;= LK$9) *
 (INDEX('I2 - Monthly Inflation'!$G$6:$H$413, MATCH(EDATE(MIN(LK$9, $I276),-$O276 + 1), 'I2 - Monthly Inflation'!$A$6:$A$413, 1), 1 + ($N276 = "RPI")*1) -
  ((KQ276 &lt;&gt; 0) * $Q276 + (KQ276 = 0) * INDEX('I2 - Monthly Inflation'!$G$6:$H$413, MATCH(EDATE(LK$8,-$O276 + 1), 'I2 - Monthly Inflation'!$A$6:$A$413, 1), 1 + ($N276 = "RPI")*1)))/ $Q276)</f>
        <v>0</v>
      </c>
      <c r="LL276" s="287" cm="1">
        <f t="array" ref="LL276">IF($K276 = 0, 0, $K276 * ($I276 &gt;=  LL$8) * ($F276 &lt;= LL$9) *
 (INDEX('I2 - Monthly Inflation'!$G$6:$H$413, MATCH(EDATE(MIN(LL$9, $I276),-$O276 + 1), 'I2 - Monthly Inflation'!$A$6:$A$413, 1), 1 + ($N276 = "RPI")*1) -
  ((KR276 &lt;&gt; 0) * $Q276 + (KR276 = 0) * INDEX('I2 - Monthly Inflation'!$G$6:$H$413, MATCH(EDATE(LL$8,-$O276 + 1), 'I2 - Monthly Inflation'!$A$6:$A$413, 1), 1 + ($N276 = "RPI")*1)))/ $Q276)</f>
        <v>0</v>
      </c>
      <c r="LM276" s="287" cm="1">
        <f t="array" ref="LM276">IF($K276 = 0, 0, $K276 * ($I276 &gt;=  LM$8) * ($F276 &lt;= LM$9) *
 (INDEX('I2 - Monthly Inflation'!$G$6:$H$413, MATCH(EDATE(MIN(LM$9, $I276),-$O276 + 1), 'I2 - Monthly Inflation'!$A$6:$A$413, 1), 1 + ($N276 = "RPI")*1) -
  ((KS276 &lt;&gt; 0) * $Q276 + (KS276 = 0) * INDEX('I2 - Monthly Inflation'!$G$6:$H$413, MATCH(EDATE(LM$8,-$O276 + 1), 'I2 - Monthly Inflation'!$A$6:$A$413, 1), 1 + ($N276 = "RPI")*1)))/ $Q276)</f>
        <v>0</v>
      </c>
      <c r="LN276" s="287" cm="1">
        <f t="array" ref="LN276">IF($K276 = 0, 0, $K276 * ($I276 &gt;=  LN$8) * ($F276 &lt;= LN$9) *
 (INDEX('I2 - Monthly Inflation'!$G$6:$H$413, MATCH(EDATE(MIN(LN$9, $I276),-$O276 + 1), 'I2 - Monthly Inflation'!$A$6:$A$413, 1), 1 + ($N276 = "RPI")*1) -
  ((KT276 &lt;&gt; 0) * $Q276 + (KT276 = 0) * INDEX('I2 - Monthly Inflation'!$G$6:$H$413, MATCH(EDATE(LN$8,-$O276 + 1), 'I2 - Monthly Inflation'!$A$6:$A$413, 1), 1 + ($N276 = "RPI")*1)))/ $Q276)</f>
        <v>0</v>
      </c>
      <c r="LO276" s="287" cm="1">
        <f t="array" ref="LO276">IF($K276 = 0, 0, $K276 * ($I276 &gt;=  LO$8) * ($F276 &lt;= LO$9) *
 (INDEX('I2 - Monthly Inflation'!$G$6:$H$413, MATCH(EDATE(MIN(LO$9, $I276),-$O276 + 1), 'I2 - Monthly Inflation'!$A$6:$A$413, 1), 1 + ($N276 = "RPI")*1) -
  ((KU276 &lt;&gt; 0) * $Q276 + (KU276 = 0) * INDEX('I2 - Monthly Inflation'!$G$6:$H$413, MATCH(EDATE(LO$8,-$O276 + 1), 'I2 - Monthly Inflation'!$A$6:$A$413, 1), 1 + ($N276 = "RPI")*1)))/ $Q276)</f>
        <v>0</v>
      </c>
      <c r="LP276" s="287" cm="1">
        <f t="array" ref="LP276">IF($K276 = 0, 0, $K276 * ($I276 &gt;=  LP$8) * ($F276 &lt;= LP$9) *
 (INDEX('I2 - Monthly Inflation'!$G$6:$H$413, MATCH(EDATE(MIN(LP$9, $I276),-$O276 + 1), 'I2 - Monthly Inflation'!$A$6:$A$413, 1), 1 + ($N276 = "RPI")*1) -
  ((KV276 &lt;&gt; 0) * $Q276 + (KV276 = 0) * INDEX('I2 - Monthly Inflation'!$G$6:$H$413, MATCH(EDATE(LP$8,-$O276 + 1), 'I2 - Monthly Inflation'!$A$6:$A$413, 1), 1 + ($N276 = "RPI")*1)))/ $Q276)</f>
        <v>0</v>
      </c>
      <c r="LQ276" s="287" cm="1">
        <f t="array" ref="LQ276">IF($K276 = 0, 0, $K276 * ($I276 &gt;=  LQ$8) * ($F276 &lt;= LQ$9) *
 (INDEX('I2 - Monthly Inflation'!$G$6:$H$413, MATCH(EDATE(MIN(LQ$9, $I276),-$O276 + 1), 'I2 - Monthly Inflation'!$A$6:$A$413, 1), 1 + ($N276 = "RPI")*1) -
  ((KW276 &lt;&gt; 0) * $Q276 + (KW276 = 0) * INDEX('I2 - Monthly Inflation'!$G$6:$H$413, MATCH(EDATE(LQ$8,-$O276 + 1), 'I2 - Monthly Inflation'!$A$6:$A$413, 1), 1 + ($N276 = "RPI")*1)))/ $Q276)</f>
        <v>0</v>
      </c>
      <c r="LR276" s="287" cm="1">
        <f t="array" ref="LR276">IF($K276 = 0, 0, $K276 * ($I276 &gt;=  LR$8) * ($F276 &lt;= LR$9) *
 (INDEX('I2 - Monthly Inflation'!$G$6:$H$413, MATCH(EDATE(MIN(LR$9, $I276),-$O276 + 1), 'I2 - Monthly Inflation'!$A$6:$A$413, 1), 1 + ($N276 = "RPI")*1) -
  ((KX276 &lt;&gt; 0) * $Q276 + (KX276 = 0) * INDEX('I2 - Monthly Inflation'!$G$6:$H$413, MATCH(EDATE(LR$8,-$O276 + 1), 'I2 - Monthly Inflation'!$A$6:$A$413, 1), 1 + ($N276 = "RPI")*1)))/ $Q276)</f>
        <v>0</v>
      </c>
      <c r="LS276" s="287" cm="1">
        <f t="array" ref="LS276">IF($K276 = 0, 0, $K276 * ($I276 &gt;=  LS$8) * ($F276 &lt;= LS$9) *
 (INDEX('I2 - Monthly Inflation'!$G$6:$H$413, MATCH(EDATE(MIN(LS$9, $I276),-$O276 + 1), 'I2 - Monthly Inflation'!$A$6:$A$413, 1), 1 + ($N276 = "RPI")*1) -
  ((KY276 &lt;&gt; 0) * $Q276 + (KY276 = 0) * INDEX('I2 - Monthly Inflation'!$G$6:$H$413, MATCH(EDATE(LS$8,-$O276 + 1), 'I2 - Monthly Inflation'!$A$6:$A$413, 1), 1 + ($N276 = "RPI")*1)))/ $Q276)</f>
        <v>0</v>
      </c>
      <c r="LT276" s="287" cm="1">
        <f t="array" ref="LT276">IF($K276 = 0, 0, $K276 * ($I276 &gt;=  LT$8) * ($F276 &lt;= LT$9) *
 (INDEX('I2 - Monthly Inflation'!$G$6:$H$413, MATCH(EDATE(MIN(LT$9, $I276),-$O276 + 1), 'I2 - Monthly Inflation'!$A$6:$A$413, 1), 1 + ($N276 = "RPI")*1) -
  ((KZ276 &lt;&gt; 0) * $Q276 + (KZ276 = 0) * INDEX('I2 - Monthly Inflation'!$G$6:$H$413, MATCH(EDATE(LT$8,-$O276 + 1), 'I2 - Monthly Inflation'!$A$6:$A$413, 1), 1 + ($N276 = "RPI")*1)))/ $Q276)</f>
        <v>0</v>
      </c>
      <c r="LU276" s="287" cm="1">
        <f t="array" ref="LU276">IF($K276 = 0, 0, $K276 * ($I276 &gt;=  LU$8) * ($F276 &lt;= LU$9) *
 (INDEX('I2 - Monthly Inflation'!$G$6:$H$413, MATCH(EDATE(MIN(LU$9, $I276),-$O276 + 1), 'I2 - Monthly Inflation'!$A$6:$A$413, 1), 1 + ($N276 = "RPI")*1) -
  ((LA276 &lt;&gt; 0) * $Q276 + (LA276 = 0) * INDEX('I2 - Monthly Inflation'!$G$6:$H$413, MATCH(EDATE(LU$8,-$O276 + 1), 'I2 - Monthly Inflation'!$A$6:$A$413, 1), 1 + ($N276 = "RPI")*1)))/ $Q276)</f>
        <v>0</v>
      </c>
      <c r="LV276" s="287" cm="1">
        <f t="array" ref="LV276">IF($K276 = 0, 0, $K276 * ($I276 &gt;=  LV$8) * ($F276 &lt;= LV$9) *
 (INDEX('I2 - Monthly Inflation'!$G$6:$H$413, MATCH(EDATE(MIN(LV$9, $I276),-$O276 + 1), 'I2 - Monthly Inflation'!$A$6:$A$413, 1), 1 + ($N276 = "RPI")*1) -
  ((LB276 &lt;&gt; 0) * $Q276 + (LB276 = 0) * INDEX('I2 - Monthly Inflation'!$G$6:$H$413, MATCH(EDATE(LV$8,-$O276 + 1), 'I2 - Monthly Inflation'!$A$6:$A$413, 1), 1 + ($N276 = "RPI")*1)))/ $Q276)</f>
        <v>0</v>
      </c>
      <c r="LW276" s="287" cm="1">
        <f t="array" ref="LW276">IF($K276 = 0, 0, $K276 * ($I276 &gt;=  LW$8) * ($F276 &lt;= LW$9) *
 (INDEX('I2 - Monthly Inflation'!$G$6:$H$413, MATCH(EDATE(MIN(LW$9, $I276),-$O276 + 1), 'I2 - Monthly Inflation'!$A$6:$A$413, 1), 1 + ($N276 = "RPI")*1) -
  ((LC276 &lt;&gt; 0) * $Q276 + (LC276 = 0) * INDEX('I2 - Monthly Inflation'!$G$6:$H$413, MATCH(EDATE(LW$8,-$O276 + 1), 'I2 - Monthly Inflation'!$A$6:$A$413, 1), 1 + ($N276 = "RPI")*1)))/ $Q276)</f>
        <v>0</v>
      </c>
      <c r="LX276" s="287" cm="1">
        <f t="array" ref="LX276">IF($K276 = 0, 0, $K276 * ($I276 &gt;=  LX$8) * ($F276 &lt;= LX$9) *
 (INDEX('I2 - Monthly Inflation'!$G$6:$H$413, MATCH(EDATE(MIN(LX$9, $I276),-$O276 + 1), 'I2 - Monthly Inflation'!$A$6:$A$413, 1), 1 + ($N276 = "RPI")*1) -
  ((LD276 &lt;&gt; 0) * $Q276 + (LD276 = 0) * INDEX('I2 - Monthly Inflation'!$G$6:$H$413, MATCH(EDATE(LX$8,-$O276 + 1), 'I2 - Monthly Inflation'!$A$6:$A$413, 1), 1 + ($N276 = "RPI")*1)))/ $Q276)</f>
        <v>0</v>
      </c>
      <c r="LY276" s="328" cm="1">
        <f t="array" ref="LY276">IF($K276 = 0, 0, $K276 * ($I276 &gt;=  LY$8) * ($F276 &lt;= LY$9) *
 (INDEX('I2 - Monthly Inflation'!$G$6:$H$413, MATCH(EDATE(MIN(LY$9, $I276),-$O276 + 1), 'I2 - Monthly Inflation'!$A$6:$A$413, 1), 1 + ($N276 = "RPI")*1) -
  ((LE276 &lt;&gt; 0) * $Q276 + (LE276 = 0) * INDEX('I2 - Monthly Inflation'!$G$6:$H$413, MATCH(EDATE(LY$8,-$O276 + 1), 'I2 - Monthly Inflation'!$A$6:$A$413, 1), 1 + ($N276 = "RPI")*1)))/ $Q276)</f>
        <v>0</v>
      </c>
      <c r="MA276" s="334"/>
      <c r="MB276" s="287" cm="1">
        <f t="array" ref="MB276">IF($K276= 0, 0, - $K276 * ($I276 &gt;= MB$8) * ($I276 &lt;= MB$9) * INDEX('I2 - Monthly Inflation'!$G$6:$H$413, MATCH(EDATE($I276,-$O276 + 1), 'I2 - Monthly Inflation'!$A$6:$A$413, 1),  1 + ($N276 = "RPI")*1) / $Q276)</f>
        <v>0</v>
      </c>
      <c r="MC276" s="287" cm="1">
        <f t="array" ref="MC276">IF($K276= 0, 0, - $K276 * ($I276 &gt;= MC$8) * ($I276 &lt;= MC$9) * INDEX('I2 - Monthly Inflation'!$G$6:$H$413, MATCH(EDATE($I276,-$O276 + 1), 'I2 - Monthly Inflation'!$A$6:$A$413, 1),  1 + ($N276 = "RPI")*1) / $Q276)</f>
        <v>0</v>
      </c>
      <c r="MD276" s="287" cm="1">
        <f t="array" ref="MD276">IF($K276= 0, 0, - $K276 * ($I276 &gt;= MD$8) * ($I276 &lt;= MD$9) * INDEX('I2 - Monthly Inflation'!$G$6:$H$413, MATCH(EDATE($I276,-$O276 + 1), 'I2 - Monthly Inflation'!$A$6:$A$413, 1),  1 + ($N276 = "RPI")*1) / $Q276)</f>
        <v>0</v>
      </c>
      <c r="ME276" s="287" cm="1">
        <f t="array" ref="ME276">IF($K276= 0, 0, - $K276 * ($I276 &gt;= ME$8) * ($I276 &lt;= ME$9) * INDEX('I2 - Monthly Inflation'!$G$6:$H$413, MATCH(EDATE($I276,-$O276 + 1), 'I2 - Monthly Inflation'!$A$6:$A$413, 1),  1 + ($N276 = "RPI")*1) / $Q276)</f>
        <v>0</v>
      </c>
      <c r="MF276" s="287" cm="1">
        <f t="array" ref="MF276">IF($K276= 0, 0, - $K276 * ($I276 &gt;= MF$8) * ($I276 &lt;= MF$9) * INDEX('I2 - Monthly Inflation'!$G$6:$H$413, MATCH(EDATE($I276,-$O276 + 1), 'I2 - Monthly Inflation'!$A$6:$A$413, 1),  1 + ($N276 = "RPI")*1) / $Q276)</f>
        <v>0</v>
      </c>
      <c r="MG276" s="287" cm="1">
        <f t="array" ref="MG276">IF($K276= 0, 0, - $K276 * ($I276 &gt;= MG$8) * ($I276 &lt;= MG$9) * INDEX('I2 - Monthly Inflation'!$G$6:$H$413, MATCH(EDATE($I276,-$O276 + 1), 'I2 - Monthly Inflation'!$A$6:$A$413, 1),  1 + ($N276 = "RPI")*1) / $Q276)</f>
        <v>0</v>
      </c>
      <c r="MH276" s="287" cm="1">
        <f t="array" ref="MH276">IF($K276= 0, 0, - $K276 * ($I276 &gt;= MH$8) * ($I276 &lt;= MH$9) * INDEX('I2 - Monthly Inflation'!$G$6:$H$413, MATCH(EDATE($I276,-$O276 + 1), 'I2 - Monthly Inflation'!$A$6:$A$413, 1),  1 + ($N276 = "RPI")*1) / $Q276)</f>
        <v>0</v>
      </c>
      <c r="MI276" s="287" cm="1">
        <f t="array" ref="MI276">IF($K276= 0, 0, - $K276 * ($I276 &gt;= MI$8) * ($I276 &lt;= MI$9) * INDEX('I2 - Monthly Inflation'!$G$6:$H$413, MATCH(EDATE($I276,-$O276 + 1), 'I2 - Monthly Inflation'!$A$6:$A$413, 1),  1 + ($N276 = "RPI")*1) / $Q276)</f>
        <v>0</v>
      </c>
      <c r="MJ276" s="287" cm="1">
        <f t="array" ref="MJ276">IF($K276= 0, 0, - $K276 * ($I276 &gt;= MJ$8) * ($I276 &lt;= MJ$9) * INDEX('I2 - Monthly Inflation'!$G$6:$H$413, MATCH(EDATE($I276,-$O276 + 1), 'I2 - Monthly Inflation'!$A$6:$A$413, 1),  1 + ($N276 = "RPI")*1) / $Q276)</f>
        <v>0</v>
      </c>
      <c r="MK276" s="287" cm="1">
        <f t="array" ref="MK276">IF($K276= 0, 0, - $K276 * ($I276 &gt;= MK$8) * ($I276 &lt;= MK$9) * INDEX('I2 - Monthly Inflation'!$G$6:$H$413, MATCH(EDATE($I276,-$O276 + 1), 'I2 - Monthly Inflation'!$A$6:$A$413, 1),  1 + ($N276 = "RPI")*1) / $Q276)</f>
        <v>0</v>
      </c>
      <c r="ML276" s="287" cm="1">
        <f t="array" ref="ML276">IF($K276= 0, 0, - $K276 * ($I276 &gt;= ML$8) * ($I276 &lt;= ML$9) * INDEX('I2 - Monthly Inflation'!$G$6:$H$413, MATCH(EDATE($I276,-$O276 + 1), 'I2 - Monthly Inflation'!$A$6:$A$413, 1),  1 + ($N276 = "RPI")*1) / $Q276)</f>
        <v>0</v>
      </c>
      <c r="MM276" s="287" cm="1">
        <f t="array" ref="MM276">IF($K276= 0, 0, - $K276 * ($I276 &gt;= MM$8) * ($I276 &lt;= MM$9) * INDEX('I2 - Monthly Inflation'!$G$6:$H$413, MATCH(EDATE($I276,-$O276 + 1), 'I2 - Monthly Inflation'!$A$6:$A$413, 1),  1 + ($N276 = "RPI")*1) / $Q276)</f>
        <v>0</v>
      </c>
      <c r="MN276" s="287" cm="1">
        <f t="array" ref="MN276">IF($K276= 0, 0, - $K276 * ($I276 &gt;= MN$8) * ($I276 &lt;= MN$9) * INDEX('I2 - Monthly Inflation'!$G$6:$H$413, MATCH(EDATE($I276,-$O276 + 1), 'I2 - Monthly Inflation'!$A$6:$A$413, 1),  1 + ($N276 = "RPI")*1) / $Q276)</f>
        <v>0</v>
      </c>
      <c r="MO276" s="287" cm="1">
        <f t="array" ref="MO276">IF($K276= 0, 0, - $K276 * ($I276 &gt;= MO$8) * ($I276 &lt;= MO$9) * INDEX('I2 - Monthly Inflation'!$G$6:$H$413, MATCH(EDATE($I276,-$O276 + 1), 'I2 - Monthly Inflation'!$A$6:$A$413, 1),  1 + ($N276 = "RPI")*1) / $Q276)</f>
        <v>0</v>
      </c>
      <c r="MP276" s="287" cm="1">
        <f t="array" ref="MP276">IF($K276= 0, 0, - $K276 * ($I276 &gt;= MP$8) * ($I276 &lt;= MP$9) * INDEX('I2 - Monthly Inflation'!$G$6:$H$413, MATCH(EDATE($I276,-$O276 + 1), 'I2 - Monthly Inflation'!$A$6:$A$413, 1),  1 + ($N276 = "RPI")*1) / $Q276)</f>
        <v>0</v>
      </c>
      <c r="MQ276" s="287" cm="1">
        <f t="array" ref="MQ276">IF($K276= 0, 0, - $K276 * ($I276 &gt;= MQ$8) * ($I276 &lt;= MQ$9) * INDEX('I2 - Monthly Inflation'!$G$6:$H$413, MATCH(EDATE($I276,-$O276 + 1), 'I2 - Monthly Inflation'!$A$6:$A$413, 1),  1 + ($N276 = "RPI")*1) / $Q276)</f>
        <v>0</v>
      </c>
      <c r="MR276" s="287" cm="1">
        <f t="array" ref="MR276">IF($K276= 0, 0, - $K276 * ($I276 &gt;= MR$8) * ($I276 &lt;= MR$9) * INDEX('I2 - Monthly Inflation'!$G$6:$H$413, MATCH(EDATE($I276,-$O276 + 1), 'I2 - Monthly Inflation'!$A$6:$A$413, 1),  1 + ($N276 = "RPI")*1) / $Q276)</f>
        <v>0</v>
      </c>
      <c r="MS276" s="328" cm="1">
        <f t="array" ref="MS276">IF($K276= 0, 0, - $K276 * ($I276 &gt;= MS$8) * ($I276 &lt;= MS$9) * INDEX('I2 - Monthly Inflation'!$G$6:$H$413, MATCH(EDATE($I276,-$O276 + 1), 'I2 - Monthly Inflation'!$A$6:$A$413, 1),  1 + ($N276 = "RPI")*1) / $Q276)</f>
        <v>0</v>
      </c>
      <c r="MU276" s="334"/>
      <c r="MV276" s="287">
        <f t="shared" si="622"/>
        <v>0</v>
      </c>
      <c r="MW276" s="287">
        <f t="shared" si="622"/>
        <v>0</v>
      </c>
      <c r="MX276" s="287">
        <f t="shared" si="622"/>
        <v>0</v>
      </c>
      <c r="MY276" s="287">
        <f t="shared" si="622"/>
        <v>0</v>
      </c>
      <c r="MZ276" s="287">
        <f t="shared" si="622"/>
        <v>0</v>
      </c>
      <c r="NA276" s="287">
        <f t="shared" si="622"/>
        <v>0</v>
      </c>
      <c r="NB276" s="287">
        <f t="shared" si="622"/>
        <v>0</v>
      </c>
      <c r="NC276" s="287">
        <f t="shared" si="622"/>
        <v>0</v>
      </c>
      <c r="ND276" s="287">
        <f t="shared" si="622"/>
        <v>0</v>
      </c>
      <c r="NE276" s="287">
        <f t="shared" si="622"/>
        <v>0</v>
      </c>
      <c r="NF276" s="287">
        <f t="shared" si="622"/>
        <v>0</v>
      </c>
      <c r="NG276" s="287">
        <f t="shared" si="622"/>
        <v>0</v>
      </c>
      <c r="NH276" s="287">
        <f t="shared" si="622"/>
        <v>0</v>
      </c>
      <c r="NI276" s="287">
        <f t="shared" si="622"/>
        <v>0</v>
      </c>
      <c r="NJ276" s="287">
        <f t="shared" si="594"/>
        <v>0</v>
      </c>
      <c r="NK276" s="287">
        <f t="shared" si="595"/>
        <v>0</v>
      </c>
      <c r="NL276" s="287">
        <f t="shared" si="596"/>
        <v>0</v>
      </c>
      <c r="NM276" s="328">
        <f t="shared" si="597"/>
        <v>0</v>
      </c>
      <c r="NO276" s="334"/>
      <c r="NP276" s="287" cm="1">
        <f t="array" ref="NP276">MV276 - IF($K276 = 0, 0, $K276 * ($F276 &lt;= NP$9) * ($I276 &gt; NP$9) * INDEX('I2 - Monthly Inflation'!$G$6:$H$413, MATCH(EDATE(NP$9,-$O276 + 1), 'I2 - Monthly Inflation'!$A$6:$A$413, 1), 1 + ($N276 = "RPI")*1) / $Q276)</f>
        <v>0</v>
      </c>
      <c r="NQ276" s="287" cm="1">
        <f t="array" ref="NQ276">MW276 - IF($K276 = 0, 0, $K276 * ($F276 &lt;= NQ$9) * ($I276 &gt; NQ$9) * INDEX('I2 - Monthly Inflation'!$G$6:$H$413, MATCH(EDATE(NQ$9,-$O276 + 1), 'I2 - Monthly Inflation'!$A$6:$A$413, 1), 1 + ($N276 = "RPI")*1) / $Q276)</f>
        <v>0</v>
      </c>
      <c r="NR276" s="287" cm="1">
        <f t="array" ref="NR276">MX276 - IF($K276 = 0, 0, $K276 * ($F276 &lt;= NR$9) * ($I276 &gt; NR$9) * INDEX('I2 - Monthly Inflation'!$G$6:$H$413, MATCH(EDATE(NR$9,-$O276 + 1), 'I2 - Monthly Inflation'!$A$6:$A$413, 1), 1 + ($N276 = "RPI")*1) / $Q276)</f>
        <v>0</v>
      </c>
      <c r="NS276" s="287" cm="1">
        <f t="array" ref="NS276">MY276 - IF($K276 = 0, 0, $K276 * ($F276 &lt;= NS$9) * ($I276 &gt; NS$9) * INDEX('I2 - Monthly Inflation'!$G$6:$H$413, MATCH(EDATE(NS$9,-$O276 + 1), 'I2 - Monthly Inflation'!$A$6:$A$413, 1), 1 + ($N276 = "RPI")*1) / $Q276)</f>
        <v>0</v>
      </c>
      <c r="NT276" s="287" cm="1">
        <f t="array" ref="NT276">MZ276 - IF($K276 = 0, 0, $K276 * ($F276 &lt;= NT$9) * ($I276 &gt; NT$9) * INDEX('I2 - Monthly Inflation'!$G$6:$H$413, MATCH(EDATE(NT$9,-$O276 + 1), 'I2 - Monthly Inflation'!$A$6:$A$413, 1), 1 + ($N276 = "RPI")*1) / $Q276)</f>
        <v>0</v>
      </c>
      <c r="NU276" s="287" cm="1">
        <f t="array" ref="NU276">NA276 - IF($K276 = 0, 0, $K276 * ($F276 &lt;= NU$9) * ($I276 &gt; NU$9) * INDEX('I2 - Monthly Inflation'!$G$6:$H$413, MATCH(EDATE(NU$9,-$O276 + 1), 'I2 - Monthly Inflation'!$A$6:$A$413, 1), 1 + ($N276 = "RPI")*1) / $Q276)</f>
        <v>0</v>
      </c>
      <c r="NV276" s="287" cm="1">
        <f t="array" ref="NV276">NB276 - IF($K276 = 0, 0, $K276 * ($F276 &lt;= NV$9) * ($I276 &gt; NV$9) * INDEX('I2 - Monthly Inflation'!$G$6:$H$413, MATCH(EDATE(NV$9,-$O276 + 1), 'I2 - Monthly Inflation'!$A$6:$A$413, 1), 1 + ($N276 = "RPI")*1) / $Q276)</f>
        <v>0</v>
      </c>
      <c r="NW276" s="287" cm="1">
        <f t="array" ref="NW276">NC276 - IF($K276 = 0, 0, $K276 * ($F276 &lt;= NW$9) * ($I276 &gt; NW$9) * INDEX('I2 - Monthly Inflation'!$G$6:$H$413, MATCH(EDATE(NW$9,-$O276 + 1), 'I2 - Monthly Inflation'!$A$6:$A$413, 1), 1 + ($N276 = "RPI")*1) / $Q276)</f>
        <v>0</v>
      </c>
      <c r="NX276" s="287" cm="1">
        <f t="array" ref="NX276">ND276 - IF($K276 = 0, 0, $K276 * ($F276 &lt;= NX$9) * ($I276 &gt; NX$9) * INDEX('I2 - Monthly Inflation'!$G$6:$H$413, MATCH(EDATE(NX$9,-$O276 + 1), 'I2 - Monthly Inflation'!$A$6:$A$413, 1), 1 + ($N276 = "RPI")*1) / $Q276)</f>
        <v>0</v>
      </c>
      <c r="NY276" s="287" cm="1">
        <f t="array" ref="NY276">NE276 - IF($K276 = 0, 0, $K276 * ($F276 &lt;= NY$9) * ($I276 &gt; NY$9) * INDEX('I2 - Monthly Inflation'!$G$6:$H$413, MATCH(EDATE(NY$9,-$O276 + 1), 'I2 - Monthly Inflation'!$A$6:$A$413, 1), 1 + ($N276 = "RPI")*1) / $Q276)</f>
        <v>0</v>
      </c>
      <c r="NZ276" s="287" cm="1">
        <f t="array" ref="NZ276">NF276 - IF($K276 = 0, 0, $K276 * ($F276 &lt;= NZ$9) * ($I276 &gt; NZ$9) * INDEX('I2 - Monthly Inflation'!$G$6:$H$413, MATCH(EDATE(NZ$9,-$O276 + 1), 'I2 - Monthly Inflation'!$A$6:$A$413, 1), 1 + ($N276 = "RPI")*1) / $Q276)</f>
        <v>0</v>
      </c>
      <c r="OA276" s="287" cm="1">
        <f t="array" ref="OA276">NG276 - IF($K276 = 0, 0, $K276 * ($F276 &lt;= OA$9) * ($I276 &gt; OA$9) * INDEX('I2 - Monthly Inflation'!$G$6:$H$413, MATCH(EDATE(OA$9,-$O276 + 1), 'I2 - Monthly Inflation'!$A$6:$A$413, 1), 1 + ($N276 = "RPI")*1) / $Q276)</f>
        <v>0</v>
      </c>
      <c r="OB276" s="287" cm="1">
        <f t="array" ref="OB276">NH276 - IF($K276 = 0, 0, $K276 * ($F276 &lt;= OB$9) * ($I276 &gt; OB$9) * INDEX('I2 - Monthly Inflation'!$G$6:$H$413, MATCH(EDATE(OB$9,-$O276 + 1), 'I2 - Monthly Inflation'!$A$6:$A$413, 1), 1 + ($N276 = "RPI")*1) / $Q276)</f>
        <v>0</v>
      </c>
      <c r="OC276" s="287" cm="1">
        <f t="array" ref="OC276">NI276 - IF($K276 = 0, 0, $K276 * ($F276 &lt;= OC$9) * ($I276 &gt; OC$9) * INDEX('I2 - Monthly Inflation'!$G$6:$H$413, MATCH(EDATE(OC$9,-$O276 + 1), 'I2 - Monthly Inflation'!$A$6:$A$413, 1), 1 + ($N276 = "RPI")*1) / $Q276)</f>
        <v>0</v>
      </c>
      <c r="OD276" s="287" cm="1">
        <f t="array" ref="OD276">NJ276 - IF($K276 = 0, 0, $K276 * ($F276 &lt;= OD$9) * ($I276 &gt; OD$9) * INDEX('I2 - Monthly Inflation'!$G$6:$H$413, MATCH(EDATE(OD$9,-$O276 + 1), 'I2 - Monthly Inflation'!$A$6:$A$413, 1), 1 + ($N276 = "RPI")*1) / $Q276)</f>
        <v>0</v>
      </c>
      <c r="OE276" s="287" cm="1">
        <f t="array" ref="OE276">NK276 - IF($K276 = 0, 0, $K276 * ($F276 &lt;= OE$9) * ($I276 &gt; OE$9) * INDEX('I2 - Monthly Inflation'!$G$6:$H$413, MATCH(EDATE(OE$9,-$O276 + 1), 'I2 - Monthly Inflation'!$A$6:$A$413, 1), 1 + ($N276 = "RPI")*1) / $Q276)</f>
        <v>0</v>
      </c>
      <c r="OF276" s="287" cm="1">
        <f t="array" ref="OF276">NL276 - IF($K276 = 0, 0, $K276 * ($F276 &lt;= OF$9) * ($I276 &gt; OF$9) * INDEX('I2 - Monthly Inflation'!$G$6:$H$413, MATCH(EDATE(OF$9,-$O276 + 1), 'I2 - Monthly Inflation'!$A$6:$A$413, 1), 1 + ($N276 = "RPI")*1) / $Q276)</f>
        <v>0</v>
      </c>
      <c r="OG276" s="328" cm="1">
        <f t="array" ref="OG276">NM276 - IF($K276 = 0, 0, $K276 * ($F276 &lt;= OG$9) * ($I276 &gt; OG$9) * INDEX('I2 - Monthly Inflation'!$G$6:$H$413, MATCH(EDATE(OG$9,-$O276 + 1), 'I2 - Monthly Inflation'!$A$6:$A$413, 1), 1 + ($N276 = "RPI")*1) / $Q276)</f>
        <v>0</v>
      </c>
    </row>
    <row r="277" spans="1:397">
      <c r="A277" s="379">
        <f t="shared" si="549"/>
        <v>267</v>
      </c>
      <c r="B277" s="379" t="str" cm="1">
        <f t="array" ref="B277">IFERROR(INDEX('F6 - Debt Dataset'!$C$6:$C$1806, MATCH($B$6 &amp; $A277, 'F6 - Debt Dataset'!$E$6:$E$1806 &amp; 'F6 - Debt Dataset'!$DF$6:$DF$1806, 0)), "-")</f>
        <v>-</v>
      </c>
      <c r="C277" s="379" t="str" cm="1">
        <f t="array" ref="C277">IFERROR(INDEX('F6 - Debt Dataset'!$A$6:$A$1806, MATCH($B$6 &amp; $A277, 'F6 - Debt Dataset'!$E$6:$E$1806 &amp; 'F6 - Debt Dataset'!$DF$6:$DF$1806, 0)), "-")</f>
        <v>-</v>
      </c>
      <c r="D277" s="379" t="str" cm="1">
        <f t="array" ref="D277">IFERROR(INDEX('F6 - Debt Dataset'!$B$6:$B$1806, MATCH($B$6 &amp; $A277, 'F6 - Debt Dataset'!$E$6:$E$1806 &amp; 'F6 - Debt Dataset'!$DF$6:$DF$1806, 0)), "-")</f>
        <v>-</v>
      </c>
      <c r="E277" s="379" t="str" cm="1">
        <f t="array" ref="E277">IFERROR(INDEX('F6 - Debt Dataset'!$H$6:$H$1806, MATCH($B$6 &amp; $A277, 'F6 - Debt Dataset'!$E$6:$E$1806 &amp; 'F6 - Debt Dataset'!$DF$6:$DF$1806, 0)), "-")</f>
        <v>-</v>
      </c>
      <c r="F277" s="380" t="str" cm="1">
        <f t="array" ref="F277">IFERROR(INDEX('F6 - Debt Dataset'!$J$6:$J$1806, MATCH($B$6 &amp;$A277, 'F6 - Debt Dataset'!$E$6:$E$1806 &amp; 'F6 - Debt Dataset'!$DF$6:$DF$1806, 0)), "-")</f>
        <v>-</v>
      </c>
      <c r="G277" s="380" t="str" cm="1">
        <f t="array" ref="G277">IFERROR(INDEX('F6 - Debt Dataset'!$K$6:$K$1806, MATCH($B$6 &amp;$A277, 'F6 - Debt Dataset'!$E$6:$E$1806 &amp; 'F6 - Debt Dataset'!$DF$6:$DF$1806, 0)), "-")</f>
        <v>-</v>
      </c>
      <c r="H277" s="380" t="str" cm="1">
        <f t="array" ref="H277">IFERROR(INDEX('F6 - Debt Dataset'!$L$6:$L$1806, MATCH($B$6 &amp;$A277, 'F6 - Debt Dataset'!$E$6:$E$1806 &amp; 'F6 - Debt Dataset'!$DF$6:$DF$1806, 0)), "-")</f>
        <v>-</v>
      </c>
      <c r="I277" s="380" t="str">
        <f t="shared" si="550"/>
        <v>-</v>
      </c>
      <c r="J277" s="379" t="str" cm="1">
        <f t="array" ref="J277">IFERROR(INDEX('F6 - Debt Dataset'!$N$6:$N$1806, MATCH($B$6 &amp;$A277, 'F6 - Debt Dataset'!$E$6:$E$1806 &amp; 'F6 - Debt Dataset'!$DF$6:$DF$1806, 0)), "-")</f>
        <v>-</v>
      </c>
      <c r="K277" s="381" cm="1">
        <f t="array" ref="K277">IFERROR(INDEX('F6 - Debt Dataset'!$S$6:$S$1806, MATCH($B$6 &amp; $A277, 'F6 - Debt Dataset'!$E$6:$E$1806 &amp; 'F6 - Debt Dataset'!$DF$6:$DF$1806, 0)), 0)</f>
        <v>0</v>
      </c>
      <c r="L277" s="1184" cm="1">
        <f t="array" ref="L277">IFERROR(INDEX('F6 - Debt Dataset'!$W$6:$W$1806, MATCH($B$6 &amp; $A277, 'F6 - Debt Dataset'!$E$6:$E$1806 &amp; 'F6 - Debt Dataset'!$DF$6:$DF$1806, 0)), 0)</f>
        <v>0</v>
      </c>
      <c r="M277" s="383" t="str" cm="1">
        <f t="array" ref="M277">IFERROR(INDEX('F6 - Debt Dataset'!$E$6:$E$1806, MATCH($B$6 &amp; $A277, 'F6 - Debt Dataset'!$E$6:$E$1806 &amp; 'F6 - Debt Dataset'!$DF$6:$DF$1806, 0)), "-")</f>
        <v>-</v>
      </c>
      <c r="N277" s="383" t="str" cm="1">
        <f t="array" ref="N277">IFERROR(INDEX('F6 - Debt Dataset'!$Y$6:$Y$1806, MATCH($B$6 &amp; $A277, 'F6 - Debt Dataset'!$E$6:$E$1806 &amp; 'F6 - Debt Dataset'!$DF$6:$DF$1806, 0)), "-")</f>
        <v>-</v>
      </c>
      <c r="O277" s="381" cm="1">
        <f t="array" ref="O277">IFERROR(INDEX('F6 - Debt Dataset'!$Z$6:$Z$1806, MATCH($B$6 &amp; $A277, 'F6 - Debt Dataset'!$E$6:$E$1806 &amp; 'F6 - Debt Dataset'!$DF$6:$DF$1806, 0)), 0)</f>
        <v>0</v>
      </c>
      <c r="P277" s="379" cm="1">
        <f t="array" ref="P277">IFERROR(INDEX('F6 - Debt Dataset'!$AA$6:$AA$1806, MATCH($B$6 &amp; $A277, 'F6 - Debt Dataset'!$E$6:$E$1806 &amp; 'F6 - Debt Dataset'!$DF$6:$DF$1806, 0)), 0)</f>
        <v>0</v>
      </c>
      <c r="Q277" s="379" cm="1">
        <f t="array" ref="Q277">IFERROR(IF(P277=0, INDEX('I2 - Monthly Inflation'!$G$6:$H$413, MATCH(EOMONTH(EDATE(F277,-O277),0), 'I2 - Monthly Inflation'!$A$6:$A$389, 0), 1 + (N277 = "RPI")), P277), 0)</f>
        <v>0</v>
      </c>
      <c r="R277" s="379" t="str">
        <f t="shared" si="551"/>
        <v>-</v>
      </c>
      <c r="S277" s="379" t="str">
        <f t="shared" si="545"/>
        <v>-</v>
      </c>
      <c r="T277" s="386" t="str" cm="1">
        <f t="array" ref="T277">IFERROR(INDEX('F6 - Debt Dataset'!$AH$6:$AH$1806, MATCH($B$6 &amp; $A277, 'F6 - Debt Dataset'!$E$6:$E$1806 &amp; 'F6 - Debt Dataset'!$DF$6:$DF$1806, 0)), "-")</f>
        <v>-</v>
      </c>
      <c r="U277" s="1329">
        <f t="shared" si="608"/>
        <v>0</v>
      </c>
      <c r="V277" s="324">
        <f t="shared" si="608"/>
        <v>0</v>
      </c>
      <c r="W277" s="324">
        <f t="shared" si="608"/>
        <v>0</v>
      </c>
      <c r="X277" s="324">
        <f t="shared" si="608"/>
        <v>0</v>
      </c>
      <c r="Y277" s="324">
        <f t="shared" si="608"/>
        <v>0</v>
      </c>
      <c r="Z277" s="324">
        <f t="shared" si="608"/>
        <v>0</v>
      </c>
      <c r="AA277" s="324">
        <f t="shared" si="608"/>
        <v>0</v>
      </c>
      <c r="AB277" s="324">
        <f t="shared" si="608"/>
        <v>0</v>
      </c>
      <c r="AC277" s="324">
        <f t="shared" si="608"/>
        <v>0</v>
      </c>
      <c r="AD277" s="324">
        <f t="shared" si="608"/>
        <v>0</v>
      </c>
      <c r="AE277" s="324">
        <f t="shared" si="608"/>
        <v>0</v>
      </c>
      <c r="AF277" s="324">
        <f t="shared" si="608"/>
        <v>0</v>
      </c>
      <c r="AG277" s="324">
        <f t="shared" si="608"/>
        <v>0</v>
      </c>
      <c r="AH277" s="324">
        <f t="shared" si="608"/>
        <v>0</v>
      </c>
      <c r="AI277" s="324">
        <f t="shared" si="608"/>
        <v>0</v>
      </c>
      <c r="AJ277" s="324">
        <f t="shared" si="608"/>
        <v>0</v>
      </c>
      <c r="AK277" s="324">
        <f t="shared" si="598"/>
        <v>0</v>
      </c>
      <c r="AL277" s="324">
        <f t="shared" si="598"/>
        <v>0</v>
      </c>
      <c r="AM277" s="324">
        <f t="shared" si="598"/>
        <v>0</v>
      </c>
      <c r="AN277" s="329">
        <f t="shared" si="599"/>
        <v>0</v>
      </c>
      <c r="AO277" s="287">
        <f t="shared" si="599"/>
        <v>0</v>
      </c>
      <c r="AP277" s="287">
        <f t="shared" si="599"/>
        <v>0</v>
      </c>
      <c r="AQ277" s="287">
        <f t="shared" si="599"/>
        <v>0</v>
      </c>
      <c r="AR277" s="287">
        <f t="shared" si="599"/>
        <v>0</v>
      </c>
      <c r="AS277" s="287">
        <f t="shared" si="599"/>
        <v>0</v>
      </c>
      <c r="AT277" s="287">
        <f t="shared" si="599"/>
        <v>0</v>
      </c>
      <c r="AU277" s="287">
        <f t="shared" si="599"/>
        <v>0</v>
      </c>
      <c r="AV277" s="287">
        <f t="shared" si="599"/>
        <v>0</v>
      </c>
      <c r="AW277" s="287">
        <f t="shared" si="599"/>
        <v>0</v>
      </c>
      <c r="AX277" s="287">
        <f t="shared" si="599"/>
        <v>0</v>
      </c>
      <c r="AY277" s="287">
        <f t="shared" si="599"/>
        <v>0</v>
      </c>
      <c r="AZ277" s="287">
        <f t="shared" si="599"/>
        <v>0</v>
      </c>
      <c r="BA277" s="287">
        <f t="shared" si="599"/>
        <v>0</v>
      </c>
      <c r="BB277" s="287">
        <f t="shared" si="599"/>
        <v>0</v>
      </c>
      <c r="BC277" s="287">
        <f t="shared" si="553"/>
        <v>0</v>
      </c>
      <c r="BD277" s="287">
        <f t="shared" si="554"/>
        <v>0</v>
      </c>
      <c r="BE277" s="287">
        <f t="shared" si="555"/>
        <v>0</v>
      </c>
      <c r="BF277" s="287">
        <f t="shared" si="556"/>
        <v>0</v>
      </c>
      <c r="BG277" s="329">
        <f t="shared" si="600"/>
        <v>0</v>
      </c>
      <c r="BH277" s="287">
        <f t="shared" si="600"/>
        <v>0</v>
      </c>
      <c r="BI277" s="287">
        <f t="shared" si="600"/>
        <v>0</v>
      </c>
      <c r="BJ277" s="287">
        <f t="shared" si="600"/>
        <v>0</v>
      </c>
      <c r="BK277" s="287">
        <f t="shared" si="600"/>
        <v>0</v>
      </c>
      <c r="BL277" s="287">
        <f t="shared" si="600"/>
        <v>0</v>
      </c>
      <c r="BM277" s="287">
        <f t="shared" si="600"/>
        <v>0</v>
      </c>
      <c r="BN277" s="287">
        <f t="shared" si="600"/>
        <v>0</v>
      </c>
      <c r="BO277" s="287">
        <f t="shared" si="600"/>
        <v>0</v>
      </c>
      <c r="BP277" s="287">
        <f t="shared" si="600"/>
        <v>0</v>
      </c>
      <c r="BQ277" s="287">
        <f t="shared" si="600"/>
        <v>0</v>
      </c>
      <c r="BR277" s="287">
        <f t="shared" si="600"/>
        <v>0</v>
      </c>
      <c r="BS277" s="287">
        <f t="shared" si="600"/>
        <v>0</v>
      </c>
      <c r="BT277" s="287">
        <f t="shared" si="600"/>
        <v>0</v>
      </c>
      <c r="BU277" s="287">
        <f t="shared" si="600"/>
        <v>0</v>
      </c>
      <c r="BV277" s="287">
        <f t="shared" si="557"/>
        <v>0</v>
      </c>
      <c r="BW277" s="287">
        <f t="shared" si="558"/>
        <v>0</v>
      </c>
      <c r="BX277" s="287">
        <f t="shared" si="559"/>
        <v>0</v>
      </c>
      <c r="BY277" s="287">
        <f t="shared" si="560"/>
        <v>0</v>
      </c>
      <c r="BZ277" s="329" cm="1">
        <f t="array" ref="BZ277">IF($K277 = 0, 0, ($I277 &gt;= BZ$8) * ($F277 &lt;= BZ$9) * INDEX('I2 - Monthly Inflation'!$G$6:$H$413, MATCH(EDATE(MIN(BZ$9,$I277)+1,-$O277+1), 'I2 - Monthly Inflation'!$A$6:$A$413, 1), 1 + ($N277 = "RPI")*1))</f>
        <v>0</v>
      </c>
      <c r="CA277" s="287" cm="1">
        <f t="array" ref="CA277">IF($K277 = 0, 0, ($I277 &gt;= CA$8) * ($F277 &lt;= CA$9) * INDEX('I2 - Monthly Inflation'!$G$6:$H$413, MATCH(EDATE(MIN(CA$9,$I277)+1,-$O277+1), 'I2 - Monthly Inflation'!$A$6:$A$413, 1), 1 + ($N277 = "RPI")*1))</f>
        <v>0</v>
      </c>
      <c r="CB277" s="287" cm="1">
        <f t="array" ref="CB277">IF($K277 = 0, 0, ($I277 &gt;= CB$8) * ($F277 &lt;= CB$9) * INDEX('I2 - Monthly Inflation'!$G$6:$H$413, MATCH(EDATE(MIN(CB$9,$I277)+1,-$O277+1), 'I2 - Monthly Inflation'!$A$6:$A$413, 1), 1 + ($N277 = "RPI")*1))</f>
        <v>0</v>
      </c>
      <c r="CC277" s="287" cm="1">
        <f t="array" ref="CC277">IF($K277 = 0, 0, ($I277 &gt;= CC$8) * ($F277 &lt;= CC$9) * INDEX('I2 - Monthly Inflation'!$G$6:$H$413, MATCH(EDATE(MIN(CC$9,$I277)+1,-$O277+1), 'I2 - Monthly Inflation'!$A$6:$A$413, 1), 1 + ($N277 = "RPI")*1))</f>
        <v>0</v>
      </c>
      <c r="CD277" s="287" cm="1">
        <f t="array" ref="CD277">IF($K277 = 0, 0, ($I277 &gt;= CD$8) * ($F277 &lt;= CD$9) * INDEX('I2 - Monthly Inflation'!$G$6:$H$413, MATCH(EDATE(MIN(CD$9,$I277)+1,-$O277+1), 'I2 - Monthly Inflation'!$A$6:$A$413, 1), 1 + ($N277 = "RPI")*1))</f>
        <v>0</v>
      </c>
      <c r="CE277" s="287" cm="1">
        <f t="array" ref="CE277">IF($K277 = 0, 0, ($I277 &gt;= CE$8) * ($F277 &lt;= CE$9) * INDEX('I2 - Monthly Inflation'!$G$6:$H$413, MATCH(EDATE(MIN(CE$9,$I277)+1,-$O277+1), 'I2 - Monthly Inflation'!$A$6:$A$413, 1), 1 + ($N277 = "RPI")*1))</f>
        <v>0</v>
      </c>
      <c r="CF277" s="287" cm="1">
        <f t="array" ref="CF277">IF($K277 = 0, 0, ($I277 &gt;= CF$8) * ($F277 &lt;= CF$9) * INDEX('I2 - Monthly Inflation'!$G$6:$H$413, MATCH(EDATE(MIN(CF$9,$I277)+1,-$O277+1), 'I2 - Monthly Inflation'!$A$6:$A$413, 1), 1 + ($N277 = "RPI")*1))</f>
        <v>0</v>
      </c>
      <c r="CG277" s="287" cm="1">
        <f t="array" ref="CG277">IF($K277 = 0, 0, ($I277 &gt;= CG$8) * ($F277 &lt;= CG$9) * INDEX('I2 - Monthly Inflation'!$G$6:$H$413, MATCH(EDATE(MIN(CG$9,$I277)+1,-$O277+1), 'I2 - Monthly Inflation'!$A$6:$A$413, 1), 1 + ($N277 = "RPI")*1))</f>
        <v>0</v>
      </c>
      <c r="CH277" s="287" cm="1">
        <f t="array" ref="CH277">IF($K277 = 0, 0, ($I277 &gt;= CH$8) * ($F277 &lt;= CH$9) * INDEX('I2 - Monthly Inflation'!$G$6:$H$413, MATCH(EDATE(MIN(CH$9,$I277)+1,-$O277+1), 'I2 - Monthly Inflation'!$A$6:$A$413, 1), 1 + ($N277 = "RPI")*1))</f>
        <v>0</v>
      </c>
      <c r="CI277" s="287" cm="1">
        <f t="array" ref="CI277">IF($K277 = 0, 0, ($I277 &gt;= CI$8) * ($F277 &lt;= CI$9) * INDEX('I2 - Monthly Inflation'!$G$6:$H$413, MATCH(EDATE(MIN(CI$9,$I277)+1,-$O277+1), 'I2 - Monthly Inflation'!$A$6:$A$413, 1), 1 + ($N277 = "RPI")*1))</f>
        <v>0</v>
      </c>
      <c r="CJ277" s="287" cm="1">
        <f t="array" ref="CJ277">IF($K277 = 0, 0, ($I277 &gt;= CJ$8) * ($F277 &lt;= CJ$9) * INDEX('I2 - Monthly Inflation'!$G$6:$H$413, MATCH(EDATE(MIN(CJ$9,$I277)+1,-$O277+1), 'I2 - Monthly Inflation'!$A$6:$A$413, 1), 1 + ($N277 = "RPI")*1))</f>
        <v>0</v>
      </c>
      <c r="CK277" s="287" cm="1">
        <f t="array" ref="CK277">IF($K277 = 0, 0, ($I277 &gt;= CK$8) * ($F277 &lt;= CK$9) * INDEX('I2 - Monthly Inflation'!$G$6:$H$413, MATCH(EDATE(MIN(CK$9,$I277)+1,-$O277+1), 'I2 - Monthly Inflation'!$A$6:$A$413, 1), 1 + ($N277 = "RPI")*1))</f>
        <v>0</v>
      </c>
      <c r="CL277" s="287" cm="1">
        <f t="array" ref="CL277">IF($K277 = 0, 0, ($I277 &gt;= CL$8) * ($F277 &lt;= CL$9) * INDEX('I2 - Monthly Inflation'!$G$6:$H$413, MATCH(EDATE(MIN(CL$9,$I277)+1,-$O277+1), 'I2 - Monthly Inflation'!$A$6:$A$413, 1), 1 + ($N277 = "RPI")*1))</f>
        <v>0</v>
      </c>
      <c r="CM277" s="287" cm="1">
        <f t="array" ref="CM277">IF($K277 = 0, 0, ($I277 &gt;= CM$8) * ($F277 &lt;= CM$9) * INDEX('I2 - Monthly Inflation'!$G$6:$H$413, MATCH(EDATE(MIN(CM$9,$I277)+1,-$O277+1), 'I2 - Monthly Inflation'!$A$6:$A$413, 1), 1 + ($N277 = "RPI")*1))</f>
        <v>0</v>
      </c>
      <c r="CN277" s="287" cm="1">
        <f t="array" ref="CN277">IF($K277 = 0, 0, ($I277 &gt;= CN$8) * ($F277 &lt;= CN$9) * INDEX('I2 - Monthly Inflation'!$G$6:$H$413, MATCH(EDATE(MIN(CN$9,$I277)+1,-$O277+1), 'I2 - Monthly Inflation'!$A$6:$A$413, 1), 1 + ($N277 = "RPI")*1))</f>
        <v>0</v>
      </c>
      <c r="CO277" s="287" cm="1">
        <f t="array" ref="CO277">IF($K277 = 0, 0, ($I277 &gt;= CO$8) * ($F277 &lt;= CO$9) * INDEX('I2 - Monthly Inflation'!$G$6:$H$413, MATCH(EDATE(MIN(CO$9,$I277)+1,-$O277+1), 'I2 - Monthly Inflation'!$A$6:$A$413, 1), 1 + ($N277 = "RPI")*1))</f>
        <v>0</v>
      </c>
      <c r="CP277" s="287" cm="1">
        <f t="array" ref="CP277">IF($K277 = 0, 0, ($I277 &gt;= CP$8) * ($F277 &lt;= CP$9) * INDEX('I2 - Monthly Inflation'!$G$6:$H$413, MATCH(EDATE(MIN(CP$9,$I277)+1,-$O277+1), 'I2 - Monthly Inflation'!$A$6:$A$413, 1), 1 + ($N277 = "RPI")*1))</f>
        <v>0</v>
      </c>
      <c r="CQ277" s="287" cm="1">
        <f t="array" ref="CQ277">IF($K277 = 0, 0, ($I277 &gt;= CQ$8) * ($F277 &lt;= CQ$9) * INDEX('I2 - Monthly Inflation'!$G$6:$H$413, MATCH(EDATE(MIN(CQ$9,$I277)+1,-$O277+1), 'I2 - Monthly Inflation'!$A$6:$A$413, 1), 1 + ($N277 = "RPI")*1))</f>
        <v>0</v>
      </c>
      <c r="CR277" s="328" cm="1">
        <f t="array" ref="CR277">IF($K277 = 0, 0, ($I277 &gt;= CR$8) * ($F277 &lt;= CR$9) * INDEX('I2 - Monthly Inflation'!$G$6:$H$413, MATCH(EDATE(MIN(CR$9,$I277)+1,-$O277+1), 'I2 - Monthly Inflation'!$A$6:$A$413, 1), 1 + ($N277 = "RPI")*1))</f>
        <v>0</v>
      </c>
      <c r="CS277" s="1322">
        <f t="shared" si="617"/>
        <v>0</v>
      </c>
      <c r="CT277" s="1322">
        <f t="shared" si="617"/>
        <v>0</v>
      </c>
      <c r="CU277" s="1322">
        <f t="shared" si="617"/>
        <v>0</v>
      </c>
      <c r="CV277" s="1322">
        <f t="shared" si="617"/>
        <v>0</v>
      </c>
      <c r="CW277" s="1322">
        <f t="shared" si="617"/>
        <v>0</v>
      </c>
      <c r="CX277" s="1322">
        <f t="shared" si="617"/>
        <v>0</v>
      </c>
      <c r="CY277" s="1322">
        <f t="shared" si="617"/>
        <v>0</v>
      </c>
      <c r="CZ277" s="1322">
        <f t="shared" si="617"/>
        <v>0</v>
      </c>
      <c r="DA277" s="1322">
        <f t="shared" si="617"/>
        <v>0</v>
      </c>
      <c r="DB277" s="1322">
        <f t="shared" si="617"/>
        <v>0</v>
      </c>
      <c r="DC277" s="1322">
        <f t="shared" si="617"/>
        <v>0</v>
      </c>
      <c r="DD277" s="1322">
        <f t="shared" si="617"/>
        <v>0</v>
      </c>
      <c r="DE277" s="1322">
        <f t="shared" si="617"/>
        <v>0</v>
      </c>
      <c r="DF277" s="1322">
        <f t="shared" si="617"/>
        <v>0</v>
      </c>
      <c r="DG277" s="1322">
        <f t="shared" si="561"/>
        <v>0</v>
      </c>
      <c r="DH277" s="1322">
        <f t="shared" si="562"/>
        <v>0</v>
      </c>
      <c r="DI277" s="1322">
        <f t="shared" si="563"/>
        <v>0</v>
      </c>
      <c r="DJ277" s="1322">
        <f t="shared" si="564"/>
        <v>0</v>
      </c>
      <c r="DK277" s="329">
        <f t="shared" si="618"/>
        <v>0</v>
      </c>
      <c r="DL277" s="287">
        <f t="shared" si="618"/>
        <v>0</v>
      </c>
      <c r="DM277" s="287">
        <f t="shared" si="618"/>
        <v>0</v>
      </c>
      <c r="DN277" s="287">
        <f t="shared" si="618"/>
        <v>0</v>
      </c>
      <c r="DO277" s="287">
        <f t="shared" si="618"/>
        <v>0</v>
      </c>
      <c r="DP277" s="287">
        <f t="shared" si="618"/>
        <v>0</v>
      </c>
      <c r="DQ277" s="287">
        <f t="shared" si="618"/>
        <v>0</v>
      </c>
      <c r="DR277" s="287">
        <f t="shared" si="618"/>
        <v>0</v>
      </c>
      <c r="DS277" s="287">
        <f t="shared" si="618"/>
        <v>0</v>
      </c>
      <c r="DT277" s="287">
        <f t="shared" si="618"/>
        <v>0</v>
      </c>
      <c r="DU277" s="287">
        <f t="shared" si="618"/>
        <v>0</v>
      </c>
      <c r="DV277" s="287">
        <f t="shared" si="618"/>
        <v>0</v>
      </c>
      <c r="DW277" s="287">
        <f t="shared" si="618"/>
        <v>0</v>
      </c>
      <c r="DX277" s="287">
        <f t="shared" si="618"/>
        <v>0</v>
      </c>
      <c r="DY277" s="287">
        <f t="shared" si="565"/>
        <v>0</v>
      </c>
      <c r="DZ277" s="287">
        <f t="shared" si="566"/>
        <v>0</v>
      </c>
      <c r="EA277" s="287">
        <f t="shared" si="567"/>
        <v>0</v>
      </c>
      <c r="EB277" s="287">
        <f t="shared" si="568"/>
        <v>0</v>
      </c>
      <c r="EC277" s="329">
        <f t="shared" si="619"/>
        <v>0</v>
      </c>
      <c r="ED277" s="287">
        <f t="shared" si="619"/>
        <v>0</v>
      </c>
      <c r="EE277" s="287">
        <f t="shared" si="619"/>
        <v>0</v>
      </c>
      <c r="EF277" s="287">
        <f t="shared" si="619"/>
        <v>0</v>
      </c>
      <c r="EG277" s="287">
        <f t="shared" si="619"/>
        <v>0</v>
      </c>
      <c r="EH277" s="287">
        <f t="shared" si="619"/>
        <v>0</v>
      </c>
      <c r="EI277" s="287">
        <f t="shared" si="619"/>
        <v>0</v>
      </c>
      <c r="EJ277" s="287">
        <f t="shared" si="619"/>
        <v>0</v>
      </c>
      <c r="EK277" s="287">
        <f t="shared" si="619"/>
        <v>0</v>
      </c>
      <c r="EL277" s="287">
        <f t="shared" si="619"/>
        <v>0</v>
      </c>
      <c r="EM277" s="287">
        <f t="shared" si="619"/>
        <v>0</v>
      </c>
      <c r="EN277" s="287">
        <f t="shared" si="619"/>
        <v>0</v>
      </c>
      <c r="EO277" s="287">
        <f t="shared" si="619"/>
        <v>0</v>
      </c>
      <c r="EP277" s="287">
        <f t="shared" si="619"/>
        <v>0</v>
      </c>
      <c r="EQ277" s="287">
        <f t="shared" si="569"/>
        <v>0</v>
      </c>
      <c r="ER277" s="287">
        <f t="shared" si="570"/>
        <v>0</v>
      </c>
      <c r="ES277" s="287">
        <f t="shared" si="571"/>
        <v>0</v>
      </c>
      <c r="ET277" s="287">
        <f t="shared" si="572"/>
        <v>0</v>
      </c>
      <c r="EU277" s="1330">
        <f t="shared" si="601"/>
        <v>0</v>
      </c>
      <c r="EV277" s="1322">
        <f t="shared" si="601"/>
        <v>0</v>
      </c>
      <c r="EW277" s="1322">
        <f t="shared" si="601"/>
        <v>0</v>
      </c>
      <c r="EX277" s="1322">
        <f t="shared" si="601"/>
        <v>0</v>
      </c>
      <c r="EY277" s="1322">
        <f t="shared" si="601"/>
        <v>0</v>
      </c>
      <c r="EZ277" s="1322">
        <f t="shared" si="601"/>
        <v>0</v>
      </c>
      <c r="FA277" s="1322">
        <f t="shared" si="601"/>
        <v>0</v>
      </c>
      <c r="FB277" s="1322">
        <f t="shared" si="601"/>
        <v>0</v>
      </c>
      <c r="FC277" s="1322">
        <f t="shared" si="601"/>
        <v>0</v>
      </c>
      <c r="FD277" s="1322">
        <f t="shared" si="601"/>
        <v>0</v>
      </c>
      <c r="FE277" s="1322">
        <f t="shared" si="601"/>
        <v>0</v>
      </c>
      <c r="FF277" s="1322">
        <f t="shared" si="601"/>
        <v>0</v>
      </c>
      <c r="FG277" s="1322">
        <f t="shared" si="601"/>
        <v>0</v>
      </c>
      <c r="FH277" s="1322">
        <f t="shared" si="601"/>
        <v>0</v>
      </c>
      <c r="FI277" s="1322">
        <f t="shared" si="601"/>
        <v>0</v>
      </c>
      <c r="FJ277" s="1322">
        <f t="shared" si="573"/>
        <v>0</v>
      </c>
      <c r="FK277" s="1322">
        <f t="shared" si="574"/>
        <v>0</v>
      </c>
      <c r="FL277" s="1322">
        <f t="shared" si="575"/>
        <v>0</v>
      </c>
      <c r="FM277" s="1330">
        <f t="shared" si="602"/>
        <v>0</v>
      </c>
      <c r="FN277" s="1322">
        <f t="shared" si="602"/>
        <v>0</v>
      </c>
      <c r="FO277" s="1322">
        <f t="shared" si="602"/>
        <v>0</v>
      </c>
      <c r="FP277" s="1322">
        <f t="shared" si="602"/>
        <v>0</v>
      </c>
      <c r="FQ277" s="1322">
        <f t="shared" si="602"/>
        <v>0</v>
      </c>
      <c r="FR277" s="1322">
        <f t="shared" si="602"/>
        <v>0</v>
      </c>
      <c r="FS277" s="1322">
        <f t="shared" si="602"/>
        <v>0</v>
      </c>
      <c r="FT277" s="1322">
        <f t="shared" si="602"/>
        <v>0</v>
      </c>
      <c r="FU277" s="1322">
        <f t="shared" si="602"/>
        <v>0</v>
      </c>
      <c r="FV277" s="1322">
        <f t="shared" si="602"/>
        <v>0</v>
      </c>
      <c r="FW277" s="1322">
        <f t="shared" si="602"/>
        <v>0</v>
      </c>
      <c r="FX277" s="1322">
        <f t="shared" si="602"/>
        <v>0</v>
      </c>
      <c r="FY277" s="1322">
        <f t="shared" si="602"/>
        <v>0</v>
      </c>
      <c r="FZ277" s="1322">
        <f t="shared" si="602"/>
        <v>0</v>
      </c>
      <c r="GA277" s="1322">
        <f t="shared" si="602"/>
        <v>0</v>
      </c>
      <c r="GB277" s="1322">
        <f t="shared" si="576"/>
        <v>0</v>
      </c>
      <c r="GC277" s="1322">
        <f t="shared" si="577"/>
        <v>0</v>
      </c>
      <c r="GD277" s="1322">
        <f t="shared" si="578"/>
        <v>0</v>
      </c>
      <c r="GE277" s="329">
        <f t="shared" si="612"/>
        <v>0</v>
      </c>
      <c r="GF277" s="287">
        <f t="shared" si="612"/>
        <v>0</v>
      </c>
      <c r="GG277" s="287">
        <f t="shared" si="612"/>
        <v>0</v>
      </c>
      <c r="GH277" s="287">
        <f t="shared" si="612"/>
        <v>0</v>
      </c>
      <c r="GI277" s="287">
        <f t="shared" si="612"/>
        <v>0</v>
      </c>
      <c r="GJ277" s="287">
        <f t="shared" si="612"/>
        <v>0</v>
      </c>
      <c r="GK277" s="287">
        <f t="shared" si="612"/>
        <v>0</v>
      </c>
      <c r="GL277" s="287">
        <f t="shared" si="612"/>
        <v>0</v>
      </c>
      <c r="GM277" s="287">
        <f t="shared" si="612"/>
        <v>0</v>
      </c>
      <c r="GN277" s="287">
        <f t="shared" si="612"/>
        <v>0</v>
      </c>
      <c r="GO277" s="287">
        <f t="shared" si="612"/>
        <v>0</v>
      </c>
      <c r="GP277" s="287">
        <f t="shared" si="612"/>
        <v>0</v>
      </c>
      <c r="GQ277" s="287">
        <f t="shared" si="612"/>
        <v>0</v>
      </c>
      <c r="GR277" s="287">
        <f t="shared" si="612"/>
        <v>0</v>
      </c>
      <c r="GS277" s="287">
        <f t="shared" si="612"/>
        <v>0</v>
      </c>
      <c r="GT277" s="287">
        <f t="shared" si="612"/>
        <v>0</v>
      </c>
      <c r="GU277" s="287">
        <f t="shared" si="606"/>
        <v>0</v>
      </c>
      <c r="GV277" s="287">
        <f t="shared" si="606"/>
        <v>0</v>
      </c>
      <c r="GW277" s="329">
        <f t="shared" si="606"/>
        <v>0</v>
      </c>
      <c r="GX277" s="287">
        <f t="shared" si="606"/>
        <v>0</v>
      </c>
      <c r="GY277" s="287">
        <f t="shared" si="606"/>
        <v>0</v>
      </c>
      <c r="GZ277" s="287">
        <f t="shared" si="606"/>
        <v>0</v>
      </c>
      <c r="HA277" s="287">
        <f t="shared" si="606"/>
        <v>0</v>
      </c>
      <c r="HB277" s="287">
        <f t="shared" si="606"/>
        <v>0</v>
      </c>
      <c r="HC277" s="287">
        <f t="shared" si="606"/>
        <v>0</v>
      </c>
      <c r="HD277" s="287">
        <f t="shared" si="606"/>
        <v>0</v>
      </c>
      <c r="HE277" s="287">
        <f t="shared" si="606"/>
        <v>0</v>
      </c>
      <c r="HF277" s="287">
        <f t="shared" si="606"/>
        <v>0</v>
      </c>
      <c r="HG277" s="287">
        <f t="shared" si="606"/>
        <v>0</v>
      </c>
      <c r="HH277" s="287">
        <f t="shared" si="606"/>
        <v>0</v>
      </c>
      <c r="HI277" s="287">
        <f t="shared" si="624"/>
        <v>0</v>
      </c>
      <c r="HJ277" s="287">
        <f t="shared" si="624"/>
        <v>0</v>
      </c>
      <c r="HK277" s="287">
        <f t="shared" si="624"/>
        <v>0</v>
      </c>
      <c r="HL277" s="287">
        <f t="shared" si="624"/>
        <v>0</v>
      </c>
      <c r="HM277" s="287">
        <f t="shared" si="624"/>
        <v>0</v>
      </c>
      <c r="HN277" s="328">
        <f t="shared" si="624"/>
        <v>0</v>
      </c>
      <c r="HP277" s="1332">
        <f t="shared" si="620"/>
        <v>0</v>
      </c>
      <c r="HQ277" s="1333">
        <f t="shared" si="620"/>
        <v>0</v>
      </c>
      <c r="HR277" s="1333">
        <f t="shared" si="620"/>
        <v>0</v>
      </c>
      <c r="HS277" s="1333">
        <f t="shared" si="620"/>
        <v>0</v>
      </c>
      <c r="HT277" s="1333">
        <f t="shared" si="620"/>
        <v>0</v>
      </c>
      <c r="HU277" s="1333">
        <f t="shared" si="620"/>
        <v>0</v>
      </c>
      <c r="HV277" s="1333">
        <f t="shared" si="620"/>
        <v>0</v>
      </c>
      <c r="HW277" s="1333">
        <f t="shared" si="620"/>
        <v>0</v>
      </c>
      <c r="HX277" s="1333">
        <f t="shared" si="620"/>
        <v>0</v>
      </c>
      <c r="HY277" s="1333">
        <f t="shared" si="620"/>
        <v>0</v>
      </c>
      <c r="HZ277" s="1333">
        <f t="shared" si="620"/>
        <v>0</v>
      </c>
      <c r="IA277" s="1333">
        <f t="shared" si="620"/>
        <v>0</v>
      </c>
      <c r="IB277" s="1333">
        <f t="shared" si="620"/>
        <v>0</v>
      </c>
      <c r="IC277" s="1333">
        <f t="shared" si="620"/>
        <v>0</v>
      </c>
      <c r="ID277" s="1333">
        <f t="shared" si="580"/>
        <v>0</v>
      </c>
      <c r="IE277" s="1333">
        <f t="shared" si="581"/>
        <v>0</v>
      </c>
      <c r="IF277" s="1333">
        <f t="shared" si="582"/>
        <v>0</v>
      </c>
      <c r="IG277" s="1333">
        <f t="shared" si="583"/>
        <v>0</v>
      </c>
      <c r="IH277" s="1332">
        <f t="shared" si="621"/>
        <v>0</v>
      </c>
      <c r="II277" s="1333">
        <f t="shared" si="621"/>
        <v>0</v>
      </c>
      <c r="IJ277" s="1333">
        <f t="shared" si="621"/>
        <v>0</v>
      </c>
      <c r="IK277" s="1333">
        <f t="shared" si="621"/>
        <v>0</v>
      </c>
      <c r="IL277" s="1333">
        <f t="shared" si="621"/>
        <v>0</v>
      </c>
      <c r="IM277" s="1333">
        <f t="shared" si="621"/>
        <v>0</v>
      </c>
      <c r="IN277" s="1333">
        <f t="shared" si="621"/>
        <v>0</v>
      </c>
      <c r="IO277" s="1333">
        <f t="shared" si="621"/>
        <v>0</v>
      </c>
      <c r="IP277" s="1333">
        <f t="shared" si="621"/>
        <v>0</v>
      </c>
      <c r="IQ277" s="1333">
        <f t="shared" si="621"/>
        <v>0</v>
      </c>
      <c r="IR277" s="1333">
        <f t="shared" si="621"/>
        <v>0</v>
      </c>
      <c r="IS277" s="1333">
        <f t="shared" si="621"/>
        <v>0</v>
      </c>
      <c r="IT277" s="1333">
        <f t="shared" si="621"/>
        <v>0</v>
      </c>
      <c r="IU277" s="1333">
        <f t="shared" si="621"/>
        <v>0</v>
      </c>
      <c r="IV277" s="1333">
        <f t="shared" si="584"/>
        <v>0</v>
      </c>
      <c r="IW277" s="1333">
        <f t="shared" si="585"/>
        <v>0</v>
      </c>
      <c r="IX277" s="1333">
        <f t="shared" si="586"/>
        <v>0</v>
      </c>
      <c r="IY277" s="1333">
        <f t="shared" si="587"/>
        <v>0</v>
      </c>
      <c r="IZ277" s="1334">
        <f t="shared" si="603"/>
        <v>0</v>
      </c>
      <c r="JA277" s="1335">
        <f t="shared" si="603"/>
        <v>0</v>
      </c>
      <c r="JB277" s="1335">
        <f t="shared" si="603"/>
        <v>0</v>
      </c>
      <c r="JC277" s="1335">
        <f t="shared" si="603"/>
        <v>0</v>
      </c>
      <c r="JD277" s="1335">
        <f t="shared" si="603"/>
        <v>0</v>
      </c>
      <c r="JE277" s="1335">
        <f t="shared" si="603"/>
        <v>0</v>
      </c>
      <c r="JF277" s="1335">
        <f t="shared" si="603"/>
        <v>0</v>
      </c>
      <c r="JG277" s="1335">
        <f t="shared" si="603"/>
        <v>0</v>
      </c>
      <c r="JH277" s="1335">
        <f t="shared" si="603"/>
        <v>0</v>
      </c>
      <c r="JI277" s="1335">
        <f t="shared" si="603"/>
        <v>0</v>
      </c>
      <c r="JJ277" s="1335">
        <f t="shared" si="603"/>
        <v>0</v>
      </c>
      <c r="JK277" s="1335">
        <f t="shared" si="603"/>
        <v>0</v>
      </c>
      <c r="JL277" s="1335">
        <f t="shared" si="603"/>
        <v>0</v>
      </c>
      <c r="JM277" s="1335">
        <f t="shared" si="603"/>
        <v>0</v>
      </c>
      <c r="JN277" s="1335">
        <f t="shared" si="603"/>
        <v>0</v>
      </c>
      <c r="JO277" s="1335">
        <f t="shared" si="588"/>
        <v>0</v>
      </c>
      <c r="JP277" s="1335">
        <f t="shared" si="589"/>
        <v>0</v>
      </c>
      <c r="JQ277" s="1336">
        <f t="shared" si="590"/>
        <v>0</v>
      </c>
      <c r="JS277" s="334"/>
      <c r="JT277" s="330" cm="1">
        <f t="array" ref="JT277">IF($K277= 0, 0, $K277 * ($F277 &lt; JT$8) * ($I277 &gt;= JT$8) * INDEX('I2 - Monthly Inflation'!$G$6:$H$413, MATCH(EDATE(MAX(JT$8, $F277),-$O277 + 1), 'I2 - Monthly Inflation'!$A$6:$A$413, 1), 1 + ($N277 = "RPI")*1) / $Q277)</f>
        <v>0</v>
      </c>
      <c r="JU277" s="1234">
        <f t="shared" si="604"/>
        <v>0</v>
      </c>
      <c r="JV277" s="1234">
        <f t="shared" si="604"/>
        <v>0</v>
      </c>
      <c r="JW277" s="1234">
        <f t="shared" si="604"/>
        <v>0</v>
      </c>
      <c r="JX277" s="1234">
        <f t="shared" si="604"/>
        <v>0</v>
      </c>
      <c r="JY277" s="1234">
        <f t="shared" si="604"/>
        <v>0</v>
      </c>
      <c r="JZ277" s="1234">
        <f t="shared" si="604"/>
        <v>0</v>
      </c>
      <c r="KA277" s="1234">
        <f t="shared" si="604"/>
        <v>0</v>
      </c>
      <c r="KB277" s="1234">
        <f t="shared" si="604"/>
        <v>0</v>
      </c>
      <c r="KC277" s="1234">
        <f t="shared" si="604"/>
        <v>0</v>
      </c>
      <c r="KD277" s="1234">
        <f t="shared" si="604"/>
        <v>0</v>
      </c>
      <c r="KE277" s="1234">
        <f t="shared" si="604"/>
        <v>0</v>
      </c>
      <c r="KF277" s="1234">
        <f t="shared" si="604"/>
        <v>0</v>
      </c>
      <c r="KG277" s="1234">
        <f t="shared" si="604"/>
        <v>0</v>
      </c>
      <c r="KH277" s="1234">
        <f t="shared" si="604"/>
        <v>0</v>
      </c>
      <c r="KI277" s="1234">
        <f t="shared" si="604"/>
        <v>0</v>
      </c>
      <c r="KJ277" s="1234">
        <f t="shared" si="591"/>
        <v>0</v>
      </c>
      <c r="KK277" s="1235">
        <f t="shared" si="592"/>
        <v>0</v>
      </c>
      <c r="KM277" s="334"/>
      <c r="KN277" s="287">
        <f t="shared" si="615"/>
        <v>0</v>
      </c>
      <c r="KO277" s="287">
        <f t="shared" si="615"/>
        <v>0</v>
      </c>
      <c r="KP277" s="287">
        <f t="shared" si="615"/>
        <v>0</v>
      </c>
      <c r="KQ277" s="287">
        <f t="shared" si="615"/>
        <v>0</v>
      </c>
      <c r="KR277" s="287">
        <f t="shared" si="615"/>
        <v>0</v>
      </c>
      <c r="KS277" s="287">
        <f t="shared" si="615"/>
        <v>0</v>
      </c>
      <c r="KT277" s="287">
        <f t="shared" si="615"/>
        <v>0</v>
      </c>
      <c r="KU277" s="287">
        <f t="shared" si="615"/>
        <v>0</v>
      </c>
      <c r="KV277" s="287">
        <f t="shared" si="615"/>
        <v>0</v>
      </c>
      <c r="KW277" s="287">
        <f t="shared" si="615"/>
        <v>0</v>
      </c>
      <c r="KX277" s="287">
        <f t="shared" si="615"/>
        <v>0</v>
      </c>
      <c r="KY277" s="287">
        <f t="shared" si="615"/>
        <v>0</v>
      </c>
      <c r="KZ277" s="287">
        <f t="shared" si="615"/>
        <v>0</v>
      </c>
      <c r="LA277" s="287">
        <f t="shared" si="615"/>
        <v>0</v>
      </c>
      <c r="LB277" s="287">
        <f t="shared" si="615"/>
        <v>0</v>
      </c>
      <c r="LC277" s="287">
        <f t="shared" si="615"/>
        <v>0</v>
      </c>
      <c r="LD277" s="287">
        <f t="shared" si="607"/>
        <v>0</v>
      </c>
      <c r="LE277" s="328">
        <f t="shared" si="607"/>
        <v>0</v>
      </c>
      <c r="LG277" s="334"/>
      <c r="LH277" s="287" cm="1">
        <f t="array" ref="LH277">IF($K277 = 0, 0, $K277 * ($I277 &gt;=  LH$8) * ($F277 &lt;= LH$9) *
 (INDEX('I2 - Monthly Inflation'!$G$6:$H$413, MATCH(EDATE(MIN(LH$9, $I277),-$O277 + 1), 'I2 - Monthly Inflation'!$A$6:$A$413, 1), 1 + ($N277 = "RPI")*1) -
  ((KN277 &lt;&gt; 0) * $Q277 + (KN277 = 0) * INDEX('I2 - Monthly Inflation'!$G$6:$H$413, MATCH(EDATE(LH$8,-$O277 + 1), 'I2 - Monthly Inflation'!$A$6:$A$413, 1), 1 + ($N277 = "RPI")*1)))/ $Q277)</f>
        <v>0</v>
      </c>
      <c r="LI277" s="287" cm="1">
        <f t="array" ref="LI277">IF($K277 = 0, 0, $K277 * ($I277 &gt;=  LI$8) * ($F277 &lt;= LI$9) *
 (INDEX('I2 - Monthly Inflation'!$G$6:$H$413, MATCH(EDATE(MIN(LI$9, $I277),-$O277 + 1), 'I2 - Monthly Inflation'!$A$6:$A$413, 1), 1 + ($N277 = "RPI")*1) -
  ((KO277 &lt;&gt; 0) * $Q277 + (KO277 = 0) * INDEX('I2 - Monthly Inflation'!$G$6:$H$413, MATCH(EDATE(LI$8,-$O277 + 1), 'I2 - Monthly Inflation'!$A$6:$A$413, 1), 1 + ($N277 = "RPI")*1)))/ $Q277)</f>
        <v>0</v>
      </c>
      <c r="LJ277" s="287" cm="1">
        <f t="array" ref="LJ277">IF($K277 = 0, 0, $K277 * ($I277 &gt;=  LJ$8) * ($F277 &lt;= LJ$9) *
 (INDEX('I2 - Monthly Inflation'!$G$6:$H$413, MATCH(EDATE(MIN(LJ$9, $I277),-$O277 + 1), 'I2 - Monthly Inflation'!$A$6:$A$413, 1), 1 + ($N277 = "RPI")*1) -
  ((KP277 &lt;&gt; 0) * $Q277 + (KP277 = 0) * INDEX('I2 - Monthly Inflation'!$G$6:$H$413, MATCH(EDATE(LJ$8,-$O277 + 1), 'I2 - Monthly Inflation'!$A$6:$A$413, 1), 1 + ($N277 = "RPI")*1)))/ $Q277)</f>
        <v>0</v>
      </c>
      <c r="LK277" s="287" cm="1">
        <f t="array" ref="LK277">IF($K277 = 0, 0, $K277 * ($I277 &gt;=  LK$8) * ($F277 &lt;= LK$9) *
 (INDEX('I2 - Monthly Inflation'!$G$6:$H$413, MATCH(EDATE(MIN(LK$9, $I277),-$O277 + 1), 'I2 - Monthly Inflation'!$A$6:$A$413, 1), 1 + ($N277 = "RPI")*1) -
  ((KQ277 &lt;&gt; 0) * $Q277 + (KQ277 = 0) * INDEX('I2 - Monthly Inflation'!$G$6:$H$413, MATCH(EDATE(LK$8,-$O277 + 1), 'I2 - Monthly Inflation'!$A$6:$A$413, 1), 1 + ($N277 = "RPI")*1)))/ $Q277)</f>
        <v>0</v>
      </c>
      <c r="LL277" s="287" cm="1">
        <f t="array" ref="LL277">IF($K277 = 0, 0, $K277 * ($I277 &gt;=  LL$8) * ($F277 &lt;= LL$9) *
 (INDEX('I2 - Monthly Inflation'!$G$6:$H$413, MATCH(EDATE(MIN(LL$9, $I277),-$O277 + 1), 'I2 - Monthly Inflation'!$A$6:$A$413, 1), 1 + ($N277 = "RPI")*1) -
  ((KR277 &lt;&gt; 0) * $Q277 + (KR277 = 0) * INDEX('I2 - Monthly Inflation'!$G$6:$H$413, MATCH(EDATE(LL$8,-$O277 + 1), 'I2 - Monthly Inflation'!$A$6:$A$413, 1), 1 + ($N277 = "RPI")*1)))/ $Q277)</f>
        <v>0</v>
      </c>
      <c r="LM277" s="287" cm="1">
        <f t="array" ref="LM277">IF($K277 = 0, 0, $K277 * ($I277 &gt;=  LM$8) * ($F277 &lt;= LM$9) *
 (INDEX('I2 - Monthly Inflation'!$G$6:$H$413, MATCH(EDATE(MIN(LM$9, $I277),-$O277 + 1), 'I2 - Monthly Inflation'!$A$6:$A$413, 1), 1 + ($N277 = "RPI")*1) -
  ((KS277 &lt;&gt; 0) * $Q277 + (KS277 = 0) * INDEX('I2 - Monthly Inflation'!$G$6:$H$413, MATCH(EDATE(LM$8,-$O277 + 1), 'I2 - Monthly Inflation'!$A$6:$A$413, 1), 1 + ($N277 = "RPI")*1)))/ $Q277)</f>
        <v>0</v>
      </c>
      <c r="LN277" s="287" cm="1">
        <f t="array" ref="LN277">IF($K277 = 0, 0, $K277 * ($I277 &gt;=  LN$8) * ($F277 &lt;= LN$9) *
 (INDEX('I2 - Monthly Inflation'!$G$6:$H$413, MATCH(EDATE(MIN(LN$9, $I277),-$O277 + 1), 'I2 - Monthly Inflation'!$A$6:$A$413, 1), 1 + ($N277 = "RPI")*1) -
  ((KT277 &lt;&gt; 0) * $Q277 + (KT277 = 0) * INDEX('I2 - Monthly Inflation'!$G$6:$H$413, MATCH(EDATE(LN$8,-$O277 + 1), 'I2 - Monthly Inflation'!$A$6:$A$413, 1), 1 + ($N277 = "RPI")*1)))/ $Q277)</f>
        <v>0</v>
      </c>
      <c r="LO277" s="287" cm="1">
        <f t="array" ref="LO277">IF($K277 = 0, 0, $K277 * ($I277 &gt;=  LO$8) * ($F277 &lt;= LO$9) *
 (INDEX('I2 - Monthly Inflation'!$G$6:$H$413, MATCH(EDATE(MIN(LO$9, $I277),-$O277 + 1), 'I2 - Monthly Inflation'!$A$6:$A$413, 1), 1 + ($N277 = "RPI")*1) -
  ((KU277 &lt;&gt; 0) * $Q277 + (KU277 = 0) * INDEX('I2 - Monthly Inflation'!$G$6:$H$413, MATCH(EDATE(LO$8,-$O277 + 1), 'I2 - Monthly Inflation'!$A$6:$A$413, 1), 1 + ($N277 = "RPI")*1)))/ $Q277)</f>
        <v>0</v>
      </c>
      <c r="LP277" s="287" cm="1">
        <f t="array" ref="LP277">IF($K277 = 0, 0, $K277 * ($I277 &gt;=  LP$8) * ($F277 &lt;= LP$9) *
 (INDEX('I2 - Monthly Inflation'!$G$6:$H$413, MATCH(EDATE(MIN(LP$9, $I277),-$O277 + 1), 'I2 - Monthly Inflation'!$A$6:$A$413, 1), 1 + ($N277 = "RPI")*1) -
  ((KV277 &lt;&gt; 0) * $Q277 + (KV277 = 0) * INDEX('I2 - Monthly Inflation'!$G$6:$H$413, MATCH(EDATE(LP$8,-$O277 + 1), 'I2 - Monthly Inflation'!$A$6:$A$413, 1), 1 + ($N277 = "RPI")*1)))/ $Q277)</f>
        <v>0</v>
      </c>
      <c r="LQ277" s="287" cm="1">
        <f t="array" ref="LQ277">IF($K277 = 0, 0, $K277 * ($I277 &gt;=  LQ$8) * ($F277 &lt;= LQ$9) *
 (INDEX('I2 - Monthly Inflation'!$G$6:$H$413, MATCH(EDATE(MIN(LQ$9, $I277),-$O277 + 1), 'I2 - Monthly Inflation'!$A$6:$A$413, 1), 1 + ($N277 = "RPI")*1) -
  ((KW277 &lt;&gt; 0) * $Q277 + (KW277 = 0) * INDEX('I2 - Monthly Inflation'!$G$6:$H$413, MATCH(EDATE(LQ$8,-$O277 + 1), 'I2 - Monthly Inflation'!$A$6:$A$413, 1), 1 + ($N277 = "RPI")*1)))/ $Q277)</f>
        <v>0</v>
      </c>
      <c r="LR277" s="287" cm="1">
        <f t="array" ref="LR277">IF($K277 = 0, 0, $K277 * ($I277 &gt;=  LR$8) * ($F277 &lt;= LR$9) *
 (INDEX('I2 - Monthly Inflation'!$G$6:$H$413, MATCH(EDATE(MIN(LR$9, $I277),-$O277 + 1), 'I2 - Monthly Inflation'!$A$6:$A$413, 1), 1 + ($N277 = "RPI")*1) -
  ((KX277 &lt;&gt; 0) * $Q277 + (KX277 = 0) * INDEX('I2 - Monthly Inflation'!$G$6:$H$413, MATCH(EDATE(LR$8,-$O277 + 1), 'I2 - Monthly Inflation'!$A$6:$A$413, 1), 1 + ($N277 = "RPI")*1)))/ $Q277)</f>
        <v>0</v>
      </c>
      <c r="LS277" s="287" cm="1">
        <f t="array" ref="LS277">IF($K277 = 0, 0, $K277 * ($I277 &gt;=  LS$8) * ($F277 &lt;= LS$9) *
 (INDEX('I2 - Monthly Inflation'!$G$6:$H$413, MATCH(EDATE(MIN(LS$9, $I277),-$O277 + 1), 'I2 - Monthly Inflation'!$A$6:$A$413, 1), 1 + ($N277 = "RPI")*1) -
  ((KY277 &lt;&gt; 0) * $Q277 + (KY277 = 0) * INDEX('I2 - Monthly Inflation'!$G$6:$H$413, MATCH(EDATE(LS$8,-$O277 + 1), 'I2 - Monthly Inflation'!$A$6:$A$413, 1), 1 + ($N277 = "RPI")*1)))/ $Q277)</f>
        <v>0</v>
      </c>
      <c r="LT277" s="287" cm="1">
        <f t="array" ref="LT277">IF($K277 = 0, 0, $K277 * ($I277 &gt;=  LT$8) * ($F277 &lt;= LT$9) *
 (INDEX('I2 - Monthly Inflation'!$G$6:$H$413, MATCH(EDATE(MIN(LT$9, $I277),-$O277 + 1), 'I2 - Monthly Inflation'!$A$6:$A$413, 1), 1 + ($N277 = "RPI")*1) -
  ((KZ277 &lt;&gt; 0) * $Q277 + (KZ277 = 0) * INDEX('I2 - Monthly Inflation'!$G$6:$H$413, MATCH(EDATE(LT$8,-$O277 + 1), 'I2 - Monthly Inflation'!$A$6:$A$413, 1), 1 + ($N277 = "RPI")*1)))/ $Q277)</f>
        <v>0</v>
      </c>
      <c r="LU277" s="287" cm="1">
        <f t="array" ref="LU277">IF($K277 = 0, 0, $K277 * ($I277 &gt;=  LU$8) * ($F277 &lt;= LU$9) *
 (INDEX('I2 - Monthly Inflation'!$G$6:$H$413, MATCH(EDATE(MIN(LU$9, $I277),-$O277 + 1), 'I2 - Monthly Inflation'!$A$6:$A$413, 1), 1 + ($N277 = "RPI")*1) -
  ((LA277 &lt;&gt; 0) * $Q277 + (LA277 = 0) * INDEX('I2 - Monthly Inflation'!$G$6:$H$413, MATCH(EDATE(LU$8,-$O277 + 1), 'I2 - Monthly Inflation'!$A$6:$A$413, 1), 1 + ($N277 = "RPI")*1)))/ $Q277)</f>
        <v>0</v>
      </c>
      <c r="LV277" s="287" cm="1">
        <f t="array" ref="LV277">IF($K277 = 0, 0, $K277 * ($I277 &gt;=  LV$8) * ($F277 &lt;= LV$9) *
 (INDEX('I2 - Monthly Inflation'!$G$6:$H$413, MATCH(EDATE(MIN(LV$9, $I277),-$O277 + 1), 'I2 - Monthly Inflation'!$A$6:$A$413, 1), 1 + ($N277 = "RPI")*1) -
  ((LB277 &lt;&gt; 0) * $Q277 + (LB277 = 0) * INDEX('I2 - Monthly Inflation'!$G$6:$H$413, MATCH(EDATE(LV$8,-$O277 + 1), 'I2 - Monthly Inflation'!$A$6:$A$413, 1), 1 + ($N277 = "RPI")*1)))/ $Q277)</f>
        <v>0</v>
      </c>
      <c r="LW277" s="287" cm="1">
        <f t="array" ref="LW277">IF($K277 = 0, 0, $K277 * ($I277 &gt;=  LW$8) * ($F277 &lt;= LW$9) *
 (INDEX('I2 - Monthly Inflation'!$G$6:$H$413, MATCH(EDATE(MIN(LW$9, $I277),-$O277 + 1), 'I2 - Monthly Inflation'!$A$6:$A$413, 1), 1 + ($N277 = "RPI")*1) -
  ((LC277 &lt;&gt; 0) * $Q277 + (LC277 = 0) * INDEX('I2 - Monthly Inflation'!$G$6:$H$413, MATCH(EDATE(LW$8,-$O277 + 1), 'I2 - Monthly Inflation'!$A$6:$A$413, 1), 1 + ($N277 = "RPI")*1)))/ $Q277)</f>
        <v>0</v>
      </c>
      <c r="LX277" s="287" cm="1">
        <f t="array" ref="LX277">IF($K277 = 0, 0, $K277 * ($I277 &gt;=  LX$8) * ($F277 &lt;= LX$9) *
 (INDEX('I2 - Monthly Inflation'!$G$6:$H$413, MATCH(EDATE(MIN(LX$9, $I277),-$O277 + 1), 'I2 - Monthly Inflation'!$A$6:$A$413, 1), 1 + ($N277 = "RPI")*1) -
  ((LD277 &lt;&gt; 0) * $Q277 + (LD277 = 0) * INDEX('I2 - Monthly Inflation'!$G$6:$H$413, MATCH(EDATE(LX$8,-$O277 + 1), 'I2 - Monthly Inflation'!$A$6:$A$413, 1), 1 + ($N277 = "RPI")*1)))/ $Q277)</f>
        <v>0</v>
      </c>
      <c r="LY277" s="328" cm="1">
        <f t="array" ref="LY277">IF($K277 = 0, 0, $K277 * ($I277 &gt;=  LY$8) * ($F277 &lt;= LY$9) *
 (INDEX('I2 - Monthly Inflation'!$G$6:$H$413, MATCH(EDATE(MIN(LY$9, $I277),-$O277 + 1), 'I2 - Monthly Inflation'!$A$6:$A$413, 1), 1 + ($N277 = "RPI")*1) -
  ((LE277 &lt;&gt; 0) * $Q277 + (LE277 = 0) * INDEX('I2 - Monthly Inflation'!$G$6:$H$413, MATCH(EDATE(LY$8,-$O277 + 1), 'I2 - Monthly Inflation'!$A$6:$A$413, 1), 1 + ($N277 = "RPI")*1)))/ $Q277)</f>
        <v>0</v>
      </c>
      <c r="MA277" s="334"/>
      <c r="MB277" s="287" cm="1">
        <f t="array" ref="MB277">IF($K277= 0, 0, - $K277 * ($I277 &gt;= MB$8) * ($I277 &lt;= MB$9) * INDEX('I2 - Monthly Inflation'!$G$6:$H$413, MATCH(EDATE($I277,-$O277 + 1), 'I2 - Monthly Inflation'!$A$6:$A$413, 1),  1 + ($N277 = "RPI")*1) / $Q277)</f>
        <v>0</v>
      </c>
      <c r="MC277" s="287" cm="1">
        <f t="array" ref="MC277">IF($K277= 0, 0, - $K277 * ($I277 &gt;= MC$8) * ($I277 &lt;= MC$9) * INDEX('I2 - Monthly Inflation'!$G$6:$H$413, MATCH(EDATE($I277,-$O277 + 1), 'I2 - Monthly Inflation'!$A$6:$A$413, 1),  1 + ($N277 = "RPI")*1) / $Q277)</f>
        <v>0</v>
      </c>
      <c r="MD277" s="287" cm="1">
        <f t="array" ref="MD277">IF($K277= 0, 0, - $K277 * ($I277 &gt;= MD$8) * ($I277 &lt;= MD$9) * INDEX('I2 - Monthly Inflation'!$G$6:$H$413, MATCH(EDATE($I277,-$O277 + 1), 'I2 - Monthly Inflation'!$A$6:$A$413, 1),  1 + ($N277 = "RPI")*1) / $Q277)</f>
        <v>0</v>
      </c>
      <c r="ME277" s="287" cm="1">
        <f t="array" ref="ME277">IF($K277= 0, 0, - $K277 * ($I277 &gt;= ME$8) * ($I277 &lt;= ME$9) * INDEX('I2 - Monthly Inflation'!$G$6:$H$413, MATCH(EDATE($I277,-$O277 + 1), 'I2 - Monthly Inflation'!$A$6:$A$413, 1),  1 + ($N277 = "RPI")*1) / $Q277)</f>
        <v>0</v>
      </c>
      <c r="MF277" s="287" cm="1">
        <f t="array" ref="MF277">IF($K277= 0, 0, - $K277 * ($I277 &gt;= MF$8) * ($I277 &lt;= MF$9) * INDEX('I2 - Monthly Inflation'!$G$6:$H$413, MATCH(EDATE($I277,-$O277 + 1), 'I2 - Monthly Inflation'!$A$6:$A$413, 1),  1 + ($N277 = "RPI")*1) / $Q277)</f>
        <v>0</v>
      </c>
      <c r="MG277" s="287" cm="1">
        <f t="array" ref="MG277">IF($K277= 0, 0, - $K277 * ($I277 &gt;= MG$8) * ($I277 &lt;= MG$9) * INDEX('I2 - Monthly Inflation'!$G$6:$H$413, MATCH(EDATE($I277,-$O277 + 1), 'I2 - Monthly Inflation'!$A$6:$A$413, 1),  1 + ($N277 = "RPI")*1) / $Q277)</f>
        <v>0</v>
      </c>
      <c r="MH277" s="287" cm="1">
        <f t="array" ref="MH277">IF($K277= 0, 0, - $K277 * ($I277 &gt;= MH$8) * ($I277 &lt;= MH$9) * INDEX('I2 - Monthly Inflation'!$G$6:$H$413, MATCH(EDATE($I277,-$O277 + 1), 'I2 - Monthly Inflation'!$A$6:$A$413, 1),  1 + ($N277 = "RPI")*1) / $Q277)</f>
        <v>0</v>
      </c>
      <c r="MI277" s="287" cm="1">
        <f t="array" ref="MI277">IF($K277= 0, 0, - $K277 * ($I277 &gt;= MI$8) * ($I277 &lt;= MI$9) * INDEX('I2 - Monthly Inflation'!$G$6:$H$413, MATCH(EDATE($I277,-$O277 + 1), 'I2 - Monthly Inflation'!$A$6:$A$413, 1),  1 + ($N277 = "RPI")*1) / $Q277)</f>
        <v>0</v>
      </c>
      <c r="MJ277" s="287" cm="1">
        <f t="array" ref="MJ277">IF($K277= 0, 0, - $K277 * ($I277 &gt;= MJ$8) * ($I277 &lt;= MJ$9) * INDEX('I2 - Monthly Inflation'!$G$6:$H$413, MATCH(EDATE($I277,-$O277 + 1), 'I2 - Monthly Inflation'!$A$6:$A$413, 1),  1 + ($N277 = "RPI")*1) / $Q277)</f>
        <v>0</v>
      </c>
      <c r="MK277" s="287" cm="1">
        <f t="array" ref="MK277">IF($K277= 0, 0, - $K277 * ($I277 &gt;= MK$8) * ($I277 &lt;= MK$9) * INDEX('I2 - Monthly Inflation'!$G$6:$H$413, MATCH(EDATE($I277,-$O277 + 1), 'I2 - Monthly Inflation'!$A$6:$A$413, 1),  1 + ($N277 = "RPI")*1) / $Q277)</f>
        <v>0</v>
      </c>
      <c r="ML277" s="287" cm="1">
        <f t="array" ref="ML277">IF($K277= 0, 0, - $K277 * ($I277 &gt;= ML$8) * ($I277 &lt;= ML$9) * INDEX('I2 - Monthly Inflation'!$G$6:$H$413, MATCH(EDATE($I277,-$O277 + 1), 'I2 - Monthly Inflation'!$A$6:$A$413, 1),  1 + ($N277 = "RPI")*1) / $Q277)</f>
        <v>0</v>
      </c>
      <c r="MM277" s="287" cm="1">
        <f t="array" ref="MM277">IF($K277= 0, 0, - $K277 * ($I277 &gt;= MM$8) * ($I277 &lt;= MM$9) * INDEX('I2 - Monthly Inflation'!$G$6:$H$413, MATCH(EDATE($I277,-$O277 + 1), 'I2 - Monthly Inflation'!$A$6:$A$413, 1),  1 + ($N277 = "RPI")*1) / $Q277)</f>
        <v>0</v>
      </c>
      <c r="MN277" s="287" cm="1">
        <f t="array" ref="MN277">IF($K277= 0, 0, - $K277 * ($I277 &gt;= MN$8) * ($I277 &lt;= MN$9) * INDEX('I2 - Monthly Inflation'!$G$6:$H$413, MATCH(EDATE($I277,-$O277 + 1), 'I2 - Monthly Inflation'!$A$6:$A$413, 1),  1 + ($N277 = "RPI")*1) / $Q277)</f>
        <v>0</v>
      </c>
      <c r="MO277" s="287" cm="1">
        <f t="array" ref="MO277">IF($K277= 0, 0, - $K277 * ($I277 &gt;= MO$8) * ($I277 &lt;= MO$9) * INDEX('I2 - Monthly Inflation'!$G$6:$H$413, MATCH(EDATE($I277,-$O277 + 1), 'I2 - Monthly Inflation'!$A$6:$A$413, 1),  1 + ($N277 = "RPI")*1) / $Q277)</f>
        <v>0</v>
      </c>
      <c r="MP277" s="287" cm="1">
        <f t="array" ref="MP277">IF($K277= 0, 0, - $K277 * ($I277 &gt;= MP$8) * ($I277 &lt;= MP$9) * INDEX('I2 - Monthly Inflation'!$G$6:$H$413, MATCH(EDATE($I277,-$O277 + 1), 'I2 - Monthly Inflation'!$A$6:$A$413, 1),  1 + ($N277 = "RPI")*1) / $Q277)</f>
        <v>0</v>
      </c>
      <c r="MQ277" s="287" cm="1">
        <f t="array" ref="MQ277">IF($K277= 0, 0, - $K277 * ($I277 &gt;= MQ$8) * ($I277 &lt;= MQ$9) * INDEX('I2 - Monthly Inflation'!$G$6:$H$413, MATCH(EDATE($I277,-$O277 + 1), 'I2 - Monthly Inflation'!$A$6:$A$413, 1),  1 + ($N277 = "RPI")*1) / $Q277)</f>
        <v>0</v>
      </c>
      <c r="MR277" s="287" cm="1">
        <f t="array" ref="MR277">IF($K277= 0, 0, - $K277 * ($I277 &gt;= MR$8) * ($I277 &lt;= MR$9) * INDEX('I2 - Monthly Inflation'!$G$6:$H$413, MATCH(EDATE($I277,-$O277 + 1), 'I2 - Monthly Inflation'!$A$6:$A$413, 1),  1 + ($N277 = "RPI")*1) / $Q277)</f>
        <v>0</v>
      </c>
      <c r="MS277" s="328" cm="1">
        <f t="array" ref="MS277">IF($K277= 0, 0, - $K277 * ($I277 &gt;= MS$8) * ($I277 &lt;= MS$9) * INDEX('I2 - Monthly Inflation'!$G$6:$H$413, MATCH(EDATE($I277,-$O277 + 1), 'I2 - Monthly Inflation'!$A$6:$A$413, 1),  1 + ($N277 = "RPI")*1) / $Q277)</f>
        <v>0</v>
      </c>
      <c r="MU277" s="334"/>
      <c r="MV277" s="287">
        <f t="shared" si="622"/>
        <v>0</v>
      </c>
      <c r="MW277" s="287">
        <f t="shared" si="622"/>
        <v>0</v>
      </c>
      <c r="MX277" s="287">
        <f t="shared" si="622"/>
        <v>0</v>
      </c>
      <c r="MY277" s="287">
        <f t="shared" si="622"/>
        <v>0</v>
      </c>
      <c r="MZ277" s="287">
        <f t="shared" si="622"/>
        <v>0</v>
      </c>
      <c r="NA277" s="287">
        <f t="shared" si="622"/>
        <v>0</v>
      </c>
      <c r="NB277" s="287">
        <f t="shared" si="622"/>
        <v>0</v>
      </c>
      <c r="NC277" s="287">
        <f t="shared" si="622"/>
        <v>0</v>
      </c>
      <c r="ND277" s="287">
        <f t="shared" si="622"/>
        <v>0</v>
      </c>
      <c r="NE277" s="287">
        <f t="shared" si="622"/>
        <v>0</v>
      </c>
      <c r="NF277" s="287">
        <f t="shared" si="622"/>
        <v>0</v>
      </c>
      <c r="NG277" s="287">
        <f t="shared" si="622"/>
        <v>0</v>
      </c>
      <c r="NH277" s="287">
        <f t="shared" si="622"/>
        <v>0</v>
      </c>
      <c r="NI277" s="287">
        <f t="shared" si="622"/>
        <v>0</v>
      </c>
      <c r="NJ277" s="287">
        <f t="shared" si="594"/>
        <v>0</v>
      </c>
      <c r="NK277" s="287">
        <f t="shared" si="595"/>
        <v>0</v>
      </c>
      <c r="NL277" s="287">
        <f t="shared" si="596"/>
        <v>0</v>
      </c>
      <c r="NM277" s="328">
        <f t="shared" si="597"/>
        <v>0</v>
      </c>
      <c r="NO277" s="334"/>
      <c r="NP277" s="287" cm="1">
        <f t="array" ref="NP277">MV277 - IF($K277 = 0, 0, $K277 * ($F277 &lt;= NP$9) * ($I277 &gt; NP$9) * INDEX('I2 - Monthly Inflation'!$G$6:$H$413, MATCH(EDATE(NP$9,-$O277 + 1), 'I2 - Monthly Inflation'!$A$6:$A$413, 1), 1 + ($N277 = "RPI")*1) / $Q277)</f>
        <v>0</v>
      </c>
      <c r="NQ277" s="287" cm="1">
        <f t="array" ref="NQ277">MW277 - IF($K277 = 0, 0, $K277 * ($F277 &lt;= NQ$9) * ($I277 &gt; NQ$9) * INDEX('I2 - Monthly Inflation'!$G$6:$H$413, MATCH(EDATE(NQ$9,-$O277 + 1), 'I2 - Monthly Inflation'!$A$6:$A$413, 1), 1 + ($N277 = "RPI")*1) / $Q277)</f>
        <v>0</v>
      </c>
      <c r="NR277" s="287" cm="1">
        <f t="array" ref="NR277">MX277 - IF($K277 = 0, 0, $K277 * ($F277 &lt;= NR$9) * ($I277 &gt; NR$9) * INDEX('I2 - Monthly Inflation'!$G$6:$H$413, MATCH(EDATE(NR$9,-$O277 + 1), 'I2 - Monthly Inflation'!$A$6:$A$413, 1), 1 + ($N277 = "RPI")*1) / $Q277)</f>
        <v>0</v>
      </c>
      <c r="NS277" s="287" cm="1">
        <f t="array" ref="NS277">MY277 - IF($K277 = 0, 0, $K277 * ($F277 &lt;= NS$9) * ($I277 &gt; NS$9) * INDEX('I2 - Monthly Inflation'!$G$6:$H$413, MATCH(EDATE(NS$9,-$O277 + 1), 'I2 - Monthly Inflation'!$A$6:$A$413, 1), 1 + ($N277 = "RPI")*1) / $Q277)</f>
        <v>0</v>
      </c>
      <c r="NT277" s="287" cm="1">
        <f t="array" ref="NT277">MZ277 - IF($K277 = 0, 0, $K277 * ($F277 &lt;= NT$9) * ($I277 &gt; NT$9) * INDEX('I2 - Monthly Inflation'!$G$6:$H$413, MATCH(EDATE(NT$9,-$O277 + 1), 'I2 - Monthly Inflation'!$A$6:$A$413, 1), 1 + ($N277 = "RPI")*1) / $Q277)</f>
        <v>0</v>
      </c>
      <c r="NU277" s="287" cm="1">
        <f t="array" ref="NU277">NA277 - IF($K277 = 0, 0, $K277 * ($F277 &lt;= NU$9) * ($I277 &gt; NU$9) * INDEX('I2 - Monthly Inflation'!$G$6:$H$413, MATCH(EDATE(NU$9,-$O277 + 1), 'I2 - Monthly Inflation'!$A$6:$A$413, 1), 1 + ($N277 = "RPI")*1) / $Q277)</f>
        <v>0</v>
      </c>
      <c r="NV277" s="287" cm="1">
        <f t="array" ref="NV277">NB277 - IF($K277 = 0, 0, $K277 * ($F277 &lt;= NV$9) * ($I277 &gt; NV$9) * INDEX('I2 - Monthly Inflation'!$G$6:$H$413, MATCH(EDATE(NV$9,-$O277 + 1), 'I2 - Monthly Inflation'!$A$6:$A$413, 1), 1 + ($N277 = "RPI")*1) / $Q277)</f>
        <v>0</v>
      </c>
      <c r="NW277" s="287" cm="1">
        <f t="array" ref="NW277">NC277 - IF($K277 = 0, 0, $K277 * ($F277 &lt;= NW$9) * ($I277 &gt; NW$9) * INDEX('I2 - Monthly Inflation'!$G$6:$H$413, MATCH(EDATE(NW$9,-$O277 + 1), 'I2 - Monthly Inflation'!$A$6:$A$413, 1), 1 + ($N277 = "RPI")*1) / $Q277)</f>
        <v>0</v>
      </c>
      <c r="NX277" s="287" cm="1">
        <f t="array" ref="NX277">ND277 - IF($K277 = 0, 0, $K277 * ($F277 &lt;= NX$9) * ($I277 &gt; NX$9) * INDEX('I2 - Monthly Inflation'!$G$6:$H$413, MATCH(EDATE(NX$9,-$O277 + 1), 'I2 - Monthly Inflation'!$A$6:$A$413, 1), 1 + ($N277 = "RPI")*1) / $Q277)</f>
        <v>0</v>
      </c>
      <c r="NY277" s="287" cm="1">
        <f t="array" ref="NY277">NE277 - IF($K277 = 0, 0, $K277 * ($F277 &lt;= NY$9) * ($I277 &gt; NY$9) * INDEX('I2 - Monthly Inflation'!$G$6:$H$413, MATCH(EDATE(NY$9,-$O277 + 1), 'I2 - Monthly Inflation'!$A$6:$A$413, 1), 1 + ($N277 = "RPI")*1) / $Q277)</f>
        <v>0</v>
      </c>
      <c r="NZ277" s="287" cm="1">
        <f t="array" ref="NZ277">NF277 - IF($K277 = 0, 0, $K277 * ($F277 &lt;= NZ$9) * ($I277 &gt; NZ$9) * INDEX('I2 - Monthly Inflation'!$G$6:$H$413, MATCH(EDATE(NZ$9,-$O277 + 1), 'I2 - Monthly Inflation'!$A$6:$A$413, 1), 1 + ($N277 = "RPI")*1) / $Q277)</f>
        <v>0</v>
      </c>
      <c r="OA277" s="287" cm="1">
        <f t="array" ref="OA277">NG277 - IF($K277 = 0, 0, $K277 * ($F277 &lt;= OA$9) * ($I277 &gt; OA$9) * INDEX('I2 - Monthly Inflation'!$G$6:$H$413, MATCH(EDATE(OA$9,-$O277 + 1), 'I2 - Monthly Inflation'!$A$6:$A$413, 1), 1 + ($N277 = "RPI")*1) / $Q277)</f>
        <v>0</v>
      </c>
      <c r="OB277" s="287" cm="1">
        <f t="array" ref="OB277">NH277 - IF($K277 = 0, 0, $K277 * ($F277 &lt;= OB$9) * ($I277 &gt; OB$9) * INDEX('I2 - Monthly Inflation'!$G$6:$H$413, MATCH(EDATE(OB$9,-$O277 + 1), 'I2 - Monthly Inflation'!$A$6:$A$413, 1), 1 + ($N277 = "RPI")*1) / $Q277)</f>
        <v>0</v>
      </c>
      <c r="OC277" s="287" cm="1">
        <f t="array" ref="OC277">NI277 - IF($K277 = 0, 0, $K277 * ($F277 &lt;= OC$9) * ($I277 &gt; OC$9) * INDEX('I2 - Monthly Inflation'!$G$6:$H$413, MATCH(EDATE(OC$9,-$O277 + 1), 'I2 - Monthly Inflation'!$A$6:$A$413, 1), 1 + ($N277 = "RPI")*1) / $Q277)</f>
        <v>0</v>
      </c>
      <c r="OD277" s="287" cm="1">
        <f t="array" ref="OD277">NJ277 - IF($K277 = 0, 0, $K277 * ($F277 &lt;= OD$9) * ($I277 &gt; OD$9) * INDEX('I2 - Monthly Inflation'!$G$6:$H$413, MATCH(EDATE(OD$9,-$O277 + 1), 'I2 - Monthly Inflation'!$A$6:$A$413, 1), 1 + ($N277 = "RPI")*1) / $Q277)</f>
        <v>0</v>
      </c>
      <c r="OE277" s="287" cm="1">
        <f t="array" ref="OE277">NK277 - IF($K277 = 0, 0, $K277 * ($F277 &lt;= OE$9) * ($I277 &gt; OE$9) * INDEX('I2 - Monthly Inflation'!$G$6:$H$413, MATCH(EDATE(OE$9,-$O277 + 1), 'I2 - Monthly Inflation'!$A$6:$A$413, 1), 1 + ($N277 = "RPI")*1) / $Q277)</f>
        <v>0</v>
      </c>
      <c r="OF277" s="287" cm="1">
        <f t="array" ref="OF277">NL277 - IF($K277 = 0, 0, $K277 * ($F277 &lt;= OF$9) * ($I277 &gt; OF$9) * INDEX('I2 - Monthly Inflation'!$G$6:$H$413, MATCH(EDATE(OF$9,-$O277 + 1), 'I2 - Monthly Inflation'!$A$6:$A$413, 1), 1 + ($N277 = "RPI")*1) / $Q277)</f>
        <v>0</v>
      </c>
      <c r="OG277" s="328" cm="1">
        <f t="array" ref="OG277">NM277 - IF($K277 = 0, 0, $K277 * ($F277 &lt;= OG$9) * ($I277 &gt; OG$9) * INDEX('I2 - Monthly Inflation'!$G$6:$H$413, MATCH(EDATE(OG$9,-$O277 + 1), 'I2 - Monthly Inflation'!$A$6:$A$413, 1), 1 + ($N277 = "RPI")*1) / $Q277)</f>
        <v>0</v>
      </c>
    </row>
    <row r="278" spans="1:397">
      <c r="A278" s="379">
        <f t="shared" si="549"/>
        <v>268</v>
      </c>
      <c r="B278" s="379" t="str" cm="1">
        <f t="array" ref="B278">IFERROR(INDEX('F6 - Debt Dataset'!$C$6:$C$1806, MATCH($B$6 &amp; $A278, 'F6 - Debt Dataset'!$E$6:$E$1806 &amp; 'F6 - Debt Dataset'!$DF$6:$DF$1806, 0)), "-")</f>
        <v>-</v>
      </c>
      <c r="C278" s="379" t="str" cm="1">
        <f t="array" ref="C278">IFERROR(INDEX('F6 - Debt Dataset'!$A$6:$A$1806, MATCH($B$6 &amp; $A278, 'F6 - Debt Dataset'!$E$6:$E$1806 &amp; 'F6 - Debt Dataset'!$DF$6:$DF$1806, 0)), "-")</f>
        <v>-</v>
      </c>
      <c r="D278" s="379" t="str" cm="1">
        <f t="array" ref="D278">IFERROR(INDEX('F6 - Debt Dataset'!$B$6:$B$1806, MATCH($B$6 &amp; $A278, 'F6 - Debt Dataset'!$E$6:$E$1806 &amp; 'F6 - Debt Dataset'!$DF$6:$DF$1806, 0)), "-")</f>
        <v>-</v>
      </c>
      <c r="E278" s="379" t="str" cm="1">
        <f t="array" ref="E278">IFERROR(INDEX('F6 - Debt Dataset'!$H$6:$H$1806, MATCH($B$6 &amp; $A278, 'F6 - Debt Dataset'!$E$6:$E$1806 &amp; 'F6 - Debt Dataset'!$DF$6:$DF$1806, 0)), "-")</f>
        <v>-</v>
      </c>
      <c r="F278" s="380" t="str" cm="1">
        <f t="array" ref="F278">IFERROR(INDEX('F6 - Debt Dataset'!$J$6:$J$1806, MATCH($B$6 &amp;$A278, 'F6 - Debt Dataset'!$E$6:$E$1806 &amp; 'F6 - Debt Dataset'!$DF$6:$DF$1806, 0)), "-")</f>
        <v>-</v>
      </c>
      <c r="G278" s="380" t="str" cm="1">
        <f t="array" ref="G278">IFERROR(INDEX('F6 - Debt Dataset'!$K$6:$K$1806, MATCH($B$6 &amp;$A278, 'F6 - Debt Dataset'!$E$6:$E$1806 &amp; 'F6 - Debt Dataset'!$DF$6:$DF$1806, 0)), "-")</f>
        <v>-</v>
      </c>
      <c r="H278" s="380" t="str" cm="1">
        <f t="array" ref="H278">IFERROR(INDEX('F6 - Debt Dataset'!$L$6:$L$1806, MATCH($B$6 &amp;$A278, 'F6 - Debt Dataset'!$E$6:$E$1806 &amp; 'F6 - Debt Dataset'!$DF$6:$DF$1806, 0)), "-")</f>
        <v>-</v>
      </c>
      <c r="I278" s="380" t="str">
        <f t="shared" si="550"/>
        <v>-</v>
      </c>
      <c r="J278" s="379" t="str" cm="1">
        <f t="array" ref="J278">IFERROR(INDEX('F6 - Debt Dataset'!$N$6:$N$1806, MATCH($B$6 &amp;$A278, 'F6 - Debt Dataset'!$E$6:$E$1806 &amp; 'F6 - Debt Dataset'!$DF$6:$DF$1806, 0)), "-")</f>
        <v>-</v>
      </c>
      <c r="K278" s="381" cm="1">
        <f t="array" ref="K278">IFERROR(INDEX('F6 - Debt Dataset'!$S$6:$S$1806, MATCH($B$6 &amp; $A278, 'F6 - Debt Dataset'!$E$6:$E$1806 &amp; 'F6 - Debt Dataset'!$DF$6:$DF$1806, 0)), 0)</f>
        <v>0</v>
      </c>
      <c r="L278" s="1184" cm="1">
        <f t="array" ref="L278">IFERROR(INDEX('F6 - Debt Dataset'!$W$6:$W$1806, MATCH($B$6 &amp; $A278, 'F6 - Debt Dataset'!$E$6:$E$1806 &amp; 'F6 - Debt Dataset'!$DF$6:$DF$1806, 0)), 0)</f>
        <v>0</v>
      </c>
      <c r="M278" s="383" t="str" cm="1">
        <f t="array" ref="M278">IFERROR(INDEX('F6 - Debt Dataset'!$E$6:$E$1806, MATCH($B$6 &amp; $A278, 'F6 - Debt Dataset'!$E$6:$E$1806 &amp; 'F6 - Debt Dataset'!$DF$6:$DF$1806, 0)), "-")</f>
        <v>-</v>
      </c>
      <c r="N278" s="383" t="str" cm="1">
        <f t="array" ref="N278">IFERROR(INDEX('F6 - Debt Dataset'!$Y$6:$Y$1806, MATCH($B$6 &amp; $A278, 'F6 - Debt Dataset'!$E$6:$E$1806 &amp; 'F6 - Debt Dataset'!$DF$6:$DF$1806, 0)), "-")</f>
        <v>-</v>
      </c>
      <c r="O278" s="381" cm="1">
        <f t="array" ref="O278">IFERROR(INDEX('F6 - Debt Dataset'!$Z$6:$Z$1806, MATCH($B$6 &amp; $A278, 'F6 - Debt Dataset'!$E$6:$E$1806 &amp; 'F6 - Debt Dataset'!$DF$6:$DF$1806, 0)), 0)</f>
        <v>0</v>
      </c>
      <c r="P278" s="379" cm="1">
        <f t="array" ref="P278">IFERROR(INDEX('F6 - Debt Dataset'!$AA$6:$AA$1806, MATCH($B$6 &amp; $A278, 'F6 - Debt Dataset'!$E$6:$E$1806 &amp; 'F6 - Debt Dataset'!$DF$6:$DF$1806, 0)), 0)</f>
        <v>0</v>
      </c>
      <c r="Q278" s="379" cm="1">
        <f t="array" ref="Q278">IFERROR(IF(P278=0, INDEX('I2 - Monthly Inflation'!$G$6:$H$413, MATCH(EOMONTH(EDATE(F278,-O278),0), 'I2 - Monthly Inflation'!$A$6:$A$389, 0), 1 + (N278 = "RPI")), P278), 0)</f>
        <v>0</v>
      </c>
      <c r="R278" s="379" t="str">
        <f t="shared" si="551"/>
        <v>-</v>
      </c>
      <c r="S278" s="379" t="str">
        <f t="shared" si="545"/>
        <v>-</v>
      </c>
      <c r="T278" s="386" t="str" cm="1">
        <f t="array" ref="T278">IFERROR(INDEX('F6 - Debt Dataset'!$AH$6:$AH$1806, MATCH($B$6 &amp; $A278, 'F6 - Debt Dataset'!$E$6:$E$1806 &amp; 'F6 - Debt Dataset'!$DF$6:$DF$1806, 0)), "-")</f>
        <v>-</v>
      </c>
      <c r="U278" s="1329">
        <f t="shared" si="608"/>
        <v>0</v>
      </c>
      <c r="V278" s="324">
        <f t="shared" si="608"/>
        <v>0</v>
      </c>
      <c r="W278" s="324">
        <f t="shared" si="608"/>
        <v>0</v>
      </c>
      <c r="X278" s="324">
        <f t="shared" si="608"/>
        <v>0</v>
      </c>
      <c r="Y278" s="324">
        <f t="shared" si="608"/>
        <v>0</v>
      </c>
      <c r="Z278" s="324">
        <f t="shared" si="608"/>
        <v>0</v>
      </c>
      <c r="AA278" s="324">
        <f t="shared" si="608"/>
        <v>0</v>
      </c>
      <c r="AB278" s="324">
        <f t="shared" si="608"/>
        <v>0</v>
      </c>
      <c r="AC278" s="324">
        <f t="shared" si="608"/>
        <v>0</v>
      </c>
      <c r="AD278" s="324">
        <f t="shared" si="608"/>
        <v>0</v>
      </c>
      <c r="AE278" s="324">
        <f t="shared" si="608"/>
        <v>0</v>
      </c>
      <c r="AF278" s="324">
        <f t="shared" si="608"/>
        <v>0</v>
      </c>
      <c r="AG278" s="324">
        <f t="shared" si="608"/>
        <v>0</v>
      </c>
      <c r="AH278" s="324">
        <f t="shared" si="608"/>
        <v>0</v>
      </c>
      <c r="AI278" s="324">
        <f t="shared" si="608"/>
        <v>0</v>
      </c>
      <c r="AJ278" s="324">
        <f t="shared" si="608"/>
        <v>0</v>
      </c>
      <c r="AK278" s="324">
        <f t="shared" si="598"/>
        <v>0</v>
      </c>
      <c r="AL278" s="324">
        <f t="shared" si="598"/>
        <v>0</v>
      </c>
      <c r="AM278" s="324">
        <f t="shared" si="598"/>
        <v>0</v>
      </c>
      <c r="AN278" s="329">
        <f t="shared" si="599"/>
        <v>0</v>
      </c>
      <c r="AO278" s="287">
        <f t="shared" si="599"/>
        <v>0</v>
      </c>
      <c r="AP278" s="287">
        <f t="shared" si="599"/>
        <v>0</v>
      </c>
      <c r="AQ278" s="287">
        <f t="shared" si="599"/>
        <v>0</v>
      </c>
      <c r="AR278" s="287">
        <f t="shared" si="599"/>
        <v>0</v>
      </c>
      <c r="AS278" s="287">
        <f t="shared" si="599"/>
        <v>0</v>
      </c>
      <c r="AT278" s="287">
        <f t="shared" si="599"/>
        <v>0</v>
      </c>
      <c r="AU278" s="287">
        <f t="shared" si="599"/>
        <v>0</v>
      </c>
      <c r="AV278" s="287">
        <f t="shared" si="599"/>
        <v>0</v>
      </c>
      <c r="AW278" s="287">
        <f t="shared" si="599"/>
        <v>0</v>
      </c>
      <c r="AX278" s="287">
        <f t="shared" si="599"/>
        <v>0</v>
      </c>
      <c r="AY278" s="287">
        <f t="shared" si="599"/>
        <v>0</v>
      </c>
      <c r="AZ278" s="287">
        <f t="shared" si="599"/>
        <v>0</v>
      </c>
      <c r="BA278" s="287">
        <f t="shared" si="599"/>
        <v>0</v>
      </c>
      <c r="BB278" s="287">
        <f t="shared" si="599"/>
        <v>0</v>
      </c>
      <c r="BC278" s="287">
        <f t="shared" si="553"/>
        <v>0</v>
      </c>
      <c r="BD278" s="287">
        <f t="shared" si="554"/>
        <v>0</v>
      </c>
      <c r="BE278" s="287">
        <f t="shared" si="555"/>
        <v>0</v>
      </c>
      <c r="BF278" s="287">
        <f t="shared" si="556"/>
        <v>0</v>
      </c>
      <c r="BG278" s="329">
        <f t="shared" si="600"/>
        <v>0</v>
      </c>
      <c r="BH278" s="287">
        <f t="shared" si="600"/>
        <v>0</v>
      </c>
      <c r="BI278" s="287">
        <f t="shared" si="600"/>
        <v>0</v>
      </c>
      <c r="BJ278" s="287">
        <f t="shared" si="600"/>
        <v>0</v>
      </c>
      <c r="BK278" s="287">
        <f t="shared" si="600"/>
        <v>0</v>
      </c>
      <c r="BL278" s="287">
        <f t="shared" si="600"/>
        <v>0</v>
      </c>
      <c r="BM278" s="287">
        <f t="shared" si="600"/>
        <v>0</v>
      </c>
      <c r="BN278" s="287">
        <f t="shared" si="600"/>
        <v>0</v>
      </c>
      <c r="BO278" s="287">
        <f t="shared" si="600"/>
        <v>0</v>
      </c>
      <c r="BP278" s="287">
        <f t="shared" si="600"/>
        <v>0</v>
      </c>
      <c r="BQ278" s="287">
        <f t="shared" si="600"/>
        <v>0</v>
      </c>
      <c r="BR278" s="287">
        <f t="shared" si="600"/>
        <v>0</v>
      </c>
      <c r="BS278" s="287">
        <f t="shared" si="600"/>
        <v>0</v>
      </c>
      <c r="BT278" s="287">
        <f t="shared" si="600"/>
        <v>0</v>
      </c>
      <c r="BU278" s="287">
        <f t="shared" si="600"/>
        <v>0</v>
      </c>
      <c r="BV278" s="287">
        <f t="shared" si="557"/>
        <v>0</v>
      </c>
      <c r="BW278" s="287">
        <f t="shared" si="558"/>
        <v>0</v>
      </c>
      <c r="BX278" s="287">
        <f t="shared" si="559"/>
        <v>0</v>
      </c>
      <c r="BY278" s="287">
        <f t="shared" si="560"/>
        <v>0</v>
      </c>
      <c r="BZ278" s="329" cm="1">
        <f t="array" ref="BZ278">IF($K278 = 0, 0, ($I278 &gt;= BZ$8) * ($F278 &lt;= BZ$9) * INDEX('I2 - Monthly Inflation'!$G$6:$H$413, MATCH(EDATE(MIN(BZ$9,$I278)+1,-$O278+1), 'I2 - Monthly Inflation'!$A$6:$A$413, 1), 1 + ($N278 = "RPI")*1))</f>
        <v>0</v>
      </c>
      <c r="CA278" s="287" cm="1">
        <f t="array" ref="CA278">IF($K278 = 0, 0, ($I278 &gt;= CA$8) * ($F278 &lt;= CA$9) * INDEX('I2 - Monthly Inflation'!$G$6:$H$413, MATCH(EDATE(MIN(CA$9,$I278)+1,-$O278+1), 'I2 - Monthly Inflation'!$A$6:$A$413, 1), 1 + ($N278 = "RPI")*1))</f>
        <v>0</v>
      </c>
      <c r="CB278" s="287" cm="1">
        <f t="array" ref="CB278">IF($K278 = 0, 0, ($I278 &gt;= CB$8) * ($F278 &lt;= CB$9) * INDEX('I2 - Monthly Inflation'!$G$6:$H$413, MATCH(EDATE(MIN(CB$9,$I278)+1,-$O278+1), 'I2 - Monthly Inflation'!$A$6:$A$413, 1), 1 + ($N278 = "RPI")*1))</f>
        <v>0</v>
      </c>
      <c r="CC278" s="287" cm="1">
        <f t="array" ref="CC278">IF($K278 = 0, 0, ($I278 &gt;= CC$8) * ($F278 &lt;= CC$9) * INDEX('I2 - Monthly Inflation'!$G$6:$H$413, MATCH(EDATE(MIN(CC$9,$I278)+1,-$O278+1), 'I2 - Monthly Inflation'!$A$6:$A$413, 1), 1 + ($N278 = "RPI")*1))</f>
        <v>0</v>
      </c>
      <c r="CD278" s="287" cm="1">
        <f t="array" ref="CD278">IF($K278 = 0, 0, ($I278 &gt;= CD$8) * ($F278 &lt;= CD$9) * INDEX('I2 - Monthly Inflation'!$G$6:$H$413, MATCH(EDATE(MIN(CD$9,$I278)+1,-$O278+1), 'I2 - Monthly Inflation'!$A$6:$A$413, 1), 1 + ($N278 = "RPI")*1))</f>
        <v>0</v>
      </c>
      <c r="CE278" s="287" cm="1">
        <f t="array" ref="CE278">IF($K278 = 0, 0, ($I278 &gt;= CE$8) * ($F278 &lt;= CE$9) * INDEX('I2 - Monthly Inflation'!$G$6:$H$413, MATCH(EDATE(MIN(CE$9,$I278)+1,-$O278+1), 'I2 - Monthly Inflation'!$A$6:$A$413, 1), 1 + ($N278 = "RPI")*1))</f>
        <v>0</v>
      </c>
      <c r="CF278" s="287" cm="1">
        <f t="array" ref="CF278">IF($K278 = 0, 0, ($I278 &gt;= CF$8) * ($F278 &lt;= CF$9) * INDEX('I2 - Monthly Inflation'!$G$6:$H$413, MATCH(EDATE(MIN(CF$9,$I278)+1,-$O278+1), 'I2 - Monthly Inflation'!$A$6:$A$413, 1), 1 + ($N278 = "RPI")*1))</f>
        <v>0</v>
      </c>
      <c r="CG278" s="287" cm="1">
        <f t="array" ref="CG278">IF($K278 = 0, 0, ($I278 &gt;= CG$8) * ($F278 &lt;= CG$9) * INDEX('I2 - Monthly Inflation'!$G$6:$H$413, MATCH(EDATE(MIN(CG$9,$I278)+1,-$O278+1), 'I2 - Monthly Inflation'!$A$6:$A$413, 1), 1 + ($N278 = "RPI")*1))</f>
        <v>0</v>
      </c>
      <c r="CH278" s="287" cm="1">
        <f t="array" ref="CH278">IF($K278 = 0, 0, ($I278 &gt;= CH$8) * ($F278 &lt;= CH$9) * INDEX('I2 - Monthly Inflation'!$G$6:$H$413, MATCH(EDATE(MIN(CH$9,$I278)+1,-$O278+1), 'I2 - Monthly Inflation'!$A$6:$A$413, 1), 1 + ($N278 = "RPI")*1))</f>
        <v>0</v>
      </c>
      <c r="CI278" s="287" cm="1">
        <f t="array" ref="CI278">IF($K278 = 0, 0, ($I278 &gt;= CI$8) * ($F278 &lt;= CI$9) * INDEX('I2 - Monthly Inflation'!$G$6:$H$413, MATCH(EDATE(MIN(CI$9,$I278)+1,-$O278+1), 'I2 - Monthly Inflation'!$A$6:$A$413, 1), 1 + ($N278 = "RPI")*1))</f>
        <v>0</v>
      </c>
      <c r="CJ278" s="287" cm="1">
        <f t="array" ref="CJ278">IF($K278 = 0, 0, ($I278 &gt;= CJ$8) * ($F278 &lt;= CJ$9) * INDEX('I2 - Monthly Inflation'!$G$6:$H$413, MATCH(EDATE(MIN(CJ$9,$I278)+1,-$O278+1), 'I2 - Monthly Inflation'!$A$6:$A$413, 1), 1 + ($N278 = "RPI")*1))</f>
        <v>0</v>
      </c>
      <c r="CK278" s="287" cm="1">
        <f t="array" ref="CK278">IF($K278 = 0, 0, ($I278 &gt;= CK$8) * ($F278 &lt;= CK$9) * INDEX('I2 - Monthly Inflation'!$G$6:$H$413, MATCH(EDATE(MIN(CK$9,$I278)+1,-$O278+1), 'I2 - Monthly Inflation'!$A$6:$A$413, 1), 1 + ($N278 = "RPI")*1))</f>
        <v>0</v>
      </c>
      <c r="CL278" s="287" cm="1">
        <f t="array" ref="CL278">IF($K278 = 0, 0, ($I278 &gt;= CL$8) * ($F278 &lt;= CL$9) * INDEX('I2 - Monthly Inflation'!$G$6:$H$413, MATCH(EDATE(MIN(CL$9,$I278)+1,-$O278+1), 'I2 - Monthly Inflation'!$A$6:$A$413, 1), 1 + ($N278 = "RPI")*1))</f>
        <v>0</v>
      </c>
      <c r="CM278" s="287" cm="1">
        <f t="array" ref="CM278">IF($K278 = 0, 0, ($I278 &gt;= CM$8) * ($F278 &lt;= CM$9) * INDEX('I2 - Monthly Inflation'!$G$6:$H$413, MATCH(EDATE(MIN(CM$9,$I278)+1,-$O278+1), 'I2 - Monthly Inflation'!$A$6:$A$413, 1), 1 + ($N278 = "RPI")*1))</f>
        <v>0</v>
      </c>
      <c r="CN278" s="287" cm="1">
        <f t="array" ref="CN278">IF($K278 = 0, 0, ($I278 &gt;= CN$8) * ($F278 &lt;= CN$9) * INDEX('I2 - Monthly Inflation'!$G$6:$H$413, MATCH(EDATE(MIN(CN$9,$I278)+1,-$O278+1), 'I2 - Monthly Inflation'!$A$6:$A$413, 1), 1 + ($N278 = "RPI")*1))</f>
        <v>0</v>
      </c>
      <c r="CO278" s="287" cm="1">
        <f t="array" ref="CO278">IF($K278 = 0, 0, ($I278 &gt;= CO$8) * ($F278 &lt;= CO$9) * INDEX('I2 - Monthly Inflation'!$G$6:$H$413, MATCH(EDATE(MIN(CO$9,$I278)+1,-$O278+1), 'I2 - Monthly Inflation'!$A$6:$A$413, 1), 1 + ($N278 = "RPI")*1))</f>
        <v>0</v>
      </c>
      <c r="CP278" s="287" cm="1">
        <f t="array" ref="CP278">IF($K278 = 0, 0, ($I278 &gt;= CP$8) * ($F278 &lt;= CP$9) * INDEX('I2 - Monthly Inflation'!$G$6:$H$413, MATCH(EDATE(MIN(CP$9,$I278)+1,-$O278+1), 'I2 - Monthly Inflation'!$A$6:$A$413, 1), 1 + ($N278 = "RPI")*1))</f>
        <v>0</v>
      </c>
      <c r="CQ278" s="287" cm="1">
        <f t="array" ref="CQ278">IF($K278 = 0, 0, ($I278 &gt;= CQ$8) * ($F278 &lt;= CQ$9) * INDEX('I2 - Monthly Inflation'!$G$6:$H$413, MATCH(EDATE(MIN(CQ$9,$I278)+1,-$O278+1), 'I2 - Monthly Inflation'!$A$6:$A$413, 1), 1 + ($N278 = "RPI")*1))</f>
        <v>0</v>
      </c>
      <c r="CR278" s="328" cm="1">
        <f t="array" ref="CR278">IF($K278 = 0, 0, ($I278 &gt;= CR$8) * ($F278 &lt;= CR$9) * INDEX('I2 - Monthly Inflation'!$G$6:$H$413, MATCH(EDATE(MIN(CR$9,$I278)+1,-$O278+1), 'I2 - Monthly Inflation'!$A$6:$A$413, 1), 1 + ($N278 = "RPI")*1))</f>
        <v>0</v>
      </c>
      <c r="CS278" s="1322">
        <f t="shared" si="617"/>
        <v>0</v>
      </c>
      <c r="CT278" s="1322">
        <f t="shared" si="617"/>
        <v>0</v>
      </c>
      <c r="CU278" s="1322">
        <f t="shared" si="617"/>
        <v>0</v>
      </c>
      <c r="CV278" s="1322">
        <f t="shared" si="617"/>
        <v>0</v>
      </c>
      <c r="CW278" s="1322">
        <f t="shared" si="617"/>
        <v>0</v>
      </c>
      <c r="CX278" s="1322">
        <f t="shared" si="617"/>
        <v>0</v>
      </c>
      <c r="CY278" s="1322">
        <f t="shared" si="617"/>
        <v>0</v>
      </c>
      <c r="CZ278" s="1322">
        <f t="shared" si="617"/>
        <v>0</v>
      </c>
      <c r="DA278" s="1322">
        <f t="shared" si="617"/>
        <v>0</v>
      </c>
      <c r="DB278" s="1322">
        <f t="shared" si="617"/>
        <v>0</v>
      </c>
      <c r="DC278" s="1322">
        <f t="shared" si="617"/>
        <v>0</v>
      </c>
      <c r="DD278" s="1322">
        <f t="shared" si="617"/>
        <v>0</v>
      </c>
      <c r="DE278" s="1322">
        <f t="shared" si="617"/>
        <v>0</v>
      </c>
      <c r="DF278" s="1322">
        <f t="shared" si="617"/>
        <v>0</v>
      </c>
      <c r="DG278" s="1322">
        <f t="shared" si="561"/>
        <v>0</v>
      </c>
      <c r="DH278" s="1322">
        <f t="shared" si="562"/>
        <v>0</v>
      </c>
      <c r="DI278" s="1322">
        <f t="shared" si="563"/>
        <v>0</v>
      </c>
      <c r="DJ278" s="1322">
        <f t="shared" si="564"/>
        <v>0</v>
      </c>
      <c r="DK278" s="329">
        <f t="shared" si="618"/>
        <v>0</v>
      </c>
      <c r="DL278" s="287">
        <f t="shared" si="618"/>
        <v>0</v>
      </c>
      <c r="DM278" s="287">
        <f t="shared" si="618"/>
        <v>0</v>
      </c>
      <c r="DN278" s="287">
        <f t="shared" si="618"/>
        <v>0</v>
      </c>
      <c r="DO278" s="287">
        <f t="shared" si="618"/>
        <v>0</v>
      </c>
      <c r="DP278" s="287">
        <f t="shared" si="618"/>
        <v>0</v>
      </c>
      <c r="DQ278" s="287">
        <f t="shared" si="618"/>
        <v>0</v>
      </c>
      <c r="DR278" s="287">
        <f t="shared" si="618"/>
        <v>0</v>
      </c>
      <c r="DS278" s="287">
        <f t="shared" si="618"/>
        <v>0</v>
      </c>
      <c r="DT278" s="287">
        <f t="shared" si="618"/>
        <v>0</v>
      </c>
      <c r="DU278" s="287">
        <f t="shared" si="618"/>
        <v>0</v>
      </c>
      <c r="DV278" s="287">
        <f t="shared" si="618"/>
        <v>0</v>
      </c>
      <c r="DW278" s="287">
        <f t="shared" si="618"/>
        <v>0</v>
      </c>
      <c r="DX278" s="287">
        <f t="shared" si="618"/>
        <v>0</v>
      </c>
      <c r="DY278" s="287">
        <f t="shared" si="565"/>
        <v>0</v>
      </c>
      <c r="DZ278" s="287">
        <f t="shared" si="566"/>
        <v>0</v>
      </c>
      <c r="EA278" s="287">
        <f t="shared" si="567"/>
        <v>0</v>
      </c>
      <c r="EB278" s="287">
        <f t="shared" si="568"/>
        <v>0</v>
      </c>
      <c r="EC278" s="329">
        <f t="shared" si="619"/>
        <v>0</v>
      </c>
      <c r="ED278" s="287">
        <f t="shared" si="619"/>
        <v>0</v>
      </c>
      <c r="EE278" s="287">
        <f t="shared" si="619"/>
        <v>0</v>
      </c>
      <c r="EF278" s="287">
        <f t="shared" si="619"/>
        <v>0</v>
      </c>
      <c r="EG278" s="287">
        <f t="shared" si="619"/>
        <v>0</v>
      </c>
      <c r="EH278" s="287">
        <f t="shared" si="619"/>
        <v>0</v>
      </c>
      <c r="EI278" s="287">
        <f t="shared" si="619"/>
        <v>0</v>
      </c>
      <c r="EJ278" s="287">
        <f t="shared" si="619"/>
        <v>0</v>
      </c>
      <c r="EK278" s="287">
        <f t="shared" si="619"/>
        <v>0</v>
      </c>
      <c r="EL278" s="287">
        <f t="shared" si="619"/>
        <v>0</v>
      </c>
      <c r="EM278" s="287">
        <f t="shared" si="619"/>
        <v>0</v>
      </c>
      <c r="EN278" s="287">
        <f t="shared" si="619"/>
        <v>0</v>
      </c>
      <c r="EO278" s="287">
        <f t="shared" si="619"/>
        <v>0</v>
      </c>
      <c r="EP278" s="287">
        <f t="shared" si="619"/>
        <v>0</v>
      </c>
      <c r="EQ278" s="287">
        <f t="shared" si="569"/>
        <v>0</v>
      </c>
      <c r="ER278" s="287">
        <f t="shared" si="570"/>
        <v>0</v>
      </c>
      <c r="ES278" s="287">
        <f t="shared" si="571"/>
        <v>0</v>
      </c>
      <c r="ET278" s="287">
        <f t="shared" si="572"/>
        <v>0</v>
      </c>
      <c r="EU278" s="1330">
        <f t="shared" si="601"/>
        <v>0</v>
      </c>
      <c r="EV278" s="1322">
        <f t="shared" si="601"/>
        <v>0</v>
      </c>
      <c r="EW278" s="1322">
        <f t="shared" si="601"/>
        <v>0</v>
      </c>
      <c r="EX278" s="1322">
        <f t="shared" si="601"/>
        <v>0</v>
      </c>
      <c r="EY278" s="1322">
        <f t="shared" si="601"/>
        <v>0</v>
      </c>
      <c r="EZ278" s="1322">
        <f t="shared" si="601"/>
        <v>0</v>
      </c>
      <c r="FA278" s="1322">
        <f t="shared" si="601"/>
        <v>0</v>
      </c>
      <c r="FB278" s="1322">
        <f t="shared" si="601"/>
        <v>0</v>
      </c>
      <c r="FC278" s="1322">
        <f t="shared" si="601"/>
        <v>0</v>
      </c>
      <c r="FD278" s="1322">
        <f t="shared" si="601"/>
        <v>0</v>
      </c>
      <c r="FE278" s="1322">
        <f t="shared" si="601"/>
        <v>0</v>
      </c>
      <c r="FF278" s="1322">
        <f t="shared" si="601"/>
        <v>0</v>
      </c>
      <c r="FG278" s="1322">
        <f t="shared" si="601"/>
        <v>0</v>
      </c>
      <c r="FH278" s="1322">
        <f t="shared" si="601"/>
        <v>0</v>
      </c>
      <c r="FI278" s="1322">
        <f t="shared" si="601"/>
        <v>0</v>
      </c>
      <c r="FJ278" s="1322">
        <f t="shared" si="573"/>
        <v>0</v>
      </c>
      <c r="FK278" s="1322">
        <f t="shared" si="574"/>
        <v>0</v>
      </c>
      <c r="FL278" s="1322">
        <f t="shared" si="575"/>
        <v>0</v>
      </c>
      <c r="FM278" s="1330">
        <f t="shared" si="602"/>
        <v>0</v>
      </c>
      <c r="FN278" s="1322">
        <f t="shared" si="602"/>
        <v>0</v>
      </c>
      <c r="FO278" s="1322">
        <f t="shared" si="602"/>
        <v>0</v>
      </c>
      <c r="FP278" s="1322">
        <f t="shared" si="602"/>
        <v>0</v>
      </c>
      <c r="FQ278" s="1322">
        <f t="shared" si="602"/>
        <v>0</v>
      </c>
      <c r="FR278" s="1322">
        <f t="shared" si="602"/>
        <v>0</v>
      </c>
      <c r="FS278" s="1322">
        <f t="shared" si="602"/>
        <v>0</v>
      </c>
      <c r="FT278" s="1322">
        <f t="shared" si="602"/>
        <v>0</v>
      </c>
      <c r="FU278" s="1322">
        <f t="shared" si="602"/>
        <v>0</v>
      </c>
      <c r="FV278" s="1322">
        <f t="shared" si="602"/>
        <v>0</v>
      </c>
      <c r="FW278" s="1322">
        <f t="shared" si="602"/>
        <v>0</v>
      </c>
      <c r="FX278" s="1322">
        <f t="shared" si="602"/>
        <v>0</v>
      </c>
      <c r="FY278" s="1322">
        <f t="shared" si="602"/>
        <v>0</v>
      </c>
      <c r="FZ278" s="1322">
        <f t="shared" si="602"/>
        <v>0</v>
      </c>
      <c r="GA278" s="1322">
        <f t="shared" si="602"/>
        <v>0</v>
      </c>
      <c r="GB278" s="1322">
        <f t="shared" si="576"/>
        <v>0</v>
      </c>
      <c r="GC278" s="1322">
        <f t="shared" si="577"/>
        <v>0</v>
      </c>
      <c r="GD278" s="1322">
        <f t="shared" si="578"/>
        <v>0</v>
      </c>
      <c r="GE278" s="329">
        <f t="shared" si="612"/>
        <v>0</v>
      </c>
      <c r="GF278" s="287">
        <f t="shared" si="612"/>
        <v>0</v>
      </c>
      <c r="GG278" s="287">
        <f t="shared" si="612"/>
        <v>0</v>
      </c>
      <c r="GH278" s="287">
        <f t="shared" si="612"/>
        <v>0</v>
      </c>
      <c r="GI278" s="287">
        <f t="shared" si="612"/>
        <v>0</v>
      </c>
      <c r="GJ278" s="287">
        <f t="shared" si="612"/>
        <v>0</v>
      </c>
      <c r="GK278" s="287">
        <f t="shared" si="612"/>
        <v>0</v>
      </c>
      <c r="GL278" s="287">
        <f t="shared" si="612"/>
        <v>0</v>
      </c>
      <c r="GM278" s="287">
        <f t="shared" si="612"/>
        <v>0</v>
      </c>
      <c r="GN278" s="287">
        <f t="shared" si="612"/>
        <v>0</v>
      </c>
      <c r="GO278" s="287">
        <f t="shared" si="612"/>
        <v>0</v>
      </c>
      <c r="GP278" s="287">
        <f t="shared" si="612"/>
        <v>0</v>
      </c>
      <c r="GQ278" s="287">
        <f t="shared" si="612"/>
        <v>0</v>
      </c>
      <c r="GR278" s="287">
        <f t="shared" si="612"/>
        <v>0</v>
      </c>
      <c r="GS278" s="287">
        <f t="shared" si="612"/>
        <v>0</v>
      </c>
      <c r="GT278" s="287">
        <f t="shared" si="612"/>
        <v>0</v>
      </c>
      <c r="GU278" s="287">
        <f t="shared" si="606"/>
        <v>0</v>
      </c>
      <c r="GV278" s="287">
        <f t="shared" si="606"/>
        <v>0</v>
      </c>
      <c r="GW278" s="329">
        <f t="shared" si="606"/>
        <v>0</v>
      </c>
      <c r="GX278" s="287">
        <f t="shared" si="606"/>
        <v>0</v>
      </c>
      <c r="GY278" s="287">
        <f t="shared" si="606"/>
        <v>0</v>
      </c>
      <c r="GZ278" s="287">
        <f t="shared" si="606"/>
        <v>0</v>
      </c>
      <c r="HA278" s="287">
        <f t="shared" si="606"/>
        <v>0</v>
      </c>
      <c r="HB278" s="287">
        <f t="shared" si="606"/>
        <v>0</v>
      </c>
      <c r="HC278" s="287">
        <f t="shared" si="606"/>
        <v>0</v>
      </c>
      <c r="HD278" s="287">
        <f t="shared" si="606"/>
        <v>0</v>
      </c>
      <c r="HE278" s="287">
        <f t="shared" si="606"/>
        <v>0</v>
      </c>
      <c r="HF278" s="287">
        <f t="shared" si="606"/>
        <v>0</v>
      </c>
      <c r="HG278" s="287">
        <f t="shared" si="606"/>
        <v>0</v>
      </c>
      <c r="HH278" s="287">
        <f t="shared" si="606"/>
        <v>0</v>
      </c>
      <c r="HI278" s="287">
        <f t="shared" si="624"/>
        <v>0</v>
      </c>
      <c r="HJ278" s="287">
        <f t="shared" si="624"/>
        <v>0</v>
      </c>
      <c r="HK278" s="287">
        <f t="shared" si="624"/>
        <v>0</v>
      </c>
      <c r="HL278" s="287">
        <f t="shared" si="624"/>
        <v>0</v>
      </c>
      <c r="HM278" s="287">
        <f t="shared" si="624"/>
        <v>0</v>
      </c>
      <c r="HN278" s="328">
        <f t="shared" si="624"/>
        <v>0</v>
      </c>
      <c r="HP278" s="1332">
        <f t="shared" si="620"/>
        <v>0</v>
      </c>
      <c r="HQ278" s="1333">
        <f t="shared" si="620"/>
        <v>0</v>
      </c>
      <c r="HR278" s="1333">
        <f t="shared" si="620"/>
        <v>0</v>
      </c>
      <c r="HS278" s="1333">
        <f t="shared" si="620"/>
        <v>0</v>
      </c>
      <c r="HT278" s="1333">
        <f t="shared" si="620"/>
        <v>0</v>
      </c>
      <c r="HU278" s="1333">
        <f t="shared" si="620"/>
        <v>0</v>
      </c>
      <c r="HV278" s="1333">
        <f t="shared" si="620"/>
        <v>0</v>
      </c>
      <c r="HW278" s="1333">
        <f t="shared" si="620"/>
        <v>0</v>
      </c>
      <c r="HX278" s="1333">
        <f t="shared" si="620"/>
        <v>0</v>
      </c>
      <c r="HY278" s="1333">
        <f t="shared" si="620"/>
        <v>0</v>
      </c>
      <c r="HZ278" s="1333">
        <f t="shared" si="620"/>
        <v>0</v>
      </c>
      <c r="IA278" s="1333">
        <f t="shared" si="620"/>
        <v>0</v>
      </c>
      <c r="IB278" s="1333">
        <f t="shared" si="620"/>
        <v>0</v>
      </c>
      <c r="IC278" s="1333">
        <f t="shared" si="620"/>
        <v>0</v>
      </c>
      <c r="ID278" s="1333">
        <f t="shared" si="580"/>
        <v>0</v>
      </c>
      <c r="IE278" s="1333">
        <f t="shared" si="581"/>
        <v>0</v>
      </c>
      <c r="IF278" s="1333">
        <f t="shared" si="582"/>
        <v>0</v>
      </c>
      <c r="IG278" s="1333">
        <f t="shared" si="583"/>
        <v>0</v>
      </c>
      <c r="IH278" s="1332">
        <f t="shared" si="621"/>
        <v>0</v>
      </c>
      <c r="II278" s="1333">
        <f t="shared" si="621"/>
        <v>0</v>
      </c>
      <c r="IJ278" s="1333">
        <f t="shared" si="621"/>
        <v>0</v>
      </c>
      <c r="IK278" s="1333">
        <f t="shared" si="621"/>
        <v>0</v>
      </c>
      <c r="IL278" s="1333">
        <f t="shared" si="621"/>
        <v>0</v>
      </c>
      <c r="IM278" s="1333">
        <f t="shared" si="621"/>
        <v>0</v>
      </c>
      <c r="IN278" s="1333">
        <f t="shared" si="621"/>
        <v>0</v>
      </c>
      <c r="IO278" s="1333">
        <f t="shared" si="621"/>
        <v>0</v>
      </c>
      <c r="IP278" s="1333">
        <f t="shared" si="621"/>
        <v>0</v>
      </c>
      <c r="IQ278" s="1333">
        <f t="shared" si="621"/>
        <v>0</v>
      </c>
      <c r="IR278" s="1333">
        <f t="shared" si="621"/>
        <v>0</v>
      </c>
      <c r="IS278" s="1333">
        <f t="shared" si="621"/>
        <v>0</v>
      </c>
      <c r="IT278" s="1333">
        <f t="shared" si="621"/>
        <v>0</v>
      </c>
      <c r="IU278" s="1333">
        <f t="shared" si="621"/>
        <v>0</v>
      </c>
      <c r="IV278" s="1333">
        <f t="shared" si="584"/>
        <v>0</v>
      </c>
      <c r="IW278" s="1333">
        <f t="shared" si="585"/>
        <v>0</v>
      </c>
      <c r="IX278" s="1333">
        <f t="shared" si="586"/>
        <v>0</v>
      </c>
      <c r="IY278" s="1333">
        <f t="shared" si="587"/>
        <v>0</v>
      </c>
      <c r="IZ278" s="1334">
        <f t="shared" si="603"/>
        <v>0</v>
      </c>
      <c r="JA278" s="1335">
        <f t="shared" si="603"/>
        <v>0</v>
      </c>
      <c r="JB278" s="1335">
        <f t="shared" si="603"/>
        <v>0</v>
      </c>
      <c r="JC278" s="1335">
        <f t="shared" si="603"/>
        <v>0</v>
      </c>
      <c r="JD278" s="1335">
        <f t="shared" si="603"/>
        <v>0</v>
      </c>
      <c r="JE278" s="1335">
        <f t="shared" si="603"/>
        <v>0</v>
      </c>
      <c r="JF278" s="1335">
        <f t="shared" si="603"/>
        <v>0</v>
      </c>
      <c r="JG278" s="1335">
        <f t="shared" si="603"/>
        <v>0</v>
      </c>
      <c r="JH278" s="1335">
        <f t="shared" si="603"/>
        <v>0</v>
      </c>
      <c r="JI278" s="1335">
        <f t="shared" si="603"/>
        <v>0</v>
      </c>
      <c r="JJ278" s="1335">
        <f t="shared" si="603"/>
        <v>0</v>
      </c>
      <c r="JK278" s="1335">
        <f t="shared" si="603"/>
        <v>0</v>
      </c>
      <c r="JL278" s="1335">
        <f t="shared" si="603"/>
        <v>0</v>
      </c>
      <c r="JM278" s="1335">
        <f t="shared" si="603"/>
        <v>0</v>
      </c>
      <c r="JN278" s="1335">
        <f t="shared" si="603"/>
        <v>0</v>
      </c>
      <c r="JO278" s="1335">
        <f t="shared" si="588"/>
        <v>0</v>
      </c>
      <c r="JP278" s="1335">
        <f t="shared" si="589"/>
        <v>0</v>
      </c>
      <c r="JQ278" s="1336">
        <f t="shared" si="590"/>
        <v>0</v>
      </c>
      <c r="JS278" s="334"/>
      <c r="JT278" s="330" cm="1">
        <f t="array" ref="JT278">IF($K278= 0, 0, $K278 * ($F278 &lt; JT$8) * ($I278 &gt;= JT$8) * INDEX('I2 - Monthly Inflation'!$G$6:$H$413, MATCH(EDATE(MAX(JT$8, $F278),-$O278 + 1), 'I2 - Monthly Inflation'!$A$6:$A$413, 1), 1 + ($N278 = "RPI")*1) / $Q278)</f>
        <v>0</v>
      </c>
      <c r="JU278" s="1234">
        <f t="shared" si="604"/>
        <v>0</v>
      </c>
      <c r="JV278" s="1234">
        <f t="shared" si="604"/>
        <v>0</v>
      </c>
      <c r="JW278" s="1234">
        <f t="shared" si="604"/>
        <v>0</v>
      </c>
      <c r="JX278" s="1234">
        <f t="shared" si="604"/>
        <v>0</v>
      </c>
      <c r="JY278" s="1234">
        <f t="shared" si="604"/>
        <v>0</v>
      </c>
      <c r="JZ278" s="1234">
        <f t="shared" si="604"/>
        <v>0</v>
      </c>
      <c r="KA278" s="1234">
        <f t="shared" si="604"/>
        <v>0</v>
      </c>
      <c r="KB278" s="1234">
        <f t="shared" si="604"/>
        <v>0</v>
      </c>
      <c r="KC278" s="1234">
        <f t="shared" si="604"/>
        <v>0</v>
      </c>
      <c r="KD278" s="1234">
        <f t="shared" si="604"/>
        <v>0</v>
      </c>
      <c r="KE278" s="1234">
        <f t="shared" si="604"/>
        <v>0</v>
      </c>
      <c r="KF278" s="1234">
        <f t="shared" si="604"/>
        <v>0</v>
      </c>
      <c r="KG278" s="1234">
        <f t="shared" si="604"/>
        <v>0</v>
      </c>
      <c r="KH278" s="1234">
        <f t="shared" si="604"/>
        <v>0</v>
      </c>
      <c r="KI278" s="1234">
        <f t="shared" si="604"/>
        <v>0</v>
      </c>
      <c r="KJ278" s="1234">
        <f t="shared" si="591"/>
        <v>0</v>
      </c>
      <c r="KK278" s="1235">
        <f t="shared" si="592"/>
        <v>0</v>
      </c>
      <c r="KM278" s="334"/>
      <c r="KN278" s="287">
        <f t="shared" si="615"/>
        <v>0</v>
      </c>
      <c r="KO278" s="287">
        <f t="shared" si="615"/>
        <v>0</v>
      </c>
      <c r="KP278" s="287">
        <f t="shared" si="615"/>
        <v>0</v>
      </c>
      <c r="KQ278" s="287">
        <f t="shared" si="615"/>
        <v>0</v>
      </c>
      <c r="KR278" s="287">
        <f t="shared" si="615"/>
        <v>0</v>
      </c>
      <c r="KS278" s="287">
        <f t="shared" si="615"/>
        <v>0</v>
      </c>
      <c r="KT278" s="287">
        <f t="shared" si="615"/>
        <v>0</v>
      </c>
      <c r="KU278" s="287">
        <f t="shared" si="615"/>
        <v>0</v>
      </c>
      <c r="KV278" s="287">
        <f t="shared" si="615"/>
        <v>0</v>
      </c>
      <c r="KW278" s="287">
        <f t="shared" si="615"/>
        <v>0</v>
      </c>
      <c r="KX278" s="287">
        <f t="shared" si="615"/>
        <v>0</v>
      </c>
      <c r="KY278" s="287">
        <f t="shared" si="615"/>
        <v>0</v>
      </c>
      <c r="KZ278" s="287">
        <f t="shared" si="615"/>
        <v>0</v>
      </c>
      <c r="LA278" s="287">
        <f t="shared" si="615"/>
        <v>0</v>
      </c>
      <c r="LB278" s="287">
        <f t="shared" si="615"/>
        <v>0</v>
      </c>
      <c r="LC278" s="287">
        <f t="shared" si="615"/>
        <v>0</v>
      </c>
      <c r="LD278" s="287">
        <f t="shared" si="607"/>
        <v>0</v>
      </c>
      <c r="LE278" s="328">
        <f t="shared" si="607"/>
        <v>0</v>
      </c>
      <c r="LG278" s="334"/>
      <c r="LH278" s="287" cm="1">
        <f t="array" ref="LH278">IF($K278 = 0, 0, $K278 * ($I278 &gt;=  LH$8) * ($F278 &lt;= LH$9) *
 (INDEX('I2 - Monthly Inflation'!$G$6:$H$413, MATCH(EDATE(MIN(LH$9, $I278),-$O278 + 1), 'I2 - Monthly Inflation'!$A$6:$A$413, 1), 1 + ($N278 = "RPI")*1) -
  ((KN278 &lt;&gt; 0) * $Q278 + (KN278 = 0) * INDEX('I2 - Monthly Inflation'!$G$6:$H$413, MATCH(EDATE(LH$8,-$O278 + 1), 'I2 - Monthly Inflation'!$A$6:$A$413, 1), 1 + ($N278 = "RPI")*1)))/ $Q278)</f>
        <v>0</v>
      </c>
      <c r="LI278" s="287" cm="1">
        <f t="array" ref="LI278">IF($K278 = 0, 0, $K278 * ($I278 &gt;=  LI$8) * ($F278 &lt;= LI$9) *
 (INDEX('I2 - Monthly Inflation'!$G$6:$H$413, MATCH(EDATE(MIN(LI$9, $I278),-$O278 + 1), 'I2 - Monthly Inflation'!$A$6:$A$413, 1), 1 + ($N278 = "RPI")*1) -
  ((KO278 &lt;&gt; 0) * $Q278 + (KO278 = 0) * INDEX('I2 - Monthly Inflation'!$G$6:$H$413, MATCH(EDATE(LI$8,-$O278 + 1), 'I2 - Monthly Inflation'!$A$6:$A$413, 1), 1 + ($N278 = "RPI")*1)))/ $Q278)</f>
        <v>0</v>
      </c>
      <c r="LJ278" s="287" cm="1">
        <f t="array" ref="LJ278">IF($K278 = 0, 0, $K278 * ($I278 &gt;=  LJ$8) * ($F278 &lt;= LJ$9) *
 (INDEX('I2 - Monthly Inflation'!$G$6:$H$413, MATCH(EDATE(MIN(LJ$9, $I278),-$O278 + 1), 'I2 - Monthly Inflation'!$A$6:$A$413, 1), 1 + ($N278 = "RPI")*1) -
  ((KP278 &lt;&gt; 0) * $Q278 + (KP278 = 0) * INDEX('I2 - Monthly Inflation'!$G$6:$H$413, MATCH(EDATE(LJ$8,-$O278 + 1), 'I2 - Monthly Inflation'!$A$6:$A$413, 1), 1 + ($N278 = "RPI")*1)))/ $Q278)</f>
        <v>0</v>
      </c>
      <c r="LK278" s="287" cm="1">
        <f t="array" ref="LK278">IF($K278 = 0, 0, $K278 * ($I278 &gt;=  LK$8) * ($F278 &lt;= LK$9) *
 (INDEX('I2 - Monthly Inflation'!$G$6:$H$413, MATCH(EDATE(MIN(LK$9, $I278),-$O278 + 1), 'I2 - Monthly Inflation'!$A$6:$A$413, 1), 1 + ($N278 = "RPI")*1) -
  ((KQ278 &lt;&gt; 0) * $Q278 + (KQ278 = 0) * INDEX('I2 - Monthly Inflation'!$G$6:$H$413, MATCH(EDATE(LK$8,-$O278 + 1), 'I2 - Monthly Inflation'!$A$6:$A$413, 1), 1 + ($N278 = "RPI")*1)))/ $Q278)</f>
        <v>0</v>
      </c>
      <c r="LL278" s="287" cm="1">
        <f t="array" ref="LL278">IF($K278 = 0, 0, $K278 * ($I278 &gt;=  LL$8) * ($F278 &lt;= LL$9) *
 (INDEX('I2 - Monthly Inflation'!$G$6:$H$413, MATCH(EDATE(MIN(LL$9, $I278),-$O278 + 1), 'I2 - Monthly Inflation'!$A$6:$A$413, 1), 1 + ($N278 = "RPI")*1) -
  ((KR278 &lt;&gt; 0) * $Q278 + (KR278 = 0) * INDEX('I2 - Monthly Inflation'!$G$6:$H$413, MATCH(EDATE(LL$8,-$O278 + 1), 'I2 - Monthly Inflation'!$A$6:$A$413, 1), 1 + ($N278 = "RPI")*1)))/ $Q278)</f>
        <v>0</v>
      </c>
      <c r="LM278" s="287" cm="1">
        <f t="array" ref="LM278">IF($K278 = 0, 0, $K278 * ($I278 &gt;=  LM$8) * ($F278 &lt;= LM$9) *
 (INDEX('I2 - Monthly Inflation'!$G$6:$H$413, MATCH(EDATE(MIN(LM$9, $I278),-$O278 + 1), 'I2 - Monthly Inflation'!$A$6:$A$413, 1), 1 + ($N278 = "RPI")*1) -
  ((KS278 &lt;&gt; 0) * $Q278 + (KS278 = 0) * INDEX('I2 - Monthly Inflation'!$G$6:$H$413, MATCH(EDATE(LM$8,-$O278 + 1), 'I2 - Monthly Inflation'!$A$6:$A$413, 1), 1 + ($N278 = "RPI")*1)))/ $Q278)</f>
        <v>0</v>
      </c>
      <c r="LN278" s="287" cm="1">
        <f t="array" ref="LN278">IF($K278 = 0, 0, $K278 * ($I278 &gt;=  LN$8) * ($F278 &lt;= LN$9) *
 (INDEX('I2 - Monthly Inflation'!$G$6:$H$413, MATCH(EDATE(MIN(LN$9, $I278),-$O278 + 1), 'I2 - Monthly Inflation'!$A$6:$A$413, 1), 1 + ($N278 = "RPI")*1) -
  ((KT278 &lt;&gt; 0) * $Q278 + (KT278 = 0) * INDEX('I2 - Monthly Inflation'!$G$6:$H$413, MATCH(EDATE(LN$8,-$O278 + 1), 'I2 - Monthly Inflation'!$A$6:$A$413, 1), 1 + ($N278 = "RPI")*1)))/ $Q278)</f>
        <v>0</v>
      </c>
      <c r="LO278" s="287" cm="1">
        <f t="array" ref="LO278">IF($K278 = 0, 0, $K278 * ($I278 &gt;=  LO$8) * ($F278 &lt;= LO$9) *
 (INDEX('I2 - Monthly Inflation'!$G$6:$H$413, MATCH(EDATE(MIN(LO$9, $I278),-$O278 + 1), 'I2 - Monthly Inflation'!$A$6:$A$413, 1), 1 + ($N278 = "RPI")*1) -
  ((KU278 &lt;&gt; 0) * $Q278 + (KU278 = 0) * INDEX('I2 - Monthly Inflation'!$G$6:$H$413, MATCH(EDATE(LO$8,-$O278 + 1), 'I2 - Monthly Inflation'!$A$6:$A$413, 1), 1 + ($N278 = "RPI")*1)))/ $Q278)</f>
        <v>0</v>
      </c>
      <c r="LP278" s="287" cm="1">
        <f t="array" ref="LP278">IF($K278 = 0, 0, $K278 * ($I278 &gt;=  LP$8) * ($F278 &lt;= LP$9) *
 (INDEX('I2 - Monthly Inflation'!$G$6:$H$413, MATCH(EDATE(MIN(LP$9, $I278),-$O278 + 1), 'I2 - Monthly Inflation'!$A$6:$A$413, 1), 1 + ($N278 = "RPI")*1) -
  ((KV278 &lt;&gt; 0) * $Q278 + (KV278 = 0) * INDEX('I2 - Monthly Inflation'!$G$6:$H$413, MATCH(EDATE(LP$8,-$O278 + 1), 'I2 - Monthly Inflation'!$A$6:$A$413, 1), 1 + ($N278 = "RPI")*1)))/ $Q278)</f>
        <v>0</v>
      </c>
      <c r="LQ278" s="287" cm="1">
        <f t="array" ref="LQ278">IF($K278 = 0, 0, $K278 * ($I278 &gt;=  LQ$8) * ($F278 &lt;= LQ$9) *
 (INDEX('I2 - Monthly Inflation'!$G$6:$H$413, MATCH(EDATE(MIN(LQ$9, $I278),-$O278 + 1), 'I2 - Monthly Inflation'!$A$6:$A$413, 1), 1 + ($N278 = "RPI")*1) -
  ((KW278 &lt;&gt; 0) * $Q278 + (KW278 = 0) * INDEX('I2 - Monthly Inflation'!$G$6:$H$413, MATCH(EDATE(LQ$8,-$O278 + 1), 'I2 - Monthly Inflation'!$A$6:$A$413, 1), 1 + ($N278 = "RPI")*1)))/ $Q278)</f>
        <v>0</v>
      </c>
      <c r="LR278" s="287" cm="1">
        <f t="array" ref="LR278">IF($K278 = 0, 0, $K278 * ($I278 &gt;=  LR$8) * ($F278 &lt;= LR$9) *
 (INDEX('I2 - Monthly Inflation'!$G$6:$H$413, MATCH(EDATE(MIN(LR$9, $I278),-$O278 + 1), 'I2 - Monthly Inflation'!$A$6:$A$413, 1), 1 + ($N278 = "RPI")*1) -
  ((KX278 &lt;&gt; 0) * $Q278 + (KX278 = 0) * INDEX('I2 - Monthly Inflation'!$G$6:$H$413, MATCH(EDATE(LR$8,-$O278 + 1), 'I2 - Monthly Inflation'!$A$6:$A$413, 1), 1 + ($N278 = "RPI")*1)))/ $Q278)</f>
        <v>0</v>
      </c>
      <c r="LS278" s="287" cm="1">
        <f t="array" ref="LS278">IF($K278 = 0, 0, $K278 * ($I278 &gt;=  LS$8) * ($F278 &lt;= LS$9) *
 (INDEX('I2 - Monthly Inflation'!$G$6:$H$413, MATCH(EDATE(MIN(LS$9, $I278),-$O278 + 1), 'I2 - Monthly Inflation'!$A$6:$A$413, 1), 1 + ($N278 = "RPI")*1) -
  ((KY278 &lt;&gt; 0) * $Q278 + (KY278 = 0) * INDEX('I2 - Monthly Inflation'!$G$6:$H$413, MATCH(EDATE(LS$8,-$O278 + 1), 'I2 - Monthly Inflation'!$A$6:$A$413, 1), 1 + ($N278 = "RPI")*1)))/ $Q278)</f>
        <v>0</v>
      </c>
      <c r="LT278" s="287" cm="1">
        <f t="array" ref="LT278">IF($K278 = 0, 0, $K278 * ($I278 &gt;=  LT$8) * ($F278 &lt;= LT$9) *
 (INDEX('I2 - Monthly Inflation'!$G$6:$H$413, MATCH(EDATE(MIN(LT$9, $I278),-$O278 + 1), 'I2 - Monthly Inflation'!$A$6:$A$413, 1), 1 + ($N278 = "RPI")*1) -
  ((KZ278 &lt;&gt; 0) * $Q278 + (KZ278 = 0) * INDEX('I2 - Monthly Inflation'!$G$6:$H$413, MATCH(EDATE(LT$8,-$O278 + 1), 'I2 - Monthly Inflation'!$A$6:$A$413, 1), 1 + ($N278 = "RPI")*1)))/ $Q278)</f>
        <v>0</v>
      </c>
      <c r="LU278" s="287" cm="1">
        <f t="array" ref="LU278">IF($K278 = 0, 0, $K278 * ($I278 &gt;=  LU$8) * ($F278 &lt;= LU$9) *
 (INDEX('I2 - Monthly Inflation'!$G$6:$H$413, MATCH(EDATE(MIN(LU$9, $I278),-$O278 + 1), 'I2 - Monthly Inflation'!$A$6:$A$413, 1), 1 + ($N278 = "RPI")*1) -
  ((LA278 &lt;&gt; 0) * $Q278 + (LA278 = 0) * INDEX('I2 - Monthly Inflation'!$G$6:$H$413, MATCH(EDATE(LU$8,-$O278 + 1), 'I2 - Monthly Inflation'!$A$6:$A$413, 1), 1 + ($N278 = "RPI")*1)))/ $Q278)</f>
        <v>0</v>
      </c>
      <c r="LV278" s="287" cm="1">
        <f t="array" ref="LV278">IF($K278 = 0, 0, $K278 * ($I278 &gt;=  LV$8) * ($F278 &lt;= LV$9) *
 (INDEX('I2 - Monthly Inflation'!$G$6:$H$413, MATCH(EDATE(MIN(LV$9, $I278),-$O278 + 1), 'I2 - Monthly Inflation'!$A$6:$A$413, 1), 1 + ($N278 = "RPI")*1) -
  ((LB278 &lt;&gt; 0) * $Q278 + (LB278 = 0) * INDEX('I2 - Monthly Inflation'!$G$6:$H$413, MATCH(EDATE(LV$8,-$O278 + 1), 'I2 - Monthly Inflation'!$A$6:$A$413, 1), 1 + ($N278 = "RPI")*1)))/ $Q278)</f>
        <v>0</v>
      </c>
      <c r="LW278" s="287" cm="1">
        <f t="array" ref="LW278">IF($K278 = 0, 0, $K278 * ($I278 &gt;=  LW$8) * ($F278 &lt;= LW$9) *
 (INDEX('I2 - Monthly Inflation'!$G$6:$H$413, MATCH(EDATE(MIN(LW$9, $I278),-$O278 + 1), 'I2 - Monthly Inflation'!$A$6:$A$413, 1), 1 + ($N278 = "RPI")*1) -
  ((LC278 &lt;&gt; 0) * $Q278 + (LC278 = 0) * INDEX('I2 - Monthly Inflation'!$G$6:$H$413, MATCH(EDATE(LW$8,-$O278 + 1), 'I2 - Monthly Inflation'!$A$6:$A$413, 1), 1 + ($N278 = "RPI")*1)))/ $Q278)</f>
        <v>0</v>
      </c>
      <c r="LX278" s="287" cm="1">
        <f t="array" ref="LX278">IF($K278 = 0, 0, $K278 * ($I278 &gt;=  LX$8) * ($F278 &lt;= LX$9) *
 (INDEX('I2 - Monthly Inflation'!$G$6:$H$413, MATCH(EDATE(MIN(LX$9, $I278),-$O278 + 1), 'I2 - Monthly Inflation'!$A$6:$A$413, 1), 1 + ($N278 = "RPI")*1) -
  ((LD278 &lt;&gt; 0) * $Q278 + (LD278 = 0) * INDEX('I2 - Monthly Inflation'!$G$6:$H$413, MATCH(EDATE(LX$8,-$O278 + 1), 'I2 - Monthly Inflation'!$A$6:$A$413, 1), 1 + ($N278 = "RPI")*1)))/ $Q278)</f>
        <v>0</v>
      </c>
      <c r="LY278" s="328" cm="1">
        <f t="array" ref="LY278">IF($K278 = 0, 0, $K278 * ($I278 &gt;=  LY$8) * ($F278 &lt;= LY$9) *
 (INDEX('I2 - Monthly Inflation'!$G$6:$H$413, MATCH(EDATE(MIN(LY$9, $I278),-$O278 + 1), 'I2 - Monthly Inflation'!$A$6:$A$413, 1), 1 + ($N278 = "RPI")*1) -
  ((LE278 &lt;&gt; 0) * $Q278 + (LE278 = 0) * INDEX('I2 - Monthly Inflation'!$G$6:$H$413, MATCH(EDATE(LY$8,-$O278 + 1), 'I2 - Monthly Inflation'!$A$6:$A$413, 1), 1 + ($N278 = "RPI")*1)))/ $Q278)</f>
        <v>0</v>
      </c>
      <c r="MA278" s="334"/>
      <c r="MB278" s="287" cm="1">
        <f t="array" ref="MB278">IF($K278= 0, 0, - $K278 * ($I278 &gt;= MB$8) * ($I278 &lt;= MB$9) * INDEX('I2 - Monthly Inflation'!$G$6:$H$413, MATCH(EDATE($I278,-$O278 + 1), 'I2 - Monthly Inflation'!$A$6:$A$413, 1),  1 + ($N278 = "RPI")*1) / $Q278)</f>
        <v>0</v>
      </c>
      <c r="MC278" s="287" cm="1">
        <f t="array" ref="MC278">IF($K278= 0, 0, - $K278 * ($I278 &gt;= MC$8) * ($I278 &lt;= MC$9) * INDEX('I2 - Monthly Inflation'!$G$6:$H$413, MATCH(EDATE($I278,-$O278 + 1), 'I2 - Monthly Inflation'!$A$6:$A$413, 1),  1 + ($N278 = "RPI")*1) / $Q278)</f>
        <v>0</v>
      </c>
      <c r="MD278" s="287" cm="1">
        <f t="array" ref="MD278">IF($K278= 0, 0, - $K278 * ($I278 &gt;= MD$8) * ($I278 &lt;= MD$9) * INDEX('I2 - Monthly Inflation'!$G$6:$H$413, MATCH(EDATE($I278,-$O278 + 1), 'I2 - Monthly Inflation'!$A$6:$A$413, 1),  1 + ($N278 = "RPI")*1) / $Q278)</f>
        <v>0</v>
      </c>
      <c r="ME278" s="287" cm="1">
        <f t="array" ref="ME278">IF($K278= 0, 0, - $K278 * ($I278 &gt;= ME$8) * ($I278 &lt;= ME$9) * INDEX('I2 - Monthly Inflation'!$G$6:$H$413, MATCH(EDATE($I278,-$O278 + 1), 'I2 - Monthly Inflation'!$A$6:$A$413, 1),  1 + ($N278 = "RPI")*1) / $Q278)</f>
        <v>0</v>
      </c>
      <c r="MF278" s="287" cm="1">
        <f t="array" ref="MF278">IF($K278= 0, 0, - $K278 * ($I278 &gt;= MF$8) * ($I278 &lt;= MF$9) * INDEX('I2 - Monthly Inflation'!$G$6:$H$413, MATCH(EDATE($I278,-$O278 + 1), 'I2 - Monthly Inflation'!$A$6:$A$413, 1),  1 + ($N278 = "RPI")*1) / $Q278)</f>
        <v>0</v>
      </c>
      <c r="MG278" s="287" cm="1">
        <f t="array" ref="MG278">IF($K278= 0, 0, - $K278 * ($I278 &gt;= MG$8) * ($I278 &lt;= MG$9) * INDEX('I2 - Monthly Inflation'!$G$6:$H$413, MATCH(EDATE($I278,-$O278 + 1), 'I2 - Monthly Inflation'!$A$6:$A$413, 1),  1 + ($N278 = "RPI")*1) / $Q278)</f>
        <v>0</v>
      </c>
      <c r="MH278" s="287" cm="1">
        <f t="array" ref="MH278">IF($K278= 0, 0, - $K278 * ($I278 &gt;= MH$8) * ($I278 &lt;= MH$9) * INDEX('I2 - Monthly Inflation'!$G$6:$H$413, MATCH(EDATE($I278,-$O278 + 1), 'I2 - Monthly Inflation'!$A$6:$A$413, 1),  1 + ($N278 = "RPI")*1) / $Q278)</f>
        <v>0</v>
      </c>
      <c r="MI278" s="287" cm="1">
        <f t="array" ref="MI278">IF($K278= 0, 0, - $K278 * ($I278 &gt;= MI$8) * ($I278 &lt;= MI$9) * INDEX('I2 - Monthly Inflation'!$G$6:$H$413, MATCH(EDATE($I278,-$O278 + 1), 'I2 - Monthly Inflation'!$A$6:$A$413, 1),  1 + ($N278 = "RPI")*1) / $Q278)</f>
        <v>0</v>
      </c>
      <c r="MJ278" s="287" cm="1">
        <f t="array" ref="MJ278">IF($K278= 0, 0, - $K278 * ($I278 &gt;= MJ$8) * ($I278 &lt;= MJ$9) * INDEX('I2 - Monthly Inflation'!$G$6:$H$413, MATCH(EDATE($I278,-$O278 + 1), 'I2 - Monthly Inflation'!$A$6:$A$413, 1),  1 + ($N278 = "RPI")*1) / $Q278)</f>
        <v>0</v>
      </c>
      <c r="MK278" s="287" cm="1">
        <f t="array" ref="MK278">IF($K278= 0, 0, - $K278 * ($I278 &gt;= MK$8) * ($I278 &lt;= MK$9) * INDEX('I2 - Monthly Inflation'!$G$6:$H$413, MATCH(EDATE($I278,-$O278 + 1), 'I2 - Monthly Inflation'!$A$6:$A$413, 1),  1 + ($N278 = "RPI")*1) / $Q278)</f>
        <v>0</v>
      </c>
      <c r="ML278" s="287" cm="1">
        <f t="array" ref="ML278">IF($K278= 0, 0, - $K278 * ($I278 &gt;= ML$8) * ($I278 &lt;= ML$9) * INDEX('I2 - Monthly Inflation'!$G$6:$H$413, MATCH(EDATE($I278,-$O278 + 1), 'I2 - Monthly Inflation'!$A$6:$A$413, 1),  1 + ($N278 = "RPI")*1) / $Q278)</f>
        <v>0</v>
      </c>
      <c r="MM278" s="287" cm="1">
        <f t="array" ref="MM278">IF($K278= 0, 0, - $K278 * ($I278 &gt;= MM$8) * ($I278 &lt;= MM$9) * INDEX('I2 - Monthly Inflation'!$G$6:$H$413, MATCH(EDATE($I278,-$O278 + 1), 'I2 - Monthly Inflation'!$A$6:$A$413, 1),  1 + ($N278 = "RPI")*1) / $Q278)</f>
        <v>0</v>
      </c>
      <c r="MN278" s="287" cm="1">
        <f t="array" ref="MN278">IF($K278= 0, 0, - $K278 * ($I278 &gt;= MN$8) * ($I278 &lt;= MN$9) * INDEX('I2 - Monthly Inflation'!$G$6:$H$413, MATCH(EDATE($I278,-$O278 + 1), 'I2 - Monthly Inflation'!$A$6:$A$413, 1),  1 + ($N278 = "RPI")*1) / $Q278)</f>
        <v>0</v>
      </c>
      <c r="MO278" s="287" cm="1">
        <f t="array" ref="MO278">IF($K278= 0, 0, - $K278 * ($I278 &gt;= MO$8) * ($I278 &lt;= MO$9) * INDEX('I2 - Monthly Inflation'!$G$6:$H$413, MATCH(EDATE($I278,-$O278 + 1), 'I2 - Monthly Inflation'!$A$6:$A$413, 1),  1 + ($N278 = "RPI")*1) / $Q278)</f>
        <v>0</v>
      </c>
      <c r="MP278" s="287" cm="1">
        <f t="array" ref="MP278">IF($K278= 0, 0, - $K278 * ($I278 &gt;= MP$8) * ($I278 &lt;= MP$9) * INDEX('I2 - Monthly Inflation'!$G$6:$H$413, MATCH(EDATE($I278,-$O278 + 1), 'I2 - Monthly Inflation'!$A$6:$A$413, 1),  1 + ($N278 = "RPI")*1) / $Q278)</f>
        <v>0</v>
      </c>
      <c r="MQ278" s="287" cm="1">
        <f t="array" ref="MQ278">IF($K278= 0, 0, - $K278 * ($I278 &gt;= MQ$8) * ($I278 &lt;= MQ$9) * INDEX('I2 - Monthly Inflation'!$G$6:$H$413, MATCH(EDATE($I278,-$O278 + 1), 'I2 - Monthly Inflation'!$A$6:$A$413, 1),  1 + ($N278 = "RPI")*1) / $Q278)</f>
        <v>0</v>
      </c>
      <c r="MR278" s="287" cm="1">
        <f t="array" ref="MR278">IF($K278= 0, 0, - $K278 * ($I278 &gt;= MR$8) * ($I278 &lt;= MR$9) * INDEX('I2 - Monthly Inflation'!$G$6:$H$413, MATCH(EDATE($I278,-$O278 + 1), 'I2 - Monthly Inflation'!$A$6:$A$413, 1),  1 + ($N278 = "RPI")*1) / $Q278)</f>
        <v>0</v>
      </c>
      <c r="MS278" s="328" cm="1">
        <f t="array" ref="MS278">IF($K278= 0, 0, - $K278 * ($I278 &gt;= MS$8) * ($I278 &lt;= MS$9) * INDEX('I2 - Monthly Inflation'!$G$6:$H$413, MATCH(EDATE($I278,-$O278 + 1), 'I2 - Monthly Inflation'!$A$6:$A$413, 1),  1 + ($N278 = "RPI")*1) / $Q278)</f>
        <v>0</v>
      </c>
      <c r="MU278" s="334"/>
      <c r="MV278" s="287">
        <f t="shared" si="622"/>
        <v>0</v>
      </c>
      <c r="MW278" s="287">
        <f t="shared" si="622"/>
        <v>0</v>
      </c>
      <c r="MX278" s="287">
        <f t="shared" si="622"/>
        <v>0</v>
      </c>
      <c r="MY278" s="287">
        <f t="shared" si="622"/>
        <v>0</v>
      </c>
      <c r="MZ278" s="287">
        <f t="shared" si="622"/>
        <v>0</v>
      </c>
      <c r="NA278" s="287">
        <f t="shared" si="622"/>
        <v>0</v>
      </c>
      <c r="NB278" s="287">
        <f t="shared" si="622"/>
        <v>0</v>
      </c>
      <c r="NC278" s="287">
        <f t="shared" si="622"/>
        <v>0</v>
      </c>
      <c r="ND278" s="287">
        <f t="shared" si="622"/>
        <v>0</v>
      </c>
      <c r="NE278" s="287">
        <f t="shared" si="622"/>
        <v>0</v>
      </c>
      <c r="NF278" s="287">
        <f t="shared" si="622"/>
        <v>0</v>
      </c>
      <c r="NG278" s="287">
        <f t="shared" si="622"/>
        <v>0</v>
      </c>
      <c r="NH278" s="287">
        <f t="shared" si="622"/>
        <v>0</v>
      </c>
      <c r="NI278" s="287">
        <f t="shared" si="622"/>
        <v>0</v>
      </c>
      <c r="NJ278" s="287">
        <f t="shared" si="594"/>
        <v>0</v>
      </c>
      <c r="NK278" s="287">
        <f t="shared" si="595"/>
        <v>0</v>
      </c>
      <c r="NL278" s="287">
        <f t="shared" si="596"/>
        <v>0</v>
      </c>
      <c r="NM278" s="328">
        <f t="shared" si="597"/>
        <v>0</v>
      </c>
      <c r="NO278" s="334"/>
      <c r="NP278" s="287" cm="1">
        <f t="array" ref="NP278">MV278 - IF($K278 = 0, 0, $K278 * ($F278 &lt;= NP$9) * ($I278 &gt; NP$9) * INDEX('I2 - Monthly Inflation'!$G$6:$H$413, MATCH(EDATE(NP$9,-$O278 + 1), 'I2 - Monthly Inflation'!$A$6:$A$413, 1), 1 + ($N278 = "RPI")*1) / $Q278)</f>
        <v>0</v>
      </c>
      <c r="NQ278" s="287" cm="1">
        <f t="array" ref="NQ278">MW278 - IF($K278 = 0, 0, $K278 * ($F278 &lt;= NQ$9) * ($I278 &gt; NQ$9) * INDEX('I2 - Monthly Inflation'!$G$6:$H$413, MATCH(EDATE(NQ$9,-$O278 + 1), 'I2 - Monthly Inflation'!$A$6:$A$413, 1), 1 + ($N278 = "RPI")*1) / $Q278)</f>
        <v>0</v>
      </c>
      <c r="NR278" s="287" cm="1">
        <f t="array" ref="NR278">MX278 - IF($K278 = 0, 0, $K278 * ($F278 &lt;= NR$9) * ($I278 &gt; NR$9) * INDEX('I2 - Monthly Inflation'!$G$6:$H$413, MATCH(EDATE(NR$9,-$O278 + 1), 'I2 - Monthly Inflation'!$A$6:$A$413, 1), 1 + ($N278 = "RPI")*1) / $Q278)</f>
        <v>0</v>
      </c>
      <c r="NS278" s="287" cm="1">
        <f t="array" ref="NS278">MY278 - IF($K278 = 0, 0, $K278 * ($F278 &lt;= NS$9) * ($I278 &gt; NS$9) * INDEX('I2 - Monthly Inflation'!$G$6:$H$413, MATCH(EDATE(NS$9,-$O278 + 1), 'I2 - Monthly Inflation'!$A$6:$A$413, 1), 1 + ($N278 = "RPI")*1) / $Q278)</f>
        <v>0</v>
      </c>
      <c r="NT278" s="287" cm="1">
        <f t="array" ref="NT278">MZ278 - IF($K278 = 0, 0, $K278 * ($F278 &lt;= NT$9) * ($I278 &gt; NT$9) * INDEX('I2 - Monthly Inflation'!$G$6:$H$413, MATCH(EDATE(NT$9,-$O278 + 1), 'I2 - Monthly Inflation'!$A$6:$A$413, 1), 1 + ($N278 = "RPI")*1) / $Q278)</f>
        <v>0</v>
      </c>
      <c r="NU278" s="287" cm="1">
        <f t="array" ref="NU278">NA278 - IF($K278 = 0, 0, $K278 * ($F278 &lt;= NU$9) * ($I278 &gt; NU$9) * INDEX('I2 - Monthly Inflation'!$G$6:$H$413, MATCH(EDATE(NU$9,-$O278 + 1), 'I2 - Monthly Inflation'!$A$6:$A$413, 1), 1 + ($N278 = "RPI")*1) / $Q278)</f>
        <v>0</v>
      </c>
      <c r="NV278" s="287" cm="1">
        <f t="array" ref="NV278">NB278 - IF($K278 = 0, 0, $K278 * ($F278 &lt;= NV$9) * ($I278 &gt; NV$9) * INDEX('I2 - Monthly Inflation'!$G$6:$H$413, MATCH(EDATE(NV$9,-$O278 + 1), 'I2 - Monthly Inflation'!$A$6:$A$413, 1), 1 + ($N278 = "RPI")*1) / $Q278)</f>
        <v>0</v>
      </c>
      <c r="NW278" s="287" cm="1">
        <f t="array" ref="NW278">NC278 - IF($K278 = 0, 0, $K278 * ($F278 &lt;= NW$9) * ($I278 &gt; NW$9) * INDEX('I2 - Monthly Inflation'!$G$6:$H$413, MATCH(EDATE(NW$9,-$O278 + 1), 'I2 - Monthly Inflation'!$A$6:$A$413, 1), 1 + ($N278 = "RPI")*1) / $Q278)</f>
        <v>0</v>
      </c>
      <c r="NX278" s="287" cm="1">
        <f t="array" ref="NX278">ND278 - IF($K278 = 0, 0, $K278 * ($F278 &lt;= NX$9) * ($I278 &gt; NX$9) * INDEX('I2 - Monthly Inflation'!$G$6:$H$413, MATCH(EDATE(NX$9,-$O278 + 1), 'I2 - Monthly Inflation'!$A$6:$A$413, 1), 1 + ($N278 = "RPI")*1) / $Q278)</f>
        <v>0</v>
      </c>
      <c r="NY278" s="287" cm="1">
        <f t="array" ref="NY278">NE278 - IF($K278 = 0, 0, $K278 * ($F278 &lt;= NY$9) * ($I278 &gt; NY$9) * INDEX('I2 - Monthly Inflation'!$G$6:$H$413, MATCH(EDATE(NY$9,-$O278 + 1), 'I2 - Monthly Inflation'!$A$6:$A$413, 1), 1 + ($N278 = "RPI")*1) / $Q278)</f>
        <v>0</v>
      </c>
      <c r="NZ278" s="287" cm="1">
        <f t="array" ref="NZ278">NF278 - IF($K278 = 0, 0, $K278 * ($F278 &lt;= NZ$9) * ($I278 &gt; NZ$9) * INDEX('I2 - Monthly Inflation'!$G$6:$H$413, MATCH(EDATE(NZ$9,-$O278 + 1), 'I2 - Monthly Inflation'!$A$6:$A$413, 1), 1 + ($N278 = "RPI")*1) / $Q278)</f>
        <v>0</v>
      </c>
      <c r="OA278" s="287" cm="1">
        <f t="array" ref="OA278">NG278 - IF($K278 = 0, 0, $K278 * ($F278 &lt;= OA$9) * ($I278 &gt; OA$9) * INDEX('I2 - Monthly Inflation'!$G$6:$H$413, MATCH(EDATE(OA$9,-$O278 + 1), 'I2 - Monthly Inflation'!$A$6:$A$413, 1), 1 + ($N278 = "RPI")*1) / $Q278)</f>
        <v>0</v>
      </c>
      <c r="OB278" s="287" cm="1">
        <f t="array" ref="OB278">NH278 - IF($K278 = 0, 0, $K278 * ($F278 &lt;= OB$9) * ($I278 &gt; OB$9) * INDEX('I2 - Monthly Inflation'!$G$6:$H$413, MATCH(EDATE(OB$9,-$O278 + 1), 'I2 - Monthly Inflation'!$A$6:$A$413, 1), 1 + ($N278 = "RPI")*1) / $Q278)</f>
        <v>0</v>
      </c>
      <c r="OC278" s="287" cm="1">
        <f t="array" ref="OC278">NI278 - IF($K278 = 0, 0, $K278 * ($F278 &lt;= OC$9) * ($I278 &gt; OC$9) * INDEX('I2 - Monthly Inflation'!$G$6:$H$413, MATCH(EDATE(OC$9,-$O278 + 1), 'I2 - Monthly Inflation'!$A$6:$A$413, 1), 1 + ($N278 = "RPI")*1) / $Q278)</f>
        <v>0</v>
      </c>
      <c r="OD278" s="287" cm="1">
        <f t="array" ref="OD278">NJ278 - IF($K278 = 0, 0, $K278 * ($F278 &lt;= OD$9) * ($I278 &gt; OD$9) * INDEX('I2 - Monthly Inflation'!$G$6:$H$413, MATCH(EDATE(OD$9,-$O278 + 1), 'I2 - Monthly Inflation'!$A$6:$A$413, 1), 1 + ($N278 = "RPI")*1) / $Q278)</f>
        <v>0</v>
      </c>
      <c r="OE278" s="287" cm="1">
        <f t="array" ref="OE278">NK278 - IF($K278 = 0, 0, $K278 * ($F278 &lt;= OE$9) * ($I278 &gt; OE$9) * INDEX('I2 - Monthly Inflation'!$G$6:$H$413, MATCH(EDATE(OE$9,-$O278 + 1), 'I2 - Monthly Inflation'!$A$6:$A$413, 1), 1 + ($N278 = "RPI")*1) / $Q278)</f>
        <v>0</v>
      </c>
      <c r="OF278" s="287" cm="1">
        <f t="array" ref="OF278">NL278 - IF($K278 = 0, 0, $K278 * ($F278 &lt;= OF$9) * ($I278 &gt; OF$9) * INDEX('I2 - Monthly Inflation'!$G$6:$H$413, MATCH(EDATE(OF$9,-$O278 + 1), 'I2 - Monthly Inflation'!$A$6:$A$413, 1), 1 + ($N278 = "RPI")*1) / $Q278)</f>
        <v>0</v>
      </c>
      <c r="OG278" s="328" cm="1">
        <f t="array" ref="OG278">NM278 - IF($K278 = 0, 0, $K278 * ($F278 &lt;= OG$9) * ($I278 &gt; OG$9) * INDEX('I2 - Monthly Inflation'!$G$6:$H$413, MATCH(EDATE(OG$9,-$O278 + 1), 'I2 - Monthly Inflation'!$A$6:$A$413, 1), 1 + ($N278 = "RPI")*1) / $Q278)</f>
        <v>0</v>
      </c>
    </row>
    <row r="279" spans="1:397">
      <c r="A279" s="379">
        <f t="shared" si="549"/>
        <v>269</v>
      </c>
      <c r="B279" s="379" t="str" cm="1">
        <f t="array" ref="B279">IFERROR(INDEX('F6 - Debt Dataset'!$C$6:$C$1806, MATCH($B$6 &amp; $A279, 'F6 - Debt Dataset'!$E$6:$E$1806 &amp; 'F6 - Debt Dataset'!$DF$6:$DF$1806, 0)), "-")</f>
        <v>-</v>
      </c>
      <c r="C279" s="379" t="str" cm="1">
        <f t="array" ref="C279">IFERROR(INDEX('F6 - Debt Dataset'!$A$6:$A$1806, MATCH($B$6 &amp; $A279, 'F6 - Debt Dataset'!$E$6:$E$1806 &amp; 'F6 - Debt Dataset'!$DF$6:$DF$1806, 0)), "-")</f>
        <v>-</v>
      </c>
      <c r="D279" s="379" t="str" cm="1">
        <f t="array" ref="D279">IFERROR(INDEX('F6 - Debt Dataset'!$B$6:$B$1806, MATCH($B$6 &amp; $A279, 'F6 - Debt Dataset'!$E$6:$E$1806 &amp; 'F6 - Debt Dataset'!$DF$6:$DF$1806, 0)), "-")</f>
        <v>-</v>
      </c>
      <c r="E279" s="379" t="str" cm="1">
        <f t="array" ref="E279">IFERROR(INDEX('F6 - Debt Dataset'!$H$6:$H$1806, MATCH($B$6 &amp; $A279, 'F6 - Debt Dataset'!$E$6:$E$1806 &amp; 'F6 - Debt Dataset'!$DF$6:$DF$1806, 0)), "-")</f>
        <v>-</v>
      </c>
      <c r="F279" s="380" t="str" cm="1">
        <f t="array" ref="F279">IFERROR(INDEX('F6 - Debt Dataset'!$J$6:$J$1806, MATCH($B$6 &amp;$A279, 'F6 - Debt Dataset'!$E$6:$E$1806 &amp; 'F6 - Debt Dataset'!$DF$6:$DF$1806, 0)), "-")</f>
        <v>-</v>
      </c>
      <c r="G279" s="380" t="str" cm="1">
        <f t="array" ref="G279">IFERROR(INDEX('F6 - Debt Dataset'!$K$6:$K$1806, MATCH($B$6 &amp;$A279, 'F6 - Debt Dataset'!$E$6:$E$1806 &amp; 'F6 - Debt Dataset'!$DF$6:$DF$1806, 0)), "-")</f>
        <v>-</v>
      </c>
      <c r="H279" s="380" t="str" cm="1">
        <f t="array" ref="H279">IFERROR(INDEX('F6 - Debt Dataset'!$L$6:$L$1806, MATCH($B$6 &amp;$A279, 'F6 - Debt Dataset'!$E$6:$E$1806 &amp; 'F6 - Debt Dataset'!$DF$6:$DF$1806, 0)), "-")</f>
        <v>-</v>
      </c>
      <c r="I279" s="380" t="str">
        <f t="shared" si="550"/>
        <v>-</v>
      </c>
      <c r="J279" s="379" t="str" cm="1">
        <f t="array" ref="J279">IFERROR(INDEX('F6 - Debt Dataset'!$N$6:$N$1806, MATCH($B$6 &amp;$A279, 'F6 - Debt Dataset'!$E$6:$E$1806 &amp; 'F6 - Debt Dataset'!$DF$6:$DF$1806, 0)), "-")</f>
        <v>-</v>
      </c>
      <c r="K279" s="381" cm="1">
        <f t="array" ref="K279">IFERROR(INDEX('F6 - Debt Dataset'!$S$6:$S$1806, MATCH($B$6 &amp; $A279, 'F6 - Debt Dataset'!$E$6:$E$1806 &amp; 'F6 - Debt Dataset'!$DF$6:$DF$1806, 0)), 0)</f>
        <v>0</v>
      </c>
      <c r="L279" s="1184" cm="1">
        <f t="array" ref="L279">IFERROR(INDEX('F6 - Debt Dataset'!$W$6:$W$1806, MATCH($B$6 &amp; $A279, 'F6 - Debt Dataset'!$E$6:$E$1806 &amp; 'F6 - Debt Dataset'!$DF$6:$DF$1806, 0)), 0)</f>
        <v>0</v>
      </c>
      <c r="M279" s="383" t="str" cm="1">
        <f t="array" ref="M279">IFERROR(INDEX('F6 - Debt Dataset'!$E$6:$E$1806, MATCH($B$6 &amp; $A279, 'F6 - Debt Dataset'!$E$6:$E$1806 &amp; 'F6 - Debt Dataset'!$DF$6:$DF$1806, 0)), "-")</f>
        <v>-</v>
      </c>
      <c r="N279" s="383" t="str" cm="1">
        <f t="array" ref="N279">IFERROR(INDEX('F6 - Debt Dataset'!$Y$6:$Y$1806, MATCH($B$6 &amp; $A279, 'F6 - Debt Dataset'!$E$6:$E$1806 &amp; 'F6 - Debt Dataset'!$DF$6:$DF$1806, 0)), "-")</f>
        <v>-</v>
      </c>
      <c r="O279" s="381" cm="1">
        <f t="array" ref="O279">IFERROR(INDEX('F6 - Debt Dataset'!$Z$6:$Z$1806, MATCH($B$6 &amp; $A279, 'F6 - Debt Dataset'!$E$6:$E$1806 &amp; 'F6 - Debt Dataset'!$DF$6:$DF$1806, 0)), 0)</f>
        <v>0</v>
      </c>
      <c r="P279" s="379" cm="1">
        <f t="array" ref="P279">IFERROR(INDEX('F6 - Debt Dataset'!$AA$6:$AA$1806, MATCH($B$6 &amp; $A279, 'F6 - Debt Dataset'!$E$6:$E$1806 &amp; 'F6 - Debt Dataset'!$DF$6:$DF$1806, 0)), 0)</f>
        <v>0</v>
      </c>
      <c r="Q279" s="379" cm="1">
        <f t="array" ref="Q279">IFERROR(IF(P279=0, INDEX('I2 - Monthly Inflation'!$G$6:$H$413, MATCH(EOMONTH(EDATE(F279,-O279),0), 'I2 - Monthly Inflation'!$A$6:$A$389, 0), 1 + (N279 = "RPI")), P279), 0)</f>
        <v>0</v>
      </c>
      <c r="R279" s="379" t="str">
        <f t="shared" si="551"/>
        <v>-</v>
      </c>
      <c r="S279" s="379" t="str">
        <f t="shared" si="545"/>
        <v>-</v>
      </c>
      <c r="T279" s="386" t="str" cm="1">
        <f t="array" ref="T279">IFERROR(INDEX('F6 - Debt Dataset'!$AH$6:$AH$1806, MATCH($B$6 &amp; $A279, 'F6 - Debt Dataset'!$E$6:$E$1806 &amp; 'F6 - Debt Dataset'!$DF$6:$DF$1806, 0)), "-")</f>
        <v>-</v>
      </c>
      <c r="U279" s="1329">
        <f t="shared" si="608"/>
        <v>0</v>
      </c>
      <c r="V279" s="324">
        <f t="shared" si="608"/>
        <v>0</v>
      </c>
      <c r="W279" s="324">
        <f t="shared" si="608"/>
        <v>0</v>
      </c>
      <c r="X279" s="324">
        <f t="shared" si="608"/>
        <v>0</v>
      </c>
      <c r="Y279" s="324">
        <f t="shared" si="608"/>
        <v>0</v>
      </c>
      <c r="Z279" s="324">
        <f t="shared" si="608"/>
        <v>0</v>
      </c>
      <c r="AA279" s="324">
        <f t="shared" si="608"/>
        <v>0</v>
      </c>
      <c r="AB279" s="324">
        <f t="shared" si="608"/>
        <v>0</v>
      </c>
      <c r="AC279" s="324">
        <f t="shared" si="608"/>
        <v>0</v>
      </c>
      <c r="AD279" s="324">
        <f t="shared" si="608"/>
        <v>0</v>
      </c>
      <c r="AE279" s="324">
        <f t="shared" si="608"/>
        <v>0</v>
      </c>
      <c r="AF279" s="324">
        <f t="shared" si="608"/>
        <v>0</v>
      </c>
      <c r="AG279" s="324">
        <f t="shared" si="608"/>
        <v>0</v>
      </c>
      <c r="AH279" s="324">
        <f t="shared" si="608"/>
        <v>0</v>
      </c>
      <c r="AI279" s="324">
        <f t="shared" si="608"/>
        <v>0</v>
      </c>
      <c r="AJ279" s="324">
        <f t="shared" si="608"/>
        <v>0</v>
      </c>
      <c r="AK279" s="324">
        <f t="shared" si="598"/>
        <v>0</v>
      </c>
      <c r="AL279" s="324">
        <f t="shared" si="598"/>
        <v>0</v>
      </c>
      <c r="AM279" s="324">
        <f t="shared" si="598"/>
        <v>0</v>
      </c>
      <c r="AN279" s="329">
        <f t="shared" si="599"/>
        <v>0</v>
      </c>
      <c r="AO279" s="287">
        <f t="shared" si="599"/>
        <v>0</v>
      </c>
      <c r="AP279" s="287">
        <f t="shared" si="599"/>
        <v>0</v>
      </c>
      <c r="AQ279" s="287">
        <f t="shared" si="599"/>
        <v>0</v>
      </c>
      <c r="AR279" s="287">
        <f t="shared" si="599"/>
        <v>0</v>
      </c>
      <c r="AS279" s="287">
        <f t="shared" si="599"/>
        <v>0</v>
      </c>
      <c r="AT279" s="287">
        <f t="shared" si="599"/>
        <v>0</v>
      </c>
      <c r="AU279" s="287">
        <f t="shared" si="599"/>
        <v>0</v>
      </c>
      <c r="AV279" s="287">
        <f t="shared" si="599"/>
        <v>0</v>
      </c>
      <c r="AW279" s="287">
        <f t="shared" si="599"/>
        <v>0</v>
      </c>
      <c r="AX279" s="287">
        <f t="shared" si="599"/>
        <v>0</v>
      </c>
      <c r="AY279" s="287">
        <f t="shared" si="599"/>
        <v>0</v>
      </c>
      <c r="AZ279" s="287">
        <f t="shared" si="599"/>
        <v>0</v>
      </c>
      <c r="BA279" s="287">
        <f t="shared" si="599"/>
        <v>0</v>
      </c>
      <c r="BB279" s="287">
        <f t="shared" si="599"/>
        <v>0</v>
      </c>
      <c r="BC279" s="287">
        <f t="shared" si="553"/>
        <v>0</v>
      </c>
      <c r="BD279" s="287">
        <f t="shared" si="554"/>
        <v>0</v>
      </c>
      <c r="BE279" s="287">
        <f t="shared" si="555"/>
        <v>0</v>
      </c>
      <c r="BF279" s="287">
        <f t="shared" si="556"/>
        <v>0</v>
      </c>
      <c r="BG279" s="329">
        <f t="shared" si="600"/>
        <v>0</v>
      </c>
      <c r="BH279" s="287">
        <f t="shared" si="600"/>
        <v>0</v>
      </c>
      <c r="BI279" s="287">
        <f t="shared" si="600"/>
        <v>0</v>
      </c>
      <c r="BJ279" s="287">
        <f t="shared" si="600"/>
        <v>0</v>
      </c>
      <c r="BK279" s="287">
        <f t="shared" si="600"/>
        <v>0</v>
      </c>
      <c r="BL279" s="287">
        <f t="shared" si="600"/>
        <v>0</v>
      </c>
      <c r="BM279" s="287">
        <f t="shared" si="600"/>
        <v>0</v>
      </c>
      <c r="BN279" s="287">
        <f t="shared" si="600"/>
        <v>0</v>
      </c>
      <c r="BO279" s="287">
        <f t="shared" si="600"/>
        <v>0</v>
      </c>
      <c r="BP279" s="287">
        <f t="shared" si="600"/>
        <v>0</v>
      </c>
      <c r="BQ279" s="287">
        <f t="shared" si="600"/>
        <v>0</v>
      </c>
      <c r="BR279" s="287">
        <f t="shared" si="600"/>
        <v>0</v>
      </c>
      <c r="BS279" s="287">
        <f t="shared" si="600"/>
        <v>0</v>
      </c>
      <c r="BT279" s="287">
        <f t="shared" si="600"/>
        <v>0</v>
      </c>
      <c r="BU279" s="287">
        <f t="shared" si="600"/>
        <v>0</v>
      </c>
      <c r="BV279" s="287">
        <f t="shared" si="557"/>
        <v>0</v>
      </c>
      <c r="BW279" s="287">
        <f t="shared" si="558"/>
        <v>0</v>
      </c>
      <c r="BX279" s="287">
        <f t="shared" si="559"/>
        <v>0</v>
      </c>
      <c r="BY279" s="287">
        <f t="shared" si="560"/>
        <v>0</v>
      </c>
      <c r="BZ279" s="329" cm="1">
        <f t="array" ref="BZ279">IF($K279 = 0, 0, ($I279 &gt;= BZ$8) * ($F279 &lt;= BZ$9) * INDEX('I2 - Monthly Inflation'!$G$6:$H$413, MATCH(EDATE(MIN(BZ$9,$I279)+1,-$O279+1), 'I2 - Monthly Inflation'!$A$6:$A$413, 1), 1 + ($N279 = "RPI")*1))</f>
        <v>0</v>
      </c>
      <c r="CA279" s="287" cm="1">
        <f t="array" ref="CA279">IF($K279 = 0, 0, ($I279 &gt;= CA$8) * ($F279 &lt;= CA$9) * INDEX('I2 - Monthly Inflation'!$G$6:$H$413, MATCH(EDATE(MIN(CA$9,$I279)+1,-$O279+1), 'I2 - Monthly Inflation'!$A$6:$A$413, 1), 1 + ($N279 = "RPI")*1))</f>
        <v>0</v>
      </c>
      <c r="CB279" s="287" cm="1">
        <f t="array" ref="CB279">IF($K279 = 0, 0, ($I279 &gt;= CB$8) * ($F279 &lt;= CB$9) * INDEX('I2 - Monthly Inflation'!$G$6:$H$413, MATCH(EDATE(MIN(CB$9,$I279)+1,-$O279+1), 'I2 - Monthly Inflation'!$A$6:$A$413, 1), 1 + ($N279 = "RPI")*1))</f>
        <v>0</v>
      </c>
      <c r="CC279" s="287" cm="1">
        <f t="array" ref="CC279">IF($K279 = 0, 0, ($I279 &gt;= CC$8) * ($F279 &lt;= CC$9) * INDEX('I2 - Monthly Inflation'!$G$6:$H$413, MATCH(EDATE(MIN(CC$9,$I279)+1,-$O279+1), 'I2 - Monthly Inflation'!$A$6:$A$413, 1), 1 + ($N279 = "RPI")*1))</f>
        <v>0</v>
      </c>
      <c r="CD279" s="287" cm="1">
        <f t="array" ref="CD279">IF($K279 = 0, 0, ($I279 &gt;= CD$8) * ($F279 &lt;= CD$9) * INDEX('I2 - Monthly Inflation'!$G$6:$H$413, MATCH(EDATE(MIN(CD$9,$I279)+1,-$O279+1), 'I2 - Monthly Inflation'!$A$6:$A$413, 1), 1 + ($N279 = "RPI")*1))</f>
        <v>0</v>
      </c>
      <c r="CE279" s="287" cm="1">
        <f t="array" ref="CE279">IF($K279 = 0, 0, ($I279 &gt;= CE$8) * ($F279 &lt;= CE$9) * INDEX('I2 - Monthly Inflation'!$G$6:$H$413, MATCH(EDATE(MIN(CE$9,$I279)+1,-$O279+1), 'I2 - Monthly Inflation'!$A$6:$A$413, 1), 1 + ($N279 = "RPI")*1))</f>
        <v>0</v>
      </c>
      <c r="CF279" s="287" cm="1">
        <f t="array" ref="CF279">IF($K279 = 0, 0, ($I279 &gt;= CF$8) * ($F279 &lt;= CF$9) * INDEX('I2 - Monthly Inflation'!$G$6:$H$413, MATCH(EDATE(MIN(CF$9,$I279)+1,-$O279+1), 'I2 - Monthly Inflation'!$A$6:$A$413, 1), 1 + ($N279 = "RPI")*1))</f>
        <v>0</v>
      </c>
      <c r="CG279" s="287" cm="1">
        <f t="array" ref="CG279">IF($K279 = 0, 0, ($I279 &gt;= CG$8) * ($F279 &lt;= CG$9) * INDEX('I2 - Monthly Inflation'!$G$6:$H$413, MATCH(EDATE(MIN(CG$9,$I279)+1,-$O279+1), 'I2 - Monthly Inflation'!$A$6:$A$413, 1), 1 + ($N279 = "RPI")*1))</f>
        <v>0</v>
      </c>
      <c r="CH279" s="287" cm="1">
        <f t="array" ref="CH279">IF($K279 = 0, 0, ($I279 &gt;= CH$8) * ($F279 &lt;= CH$9) * INDEX('I2 - Monthly Inflation'!$G$6:$H$413, MATCH(EDATE(MIN(CH$9,$I279)+1,-$O279+1), 'I2 - Monthly Inflation'!$A$6:$A$413, 1), 1 + ($N279 = "RPI")*1))</f>
        <v>0</v>
      </c>
      <c r="CI279" s="287" cm="1">
        <f t="array" ref="CI279">IF($K279 = 0, 0, ($I279 &gt;= CI$8) * ($F279 &lt;= CI$9) * INDEX('I2 - Monthly Inflation'!$G$6:$H$413, MATCH(EDATE(MIN(CI$9,$I279)+1,-$O279+1), 'I2 - Monthly Inflation'!$A$6:$A$413, 1), 1 + ($N279 = "RPI")*1))</f>
        <v>0</v>
      </c>
      <c r="CJ279" s="287" cm="1">
        <f t="array" ref="CJ279">IF($K279 = 0, 0, ($I279 &gt;= CJ$8) * ($F279 &lt;= CJ$9) * INDEX('I2 - Monthly Inflation'!$G$6:$H$413, MATCH(EDATE(MIN(CJ$9,$I279)+1,-$O279+1), 'I2 - Monthly Inflation'!$A$6:$A$413, 1), 1 + ($N279 = "RPI")*1))</f>
        <v>0</v>
      </c>
      <c r="CK279" s="287" cm="1">
        <f t="array" ref="CK279">IF($K279 = 0, 0, ($I279 &gt;= CK$8) * ($F279 &lt;= CK$9) * INDEX('I2 - Monthly Inflation'!$G$6:$H$413, MATCH(EDATE(MIN(CK$9,$I279)+1,-$O279+1), 'I2 - Monthly Inflation'!$A$6:$A$413, 1), 1 + ($N279 = "RPI")*1))</f>
        <v>0</v>
      </c>
      <c r="CL279" s="287" cm="1">
        <f t="array" ref="CL279">IF($K279 = 0, 0, ($I279 &gt;= CL$8) * ($F279 &lt;= CL$9) * INDEX('I2 - Monthly Inflation'!$G$6:$H$413, MATCH(EDATE(MIN(CL$9,$I279)+1,-$O279+1), 'I2 - Monthly Inflation'!$A$6:$A$413, 1), 1 + ($N279 = "RPI")*1))</f>
        <v>0</v>
      </c>
      <c r="CM279" s="287" cm="1">
        <f t="array" ref="CM279">IF($K279 = 0, 0, ($I279 &gt;= CM$8) * ($F279 &lt;= CM$9) * INDEX('I2 - Monthly Inflation'!$G$6:$H$413, MATCH(EDATE(MIN(CM$9,$I279)+1,-$O279+1), 'I2 - Monthly Inflation'!$A$6:$A$413, 1), 1 + ($N279 = "RPI")*1))</f>
        <v>0</v>
      </c>
      <c r="CN279" s="287" cm="1">
        <f t="array" ref="CN279">IF($K279 = 0, 0, ($I279 &gt;= CN$8) * ($F279 &lt;= CN$9) * INDEX('I2 - Monthly Inflation'!$G$6:$H$413, MATCH(EDATE(MIN(CN$9,$I279)+1,-$O279+1), 'I2 - Monthly Inflation'!$A$6:$A$413, 1), 1 + ($N279 = "RPI")*1))</f>
        <v>0</v>
      </c>
      <c r="CO279" s="287" cm="1">
        <f t="array" ref="CO279">IF($K279 = 0, 0, ($I279 &gt;= CO$8) * ($F279 &lt;= CO$9) * INDEX('I2 - Monthly Inflation'!$G$6:$H$413, MATCH(EDATE(MIN(CO$9,$I279)+1,-$O279+1), 'I2 - Monthly Inflation'!$A$6:$A$413, 1), 1 + ($N279 = "RPI")*1))</f>
        <v>0</v>
      </c>
      <c r="CP279" s="287" cm="1">
        <f t="array" ref="CP279">IF($K279 = 0, 0, ($I279 &gt;= CP$8) * ($F279 &lt;= CP$9) * INDEX('I2 - Monthly Inflation'!$G$6:$H$413, MATCH(EDATE(MIN(CP$9,$I279)+1,-$O279+1), 'I2 - Monthly Inflation'!$A$6:$A$413, 1), 1 + ($N279 = "RPI")*1))</f>
        <v>0</v>
      </c>
      <c r="CQ279" s="287" cm="1">
        <f t="array" ref="CQ279">IF($K279 = 0, 0, ($I279 &gt;= CQ$8) * ($F279 &lt;= CQ$9) * INDEX('I2 - Monthly Inflation'!$G$6:$H$413, MATCH(EDATE(MIN(CQ$9,$I279)+1,-$O279+1), 'I2 - Monthly Inflation'!$A$6:$A$413, 1), 1 + ($N279 = "RPI")*1))</f>
        <v>0</v>
      </c>
      <c r="CR279" s="328" cm="1">
        <f t="array" ref="CR279">IF($K279 = 0, 0, ($I279 &gt;= CR$8) * ($F279 &lt;= CR$9) * INDEX('I2 - Monthly Inflation'!$G$6:$H$413, MATCH(EDATE(MIN(CR$9,$I279)+1,-$O279+1), 'I2 - Monthly Inflation'!$A$6:$A$413, 1), 1 + ($N279 = "RPI")*1))</f>
        <v>0</v>
      </c>
      <c r="CS279" s="1322">
        <f t="shared" si="617"/>
        <v>0</v>
      </c>
      <c r="CT279" s="1322">
        <f t="shared" si="617"/>
        <v>0</v>
      </c>
      <c r="CU279" s="1322">
        <f t="shared" si="617"/>
        <v>0</v>
      </c>
      <c r="CV279" s="1322">
        <f t="shared" si="617"/>
        <v>0</v>
      </c>
      <c r="CW279" s="1322">
        <f t="shared" si="617"/>
        <v>0</v>
      </c>
      <c r="CX279" s="1322">
        <f t="shared" si="617"/>
        <v>0</v>
      </c>
      <c r="CY279" s="1322">
        <f t="shared" si="617"/>
        <v>0</v>
      </c>
      <c r="CZ279" s="1322">
        <f t="shared" si="617"/>
        <v>0</v>
      </c>
      <c r="DA279" s="1322">
        <f t="shared" si="617"/>
        <v>0</v>
      </c>
      <c r="DB279" s="1322">
        <f t="shared" si="617"/>
        <v>0</v>
      </c>
      <c r="DC279" s="1322">
        <f t="shared" si="617"/>
        <v>0</v>
      </c>
      <c r="DD279" s="1322">
        <f t="shared" si="617"/>
        <v>0</v>
      </c>
      <c r="DE279" s="1322">
        <f t="shared" si="617"/>
        <v>0</v>
      </c>
      <c r="DF279" s="1322">
        <f t="shared" si="617"/>
        <v>0</v>
      </c>
      <c r="DG279" s="1322">
        <f t="shared" si="561"/>
        <v>0</v>
      </c>
      <c r="DH279" s="1322">
        <f t="shared" si="562"/>
        <v>0</v>
      </c>
      <c r="DI279" s="1322">
        <f t="shared" si="563"/>
        <v>0</v>
      </c>
      <c r="DJ279" s="1322">
        <f t="shared" si="564"/>
        <v>0</v>
      </c>
      <c r="DK279" s="329">
        <f t="shared" si="618"/>
        <v>0</v>
      </c>
      <c r="DL279" s="287">
        <f t="shared" si="618"/>
        <v>0</v>
      </c>
      <c r="DM279" s="287">
        <f t="shared" si="618"/>
        <v>0</v>
      </c>
      <c r="DN279" s="287">
        <f t="shared" si="618"/>
        <v>0</v>
      </c>
      <c r="DO279" s="287">
        <f t="shared" si="618"/>
        <v>0</v>
      </c>
      <c r="DP279" s="287">
        <f t="shared" si="618"/>
        <v>0</v>
      </c>
      <c r="DQ279" s="287">
        <f t="shared" si="618"/>
        <v>0</v>
      </c>
      <c r="DR279" s="287">
        <f t="shared" si="618"/>
        <v>0</v>
      </c>
      <c r="DS279" s="287">
        <f t="shared" si="618"/>
        <v>0</v>
      </c>
      <c r="DT279" s="287">
        <f t="shared" si="618"/>
        <v>0</v>
      </c>
      <c r="DU279" s="287">
        <f t="shared" si="618"/>
        <v>0</v>
      </c>
      <c r="DV279" s="287">
        <f t="shared" si="618"/>
        <v>0</v>
      </c>
      <c r="DW279" s="287">
        <f t="shared" si="618"/>
        <v>0</v>
      </c>
      <c r="DX279" s="287">
        <f t="shared" si="618"/>
        <v>0</v>
      </c>
      <c r="DY279" s="287">
        <f t="shared" si="565"/>
        <v>0</v>
      </c>
      <c r="DZ279" s="287">
        <f t="shared" si="566"/>
        <v>0</v>
      </c>
      <c r="EA279" s="287">
        <f t="shared" si="567"/>
        <v>0</v>
      </c>
      <c r="EB279" s="287">
        <f t="shared" si="568"/>
        <v>0</v>
      </c>
      <c r="EC279" s="329">
        <f t="shared" si="619"/>
        <v>0</v>
      </c>
      <c r="ED279" s="287">
        <f t="shared" si="619"/>
        <v>0</v>
      </c>
      <c r="EE279" s="287">
        <f t="shared" si="619"/>
        <v>0</v>
      </c>
      <c r="EF279" s="287">
        <f t="shared" si="619"/>
        <v>0</v>
      </c>
      <c r="EG279" s="287">
        <f t="shared" si="619"/>
        <v>0</v>
      </c>
      <c r="EH279" s="287">
        <f t="shared" si="619"/>
        <v>0</v>
      </c>
      <c r="EI279" s="287">
        <f t="shared" si="619"/>
        <v>0</v>
      </c>
      <c r="EJ279" s="287">
        <f t="shared" si="619"/>
        <v>0</v>
      </c>
      <c r="EK279" s="287">
        <f t="shared" si="619"/>
        <v>0</v>
      </c>
      <c r="EL279" s="287">
        <f t="shared" si="619"/>
        <v>0</v>
      </c>
      <c r="EM279" s="287">
        <f t="shared" si="619"/>
        <v>0</v>
      </c>
      <c r="EN279" s="287">
        <f t="shared" si="619"/>
        <v>0</v>
      </c>
      <c r="EO279" s="287">
        <f t="shared" si="619"/>
        <v>0</v>
      </c>
      <c r="EP279" s="287">
        <f t="shared" si="619"/>
        <v>0</v>
      </c>
      <c r="EQ279" s="287">
        <f t="shared" si="569"/>
        <v>0</v>
      </c>
      <c r="ER279" s="287">
        <f t="shared" si="570"/>
        <v>0</v>
      </c>
      <c r="ES279" s="287">
        <f t="shared" si="571"/>
        <v>0</v>
      </c>
      <c r="ET279" s="287">
        <f t="shared" si="572"/>
        <v>0</v>
      </c>
      <c r="EU279" s="1330">
        <f t="shared" si="601"/>
        <v>0</v>
      </c>
      <c r="EV279" s="1322">
        <f t="shared" si="601"/>
        <v>0</v>
      </c>
      <c r="EW279" s="1322">
        <f t="shared" si="601"/>
        <v>0</v>
      </c>
      <c r="EX279" s="1322">
        <f t="shared" si="601"/>
        <v>0</v>
      </c>
      <c r="EY279" s="1322">
        <f t="shared" si="601"/>
        <v>0</v>
      </c>
      <c r="EZ279" s="1322">
        <f t="shared" si="601"/>
        <v>0</v>
      </c>
      <c r="FA279" s="1322">
        <f t="shared" si="601"/>
        <v>0</v>
      </c>
      <c r="FB279" s="1322">
        <f t="shared" si="601"/>
        <v>0</v>
      </c>
      <c r="FC279" s="1322">
        <f t="shared" si="601"/>
        <v>0</v>
      </c>
      <c r="FD279" s="1322">
        <f t="shared" si="601"/>
        <v>0</v>
      </c>
      <c r="FE279" s="1322">
        <f t="shared" si="601"/>
        <v>0</v>
      </c>
      <c r="FF279" s="1322">
        <f t="shared" si="601"/>
        <v>0</v>
      </c>
      <c r="FG279" s="1322">
        <f t="shared" si="601"/>
        <v>0</v>
      </c>
      <c r="FH279" s="1322">
        <f t="shared" si="601"/>
        <v>0</v>
      </c>
      <c r="FI279" s="1322">
        <f t="shared" si="601"/>
        <v>0</v>
      </c>
      <c r="FJ279" s="1322">
        <f t="shared" si="573"/>
        <v>0</v>
      </c>
      <c r="FK279" s="1322">
        <f t="shared" si="574"/>
        <v>0</v>
      </c>
      <c r="FL279" s="1322">
        <f t="shared" si="575"/>
        <v>0</v>
      </c>
      <c r="FM279" s="1330">
        <f t="shared" si="602"/>
        <v>0</v>
      </c>
      <c r="FN279" s="1322">
        <f t="shared" si="602"/>
        <v>0</v>
      </c>
      <c r="FO279" s="1322">
        <f t="shared" si="602"/>
        <v>0</v>
      </c>
      <c r="FP279" s="1322">
        <f t="shared" si="602"/>
        <v>0</v>
      </c>
      <c r="FQ279" s="1322">
        <f t="shared" si="602"/>
        <v>0</v>
      </c>
      <c r="FR279" s="1322">
        <f t="shared" si="602"/>
        <v>0</v>
      </c>
      <c r="FS279" s="1322">
        <f t="shared" si="602"/>
        <v>0</v>
      </c>
      <c r="FT279" s="1322">
        <f t="shared" si="602"/>
        <v>0</v>
      </c>
      <c r="FU279" s="1322">
        <f t="shared" si="602"/>
        <v>0</v>
      </c>
      <c r="FV279" s="1322">
        <f t="shared" si="602"/>
        <v>0</v>
      </c>
      <c r="FW279" s="1322">
        <f t="shared" si="602"/>
        <v>0</v>
      </c>
      <c r="FX279" s="1322">
        <f t="shared" si="602"/>
        <v>0</v>
      </c>
      <c r="FY279" s="1322">
        <f t="shared" si="602"/>
        <v>0</v>
      </c>
      <c r="FZ279" s="1322">
        <f t="shared" si="602"/>
        <v>0</v>
      </c>
      <c r="GA279" s="1322">
        <f t="shared" si="602"/>
        <v>0</v>
      </c>
      <c r="GB279" s="1322">
        <f t="shared" si="576"/>
        <v>0</v>
      </c>
      <c r="GC279" s="1322">
        <f t="shared" si="577"/>
        <v>0</v>
      </c>
      <c r="GD279" s="1322">
        <f t="shared" si="578"/>
        <v>0</v>
      </c>
      <c r="GE279" s="329">
        <f t="shared" si="612"/>
        <v>0</v>
      </c>
      <c r="GF279" s="287">
        <f t="shared" si="612"/>
        <v>0</v>
      </c>
      <c r="GG279" s="287">
        <f t="shared" si="612"/>
        <v>0</v>
      </c>
      <c r="GH279" s="287">
        <f t="shared" si="612"/>
        <v>0</v>
      </c>
      <c r="GI279" s="287">
        <f t="shared" si="612"/>
        <v>0</v>
      </c>
      <c r="GJ279" s="287">
        <f t="shared" si="612"/>
        <v>0</v>
      </c>
      <c r="GK279" s="287">
        <f t="shared" si="612"/>
        <v>0</v>
      </c>
      <c r="GL279" s="287">
        <f t="shared" si="612"/>
        <v>0</v>
      </c>
      <c r="GM279" s="287">
        <f t="shared" si="612"/>
        <v>0</v>
      </c>
      <c r="GN279" s="287">
        <f t="shared" si="612"/>
        <v>0</v>
      </c>
      <c r="GO279" s="287">
        <f t="shared" si="612"/>
        <v>0</v>
      </c>
      <c r="GP279" s="287">
        <f t="shared" si="612"/>
        <v>0</v>
      </c>
      <c r="GQ279" s="287">
        <f t="shared" si="612"/>
        <v>0</v>
      </c>
      <c r="GR279" s="287">
        <f t="shared" si="612"/>
        <v>0</v>
      </c>
      <c r="GS279" s="287">
        <f t="shared" si="612"/>
        <v>0</v>
      </c>
      <c r="GT279" s="287">
        <f t="shared" si="612"/>
        <v>0</v>
      </c>
      <c r="GU279" s="287">
        <f t="shared" si="606"/>
        <v>0</v>
      </c>
      <c r="GV279" s="287">
        <f t="shared" si="606"/>
        <v>0</v>
      </c>
      <c r="GW279" s="329">
        <f t="shared" si="606"/>
        <v>0</v>
      </c>
      <c r="GX279" s="287">
        <f t="shared" si="606"/>
        <v>0</v>
      </c>
      <c r="GY279" s="287">
        <f t="shared" si="606"/>
        <v>0</v>
      </c>
      <c r="GZ279" s="287">
        <f t="shared" si="606"/>
        <v>0</v>
      </c>
      <c r="HA279" s="287">
        <f t="shared" si="606"/>
        <v>0</v>
      </c>
      <c r="HB279" s="287">
        <f t="shared" si="606"/>
        <v>0</v>
      </c>
      <c r="HC279" s="287">
        <f t="shared" si="606"/>
        <v>0</v>
      </c>
      <c r="HD279" s="287">
        <f t="shared" si="606"/>
        <v>0</v>
      </c>
      <c r="HE279" s="287">
        <f t="shared" si="606"/>
        <v>0</v>
      </c>
      <c r="HF279" s="287">
        <f t="shared" si="606"/>
        <v>0</v>
      </c>
      <c r="HG279" s="287">
        <f t="shared" si="606"/>
        <v>0</v>
      </c>
      <c r="HH279" s="287">
        <f t="shared" si="606"/>
        <v>0</v>
      </c>
      <c r="HI279" s="287">
        <f t="shared" si="624"/>
        <v>0</v>
      </c>
      <c r="HJ279" s="287">
        <f t="shared" si="624"/>
        <v>0</v>
      </c>
      <c r="HK279" s="287">
        <f t="shared" si="624"/>
        <v>0</v>
      </c>
      <c r="HL279" s="287">
        <f t="shared" si="624"/>
        <v>0</v>
      </c>
      <c r="HM279" s="287">
        <f t="shared" si="624"/>
        <v>0</v>
      </c>
      <c r="HN279" s="328">
        <f t="shared" si="624"/>
        <v>0</v>
      </c>
      <c r="HP279" s="1332">
        <f t="shared" si="620"/>
        <v>0</v>
      </c>
      <c r="HQ279" s="1333">
        <f t="shared" si="620"/>
        <v>0</v>
      </c>
      <c r="HR279" s="1333">
        <f t="shared" si="620"/>
        <v>0</v>
      </c>
      <c r="HS279" s="1333">
        <f t="shared" si="620"/>
        <v>0</v>
      </c>
      <c r="HT279" s="1333">
        <f t="shared" si="620"/>
        <v>0</v>
      </c>
      <c r="HU279" s="1333">
        <f t="shared" si="620"/>
        <v>0</v>
      </c>
      <c r="HV279" s="1333">
        <f t="shared" si="620"/>
        <v>0</v>
      </c>
      <c r="HW279" s="1333">
        <f t="shared" si="620"/>
        <v>0</v>
      </c>
      <c r="HX279" s="1333">
        <f t="shared" si="620"/>
        <v>0</v>
      </c>
      <c r="HY279" s="1333">
        <f t="shared" si="620"/>
        <v>0</v>
      </c>
      <c r="HZ279" s="1333">
        <f t="shared" si="620"/>
        <v>0</v>
      </c>
      <c r="IA279" s="1333">
        <f t="shared" si="620"/>
        <v>0</v>
      </c>
      <c r="IB279" s="1333">
        <f t="shared" si="620"/>
        <v>0</v>
      </c>
      <c r="IC279" s="1333">
        <f t="shared" si="620"/>
        <v>0</v>
      </c>
      <c r="ID279" s="1333">
        <f t="shared" si="580"/>
        <v>0</v>
      </c>
      <c r="IE279" s="1333">
        <f t="shared" si="581"/>
        <v>0</v>
      </c>
      <c r="IF279" s="1333">
        <f t="shared" si="582"/>
        <v>0</v>
      </c>
      <c r="IG279" s="1333">
        <f t="shared" si="583"/>
        <v>0</v>
      </c>
      <c r="IH279" s="1332">
        <f t="shared" si="621"/>
        <v>0</v>
      </c>
      <c r="II279" s="1333">
        <f t="shared" si="621"/>
        <v>0</v>
      </c>
      <c r="IJ279" s="1333">
        <f t="shared" si="621"/>
        <v>0</v>
      </c>
      <c r="IK279" s="1333">
        <f t="shared" si="621"/>
        <v>0</v>
      </c>
      <c r="IL279" s="1333">
        <f t="shared" si="621"/>
        <v>0</v>
      </c>
      <c r="IM279" s="1333">
        <f t="shared" si="621"/>
        <v>0</v>
      </c>
      <c r="IN279" s="1333">
        <f t="shared" si="621"/>
        <v>0</v>
      </c>
      <c r="IO279" s="1333">
        <f t="shared" si="621"/>
        <v>0</v>
      </c>
      <c r="IP279" s="1333">
        <f t="shared" si="621"/>
        <v>0</v>
      </c>
      <c r="IQ279" s="1333">
        <f t="shared" si="621"/>
        <v>0</v>
      </c>
      <c r="IR279" s="1333">
        <f t="shared" si="621"/>
        <v>0</v>
      </c>
      <c r="IS279" s="1333">
        <f t="shared" si="621"/>
        <v>0</v>
      </c>
      <c r="IT279" s="1333">
        <f t="shared" si="621"/>
        <v>0</v>
      </c>
      <c r="IU279" s="1333">
        <f t="shared" si="621"/>
        <v>0</v>
      </c>
      <c r="IV279" s="1333">
        <f t="shared" si="584"/>
        <v>0</v>
      </c>
      <c r="IW279" s="1333">
        <f t="shared" si="585"/>
        <v>0</v>
      </c>
      <c r="IX279" s="1333">
        <f t="shared" si="586"/>
        <v>0</v>
      </c>
      <c r="IY279" s="1333">
        <f t="shared" si="587"/>
        <v>0</v>
      </c>
      <c r="IZ279" s="1334">
        <f t="shared" si="603"/>
        <v>0</v>
      </c>
      <c r="JA279" s="1335">
        <f t="shared" si="603"/>
        <v>0</v>
      </c>
      <c r="JB279" s="1335">
        <f t="shared" si="603"/>
        <v>0</v>
      </c>
      <c r="JC279" s="1335">
        <f t="shared" si="603"/>
        <v>0</v>
      </c>
      <c r="JD279" s="1335">
        <f t="shared" si="603"/>
        <v>0</v>
      </c>
      <c r="JE279" s="1335">
        <f t="shared" si="603"/>
        <v>0</v>
      </c>
      <c r="JF279" s="1335">
        <f t="shared" si="603"/>
        <v>0</v>
      </c>
      <c r="JG279" s="1335">
        <f t="shared" si="603"/>
        <v>0</v>
      </c>
      <c r="JH279" s="1335">
        <f t="shared" si="603"/>
        <v>0</v>
      </c>
      <c r="JI279" s="1335">
        <f t="shared" si="603"/>
        <v>0</v>
      </c>
      <c r="JJ279" s="1335">
        <f t="shared" si="603"/>
        <v>0</v>
      </c>
      <c r="JK279" s="1335">
        <f t="shared" si="603"/>
        <v>0</v>
      </c>
      <c r="JL279" s="1335">
        <f t="shared" si="603"/>
        <v>0</v>
      </c>
      <c r="JM279" s="1335">
        <f t="shared" si="603"/>
        <v>0</v>
      </c>
      <c r="JN279" s="1335">
        <f t="shared" si="603"/>
        <v>0</v>
      </c>
      <c r="JO279" s="1335">
        <f t="shared" si="588"/>
        <v>0</v>
      </c>
      <c r="JP279" s="1335">
        <f t="shared" si="589"/>
        <v>0</v>
      </c>
      <c r="JQ279" s="1336">
        <f t="shared" si="590"/>
        <v>0</v>
      </c>
      <c r="JS279" s="334"/>
      <c r="JT279" s="330" cm="1">
        <f t="array" ref="JT279">IF($K279= 0, 0, $K279 * ($F279 &lt; JT$8) * ($I279 &gt;= JT$8) * INDEX('I2 - Monthly Inflation'!$G$6:$H$413, MATCH(EDATE(MAX(JT$8, $F279),-$O279 + 1), 'I2 - Monthly Inflation'!$A$6:$A$413, 1), 1 + ($N279 = "RPI")*1) / $Q279)</f>
        <v>0</v>
      </c>
      <c r="JU279" s="1234">
        <f t="shared" si="604"/>
        <v>0</v>
      </c>
      <c r="JV279" s="1234">
        <f t="shared" si="604"/>
        <v>0</v>
      </c>
      <c r="JW279" s="1234">
        <f t="shared" si="604"/>
        <v>0</v>
      </c>
      <c r="JX279" s="1234">
        <f t="shared" si="604"/>
        <v>0</v>
      </c>
      <c r="JY279" s="1234">
        <f t="shared" si="604"/>
        <v>0</v>
      </c>
      <c r="JZ279" s="1234">
        <f t="shared" si="604"/>
        <v>0</v>
      </c>
      <c r="KA279" s="1234">
        <f t="shared" si="604"/>
        <v>0</v>
      </c>
      <c r="KB279" s="1234">
        <f t="shared" si="604"/>
        <v>0</v>
      </c>
      <c r="KC279" s="1234">
        <f t="shared" si="604"/>
        <v>0</v>
      </c>
      <c r="KD279" s="1234">
        <f t="shared" si="604"/>
        <v>0</v>
      </c>
      <c r="KE279" s="1234">
        <f t="shared" si="604"/>
        <v>0</v>
      </c>
      <c r="KF279" s="1234">
        <f t="shared" si="604"/>
        <v>0</v>
      </c>
      <c r="KG279" s="1234">
        <f t="shared" si="604"/>
        <v>0</v>
      </c>
      <c r="KH279" s="1234">
        <f t="shared" si="604"/>
        <v>0</v>
      </c>
      <c r="KI279" s="1234">
        <f t="shared" si="604"/>
        <v>0</v>
      </c>
      <c r="KJ279" s="1234">
        <f t="shared" si="591"/>
        <v>0</v>
      </c>
      <c r="KK279" s="1235">
        <f t="shared" si="592"/>
        <v>0</v>
      </c>
      <c r="KM279" s="334"/>
      <c r="KN279" s="287">
        <f t="shared" si="615"/>
        <v>0</v>
      </c>
      <c r="KO279" s="287">
        <f t="shared" si="615"/>
        <v>0</v>
      </c>
      <c r="KP279" s="287">
        <f t="shared" si="615"/>
        <v>0</v>
      </c>
      <c r="KQ279" s="287">
        <f t="shared" si="615"/>
        <v>0</v>
      </c>
      <c r="KR279" s="287">
        <f t="shared" si="615"/>
        <v>0</v>
      </c>
      <c r="KS279" s="287">
        <f t="shared" si="615"/>
        <v>0</v>
      </c>
      <c r="KT279" s="287">
        <f t="shared" si="615"/>
        <v>0</v>
      </c>
      <c r="KU279" s="287">
        <f t="shared" si="615"/>
        <v>0</v>
      </c>
      <c r="KV279" s="287">
        <f t="shared" si="615"/>
        <v>0</v>
      </c>
      <c r="KW279" s="287">
        <f t="shared" si="615"/>
        <v>0</v>
      </c>
      <c r="KX279" s="287">
        <f t="shared" si="615"/>
        <v>0</v>
      </c>
      <c r="KY279" s="287">
        <f t="shared" si="615"/>
        <v>0</v>
      </c>
      <c r="KZ279" s="287">
        <f t="shared" si="615"/>
        <v>0</v>
      </c>
      <c r="LA279" s="287">
        <f t="shared" si="615"/>
        <v>0</v>
      </c>
      <c r="LB279" s="287">
        <f t="shared" si="615"/>
        <v>0</v>
      </c>
      <c r="LC279" s="287">
        <f t="shared" si="615"/>
        <v>0</v>
      </c>
      <c r="LD279" s="287">
        <f t="shared" si="607"/>
        <v>0</v>
      </c>
      <c r="LE279" s="328">
        <f t="shared" si="607"/>
        <v>0</v>
      </c>
      <c r="LG279" s="334"/>
      <c r="LH279" s="287" cm="1">
        <f t="array" ref="LH279">IF($K279 = 0, 0, $K279 * ($I279 &gt;=  LH$8) * ($F279 &lt;= LH$9) *
 (INDEX('I2 - Monthly Inflation'!$G$6:$H$413, MATCH(EDATE(MIN(LH$9, $I279),-$O279 + 1), 'I2 - Monthly Inflation'!$A$6:$A$413, 1), 1 + ($N279 = "RPI")*1) -
  ((KN279 &lt;&gt; 0) * $Q279 + (KN279 = 0) * INDEX('I2 - Monthly Inflation'!$G$6:$H$413, MATCH(EDATE(LH$8,-$O279 + 1), 'I2 - Monthly Inflation'!$A$6:$A$413, 1), 1 + ($N279 = "RPI")*1)))/ $Q279)</f>
        <v>0</v>
      </c>
      <c r="LI279" s="287" cm="1">
        <f t="array" ref="LI279">IF($K279 = 0, 0, $K279 * ($I279 &gt;=  LI$8) * ($F279 &lt;= LI$9) *
 (INDEX('I2 - Monthly Inflation'!$G$6:$H$413, MATCH(EDATE(MIN(LI$9, $I279),-$O279 + 1), 'I2 - Monthly Inflation'!$A$6:$A$413, 1), 1 + ($N279 = "RPI")*1) -
  ((KO279 &lt;&gt; 0) * $Q279 + (KO279 = 0) * INDEX('I2 - Monthly Inflation'!$G$6:$H$413, MATCH(EDATE(LI$8,-$O279 + 1), 'I2 - Monthly Inflation'!$A$6:$A$413, 1), 1 + ($N279 = "RPI")*1)))/ $Q279)</f>
        <v>0</v>
      </c>
      <c r="LJ279" s="287" cm="1">
        <f t="array" ref="LJ279">IF($K279 = 0, 0, $K279 * ($I279 &gt;=  LJ$8) * ($F279 &lt;= LJ$9) *
 (INDEX('I2 - Monthly Inflation'!$G$6:$H$413, MATCH(EDATE(MIN(LJ$9, $I279),-$O279 + 1), 'I2 - Monthly Inflation'!$A$6:$A$413, 1), 1 + ($N279 = "RPI")*1) -
  ((KP279 &lt;&gt; 0) * $Q279 + (KP279 = 0) * INDEX('I2 - Monthly Inflation'!$G$6:$H$413, MATCH(EDATE(LJ$8,-$O279 + 1), 'I2 - Monthly Inflation'!$A$6:$A$413, 1), 1 + ($N279 = "RPI")*1)))/ $Q279)</f>
        <v>0</v>
      </c>
      <c r="LK279" s="287" cm="1">
        <f t="array" ref="LK279">IF($K279 = 0, 0, $K279 * ($I279 &gt;=  LK$8) * ($F279 &lt;= LK$9) *
 (INDEX('I2 - Monthly Inflation'!$G$6:$H$413, MATCH(EDATE(MIN(LK$9, $I279),-$O279 + 1), 'I2 - Monthly Inflation'!$A$6:$A$413, 1), 1 + ($N279 = "RPI")*1) -
  ((KQ279 &lt;&gt; 0) * $Q279 + (KQ279 = 0) * INDEX('I2 - Monthly Inflation'!$G$6:$H$413, MATCH(EDATE(LK$8,-$O279 + 1), 'I2 - Monthly Inflation'!$A$6:$A$413, 1), 1 + ($N279 = "RPI")*1)))/ $Q279)</f>
        <v>0</v>
      </c>
      <c r="LL279" s="287" cm="1">
        <f t="array" ref="LL279">IF($K279 = 0, 0, $K279 * ($I279 &gt;=  LL$8) * ($F279 &lt;= LL$9) *
 (INDEX('I2 - Monthly Inflation'!$G$6:$H$413, MATCH(EDATE(MIN(LL$9, $I279),-$O279 + 1), 'I2 - Monthly Inflation'!$A$6:$A$413, 1), 1 + ($N279 = "RPI")*1) -
  ((KR279 &lt;&gt; 0) * $Q279 + (KR279 = 0) * INDEX('I2 - Monthly Inflation'!$G$6:$H$413, MATCH(EDATE(LL$8,-$O279 + 1), 'I2 - Monthly Inflation'!$A$6:$A$413, 1), 1 + ($N279 = "RPI")*1)))/ $Q279)</f>
        <v>0</v>
      </c>
      <c r="LM279" s="287" cm="1">
        <f t="array" ref="LM279">IF($K279 = 0, 0, $K279 * ($I279 &gt;=  LM$8) * ($F279 &lt;= LM$9) *
 (INDEX('I2 - Monthly Inflation'!$G$6:$H$413, MATCH(EDATE(MIN(LM$9, $I279),-$O279 + 1), 'I2 - Monthly Inflation'!$A$6:$A$413, 1), 1 + ($N279 = "RPI")*1) -
  ((KS279 &lt;&gt; 0) * $Q279 + (KS279 = 0) * INDEX('I2 - Monthly Inflation'!$G$6:$H$413, MATCH(EDATE(LM$8,-$O279 + 1), 'I2 - Monthly Inflation'!$A$6:$A$413, 1), 1 + ($N279 = "RPI")*1)))/ $Q279)</f>
        <v>0</v>
      </c>
      <c r="LN279" s="287" cm="1">
        <f t="array" ref="LN279">IF($K279 = 0, 0, $K279 * ($I279 &gt;=  LN$8) * ($F279 &lt;= LN$9) *
 (INDEX('I2 - Monthly Inflation'!$G$6:$H$413, MATCH(EDATE(MIN(LN$9, $I279),-$O279 + 1), 'I2 - Monthly Inflation'!$A$6:$A$413, 1), 1 + ($N279 = "RPI")*1) -
  ((KT279 &lt;&gt; 0) * $Q279 + (KT279 = 0) * INDEX('I2 - Monthly Inflation'!$G$6:$H$413, MATCH(EDATE(LN$8,-$O279 + 1), 'I2 - Monthly Inflation'!$A$6:$A$413, 1), 1 + ($N279 = "RPI")*1)))/ $Q279)</f>
        <v>0</v>
      </c>
      <c r="LO279" s="287" cm="1">
        <f t="array" ref="LO279">IF($K279 = 0, 0, $K279 * ($I279 &gt;=  LO$8) * ($F279 &lt;= LO$9) *
 (INDEX('I2 - Monthly Inflation'!$G$6:$H$413, MATCH(EDATE(MIN(LO$9, $I279),-$O279 + 1), 'I2 - Monthly Inflation'!$A$6:$A$413, 1), 1 + ($N279 = "RPI")*1) -
  ((KU279 &lt;&gt; 0) * $Q279 + (KU279 = 0) * INDEX('I2 - Monthly Inflation'!$G$6:$H$413, MATCH(EDATE(LO$8,-$O279 + 1), 'I2 - Monthly Inflation'!$A$6:$A$413, 1), 1 + ($N279 = "RPI")*1)))/ $Q279)</f>
        <v>0</v>
      </c>
      <c r="LP279" s="287" cm="1">
        <f t="array" ref="LP279">IF($K279 = 0, 0, $K279 * ($I279 &gt;=  LP$8) * ($F279 &lt;= LP$9) *
 (INDEX('I2 - Monthly Inflation'!$G$6:$H$413, MATCH(EDATE(MIN(LP$9, $I279),-$O279 + 1), 'I2 - Monthly Inflation'!$A$6:$A$413, 1), 1 + ($N279 = "RPI")*1) -
  ((KV279 &lt;&gt; 0) * $Q279 + (KV279 = 0) * INDEX('I2 - Monthly Inflation'!$G$6:$H$413, MATCH(EDATE(LP$8,-$O279 + 1), 'I2 - Monthly Inflation'!$A$6:$A$413, 1), 1 + ($N279 = "RPI")*1)))/ $Q279)</f>
        <v>0</v>
      </c>
      <c r="LQ279" s="287" cm="1">
        <f t="array" ref="LQ279">IF($K279 = 0, 0, $K279 * ($I279 &gt;=  LQ$8) * ($F279 &lt;= LQ$9) *
 (INDEX('I2 - Monthly Inflation'!$G$6:$H$413, MATCH(EDATE(MIN(LQ$9, $I279),-$O279 + 1), 'I2 - Monthly Inflation'!$A$6:$A$413, 1), 1 + ($N279 = "RPI")*1) -
  ((KW279 &lt;&gt; 0) * $Q279 + (KW279 = 0) * INDEX('I2 - Monthly Inflation'!$G$6:$H$413, MATCH(EDATE(LQ$8,-$O279 + 1), 'I2 - Monthly Inflation'!$A$6:$A$413, 1), 1 + ($N279 = "RPI")*1)))/ $Q279)</f>
        <v>0</v>
      </c>
      <c r="LR279" s="287" cm="1">
        <f t="array" ref="LR279">IF($K279 = 0, 0, $K279 * ($I279 &gt;=  LR$8) * ($F279 &lt;= LR$9) *
 (INDEX('I2 - Monthly Inflation'!$G$6:$H$413, MATCH(EDATE(MIN(LR$9, $I279),-$O279 + 1), 'I2 - Monthly Inflation'!$A$6:$A$413, 1), 1 + ($N279 = "RPI")*1) -
  ((KX279 &lt;&gt; 0) * $Q279 + (KX279 = 0) * INDEX('I2 - Monthly Inflation'!$G$6:$H$413, MATCH(EDATE(LR$8,-$O279 + 1), 'I2 - Monthly Inflation'!$A$6:$A$413, 1), 1 + ($N279 = "RPI")*1)))/ $Q279)</f>
        <v>0</v>
      </c>
      <c r="LS279" s="287" cm="1">
        <f t="array" ref="LS279">IF($K279 = 0, 0, $K279 * ($I279 &gt;=  LS$8) * ($F279 &lt;= LS$9) *
 (INDEX('I2 - Monthly Inflation'!$G$6:$H$413, MATCH(EDATE(MIN(LS$9, $I279),-$O279 + 1), 'I2 - Monthly Inflation'!$A$6:$A$413, 1), 1 + ($N279 = "RPI")*1) -
  ((KY279 &lt;&gt; 0) * $Q279 + (KY279 = 0) * INDEX('I2 - Monthly Inflation'!$G$6:$H$413, MATCH(EDATE(LS$8,-$O279 + 1), 'I2 - Monthly Inflation'!$A$6:$A$413, 1), 1 + ($N279 = "RPI")*1)))/ $Q279)</f>
        <v>0</v>
      </c>
      <c r="LT279" s="287" cm="1">
        <f t="array" ref="LT279">IF($K279 = 0, 0, $K279 * ($I279 &gt;=  LT$8) * ($F279 &lt;= LT$9) *
 (INDEX('I2 - Monthly Inflation'!$G$6:$H$413, MATCH(EDATE(MIN(LT$9, $I279),-$O279 + 1), 'I2 - Monthly Inflation'!$A$6:$A$413, 1), 1 + ($N279 = "RPI")*1) -
  ((KZ279 &lt;&gt; 0) * $Q279 + (KZ279 = 0) * INDEX('I2 - Monthly Inflation'!$G$6:$H$413, MATCH(EDATE(LT$8,-$O279 + 1), 'I2 - Monthly Inflation'!$A$6:$A$413, 1), 1 + ($N279 = "RPI")*1)))/ $Q279)</f>
        <v>0</v>
      </c>
      <c r="LU279" s="287" cm="1">
        <f t="array" ref="LU279">IF($K279 = 0, 0, $K279 * ($I279 &gt;=  LU$8) * ($F279 &lt;= LU$9) *
 (INDEX('I2 - Monthly Inflation'!$G$6:$H$413, MATCH(EDATE(MIN(LU$9, $I279),-$O279 + 1), 'I2 - Monthly Inflation'!$A$6:$A$413, 1), 1 + ($N279 = "RPI")*1) -
  ((LA279 &lt;&gt; 0) * $Q279 + (LA279 = 0) * INDEX('I2 - Monthly Inflation'!$G$6:$H$413, MATCH(EDATE(LU$8,-$O279 + 1), 'I2 - Monthly Inflation'!$A$6:$A$413, 1), 1 + ($N279 = "RPI")*1)))/ $Q279)</f>
        <v>0</v>
      </c>
      <c r="LV279" s="287" cm="1">
        <f t="array" ref="LV279">IF($K279 = 0, 0, $K279 * ($I279 &gt;=  LV$8) * ($F279 &lt;= LV$9) *
 (INDEX('I2 - Monthly Inflation'!$G$6:$H$413, MATCH(EDATE(MIN(LV$9, $I279),-$O279 + 1), 'I2 - Monthly Inflation'!$A$6:$A$413, 1), 1 + ($N279 = "RPI")*1) -
  ((LB279 &lt;&gt; 0) * $Q279 + (LB279 = 0) * INDEX('I2 - Monthly Inflation'!$G$6:$H$413, MATCH(EDATE(LV$8,-$O279 + 1), 'I2 - Monthly Inflation'!$A$6:$A$413, 1), 1 + ($N279 = "RPI")*1)))/ $Q279)</f>
        <v>0</v>
      </c>
      <c r="LW279" s="287" cm="1">
        <f t="array" ref="LW279">IF($K279 = 0, 0, $K279 * ($I279 &gt;=  LW$8) * ($F279 &lt;= LW$9) *
 (INDEX('I2 - Monthly Inflation'!$G$6:$H$413, MATCH(EDATE(MIN(LW$9, $I279),-$O279 + 1), 'I2 - Monthly Inflation'!$A$6:$A$413, 1), 1 + ($N279 = "RPI")*1) -
  ((LC279 &lt;&gt; 0) * $Q279 + (LC279 = 0) * INDEX('I2 - Monthly Inflation'!$G$6:$H$413, MATCH(EDATE(LW$8,-$O279 + 1), 'I2 - Monthly Inflation'!$A$6:$A$413, 1), 1 + ($N279 = "RPI")*1)))/ $Q279)</f>
        <v>0</v>
      </c>
      <c r="LX279" s="287" cm="1">
        <f t="array" ref="LX279">IF($K279 = 0, 0, $K279 * ($I279 &gt;=  LX$8) * ($F279 &lt;= LX$9) *
 (INDEX('I2 - Monthly Inflation'!$G$6:$H$413, MATCH(EDATE(MIN(LX$9, $I279),-$O279 + 1), 'I2 - Monthly Inflation'!$A$6:$A$413, 1), 1 + ($N279 = "RPI")*1) -
  ((LD279 &lt;&gt; 0) * $Q279 + (LD279 = 0) * INDEX('I2 - Monthly Inflation'!$G$6:$H$413, MATCH(EDATE(LX$8,-$O279 + 1), 'I2 - Monthly Inflation'!$A$6:$A$413, 1), 1 + ($N279 = "RPI")*1)))/ $Q279)</f>
        <v>0</v>
      </c>
      <c r="LY279" s="328" cm="1">
        <f t="array" ref="LY279">IF($K279 = 0, 0, $K279 * ($I279 &gt;=  LY$8) * ($F279 &lt;= LY$9) *
 (INDEX('I2 - Monthly Inflation'!$G$6:$H$413, MATCH(EDATE(MIN(LY$9, $I279),-$O279 + 1), 'I2 - Monthly Inflation'!$A$6:$A$413, 1), 1 + ($N279 = "RPI")*1) -
  ((LE279 &lt;&gt; 0) * $Q279 + (LE279 = 0) * INDEX('I2 - Monthly Inflation'!$G$6:$H$413, MATCH(EDATE(LY$8,-$O279 + 1), 'I2 - Monthly Inflation'!$A$6:$A$413, 1), 1 + ($N279 = "RPI")*1)))/ $Q279)</f>
        <v>0</v>
      </c>
      <c r="MA279" s="334"/>
      <c r="MB279" s="287" cm="1">
        <f t="array" ref="MB279">IF($K279= 0, 0, - $K279 * ($I279 &gt;= MB$8) * ($I279 &lt;= MB$9) * INDEX('I2 - Monthly Inflation'!$G$6:$H$413, MATCH(EDATE($I279,-$O279 + 1), 'I2 - Monthly Inflation'!$A$6:$A$413, 1),  1 + ($N279 = "RPI")*1) / $Q279)</f>
        <v>0</v>
      </c>
      <c r="MC279" s="287" cm="1">
        <f t="array" ref="MC279">IF($K279= 0, 0, - $K279 * ($I279 &gt;= MC$8) * ($I279 &lt;= MC$9) * INDEX('I2 - Monthly Inflation'!$G$6:$H$413, MATCH(EDATE($I279,-$O279 + 1), 'I2 - Monthly Inflation'!$A$6:$A$413, 1),  1 + ($N279 = "RPI")*1) / $Q279)</f>
        <v>0</v>
      </c>
      <c r="MD279" s="287" cm="1">
        <f t="array" ref="MD279">IF($K279= 0, 0, - $K279 * ($I279 &gt;= MD$8) * ($I279 &lt;= MD$9) * INDEX('I2 - Monthly Inflation'!$G$6:$H$413, MATCH(EDATE($I279,-$O279 + 1), 'I2 - Monthly Inflation'!$A$6:$A$413, 1),  1 + ($N279 = "RPI")*1) / $Q279)</f>
        <v>0</v>
      </c>
      <c r="ME279" s="287" cm="1">
        <f t="array" ref="ME279">IF($K279= 0, 0, - $K279 * ($I279 &gt;= ME$8) * ($I279 &lt;= ME$9) * INDEX('I2 - Monthly Inflation'!$G$6:$H$413, MATCH(EDATE($I279,-$O279 + 1), 'I2 - Monthly Inflation'!$A$6:$A$413, 1),  1 + ($N279 = "RPI")*1) / $Q279)</f>
        <v>0</v>
      </c>
      <c r="MF279" s="287" cm="1">
        <f t="array" ref="MF279">IF($K279= 0, 0, - $K279 * ($I279 &gt;= MF$8) * ($I279 &lt;= MF$9) * INDEX('I2 - Monthly Inflation'!$G$6:$H$413, MATCH(EDATE($I279,-$O279 + 1), 'I2 - Monthly Inflation'!$A$6:$A$413, 1),  1 + ($N279 = "RPI")*1) / $Q279)</f>
        <v>0</v>
      </c>
      <c r="MG279" s="287" cm="1">
        <f t="array" ref="MG279">IF($K279= 0, 0, - $K279 * ($I279 &gt;= MG$8) * ($I279 &lt;= MG$9) * INDEX('I2 - Monthly Inflation'!$G$6:$H$413, MATCH(EDATE($I279,-$O279 + 1), 'I2 - Monthly Inflation'!$A$6:$A$413, 1),  1 + ($N279 = "RPI")*1) / $Q279)</f>
        <v>0</v>
      </c>
      <c r="MH279" s="287" cm="1">
        <f t="array" ref="MH279">IF($K279= 0, 0, - $K279 * ($I279 &gt;= MH$8) * ($I279 &lt;= MH$9) * INDEX('I2 - Monthly Inflation'!$G$6:$H$413, MATCH(EDATE($I279,-$O279 + 1), 'I2 - Monthly Inflation'!$A$6:$A$413, 1),  1 + ($N279 = "RPI")*1) / $Q279)</f>
        <v>0</v>
      </c>
      <c r="MI279" s="287" cm="1">
        <f t="array" ref="MI279">IF($K279= 0, 0, - $K279 * ($I279 &gt;= MI$8) * ($I279 &lt;= MI$9) * INDEX('I2 - Monthly Inflation'!$G$6:$H$413, MATCH(EDATE($I279,-$O279 + 1), 'I2 - Monthly Inflation'!$A$6:$A$413, 1),  1 + ($N279 = "RPI")*1) / $Q279)</f>
        <v>0</v>
      </c>
      <c r="MJ279" s="287" cm="1">
        <f t="array" ref="MJ279">IF($K279= 0, 0, - $K279 * ($I279 &gt;= MJ$8) * ($I279 &lt;= MJ$9) * INDEX('I2 - Monthly Inflation'!$G$6:$H$413, MATCH(EDATE($I279,-$O279 + 1), 'I2 - Monthly Inflation'!$A$6:$A$413, 1),  1 + ($N279 = "RPI")*1) / $Q279)</f>
        <v>0</v>
      </c>
      <c r="MK279" s="287" cm="1">
        <f t="array" ref="MK279">IF($K279= 0, 0, - $K279 * ($I279 &gt;= MK$8) * ($I279 &lt;= MK$9) * INDEX('I2 - Monthly Inflation'!$G$6:$H$413, MATCH(EDATE($I279,-$O279 + 1), 'I2 - Monthly Inflation'!$A$6:$A$413, 1),  1 + ($N279 = "RPI")*1) / $Q279)</f>
        <v>0</v>
      </c>
      <c r="ML279" s="287" cm="1">
        <f t="array" ref="ML279">IF($K279= 0, 0, - $K279 * ($I279 &gt;= ML$8) * ($I279 &lt;= ML$9) * INDEX('I2 - Monthly Inflation'!$G$6:$H$413, MATCH(EDATE($I279,-$O279 + 1), 'I2 - Monthly Inflation'!$A$6:$A$413, 1),  1 + ($N279 = "RPI")*1) / $Q279)</f>
        <v>0</v>
      </c>
      <c r="MM279" s="287" cm="1">
        <f t="array" ref="MM279">IF($K279= 0, 0, - $K279 * ($I279 &gt;= MM$8) * ($I279 &lt;= MM$9) * INDEX('I2 - Monthly Inflation'!$G$6:$H$413, MATCH(EDATE($I279,-$O279 + 1), 'I2 - Monthly Inflation'!$A$6:$A$413, 1),  1 + ($N279 = "RPI")*1) / $Q279)</f>
        <v>0</v>
      </c>
      <c r="MN279" s="287" cm="1">
        <f t="array" ref="MN279">IF($K279= 0, 0, - $K279 * ($I279 &gt;= MN$8) * ($I279 &lt;= MN$9) * INDEX('I2 - Monthly Inflation'!$G$6:$H$413, MATCH(EDATE($I279,-$O279 + 1), 'I2 - Monthly Inflation'!$A$6:$A$413, 1),  1 + ($N279 = "RPI")*1) / $Q279)</f>
        <v>0</v>
      </c>
      <c r="MO279" s="287" cm="1">
        <f t="array" ref="MO279">IF($K279= 0, 0, - $K279 * ($I279 &gt;= MO$8) * ($I279 &lt;= MO$9) * INDEX('I2 - Monthly Inflation'!$G$6:$H$413, MATCH(EDATE($I279,-$O279 + 1), 'I2 - Monthly Inflation'!$A$6:$A$413, 1),  1 + ($N279 = "RPI")*1) / $Q279)</f>
        <v>0</v>
      </c>
      <c r="MP279" s="287" cm="1">
        <f t="array" ref="MP279">IF($K279= 0, 0, - $K279 * ($I279 &gt;= MP$8) * ($I279 &lt;= MP$9) * INDEX('I2 - Monthly Inflation'!$G$6:$H$413, MATCH(EDATE($I279,-$O279 + 1), 'I2 - Monthly Inflation'!$A$6:$A$413, 1),  1 + ($N279 = "RPI")*1) / $Q279)</f>
        <v>0</v>
      </c>
      <c r="MQ279" s="287" cm="1">
        <f t="array" ref="MQ279">IF($K279= 0, 0, - $K279 * ($I279 &gt;= MQ$8) * ($I279 &lt;= MQ$9) * INDEX('I2 - Monthly Inflation'!$G$6:$H$413, MATCH(EDATE($I279,-$O279 + 1), 'I2 - Monthly Inflation'!$A$6:$A$413, 1),  1 + ($N279 = "RPI")*1) / $Q279)</f>
        <v>0</v>
      </c>
      <c r="MR279" s="287" cm="1">
        <f t="array" ref="MR279">IF($K279= 0, 0, - $K279 * ($I279 &gt;= MR$8) * ($I279 &lt;= MR$9) * INDEX('I2 - Monthly Inflation'!$G$6:$H$413, MATCH(EDATE($I279,-$O279 + 1), 'I2 - Monthly Inflation'!$A$6:$A$413, 1),  1 + ($N279 = "RPI")*1) / $Q279)</f>
        <v>0</v>
      </c>
      <c r="MS279" s="328" cm="1">
        <f t="array" ref="MS279">IF($K279= 0, 0, - $K279 * ($I279 &gt;= MS$8) * ($I279 &lt;= MS$9) * INDEX('I2 - Monthly Inflation'!$G$6:$H$413, MATCH(EDATE($I279,-$O279 + 1), 'I2 - Monthly Inflation'!$A$6:$A$413, 1),  1 + ($N279 = "RPI")*1) / $Q279)</f>
        <v>0</v>
      </c>
      <c r="MU279" s="334"/>
      <c r="MV279" s="287">
        <f t="shared" si="622"/>
        <v>0</v>
      </c>
      <c r="MW279" s="287">
        <f t="shared" si="622"/>
        <v>0</v>
      </c>
      <c r="MX279" s="287">
        <f t="shared" si="622"/>
        <v>0</v>
      </c>
      <c r="MY279" s="287">
        <f t="shared" si="622"/>
        <v>0</v>
      </c>
      <c r="MZ279" s="287">
        <f t="shared" si="622"/>
        <v>0</v>
      </c>
      <c r="NA279" s="287">
        <f t="shared" si="622"/>
        <v>0</v>
      </c>
      <c r="NB279" s="287">
        <f t="shared" si="622"/>
        <v>0</v>
      </c>
      <c r="NC279" s="287">
        <f t="shared" si="622"/>
        <v>0</v>
      </c>
      <c r="ND279" s="287">
        <f t="shared" si="622"/>
        <v>0</v>
      </c>
      <c r="NE279" s="287">
        <f t="shared" si="622"/>
        <v>0</v>
      </c>
      <c r="NF279" s="287">
        <f t="shared" si="622"/>
        <v>0</v>
      </c>
      <c r="NG279" s="287">
        <f t="shared" si="622"/>
        <v>0</v>
      </c>
      <c r="NH279" s="287">
        <f t="shared" si="622"/>
        <v>0</v>
      </c>
      <c r="NI279" s="287">
        <f t="shared" si="622"/>
        <v>0</v>
      </c>
      <c r="NJ279" s="287">
        <f t="shared" si="594"/>
        <v>0</v>
      </c>
      <c r="NK279" s="287">
        <f t="shared" si="595"/>
        <v>0</v>
      </c>
      <c r="NL279" s="287">
        <f t="shared" si="596"/>
        <v>0</v>
      </c>
      <c r="NM279" s="328">
        <f t="shared" si="597"/>
        <v>0</v>
      </c>
      <c r="NO279" s="334"/>
      <c r="NP279" s="287" cm="1">
        <f t="array" ref="NP279">MV279 - IF($K279 = 0, 0, $K279 * ($F279 &lt;= NP$9) * ($I279 &gt; NP$9) * INDEX('I2 - Monthly Inflation'!$G$6:$H$413, MATCH(EDATE(NP$9,-$O279 + 1), 'I2 - Monthly Inflation'!$A$6:$A$413, 1), 1 + ($N279 = "RPI")*1) / $Q279)</f>
        <v>0</v>
      </c>
      <c r="NQ279" s="287" cm="1">
        <f t="array" ref="NQ279">MW279 - IF($K279 = 0, 0, $K279 * ($F279 &lt;= NQ$9) * ($I279 &gt; NQ$9) * INDEX('I2 - Monthly Inflation'!$G$6:$H$413, MATCH(EDATE(NQ$9,-$O279 + 1), 'I2 - Monthly Inflation'!$A$6:$A$413, 1), 1 + ($N279 = "RPI")*1) / $Q279)</f>
        <v>0</v>
      </c>
      <c r="NR279" s="287" cm="1">
        <f t="array" ref="NR279">MX279 - IF($K279 = 0, 0, $K279 * ($F279 &lt;= NR$9) * ($I279 &gt; NR$9) * INDEX('I2 - Monthly Inflation'!$G$6:$H$413, MATCH(EDATE(NR$9,-$O279 + 1), 'I2 - Monthly Inflation'!$A$6:$A$413, 1), 1 + ($N279 = "RPI")*1) / $Q279)</f>
        <v>0</v>
      </c>
      <c r="NS279" s="287" cm="1">
        <f t="array" ref="NS279">MY279 - IF($K279 = 0, 0, $K279 * ($F279 &lt;= NS$9) * ($I279 &gt; NS$9) * INDEX('I2 - Monthly Inflation'!$G$6:$H$413, MATCH(EDATE(NS$9,-$O279 + 1), 'I2 - Monthly Inflation'!$A$6:$A$413, 1), 1 + ($N279 = "RPI")*1) / $Q279)</f>
        <v>0</v>
      </c>
      <c r="NT279" s="287" cm="1">
        <f t="array" ref="NT279">MZ279 - IF($K279 = 0, 0, $K279 * ($F279 &lt;= NT$9) * ($I279 &gt; NT$9) * INDEX('I2 - Monthly Inflation'!$G$6:$H$413, MATCH(EDATE(NT$9,-$O279 + 1), 'I2 - Monthly Inflation'!$A$6:$A$413, 1), 1 + ($N279 = "RPI")*1) / $Q279)</f>
        <v>0</v>
      </c>
      <c r="NU279" s="287" cm="1">
        <f t="array" ref="NU279">NA279 - IF($K279 = 0, 0, $K279 * ($F279 &lt;= NU$9) * ($I279 &gt; NU$9) * INDEX('I2 - Monthly Inflation'!$G$6:$H$413, MATCH(EDATE(NU$9,-$O279 + 1), 'I2 - Monthly Inflation'!$A$6:$A$413, 1), 1 + ($N279 = "RPI")*1) / $Q279)</f>
        <v>0</v>
      </c>
      <c r="NV279" s="287" cm="1">
        <f t="array" ref="NV279">NB279 - IF($K279 = 0, 0, $K279 * ($F279 &lt;= NV$9) * ($I279 &gt; NV$9) * INDEX('I2 - Monthly Inflation'!$G$6:$H$413, MATCH(EDATE(NV$9,-$O279 + 1), 'I2 - Monthly Inflation'!$A$6:$A$413, 1), 1 + ($N279 = "RPI")*1) / $Q279)</f>
        <v>0</v>
      </c>
      <c r="NW279" s="287" cm="1">
        <f t="array" ref="NW279">NC279 - IF($K279 = 0, 0, $K279 * ($F279 &lt;= NW$9) * ($I279 &gt; NW$9) * INDEX('I2 - Monthly Inflation'!$G$6:$H$413, MATCH(EDATE(NW$9,-$O279 + 1), 'I2 - Monthly Inflation'!$A$6:$A$413, 1), 1 + ($N279 = "RPI")*1) / $Q279)</f>
        <v>0</v>
      </c>
      <c r="NX279" s="287" cm="1">
        <f t="array" ref="NX279">ND279 - IF($K279 = 0, 0, $K279 * ($F279 &lt;= NX$9) * ($I279 &gt; NX$9) * INDEX('I2 - Monthly Inflation'!$G$6:$H$413, MATCH(EDATE(NX$9,-$O279 + 1), 'I2 - Monthly Inflation'!$A$6:$A$413, 1), 1 + ($N279 = "RPI")*1) / $Q279)</f>
        <v>0</v>
      </c>
      <c r="NY279" s="287" cm="1">
        <f t="array" ref="NY279">NE279 - IF($K279 = 0, 0, $K279 * ($F279 &lt;= NY$9) * ($I279 &gt; NY$9) * INDEX('I2 - Monthly Inflation'!$G$6:$H$413, MATCH(EDATE(NY$9,-$O279 + 1), 'I2 - Monthly Inflation'!$A$6:$A$413, 1), 1 + ($N279 = "RPI")*1) / $Q279)</f>
        <v>0</v>
      </c>
      <c r="NZ279" s="287" cm="1">
        <f t="array" ref="NZ279">NF279 - IF($K279 = 0, 0, $K279 * ($F279 &lt;= NZ$9) * ($I279 &gt; NZ$9) * INDEX('I2 - Monthly Inflation'!$G$6:$H$413, MATCH(EDATE(NZ$9,-$O279 + 1), 'I2 - Monthly Inflation'!$A$6:$A$413, 1), 1 + ($N279 = "RPI")*1) / $Q279)</f>
        <v>0</v>
      </c>
      <c r="OA279" s="287" cm="1">
        <f t="array" ref="OA279">NG279 - IF($K279 = 0, 0, $K279 * ($F279 &lt;= OA$9) * ($I279 &gt; OA$9) * INDEX('I2 - Monthly Inflation'!$G$6:$H$413, MATCH(EDATE(OA$9,-$O279 + 1), 'I2 - Monthly Inflation'!$A$6:$A$413, 1), 1 + ($N279 = "RPI")*1) / $Q279)</f>
        <v>0</v>
      </c>
      <c r="OB279" s="287" cm="1">
        <f t="array" ref="OB279">NH279 - IF($K279 = 0, 0, $K279 * ($F279 &lt;= OB$9) * ($I279 &gt; OB$9) * INDEX('I2 - Monthly Inflation'!$G$6:$H$413, MATCH(EDATE(OB$9,-$O279 + 1), 'I2 - Monthly Inflation'!$A$6:$A$413, 1), 1 + ($N279 = "RPI")*1) / $Q279)</f>
        <v>0</v>
      </c>
      <c r="OC279" s="287" cm="1">
        <f t="array" ref="OC279">NI279 - IF($K279 = 0, 0, $K279 * ($F279 &lt;= OC$9) * ($I279 &gt; OC$9) * INDEX('I2 - Monthly Inflation'!$G$6:$H$413, MATCH(EDATE(OC$9,-$O279 + 1), 'I2 - Monthly Inflation'!$A$6:$A$413, 1), 1 + ($N279 = "RPI")*1) / $Q279)</f>
        <v>0</v>
      </c>
      <c r="OD279" s="287" cm="1">
        <f t="array" ref="OD279">NJ279 - IF($K279 = 0, 0, $K279 * ($F279 &lt;= OD$9) * ($I279 &gt; OD$9) * INDEX('I2 - Monthly Inflation'!$G$6:$H$413, MATCH(EDATE(OD$9,-$O279 + 1), 'I2 - Monthly Inflation'!$A$6:$A$413, 1), 1 + ($N279 = "RPI")*1) / $Q279)</f>
        <v>0</v>
      </c>
      <c r="OE279" s="287" cm="1">
        <f t="array" ref="OE279">NK279 - IF($K279 = 0, 0, $K279 * ($F279 &lt;= OE$9) * ($I279 &gt; OE$9) * INDEX('I2 - Monthly Inflation'!$G$6:$H$413, MATCH(EDATE(OE$9,-$O279 + 1), 'I2 - Monthly Inflation'!$A$6:$A$413, 1), 1 + ($N279 = "RPI")*1) / $Q279)</f>
        <v>0</v>
      </c>
      <c r="OF279" s="287" cm="1">
        <f t="array" ref="OF279">NL279 - IF($K279 = 0, 0, $K279 * ($F279 &lt;= OF$9) * ($I279 &gt; OF$9) * INDEX('I2 - Monthly Inflation'!$G$6:$H$413, MATCH(EDATE(OF$9,-$O279 + 1), 'I2 - Monthly Inflation'!$A$6:$A$413, 1), 1 + ($N279 = "RPI")*1) / $Q279)</f>
        <v>0</v>
      </c>
      <c r="OG279" s="328" cm="1">
        <f t="array" ref="OG279">NM279 - IF($K279 = 0, 0, $K279 * ($F279 &lt;= OG$9) * ($I279 &gt; OG$9) * INDEX('I2 - Monthly Inflation'!$G$6:$H$413, MATCH(EDATE(OG$9,-$O279 + 1), 'I2 - Monthly Inflation'!$A$6:$A$413, 1), 1 + ($N279 = "RPI")*1) / $Q279)</f>
        <v>0</v>
      </c>
    </row>
    <row r="280" spans="1:397">
      <c r="A280" s="379">
        <f t="shared" si="549"/>
        <v>270</v>
      </c>
      <c r="B280" s="379" t="str" cm="1">
        <f t="array" ref="B280">IFERROR(INDEX('F6 - Debt Dataset'!$C$6:$C$1806, MATCH($B$6 &amp; $A280, 'F6 - Debt Dataset'!$E$6:$E$1806 &amp; 'F6 - Debt Dataset'!$DF$6:$DF$1806, 0)), "-")</f>
        <v>-</v>
      </c>
      <c r="C280" s="379" t="str" cm="1">
        <f t="array" ref="C280">IFERROR(INDEX('F6 - Debt Dataset'!$A$6:$A$1806, MATCH($B$6 &amp; $A280, 'F6 - Debt Dataset'!$E$6:$E$1806 &amp; 'F6 - Debt Dataset'!$DF$6:$DF$1806, 0)), "-")</f>
        <v>-</v>
      </c>
      <c r="D280" s="379" t="str" cm="1">
        <f t="array" ref="D280">IFERROR(INDEX('F6 - Debt Dataset'!$B$6:$B$1806, MATCH($B$6 &amp; $A280, 'F6 - Debt Dataset'!$E$6:$E$1806 &amp; 'F6 - Debt Dataset'!$DF$6:$DF$1806, 0)), "-")</f>
        <v>-</v>
      </c>
      <c r="E280" s="379" t="str" cm="1">
        <f t="array" ref="E280">IFERROR(INDEX('F6 - Debt Dataset'!$H$6:$H$1806, MATCH($B$6 &amp; $A280, 'F6 - Debt Dataset'!$E$6:$E$1806 &amp; 'F6 - Debt Dataset'!$DF$6:$DF$1806, 0)), "-")</f>
        <v>-</v>
      </c>
      <c r="F280" s="380" t="str" cm="1">
        <f t="array" ref="F280">IFERROR(INDEX('F6 - Debt Dataset'!$J$6:$J$1806, MATCH($B$6 &amp;$A280, 'F6 - Debt Dataset'!$E$6:$E$1806 &amp; 'F6 - Debt Dataset'!$DF$6:$DF$1806, 0)), "-")</f>
        <v>-</v>
      </c>
      <c r="G280" s="380" t="str" cm="1">
        <f t="array" ref="G280">IFERROR(INDEX('F6 - Debt Dataset'!$K$6:$K$1806, MATCH($B$6 &amp;$A280, 'F6 - Debt Dataset'!$E$6:$E$1806 &amp; 'F6 - Debt Dataset'!$DF$6:$DF$1806, 0)), "-")</f>
        <v>-</v>
      </c>
      <c r="H280" s="380" t="str" cm="1">
        <f t="array" ref="H280">IFERROR(INDEX('F6 - Debt Dataset'!$L$6:$L$1806, MATCH($B$6 &amp;$A280, 'F6 - Debt Dataset'!$E$6:$E$1806 &amp; 'F6 - Debt Dataset'!$DF$6:$DF$1806, 0)), "-")</f>
        <v>-</v>
      </c>
      <c r="I280" s="380" t="str">
        <f t="shared" si="550"/>
        <v>-</v>
      </c>
      <c r="J280" s="379" t="str" cm="1">
        <f t="array" ref="J280">IFERROR(INDEX('F6 - Debt Dataset'!$N$6:$N$1806, MATCH($B$6 &amp;$A280, 'F6 - Debt Dataset'!$E$6:$E$1806 &amp; 'F6 - Debt Dataset'!$DF$6:$DF$1806, 0)), "-")</f>
        <v>-</v>
      </c>
      <c r="K280" s="381" cm="1">
        <f t="array" ref="K280">IFERROR(INDEX('F6 - Debt Dataset'!$S$6:$S$1806, MATCH($B$6 &amp; $A280, 'F6 - Debt Dataset'!$E$6:$E$1806 &amp; 'F6 - Debt Dataset'!$DF$6:$DF$1806, 0)), 0)</f>
        <v>0</v>
      </c>
      <c r="L280" s="1184" cm="1">
        <f t="array" ref="L280">IFERROR(INDEX('F6 - Debt Dataset'!$W$6:$W$1806, MATCH($B$6 &amp; $A280, 'F6 - Debt Dataset'!$E$6:$E$1806 &amp; 'F6 - Debt Dataset'!$DF$6:$DF$1806, 0)), 0)</f>
        <v>0</v>
      </c>
      <c r="M280" s="383" t="str" cm="1">
        <f t="array" ref="M280">IFERROR(INDEX('F6 - Debt Dataset'!$E$6:$E$1806, MATCH($B$6 &amp; $A280, 'F6 - Debt Dataset'!$E$6:$E$1806 &amp; 'F6 - Debt Dataset'!$DF$6:$DF$1806, 0)), "-")</f>
        <v>-</v>
      </c>
      <c r="N280" s="383" t="str" cm="1">
        <f t="array" ref="N280">IFERROR(INDEX('F6 - Debt Dataset'!$Y$6:$Y$1806, MATCH($B$6 &amp; $A280, 'F6 - Debt Dataset'!$E$6:$E$1806 &amp; 'F6 - Debt Dataset'!$DF$6:$DF$1806, 0)), "-")</f>
        <v>-</v>
      </c>
      <c r="O280" s="381" cm="1">
        <f t="array" ref="O280">IFERROR(INDEX('F6 - Debt Dataset'!$Z$6:$Z$1806, MATCH($B$6 &amp; $A280, 'F6 - Debt Dataset'!$E$6:$E$1806 &amp; 'F6 - Debt Dataset'!$DF$6:$DF$1806, 0)), 0)</f>
        <v>0</v>
      </c>
      <c r="P280" s="379" cm="1">
        <f t="array" ref="P280">IFERROR(INDEX('F6 - Debt Dataset'!$AA$6:$AA$1806, MATCH($B$6 &amp; $A280, 'F6 - Debt Dataset'!$E$6:$E$1806 &amp; 'F6 - Debt Dataset'!$DF$6:$DF$1806, 0)), 0)</f>
        <v>0</v>
      </c>
      <c r="Q280" s="379" cm="1">
        <f t="array" ref="Q280">IFERROR(IF(P280=0, INDEX('I2 - Monthly Inflation'!$G$6:$H$413, MATCH(EOMONTH(EDATE(F280,-O280),0), 'I2 - Monthly Inflation'!$A$6:$A$389, 0), 1 + (N280 = "RPI")), P280), 0)</f>
        <v>0</v>
      </c>
      <c r="R280" s="379" t="str">
        <f t="shared" si="551"/>
        <v>-</v>
      </c>
      <c r="S280" s="379" t="str">
        <f t="shared" si="545"/>
        <v>-</v>
      </c>
      <c r="T280" s="386" t="str" cm="1">
        <f t="array" ref="T280">IFERROR(INDEX('F6 - Debt Dataset'!$AH$6:$AH$1806, MATCH($B$6 &amp; $A280, 'F6 - Debt Dataset'!$E$6:$E$1806 &amp; 'F6 - Debt Dataset'!$DF$6:$DF$1806, 0)), "-")</f>
        <v>-</v>
      </c>
      <c r="U280" s="1329">
        <f t="shared" si="608"/>
        <v>0</v>
      </c>
      <c r="V280" s="324">
        <f t="shared" si="608"/>
        <v>0</v>
      </c>
      <c r="W280" s="324">
        <f t="shared" si="608"/>
        <v>0</v>
      </c>
      <c r="X280" s="324">
        <f t="shared" si="608"/>
        <v>0</v>
      </c>
      <c r="Y280" s="324">
        <f t="shared" si="608"/>
        <v>0</v>
      </c>
      <c r="Z280" s="324">
        <f t="shared" si="608"/>
        <v>0</v>
      </c>
      <c r="AA280" s="324">
        <f t="shared" si="608"/>
        <v>0</v>
      </c>
      <c r="AB280" s="324">
        <f t="shared" si="608"/>
        <v>0</v>
      </c>
      <c r="AC280" s="324">
        <f t="shared" si="608"/>
        <v>0</v>
      </c>
      <c r="AD280" s="324">
        <f t="shared" si="608"/>
        <v>0</v>
      </c>
      <c r="AE280" s="324">
        <f t="shared" si="608"/>
        <v>0</v>
      </c>
      <c r="AF280" s="324">
        <f t="shared" si="608"/>
        <v>0</v>
      </c>
      <c r="AG280" s="324">
        <f t="shared" si="608"/>
        <v>0</v>
      </c>
      <c r="AH280" s="324">
        <f t="shared" si="608"/>
        <v>0</v>
      </c>
      <c r="AI280" s="324">
        <f t="shared" si="608"/>
        <v>0</v>
      </c>
      <c r="AJ280" s="324">
        <f t="shared" si="608"/>
        <v>0</v>
      </c>
      <c r="AK280" s="324">
        <f t="shared" si="598"/>
        <v>0</v>
      </c>
      <c r="AL280" s="324">
        <f t="shared" si="598"/>
        <v>0</v>
      </c>
      <c r="AM280" s="324">
        <f t="shared" si="598"/>
        <v>0</v>
      </c>
      <c r="AN280" s="329">
        <f t="shared" si="599"/>
        <v>0</v>
      </c>
      <c r="AO280" s="287">
        <f t="shared" si="599"/>
        <v>0</v>
      </c>
      <c r="AP280" s="287">
        <f t="shared" si="599"/>
        <v>0</v>
      </c>
      <c r="AQ280" s="287">
        <f t="shared" si="599"/>
        <v>0</v>
      </c>
      <c r="AR280" s="287">
        <f t="shared" si="599"/>
        <v>0</v>
      </c>
      <c r="AS280" s="287">
        <f t="shared" si="599"/>
        <v>0</v>
      </c>
      <c r="AT280" s="287">
        <f t="shared" si="599"/>
        <v>0</v>
      </c>
      <c r="AU280" s="287">
        <f t="shared" si="599"/>
        <v>0</v>
      </c>
      <c r="AV280" s="287">
        <f t="shared" si="599"/>
        <v>0</v>
      </c>
      <c r="AW280" s="287">
        <f t="shared" si="599"/>
        <v>0</v>
      </c>
      <c r="AX280" s="287">
        <f t="shared" si="599"/>
        <v>0</v>
      </c>
      <c r="AY280" s="287">
        <f t="shared" si="599"/>
        <v>0</v>
      </c>
      <c r="AZ280" s="287">
        <f t="shared" si="599"/>
        <v>0</v>
      </c>
      <c r="BA280" s="287">
        <f t="shared" si="599"/>
        <v>0</v>
      </c>
      <c r="BB280" s="287">
        <f t="shared" si="599"/>
        <v>0</v>
      </c>
      <c r="BC280" s="287">
        <f t="shared" si="553"/>
        <v>0</v>
      </c>
      <c r="BD280" s="287">
        <f t="shared" si="554"/>
        <v>0</v>
      </c>
      <c r="BE280" s="287">
        <f t="shared" si="555"/>
        <v>0</v>
      </c>
      <c r="BF280" s="287">
        <f t="shared" si="556"/>
        <v>0</v>
      </c>
      <c r="BG280" s="329">
        <f t="shared" si="600"/>
        <v>0</v>
      </c>
      <c r="BH280" s="287">
        <f t="shared" si="600"/>
        <v>0</v>
      </c>
      <c r="BI280" s="287">
        <f t="shared" si="600"/>
        <v>0</v>
      </c>
      <c r="BJ280" s="287">
        <f t="shared" si="600"/>
        <v>0</v>
      </c>
      <c r="BK280" s="287">
        <f t="shared" si="600"/>
        <v>0</v>
      </c>
      <c r="BL280" s="287">
        <f t="shared" si="600"/>
        <v>0</v>
      </c>
      <c r="BM280" s="287">
        <f t="shared" si="600"/>
        <v>0</v>
      </c>
      <c r="BN280" s="287">
        <f t="shared" si="600"/>
        <v>0</v>
      </c>
      <c r="BO280" s="287">
        <f t="shared" si="600"/>
        <v>0</v>
      </c>
      <c r="BP280" s="287">
        <f t="shared" si="600"/>
        <v>0</v>
      </c>
      <c r="BQ280" s="287">
        <f t="shared" si="600"/>
        <v>0</v>
      </c>
      <c r="BR280" s="287">
        <f t="shared" si="600"/>
        <v>0</v>
      </c>
      <c r="BS280" s="287">
        <f t="shared" si="600"/>
        <v>0</v>
      </c>
      <c r="BT280" s="287">
        <f t="shared" si="600"/>
        <v>0</v>
      </c>
      <c r="BU280" s="287">
        <f t="shared" si="600"/>
        <v>0</v>
      </c>
      <c r="BV280" s="287">
        <f t="shared" si="557"/>
        <v>0</v>
      </c>
      <c r="BW280" s="287">
        <f t="shared" si="558"/>
        <v>0</v>
      </c>
      <c r="BX280" s="287">
        <f t="shared" si="559"/>
        <v>0</v>
      </c>
      <c r="BY280" s="287">
        <f t="shared" si="560"/>
        <v>0</v>
      </c>
      <c r="BZ280" s="329" cm="1">
        <f t="array" ref="BZ280">IF($K280 = 0, 0, ($I280 &gt;= BZ$8) * ($F280 &lt;= BZ$9) * INDEX('I2 - Monthly Inflation'!$G$6:$H$413, MATCH(EDATE(MIN(BZ$9,$I280)+1,-$O280+1), 'I2 - Monthly Inflation'!$A$6:$A$413, 1), 1 + ($N280 = "RPI")*1))</f>
        <v>0</v>
      </c>
      <c r="CA280" s="287" cm="1">
        <f t="array" ref="CA280">IF($K280 = 0, 0, ($I280 &gt;= CA$8) * ($F280 &lt;= CA$9) * INDEX('I2 - Monthly Inflation'!$G$6:$H$413, MATCH(EDATE(MIN(CA$9,$I280)+1,-$O280+1), 'I2 - Monthly Inflation'!$A$6:$A$413, 1), 1 + ($N280 = "RPI")*1))</f>
        <v>0</v>
      </c>
      <c r="CB280" s="287" cm="1">
        <f t="array" ref="CB280">IF($K280 = 0, 0, ($I280 &gt;= CB$8) * ($F280 &lt;= CB$9) * INDEX('I2 - Monthly Inflation'!$G$6:$H$413, MATCH(EDATE(MIN(CB$9,$I280)+1,-$O280+1), 'I2 - Monthly Inflation'!$A$6:$A$413, 1), 1 + ($N280 = "RPI")*1))</f>
        <v>0</v>
      </c>
      <c r="CC280" s="287" cm="1">
        <f t="array" ref="CC280">IF($K280 = 0, 0, ($I280 &gt;= CC$8) * ($F280 &lt;= CC$9) * INDEX('I2 - Monthly Inflation'!$G$6:$H$413, MATCH(EDATE(MIN(CC$9,$I280)+1,-$O280+1), 'I2 - Monthly Inflation'!$A$6:$A$413, 1), 1 + ($N280 = "RPI")*1))</f>
        <v>0</v>
      </c>
      <c r="CD280" s="287" cm="1">
        <f t="array" ref="CD280">IF($K280 = 0, 0, ($I280 &gt;= CD$8) * ($F280 &lt;= CD$9) * INDEX('I2 - Monthly Inflation'!$G$6:$H$413, MATCH(EDATE(MIN(CD$9,$I280)+1,-$O280+1), 'I2 - Monthly Inflation'!$A$6:$A$413, 1), 1 + ($N280 = "RPI")*1))</f>
        <v>0</v>
      </c>
      <c r="CE280" s="287" cm="1">
        <f t="array" ref="CE280">IF($K280 = 0, 0, ($I280 &gt;= CE$8) * ($F280 &lt;= CE$9) * INDEX('I2 - Monthly Inflation'!$G$6:$H$413, MATCH(EDATE(MIN(CE$9,$I280)+1,-$O280+1), 'I2 - Monthly Inflation'!$A$6:$A$413, 1), 1 + ($N280 = "RPI")*1))</f>
        <v>0</v>
      </c>
      <c r="CF280" s="287" cm="1">
        <f t="array" ref="CF280">IF($K280 = 0, 0, ($I280 &gt;= CF$8) * ($F280 &lt;= CF$9) * INDEX('I2 - Monthly Inflation'!$G$6:$H$413, MATCH(EDATE(MIN(CF$9,$I280)+1,-$O280+1), 'I2 - Monthly Inflation'!$A$6:$A$413, 1), 1 + ($N280 = "RPI")*1))</f>
        <v>0</v>
      </c>
      <c r="CG280" s="287" cm="1">
        <f t="array" ref="CG280">IF($K280 = 0, 0, ($I280 &gt;= CG$8) * ($F280 &lt;= CG$9) * INDEX('I2 - Monthly Inflation'!$G$6:$H$413, MATCH(EDATE(MIN(CG$9,$I280)+1,-$O280+1), 'I2 - Monthly Inflation'!$A$6:$A$413, 1), 1 + ($N280 = "RPI")*1))</f>
        <v>0</v>
      </c>
      <c r="CH280" s="287" cm="1">
        <f t="array" ref="CH280">IF($K280 = 0, 0, ($I280 &gt;= CH$8) * ($F280 &lt;= CH$9) * INDEX('I2 - Monthly Inflation'!$G$6:$H$413, MATCH(EDATE(MIN(CH$9,$I280)+1,-$O280+1), 'I2 - Monthly Inflation'!$A$6:$A$413, 1), 1 + ($N280 = "RPI")*1))</f>
        <v>0</v>
      </c>
      <c r="CI280" s="287" cm="1">
        <f t="array" ref="CI280">IF($K280 = 0, 0, ($I280 &gt;= CI$8) * ($F280 &lt;= CI$9) * INDEX('I2 - Monthly Inflation'!$G$6:$H$413, MATCH(EDATE(MIN(CI$9,$I280)+1,-$O280+1), 'I2 - Monthly Inflation'!$A$6:$A$413, 1), 1 + ($N280 = "RPI")*1))</f>
        <v>0</v>
      </c>
      <c r="CJ280" s="287" cm="1">
        <f t="array" ref="CJ280">IF($K280 = 0, 0, ($I280 &gt;= CJ$8) * ($F280 &lt;= CJ$9) * INDEX('I2 - Monthly Inflation'!$G$6:$H$413, MATCH(EDATE(MIN(CJ$9,$I280)+1,-$O280+1), 'I2 - Monthly Inflation'!$A$6:$A$413, 1), 1 + ($N280 = "RPI")*1))</f>
        <v>0</v>
      </c>
      <c r="CK280" s="287" cm="1">
        <f t="array" ref="CK280">IF($K280 = 0, 0, ($I280 &gt;= CK$8) * ($F280 &lt;= CK$9) * INDEX('I2 - Monthly Inflation'!$G$6:$H$413, MATCH(EDATE(MIN(CK$9,$I280)+1,-$O280+1), 'I2 - Monthly Inflation'!$A$6:$A$413, 1), 1 + ($N280 = "RPI")*1))</f>
        <v>0</v>
      </c>
      <c r="CL280" s="287" cm="1">
        <f t="array" ref="CL280">IF($K280 = 0, 0, ($I280 &gt;= CL$8) * ($F280 &lt;= CL$9) * INDEX('I2 - Monthly Inflation'!$G$6:$H$413, MATCH(EDATE(MIN(CL$9,$I280)+1,-$O280+1), 'I2 - Monthly Inflation'!$A$6:$A$413, 1), 1 + ($N280 = "RPI")*1))</f>
        <v>0</v>
      </c>
      <c r="CM280" s="287" cm="1">
        <f t="array" ref="CM280">IF($K280 = 0, 0, ($I280 &gt;= CM$8) * ($F280 &lt;= CM$9) * INDEX('I2 - Monthly Inflation'!$G$6:$H$413, MATCH(EDATE(MIN(CM$9,$I280)+1,-$O280+1), 'I2 - Monthly Inflation'!$A$6:$A$413, 1), 1 + ($N280 = "RPI")*1))</f>
        <v>0</v>
      </c>
      <c r="CN280" s="287" cm="1">
        <f t="array" ref="CN280">IF($K280 = 0, 0, ($I280 &gt;= CN$8) * ($F280 &lt;= CN$9) * INDEX('I2 - Monthly Inflation'!$G$6:$H$413, MATCH(EDATE(MIN(CN$9,$I280)+1,-$O280+1), 'I2 - Monthly Inflation'!$A$6:$A$413, 1), 1 + ($N280 = "RPI")*1))</f>
        <v>0</v>
      </c>
      <c r="CO280" s="287" cm="1">
        <f t="array" ref="CO280">IF($K280 = 0, 0, ($I280 &gt;= CO$8) * ($F280 &lt;= CO$9) * INDEX('I2 - Monthly Inflation'!$G$6:$H$413, MATCH(EDATE(MIN(CO$9,$I280)+1,-$O280+1), 'I2 - Monthly Inflation'!$A$6:$A$413, 1), 1 + ($N280 = "RPI")*1))</f>
        <v>0</v>
      </c>
      <c r="CP280" s="287" cm="1">
        <f t="array" ref="CP280">IF($K280 = 0, 0, ($I280 &gt;= CP$8) * ($F280 &lt;= CP$9) * INDEX('I2 - Monthly Inflation'!$G$6:$H$413, MATCH(EDATE(MIN(CP$9,$I280)+1,-$O280+1), 'I2 - Monthly Inflation'!$A$6:$A$413, 1), 1 + ($N280 = "RPI")*1))</f>
        <v>0</v>
      </c>
      <c r="CQ280" s="287" cm="1">
        <f t="array" ref="CQ280">IF($K280 = 0, 0, ($I280 &gt;= CQ$8) * ($F280 &lt;= CQ$9) * INDEX('I2 - Monthly Inflation'!$G$6:$H$413, MATCH(EDATE(MIN(CQ$9,$I280)+1,-$O280+1), 'I2 - Monthly Inflation'!$A$6:$A$413, 1), 1 + ($N280 = "RPI")*1))</f>
        <v>0</v>
      </c>
      <c r="CR280" s="328" cm="1">
        <f t="array" ref="CR280">IF($K280 = 0, 0, ($I280 &gt;= CR$8) * ($F280 &lt;= CR$9) * INDEX('I2 - Monthly Inflation'!$G$6:$H$413, MATCH(EDATE(MIN(CR$9,$I280)+1,-$O280+1), 'I2 - Monthly Inflation'!$A$6:$A$413, 1), 1 + ($N280 = "RPI")*1))</f>
        <v>0</v>
      </c>
      <c r="CS280" s="1322">
        <f t="shared" si="617"/>
        <v>0</v>
      </c>
      <c r="CT280" s="1322">
        <f t="shared" si="617"/>
        <v>0</v>
      </c>
      <c r="CU280" s="1322">
        <f t="shared" si="617"/>
        <v>0</v>
      </c>
      <c r="CV280" s="1322">
        <f t="shared" si="617"/>
        <v>0</v>
      </c>
      <c r="CW280" s="1322">
        <f t="shared" si="617"/>
        <v>0</v>
      </c>
      <c r="CX280" s="1322">
        <f t="shared" si="617"/>
        <v>0</v>
      </c>
      <c r="CY280" s="1322">
        <f t="shared" si="617"/>
        <v>0</v>
      </c>
      <c r="CZ280" s="1322">
        <f t="shared" si="617"/>
        <v>0</v>
      </c>
      <c r="DA280" s="1322">
        <f t="shared" si="617"/>
        <v>0</v>
      </c>
      <c r="DB280" s="1322">
        <f t="shared" si="617"/>
        <v>0</v>
      </c>
      <c r="DC280" s="1322">
        <f t="shared" si="617"/>
        <v>0</v>
      </c>
      <c r="DD280" s="1322">
        <f t="shared" si="617"/>
        <v>0</v>
      </c>
      <c r="DE280" s="1322">
        <f t="shared" si="617"/>
        <v>0</v>
      </c>
      <c r="DF280" s="1322">
        <f t="shared" si="617"/>
        <v>0</v>
      </c>
      <c r="DG280" s="1322">
        <f t="shared" si="561"/>
        <v>0</v>
      </c>
      <c r="DH280" s="1322">
        <f t="shared" si="562"/>
        <v>0</v>
      </c>
      <c r="DI280" s="1322">
        <f t="shared" si="563"/>
        <v>0</v>
      </c>
      <c r="DJ280" s="1322">
        <f t="shared" si="564"/>
        <v>0</v>
      </c>
      <c r="DK280" s="329">
        <f t="shared" si="618"/>
        <v>0</v>
      </c>
      <c r="DL280" s="287">
        <f t="shared" si="618"/>
        <v>0</v>
      </c>
      <c r="DM280" s="287">
        <f t="shared" si="618"/>
        <v>0</v>
      </c>
      <c r="DN280" s="287">
        <f t="shared" si="618"/>
        <v>0</v>
      </c>
      <c r="DO280" s="287">
        <f t="shared" si="618"/>
        <v>0</v>
      </c>
      <c r="DP280" s="287">
        <f t="shared" si="618"/>
        <v>0</v>
      </c>
      <c r="DQ280" s="287">
        <f t="shared" si="618"/>
        <v>0</v>
      </c>
      <c r="DR280" s="287">
        <f t="shared" si="618"/>
        <v>0</v>
      </c>
      <c r="DS280" s="287">
        <f t="shared" si="618"/>
        <v>0</v>
      </c>
      <c r="DT280" s="287">
        <f t="shared" si="618"/>
        <v>0</v>
      </c>
      <c r="DU280" s="287">
        <f t="shared" si="618"/>
        <v>0</v>
      </c>
      <c r="DV280" s="287">
        <f t="shared" si="618"/>
        <v>0</v>
      </c>
      <c r="DW280" s="287">
        <f t="shared" si="618"/>
        <v>0</v>
      </c>
      <c r="DX280" s="287">
        <f t="shared" si="618"/>
        <v>0</v>
      </c>
      <c r="DY280" s="287">
        <f t="shared" si="565"/>
        <v>0</v>
      </c>
      <c r="DZ280" s="287">
        <f t="shared" si="566"/>
        <v>0</v>
      </c>
      <c r="EA280" s="287">
        <f t="shared" si="567"/>
        <v>0</v>
      </c>
      <c r="EB280" s="287">
        <f t="shared" si="568"/>
        <v>0</v>
      </c>
      <c r="EC280" s="329">
        <f t="shared" si="619"/>
        <v>0</v>
      </c>
      <c r="ED280" s="287">
        <f t="shared" si="619"/>
        <v>0</v>
      </c>
      <c r="EE280" s="287">
        <f t="shared" si="619"/>
        <v>0</v>
      </c>
      <c r="EF280" s="287">
        <f t="shared" si="619"/>
        <v>0</v>
      </c>
      <c r="EG280" s="287">
        <f t="shared" si="619"/>
        <v>0</v>
      </c>
      <c r="EH280" s="287">
        <f t="shared" si="619"/>
        <v>0</v>
      </c>
      <c r="EI280" s="287">
        <f t="shared" si="619"/>
        <v>0</v>
      </c>
      <c r="EJ280" s="287">
        <f t="shared" si="619"/>
        <v>0</v>
      </c>
      <c r="EK280" s="287">
        <f t="shared" si="619"/>
        <v>0</v>
      </c>
      <c r="EL280" s="287">
        <f t="shared" si="619"/>
        <v>0</v>
      </c>
      <c r="EM280" s="287">
        <f t="shared" si="619"/>
        <v>0</v>
      </c>
      <c r="EN280" s="287">
        <f t="shared" si="619"/>
        <v>0</v>
      </c>
      <c r="EO280" s="287">
        <f t="shared" si="619"/>
        <v>0</v>
      </c>
      <c r="EP280" s="287">
        <f t="shared" si="619"/>
        <v>0</v>
      </c>
      <c r="EQ280" s="287">
        <f t="shared" si="569"/>
        <v>0</v>
      </c>
      <c r="ER280" s="287">
        <f t="shared" si="570"/>
        <v>0</v>
      </c>
      <c r="ES280" s="287">
        <f t="shared" si="571"/>
        <v>0</v>
      </c>
      <c r="ET280" s="287">
        <f t="shared" si="572"/>
        <v>0</v>
      </c>
      <c r="EU280" s="1330">
        <f t="shared" si="601"/>
        <v>0</v>
      </c>
      <c r="EV280" s="1322">
        <f t="shared" si="601"/>
        <v>0</v>
      </c>
      <c r="EW280" s="1322">
        <f t="shared" si="601"/>
        <v>0</v>
      </c>
      <c r="EX280" s="1322">
        <f t="shared" si="601"/>
        <v>0</v>
      </c>
      <c r="EY280" s="1322">
        <f t="shared" si="601"/>
        <v>0</v>
      </c>
      <c r="EZ280" s="1322">
        <f t="shared" si="601"/>
        <v>0</v>
      </c>
      <c r="FA280" s="1322">
        <f t="shared" si="601"/>
        <v>0</v>
      </c>
      <c r="FB280" s="1322">
        <f t="shared" si="601"/>
        <v>0</v>
      </c>
      <c r="FC280" s="1322">
        <f t="shared" si="601"/>
        <v>0</v>
      </c>
      <c r="FD280" s="1322">
        <f t="shared" si="601"/>
        <v>0</v>
      </c>
      <c r="FE280" s="1322">
        <f t="shared" si="601"/>
        <v>0</v>
      </c>
      <c r="FF280" s="1322">
        <f t="shared" si="601"/>
        <v>0</v>
      </c>
      <c r="FG280" s="1322">
        <f t="shared" si="601"/>
        <v>0</v>
      </c>
      <c r="FH280" s="1322">
        <f t="shared" si="601"/>
        <v>0</v>
      </c>
      <c r="FI280" s="1322">
        <f t="shared" si="601"/>
        <v>0</v>
      </c>
      <c r="FJ280" s="1322">
        <f t="shared" si="573"/>
        <v>0</v>
      </c>
      <c r="FK280" s="1322">
        <f t="shared" si="574"/>
        <v>0</v>
      </c>
      <c r="FL280" s="1322">
        <f t="shared" si="575"/>
        <v>0</v>
      </c>
      <c r="FM280" s="1330">
        <f t="shared" si="602"/>
        <v>0</v>
      </c>
      <c r="FN280" s="1322">
        <f t="shared" si="602"/>
        <v>0</v>
      </c>
      <c r="FO280" s="1322">
        <f t="shared" si="602"/>
        <v>0</v>
      </c>
      <c r="FP280" s="1322">
        <f t="shared" si="602"/>
        <v>0</v>
      </c>
      <c r="FQ280" s="1322">
        <f t="shared" si="602"/>
        <v>0</v>
      </c>
      <c r="FR280" s="1322">
        <f t="shared" si="602"/>
        <v>0</v>
      </c>
      <c r="FS280" s="1322">
        <f t="shared" si="602"/>
        <v>0</v>
      </c>
      <c r="FT280" s="1322">
        <f t="shared" si="602"/>
        <v>0</v>
      </c>
      <c r="FU280" s="1322">
        <f t="shared" si="602"/>
        <v>0</v>
      </c>
      <c r="FV280" s="1322">
        <f t="shared" si="602"/>
        <v>0</v>
      </c>
      <c r="FW280" s="1322">
        <f t="shared" si="602"/>
        <v>0</v>
      </c>
      <c r="FX280" s="1322">
        <f t="shared" si="602"/>
        <v>0</v>
      </c>
      <c r="FY280" s="1322">
        <f t="shared" si="602"/>
        <v>0</v>
      </c>
      <c r="FZ280" s="1322">
        <f t="shared" si="602"/>
        <v>0</v>
      </c>
      <c r="GA280" s="1322">
        <f t="shared" si="602"/>
        <v>0</v>
      </c>
      <c r="GB280" s="1322">
        <f t="shared" si="576"/>
        <v>0</v>
      </c>
      <c r="GC280" s="1322">
        <f t="shared" si="577"/>
        <v>0</v>
      </c>
      <c r="GD280" s="1322">
        <f t="shared" si="578"/>
        <v>0</v>
      </c>
      <c r="GE280" s="329">
        <f t="shared" si="612"/>
        <v>0</v>
      </c>
      <c r="GF280" s="287">
        <f t="shared" si="612"/>
        <v>0</v>
      </c>
      <c r="GG280" s="287">
        <f t="shared" si="612"/>
        <v>0</v>
      </c>
      <c r="GH280" s="287">
        <f t="shared" si="612"/>
        <v>0</v>
      </c>
      <c r="GI280" s="287">
        <f t="shared" si="612"/>
        <v>0</v>
      </c>
      <c r="GJ280" s="287">
        <f t="shared" si="612"/>
        <v>0</v>
      </c>
      <c r="GK280" s="287">
        <f t="shared" si="612"/>
        <v>0</v>
      </c>
      <c r="GL280" s="287">
        <f t="shared" si="612"/>
        <v>0</v>
      </c>
      <c r="GM280" s="287">
        <f t="shared" si="612"/>
        <v>0</v>
      </c>
      <c r="GN280" s="287">
        <f t="shared" si="612"/>
        <v>0</v>
      </c>
      <c r="GO280" s="287">
        <f t="shared" si="612"/>
        <v>0</v>
      </c>
      <c r="GP280" s="287">
        <f t="shared" si="612"/>
        <v>0</v>
      </c>
      <c r="GQ280" s="287">
        <f t="shared" si="612"/>
        <v>0</v>
      </c>
      <c r="GR280" s="287">
        <f t="shared" si="612"/>
        <v>0</v>
      </c>
      <c r="GS280" s="287">
        <f t="shared" si="612"/>
        <v>0</v>
      </c>
      <c r="GT280" s="287">
        <f t="shared" si="612"/>
        <v>0</v>
      </c>
      <c r="GU280" s="287">
        <f t="shared" si="606"/>
        <v>0</v>
      </c>
      <c r="GV280" s="287">
        <f t="shared" si="606"/>
        <v>0</v>
      </c>
      <c r="GW280" s="329">
        <f t="shared" si="606"/>
        <v>0</v>
      </c>
      <c r="GX280" s="287">
        <f t="shared" si="606"/>
        <v>0</v>
      </c>
      <c r="GY280" s="287">
        <f t="shared" si="606"/>
        <v>0</v>
      </c>
      <c r="GZ280" s="287">
        <f t="shared" si="606"/>
        <v>0</v>
      </c>
      <c r="HA280" s="287">
        <f t="shared" si="606"/>
        <v>0</v>
      </c>
      <c r="HB280" s="287">
        <f t="shared" si="606"/>
        <v>0</v>
      </c>
      <c r="HC280" s="287">
        <f t="shared" si="606"/>
        <v>0</v>
      </c>
      <c r="HD280" s="287">
        <f t="shared" si="606"/>
        <v>0</v>
      </c>
      <c r="HE280" s="287">
        <f t="shared" si="606"/>
        <v>0</v>
      </c>
      <c r="HF280" s="287">
        <f t="shared" si="606"/>
        <v>0</v>
      </c>
      <c r="HG280" s="287">
        <f t="shared" si="606"/>
        <v>0</v>
      </c>
      <c r="HH280" s="287">
        <f t="shared" si="606"/>
        <v>0</v>
      </c>
      <c r="HI280" s="287">
        <f t="shared" si="624"/>
        <v>0</v>
      </c>
      <c r="HJ280" s="287">
        <f t="shared" si="624"/>
        <v>0</v>
      </c>
      <c r="HK280" s="287">
        <f t="shared" si="624"/>
        <v>0</v>
      </c>
      <c r="HL280" s="287">
        <f t="shared" si="624"/>
        <v>0</v>
      </c>
      <c r="HM280" s="287">
        <f t="shared" si="624"/>
        <v>0</v>
      </c>
      <c r="HN280" s="328">
        <f t="shared" si="624"/>
        <v>0</v>
      </c>
      <c r="HP280" s="1332">
        <f t="shared" si="620"/>
        <v>0</v>
      </c>
      <c r="HQ280" s="1333">
        <f t="shared" si="620"/>
        <v>0</v>
      </c>
      <c r="HR280" s="1333">
        <f t="shared" si="620"/>
        <v>0</v>
      </c>
      <c r="HS280" s="1333">
        <f t="shared" si="620"/>
        <v>0</v>
      </c>
      <c r="HT280" s="1333">
        <f t="shared" si="620"/>
        <v>0</v>
      </c>
      <c r="HU280" s="1333">
        <f t="shared" si="620"/>
        <v>0</v>
      </c>
      <c r="HV280" s="1333">
        <f t="shared" si="620"/>
        <v>0</v>
      </c>
      <c r="HW280" s="1333">
        <f t="shared" si="620"/>
        <v>0</v>
      </c>
      <c r="HX280" s="1333">
        <f t="shared" si="620"/>
        <v>0</v>
      </c>
      <c r="HY280" s="1333">
        <f t="shared" si="620"/>
        <v>0</v>
      </c>
      <c r="HZ280" s="1333">
        <f t="shared" si="620"/>
        <v>0</v>
      </c>
      <c r="IA280" s="1333">
        <f t="shared" si="620"/>
        <v>0</v>
      </c>
      <c r="IB280" s="1333">
        <f t="shared" si="620"/>
        <v>0</v>
      </c>
      <c r="IC280" s="1333">
        <f t="shared" si="620"/>
        <v>0</v>
      </c>
      <c r="ID280" s="1333">
        <f t="shared" si="580"/>
        <v>0</v>
      </c>
      <c r="IE280" s="1333">
        <f t="shared" si="581"/>
        <v>0</v>
      </c>
      <c r="IF280" s="1333">
        <f t="shared" si="582"/>
        <v>0</v>
      </c>
      <c r="IG280" s="1333">
        <f t="shared" si="583"/>
        <v>0</v>
      </c>
      <c r="IH280" s="1332">
        <f t="shared" si="621"/>
        <v>0</v>
      </c>
      <c r="II280" s="1333">
        <f t="shared" si="621"/>
        <v>0</v>
      </c>
      <c r="IJ280" s="1333">
        <f t="shared" si="621"/>
        <v>0</v>
      </c>
      <c r="IK280" s="1333">
        <f t="shared" si="621"/>
        <v>0</v>
      </c>
      <c r="IL280" s="1333">
        <f t="shared" si="621"/>
        <v>0</v>
      </c>
      <c r="IM280" s="1333">
        <f t="shared" si="621"/>
        <v>0</v>
      </c>
      <c r="IN280" s="1333">
        <f t="shared" si="621"/>
        <v>0</v>
      </c>
      <c r="IO280" s="1333">
        <f t="shared" si="621"/>
        <v>0</v>
      </c>
      <c r="IP280" s="1333">
        <f t="shared" si="621"/>
        <v>0</v>
      </c>
      <c r="IQ280" s="1333">
        <f t="shared" si="621"/>
        <v>0</v>
      </c>
      <c r="IR280" s="1333">
        <f t="shared" si="621"/>
        <v>0</v>
      </c>
      <c r="IS280" s="1333">
        <f t="shared" si="621"/>
        <v>0</v>
      </c>
      <c r="IT280" s="1333">
        <f t="shared" si="621"/>
        <v>0</v>
      </c>
      <c r="IU280" s="1333">
        <f t="shared" si="621"/>
        <v>0</v>
      </c>
      <c r="IV280" s="1333">
        <f t="shared" si="584"/>
        <v>0</v>
      </c>
      <c r="IW280" s="1333">
        <f t="shared" si="585"/>
        <v>0</v>
      </c>
      <c r="IX280" s="1333">
        <f t="shared" si="586"/>
        <v>0</v>
      </c>
      <c r="IY280" s="1333">
        <f t="shared" si="587"/>
        <v>0</v>
      </c>
      <c r="IZ280" s="1334">
        <f t="shared" si="603"/>
        <v>0</v>
      </c>
      <c r="JA280" s="1335">
        <f t="shared" si="603"/>
        <v>0</v>
      </c>
      <c r="JB280" s="1335">
        <f t="shared" si="603"/>
        <v>0</v>
      </c>
      <c r="JC280" s="1335">
        <f t="shared" si="603"/>
        <v>0</v>
      </c>
      <c r="JD280" s="1335">
        <f t="shared" si="603"/>
        <v>0</v>
      </c>
      <c r="JE280" s="1335">
        <f t="shared" si="603"/>
        <v>0</v>
      </c>
      <c r="JF280" s="1335">
        <f t="shared" si="603"/>
        <v>0</v>
      </c>
      <c r="JG280" s="1335">
        <f t="shared" si="603"/>
        <v>0</v>
      </c>
      <c r="JH280" s="1335">
        <f t="shared" si="603"/>
        <v>0</v>
      </c>
      <c r="JI280" s="1335">
        <f t="shared" si="603"/>
        <v>0</v>
      </c>
      <c r="JJ280" s="1335">
        <f t="shared" si="603"/>
        <v>0</v>
      </c>
      <c r="JK280" s="1335">
        <f t="shared" si="603"/>
        <v>0</v>
      </c>
      <c r="JL280" s="1335">
        <f t="shared" si="603"/>
        <v>0</v>
      </c>
      <c r="JM280" s="1335">
        <f t="shared" si="603"/>
        <v>0</v>
      </c>
      <c r="JN280" s="1335">
        <f t="shared" si="603"/>
        <v>0</v>
      </c>
      <c r="JO280" s="1335">
        <f t="shared" si="588"/>
        <v>0</v>
      </c>
      <c r="JP280" s="1335">
        <f t="shared" si="589"/>
        <v>0</v>
      </c>
      <c r="JQ280" s="1336">
        <f t="shared" si="590"/>
        <v>0</v>
      </c>
      <c r="JS280" s="334"/>
      <c r="JT280" s="330" cm="1">
        <f t="array" ref="JT280">IF($K280= 0, 0, $K280 * ($F280 &lt; JT$8) * ($I280 &gt;= JT$8) * INDEX('I2 - Monthly Inflation'!$G$6:$H$413, MATCH(EDATE(MAX(JT$8, $F280),-$O280 + 1), 'I2 - Monthly Inflation'!$A$6:$A$413, 1), 1 + ($N280 = "RPI")*1) / $Q280)</f>
        <v>0</v>
      </c>
      <c r="JU280" s="1234">
        <f t="shared" si="604"/>
        <v>0</v>
      </c>
      <c r="JV280" s="1234">
        <f t="shared" si="604"/>
        <v>0</v>
      </c>
      <c r="JW280" s="1234">
        <f t="shared" si="604"/>
        <v>0</v>
      </c>
      <c r="JX280" s="1234">
        <f t="shared" si="604"/>
        <v>0</v>
      </c>
      <c r="JY280" s="1234">
        <f t="shared" si="604"/>
        <v>0</v>
      </c>
      <c r="JZ280" s="1234">
        <f t="shared" si="604"/>
        <v>0</v>
      </c>
      <c r="KA280" s="1234">
        <f t="shared" si="604"/>
        <v>0</v>
      </c>
      <c r="KB280" s="1234">
        <f t="shared" si="604"/>
        <v>0</v>
      </c>
      <c r="KC280" s="1234">
        <f t="shared" si="604"/>
        <v>0</v>
      </c>
      <c r="KD280" s="1234">
        <f t="shared" si="604"/>
        <v>0</v>
      </c>
      <c r="KE280" s="1234">
        <f t="shared" si="604"/>
        <v>0</v>
      </c>
      <c r="KF280" s="1234">
        <f t="shared" si="604"/>
        <v>0</v>
      </c>
      <c r="KG280" s="1234">
        <f t="shared" si="604"/>
        <v>0</v>
      </c>
      <c r="KH280" s="1234">
        <f t="shared" si="604"/>
        <v>0</v>
      </c>
      <c r="KI280" s="1234">
        <f t="shared" si="604"/>
        <v>0</v>
      </c>
      <c r="KJ280" s="1234">
        <f t="shared" si="591"/>
        <v>0</v>
      </c>
      <c r="KK280" s="1235">
        <f t="shared" si="592"/>
        <v>0</v>
      </c>
      <c r="KM280" s="334"/>
      <c r="KN280" s="287">
        <f t="shared" si="615"/>
        <v>0</v>
      </c>
      <c r="KO280" s="287">
        <f t="shared" si="615"/>
        <v>0</v>
      </c>
      <c r="KP280" s="287">
        <f t="shared" si="615"/>
        <v>0</v>
      </c>
      <c r="KQ280" s="287">
        <f t="shared" si="615"/>
        <v>0</v>
      </c>
      <c r="KR280" s="287">
        <f t="shared" si="615"/>
        <v>0</v>
      </c>
      <c r="KS280" s="287">
        <f t="shared" si="615"/>
        <v>0</v>
      </c>
      <c r="KT280" s="287">
        <f t="shared" si="615"/>
        <v>0</v>
      </c>
      <c r="KU280" s="287">
        <f t="shared" si="615"/>
        <v>0</v>
      </c>
      <c r="KV280" s="287">
        <f t="shared" si="615"/>
        <v>0</v>
      </c>
      <c r="KW280" s="287">
        <f t="shared" si="615"/>
        <v>0</v>
      </c>
      <c r="KX280" s="287">
        <f t="shared" si="615"/>
        <v>0</v>
      </c>
      <c r="KY280" s="287">
        <f t="shared" si="615"/>
        <v>0</v>
      </c>
      <c r="KZ280" s="287">
        <f t="shared" si="615"/>
        <v>0</v>
      </c>
      <c r="LA280" s="287">
        <f t="shared" si="615"/>
        <v>0</v>
      </c>
      <c r="LB280" s="287">
        <f t="shared" si="615"/>
        <v>0</v>
      </c>
      <c r="LC280" s="287">
        <f t="shared" si="615"/>
        <v>0</v>
      </c>
      <c r="LD280" s="287">
        <f t="shared" si="607"/>
        <v>0</v>
      </c>
      <c r="LE280" s="328">
        <f t="shared" si="607"/>
        <v>0</v>
      </c>
      <c r="LG280" s="334"/>
      <c r="LH280" s="287" cm="1">
        <f t="array" ref="LH280">IF($K280 = 0, 0, $K280 * ($I280 &gt;=  LH$8) * ($F280 &lt;= LH$9) *
 (INDEX('I2 - Monthly Inflation'!$G$6:$H$413, MATCH(EDATE(MIN(LH$9, $I280),-$O280 + 1), 'I2 - Monthly Inflation'!$A$6:$A$413, 1), 1 + ($N280 = "RPI")*1) -
  ((KN280 &lt;&gt; 0) * $Q280 + (KN280 = 0) * INDEX('I2 - Monthly Inflation'!$G$6:$H$413, MATCH(EDATE(LH$8,-$O280 + 1), 'I2 - Monthly Inflation'!$A$6:$A$413, 1), 1 + ($N280 = "RPI")*1)))/ $Q280)</f>
        <v>0</v>
      </c>
      <c r="LI280" s="287" cm="1">
        <f t="array" ref="LI280">IF($K280 = 0, 0, $K280 * ($I280 &gt;=  LI$8) * ($F280 &lt;= LI$9) *
 (INDEX('I2 - Monthly Inflation'!$G$6:$H$413, MATCH(EDATE(MIN(LI$9, $I280),-$O280 + 1), 'I2 - Monthly Inflation'!$A$6:$A$413, 1), 1 + ($N280 = "RPI")*1) -
  ((KO280 &lt;&gt; 0) * $Q280 + (KO280 = 0) * INDEX('I2 - Monthly Inflation'!$G$6:$H$413, MATCH(EDATE(LI$8,-$O280 + 1), 'I2 - Monthly Inflation'!$A$6:$A$413, 1), 1 + ($N280 = "RPI")*1)))/ $Q280)</f>
        <v>0</v>
      </c>
      <c r="LJ280" s="287" cm="1">
        <f t="array" ref="LJ280">IF($K280 = 0, 0, $K280 * ($I280 &gt;=  LJ$8) * ($F280 &lt;= LJ$9) *
 (INDEX('I2 - Monthly Inflation'!$G$6:$H$413, MATCH(EDATE(MIN(LJ$9, $I280),-$O280 + 1), 'I2 - Monthly Inflation'!$A$6:$A$413, 1), 1 + ($N280 = "RPI")*1) -
  ((KP280 &lt;&gt; 0) * $Q280 + (KP280 = 0) * INDEX('I2 - Monthly Inflation'!$G$6:$H$413, MATCH(EDATE(LJ$8,-$O280 + 1), 'I2 - Monthly Inflation'!$A$6:$A$413, 1), 1 + ($N280 = "RPI")*1)))/ $Q280)</f>
        <v>0</v>
      </c>
      <c r="LK280" s="287" cm="1">
        <f t="array" ref="LK280">IF($K280 = 0, 0, $K280 * ($I280 &gt;=  LK$8) * ($F280 &lt;= LK$9) *
 (INDEX('I2 - Monthly Inflation'!$G$6:$H$413, MATCH(EDATE(MIN(LK$9, $I280),-$O280 + 1), 'I2 - Monthly Inflation'!$A$6:$A$413, 1), 1 + ($N280 = "RPI")*1) -
  ((KQ280 &lt;&gt; 0) * $Q280 + (KQ280 = 0) * INDEX('I2 - Monthly Inflation'!$G$6:$H$413, MATCH(EDATE(LK$8,-$O280 + 1), 'I2 - Monthly Inflation'!$A$6:$A$413, 1), 1 + ($N280 = "RPI")*1)))/ $Q280)</f>
        <v>0</v>
      </c>
      <c r="LL280" s="287" cm="1">
        <f t="array" ref="LL280">IF($K280 = 0, 0, $K280 * ($I280 &gt;=  LL$8) * ($F280 &lt;= LL$9) *
 (INDEX('I2 - Monthly Inflation'!$G$6:$H$413, MATCH(EDATE(MIN(LL$9, $I280),-$O280 + 1), 'I2 - Monthly Inflation'!$A$6:$A$413, 1), 1 + ($N280 = "RPI")*1) -
  ((KR280 &lt;&gt; 0) * $Q280 + (KR280 = 0) * INDEX('I2 - Monthly Inflation'!$G$6:$H$413, MATCH(EDATE(LL$8,-$O280 + 1), 'I2 - Monthly Inflation'!$A$6:$A$413, 1), 1 + ($N280 = "RPI")*1)))/ $Q280)</f>
        <v>0</v>
      </c>
      <c r="LM280" s="287" cm="1">
        <f t="array" ref="LM280">IF($K280 = 0, 0, $K280 * ($I280 &gt;=  LM$8) * ($F280 &lt;= LM$9) *
 (INDEX('I2 - Monthly Inflation'!$G$6:$H$413, MATCH(EDATE(MIN(LM$9, $I280),-$O280 + 1), 'I2 - Monthly Inflation'!$A$6:$A$413, 1), 1 + ($N280 = "RPI")*1) -
  ((KS280 &lt;&gt; 0) * $Q280 + (KS280 = 0) * INDEX('I2 - Monthly Inflation'!$G$6:$H$413, MATCH(EDATE(LM$8,-$O280 + 1), 'I2 - Monthly Inflation'!$A$6:$A$413, 1), 1 + ($N280 = "RPI")*1)))/ $Q280)</f>
        <v>0</v>
      </c>
      <c r="LN280" s="287" cm="1">
        <f t="array" ref="LN280">IF($K280 = 0, 0, $K280 * ($I280 &gt;=  LN$8) * ($F280 &lt;= LN$9) *
 (INDEX('I2 - Monthly Inflation'!$G$6:$H$413, MATCH(EDATE(MIN(LN$9, $I280),-$O280 + 1), 'I2 - Monthly Inflation'!$A$6:$A$413, 1), 1 + ($N280 = "RPI")*1) -
  ((KT280 &lt;&gt; 0) * $Q280 + (KT280 = 0) * INDEX('I2 - Monthly Inflation'!$G$6:$H$413, MATCH(EDATE(LN$8,-$O280 + 1), 'I2 - Monthly Inflation'!$A$6:$A$413, 1), 1 + ($N280 = "RPI")*1)))/ $Q280)</f>
        <v>0</v>
      </c>
      <c r="LO280" s="287" cm="1">
        <f t="array" ref="LO280">IF($K280 = 0, 0, $K280 * ($I280 &gt;=  LO$8) * ($F280 &lt;= LO$9) *
 (INDEX('I2 - Monthly Inflation'!$G$6:$H$413, MATCH(EDATE(MIN(LO$9, $I280),-$O280 + 1), 'I2 - Monthly Inflation'!$A$6:$A$413, 1), 1 + ($N280 = "RPI")*1) -
  ((KU280 &lt;&gt; 0) * $Q280 + (KU280 = 0) * INDEX('I2 - Monthly Inflation'!$G$6:$H$413, MATCH(EDATE(LO$8,-$O280 + 1), 'I2 - Monthly Inflation'!$A$6:$A$413, 1), 1 + ($N280 = "RPI")*1)))/ $Q280)</f>
        <v>0</v>
      </c>
      <c r="LP280" s="287" cm="1">
        <f t="array" ref="LP280">IF($K280 = 0, 0, $K280 * ($I280 &gt;=  LP$8) * ($F280 &lt;= LP$9) *
 (INDEX('I2 - Monthly Inflation'!$G$6:$H$413, MATCH(EDATE(MIN(LP$9, $I280),-$O280 + 1), 'I2 - Monthly Inflation'!$A$6:$A$413, 1), 1 + ($N280 = "RPI")*1) -
  ((KV280 &lt;&gt; 0) * $Q280 + (KV280 = 0) * INDEX('I2 - Monthly Inflation'!$G$6:$H$413, MATCH(EDATE(LP$8,-$O280 + 1), 'I2 - Monthly Inflation'!$A$6:$A$413, 1), 1 + ($N280 = "RPI")*1)))/ $Q280)</f>
        <v>0</v>
      </c>
      <c r="LQ280" s="287" cm="1">
        <f t="array" ref="LQ280">IF($K280 = 0, 0, $K280 * ($I280 &gt;=  LQ$8) * ($F280 &lt;= LQ$9) *
 (INDEX('I2 - Monthly Inflation'!$G$6:$H$413, MATCH(EDATE(MIN(LQ$9, $I280),-$O280 + 1), 'I2 - Monthly Inflation'!$A$6:$A$413, 1), 1 + ($N280 = "RPI")*1) -
  ((KW280 &lt;&gt; 0) * $Q280 + (KW280 = 0) * INDEX('I2 - Monthly Inflation'!$G$6:$H$413, MATCH(EDATE(LQ$8,-$O280 + 1), 'I2 - Monthly Inflation'!$A$6:$A$413, 1), 1 + ($N280 = "RPI")*1)))/ $Q280)</f>
        <v>0</v>
      </c>
      <c r="LR280" s="287" cm="1">
        <f t="array" ref="LR280">IF($K280 = 0, 0, $K280 * ($I280 &gt;=  LR$8) * ($F280 &lt;= LR$9) *
 (INDEX('I2 - Monthly Inflation'!$G$6:$H$413, MATCH(EDATE(MIN(LR$9, $I280),-$O280 + 1), 'I2 - Monthly Inflation'!$A$6:$A$413, 1), 1 + ($N280 = "RPI")*1) -
  ((KX280 &lt;&gt; 0) * $Q280 + (KX280 = 0) * INDEX('I2 - Monthly Inflation'!$G$6:$H$413, MATCH(EDATE(LR$8,-$O280 + 1), 'I2 - Monthly Inflation'!$A$6:$A$413, 1), 1 + ($N280 = "RPI")*1)))/ $Q280)</f>
        <v>0</v>
      </c>
      <c r="LS280" s="287" cm="1">
        <f t="array" ref="LS280">IF($K280 = 0, 0, $K280 * ($I280 &gt;=  LS$8) * ($F280 &lt;= LS$9) *
 (INDEX('I2 - Monthly Inflation'!$G$6:$H$413, MATCH(EDATE(MIN(LS$9, $I280),-$O280 + 1), 'I2 - Monthly Inflation'!$A$6:$A$413, 1), 1 + ($N280 = "RPI")*1) -
  ((KY280 &lt;&gt; 0) * $Q280 + (KY280 = 0) * INDEX('I2 - Monthly Inflation'!$G$6:$H$413, MATCH(EDATE(LS$8,-$O280 + 1), 'I2 - Monthly Inflation'!$A$6:$A$413, 1), 1 + ($N280 = "RPI")*1)))/ $Q280)</f>
        <v>0</v>
      </c>
      <c r="LT280" s="287" cm="1">
        <f t="array" ref="LT280">IF($K280 = 0, 0, $K280 * ($I280 &gt;=  LT$8) * ($F280 &lt;= LT$9) *
 (INDEX('I2 - Monthly Inflation'!$G$6:$H$413, MATCH(EDATE(MIN(LT$9, $I280),-$O280 + 1), 'I2 - Monthly Inflation'!$A$6:$A$413, 1), 1 + ($N280 = "RPI")*1) -
  ((KZ280 &lt;&gt; 0) * $Q280 + (KZ280 = 0) * INDEX('I2 - Monthly Inflation'!$G$6:$H$413, MATCH(EDATE(LT$8,-$O280 + 1), 'I2 - Monthly Inflation'!$A$6:$A$413, 1), 1 + ($N280 = "RPI")*1)))/ $Q280)</f>
        <v>0</v>
      </c>
      <c r="LU280" s="287" cm="1">
        <f t="array" ref="LU280">IF($K280 = 0, 0, $K280 * ($I280 &gt;=  LU$8) * ($F280 &lt;= LU$9) *
 (INDEX('I2 - Monthly Inflation'!$G$6:$H$413, MATCH(EDATE(MIN(LU$9, $I280),-$O280 + 1), 'I2 - Monthly Inflation'!$A$6:$A$413, 1), 1 + ($N280 = "RPI")*1) -
  ((LA280 &lt;&gt; 0) * $Q280 + (LA280 = 0) * INDEX('I2 - Monthly Inflation'!$G$6:$H$413, MATCH(EDATE(LU$8,-$O280 + 1), 'I2 - Monthly Inflation'!$A$6:$A$413, 1), 1 + ($N280 = "RPI")*1)))/ $Q280)</f>
        <v>0</v>
      </c>
      <c r="LV280" s="287" cm="1">
        <f t="array" ref="LV280">IF($K280 = 0, 0, $K280 * ($I280 &gt;=  LV$8) * ($F280 &lt;= LV$9) *
 (INDEX('I2 - Monthly Inflation'!$G$6:$H$413, MATCH(EDATE(MIN(LV$9, $I280),-$O280 + 1), 'I2 - Monthly Inflation'!$A$6:$A$413, 1), 1 + ($N280 = "RPI")*1) -
  ((LB280 &lt;&gt; 0) * $Q280 + (LB280 = 0) * INDEX('I2 - Monthly Inflation'!$G$6:$H$413, MATCH(EDATE(LV$8,-$O280 + 1), 'I2 - Monthly Inflation'!$A$6:$A$413, 1), 1 + ($N280 = "RPI")*1)))/ $Q280)</f>
        <v>0</v>
      </c>
      <c r="LW280" s="287" cm="1">
        <f t="array" ref="LW280">IF($K280 = 0, 0, $K280 * ($I280 &gt;=  LW$8) * ($F280 &lt;= LW$9) *
 (INDEX('I2 - Monthly Inflation'!$G$6:$H$413, MATCH(EDATE(MIN(LW$9, $I280),-$O280 + 1), 'I2 - Monthly Inflation'!$A$6:$A$413, 1), 1 + ($N280 = "RPI")*1) -
  ((LC280 &lt;&gt; 0) * $Q280 + (LC280 = 0) * INDEX('I2 - Monthly Inflation'!$G$6:$H$413, MATCH(EDATE(LW$8,-$O280 + 1), 'I2 - Monthly Inflation'!$A$6:$A$413, 1), 1 + ($N280 = "RPI")*1)))/ $Q280)</f>
        <v>0</v>
      </c>
      <c r="LX280" s="287" cm="1">
        <f t="array" ref="LX280">IF($K280 = 0, 0, $K280 * ($I280 &gt;=  LX$8) * ($F280 &lt;= LX$9) *
 (INDEX('I2 - Monthly Inflation'!$G$6:$H$413, MATCH(EDATE(MIN(LX$9, $I280),-$O280 + 1), 'I2 - Monthly Inflation'!$A$6:$A$413, 1), 1 + ($N280 = "RPI")*1) -
  ((LD280 &lt;&gt; 0) * $Q280 + (LD280 = 0) * INDEX('I2 - Monthly Inflation'!$G$6:$H$413, MATCH(EDATE(LX$8,-$O280 + 1), 'I2 - Monthly Inflation'!$A$6:$A$413, 1), 1 + ($N280 = "RPI")*1)))/ $Q280)</f>
        <v>0</v>
      </c>
      <c r="LY280" s="328" cm="1">
        <f t="array" ref="LY280">IF($K280 = 0, 0, $K280 * ($I280 &gt;=  LY$8) * ($F280 &lt;= LY$9) *
 (INDEX('I2 - Monthly Inflation'!$G$6:$H$413, MATCH(EDATE(MIN(LY$9, $I280),-$O280 + 1), 'I2 - Monthly Inflation'!$A$6:$A$413, 1), 1 + ($N280 = "RPI")*1) -
  ((LE280 &lt;&gt; 0) * $Q280 + (LE280 = 0) * INDEX('I2 - Monthly Inflation'!$G$6:$H$413, MATCH(EDATE(LY$8,-$O280 + 1), 'I2 - Monthly Inflation'!$A$6:$A$413, 1), 1 + ($N280 = "RPI")*1)))/ $Q280)</f>
        <v>0</v>
      </c>
      <c r="MA280" s="334"/>
      <c r="MB280" s="287" cm="1">
        <f t="array" ref="MB280">IF($K280= 0, 0, - $K280 * ($I280 &gt;= MB$8) * ($I280 &lt;= MB$9) * INDEX('I2 - Monthly Inflation'!$G$6:$H$413, MATCH(EDATE($I280,-$O280 + 1), 'I2 - Monthly Inflation'!$A$6:$A$413, 1),  1 + ($N280 = "RPI")*1) / $Q280)</f>
        <v>0</v>
      </c>
      <c r="MC280" s="287" cm="1">
        <f t="array" ref="MC280">IF($K280= 0, 0, - $K280 * ($I280 &gt;= MC$8) * ($I280 &lt;= MC$9) * INDEX('I2 - Monthly Inflation'!$G$6:$H$413, MATCH(EDATE($I280,-$O280 + 1), 'I2 - Monthly Inflation'!$A$6:$A$413, 1),  1 + ($N280 = "RPI")*1) / $Q280)</f>
        <v>0</v>
      </c>
      <c r="MD280" s="287" cm="1">
        <f t="array" ref="MD280">IF($K280= 0, 0, - $K280 * ($I280 &gt;= MD$8) * ($I280 &lt;= MD$9) * INDEX('I2 - Monthly Inflation'!$G$6:$H$413, MATCH(EDATE($I280,-$O280 + 1), 'I2 - Monthly Inflation'!$A$6:$A$413, 1),  1 + ($N280 = "RPI")*1) / $Q280)</f>
        <v>0</v>
      </c>
      <c r="ME280" s="287" cm="1">
        <f t="array" ref="ME280">IF($K280= 0, 0, - $K280 * ($I280 &gt;= ME$8) * ($I280 &lt;= ME$9) * INDEX('I2 - Monthly Inflation'!$G$6:$H$413, MATCH(EDATE($I280,-$O280 + 1), 'I2 - Monthly Inflation'!$A$6:$A$413, 1),  1 + ($N280 = "RPI")*1) / $Q280)</f>
        <v>0</v>
      </c>
      <c r="MF280" s="287" cm="1">
        <f t="array" ref="MF280">IF($K280= 0, 0, - $K280 * ($I280 &gt;= MF$8) * ($I280 &lt;= MF$9) * INDEX('I2 - Monthly Inflation'!$G$6:$H$413, MATCH(EDATE($I280,-$O280 + 1), 'I2 - Monthly Inflation'!$A$6:$A$413, 1),  1 + ($N280 = "RPI")*1) / $Q280)</f>
        <v>0</v>
      </c>
      <c r="MG280" s="287" cm="1">
        <f t="array" ref="MG280">IF($K280= 0, 0, - $K280 * ($I280 &gt;= MG$8) * ($I280 &lt;= MG$9) * INDEX('I2 - Monthly Inflation'!$G$6:$H$413, MATCH(EDATE($I280,-$O280 + 1), 'I2 - Monthly Inflation'!$A$6:$A$413, 1),  1 + ($N280 = "RPI")*1) / $Q280)</f>
        <v>0</v>
      </c>
      <c r="MH280" s="287" cm="1">
        <f t="array" ref="MH280">IF($K280= 0, 0, - $K280 * ($I280 &gt;= MH$8) * ($I280 &lt;= MH$9) * INDEX('I2 - Monthly Inflation'!$G$6:$H$413, MATCH(EDATE($I280,-$O280 + 1), 'I2 - Monthly Inflation'!$A$6:$A$413, 1),  1 + ($N280 = "RPI")*1) / $Q280)</f>
        <v>0</v>
      </c>
      <c r="MI280" s="287" cm="1">
        <f t="array" ref="MI280">IF($K280= 0, 0, - $K280 * ($I280 &gt;= MI$8) * ($I280 &lt;= MI$9) * INDEX('I2 - Monthly Inflation'!$G$6:$H$413, MATCH(EDATE($I280,-$O280 + 1), 'I2 - Monthly Inflation'!$A$6:$A$413, 1),  1 + ($N280 = "RPI")*1) / $Q280)</f>
        <v>0</v>
      </c>
      <c r="MJ280" s="287" cm="1">
        <f t="array" ref="MJ280">IF($K280= 0, 0, - $K280 * ($I280 &gt;= MJ$8) * ($I280 &lt;= MJ$9) * INDEX('I2 - Monthly Inflation'!$G$6:$H$413, MATCH(EDATE($I280,-$O280 + 1), 'I2 - Monthly Inflation'!$A$6:$A$413, 1),  1 + ($N280 = "RPI")*1) / $Q280)</f>
        <v>0</v>
      </c>
      <c r="MK280" s="287" cm="1">
        <f t="array" ref="MK280">IF($K280= 0, 0, - $K280 * ($I280 &gt;= MK$8) * ($I280 &lt;= MK$9) * INDEX('I2 - Monthly Inflation'!$G$6:$H$413, MATCH(EDATE($I280,-$O280 + 1), 'I2 - Monthly Inflation'!$A$6:$A$413, 1),  1 + ($N280 = "RPI")*1) / $Q280)</f>
        <v>0</v>
      </c>
      <c r="ML280" s="287" cm="1">
        <f t="array" ref="ML280">IF($K280= 0, 0, - $K280 * ($I280 &gt;= ML$8) * ($I280 &lt;= ML$9) * INDEX('I2 - Monthly Inflation'!$G$6:$H$413, MATCH(EDATE($I280,-$O280 + 1), 'I2 - Monthly Inflation'!$A$6:$A$413, 1),  1 + ($N280 = "RPI")*1) / $Q280)</f>
        <v>0</v>
      </c>
      <c r="MM280" s="287" cm="1">
        <f t="array" ref="MM280">IF($K280= 0, 0, - $K280 * ($I280 &gt;= MM$8) * ($I280 &lt;= MM$9) * INDEX('I2 - Monthly Inflation'!$G$6:$H$413, MATCH(EDATE($I280,-$O280 + 1), 'I2 - Monthly Inflation'!$A$6:$A$413, 1),  1 + ($N280 = "RPI")*1) / $Q280)</f>
        <v>0</v>
      </c>
      <c r="MN280" s="287" cm="1">
        <f t="array" ref="MN280">IF($K280= 0, 0, - $K280 * ($I280 &gt;= MN$8) * ($I280 &lt;= MN$9) * INDEX('I2 - Monthly Inflation'!$G$6:$H$413, MATCH(EDATE($I280,-$O280 + 1), 'I2 - Monthly Inflation'!$A$6:$A$413, 1),  1 + ($N280 = "RPI")*1) / $Q280)</f>
        <v>0</v>
      </c>
      <c r="MO280" s="287" cm="1">
        <f t="array" ref="MO280">IF($K280= 0, 0, - $K280 * ($I280 &gt;= MO$8) * ($I280 &lt;= MO$9) * INDEX('I2 - Monthly Inflation'!$G$6:$H$413, MATCH(EDATE($I280,-$O280 + 1), 'I2 - Monthly Inflation'!$A$6:$A$413, 1),  1 + ($N280 = "RPI")*1) / $Q280)</f>
        <v>0</v>
      </c>
      <c r="MP280" s="287" cm="1">
        <f t="array" ref="MP280">IF($K280= 0, 0, - $K280 * ($I280 &gt;= MP$8) * ($I280 &lt;= MP$9) * INDEX('I2 - Monthly Inflation'!$G$6:$H$413, MATCH(EDATE($I280,-$O280 + 1), 'I2 - Monthly Inflation'!$A$6:$A$413, 1),  1 + ($N280 = "RPI")*1) / $Q280)</f>
        <v>0</v>
      </c>
      <c r="MQ280" s="287" cm="1">
        <f t="array" ref="MQ280">IF($K280= 0, 0, - $K280 * ($I280 &gt;= MQ$8) * ($I280 &lt;= MQ$9) * INDEX('I2 - Monthly Inflation'!$G$6:$H$413, MATCH(EDATE($I280,-$O280 + 1), 'I2 - Monthly Inflation'!$A$6:$A$413, 1),  1 + ($N280 = "RPI")*1) / $Q280)</f>
        <v>0</v>
      </c>
      <c r="MR280" s="287" cm="1">
        <f t="array" ref="MR280">IF($K280= 0, 0, - $K280 * ($I280 &gt;= MR$8) * ($I280 &lt;= MR$9) * INDEX('I2 - Monthly Inflation'!$G$6:$H$413, MATCH(EDATE($I280,-$O280 + 1), 'I2 - Monthly Inflation'!$A$6:$A$413, 1),  1 + ($N280 = "RPI")*1) / $Q280)</f>
        <v>0</v>
      </c>
      <c r="MS280" s="328" cm="1">
        <f t="array" ref="MS280">IF($K280= 0, 0, - $K280 * ($I280 &gt;= MS$8) * ($I280 &lt;= MS$9) * INDEX('I2 - Monthly Inflation'!$G$6:$H$413, MATCH(EDATE($I280,-$O280 + 1), 'I2 - Monthly Inflation'!$A$6:$A$413, 1),  1 + ($N280 = "RPI")*1) / $Q280)</f>
        <v>0</v>
      </c>
      <c r="MU280" s="334"/>
      <c r="MV280" s="287">
        <f t="shared" si="622"/>
        <v>0</v>
      </c>
      <c r="MW280" s="287">
        <f t="shared" si="622"/>
        <v>0</v>
      </c>
      <c r="MX280" s="287">
        <f t="shared" si="622"/>
        <v>0</v>
      </c>
      <c r="MY280" s="287">
        <f t="shared" si="622"/>
        <v>0</v>
      </c>
      <c r="MZ280" s="287">
        <f t="shared" si="622"/>
        <v>0</v>
      </c>
      <c r="NA280" s="287">
        <f t="shared" si="622"/>
        <v>0</v>
      </c>
      <c r="NB280" s="287">
        <f t="shared" si="622"/>
        <v>0</v>
      </c>
      <c r="NC280" s="287">
        <f t="shared" si="622"/>
        <v>0</v>
      </c>
      <c r="ND280" s="287">
        <f t="shared" si="622"/>
        <v>0</v>
      </c>
      <c r="NE280" s="287">
        <f t="shared" si="622"/>
        <v>0</v>
      </c>
      <c r="NF280" s="287">
        <f t="shared" si="622"/>
        <v>0</v>
      </c>
      <c r="NG280" s="287">
        <f t="shared" si="622"/>
        <v>0</v>
      </c>
      <c r="NH280" s="287">
        <f t="shared" si="622"/>
        <v>0</v>
      </c>
      <c r="NI280" s="287">
        <f t="shared" si="622"/>
        <v>0</v>
      </c>
      <c r="NJ280" s="287">
        <f t="shared" si="594"/>
        <v>0</v>
      </c>
      <c r="NK280" s="287">
        <f t="shared" si="595"/>
        <v>0</v>
      </c>
      <c r="NL280" s="287">
        <f t="shared" si="596"/>
        <v>0</v>
      </c>
      <c r="NM280" s="328">
        <f t="shared" si="597"/>
        <v>0</v>
      </c>
      <c r="NO280" s="334"/>
      <c r="NP280" s="287" cm="1">
        <f t="array" ref="NP280">MV280 - IF($K280 = 0, 0, $K280 * ($F280 &lt;= NP$9) * ($I280 &gt; NP$9) * INDEX('I2 - Monthly Inflation'!$G$6:$H$413, MATCH(EDATE(NP$9,-$O280 + 1), 'I2 - Monthly Inflation'!$A$6:$A$413, 1), 1 + ($N280 = "RPI")*1) / $Q280)</f>
        <v>0</v>
      </c>
      <c r="NQ280" s="287" cm="1">
        <f t="array" ref="NQ280">MW280 - IF($K280 = 0, 0, $K280 * ($F280 &lt;= NQ$9) * ($I280 &gt; NQ$9) * INDEX('I2 - Monthly Inflation'!$G$6:$H$413, MATCH(EDATE(NQ$9,-$O280 + 1), 'I2 - Monthly Inflation'!$A$6:$A$413, 1), 1 + ($N280 = "RPI")*1) / $Q280)</f>
        <v>0</v>
      </c>
      <c r="NR280" s="287" cm="1">
        <f t="array" ref="NR280">MX280 - IF($K280 = 0, 0, $K280 * ($F280 &lt;= NR$9) * ($I280 &gt; NR$9) * INDEX('I2 - Monthly Inflation'!$G$6:$H$413, MATCH(EDATE(NR$9,-$O280 + 1), 'I2 - Monthly Inflation'!$A$6:$A$413, 1), 1 + ($N280 = "RPI")*1) / $Q280)</f>
        <v>0</v>
      </c>
      <c r="NS280" s="287" cm="1">
        <f t="array" ref="NS280">MY280 - IF($K280 = 0, 0, $K280 * ($F280 &lt;= NS$9) * ($I280 &gt; NS$9) * INDEX('I2 - Monthly Inflation'!$G$6:$H$413, MATCH(EDATE(NS$9,-$O280 + 1), 'I2 - Monthly Inflation'!$A$6:$A$413, 1), 1 + ($N280 = "RPI")*1) / $Q280)</f>
        <v>0</v>
      </c>
      <c r="NT280" s="287" cm="1">
        <f t="array" ref="NT280">MZ280 - IF($K280 = 0, 0, $K280 * ($F280 &lt;= NT$9) * ($I280 &gt; NT$9) * INDEX('I2 - Monthly Inflation'!$G$6:$H$413, MATCH(EDATE(NT$9,-$O280 + 1), 'I2 - Monthly Inflation'!$A$6:$A$413, 1), 1 + ($N280 = "RPI")*1) / $Q280)</f>
        <v>0</v>
      </c>
      <c r="NU280" s="287" cm="1">
        <f t="array" ref="NU280">NA280 - IF($K280 = 0, 0, $K280 * ($F280 &lt;= NU$9) * ($I280 &gt; NU$9) * INDEX('I2 - Monthly Inflation'!$G$6:$H$413, MATCH(EDATE(NU$9,-$O280 + 1), 'I2 - Monthly Inflation'!$A$6:$A$413, 1), 1 + ($N280 = "RPI")*1) / $Q280)</f>
        <v>0</v>
      </c>
      <c r="NV280" s="287" cm="1">
        <f t="array" ref="NV280">NB280 - IF($K280 = 0, 0, $K280 * ($F280 &lt;= NV$9) * ($I280 &gt; NV$9) * INDEX('I2 - Monthly Inflation'!$G$6:$H$413, MATCH(EDATE(NV$9,-$O280 + 1), 'I2 - Monthly Inflation'!$A$6:$A$413, 1), 1 + ($N280 = "RPI")*1) / $Q280)</f>
        <v>0</v>
      </c>
      <c r="NW280" s="287" cm="1">
        <f t="array" ref="NW280">NC280 - IF($K280 = 0, 0, $K280 * ($F280 &lt;= NW$9) * ($I280 &gt; NW$9) * INDEX('I2 - Monthly Inflation'!$G$6:$H$413, MATCH(EDATE(NW$9,-$O280 + 1), 'I2 - Monthly Inflation'!$A$6:$A$413, 1), 1 + ($N280 = "RPI")*1) / $Q280)</f>
        <v>0</v>
      </c>
      <c r="NX280" s="287" cm="1">
        <f t="array" ref="NX280">ND280 - IF($K280 = 0, 0, $K280 * ($F280 &lt;= NX$9) * ($I280 &gt; NX$9) * INDEX('I2 - Monthly Inflation'!$G$6:$H$413, MATCH(EDATE(NX$9,-$O280 + 1), 'I2 - Monthly Inflation'!$A$6:$A$413, 1), 1 + ($N280 = "RPI")*1) / $Q280)</f>
        <v>0</v>
      </c>
      <c r="NY280" s="287" cm="1">
        <f t="array" ref="NY280">NE280 - IF($K280 = 0, 0, $K280 * ($F280 &lt;= NY$9) * ($I280 &gt; NY$9) * INDEX('I2 - Monthly Inflation'!$G$6:$H$413, MATCH(EDATE(NY$9,-$O280 + 1), 'I2 - Monthly Inflation'!$A$6:$A$413, 1), 1 + ($N280 = "RPI")*1) / $Q280)</f>
        <v>0</v>
      </c>
      <c r="NZ280" s="287" cm="1">
        <f t="array" ref="NZ280">NF280 - IF($K280 = 0, 0, $K280 * ($F280 &lt;= NZ$9) * ($I280 &gt; NZ$9) * INDEX('I2 - Monthly Inflation'!$G$6:$H$413, MATCH(EDATE(NZ$9,-$O280 + 1), 'I2 - Monthly Inflation'!$A$6:$A$413, 1), 1 + ($N280 = "RPI")*1) / $Q280)</f>
        <v>0</v>
      </c>
      <c r="OA280" s="287" cm="1">
        <f t="array" ref="OA280">NG280 - IF($K280 = 0, 0, $K280 * ($F280 &lt;= OA$9) * ($I280 &gt; OA$9) * INDEX('I2 - Monthly Inflation'!$G$6:$H$413, MATCH(EDATE(OA$9,-$O280 + 1), 'I2 - Monthly Inflation'!$A$6:$A$413, 1), 1 + ($N280 = "RPI")*1) / $Q280)</f>
        <v>0</v>
      </c>
      <c r="OB280" s="287" cm="1">
        <f t="array" ref="OB280">NH280 - IF($K280 = 0, 0, $K280 * ($F280 &lt;= OB$9) * ($I280 &gt; OB$9) * INDEX('I2 - Monthly Inflation'!$G$6:$H$413, MATCH(EDATE(OB$9,-$O280 + 1), 'I2 - Monthly Inflation'!$A$6:$A$413, 1), 1 + ($N280 = "RPI")*1) / $Q280)</f>
        <v>0</v>
      </c>
      <c r="OC280" s="287" cm="1">
        <f t="array" ref="OC280">NI280 - IF($K280 = 0, 0, $K280 * ($F280 &lt;= OC$9) * ($I280 &gt; OC$9) * INDEX('I2 - Monthly Inflation'!$G$6:$H$413, MATCH(EDATE(OC$9,-$O280 + 1), 'I2 - Monthly Inflation'!$A$6:$A$413, 1), 1 + ($N280 = "RPI")*1) / $Q280)</f>
        <v>0</v>
      </c>
      <c r="OD280" s="287" cm="1">
        <f t="array" ref="OD280">NJ280 - IF($K280 = 0, 0, $K280 * ($F280 &lt;= OD$9) * ($I280 &gt; OD$9) * INDEX('I2 - Monthly Inflation'!$G$6:$H$413, MATCH(EDATE(OD$9,-$O280 + 1), 'I2 - Monthly Inflation'!$A$6:$A$413, 1), 1 + ($N280 = "RPI")*1) / $Q280)</f>
        <v>0</v>
      </c>
      <c r="OE280" s="287" cm="1">
        <f t="array" ref="OE280">NK280 - IF($K280 = 0, 0, $K280 * ($F280 &lt;= OE$9) * ($I280 &gt; OE$9) * INDEX('I2 - Monthly Inflation'!$G$6:$H$413, MATCH(EDATE(OE$9,-$O280 + 1), 'I2 - Monthly Inflation'!$A$6:$A$413, 1), 1 + ($N280 = "RPI")*1) / $Q280)</f>
        <v>0</v>
      </c>
      <c r="OF280" s="287" cm="1">
        <f t="array" ref="OF280">NL280 - IF($K280 = 0, 0, $K280 * ($F280 &lt;= OF$9) * ($I280 &gt; OF$9) * INDEX('I2 - Monthly Inflation'!$G$6:$H$413, MATCH(EDATE(OF$9,-$O280 + 1), 'I2 - Monthly Inflation'!$A$6:$A$413, 1), 1 + ($N280 = "RPI")*1) / $Q280)</f>
        <v>0</v>
      </c>
      <c r="OG280" s="328" cm="1">
        <f t="array" ref="OG280">NM280 - IF($K280 = 0, 0, $K280 * ($F280 &lt;= OG$9) * ($I280 &gt; OG$9) * INDEX('I2 - Monthly Inflation'!$G$6:$H$413, MATCH(EDATE(OG$9,-$O280 + 1), 'I2 - Monthly Inflation'!$A$6:$A$413, 1), 1 + ($N280 = "RPI")*1) / $Q280)</f>
        <v>0</v>
      </c>
    </row>
    <row r="281" spans="1:397">
      <c r="A281" s="379">
        <f t="shared" si="549"/>
        <v>271</v>
      </c>
      <c r="B281" s="379" t="str" cm="1">
        <f t="array" ref="B281">IFERROR(INDEX('F6 - Debt Dataset'!$C$6:$C$1806, MATCH($B$6 &amp; $A281, 'F6 - Debt Dataset'!$E$6:$E$1806 &amp; 'F6 - Debt Dataset'!$DF$6:$DF$1806, 0)), "-")</f>
        <v>-</v>
      </c>
      <c r="C281" s="379" t="str" cm="1">
        <f t="array" ref="C281">IFERROR(INDEX('F6 - Debt Dataset'!$A$6:$A$1806, MATCH($B$6 &amp; $A281, 'F6 - Debt Dataset'!$E$6:$E$1806 &amp; 'F6 - Debt Dataset'!$DF$6:$DF$1806, 0)), "-")</f>
        <v>-</v>
      </c>
      <c r="D281" s="379" t="str" cm="1">
        <f t="array" ref="D281">IFERROR(INDEX('F6 - Debt Dataset'!$B$6:$B$1806, MATCH($B$6 &amp; $A281, 'F6 - Debt Dataset'!$E$6:$E$1806 &amp; 'F6 - Debt Dataset'!$DF$6:$DF$1806, 0)), "-")</f>
        <v>-</v>
      </c>
      <c r="E281" s="379" t="str" cm="1">
        <f t="array" ref="E281">IFERROR(INDEX('F6 - Debt Dataset'!$H$6:$H$1806, MATCH($B$6 &amp; $A281, 'F6 - Debt Dataset'!$E$6:$E$1806 &amp; 'F6 - Debt Dataset'!$DF$6:$DF$1806, 0)), "-")</f>
        <v>-</v>
      </c>
      <c r="F281" s="380" t="str" cm="1">
        <f t="array" ref="F281">IFERROR(INDEX('F6 - Debt Dataset'!$J$6:$J$1806, MATCH($B$6 &amp;$A281, 'F6 - Debt Dataset'!$E$6:$E$1806 &amp; 'F6 - Debt Dataset'!$DF$6:$DF$1806, 0)), "-")</f>
        <v>-</v>
      </c>
      <c r="G281" s="380" t="str" cm="1">
        <f t="array" ref="G281">IFERROR(INDEX('F6 - Debt Dataset'!$K$6:$K$1806, MATCH($B$6 &amp;$A281, 'F6 - Debt Dataset'!$E$6:$E$1806 &amp; 'F6 - Debt Dataset'!$DF$6:$DF$1806, 0)), "-")</f>
        <v>-</v>
      </c>
      <c r="H281" s="380" t="str" cm="1">
        <f t="array" ref="H281">IFERROR(INDEX('F6 - Debt Dataset'!$L$6:$L$1806, MATCH($B$6 &amp;$A281, 'F6 - Debt Dataset'!$E$6:$E$1806 &amp; 'F6 - Debt Dataset'!$DF$6:$DF$1806, 0)), "-")</f>
        <v>-</v>
      </c>
      <c r="I281" s="380" t="str">
        <f t="shared" si="550"/>
        <v>-</v>
      </c>
      <c r="J281" s="379" t="str" cm="1">
        <f t="array" ref="J281">IFERROR(INDEX('F6 - Debt Dataset'!$N$6:$N$1806, MATCH($B$6 &amp;$A281, 'F6 - Debt Dataset'!$E$6:$E$1806 &amp; 'F6 - Debt Dataset'!$DF$6:$DF$1806, 0)), "-")</f>
        <v>-</v>
      </c>
      <c r="K281" s="381" cm="1">
        <f t="array" ref="K281">IFERROR(INDEX('F6 - Debt Dataset'!$S$6:$S$1806, MATCH($B$6 &amp; $A281, 'F6 - Debt Dataset'!$E$6:$E$1806 &amp; 'F6 - Debt Dataset'!$DF$6:$DF$1806, 0)), 0)</f>
        <v>0</v>
      </c>
      <c r="L281" s="1184" cm="1">
        <f t="array" ref="L281">IFERROR(INDEX('F6 - Debt Dataset'!$W$6:$W$1806, MATCH($B$6 &amp; $A281, 'F6 - Debt Dataset'!$E$6:$E$1806 &amp; 'F6 - Debt Dataset'!$DF$6:$DF$1806, 0)), 0)</f>
        <v>0</v>
      </c>
      <c r="M281" s="383" t="str" cm="1">
        <f t="array" ref="M281">IFERROR(INDEX('F6 - Debt Dataset'!$E$6:$E$1806, MATCH($B$6 &amp; $A281, 'F6 - Debt Dataset'!$E$6:$E$1806 &amp; 'F6 - Debt Dataset'!$DF$6:$DF$1806, 0)), "-")</f>
        <v>-</v>
      </c>
      <c r="N281" s="383" t="str" cm="1">
        <f t="array" ref="N281">IFERROR(INDEX('F6 - Debt Dataset'!$Y$6:$Y$1806, MATCH($B$6 &amp; $A281, 'F6 - Debt Dataset'!$E$6:$E$1806 &amp; 'F6 - Debt Dataset'!$DF$6:$DF$1806, 0)), "-")</f>
        <v>-</v>
      </c>
      <c r="O281" s="381" cm="1">
        <f t="array" ref="O281">IFERROR(INDEX('F6 - Debt Dataset'!$Z$6:$Z$1806, MATCH($B$6 &amp; $A281, 'F6 - Debt Dataset'!$E$6:$E$1806 &amp; 'F6 - Debt Dataset'!$DF$6:$DF$1806, 0)), 0)</f>
        <v>0</v>
      </c>
      <c r="P281" s="379" cm="1">
        <f t="array" ref="P281">IFERROR(INDEX('F6 - Debt Dataset'!$AA$6:$AA$1806, MATCH($B$6 &amp; $A281, 'F6 - Debt Dataset'!$E$6:$E$1806 &amp; 'F6 - Debt Dataset'!$DF$6:$DF$1806, 0)), 0)</f>
        <v>0</v>
      </c>
      <c r="Q281" s="379" cm="1">
        <f t="array" ref="Q281">IFERROR(IF(P281=0, INDEX('I2 - Monthly Inflation'!$G$6:$H$413, MATCH(EOMONTH(EDATE(F281,-O281),0), 'I2 - Monthly Inflation'!$A$6:$A$389, 0), 1 + (N281 = "RPI")), P281), 0)</f>
        <v>0</v>
      </c>
      <c r="R281" s="379" t="str">
        <f t="shared" si="551"/>
        <v>-</v>
      </c>
      <c r="S281" s="379" t="str">
        <f t="shared" si="545"/>
        <v>-</v>
      </c>
      <c r="T281" s="386" t="str" cm="1">
        <f t="array" ref="T281">IFERROR(INDEX('F6 - Debt Dataset'!$AH$6:$AH$1806, MATCH($B$6 &amp; $A281, 'F6 - Debt Dataset'!$E$6:$E$1806 &amp; 'F6 - Debt Dataset'!$DF$6:$DF$1806, 0)), "-")</f>
        <v>-</v>
      </c>
      <c r="U281" s="1329">
        <f t="shared" si="608"/>
        <v>0</v>
      </c>
      <c r="V281" s="324">
        <f t="shared" si="608"/>
        <v>0</v>
      </c>
      <c r="W281" s="324">
        <f t="shared" si="608"/>
        <v>0</v>
      </c>
      <c r="X281" s="324">
        <f t="shared" si="608"/>
        <v>0</v>
      </c>
      <c r="Y281" s="324">
        <f t="shared" si="608"/>
        <v>0</v>
      </c>
      <c r="Z281" s="324">
        <f t="shared" si="608"/>
        <v>0</v>
      </c>
      <c r="AA281" s="324">
        <f t="shared" si="608"/>
        <v>0</v>
      </c>
      <c r="AB281" s="324">
        <f t="shared" si="608"/>
        <v>0</v>
      </c>
      <c r="AC281" s="324">
        <f t="shared" si="608"/>
        <v>0</v>
      </c>
      <c r="AD281" s="324">
        <f t="shared" si="608"/>
        <v>0</v>
      </c>
      <c r="AE281" s="324">
        <f t="shared" si="608"/>
        <v>0</v>
      </c>
      <c r="AF281" s="324">
        <f t="shared" si="608"/>
        <v>0</v>
      </c>
      <c r="AG281" s="324">
        <f t="shared" si="608"/>
        <v>0</v>
      </c>
      <c r="AH281" s="324">
        <f t="shared" si="608"/>
        <v>0</v>
      </c>
      <c r="AI281" s="324">
        <f t="shared" si="608"/>
        <v>0</v>
      </c>
      <c r="AJ281" s="324">
        <f t="shared" si="608"/>
        <v>0</v>
      </c>
      <c r="AK281" s="324">
        <f t="shared" si="598"/>
        <v>0</v>
      </c>
      <c r="AL281" s="324">
        <f t="shared" si="598"/>
        <v>0</v>
      </c>
      <c r="AM281" s="324">
        <f t="shared" si="598"/>
        <v>0</v>
      </c>
      <c r="AN281" s="329">
        <f t="shared" si="599"/>
        <v>0</v>
      </c>
      <c r="AO281" s="287">
        <f t="shared" si="599"/>
        <v>0</v>
      </c>
      <c r="AP281" s="287">
        <f t="shared" si="599"/>
        <v>0</v>
      </c>
      <c r="AQ281" s="287">
        <f t="shared" si="599"/>
        <v>0</v>
      </c>
      <c r="AR281" s="287">
        <f t="shared" si="599"/>
        <v>0</v>
      </c>
      <c r="AS281" s="287">
        <f t="shared" si="599"/>
        <v>0</v>
      </c>
      <c r="AT281" s="287">
        <f t="shared" si="599"/>
        <v>0</v>
      </c>
      <c r="AU281" s="287">
        <f t="shared" si="599"/>
        <v>0</v>
      </c>
      <c r="AV281" s="287">
        <f t="shared" si="599"/>
        <v>0</v>
      </c>
      <c r="AW281" s="287">
        <f t="shared" si="599"/>
        <v>0</v>
      </c>
      <c r="AX281" s="287">
        <f t="shared" si="599"/>
        <v>0</v>
      </c>
      <c r="AY281" s="287">
        <f t="shared" si="599"/>
        <v>0</v>
      </c>
      <c r="AZ281" s="287">
        <f t="shared" si="599"/>
        <v>0</v>
      </c>
      <c r="BA281" s="287">
        <f t="shared" si="599"/>
        <v>0</v>
      </c>
      <c r="BB281" s="287">
        <f t="shared" si="599"/>
        <v>0</v>
      </c>
      <c r="BC281" s="287">
        <f t="shared" si="553"/>
        <v>0</v>
      </c>
      <c r="BD281" s="287">
        <f t="shared" si="554"/>
        <v>0</v>
      </c>
      <c r="BE281" s="287">
        <f t="shared" si="555"/>
        <v>0</v>
      </c>
      <c r="BF281" s="287">
        <f t="shared" si="556"/>
        <v>0</v>
      </c>
      <c r="BG281" s="329">
        <f t="shared" si="600"/>
        <v>0</v>
      </c>
      <c r="BH281" s="287">
        <f t="shared" si="600"/>
        <v>0</v>
      </c>
      <c r="BI281" s="287">
        <f t="shared" si="600"/>
        <v>0</v>
      </c>
      <c r="BJ281" s="287">
        <f t="shared" si="600"/>
        <v>0</v>
      </c>
      <c r="BK281" s="287">
        <f t="shared" si="600"/>
        <v>0</v>
      </c>
      <c r="BL281" s="287">
        <f t="shared" si="600"/>
        <v>0</v>
      </c>
      <c r="BM281" s="287">
        <f t="shared" si="600"/>
        <v>0</v>
      </c>
      <c r="BN281" s="287">
        <f t="shared" si="600"/>
        <v>0</v>
      </c>
      <c r="BO281" s="287">
        <f t="shared" si="600"/>
        <v>0</v>
      </c>
      <c r="BP281" s="287">
        <f t="shared" si="600"/>
        <v>0</v>
      </c>
      <c r="BQ281" s="287">
        <f t="shared" si="600"/>
        <v>0</v>
      </c>
      <c r="BR281" s="287">
        <f t="shared" si="600"/>
        <v>0</v>
      </c>
      <c r="BS281" s="287">
        <f t="shared" si="600"/>
        <v>0</v>
      </c>
      <c r="BT281" s="287">
        <f t="shared" si="600"/>
        <v>0</v>
      </c>
      <c r="BU281" s="287">
        <f t="shared" si="600"/>
        <v>0</v>
      </c>
      <c r="BV281" s="287">
        <f t="shared" si="557"/>
        <v>0</v>
      </c>
      <c r="BW281" s="287">
        <f t="shared" si="558"/>
        <v>0</v>
      </c>
      <c r="BX281" s="287">
        <f t="shared" si="559"/>
        <v>0</v>
      </c>
      <c r="BY281" s="287">
        <f t="shared" si="560"/>
        <v>0</v>
      </c>
      <c r="BZ281" s="329" cm="1">
        <f t="array" ref="BZ281">IF($K281 = 0, 0, ($I281 &gt;= BZ$8) * ($F281 &lt;= BZ$9) * INDEX('I2 - Monthly Inflation'!$G$6:$H$413, MATCH(EDATE(MIN(BZ$9,$I281)+1,-$O281+1), 'I2 - Monthly Inflation'!$A$6:$A$413, 1), 1 + ($N281 = "RPI")*1))</f>
        <v>0</v>
      </c>
      <c r="CA281" s="287" cm="1">
        <f t="array" ref="CA281">IF($K281 = 0, 0, ($I281 &gt;= CA$8) * ($F281 &lt;= CA$9) * INDEX('I2 - Monthly Inflation'!$G$6:$H$413, MATCH(EDATE(MIN(CA$9,$I281)+1,-$O281+1), 'I2 - Monthly Inflation'!$A$6:$A$413, 1), 1 + ($N281 = "RPI")*1))</f>
        <v>0</v>
      </c>
      <c r="CB281" s="287" cm="1">
        <f t="array" ref="CB281">IF($K281 = 0, 0, ($I281 &gt;= CB$8) * ($F281 &lt;= CB$9) * INDEX('I2 - Monthly Inflation'!$G$6:$H$413, MATCH(EDATE(MIN(CB$9,$I281)+1,-$O281+1), 'I2 - Monthly Inflation'!$A$6:$A$413, 1), 1 + ($N281 = "RPI")*1))</f>
        <v>0</v>
      </c>
      <c r="CC281" s="287" cm="1">
        <f t="array" ref="CC281">IF($K281 = 0, 0, ($I281 &gt;= CC$8) * ($F281 &lt;= CC$9) * INDEX('I2 - Monthly Inflation'!$G$6:$H$413, MATCH(EDATE(MIN(CC$9,$I281)+1,-$O281+1), 'I2 - Monthly Inflation'!$A$6:$A$413, 1), 1 + ($N281 = "RPI")*1))</f>
        <v>0</v>
      </c>
      <c r="CD281" s="287" cm="1">
        <f t="array" ref="CD281">IF($K281 = 0, 0, ($I281 &gt;= CD$8) * ($F281 &lt;= CD$9) * INDEX('I2 - Monthly Inflation'!$G$6:$H$413, MATCH(EDATE(MIN(CD$9,$I281)+1,-$O281+1), 'I2 - Monthly Inflation'!$A$6:$A$413, 1), 1 + ($N281 = "RPI")*1))</f>
        <v>0</v>
      </c>
      <c r="CE281" s="287" cm="1">
        <f t="array" ref="CE281">IF($K281 = 0, 0, ($I281 &gt;= CE$8) * ($F281 &lt;= CE$9) * INDEX('I2 - Monthly Inflation'!$G$6:$H$413, MATCH(EDATE(MIN(CE$9,$I281)+1,-$O281+1), 'I2 - Monthly Inflation'!$A$6:$A$413, 1), 1 + ($N281 = "RPI")*1))</f>
        <v>0</v>
      </c>
      <c r="CF281" s="287" cm="1">
        <f t="array" ref="CF281">IF($K281 = 0, 0, ($I281 &gt;= CF$8) * ($F281 &lt;= CF$9) * INDEX('I2 - Monthly Inflation'!$G$6:$H$413, MATCH(EDATE(MIN(CF$9,$I281)+1,-$O281+1), 'I2 - Monthly Inflation'!$A$6:$A$413, 1), 1 + ($N281 = "RPI")*1))</f>
        <v>0</v>
      </c>
      <c r="CG281" s="287" cm="1">
        <f t="array" ref="CG281">IF($K281 = 0, 0, ($I281 &gt;= CG$8) * ($F281 &lt;= CG$9) * INDEX('I2 - Monthly Inflation'!$G$6:$H$413, MATCH(EDATE(MIN(CG$9,$I281)+1,-$O281+1), 'I2 - Monthly Inflation'!$A$6:$A$413, 1), 1 + ($N281 = "RPI")*1))</f>
        <v>0</v>
      </c>
      <c r="CH281" s="287" cm="1">
        <f t="array" ref="CH281">IF($K281 = 0, 0, ($I281 &gt;= CH$8) * ($F281 &lt;= CH$9) * INDEX('I2 - Monthly Inflation'!$G$6:$H$413, MATCH(EDATE(MIN(CH$9,$I281)+1,-$O281+1), 'I2 - Monthly Inflation'!$A$6:$A$413, 1), 1 + ($N281 = "RPI")*1))</f>
        <v>0</v>
      </c>
      <c r="CI281" s="287" cm="1">
        <f t="array" ref="CI281">IF($K281 = 0, 0, ($I281 &gt;= CI$8) * ($F281 &lt;= CI$9) * INDEX('I2 - Monthly Inflation'!$G$6:$H$413, MATCH(EDATE(MIN(CI$9,$I281)+1,-$O281+1), 'I2 - Monthly Inflation'!$A$6:$A$413, 1), 1 + ($N281 = "RPI")*1))</f>
        <v>0</v>
      </c>
      <c r="CJ281" s="287" cm="1">
        <f t="array" ref="CJ281">IF($K281 = 0, 0, ($I281 &gt;= CJ$8) * ($F281 &lt;= CJ$9) * INDEX('I2 - Monthly Inflation'!$G$6:$H$413, MATCH(EDATE(MIN(CJ$9,$I281)+1,-$O281+1), 'I2 - Monthly Inflation'!$A$6:$A$413, 1), 1 + ($N281 = "RPI")*1))</f>
        <v>0</v>
      </c>
      <c r="CK281" s="287" cm="1">
        <f t="array" ref="CK281">IF($K281 = 0, 0, ($I281 &gt;= CK$8) * ($F281 &lt;= CK$9) * INDEX('I2 - Monthly Inflation'!$G$6:$H$413, MATCH(EDATE(MIN(CK$9,$I281)+1,-$O281+1), 'I2 - Monthly Inflation'!$A$6:$A$413, 1), 1 + ($N281 = "RPI")*1))</f>
        <v>0</v>
      </c>
      <c r="CL281" s="287" cm="1">
        <f t="array" ref="CL281">IF($K281 = 0, 0, ($I281 &gt;= CL$8) * ($F281 &lt;= CL$9) * INDEX('I2 - Monthly Inflation'!$G$6:$H$413, MATCH(EDATE(MIN(CL$9,$I281)+1,-$O281+1), 'I2 - Monthly Inflation'!$A$6:$A$413, 1), 1 + ($N281 = "RPI")*1))</f>
        <v>0</v>
      </c>
      <c r="CM281" s="287" cm="1">
        <f t="array" ref="CM281">IF($K281 = 0, 0, ($I281 &gt;= CM$8) * ($F281 &lt;= CM$9) * INDEX('I2 - Monthly Inflation'!$G$6:$H$413, MATCH(EDATE(MIN(CM$9,$I281)+1,-$O281+1), 'I2 - Monthly Inflation'!$A$6:$A$413, 1), 1 + ($N281 = "RPI")*1))</f>
        <v>0</v>
      </c>
      <c r="CN281" s="287" cm="1">
        <f t="array" ref="CN281">IF($K281 = 0, 0, ($I281 &gt;= CN$8) * ($F281 &lt;= CN$9) * INDEX('I2 - Monthly Inflation'!$G$6:$H$413, MATCH(EDATE(MIN(CN$9,$I281)+1,-$O281+1), 'I2 - Monthly Inflation'!$A$6:$A$413, 1), 1 + ($N281 = "RPI")*1))</f>
        <v>0</v>
      </c>
      <c r="CO281" s="287" cm="1">
        <f t="array" ref="CO281">IF($K281 = 0, 0, ($I281 &gt;= CO$8) * ($F281 &lt;= CO$9) * INDEX('I2 - Monthly Inflation'!$G$6:$H$413, MATCH(EDATE(MIN(CO$9,$I281)+1,-$O281+1), 'I2 - Monthly Inflation'!$A$6:$A$413, 1), 1 + ($N281 = "RPI")*1))</f>
        <v>0</v>
      </c>
      <c r="CP281" s="287" cm="1">
        <f t="array" ref="CP281">IF($K281 = 0, 0, ($I281 &gt;= CP$8) * ($F281 &lt;= CP$9) * INDEX('I2 - Monthly Inflation'!$G$6:$H$413, MATCH(EDATE(MIN(CP$9,$I281)+1,-$O281+1), 'I2 - Monthly Inflation'!$A$6:$A$413, 1), 1 + ($N281 = "RPI")*1))</f>
        <v>0</v>
      </c>
      <c r="CQ281" s="287" cm="1">
        <f t="array" ref="CQ281">IF($K281 = 0, 0, ($I281 &gt;= CQ$8) * ($F281 &lt;= CQ$9) * INDEX('I2 - Monthly Inflation'!$G$6:$H$413, MATCH(EDATE(MIN(CQ$9,$I281)+1,-$O281+1), 'I2 - Monthly Inflation'!$A$6:$A$413, 1), 1 + ($N281 = "RPI")*1))</f>
        <v>0</v>
      </c>
      <c r="CR281" s="328" cm="1">
        <f t="array" ref="CR281">IF($K281 = 0, 0, ($I281 &gt;= CR$8) * ($F281 &lt;= CR$9) * INDEX('I2 - Monthly Inflation'!$G$6:$H$413, MATCH(EDATE(MIN(CR$9,$I281)+1,-$O281+1), 'I2 - Monthly Inflation'!$A$6:$A$413, 1), 1 + ($N281 = "RPI")*1))</f>
        <v>0</v>
      </c>
      <c r="CS281" s="1322">
        <f t="shared" si="617"/>
        <v>0</v>
      </c>
      <c r="CT281" s="1322">
        <f t="shared" si="617"/>
        <v>0</v>
      </c>
      <c r="CU281" s="1322">
        <f t="shared" si="617"/>
        <v>0</v>
      </c>
      <c r="CV281" s="1322">
        <f t="shared" si="617"/>
        <v>0</v>
      </c>
      <c r="CW281" s="1322">
        <f t="shared" si="617"/>
        <v>0</v>
      </c>
      <c r="CX281" s="1322">
        <f t="shared" si="617"/>
        <v>0</v>
      </c>
      <c r="CY281" s="1322">
        <f t="shared" si="617"/>
        <v>0</v>
      </c>
      <c r="CZ281" s="1322">
        <f t="shared" si="617"/>
        <v>0</v>
      </c>
      <c r="DA281" s="1322">
        <f t="shared" si="617"/>
        <v>0</v>
      </c>
      <c r="DB281" s="1322">
        <f t="shared" si="617"/>
        <v>0</v>
      </c>
      <c r="DC281" s="1322">
        <f t="shared" si="617"/>
        <v>0</v>
      </c>
      <c r="DD281" s="1322">
        <f t="shared" si="617"/>
        <v>0</v>
      </c>
      <c r="DE281" s="1322">
        <f t="shared" si="617"/>
        <v>0</v>
      </c>
      <c r="DF281" s="1322">
        <f t="shared" si="617"/>
        <v>0</v>
      </c>
      <c r="DG281" s="1322">
        <f t="shared" si="561"/>
        <v>0</v>
      </c>
      <c r="DH281" s="1322">
        <f t="shared" si="562"/>
        <v>0</v>
      </c>
      <c r="DI281" s="1322">
        <f t="shared" si="563"/>
        <v>0</v>
      </c>
      <c r="DJ281" s="1322">
        <f t="shared" si="564"/>
        <v>0</v>
      </c>
      <c r="DK281" s="329">
        <f t="shared" si="618"/>
        <v>0</v>
      </c>
      <c r="DL281" s="287">
        <f t="shared" si="618"/>
        <v>0</v>
      </c>
      <c r="DM281" s="287">
        <f t="shared" si="618"/>
        <v>0</v>
      </c>
      <c r="DN281" s="287">
        <f t="shared" si="618"/>
        <v>0</v>
      </c>
      <c r="DO281" s="287">
        <f t="shared" si="618"/>
        <v>0</v>
      </c>
      <c r="DP281" s="287">
        <f t="shared" si="618"/>
        <v>0</v>
      </c>
      <c r="DQ281" s="287">
        <f t="shared" si="618"/>
        <v>0</v>
      </c>
      <c r="DR281" s="287">
        <f t="shared" si="618"/>
        <v>0</v>
      </c>
      <c r="DS281" s="287">
        <f t="shared" si="618"/>
        <v>0</v>
      </c>
      <c r="DT281" s="287">
        <f t="shared" si="618"/>
        <v>0</v>
      </c>
      <c r="DU281" s="287">
        <f t="shared" si="618"/>
        <v>0</v>
      </c>
      <c r="DV281" s="287">
        <f t="shared" si="618"/>
        <v>0</v>
      </c>
      <c r="DW281" s="287">
        <f t="shared" si="618"/>
        <v>0</v>
      </c>
      <c r="DX281" s="287">
        <f t="shared" si="618"/>
        <v>0</v>
      </c>
      <c r="DY281" s="287">
        <f t="shared" si="565"/>
        <v>0</v>
      </c>
      <c r="DZ281" s="287">
        <f t="shared" si="566"/>
        <v>0</v>
      </c>
      <c r="EA281" s="287">
        <f t="shared" si="567"/>
        <v>0</v>
      </c>
      <c r="EB281" s="287">
        <f t="shared" si="568"/>
        <v>0</v>
      </c>
      <c r="EC281" s="329">
        <f t="shared" si="619"/>
        <v>0</v>
      </c>
      <c r="ED281" s="287">
        <f t="shared" si="619"/>
        <v>0</v>
      </c>
      <c r="EE281" s="287">
        <f t="shared" si="619"/>
        <v>0</v>
      </c>
      <c r="EF281" s="287">
        <f t="shared" si="619"/>
        <v>0</v>
      </c>
      <c r="EG281" s="287">
        <f t="shared" si="619"/>
        <v>0</v>
      </c>
      <c r="EH281" s="287">
        <f t="shared" si="619"/>
        <v>0</v>
      </c>
      <c r="EI281" s="287">
        <f t="shared" si="619"/>
        <v>0</v>
      </c>
      <c r="EJ281" s="287">
        <f t="shared" si="619"/>
        <v>0</v>
      </c>
      <c r="EK281" s="287">
        <f t="shared" si="619"/>
        <v>0</v>
      </c>
      <c r="EL281" s="287">
        <f t="shared" si="619"/>
        <v>0</v>
      </c>
      <c r="EM281" s="287">
        <f t="shared" si="619"/>
        <v>0</v>
      </c>
      <c r="EN281" s="287">
        <f t="shared" si="619"/>
        <v>0</v>
      </c>
      <c r="EO281" s="287">
        <f t="shared" si="619"/>
        <v>0</v>
      </c>
      <c r="EP281" s="287">
        <f t="shared" si="619"/>
        <v>0</v>
      </c>
      <c r="EQ281" s="287">
        <f t="shared" si="569"/>
        <v>0</v>
      </c>
      <c r="ER281" s="287">
        <f t="shared" si="570"/>
        <v>0</v>
      </c>
      <c r="ES281" s="287">
        <f t="shared" si="571"/>
        <v>0</v>
      </c>
      <c r="ET281" s="287">
        <f t="shared" si="572"/>
        <v>0</v>
      </c>
      <c r="EU281" s="1330">
        <f t="shared" si="601"/>
        <v>0</v>
      </c>
      <c r="EV281" s="1322">
        <f t="shared" si="601"/>
        <v>0</v>
      </c>
      <c r="EW281" s="1322">
        <f t="shared" si="601"/>
        <v>0</v>
      </c>
      <c r="EX281" s="1322">
        <f t="shared" si="601"/>
        <v>0</v>
      </c>
      <c r="EY281" s="1322">
        <f t="shared" si="601"/>
        <v>0</v>
      </c>
      <c r="EZ281" s="1322">
        <f t="shared" si="601"/>
        <v>0</v>
      </c>
      <c r="FA281" s="1322">
        <f t="shared" si="601"/>
        <v>0</v>
      </c>
      <c r="FB281" s="1322">
        <f t="shared" si="601"/>
        <v>0</v>
      </c>
      <c r="FC281" s="1322">
        <f t="shared" si="601"/>
        <v>0</v>
      </c>
      <c r="FD281" s="1322">
        <f t="shared" si="601"/>
        <v>0</v>
      </c>
      <c r="FE281" s="1322">
        <f t="shared" si="601"/>
        <v>0</v>
      </c>
      <c r="FF281" s="1322">
        <f t="shared" si="601"/>
        <v>0</v>
      </c>
      <c r="FG281" s="1322">
        <f t="shared" si="601"/>
        <v>0</v>
      </c>
      <c r="FH281" s="1322">
        <f t="shared" si="601"/>
        <v>0</v>
      </c>
      <c r="FI281" s="1322">
        <f t="shared" si="601"/>
        <v>0</v>
      </c>
      <c r="FJ281" s="1322">
        <f t="shared" si="573"/>
        <v>0</v>
      </c>
      <c r="FK281" s="1322">
        <f t="shared" si="574"/>
        <v>0</v>
      </c>
      <c r="FL281" s="1322">
        <f t="shared" si="575"/>
        <v>0</v>
      </c>
      <c r="FM281" s="1330">
        <f t="shared" si="602"/>
        <v>0</v>
      </c>
      <c r="FN281" s="1322">
        <f t="shared" si="602"/>
        <v>0</v>
      </c>
      <c r="FO281" s="1322">
        <f t="shared" si="602"/>
        <v>0</v>
      </c>
      <c r="FP281" s="1322">
        <f t="shared" si="602"/>
        <v>0</v>
      </c>
      <c r="FQ281" s="1322">
        <f t="shared" si="602"/>
        <v>0</v>
      </c>
      <c r="FR281" s="1322">
        <f t="shared" si="602"/>
        <v>0</v>
      </c>
      <c r="FS281" s="1322">
        <f t="shared" si="602"/>
        <v>0</v>
      </c>
      <c r="FT281" s="1322">
        <f t="shared" si="602"/>
        <v>0</v>
      </c>
      <c r="FU281" s="1322">
        <f t="shared" si="602"/>
        <v>0</v>
      </c>
      <c r="FV281" s="1322">
        <f t="shared" si="602"/>
        <v>0</v>
      </c>
      <c r="FW281" s="1322">
        <f t="shared" si="602"/>
        <v>0</v>
      </c>
      <c r="FX281" s="1322">
        <f t="shared" si="602"/>
        <v>0</v>
      </c>
      <c r="FY281" s="1322">
        <f t="shared" si="602"/>
        <v>0</v>
      </c>
      <c r="FZ281" s="1322">
        <f t="shared" si="602"/>
        <v>0</v>
      </c>
      <c r="GA281" s="1322">
        <f t="shared" si="602"/>
        <v>0</v>
      </c>
      <c r="GB281" s="1322">
        <f t="shared" si="576"/>
        <v>0</v>
      </c>
      <c r="GC281" s="1322">
        <f t="shared" si="577"/>
        <v>0</v>
      </c>
      <c r="GD281" s="1322">
        <f t="shared" si="578"/>
        <v>0</v>
      </c>
      <c r="GE281" s="329">
        <f t="shared" si="612"/>
        <v>0</v>
      </c>
      <c r="GF281" s="287">
        <f t="shared" si="612"/>
        <v>0</v>
      </c>
      <c r="GG281" s="287">
        <f t="shared" si="612"/>
        <v>0</v>
      </c>
      <c r="GH281" s="287">
        <f t="shared" si="612"/>
        <v>0</v>
      </c>
      <c r="GI281" s="287">
        <f t="shared" si="612"/>
        <v>0</v>
      </c>
      <c r="GJ281" s="287">
        <f t="shared" si="612"/>
        <v>0</v>
      </c>
      <c r="GK281" s="287">
        <f t="shared" si="612"/>
        <v>0</v>
      </c>
      <c r="GL281" s="287">
        <f t="shared" si="612"/>
        <v>0</v>
      </c>
      <c r="GM281" s="287">
        <f t="shared" si="612"/>
        <v>0</v>
      </c>
      <c r="GN281" s="287">
        <f t="shared" si="612"/>
        <v>0</v>
      </c>
      <c r="GO281" s="287">
        <f t="shared" si="612"/>
        <v>0</v>
      </c>
      <c r="GP281" s="287">
        <f t="shared" si="612"/>
        <v>0</v>
      </c>
      <c r="GQ281" s="287">
        <f t="shared" si="612"/>
        <v>0</v>
      </c>
      <c r="GR281" s="287">
        <f t="shared" si="612"/>
        <v>0</v>
      </c>
      <c r="GS281" s="287">
        <f t="shared" si="612"/>
        <v>0</v>
      </c>
      <c r="GT281" s="287">
        <f t="shared" si="612"/>
        <v>0</v>
      </c>
      <c r="GU281" s="287">
        <f t="shared" si="606"/>
        <v>0</v>
      </c>
      <c r="GV281" s="287">
        <f t="shared" si="606"/>
        <v>0</v>
      </c>
      <c r="GW281" s="329">
        <f t="shared" si="606"/>
        <v>0</v>
      </c>
      <c r="GX281" s="287">
        <f t="shared" si="606"/>
        <v>0</v>
      </c>
      <c r="GY281" s="287">
        <f t="shared" si="606"/>
        <v>0</v>
      </c>
      <c r="GZ281" s="287">
        <f t="shared" si="606"/>
        <v>0</v>
      </c>
      <c r="HA281" s="287">
        <f t="shared" si="606"/>
        <v>0</v>
      </c>
      <c r="HB281" s="287">
        <f t="shared" si="606"/>
        <v>0</v>
      </c>
      <c r="HC281" s="287">
        <f t="shared" si="606"/>
        <v>0</v>
      </c>
      <c r="HD281" s="287">
        <f t="shared" si="606"/>
        <v>0</v>
      </c>
      <c r="HE281" s="287">
        <f t="shared" si="606"/>
        <v>0</v>
      </c>
      <c r="HF281" s="287">
        <f t="shared" si="606"/>
        <v>0</v>
      </c>
      <c r="HG281" s="287">
        <f t="shared" si="606"/>
        <v>0</v>
      </c>
      <c r="HH281" s="287">
        <f t="shared" si="606"/>
        <v>0</v>
      </c>
      <c r="HI281" s="287">
        <f t="shared" si="624"/>
        <v>0</v>
      </c>
      <c r="HJ281" s="287">
        <f t="shared" si="624"/>
        <v>0</v>
      </c>
      <c r="HK281" s="287">
        <f t="shared" si="624"/>
        <v>0</v>
      </c>
      <c r="HL281" s="287">
        <f t="shared" si="624"/>
        <v>0</v>
      </c>
      <c r="HM281" s="287">
        <f t="shared" si="624"/>
        <v>0</v>
      </c>
      <c r="HN281" s="328">
        <f t="shared" si="624"/>
        <v>0</v>
      </c>
      <c r="HP281" s="1332">
        <f t="shared" si="620"/>
        <v>0</v>
      </c>
      <c r="HQ281" s="1333">
        <f t="shared" si="620"/>
        <v>0</v>
      </c>
      <c r="HR281" s="1333">
        <f t="shared" si="620"/>
        <v>0</v>
      </c>
      <c r="HS281" s="1333">
        <f t="shared" si="620"/>
        <v>0</v>
      </c>
      <c r="HT281" s="1333">
        <f t="shared" si="620"/>
        <v>0</v>
      </c>
      <c r="HU281" s="1333">
        <f t="shared" si="620"/>
        <v>0</v>
      </c>
      <c r="HV281" s="1333">
        <f t="shared" si="620"/>
        <v>0</v>
      </c>
      <c r="HW281" s="1333">
        <f t="shared" si="620"/>
        <v>0</v>
      </c>
      <c r="HX281" s="1333">
        <f t="shared" si="620"/>
        <v>0</v>
      </c>
      <c r="HY281" s="1333">
        <f t="shared" si="620"/>
        <v>0</v>
      </c>
      <c r="HZ281" s="1333">
        <f t="shared" si="620"/>
        <v>0</v>
      </c>
      <c r="IA281" s="1333">
        <f t="shared" si="620"/>
        <v>0</v>
      </c>
      <c r="IB281" s="1333">
        <f t="shared" si="620"/>
        <v>0</v>
      </c>
      <c r="IC281" s="1333">
        <f t="shared" si="620"/>
        <v>0</v>
      </c>
      <c r="ID281" s="1333">
        <f t="shared" si="580"/>
        <v>0</v>
      </c>
      <c r="IE281" s="1333">
        <f t="shared" si="581"/>
        <v>0</v>
      </c>
      <c r="IF281" s="1333">
        <f t="shared" si="582"/>
        <v>0</v>
      </c>
      <c r="IG281" s="1333">
        <f t="shared" si="583"/>
        <v>0</v>
      </c>
      <c r="IH281" s="1332">
        <f t="shared" si="621"/>
        <v>0</v>
      </c>
      <c r="II281" s="1333">
        <f t="shared" si="621"/>
        <v>0</v>
      </c>
      <c r="IJ281" s="1333">
        <f t="shared" si="621"/>
        <v>0</v>
      </c>
      <c r="IK281" s="1333">
        <f t="shared" si="621"/>
        <v>0</v>
      </c>
      <c r="IL281" s="1333">
        <f t="shared" si="621"/>
        <v>0</v>
      </c>
      <c r="IM281" s="1333">
        <f t="shared" si="621"/>
        <v>0</v>
      </c>
      <c r="IN281" s="1333">
        <f t="shared" si="621"/>
        <v>0</v>
      </c>
      <c r="IO281" s="1333">
        <f t="shared" si="621"/>
        <v>0</v>
      </c>
      <c r="IP281" s="1333">
        <f t="shared" si="621"/>
        <v>0</v>
      </c>
      <c r="IQ281" s="1333">
        <f t="shared" si="621"/>
        <v>0</v>
      </c>
      <c r="IR281" s="1333">
        <f t="shared" si="621"/>
        <v>0</v>
      </c>
      <c r="IS281" s="1333">
        <f t="shared" si="621"/>
        <v>0</v>
      </c>
      <c r="IT281" s="1333">
        <f t="shared" si="621"/>
        <v>0</v>
      </c>
      <c r="IU281" s="1333">
        <f t="shared" si="621"/>
        <v>0</v>
      </c>
      <c r="IV281" s="1333">
        <f t="shared" si="584"/>
        <v>0</v>
      </c>
      <c r="IW281" s="1333">
        <f t="shared" si="585"/>
        <v>0</v>
      </c>
      <c r="IX281" s="1333">
        <f t="shared" si="586"/>
        <v>0</v>
      </c>
      <c r="IY281" s="1333">
        <f t="shared" si="587"/>
        <v>0</v>
      </c>
      <c r="IZ281" s="1334">
        <f t="shared" si="603"/>
        <v>0</v>
      </c>
      <c r="JA281" s="1335">
        <f t="shared" si="603"/>
        <v>0</v>
      </c>
      <c r="JB281" s="1335">
        <f t="shared" si="603"/>
        <v>0</v>
      </c>
      <c r="JC281" s="1335">
        <f t="shared" si="603"/>
        <v>0</v>
      </c>
      <c r="JD281" s="1335">
        <f t="shared" si="603"/>
        <v>0</v>
      </c>
      <c r="JE281" s="1335">
        <f t="shared" si="603"/>
        <v>0</v>
      </c>
      <c r="JF281" s="1335">
        <f t="shared" si="603"/>
        <v>0</v>
      </c>
      <c r="JG281" s="1335">
        <f t="shared" si="603"/>
        <v>0</v>
      </c>
      <c r="JH281" s="1335">
        <f t="shared" si="603"/>
        <v>0</v>
      </c>
      <c r="JI281" s="1335">
        <f t="shared" si="603"/>
        <v>0</v>
      </c>
      <c r="JJ281" s="1335">
        <f t="shared" si="603"/>
        <v>0</v>
      </c>
      <c r="JK281" s="1335">
        <f t="shared" si="603"/>
        <v>0</v>
      </c>
      <c r="JL281" s="1335">
        <f t="shared" si="603"/>
        <v>0</v>
      </c>
      <c r="JM281" s="1335">
        <f t="shared" si="603"/>
        <v>0</v>
      </c>
      <c r="JN281" s="1335">
        <f t="shared" si="603"/>
        <v>0</v>
      </c>
      <c r="JO281" s="1335">
        <f t="shared" si="588"/>
        <v>0</v>
      </c>
      <c r="JP281" s="1335">
        <f t="shared" si="589"/>
        <v>0</v>
      </c>
      <c r="JQ281" s="1336">
        <f t="shared" si="590"/>
        <v>0</v>
      </c>
      <c r="JS281" s="334"/>
      <c r="JT281" s="330" cm="1">
        <f t="array" ref="JT281">IF($K281= 0, 0, $K281 * ($F281 &lt; JT$8) * ($I281 &gt;= JT$8) * INDEX('I2 - Monthly Inflation'!$G$6:$H$413, MATCH(EDATE(MAX(JT$8, $F281),-$O281 + 1), 'I2 - Monthly Inflation'!$A$6:$A$413, 1), 1 + ($N281 = "RPI")*1) / $Q281)</f>
        <v>0</v>
      </c>
      <c r="JU281" s="1234">
        <f t="shared" si="604"/>
        <v>0</v>
      </c>
      <c r="JV281" s="1234">
        <f t="shared" si="604"/>
        <v>0</v>
      </c>
      <c r="JW281" s="1234">
        <f t="shared" si="604"/>
        <v>0</v>
      </c>
      <c r="JX281" s="1234">
        <f t="shared" si="604"/>
        <v>0</v>
      </c>
      <c r="JY281" s="1234">
        <f t="shared" si="604"/>
        <v>0</v>
      </c>
      <c r="JZ281" s="1234">
        <f t="shared" si="604"/>
        <v>0</v>
      </c>
      <c r="KA281" s="1234">
        <f t="shared" si="604"/>
        <v>0</v>
      </c>
      <c r="KB281" s="1234">
        <f t="shared" si="604"/>
        <v>0</v>
      </c>
      <c r="KC281" s="1234">
        <f t="shared" si="604"/>
        <v>0</v>
      </c>
      <c r="KD281" s="1234">
        <f t="shared" si="604"/>
        <v>0</v>
      </c>
      <c r="KE281" s="1234">
        <f t="shared" si="604"/>
        <v>0</v>
      </c>
      <c r="KF281" s="1234">
        <f t="shared" si="604"/>
        <v>0</v>
      </c>
      <c r="KG281" s="1234">
        <f t="shared" si="604"/>
        <v>0</v>
      </c>
      <c r="KH281" s="1234">
        <f t="shared" si="604"/>
        <v>0</v>
      </c>
      <c r="KI281" s="1234">
        <f t="shared" si="604"/>
        <v>0</v>
      </c>
      <c r="KJ281" s="1234">
        <f t="shared" si="591"/>
        <v>0</v>
      </c>
      <c r="KK281" s="1235">
        <f t="shared" si="592"/>
        <v>0</v>
      </c>
      <c r="KM281" s="334"/>
      <c r="KN281" s="287">
        <f t="shared" si="615"/>
        <v>0</v>
      </c>
      <c r="KO281" s="287">
        <f t="shared" si="615"/>
        <v>0</v>
      </c>
      <c r="KP281" s="287">
        <f t="shared" si="615"/>
        <v>0</v>
      </c>
      <c r="KQ281" s="287">
        <f t="shared" si="615"/>
        <v>0</v>
      </c>
      <c r="KR281" s="287">
        <f t="shared" si="615"/>
        <v>0</v>
      </c>
      <c r="KS281" s="287">
        <f t="shared" si="615"/>
        <v>0</v>
      </c>
      <c r="KT281" s="287">
        <f t="shared" si="615"/>
        <v>0</v>
      </c>
      <c r="KU281" s="287">
        <f t="shared" si="615"/>
        <v>0</v>
      </c>
      <c r="KV281" s="287">
        <f t="shared" si="615"/>
        <v>0</v>
      </c>
      <c r="KW281" s="287">
        <f t="shared" si="615"/>
        <v>0</v>
      </c>
      <c r="KX281" s="287">
        <f t="shared" si="615"/>
        <v>0</v>
      </c>
      <c r="KY281" s="287">
        <f t="shared" si="615"/>
        <v>0</v>
      </c>
      <c r="KZ281" s="287">
        <f t="shared" si="615"/>
        <v>0</v>
      </c>
      <c r="LA281" s="287">
        <f t="shared" si="615"/>
        <v>0</v>
      </c>
      <c r="LB281" s="287">
        <f t="shared" si="615"/>
        <v>0</v>
      </c>
      <c r="LC281" s="287">
        <f t="shared" si="615"/>
        <v>0</v>
      </c>
      <c r="LD281" s="287">
        <f t="shared" si="607"/>
        <v>0</v>
      </c>
      <c r="LE281" s="328">
        <f t="shared" si="607"/>
        <v>0</v>
      </c>
      <c r="LG281" s="334"/>
      <c r="LH281" s="287" cm="1">
        <f t="array" ref="LH281">IF($K281 = 0, 0, $K281 * ($I281 &gt;=  LH$8) * ($F281 &lt;= LH$9) *
 (INDEX('I2 - Monthly Inflation'!$G$6:$H$413, MATCH(EDATE(MIN(LH$9, $I281),-$O281 + 1), 'I2 - Monthly Inflation'!$A$6:$A$413, 1), 1 + ($N281 = "RPI")*1) -
  ((KN281 &lt;&gt; 0) * $Q281 + (KN281 = 0) * INDEX('I2 - Monthly Inflation'!$G$6:$H$413, MATCH(EDATE(LH$8,-$O281 + 1), 'I2 - Monthly Inflation'!$A$6:$A$413, 1), 1 + ($N281 = "RPI")*1)))/ $Q281)</f>
        <v>0</v>
      </c>
      <c r="LI281" s="287" cm="1">
        <f t="array" ref="LI281">IF($K281 = 0, 0, $K281 * ($I281 &gt;=  LI$8) * ($F281 &lt;= LI$9) *
 (INDEX('I2 - Monthly Inflation'!$G$6:$H$413, MATCH(EDATE(MIN(LI$9, $I281),-$O281 + 1), 'I2 - Monthly Inflation'!$A$6:$A$413, 1), 1 + ($N281 = "RPI")*1) -
  ((KO281 &lt;&gt; 0) * $Q281 + (KO281 = 0) * INDEX('I2 - Monthly Inflation'!$G$6:$H$413, MATCH(EDATE(LI$8,-$O281 + 1), 'I2 - Monthly Inflation'!$A$6:$A$413, 1), 1 + ($N281 = "RPI")*1)))/ $Q281)</f>
        <v>0</v>
      </c>
      <c r="LJ281" s="287" cm="1">
        <f t="array" ref="LJ281">IF($K281 = 0, 0, $K281 * ($I281 &gt;=  LJ$8) * ($F281 &lt;= LJ$9) *
 (INDEX('I2 - Monthly Inflation'!$G$6:$H$413, MATCH(EDATE(MIN(LJ$9, $I281),-$O281 + 1), 'I2 - Monthly Inflation'!$A$6:$A$413, 1), 1 + ($N281 = "RPI")*1) -
  ((KP281 &lt;&gt; 0) * $Q281 + (KP281 = 0) * INDEX('I2 - Monthly Inflation'!$G$6:$H$413, MATCH(EDATE(LJ$8,-$O281 + 1), 'I2 - Monthly Inflation'!$A$6:$A$413, 1), 1 + ($N281 = "RPI")*1)))/ $Q281)</f>
        <v>0</v>
      </c>
      <c r="LK281" s="287" cm="1">
        <f t="array" ref="LK281">IF($K281 = 0, 0, $K281 * ($I281 &gt;=  LK$8) * ($F281 &lt;= LK$9) *
 (INDEX('I2 - Monthly Inflation'!$G$6:$H$413, MATCH(EDATE(MIN(LK$9, $I281),-$O281 + 1), 'I2 - Monthly Inflation'!$A$6:$A$413, 1), 1 + ($N281 = "RPI")*1) -
  ((KQ281 &lt;&gt; 0) * $Q281 + (KQ281 = 0) * INDEX('I2 - Monthly Inflation'!$G$6:$H$413, MATCH(EDATE(LK$8,-$O281 + 1), 'I2 - Monthly Inflation'!$A$6:$A$413, 1), 1 + ($N281 = "RPI")*1)))/ $Q281)</f>
        <v>0</v>
      </c>
      <c r="LL281" s="287" cm="1">
        <f t="array" ref="LL281">IF($K281 = 0, 0, $K281 * ($I281 &gt;=  LL$8) * ($F281 &lt;= LL$9) *
 (INDEX('I2 - Monthly Inflation'!$G$6:$H$413, MATCH(EDATE(MIN(LL$9, $I281),-$O281 + 1), 'I2 - Monthly Inflation'!$A$6:$A$413, 1), 1 + ($N281 = "RPI")*1) -
  ((KR281 &lt;&gt; 0) * $Q281 + (KR281 = 0) * INDEX('I2 - Monthly Inflation'!$G$6:$H$413, MATCH(EDATE(LL$8,-$O281 + 1), 'I2 - Monthly Inflation'!$A$6:$A$413, 1), 1 + ($N281 = "RPI")*1)))/ $Q281)</f>
        <v>0</v>
      </c>
      <c r="LM281" s="287" cm="1">
        <f t="array" ref="LM281">IF($K281 = 0, 0, $K281 * ($I281 &gt;=  LM$8) * ($F281 &lt;= LM$9) *
 (INDEX('I2 - Monthly Inflation'!$G$6:$H$413, MATCH(EDATE(MIN(LM$9, $I281),-$O281 + 1), 'I2 - Monthly Inflation'!$A$6:$A$413, 1), 1 + ($N281 = "RPI")*1) -
  ((KS281 &lt;&gt; 0) * $Q281 + (KS281 = 0) * INDEX('I2 - Monthly Inflation'!$G$6:$H$413, MATCH(EDATE(LM$8,-$O281 + 1), 'I2 - Monthly Inflation'!$A$6:$A$413, 1), 1 + ($N281 = "RPI")*1)))/ $Q281)</f>
        <v>0</v>
      </c>
      <c r="LN281" s="287" cm="1">
        <f t="array" ref="LN281">IF($K281 = 0, 0, $K281 * ($I281 &gt;=  LN$8) * ($F281 &lt;= LN$9) *
 (INDEX('I2 - Monthly Inflation'!$G$6:$H$413, MATCH(EDATE(MIN(LN$9, $I281),-$O281 + 1), 'I2 - Monthly Inflation'!$A$6:$A$413, 1), 1 + ($N281 = "RPI")*1) -
  ((KT281 &lt;&gt; 0) * $Q281 + (KT281 = 0) * INDEX('I2 - Monthly Inflation'!$G$6:$H$413, MATCH(EDATE(LN$8,-$O281 + 1), 'I2 - Monthly Inflation'!$A$6:$A$413, 1), 1 + ($N281 = "RPI")*1)))/ $Q281)</f>
        <v>0</v>
      </c>
      <c r="LO281" s="287" cm="1">
        <f t="array" ref="LO281">IF($K281 = 0, 0, $K281 * ($I281 &gt;=  LO$8) * ($F281 &lt;= LO$9) *
 (INDEX('I2 - Monthly Inflation'!$G$6:$H$413, MATCH(EDATE(MIN(LO$9, $I281),-$O281 + 1), 'I2 - Monthly Inflation'!$A$6:$A$413, 1), 1 + ($N281 = "RPI")*1) -
  ((KU281 &lt;&gt; 0) * $Q281 + (KU281 = 0) * INDEX('I2 - Monthly Inflation'!$G$6:$H$413, MATCH(EDATE(LO$8,-$O281 + 1), 'I2 - Monthly Inflation'!$A$6:$A$413, 1), 1 + ($N281 = "RPI")*1)))/ $Q281)</f>
        <v>0</v>
      </c>
      <c r="LP281" s="287" cm="1">
        <f t="array" ref="LP281">IF($K281 = 0, 0, $K281 * ($I281 &gt;=  LP$8) * ($F281 &lt;= LP$9) *
 (INDEX('I2 - Monthly Inflation'!$G$6:$H$413, MATCH(EDATE(MIN(LP$9, $I281),-$O281 + 1), 'I2 - Monthly Inflation'!$A$6:$A$413, 1), 1 + ($N281 = "RPI")*1) -
  ((KV281 &lt;&gt; 0) * $Q281 + (KV281 = 0) * INDEX('I2 - Monthly Inflation'!$G$6:$H$413, MATCH(EDATE(LP$8,-$O281 + 1), 'I2 - Monthly Inflation'!$A$6:$A$413, 1), 1 + ($N281 = "RPI")*1)))/ $Q281)</f>
        <v>0</v>
      </c>
      <c r="LQ281" s="287" cm="1">
        <f t="array" ref="LQ281">IF($K281 = 0, 0, $K281 * ($I281 &gt;=  LQ$8) * ($F281 &lt;= LQ$9) *
 (INDEX('I2 - Monthly Inflation'!$G$6:$H$413, MATCH(EDATE(MIN(LQ$9, $I281),-$O281 + 1), 'I2 - Monthly Inflation'!$A$6:$A$413, 1), 1 + ($N281 = "RPI")*1) -
  ((KW281 &lt;&gt; 0) * $Q281 + (KW281 = 0) * INDEX('I2 - Monthly Inflation'!$G$6:$H$413, MATCH(EDATE(LQ$8,-$O281 + 1), 'I2 - Monthly Inflation'!$A$6:$A$413, 1), 1 + ($N281 = "RPI")*1)))/ $Q281)</f>
        <v>0</v>
      </c>
      <c r="LR281" s="287" cm="1">
        <f t="array" ref="LR281">IF($K281 = 0, 0, $K281 * ($I281 &gt;=  LR$8) * ($F281 &lt;= LR$9) *
 (INDEX('I2 - Monthly Inflation'!$G$6:$H$413, MATCH(EDATE(MIN(LR$9, $I281),-$O281 + 1), 'I2 - Monthly Inflation'!$A$6:$A$413, 1), 1 + ($N281 = "RPI")*1) -
  ((KX281 &lt;&gt; 0) * $Q281 + (KX281 = 0) * INDEX('I2 - Monthly Inflation'!$G$6:$H$413, MATCH(EDATE(LR$8,-$O281 + 1), 'I2 - Monthly Inflation'!$A$6:$A$413, 1), 1 + ($N281 = "RPI")*1)))/ $Q281)</f>
        <v>0</v>
      </c>
      <c r="LS281" s="287" cm="1">
        <f t="array" ref="LS281">IF($K281 = 0, 0, $K281 * ($I281 &gt;=  LS$8) * ($F281 &lt;= LS$9) *
 (INDEX('I2 - Monthly Inflation'!$G$6:$H$413, MATCH(EDATE(MIN(LS$9, $I281),-$O281 + 1), 'I2 - Monthly Inflation'!$A$6:$A$413, 1), 1 + ($N281 = "RPI")*1) -
  ((KY281 &lt;&gt; 0) * $Q281 + (KY281 = 0) * INDEX('I2 - Monthly Inflation'!$G$6:$H$413, MATCH(EDATE(LS$8,-$O281 + 1), 'I2 - Monthly Inflation'!$A$6:$A$413, 1), 1 + ($N281 = "RPI")*1)))/ $Q281)</f>
        <v>0</v>
      </c>
      <c r="LT281" s="287" cm="1">
        <f t="array" ref="LT281">IF($K281 = 0, 0, $K281 * ($I281 &gt;=  LT$8) * ($F281 &lt;= LT$9) *
 (INDEX('I2 - Monthly Inflation'!$G$6:$H$413, MATCH(EDATE(MIN(LT$9, $I281),-$O281 + 1), 'I2 - Monthly Inflation'!$A$6:$A$413, 1), 1 + ($N281 = "RPI")*1) -
  ((KZ281 &lt;&gt; 0) * $Q281 + (KZ281 = 0) * INDEX('I2 - Monthly Inflation'!$G$6:$H$413, MATCH(EDATE(LT$8,-$O281 + 1), 'I2 - Monthly Inflation'!$A$6:$A$413, 1), 1 + ($N281 = "RPI")*1)))/ $Q281)</f>
        <v>0</v>
      </c>
      <c r="LU281" s="287" cm="1">
        <f t="array" ref="LU281">IF($K281 = 0, 0, $K281 * ($I281 &gt;=  LU$8) * ($F281 &lt;= LU$9) *
 (INDEX('I2 - Monthly Inflation'!$G$6:$H$413, MATCH(EDATE(MIN(LU$9, $I281),-$O281 + 1), 'I2 - Monthly Inflation'!$A$6:$A$413, 1), 1 + ($N281 = "RPI")*1) -
  ((LA281 &lt;&gt; 0) * $Q281 + (LA281 = 0) * INDEX('I2 - Monthly Inflation'!$G$6:$H$413, MATCH(EDATE(LU$8,-$O281 + 1), 'I2 - Monthly Inflation'!$A$6:$A$413, 1), 1 + ($N281 = "RPI")*1)))/ $Q281)</f>
        <v>0</v>
      </c>
      <c r="LV281" s="287" cm="1">
        <f t="array" ref="LV281">IF($K281 = 0, 0, $K281 * ($I281 &gt;=  LV$8) * ($F281 &lt;= LV$9) *
 (INDEX('I2 - Monthly Inflation'!$G$6:$H$413, MATCH(EDATE(MIN(LV$9, $I281),-$O281 + 1), 'I2 - Monthly Inflation'!$A$6:$A$413, 1), 1 + ($N281 = "RPI")*1) -
  ((LB281 &lt;&gt; 0) * $Q281 + (LB281 = 0) * INDEX('I2 - Monthly Inflation'!$G$6:$H$413, MATCH(EDATE(LV$8,-$O281 + 1), 'I2 - Monthly Inflation'!$A$6:$A$413, 1), 1 + ($N281 = "RPI")*1)))/ $Q281)</f>
        <v>0</v>
      </c>
      <c r="LW281" s="287" cm="1">
        <f t="array" ref="LW281">IF($K281 = 0, 0, $K281 * ($I281 &gt;=  LW$8) * ($F281 &lt;= LW$9) *
 (INDEX('I2 - Monthly Inflation'!$G$6:$H$413, MATCH(EDATE(MIN(LW$9, $I281),-$O281 + 1), 'I2 - Monthly Inflation'!$A$6:$A$413, 1), 1 + ($N281 = "RPI")*1) -
  ((LC281 &lt;&gt; 0) * $Q281 + (LC281 = 0) * INDEX('I2 - Monthly Inflation'!$G$6:$H$413, MATCH(EDATE(LW$8,-$O281 + 1), 'I2 - Monthly Inflation'!$A$6:$A$413, 1), 1 + ($N281 = "RPI")*1)))/ $Q281)</f>
        <v>0</v>
      </c>
      <c r="LX281" s="287" cm="1">
        <f t="array" ref="LX281">IF($K281 = 0, 0, $K281 * ($I281 &gt;=  LX$8) * ($F281 &lt;= LX$9) *
 (INDEX('I2 - Monthly Inflation'!$G$6:$H$413, MATCH(EDATE(MIN(LX$9, $I281),-$O281 + 1), 'I2 - Monthly Inflation'!$A$6:$A$413, 1), 1 + ($N281 = "RPI")*1) -
  ((LD281 &lt;&gt; 0) * $Q281 + (LD281 = 0) * INDEX('I2 - Monthly Inflation'!$G$6:$H$413, MATCH(EDATE(LX$8,-$O281 + 1), 'I2 - Monthly Inflation'!$A$6:$A$413, 1), 1 + ($N281 = "RPI")*1)))/ $Q281)</f>
        <v>0</v>
      </c>
      <c r="LY281" s="328" cm="1">
        <f t="array" ref="LY281">IF($K281 = 0, 0, $K281 * ($I281 &gt;=  LY$8) * ($F281 &lt;= LY$9) *
 (INDEX('I2 - Monthly Inflation'!$G$6:$H$413, MATCH(EDATE(MIN(LY$9, $I281),-$O281 + 1), 'I2 - Monthly Inflation'!$A$6:$A$413, 1), 1 + ($N281 = "RPI")*1) -
  ((LE281 &lt;&gt; 0) * $Q281 + (LE281 = 0) * INDEX('I2 - Monthly Inflation'!$G$6:$H$413, MATCH(EDATE(LY$8,-$O281 + 1), 'I2 - Monthly Inflation'!$A$6:$A$413, 1), 1 + ($N281 = "RPI")*1)))/ $Q281)</f>
        <v>0</v>
      </c>
      <c r="MA281" s="334"/>
      <c r="MB281" s="287" cm="1">
        <f t="array" ref="MB281">IF($K281= 0, 0, - $K281 * ($I281 &gt;= MB$8) * ($I281 &lt;= MB$9) * INDEX('I2 - Monthly Inflation'!$G$6:$H$413, MATCH(EDATE($I281,-$O281 + 1), 'I2 - Monthly Inflation'!$A$6:$A$413, 1),  1 + ($N281 = "RPI")*1) / $Q281)</f>
        <v>0</v>
      </c>
      <c r="MC281" s="287" cm="1">
        <f t="array" ref="MC281">IF($K281= 0, 0, - $K281 * ($I281 &gt;= MC$8) * ($I281 &lt;= MC$9) * INDEX('I2 - Monthly Inflation'!$G$6:$H$413, MATCH(EDATE($I281,-$O281 + 1), 'I2 - Monthly Inflation'!$A$6:$A$413, 1),  1 + ($N281 = "RPI")*1) / $Q281)</f>
        <v>0</v>
      </c>
      <c r="MD281" s="287" cm="1">
        <f t="array" ref="MD281">IF($K281= 0, 0, - $K281 * ($I281 &gt;= MD$8) * ($I281 &lt;= MD$9) * INDEX('I2 - Monthly Inflation'!$G$6:$H$413, MATCH(EDATE($I281,-$O281 + 1), 'I2 - Monthly Inflation'!$A$6:$A$413, 1),  1 + ($N281 = "RPI")*1) / $Q281)</f>
        <v>0</v>
      </c>
      <c r="ME281" s="287" cm="1">
        <f t="array" ref="ME281">IF($K281= 0, 0, - $K281 * ($I281 &gt;= ME$8) * ($I281 &lt;= ME$9) * INDEX('I2 - Monthly Inflation'!$G$6:$H$413, MATCH(EDATE($I281,-$O281 + 1), 'I2 - Monthly Inflation'!$A$6:$A$413, 1),  1 + ($N281 = "RPI")*1) / $Q281)</f>
        <v>0</v>
      </c>
      <c r="MF281" s="287" cm="1">
        <f t="array" ref="MF281">IF($K281= 0, 0, - $K281 * ($I281 &gt;= MF$8) * ($I281 &lt;= MF$9) * INDEX('I2 - Monthly Inflation'!$G$6:$H$413, MATCH(EDATE($I281,-$O281 + 1), 'I2 - Monthly Inflation'!$A$6:$A$413, 1),  1 + ($N281 = "RPI")*1) / $Q281)</f>
        <v>0</v>
      </c>
      <c r="MG281" s="287" cm="1">
        <f t="array" ref="MG281">IF($K281= 0, 0, - $K281 * ($I281 &gt;= MG$8) * ($I281 &lt;= MG$9) * INDEX('I2 - Monthly Inflation'!$G$6:$H$413, MATCH(EDATE($I281,-$O281 + 1), 'I2 - Monthly Inflation'!$A$6:$A$413, 1),  1 + ($N281 = "RPI")*1) / $Q281)</f>
        <v>0</v>
      </c>
      <c r="MH281" s="287" cm="1">
        <f t="array" ref="MH281">IF($K281= 0, 0, - $K281 * ($I281 &gt;= MH$8) * ($I281 &lt;= MH$9) * INDEX('I2 - Monthly Inflation'!$G$6:$H$413, MATCH(EDATE($I281,-$O281 + 1), 'I2 - Monthly Inflation'!$A$6:$A$413, 1),  1 + ($N281 = "RPI")*1) / $Q281)</f>
        <v>0</v>
      </c>
      <c r="MI281" s="287" cm="1">
        <f t="array" ref="MI281">IF($K281= 0, 0, - $K281 * ($I281 &gt;= MI$8) * ($I281 &lt;= MI$9) * INDEX('I2 - Monthly Inflation'!$G$6:$H$413, MATCH(EDATE($I281,-$O281 + 1), 'I2 - Monthly Inflation'!$A$6:$A$413, 1),  1 + ($N281 = "RPI")*1) / $Q281)</f>
        <v>0</v>
      </c>
      <c r="MJ281" s="287" cm="1">
        <f t="array" ref="MJ281">IF($K281= 0, 0, - $K281 * ($I281 &gt;= MJ$8) * ($I281 &lt;= MJ$9) * INDEX('I2 - Monthly Inflation'!$G$6:$H$413, MATCH(EDATE($I281,-$O281 + 1), 'I2 - Monthly Inflation'!$A$6:$A$413, 1),  1 + ($N281 = "RPI")*1) / $Q281)</f>
        <v>0</v>
      </c>
      <c r="MK281" s="287" cm="1">
        <f t="array" ref="MK281">IF($K281= 0, 0, - $K281 * ($I281 &gt;= MK$8) * ($I281 &lt;= MK$9) * INDEX('I2 - Monthly Inflation'!$G$6:$H$413, MATCH(EDATE($I281,-$O281 + 1), 'I2 - Monthly Inflation'!$A$6:$A$413, 1),  1 + ($N281 = "RPI")*1) / $Q281)</f>
        <v>0</v>
      </c>
      <c r="ML281" s="287" cm="1">
        <f t="array" ref="ML281">IF($K281= 0, 0, - $K281 * ($I281 &gt;= ML$8) * ($I281 &lt;= ML$9) * INDEX('I2 - Monthly Inflation'!$G$6:$H$413, MATCH(EDATE($I281,-$O281 + 1), 'I2 - Monthly Inflation'!$A$6:$A$413, 1),  1 + ($N281 = "RPI")*1) / $Q281)</f>
        <v>0</v>
      </c>
      <c r="MM281" s="287" cm="1">
        <f t="array" ref="MM281">IF($K281= 0, 0, - $K281 * ($I281 &gt;= MM$8) * ($I281 &lt;= MM$9) * INDEX('I2 - Monthly Inflation'!$G$6:$H$413, MATCH(EDATE($I281,-$O281 + 1), 'I2 - Monthly Inflation'!$A$6:$A$413, 1),  1 + ($N281 = "RPI")*1) / $Q281)</f>
        <v>0</v>
      </c>
      <c r="MN281" s="287" cm="1">
        <f t="array" ref="MN281">IF($K281= 0, 0, - $K281 * ($I281 &gt;= MN$8) * ($I281 &lt;= MN$9) * INDEX('I2 - Monthly Inflation'!$G$6:$H$413, MATCH(EDATE($I281,-$O281 + 1), 'I2 - Monthly Inflation'!$A$6:$A$413, 1),  1 + ($N281 = "RPI")*1) / $Q281)</f>
        <v>0</v>
      </c>
      <c r="MO281" s="287" cm="1">
        <f t="array" ref="MO281">IF($K281= 0, 0, - $K281 * ($I281 &gt;= MO$8) * ($I281 &lt;= MO$9) * INDEX('I2 - Monthly Inflation'!$G$6:$H$413, MATCH(EDATE($I281,-$O281 + 1), 'I2 - Monthly Inflation'!$A$6:$A$413, 1),  1 + ($N281 = "RPI")*1) / $Q281)</f>
        <v>0</v>
      </c>
      <c r="MP281" s="287" cm="1">
        <f t="array" ref="MP281">IF($K281= 0, 0, - $K281 * ($I281 &gt;= MP$8) * ($I281 &lt;= MP$9) * INDEX('I2 - Monthly Inflation'!$G$6:$H$413, MATCH(EDATE($I281,-$O281 + 1), 'I2 - Monthly Inflation'!$A$6:$A$413, 1),  1 + ($N281 = "RPI")*1) / $Q281)</f>
        <v>0</v>
      </c>
      <c r="MQ281" s="287" cm="1">
        <f t="array" ref="MQ281">IF($K281= 0, 0, - $K281 * ($I281 &gt;= MQ$8) * ($I281 &lt;= MQ$9) * INDEX('I2 - Monthly Inflation'!$G$6:$H$413, MATCH(EDATE($I281,-$O281 + 1), 'I2 - Monthly Inflation'!$A$6:$A$413, 1),  1 + ($N281 = "RPI")*1) / $Q281)</f>
        <v>0</v>
      </c>
      <c r="MR281" s="287" cm="1">
        <f t="array" ref="MR281">IF($K281= 0, 0, - $K281 * ($I281 &gt;= MR$8) * ($I281 &lt;= MR$9) * INDEX('I2 - Monthly Inflation'!$G$6:$H$413, MATCH(EDATE($I281,-$O281 + 1), 'I2 - Monthly Inflation'!$A$6:$A$413, 1),  1 + ($N281 = "RPI")*1) / $Q281)</f>
        <v>0</v>
      </c>
      <c r="MS281" s="328" cm="1">
        <f t="array" ref="MS281">IF($K281= 0, 0, - $K281 * ($I281 &gt;= MS$8) * ($I281 &lt;= MS$9) * INDEX('I2 - Monthly Inflation'!$G$6:$H$413, MATCH(EDATE($I281,-$O281 + 1), 'I2 - Monthly Inflation'!$A$6:$A$413, 1),  1 + ($N281 = "RPI")*1) / $Q281)</f>
        <v>0</v>
      </c>
      <c r="MU281" s="334"/>
      <c r="MV281" s="287">
        <f t="shared" si="622"/>
        <v>0</v>
      </c>
      <c r="MW281" s="287">
        <f t="shared" si="622"/>
        <v>0</v>
      </c>
      <c r="MX281" s="287">
        <f t="shared" si="622"/>
        <v>0</v>
      </c>
      <c r="MY281" s="287">
        <f t="shared" si="622"/>
        <v>0</v>
      </c>
      <c r="MZ281" s="287">
        <f t="shared" si="622"/>
        <v>0</v>
      </c>
      <c r="NA281" s="287">
        <f t="shared" si="622"/>
        <v>0</v>
      </c>
      <c r="NB281" s="287">
        <f t="shared" si="622"/>
        <v>0</v>
      </c>
      <c r="NC281" s="287">
        <f t="shared" si="622"/>
        <v>0</v>
      </c>
      <c r="ND281" s="287">
        <f t="shared" si="622"/>
        <v>0</v>
      </c>
      <c r="NE281" s="287">
        <f t="shared" si="622"/>
        <v>0</v>
      </c>
      <c r="NF281" s="287">
        <f t="shared" si="622"/>
        <v>0</v>
      </c>
      <c r="NG281" s="287">
        <f t="shared" si="622"/>
        <v>0</v>
      </c>
      <c r="NH281" s="287">
        <f t="shared" si="622"/>
        <v>0</v>
      </c>
      <c r="NI281" s="287">
        <f t="shared" si="622"/>
        <v>0</v>
      </c>
      <c r="NJ281" s="287">
        <f t="shared" si="594"/>
        <v>0</v>
      </c>
      <c r="NK281" s="287">
        <f t="shared" si="595"/>
        <v>0</v>
      </c>
      <c r="NL281" s="287">
        <f t="shared" si="596"/>
        <v>0</v>
      </c>
      <c r="NM281" s="328">
        <f t="shared" si="597"/>
        <v>0</v>
      </c>
      <c r="NO281" s="334"/>
      <c r="NP281" s="287" cm="1">
        <f t="array" ref="NP281">MV281 - IF($K281 = 0, 0, $K281 * ($F281 &lt;= NP$9) * ($I281 &gt; NP$9) * INDEX('I2 - Monthly Inflation'!$G$6:$H$413, MATCH(EDATE(NP$9,-$O281 + 1), 'I2 - Monthly Inflation'!$A$6:$A$413, 1), 1 + ($N281 = "RPI")*1) / $Q281)</f>
        <v>0</v>
      </c>
      <c r="NQ281" s="287" cm="1">
        <f t="array" ref="NQ281">MW281 - IF($K281 = 0, 0, $K281 * ($F281 &lt;= NQ$9) * ($I281 &gt; NQ$9) * INDEX('I2 - Monthly Inflation'!$G$6:$H$413, MATCH(EDATE(NQ$9,-$O281 + 1), 'I2 - Monthly Inflation'!$A$6:$A$413, 1), 1 + ($N281 = "RPI")*1) / $Q281)</f>
        <v>0</v>
      </c>
      <c r="NR281" s="287" cm="1">
        <f t="array" ref="NR281">MX281 - IF($K281 = 0, 0, $K281 * ($F281 &lt;= NR$9) * ($I281 &gt; NR$9) * INDEX('I2 - Monthly Inflation'!$G$6:$H$413, MATCH(EDATE(NR$9,-$O281 + 1), 'I2 - Monthly Inflation'!$A$6:$A$413, 1), 1 + ($N281 = "RPI")*1) / $Q281)</f>
        <v>0</v>
      </c>
      <c r="NS281" s="287" cm="1">
        <f t="array" ref="NS281">MY281 - IF($K281 = 0, 0, $K281 * ($F281 &lt;= NS$9) * ($I281 &gt; NS$9) * INDEX('I2 - Monthly Inflation'!$G$6:$H$413, MATCH(EDATE(NS$9,-$O281 + 1), 'I2 - Monthly Inflation'!$A$6:$A$413, 1), 1 + ($N281 = "RPI")*1) / $Q281)</f>
        <v>0</v>
      </c>
      <c r="NT281" s="287" cm="1">
        <f t="array" ref="NT281">MZ281 - IF($K281 = 0, 0, $K281 * ($F281 &lt;= NT$9) * ($I281 &gt; NT$9) * INDEX('I2 - Monthly Inflation'!$G$6:$H$413, MATCH(EDATE(NT$9,-$O281 + 1), 'I2 - Monthly Inflation'!$A$6:$A$413, 1), 1 + ($N281 = "RPI")*1) / $Q281)</f>
        <v>0</v>
      </c>
      <c r="NU281" s="287" cm="1">
        <f t="array" ref="NU281">NA281 - IF($K281 = 0, 0, $K281 * ($F281 &lt;= NU$9) * ($I281 &gt; NU$9) * INDEX('I2 - Monthly Inflation'!$G$6:$H$413, MATCH(EDATE(NU$9,-$O281 + 1), 'I2 - Monthly Inflation'!$A$6:$A$413, 1), 1 + ($N281 = "RPI")*1) / $Q281)</f>
        <v>0</v>
      </c>
      <c r="NV281" s="287" cm="1">
        <f t="array" ref="NV281">NB281 - IF($K281 = 0, 0, $K281 * ($F281 &lt;= NV$9) * ($I281 &gt; NV$9) * INDEX('I2 - Monthly Inflation'!$G$6:$H$413, MATCH(EDATE(NV$9,-$O281 + 1), 'I2 - Monthly Inflation'!$A$6:$A$413, 1), 1 + ($N281 = "RPI")*1) / $Q281)</f>
        <v>0</v>
      </c>
      <c r="NW281" s="287" cm="1">
        <f t="array" ref="NW281">NC281 - IF($K281 = 0, 0, $K281 * ($F281 &lt;= NW$9) * ($I281 &gt; NW$9) * INDEX('I2 - Monthly Inflation'!$G$6:$H$413, MATCH(EDATE(NW$9,-$O281 + 1), 'I2 - Monthly Inflation'!$A$6:$A$413, 1), 1 + ($N281 = "RPI")*1) / $Q281)</f>
        <v>0</v>
      </c>
      <c r="NX281" s="287" cm="1">
        <f t="array" ref="NX281">ND281 - IF($K281 = 0, 0, $K281 * ($F281 &lt;= NX$9) * ($I281 &gt; NX$9) * INDEX('I2 - Monthly Inflation'!$G$6:$H$413, MATCH(EDATE(NX$9,-$O281 + 1), 'I2 - Monthly Inflation'!$A$6:$A$413, 1), 1 + ($N281 = "RPI")*1) / $Q281)</f>
        <v>0</v>
      </c>
      <c r="NY281" s="287" cm="1">
        <f t="array" ref="NY281">NE281 - IF($K281 = 0, 0, $K281 * ($F281 &lt;= NY$9) * ($I281 &gt; NY$9) * INDEX('I2 - Monthly Inflation'!$G$6:$H$413, MATCH(EDATE(NY$9,-$O281 + 1), 'I2 - Monthly Inflation'!$A$6:$A$413, 1), 1 + ($N281 = "RPI")*1) / $Q281)</f>
        <v>0</v>
      </c>
      <c r="NZ281" s="287" cm="1">
        <f t="array" ref="NZ281">NF281 - IF($K281 = 0, 0, $K281 * ($F281 &lt;= NZ$9) * ($I281 &gt; NZ$9) * INDEX('I2 - Monthly Inflation'!$G$6:$H$413, MATCH(EDATE(NZ$9,-$O281 + 1), 'I2 - Monthly Inflation'!$A$6:$A$413, 1), 1 + ($N281 = "RPI")*1) / $Q281)</f>
        <v>0</v>
      </c>
      <c r="OA281" s="287" cm="1">
        <f t="array" ref="OA281">NG281 - IF($K281 = 0, 0, $K281 * ($F281 &lt;= OA$9) * ($I281 &gt; OA$9) * INDEX('I2 - Monthly Inflation'!$G$6:$H$413, MATCH(EDATE(OA$9,-$O281 + 1), 'I2 - Monthly Inflation'!$A$6:$A$413, 1), 1 + ($N281 = "RPI")*1) / $Q281)</f>
        <v>0</v>
      </c>
      <c r="OB281" s="287" cm="1">
        <f t="array" ref="OB281">NH281 - IF($K281 = 0, 0, $K281 * ($F281 &lt;= OB$9) * ($I281 &gt; OB$9) * INDEX('I2 - Monthly Inflation'!$G$6:$H$413, MATCH(EDATE(OB$9,-$O281 + 1), 'I2 - Monthly Inflation'!$A$6:$A$413, 1), 1 + ($N281 = "RPI")*1) / $Q281)</f>
        <v>0</v>
      </c>
      <c r="OC281" s="287" cm="1">
        <f t="array" ref="OC281">NI281 - IF($K281 = 0, 0, $K281 * ($F281 &lt;= OC$9) * ($I281 &gt; OC$9) * INDEX('I2 - Monthly Inflation'!$G$6:$H$413, MATCH(EDATE(OC$9,-$O281 + 1), 'I2 - Monthly Inflation'!$A$6:$A$413, 1), 1 + ($N281 = "RPI")*1) / $Q281)</f>
        <v>0</v>
      </c>
      <c r="OD281" s="287" cm="1">
        <f t="array" ref="OD281">NJ281 - IF($K281 = 0, 0, $K281 * ($F281 &lt;= OD$9) * ($I281 &gt; OD$9) * INDEX('I2 - Monthly Inflation'!$G$6:$H$413, MATCH(EDATE(OD$9,-$O281 + 1), 'I2 - Monthly Inflation'!$A$6:$A$413, 1), 1 + ($N281 = "RPI")*1) / $Q281)</f>
        <v>0</v>
      </c>
      <c r="OE281" s="287" cm="1">
        <f t="array" ref="OE281">NK281 - IF($K281 = 0, 0, $K281 * ($F281 &lt;= OE$9) * ($I281 &gt; OE$9) * INDEX('I2 - Monthly Inflation'!$G$6:$H$413, MATCH(EDATE(OE$9,-$O281 + 1), 'I2 - Monthly Inflation'!$A$6:$A$413, 1), 1 + ($N281 = "RPI")*1) / $Q281)</f>
        <v>0</v>
      </c>
      <c r="OF281" s="287" cm="1">
        <f t="array" ref="OF281">NL281 - IF($K281 = 0, 0, $K281 * ($F281 &lt;= OF$9) * ($I281 &gt; OF$9) * INDEX('I2 - Monthly Inflation'!$G$6:$H$413, MATCH(EDATE(OF$9,-$O281 + 1), 'I2 - Monthly Inflation'!$A$6:$A$413, 1), 1 + ($N281 = "RPI")*1) / $Q281)</f>
        <v>0</v>
      </c>
      <c r="OG281" s="328" cm="1">
        <f t="array" ref="OG281">NM281 - IF($K281 = 0, 0, $K281 * ($F281 &lt;= OG$9) * ($I281 &gt; OG$9) * INDEX('I2 - Monthly Inflation'!$G$6:$H$413, MATCH(EDATE(OG$9,-$O281 + 1), 'I2 - Monthly Inflation'!$A$6:$A$413, 1), 1 + ($N281 = "RPI")*1) / $Q281)</f>
        <v>0</v>
      </c>
    </row>
    <row r="282" spans="1:397">
      <c r="A282" s="379">
        <f t="shared" si="549"/>
        <v>272</v>
      </c>
      <c r="B282" s="379" t="str" cm="1">
        <f t="array" ref="B282">IFERROR(INDEX('F6 - Debt Dataset'!$C$6:$C$1806, MATCH($B$6 &amp; $A282, 'F6 - Debt Dataset'!$E$6:$E$1806 &amp; 'F6 - Debt Dataset'!$DF$6:$DF$1806, 0)), "-")</f>
        <v>-</v>
      </c>
      <c r="C282" s="379" t="str" cm="1">
        <f t="array" ref="C282">IFERROR(INDEX('F6 - Debt Dataset'!$A$6:$A$1806, MATCH($B$6 &amp; $A282, 'F6 - Debt Dataset'!$E$6:$E$1806 &amp; 'F6 - Debt Dataset'!$DF$6:$DF$1806, 0)), "-")</f>
        <v>-</v>
      </c>
      <c r="D282" s="379" t="str" cm="1">
        <f t="array" ref="D282">IFERROR(INDEX('F6 - Debt Dataset'!$B$6:$B$1806, MATCH($B$6 &amp; $A282, 'F6 - Debt Dataset'!$E$6:$E$1806 &amp; 'F6 - Debt Dataset'!$DF$6:$DF$1806, 0)), "-")</f>
        <v>-</v>
      </c>
      <c r="E282" s="379" t="str" cm="1">
        <f t="array" ref="E282">IFERROR(INDEX('F6 - Debt Dataset'!$H$6:$H$1806, MATCH($B$6 &amp; $A282, 'F6 - Debt Dataset'!$E$6:$E$1806 &amp; 'F6 - Debt Dataset'!$DF$6:$DF$1806, 0)), "-")</f>
        <v>-</v>
      </c>
      <c r="F282" s="380" t="str" cm="1">
        <f t="array" ref="F282">IFERROR(INDEX('F6 - Debt Dataset'!$J$6:$J$1806, MATCH($B$6 &amp;$A282, 'F6 - Debt Dataset'!$E$6:$E$1806 &amp; 'F6 - Debt Dataset'!$DF$6:$DF$1806, 0)), "-")</f>
        <v>-</v>
      </c>
      <c r="G282" s="380" t="str" cm="1">
        <f t="array" ref="G282">IFERROR(INDEX('F6 - Debt Dataset'!$K$6:$K$1806, MATCH($B$6 &amp;$A282, 'F6 - Debt Dataset'!$E$6:$E$1806 &amp; 'F6 - Debt Dataset'!$DF$6:$DF$1806, 0)), "-")</f>
        <v>-</v>
      </c>
      <c r="H282" s="380" t="str" cm="1">
        <f t="array" ref="H282">IFERROR(INDEX('F6 - Debt Dataset'!$L$6:$L$1806, MATCH($B$6 &amp;$A282, 'F6 - Debt Dataset'!$E$6:$E$1806 &amp; 'F6 - Debt Dataset'!$DF$6:$DF$1806, 0)), "-")</f>
        <v>-</v>
      </c>
      <c r="I282" s="380" t="str">
        <f t="shared" si="550"/>
        <v>-</v>
      </c>
      <c r="J282" s="379" t="str" cm="1">
        <f t="array" ref="J282">IFERROR(INDEX('F6 - Debt Dataset'!$N$6:$N$1806, MATCH($B$6 &amp;$A282, 'F6 - Debt Dataset'!$E$6:$E$1806 &amp; 'F6 - Debt Dataset'!$DF$6:$DF$1806, 0)), "-")</f>
        <v>-</v>
      </c>
      <c r="K282" s="381" cm="1">
        <f t="array" ref="K282">IFERROR(INDEX('F6 - Debt Dataset'!$S$6:$S$1806, MATCH($B$6 &amp; $A282, 'F6 - Debt Dataset'!$E$6:$E$1806 &amp; 'F6 - Debt Dataset'!$DF$6:$DF$1806, 0)), 0)</f>
        <v>0</v>
      </c>
      <c r="L282" s="1184" cm="1">
        <f t="array" ref="L282">IFERROR(INDEX('F6 - Debt Dataset'!$W$6:$W$1806, MATCH($B$6 &amp; $A282, 'F6 - Debt Dataset'!$E$6:$E$1806 &amp; 'F6 - Debt Dataset'!$DF$6:$DF$1806, 0)), 0)</f>
        <v>0</v>
      </c>
      <c r="M282" s="383" t="str" cm="1">
        <f t="array" ref="M282">IFERROR(INDEX('F6 - Debt Dataset'!$E$6:$E$1806, MATCH($B$6 &amp; $A282, 'F6 - Debt Dataset'!$E$6:$E$1806 &amp; 'F6 - Debt Dataset'!$DF$6:$DF$1806, 0)), "-")</f>
        <v>-</v>
      </c>
      <c r="N282" s="383" t="str" cm="1">
        <f t="array" ref="N282">IFERROR(INDEX('F6 - Debt Dataset'!$Y$6:$Y$1806, MATCH($B$6 &amp; $A282, 'F6 - Debt Dataset'!$E$6:$E$1806 &amp; 'F6 - Debt Dataset'!$DF$6:$DF$1806, 0)), "-")</f>
        <v>-</v>
      </c>
      <c r="O282" s="381" cm="1">
        <f t="array" ref="O282">IFERROR(INDEX('F6 - Debt Dataset'!$Z$6:$Z$1806, MATCH($B$6 &amp; $A282, 'F6 - Debt Dataset'!$E$6:$E$1806 &amp; 'F6 - Debt Dataset'!$DF$6:$DF$1806, 0)), 0)</f>
        <v>0</v>
      </c>
      <c r="P282" s="379" cm="1">
        <f t="array" ref="P282">IFERROR(INDEX('F6 - Debt Dataset'!$AA$6:$AA$1806, MATCH($B$6 &amp; $A282, 'F6 - Debt Dataset'!$E$6:$E$1806 &amp; 'F6 - Debt Dataset'!$DF$6:$DF$1806, 0)), 0)</f>
        <v>0</v>
      </c>
      <c r="Q282" s="379" cm="1">
        <f t="array" ref="Q282">IFERROR(IF(P282=0, INDEX('I2 - Monthly Inflation'!$G$6:$H$413, MATCH(EOMONTH(EDATE(F282,-O282),0), 'I2 - Monthly Inflation'!$A$6:$A$389, 0), 1 + (N282 = "RPI")), P282), 0)</f>
        <v>0</v>
      </c>
      <c r="R282" s="379" t="str">
        <f t="shared" si="551"/>
        <v>-</v>
      </c>
      <c r="S282" s="379" t="str">
        <f t="shared" si="545"/>
        <v>-</v>
      </c>
      <c r="T282" s="386" t="str" cm="1">
        <f t="array" ref="T282">IFERROR(INDEX('F6 - Debt Dataset'!$AH$6:$AH$1806, MATCH($B$6 &amp; $A282, 'F6 - Debt Dataset'!$E$6:$E$1806 &amp; 'F6 - Debt Dataset'!$DF$6:$DF$1806, 0)), "-")</f>
        <v>-</v>
      </c>
      <c r="U282" s="1329">
        <f t="shared" si="608"/>
        <v>0</v>
      </c>
      <c r="V282" s="324">
        <f t="shared" si="608"/>
        <v>0</v>
      </c>
      <c r="W282" s="324">
        <f t="shared" si="608"/>
        <v>0</v>
      </c>
      <c r="X282" s="324">
        <f t="shared" si="608"/>
        <v>0</v>
      </c>
      <c r="Y282" s="324">
        <f t="shared" si="608"/>
        <v>0</v>
      </c>
      <c r="Z282" s="324">
        <f t="shared" si="608"/>
        <v>0</v>
      </c>
      <c r="AA282" s="324">
        <f t="shared" si="608"/>
        <v>0</v>
      </c>
      <c r="AB282" s="324">
        <f t="shared" si="608"/>
        <v>0</v>
      </c>
      <c r="AC282" s="324">
        <f t="shared" si="608"/>
        <v>0</v>
      </c>
      <c r="AD282" s="324">
        <f t="shared" si="608"/>
        <v>0</v>
      </c>
      <c r="AE282" s="324">
        <f t="shared" si="608"/>
        <v>0</v>
      </c>
      <c r="AF282" s="324">
        <f t="shared" si="608"/>
        <v>0</v>
      </c>
      <c r="AG282" s="324">
        <f t="shared" si="608"/>
        <v>0</v>
      </c>
      <c r="AH282" s="324">
        <f t="shared" si="608"/>
        <v>0</v>
      </c>
      <c r="AI282" s="324">
        <f t="shared" si="608"/>
        <v>0</v>
      </c>
      <c r="AJ282" s="324">
        <f t="shared" si="608"/>
        <v>0</v>
      </c>
      <c r="AK282" s="324">
        <f t="shared" si="598"/>
        <v>0</v>
      </c>
      <c r="AL282" s="324">
        <f t="shared" si="598"/>
        <v>0</v>
      </c>
      <c r="AM282" s="324">
        <f t="shared" si="598"/>
        <v>0</v>
      </c>
      <c r="AN282" s="329">
        <f t="shared" ref="AN282:BB298" si="625">$K282*U282</f>
        <v>0</v>
      </c>
      <c r="AO282" s="287">
        <f t="shared" si="625"/>
        <v>0</v>
      </c>
      <c r="AP282" s="287">
        <f t="shared" si="625"/>
        <v>0</v>
      </c>
      <c r="AQ282" s="287">
        <f t="shared" si="625"/>
        <v>0</v>
      </c>
      <c r="AR282" s="287">
        <f t="shared" si="625"/>
        <v>0</v>
      </c>
      <c r="AS282" s="287">
        <f t="shared" si="625"/>
        <v>0</v>
      </c>
      <c r="AT282" s="287">
        <f t="shared" si="625"/>
        <v>0</v>
      </c>
      <c r="AU282" s="287">
        <f t="shared" si="625"/>
        <v>0</v>
      </c>
      <c r="AV282" s="287">
        <f t="shared" si="625"/>
        <v>0</v>
      </c>
      <c r="AW282" s="287">
        <f t="shared" si="625"/>
        <v>0</v>
      </c>
      <c r="AX282" s="287">
        <f t="shared" si="625"/>
        <v>0</v>
      </c>
      <c r="AY282" s="287">
        <f t="shared" si="625"/>
        <v>0</v>
      </c>
      <c r="AZ282" s="287">
        <f t="shared" si="625"/>
        <v>0</v>
      </c>
      <c r="BA282" s="287">
        <f t="shared" si="625"/>
        <v>0</v>
      </c>
      <c r="BB282" s="287">
        <f t="shared" si="625"/>
        <v>0</v>
      </c>
      <c r="BC282" s="287">
        <f t="shared" si="553"/>
        <v>0</v>
      </c>
      <c r="BD282" s="287">
        <f t="shared" si="554"/>
        <v>0</v>
      </c>
      <c r="BE282" s="287">
        <f t="shared" si="555"/>
        <v>0</v>
      </c>
      <c r="BF282" s="287">
        <f t="shared" si="556"/>
        <v>0</v>
      </c>
      <c r="BG282" s="329">
        <f t="shared" ref="BG282:BU298" si="626">IF($K282 = 0, 0, U282*$K282*BZ282/$Q282)</f>
        <v>0</v>
      </c>
      <c r="BH282" s="287">
        <f t="shared" si="626"/>
        <v>0</v>
      </c>
      <c r="BI282" s="287">
        <f t="shared" si="626"/>
        <v>0</v>
      </c>
      <c r="BJ282" s="287">
        <f t="shared" si="626"/>
        <v>0</v>
      </c>
      <c r="BK282" s="287">
        <f t="shared" si="626"/>
        <v>0</v>
      </c>
      <c r="BL282" s="287">
        <f t="shared" si="626"/>
        <v>0</v>
      </c>
      <c r="BM282" s="287">
        <f t="shared" si="626"/>
        <v>0</v>
      </c>
      <c r="BN282" s="287">
        <f t="shared" si="626"/>
        <v>0</v>
      </c>
      <c r="BO282" s="287">
        <f t="shared" si="626"/>
        <v>0</v>
      </c>
      <c r="BP282" s="287">
        <f t="shared" si="626"/>
        <v>0</v>
      </c>
      <c r="BQ282" s="287">
        <f t="shared" si="626"/>
        <v>0</v>
      </c>
      <c r="BR282" s="287">
        <f t="shared" si="626"/>
        <v>0</v>
      </c>
      <c r="BS282" s="287">
        <f t="shared" si="626"/>
        <v>0</v>
      </c>
      <c r="BT282" s="287">
        <f t="shared" si="626"/>
        <v>0</v>
      </c>
      <c r="BU282" s="287">
        <f t="shared" si="626"/>
        <v>0</v>
      </c>
      <c r="BV282" s="287">
        <f t="shared" si="557"/>
        <v>0</v>
      </c>
      <c r="BW282" s="287">
        <f t="shared" si="558"/>
        <v>0</v>
      </c>
      <c r="BX282" s="287">
        <f t="shared" si="559"/>
        <v>0</v>
      </c>
      <c r="BY282" s="287">
        <f t="shared" si="560"/>
        <v>0</v>
      </c>
      <c r="BZ282" s="329" cm="1">
        <f t="array" ref="BZ282">IF($K282 = 0, 0, ($I282 &gt;= BZ$8) * ($F282 &lt;= BZ$9) * INDEX('I2 - Monthly Inflation'!$G$6:$H$413, MATCH(EDATE(MIN(BZ$9,$I282)+1,-$O282+1), 'I2 - Monthly Inflation'!$A$6:$A$413, 1), 1 + ($N282 = "RPI")*1))</f>
        <v>0</v>
      </c>
      <c r="CA282" s="287" cm="1">
        <f t="array" ref="CA282">IF($K282 = 0, 0, ($I282 &gt;= CA$8) * ($F282 &lt;= CA$9) * INDEX('I2 - Monthly Inflation'!$G$6:$H$413, MATCH(EDATE(MIN(CA$9,$I282)+1,-$O282+1), 'I2 - Monthly Inflation'!$A$6:$A$413, 1), 1 + ($N282 = "RPI")*1))</f>
        <v>0</v>
      </c>
      <c r="CB282" s="287" cm="1">
        <f t="array" ref="CB282">IF($K282 = 0, 0, ($I282 &gt;= CB$8) * ($F282 &lt;= CB$9) * INDEX('I2 - Monthly Inflation'!$G$6:$H$413, MATCH(EDATE(MIN(CB$9,$I282)+1,-$O282+1), 'I2 - Monthly Inflation'!$A$6:$A$413, 1), 1 + ($N282 = "RPI")*1))</f>
        <v>0</v>
      </c>
      <c r="CC282" s="287" cm="1">
        <f t="array" ref="CC282">IF($K282 = 0, 0, ($I282 &gt;= CC$8) * ($F282 &lt;= CC$9) * INDEX('I2 - Monthly Inflation'!$G$6:$H$413, MATCH(EDATE(MIN(CC$9,$I282)+1,-$O282+1), 'I2 - Monthly Inflation'!$A$6:$A$413, 1), 1 + ($N282 = "RPI")*1))</f>
        <v>0</v>
      </c>
      <c r="CD282" s="287" cm="1">
        <f t="array" ref="CD282">IF($K282 = 0, 0, ($I282 &gt;= CD$8) * ($F282 &lt;= CD$9) * INDEX('I2 - Monthly Inflation'!$G$6:$H$413, MATCH(EDATE(MIN(CD$9,$I282)+1,-$O282+1), 'I2 - Monthly Inflation'!$A$6:$A$413, 1), 1 + ($N282 = "RPI")*1))</f>
        <v>0</v>
      </c>
      <c r="CE282" s="287" cm="1">
        <f t="array" ref="CE282">IF($K282 = 0, 0, ($I282 &gt;= CE$8) * ($F282 &lt;= CE$9) * INDEX('I2 - Monthly Inflation'!$G$6:$H$413, MATCH(EDATE(MIN(CE$9,$I282)+1,-$O282+1), 'I2 - Monthly Inflation'!$A$6:$A$413, 1), 1 + ($N282 = "RPI")*1))</f>
        <v>0</v>
      </c>
      <c r="CF282" s="287" cm="1">
        <f t="array" ref="CF282">IF($K282 = 0, 0, ($I282 &gt;= CF$8) * ($F282 &lt;= CF$9) * INDEX('I2 - Monthly Inflation'!$G$6:$H$413, MATCH(EDATE(MIN(CF$9,$I282)+1,-$O282+1), 'I2 - Monthly Inflation'!$A$6:$A$413, 1), 1 + ($N282 = "RPI")*1))</f>
        <v>0</v>
      </c>
      <c r="CG282" s="287" cm="1">
        <f t="array" ref="CG282">IF($K282 = 0, 0, ($I282 &gt;= CG$8) * ($F282 &lt;= CG$9) * INDEX('I2 - Monthly Inflation'!$G$6:$H$413, MATCH(EDATE(MIN(CG$9,$I282)+1,-$O282+1), 'I2 - Monthly Inflation'!$A$6:$A$413, 1), 1 + ($N282 = "RPI")*1))</f>
        <v>0</v>
      </c>
      <c r="CH282" s="287" cm="1">
        <f t="array" ref="CH282">IF($K282 = 0, 0, ($I282 &gt;= CH$8) * ($F282 &lt;= CH$9) * INDEX('I2 - Monthly Inflation'!$G$6:$H$413, MATCH(EDATE(MIN(CH$9,$I282)+1,-$O282+1), 'I2 - Monthly Inflation'!$A$6:$A$413, 1), 1 + ($N282 = "RPI")*1))</f>
        <v>0</v>
      </c>
      <c r="CI282" s="287" cm="1">
        <f t="array" ref="CI282">IF($K282 = 0, 0, ($I282 &gt;= CI$8) * ($F282 &lt;= CI$9) * INDEX('I2 - Monthly Inflation'!$G$6:$H$413, MATCH(EDATE(MIN(CI$9,$I282)+1,-$O282+1), 'I2 - Monthly Inflation'!$A$6:$A$413, 1), 1 + ($N282 = "RPI")*1))</f>
        <v>0</v>
      </c>
      <c r="CJ282" s="287" cm="1">
        <f t="array" ref="CJ282">IF($K282 = 0, 0, ($I282 &gt;= CJ$8) * ($F282 &lt;= CJ$9) * INDEX('I2 - Monthly Inflation'!$G$6:$H$413, MATCH(EDATE(MIN(CJ$9,$I282)+1,-$O282+1), 'I2 - Monthly Inflation'!$A$6:$A$413, 1), 1 + ($N282 = "RPI")*1))</f>
        <v>0</v>
      </c>
      <c r="CK282" s="287" cm="1">
        <f t="array" ref="CK282">IF($K282 = 0, 0, ($I282 &gt;= CK$8) * ($F282 &lt;= CK$9) * INDEX('I2 - Monthly Inflation'!$G$6:$H$413, MATCH(EDATE(MIN(CK$9,$I282)+1,-$O282+1), 'I2 - Monthly Inflation'!$A$6:$A$413, 1), 1 + ($N282 = "RPI")*1))</f>
        <v>0</v>
      </c>
      <c r="CL282" s="287" cm="1">
        <f t="array" ref="CL282">IF($K282 = 0, 0, ($I282 &gt;= CL$8) * ($F282 &lt;= CL$9) * INDEX('I2 - Monthly Inflation'!$G$6:$H$413, MATCH(EDATE(MIN(CL$9,$I282)+1,-$O282+1), 'I2 - Monthly Inflation'!$A$6:$A$413, 1), 1 + ($N282 = "RPI")*1))</f>
        <v>0</v>
      </c>
      <c r="CM282" s="287" cm="1">
        <f t="array" ref="CM282">IF($K282 = 0, 0, ($I282 &gt;= CM$8) * ($F282 &lt;= CM$9) * INDEX('I2 - Monthly Inflation'!$G$6:$H$413, MATCH(EDATE(MIN(CM$9,$I282)+1,-$O282+1), 'I2 - Monthly Inflation'!$A$6:$A$413, 1), 1 + ($N282 = "RPI")*1))</f>
        <v>0</v>
      </c>
      <c r="CN282" s="287" cm="1">
        <f t="array" ref="CN282">IF($K282 = 0, 0, ($I282 &gt;= CN$8) * ($F282 &lt;= CN$9) * INDEX('I2 - Monthly Inflation'!$G$6:$H$413, MATCH(EDATE(MIN(CN$9,$I282)+1,-$O282+1), 'I2 - Monthly Inflation'!$A$6:$A$413, 1), 1 + ($N282 = "RPI")*1))</f>
        <v>0</v>
      </c>
      <c r="CO282" s="287" cm="1">
        <f t="array" ref="CO282">IF($K282 = 0, 0, ($I282 &gt;= CO$8) * ($F282 &lt;= CO$9) * INDEX('I2 - Monthly Inflation'!$G$6:$H$413, MATCH(EDATE(MIN(CO$9,$I282)+1,-$O282+1), 'I2 - Monthly Inflation'!$A$6:$A$413, 1), 1 + ($N282 = "RPI")*1))</f>
        <v>0</v>
      </c>
      <c r="CP282" s="287" cm="1">
        <f t="array" ref="CP282">IF($K282 = 0, 0, ($I282 &gt;= CP$8) * ($F282 &lt;= CP$9) * INDEX('I2 - Monthly Inflation'!$G$6:$H$413, MATCH(EDATE(MIN(CP$9,$I282)+1,-$O282+1), 'I2 - Monthly Inflation'!$A$6:$A$413, 1), 1 + ($N282 = "RPI")*1))</f>
        <v>0</v>
      </c>
      <c r="CQ282" s="287" cm="1">
        <f t="array" ref="CQ282">IF($K282 = 0, 0, ($I282 &gt;= CQ$8) * ($F282 &lt;= CQ$9) * INDEX('I2 - Monthly Inflation'!$G$6:$H$413, MATCH(EDATE(MIN(CQ$9,$I282)+1,-$O282+1), 'I2 - Monthly Inflation'!$A$6:$A$413, 1), 1 + ($N282 = "RPI")*1))</f>
        <v>0</v>
      </c>
      <c r="CR282" s="328" cm="1">
        <f t="array" ref="CR282">IF($K282 = 0, 0, ($I282 &gt;= CR$8) * ($F282 &lt;= CR$9) * INDEX('I2 - Monthly Inflation'!$G$6:$H$413, MATCH(EDATE(MIN(CR$9,$I282)+1,-$O282+1), 'I2 - Monthly Inflation'!$A$6:$A$413, 1), 1 + ($N282 = "RPI")*1))</f>
        <v>0</v>
      </c>
      <c r="CS282" s="1322">
        <f t="shared" si="617"/>
        <v>0</v>
      </c>
      <c r="CT282" s="1322">
        <f t="shared" si="617"/>
        <v>0</v>
      </c>
      <c r="CU282" s="1322">
        <f t="shared" si="617"/>
        <v>0</v>
      </c>
      <c r="CV282" s="1322">
        <f t="shared" si="617"/>
        <v>0</v>
      </c>
      <c r="CW282" s="1322">
        <f t="shared" si="617"/>
        <v>0</v>
      </c>
      <c r="CX282" s="1322">
        <f t="shared" si="617"/>
        <v>0</v>
      </c>
      <c r="CY282" s="1322">
        <f t="shared" si="617"/>
        <v>0</v>
      </c>
      <c r="CZ282" s="1322">
        <f t="shared" si="617"/>
        <v>0</v>
      </c>
      <c r="DA282" s="1322">
        <f t="shared" si="617"/>
        <v>0</v>
      </c>
      <c r="DB282" s="1322">
        <f t="shared" si="617"/>
        <v>0</v>
      </c>
      <c r="DC282" s="1322">
        <f t="shared" si="617"/>
        <v>0</v>
      </c>
      <c r="DD282" s="1322">
        <f t="shared" si="617"/>
        <v>0</v>
      </c>
      <c r="DE282" s="1322">
        <f t="shared" si="617"/>
        <v>0</v>
      </c>
      <c r="DF282" s="1322">
        <f t="shared" si="617"/>
        <v>0</v>
      </c>
      <c r="DG282" s="1322">
        <f t="shared" si="561"/>
        <v>0</v>
      </c>
      <c r="DH282" s="1322">
        <f t="shared" si="562"/>
        <v>0</v>
      </c>
      <c r="DI282" s="1322">
        <f t="shared" si="563"/>
        <v>0</v>
      </c>
      <c r="DJ282" s="1322">
        <f t="shared" si="564"/>
        <v>0</v>
      </c>
      <c r="DK282" s="329">
        <f t="shared" si="618"/>
        <v>0</v>
      </c>
      <c r="DL282" s="287">
        <f t="shared" si="618"/>
        <v>0</v>
      </c>
      <c r="DM282" s="287">
        <f t="shared" si="618"/>
        <v>0</v>
      </c>
      <c r="DN282" s="287">
        <f t="shared" si="618"/>
        <v>0</v>
      </c>
      <c r="DO282" s="287">
        <f t="shared" si="618"/>
        <v>0</v>
      </c>
      <c r="DP282" s="287">
        <f t="shared" si="618"/>
        <v>0</v>
      </c>
      <c r="DQ282" s="287">
        <f t="shared" si="618"/>
        <v>0</v>
      </c>
      <c r="DR282" s="287">
        <f t="shared" si="618"/>
        <v>0</v>
      </c>
      <c r="DS282" s="287">
        <f t="shared" si="618"/>
        <v>0</v>
      </c>
      <c r="DT282" s="287">
        <f t="shared" si="618"/>
        <v>0</v>
      </c>
      <c r="DU282" s="287">
        <f t="shared" si="618"/>
        <v>0</v>
      </c>
      <c r="DV282" s="287">
        <f t="shared" si="618"/>
        <v>0</v>
      </c>
      <c r="DW282" s="287">
        <f t="shared" si="618"/>
        <v>0</v>
      </c>
      <c r="DX282" s="287">
        <f t="shared" si="618"/>
        <v>0</v>
      </c>
      <c r="DY282" s="287">
        <f t="shared" si="565"/>
        <v>0</v>
      </c>
      <c r="DZ282" s="287">
        <f t="shared" si="566"/>
        <v>0</v>
      </c>
      <c r="EA282" s="287">
        <f t="shared" si="567"/>
        <v>0</v>
      </c>
      <c r="EB282" s="287">
        <f t="shared" si="568"/>
        <v>0</v>
      </c>
      <c r="EC282" s="329">
        <f t="shared" si="619"/>
        <v>0</v>
      </c>
      <c r="ED282" s="287">
        <f t="shared" si="619"/>
        <v>0</v>
      </c>
      <c r="EE282" s="287">
        <f t="shared" si="619"/>
        <v>0</v>
      </c>
      <c r="EF282" s="287">
        <f t="shared" si="619"/>
        <v>0</v>
      </c>
      <c r="EG282" s="287">
        <f t="shared" si="619"/>
        <v>0</v>
      </c>
      <c r="EH282" s="287">
        <f t="shared" si="619"/>
        <v>0</v>
      </c>
      <c r="EI282" s="287">
        <f t="shared" si="619"/>
        <v>0</v>
      </c>
      <c r="EJ282" s="287">
        <f t="shared" si="619"/>
        <v>0</v>
      </c>
      <c r="EK282" s="287">
        <f t="shared" si="619"/>
        <v>0</v>
      </c>
      <c r="EL282" s="287">
        <f t="shared" si="619"/>
        <v>0</v>
      </c>
      <c r="EM282" s="287">
        <f t="shared" si="619"/>
        <v>0</v>
      </c>
      <c r="EN282" s="287">
        <f t="shared" si="619"/>
        <v>0</v>
      </c>
      <c r="EO282" s="287">
        <f t="shared" si="619"/>
        <v>0</v>
      </c>
      <c r="EP282" s="287">
        <f t="shared" si="619"/>
        <v>0</v>
      </c>
      <c r="EQ282" s="287">
        <f t="shared" si="569"/>
        <v>0</v>
      </c>
      <c r="ER282" s="287">
        <f t="shared" si="570"/>
        <v>0</v>
      </c>
      <c r="ES282" s="287">
        <f t="shared" si="571"/>
        <v>0</v>
      </c>
      <c r="ET282" s="287">
        <f t="shared" si="572"/>
        <v>0</v>
      </c>
      <c r="EU282" s="1330">
        <f t="shared" ref="EU282:FI298" si="627">IF(V282=0,0,(1+(DK282+EC282)/($K282*IF(($F282&gt;=EU$8)*($F282&lt;=EU$9)=1, $Q282, CA282)/$Q282))^(1/V282)-1)</f>
        <v>0</v>
      </c>
      <c r="EV282" s="1322">
        <f t="shared" si="627"/>
        <v>0</v>
      </c>
      <c r="EW282" s="1322">
        <f t="shared" si="627"/>
        <v>0</v>
      </c>
      <c r="EX282" s="1322">
        <f t="shared" si="627"/>
        <v>0</v>
      </c>
      <c r="EY282" s="1322">
        <f t="shared" si="627"/>
        <v>0</v>
      </c>
      <c r="EZ282" s="1322">
        <f t="shared" si="627"/>
        <v>0</v>
      </c>
      <c r="FA282" s="1322">
        <f t="shared" si="627"/>
        <v>0</v>
      </c>
      <c r="FB282" s="1322">
        <f t="shared" si="627"/>
        <v>0</v>
      </c>
      <c r="FC282" s="1322">
        <f t="shared" si="627"/>
        <v>0</v>
      </c>
      <c r="FD282" s="1322">
        <f t="shared" si="627"/>
        <v>0</v>
      </c>
      <c r="FE282" s="1322">
        <f t="shared" si="627"/>
        <v>0</v>
      </c>
      <c r="FF282" s="1322">
        <f t="shared" si="627"/>
        <v>0</v>
      </c>
      <c r="FG282" s="1322">
        <f t="shared" si="627"/>
        <v>0</v>
      </c>
      <c r="FH282" s="1322">
        <f t="shared" si="627"/>
        <v>0</v>
      </c>
      <c r="FI282" s="1322">
        <f t="shared" si="627"/>
        <v>0</v>
      </c>
      <c r="FJ282" s="1322">
        <f t="shared" si="573"/>
        <v>0</v>
      </c>
      <c r="FK282" s="1322">
        <f t="shared" si="574"/>
        <v>0</v>
      </c>
      <c r="FL282" s="1322">
        <f t="shared" si="575"/>
        <v>0</v>
      </c>
      <c r="FM282" s="1330">
        <f t="shared" ref="FM282:GA298" si="628">IF(V282 = 0, 0, (1+EU282)/(1+FM$9)-1)</f>
        <v>0</v>
      </c>
      <c r="FN282" s="1322">
        <f t="shared" si="628"/>
        <v>0</v>
      </c>
      <c r="FO282" s="1322">
        <f t="shared" si="628"/>
        <v>0</v>
      </c>
      <c r="FP282" s="1322">
        <f t="shared" si="628"/>
        <v>0</v>
      </c>
      <c r="FQ282" s="1322">
        <f t="shared" si="628"/>
        <v>0</v>
      </c>
      <c r="FR282" s="1322">
        <f t="shared" si="628"/>
        <v>0</v>
      </c>
      <c r="FS282" s="1322">
        <f t="shared" si="628"/>
        <v>0</v>
      </c>
      <c r="FT282" s="1322">
        <f t="shared" si="628"/>
        <v>0</v>
      </c>
      <c r="FU282" s="1322">
        <f t="shared" si="628"/>
        <v>0</v>
      </c>
      <c r="FV282" s="1322">
        <f t="shared" si="628"/>
        <v>0</v>
      </c>
      <c r="FW282" s="1322">
        <f t="shared" si="628"/>
        <v>0</v>
      </c>
      <c r="FX282" s="1322">
        <f t="shared" si="628"/>
        <v>0</v>
      </c>
      <c r="FY282" s="1322">
        <f t="shared" si="628"/>
        <v>0</v>
      </c>
      <c r="FZ282" s="1322">
        <f t="shared" si="628"/>
        <v>0</v>
      </c>
      <c r="GA282" s="1322">
        <f t="shared" si="628"/>
        <v>0</v>
      </c>
      <c r="GB282" s="1322">
        <f t="shared" si="576"/>
        <v>0</v>
      </c>
      <c r="GC282" s="1322">
        <f t="shared" si="577"/>
        <v>0</v>
      </c>
      <c r="GD282" s="1322">
        <f t="shared" si="578"/>
        <v>0</v>
      </c>
      <c r="GE282" s="329">
        <f t="shared" si="612"/>
        <v>0</v>
      </c>
      <c r="GF282" s="287">
        <f t="shared" si="612"/>
        <v>0</v>
      </c>
      <c r="GG282" s="287">
        <f t="shared" si="612"/>
        <v>0</v>
      </c>
      <c r="GH282" s="287">
        <f t="shared" si="612"/>
        <v>0</v>
      </c>
      <c r="GI282" s="287">
        <f t="shared" si="612"/>
        <v>0</v>
      </c>
      <c r="GJ282" s="287">
        <f t="shared" si="612"/>
        <v>0</v>
      </c>
      <c r="GK282" s="287">
        <f t="shared" si="612"/>
        <v>0</v>
      </c>
      <c r="GL282" s="287">
        <f t="shared" si="612"/>
        <v>0</v>
      </c>
      <c r="GM282" s="287">
        <f t="shared" si="612"/>
        <v>0</v>
      </c>
      <c r="GN282" s="287">
        <f t="shared" si="612"/>
        <v>0</v>
      </c>
      <c r="GO282" s="287">
        <f t="shared" si="612"/>
        <v>0</v>
      </c>
      <c r="GP282" s="287">
        <f t="shared" si="612"/>
        <v>0</v>
      </c>
      <c r="GQ282" s="287">
        <f t="shared" si="612"/>
        <v>0</v>
      </c>
      <c r="GR282" s="287">
        <f t="shared" si="612"/>
        <v>0</v>
      </c>
      <c r="GS282" s="287">
        <f t="shared" si="612"/>
        <v>0</v>
      </c>
      <c r="GT282" s="287">
        <f t="shared" si="612"/>
        <v>0</v>
      </c>
      <c r="GU282" s="287">
        <f t="shared" si="606"/>
        <v>0</v>
      </c>
      <c r="GV282" s="287">
        <f t="shared" si="606"/>
        <v>0</v>
      </c>
      <c r="GW282" s="329">
        <f t="shared" si="606"/>
        <v>0</v>
      </c>
      <c r="GX282" s="287">
        <f t="shared" si="606"/>
        <v>0</v>
      </c>
      <c r="GY282" s="287">
        <f t="shared" si="606"/>
        <v>0</v>
      </c>
      <c r="GZ282" s="287">
        <f t="shared" si="606"/>
        <v>0</v>
      </c>
      <c r="HA282" s="287">
        <f t="shared" si="606"/>
        <v>0</v>
      </c>
      <c r="HB282" s="287">
        <f t="shared" si="606"/>
        <v>0</v>
      </c>
      <c r="HC282" s="287">
        <f t="shared" si="606"/>
        <v>0</v>
      </c>
      <c r="HD282" s="287">
        <f t="shared" si="606"/>
        <v>0</v>
      </c>
      <c r="HE282" s="287">
        <f t="shared" si="606"/>
        <v>0</v>
      </c>
      <c r="HF282" s="287">
        <f t="shared" si="606"/>
        <v>0</v>
      </c>
      <c r="HG282" s="287">
        <f t="shared" si="606"/>
        <v>0</v>
      </c>
      <c r="HH282" s="287">
        <f t="shared" si="606"/>
        <v>0</v>
      </c>
      <c r="HI282" s="287">
        <f t="shared" si="624"/>
        <v>0</v>
      </c>
      <c r="HJ282" s="287">
        <f t="shared" si="624"/>
        <v>0</v>
      </c>
      <c r="HK282" s="287">
        <f t="shared" si="624"/>
        <v>0</v>
      </c>
      <c r="HL282" s="287">
        <f t="shared" si="624"/>
        <v>0</v>
      </c>
      <c r="HM282" s="287">
        <f t="shared" si="624"/>
        <v>0</v>
      </c>
      <c r="HN282" s="328">
        <f t="shared" si="624"/>
        <v>0</v>
      </c>
      <c r="HP282" s="1332">
        <f t="shared" si="620"/>
        <v>0</v>
      </c>
      <c r="HQ282" s="1333">
        <f t="shared" si="620"/>
        <v>0</v>
      </c>
      <c r="HR282" s="1333">
        <f t="shared" si="620"/>
        <v>0</v>
      </c>
      <c r="HS282" s="1333">
        <f t="shared" si="620"/>
        <v>0</v>
      </c>
      <c r="HT282" s="1333">
        <f t="shared" si="620"/>
        <v>0</v>
      </c>
      <c r="HU282" s="1333">
        <f t="shared" si="620"/>
        <v>0</v>
      </c>
      <c r="HV282" s="1333">
        <f t="shared" si="620"/>
        <v>0</v>
      </c>
      <c r="HW282" s="1333">
        <f t="shared" si="620"/>
        <v>0</v>
      </c>
      <c r="HX282" s="1333">
        <f t="shared" si="620"/>
        <v>0</v>
      </c>
      <c r="HY282" s="1333">
        <f t="shared" si="620"/>
        <v>0</v>
      </c>
      <c r="HZ282" s="1333">
        <f t="shared" si="620"/>
        <v>0</v>
      </c>
      <c r="IA282" s="1333">
        <f t="shared" si="620"/>
        <v>0</v>
      </c>
      <c r="IB282" s="1333">
        <f t="shared" si="620"/>
        <v>0</v>
      </c>
      <c r="IC282" s="1333">
        <f t="shared" si="620"/>
        <v>0</v>
      </c>
      <c r="ID282" s="1333">
        <f t="shared" si="580"/>
        <v>0</v>
      </c>
      <c r="IE282" s="1333">
        <f t="shared" si="581"/>
        <v>0</v>
      </c>
      <c r="IF282" s="1333">
        <f t="shared" si="582"/>
        <v>0</v>
      </c>
      <c r="IG282" s="1333">
        <f t="shared" si="583"/>
        <v>0</v>
      </c>
      <c r="IH282" s="1332">
        <f t="shared" si="621"/>
        <v>0</v>
      </c>
      <c r="II282" s="1333">
        <f t="shared" si="621"/>
        <v>0</v>
      </c>
      <c r="IJ282" s="1333">
        <f t="shared" si="621"/>
        <v>0</v>
      </c>
      <c r="IK282" s="1333">
        <f t="shared" si="621"/>
        <v>0</v>
      </c>
      <c r="IL282" s="1333">
        <f t="shared" si="621"/>
        <v>0</v>
      </c>
      <c r="IM282" s="1333">
        <f t="shared" si="621"/>
        <v>0</v>
      </c>
      <c r="IN282" s="1333">
        <f t="shared" si="621"/>
        <v>0</v>
      </c>
      <c r="IO282" s="1333">
        <f t="shared" si="621"/>
        <v>0</v>
      </c>
      <c r="IP282" s="1333">
        <f t="shared" si="621"/>
        <v>0</v>
      </c>
      <c r="IQ282" s="1333">
        <f t="shared" si="621"/>
        <v>0</v>
      </c>
      <c r="IR282" s="1333">
        <f t="shared" si="621"/>
        <v>0</v>
      </c>
      <c r="IS282" s="1333">
        <f t="shared" si="621"/>
        <v>0</v>
      </c>
      <c r="IT282" s="1333">
        <f t="shared" si="621"/>
        <v>0</v>
      </c>
      <c r="IU282" s="1333">
        <f t="shared" si="621"/>
        <v>0</v>
      </c>
      <c r="IV282" s="1333">
        <f t="shared" si="584"/>
        <v>0</v>
      </c>
      <c r="IW282" s="1333">
        <f t="shared" si="585"/>
        <v>0</v>
      </c>
      <c r="IX282" s="1333">
        <f t="shared" si="586"/>
        <v>0</v>
      </c>
      <c r="IY282" s="1333">
        <f t="shared" si="587"/>
        <v>0</v>
      </c>
      <c r="IZ282" s="1334">
        <f t="shared" ref="IZ282:JN298" si="629">IF($F282 = "-", 0, IF($I282&lt;IZ$9,0,(IZ$9-$F282)/365)*BH282)</f>
        <v>0</v>
      </c>
      <c r="JA282" s="1335">
        <f t="shared" si="629"/>
        <v>0</v>
      </c>
      <c r="JB282" s="1335">
        <f t="shared" si="629"/>
        <v>0</v>
      </c>
      <c r="JC282" s="1335">
        <f t="shared" si="629"/>
        <v>0</v>
      </c>
      <c r="JD282" s="1335">
        <f t="shared" si="629"/>
        <v>0</v>
      </c>
      <c r="JE282" s="1335">
        <f t="shared" si="629"/>
        <v>0</v>
      </c>
      <c r="JF282" s="1335">
        <f t="shared" si="629"/>
        <v>0</v>
      </c>
      <c r="JG282" s="1335">
        <f t="shared" si="629"/>
        <v>0</v>
      </c>
      <c r="JH282" s="1335">
        <f t="shared" si="629"/>
        <v>0</v>
      </c>
      <c r="JI282" s="1335">
        <f t="shared" si="629"/>
        <v>0</v>
      </c>
      <c r="JJ282" s="1335">
        <f t="shared" si="629"/>
        <v>0</v>
      </c>
      <c r="JK282" s="1335">
        <f t="shared" si="629"/>
        <v>0</v>
      </c>
      <c r="JL282" s="1335">
        <f t="shared" si="629"/>
        <v>0</v>
      </c>
      <c r="JM282" s="1335">
        <f t="shared" si="629"/>
        <v>0</v>
      </c>
      <c r="JN282" s="1335">
        <f t="shared" si="629"/>
        <v>0</v>
      </c>
      <c r="JO282" s="1335">
        <f t="shared" si="588"/>
        <v>0</v>
      </c>
      <c r="JP282" s="1335">
        <f t="shared" si="589"/>
        <v>0</v>
      </c>
      <c r="JQ282" s="1336">
        <f t="shared" si="590"/>
        <v>0</v>
      </c>
      <c r="JS282" s="334"/>
      <c r="JT282" s="330" cm="1">
        <f t="array" ref="JT282">IF($K282= 0, 0, $K282 * ($F282 &lt; JT$8) * ($I282 &gt;= JT$8) * INDEX('I2 - Monthly Inflation'!$G$6:$H$413, MATCH(EDATE(MAX(JT$8, $F282),-$O282 + 1), 'I2 - Monthly Inflation'!$A$6:$A$413, 1), 1 + ($N282 = "RPI")*1) / $Q282)</f>
        <v>0</v>
      </c>
      <c r="JU282" s="1234">
        <f t="shared" ref="JU282:KI298" si="630">MV282</f>
        <v>0</v>
      </c>
      <c r="JV282" s="1234">
        <f t="shared" si="630"/>
        <v>0</v>
      </c>
      <c r="JW282" s="1234">
        <f t="shared" si="630"/>
        <v>0</v>
      </c>
      <c r="JX282" s="1234">
        <f t="shared" si="630"/>
        <v>0</v>
      </c>
      <c r="JY282" s="1234">
        <f t="shared" si="630"/>
        <v>0</v>
      </c>
      <c r="JZ282" s="1234">
        <f t="shared" si="630"/>
        <v>0</v>
      </c>
      <c r="KA282" s="1234">
        <f t="shared" si="630"/>
        <v>0</v>
      </c>
      <c r="KB282" s="1234">
        <f t="shared" si="630"/>
        <v>0</v>
      </c>
      <c r="KC282" s="1234">
        <f t="shared" si="630"/>
        <v>0</v>
      </c>
      <c r="KD282" s="1234">
        <f t="shared" si="630"/>
        <v>0</v>
      </c>
      <c r="KE282" s="1234">
        <f t="shared" si="630"/>
        <v>0</v>
      </c>
      <c r="KF282" s="1234">
        <f t="shared" si="630"/>
        <v>0</v>
      </c>
      <c r="KG282" s="1234">
        <f t="shared" si="630"/>
        <v>0</v>
      </c>
      <c r="KH282" s="1234">
        <f t="shared" si="630"/>
        <v>0</v>
      </c>
      <c r="KI282" s="1234">
        <f t="shared" si="630"/>
        <v>0</v>
      </c>
      <c r="KJ282" s="1234">
        <f t="shared" si="591"/>
        <v>0</v>
      </c>
      <c r="KK282" s="1235">
        <f t="shared" si="592"/>
        <v>0</v>
      </c>
      <c r="KM282" s="334"/>
      <c r="KN282" s="287">
        <f t="shared" si="615"/>
        <v>0</v>
      </c>
      <c r="KO282" s="287">
        <f t="shared" si="615"/>
        <v>0</v>
      </c>
      <c r="KP282" s="287">
        <f t="shared" si="615"/>
        <v>0</v>
      </c>
      <c r="KQ282" s="287">
        <f t="shared" si="615"/>
        <v>0</v>
      </c>
      <c r="KR282" s="287">
        <f t="shared" si="615"/>
        <v>0</v>
      </c>
      <c r="KS282" s="287">
        <f t="shared" si="615"/>
        <v>0</v>
      </c>
      <c r="KT282" s="287">
        <f t="shared" si="615"/>
        <v>0</v>
      </c>
      <c r="KU282" s="287">
        <f t="shared" si="615"/>
        <v>0</v>
      </c>
      <c r="KV282" s="287">
        <f t="shared" si="615"/>
        <v>0</v>
      </c>
      <c r="KW282" s="287">
        <f t="shared" si="615"/>
        <v>0</v>
      </c>
      <c r="KX282" s="287">
        <f t="shared" si="615"/>
        <v>0</v>
      </c>
      <c r="KY282" s="287">
        <f t="shared" si="615"/>
        <v>0</v>
      </c>
      <c r="KZ282" s="287">
        <f t="shared" si="615"/>
        <v>0</v>
      </c>
      <c r="LA282" s="287">
        <f t="shared" si="615"/>
        <v>0</v>
      </c>
      <c r="LB282" s="287">
        <f t="shared" si="615"/>
        <v>0</v>
      </c>
      <c r="LC282" s="287">
        <f t="shared" si="615"/>
        <v>0</v>
      </c>
      <c r="LD282" s="287">
        <f t="shared" si="607"/>
        <v>0</v>
      </c>
      <c r="LE282" s="328">
        <f t="shared" si="607"/>
        <v>0</v>
      </c>
      <c r="LG282" s="334"/>
      <c r="LH282" s="287" cm="1">
        <f t="array" ref="LH282">IF($K282 = 0, 0, $K282 * ($I282 &gt;=  LH$8) * ($F282 &lt;= LH$9) *
 (INDEX('I2 - Monthly Inflation'!$G$6:$H$413, MATCH(EDATE(MIN(LH$9, $I282),-$O282 + 1), 'I2 - Monthly Inflation'!$A$6:$A$413, 1), 1 + ($N282 = "RPI")*1) -
  ((KN282 &lt;&gt; 0) * $Q282 + (KN282 = 0) * INDEX('I2 - Monthly Inflation'!$G$6:$H$413, MATCH(EDATE(LH$8,-$O282 + 1), 'I2 - Monthly Inflation'!$A$6:$A$413, 1), 1 + ($N282 = "RPI")*1)))/ $Q282)</f>
        <v>0</v>
      </c>
      <c r="LI282" s="287" cm="1">
        <f t="array" ref="LI282">IF($K282 = 0, 0, $K282 * ($I282 &gt;=  LI$8) * ($F282 &lt;= LI$9) *
 (INDEX('I2 - Monthly Inflation'!$G$6:$H$413, MATCH(EDATE(MIN(LI$9, $I282),-$O282 + 1), 'I2 - Monthly Inflation'!$A$6:$A$413, 1), 1 + ($N282 = "RPI")*1) -
  ((KO282 &lt;&gt; 0) * $Q282 + (KO282 = 0) * INDEX('I2 - Monthly Inflation'!$G$6:$H$413, MATCH(EDATE(LI$8,-$O282 + 1), 'I2 - Monthly Inflation'!$A$6:$A$413, 1), 1 + ($N282 = "RPI")*1)))/ $Q282)</f>
        <v>0</v>
      </c>
      <c r="LJ282" s="287" cm="1">
        <f t="array" ref="LJ282">IF($K282 = 0, 0, $K282 * ($I282 &gt;=  LJ$8) * ($F282 &lt;= LJ$9) *
 (INDEX('I2 - Monthly Inflation'!$G$6:$H$413, MATCH(EDATE(MIN(LJ$9, $I282),-$O282 + 1), 'I2 - Monthly Inflation'!$A$6:$A$413, 1), 1 + ($N282 = "RPI")*1) -
  ((KP282 &lt;&gt; 0) * $Q282 + (KP282 = 0) * INDEX('I2 - Monthly Inflation'!$G$6:$H$413, MATCH(EDATE(LJ$8,-$O282 + 1), 'I2 - Monthly Inflation'!$A$6:$A$413, 1), 1 + ($N282 = "RPI")*1)))/ $Q282)</f>
        <v>0</v>
      </c>
      <c r="LK282" s="287" cm="1">
        <f t="array" ref="LK282">IF($K282 = 0, 0, $K282 * ($I282 &gt;=  LK$8) * ($F282 &lt;= LK$9) *
 (INDEX('I2 - Monthly Inflation'!$G$6:$H$413, MATCH(EDATE(MIN(LK$9, $I282),-$O282 + 1), 'I2 - Monthly Inflation'!$A$6:$A$413, 1), 1 + ($N282 = "RPI")*1) -
  ((KQ282 &lt;&gt; 0) * $Q282 + (KQ282 = 0) * INDEX('I2 - Monthly Inflation'!$G$6:$H$413, MATCH(EDATE(LK$8,-$O282 + 1), 'I2 - Monthly Inflation'!$A$6:$A$413, 1), 1 + ($N282 = "RPI")*1)))/ $Q282)</f>
        <v>0</v>
      </c>
      <c r="LL282" s="287" cm="1">
        <f t="array" ref="LL282">IF($K282 = 0, 0, $K282 * ($I282 &gt;=  LL$8) * ($F282 &lt;= LL$9) *
 (INDEX('I2 - Monthly Inflation'!$G$6:$H$413, MATCH(EDATE(MIN(LL$9, $I282),-$O282 + 1), 'I2 - Monthly Inflation'!$A$6:$A$413, 1), 1 + ($N282 = "RPI")*1) -
  ((KR282 &lt;&gt; 0) * $Q282 + (KR282 = 0) * INDEX('I2 - Monthly Inflation'!$G$6:$H$413, MATCH(EDATE(LL$8,-$O282 + 1), 'I2 - Monthly Inflation'!$A$6:$A$413, 1), 1 + ($N282 = "RPI")*1)))/ $Q282)</f>
        <v>0</v>
      </c>
      <c r="LM282" s="287" cm="1">
        <f t="array" ref="LM282">IF($K282 = 0, 0, $K282 * ($I282 &gt;=  LM$8) * ($F282 &lt;= LM$9) *
 (INDEX('I2 - Monthly Inflation'!$G$6:$H$413, MATCH(EDATE(MIN(LM$9, $I282),-$O282 + 1), 'I2 - Monthly Inflation'!$A$6:$A$413, 1), 1 + ($N282 = "RPI")*1) -
  ((KS282 &lt;&gt; 0) * $Q282 + (KS282 = 0) * INDEX('I2 - Monthly Inflation'!$G$6:$H$413, MATCH(EDATE(LM$8,-$O282 + 1), 'I2 - Monthly Inflation'!$A$6:$A$413, 1), 1 + ($N282 = "RPI")*1)))/ $Q282)</f>
        <v>0</v>
      </c>
      <c r="LN282" s="287" cm="1">
        <f t="array" ref="LN282">IF($K282 = 0, 0, $K282 * ($I282 &gt;=  LN$8) * ($F282 &lt;= LN$9) *
 (INDEX('I2 - Monthly Inflation'!$G$6:$H$413, MATCH(EDATE(MIN(LN$9, $I282),-$O282 + 1), 'I2 - Monthly Inflation'!$A$6:$A$413, 1), 1 + ($N282 = "RPI")*1) -
  ((KT282 &lt;&gt; 0) * $Q282 + (KT282 = 0) * INDEX('I2 - Monthly Inflation'!$G$6:$H$413, MATCH(EDATE(LN$8,-$O282 + 1), 'I2 - Monthly Inflation'!$A$6:$A$413, 1), 1 + ($N282 = "RPI")*1)))/ $Q282)</f>
        <v>0</v>
      </c>
      <c r="LO282" s="287" cm="1">
        <f t="array" ref="LO282">IF($K282 = 0, 0, $K282 * ($I282 &gt;=  LO$8) * ($F282 &lt;= LO$9) *
 (INDEX('I2 - Monthly Inflation'!$G$6:$H$413, MATCH(EDATE(MIN(LO$9, $I282),-$O282 + 1), 'I2 - Monthly Inflation'!$A$6:$A$413, 1), 1 + ($N282 = "RPI")*1) -
  ((KU282 &lt;&gt; 0) * $Q282 + (KU282 = 0) * INDEX('I2 - Monthly Inflation'!$G$6:$H$413, MATCH(EDATE(LO$8,-$O282 + 1), 'I2 - Monthly Inflation'!$A$6:$A$413, 1), 1 + ($N282 = "RPI")*1)))/ $Q282)</f>
        <v>0</v>
      </c>
      <c r="LP282" s="287" cm="1">
        <f t="array" ref="LP282">IF($K282 = 0, 0, $K282 * ($I282 &gt;=  LP$8) * ($F282 &lt;= LP$9) *
 (INDEX('I2 - Monthly Inflation'!$G$6:$H$413, MATCH(EDATE(MIN(LP$9, $I282),-$O282 + 1), 'I2 - Monthly Inflation'!$A$6:$A$413, 1), 1 + ($N282 = "RPI")*1) -
  ((KV282 &lt;&gt; 0) * $Q282 + (KV282 = 0) * INDEX('I2 - Monthly Inflation'!$G$6:$H$413, MATCH(EDATE(LP$8,-$O282 + 1), 'I2 - Monthly Inflation'!$A$6:$A$413, 1), 1 + ($N282 = "RPI")*1)))/ $Q282)</f>
        <v>0</v>
      </c>
      <c r="LQ282" s="287" cm="1">
        <f t="array" ref="LQ282">IF($K282 = 0, 0, $K282 * ($I282 &gt;=  LQ$8) * ($F282 &lt;= LQ$9) *
 (INDEX('I2 - Monthly Inflation'!$G$6:$H$413, MATCH(EDATE(MIN(LQ$9, $I282),-$O282 + 1), 'I2 - Monthly Inflation'!$A$6:$A$413, 1), 1 + ($N282 = "RPI")*1) -
  ((KW282 &lt;&gt; 0) * $Q282 + (KW282 = 0) * INDEX('I2 - Monthly Inflation'!$G$6:$H$413, MATCH(EDATE(LQ$8,-$O282 + 1), 'I2 - Monthly Inflation'!$A$6:$A$413, 1), 1 + ($N282 = "RPI")*1)))/ $Q282)</f>
        <v>0</v>
      </c>
      <c r="LR282" s="287" cm="1">
        <f t="array" ref="LR282">IF($K282 = 0, 0, $K282 * ($I282 &gt;=  LR$8) * ($F282 &lt;= LR$9) *
 (INDEX('I2 - Monthly Inflation'!$G$6:$H$413, MATCH(EDATE(MIN(LR$9, $I282),-$O282 + 1), 'I2 - Monthly Inflation'!$A$6:$A$413, 1), 1 + ($N282 = "RPI")*1) -
  ((KX282 &lt;&gt; 0) * $Q282 + (KX282 = 0) * INDEX('I2 - Monthly Inflation'!$G$6:$H$413, MATCH(EDATE(LR$8,-$O282 + 1), 'I2 - Monthly Inflation'!$A$6:$A$413, 1), 1 + ($N282 = "RPI")*1)))/ $Q282)</f>
        <v>0</v>
      </c>
      <c r="LS282" s="287" cm="1">
        <f t="array" ref="LS282">IF($K282 = 0, 0, $K282 * ($I282 &gt;=  LS$8) * ($F282 &lt;= LS$9) *
 (INDEX('I2 - Monthly Inflation'!$G$6:$H$413, MATCH(EDATE(MIN(LS$9, $I282),-$O282 + 1), 'I2 - Monthly Inflation'!$A$6:$A$413, 1), 1 + ($N282 = "RPI")*1) -
  ((KY282 &lt;&gt; 0) * $Q282 + (KY282 = 0) * INDEX('I2 - Monthly Inflation'!$G$6:$H$413, MATCH(EDATE(LS$8,-$O282 + 1), 'I2 - Monthly Inflation'!$A$6:$A$413, 1), 1 + ($N282 = "RPI")*1)))/ $Q282)</f>
        <v>0</v>
      </c>
      <c r="LT282" s="287" cm="1">
        <f t="array" ref="LT282">IF($K282 = 0, 0, $K282 * ($I282 &gt;=  LT$8) * ($F282 &lt;= LT$9) *
 (INDEX('I2 - Monthly Inflation'!$G$6:$H$413, MATCH(EDATE(MIN(LT$9, $I282),-$O282 + 1), 'I2 - Monthly Inflation'!$A$6:$A$413, 1), 1 + ($N282 = "RPI")*1) -
  ((KZ282 &lt;&gt; 0) * $Q282 + (KZ282 = 0) * INDEX('I2 - Monthly Inflation'!$G$6:$H$413, MATCH(EDATE(LT$8,-$O282 + 1), 'I2 - Monthly Inflation'!$A$6:$A$413, 1), 1 + ($N282 = "RPI")*1)))/ $Q282)</f>
        <v>0</v>
      </c>
      <c r="LU282" s="287" cm="1">
        <f t="array" ref="LU282">IF($K282 = 0, 0, $K282 * ($I282 &gt;=  LU$8) * ($F282 &lt;= LU$9) *
 (INDEX('I2 - Monthly Inflation'!$G$6:$H$413, MATCH(EDATE(MIN(LU$9, $I282),-$O282 + 1), 'I2 - Monthly Inflation'!$A$6:$A$413, 1), 1 + ($N282 = "RPI")*1) -
  ((LA282 &lt;&gt; 0) * $Q282 + (LA282 = 0) * INDEX('I2 - Monthly Inflation'!$G$6:$H$413, MATCH(EDATE(LU$8,-$O282 + 1), 'I2 - Monthly Inflation'!$A$6:$A$413, 1), 1 + ($N282 = "RPI")*1)))/ $Q282)</f>
        <v>0</v>
      </c>
      <c r="LV282" s="287" cm="1">
        <f t="array" ref="LV282">IF($K282 = 0, 0, $K282 * ($I282 &gt;=  LV$8) * ($F282 &lt;= LV$9) *
 (INDEX('I2 - Monthly Inflation'!$G$6:$H$413, MATCH(EDATE(MIN(LV$9, $I282),-$O282 + 1), 'I2 - Monthly Inflation'!$A$6:$A$413, 1), 1 + ($N282 = "RPI")*1) -
  ((LB282 &lt;&gt; 0) * $Q282 + (LB282 = 0) * INDEX('I2 - Monthly Inflation'!$G$6:$H$413, MATCH(EDATE(LV$8,-$O282 + 1), 'I2 - Monthly Inflation'!$A$6:$A$413, 1), 1 + ($N282 = "RPI")*1)))/ $Q282)</f>
        <v>0</v>
      </c>
      <c r="LW282" s="287" cm="1">
        <f t="array" ref="LW282">IF($K282 = 0, 0, $K282 * ($I282 &gt;=  LW$8) * ($F282 &lt;= LW$9) *
 (INDEX('I2 - Monthly Inflation'!$G$6:$H$413, MATCH(EDATE(MIN(LW$9, $I282),-$O282 + 1), 'I2 - Monthly Inflation'!$A$6:$A$413, 1), 1 + ($N282 = "RPI")*1) -
  ((LC282 &lt;&gt; 0) * $Q282 + (LC282 = 0) * INDEX('I2 - Monthly Inflation'!$G$6:$H$413, MATCH(EDATE(LW$8,-$O282 + 1), 'I2 - Monthly Inflation'!$A$6:$A$413, 1), 1 + ($N282 = "RPI")*1)))/ $Q282)</f>
        <v>0</v>
      </c>
      <c r="LX282" s="287" cm="1">
        <f t="array" ref="LX282">IF($K282 = 0, 0, $K282 * ($I282 &gt;=  LX$8) * ($F282 &lt;= LX$9) *
 (INDEX('I2 - Monthly Inflation'!$G$6:$H$413, MATCH(EDATE(MIN(LX$9, $I282),-$O282 + 1), 'I2 - Monthly Inflation'!$A$6:$A$413, 1), 1 + ($N282 = "RPI")*1) -
  ((LD282 &lt;&gt; 0) * $Q282 + (LD282 = 0) * INDEX('I2 - Monthly Inflation'!$G$6:$H$413, MATCH(EDATE(LX$8,-$O282 + 1), 'I2 - Monthly Inflation'!$A$6:$A$413, 1), 1 + ($N282 = "RPI")*1)))/ $Q282)</f>
        <v>0</v>
      </c>
      <c r="LY282" s="328" cm="1">
        <f t="array" ref="LY282">IF($K282 = 0, 0, $K282 * ($I282 &gt;=  LY$8) * ($F282 &lt;= LY$9) *
 (INDEX('I2 - Monthly Inflation'!$G$6:$H$413, MATCH(EDATE(MIN(LY$9, $I282),-$O282 + 1), 'I2 - Monthly Inflation'!$A$6:$A$413, 1), 1 + ($N282 = "RPI")*1) -
  ((LE282 &lt;&gt; 0) * $Q282 + (LE282 = 0) * INDEX('I2 - Monthly Inflation'!$G$6:$H$413, MATCH(EDATE(LY$8,-$O282 + 1), 'I2 - Monthly Inflation'!$A$6:$A$413, 1), 1 + ($N282 = "RPI")*1)))/ $Q282)</f>
        <v>0</v>
      </c>
      <c r="MA282" s="334"/>
      <c r="MB282" s="287" cm="1">
        <f t="array" ref="MB282">IF($K282= 0, 0, - $K282 * ($I282 &gt;= MB$8) * ($I282 &lt;= MB$9) * INDEX('I2 - Monthly Inflation'!$G$6:$H$413, MATCH(EDATE($I282,-$O282 + 1), 'I2 - Monthly Inflation'!$A$6:$A$413, 1),  1 + ($N282 = "RPI")*1) / $Q282)</f>
        <v>0</v>
      </c>
      <c r="MC282" s="287" cm="1">
        <f t="array" ref="MC282">IF($K282= 0, 0, - $K282 * ($I282 &gt;= MC$8) * ($I282 &lt;= MC$9) * INDEX('I2 - Monthly Inflation'!$G$6:$H$413, MATCH(EDATE($I282,-$O282 + 1), 'I2 - Monthly Inflation'!$A$6:$A$413, 1),  1 + ($N282 = "RPI")*1) / $Q282)</f>
        <v>0</v>
      </c>
      <c r="MD282" s="287" cm="1">
        <f t="array" ref="MD282">IF($K282= 0, 0, - $K282 * ($I282 &gt;= MD$8) * ($I282 &lt;= MD$9) * INDEX('I2 - Monthly Inflation'!$G$6:$H$413, MATCH(EDATE($I282,-$O282 + 1), 'I2 - Monthly Inflation'!$A$6:$A$413, 1),  1 + ($N282 = "RPI")*1) / $Q282)</f>
        <v>0</v>
      </c>
      <c r="ME282" s="287" cm="1">
        <f t="array" ref="ME282">IF($K282= 0, 0, - $K282 * ($I282 &gt;= ME$8) * ($I282 &lt;= ME$9) * INDEX('I2 - Monthly Inflation'!$G$6:$H$413, MATCH(EDATE($I282,-$O282 + 1), 'I2 - Monthly Inflation'!$A$6:$A$413, 1),  1 + ($N282 = "RPI")*1) / $Q282)</f>
        <v>0</v>
      </c>
      <c r="MF282" s="287" cm="1">
        <f t="array" ref="MF282">IF($K282= 0, 0, - $K282 * ($I282 &gt;= MF$8) * ($I282 &lt;= MF$9) * INDEX('I2 - Monthly Inflation'!$G$6:$H$413, MATCH(EDATE($I282,-$O282 + 1), 'I2 - Monthly Inflation'!$A$6:$A$413, 1),  1 + ($N282 = "RPI")*1) / $Q282)</f>
        <v>0</v>
      </c>
      <c r="MG282" s="287" cm="1">
        <f t="array" ref="MG282">IF($K282= 0, 0, - $K282 * ($I282 &gt;= MG$8) * ($I282 &lt;= MG$9) * INDEX('I2 - Monthly Inflation'!$G$6:$H$413, MATCH(EDATE($I282,-$O282 + 1), 'I2 - Monthly Inflation'!$A$6:$A$413, 1),  1 + ($N282 = "RPI")*1) / $Q282)</f>
        <v>0</v>
      </c>
      <c r="MH282" s="287" cm="1">
        <f t="array" ref="MH282">IF($K282= 0, 0, - $K282 * ($I282 &gt;= MH$8) * ($I282 &lt;= MH$9) * INDEX('I2 - Monthly Inflation'!$G$6:$H$413, MATCH(EDATE($I282,-$O282 + 1), 'I2 - Monthly Inflation'!$A$6:$A$413, 1),  1 + ($N282 = "RPI")*1) / $Q282)</f>
        <v>0</v>
      </c>
      <c r="MI282" s="287" cm="1">
        <f t="array" ref="MI282">IF($K282= 0, 0, - $K282 * ($I282 &gt;= MI$8) * ($I282 &lt;= MI$9) * INDEX('I2 - Monthly Inflation'!$G$6:$H$413, MATCH(EDATE($I282,-$O282 + 1), 'I2 - Monthly Inflation'!$A$6:$A$413, 1),  1 + ($N282 = "RPI")*1) / $Q282)</f>
        <v>0</v>
      </c>
      <c r="MJ282" s="287" cm="1">
        <f t="array" ref="MJ282">IF($K282= 0, 0, - $K282 * ($I282 &gt;= MJ$8) * ($I282 &lt;= MJ$9) * INDEX('I2 - Monthly Inflation'!$G$6:$H$413, MATCH(EDATE($I282,-$O282 + 1), 'I2 - Monthly Inflation'!$A$6:$A$413, 1),  1 + ($N282 = "RPI")*1) / $Q282)</f>
        <v>0</v>
      </c>
      <c r="MK282" s="287" cm="1">
        <f t="array" ref="MK282">IF($K282= 0, 0, - $K282 * ($I282 &gt;= MK$8) * ($I282 &lt;= MK$9) * INDEX('I2 - Monthly Inflation'!$G$6:$H$413, MATCH(EDATE($I282,-$O282 + 1), 'I2 - Monthly Inflation'!$A$6:$A$413, 1),  1 + ($N282 = "RPI")*1) / $Q282)</f>
        <v>0</v>
      </c>
      <c r="ML282" s="287" cm="1">
        <f t="array" ref="ML282">IF($K282= 0, 0, - $K282 * ($I282 &gt;= ML$8) * ($I282 &lt;= ML$9) * INDEX('I2 - Monthly Inflation'!$G$6:$H$413, MATCH(EDATE($I282,-$O282 + 1), 'I2 - Monthly Inflation'!$A$6:$A$413, 1),  1 + ($N282 = "RPI")*1) / $Q282)</f>
        <v>0</v>
      </c>
      <c r="MM282" s="287" cm="1">
        <f t="array" ref="MM282">IF($K282= 0, 0, - $K282 * ($I282 &gt;= MM$8) * ($I282 &lt;= MM$9) * INDEX('I2 - Monthly Inflation'!$G$6:$H$413, MATCH(EDATE($I282,-$O282 + 1), 'I2 - Monthly Inflation'!$A$6:$A$413, 1),  1 + ($N282 = "RPI")*1) / $Q282)</f>
        <v>0</v>
      </c>
      <c r="MN282" s="287" cm="1">
        <f t="array" ref="MN282">IF($K282= 0, 0, - $K282 * ($I282 &gt;= MN$8) * ($I282 &lt;= MN$9) * INDEX('I2 - Monthly Inflation'!$G$6:$H$413, MATCH(EDATE($I282,-$O282 + 1), 'I2 - Monthly Inflation'!$A$6:$A$413, 1),  1 + ($N282 = "RPI")*1) / $Q282)</f>
        <v>0</v>
      </c>
      <c r="MO282" s="287" cm="1">
        <f t="array" ref="MO282">IF($K282= 0, 0, - $K282 * ($I282 &gt;= MO$8) * ($I282 &lt;= MO$9) * INDEX('I2 - Monthly Inflation'!$G$6:$H$413, MATCH(EDATE($I282,-$O282 + 1), 'I2 - Monthly Inflation'!$A$6:$A$413, 1),  1 + ($N282 = "RPI")*1) / $Q282)</f>
        <v>0</v>
      </c>
      <c r="MP282" s="287" cm="1">
        <f t="array" ref="MP282">IF($K282= 0, 0, - $K282 * ($I282 &gt;= MP$8) * ($I282 &lt;= MP$9) * INDEX('I2 - Monthly Inflation'!$G$6:$H$413, MATCH(EDATE($I282,-$O282 + 1), 'I2 - Monthly Inflation'!$A$6:$A$413, 1),  1 + ($N282 = "RPI")*1) / $Q282)</f>
        <v>0</v>
      </c>
      <c r="MQ282" s="287" cm="1">
        <f t="array" ref="MQ282">IF($K282= 0, 0, - $K282 * ($I282 &gt;= MQ$8) * ($I282 &lt;= MQ$9) * INDEX('I2 - Monthly Inflation'!$G$6:$H$413, MATCH(EDATE($I282,-$O282 + 1), 'I2 - Monthly Inflation'!$A$6:$A$413, 1),  1 + ($N282 = "RPI")*1) / $Q282)</f>
        <v>0</v>
      </c>
      <c r="MR282" s="287" cm="1">
        <f t="array" ref="MR282">IF($K282= 0, 0, - $K282 * ($I282 &gt;= MR$8) * ($I282 &lt;= MR$9) * INDEX('I2 - Monthly Inflation'!$G$6:$H$413, MATCH(EDATE($I282,-$O282 + 1), 'I2 - Monthly Inflation'!$A$6:$A$413, 1),  1 + ($N282 = "RPI")*1) / $Q282)</f>
        <v>0</v>
      </c>
      <c r="MS282" s="328" cm="1">
        <f t="array" ref="MS282">IF($K282= 0, 0, - $K282 * ($I282 &gt;= MS$8) * ($I282 &lt;= MS$9) * INDEX('I2 - Monthly Inflation'!$G$6:$H$413, MATCH(EDATE($I282,-$O282 + 1), 'I2 - Monthly Inflation'!$A$6:$A$413, 1),  1 + ($N282 = "RPI")*1) / $Q282)</f>
        <v>0</v>
      </c>
      <c r="MU282" s="334"/>
      <c r="MV282" s="287">
        <f t="shared" si="622"/>
        <v>0</v>
      </c>
      <c r="MW282" s="287">
        <f t="shared" si="622"/>
        <v>0</v>
      </c>
      <c r="MX282" s="287">
        <f t="shared" si="622"/>
        <v>0</v>
      </c>
      <c r="MY282" s="287">
        <f t="shared" si="622"/>
        <v>0</v>
      </c>
      <c r="MZ282" s="287">
        <f t="shared" si="622"/>
        <v>0</v>
      </c>
      <c r="NA282" s="287">
        <f t="shared" si="622"/>
        <v>0</v>
      </c>
      <c r="NB282" s="287">
        <f t="shared" si="622"/>
        <v>0</v>
      </c>
      <c r="NC282" s="287">
        <f t="shared" si="622"/>
        <v>0</v>
      </c>
      <c r="ND282" s="287">
        <f t="shared" si="622"/>
        <v>0</v>
      </c>
      <c r="NE282" s="287">
        <f t="shared" si="622"/>
        <v>0</v>
      </c>
      <c r="NF282" s="287">
        <f t="shared" si="622"/>
        <v>0</v>
      </c>
      <c r="NG282" s="287">
        <f t="shared" si="622"/>
        <v>0</v>
      </c>
      <c r="NH282" s="287">
        <f t="shared" si="622"/>
        <v>0</v>
      </c>
      <c r="NI282" s="287">
        <f t="shared" si="622"/>
        <v>0</v>
      </c>
      <c r="NJ282" s="287">
        <f t="shared" si="594"/>
        <v>0</v>
      </c>
      <c r="NK282" s="287">
        <f t="shared" si="595"/>
        <v>0</v>
      </c>
      <c r="NL282" s="287">
        <f t="shared" si="596"/>
        <v>0</v>
      </c>
      <c r="NM282" s="328">
        <f t="shared" si="597"/>
        <v>0</v>
      </c>
      <c r="NO282" s="334"/>
      <c r="NP282" s="287" cm="1">
        <f t="array" ref="NP282">MV282 - IF($K282 = 0, 0, $K282 * ($F282 &lt;= NP$9) * ($I282 &gt; NP$9) * INDEX('I2 - Monthly Inflation'!$G$6:$H$413, MATCH(EDATE(NP$9,-$O282 + 1), 'I2 - Monthly Inflation'!$A$6:$A$413, 1), 1 + ($N282 = "RPI")*1) / $Q282)</f>
        <v>0</v>
      </c>
      <c r="NQ282" s="287" cm="1">
        <f t="array" ref="NQ282">MW282 - IF($K282 = 0, 0, $K282 * ($F282 &lt;= NQ$9) * ($I282 &gt; NQ$9) * INDEX('I2 - Monthly Inflation'!$G$6:$H$413, MATCH(EDATE(NQ$9,-$O282 + 1), 'I2 - Monthly Inflation'!$A$6:$A$413, 1), 1 + ($N282 = "RPI")*1) / $Q282)</f>
        <v>0</v>
      </c>
      <c r="NR282" s="287" cm="1">
        <f t="array" ref="NR282">MX282 - IF($K282 = 0, 0, $K282 * ($F282 &lt;= NR$9) * ($I282 &gt; NR$9) * INDEX('I2 - Monthly Inflation'!$G$6:$H$413, MATCH(EDATE(NR$9,-$O282 + 1), 'I2 - Monthly Inflation'!$A$6:$A$413, 1), 1 + ($N282 = "RPI")*1) / $Q282)</f>
        <v>0</v>
      </c>
      <c r="NS282" s="287" cm="1">
        <f t="array" ref="NS282">MY282 - IF($K282 = 0, 0, $K282 * ($F282 &lt;= NS$9) * ($I282 &gt; NS$9) * INDEX('I2 - Monthly Inflation'!$G$6:$H$413, MATCH(EDATE(NS$9,-$O282 + 1), 'I2 - Monthly Inflation'!$A$6:$A$413, 1), 1 + ($N282 = "RPI")*1) / $Q282)</f>
        <v>0</v>
      </c>
      <c r="NT282" s="287" cm="1">
        <f t="array" ref="NT282">MZ282 - IF($K282 = 0, 0, $K282 * ($F282 &lt;= NT$9) * ($I282 &gt; NT$9) * INDEX('I2 - Monthly Inflation'!$G$6:$H$413, MATCH(EDATE(NT$9,-$O282 + 1), 'I2 - Monthly Inflation'!$A$6:$A$413, 1), 1 + ($N282 = "RPI")*1) / $Q282)</f>
        <v>0</v>
      </c>
      <c r="NU282" s="287" cm="1">
        <f t="array" ref="NU282">NA282 - IF($K282 = 0, 0, $K282 * ($F282 &lt;= NU$9) * ($I282 &gt; NU$9) * INDEX('I2 - Monthly Inflation'!$G$6:$H$413, MATCH(EDATE(NU$9,-$O282 + 1), 'I2 - Monthly Inflation'!$A$6:$A$413, 1), 1 + ($N282 = "RPI")*1) / $Q282)</f>
        <v>0</v>
      </c>
      <c r="NV282" s="287" cm="1">
        <f t="array" ref="NV282">NB282 - IF($K282 = 0, 0, $K282 * ($F282 &lt;= NV$9) * ($I282 &gt; NV$9) * INDEX('I2 - Monthly Inflation'!$G$6:$H$413, MATCH(EDATE(NV$9,-$O282 + 1), 'I2 - Monthly Inflation'!$A$6:$A$413, 1), 1 + ($N282 = "RPI")*1) / $Q282)</f>
        <v>0</v>
      </c>
      <c r="NW282" s="287" cm="1">
        <f t="array" ref="NW282">NC282 - IF($K282 = 0, 0, $K282 * ($F282 &lt;= NW$9) * ($I282 &gt; NW$9) * INDEX('I2 - Monthly Inflation'!$G$6:$H$413, MATCH(EDATE(NW$9,-$O282 + 1), 'I2 - Monthly Inflation'!$A$6:$A$413, 1), 1 + ($N282 = "RPI")*1) / $Q282)</f>
        <v>0</v>
      </c>
      <c r="NX282" s="287" cm="1">
        <f t="array" ref="NX282">ND282 - IF($K282 = 0, 0, $K282 * ($F282 &lt;= NX$9) * ($I282 &gt; NX$9) * INDEX('I2 - Monthly Inflation'!$G$6:$H$413, MATCH(EDATE(NX$9,-$O282 + 1), 'I2 - Monthly Inflation'!$A$6:$A$413, 1), 1 + ($N282 = "RPI")*1) / $Q282)</f>
        <v>0</v>
      </c>
      <c r="NY282" s="287" cm="1">
        <f t="array" ref="NY282">NE282 - IF($K282 = 0, 0, $K282 * ($F282 &lt;= NY$9) * ($I282 &gt; NY$9) * INDEX('I2 - Monthly Inflation'!$G$6:$H$413, MATCH(EDATE(NY$9,-$O282 + 1), 'I2 - Monthly Inflation'!$A$6:$A$413, 1), 1 + ($N282 = "RPI")*1) / $Q282)</f>
        <v>0</v>
      </c>
      <c r="NZ282" s="287" cm="1">
        <f t="array" ref="NZ282">NF282 - IF($K282 = 0, 0, $K282 * ($F282 &lt;= NZ$9) * ($I282 &gt; NZ$9) * INDEX('I2 - Monthly Inflation'!$G$6:$H$413, MATCH(EDATE(NZ$9,-$O282 + 1), 'I2 - Monthly Inflation'!$A$6:$A$413, 1), 1 + ($N282 = "RPI")*1) / $Q282)</f>
        <v>0</v>
      </c>
      <c r="OA282" s="287" cm="1">
        <f t="array" ref="OA282">NG282 - IF($K282 = 0, 0, $K282 * ($F282 &lt;= OA$9) * ($I282 &gt; OA$9) * INDEX('I2 - Monthly Inflation'!$G$6:$H$413, MATCH(EDATE(OA$9,-$O282 + 1), 'I2 - Monthly Inflation'!$A$6:$A$413, 1), 1 + ($N282 = "RPI")*1) / $Q282)</f>
        <v>0</v>
      </c>
      <c r="OB282" s="287" cm="1">
        <f t="array" ref="OB282">NH282 - IF($K282 = 0, 0, $K282 * ($F282 &lt;= OB$9) * ($I282 &gt; OB$9) * INDEX('I2 - Monthly Inflation'!$G$6:$H$413, MATCH(EDATE(OB$9,-$O282 + 1), 'I2 - Monthly Inflation'!$A$6:$A$413, 1), 1 + ($N282 = "RPI")*1) / $Q282)</f>
        <v>0</v>
      </c>
      <c r="OC282" s="287" cm="1">
        <f t="array" ref="OC282">NI282 - IF($K282 = 0, 0, $K282 * ($F282 &lt;= OC$9) * ($I282 &gt; OC$9) * INDEX('I2 - Monthly Inflation'!$G$6:$H$413, MATCH(EDATE(OC$9,-$O282 + 1), 'I2 - Monthly Inflation'!$A$6:$A$413, 1), 1 + ($N282 = "RPI")*1) / $Q282)</f>
        <v>0</v>
      </c>
      <c r="OD282" s="287" cm="1">
        <f t="array" ref="OD282">NJ282 - IF($K282 = 0, 0, $K282 * ($F282 &lt;= OD$9) * ($I282 &gt; OD$9) * INDEX('I2 - Monthly Inflation'!$G$6:$H$413, MATCH(EDATE(OD$9,-$O282 + 1), 'I2 - Monthly Inflation'!$A$6:$A$413, 1), 1 + ($N282 = "RPI")*1) / $Q282)</f>
        <v>0</v>
      </c>
      <c r="OE282" s="287" cm="1">
        <f t="array" ref="OE282">NK282 - IF($K282 = 0, 0, $K282 * ($F282 &lt;= OE$9) * ($I282 &gt; OE$9) * INDEX('I2 - Monthly Inflation'!$G$6:$H$413, MATCH(EDATE(OE$9,-$O282 + 1), 'I2 - Monthly Inflation'!$A$6:$A$413, 1), 1 + ($N282 = "RPI")*1) / $Q282)</f>
        <v>0</v>
      </c>
      <c r="OF282" s="287" cm="1">
        <f t="array" ref="OF282">NL282 - IF($K282 = 0, 0, $K282 * ($F282 &lt;= OF$9) * ($I282 &gt; OF$9) * INDEX('I2 - Monthly Inflation'!$G$6:$H$413, MATCH(EDATE(OF$9,-$O282 + 1), 'I2 - Monthly Inflation'!$A$6:$A$413, 1), 1 + ($N282 = "RPI")*1) / $Q282)</f>
        <v>0</v>
      </c>
      <c r="OG282" s="328" cm="1">
        <f t="array" ref="OG282">NM282 - IF($K282 = 0, 0, $K282 * ($F282 &lt;= OG$9) * ($I282 &gt; OG$9) * INDEX('I2 - Monthly Inflation'!$G$6:$H$413, MATCH(EDATE(OG$9,-$O282 + 1), 'I2 - Monthly Inflation'!$A$6:$A$413, 1), 1 + ($N282 = "RPI")*1) / $Q282)</f>
        <v>0</v>
      </c>
    </row>
    <row r="283" spans="1:397">
      <c r="A283" s="379">
        <f t="shared" si="549"/>
        <v>273</v>
      </c>
      <c r="B283" s="379" t="str" cm="1">
        <f t="array" ref="B283">IFERROR(INDEX('F6 - Debt Dataset'!$C$6:$C$1806, MATCH($B$6 &amp; $A283, 'F6 - Debt Dataset'!$E$6:$E$1806 &amp; 'F6 - Debt Dataset'!$DF$6:$DF$1806, 0)), "-")</f>
        <v>-</v>
      </c>
      <c r="C283" s="379" t="str" cm="1">
        <f t="array" ref="C283">IFERROR(INDEX('F6 - Debt Dataset'!$A$6:$A$1806, MATCH($B$6 &amp; $A283, 'F6 - Debt Dataset'!$E$6:$E$1806 &amp; 'F6 - Debt Dataset'!$DF$6:$DF$1806, 0)), "-")</f>
        <v>-</v>
      </c>
      <c r="D283" s="379" t="str" cm="1">
        <f t="array" ref="D283">IFERROR(INDEX('F6 - Debt Dataset'!$B$6:$B$1806, MATCH($B$6 &amp; $A283, 'F6 - Debt Dataset'!$E$6:$E$1806 &amp; 'F6 - Debt Dataset'!$DF$6:$DF$1806, 0)), "-")</f>
        <v>-</v>
      </c>
      <c r="E283" s="379" t="str" cm="1">
        <f t="array" ref="E283">IFERROR(INDEX('F6 - Debt Dataset'!$H$6:$H$1806, MATCH($B$6 &amp; $A283, 'F6 - Debt Dataset'!$E$6:$E$1806 &amp; 'F6 - Debt Dataset'!$DF$6:$DF$1806, 0)), "-")</f>
        <v>-</v>
      </c>
      <c r="F283" s="380" t="str" cm="1">
        <f t="array" ref="F283">IFERROR(INDEX('F6 - Debt Dataset'!$J$6:$J$1806, MATCH($B$6 &amp;$A283, 'F6 - Debt Dataset'!$E$6:$E$1806 &amp; 'F6 - Debt Dataset'!$DF$6:$DF$1806, 0)), "-")</f>
        <v>-</v>
      </c>
      <c r="G283" s="380" t="str" cm="1">
        <f t="array" ref="G283">IFERROR(INDEX('F6 - Debt Dataset'!$K$6:$K$1806, MATCH($B$6 &amp;$A283, 'F6 - Debt Dataset'!$E$6:$E$1806 &amp; 'F6 - Debt Dataset'!$DF$6:$DF$1806, 0)), "-")</f>
        <v>-</v>
      </c>
      <c r="H283" s="380" t="str" cm="1">
        <f t="array" ref="H283">IFERROR(INDEX('F6 - Debt Dataset'!$L$6:$L$1806, MATCH($B$6 &amp;$A283, 'F6 - Debt Dataset'!$E$6:$E$1806 &amp; 'F6 - Debt Dataset'!$DF$6:$DF$1806, 0)), "-")</f>
        <v>-</v>
      </c>
      <c r="I283" s="380" t="str">
        <f t="shared" si="550"/>
        <v>-</v>
      </c>
      <c r="J283" s="379" t="str" cm="1">
        <f t="array" ref="J283">IFERROR(INDEX('F6 - Debt Dataset'!$N$6:$N$1806, MATCH($B$6 &amp;$A283, 'F6 - Debt Dataset'!$E$6:$E$1806 &amp; 'F6 - Debt Dataset'!$DF$6:$DF$1806, 0)), "-")</f>
        <v>-</v>
      </c>
      <c r="K283" s="381" cm="1">
        <f t="array" ref="K283">IFERROR(INDEX('F6 - Debt Dataset'!$S$6:$S$1806, MATCH($B$6 &amp; $A283, 'F6 - Debt Dataset'!$E$6:$E$1806 &amp; 'F6 - Debt Dataset'!$DF$6:$DF$1806, 0)), 0)</f>
        <v>0</v>
      </c>
      <c r="L283" s="1184" cm="1">
        <f t="array" ref="L283">IFERROR(INDEX('F6 - Debt Dataset'!$W$6:$W$1806, MATCH($B$6 &amp; $A283, 'F6 - Debt Dataset'!$E$6:$E$1806 &amp; 'F6 - Debt Dataset'!$DF$6:$DF$1806, 0)), 0)</f>
        <v>0</v>
      </c>
      <c r="M283" s="383" t="str" cm="1">
        <f t="array" ref="M283">IFERROR(INDEX('F6 - Debt Dataset'!$E$6:$E$1806, MATCH($B$6 &amp; $A283, 'F6 - Debt Dataset'!$E$6:$E$1806 &amp; 'F6 - Debt Dataset'!$DF$6:$DF$1806, 0)), "-")</f>
        <v>-</v>
      </c>
      <c r="N283" s="383" t="str" cm="1">
        <f t="array" ref="N283">IFERROR(INDEX('F6 - Debt Dataset'!$Y$6:$Y$1806, MATCH($B$6 &amp; $A283, 'F6 - Debt Dataset'!$E$6:$E$1806 &amp; 'F6 - Debt Dataset'!$DF$6:$DF$1806, 0)), "-")</f>
        <v>-</v>
      </c>
      <c r="O283" s="381" cm="1">
        <f t="array" ref="O283">IFERROR(INDEX('F6 - Debt Dataset'!$Z$6:$Z$1806, MATCH($B$6 &amp; $A283, 'F6 - Debt Dataset'!$E$6:$E$1806 &amp; 'F6 - Debt Dataset'!$DF$6:$DF$1806, 0)), 0)</f>
        <v>0</v>
      </c>
      <c r="P283" s="379" cm="1">
        <f t="array" ref="P283">IFERROR(INDEX('F6 - Debt Dataset'!$AA$6:$AA$1806, MATCH($B$6 &amp; $A283, 'F6 - Debt Dataset'!$E$6:$E$1806 &amp; 'F6 - Debt Dataset'!$DF$6:$DF$1806, 0)), 0)</f>
        <v>0</v>
      </c>
      <c r="Q283" s="379" cm="1">
        <f t="array" ref="Q283">IFERROR(IF(P283=0, INDEX('I2 - Monthly Inflation'!$G$6:$H$413, MATCH(EOMONTH(EDATE(F283,-O283),0), 'I2 - Monthly Inflation'!$A$6:$A$389, 0), 1 + (N283 = "RPI")), P283), 0)</f>
        <v>0</v>
      </c>
      <c r="R283" s="379" t="str">
        <f t="shared" si="551"/>
        <v>-</v>
      </c>
      <c r="S283" s="379" t="str">
        <f t="shared" si="545"/>
        <v>-</v>
      </c>
      <c r="T283" s="386" t="str" cm="1">
        <f t="array" ref="T283">IFERROR(INDEX('F6 - Debt Dataset'!$AH$6:$AH$1806, MATCH($B$6 &amp; $A283, 'F6 - Debt Dataset'!$E$6:$E$1806 &amp; 'F6 - Debt Dataset'!$DF$6:$DF$1806, 0)), "-")</f>
        <v>-</v>
      </c>
      <c r="U283" s="1329">
        <f t="shared" si="608"/>
        <v>0</v>
      </c>
      <c r="V283" s="324">
        <f t="shared" si="608"/>
        <v>0</v>
      </c>
      <c r="W283" s="324">
        <f t="shared" si="608"/>
        <v>0</v>
      </c>
      <c r="X283" s="324">
        <f t="shared" si="608"/>
        <v>0</v>
      </c>
      <c r="Y283" s="324">
        <f t="shared" si="608"/>
        <v>0</v>
      </c>
      <c r="Z283" s="324">
        <f t="shared" si="608"/>
        <v>0</v>
      </c>
      <c r="AA283" s="324">
        <f t="shared" si="608"/>
        <v>0</v>
      </c>
      <c r="AB283" s="324">
        <f t="shared" si="608"/>
        <v>0</v>
      </c>
      <c r="AC283" s="324">
        <f t="shared" si="608"/>
        <v>0</v>
      </c>
      <c r="AD283" s="324">
        <f t="shared" si="608"/>
        <v>0</v>
      </c>
      <c r="AE283" s="324">
        <f t="shared" si="608"/>
        <v>0</v>
      </c>
      <c r="AF283" s="324">
        <f t="shared" si="608"/>
        <v>0</v>
      </c>
      <c r="AG283" s="324">
        <f t="shared" si="608"/>
        <v>0</v>
      </c>
      <c r="AH283" s="324">
        <f t="shared" si="608"/>
        <v>0</v>
      </c>
      <c r="AI283" s="324">
        <f t="shared" si="608"/>
        <v>0</v>
      </c>
      <c r="AJ283" s="324">
        <f t="shared" si="608"/>
        <v>0</v>
      </c>
      <c r="AK283" s="324">
        <f t="shared" si="598"/>
        <v>0</v>
      </c>
      <c r="AL283" s="324">
        <f t="shared" si="598"/>
        <v>0</v>
      </c>
      <c r="AM283" s="324">
        <f t="shared" si="598"/>
        <v>0</v>
      </c>
      <c r="AN283" s="329">
        <f t="shared" si="625"/>
        <v>0</v>
      </c>
      <c r="AO283" s="287">
        <f t="shared" si="625"/>
        <v>0</v>
      </c>
      <c r="AP283" s="287">
        <f t="shared" si="625"/>
        <v>0</v>
      </c>
      <c r="AQ283" s="287">
        <f t="shared" si="625"/>
        <v>0</v>
      </c>
      <c r="AR283" s="287">
        <f t="shared" si="625"/>
        <v>0</v>
      </c>
      <c r="AS283" s="287">
        <f t="shared" si="625"/>
        <v>0</v>
      </c>
      <c r="AT283" s="287">
        <f t="shared" si="625"/>
        <v>0</v>
      </c>
      <c r="AU283" s="287">
        <f t="shared" si="625"/>
        <v>0</v>
      </c>
      <c r="AV283" s="287">
        <f t="shared" si="625"/>
        <v>0</v>
      </c>
      <c r="AW283" s="287">
        <f t="shared" si="625"/>
        <v>0</v>
      </c>
      <c r="AX283" s="287">
        <f t="shared" si="625"/>
        <v>0</v>
      </c>
      <c r="AY283" s="287">
        <f t="shared" si="625"/>
        <v>0</v>
      </c>
      <c r="AZ283" s="287">
        <f t="shared" si="625"/>
        <v>0</v>
      </c>
      <c r="BA283" s="287">
        <f t="shared" si="625"/>
        <v>0</v>
      </c>
      <c r="BB283" s="287">
        <f t="shared" si="625"/>
        <v>0</v>
      </c>
      <c r="BC283" s="287">
        <f t="shared" si="553"/>
        <v>0</v>
      </c>
      <c r="BD283" s="287">
        <f t="shared" si="554"/>
        <v>0</v>
      </c>
      <c r="BE283" s="287">
        <f t="shared" si="555"/>
        <v>0</v>
      </c>
      <c r="BF283" s="287">
        <f t="shared" si="556"/>
        <v>0</v>
      </c>
      <c r="BG283" s="329">
        <f t="shared" si="626"/>
        <v>0</v>
      </c>
      <c r="BH283" s="287">
        <f t="shared" si="626"/>
        <v>0</v>
      </c>
      <c r="BI283" s="287">
        <f t="shared" si="626"/>
        <v>0</v>
      </c>
      <c r="BJ283" s="287">
        <f t="shared" si="626"/>
        <v>0</v>
      </c>
      <c r="BK283" s="287">
        <f t="shared" si="626"/>
        <v>0</v>
      </c>
      <c r="BL283" s="287">
        <f t="shared" si="626"/>
        <v>0</v>
      </c>
      <c r="BM283" s="287">
        <f t="shared" si="626"/>
        <v>0</v>
      </c>
      <c r="BN283" s="287">
        <f t="shared" si="626"/>
        <v>0</v>
      </c>
      <c r="BO283" s="287">
        <f t="shared" si="626"/>
        <v>0</v>
      </c>
      <c r="BP283" s="287">
        <f t="shared" si="626"/>
        <v>0</v>
      </c>
      <c r="BQ283" s="287">
        <f t="shared" si="626"/>
        <v>0</v>
      </c>
      <c r="BR283" s="287">
        <f t="shared" si="626"/>
        <v>0</v>
      </c>
      <c r="BS283" s="287">
        <f t="shared" si="626"/>
        <v>0</v>
      </c>
      <c r="BT283" s="287">
        <f t="shared" si="626"/>
        <v>0</v>
      </c>
      <c r="BU283" s="287">
        <f t="shared" si="626"/>
        <v>0</v>
      </c>
      <c r="BV283" s="287">
        <f t="shared" si="557"/>
        <v>0</v>
      </c>
      <c r="BW283" s="287">
        <f t="shared" si="558"/>
        <v>0</v>
      </c>
      <c r="BX283" s="287">
        <f t="shared" si="559"/>
        <v>0</v>
      </c>
      <c r="BY283" s="287">
        <f t="shared" si="560"/>
        <v>0</v>
      </c>
      <c r="BZ283" s="329" cm="1">
        <f t="array" ref="BZ283">IF($K283 = 0, 0, ($I283 &gt;= BZ$8) * ($F283 &lt;= BZ$9) * INDEX('I2 - Monthly Inflation'!$G$6:$H$413, MATCH(EDATE(MIN(BZ$9,$I283)+1,-$O283+1), 'I2 - Monthly Inflation'!$A$6:$A$413, 1), 1 + ($N283 = "RPI")*1))</f>
        <v>0</v>
      </c>
      <c r="CA283" s="287" cm="1">
        <f t="array" ref="CA283">IF($K283 = 0, 0, ($I283 &gt;= CA$8) * ($F283 &lt;= CA$9) * INDEX('I2 - Monthly Inflation'!$G$6:$H$413, MATCH(EDATE(MIN(CA$9,$I283)+1,-$O283+1), 'I2 - Monthly Inflation'!$A$6:$A$413, 1), 1 + ($N283 = "RPI")*1))</f>
        <v>0</v>
      </c>
      <c r="CB283" s="287" cm="1">
        <f t="array" ref="CB283">IF($K283 = 0, 0, ($I283 &gt;= CB$8) * ($F283 &lt;= CB$9) * INDEX('I2 - Monthly Inflation'!$G$6:$H$413, MATCH(EDATE(MIN(CB$9,$I283)+1,-$O283+1), 'I2 - Monthly Inflation'!$A$6:$A$413, 1), 1 + ($N283 = "RPI")*1))</f>
        <v>0</v>
      </c>
      <c r="CC283" s="287" cm="1">
        <f t="array" ref="CC283">IF($K283 = 0, 0, ($I283 &gt;= CC$8) * ($F283 &lt;= CC$9) * INDEX('I2 - Monthly Inflation'!$G$6:$H$413, MATCH(EDATE(MIN(CC$9,$I283)+1,-$O283+1), 'I2 - Monthly Inflation'!$A$6:$A$413, 1), 1 + ($N283 = "RPI")*1))</f>
        <v>0</v>
      </c>
      <c r="CD283" s="287" cm="1">
        <f t="array" ref="CD283">IF($K283 = 0, 0, ($I283 &gt;= CD$8) * ($F283 &lt;= CD$9) * INDEX('I2 - Monthly Inflation'!$G$6:$H$413, MATCH(EDATE(MIN(CD$9,$I283)+1,-$O283+1), 'I2 - Monthly Inflation'!$A$6:$A$413, 1), 1 + ($N283 = "RPI")*1))</f>
        <v>0</v>
      </c>
      <c r="CE283" s="287" cm="1">
        <f t="array" ref="CE283">IF($K283 = 0, 0, ($I283 &gt;= CE$8) * ($F283 &lt;= CE$9) * INDEX('I2 - Monthly Inflation'!$G$6:$H$413, MATCH(EDATE(MIN(CE$9,$I283)+1,-$O283+1), 'I2 - Monthly Inflation'!$A$6:$A$413, 1), 1 + ($N283 = "RPI")*1))</f>
        <v>0</v>
      </c>
      <c r="CF283" s="287" cm="1">
        <f t="array" ref="CF283">IF($K283 = 0, 0, ($I283 &gt;= CF$8) * ($F283 &lt;= CF$9) * INDEX('I2 - Monthly Inflation'!$G$6:$H$413, MATCH(EDATE(MIN(CF$9,$I283)+1,-$O283+1), 'I2 - Monthly Inflation'!$A$6:$A$413, 1), 1 + ($N283 = "RPI")*1))</f>
        <v>0</v>
      </c>
      <c r="CG283" s="287" cm="1">
        <f t="array" ref="CG283">IF($K283 = 0, 0, ($I283 &gt;= CG$8) * ($F283 &lt;= CG$9) * INDEX('I2 - Monthly Inflation'!$G$6:$H$413, MATCH(EDATE(MIN(CG$9,$I283)+1,-$O283+1), 'I2 - Monthly Inflation'!$A$6:$A$413, 1), 1 + ($N283 = "RPI")*1))</f>
        <v>0</v>
      </c>
      <c r="CH283" s="287" cm="1">
        <f t="array" ref="CH283">IF($K283 = 0, 0, ($I283 &gt;= CH$8) * ($F283 &lt;= CH$9) * INDEX('I2 - Monthly Inflation'!$G$6:$H$413, MATCH(EDATE(MIN(CH$9,$I283)+1,-$O283+1), 'I2 - Monthly Inflation'!$A$6:$A$413, 1), 1 + ($N283 = "RPI")*1))</f>
        <v>0</v>
      </c>
      <c r="CI283" s="287" cm="1">
        <f t="array" ref="CI283">IF($K283 = 0, 0, ($I283 &gt;= CI$8) * ($F283 &lt;= CI$9) * INDEX('I2 - Monthly Inflation'!$G$6:$H$413, MATCH(EDATE(MIN(CI$9,$I283)+1,-$O283+1), 'I2 - Monthly Inflation'!$A$6:$A$413, 1), 1 + ($N283 = "RPI")*1))</f>
        <v>0</v>
      </c>
      <c r="CJ283" s="287" cm="1">
        <f t="array" ref="CJ283">IF($K283 = 0, 0, ($I283 &gt;= CJ$8) * ($F283 &lt;= CJ$9) * INDEX('I2 - Monthly Inflation'!$G$6:$H$413, MATCH(EDATE(MIN(CJ$9,$I283)+1,-$O283+1), 'I2 - Monthly Inflation'!$A$6:$A$413, 1), 1 + ($N283 = "RPI")*1))</f>
        <v>0</v>
      </c>
      <c r="CK283" s="287" cm="1">
        <f t="array" ref="CK283">IF($K283 = 0, 0, ($I283 &gt;= CK$8) * ($F283 &lt;= CK$9) * INDEX('I2 - Monthly Inflation'!$G$6:$H$413, MATCH(EDATE(MIN(CK$9,$I283)+1,-$O283+1), 'I2 - Monthly Inflation'!$A$6:$A$413, 1), 1 + ($N283 = "RPI")*1))</f>
        <v>0</v>
      </c>
      <c r="CL283" s="287" cm="1">
        <f t="array" ref="CL283">IF($K283 = 0, 0, ($I283 &gt;= CL$8) * ($F283 &lt;= CL$9) * INDEX('I2 - Monthly Inflation'!$G$6:$H$413, MATCH(EDATE(MIN(CL$9,$I283)+1,-$O283+1), 'I2 - Monthly Inflation'!$A$6:$A$413, 1), 1 + ($N283 = "RPI")*1))</f>
        <v>0</v>
      </c>
      <c r="CM283" s="287" cm="1">
        <f t="array" ref="CM283">IF($K283 = 0, 0, ($I283 &gt;= CM$8) * ($F283 &lt;= CM$9) * INDEX('I2 - Monthly Inflation'!$G$6:$H$413, MATCH(EDATE(MIN(CM$9,$I283)+1,-$O283+1), 'I2 - Monthly Inflation'!$A$6:$A$413, 1), 1 + ($N283 = "RPI")*1))</f>
        <v>0</v>
      </c>
      <c r="CN283" s="287" cm="1">
        <f t="array" ref="CN283">IF($K283 = 0, 0, ($I283 &gt;= CN$8) * ($F283 &lt;= CN$9) * INDEX('I2 - Monthly Inflation'!$G$6:$H$413, MATCH(EDATE(MIN(CN$9,$I283)+1,-$O283+1), 'I2 - Monthly Inflation'!$A$6:$A$413, 1), 1 + ($N283 = "RPI")*1))</f>
        <v>0</v>
      </c>
      <c r="CO283" s="287" cm="1">
        <f t="array" ref="CO283">IF($K283 = 0, 0, ($I283 &gt;= CO$8) * ($F283 &lt;= CO$9) * INDEX('I2 - Monthly Inflation'!$G$6:$H$413, MATCH(EDATE(MIN(CO$9,$I283)+1,-$O283+1), 'I2 - Monthly Inflation'!$A$6:$A$413, 1), 1 + ($N283 = "RPI")*1))</f>
        <v>0</v>
      </c>
      <c r="CP283" s="287" cm="1">
        <f t="array" ref="CP283">IF($K283 = 0, 0, ($I283 &gt;= CP$8) * ($F283 &lt;= CP$9) * INDEX('I2 - Monthly Inflation'!$G$6:$H$413, MATCH(EDATE(MIN(CP$9,$I283)+1,-$O283+1), 'I2 - Monthly Inflation'!$A$6:$A$413, 1), 1 + ($N283 = "RPI")*1))</f>
        <v>0</v>
      </c>
      <c r="CQ283" s="287" cm="1">
        <f t="array" ref="CQ283">IF($K283 = 0, 0, ($I283 &gt;= CQ$8) * ($F283 &lt;= CQ$9) * INDEX('I2 - Monthly Inflation'!$G$6:$H$413, MATCH(EDATE(MIN(CQ$9,$I283)+1,-$O283+1), 'I2 - Monthly Inflation'!$A$6:$A$413, 1), 1 + ($N283 = "RPI")*1))</f>
        <v>0</v>
      </c>
      <c r="CR283" s="328" cm="1">
        <f t="array" ref="CR283">IF($K283 = 0, 0, ($I283 &gt;= CR$8) * ($F283 &lt;= CR$9) * INDEX('I2 - Monthly Inflation'!$G$6:$H$413, MATCH(EDATE(MIN(CR$9,$I283)+1,-$O283+1), 'I2 - Monthly Inflation'!$A$6:$A$413, 1), 1 + ($N283 = "RPI")*1))</f>
        <v>0</v>
      </c>
      <c r="CS283" s="1322">
        <f t="shared" si="617"/>
        <v>0</v>
      </c>
      <c r="CT283" s="1322">
        <f t="shared" si="617"/>
        <v>0</v>
      </c>
      <c r="CU283" s="1322">
        <f t="shared" si="617"/>
        <v>0</v>
      </c>
      <c r="CV283" s="1322">
        <f t="shared" si="617"/>
        <v>0</v>
      </c>
      <c r="CW283" s="1322">
        <f t="shared" si="617"/>
        <v>0</v>
      </c>
      <c r="CX283" s="1322">
        <f t="shared" si="617"/>
        <v>0</v>
      </c>
      <c r="CY283" s="1322">
        <f t="shared" si="617"/>
        <v>0</v>
      </c>
      <c r="CZ283" s="1322">
        <f t="shared" si="617"/>
        <v>0</v>
      </c>
      <c r="DA283" s="1322">
        <f t="shared" si="617"/>
        <v>0</v>
      </c>
      <c r="DB283" s="1322">
        <f t="shared" si="617"/>
        <v>0</v>
      </c>
      <c r="DC283" s="1322">
        <f t="shared" si="617"/>
        <v>0</v>
      </c>
      <c r="DD283" s="1322">
        <f t="shared" si="617"/>
        <v>0</v>
      </c>
      <c r="DE283" s="1322">
        <f t="shared" si="617"/>
        <v>0</v>
      </c>
      <c r="DF283" s="1322">
        <f t="shared" si="617"/>
        <v>0</v>
      </c>
      <c r="DG283" s="1322">
        <f t="shared" si="561"/>
        <v>0</v>
      </c>
      <c r="DH283" s="1322">
        <f t="shared" si="562"/>
        <v>0</v>
      </c>
      <c r="DI283" s="1322">
        <f t="shared" si="563"/>
        <v>0</v>
      </c>
      <c r="DJ283" s="1322">
        <f t="shared" si="564"/>
        <v>0</v>
      </c>
      <c r="DK283" s="329">
        <f t="shared" si="618"/>
        <v>0</v>
      </c>
      <c r="DL283" s="287">
        <f t="shared" si="618"/>
        <v>0</v>
      </c>
      <c r="DM283" s="287">
        <f t="shared" si="618"/>
        <v>0</v>
      </c>
      <c r="DN283" s="287">
        <f t="shared" si="618"/>
        <v>0</v>
      </c>
      <c r="DO283" s="287">
        <f t="shared" si="618"/>
        <v>0</v>
      </c>
      <c r="DP283" s="287">
        <f t="shared" si="618"/>
        <v>0</v>
      </c>
      <c r="DQ283" s="287">
        <f t="shared" si="618"/>
        <v>0</v>
      </c>
      <c r="DR283" s="287">
        <f t="shared" si="618"/>
        <v>0</v>
      </c>
      <c r="DS283" s="287">
        <f t="shared" si="618"/>
        <v>0</v>
      </c>
      <c r="DT283" s="287">
        <f t="shared" si="618"/>
        <v>0</v>
      </c>
      <c r="DU283" s="287">
        <f t="shared" si="618"/>
        <v>0</v>
      </c>
      <c r="DV283" s="287">
        <f t="shared" si="618"/>
        <v>0</v>
      </c>
      <c r="DW283" s="287">
        <f t="shared" si="618"/>
        <v>0</v>
      </c>
      <c r="DX283" s="287">
        <f t="shared" si="618"/>
        <v>0</v>
      </c>
      <c r="DY283" s="287">
        <f t="shared" si="565"/>
        <v>0</v>
      </c>
      <c r="DZ283" s="287">
        <f t="shared" si="566"/>
        <v>0</v>
      </c>
      <c r="EA283" s="287">
        <f t="shared" si="567"/>
        <v>0</v>
      </c>
      <c r="EB283" s="287">
        <f t="shared" si="568"/>
        <v>0</v>
      </c>
      <c r="EC283" s="329">
        <f t="shared" si="619"/>
        <v>0</v>
      </c>
      <c r="ED283" s="287">
        <f t="shared" si="619"/>
        <v>0</v>
      </c>
      <c r="EE283" s="287">
        <f t="shared" si="619"/>
        <v>0</v>
      </c>
      <c r="EF283" s="287">
        <f t="shared" si="619"/>
        <v>0</v>
      </c>
      <c r="EG283" s="287">
        <f t="shared" si="619"/>
        <v>0</v>
      </c>
      <c r="EH283" s="287">
        <f t="shared" si="619"/>
        <v>0</v>
      </c>
      <c r="EI283" s="287">
        <f t="shared" si="619"/>
        <v>0</v>
      </c>
      <c r="EJ283" s="287">
        <f t="shared" si="619"/>
        <v>0</v>
      </c>
      <c r="EK283" s="287">
        <f t="shared" si="619"/>
        <v>0</v>
      </c>
      <c r="EL283" s="287">
        <f t="shared" si="619"/>
        <v>0</v>
      </c>
      <c r="EM283" s="287">
        <f t="shared" si="619"/>
        <v>0</v>
      </c>
      <c r="EN283" s="287">
        <f t="shared" si="619"/>
        <v>0</v>
      </c>
      <c r="EO283" s="287">
        <f t="shared" si="619"/>
        <v>0</v>
      </c>
      <c r="EP283" s="287">
        <f t="shared" si="619"/>
        <v>0</v>
      </c>
      <c r="EQ283" s="287">
        <f t="shared" si="569"/>
        <v>0</v>
      </c>
      <c r="ER283" s="287">
        <f t="shared" si="570"/>
        <v>0</v>
      </c>
      <c r="ES283" s="287">
        <f t="shared" si="571"/>
        <v>0</v>
      </c>
      <c r="ET283" s="287">
        <f t="shared" si="572"/>
        <v>0</v>
      </c>
      <c r="EU283" s="1330">
        <f t="shared" si="627"/>
        <v>0</v>
      </c>
      <c r="EV283" s="1322">
        <f t="shared" si="627"/>
        <v>0</v>
      </c>
      <c r="EW283" s="1322">
        <f t="shared" si="627"/>
        <v>0</v>
      </c>
      <c r="EX283" s="1322">
        <f t="shared" si="627"/>
        <v>0</v>
      </c>
      <c r="EY283" s="1322">
        <f t="shared" si="627"/>
        <v>0</v>
      </c>
      <c r="EZ283" s="1322">
        <f t="shared" si="627"/>
        <v>0</v>
      </c>
      <c r="FA283" s="1322">
        <f t="shared" si="627"/>
        <v>0</v>
      </c>
      <c r="FB283" s="1322">
        <f t="shared" si="627"/>
        <v>0</v>
      </c>
      <c r="FC283" s="1322">
        <f t="shared" si="627"/>
        <v>0</v>
      </c>
      <c r="FD283" s="1322">
        <f t="shared" si="627"/>
        <v>0</v>
      </c>
      <c r="FE283" s="1322">
        <f t="shared" si="627"/>
        <v>0</v>
      </c>
      <c r="FF283" s="1322">
        <f t="shared" si="627"/>
        <v>0</v>
      </c>
      <c r="FG283" s="1322">
        <f t="shared" si="627"/>
        <v>0</v>
      </c>
      <c r="FH283" s="1322">
        <f t="shared" si="627"/>
        <v>0</v>
      </c>
      <c r="FI283" s="1322">
        <f t="shared" si="627"/>
        <v>0</v>
      </c>
      <c r="FJ283" s="1322">
        <f t="shared" si="573"/>
        <v>0</v>
      </c>
      <c r="FK283" s="1322">
        <f t="shared" si="574"/>
        <v>0</v>
      </c>
      <c r="FL283" s="1322">
        <f t="shared" si="575"/>
        <v>0</v>
      </c>
      <c r="FM283" s="1330">
        <f t="shared" si="628"/>
        <v>0</v>
      </c>
      <c r="FN283" s="1322">
        <f t="shared" si="628"/>
        <v>0</v>
      </c>
      <c r="FO283" s="1322">
        <f t="shared" si="628"/>
        <v>0</v>
      </c>
      <c r="FP283" s="1322">
        <f t="shared" si="628"/>
        <v>0</v>
      </c>
      <c r="FQ283" s="1322">
        <f t="shared" si="628"/>
        <v>0</v>
      </c>
      <c r="FR283" s="1322">
        <f t="shared" si="628"/>
        <v>0</v>
      </c>
      <c r="FS283" s="1322">
        <f t="shared" si="628"/>
        <v>0</v>
      </c>
      <c r="FT283" s="1322">
        <f t="shared" si="628"/>
        <v>0</v>
      </c>
      <c r="FU283" s="1322">
        <f t="shared" si="628"/>
        <v>0</v>
      </c>
      <c r="FV283" s="1322">
        <f t="shared" si="628"/>
        <v>0</v>
      </c>
      <c r="FW283" s="1322">
        <f t="shared" si="628"/>
        <v>0</v>
      </c>
      <c r="FX283" s="1322">
        <f t="shared" si="628"/>
        <v>0</v>
      </c>
      <c r="FY283" s="1322">
        <f t="shared" si="628"/>
        <v>0</v>
      </c>
      <c r="FZ283" s="1322">
        <f t="shared" si="628"/>
        <v>0</v>
      </c>
      <c r="GA283" s="1322">
        <f t="shared" si="628"/>
        <v>0</v>
      </c>
      <c r="GB283" s="1322">
        <f t="shared" si="576"/>
        <v>0</v>
      </c>
      <c r="GC283" s="1322">
        <f t="shared" si="577"/>
        <v>0</v>
      </c>
      <c r="GD283" s="1322">
        <f t="shared" si="578"/>
        <v>0</v>
      </c>
      <c r="GE283" s="329">
        <f t="shared" si="612"/>
        <v>0</v>
      </c>
      <c r="GF283" s="287">
        <f t="shared" si="612"/>
        <v>0</v>
      </c>
      <c r="GG283" s="287">
        <f t="shared" si="612"/>
        <v>0</v>
      </c>
      <c r="GH283" s="287">
        <f t="shared" si="612"/>
        <v>0</v>
      </c>
      <c r="GI283" s="287">
        <f t="shared" si="612"/>
        <v>0</v>
      </c>
      <c r="GJ283" s="287">
        <f t="shared" si="612"/>
        <v>0</v>
      </c>
      <c r="GK283" s="287">
        <f t="shared" si="612"/>
        <v>0</v>
      </c>
      <c r="GL283" s="287">
        <f t="shared" si="612"/>
        <v>0</v>
      </c>
      <c r="GM283" s="287">
        <f t="shared" si="612"/>
        <v>0</v>
      </c>
      <c r="GN283" s="287">
        <f t="shared" si="612"/>
        <v>0</v>
      </c>
      <c r="GO283" s="287">
        <f t="shared" si="612"/>
        <v>0</v>
      </c>
      <c r="GP283" s="287">
        <f t="shared" si="612"/>
        <v>0</v>
      </c>
      <c r="GQ283" s="287">
        <f t="shared" si="612"/>
        <v>0</v>
      </c>
      <c r="GR283" s="287">
        <f t="shared" si="612"/>
        <v>0</v>
      </c>
      <c r="GS283" s="287">
        <f t="shared" si="612"/>
        <v>0</v>
      </c>
      <c r="GT283" s="287">
        <f t="shared" si="612"/>
        <v>0</v>
      </c>
      <c r="GU283" s="287">
        <f t="shared" si="606"/>
        <v>0</v>
      </c>
      <c r="GV283" s="287">
        <f t="shared" si="606"/>
        <v>0</v>
      </c>
      <c r="GW283" s="329">
        <f t="shared" si="606"/>
        <v>0</v>
      </c>
      <c r="GX283" s="287">
        <f t="shared" si="606"/>
        <v>0</v>
      </c>
      <c r="GY283" s="287">
        <f t="shared" si="606"/>
        <v>0</v>
      </c>
      <c r="GZ283" s="287">
        <f t="shared" si="606"/>
        <v>0</v>
      </c>
      <c r="HA283" s="287">
        <f t="shared" si="606"/>
        <v>0</v>
      </c>
      <c r="HB283" s="287">
        <f t="shared" si="606"/>
        <v>0</v>
      </c>
      <c r="HC283" s="287">
        <f t="shared" si="606"/>
        <v>0</v>
      </c>
      <c r="HD283" s="287">
        <f t="shared" si="606"/>
        <v>0</v>
      </c>
      <c r="HE283" s="287">
        <f t="shared" si="606"/>
        <v>0</v>
      </c>
      <c r="HF283" s="287">
        <f t="shared" si="606"/>
        <v>0</v>
      </c>
      <c r="HG283" s="287">
        <f t="shared" si="606"/>
        <v>0</v>
      </c>
      <c r="HH283" s="287">
        <f t="shared" si="606"/>
        <v>0</v>
      </c>
      <c r="HI283" s="287">
        <f t="shared" si="624"/>
        <v>0</v>
      </c>
      <c r="HJ283" s="287">
        <f t="shared" si="624"/>
        <v>0</v>
      </c>
      <c r="HK283" s="287">
        <f t="shared" si="624"/>
        <v>0</v>
      </c>
      <c r="HL283" s="287">
        <f t="shared" si="624"/>
        <v>0</v>
      </c>
      <c r="HM283" s="287">
        <f t="shared" si="624"/>
        <v>0</v>
      </c>
      <c r="HN283" s="328">
        <f t="shared" si="624"/>
        <v>0</v>
      </c>
      <c r="HP283" s="1332">
        <f t="shared" si="620"/>
        <v>0</v>
      </c>
      <c r="HQ283" s="1333">
        <f t="shared" si="620"/>
        <v>0</v>
      </c>
      <c r="HR283" s="1333">
        <f t="shared" si="620"/>
        <v>0</v>
      </c>
      <c r="HS283" s="1333">
        <f t="shared" si="620"/>
        <v>0</v>
      </c>
      <c r="HT283" s="1333">
        <f t="shared" si="620"/>
        <v>0</v>
      </c>
      <c r="HU283" s="1333">
        <f t="shared" si="620"/>
        <v>0</v>
      </c>
      <c r="HV283" s="1333">
        <f t="shared" si="620"/>
        <v>0</v>
      </c>
      <c r="HW283" s="1333">
        <f t="shared" si="620"/>
        <v>0</v>
      </c>
      <c r="HX283" s="1333">
        <f t="shared" si="620"/>
        <v>0</v>
      </c>
      <c r="HY283" s="1333">
        <f t="shared" si="620"/>
        <v>0</v>
      </c>
      <c r="HZ283" s="1333">
        <f t="shared" si="620"/>
        <v>0</v>
      </c>
      <c r="IA283" s="1333">
        <f t="shared" si="620"/>
        <v>0</v>
      </c>
      <c r="IB283" s="1333">
        <f t="shared" si="620"/>
        <v>0</v>
      </c>
      <c r="IC283" s="1333">
        <f t="shared" si="620"/>
        <v>0</v>
      </c>
      <c r="ID283" s="1333">
        <f t="shared" si="580"/>
        <v>0</v>
      </c>
      <c r="IE283" s="1333">
        <f t="shared" si="581"/>
        <v>0</v>
      </c>
      <c r="IF283" s="1333">
        <f t="shared" si="582"/>
        <v>0</v>
      </c>
      <c r="IG283" s="1333">
        <f t="shared" si="583"/>
        <v>0</v>
      </c>
      <c r="IH283" s="1332">
        <f t="shared" si="621"/>
        <v>0</v>
      </c>
      <c r="II283" s="1333">
        <f t="shared" si="621"/>
        <v>0</v>
      </c>
      <c r="IJ283" s="1333">
        <f t="shared" si="621"/>
        <v>0</v>
      </c>
      <c r="IK283" s="1333">
        <f t="shared" si="621"/>
        <v>0</v>
      </c>
      <c r="IL283" s="1333">
        <f t="shared" si="621"/>
        <v>0</v>
      </c>
      <c r="IM283" s="1333">
        <f t="shared" si="621"/>
        <v>0</v>
      </c>
      <c r="IN283" s="1333">
        <f t="shared" si="621"/>
        <v>0</v>
      </c>
      <c r="IO283" s="1333">
        <f t="shared" si="621"/>
        <v>0</v>
      </c>
      <c r="IP283" s="1333">
        <f t="shared" si="621"/>
        <v>0</v>
      </c>
      <c r="IQ283" s="1333">
        <f t="shared" si="621"/>
        <v>0</v>
      </c>
      <c r="IR283" s="1333">
        <f t="shared" si="621"/>
        <v>0</v>
      </c>
      <c r="IS283" s="1333">
        <f t="shared" si="621"/>
        <v>0</v>
      </c>
      <c r="IT283" s="1333">
        <f t="shared" si="621"/>
        <v>0</v>
      </c>
      <c r="IU283" s="1333">
        <f t="shared" si="621"/>
        <v>0</v>
      </c>
      <c r="IV283" s="1333">
        <f t="shared" si="584"/>
        <v>0</v>
      </c>
      <c r="IW283" s="1333">
        <f t="shared" si="585"/>
        <v>0</v>
      </c>
      <c r="IX283" s="1333">
        <f t="shared" si="586"/>
        <v>0</v>
      </c>
      <c r="IY283" s="1333">
        <f t="shared" si="587"/>
        <v>0</v>
      </c>
      <c r="IZ283" s="1334">
        <f t="shared" si="629"/>
        <v>0</v>
      </c>
      <c r="JA283" s="1335">
        <f t="shared" si="629"/>
        <v>0</v>
      </c>
      <c r="JB283" s="1335">
        <f t="shared" si="629"/>
        <v>0</v>
      </c>
      <c r="JC283" s="1335">
        <f t="shared" si="629"/>
        <v>0</v>
      </c>
      <c r="JD283" s="1335">
        <f t="shared" si="629"/>
        <v>0</v>
      </c>
      <c r="JE283" s="1335">
        <f t="shared" si="629"/>
        <v>0</v>
      </c>
      <c r="JF283" s="1335">
        <f t="shared" si="629"/>
        <v>0</v>
      </c>
      <c r="JG283" s="1335">
        <f t="shared" si="629"/>
        <v>0</v>
      </c>
      <c r="JH283" s="1335">
        <f t="shared" si="629"/>
        <v>0</v>
      </c>
      <c r="JI283" s="1335">
        <f t="shared" si="629"/>
        <v>0</v>
      </c>
      <c r="JJ283" s="1335">
        <f t="shared" si="629"/>
        <v>0</v>
      </c>
      <c r="JK283" s="1335">
        <f t="shared" si="629"/>
        <v>0</v>
      </c>
      <c r="JL283" s="1335">
        <f t="shared" si="629"/>
        <v>0</v>
      </c>
      <c r="JM283" s="1335">
        <f t="shared" si="629"/>
        <v>0</v>
      </c>
      <c r="JN283" s="1335">
        <f t="shared" si="629"/>
        <v>0</v>
      </c>
      <c r="JO283" s="1335">
        <f t="shared" si="588"/>
        <v>0</v>
      </c>
      <c r="JP283" s="1335">
        <f t="shared" si="589"/>
        <v>0</v>
      </c>
      <c r="JQ283" s="1336">
        <f t="shared" si="590"/>
        <v>0</v>
      </c>
      <c r="JS283" s="334"/>
      <c r="JT283" s="330" cm="1">
        <f t="array" ref="JT283">IF($K283= 0, 0, $K283 * ($F283 &lt; JT$8) * ($I283 &gt;= JT$8) * INDEX('I2 - Monthly Inflation'!$G$6:$H$413, MATCH(EDATE(MAX(JT$8, $F283),-$O283 + 1), 'I2 - Monthly Inflation'!$A$6:$A$413, 1), 1 + ($N283 = "RPI")*1) / $Q283)</f>
        <v>0</v>
      </c>
      <c r="JU283" s="1234">
        <f t="shared" si="630"/>
        <v>0</v>
      </c>
      <c r="JV283" s="1234">
        <f t="shared" si="630"/>
        <v>0</v>
      </c>
      <c r="JW283" s="1234">
        <f t="shared" si="630"/>
        <v>0</v>
      </c>
      <c r="JX283" s="1234">
        <f t="shared" si="630"/>
        <v>0</v>
      </c>
      <c r="JY283" s="1234">
        <f t="shared" si="630"/>
        <v>0</v>
      </c>
      <c r="JZ283" s="1234">
        <f t="shared" si="630"/>
        <v>0</v>
      </c>
      <c r="KA283" s="1234">
        <f t="shared" si="630"/>
        <v>0</v>
      </c>
      <c r="KB283" s="1234">
        <f t="shared" si="630"/>
        <v>0</v>
      </c>
      <c r="KC283" s="1234">
        <f t="shared" si="630"/>
        <v>0</v>
      </c>
      <c r="KD283" s="1234">
        <f t="shared" si="630"/>
        <v>0</v>
      </c>
      <c r="KE283" s="1234">
        <f t="shared" si="630"/>
        <v>0</v>
      </c>
      <c r="KF283" s="1234">
        <f t="shared" si="630"/>
        <v>0</v>
      </c>
      <c r="KG283" s="1234">
        <f t="shared" si="630"/>
        <v>0</v>
      </c>
      <c r="KH283" s="1234">
        <f t="shared" si="630"/>
        <v>0</v>
      </c>
      <c r="KI283" s="1234">
        <f t="shared" si="630"/>
        <v>0</v>
      </c>
      <c r="KJ283" s="1234">
        <f t="shared" si="591"/>
        <v>0</v>
      </c>
      <c r="KK283" s="1235">
        <f t="shared" si="592"/>
        <v>0</v>
      </c>
      <c r="KM283" s="334"/>
      <c r="KN283" s="287">
        <f t="shared" si="615"/>
        <v>0</v>
      </c>
      <c r="KO283" s="287">
        <f t="shared" si="615"/>
        <v>0</v>
      </c>
      <c r="KP283" s="287">
        <f t="shared" si="615"/>
        <v>0</v>
      </c>
      <c r="KQ283" s="287">
        <f t="shared" si="615"/>
        <v>0</v>
      </c>
      <c r="KR283" s="287">
        <f t="shared" si="615"/>
        <v>0</v>
      </c>
      <c r="KS283" s="287">
        <f t="shared" si="615"/>
        <v>0</v>
      </c>
      <c r="KT283" s="287">
        <f t="shared" si="615"/>
        <v>0</v>
      </c>
      <c r="KU283" s="287">
        <f t="shared" si="615"/>
        <v>0</v>
      </c>
      <c r="KV283" s="287">
        <f t="shared" si="615"/>
        <v>0</v>
      </c>
      <c r="KW283" s="287">
        <f t="shared" si="615"/>
        <v>0</v>
      </c>
      <c r="KX283" s="287">
        <f t="shared" si="615"/>
        <v>0</v>
      </c>
      <c r="KY283" s="287">
        <f t="shared" si="615"/>
        <v>0</v>
      </c>
      <c r="KZ283" s="287">
        <f t="shared" si="615"/>
        <v>0</v>
      </c>
      <c r="LA283" s="287">
        <f t="shared" si="615"/>
        <v>0</v>
      </c>
      <c r="LB283" s="287">
        <f t="shared" si="615"/>
        <v>0</v>
      </c>
      <c r="LC283" s="287">
        <f t="shared" si="615"/>
        <v>0</v>
      </c>
      <c r="LD283" s="287">
        <f t="shared" si="607"/>
        <v>0</v>
      </c>
      <c r="LE283" s="328">
        <f t="shared" si="607"/>
        <v>0</v>
      </c>
      <c r="LG283" s="334"/>
      <c r="LH283" s="287" cm="1">
        <f t="array" ref="LH283">IF($K283 = 0, 0, $K283 * ($I283 &gt;=  LH$8) * ($F283 &lt;= LH$9) *
 (INDEX('I2 - Monthly Inflation'!$G$6:$H$413, MATCH(EDATE(MIN(LH$9, $I283),-$O283 + 1), 'I2 - Monthly Inflation'!$A$6:$A$413, 1), 1 + ($N283 = "RPI")*1) -
  ((KN283 &lt;&gt; 0) * $Q283 + (KN283 = 0) * INDEX('I2 - Monthly Inflation'!$G$6:$H$413, MATCH(EDATE(LH$8,-$O283 + 1), 'I2 - Monthly Inflation'!$A$6:$A$413, 1), 1 + ($N283 = "RPI")*1)))/ $Q283)</f>
        <v>0</v>
      </c>
      <c r="LI283" s="287" cm="1">
        <f t="array" ref="LI283">IF($K283 = 0, 0, $K283 * ($I283 &gt;=  LI$8) * ($F283 &lt;= LI$9) *
 (INDEX('I2 - Monthly Inflation'!$G$6:$H$413, MATCH(EDATE(MIN(LI$9, $I283),-$O283 + 1), 'I2 - Monthly Inflation'!$A$6:$A$413, 1), 1 + ($N283 = "RPI")*1) -
  ((KO283 &lt;&gt; 0) * $Q283 + (KO283 = 0) * INDEX('I2 - Monthly Inflation'!$G$6:$H$413, MATCH(EDATE(LI$8,-$O283 + 1), 'I2 - Monthly Inflation'!$A$6:$A$413, 1), 1 + ($N283 = "RPI")*1)))/ $Q283)</f>
        <v>0</v>
      </c>
      <c r="LJ283" s="287" cm="1">
        <f t="array" ref="LJ283">IF($K283 = 0, 0, $K283 * ($I283 &gt;=  LJ$8) * ($F283 &lt;= LJ$9) *
 (INDEX('I2 - Monthly Inflation'!$G$6:$H$413, MATCH(EDATE(MIN(LJ$9, $I283),-$O283 + 1), 'I2 - Monthly Inflation'!$A$6:$A$413, 1), 1 + ($N283 = "RPI")*1) -
  ((KP283 &lt;&gt; 0) * $Q283 + (KP283 = 0) * INDEX('I2 - Monthly Inflation'!$G$6:$H$413, MATCH(EDATE(LJ$8,-$O283 + 1), 'I2 - Monthly Inflation'!$A$6:$A$413, 1), 1 + ($N283 = "RPI")*1)))/ $Q283)</f>
        <v>0</v>
      </c>
      <c r="LK283" s="287" cm="1">
        <f t="array" ref="LK283">IF($K283 = 0, 0, $K283 * ($I283 &gt;=  LK$8) * ($F283 &lt;= LK$9) *
 (INDEX('I2 - Monthly Inflation'!$G$6:$H$413, MATCH(EDATE(MIN(LK$9, $I283),-$O283 + 1), 'I2 - Monthly Inflation'!$A$6:$A$413, 1), 1 + ($N283 = "RPI")*1) -
  ((KQ283 &lt;&gt; 0) * $Q283 + (KQ283 = 0) * INDEX('I2 - Monthly Inflation'!$G$6:$H$413, MATCH(EDATE(LK$8,-$O283 + 1), 'I2 - Monthly Inflation'!$A$6:$A$413, 1), 1 + ($N283 = "RPI")*1)))/ $Q283)</f>
        <v>0</v>
      </c>
      <c r="LL283" s="287" cm="1">
        <f t="array" ref="LL283">IF($K283 = 0, 0, $K283 * ($I283 &gt;=  LL$8) * ($F283 &lt;= LL$9) *
 (INDEX('I2 - Monthly Inflation'!$G$6:$H$413, MATCH(EDATE(MIN(LL$9, $I283),-$O283 + 1), 'I2 - Monthly Inflation'!$A$6:$A$413, 1), 1 + ($N283 = "RPI")*1) -
  ((KR283 &lt;&gt; 0) * $Q283 + (KR283 = 0) * INDEX('I2 - Monthly Inflation'!$G$6:$H$413, MATCH(EDATE(LL$8,-$O283 + 1), 'I2 - Monthly Inflation'!$A$6:$A$413, 1), 1 + ($N283 = "RPI")*1)))/ $Q283)</f>
        <v>0</v>
      </c>
      <c r="LM283" s="287" cm="1">
        <f t="array" ref="LM283">IF($K283 = 0, 0, $K283 * ($I283 &gt;=  LM$8) * ($F283 &lt;= LM$9) *
 (INDEX('I2 - Monthly Inflation'!$G$6:$H$413, MATCH(EDATE(MIN(LM$9, $I283),-$O283 + 1), 'I2 - Monthly Inflation'!$A$6:$A$413, 1), 1 + ($N283 = "RPI")*1) -
  ((KS283 &lt;&gt; 0) * $Q283 + (KS283 = 0) * INDEX('I2 - Monthly Inflation'!$G$6:$H$413, MATCH(EDATE(LM$8,-$O283 + 1), 'I2 - Monthly Inflation'!$A$6:$A$413, 1), 1 + ($N283 = "RPI")*1)))/ $Q283)</f>
        <v>0</v>
      </c>
      <c r="LN283" s="287" cm="1">
        <f t="array" ref="LN283">IF($K283 = 0, 0, $K283 * ($I283 &gt;=  LN$8) * ($F283 &lt;= LN$9) *
 (INDEX('I2 - Monthly Inflation'!$G$6:$H$413, MATCH(EDATE(MIN(LN$9, $I283),-$O283 + 1), 'I2 - Monthly Inflation'!$A$6:$A$413, 1), 1 + ($N283 = "RPI")*1) -
  ((KT283 &lt;&gt; 0) * $Q283 + (KT283 = 0) * INDEX('I2 - Monthly Inflation'!$G$6:$H$413, MATCH(EDATE(LN$8,-$O283 + 1), 'I2 - Monthly Inflation'!$A$6:$A$413, 1), 1 + ($N283 = "RPI")*1)))/ $Q283)</f>
        <v>0</v>
      </c>
      <c r="LO283" s="287" cm="1">
        <f t="array" ref="LO283">IF($K283 = 0, 0, $K283 * ($I283 &gt;=  LO$8) * ($F283 &lt;= LO$9) *
 (INDEX('I2 - Monthly Inflation'!$G$6:$H$413, MATCH(EDATE(MIN(LO$9, $I283),-$O283 + 1), 'I2 - Monthly Inflation'!$A$6:$A$413, 1), 1 + ($N283 = "RPI")*1) -
  ((KU283 &lt;&gt; 0) * $Q283 + (KU283 = 0) * INDEX('I2 - Monthly Inflation'!$G$6:$H$413, MATCH(EDATE(LO$8,-$O283 + 1), 'I2 - Monthly Inflation'!$A$6:$A$413, 1), 1 + ($N283 = "RPI")*1)))/ $Q283)</f>
        <v>0</v>
      </c>
      <c r="LP283" s="287" cm="1">
        <f t="array" ref="LP283">IF($K283 = 0, 0, $K283 * ($I283 &gt;=  LP$8) * ($F283 &lt;= LP$9) *
 (INDEX('I2 - Monthly Inflation'!$G$6:$H$413, MATCH(EDATE(MIN(LP$9, $I283),-$O283 + 1), 'I2 - Monthly Inflation'!$A$6:$A$413, 1), 1 + ($N283 = "RPI")*1) -
  ((KV283 &lt;&gt; 0) * $Q283 + (KV283 = 0) * INDEX('I2 - Monthly Inflation'!$G$6:$H$413, MATCH(EDATE(LP$8,-$O283 + 1), 'I2 - Monthly Inflation'!$A$6:$A$413, 1), 1 + ($N283 = "RPI")*1)))/ $Q283)</f>
        <v>0</v>
      </c>
      <c r="LQ283" s="287" cm="1">
        <f t="array" ref="LQ283">IF($K283 = 0, 0, $K283 * ($I283 &gt;=  LQ$8) * ($F283 &lt;= LQ$9) *
 (INDEX('I2 - Monthly Inflation'!$G$6:$H$413, MATCH(EDATE(MIN(LQ$9, $I283),-$O283 + 1), 'I2 - Monthly Inflation'!$A$6:$A$413, 1), 1 + ($N283 = "RPI")*1) -
  ((KW283 &lt;&gt; 0) * $Q283 + (KW283 = 0) * INDEX('I2 - Monthly Inflation'!$G$6:$H$413, MATCH(EDATE(LQ$8,-$O283 + 1), 'I2 - Monthly Inflation'!$A$6:$A$413, 1), 1 + ($N283 = "RPI")*1)))/ $Q283)</f>
        <v>0</v>
      </c>
      <c r="LR283" s="287" cm="1">
        <f t="array" ref="LR283">IF($K283 = 0, 0, $K283 * ($I283 &gt;=  LR$8) * ($F283 &lt;= LR$9) *
 (INDEX('I2 - Monthly Inflation'!$G$6:$H$413, MATCH(EDATE(MIN(LR$9, $I283),-$O283 + 1), 'I2 - Monthly Inflation'!$A$6:$A$413, 1), 1 + ($N283 = "RPI")*1) -
  ((KX283 &lt;&gt; 0) * $Q283 + (KX283 = 0) * INDEX('I2 - Monthly Inflation'!$G$6:$H$413, MATCH(EDATE(LR$8,-$O283 + 1), 'I2 - Monthly Inflation'!$A$6:$A$413, 1), 1 + ($N283 = "RPI")*1)))/ $Q283)</f>
        <v>0</v>
      </c>
      <c r="LS283" s="287" cm="1">
        <f t="array" ref="LS283">IF($K283 = 0, 0, $K283 * ($I283 &gt;=  LS$8) * ($F283 &lt;= LS$9) *
 (INDEX('I2 - Monthly Inflation'!$G$6:$H$413, MATCH(EDATE(MIN(LS$9, $I283),-$O283 + 1), 'I2 - Monthly Inflation'!$A$6:$A$413, 1), 1 + ($N283 = "RPI")*1) -
  ((KY283 &lt;&gt; 0) * $Q283 + (KY283 = 0) * INDEX('I2 - Monthly Inflation'!$G$6:$H$413, MATCH(EDATE(LS$8,-$O283 + 1), 'I2 - Monthly Inflation'!$A$6:$A$413, 1), 1 + ($N283 = "RPI")*1)))/ $Q283)</f>
        <v>0</v>
      </c>
      <c r="LT283" s="287" cm="1">
        <f t="array" ref="LT283">IF($K283 = 0, 0, $K283 * ($I283 &gt;=  LT$8) * ($F283 &lt;= LT$9) *
 (INDEX('I2 - Monthly Inflation'!$G$6:$H$413, MATCH(EDATE(MIN(LT$9, $I283),-$O283 + 1), 'I2 - Monthly Inflation'!$A$6:$A$413, 1), 1 + ($N283 = "RPI")*1) -
  ((KZ283 &lt;&gt; 0) * $Q283 + (KZ283 = 0) * INDEX('I2 - Monthly Inflation'!$G$6:$H$413, MATCH(EDATE(LT$8,-$O283 + 1), 'I2 - Monthly Inflation'!$A$6:$A$413, 1), 1 + ($N283 = "RPI")*1)))/ $Q283)</f>
        <v>0</v>
      </c>
      <c r="LU283" s="287" cm="1">
        <f t="array" ref="LU283">IF($K283 = 0, 0, $K283 * ($I283 &gt;=  LU$8) * ($F283 &lt;= LU$9) *
 (INDEX('I2 - Monthly Inflation'!$G$6:$H$413, MATCH(EDATE(MIN(LU$9, $I283),-$O283 + 1), 'I2 - Monthly Inflation'!$A$6:$A$413, 1), 1 + ($N283 = "RPI")*1) -
  ((LA283 &lt;&gt; 0) * $Q283 + (LA283 = 0) * INDEX('I2 - Monthly Inflation'!$G$6:$H$413, MATCH(EDATE(LU$8,-$O283 + 1), 'I2 - Monthly Inflation'!$A$6:$A$413, 1), 1 + ($N283 = "RPI")*1)))/ $Q283)</f>
        <v>0</v>
      </c>
      <c r="LV283" s="287" cm="1">
        <f t="array" ref="LV283">IF($K283 = 0, 0, $K283 * ($I283 &gt;=  LV$8) * ($F283 &lt;= LV$9) *
 (INDEX('I2 - Monthly Inflation'!$G$6:$H$413, MATCH(EDATE(MIN(LV$9, $I283),-$O283 + 1), 'I2 - Monthly Inflation'!$A$6:$A$413, 1), 1 + ($N283 = "RPI")*1) -
  ((LB283 &lt;&gt; 0) * $Q283 + (LB283 = 0) * INDEX('I2 - Monthly Inflation'!$G$6:$H$413, MATCH(EDATE(LV$8,-$O283 + 1), 'I2 - Monthly Inflation'!$A$6:$A$413, 1), 1 + ($N283 = "RPI")*1)))/ $Q283)</f>
        <v>0</v>
      </c>
      <c r="LW283" s="287" cm="1">
        <f t="array" ref="LW283">IF($K283 = 0, 0, $K283 * ($I283 &gt;=  LW$8) * ($F283 &lt;= LW$9) *
 (INDEX('I2 - Monthly Inflation'!$G$6:$H$413, MATCH(EDATE(MIN(LW$9, $I283),-$O283 + 1), 'I2 - Monthly Inflation'!$A$6:$A$413, 1), 1 + ($N283 = "RPI")*1) -
  ((LC283 &lt;&gt; 0) * $Q283 + (LC283 = 0) * INDEX('I2 - Monthly Inflation'!$G$6:$H$413, MATCH(EDATE(LW$8,-$O283 + 1), 'I2 - Monthly Inflation'!$A$6:$A$413, 1), 1 + ($N283 = "RPI")*1)))/ $Q283)</f>
        <v>0</v>
      </c>
      <c r="LX283" s="287" cm="1">
        <f t="array" ref="LX283">IF($K283 = 0, 0, $K283 * ($I283 &gt;=  LX$8) * ($F283 &lt;= LX$9) *
 (INDEX('I2 - Monthly Inflation'!$G$6:$H$413, MATCH(EDATE(MIN(LX$9, $I283),-$O283 + 1), 'I2 - Monthly Inflation'!$A$6:$A$413, 1), 1 + ($N283 = "RPI")*1) -
  ((LD283 &lt;&gt; 0) * $Q283 + (LD283 = 0) * INDEX('I2 - Monthly Inflation'!$G$6:$H$413, MATCH(EDATE(LX$8,-$O283 + 1), 'I2 - Monthly Inflation'!$A$6:$A$413, 1), 1 + ($N283 = "RPI")*1)))/ $Q283)</f>
        <v>0</v>
      </c>
      <c r="LY283" s="328" cm="1">
        <f t="array" ref="LY283">IF($K283 = 0, 0, $K283 * ($I283 &gt;=  LY$8) * ($F283 &lt;= LY$9) *
 (INDEX('I2 - Monthly Inflation'!$G$6:$H$413, MATCH(EDATE(MIN(LY$9, $I283),-$O283 + 1), 'I2 - Monthly Inflation'!$A$6:$A$413, 1), 1 + ($N283 = "RPI")*1) -
  ((LE283 &lt;&gt; 0) * $Q283 + (LE283 = 0) * INDEX('I2 - Monthly Inflation'!$G$6:$H$413, MATCH(EDATE(LY$8,-$O283 + 1), 'I2 - Monthly Inflation'!$A$6:$A$413, 1), 1 + ($N283 = "RPI")*1)))/ $Q283)</f>
        <v>0</v>
      </c>
      <c r="MA283" s="334"/>
      <c r="MB283" s="287" cm="1">
        <f t="array" ref="MB283">IF($K283= 0, 0, - $K283 * ($I283 &gt;= MB$8) * ($I283 &lt;= MB$9) * INDEX('I2 - Monthly Inflation'!$G$6:$H$413, MATCH(EDATE($I283,-$O283 + 1), 'I2 - Monthly Inflation'!$A$6:$A$413, 1),  1 + ($N283 = "RPI")*1) / $Q283)</f>
        <v>0</v>
      </c>
      <c r="MC283" s="287" cm="1">
        <f t="array" ref="MC283">IF($K283= 0, 0, - $K283 * ($I283 &gt;= MC$8) * ($I283 &lt;= MC$9) * INDEX('I2 - Monthly Inflation'!$G$6:$H$413, MATCH(EDATE($I283,-$O283 + 1), 'I2 - Monthly Inflation'!$A$6:$A$413, 1),  1 + ($N283 = "RPI")*1) / $Q283)</f>
        <v>0</v>
      </c>
      <c r="MD283" s="287" cm="1">
        <f t="array" ref="MD283">IF($K283= 0, 0, - $K283 * ($I283 &gt;= MD$8) * ($I283 &lt;= MD$9) * INDEX('I2 - Monthly Inflation'!$G$6:$H$413, MATCH(EDATE($I283,-$O283 + 1), 'I2 - Monthly Inflation'!$A$6:$A$413, 1),  1 + ($N283 = "RPI")*1) / $Q283)</f>
        <v>0</v>
      </c>
      <c r="ME283" s="287" cm="1">
        <f t="array" ref="ME283">IF($K283= 0, 0, - $K283 * ($I283 &gt;= ME$8) * ($I283 &lt;= ME$9) * INDEX('I2 - Monthly Inflation'!$G$6:$H$413, MATCH(EDATE($I283,-$O283 + 1), 'I2 - Monthly Inflation'!$A$6:$A$413, 1),  1 + ($N283 = "RPI")*1) / $Q283)</f>
        <v>0</v>
      </c>
      <c r="MF283" s="287" cm="1">
        <f t="array" ref="MF283">IF($K283= 0, 0, - $K283 * ($I283 &gt;= MF$8) * ($I283 &lt;= MF$9) * INDEX('I2 - Monthly Inflation'!$G$6:$H$413, MATCH(EDATE($I283,-$O283 + 1), 'I2 - Monthly Inflation'!$A$6:$A$413, 1),  1 + ($N283 = "RPI")*1) / $Q283)</f>
        <v>0</v>
      </c>
      <c r="MG283" s="287" cm="1">
        <f t="array" ref="MG283">IF($K283= 0, 0, - $K283 * ($I283 &gt;= MG$8) * ($I283 &lt;= MG$9) * INDEX('I2 - Monthly Inflation'!$G$6:$H$413, MATCH(EDATE($I283,-$O283 + 1), 'I2 - Monthly Inflation'!$A$6:$A$413, 1),  1 + ($N283 = "RPI")*1) / $Q283)</f>
        <v>0</v>
      </c>
      <c r="MH283" s="287" cm="1">
        <f t="array" ref="MH283">IF($K283= 0, 0, - $K283 * ($I283 &gt;= MH$8) * ($I283 &lt;= MH$9) * INDEX('I2 - Monthly Inflation'!$G$6:$H$413, MATCH(EDATE($I283,-$O283 + 1), 'I2 - Monthly Inflation'!$A$6:$A$413, 1),  1 + ($N283 = "RPI")*1) / $Q283)</f>
        <v>0</v>
      </c>
      <c r="MI283" s="287" cm="1">
        <f t="array" ref="MI283">IF($K283= 0, 0, - $K283 * ($I283 &gt;= MI$8) * ($I283 &lt;= MI$9) * INDEX('I2 - Monthly Inflation'!$G$6:$H$413, MATCH(EDATE($I283,-$O283 + 1), 'I2 - Monthly Inflation'!$A$6:$A$413, 1),  1 + ($N283 = "RPI")*1) / $Q283)</f>
        <v>0</v>
      </c>
      <c r="MJ283" s="287" cm="1">
        <f t="array" ref="MJ283">IF($K283= 0, 0, - $K283 * ($I283 &gt;= MJ$8) * ($I283 &lt;= MJ$9) * INDEX('I2 - Monthly Inflation'!$G$6:$H$413, MATCH(EDATE($I283,-$O283 + 1), 'I2 - Monthly Inflation'!$A$6:$A$413, 1),  1 + ($N283 = "RPI")*1) / $Q283)</f>
        <v>0</v>
      </c>
      <c r="MK283" s="287" cm="1">
        <f t="array" ref="MK283">IF($K283= 0, 0, - $K283 * ($I283 &gt;= MK$8) * ($I283 &lt;= MK$9) * INDEX('I2 - Monthly Inflation'!$G$6:$H$413, MATCH(EDATE($I283,-$O283 + 1), 'I2 - Monthly Inflation'!$A$6:$A$413, 1),  1 + ($N283 = "RPI")*1) / $Q283)</f>
        <v>0</v>
      </c>
      <c r="ML283" s="287" cm="1">
        <f t="array" ref="ML283">IF($K283= 0, 0, - $K283 * ($I283 &gt;= ML$8) * ($I283 &lt;= ML$9) * INDEX('I2 - Monthly Inflation'!$G$6:$H$413, MATCH(EDATE($I283,-$O283 + 1), 'I2 - Monthly Inflation'!$A$6:$A$413, 1),  1 + ($N283 = "RPI")*1) / $Q283)</f>
        <v>0</v>
      </c>
      <c r="MM283" s="287" cm="1">
        <f t="array" ref="MM283">IF($K283= 0, 0, - $K283 * ($I283 &gt;= MM$8) * ($I283 &lt;= MM$9) * INDEX('I2 - Monthly Inflation'!$G$6:$H$413, MATCH(EDATE($I283,-$O283 + 1), 'I2 - Monthly Inflation'!$A$6:$A$413, 1),  1 + ($N283 = "RPI")*1) / $Q283)</f>
        <v>0</v>
      </c>
      <c r="MN283" s="287" cm="1">
        <f t="array" ref="MN283">IF($K283= 0, 0, - $K283 * ($I283 &gt;= MN$8) * ($I283 &lt;= MN$9) * INDEX('I2 - Monthly Inflation'!$G$6:$H$413, MATCH(EDATE($I283,-$O283 + 1), 'I2 - Monthly Inflation'!$A$6:$A$413, 1),  1 + ($N283 = "RPI")*1) / $Q283)</f>
        <v>0</v>
      </c>
      <c r="MO283" s="287" cm="1">
        <f t="array" ref="MO283">IF($K283= 0, 0, - $K283 * ($I283 &gt;= MO$8) * ($I283 &lt;= MO$9) * INDEX('I2 - Monthly Inflation'!$G$6:$H$413, MATCH(EDATE($I283,-$O283 + 1), 'I2 - Monthly Inflation'!$A$6:$A$413, 1),  1 + ($N283 = "RPI")*1) / $Q283)</f>
        <v>0</v>
      </c>
      <c r="MP283" s="287" cm="1">
        <f t="array" ref="MP283">IF($K283= 0, 0, - $K283 * ($I283 &gt;= MP$8) * ($I283 &lt;= MP$9) * INDEX('I2 - Monthly Inflation'!$G$6:$H$413, MATCH(EDATE($I283,-$O283 + 1), 'I2 - Monthly Inflation'!$A$6:$A$413, 1),  1 + ($N283 = "RPI")*1) / $Q283)</f>
        <v>0</v>
      </c>
      <c r="MQ283" s="287" cm="1">
        <f t="array" ref="MQ283">IF($K283= 0, 0, - $K283 * ($I283 &gt;= MQ$8) * ($I283 &lt;= MQ$9) * INDEX('I2 - Monthly Inflation'!$G$6:$H$413, MATCH(EDATE($I283,-$O283 + 1), 'I2 - Monthly Inflation'!$A$6:$A$413, 1),  1 + ($N283 = "RPI")*1) / $Q283)</f>
        <v>0</v>
      </c>
      <c r="MR283" s="287" cm="1">
        <f t="array" ref="MR283">IF($K283= 0, 0, - $K283 * ($I283 &gt;= MR$8) * ($I283 &lt;= MR$9) * INDEX('I2 - Monthly Inflation'!$G$6:$H$413, MATCH(EDATE($I283,-$O283 + 1), 'I2 - Monthly Inflation'!$A$6:$A$413, 1),  1 + ($N283 = "RPI")*1) / $Q283)</f>
        <v>0</v>
      </c>
      <c r="MS283" s="328" cm="1">
        <f t="array" ref="MS283">IF($K283= 0, 0, - $K283 * ($I283 &gt;= MS$8) * ($I283 &lt;= MS$9) * INDEX('I2 - Monthly Inflation'!$G$6:$H$413, MATCH(EDATE($I283,-$O283 + 1), 'I2 - Monthly Inflation'!$A$6:$A$413, 1),  1 + ($N283 = "RPI")*1) / $Q283)</f>
        <v>0</v>
      </c>
      <c r="MU283" s="334"/>
      <c r="MV283" s="287">
        <f t="shared" si="622"/>
        <v>0</v>
      </c>
      <c r="MW283" s="287">
        <f t="shared" si="622"/>
        <v>0</v>
      </c>
      <c r="MX283" s="287">
        <f t="shared" si="622"/>
        <v>0</v>
      </c>
      <c r="MY283" s="287">
        <f t="shared" si="622"/>
        <v>0</v>
      </c>
      <c r="MZ283" s="287">
        <f t="shared" si="622"/>
        <v>0</v>
      </c>
      <c r="NA283" s="287">
        <f t="shared" si="622"/>
        <v>0</v>
      </c>
      <c r="NB283" s="287">
        <f t="shared" si="622"/>
        <v>0</v>
      </c>
      <c r="NC283" s="287">
        <f t="shared" si="622"/>
        <v>0</v>
      </c>
      <c r="ND283" s="287">
        <f t="shared" si="622"/>
        <v>0</v>
      </c>
      <c r="NE283" s="287">
        <f t="shared" si="622"/>
        <v>0</v>
      </c>
      <c r="NF283" s="287">
        <f t="shared" si="622"/>
        <v>0</v>
      </c>
      <c r="NG283" s="287">
        <f t="shared" si="622"/>
        <v>0</v>
      </c>
      <c r="NH283" s="287">
        <f t="shared" si="622"/>
        <v>0</v>
      </c>
      <c r="NI283" s="287">
        <f t="shared" si="622"/>
        <v>0</v>
      </c>
      <c r="NJ283" s="287">
        <f t="shared" si="594"/>
        <v>0</v>
      </c>
      <c r="NK283" s="287">
        <f t="shared" si="595"/>
        <v>0</v>
      </c>
      <c r="NL283" s="287">
        <f t="shared" si="596"/>
        <v>0</v>
      </c>
      <c r="NM283" s="328">
        <f t="shared" si="597"/>
        <v>0</v>
      </c>
      <c r="NO283" s="334"/>
      <c r="NP283" s="287" cm="1">
        <f t="array" ref="NP283">MV283 - IF($K283 = 0, 0, $K283 * ($F283 &lt;= NP$9) * ($I283 &gt; NP$9) * INDEX('I2 - Monthly Inflation'!$G$6:$H$413, MATCH(EDATE(NP$9,-$O283 + 1), 'I2 - Monthly Inflation'!$A$6:$A$413, 1), 1 + ($N283 = "RPI")*1) / $Q283)</f>
        <v>0</v>
      </c>
      <c r="NQ283" s="287" cm="1">
        <f t="array" ref="NQ283">MW283 - IF($K283 = 0, 0, $K283 * ($F283 &lt;= NQ$9) * ($I283 &gt; NQ$9) * INDEX('I2 - Monthly Inflation'!$G$6:$H$413, MATCH(EDATE(NQ$9,-$O283 + 1), 'I2 - Monthly Inflation'!$A$6:$A$413, 1), 1 + ($N283 = "RPI")*1) / $Q283)</f>
        <v>0</v>
      </c>
      <c r="NR283" s="287" cm="1">
        <f t="array" ref="NR283">MX283 - IF($K283 = 0, 0, $K283 * ($F283 &lt;= NR$9) * ($I283 &gt; NR$9) * INDEX('I2 - Monthly Inflation'!$G$6:$H$413, MATCH(EDATE(NR$9,-$O283 + 1), 'I2 - Monthly Inflation'!$A$6:$A$413, 1), 1 + ($N283 = "RPI")*1) / $Q283)</f>
        <v>0</v>
      </c>
      <c r="NS283" s="287" cm="1">
        <f t="array" ref="NS283">MY283 - IF($K283 = 0, 0, $K283 * ($F283 &lt;= NS$9) * ($I283 &gt; NS$9) * INDEX('I2 - Monthly Inflation'!$G$6:$H$413, MATCH(EDATE(NS$9,-$O283 + 1), 'I2 - Monthly Inflation'!$A$6:$A$413, 1), 1 + ($N283 = "RPI")*1) / $Q283)</f>
        <v>0</v>
      </c>
      <c r="NT283" s="287" cm="1">
        <f t="array" ref="NT283">MZ283 - IF($K283 = 0, 0, $K283 * ($F283 &lt;= NT$9) * ($I283 &gt; NT$9) * INDEX('I2 - Monthly Inflation'!$G$6:$H$413, MATCH(EDATE(NT$9,-$O283 + 1), 'I2 - Monthly Inflation'!$A$6:$A$413, 1), 1 + ($N283 = "RPI")*1) / $Q283)</f>
        <v>0</v>
      </c>
      <c r="NU283" s="287" cm="1">
        <f t="array" ref="NU283">NA283 - IF($K283 = 0, 0, $K283 * ($F283 &lt;= NU$9) * ($I283 &gt; NU$9) * INDEX('I2 - Monthly Inflation'!$G$6:$H$413, MATCH(EDATE(NU$9,-$O283 + 1), 'I2 - Monthly Inflation'!$A$6:$A$413, 1), 1 + ($N283 = "RPI")*1) / $Q283)</f>
        <v>0</v>
      </c>
      <c r="NV283" s="287" cm="1">
        <f t="array" ref="NV283">NB283 - IF($K283 = 0, 0, $K283 * ($F283 &lt;= NV$9) * ($I283 &gt; NV$9) * INDEX('I2 - Monthly Inflation'!$G$6:$H$413, MATCH(EDATE(NV$9,-$O283 + 1), 'I2 - Monthly Inflation'!$A$6:$A$413, 1), 1 + ($N283 = "RPI")*1) / $Q283)</f>
        <v>0</v>
      </c>
      <c r="NW283" s="287" cm="1">
        <f t="array" ref="NW283">NC283 - IF($K283 = 0, 0, $K283 * ($F283 &lt;= NW$9) * ($I283 &gt; NW$9) * INDEX('I2 - Monthly Inflation'!$G$6:$H$413, MATCH(EDATE(NW$9,-$O283 + 1), 'I2 - Monthly Inflation'!$A$6:$A$413, 1), 1 + ($N283 = "RPI")*1) / $Q283)</f>
        <v>0</v>
      </c>
      <c r="NX283" s="287" cm="1">
        <f t="array" ref="NX283">ND283 - IF($K283 = 0, 0, $K283 * ($F283 &lt;= NX$9) * ($I283 &gt; NX$9) * INDEX('I2 - Monthly Inflation'!$G$6:$H$413, MATCH(EDATE(NX$9,-$O283 + 1), 'I2 - Monthly Inflation'!$A$6:$A$413, 1), 1 + ($N283 = "RPI")*1) / $Q283)</f>
        <v>0</v>
      </c>
      <c r="NY283" s="287" cm="1">
        <f t="array" ref="NY283">NE283 - IF($K283 = 0, 0, $K283 * ($F283 &lt;= NY$9) * ($I283 &gt; NY$9) * INDEX('I2 - Monthly Inflation'!$G$6:$H$413, MATCH(EDATE(NY$9,-$O283 + 1), 'I2 - Monthly Inflation'!$A$6:$A$413, 1), 1 + ($N283 = "RPI")*1) / $Q283)</f>
        <v>0</v>
      </c>
      <c r="NZ283" s="287" cm="1">
        <f t="array" ref="NZ283">NF283 - IF($K283 = 0, 0, $K283 * ($F283 &lt;= NZ$9) * ($I283 &gt; NZ$9) * INDEX('I2 - Monthly Inflation'!$G$6:$H$413, MATCH(EDATE(NZ$9,-$O283 + 1), 'I2 - Monthly Inflation'!$A$6:$A$413, 1), 1 + ($N283 = "RPI")*1) / $Q283)</f>
        <v>0</v>
      </c>
      <c r="OA283" s="287" cm="1">
        <f t="array" ref="OA283">NG283 - IF($K283 = 0, 0, $K283 * ($F283 &lt;= OA$9) * ($I283 &gt; OA$9) * INDEX('I2 - Monthly Inflation'!$G$6:$H$413, MATCH(EDATE(OA$9,-$O283 + 1), 'I2 - Monthly Inflation'!$A$6:$A$413, 1), 1 + ($N283 = "RPI")*1) / $Q283)</f>
        <v>0</v>
      </c>
      <c r="OB283" s="287" cm="1">
        <f t="array" ref="OB283">NH283 - IF($K283 = 0, 0, $K283 * ($F283 &lt;= OB$9) * ($I283 &gt; OB$9) * INDEX('I2 - Monthly Inflation'!$G$6:$H$413, MATCH(EDATE(OB$9,-$O283 + 1), 'I2 - Monthly Inflation'!$A$6:$A$413, 1), 1 + ($N283 = "RPI")*1) / $Q283)</f>
        <v>0</v>
      </c>
      <c r="OC283" s="287" cm="1">
        <f t="array" ref="OC283">NI283 - IF($K283 = 0, 0, $K283 * ($F283 &lt;= OC$9) * ($I283 &gt; OC$9) * INDEX('I2 - Monthly Inflation'!$G$6:$H$413, MATCH(EDATE(OC$9,-$O283 + 1), 'I2 - Monthly Inflation'!$A$6:$A$413, 1), 1 + ($N283 = "RPI")*1) / $Q283)</f>
        <v>0</v>
      </c>
      <c r="OD283" s="287" cm="1">
        <f t="array" ref="OD283">NJ283 - IF($K283 = 0, 0, $K283 * ($F283 &lt;= OD$9) * ($I283 &gt; OD$9) * INDEX('I2 - Monthly Inflation'!$G$6:$H$413, MATCH(EDATE(OD$9,-$O283 + 1), 'I2 - Monthly Inflation'!$A$6:$A$413, 1), 1 + ($N283 = "RPI")*1) / $Q283)</f>
        <v>0</v>
      </c>
      <c r="OE283" s="287" cm="1">
        <f t="array" ref="OE283">NK283 - IF($K283 = 0, 0, $K283 * ($F283 &lt;= OE$9) * ($I283 &gt; OE$9) * INDEX('I2 - Monthly Inflation'!$G$6:$H$413, MATCH(EDATE(OE$9,-$O283 + 1), 'I2 - Monthly Inflation'!$A$6:$A$413, 1), 1 + ($N283 = "RPI")*1) / $Q283)</f>
        <v>0</v>
      </c>
      <c r="OF283" s="287" cm="1">
        <f t="array" ref="OF283">NL283 - IF($K283 = 0, 0, $K283 * ($F283 &lt;= OF$9) * ($I283 &gt; OF$9) * INDEX('I2 - Monthly Inflation'!$G$6:$H$413, MATCH(EDATE(OF$9,-$O283 + 1), 'I2 - Monthly Inflation'!$A$6:$A$413, 1), 1 + ($N283 = "RPI")*1) / $Q283)</f>
        <v>0</v>
      </c>
      <c r="OG283" s="328" cm="1">
        <f t="array" ref="OG283">NM283 - IF($K283 = 0, 0, $K283 * ($F283 &lt;= OG$9) * ($I283 &gt; OG$9) * INDEX('I2 - Monthly Inflation'!$G$6:$H$413, MATCH(EDATE(OG$9,-$O283 + 1), 'I2 - Monthly Inflation'!$A$6:$A$413, 1), 1 + ($N283 = "RPI")*1) / $Q283)</f>
        <v>0</v>
      </c>
    </row>
    <row r="284" spans="1:397">
      <c r="A284" s="379">
        <f t="shared" si="549"/>
        <v>274</v>
      </c>
      <c r="B284" s="379" t="str" cm="1">
        <f t="array" ref="B284">IFERROR(INDEX('F6 - Debt Dataset'!$C$6:$C$1806, MATCH($B$6 &amp; $A284, 'F6 - Debt Dataset'!$E$6:$E$1806 &amp; 'F6 - Debt Dataset'!$DF$6:$DF$1806, 0)), "-")</f>
        <v>-</v>
      </c>
      <c r="C284" s="379" t="str" cm="1">
        <f t="array" ref="C284">IFERROR(INDEX('F6 - Debt Dataset'!$A$6:$A$1806, MATCH($B$6 &amp; $A284, 'F6 - Debt Dataset'!$E$6:$E$1806 &amp; 'F6 - Debt Dataset'!$DF$6:$DF$1806, 0)), "-")</f>
        <v>-</v>
      </c>
      <c r="D284" s="379" t="str" cm="1">
        <f t="array" ref="D284">IFERROR(INDEX('F6 - Debt Dataset'!$B$6:$B$1806, MATCH($B$6 &amp; $A284, 'F6 - Debt Dataset'!$E$6:$E$1806 &amp; 'F6 - Debt Dataset'!$DF$6:$DF$1806, 0)), "-")</f>
        <v>-</v>
      </c>
      <c r="E284" s="379" t="str" cm="1">
        <f t="array" ref="E284">IFERROR(INDEX('F6 - Debt Dataset'!$H$6:$H$1806, MATCH($B$6 &amp; $A284, 'F6 - Debt Dataset'!$E$6:$E$1806 &amp; 'F6 - Debt Dataset'!$DF$6:$DF$1806, 0)), "-")</f>
        <v>-</v>
      </c>
      <c r="F284" s="380" t="str" cm="1">
        <f t="array" ref="F284">IFERROR(INDEX('F6 - Debt Dataset'!$J$6:$J$1806, MATCH($B$6 &amp;$A284, 'F6 - Debt Dataset'!$E$6:$E$1806 &amp; 'F6 - Debt Dataset'!$DF$6:$DF$1806, 0)), "-")</f>
        <v>-</v>
      </c>
      <c r="G284" s="380" t="str" cm="1">
        <f t="array" ref="G284">IFERROR(INDEX('F6 - Debt Dataset'!$K$6:$K$1806, MATCH($B$6 &amp;$A284, 'F6 - Debt Dataset'!$E$6:$E$1806 &amp; 'F6 - Debt Dataset'!$DF$6:$DF$1806, 0)), "-")</f>
        <v>-</v>
      </c>
      <c r="H284" s="380" t="str" cm="1">
        <f t="array" ref="H284">IFERROR(INDEX('F6 - Debt Dataset'!$L$6:$L$1806, MATCH($B$6 &amp;$A284, 'F6 - Debt Dataset'!$E$6:$E$1806 &amp; 'F6 - Debt Dataset'!$DF$6:$DF$1806, 0)), "-")</f>
        <v>-</v>
      </c>
      <c r="I284" s="380" t="str">
        <f t="shared" si="550"/>
        <v>-</v>
      </c>
      <c r="J284" s="379" t="str" cm="1">
        <f t="array" ref="J284">IFERROR(INDEX('F6 - Debt Dataset'!$N$6:$N$1806, MATCH($B$6 &amp;$A284, 'F6 - Debt Dataset'!$E$6:$E$1806 &amp; 'F6 - Debt Dataset'!$DF$6:$DF$1806, 0)), "-")</f>
        <v>-</v>
      </c>
      <c r="K284" s="381" cm="1">
        <f t="array" ref="K284">IFERROR(INDEX('F6 - Debt Dataset'!$S$6:$S$1806, MATCH($B$6 &amp; $A284, 'F6 - Debt Dataset'!$E$6:$E$1806 &amp; 'F6 - Debt Dataset'!$DF$6:$DF$1806, 0)), 0)</f>
        <v>0</v>
      </c>
      <c r="L284" s="1184" cm="1">
        <f t="array" ref="L284">IFERROR(INDEX('F6 - Debt Dataset'!$W$6:$W$1806, MATCH($B$6 &amp; $A284, 'F6 - Debt Dataset'!$E$6:$E$1806 &amp; 'F6 - Debt Dataset'!$DF$6:$DF$1806, 0)), 0)</f>
        <v>0</v>
      </c>
      <c r="M284" s="383" t="str" cm="1">
        <f t="array" ref="M284">IFERROR(INDEX('F6 - Debt Dataset'!$E$6:$E$1806, MATCH($B$6 &amp; $A284, 'F6 - Debt Dataset'!$E$6:$E$1806 &amp; 'F6 - Debt Dataset'!$DF$6:$DF$1806, 0)), "-")</f>
        <v>-</v>
      </c>
      <c r="N284" s="383" t="str" cm="1">
        <f t="array" ref="N284">IFERROR(INDEX('F6 - Debt Dataset'!$Y$6:$Y$1806, MATCH($B$6 &amp; $A284, 'F6 - Debt Dataset'!$E$6:$E$1806 &amp; 'F6 - Debt Dataset'!$DF$6:$DF$1806, 0)), "-")</f>
        <v>-</v>
      </c>
      <c r="O284" s="381" cm="1">
        <f t="array" ref="O284">IFERROR(INDEX('F6 - Debt Dataset'!$Z$6:$Z$1806, MATCH($B$6 &amp; $A284, 'F6 - Debt Dataset'!$E$6:$E$1806 &amp; 'F6 - Debt Dataset'!$DF$6:$DF$1806, 0)), 0)</f>
        <v>0</v>
      </c>
      <c r="P284" s="379" cm="1">
        <f t="array" ref="P284">IFERROR(INDEX('F6 - Debt Dataset'!$AA$6:$AA$1806, MATCH($B$6 &amp; $A284, 'F6 - Debt Dataset'!$E$6:$E$1806 &amp; 'F6 - Debt Dataset'!$DF$6:$DF$1806, 0)), 0)</f>
        <v>0</v>
      </c>
      <c r="Q284" s="379" cm="1">
        <f t="array" ref="Q284">IFERROR(IF(P284=0, INDEX('I2 - Monthly Inflation'!$G$6:$H$413, MATCH(EOMONTH(EDATE(F284,-O284),0), 'I2 - Monthly Inflation'!$A$6:$A$389, 0), 1 + (N284 = "RPI")), P284), 0)</f>
        <v>0</v>
      </c>
      <c r="R284" s="379" t="str">
        <f t="shared" si="551"/>
        <v>-</v>
      </c>
      <c r="S284" s="379" t="str">
        <f t="shared" si="545"/>
        <v>-</v>
      </c>
      <c r="T284" s="386" t="str" cm="1">
        <f t="array" ref="T284">IFERROR(INDEX('F6 - Debt Dataset'!$AH$6:$AH$1806, MATCH($B$6 &amp; $A284, 'F6 - Debt Dataset'!$E$6:$E$1806 &amp; 'F6 - Debt Dataset'!$DF$6:$DF$1806, 0)), "-")</f>
        <v>-</v>
      </c>
      <c r="U284" s="1329">
        <f t="shared" si="608"/>
        <v>0</v>
      </c>
      <c r="V284" s="324">
        <f t="shared" si="608"/>
        <v>0</v>
      </c>
      <c r="W284" s="324">
        <f t="shared" si="608"/>
        <v>0</v>
      </c>
      <c r="X284" s="324">
        <f t="shared" si="608"/>
        <v>0</v>
      </c>
      <c r="Y284" s="324">
        <f t="shared" si="608"/>
        <v>0</v>
      </c>
      <c r="Z284" s="324">
        <f t="shared" si="608"/>
        <v>0</v>
      </c>
      <c r="AA284" s="324">
        <f t="shared" si="608"/>
        <v>0</v>
      </c>
      <c r="AB284" s="324">
        <f t="shared" si="608"/>
        <v>0</v>
      </c>
      <c r="AC284" s="324">
        <f t="shared" si="608"/>
        <v>0</v>
      </c>
      <c r="AD284" s="324">
        <f t="shared" si="608"/>
        <v>0</v>
      </c>
      <c r="AE284" s="324">
        <f t="shared" si="608"/>
        <v>0</v>
      </c>
      <c r="AF284" s="324">
        <f t="shared" si="608"/>
        <v>0</v>
      </c>
      <c r="AG284" s="324">
        <f t="shared" si="608"/>
        <v>0</v>
      </c>
      <c r="AH284" s="324">
        <f t="shared" si="608"/>
        <v>0</v>
      </c>
      <c r="AI284" s="324">
        <f t="shared" si="608"/>
        <v>0</v>
      </c>
      <c r="AJ284" s="324">
        <f t="shared" ref="AJ284" si="631">(AJ$8 &lt; $I284) * (AJ$9 &gt;= $F284) * YEARFRAC(MAX(AJ$8, $F284), MIN(AJ$9, $I284))</f>
        <v>0</v>
      </c>
      <c r="AK284" s="324">
        <f t="shared" si="598"/>
        <v>0</v>
      </c>
      <c r="AL284" s="324">
        <f t="shared" si="598"/>
        <v>0</v>
      </c>
      <c r="AM284" s="324">
        <f t="shared" si="598"/>
        <v>0</v>
      </c>
      <c r="AN284" s="329">
        <f t="shared" si="625"/>
        <v>0</v>
      </c>
      <c r="AO284" s="287">
        <f t="shared" si="625"/>
        <v>0</v>
      </c>
      <c r="AP284" s="287">
        <f t="shared" si="625"/>
        <v>0</v>
      </c>
      <c r="AQ284" s="287">
        <f t="shared" si="625"/>
        <v>0</v>
      </c>
      <c r="AR284" s="287">
        <f t="shared" si="625"/>
        <v>0</v>
      </c>
      <c r="AS284" s="287">
        <f t="shared" si="625"/>
        <v>0</v>
      </c>
      <c r="AT284" s="287">
        <f t="shared" si="625"/>
        <v>0</v>
      </c>
      <c r="AU284" s="287">
        <f t="shared" si="625"/>
        <v>0</v>
      </c>
      <c r="AV284" s="287">
        <f t="shared" si="625"/>
        <v>0</v>
      </c>
      <c r="AW284" s="287">
        <f t="shared" si="625"/>
        <v>0</v>
      </c>
      <c r="AX284" s="287">
        <f t="shared" si="625"/>
        <v>0</v>
      </c>
      <c r="AY284" s="287">
        <f t="shared" si="625"/>
        <v>0</v>
      </c>
      <c r="AZ284" s="287">
        <f t="shared" si="625"/>
        <v>0</v>
      </c>
      <c r="BA284" s="287">
        <f t="shared" si="625"/>
        <v>0</v>
      </c>
      <c r="BB284" s="287">
        <f t="shared" si="625"/>
        <v>0</v>
      </c>
      <c r="BC284" s="287">
        <f t="shared" si="553"/>
        <v>0</v>
      </c>
      <c r="BD284" s="287">
        <f t="shared" si="554"/>
        <v>0</v>
      </c>
      <c r="BE284" s="287">
        <f t="shared" si="555"/>
        <v>0</v>
      </c>
      <c r="BF284" s="287">
        <f t="shared" si="556"/>
        <v>0</v>
      </c>
      <c r="BG284" s="329">
        <f t="shared" si="626"/>
        <v>0</v>
      </c>
      <c r="BH284" s="287">
        <f t="shared" si="626"/>
        <v>0</v>
      </c>
      <c r="BI284" s="287">
        <f t="shared" si="626"/>
        <v>0</v>
      </c>
      <c r="BJ284" s="287">
        <f t="shared" si="626"/>
        <v>0</v>
      </c>
      <c r="BK284" s="287">
        <f t="shared" si="626"/>
        <v>0</v>
      </c>
      <c r="BL284" s="287">
        <f t="shared" si="626"/>
        <v>0</v>
      </c>
      <c r="BM284" s="287">
        <f t="shared" si="626"/>
        <v>0</v>
      </c>
      <c r="BN284" s="287">
        <f t="shared" si="626"/>
        <v>0</v>
      </c>
      <c r="BO284" s="287">
        <f t="shared" si="626"/>
        <v>0</v>
      </c>
      <c r="BP284" s="287">
        <f t="shared" si="626"/>
        <v>0</v>
      </c>
      <c r="BQ284" s="287">
        <f t="shared" si="626"/>
        <v>0</v>
      </c>
      <c r="BR284" s="287">
        <f t="shared" si="626"/>
        <v>0</v>
      </c>
      <c r="BS284" s="287">
        <f t="shared" si="626"/>
        <v>0</v>
      </c>
      <c r="BT284" s="287">
        <f t="shared" si="626"/>
        <v>0</v>
      </c>
      <c r="BU284" s="287">
        <f t="shared" si="626"/>
        <v>0</v>
      </c>
      <c r="BV284" s="287">
        <f t="shared" si="557"/>
        <v>0</v>
      </c>
      <c r="BW284" s="287">
        <f t="shared" si="558"/>
        <v>0</v>
      </c>
      <c r="BX284" s="287">
        <f t="shared" si="559"/>
        <v>0</v>
      </c>
      <c r="BY284" s="287">
        <f t="shared" si="560"/>
        <v>0</v>
      </c>
      <c r="BZ284" s="329" cm="1">
        <f t="array" ref="BZ284">IF($K284 = 0, 0, ($I284 &gt;= BZ$8) * ($F284 &lt;= BZ$9) * INDEX('I2 - Monthly Inflation'!$G$6:$H$413, MATCH(EDATE(MIN(BZ$9,$I284)+1,-$O284+1), 'I2 - Monthly Inflation'!$A$6:$A$413, 1), 1 + ($N284 = "RPI")*1))</f>
        <v>0</v>
      </c>
      <c r="CA284" s="287" cm="1">
        <f t="array" ref="CA284">IF($K284 = 0, 0, ($I284 &gt;= CA$8) * ($F284 &lt;= CA$9) * INDEX('I2 - Monthly Inflation'!$G$6:$H$413, MATCH(EDATE(MIN(CA$9,$I284)+1,-$O284+1), 'I2 - Monthly Inflation'!$A$6:$A$413, 1), 1 + ($N284 = "RPI")*1))</f>
        <v>0</v>
      </c>
      <c r="CB284" s="287" cm="1">
        <f t="array" ref="CB284">IF($K284 = 0, 0, ($I284 &gt;= CB$8) * ($F284 &lt;= CB$9) * INDEX('I2 - Monthly Inflation'!$G$6:$H$413, MATCH(EDATE(MIN(CB$9,$I284)+1,-$O284+1), 'I2 - Monthly Inflation'!$A$6:$A$413, 1), 1 + ($N284 = "RPI")*1))</f>
        <v>0</v>
      </c>
      <c r="CC284" s="287" cm="1">
        <f t="array" ref="CC284">IF($K284 = 0, 0, ($I284 &gt;= CC$8) * ($F284 &lt;= CC$9) * INDEX('I2 - Monthly Inflation'!$G$6:$H$413, MATCH(EDATE(MIN(CC$9,$I284)+1,-$O284+1), 'I2 - Monthly Inflation'!$A$6:$A$413, 1), 1 + ($N284 = "RPI")*1))</f>
        <v>0</v>
      </c>
      <c r="CD284" s="287" cm="1">
        <f t="array" ref="CD284">IF($K284 = 0, 0, ($I284 &gt;= CD$8) * ($F284 &lt;= CD$9) * INDEX('I2 - Monthly Inflation'!$G$6:$H$413, MATCH(EDATE(MIN(CD$9,$I284)+1,-$O284+1), 'I2 - Monthly Inflation'!$A$6:$A$413, 1), 1 + ($N284 = "RPI")*1))</f>
        <v>0</v>
      </c>
      <c r="CE284" s="287" cm="1">
        <f t="array" ref="CE284">IF($K284 = 0, 0, ($I284 &gt;= CE$8) * ($F284 &lt;= CE$9) * INDEX('I2 - Monthly Inflation'!$G$6:$H$413, MATCH(EDATE(MIN(CE$9,$I284)+1,-$O284+1), 'I2 - Monthly Inflation'!$A$6:$A$413, 1), 1 + ($N284 = "RPI")*1))</f>
        <v>0</v>
      </c>
      <c r="CF284" s="287" cm="1">
        <f t="array" ref="CF284">IF($K284 = 0, 0, ($I284 &gt;= CF$8) * ($F284 &lt;= CF$9) * INDEX('I2 - Monthly Inflation'!$G$6:$H$413, MATCH(EDATE(MIN(CF$9,$I284)+1,-$O284+1), 'I2 - Monthly Inflation'!$A$6:$A$413, 1), 1 + ($N284 = "RPI")*1))</f>
        <v>0</v>
      </c>
      <c r="CG284" s="287" cm="1">
        <f t="array" ref="CG284">IF($K284 = 0, 0, ($I284 &gt;= CG$8) * ($F284 &lt;= CG$9) * INDEX('I2 - Monthly Inflation'!$G$6:$H$413, MATCH(EDATE(MIN(CG$9,$I284)+1,-$O284+1), 'I2 - Monthly Inflation'!$A$6:$A$413, 1), 1 + ($N284 = "RPI")*1))</f>
        <v>0</v>
      </c>
      <c r="CH284" s="287" cm="1">
        <f t="array" ref="CH284">IF($K284 = 0, 0, ($I284 &gt;= CH$8) * ($F284 &lt;= CH$9) * INDEX('I2 - Monthly Inflation'!$G$6:$H$413, MATCH(EDATE(MIN(CH$9,$I284)+1,-$O284+1), 'I2 - Monthly Inflation'!$A$6:$A$413, 1), 1 + ($N284 = "RPI")*1))</f>
        <v>0</v>
      </c>
      <c r="CI284" s="287" cm="1">
        <f t="array" ref="CI284">IF($K284 = 0, 0, ($I284 &gt;= CI$8) * ($F284 &lt;= CI$9) * INDEX('I2 - Monthly Inflation'!$G$6:$H$413, MATCH(EDATE(MIN(CI$9,$I284)+1,-$O284+1), 'I2 - Monthly Inflation'!$A$6:$A$413, 1), 1 + ($N284 = "RPI")*1))</f>
        <v>0</v>
      </c>
      <c r="CJ284" s="287" cm="1">
        <f t="array" ref="CJ284">IF($K284 = 0, 0, ($I284 &gt;= CJ$8) * ($F284 &lt;= CJ$9) * INDEX('I2 - Monthly Inflation'!$G$6:$H$413, MATCH(EDATE(MIN(CJ$9,$I284)+1,-$O284+1), 'I2 - Monthly Inflation'!$A$6:$A$413, 1), 1 + ($N284 = "RPI")*1))</f>
        <v>0</v>
      </c>
      <c r="CK284" s="287" cm="1">
        <f t="array" ref="CK284">IF($K284 = 0, 0, ($I284 &gt;= CK$8) * ($F284 &lt;= CK$9) * INDEX('I2 - Monthly Inflation'!$G$6:$H$413, MATCH(EDATE(MIN(CK$9,$I284)+1,-$O284+1), 'I2 - Monthly Inflation'!$A$6:$A$413, 1), 1 + ($N284 = "RPI")*1))</f>
        <v>0</v>
      </c>
      <c r="CL284" s="287" cm="1">
        <f t="array" ref="CL284">IF($K284 = 0, 0, ($I284 &gt;= CL$8) * ($F284 &lt;= CL$9) * INDEX('I2 - Monthly Inflation'!$G$6:$H$413, MATCH(EDATE(MIN(CL$9,$I284)+1,-$O284+1), 'I2 - Monthly Inflation'!$A$6:$A$413, 1), 1 + ($N284 = "RPI")*1))</f>
        <v>0</v>
      </c>
      <c r="CM284" s="287" cm="1">
        <f t="array" ref="CM284">IF($K284 = 0, 0, ($I284 &gt;= CM$8) * ($F284 &lt;= CM$9) * INDEX('I2 - Monthly Inflation'!$G$6:$H$413, MATCH(EDATE(MIN(CM$9,$I284)+1,-$O284+1), 'I2 - Monthly Inflation'!$A$6:$A$413, 1), 1 + ($N284 = "RPI")*1))</f>
        <v>0</v>
      </c>
      <c r="CN284" s="287" cm="1">
        <f t="array" ref="CN284">IF($K284 = 0, 0, ($I284 &gt;= CN$8) * ($F284 &lt;= CN$9) * INDEX('I2 - Monthly Inflation'!$G$6:$H$413, MATCH(EDATE(MIN(CN$9,$I284)+1,-$O284+1), 'I2 - Monthly Inflation'!$A$6:$A$413, 1), 1 + ($N284 = "RPI")*1))</f>
        <v>0</v>
      </c>
      <c r="CO284" s="287" cm="1">
        <f t="array" ref="CO284">IF($K284 = 0, 0, ($I284 &gt;= CO$8) * ($F284 &lt;= CO$9) * INDEX('I2 - Monthly Inflation'!$G$6:$H$413, MATCH(EDATE(MIN(CO$9,$I284)+1,-$O284+1), 'I2 - Monthly Inflation'!$A$6:$A$413, 1), 1 + ($N284 = "RPI")*1))</f>
        <v>0</v>
      </c>
      <c r="CP284" s="287" cm="1">
        <f t="array" ref="CP284">IF($K284 = 0, 0, ($I284 &gt;= CP$8) * ($F284 &lt;= CP$9) * INDEX('I2 - Monthly Inflation'!$G$6:$H$413, MATCH(EDATE(MIN(CP$9,$I284)+1,-$O284+1), 'I2 - Monthly Inflation'!$A$6:$A$413, 1), 1 + ($N284 = "RPI")*1))</f>
        <v>0</v>
      </c>
      <c r="CQ284" s="287" cm="1">
        <f t="array" ref="CQ284">IF($K284 = 0, 0, ($I284 &gt;= CQ$8) * ($F284 &lt;= CQ$9) * INDEX('I2 - Monthly Inflation'!$G$6:$H$413, MATCH(EDATE(MIN(CQ$9,$I284)+1,-$O284+1), 'I2 - Monthly Inflation'!$A$6:$A$413, 1), 1 + ($N284 = "RPI")*1))</f>
        <v>0</v>
      </c>
      <c r="CR284" s="328" cm="1">
        <f t="array" ref="CR284">IF($K284 = 0, 0, ($I284 &gt;= CR$8) * ($F284 &lt;= CR$9) * INDEX('I2 - Monthly Inflation'!$G$6:$H$413, MATCH(EDATE(MIN(CR$9,$I284)+1,-$O284+1), 'I2 - Monthly Inflation'!$A$6:$A$413, 1), 1 + ($N284 = "RPI")*1))</f>
        <v>0</v>
      </c>
      <c r="CS284" s="1322">
        <f t="shared" si="617"/>
        <v>0</v>
      </c>
      <c r="CT284" s="1322">
        <f t="shared" si="617"/>
        <v>0</v>
      </c>
      <c r="CU284" s="1322">
        <f t="shared" si="617"/>
        <v>0</v>
      </c>
      <c r="CV284" s="1322">
        <f t="shared" si="617"/>
        <v>0</v>
      </c>
      <c r="CW284" s="1322">
        <f t="shared" si="617"/>
        <v>0</v>
      </c>
      <c r="CX284" s="1322">
        <f t="shared" si="617"/>
        <v>0</v>
      </c>
      <c r="CY284" s="1322">
        <f t="shared" si="617"/>
        <v>0</v>
      </c>
      <c r="CZ284" s="1322">
        <f t="shared" si="617"/>
        <v>0</v>
      </c>
      <c r="DA284" s="1322">
        <f t="shared" si="617"/>
        <v>0</v>
      </c>
      <c r="DB284" s="1322">
        <f t="shared" si="617"/>
        <v>0</v>
      </c>
      <c r="DC284" s="1322">
        <f t="shared" si="617"/>
        <v>0</v>
      </c>
      <c r="DD284" s="1322">
        <f t="shared" si="617"/>
        <v>0</v>
      </c>
      <c r="DE284" s="1322">
        <f t="shared" si="617"/>
        <v>0</v>
      </c>
      <c r="DF284" s="1322">
        <f t="shared" si="617"/>
        <v>0</v>
      </c>
      <c r="DG284" s="1322">
        <f t="shared" si="561"/>
        <v>0</v>
      </c>
      <c r="DH284" s="1322">
        <f t="shared" si="562"/>
        <v>0</v>
      </c>
      <c r="DI284" s="1322">
        <f t="shared" si="563"/>
        <v>0</v>
      </c>
      <c r="DJ284" s="1322">
        <f t="shared" si="564"/>
        <v>0</v>
      </c>
      <c r="DK284" s="329">
        <f t="shared" si="618"/>
        <v>0</v>
      </c>
      <c r="DL284" s="287">
        <f t="shared" si="618"/>
        <v>0</v>
      </c>
      <c r="DM284" s="287">
        <f t="shared" si="618"/>
        <v>0</v>
      </c>
      <c r="DN284" s="287">
        <f t="shared" si="618"/>
        <v>0</v>
      </c>
      <c r="DO284" s="287">
        <f t="shared" si="618"/>
        <v>0</v>
      </c>
      <c r="DP284" s="287">
        <f t="shared" si="618"/>
        <v>0</v>
      </c>
      <c r="DQ284" s="287">
        <f t="shared" si="618"/>
        <v>0</v>
      </c>
      <c r="DR284" s="287">
        <f t="shared" si="618"/>
        <v>0</v>
      </c>
      <c r="DS284" s="287">
        <f t="shared" si="618"/>
        <v>0</v>
      </c>
      <c r="DT284" s="287">
        <f t="shared" si="618"/>
        <v>0</v>
      </c>
      <c r="DU284" s="287">
        <f t="shared" si="618"/>
        <v>0</v>
      </c>
      <c r="DV284" s="287">
        <f t="shared" si="618"/>
        <v>0</v>
      </c>
      <c r="DW284" s="287">
        <f t="shared" si="618"/>
        <v>0</v>
      </c>
      <c r="DX284" s="287">
        <f t="shared" si="618"/>
        <v>0</v>
      </c>
      <c r="DY284" s="287">
        <f t="shared" si="565"/>
        <v>0</v>
      </c>
      <c r="DZ284" s="287">
        <f t="shared" si="566"/>
        <v>0</v>
      </c>
      <c r="EA284" s="287">
        <f t="shared" si="567"/>
        <v>0</v>
      </c>
      <c r="EB284" s="287">
        <f t="shared" si="568"/>
        <v>0</v>
      </c>
      <c r="EC284" s="329">
        <f t="shared" si="619"/>
        <v>0</v>
      </c>
      <c r="ED284" s="287">
        <f t="shared" si="619"/>
        <v>0</v>
      </c>
      <c r="EE284" s="287">
        <f t="shared" si="619"/>
        <v>0</v>
      </c>
      <c r="EF284" s="287">
        <f t="shared" si="619"/>
        <v>0</v>
      </c>
      <c r="EG284" s="287">
        <f t="shared" si="619"/>
        <v>0</v>
      </c>
      <c r="EH284" s="287">
        <f t="shared" si="619"/>
        <v>0</v>
      </c>
      <c r="EI284" s="287">
        <f t="shared" si="619"/>
        <v>0</v>
      </c>
      <c r="EJ284" s="287">
        <f t="shared" si="619"/>
        <v>0</v>
      </c>
      <c r="EK284" s="287">
        <f t="shared" si="619"/>
        <v>0</v>
      </c>
      <c r="EL284" s="287">
        <f t="shared" si="619"/>
        <v>0</v>
      </c>
      <c r="EM284" s="287">
        <f t="shared" si="619"/>
        <v>0</v>
      </c>
      <c r="EN284" s="287">
        <f t="shared" si="619"/>
        <v>0</v>
      </c>
      <c r="EO284" s="287">
        <f t="shared" si="619"/>
        <v>0</v>
      </c>
      <c r="EP284" s="287">
        <f t="shared" si="619"/>
        <v>0</v>
      </c>
      <c r="EQ284" s="287">
        <f t="shared" si="569"/>
        <v>0</v>
      </c>
      <c r="ER284" s="287">
        <f t="shared" si="570"/>
        <v>0</v>
      </c>
      <c r="ES284" s="287">
        <f t="shared" si="571"/>
        <v>0</v>
      </c>
      <c r="ET284" s="287">
        <f t="shared" si="572"/>
        <v>0</v>
      </c>
      <c r="EU284" s="1330">
        <f t="shared" si="627"/>
        <v>0</v>
      </c>
      <c r="EV284" s="1322">
        <f t="shared" si="627"/>
        <v>0</v>
      </c>
      <c r="EW284" s="1322">
        <f t="shared" si="627"/>
        <v>0</v>
      </c>
      <c r="EX284" s="1322">
        <f t="shared" si="627"/>
        <v>0</v>
      </c>
      <c r="EY284" s="1322">
        <f t="shared" si="627"/>
        <v>0</v>
      </c>
      <c r="EZ284" s="1322">
        <f t="shared" si="627"/>
        <v>0</v>
      </c>
      <c r="FA284" s="1322">
        <f t="shared" si="627"/>
        <v>0</v>
      </c>
      <c r="FB284" s="1322">
        <f t="shared" si="627"/>
        <v>0</v>
      </c>
      <c r="FC284" s="1322">
        <f t="shared" si="627"/>
        <v>0</v>
      </c>
      <c r="FD284" s="1322">
        <f t="shared" si="627"/>
        <v>0</v>
      </c>
      <c r="FE284" s="1322">
        <f t="shared" si="627"/>
        <v>0</v>
      </c>
      <c r="FF284" s="1322">
        <f t="shared" si="627"/>
        <v>0</v>
      </c>
      <c r="FG284" s="1322">
        <f t="shared" si="627"/>
        <v>0</v>
      </c>
      <c r="FH284" s="1322">
        <f t="shared" si="627"/>
        <v>0</v>
      </c>
      <c r="FI284" s="1322">
        <f t="shared" si="627"/>
        <v>0</v>
      </c>
      <c r="FJ284" s="1322">
        <f t="shared" si="573"/>
        <v>0</v>
      </c>
      <c r="FK284" s="1322">
        <f t="shared" si="574"/>
        <v>0</v>
      </c>
      <c r="FL284" s="1322">
        <f t="shared" si="575"/>
        <v>0</v>
      </c>
      <c r="FM284" s="1330">
        <f t="shared" si="628"/>
        <v>0</v>
      </c>
      <c r="FN284" s="1322">
        <f t="shared" si="628"/>
        <v>0</v>
      </c>
      <c r="FO284" s="1322">
        <f t="shared" si="628"/>
        <v>0</v>
      </c>
      <c r="FP284" s="1322">
        <f t="shared" si="628"/>
        <v>0</v>
      </c>
      <c r="FQ284" s="1322">
        <f t="shared" si="628"/>
        <v>0</v>
      </c>
      <c r="FR284" s="1322">
        <f t="shared" si="628"/>
        <v>0</v>
      </c>
      <c r="FS284" s="1322">
        <f t="shared" si="628"/>
        <v>0</v>
      </c>
      <c r="FT284" s="1322">
        <f t="shared" si="628"/>
        <v>0</v>
      </c>
      <c r="FU284" s="1322">
        <f t="shared" si="628"/>
        <v>0</v>
      </c>
      <c r="FV284" s="1322">
        <f t="shared" si="628"/>
        <v>0</v>
      </c>
      <c r="FW284" s="1322">
        <f t="shared" si="628"/>
        <v>0</v>
      </c>
      <c r="FX284" s="1322">
        <f t="shared" si="628"/>
        <v>0</v>
      </c>
      <c r="FY284" s="1322">
        <f t="shared" si="628"/>
        <v>0</v>
      </c>
      <c r="FZ284" s="1322">
        <f t="shared" si="628"/>
        <v>0</v>
      </c>
      <c r="GA284" s="1322">
        <f t="shared" si="628"/>
        <v>0</v>
      </c>
      <c r="GB284" s="1322">
        <f t="shared" si="576"/>
        <v>0</v>
      </c>
      <c r="GC284" s="1322">
        <f t="shared" si="577"/>
        <v>0</v>
      </c>
      <c r="GD284" s="1322">
        <f t="shared" si="578"/>
        <v>0</v>
      </c>
      <c r="GE284" s="329">
        <f t="shared" si="612"/>
        <v>0</v>
      </c>
      <c r="GF284" s="287">
        <f t="shared" si="612"/>
        <v>0</v>
      </c>
      <c r="GG284" s="287">
        <f t="shared" si="612"/>
        <v>0</v>
      </c>
      <c r="GH284" s="287">
        <f t="shared" si="612"/>
        <v>0</v>
      </c>
      <c r="GI284" s="287">
        <f t="shared" si="612"/>
        <v>0</v>
      </c>
      <c r="GJ284" s="287">
        <f t="shared" si="612"/>
        <v>0</v>
      </c>
      <c r="GK284" s="287">
        <f t="shared" si="612"/>
        <v>0</v>
      </c>
      <c r="GL284" s="287">
        <f t="shared" si="612"/>
        <v>0</v>
      </c>
      <c r="GM284" s="287">
        <f t="shared" si="612"/>
        <v>0</v>
      </c>
      <c r="GN284" s="287">
        <f t="shared" si="612"/>
        <v>0</v>
      </c>
      <c r="GO284" s="287">
        <f t="shared" si="612"/>
        <v>0</v>
      </c>
      <c r="GP284" s="287">
        <f t="shared" si="612"/>
        <v>0</v>
      </c>
      <c r="GQ284" s="287">
        <f t="shared" si="612"/>
        <v>0</v>
      </c>
      <c r="GR284" s="287">
        <f t="shared" si="612"/>
        <v>0</v>
      </c>
      <c r="GS284" s="287">
        <f t="shared" si="612"/>
        <v>0</v>
      </c>
      <c r="GT284" s="287">
        <f t="shared" ref="GT284:HH299" si="632">$K284*FJ284</f>
        <v>0</v>
      </c>
      <c r="GU284" s="287">
        <f t="shared" si="632"/>
        <v>0</v>
      </c>
      <c r="GV284" s="287">
        <f t="shared" si="632"/>
        <v>0</v>
      </c>
      <c r="GW284" s="329">
        <f t="shared" si="632"/>
        <v>0</v>
      </c>
      <c r="GX284" s="287">
        <f t="shared" si="632"/>
        <v>0</v>
      </c>
      <c r="GY284" s="287">
        <f t="shared" si="632"/>
        <v>0</v>
      </c>
      <c r="GZ284" s="287">
        <f t="shared" si="632"/>
        <v>0</v>
      </c>
      <c r="HA284" s="287">
        <f t="shared" si="632"/>
        <v>0</v>
      </c>
      <c r="HB284" s="287">
        <f t="shared" si="632"/>
        <v>0</v>
      </c>
      <c r="HC284" s="287">
        <f t="shared" si="632"/>
        <v>0</v>
      </c>
      <c r="HD284" s="287">
        <f t="shared" si="632"/>
        <v>0</v>
      </c>
      <c r="HE284" s="287">
        <f t="shared" si="632"/>
        <v>0</v>
      </c>
      <c r="HF284" s="287">
        <f t="shared" si="632"/>
        <v>0</v>
      </c>
      <c r="HG284" s="287">
        <f t="shared" si="632"/>
        <v>0</v>
      </c>
      <c r="HH284" s="287">
        <f t="shared" si="632"/>
        <v>0</v>
      </c>
      <c r="HI284" s="287">
        <f t="shared" si="624"/>
        <v>0</v>
      </c>
      <c r="HJ284" s="287">
        <f t="shared" si="624"/>
        <v>0</v>
      </c>
      <c r="HK284" s="287">
        <f t="shared" si="624"/>
        <v>0</v>
      </c>
      <c r="HL284" s="287">
        <f t="shared" si="624"/>
        <v>0</v>
      </c>
      <c r="HM284" s="287">
        <f t="shared" si="624"/>
        <v>0</v>
      </c>
      <c r="HN284" s="328">
        <f t="shared" si="624"/>
        <v>0</v>
      </c>
      <c r="HP284" s="1332">
        <f t="shared" si="620"/>
        <v>0</v>
      </c>
      <c r="HQ284" s="1333">
        <f t="shared" si="620"/>
        <v>0</v>
      </c>
      <c r="HR284" s="1333">
        <f t="shared" si="620"/>
        <v>0</v>
      </c>
      <c r="HS284" s="1333">
        <f t="shared" si="620"/>
        <v>0</v>
      </c>
      <c r="HT284" s="1333">
        <f t="shared" si="620"/>
        <v>0</v>
      </c>
      <c r="HU284" s="1333">
        <f t="shared" si="620"/>
        <v>0</v>
      </c>
      <c r="HV284" s="1333">
        <f t="shared" si="620"/>
        <v>0</v>
      </c>
      <c r="HW284" s="1333">
        <f t="shared" si="620"/>
        <v>0</v>
      </c>
      <c r="HX284" s="1333">
        <f t="shared" si="620"/>
        <v>0</v>
      </c>
      <c r="HY284" s="1333">
        <f t="shared" si="620"/>
        <v>0</v>
      </c>
      <c r="HZ284" s="1333">
        <f t="shared" si="620"/>
        <v>0</v>
      </c>
      <c r="IA284" s="1333">
        <f t="shared" si="620"/>
        <v>0</v>
      </c>
      <c r="IB284" s="1333">
        <f t="shared" si="620"/>
        <v>0</v>
      </c>
      <c r="IC284" s="1333">
        <f t="shared" si="620"/>
        <v>0</v>
      </c>
      <c r="ID284" s="1333">
        <f t="shared" si="580"/>
        <v>0</v>
      </c>
      <c r="IE284" s="1333">
        <f t="shared" si="581"/>
        <v>0</v>
      </c>
      <c r="IF284" s="1333">
        <f t="shared" si="582"/>
        <v>0</v>
      </c>
      <c r="IG284" s="1333">
        <f t="shared" si="583"/>
        <v>0</v>
      </c>
      <c r="IH284" s="1332">
        <f t="shared" si="621"/>
        <v>0</v>
      </c>
      <c r="II284" s="1333">
        <f t="shared" si="621"/>
        <v>0</v>
      </c>
      <c r="IJ284" s="1333">
        <f t="shared" si="621"/>
        <v>0</v>
      </c>
      <c r="IK284" s="1333">
        <f t="shared" si="621"/>
        <v>0</v>
      </c>
      <c r="IL284" s="1333">
        <f t="shared" si="621"/>
        <v>0</v>
      </c>
      <c r="IM284" s="1333">
        <f t="shared" si="621"/>
        <v>0</v>
      </c>
      <c r="IN284" s="1333">
        <f t="shared" si="621"/>
        <v>0</v>
      </c>
      <c r="IO284" s="1333">
        <f t="shared" si="621"/>
        <v>0</v>
      </c>
      <c r="IP284" s="1333">
        <f t="shared" si="621"/>
        <v>0</v>
      </c>
      <c r="IQ284" s="1333">
        <f t="shared" si="621"/>
        <v>0</v>
      </c>
      <c r="IR284" s="1333">
        <f t="shared" si="621"/>
        <v>0</v>
      </c>
      <c r="IS284" s="1333">
        <f t="shared" si="621"/>
        <v>0</v>
      </c>
      <c r="IT284" s="1333">
        <f t="shared" si="621"/>
        <v>0</v>
      </c>
      <c r="IU284" s="1333">
        <f t="shared" si="621"/>
        <v>0</v>
      </c>
      <c r="IV284" s="1333">
        <f t="shared" si="584"/>
        <v>0</v>
      </c>
      <c r="IW284" s="1333">
        <f t="shared" si="585"/>
        <v>0</v>
      </c>
      <c r="IX284" s="1333">
        <f t="shared" si="586"/>
        <v>0</v>
      </c>
      <c r="IY284" s="1333">
        <f t="shared" si="587"/>
        <v>0</v>
      </c>
      <c r="IZ284" s="1334">
        <f t="shared" si="629"/>
        <v>0</v>
      </c>
      <c r="JA284" s="1335">
        <f t="shared" si="629"/>
        <v>0</v>
      </c>
      <c r="JB284" s="1335">
        <f t="shared" si="629"/>
        <v>0</v>
      </c>
      <c r="JC284" s="1335">
        <f t="shared" si="629"/>
        <v>0</v>
      </c>
      <c r="JD284" s="1335">
        <f t="shared" si="629"/>
        <v>0</v>
      </c>
      <c r="JE284" s="1335">
        <f t="shared" si="629"/>
        <v>0</v>
      </c>
      <c r="JF284" s="1335">
        <f t="shared" si="629"/>
        <v>0</v>
      </c>
      <c r="JG284" s="1335">
        <f t="shared" si="629"/>
        <v>0</v>
      </c>
      <c r="JH284" s="1335">
        <f t="shared" si="629"/>
        <v>0</v>
      </c>
      <c r="JI284" s="1335">
        <f t="shared" si="629"/>
        <v>0</v>
      </c>
      <c r="JJ284" s="1335">
        <f t="shared" si="629"/>
        <v>0</v>
      </c>
      <c r="JK284" s="1335">
        <f t="shared" si="629"/>
        <v>0</v>
      </c>
      <c r="JL284" s="1335">
        <f t="shared" si="629"/>
        <v>0</v>
      </c>
      <c r="JM284" s="1335">
        <f t="shared" si="629"/>
        <v>0</v>
      </c>
      <c r="JN284" s="1335">
        <f t="shared" si="629"/>
        <v>0</v>
      </c>
      <c r="JO284" s="1335">
        <f t="shared" si="588"/>
        <v>0</v>
      </c>
      <c r="JP284" s="1335">
        <f t="shared" si="589"/>
        <v>0</v>
      </c>
      <c r="JQ284" s="1336">
        <f t="shared" si="590"/>
        <v>0</v>
      </c>
      <c r="JS284" s="334"/>
      <c r="JT284" s="330" cm="1">
        <f t="array" ref="JT284">IF($K284= 0, 0, $K284 * ($F284 &lt; JT$8) * ($I284 &gt;= JT$8) * INDEX('I2 - Monthly Inflation'!$G$6:$H$413, MATCH(EDATE(MAX(JT$8, $F284),-$O284 + 1), 'I2 - Monthly Inflation'!$A$6:$A$413, 1), 1 + ($N284 = "RPI")*1) / $Q284)</f>
        <v>0</v>
      </c>
      <c r="JU284" s="1234">
        <f t="shared" si="630"/>
        <v>0</v>
      </c>
      <c r="JV284" s="1234">
        <f t="shared" si="630"/>
        <v>0</v>
      </c>
      <c r="JW284" s="1234">
        <f t="shared" si="630"/>
        <v>0</v>
      </c>
      <c r="JX284" s="1234">
        <f t="shared" si="630"/>
        <v>0</v>
      </c>
      <c r="JY284" s="1234">
        <f t="shared" si="630"/>
        <v>0</v>
      </c>
      <c r="JZ284" s="1234">
        <f t="shared" si="630"/>
        <v>0</v>
      </c>
      <c r="KA284" s="1234">
        <f t="shared" si="630"/>
        <v>0</v>
      </c>
      <c r="KB284" s="1234">
        <f t="shared" si="630"/>
        <v>0</v>
      </c>
      <c r="KC284" s="1234">
        <f t="shared" si="630"/>
        <v>0</v>
      </c>
      <c r="KD284" s="1234">
        <f t="shared" si="630"/>
        <v>0</v>
      </c>
      <c r="KE284" s="1234">
        <f t="shared" si="630"/>
        <v>0</v>
      </c>
      <c r="KF284" s="1234">
        <f t="shared" si="630"/>
        <v>0</v>
      </c>
      <c r="KG284" s="1234">
        <f t="shared" si="630"/>
        <v>0</v>
      </c>
      <c r="KH284" s="1234">
        <f t="shared" si="630"/>
        <v>0</v>
      </c>
      <c r="KI284" s="1234">
        <f t="shared" si="630"/>
        <v>0</v>
      </c>
      <c r="KJ284" s="1234">
        <f t="shared" si="591"/>
        <v>0</v>
      </c>
      <c r="KK284" s="1235">
        <f t="shared" si="592"/>
        <v>0</v>
      </c>
      <c r="KM284" s="334"/>
      <c r="KN284" s="287">
        <f t="shared" si="615"/>
        <v>0</v>
      </c>
      <c r="KO284" s="287">
        <f t="shared" si="615"/>
        <v>0</v>
      </c>
      <c r="KP284" s="287">
        <f t="shared" si="615"/>
        <v>0</v>
      </c>
      <c r="KQ284" s="287">
        <f t="shared" si="615"/>
        <v>0</v>
      </c>
      <c r="KR284" s="287">
        <f t="shared" si="615"/>
        <v>0</v>
      </c>
      <c r="KS284" s="287">
        <f t="shared" si="615"/>
        <v>0</v>
      </c>
      <c r="KT284" s="287">
        <f t="shared" si="615"/>
        <v>0</v>
      </c>
      <c r="KU284" s="287">
        <f t="shared" si="615"/>
        <v>0</v>
      </c>
      <c r="KV284" s="287">
        <f t="shared" si="615"/>
        <v>0</v>
      </c>
      <c r="KW284" s="287">
        <f t="shared" si="615"/>
        <v>0</v>
      </c>
      <c r="KX284" s="287">
        <f t="shared" si="615"/>
        <v>0</v>
      </c>
      <c r="KY284" s="287">
        <f t="shared" si="615"/>
        <v>0</v>
      </c>
      <c r="KZ284" s="287">
        <f t="shared" si="615"/>
        <v>0</v>
      </c>
      <c r="LA284" s="287">
        <f t="shared" si="615"/>
        <v>0</v>
      </c>
      <c r="LB284" s="287">
        <f t="shared" si="615"/>
        <v>0</v>
      </c>
      <c r="LC284" s="287">
        <f t="shared" ref="LC284:LE299" si="633">IF($K284= 0, 0, $K284 * ($F284 &gt;= LC$8) * ($F284 &lt;= LC$9))</f>
        <v>0</v>
      </c>
      <c r="LD284" s="287">
        <f t="shared" si="633"/>
        <v>0</v>
      </c>
      <c r="LE284" s="328">
        <f t="shared" si="633"/>
        <v>0</v>
      </c>
      <c r="LG284" s="334"/>
      <c r="LH284" s="287" cm="1">
        <f t="array" ref="LH284">IF($K284 = 0, 0, $K284 * ($I284 &gt;=  LH$8) * ($F284 &lt;= LH$9) *
 (INDEX('I2 - Monthly Inflation'!$G$6:$H$413, MATCH(EDATE(MIN(LH$9, $I284),-$O284 + 1), 'I2 - Monthly Inflation'!$A$6:$A$413, 1), 1 + ($N284 = "RPI")*1) -
  ((KN284 &lt;&gt; 0) * $Q284 + (KN284 = 0) * INDEX('I2 - Monthly Inflation'!$G$6:$H$413, MATCH(EDATE(LH$8,-$O284 + 1), 'I2 - Monthly Inflation'!$A$6:$A$413, 1), 1 + ($N284 = "RPI")*1)))/ $Q284)</f>
        <v>0</v>
      </c>
      <c r="LI284" s="287" cm="1">
        <f t="array" ref="LI284">IF($K284 = 0, 0, $K284 * ($I284 &gt;=  LI$8) * ($F284 &lt;= LI$9) *
 (INDEX('I2 - Monthly Inflation'!$G$6:$H$413, MATCH(EDATE(MIN(LI$9, $I284),-$O284 + 1), 'I2 - Monthly Inflation'!$A$6:$A$413, 1), 1 + ($N284 = "RPI")*1) -
  ((KO284 &lt;&gt; 0) * $Q284 + (KO284 = 0) * INDEX('I2 - Monthly Inflation'!$G$6:$H$413, MATCH(EDATE(LI$8,-$O284 + 1), 'I2 - Monthly Inflation'!$A$6:$A$413, 1), 1 + ($N284 = "RPI")*1)))/ $Q284)</f>
        <v>0</v>
      </c>
      <c r="LJ284" s="287" cm="1">
        <f t="array" ref="LJ284">IF($K284 = 0, 0, $K284 * ($I284 &gt;=  LJ$8) * ($F284 &lt;= LJ$9) *
 (INDEX('I2 - Monthly Inflation'!$G$6:$H$413, MATCH(EDATE(MIN(LJ$9, $I284),-$O284 + 1), 'I2 - Monthly Inflation'!$A$6:$A$413, 1), 1 + ($N284 = "RPI")*1) -
  ((KP284 &lt;&gt; 0) * $Q284 + (KP284 = 0) * INDEX('I2 - Monthly Inflation'!$G$6:$H$413, MATCH(EDATE(LJ$8,-$O284 + 1), 'I2 - Monthly Inflation'!$A$6:$A$413, 1), 1 + ($N284 = "RPI")*1)))/ $Q284)</f>
        <v>0</v>
      </c>
      <c r="LK284" s="287" cm="1">
        <f t="array" ref="LK284">IF($K284 = 0, 0, $K284 * ($I284 &gt;=  LK$8) * ($F284 &lt;= LK$9) *
 (INDEX('I2 - Monthly Inflation'!$G$6:$H$413, MATCH(EDATE(MIN(LK$9, $I284),-$O284 + 1), 'I2 - Monthly Inflation'!$A$6:$A$413, 1), 1 + ($N284 = "RPI")*1) -
  ((KQ284 &lt;&gt; 0) * $Q284 + (KQ284 = 0) * INDEX('I2 - Monthly Inflation'!$G$6:$H$413, MATCH(EDATE(LK$8,-$O284 + 1), 'I2 - Monthly Inflation'!$A$6:$A$413, 1), 1 + ($N284 = "RPI")*1)))/ $Q284)</f>
        <v>0</v>
      </c>
      <c r="LL284" s="287" cm="1">
        <f t="array" ref="LL284">IF($K284 = 0, 0, $K284 * ($I284 &gt;=  LL$8) * ($F284 &lt;= LL$9) *
 (INDEX('I2 - Monthly Inflation'!$G$6:$H$413, MATCH(EDATE(MIN(LL$9, $I284),-$O284 + 1), 'I2 - Monthly Inflation'!$A$6:$A$413, 1), 1 + ($N284 = "RPI")*1) -
  ((KR284 &lt;&gt; 0) * $Q284 + (KR284 = 0) * INDEX('I2 - Monthly Inflation'!$G$6:$H$413, MATCH(EDATE(LL$8,-$O284 + 1), 'I2 - Monthly Inflation'!$A$6:$A$413, 1), 1 + ($N284 = "RPI")*1)))/ $Q284)</f>
        <v>0</v>
      </c>
      <c r="LM284" s="287" cm="1">
        <f t="array" ref="LM284">IF($K284 = 0, 0, $K284 * ($I284 &gt;=  LM$8) * ($F284 &lt;= LM$9) *
 (INDEX('I2 - Monthly Inflation'!$G$6:$H$413, MATCH(EDATE(MIN(LM$9, $I284),-$O284 + 1), 'I2 - Monthly Inflation'!$A$6:$A$413, 1), 1 + ($N284 = "RPI")*1) -
  ((KS284 &lt;&gt; 0) * $Q284 + (KS284 = 0) * INDEX('I2 - Monthly Inflation'!$G$6:$H$413, MATCH(EDATE(LM$8,-$O284 + 1), 'I2 - Monthly Inflation'!$A$6:$A$413, 1), 1 + ($N284 = "RPI")*1)))/ $Q284)</f>
        <v>0</v>
      </c>
      <c r="LN284" s="287" cm="1">
        <f t="array" ref="LN284">IF($K284 = 0, 0, $K284 * ($I284 &gt;=  LN$8) * ($F284 &lt;= LN$9) *
 (INDEX('I2 - Monthly Inflation'!$G$6:$H$413, MATCH(EDATE(MIN(LN$9, $I284),-$O284 + 1), 'I2 - Monthly Inflation'!$A$6:$A$413, 1), 1 + ($N284 = "RPI")*1) -
  ((KT284 &lt;&gt; 0) * $Q284 + (KT284 = 0) * INDEX('I2 - Monthly Inflation'!$G$6:$H$413, MATCH(EDATE(LN$8,-$O284 + 1), 'I2 - Monthly Inflation'!$A$6:$A$413, 1), 1 + ($N284 = "RPI")*1)))/ $Q284)</f>
        <v>0</v>
      </c>
      <c r="LO284" s="287" cm="1">
        <f t="array" ref="LO284">IF($K284 = 0, 0, $K284 * ($I284 &gt;=  LO$8) * ($F284 &lt;= LO$9) *
 (INDEX('I2 - Monthly Inflation'!$G$6:$H$413, MATCH(EDATE(MIN(LO$9, $I284),-$O284 + 1), 'I2 - Monthly Inflation'!$A$6:$A$413, 1), 1 + ($N284 = "RPI")*1) -
  ((KU284 &lt;&gt; 0) * $Q284 + (KU284 = 0) * INDEX('I2 - Monthly Inflation'!$G$6:$H$413, MATCH(EDATE(LO$8,-$O284 + 1), 'I2 - Monthly Inflation'!$A$6:$A$413, 1), 1 + ($N284 = "RPI")*1)))/ $Q284)</f>
        <v>0</v>
      </c>
      <c r="LP284" s="287" cm="1">
        <f t="array" ref="LP284">IF($K284 = 0, 0, $K284 * ($I284 &gt;=  LP$8) * ($F284 &lt;= LP$9) *
 (INDEX('I2 - Monthly Inflation'!$G$6:$H$413, MATCH(EDATE(MIN(LP$9, $I284),-$O284 + 1), 'I2 - Monthly Inflation'!$A$6:$A$413, 1), 1 + ($N284 = "RPI")*1) -
  ((KV284 &lt;&gt; 0) * $Q284 + (KV284 = 0) * INDEX('I2 - Monthly Inflation'!$G$6:$H$413, MATCH(EDATE(LP$8,-$O284 + 1), 'I2 - Monthly Inflation'!$A$6:$A$413, 1), 1 + ($N284 = "RPI")*1)))/ $Q284)</f>
        <v>0</v>
      </c>
      <c r="LQ284" s="287" cm="1">
        <f t="array" ref="LQ284">IF($K284 = 0, 0, $K284 * ($I284 &gt;=  LQ$8) * ($F284 &lt;= LQ$9) *
 (INDEX('I2 - Monthly Inflation'!$G$6:$H$413, MATCH(EDATE(MIN(LQ$9, $I284),-$O284 + 1), 'I2 - Monthly Inflation'!$A$6:$A$413, 1), 1 + ($N284 = "RPI")*1) -
  ((KW284 &lt;&gt; 0) * $Q284 + (KW284 = 0) * INDEX('I2 - Monthly Inflation'!$G$6:$H$413, MATCH(EDATE(LQ$8,-$O284 + 1), 'I2 - Monthly Inflation'!$A$6:$A$413, 1), 1 + ($N284 = "RPI")*1)))/ $Q284)</f>
        <v>0</v>
      </c>
      <c r="LR284" s="287" cm="1">
        <f t="array" ref="LR284">IF($K284 = 0, 0, $K284 * ($I284 &gt;=  LR$8) * ($F284 &lt;= LR$9) *
 (INDEX('I2 - Monthly Inflation'!$G$6:$H$413, MATCH(EDATE(MIN(LR$9, $I284),-$O284 + 1), 'I2 - Monthly Inflation'!$A$6:$A$413, 1), 1 + ($N284 = "RPI")*1) -
  ((KX284 &lt;&gt; 0) * $Q284 + (KX284 = 0) * INDEX('I2 - Monthly Inflation'!$G$6:$H$413, MATCH(EDATE(LR$8,-$O284 + 1), 'I2 - Monthly Inflation'!$A$6:$A$413, 1), 1 + ($N284 = "RPI")*1)))/ $Q284)</f>
        <v>0</v>
      </c>
      <c r="LS284" s="287" cm="1">
        <f t="array" ref="LS284">IF($K284 = 0, 0, $K284 * ($I284 &gt;=  LS$8) * ($F284 &lt;= LS$9) *
 (INDEX('I2 - Monthly Inflation'!$G$6:$H$413, MATCH(EDATE(MIN(LS$9, $I284),-$O284 + 1), 'I2 - Monthly Inflation'!$A$6:$A$413, 1), 1 + ($N284 = "RPI")*1) -
  ((KY284 &lt;&gt; 0) * $Q284 + (KY284 = 0) * INDEX('I2 - Monthly Inflation'!$G$6:$H$413, MATCH(EDATE(LS$8,-$O284 + 1), 'I2 - Monthly Inflation'!$A$6:$A$413, 1), 1 + ($N284 = "RPI")*1)))/ $Q284)</f>
        <v>0</v>
      </c>
      <c r="LT284" s="287" cm="1">
        <f t="array" ref="LT284">IF($K284 = 0, 0, $K284 * ($I284 &gt;=  LT$8) * ($F284 &lt;= LT$9) *
 (INDEX('I2 - Monthly Inflation'!$G$6:$H$413, MATCH(EDATE(MIN(LT$9, $I284),-$O284 + 1), 'I2 - Monthly Inflation'!$A$6:$A$413, 1), 1 + ($N284 = "RPI")*1) -
  ((KZ284 &lt;&gt; 0) * $Q284 + (KZ284 = 0) * INDEX('I2 - Monthly Inflation'!$G$6:$H$413, MATCH(EDATE(LT$8,-$O284 + 1), 'I2 - Monthly Inflation'!$A$6:$A$413, 1), 1 + ($N284 = "RPI")*1)))/ $Q284)</f>
        <v>0</v>
      </c>
      <c r="LU284" s="287" cm="1">
        <f t="array" ref="LU284">IF($K284 = 0, 0, $K284 * ($I284 &gt;=  LU$8) * ($F284 &lt;= LU$9) *
 (INDEX('I2 - Monthly Inflation'!$G$6:$H$413, MATCH(EDATE(MIN(LU$9, $I284),-$O284 + 1), 'I2 - Monthly Inflation'!$A$6:$A$413, 1), 1 + ($N284 = "RPI")*1) -
  ((LA284 &lt;&gt; 0) * $Q284 + (LA284 = 0) * INDEX('I2 - Monthly Inflation'!$G$6:$H$413, MATCH(EDATE(LU$8,-$O284 + 1), 'I2 - Monthly Inflation'!$A$6:$A$413, 1), 1 + ($N284 = "RPI")*1)))/ $Q284)</f>
        <v>0</v>
      </c>
      <c r="LV284" s="287" cm="1">
        <f t="array" ref="LV284">IF($K284 = 0, 0, $K284 * ($I284 &gt;=  LV$8) * ($F284 &lt;= LV$9) *
 (INDEX('I2 - Monthly Inflation'!$G$6:$H$413, MATCH(EDATE(MIN(LV$9, $I284),-$O284 + 1), 'I2 - Monthly Inflation'!$A$6:$A$413, 1), 1 + ($N284 = "RPI")*1) -
  ((LB284 &lt;&gt; 0) * $Q284 + (LB284 = 0) * INDEX('I2 - Monthly Inflation'!$G$6:$H$413, MATCH(EDATE(LV$8,-$O284 + 1), 'I2 - Monthly Inflation'!$A$6:$A$413, 1), 1 + ($N284 = "RPI")*1)))/ $Q284)</f>
        <v>0</v>
      </c>
      <c r="LW284" s="287" cm="1">
        <f t="array" ref="LW284">IF($K284 = 0, 0, $K284 * ($I284 &gt;=  LW$8) * ($F284 &lt;= LW$9) *
 (INDEX('I2 - Monthly Inflation'!$G$6:$H$413, MATCH(EDATE(MIN(LW$9, $I284),-$O284 + 1), 'I2 - Monthly Inflation'!$A$6:$A$413, 1), 1 + ($N284 = "RPI")*1) -
  ((LC284 &lt;&gt; 0) * $Q284 + (LC284 = 0) * INDEX('I2 - Monthly Inflation'!$G$6:$H$413, MATCH(EDATE(LW$8,-$O284 + 1), 'I2 - Monthly Inflation'!$A$6:$A$413, 1), 1 + ($N284 = "RPI")*1)))/ $Q284)</f>
        <v>0</v>
      </c>
      <c r="LX284" s="287" cm="1">
        <f t="array" ref="LX284">IF($K284 = 0, 0, $K284 * ($I284 &gt;=  LX$8) * ($F284 &lt;= LX$9) *
 (INDEX('I2 - Monthly Inflation'!$G$6:$H$413, MATCH(EDATE(MIN(LX$9, $I284),-$O284 + 1), 'I2 - Monthly Inflation'!$A$6:$A$413, 1), 1 + ($N284 = "RPI")*1) -
  ((LD284 &lt;&gt; 0) * $Q284 + (LD284 = 0) * INDEX('I2 - Monthly Inflation'!$G$6:$H$413, MATCH(EDATE(LX$8,-$O284 + 1), 'I2 - Monthly Inflation'!$A$6:$A$413, 1), 1 + ($N284 = "RPI")*1)))/ $Q284)</f>
        <v>0</v>
      </c>
      <c r="LY284" s="328" cm="1">
        <f t="array" ref="LY284">IF($K284 = 0, 0, $K284 * ($I284 &gt;=  LY$8) * ($F284 &lt;= LY$9) *
 (INDEX('I2 - Monthly Inflation'!$G$6:$H$413, MATCH(EDATE(MIN(LY$9, $I284),-$O284 + 1), 'I2 - Monthly Inflation'!$A$6:$A$413, 1), 1 + ($N284 = "RPI")*1) -
  ((LE284 &lt;&gt; 0) * $Q284 + (LE284 = 0) * INDEX('I2 - Monthly Inflation'!$G$6:$H$413, MATCH(EDATE(LY$8,-$O284 + 1), 'I2 - Monthly Inflation'!$A$6:$A$413, 1), 1 + ($N284 = "RPI")*1)))/ $Q284)</f>
        <v>0</v>
      </c>
      <c r="MA284" s="334"/>
      <c r="MB284" s="287" cm="1">
        <f t="array" ref="MB284">IF($K284= 0, 0, - $K284 * ($I284 &gt;= MB$8) * ($I284 &lt;= MB$9) * INDEX('I2 - Monthly Inflation'!$G$6:$H$413, MATCH(EDATE($I284,-$O284 + 1), 'I2 - Monthly Inflation'!$A$6:$A$413, 1),  1 + ($N284 = "RPI")*1) / $Q284)</f>
        <v>0</v>
      </c>
      <c r="MC284" s="287" cm="1">
        <f t="array" ref="MC284">IF($K284= 0, 0, - $K284 * ($I284 &gt;= MC$8) * ($I284 &lt;= MC$9) * INDEX('I2 - Monthly Inflation'!$G$6:$H$413, MATCH(EDATE($I284,-$O284 + 1), 'I2 - Monthly Inflation'!$A$6:$A$413, 1),  1 + ($N284 = "RPI")*1) / $Q284)</f>
        <v>0</v>
      </c>
      <c r="MD284" s="287" cm="1">
        <f t="array" ref="MD284">IF($K284= 0, 0, - $K284 * ($I284 &gt;= MD$8) * ($I284 &lt;= MD$9) * INDEX('I2 - Monthly Inflation'!$G$6:$H$413, MATCH(EDATE($I284,-$O284 + 1), 'I2 - Monthly Inflation'!$A$6:$A$413, 1),  1 + ($N284 = "RPI")*1) / $Q284)</f>
        <v>0</v>
      </c>
      <c r="ME284" s="287" cm="1">
        <f t="array" ref="ME284">IF($K284= 0, 0, - $K284 * ($I284 &gt;= ME$8) * ($I284 &lt;= ME$9) * INDEX('I2 - Monthly Inflation'!$G$6:$H$413, MATCH(EDATE($I284,-$O284 + 1), 'I2 - Monthly Inflation'!$A$6:$A$413, 1),  1 + ($N284 = "RPI")*1) / $Q284)</f>
        <v>0</v>
      </c>
      <c r="MF284" s="287" cm="1">
        <f t="array" ref="MF284">IF($K284= 0, 0, - $K284 * ($I284 &gt;= MF$8) * ($I284 &lt;= MF$9) * INDEX('I2 - Monthly Inflation'!$G$6:$H$413, MATCH(EDATE($I284,-$O284 + 1), 'I2 - Monthly Inflation'!$A$6:$A$413, 1),  1 + ($N284 = "RPI")*1) / $Q284)</f>
        <v>0</v>
      </c>
      <c r="MG284" s="287" cm="1">
        <f t="array" ref="MG284">IF($K284= 0, 0, - $K284 * ($I284 &gt;= MG$8) * ($I284 &lt;= MG$9) * INDEX('I2 - Monthly Inflation'!$G$6:$H$413, MATCH(EDATE($I284,-$O284 + 1), 'I2 - Monthly Inflation'!$A$6:$A$413, 1),  1 + ($N284 = "RPI")*1) / $Q284)</f>
        <v>0</v>
      </c>
      <c r="MH284" s="287" cm="1">
        <f t="array" ref="MH284">IF($K284= 0, 0, - $K284 * ($I284 &gt;= MH$8) * ($I284 &lt;= MH$9) * INDEX('I2 - Monthly Inflation'!$G$6:$H$413, MATCH(EDATE($I284,-$O284 + 1), 'I2 - Monthly Inflation'!$A$6:$A$413, 1),  1 + ($N284 = "RPI")*1) / $Q284)</f>
        <v>0</v>
      </c>
      <c r="MI284" s="287" cm="1">
        <f t="array" ref="MI284">IF($K284= 0, 0, - $K284 * ($I284 &gt;= MI$8) * ($I284 &lt;= MI$9) * INDEX('I2 - Monthly Inflation'!$G$6:$H$413, MATCH(EDATE($I284,-$O284 + 1), 'I2 - Monthly Inflation'!$A$6:$A$413, 1),  1 + ($N284 = "RPI")*1) / $Q284)</f>
        <v>0</v>
      </c>
      <c r="MJ284" s="287" cm="1">
        <f t="array" ref="MJ284">IF($K284= 0, 0, - $K284 * ($I284 &gt;= MJ$8) * ($I284 &lt;= MJ$9) * INDEX('I2 - Monthly Inflation'!$G$6:$H$413, MATCH(EDATE($I284,-$O284 + 1), 'I2 - Monthly Inflation'!$A$6:$A$413, 1),  1 + ($N284 = "RPI")*1) / $Q284)</f>
        <v>0</v>
      </c>
      <c r="MK284" s="287" cm="1">
        <f t="array" ref="MK284">IF($K284= 0, 0, - $K284 * ($I284 &gt;= MK$8) * ($I284 &lt;= MK$9) * INDEX('I2 - Monthly Inflation'!$G$6:$H$413, MATCH(EDATE($I284,-$O284 + 1), 'I2 - Monthly Inflation'!$A$6:$A$413, 1),  1 + ($N284 = "RPI")*1) / $Q284)</f>
        <v>0</v>
      </c>
      <c r="ML284" s="287" cm="1">
        <f t="array" ref="ML284">IF($K284= 0, 0, - $K284 * ($I284 &gt;= ML$8) * ($I284 &lt;= ML$9) * INDEX('I2 - Monthly Inflation'!$G$6:$H$413, MATCH(EDATE($I284,-$O284 + 1), 'I2 - Monthly Inflation'!$A$6:$A$413, 1),  1 + ($N284 = "RPI")*1) / $Q284)</f>
        <v>0</v>
      </c>
      <c r="MM284" s="287" cm="1">
        <f t="array" ref="MM284">IF($K284= 0, 0, - $K284 * ($I284 &gt;= MM$8) * ($I284 &lt;= MM$9) * INDEX('I2 - Monthly Inflation'!$G$6:$H$413, MATCH(EDATE($I284,-$O284 + 1), 'I2 - Monthly Inflation'!$A$6:$A$413, 1),  1 + ($N284 = "RPI")*1) / $Q284)</f>
        <v>0</v>
      </c>
      <c r="MN284" s="287" cm="1">
        <f t="array" ref="MN284">IF($K284= 0, 0, - $K284 * ($I284 &gt;= MN$8) * ($I284 &lt;= MN$9) * INDEX('I2 - Monthly Inflation'!$G$6:$H$413, MATCH(EDATE($I284,-$O284 + 1), 'I2 - Monthly Inflation'!$A$6:$A$413, 1),  1 + ($N284 = "RPI")*1) / $Q284)</f>
        <v>0</v>
      </c>
      <c r="MO284" s="287" cm="1">
        <f t="array" ref="MO284">IF($K284= 0, 0, - $K284 * ($I284 &gt;= MO$8) * ($I284 &lt;= MO$9) * INDEX('I2 - Monthly Inflation'!$G$6:$H$413, MATCH(EDATE($I284,-$O284 + 1), 'I2 - Monthly Inflation'!$A$6:$A$413, 1),  1 + ($N284 = "RPI")*1) / $Q284)</f>
        <v>0</v>
      </c>
      <c r="MP284" s="287" cm="1">
        <f t="array" ref="MP284">IF($K284= 0, 0, - $K284 * ($I284 &gt;= MP$8) * ($I284 &lt;= MP$9) * INDEX('I2 - Monthly Inflation'!$G$6:$H$413, MATCH(EDATE($I284,-$O284 + 1), 'I2 - Monthly Inflation'!$A$6:$A$413, 1),  1 + ($N284 = "RPI")*1) / $Q284)</f>
        <v>0</v>
      </c>
      <c r="MQ284" s="287" cm="1">
        <f t="array" ref="MQ284">IF($K284= 0, 0, - $K284 * ($I284 &gt;= MQ$8) * ($I284 &lt;= MQ$9) * INDEX('I2 - Monthly Inflation'!$G$6:$H$413, MATCH(EDATE($I284,-$O284 + 1), 'I2 - Monthly Inflation'!$A$6:$A$413, 1),  1 + ($N284 = "RPI")*1) / $Q284)</f>
        <v>0</v>
      </c>
      <c r="MR284" s="287" cm="1">
        <f t="array" ref="MR284">IF($K284= 0, 0, - $K284 * ($I284 &gt;= MR$8) * ($I284 &lt;= MR$9) * INDEX('I2 - Monthly Inflation'!$G$6:$H$413, MATCH(EDATE($I284,-$O284 + 1), 'I2 - Monthly Inflation'!$A$6:$A$413, 1),  1 + ($N284 = "RPI")*1) / $Q284)</f>
        <v>0</v>
      </c>
      <c r="MS284" s="328" cm="1">
        <f t="array" ref="MS284">IF($K284= 0, 0, - $K284 * ($I284 &gt;= MS$8) * ($I284 &lt;= MS$9) * INDEX('I2 - Monthly Inflation'!$G$6:$H$413, MATCH(EDATE($I284,-$O284 + 1), 'I2 - Monthly Inflation'!$A$6:$A$413, 1),  1 + ($N284 = "RPI")*1) / $Q284)</f>
        <v>0</v>
      </c>
      <c r="MU284" s="334"/>
      <c r="MV284" s="287">
        <f t="shared" si="622"/>
        <v>0</v>
      </c>
      <c r="MW284" s="287">
        <f t="shared" si="622"/>
        <v>0</v>
      </c>
      <c r="MX284" s="287">
        <f t="shared" si="622"/>
        <v>0</v>
      </c>
      <c r="MY284" s="287">
        <f t="shared" si="622"/>
        <v>0</v>
      </c>
      <c r="MZ284" s="287">
        <f t="shared" si="622"/>
        <v>0</v>
      </c>
      <c r="NA284" s="287">
        <f t="shared" si="622"/>
        <v>0</v>
      </c>
      <c r="NB284" s="287">
        <f t="shared" si="622"/>
        <v>0</v>
      </c>
      <c r="NC284" s="287">
        <f t="shared" si="622"/>
        <v>0</v>
      </c>
      <c r="ND284" s="287">
        <f t="shared" si="622"/>
        <v>0</v>
      </c>
      <c r="NE284" s="287">
        <f t="shared" si="622"/>
        <v>0</v>
      </c>
      <c r="NF284" s="287">
        <f t="shared" si="622"/>
        <v>0</v>
      </c>
      <c r="NG284" s="287">
        <f t="shared" si="622"/>
        <v>0</v>
      </c>
      <c r="NH284" s="287">
        <f t="shared" si="622"/>
        <v>0</v>
      </c>
      <c r="NI284" s="287">
        <f t="shared" si="622"/>
        <v>0</v>
      </c>
      <c r="NJ284" s="287">
        <f t="shared" si="594"/>
        <v>0</v>
      </c>
      <c r="NK284" s="287">
        <f t="shared" si="595"/>
        <v>0</v>
      </c>
      <c r="NL284" s="287">
        <f t="shared" si="596"/>
        <v>0</v>
      </c>
      <c r="NM284" s="328">
        <f t="shared" si="597"/>
        <v>0</v>
      </c>
      <c r="NO284" s="334"/>
      <c r="NP284" s="287" cm="1">
        <f t="array" ref="NP284">MV284 - IF($K284 = 0, 0, $K284 * ($F284 &lt;= NP$9) * ($I284 &gt; NP$9) * INDEX('I2 - Monthly Inflation'!$G$6:$H$413, MATCH(EDATE(NP$9,-$O284 + 1), 'I2 - Monthly Inflation'!$A$6:$A$413, 1), 1 + ($N284 = "RPI")*1) / $Q284)</f>
        <v>0</v>
      </c>
      <c r="NQ284" s="287" cm="1">
        <f t="array" ref="NQ284">MW284 - IF($K284 = 0, 0, $K284 * ($F284 &lt;= NQ$9) * ($I284 &gt; NQ$9) * INDEX('I2 - Monthly Inflation'!$G$6:$H$413, MATCH(EDATE(NQ$9,-$O284 + 1), 'I2 - Monthly Inflation'!$A$6:$A$413, 1), 1 + ($N284 = "RPI")*1) / $Q284)</f>
        <v>0</v>
      </c>
      <c r="NR284" s="287" cm="1">
        <f t="array" ref="NR284">MX284 - IF($K284 = 0, 0, $K284 * ($F284 &lt;= NR$9) * ($I284 &gt; NR$9) * INDEX('I2 - Monthly Inflation'!$G$6:$H$413, MATCH(EDATE(NR$9,-$O284 + 1), 'I2 - Monthly Inflation'!$A$6:$A$413, 1), 1 + ($N284 = "RPI")*1) / $Q284)</f>
        <v>0</v>
      </c>
      <c r="NS284" s="287" cm="1">
        <f t="array" ref="NS284">MY284 - IF($K284 = 0, 0, $K284 * ($F284 &lt;= NS$9) * ($I284 &gt; NS$9) * INDEX('I2 - Monthly Inflation'!$G$6:$H$413, MATCH(EDATE(NS$9,-$O284 + 1), 'I2 - Monthly Inflation'!$A$6:$A$413, 1), 1 + ($N284 = "RPI")*1) / $Q284)</f>
        <v>0</v>
      </c>
      <c r="NT284" s="287" cm="1">
        <f t="array" ref="NT284">MZ284 - IF($K284 = 0, 0, $K284 * ($F284 &lt;= NT$9) * ($I284 &gt; NT$9) * INDEX('I2 - Monthly Inflation'!$G$6:$H$413, MATCH(EDATE(NT$9,-$O284 + 1), 'I2 - Monthly Inflation'!$A$6:$A$413, 1), 1 + ($N284 = "RPI")*1) / $Q284)</f>
        <v>0</v>
      </c>
      <c r="NU284" s="287" cm="1">
        <f t="array" ref="NU284">NA284 - IF($K284 = 0, 0, $K284 * ($F284 &lt;= NU$9) * ($I284 &gt; NU$9) * INDEX('I2 - Monthly Inflation'!$G$6:$H$413, MATCH(EDATE(NU$9,-$O284 + 1), 'I2 - Monthly Inflation'!$A$6:$A$413, 1), 1 + ($N284 = "RPI")*1) / $Q284)</f>
        <v>0</v>
      </c>
      <c r="NV284" s="287" cm="1">
        <f t="array" ref="NV284">NB284 - IF($K284 = 0, 0, $K284 * ($F284 &lt;= NV$9) * ($I284 &gt; NV$9) * INDEX('I2 - Monthly Inflation'!$G$6:$H$413, MATCH(EDATE(NV$9,-$O284 + 1), 'I2 - Monthly Inflation'!$A$6:$A$413, 1), 1 + ($N284 = "RPI")*1) / $Q284)</f>
        <v>0</v>
      </c>
      <c r="NW284" s="287" cm="1">
        <f t="array" ref="NW284">NC284 - IF($K284 = 0, 0, $K284 * ($F284 &lt;= NW$9) * ($I284 &gt; NW$9) * INDEX('I2 - Monthly Inflation'!$G$6:$H$413, MATCH(EDATE(NW$9,-$O284 + 1), 'I2 - Monthly Inflation'!$A$6:$A$413, 1), 1 + ($N284 = "RPI")*1) / $Q284)</f>
        <v>0</v>
      </c>
      <c r="NX284" s="287" cm="1">
        <f t="array" ref="NX284">ND284 - IF($K284 = 0, 0, $K284 * ($F284 &lt;= NX$9) * ($I284 &gt; NX$9) * INDEX('I2 - Monthly Inflation'!$G$6:$H$413, MATCH(EDATE(NX$9,-$O284 + 1), 'I2 - Monthly Inflation'!$A$6:$A$413, 1), 1 + ($N284 = "RPI")*1) / $Q284)</f>
        <v>0</v>
      </c>
      <c r="NY284" s="287" cm="1">
        <f t="array" ref="NY284">NE284 - IF($K284 = 0, 0, $K284 * ($F284 &lt;= NY$9) * ($I284 &gt; NY$9) * INDEX('I2 - Monthly Inflation'!$G$6:$H$413, MATCH(EDATE(NY$9,-$O284 + 1), 'I2 - Monthly Inflation'!$A$6:$A$413, 1), 1 + ($N284 = "RPI")*1) / $Q284)</f>
        <v>0</v>
      </c>
      <c r="NZ284" s="287" cm="1">
        <f t="array" ref="NZ284">NF284 - IF($K284 = 0, 0, $K284 * ($F284 &lt;= NZ$9) * ($I284 &gt; NZ$9) * INDEX('I2 - Monthly Inflation'!$G$6:$H$413, MATCH(EDATE(NZ$9,-$O284 + 1), 'I2 - Monthly Inflation'!$A$6:$A$413, 1), 1 + ($N284 = "RPI")*1) / $Q284)</f>
        <v>0</v>
      </c>
      <c r="OA284" s="287" cm="1">
        <f t="array" ref="OA284">NG284 - IF($K284 = 0, 0, $K284 * ($F284 &lt;= OA$9) * ($I284 &gt; OA$9) * INDEX('I2 - Monthly Inflation'!$G$6:$H$413, MATCH(EDATE(OA$9,-$O284 + 1), 'I2 - Monthly Inflation'!$A$6:$A$413, 1), 1 + ($N284 = "RPI")*1) / $Q284)</f>
        <v>0</v>
      </c>
      <c r="OB284" s="287" cm="1">
        <f t="array" ref="OB284">NH284 - IF($K284 = 0, 0, $K284 * ($F284 &lt;= OB$9) * ($I284 &gt; OB$9) * INDEX('I2 - Monthly Inflation'!$G$6:$H$413, MATCH(EDATE(OB$9,-$O284 + 1), 'I2 - Monthly Inflation'!$A$6:$A$413, 1), 1 + ($N284 = "RPI")*1) / $Q284)</f>
        <v>0</v>
      </c>
      <c r="OC284" s="287" cm="1">
        <f t="array" ref="OC284">NI284 - IF($K284 = 0, 0, $K284 * ($F284 &lt;= OC$9) * ($I284 &gt; OC$9) * INDEX('I2 - Monthly Inflation'!$G$6:$H$413, MATCH(EDATE(OC$9,-$O284 + 1), 'I2 - Monthly Inflation'!$A$6:$A$413, 1), 1 + ($N284 = "RPI")*1) / $Q284)</f>
        <v>0</v>
      </c>
      <c r="OD284" s="287" cm="1">
        <f t="array" ref="OD284">NJ284 - IF($K284 = 0, 0, $K284 * ($F284 &lt;= OD$9) * ($I284 &gt; OD$9) * INDEX('I2 - Monthly Inflation'!$G$6:$H$413, MATCH(EDATE(OD$9,-$O284 + 1), 'I2 - Monthly Inflation'!$A$6:$A$413, 1), 1 + ($N284 = "RPI")*1) / $Q284)</f>
        <v>0</v>
      </c>
      <c r="OE284" s="287" cm="1">
        <f t="array" ref="OE284">NK284 - IF($K284 = 0, 0, $K284 * ($F284 &lt;= OE$9) * ($I284 &gt; OE$9) * INDEX('I2 - Monthly Inflation'!$G$6:$H$413, MATCH(EDATE(OE$9,-$O284 + 1), 'I2 - Monthly Inflation'!$A$6:$A$413, 1), 1 + ($N284 = "RPI")*1) / $Q284)</f>
        <v>0</v>
      </c>
      <c r="OF284" s="287" cm="1">
        <f t="array" ref="OF284">NL284 - IF($K284 = 0, 0, $K284 * ($F284 &lt;= OF$9) * ($I284 &gt; OF$9) * INDEX('I2 - Monthly Inflation'!$G$6:$H$413, MATCH(EDATE(OF$9,-$O284 + 1), 'I2 - Monthly Inflation'!$A$6:$A$413, 1), 1 + ($N284 = "RPI")*1) / $Q284)</f>
        <v>0</v>
      </c>
      <c r="OG284" s="328" cm="1">
        <f t="array" ref="OG284">NM284 - IF($K284 = 0, 0, $K284 * ($F284 &lt;= OG$9) * ($I284 &gt; OG$9) * INDEX('I2 - Monthly Inflation'!$G$6:$H$413, MATCH(EDATE(OG$9,-$O284 + 1), 'I2 - Monthly Inflation'!$A$6:$A$413, 1), 1 + ($N284 = "RPI")*1) / $Q284)</f>
        <v>0</v>
      </c>
    </row>
    <row r="285" spans="1:397">
      <c r="A285" s="379">
        <f t="shared" si="549"/>
        <v>275</v>
      </c>
      <c r="B285" s="379" t="str" cm="1">
        <f t="array" ref="B285">IFERROR(INDEX('F6 - Debt Dataset'!$C$6:$C$1806, MATCH($B$6 &amp; $A285, 'F6 - Debt Dataset'!$E$6:$E$1806 &amp; 'F6 - Debt Dataset'!$DF$6:$DF$1806, 0)), "-")</f>
        <v>-</v>
      </c>
      <c r="C285" s="379" t="str" cm="1">
        <f t="array" ref="C285">IFERROR(INDEX('F6 - Debt Dataset'!$A$6:$A$1806, MATCH($B$6 &amp; $A285, 'F6 - Debt Dataset'!$E$6:$E$1806 &amp; 'F6 - Debt Dataset'!$DF$6:$DF$1806, 0)), "-")</f>
        <v>-</v>
      </c>
      <c r="D285" s="379" t="str" cm="1">
        <f t="array" ref="D285">IFERROR(INDEX('F6 - Debt Dataset'!$B$6:$B$1806, MATCH($B$6 &amp; $A285, 'F6 - Debt Dataset'!$E$6:$E$1806 &amp; 'F6 - Debt Dataset'!$DF$6:$DF$1806, 0)), "-")</f>
        <v>-</v>
      </c>
      <c r="E285" s="379" t="str" cm="1">
        <f t="array" ref="E285">IFERROR(INDEX('F6 - Debt Dataset'!$H$6:$H$1806, MATCH($B$6 &amp; $A285, 'F6 - Debt Dataset'!$E$6:$E$1806 &amp; 'F6 - Debt Dataset'!$DF$6:$DF$1806, 0)), "-")</f>
        <v>-</v>
      </c>
      <c r="F285" s="380" t="str" cm="1">
        <f t="array" ref="F285">IFERROR(INDEX('F6 - Debt Dataset'!$J$6:$J$1806, MATCH($B$6 &amp;$A285, 'F6 - Debt Dataset'!$E$6:$E$1806 &amp; 'F6 - Debt Dataset'!$DF$6:$DF$1806, 0)), "-")</f>
        <v>-</v>
      </c>
      <c r="G285" s="380" t="str" cm="1">
        <f t="array" ref="G285">IFERROR(INDEX('F6 - Debt Dataset'!$K$6:$K$1806, MATCH($B$6 &amp;$A285, 'F6 - Debt Dataset'!$E$6:$E$1806 &amp; 'F6 - Debt Dataset'!$DF$6:$DF$1806, 0)), "-")</f>
        <v>-</v>
      </c>
      <c r="H285" s="380" t="str" cm="1">
        <f t="array" ref="H285">IFERROR(INDEX('F6 - Debt Dataset'!$L$6:$L$1806, MATCH($B$6 &amp;$A285, 'F6 - Debt Dataset'!$E$6:$E$1806 &amp; 'F6 - Debt Dataset'!$DF$6:$DF$1806, 0)), "-")</f>
        <v>-</v>
      </c>
      <c r="I285" s="380" t="str">
        <f t="shared" si="550"/>
        <v>-</v>
      </c>
      <c r="J285" s="379" t="str" cm="1">
        <f t="array" ref="J285">IFERROR(INDEX('F6 - Debt Dataset'!$N$6:$N$1806, MATCH($B$6 &amp;$A285, 'F6 - Debt Dataset'!$E$6:$E$1806 &amp; 'F6 - Debt Dataset'!$DF$6:$DF$1806, 0)), "-")</f>
        <v>-</v>
      </c>
      <c r="K285" s="381" cm="1">
        <f t="array" ref="K285">IFERROR(INDEX('F6 - Debt Dataset'!$S$6:$S$1806, MATCH($B$6 &amp; $A285, 'F6 - Debt Dataset'!$E$6:$E$1806 &amp; 'F6 - Debt Dataset'!$DF$6:$DF$1806, 0)), 0)</f>
        <v>0</v>
      </c>
      <c r="L285" s="1184" cm="1">
        <f t="array" ref="L285">IFERROR(INDEX('F6 - Debt Dataset'!$W$6:$W$1806, MATCH($B$6 &amp; $A285, 'F6 - Debt Dataset'!$E$6:$E$1806 &amp; 'F6 - Debt Dataset'!$DF$6:$DF$1806, 0)), 0)</f>
        <v>0</v>
      </c>
      <c r="M285" s="383" t="str" cm="1">
        <f t="array" ref="M285">IFERROR(INDEX('F6 - Debt Dataset'!$E$6:$E$1806, MATCH($B$6 &amp; $A285, 'F6 - Debt Dataset'!$E$6:$E$1806 &amp; 'F6 - Debt Dataset'!$DF$6:$DF$1806, 0)), "-")</f>
        <v>-</v>
      </c>
      <c r="N285" s="383" t="str" cm="1">
        <f t="array" ref="N285">IFERROR(INDEX('F6 - Debt Dataset'!$Y$6:$Y$1806, MATCH($B$6 &amp; $A285, 'F6 - Debt Dataset'!$E$6:$E$1806 &amp; 'F6 - Debt Dataset'!$DF$6:$DF$1806, 0)), "-")</f>
        <v>-</v>
      </c>
      <c r="O285" s="381" cm="1">
        <f t="array" ref="O285">IFERROR(INDEX('F6 - Debt Dataset'!$Z$6:$Z$1806, MATCH($B$6 &amp; $A285, 'F6 - Debt Dataset'!$E$6:$E$1806 &amp; 'F6 - Debt Dataset'!$DF$6:$DF$1806, 0)), 0)</f>
        <v>0</v>
      </c>
      <c r="P285" s="379" cm="1">
        <f t="array" ref="P285">IFERROR(INDEX('F6 - Debt Dataset'!$AA$6:$AA$1806, MATCH($B$6 &amp; $A285, 'F6 - Debt Dataset'!$E$6:$E$1806 &amp; 'F6 - Debt Dataset'!$DF$6:$DF$1806, 0)), 0)</f>
        <v>0</v>
      </c>
      <c r="Q285" s="379" cm="1">
        <f t="array" ref="Q285">IFERROR(IF(P285=0, INDEX('I2 - Monthly Inflation'!$G$6:$H$413, MATCH(EOMONTH(EDATE(F285,-O285),0), 'I2 - Monthly Inflation'!$A$6:$A$389, 0), 1 + (N285 = "RPI")), P285), 0)</f>
        <v>0</v>
      </c>
      <c r="R285" s="379" t="str">
        <f t="shared" si="551"/>
        <v>-</v>
      </c>
      <c r="S285" s="379" t="str">
        <f t="shared" si="545"/>
        <v>-</v>
      </c>
      <c r="T285" s="386" t="str" cm="1">
        <f t="array" ref="T285">IFERROR(INDEX('F6 - Debt Dataset'!$AH$6:$AH$1806, MATCH($B$6 &amp; $A285, 'F6 - Debt Dataset'!$E$6:$E$1806 &amp; 'F6 - Debt Dataset'!$DF$6:$DF$1806, 0)), "-")</f>
        <v>-</v>
      </c>
      <c r="U285" s="1329">
        <f t="shared" ref="U285:AJ300" si="634">(U$8 &lt; $I285) * (U$9 &gt;= $F285) * YEARFRAC(MAX(U$8, $F285), MIN(U$9, $I285))</f>
        <v>0</v>
      </c>
      <c r="V285" s="324">
        <f t="shared" si="634"/>
        <v>0</v>
      </c>
      <c r="W285" s="324">
        <f t="shared" si="634"/>
        <v>0</v>
      </c>
      <c r="X285" s="324">
        <f t="shared" si="634"/>
        <v>0</v>
      </c>
      <c r="Y285" s="324">
        <f t="shared" si="634"/>
        <v>0</v>
      </c>
      <c r="Z285" s="324">
        <f t="shared" si="634"/>
        <v>0</v>
      </c>
      <c r="AA285" s="324">
        <f t="shared" si="634"/>
        <v>0</v>
      </c>
      <c r="AB285" s="324">
        <f t="shared" si="634"/>
        <v>0</v>
      </c>
      <c r="AC285" s="324">
        <f t="shared" si="634"/>
        <v>0</v>
      </c>
      <c r="AD285" s="324">
        <f t="shared" si="634"/>
        <v>0</v>
      </c>
      <c r="AE285" s="324">
        <f t="shared" si="634"/>
        <v>0</v>
      </c>
      <c r="AF285" s="324">
        <f t="shared" si="634"/>
        <v>0</v>
      </c>
      <c r="AG285" s="324">
        <f t="shared" si="634"/>
        <v>0</v>
      </c>
      <c r="AH285" s="324">
        <f t="shared" si="634"/>
        <v>0</v>
      </c>
      <c r="AI285" s="324">
        <f t="shared" si="634"/>
        <v>0</v>
      </c>
      <c r="AJ285" s="324">
        <f t="shared" si="634"/>
        <v>0</v>
      </c>
      <c r="AK285" s="324">
        <f t="shared" si="598"/>
        <v>0</v>
      </c>
      <c r="AL285" s="324">
        <f t="shared" si="598"/>
        <v>0</v>
      </c>
      <c r="AM285" s="324">
        <f t="shared" si="598"/>
        <v>0</v>
      </c>
      <c r="AN285" s="329">
        <f t="shared" si="625"/>
        <v>0</v>
      </c>
      <c r="AO285" s="287">
        <f t="shared" si="625"/>
        <v>0</v>
      </c>
      <c r="AP285" s="287">
        <f t="shared" si="625"/>
        <v>0</v>
      </c>
      <c r="AQ285" s="287">
        <f t="shared" si="625"/>
        <v>0</v>
      </c>
      <c r="AR285" s="287">
        <f t="shared" si="625"/>
        <v>0</v>
      </c>
      <c r="AS285" s="287">
        <f t="shared" si="625"/>
        <v>0</v>
      </c>
      <c r="AT285" s="287">
        <f t="shared" si="625"/>
        <v>0</v>
      </c>
      <c r="AU285" s="287">
        <f t="shared" si="625"/>
        <v>0</v>
      </c>
      <c r="AV285" s="287">
        <f t="shared" si="625"/>
        <v>0</v>
      </c>
      <c r="AW285" s="287">
        <f t="shared" si="625"/>
        <v>0</v>
      </c>
      <c r="AX285" s="287">
        <f t="shared" si="625"/>
        <v>0</v>
      </c>
      <c r="AY285" s="287">
        <f t="shared" si="625"/>
        <v>0</v>
      </c>
      <c r="AZ285" s="287">
        <f t="shared" si="625"/>
        <v>0</v>
      </c>
      <c r="BA285" s="287">
        <f t="shared" si="625"/>
        <v>0</v>
      </c>
      <c r="BB285" s="287">
        <f t="shared" si="625"/>
        <v>0</v>
      </c>
      <c r="BC285" s="287">
        <f t="shared" si="553"/>
        <v>0</v>
      </c>
      <c r="BD285" s="287">
        <f t="shared" si="554"/>
        <v>0</v>
      </c>
      <c r="BE285" s="287">
        <f t="shared" si="555"/>
        <v>0</v>
      </c>
      <c r="BF285" s="287">
        <f t="shared" si="556"/>
        <v>0</v>
      </c>
      <c r="BG285" s="329">
        <f t="shared" si="626"/>
        <v>0</v>
      </c>
      <c r="BH285" s="287">
        <f t="shared" si="626"/>
        <v>0</v>
      </c>
      <c r="BI285" s="287">
        <f t="shared" si="626"/>
        <v>0</v>
      </c>
      <c r="BJ285" s="287">
        <f t="shared" si="626"/>
        <v>0</v>
      </c>
      <c r="BK285" s="287">
        <f t="shared" si="626"/>
        <v>0</v>
      </c>
      <c r="BL285" s="287">
        <f t="shared" si="626"/>
        <v>0</v>
      </c>
      <c r="BM285" s="287">
        <f t="shared" si="626"/>
        <v>0</v>
      </c>
      <c r="BN285" s="287">
        <f t="shared" si="626"/>
        <v>0</v>
      </c>
      <c r="BO285" s="287">
        <f t="shared" si="626"/>
        <v>0</v>
      </c>
      <c r="BP285" s="287">
        <f t="shared" si="626"/>
        <v>0</v>
      </c>
      <c r="BQ285" s="287">
        <f t="shared" si="626"/>
        <v>0</v>
      </c>
      <c r="BR285" s="287">
        <f t="shared" si="626"/>
        <v>0</v>
      </c>
      <c r="BS285" s="287">
        <f t="shared" si="626"/>
        <v>0</v>
      </c>
      <c r="BT285" s="287">
        <f t="shared" si="626"/>
        <v>0</v>
      </c>
      <c r="BU285" s="287">
        <f t="shared" si="626"/>
        <v>0</v>
      </c>
      <c r="BV285" s="287">
        <f t="shared" si="557"/>
        <v>0</v>
      </c>
      <c r="BW285" s="287">
        <f t="shared" si="558"/>
        <v>0</v>
      </c>
      <c r="BX285" s="287">
        <f t="shared" si="559"/>
        <v>0</v>
      </c>
      <c r="BY285" s="287">
        <f t="shared" si="560"/>
        <v>0</v>
      </c>
      <c r="BZ285" s="329" cm="1">
        <f t="array" ref="BZ285">IF($K285 = 0, 0, ($I285 &gt;= BZ$8) * ($F285 &lt;= BZ$9) * INDEX('I2 - Monthly Inflation'!$G$6:$H$413, MATCH(EDATE(MIN(BZ$9,$I285)+1,-$O285+1), 'I2 - Monthly Inflation'!$A$6:$A$413, 1), 1 + ($N285 = "RPI")*1))</f>
        <v>0</v>
      </c>
      <c r="CA285" s="287" cm="1">
        <f t="array" ref="CA285">IF($K285 = 0, 0, ($I285 &gt;= CA$8) * ($F285 &lt;= CA$9) * INDEX('I2 - Monthly Inflation'!$G$6:$H$413, MATCH(EDATE(MIN(CA$9,$I285)+1,-$O285+1), 'I2 - Monthly Inflation'!$A$6:$A$413, 1), 1 + ($N285 = "RPI")*1))</f>
        <v>0</v>
      </c>
      <c r="CB285" s="287" cm="1">
        <f t="array" ref="CB285">IF($K285 = 0, 0, ($I285 &gt;= CB$8) * ($F285 &lt;= CB$9) * INDEX('I2 - Monthly Inflation'!$G$6:$H$413, MATCH(EDATE(MIN(CB$9,$I285)+1,-$O285+1), 'I2 - Monthly Inflation'!$A$6:$A$413, 1), 1 + ($N285 = "RPI")*1))</f>
        <v>0</v>
      </c>
      <c r="CC285" s="287" cm="1">
        <f t="array" ref="CC285">IF($K285 = 0, 0, ($I285 &gt;= CC$8) * ($F285 &lt;= CC$9) * INDEX('I2 - Monthly Inflation'!$G$6:$H$413, MATCH(EDATE(MIN(CC$9,$I285)+1,-$O285+1), 'I2 - Monthly Inflation'!$A$6:$A$413, 1), 1 + ($N285 = "RPI")*1))</f>
        <v>0</v>
      </c>
      <c r="CD285" s="287" cm="1">
        <f t="array" ref="CD285">IF($K285 = 0, 0, ($I285 &gt;= CD$8) * ($F285 &lt;= CD$9) * INDEX('I2 - Monthly Inflation'!$G$6:$H$413, MATCH(EDATE(MIN(CD$9,$I285)+1,-$O285+1), 'I2 - Monthly Inflation'!$A$6:$A$413, 1), 1 + ($N285 = "RPI")*1))</f>
        <v>0</v>
      </c>
      <c r="CE285" s="287" cm="1">
        <f t="array" ref="CE285">IF($K285 = 0, 0, ($I285 &gt;= CE$8) * ($F285 &lt;= CE$9) * INDEX('I2 - Monthly Inflation'!$G$6:$H$413, MATCH(EDATE(MIN(CE$9,$I285)+1,-$O285+1), 'I2 - Monthly Inflation'!$A$6:$A$413, 1), 1 + ($N285 = "RPI")*1))</f>
        <v>0</v>
      </c>
      <c r="CF285" s="287" cm="1">
        <f t="array" ref="CF285">IF($K285 = 0, 0, ($I285 &gt;= CF$8) * ($F285 &lt;= CF$9) * INDEX('I2 - Monthly Inflation'!$G$6:$H$413, MATCH(EDATE(MIN(CF$9,$I285)+1,-$O285+1), 'I2 - Monthly Inflation'!$A$6:$A$413, 1), 1 + ($N285 = "RPI")*1))</f>
        <v>0</v>
      </c>
      <c r="CG285" s="287" cm="1">
        <f t="array" ref="CG285">IF($K285 = 0, 0, ($I285 &gt;= CG$8) * ($F285 &lt;= CG$9) * INDEX('I2 - Monthly Inflation'!$G$6:$H$413, MATCH(EDATE(MIN(CG$9,$I285)+1,-$O285+1), 'I2 - Monthly Inflation'!$A$6:$A$413, 1), 1 + ($N285 = "RPI")*1))</f>
        <v>0</v>
      </c>
      <c r="CH285" s="287" cm="1">
        <f t="array" ref="CH285">IF($K285 = 0, 0, ($I285 &gt;= CH$8) * ($F285 &lt;= CH$9) * INDEX('I2 - Monthly Inflation'!$G$6:$H$413, MATCH(EDATE(MIN(CH$9,$I285)+1,-$O285+1), 'I2 - Monthly Inflation'!$A$6:$A$413, 1), 1 + ($N285 = "RPI")*1))</f>
        <v>0</v>
      </c>
      <c r="CI285" s="287" cm="1">
        <f t="array" ref="CI285">IF($K285 = 0, 0, ($I285 &gt;= CI$8) * ($F285 &lt;= CI$9) * INDEX('I2 - Monthly Inflation'!$G$6:$H$413, MATCH(EDATE(MIN(CI$9,$I285)+1,-$O285+1), 'I2 - Monthly Inflation'!$A$6:$A$413, 1), 1 + ($N285 = "RPI")*1))</f>
        <v>0</v>
      </c>
      <c r="CJ285" s="287" cm="1">
        <f t="array" ref="CJ285">IF($K285 = 0, 0, ($I285 &gt;= CJ$8) * ($F285 &lt;= CJ$9) * INDEX('I2 - Monthly Inflation'!$G$6:$H$413, MATCH(EDATE(MIN(CJ$9,$I285)+1,-$O285+1), 'I2 - Monthly Inflation'!$A$6:$A$413, 1), 1 + ($N285 = "RPI")*1))</f>
        <v>0</v>
      </c>
      <c r="CK285" s="287" cm="1">
        <f t="array" ref="CK285">IF($K285 = 0, 0, ($I285 &gt;= CK$8) * ($F285 &lt;= CK$9) * INDEX('I2 - Monthly Inflation'!$G$6:$H$413, MATCH(EDATE(MIN(CK$9,$I285)+1,-$O285+1), 'I2 - Monthly Inflation'!$A$6:$A$413, 1), 1 + ($N285 = "RPI")*1))</f>
        <v>0</v>
      </c>
      <c r="CL285" s="287" cm="1">
        <f t="array" ref="CL285">IF($K285 = 0, 0, ($I285 &gt;= CL$8) * ($F285 &lt;= CL$9) * INDEX('I2 - Monthly Inflation'!$G$6:$H$413, MATCH(EDATE(MIN(CL$9,$I285)+1,-$O285+1), 'I2 - Monthly Inflation'!$A$6:$A$413, 1), 1 + ($N285 = "RPI")*1))</f>
        <v>0</v>
      </c>
      <c r="CM285" s="287" cm="1">
        <f t="array" ref="CM285">IF($K285 = 0, 0, ($I285 &gt;= CM$8) * ($F285 &lt;= CM$9) * INDEX('I2 - Monthly Inflation'!$G$6:$H$413, MATCH(EDATE(MIN(CM$9,$I285)+1,-$O285+1), 'I2 - Monthly Inflation'!$A$6:$A$413, 1), 1 + ($N285 = "RPI")*1))</f>
        <v>0</v>
      </c>
      <c r="CN285" s="287" cm="1">
        <f t="array" ref="CN285">IF($K285 = 0, 0, ($I285 &gt;= CN$8) * ($F285 &lt;= CN$9) * INDEX('I2 - Monthly Inflation'!$G$6:$H$413, MATCH(EDATE(MIN(CN$9,$I285)+1,-$O285+1), 'I2 - Monthly Inflation'!$A$6:$A$413, 1), 1 + ($N285 = "RPI")*1))</f>
        <v>0</v>
      </c>
      <c r="CO285" s="287" cm="1">
        <f t="array" ref="CO285">IF($K285 = 0, 0, ($I285 &gt;= CO$8) * ($F285 &lt;= CO$9) * INDEX('I2 - Monthly Inflation'!$G$6:$H$413, MATCH(EDATE(MIN(CO$9,$I285)+1,-$O285+1), 'I2 - Monthly Inflation'!$A$6:$A$413, 1), 1 + ($N285 = "RPI")*1))</f>
        <v>0</v>
      </c>
      <c r="CP285" s="287" cm="1">
        <f t="array" ref="CP285">IF($K285 = 0, 0, ($I285 &gt;= CP$8) * ($F285 &lt;= CP$9) * INDEX('I2 - Monthly Inflation'!$G$6:$H$413, MATCH(EDATE(MIN(CP$9,$I285)+1,-$O285+1), 'I2 - Monthly Inflation'!$A$6:$A$413, 1), 1 + ($N285 = "RPI")*1))</f>
        <v>0</v>
      </c>
      <c r="CQ285" s="287" cm="1">
        <f t="array" ref="CQ285">IF($K285 = 0, 0, ($I285 &gt;= CQ$8) * ($F285 &lt;= CQ$9) * INDEX('I2 - Monthly Inflation'!$G$6:$H$413, MATCH(EDATE(MIN(CQ$9,$I285)+1,-$O285+1), 'I2 - Monthly Inflation'!$A$6:$A$413, 1), 1 + ($N285 = "RPI")*1))</f>
        <v>0</v>
      </c>
      <c r="CR285" s="328" cm="1">
        <f t="array" ref="CR285">IF($K285 = 0, 0, ($I285 &gt;= CR$8) * ($F285 &lt;= CR$9) * INDEX('I2 - Monthly Inflation'!$G$6:$H$413, MATCH(EDATE(MIN(CR$9,$I285)+1,-$O285+1), 'I2 - Monthly Inflation'!$A$6:$A$413, 1), 1 + ($N285 = "RPI")*1))</f>
        <v>0</v>
      </c>
      <c r="CS285" s="1322">
        <f t="shared" si="617"/>
        <v>0</v>
      </c>
      <c r="CT285" s="1322">
        <f t="shared" si="617"/>
        <v>0</v>
      </c>
      <c r="CU285" s="1322">
        <f t="shared" si="617"/>
        <v>0</v>
      </c>
      <c r="CV285" s="1322">
        <f t="shared" si="617"/>
        <v>0</v>
      </c>
      <c r="CW285" s="1322">
        <f t="shared" si="617"/>
        <v>0</v>
      </c>
      <c r="CX285" s="1322">
        <f t="shared" si="617"/>
        <v>0</v>
      </c>
      <c r="CY285" s="1322">
        <f t="shared" si="617"/>
        <v>0</v>
      </c>
      <c r="CZ285" s="1322">
        <f t="shared" si="617"/>
        <v>0</v>
      </c>
      <c r="DA285" s="1322">
        <f t="shared" si="617"/>
        <v>0</v>
      </c>
      <c r="DB285" s="1322">
        <f t="shared" si="617"/>
        <v>0</v>
      </c>
      <c r="DC285" s="1322">
        <f t="shared" si="617"/>
        <v>0</v>
      </c>
      <c r="DD285" s="1322">
        <f t="shared" si="617"/>
        <v>0</v>
      </c>
      <c r="DE285" s="1322">
        <f t="shared" si="617"/>
        <v>0</v>
      </c>
      <c r="DF285" s="1322">
        <f t="shared" si="617"/>
        <v>0</v>
      </c>
      <c r="DG285" s="1322">
        <f t="shared" si="561"/>
        <v>0</v>
      </c>
      <c r="DH285" s="1322">
        <f t="shared" si="562"/>
        <v>0</v>
      </c>
      <c r="DI285" s="1322">
        <f t="shared" si="563"/>
        <v>0</v>
      </c>
      <c r="DJ285" s="1322">
        <f t="shared" si="564"/>
        <v>0</v>
      </c>
      <c r="DK285" s="329">
        <f t="shared" si="618"/>
        <v>0</v>
      </c>
      <c r="DL285" s="287">
        <f t="shared" si="618"/>
        <v>0</v>
      </c>
      <c r="DM285" s="287">
        <f t="shared" si="618"/>
        <v>0</v>
      </c>
      <c r="DN285" s="287">
        <f t="shared" si="618"/>
        <v>0</v>
      </c>
      <c r="DO285" s="287">
        <f t="shared" si="618"/>
        <v>0</v>
      </c>
      <c r="DP285" s="287">
        <f t="shared" si="618"/>
        <v>0</v>
      </c>
      <c r="DQ285" s="287">
        <f t="shared" si="618"/>
        <v>0</v>
      </c>
      <c r="DR285" s="287">
        <f t="shared" si="618"/>
        <v>0</v>
      </c>
      <c r="DS285" s="287">
        <f t="shared" si="618"/>
        <v>0</v>
      </c>
      <c r="DT285" s="287">
        <f t="shared" si="618"/>
        <v>0</v>
      </c>
      <c r="DU285" s="287">
        <f t="shared" si="618"/>
        <v>0</v>
      </c>
      <c r="DV285" s="287">
        <f t="shared" si="618"/>
        <v>0</v>
      </c>
      <c r="DW285" s="287">
        <f t="shared" si="618"/>
        <v>0</v>
      </c>
      <c r="DX285" s="287">
        <f t="shared" si="618"/>
        <v>0</v>
      </c>
      <c r="DY285" s="287">
        <f t="shared" si="565"/>
        <v>0</v>
      </c>
      <c r="DZ285" s="287">
        <f t="shared" si="566"/>
        <v>0</v>
      </c>
      <c r="EA285" s="287">
        <f t="shared" si="567"/>
        <v>0</v>
      </c>
      <c r="EB285" s="287">
        <f t="shared" si="568"/>
        <v>0</v>
      </c>
      <c r="EC285" s="329">
        <f t="shared" si="619"/>
        <v>0</v>
      </c>
      <c r="ED285" s="287">
        <f t="shared" si="619"/>
        <v>0</v>
      </c>
      <c r="EE285" s="287">
        <f t="shared" si="619"/>
        <v>0</v>
      </c>
      <c r="EF285" s="287">
        <f t="shared" si="619"/>
        <v>0</v>
      </c>
      <c r="EG285" s="287">
        <f t="shared" si="619"/>
        <v>0</v>
      </c>
      <c r="EH285" s="287">
        <f t="shared" si="619"/>
        <v>0</v>
      </c>
      <c r="EI285" s="287">
        <f t="shared" si="619"/>
        <v>0</v>
      </c>
      <c r="EJ285" s="287">
        <f t="shared" si="619"/>
        <v>0</v>
      </c>
      <c r="EK285" s="287">
        <f t="shared" si="619"/>
        <v>0</v>
      </c>
      <c r="EL285" s="287">
        <f t="shared" si="619"/>
        <v>0</v>
      </c>
      <c r="EM285" s="287">
        <f t="shared" si="619"/>
        <v>0</v>
      </c>
      <c r="EN285" s="287">
        <f t="shared" si="619"/>
        <v>0</v>
      </c>
      <c r="EO285" s="287">
        <f t="shared" si="619"/>
        <v>0</v>
      </c>
      <c r="EP285" s="287">
        <f t="shared" si="619"/>
        <v>0</v>
      </c>
      <c r="EQ285" s="287">
        <f t="shared" si="569"/>
        <v>0</v>
      </c>
      <c r="ER285" s="287">
        <f t="shared" si="570"/>
        <v>0</v>
      </c>
      <c r="ES285" s="287">
        <f t="shared" si="571"/>
        <v>0</v>
      </c>
      <c r="ET285" s="287">
        <f t="shared" si="572"/>
        <v>0</v>
      </c>
      <c r="EU285" s="1330">
        <f t="shared" si="627"/>
        <v>0</v>
      </c>
      <c r="EV285" s="1322">
        <f t="shared" si="627"/>
        <v>0</v>
      </c>
      <c r="EW285" s="1322">
        <f t="shared" si="627"/>
        <v>0</v>
      </c>
      <c r="EX285" s="1322">
        <f t="shared" si="627"/>
        <v>0</v>
      </c>
      <c r="EY285" s="1322">
        <f t="shared" si="627"/>
        <v>0</v>
      </c>
      <c r="EZ285" s="1322">
        <f t="shared" si="627"/>
        <v>0</v>
      </c>
      <c r="FA285" s="1322">
        <f t="shared" si="627"/>
        <v>0</v>
      </c>
      <c r="FB285" s="1322">
        <f t="shared" si="627"/>
        <v>0</v>
      </c>
      <c r="FC285" s="1322">
        <f t="shared" si="627"/>
        <v>0</v>
      </c>
      <c r="FD285" s="1322">
        <f t="shared" si="627"/>
        <v>0</v>
      </c>
      <c r="FE285" s="1322">
        <f t="shared" si="627"/>
        <v>0</v>
      </c>
      <c r="FF285" s="1322">
        <f t="shared" si="627"/>
        <v>0</v>
      </c>
      <c r="FG285" s="1322">
        <f t="shared" si="627"/>
        <v>0</v>
      </c>
      <c r="FH285" s="1322">
        <f t="shared" si="627"/>
        <v>0</v>
      </c>
      <c r="FI285" s="1322">
        <f t="shared" si="627"/>
        <v>0</v>
      </c>
      <c r="FJ285" s="1322">
        <f t="shared" si="573"/>
        <v>0</v>
      </c>
      <c r="FK285" s="1322">
        <f t="shared" si="574"/>
        <v>0</v>
      </c>
      <c r="FL285" s="1322">
        <f t="shared" si="575"/>
        <v>0</v>
      </c>
      <c r="FM285" s="1330">
        <f t="shared" si="628"/>
        <v>0</v>
      </c>
      <c r="FN285" s="1322">
        <f t="shared" si="628"/>
        <v>0</v>
      </c>
      <c r="FO285" s="1322">
        <f t="shared" si="628"/>
        <v>0</v>
      </c>
      <c r="FP285" s="1322">
        <f t="shared" si="628"/>
        <v>0</v>
      </c>
      <c r="FQ285" s="1322">
        <f t="shared" si="628"/>
        <v>0</v>
      </c>
      <c r="FR285" s="1322">
        <f t="shared" si="628"/>
        <v>0</v>
      </c>
      <c r="FS285" s="1322">
        <f t="shared" si="628"/>
        <v>0</v>
      </c>
      <c r="FT285" s="1322">
        <f t="shared" si="628"/>
        <v>0</v>
      </c>
      <c r="FU285" s="1322">
        <f t="shared" si="628"/>
        <v>0</v>
      </c>
      <c r="FV285" s="1322">
        <f t="shared" si="628"/>
        <v>0</v>
      </c>
      <c r="FW285" s="1322">
        <f t="shared" si="628"/>
        <v>0</v>
      </c>
      <c r="FX285" s="1322">
        <f t="shared" si="628"/>
        <v>0</v>
      </c>
      <c r="FY285" s="1322">
        <f t="shared" si="628"/>
        <v>0</v>
      </c>
      <c r="FZ285" s="1322">
        <f t="shared" si="628"/>
        <v>0</v>
      </c>
      <c r="GA285" s="1322">
        <f t="shared" si="628"/>
        <v>0</v>
      </c>
      <c r="GB285" s="1322">
        <f t="shared" si="576"/>
        <v>0</v>
      </c>
      <c r="GC285" s="1322">
        <f t="shared" si="577"/>
        <v>0</v>
      </c>
      <c r="GD285" s="1322">
        <f t="shared" si="578"/>
        <v>0</v>
      </c>
      <c r="GE285" s="329">
        <f t="shared" ref="GE285:GT300" si="635">$K285*EU285</f>
        <v>0</v>
      </c>
      <c r="GF285" s="287">
        <f t="shared" si="635"/>
        <v>0</v>
      </c>
      <c r="GG285" s="287">
        <f t="shared" si="635"/>
        <v>0</v>
      </c>
      <c r="GH285" s="287">
        <f t="shared" si="635"/>
        <v>0</v>
      </c>
      <c r="GI285" s="287">
        <f t="shared" si="635"/>
        <v>0</v>
      </c>
      <c r="GJ285" s="287">
        <f t="shared" si="635"/>
        <v>0</v>
      </c>
      <c r="GK285" s="287">
        <f t="shared" si="635"/>
        <v>0</v>
      </c>
      <c r="GL285" s="287">
        <f t="shared" si="635"/>
        <v>0</v>
      </c>
      <c r="GM285" s="287">
        <f t="shared" si="635"/>
        <v>0</v>
      </c>
      <c r="GN285" s="287">
        <f t="shared" si="635"/>
        <v>0</v>
      </c>
      <c r="GO285" s="287">
        <f t="shared" si="635"/>
        <v>0</v>
      </c>
      <c r="GP285" s="287">
        <f t="shared" si="635"/>
        <v>0</v>
      </c>
      <c r="GQ285" s="287">
        <f t="shared" si="635"/>
        <v>0</v>
      </c>
      <c r="GR285" s="287">
        <f t="shared" si="635"/>
        <v>0</v>
      </c>
      <c r="GS285" s="287">
        <f t="shared" si="635"/>
        <v>0</v>
      </c>
      <c r="GT285" s="287">
        <f t="shared" si="635"/>
        <v>0</v>
      </c>
      <c r="GU285" s="287">
        <f t="shared" si="632"/>
        <v>0</v>
      </c>
      <c r="GV285" s="287">
        <f t="shared" si="632"/>
        <v>0</v>
      </c>
      <c r="GW285" s="329">
        <f t="shared" si="632"/>
        <v>0</v>
      </c>
      <c r="GX285" s="287">
        <f t="shared" si="632"/>
        <v>0</v>
      </c>
      <c r="GY285" s="287">
        <f t="shared" si="632"/>
        <v>0</v>
      </c>
      <c r="GZ285" s="287">
        <f t="shared" si="632"/>
        <v>0</v>
      </c>
      <c r="HA285" s="287">
        <f t="shared" si="632"/>
        <v>0</v>
      </c>
      <c r="HB285" s="287">
        <f t="shared" si="632"/>
        <v>0</v>
      </c>
      <c r="HC285" s="287">
        <f t="shared" si="632"/>
        <v>0</v>
      </c>
      <c r="HD285" s="287">
        <f t="shared" si="632"/>
        <v>0</v>
      </c>
      <c r="HE285" s="287">
        <f t="shared" si="632"/>
        <v>0</v>
      </c>
      <c r="HF285" s="287">
        <f t="shared" si="632"/>
        <v>0</v>
      </c>
      <c r="HG285" s="287">
        <f t="shared" si="632"/>
        <v>0</v>
      </c>
      <c r="HH285" s="287">
        <f t="shared" si="632"/>
        <v>0</v>
      </c>
      <c r="HI285" s="287">
        <f t="shared" si="624"/>
        <v>0</v>
      </c>
      <c r="HJ285" s="287">
        <f t="shared" si="624"/>
        <v>0</v>
      </c>
      <c r="HK285" s="287">
        <f t="shared" si="624"/>
        <v>0</v>
      </c>
      <c r="HL285" s="287">
        <f t="shared" si="624"/>
        <v>0</v>
      </c>
      <c r="HM285" s="287">
        <f t="shared" si="624"/>
        <v>0</v>
      </c>
      <c r="HN285" s="328">
        <f t="shared" si="624"/>
        <v>0</v>
      </c>
      <c r="HP285" s="1332">
        <f t="shared" si="620"/>
        <v>0</v>
      </c>
      <c r="HQ285" s="1333">
        <f t="shared" si="620"/>
        <v>0</v>
      </c>
      <c r="HR285" s="1333">
        <f t="shared" si="620"/>
        <v>0</v>
      </c>
      <c r="HS285" s="1333">
        <f t="shared" si="620"/>
        <v>0</v>
      </c>
      <c r="HT285" s="1333">
        <f t="shared" si="620"/>
        <v>0</v>
      </c>
      <c r="HU285" s="1333">
        <f t="shared" si="620"/>
        <v>0</v>
      </c>
      <c r="HV285" s="1333">
        <f t="shared" si="620"/>
        <v>0</v>
      </c>
      <c r="HW285" s="1333">
        <f t="shared" si="620"/>
        <v>0</v>
      </c>
      <c r="HX285" s="1333">
        <f t="shared" si="620"/>
        <v>0</v>
      </c>
      <c r="HY285" s="1333">
        <f t="shared" si="620"/>
        <v>0</v>
      </c>
      <c r="HZ285" s="1333">
        <f t="shared" si="620"/>
        <v>0</v>
      </c>
      <c r="IA285" s="1333">
        <f t="shared" si="620"/>
        <v>0</v>
      </c>
      <c r="IB285" s="1333">
        <f t="shared" si="620"/>
        <v>0</v>
      </c>
      <c r="IC285" s="1333">
        <f t="shared" si="620"/>
        <v>0</v>
      </c>
      <c r="ID285" s="1333">
        <f t="shared" si="580"/>
        <v>0</v>
      </c>
      <c r="IE285" s="1333">
        <f t="shared" si="581"/>
        <v>0</v>
      </c>
      <c r="IF285" s="1333">
        <f t="shared" si="582"/>
        <v>0</v>
      </c>
      <c r="IG285" s="1333">
        <f t="shared" si="583"/>
        <v>0</v>
      </c>
      <c r="IH285" s="1332">
        <f t="shared" si="621"/>
        <v>0</v>
      </c>
      <c r="II285" s="1333">
        <f t="shared" si="621"/>
        <v>0</v>
      </c>
      <c r="IJ285" s="1333">
        <f t="shared" si="621"/>
        <v>0</v>
      </c>
      <c r="IK285" s="1333">
        <f t="shared" si="621"/>
        <v>0</v>
      </c>
      <c r="IL285" s="1333">
        <f t="shared" si="621"/>
        <v>0</v>
      </c>
      <c r="IM285" s="1333">
        <f t="shared" si="621"/>
        <v>0</v>
      </c>
      <c r="IN285" s="1333">
        <f t="shared" si="621"/>
        <v>0</v>
      </c>
      <c r="IO285" s="1333">
        <f t="shared" si="621"/>
        <v>0</v>
      </c>
      <c r="IP285" s="1333">
        <f t="shared" si="621"/>
        <v>0</v>
      </c>
      <c r="IQ285" s="1333">
        <f t="shared" si="621"/>
        <v>0</v>
      </c>
      <c r="IR285" s="1333">
        <f t="shared" si="621"/>
        <v>0</v>
      </c>
      <c r="IS285" s="1333">
        <f t="shared" si="621"/>
        <v>0</v>
      </c>
      <c r="IT285" s="1333">
        <f t="shared" si="621"/>
        <v>0</v>
      </c>
      <c r="IU285" s="1333">
        <f t="shared" si="621"/>
        <v>0</v>
      </c>
      <c r="IV285" s="1333">
        <f t="shared" si="584"/>
        <v>0</v>
      </c>
      <c r="IW285" s="1333">
        <f t="shared" si="585"/>
        <v>0</v>
      </c>
      <c r="IX285" s="1333">
        <f t="shared" si="586"/>
        <v>0</v>
      </c>
      <c r="IY285" s="1333">
        <f t="shared" si="587"/>
        <v>0</v>
      </c>
      <c r="IZ285" s="1334">
        <f t="shared" si="629"/>
        <v>0</v>
      </c>
      <c r="JA285" s="1335">
        <f t="shared" si="629"/>
        <v>0</v>
      </c>
      <c r="JB285" s="1335">
        <f t="shared" si="629"/>
        <v>0</v>
      </c>
      <c r="JC285" s="1335">
        <f t="shared" si="629"/>
        <v>0</v>
      </c>
      <c r="JD285" s="1335">
        <f t="shared" si="629"/>
        <v>0</v>
      </c>
      <c r="JE285" s="1335">
        <f t="shared" si="629"/>
        <v>0</v>
      </c>
      <c r="JF285" s="1335">
        <f t="shared" si="629"/>
        <v>0</v>
      </c>
      <c r="JG285" s="1335">
        <f t="shared" si="629"/>
        <v>0</v>
      </c>
      <c r="JH285" s="1335">
        <f t="shared" si="629"/>
        <v>0</v>
      </c>
      <c r="JI285" s="1335">
        <f t="shared" si="629"/>
        <v>0</v>
      </c>
      <c r="JJ285" s="1335">
        <f t="shared" si="629"/>
        <v>0</v>
      </c>
      <c r="JK285" s="1335">
        <f t="shared" si="629"/>
        <v>0</v>
      </c>
      <c r="JL285" s="1335">
        <f t="shared" si="629"/>
        <v>0</v>
      </c>
      <c r="JM285" s="1335">
        <f t="shared" si="629"/>
        <v>0</v>
      </c>
      <c r="JN285" s="1335">
        <f t="shared" si="629"/>
        <v>0</v>
      </c>
      <c r="JO285" s="1335">
        <f t="shared" si="588"/>
        <v>0</v>
      </c>
      <c r="JP285" s="1335">
        <f t="shared" si="589"/>
        <v>0</v>
      </c>
      <c r="JQ285" s="1336">
        <f t="shared" si="590"/>
        <v>0</v>
      </c>
      <c r="JS285" s="334"/>
      <c r="JT285" s="330" cm="1">
        <f t="array" ref="JT285">IF($K285= 0, 0, $K285 * ($F285 &lt; JT$8) * ($I285 &gt;= JT$8) * INDEX('I2 - Monthly Inflation'!$G$6:$H$413, MATCH(EDATE(MAX(JT$8, $F285),-$O285 + 1), 'I2 - Monthly Inflation'!$A$6:$A$413, 1), 1 + ($N285 = "RPI")*1) / $Q285)</f>
        <v>0</v>
      </c>
      <c r="JU285" s="1234">
        <f t="shared" si="630"/>
        <v>0</v>
      </c>
      <c r="JV285" s="1234">
        <f t="shared" si="630"/>
        <v>0</v>
      </c>
      <c r="JW285" s="1234">
        <f t="shared" si="630"/>
        <v>0</v>
      </c>
      <c r="JX285" s="1234">
        <f t="shared" si="630"/>
        <v>0</v>
      </c>
      <c r="JY285" s="1234">
        <f t="shared" si="630"/>
        <v>0</v>
      </c>
      <c r="JZ285" s="1234">
        <f t="shared" si="630"/>
        <v>0</v>
      </c>
      <c r="KA285" s="1234">
        <f t="shared" si="630"/>
        <v>0</v>
      </c>
      <c r="KB285" s="1234">
        <f t="shared" si="630"/>
        <v>0</v>
      </c>
      <c r="KC285" s="1234">
        <f t="shared" si="630"/>
        <v>0</v>
      </c>
      <c r="KD285" s="1234">
        <f t="shared" si="630"/>
        <v>0</v>
      </c>
      <c r="KE285" s="1234">
        <f t="shared" si="630"/>
        <v>0</v>
      </c>
      <c r="KF285" s="1234">
        <f t="shared" si="630"/>
        <v>0</v>
      </c>
      <c r="KG285" s="1234">
        <f t="shared" si="630"/>
        <v>0</v>
      </c>
      <c r="KH285" s="1234">
        <f t="shared" si="630"/>
        <v>0</v>
      </c>
      <c r="KI285" s="1234">
        <f t="shared" si="630"/>
        <v>0</v>
      </c>
      <c r="KJ285" s="1234">
        <f t="shared" si="591"/>
        <v>0</v>
      </c>
      <c r="KK285" s="1235">
        <f t="shared" si="592"/>
        <v>0</v>
      </c>
      <c r="KM285" s="334"/>
      <c r="KN285" s="287">
        <f t="shared" ref="KN285:LC300" si="636">IF($K285= 0, 0, $K285 * ($F285 &gt;= KN$8) * ($F285 &lt;= KN$9))</f>
        <v>0</v>
      </c>
      <c r="KO285" s="287">
        <f t="shared" si="636"/>
        <v>0</v>
      </c>
      <c r="KP285" s="287">
        <f t="shared" si="636"/>
        <v>0</v>
      </c>
      <c r="KQ285" s="287">
        <f t="shared" si="636"/>
        <v>0</v>
      </c>
      <c r="KR285" s="287">
        <f t="shared" si="636"/>
        <v>0</v>
      </c>
      <c r="KS285" s="287">
        <f t="shared" si="636"/>
        <v>0</v>
      </c>
      <c r="KT285" s="287">
        <f t="shared" si="636"/>
        <v>0</v>
      </c>
      <c r="KU285" s="287">
        <f t="shared" si="636"/>
        <v>0</v>
      </c>
      <c r="KV285" s="287">
        <f t="shared" si="636"/>
        <v>0</v>
      </c>
      <c r="KW285" s="287">
        <f t="shared" si="636"/>
        <v>0</v>
      </c>
      <c r="KX285" s="287">
        <f t="shared" si="636"/>
        <v>0</v>
      </c>
      <c r="KY285" s="287">
        <f t="shared" si="636"/>
        <v>0</v>
      </c>
      <c r="KZ285" s="287">
        <f t="shared" si="636"/>
        <v>0</v>
      </c>
      <c r="LA285" s="287">
        <f t="shared" si="636"/>
        <v>0</v>
      </c>
      <c r="LB285" s="287">
        <f t="shared" si="636"/>
        <v>0</v>
      </c>
      <c r="LC285" s="287">
        <f t="shared" si="636"/>
        <v>0</v>
      </c>
      <c r="LD285" s="287">
        <f t="shared" si="633"/>
        <v>0</v>
      </c>
      <c r="LE285" s="328">
        <f t="shared" si="633"/>
        <v>0</v>
      </c>
      <c r="LG285" s="334"/>
      <c r="LH285" s="287" cm="1">
        <f t="array" ref="LH285">IF($K285 = 0, 0, $K285 * ($I285 &gt;=  LH$8) * ($F285 &lt;= LH$9) *
 (INDEX('I2 - Monthly Inflation'!$G$6:$H$413, MATCH(EDATE(MIN(LH$9, $I285),-$O285 + 1), 'I2 - Monthly Inflation'!$A$6:$A$413, 1), 1 + ($N285 = "RPI")*1) -
  ((KN285 &lt;&gt; 0) * $Q285 + (KN285 = 0) * INDEX('I2 - Monthly Inflation'!$G$6:$H$413, MATCH(EDATE(LH$8,-$O285 + 1), 'I2 - Monthly Inflation'!$A$6:$A$413, 1), 1 + ($N285 = "RPI")*1)))/ $Q285)</f>
        <v>0</v>
      </c>
      <c r="LI285" s="287" cm="1">
        <f t="array" ref="LI285">IF($K285 = 0, 0, $K285 * ($I285 &gt;=  LI$8) * ($F285 &lt;= LI$9) *
 (INDEX('I2 - Monthly Inflation'!$G$6:$H$413, MATCH(EDATE(MIN(LI$9, $I285),-$O285 + 1), 'I2 - Monthly Inflation'!$A$6:$A$413, 1), 1 + ($N285 = "RPI")*1) -
  ((KO285 &lt;&gt; 0) * $Q285 + (KO285 = 0) * INDEX('I2 - Monthly Inflation'!$G$6:$H$413, MATCH(EDATE(LI$8,-$O285 + 1), 'I2 - Monthly Inflation'!$A$6:$A$413, 1), 1 + ($N285 = "RPI")*1)))/ $Q285)</f>
        <v>0</v>
      </c>
      <c r="LJ285" s="287" cm="1">
        <f t="array" ref="LJ285">IF($K285 = 0, 0, $K285 * ($I285 &gt;=  LJ$8) * ($F285 &lt;= LJ$9) *
 (INDEX('I2 - Monthly Inflation'!$G$6:$H$413, MATCH(EDATE(MIN(LJ$9, $I285),-$O285 + 1), 'I2 - Monthly Inflation'!$A$6:$A$413, 1), 1 + ($N285 = "RPI")*1) -
  ((KP285 &lt;&gt; 0) * $Q285 + (KP285 = 0) * INDEX('I2 - Monthly Inflation'!$G$6:$H$413, MATCH(EDATE(LJ$8,-$O285 + 1), 'I2 - Monthly Inflation'!$A$6:$A$413, 1), 1 + ($N285 = "RPI")*1)))/ $Q285)</f>
        <v>0</v>
      </c>
      <c r="LK285" s="287" cm="1">
        <f t="array" ref="LK285">IF($K285 = 0, 0, $K285 * ($I285 &gt;=  LK$8) * ($F285 &lt;= LK$9) *
 (INDEX('I2 - Monthly Inflation'!$G$6:$H$413, MATCH(EDATE(MIN(LK$9, $I285),-$O285 + 1), 'I2 - Monthly Inflation'!$A$6:$A$413, 1), 1 + ($N285 = "RPI")*1) -
  ((KQ285 &lt;&gt; 0) * $Q285 + (KQ285 = 0) * INDEX('I2 - Monthly Inflation'!$G$6:$H$413, MATCH(EDATE(LK$8,-$O285 + 1), 'I2 - Monthly Inflation'!$A$6:$A$413, 1), 1 + ($N285 = "RPI")*1)))/ $Q285)</f>
        <v>0</v>
      </c>
      <c r="LL285" s="287" cm="1">
        <f t="array" ref="LL285">IF($K285 = 0, 0, $K285 * ($I285 &gt;=  LL$8) * ($F285 &lt;= LL$9) *
 (INDEX('I2 - Monthly Inflation'!$G$6:$H$413, MATCH(EDATE(MIN(LL$9, $I285),-$O285 + 1), 'I2 - Monthly Inflation'!$A$6:$A$413, 1), 1 + ($N285 = "RPI")*1) -
  ((KR285 &lt;&gt; 0) * $Q285 + (KR285 = 0) * INDEX('I2 - Monthly Inflation'!$G$6:$H$413, MATCH(EDATE(LL$8,-$O285 + 1), 'I2 - Monthly Inflation'!$A$6:$A$413, 1), 1 + ($N285 = "RPI")*1)))/ $Q285)</f>
        <v>0</v>
      </c>
      <c r="LM285" s="287" cm="1">
        <f t="array" ref="LM285">IF($K285 = 0, 0, $K285 * ($I285 &gt;=  LM$8) * ($F285 &lt;= LM$9) *
 (INDEX('I2 - Monthly Inflation'!$G$6:$H$413, MATCH(EDATE(MIN(LM$9, $I285),-$O285 + 1), 'I2 - Monthly Inflation'!$A$6:$A$413, 1), 1 + ($N285 = "RPI")*1) -
  ((KS285 &lt;&gt; 0) * $Q285 + (KS285 = 0) * INDEX('I2 - Monthly Inflation'!$G$6:$H$413, MATCH(EDATE(LM$8,-$O285 + 1), 'I2 - Monthly Inflation'!$A$6:$A$413, 1), 1 + ($N285 = "RPI")*1)))/ $Q285)</f>
        <v>0</v>
      </c>
      <c r="LN285" s="287" cm="1">
        <f t="array" ref="LN285">IF($K285 = 0, 0, $K285 * ($I285 &gt;=  LN$8) * ($F285 &lt;= LN$9) *
 (INDEX('I2 - Monthly Inflation'!$G$6:$H$413, MATCH(EDATE(MIN(LN$9, $I285),-$O285 + 1), 'I2 - Monthly Inflation'!$A$6:$A$413, 1), 1 + ($N285 = "RPI")*1) -
  ((KT285 &lt;&gt; 0) * $Q285 + (KT285 = 0) * INDEX('I2 - Monthly Inflation'!$G$6:$H$413, MATCH(EDATE(LN$8,-$O285 + 1), 'I2 - Monthly Inflation'!$A$6:$A$413, 1), 1 + ($N285 = "RPI")*1)))/ $Q285)</f>
        <v>0</v>
      </c>
      <c r="LO285" s="287" cm="1">
        <f t="array" ref="LO285">IF($K285 = 0, 0, $K285 * ($I285 &gt;=  LO$8) * ($F285 &lt;= LO$9) *
 (INDEX('I2 - Monthly Inflation'!$G$6:$H$413, MATCH(EDATE(MIN(LO$9, $I285),-$O285 + 1), 'I2 - Monthly Inflation'!$A$6:$A$413, 1), 1 + ($N285 = "RPI")*1) -
  ((KU285 &lt;&gt; 0) * $Q285 + (KU285 = 0) * INDEX('I2 - Monthly Inflation'!$G$6:$H$413, MATCH(EDATE(LO$8,-$O285 + 1), 'I2 - Monthly Inflation'!$A$6:$A$413, 1), 1 + ($N285 = "RPI")*1)))/ $Q285)</f>
        <v>0</v>
      </c>
      <c r="LP285" s="287" cm="1">
        <f t="array" ref="LP285">IF($K285 = 0, 0, $K285 * ($I285 &gt;=  LP$8) * ($F285 &lt;= LP$9) *
 (INDEX('I2 - Monthly Inflation'!$G$6:$H$413, MATCH(EDATE(MIN(LP$9, $I285),-$O285 + 1), 'I2 - Monthly Inflation'!$A$6:$A$413, 1), 1 + ($N285 = "RPI")*1) -
  ((KV285 &lt;&gt; 0) * $Q285 + (KV285 = 0) * INDEX('I2 - Monthly Inflation'!$G$6:$H$413, MATCH(EDATE(LP$8,-$O285 + 1), 'I2 - Monthly Inflation'!$A$6:$A$413, 1), 1 + ($N285 = "RPI")*1)))/ $Q285)</f>
        <v>0</v>
      </c>
      <c r="LQ285" s="287" cm="1">
        <f t="array" ref="LQ285">IF($K285 = 0, 0, $K285 * ($I285 &gt;=  LQ$8) * ($F285 &lt;= LQ$9) *
 (INDEX('I2 - Monthly Inflation'!$G$6:$H$413, MATCH(EDATE(MIN(LQ$9, $I285),-$O285 + 1), 'I2 - Monthly Inflation'!$A$6:$A$413, 1), 1 + ($N285 = "RPI")*1) -
  ((KW285 &lt;&gt; 0) * $Q285 + (KW285 = 0) * INDEX('I2 - Monthly Inflation'!$G$6:$H$413, MATCH(EDATE(LQ$8,-$O285 + 1), 'I2 - Monthly Inflation'!$A$6:$A$413, 1), 1 + ($N285 = "RPI")*1)))/ $Q285)</f>
        <v>0</v>
      </c>
      <c r="LR285" s="287" cm="1">
        <f t="array" ref="LR285">IF($K285 = 0, 0, $K285 * ($I285 &gt;=  LR$8) * ($F285 &lt;= LR$9) *
 (INDEX('I2 - Monthly Inflation'!$G$6:$H$413, MATCH(EDATE(MIN(LR$9, $I285),-$O285 + 1), 'I2 - Monthly Inflation'!$A$6:$A$413, 1), 1 + ($N285 = "RPI")*1) -
  ((KX285 &lt;&gt; 0) * $Q285 + (KX285 = 0) * INDEX('I2 - Monthly Inflation'!$G$6:$H$413, MATCH(EDATE(LR$8,-$O285 + 1), 'I2 - Monthly Inflation'!$A$6:$A$413, 1), 1 + ($N285 = "RPI")*1)))/ $Q285)</f>
        <v>0</v>
      </c>
      <c r="LS285" s="287" cm="1">
        <f t="array" ref="LS285">IF($K285 = 0, 0, $K285 * ($I285 &gt;=  LS$8) * ($F285 &lt;= LS$9) *
 (INDEX('I2 - Monthly Inflation'!$G$6:$H$413, MATCH(EDATE(MIN(LS$9, $I285),-$O285 + 1), 'I2 - Monthly Inflation'!$A$6:$A$413, 1), 1 + ($N285 = "RPI")*1) -
  ((KY285 &lt;&gt; 0) * $Q285 + (KY285 = 0) * INDEX('I2 - Monthly Inflation'!$G$6:$H$413, MATCH(EDATE(LS$8,-$O285 + 1), 'I2 - Monthly Inflation'!$A$6:$A$413, 1), 1 + ($N285 = "RPI")*1)))/ $Q285)</f>
        <v>0</v>
      </c>
      <c r="LT285" s="287" cm="1">
        <f t="array" ref="LT285">IF($K285 = 0, 0, $K285 * ($I285 &gt;=  LT$8) * ($F285 &lt;= LT$9) *
 (INDEX('I2 - Monthly Inflation'!$G$6:$H$413, MATCH(EDATE(MIN(LT$9, $I285),-$O285 + 1), 'I2 - Monthly Inflation'!$A$6:$A$413, 1), 1 + ($N285 = "RPI")*1) -
  ((KZ285 &lt;&gt; 0) * $Q285 + (KZ285 = 0) * INDEX('I2 - Monthly Inflation'!$G$6:$H$413, MATCH(EDATE(LT$8,-$O285 + 1), 'I2 - Monthly Inflation'!$A$6:$A$413, 1), 1 + ($N285 = "RPI")*1)))/ $Q285)</f>
        <v>0</v>
      </c>
      <c r="LU285" s="287" cm="1">
        <f t="array" ref="LU285">IF($K285 = 0, 0, $K285 * ($I285 &gt;=  LU$8) * ($F285 &lt;= LU$9) *
 (INDEX('I2 - Monthly Inflation'!$G$6:$H$413, MATCH(EDATE(MIN(LU$9, $I285),-$O285 + 1), 'I2 - Monthly Inflation'!$A$6:$A$413, 1), 1 + ($N285 = "RPI")*1) -
  ((LA285 &lt;&gt; 0) * $Q285 + (LA285 = 0) * INDEX('I2 - Monthly Inflation'!$G$6:$H$413, MATCH(EDATE(LU$8,-$O285 + 1), 'I2 - Monthly Inflation'!$A$6:$A$413, 1), 1 + ($N285 = "RPI")*1)))/ $Q285)</f>
        <v>0</v>
      </c>
      <c r="LV285" s="287" cm="1">
        <f t="array" ref="LV285">IF($K285 = 0, 0, $K285 * ($I285 &gt;=  LV$8) * ($F285 &lt;= LV$9) *
 (INDEX('I2 - Monthly Inflation'!$G$6:$H$413, MATCH(EDATE(MIN(LV$9, $I285),-$O285 + 1), 'I2 - Monthly Inflation'!$A$6:$A$413, 1), 1 + ($N285 = "RPI")*1) -
  ((LB285 &lt;&gt; 0) * $Q285 + (LB285 = 0) * INDEX('I2 - Monthly Inflation'!$G$6:$H$413, MATCH(EDATE(LV$8,-$O285 + 1), 'I2 - Monthly Inflation'!$A$6:$A$413, 1), 1 + ($N285 = "RPI")*1)))/ $Q285)</f>
        <v>0</v>
      </c>
      <c r="LW285" s="287" cm="1">
        <f t="array" ref="LW285">IF($K285 = 0, 0, $K285 * ($I285 &gt;=  LW$8) * ($F285 &lt;= LW$9) *
 (INDEX('I2 - Monthly Inflation'!$G$6:$H$413, MATCH(EDATE(MIN(LW$9, $I285),-$O285 + 1), 'I2 - Monthly Inflation'!$A$6:$A$413, 1), 1 + ($N285 = "RPI")*1) -
  ((LC285 &lt;&gt; 0) * $Q285 + (LC285 = 0) * INDEX('I2 - Monthly Inflation'!$G$6:$H$413, MATCH(EDATE(LW$8,-$O285 + 1), 'I2 - Monthly Inflation'!$A$6:$A$413, 1), 1 + ($N285 = "RPI")*1)))/ $Q285)</f>
        <v>0</v>
      </c>
      <c r="LX285" s="287" cm="1">
        <f t="array" ref="LX285">IF($K285 = 0, 0, $K285 * ($I285 &gt;=  LX$8) * ($F285 &lt;= LX$9) *
 (INDEX('I2 - Monthly Inflation'!$G$6:$H$413, MATCH(EDATE(MIN(LX$9, $I285),-$O285 + 1), 'I2 - Monthly Inflation'!$A$6:$A$413, 1), 1 + ($N285 = "RPI")*1) -
  ((LD285 &lt;&gt; 0) * $Q285 + (LD285 = 0) * INDEX('I2 - Monthly Inflation'!$G$6:$H$413, MATCH(EDATE(LX$8,-$O285 + 1), 'I2 - Monthly Inflation'!$A$6:$A$413, 1), 1 + ($N285 = "RPI")*1)))/ $Q285)</f>
        <v>0</v>
      </c>
      <c r="LY285" s="328" cm="1">
        <f t="array" ref="LY285">IF($K285 = 0, 0, $K285 * ($I285 &gt;=  LY$8) * ($F285 &lt;= LY$9) *
 (INDEX('I2 - Monthly Inflation'!$G$6:$H$413, MATCH(EDATE(MIN(LY$9, $I285),-$O285 + 1), 'I2 - Monthly Inflation'!$A$6:$A$413, 1), 1 + ($N285 = "RPI")*1) -
  ((LE285 &lt;&gt; 0) * $Q285 + (LE285 = 0) * INDEX('I2 - Monthly Inflation'!$G$6:$H$413, MATCH(EDATE(LY$8,-$O285 + 1), 'I2 - Monthly Inflation'!$A$6:$A$413, 1), 1 + ($N285 = "RPI")*1)))/ $Q285)</f>
        <v>0</v>
      </c>
      <c r="MA285" s="334"/>
      <c r="MB285" s="287" cm="1">
        <f t="array" ref="MB285">IF($K285= 0, 0, - $K285 * ($I285 &gt;= MB$8) * ($I285 &lt;= MB$9) * INDEX('I2 - Monthly Inflation'!$G$6:$H$413, MATCH(EDATE($I285,-$O285 + 1), 'I2 - Monthly Inflation'!$A$6:$A$413, 1),  1 + ($N285 = "RPI")*1) / $Q285)</f>
        <v>0</v>
      </c>
      <c r="MC285" s="287" cm="1">
        <f t="array" ref="MC285">IF($K285= 0, 0, - $K285 * ($I285 &gt;= MC$8) * ($I285 &lt;= MC$9) * INDEX('I2 - Monthly Inflation'!$G$6:$H$413, MATCH(EDATE($I285,-$O285 + 1), 'I2 - Monthly Inflation'!$A$6:$A$413, 1),  1 + ($N285 = "RPI")*1) / $Q285)</f>
        <v>0</v>
      </c>
      <c r="MD285" s="287" cm="1">
        <f t="array" ref="MD285">IF($K285= 0, 0, - $K285 * ($I285 &gt;= MD$8) * ($I285 &lt;= MD$9) * INDEX('I2 - Monthly Inflation'!$G$6:$H$413, MATCH(EDATE($I285,-$O285 + 1), 'I2 - Monthly Inflation'!$A$6:$A$413, 1),  1 + ($N285 = "RPI")*1) / $Q285)</f>
        <v>0</v>
      </c>
      <c r="ME285" s="287" cm="1">
        <f t="array" ref="ME285">IF($K285= 0, 0, - $K285 * ($I285 &gt;= ME$8) * ($I285 &lt;= ME$9) * INDEX('I2 - Monthly Inflation'!$G$6:$H$413, MATCH(EDATE($I285,-$O285 + 1), 'I2 - Monthly Inflation'!$A$6:$A$413, 1),  1 + ($N285 = "RPI")*1) / $Q285)</f>
        <v>0</v>
      </c>
      <c r="MF285" s="287" cm="1">
        <f t="array" ref="MF285">IF($K285= 0, 0, - $K285 * ($I285 &gt;= MF$8) * ($I285 &lt;= MF$9) * INDEX('I2 - Monthly Inflation'!$G$6:$H$413, MATCH(EDATE($I285,-$O285 + 1), 'I2 - Monthly Inflation'!$A$6:$A$413, 1),  1 + ($N285 = "RPI")*1) / $Q285)</f>
        <v>0</v>
      </c>
      <c r="MG285" s="287" cm="1">
        <f t="array" ref="MG285">IF($K285= 0, 0, - $K285 * ($I285 &gt;= MG$8) * ($I285 &lt;= MG$9) * INDEX('I2 - Monthly Inflation'!$G$6:$H$413, MATCH(EDATE($I285,-$O285 + 1), 'I2 - Monthly Inflation'!$A$6:$A$413, 1),  1 + ($N285 = "RPI")*1) / $Q285)</f>
        <v>0</v>
      </c>
      <c r="MH285" s="287" cm="1">
        <f t="array" ref="MH285">IF($K285= 0, 0, - $K285 * ($I285 &gt;= MH$8) * ($I285 &lt;= MH$9) * INDEX('I2 - Monthly Inflation'!$G$6:$H$413, MATCH(EDATE($I285,-$O285 + 1), 'I2 - Monthly Inflation'!$A$6:$A$413, 1),  1 + ($N285 = "RPI")*1) / $Q285)</f>
        <v>0</v>
      </c>
      <c r="MI285" s="287" cm="1">
        <f t="array" ref="MI285">IF($K285= 0, 0, - $K285 * ($I285 &gt;= MI$8) * ($I285 &lt;= MI$9) * INDEX('I2 - Monthly Inflation'!$G$6:$H$413, MATCH(EDATE($I285,-$O285 + 1), 'I2 - Monthly Inflation'!$A$6:$A$413, 1),  1 + ($N285 = "RPI")*1) / $Q285)</f>
        <v>0</v>
      </c>
      <c r="MJ285" s="287" cm="1">
        <f t="array" ref="MJ285">IF($K285= 0, 0, - $K285 * ($I285 &gt;= MJ$8) * ($I285 &lt;= MJ$9) * INDEX('I2 - Monthly Inflation'!$G$6:$H$413, MATCH(EDATE($I285,-$O285 + 1), 'I2 - Monthly Inflation'!$A$6:$A$413, 1),  1 + ($N285 = "RPI")*1) / $Q285)</f>
        <v>0</v>
      </c>
      <c r="MK285" s="287" cm="1">
        <f t="array" ref="MK285">IF($K285= 0, 0, - $K285 * ($I285 &gt;= MK$8) * ($I285 &lt;= MK$9) * INDEX('I2 - Monthly Inflation'!$G$6:$H$413, MATCH(EDATE($I285,-$O285 + 1), 'I2 - Monthly Inflation'!$A$6:$A$413, 1),  1 + ($N285 = "RPI")*1) / $Q285)</f>
        <v>0</v>
      </c>
      <c r="ML285" s="287" cm="1">
        <f t="array" ref="ML285">IF($K285= 0, 0, - $K285 * ($I285 &gt;= ML$8) * ($I285 &lt;= ML$9) * INDEX('I2 - Monthly Inflation'!$G$6:$H$413, MATCH(EDATE($I285,-$O285 + 1), 'I2 - Monthly Inflation'!$A$6:$A$413, 1),  1 + ($N285 = "RPI")*1) / $Q285)</f>
        <v>0</v>
      </c>
      <c r="MM285" s="287" cm="1">
        <f t="array" ref="MM285">IF($K285= 0, 0, - $K285 * ($I285 &gt;= MM$8) * ($I285 &lt;= MM$9) * INDEX('I2 - Monthly Inflation'!$G$6:$H$413, MATCH(EDATE($I285,-$O285 + 1), 'I2 - Monthly Inflation'!$A$6:$A$413, 1),  1 + ($N285 = "RPI")*1) / $Q285)</f>
        <v>0</v>
      </c>
      <c r="MN285" s="287" cm="1">
        <f t="array" ref="MN285">IF($K285= 0, 0, - $K285 * ($I285 &gt;= MN$8) * ($I285 &lt;= MN$9) * INDEX('I2 - Monthly Inflation'!$G$6:$H$413, MATCH(EDATE($I285,-$O285 + 1), 'I2 - Monthly Inflation'!$A$6:$A$413, 1),  1 + ($N285 = "RPI")*1) / $Q285)</f>
        <v>0</v>
      </c>
      <c r="MO285" s="287" cm="1">
        <f t="array" ref="MO285">IF($K285= 0, 0, - $K285 * ($I285 &gt;= MO$8) * ($I285 &lt;= MO$9) * INDEX('I2 - Monthly Inflation'!$G$6:$H$413, MATCH(EDATE($I285,-$O285 + 1), 'I2 - Monthly Inflation'!$A$6:$A$413, 1),  1 + ($N285 = "RPI")*1) / $Q285)</f>
        <v>0</v>
      </c>
      <c r="MP285" s="287" cm="1">
        <f t="array" ref="MP285">IF($K285= 0, 0, - $K285 * ($I285 &gt;= MP$8) * ($I285 &lt;= MP$9) * INDEX('I2 - Monthly Inflation'!$G$6:$H$413, MATCH(EDATE($I285,-$O285 + 1), 'I2 - Monthly Inflation'!$A$6:$A$413, 1),  1 + ($N285 = "RPI")*1) / $Q285)</f>
        <v>0</v>
      </c>
      <c r="MQ285" s="287" cm="1">
        <f t="array" ref="MQ285">IF($K285= 0, 0, - $K285 * ($I285 &gt;= MQ$8) * ($I285 &lt;= MQ$9) * INDEX('I2 - Monthly Inflation'!$G$6:$H$413, MATCH(EDATE($I285,-$O285 + 1), 'I2 - Monthly Inflation'!$A$6:$A$413, 1),  1 + ($N285 = "RPI")*1) / $Q285)</f>
        <v>0</v>
      </c>
      <c r="MR285" s="287" cm="1">
        <f t="array" ref="MR285">IF($K285= 0, 0, - $K285 * ($I285 &gt;= MR$8) * ($I285 &lt;= MR$9) * INDEX('I2 - Monthly Inflation'!$G$6:$H$413, MATCH(EDATE($I285,-$O285 + 1), 'I2 - Monthly Inflation'!$A$6:$A$413, 1),  1 + ($N285 = "RPI")*1) / $Q285)</f>
        <v>0</v>
      </c>
      <c r="MS285" s="328" cm="1">
        <f t="array" ref="MS285">IF($K285= 0, 0, - $K285 * ($I285 &gt;= MS$8) * ($I285 &lt;= MS$9) * INDEX('I2 - Monthly Inflation'!$G$6:$H$413, MATCH(EDATE($I285,-$O285 + 1), 'I2 - Monthly Inflation'!$A$6:$A$413, 1),  1 + ($N285 = "RPI")*1) / $Q285)</f>
        <v>0</v>
      </c>
      <c r="MU285" s="334"/>
      <c r="MV285" s="287">
        <f t="shared" si="622"/>
        <v>0</v>
      </c>
      <c r="MW285" s="287">
        <f t="shared" si="622"/>
        <v>0</v>
      </c>
      <c r="MX285" s="287">
        <f t="shared" si="622"/>
        <v>0</v>
      </c>
      <c r="MY285" s="287">
        <f t="shared" si="622"/>
        <v>0</v>
      </c>
      <c r="MZ285" s="287">
        <f t="shared" si="622"/>
        <v>0</v>
      </c>
      <c r="NA285" s="287">
        <f t="shared" si="622"/>
        <v>0</v>
      </c>
      <c r="NB285" s="287">
        <f t="shared" si="622"/>
        <v>0</v>
      </c>
      <c r="NC285" s="287">
        <f t="shared" si="622"/>
        <v>0</v>
      </c>
      <c r="ND285" s="287">
        <f t="shared" si="622"/>
        <v>0</v>
      </c>
      <c r="NE285" s="287">
        <f t="shared" si="622"/>
        <v>0</v>
      </c>
      <c r="NF285" s="287">
        <f t="shared" si="622"/>
        <v>0</v>
      </c>
      <c r="NG285" s="287">
        <f t="shared" si="622"/>
        <v>0</v>
      </c>
      <c r="NH285" s="287">
        <f t="shared" si="622"/>
        <v>0</v>
      </c>
      <c r="NI285" s="287">
        <f t="shared" si="622"/>
        <v>0</v>
      </c>
      <c r="NJ285" s="287">
        <f t="shared" si="594"/>
        <v>0</v>
      </c>
      <c r="NK285" s="287">
        <f t="shared" si="595"/>
        <v>0</v>
      </c>
      <c r="NL285" s="287">
        <f t="shared" si="596"/>
        <v>0</v>
      </c>
      <c r="NM285" s="328">
        <f t="shared" si="597"/>
        <v>0</v>
      </c>
      <c r="NO285" s="334"/>
      <c r="NP285" s="287" cm="1">
        <f t="array" ref="NP285">MV285 - IF($K285 = 0, 0, $K285 * ($F285 &lt;= NP$9) * ($I285 &gt; NP$9) * INDEX('I2 - Monthly Inflation'!$G$6:$H$413, MATCH(EDATE(NP$9,-$O285 + 1), 'I2 - Monthly Inflation'!$A$6:$A$413, 1), 1 + ($N285 = "RPI")*1) / $Q285)</f>
        <v>0</v>
      </c>
      <c r="NQ285" s="287" cm="1">
        <f t="array" ref="NQ285">MW285 - IF($K285 = 0, 0, $K285 * ($F285 &lt;= NQ$9) * ($I285 &gt; NQ$9) * INDEX('I2 - Monthly Inflation'!$G$6:$H$413, MATCH(EDATE(NQ$9,-$O285 + 1), 'I2 - Monthly Inflation'!$A$6:$A$413, 1), 1 + ($N285 = "RPI")*1) / $Q285)</f>
        <v>0</v>
      </c>
      <c r="NR285" s="287" cm="1">
        <f t="array" ref="NR285">MX285 - IF($K285 = 0, 0, $K285 * ($F285 &lt;= NR$9) * ($I285 &gt; NR$9) * INDEX('I2 - Monthly Inflation'!$G$6:$H$413, MATCH(EDATE(NR$9,-$O285 + 1), 'I2 - Monthly Inflation'!$A$6:$A$413, 1), 1 + ($N285 = "RPI")*1) / $Q285)</f>
        <v>0</v>
      </c>
      <c r="NS285" s="287" cm="1">
        <f t="array" ref="NS285">MY285 - IF($K285 = 0, 0, $K285 * ($F285 &lt;= NS$9) * ($I285 &gt; NS$9) * INDEX('I2 - Monthly Inflation'!$G$6:$H$413, MATCH(EDATE(NS$9,-$O285 + 1), 'I2 - Monthly Inflation'!$A$6:$A$413, 1), 1 + ($N285 = "RPI")*1) / $Q285)</f>
        <v>0</v>
      </c>
      <c r="NT285" s="287" cm="1">
        <f t="array" ref="NT285">MZ285 - IF($K285 = 0, 0, $K285 * ($F285 &lt;= NT$9) * ($I285 &gt; NT$9) * INDEX('I2 - Monthly Inflation'!$G$6:$H$413, MATCH(EDATE(NT$9,-$O285 + 1), 'I2 - Monthly Inflation'!$A$6:$A$413, 1), 1 + ($N285 = "RPI")*1) / $Q285)</f>
        <v>0</v>
      </c>
      <c r="NU285" s="287" cm="1">
        <f t="array" ref="NU285">NA285 - IF($K285 = 0, 0, $K285 * ($F285 &lt;= NU$9) * ($I285 &gt; NU$9) * INDEX('I2 - Monthly Inflation'!$G$6:$H$413, MATCH(EDATE(NU$9,-$O285 + 1), 'I2 - Monthly Inflation'!$A$6:$A$413, 1), 1 + ($N285 = "RPI")*1) / $Q285)</f>
        <v>0</v>
      </c>
      <c r="NV285" s="287" cm="1">
        <f t="array" ref="NV285">NB285 - IF($K285 = 0, 0, $K285 * ($F285 &lt;= NV$9) * ($I285 &gt; NV$9) * INDEX('I2 - Monthly Inflation'!$G$6:$H$413, MATCH(EDATE(NV$9,-$O285 + 1), 'I2 - Monthly Inflation'!$A$6:$A$413, 1), 1 + ($N285 = "RPI")*1) / $Q285)</f>
        <v>0</v>
      </c>
      <c r="NW285" s="287" cm="1">
        <f t="array" ref="NW285">NC285 - IF($K285 = 0, 0, $K285 * ($F285 &lt;= NW$9) * ($I285 &gt; NW$9) * INDEX('I2 - Monthly Inflation'!$G$6:$H$413, MATCH(EDATE(NW$9,-$O285 + 1), 'I2 - Monthly Inflation'!$A$6:$A$413, 1), 1 + ($N285 = "RPI")*1) / $Q285)</f>
        <v>0</v>
      </c>
      <c r="NX285" s="287" cm="1">
        <f t="array" ref="NX285">ND285 - IF($K285 = 0, 0, $K285 * ($F285 &lt;= NX$9) * ($I285 &gt; NX$9) * INDEX('I2 - Monthly Inflation'!$G$6:$H$413, MATCH(EDATE(NX$9,-$O285 + 1), 'I2 - Monthly Inflation'!$A$6:$A$413, 1), 1 + ($N285 = "RPI")*1) / $Q285)</f>
        <v>0</v>
      </c>
      <c r="NY285" s="287" cm="1">
        <f t="array" ref="NY285">NE285 - IF($K285 = 0, 0, $K285 * ($F285 &lt;= NY$9) * ($I285 &gt; NY$9) * INDEX('I2 - Monthly Inflation'!$G$6:$H$413, MATCH(EDATE(NY$9,-$O285 + 1), 'I2 - Monthly Inflation'!$A$6:$A$413, 1), 1 + ($N285 = "RPI")*1) / $Q285)</f>
        <v>0</v>
      </c>
      <c r="NZ285" s="287" cm="1">
        <f t="array" ref="NZ285">NF285 - IF($K285 = 0, 0, $K285 * ($F285 &lt;= NZ$9) * ($I285 &gt; NZ$9) * INDEX('I2 - Monthly Inflation'!$G$6:$H$413, MATCH(EDATE(NZ$9,-$O285 + 1), 'I2 - Monthly Inflation'!$A$6:$A$413, 1), 1 + ($N285 = "RPI")*1) / $Q285)</f>
        <v>0</v>
      </c>
      <c r="OA285" s="287" cm="1">
        <f t="array" ref="OA285">NG285 - IF($K285 = 0, 0, $K285 * ($F285 &lt;= OA$9) * ($I285 &gt; OA$9) * INDEX('I2 - Monthly Inflation'!$G$6:$H$413, MATCH(EDATE(OA$9,-$O285 + 1), 'I2 - Monthly Inflation'!$A$6:$A$413, 1), 1 + ($N285 = "RPI")*1) / $Q285)</f>
        <v>0</v>
      </c>
      <c r="OB285" s="287" cm="1">
        <f t="array" ref="OB285">NH285 - IF($K285 = 0, 0, $K285 * ($F285 &lt;= OB$9) * ($I285 &gt; OB$9) * INDEX('I2 - Monthly Inflation'!$G$6:$H$413, MATCH(EDATE(OB$9,-$O285 + 1), 'I2 - Monthly Inflation'!$A$6:$A$413, 1), 1 + ($N285 = "RPI")*1) / $Q285)</f>
        <v>0</v>
      </c>
      <c r="OC285" s="287" cm="1">
        <f t="array" ref="OC285">NI285 - IF($K285 = 0, 0, $K285 * ($F285 &lt;= OC$9) * ($I285 &gt; OC$9) * INDEX('I2 - Monthly Inflation'!$G$6:$H$413, MATCH(EDATE(OC$9,-$O285 + 1), 'I2 - Monthly Inflation'!$A$6:$A$413, 1), 1 + ($N285 = "RPI")*1) / $Q285)</f>
        <v>0</v>
      </c>
      <c r="OD285" s="287" cm="1">
        <f t="array" ref="OD285">NJ285 - IF($K285 = 0, 0, $K285 * ($F285 &lt;= OD$9) * ($I285 &gt; OD$9) * INDEX('I2 - Monthly Inflation'!$G$6:$H$413, MATCH(EDATE(OD$9,-$O285 + 1), 'I2 - Monthly Inflation'!$A$6:$A$413, 1), 1 + ($N285 = "RPI")*1) / $Q285)</f>
        <v>0</v>
      </c>
      <c r="OE285" s="287" cm="1">
        <f t="array" ref="OE285">NK285 - IF($K285 = 0, 0, $K285 * ($F285 &lt;= OE$9) * ($I285 &gt; OE$9) * INDEX('I2 - Monthly Inflation'!$G$6:$H$413, MATCH(EDATE(OE$9,-$O285 + 1), 'I2 - Monthly Inflation'!$A$6:$A$413, 1), 1 + ($N285 = "RPI")*1) / $Q285)</f>
        <v>0</v>
      </c>
      <c r="OF285" s="287" cm="1">
        <f t="array" ref="OF285">NL285 - IF($K285 = 0, 0, $K285 * ($F285 &lt;= OF$9) * ($I285 &gt; OF$9) * INDEX('I2 - Monthly Inflation'!$G$6:$H$413, MATCH(EDATE(OF$9,-$O285 + 1), 'I2 - Monthly Inflation'!$A$6:$A$413, 1), 1 + ($N285 = "RPI")*1) / $Q285)</f>
        <v>0</v>
      </c>
      <c r="OG285" s="328" cm="1">
        <f t="array" ref="OG285">NM285 - IF($K285 = 0, 0, $K285 * ($F285 &lt;= OG$9) * ($I285 &gt; OG$9) * INDEX('I2 - Monthly Inflation'!$G$6:$H$413, MATCH(EDATE(OG$9,-$O285 + 1), 'I2 - Monthly Inflation'!$A$6:$A$413, 1), 1 + ($N285 = "RPI")*1) / $Q285)</f>
        <v>0</v>
      </c>
    </row>
    <row r="286" spans="1:397">
      <c r="A286" s="379">
        <f t="shared" si="549"/>
        <v>276</v>
      </c>
      <c r="B286" s="379" t="str" cm="1">
        <f t="array" ref="B286">IFERROR(INDEX('F6 - Debt Dataset'!$C$6:$C$1806, MATCH($B$6 &amp; $A286, 'F6 - Debt Dataset'!$E$6:$E$1806 &amp; 'F6 - Debt Dataset'!$DF$6:$DF$1806, 0)), "-")</f>
        <v>-</v>
      </c>
      <c r="C286" s="379" t="str" cm="1">
        <f t="array" ref="C286">IFERROR(INDEX('F6 - Debt Dataset'!$A$6:$A$1806, MATCH($B$6 &amp; $A286, 'F6 - Debt Dataset'!$E$6:$E$1806 &amp; 'F6 - Debt Dataset'!$DF$6:$DF$1806, 0)), "-")</f>
        <v>-</v>
      </c>
      <c r="D286" s="379" t="str" cm="1">
        <f t="array" ref="D286">IFERROR(INDEX('F6 - Debt Dataset'!$B$6:$B$1806, MATCH($B$6 &amp; $A286, 'F6 - Debt Dataset'!$E$6:$E$1806 &amp; 'F6 - Debt Dataset'!$DF$6:$DF$1806, 0)), "-")</f>
        <v>-</v>
      </c>
      <c r="E286" s="379" t="str" cm="1">
        <f t="array" ref="E286">IFERROR(INDEX('F6 - Debt Dataset'!$H$6:$H$1806, MATCH($B$6 &amp; $A286, 'F6 - Debt Dataset'!$E$6:$E$1806 &amp; 'F6 - Debt Dataset'!$DF$6:$DF$1806, 0)), "-")</f>
        <v>-</v>
      </c>
      <c r="F286" s="380" t="str" cm="1">
        <f t="array" ref="F286">IFERROR(INDEX('F6 - Debt Dataset'!$J$6:$J$1806, MATCH($B$6 &amp;$A286, 'F6 - Debt Dataset'!$E$6:$E$1806 &amp; 'F6 - Debt Dataset'!$DF$6:$DF$1806, 0)), "-")</f>
        <v>-</v>
      </c>
      <c r="G286" s="380" t="str" cm="1">
        <f t="array" ref="G286">IFERROR(INDEX('F6 - Debt Dataset'!$K$6:$K$1806, MATCH($B$6 &amp;$A286, 'F6 - Debt Dataset'!$E$6:$E$1806 &amp; 'F6 - Debt Dataset'!$DF$6:$DF$1806, 0)), "-")</f>
        <v>-</v>
      </c>
      <c r="H286" s="380" t="str" cm="1">
        <f t="array" ref="H286">IFERROR(INDEX('F6 - Debt Dataset'!$L$6:$L$1806, MATCH($B$6 &amp;$A286, 'F6 - Debt Dataset'!$E$6:$E$1806 &amp; 'F6 - Debt Dataset'!$DF$6:$DF$1806, 0)), "-")</f>
        <v>-</v>
      </c>
      <c r="I286" s="380" t="str">
        <f t="shared" si="550"/>
        <v>-</v>
      </c>
      <c r="J286" s="379" t="str" cm="1">
        <f t="array" ref="J286">IFERROR(INDEX('F6 - Debt Dataset'!$N$6:$N$1806, MATCH($B$6 &amp;$A286, 'F6 - Debt Dataset'!$E$6:$E$1806 &amp; 'F6 - Debt Dataset'!$DF$6:$DF$1806, 0)), "-")</f>
        <v>-</v>
      </c>
      <c r="K286" s="381" cm="1">
        <f t="array" ref="K286">IFERROR(INDEX('F6 - Debt Dataset'!$S$6:$S$1806, MATCH($B$6 &amp; $A286, 'F6 - Debt Dataset'!$E$6:$E$1806 &amp; 'F6 - Debt Dataset'!$DF$6:$DF$1806, 0)), 0)</f>
        <v>0</v>
      </c>
      <c r="L286" s="1184" cm="1">
        <f t="array" ref="L286">IFERROR(INDEX('F6 - Debt Dataset'!$W$6:$W$1806, MATCH($B$6 &amp; $A286, 'F6 - Debt Dataset'!$E$6:$E$1806 &amp; 'F6 - Debt Dataset'!$DF$6:$DF$1806, 0)), 0)</f>
        <v>0</v>
      </c>
      <c r="M286" s="383" t="str" cm="1">
        <f t="array" ref="M286">IFERROR(INDEX('F6 - Debt Dataset'!$E$6:$E$1806, MATCH($B$6 &amp; $A286, 'F6 - Debt Dataset'!$E$6:$E$1806 &amp; 'F6 - Debt Dataset'!$DF$6:$DF$1806, 0)), "-")</f>
        <v>-</v>
      </c>
      <c r="N286" s="383" t="str" cm="1">
        <f t="array" ref="N286">IFERROR(INDEX('F6 - Debt Dataset'!$Y$6:$Y$1806, MATCH($B$6 &amp; $A286, 'F6 - Debt Dataset'!$E$6:$E$1806 &amp; 'F6 - Debt Dataset'!$DF$6:$DF$1806, 0)), "-")</f>
        <v>-</v>
      </c>
      <c r="O286" s="381" cm="1">
        <f t="array" ref="O286">IFERROR(INDEX('F6 - Debt Dataset'!$Z$6:$Z$1806, MATCH($B$6 &amp; $A286, 'F6 - Debt Dataset'!$E$6:$E$1806 &amp; 'F6 - Debt Dataset'!$DF$6:$DF$1806, 0)), 0)</f>
        <v>0</v>
      </c>
      <c r="P286" s="379" cm="1">
        <f t="array" ref="P286">IFERROR(INDEX('F6 - Debt Dataset'!$AA$6:$AA$1806, MATCH($B$6 &amp; $A286, 'F6 - Debt Dataset'!$E$6:$E$1806 &amp; 'F6 - Debt Dataset'!$DF$6:$DF$1806, 0)), 0)</f>
        <v>0</v>
      </c>
      <c r="Q286" s="379" cm="1">
        <f t="array" ref="Q286">IFERROR(IF(P286=0, INDEX('I2 - Monthly Inflation'!$G$6:$H$413, MATCH(EOMONTH(EDATE(F286,-O286),0), 'I2 - Monthly Inflation'!$A$6:$A$389, 0), 1 + (N286 = "RPI")), P286), 0)</f>
        <v>0</v>
      </c>
      <c r="R286" s="379" t="str">
        <f t="shared" si="551"/>
        <v>-</v>
      </c>
      <c r="S286" s="379" t="str">
        <f t="shared" si="545"/>
        <v>-</v>
      </c>
      <c r="T286" s="386" t="str" cm="1">
        <f t="array" ref="T286">IFERROR(INDEX('F6 - Debt Dataset'!$AH$6:$AH$1806, MATCH($B$6 &amp; $A286, 'F6 - Debt Dataset'!$E$6:$E$1806 &amp; 'F6 - Debt Dataset'!$DF$6:$DF$1806, 0)), "-")</f>
        <v>-</v>
      </c>
      <c r="U286" s="1329">
        <f t="shared" si="634"/>
        <v>0</v>
      </c>
      <c r="V286" s="324">
        <f t="shared" si="634"/>
        <v>0</v>
      </c>
      <c r="W286" s="324">
        <f t="shared" si="634"/>
        <v>0</v>
      </c>
      <c r="X286" s="324">
        <f t="shared" si="634"/>
        <v>0</v>
      </c>
      <c r="Y286" s="324">
        <f t="shared" si="634"/>
        <v>0</v>
      </c>
      <c r="Z286" s="324">
        <f t="shared" si="634"/>
        <v>0</v>
      </c>
      <c r="AA286" s="324">
        <f t="shared" si="634"/>
        <v>0</v>
      </c>
      <c r="AB286" s="324">
        <f t="shared" si="634"/>
        <v>0</v>
      </c>
      <c r="AC286" s="324">
        <f t="shared" si="634"/>
        <v>0</v>
      </c>
      <c r="AD286" s="324">
        <f t="shared" si="634"/>
        <v>0</v>
      </c>
      <c r="AE286" s="324">
        <f t="shared" si="634"/>
        <v>0</v>
      </c>
      <c r="AF286" s="324">
        <f t="shared" si="634"/>
        <v>0</v>
      </c>
      <c r="AG286" s="324">
        <f t="shared" si="634"/>
        <v>0</v>
      </c>
      <c r="AH286" s="324">
        <f t="shared" si="634"/>
        <v>0</v>
      </c>
      <c r="AI286" s="324">
        <f t="shared" si="634"/>
        <v>0</v>
      </c>
      <c r="AJ286" s="324">
        <f t="shared" si="634"/>
        <v>0</v>
      </c>
      <c r="AK286" s="324">
        <f t="shared" si="598"/>
        <v>0</v>
      </c>
      <c r="AL286" s="324">
        <f t="shared" si="598"/>
        <v>0</v>
      </c>
      <c r="AM286" s="324">
        <f t="shared" si="598"/>
        <v>0</v>
      </c>
      <c r="AN286" s="329">
        <f t="shared" si="625"/>
        <v>0</v>
      </c>
      <c r="AO286" s="287">
        <f t="shared" si="625"/>
        <v>0</v>
      </c>
      <c r="AP286" s="287">
        <f t="shared" si="625"/>
        <v>0</v>
      </c>
      <c r="AQ286" s="287">
        <f t="shared" si="625"/>
        <v>0</v>
      </c>
      <c r="AR286" s="287">
        <f t="shared" si="625"/>
        <v>0</v>
      </c>
      <c r="AS286" s="287">
        <f t="shared" si="625"/>
        <v>0</v>
      </c>
      <c r="AT286" s="287">
        <f t="shared" si="625"/>
        <v>0</v>
      </c>
      <c r="AU286" s="287">
        <f t="shared" si="625"/>
        <v>0</v>
      </c>
      <c r="AV286" s="287">
        <f t="shared" si="625"/>
        <v>0</v>
      </c>
      <c r="AW286" s="287">
        <f t="shared" si="625"/>
        <v>0</v>
      </c>
      <c r="AX286" s="287">
        <f t="shared" si="625"/>
        <v>0</v>
      </c>
      <c r="AY286" s="287">
        <f t="shared" si="625"/>
        <v>0</v>
      </c>
      <c r="AZ286" s="287">
        <f t="shared" si="625"/>
        <v>0</v>
      </c>
      <c r="BA286" s="287">
        <f t="shared" si="625"/>
        <v>0</v>
      </c>
      <c r="BB286" s="287">
        <f t="shared" si="625"/>
        <v>0</v>
      </c>
      <c r="BC286" s="287">
        <f t="shared" si="553"/>
        <v>0</v>
      </c>
      <c r="BD286" s="287">
        <f t="shared" si="554"/>
        <v>0</v>
      </c>
      <c r="BE286" s="287">
        <f t="shared" si="555"/>
        <v>0</v>
      </c>
      <c r="BF286" s="287">
        <f t="shared" si="556"/>
        <v>0</v>
      </c>
      <c r="BG286" s="329">
        <f t="shared" si="626"/>
        <v>0</v>
      </c>
      <c r="BH286" s="287">
        <f t="shared" si="626"/>
        <v>0</v>
      </c>
      <c r="BI286" s="287">
        <f t="shared" si="626"/>
        <v>0</v>
      </c>
      <c r="BJ286" s="287">
        <f t="shared" si="626"/>
        <v>0</v>
      </c>
      <c r="BK286" s="287">
        <f t="shared" si="626"/>
        <v>0</v>
      </c>
      <c r="BL286" s="287">
        <f t="shared" si="626"/>
        <v>0</v>
      </c>
      <c r="BM286" s="287">
        <f t="shared" si="626"/>
        <v>0</v>
      </c>
      <c r="BN286" s="287">
        <f t="shared" si="626"/>
        <v>0</v>
      </c>
      <c r="BO286" s="287">
        <f t="shared" si="626"/>
        <v>0</v>
      </c>
      <c r="BP286" s="287">
        <f t="shared" si="626"/>
        <v>0</v>
      </c>
      <c r="BQ286" s="287">
        <f t="shared" si="626"/>
        <v>0</v>
      </c>
      <c r="BR286" s="287">
        <f t="shared" si="626"/>
        <v>0</v>
      </c>
      <c r="BS286" s="287">
        <f t="shared" si="626"/>
        <v>0</v>
      </c>
      <c r="BT286" s="287">
        <f t="shared" si="626"/>
        <v>0</v>
      </c>
      <c r="BU286" s="287">
        <f t="shared" si="626"/>
        <v>0</v>
      </c>
      <c r="BV286" s="287">
        <f t="shared" si="557"/>
        <v>0</v>
      </c>
      <c r="BW286" s="287">
        <f t="shared" si="558"/>
        <v>0</v>
      </c>
      <c r="BX286" s="287">
        <f t="shared" si="559"/>
        <v>0</v>
      </c>
      <c r="BY286" s="287">
        <f t="shared" si="560"/>
        <v>0</v>
      </c>
      <c r="BZ286" s="329" cm="1">
        <f t="array" ref="BZ286">IF($K286 = 0, 0, ($I286 &gt;= BZ$8) * ($F286 &lt;= BZ$9) * INDEX('I2 - Monthly Inflation'!$G$6:$H$413, MATCH(EDATE(MIN(BZ$9,$I286)+1,-$O286+1), 'I2 - Monthly Inflation'!$A$6:$A$413, 1), 1 + ($N286 = "RPI")*1))</f>
        <v>0</v>
      </c>
      <c r="CA286" s="287" cm="1">
        <f t="array" ref="CA286">IF($K286 = 0, 0, ($I286 &gt;= CA$8) * ($F286 &lt;= CA$9) * INDEX('I2 - Monthly Inflation'!$G$6:$H$413, MATCH(EDATE(MIN(CA$9,$I286)+1,-$O286+1), 'I2 - Monthly Inflation'!$A$6:$A$413, 1), 1 + ($N286 = "RPI")*1))</f>
        <v>0</v>
      </c>
      <c r="CB286" s="287" cm="1">
        <f t="array" ref="CB286">IF($K286 = 0, 0, ($I286 &gt;= CB$8) * ($F286 &lt;= CB$9) * INDEX('I2 - Monthly Inflation'!$G$6:$H$413, MATCH(EDATE(MIN(CB$9,$I286)+1,-$O286+1), 'I2 - Monthly Inflation'!$A$6:$A$413, 1), 1 + ($N286 = "RPI")*1))</f>
        <v>0</v>
      </c>
      <c r="CC286" s="287" cm="1">
        <f t="array" ref="CC286">IF($K286 = 0, 0, ($I286 &gt;= CC$8) * ($F286 &lt;= CC$9) * INDEX('I2 - Monthly Inflation'!$G$6:$H$413, MATCH(EDATE(MIN(CC$9,$I286)+1,-$O286+1), 'I2 - Monthly Inflation'!$A$6:$A$413, 1), 1 + ($N286 = "RPI")*1))</f>
        <v>0</v>
      </c>
      <c r="CD286" s="287" cm="1">
        <f t="array" ref="CD286">IF($K286 = 0, 0, ($I286 &gt;= CD$8) * ($F286 &lt;= CD$9) * INDEX('I2 - Monthly Inflation'!$G$6:$H$413, MATCH(EDATE(MIN(CD$9,$I286)+1,-$O286+1), 'I2 - Monthly Inflation'!$A$6:$A$413, 1), 1 + ($N286 = "RPI")*1))</f>
        <v>0</v>
      </c>
      <c r="CE286" s="287" cm="1">
        <f t="array" ref="CE286">IF($K286 = 0, 0, ($I286 &gt;= CE$8) * ($F286 &lt;= CE$9) * INDEX('I2 - Monthly Inflation'!$G$6:$H$413, MATCH(EDATE(MIN(CE$9,$I286)+1,-$O286+1), 'I2 - Monthly Inflation'!$A$6:$A$413, 1), 1 + ($N286 = "RPI")*1))</f>
        <v>0</v>
      </c>
      <c r="CF286" s="287" cm="1">
        <f t="array" ref="CF286">IF($K286 = 0, 0, ($I286 &gt;= CF$8) * ($F286 &lt;= CF$9) * INDEX('I2 - Monthly Inflation'!$G$6:$H$413, MATCH(EDATE(MIN(CF$9,$I286)+1,-$O286+1), 'I2 - Monthly Inflation'!$A$6:$A$413, 1), 1 + ($N286 = "RPI")*1))</f>
        <v>0</v>
      </c>
      <c r="CG286" s="287" cm="1">
        <f t="array" ref="CG286">IF($K286 = 0, 0, ($I286 &gt;= CG$8) * ($F286 &lt;= CG$9) * INDEX('I2 - Monthly Inflation'!$G$6:$H$413, MATCH(EDATE(MIN(CG$9,$I286)+1,-$O286+1), 'I2 - Monthly Inflation'!$A$6:$A$413, 1), 1 + ($N286 = "RPI")*1))</f>
        <v>0</v>
      </c>
      <c r="CH286" s="287" cm="1">
        <f t="array" ref="CH286">IF($K286 = 0, 0, ($I286 &gt;= CH$8) * ($F286 &lt;= CH$9) * INDEX('I2 - Monthly Inflation'!$G$6:$H$413, MATCH(EDATE(MIN(CH$9,$I286)+1,-$O286+1), 'I2 - Monthly Inflation'!$A$6:$A$413, 1), 1 + ($N286 = "RPI")*1))</f>
        <v>0</v>
      </c>
      <c r="CI286" s="287" cm="1">
        <f t="array" ref="CI286">IF($K286 = 0, 0, ($I286 &gt;= CI$8) * ($F286 &lt;= CI$9) * INDEX('I2 - Monthly Inflation'!$G$6:$H$413, MATCH(EDATE(MIN(CI$9,$I286)+1,-$O286+1), 'I2 - Monthly Inflation'!$A$6:$A$413, 1), 1 + ($N286 = "RPI")*1))</f>
        <v>0</v>
      </c>
      <c r="CJ286" s="287" cm="1">
        <f t="array" ref="CJ286">IF($K286 = 0, 0, ($I286 &gt;= CJ$8) * ($F286 &lt;= CJ$9) * INDEX('I2 - Monthly Inflation'!$G$6:$H$413, MATCH(EDATE(MIN(CJ$9,$I286)+1,-$O286+1), 'I2 - Monthly Inflation'!$A$6:$A$413, 1), 1 + ($N286 = "RPI")*1))</f>
        <v>0</v>
      </c>
      <c r="CK286" s="287" cm="1">
        <f t="array" ref="CK286">IF($K286 = 0, 0, ($I286 &gt;= CK$8) * ($F286 &lt;= CK$9) * INDEX('I2 - Monthly Inflation'!$G$6:$H$413, MATCH(EDATE(MIN(CK$9,$I286)+1,-$O286+1), 'I2 - Monthly Inflation'!$A$6:$A$413, 1), 1 + ($N286 = "RPI")*1))</f>
        <v>0</v>
      </c>
      <c r="CL286" s="287" cm="1">
        <f t="array" ref="CL286">IF($K286 = 0, 0, ($I286 &gt;= CL$8) * ($F286 &lt;= CL$9) * INDEX('I2 - Monthly Inflation'!$G$6:$H$413, MATCH(EDATE(MIN(CL$9,$I286)+1,-$O286+1), 'I2 - Monthly Inflation'!$A$6:$A$413, 1), 1 + ($N286 = "RPI")*1))</f>
        <v>0</v>
      </c>
      <c r="CM286" s="287" cm="1">
        <f t="array" ref="CM286">IF($K286 = 0, 0, ($I286 &gt;= CM$8) * ($F286 &lt;= CM$9) * INDEX('I2 - Monthly Inflation'!$G$6:$H$413, MATCH(EDATE(MIN(CM$9,$I286)+1,-$O286+1), 'I2 - Monthly Inflation'!$A$6:$A$413, 1), 1 + ($N286 = "RPI")*1))</f>
        <v>0</v>
      </c>
      <c r="CN286" s="287" cm="1">
        <f t="array" ref="CN286">IF($K286 = 0, 0, ($I286 &gt;= CN$8) * ($F286 &lt;= CN$9) * INDEX('I2 - Monthly Inflation'!$G$6:$H$413, MATCH(EDATE(MIN(CN$9,$I286)+1,-$O286+1), 'I2 - Monthly Inflation'!$A$6:$A$413, 1), 1 + ($N286 = "RPI")*1))</f>
        <v>0</v>
      </c>
      <c r="CO286" s="287" cm="1">
        <f t="array" ref="CO286">IF($K286 = 0, 0, ($I286 &gt;= CO$8) * ($F286 &lt;= CO$9) * INDEX('I2 - Monthly Inflation'!$G$6:$H$413, MATCH(EDATE(MIN(CO$9,$I286)+1,-$O286+1), 'I2 - Monthly Inflation'!$A$6:$A$413, 1), 1 + ($N286 = "RPI")*1))</f>
        <v>0</v>
      </c>
      <c r="CP286" s="287" cm="1">
        <f t="array" ref="CP286">IF($K286 = 0, 0, ($I286 &gt;= CP$8) * ($F286 &lt;= CP$9) * INDEX('I2 - Monthly Inflation'!$G$6:$H$413, MATCH(EDATE(MIN(CP$9,$I286)+1,-$O286+1), 'I2 - Monthly Inflation'!$A$6:$A$413, 1), 1 + ($N286 = "RPI")*1))</f>
        <v>0</v>
      </c>
      <c r="CQ286" s="287" cm="1">
        <f t="array" ref="CQ286">IF($K286 = 0, 0, ($I286 &gt;= CQ$8) * ($F286 &lt;= CQ$9) * INDEX('I2 - Monthly Inflation'!$G$6:$H$413, MATCH(EDATE(MIN(CQ$9,$I286)+1,-$O286+1), 'I2 - Monthly Inflation'!$A$6:$A$413, 1), 1 + ($N286 = "RPI")*1))</f>
        <v>0</v>
      </c>
      <c r="CR286" s="328" cm="1">
        <f t="array" ref="CR286">IF($K286 = 0, 0, ($I286 &gt;= CR$8) * ($F286 &lt;= CR$9) * INDEX('I2 - Monthly Inflation'!$G$6:$H$413, MATCH(EDATE(MIN(CR$9,$I286)+1,-$O286+1), 'I2 - Monthly Inflation'!$A$6:$A$413, 1), 1 + ($N286 = "RPI")*1))</f>
        <v>0</v>
      </c>
      <c r="CS286" s="1322">
        <f t="shared" si="617"/>
        <v>0</v>
      </c>
      <c r="CT286" s="1322">
        <f t="shared" si="617"/>
        <v>0</v>
      </c>
      <c r="CU286" s="1322">
        <f t="shared" si="617"/>
        <v>0</v>
      </c>
      <c r="CV286" s="1322">
        <f t="shared" si="617"/>
        <v>0</v>
      </c>
      <c r="CW286" s="1322">
        <f t="shared" si="617"/>
        <v>0</v>
      </c>
      <c r="CX286" s="1322">
        <f t="shared" si="617"/>
        <v>0</v>
      </c>
      <c r="CY286" s="1322">
        <f t="shared" si="617"/>
        <v>0</v>
      </c>
      <c r="CZ286" s="1322">
        <f t="shared" si="617"/>
        <v>0</v>
      </c>
      <c r="DA286" s="1322">
        <f t="shared" si="617"/>
        <v>0</v>
      </c>
      <c r="DB286" s="1322">
        <f t="shared" si="617"/>
        <v>0</v>
      </c>
      <c r="DC286" s="1322">
        <f t="shared" si="617"/>
        <v>0</v>
      </c>
      <c r="DD286" s="1322">
        <f t="shared" si="617"/>
        <v>0</v>
      </c>
      <c r="DE286" s="1322">
        <f t="shared" si="617"/>
        <v>0</v>
      </c>
      <c r="DF286" s="1322">
        <f t="shared" si="617"/>
        <v>0</v>
      </c>
      <c r="DG286" s="1322">
        <f t="shared" si="561"/>
        <v>0</v>
      </c>
      <c r="DH286" s="1322">
        <f t="shared" si="562"/>
        <v>0</v>
      </c>
      <c r="DI286" s="1322">
        <f t="shared" si="563"/>
        <v>0</v>
      </c>
      <c r="DJ286" s="1322">
        <f t="shared" si="564"/>
        <v>0</v>
      </c>
      <c r="DK286" s="329">
        <f t="shared" si="618"/>
        <v>0</v>
      </c>
      <c r="DL286" s="287">
        <f t="shared" si="618"/>
        <v>0</v>
      </c>
      <c r="DM286" s="287">
        <f t="shared" si="618"/>
        <v>0</v>
      </c>
      <c r="DN286" s="287">
        <f t="shared" si="618"/>
        <v>0</v>
      </c>
      <c r="DO286" s="287">
        <f t="shared" si="618"/>
        <v>0</v>
      </c>
      <c r="DP286" s="287">
        <f t="shared" si="618"/>
        <v>0</v>
      </c>
      <c r="DQ286" s="287">
        <f t="shared" si="618"/>
        <v>0</v>
      </c>
      <c r="DR286" s="287">
        <f t="shared" si="618"/>
        <v>0</v>
      </c>
      <c r="DS286" s="287">
        <f t="shared" si="618"/>
        <v>0</v>
      </c>
      <c r="DT286" s="287">
        <f t="shared" si="618"/>
        <v>0</v>
      </c>
      <c r="DU286" s="287">
        <f t="shared" si="618"/>
        <v>0</v>
      </c>
      <c r="DV286" s="287">
        <f t="shared" si="618"/>
        <v>0</v>
      </c>
      <c r="DW286" s="287">
        <f t="shared" si="618"/>
        <v>0</v>
      </c>
      <c r="DX286" s="287">
        <f t="shared" si="618"/>
        <v>0</v>
      </c>
      <c r="DY286" s="287">
        <f t="shared" si="565"/>
        <v>0</v>
      </c>
      <c r="DZ286" s="287">
        <f t="shared" si="566"/>
        <v>0</v>
      </c>
      <c r="EA286" s="287">
        <f t="shared" si="567"/>
        <v>0</v>
      </c>
      <c r="EB286" s="287">
        <f t="shared" si="568"/>
        <v>0</v>
      </c>
      <c r="EC286" s="329">
        <f t="shared" si="619"/>
        <v>0</v>
      </c>
      <c r="ED286" s="287">
        <f t="shared" si="619"/>
        <v>0</v>
      </c>
      <c r="EE286" s="287">
        <f t="shared" si="619"/>
        <v>0</v>
      </c>
      <c r="EF286" s="287">
        <f t="shared" si="619"/>
        <v>0</v>
      </c>
      <c r="EG286" s="287">
        <f t="shared" si="619"/>
        <v>0</v>
      </c>
      <c r="EH286" s="287">
        <f t="shared" si="619"/>
        <v>0</v>
      </c>
      <c r="EI286" s="287">
        <f t="shared" si="619"/>
        <v>0</v>
      </c>
      <c r="EJ286" s="287">
        <f t="shared" si="619"/>
        <v>0</v>
      </c>
      <c r="EK286" s="287">
        <f t="shared" si="619"/>
        <v>0</v>
      </c>
      <c r="EL286" s="287">
        <f t="shared" si="619"/>
        <v>0</v>
      </c>
      <c r="EM286" s="287">
        <f t="shared" si="619"/>
        <v>0</v>
      </c>
      <c r="EN286" s="287">
        <f t="shared" si="619"/>
        <v>0</v>
      </c>
      <c r="EO286" s="287">
        <f t="shared" si="619"/>
        <v>0</v>
      </c>
      <c r="EP286" s="287">
        <f t="shared" si="619"/>
        <v>0</v>
      </c>
      <c r="EQ286" s="287">
        <f t="shared" si="569"/>
        <v>0</v>
      </c>
      <c r="ER286" s="287">
        <f t="shared" si="570"/>
        <v>0</v>
      </c>
      <c r="ES286" s="287">
        <f t="shared" si="571"/>
        <v>0</v>
      </c>
      <c r="ET286" s="287">
        <f t="shared" si="572"/>
        <v>0</v>
      </c>
      <c r="EU286" s="1330">
        <f t="shared" si="627"/>
        <v>0</v>
      </c>
      <c r="EV286" s="1322">
        <f t="shared" si="627"/>
        <v>0</v>
      </c>
      <c r="EW286" s="1322">
        <f t="shared" si="627"/>
        <v>0</v>
      </c>
      <c r="EX286" s="1322">
        <f t="shared" si="627"/>
        <v>0</v>
      </c>
      <c r="EY286" s="1322">
        <f t="shared" si="627"/>
        <v>0</v>
      </c>
      <c r="EZ286" s="1322">
        <f t="shared" si="627"/>
        <v>0</v>
      </c>
      <c r="FA286" s="1322">
        <f t="shared" si="627"/>
        <v>0</v>
      </c>
      <c r="FB286" s="1322">
        <f t="shared" si="627"/>
        <v>0</v>
      </c>
      <c r="FC286" s="1322">
        <f t="shared" si="627"/>
        <v>0</v>
      </c>
      <c r="FD286" s="1322">
        <f t="shared" si="627"/>
        <v>0</v>
      </c>
      <c r="FE286" s="1322">
        <f t="shared" si="627"/>
        <v>0</v>
      </c>
      <c r="FF286" s="1322">
        <f t="shared" si="627"/>
        <v>0</v>
      </c>
      <c r="FG286" s="1322">
        <f t="shared" si="627"/>
        <v>0</v>
      </c>
      <c r="FH286" s="1322">
        <f t="shared" si="627"/>
        <v>0</v>
      </c>
      <c r="FI286" s="1322">
        <f t="shared" si="627"/>
        <v>0</v>
      </c>
      <c r="FJ286" s="1322">
        <f t="shared" si="573"/>
        <v>0</v>
      </c>
      <c r="FK286" s="1322">
        <f t="shared" si="574"/>
        <v>0</v>
      </c>
      <c r="FL286" s="1322">
        <f t="shared" si="575"/>
        <v>0</v>
      </c>
      <c r="FM286" s="1330">
        <f t="shared" si="628"/>
        <v>0</v>
      </c>
      <c r="FN286" s="1322">
        <f t="shared" si="628"/>
        <v>0</v>
      </c>
      <c r="FO286" s="1322">
        <f t="shared" si="628"/>
        <v>0</v>
      </c>
      <c r="FP286" s="1322">
        <f t="shared" si="628"/>
        <v>0</v>
      </c>
      <c r="FQ286" s="1322">
        <f t="shared" si="628"/>
        <v>0</v>
      </c>
      <c r="FR286" s="1322">
        <f t="shared" si="628"/>
        <v>0</v>
      </c>
      <c r="FS286" s="1322">
        <f t="shared" si="628"/>
        <v>0</v>
      </c>
      <c r="FT286" s="1322">
        <f t="shared" si="628"/>
        <v>0</v>
      </c>
      <c r="FU286" s="1322">
        <f t="shared" si="628"/>
        <v>0</v>
      </c>
      <c r="FV286" s="1322">
        <f t="shared" si="628"/>
        <v>0</v>
      </c>
      <c r="FW286" s="1322">
        <f t="shared" si="628"/>
        <v>0</v>
      </c>
      <c r="FX286" s="1322">
        <f t="shared" si="628"/>
        <v>0</v>
      </c>
      <c r="FY286" s="1322">
        <f t="shared" si="628"/>
        <v>0</v>
      </c>
      <c r="FZ286" s="1322">
        <f t="shared" si="628"/>
        <v>0</v>
      </c>
      <c r="GA286" s="1322">
        <f t="shared" si="628"/>
        <v>0</v>
      </c>
      <c r="GB286" s="1322">
        <f t="shared" si="576"/>
        <v>0</v>
      </c>
      <c r="GC286" s="1322">
        <f t="shared" si="577"/>
        <v>0</v>
      </c>
      <c r="GD286" s="1322">
        <f t="shared" si="578"/>
        <v>0</v>
      </c>
      <c r="GE286" s="329">
        <f t="shared" si="635"/>
        <v>0</v>
      </c>
      <c r="GF286" s="287">
        <f t="shared" si="635"/>
        <v>0</v>
      </c>
      <c r="GG286" s="287">
        <f t="shared" si="635"/>
        <v>0</v>
      </c>
      <c r="GH286" s="287">
        <f t="shared" si="635"/>
        <v>0</v>
      </c>
      <c r="GI286" s="287">
        <f t="shared" si="635"/>
        <v>0</v>
      </c>
      <c r="GJ286" s="287">
        <f t="shared" si="635"/>
        <v>0</v>
      </c>
      <c r="GK286" s="287">
        <f t="shared" si="635"/>
        <v>0</v>
      </c>
      <c r="GL286" s="287">
        <f t="shared" si="635"/>
        <v>0</v>
      </c>
      <c r="GM286" s="287">
        <f t="shared" si="635"/>
        <v>0</v>
      </c>
      <c r="GN286" s="287">
        <f t="shared" si="635"/>
        <v>0</v>
      </c>
      <c r="GO286" s="287">
        <f t="shared" si="635"/>
        <v>0</v>
      </c>
      <c r="GP286" s="287">
        <f t="shared" si="635"/>
        <v>0</v>
      </c>
      <c r="GQ286" s="287">
        <f t="shared" si="635"/>
        <v>0</v>
      </c>
      <c r="GR286" s="287">
        <f t="shared" si="635"/>
        <v>0</v>
      </c>
      <c r="GS286" s="287">
        <f t="shared" si="635"/>
        <v>0</v>
      </c>
      <c r="GT286" s="287">
        <f t="shared" si="635"/>
        <v>0</v>
      </c>
      <c r="GU286" s="287">
        <f t="shared" si="632"/>
        <v>0</v>
      </c>
      <c r="GV286" s="287">
        <f t="shared" si="632"/>
        <v>0</v>
      </c>
      <c r="GW286" s="329">
        <f t="shared" si="632"/>
        <v>0</v>
      </c>
      <c r="GX286" s="287">
        <f t="shared" si="632"/>
        <v>0</v>
      </c>
      <c r="GY286" s="287">
        <f t="shared" si="632"/>
        <v>0</v>
      </c>
      <c r="GZ286" s="287">
        <f t="shared" si="632"/>
        <v>0</v>
      </c>
      <c r="HA286" s="287">
        <f t="shared" si="632"/>
        <v>0</v>
      </c>
      <c r="HB286" s="287">
        <f t="shared" si="632"/>
        <v>0</v>
      </c>
      <c r="HC286" s="287">
        <f t="shared" si="632"/>
        <v>0</v>
      </c>
      <c r="HD286" s="287">
        <f t="shared" si="632"/>
        <v>0</v>
      </c>
      <c r="HE286" s="287">
        <f t="shared" si="632"/>
        <v>0</v>
      </c>
      <c r="HF286" s="287">
        <f t="shared" si="632"/>
        <v>0</v>
      </c>
      <c r="HG286" s="287">
        <f t="shared" si="632"/>
        <v>0</v>
      </c>
      <c r="HH286" s="287">
        <f t="shared" si="632"/>
        <v>0</v>
      </c>
      <c r="HI286" s="287">
        <f t="shared" si="624"/>
        <v>0</v>
      </c>
      <c r="HJ286" s="287">
        <f t="shared" si="624"/>
        <v>0</v>
      </c>
      <c r="HK286" s="287">
        <f t="shared" si="624"/>
        <v>0</v>
      </c>
      <c r="HL286" s="287">
        <f t="shared" si="624"/>
        <v>0</v>
      </c>
      <c r="HM286" s="287">
        <f t="shared" si="624"/>
        <v>0</v>
      </c>
      <c r="HN286" s="328">
        <f t="shared" si="624"/>
        <v>0</v>
      </c>
      <c r="HP286" s="1332">
        <f t="shared" si="620"/>
        <v>0</v>
      </c>
      <c r="HQ286" s="1333">
        <f t="shared" si="620"/>
        <v>0</v>
      </c>
      <c r="HR286" s="1333">
        <f t="shared" si="620"/>
        <v>0</v>
      </c>
      <c r="HS286" s="1333">
        <f t="shared" si="620"/>
        <v>0</v>
      </c>
      <c r="HT286" s="1333">
        <f t="shared" si="620"/>
        <v>0</v>
      </c>
      <c r="HU286" s="1333">
        <f t="shared" si="620"/>
        <v>0</v>
      </c>
      <c r="HV286" s="1333">
        <f t="shared" si="620"/>
        <v>0</v>
      </c>
      <c r="HW286" s="1333">
        <f t="shared" si="620"/>
        <v>0</v>
      </c>
      <c r="HX286" s="1333">
        <f t="shared" si="620"/>
        <v>0</v>
      </c>
      <c r="HY286" s="1333">
        <f t="shared" si="620"/>
        <v>0</v>
      </c>
      <c r="HZ286" s="1333">
        <f t="shared" si="620"/>
        <v>0</v>
      </c>
      <c r="IA286" s="1333">
        <f t="shared" si="620"/>
        <v>0</v>
      </c>
      <c r="IB286" s="1333">
        <f t="shared" si="620"/>
        <v>0</v>
      </c>
      <c r="IC286" s="1333">
        <f t="shared" si="620"/>
        <v>0</v>
      </c>
      <c r="ID286" s="1333">
        <f t="shared" si="580"/>
        <v>0</v>
      </c>
      <c r="IE286" s="1333">
        <f t="shared" si="581"/>
        <v>0</v>
      </c>
      <c r="IF286" s="1333">
        <f t="shared" si="582"/>
        <v>0</v>
      </c>
      <c r="IG286" s="1333">
        <f t="shared" si="583"/>
        <v>0</v>
      </c>
      <c r="IH286" s="1332">
        <f t="shared" si="621"/>
        <v>0</v>
      </c>
      <c r="II286" s="1333">
        <f t="shared" si="621"/>
        <v>0</v>
      </c>
      <c r="IJ286" s="1333">
        <f t="shared" si="621"/>
        <v>0</v>
      </c>
      <c r="IK286" s="1333">
        <f t="shared" si="621"/>
        <v>0</v>
      </c>
      <c r="IL286" s="1333">
        <f t="shared" si="621"/>
        <v>0</v>
      </c>
      <c r="IM286" s="1333">
        <f t="shared" si="621"/>
        <v>0</v>
      </c>
      <c r="IN286" s="1333">
        <f t="shared" si="621"/>
        <v>0</v>
      </c>
      <c r="IO286" s="1333">
        <f t="shared" si="621"/>
        <v>0</v>
      </c>
      <c r="IP286" s="1333">
        <f t="shared" si="621"/>
        <v>0</v>
      </c>
      <c r="IQ286" s="1333">
        <f t="shared" si="621"/>
        <v>0</v>
      </c>
      <c r="IR286" s="1333">
        <f t="shared" si="621"/>
        <v>0</v>
      </c>
      <c r="IS286" s="1333">
        <f t="shared" si="621"/>
        <v>0</v>
      </c>
      <c r="IT286" s="1333">
        <f t="shared" si="621"/>
        <v>0</v>
      </c>
      <c r="IU286" s="1333">
        <f t="shared" si="621"/>
        <v>0</v>
      </c>
      <c r="IV286" s="1333">
        <f t="shared" si="584"/>
        <v>0</v>
      </c>
      <c r="IW286" s="1333">
        <f t="shared" si="585"/>
        <v>0</v>
      </c>
      <c r="IX286" s="1333">
        <f t="shared" si="586"/>
        <v>0</v>
      </c>
      <c r="IY286" s="1333">
        <f t="shared" si="587"/>
        <v>0</v>
      </c>
      <c r="IZ286" s="1334">
        <f t="shared" si="629"/>
        <v>0</v>
      </c>
      <c r="JA286" s="1335">
        <f t="shared" si="629"/>
        <v>0</v>
      </c>
      <c r="JB286" s="1335">
        <f t="shared" si="629"/>
        <v>0</v>
      </c>
      <c r="JC286" s="1335">
        <f t="shared" si="629"/>
        <v>0</v>
      </c>
      <c r="JD286" s="1335">
        <f t="shared" si="629"/>
        <v>0</v>
      </c>
      <c r="JE286" s="1335">
        <f t="shared" si="629"/>
        <v>0</v>
      </c>
      <c r="JF286" s="1335">
        <f t="shared" si="629"/>
        <v>0</v>
      </c>
      <c r="JG286" s="1335">
        <f t="shared" si="629"/>
        <v>0</v>
      </c>
      <c r="JH286" s="1335">
        <f t="shared" si="629"/>
        <v>0</v>
      </c>
      <c r="JI286" s="1335">
        <f t="shared" si="629"/>
        <v>0</v>
      </c>
      <c r="JJ286" s="1335">
        <f t="shared" si="629"/>
        <v>0</v>
      </c>
      <c r="JK286" s="1335">
        <f t="shared" si="629"/>
        <v>0</v>
      </c>
      <c r="JL286" s="1335">
        <f t="shared" si="629"/>
        <v>0</v>
      </c>
      <c r="JM286" s="1335">
        <f t="shared" si="629"/>
        <v>0</v>
      </c>
      <c r="JN286" s="1335">
        <f t="shared" si="629"/>
        <v>0</v>
      </c>
      <c r="JO286" s="1335">
        <f t="shared" si="588"/>
        <v>0</v>
      </c>
      <c r="JP286" s="1335">
        <f t="shared" si="589"/>
        <v>0</v>
      </c>
      <c r="JQ286" s="1336">
        <f t="shared" si="590"/>
        <v>0</v>
      </c>
      <c r="JS286" s="334"/>
      <c r="JT286" s="330" cm="1">
        <f t="array" ref="JT286">IF($K286= 0, 0, $K286 * ($F286 &lt; JT$8) * ($I286 &gt;= JT$8) * INDEX('I2 - Monthly Inflation'!$G$6:$H$413, MATCH(EDATE(MAX(JT$8, $F286),-$O286 + 1), 'I2 - Monthly Inflation'!$A$6:$A$413, 1), 1 + ($N286 = "RPI")*1) / $Q286)</f>
        <v>0</v>
      </c>
      <c r="JU286" s="1234">
        <f t="shared" si="630"/>
        <v>0</v>
      </c>
      <c r="JV286" s="1234">
        <f t="shared" si="630"/>
        <v>0</v>
      </c>
      <c r="JW286" s="1234">
        <f t="shared" si="630"/>
        <v>0</v>
      </c>
      <c r="JX286" s="1234">
        <f t="shared" si="630"/>
        <v>0</v>
      </c>
      <c r="JY286" s="1234">
        <f t="shared" si="630"/>
        <v>0</v>
      </c>
      <c r="JZ286" s="1234">
        <f t="shared" si="630"/>
        <v>0</v>
      </c>
      <c r="KA286" s="1234">
        <f t="shared" si="630"/>
        <v>0</v>
      </c>
      <c r="KB286" s="1234">
        <f t="shared" si="630"/>
        <v>0</v>
      </c>
      <c r="KC286" s="1234">
        <f t="shared" si="630"/>
        <v>0</v>
      </c>
      <c r="KD286" s="1234">
        <f t="shared" si="630"/>
        <v>0</v>
      </c>
      <c r="KE286" s="1234">
        <f t="shared" si="630"/>
        <v>0</v>
      </c>
      <c r="KF286" s="1234">
        <f t="shared" si="630"/>
        <v>0</v>
      </c>
      <c r="KG286" s="1234">
        <f t="shared" si="630"/>
        <v>0</v>
      </c>
      <c r="KH286" s="1234">
        <f t="shared" si="630"/>
        <v>0</v>
      </c>
      <c r="KI286" s="1234">
        <f t="shared" si="630"/>
        <v>0</v>
      </c>
      <c r="KJ286" s="1234">
        <f t="shared" si="591"/>
        <v>0</v>
      </c>
      <c r="KK286" s="1235">
        <f t="shared" si="592"/>
        <v>0</v>
      </c>
      <c r="KM286" s="334"/>
      <c r="KN286" s="287">
        <f t="shared" si="636"/>
        <v>0</v>
      </c>
      <c r="KO286" s="287">
        <f t="shared" si="636"/>
        <v>0</v>
      </c>
      <c r="KP286" s="287">
        <f t="shared" si="636"/>
        <v>0</v>
      </c>
      <c r="KQ286" s="287">
        <f t="shared" si="636"/>
        <v>0</v>
      </c>
      <c r="KR286" s="287">
        <f t="shared" si="636"/>
        <v>0</v>
      </c>
      <c r="KS286" s="287">
        <f t="shared" si="636"/>
        <v>0</v>
      </c>
      <c r="KT286" s="287">
        <f t="shared" si="636"/>
        <v>0</v>
      </c>
      <c r="KU286" s="287">
        <f t="shared" si="636"/>
        <v>0</v>
      </c>
      <c r="KV286" s="287">
        <f t="shared" si="636"/>
        <v>0</v>
      </c>
      <c r="KW286" s="287">
        <f t="shared" si="636"/>
        <v>0</v>
      </c>
      <c r="KX286" s="287">
        <f t="shared" si="636"/>
        <v>0</v>
      </c>
      <c r="KY286" s="287">
        <f t="shared" si="636"/>
        <v>0</v>
      </c>
      <c r="KZ286" s="287">
        <f t="shared" si="636"/>
        <v>0</v>
      </c>
      <c r="LA286" s="287">
        <f t="shared" si="636"/>
        <v>0</v>
      </c>
      <c r="LB286" s="287">
        <f t="shared" si="636"/>
        <v>0</v>
      </c>
      <c r="LC286" s="287">
        <f t="shared" si="636"/>
        <v>0</v>
      </c>
      <c r="LD286" s="287">
        <f t="shared" si="633"/>
        <v>0</v>
      </c>
      <c r="LE286" s="328">
        <f t="shared" si="633"/>
        <v>0</v>
      </c>
      <c r="LG286" s="334"/>
      <c r="LH286" s="287" cm="1">
        <f t="array" ref="LH286">IF($K286 = 0, 0, $K286 * ($I286 &gt;=  LH$8) * ($F286 &lt;= LH$9) *
 (INDEX('I2 - Monthly Inflation'!$G$6:$H$413, MATCH(EDATE(MIN(LH$9, $I286),-$O286 + 1), 'I2 - Monthly Inflation'!$A$6:$A$413, 1), 1 + ($N286 = "RPI")*1) -
  ((KN286 &lt;&gt; 0) * $Q286 + (KN286 = 0) * INDEX('I2 - Monthly Inflation'!$G$6:$H$413, MATCH(EDATE(LH$8,-$O286 + 1), 'I2 - Monthly Inflation'!$A$6:$A$413, 1), 1 + ($N286 = "RPI")*1)))/ $Q286)</f>
        <v>0</v>
      </c>
      <c r="LI286" s="287" cm="1">
        <f t="array" ref="LI286">IF($K286 = 0, 0, $K286 * ($I286 &gt;=  LI$8) * ($F286 &lt;= LI$9) *
 (INDEX('I2 - Monthly Inflation'!$G$6:$H$413, MATCH(EDATE(MIN(LI$9, $I286),-$O286 + 1), 'I2 - Monthly Inflation'!$A$6:$A$413, 1), 1 + ($N286 = "RPI")*1) -
  ((KO286 &lt;&gt; 0) * $Q286 + (KO286 = 0) * INDEX('I2 - Monthly Inflation'!$G$6:$H$413, MATCH(EDATE(LI$8,-$O286 + 1), 'I2 - Monthly Inflation'!$A$6:$A$413, 1), 1 + ($N286 = "RPI")*1)))/ $Q286)</f>
        <v>0</v>
      </c>
      <c r="LJ286" s="287" cm="1">
        <f t="array" ref="LJ286">IF($K286 = 0, 0, $K286 * ($I286 &gt;=  LJ$8) * ($F286 &lt;= LJ$9) *
 (INDEX('I2 - Monthly Inflation'!$G$6:$H$413, MATCH(EDATE(MIN(LJ$9, $I286),-$O286 + 1), 'I2 - Monthly Inflation'!$A$6:$A$413, 1), 1 + ($N286 = "RPI")*1) -
  ((KP286 &lt;&gt; 0) * $Q286 + (KP286 = 0) * INDEX('I2 - Monthly Inflation'!$G$6:$H$413, MATCH(EDATE(LJ$8,-$O286 + 1), 'I2 - Monthly Inflation'!$A$6:$A$413, 1), 1 + ($N286 = "RPI")*1)))/ $Q286)</f>
        <v>0</v>
      </c>
      <c r="LK286" s="287" cm="1">
        <f t="array" ref="LK286">IF($K286 = 0, 0, $K286 * ($I286 &gt;=  LK$8) * ($F286 &lt;= LK$9) *
 (INDEX('I2 - Monthly Inflation'!$G$6:$H$413, MATCH(EDATE(MIN(LK$9, $I286),-$O286 + 1), 'I2 - Monthly Inflation'!$A$6:$A$413, 1), 1 + ($N286 = "RPI")*1) -
  ((KQ286 &lt;&gt; 0) * $Q286 + (KQ286 = 0) * INDEX('I2 - Monthly Inflation'!$G$6:$H$413, MATCH(EDATE(LK$8,-$O286 + 1), 'I2 - Monthly Inflation'!$A$6:$A$413, 1), 1 + ($N286 = "RPI")*1)))/ $Q286)</f>
        <v>0</v>
      </c>
      <c r="LL286" s="287" cm="1">
        <f t="array" ref="LL286">IF($K286 = 0, 0, $K286 * ($I286 &gt;=  LL$8) * ($F286 &lt;= LL$9) *
 (INDEX('I2 - Monthly Inflation'!$G$6:$H$413, MATCH(EDATE(MIN(LL$9, $I286),-$O286 + 1), 'I2 - Monthly Inflation'!$A$6:$A$413, 1), 1 + ($N286 = "RPI")*1) -
  ((KR286 &lt;&gt; 0) * $Q286 + (KR286 = 0) * INDEX('I2 - Monthly Inflation'!$G$6:$H$413, MATCH(EDATE(LL$8,-$O286 + 1), 'I2 - Monthly Inflation'!$A$6:$A$413, 1), 1 + ($N286 = "RPI")*1)))/ $Q286)</f>
        <v>0</v>
      </c>
      <c r="LM286" s="287" cm="1">
        <f t="array" ref="LM286">IF($K286 = 0, 0, $K286 * ($I286 &gt;=  LM$8) * ($F286 &lt;= LM$9) *
 (INDEX('I2 - Monthly Inflation'!$G$6:$H$413, MATCH(EDATE(MIN(LM$9, $I286),-$O286 + 1), 'I2 - Monthly Inflation'!$A$6:$A$413, 1), 1 + ($N286 = "RPI")*1) -
  ((KS286 &lt;&gt; 0) * $Q286 + (KS286 = 0) * INDEX('I2 - Monthly Inflation'!$G$6:$H$413, MATCH(EDATE(LM$8,-$O286 + 1), 'I2 - Monthly Inflation'!$A$6:$A$413, 1), 1 + ($N286 = "RPI")*1)))/ $Q286)</f>
        <v>0</v>
      </c>
      <c r="LN286" s="287" cm="1">
        <f t="array" ref="LN286">IF($K286 = 0, 0, $K286 * ($I286 &gt;=  LN$8) * ($F286 &lt;= LN$9) *
 (INDEX('I2 - Monthly Inflation'!$G$6:$H$413, MATCH(EDATE(MIN(LN$9, $I286),-$O286 + 1), 'I2 - Monthly Inflation'!$A$6:$A$413, 1), 1 + ($N286 = "RPI")*1) -
  ((KT286 &lt;&gt; 0) * $Q286 + (KT286 = 0) * INDEX('I2 - Monthly Inflation'!$G$6:$H$413, MATCH(EDATE(LN$8,-$O286 + 1), 'I2 - Monthly Inflation'!$A$6:$A$413, 1), 1 + ($N286 = "RPI")*1)))/ $Q286)</f>
        <v>0</v>
      </c>
      <c r="LO286" s="287" cm="1">
        <f t="array" ref="LO286">IF($K286 = 0, 0, $K286 * ($I286 &gt;=  LO$8) * ($F286 &lt;= LO$9) *
 (INDEX('I2 - Monthly Inflation'!$G$6:$H$413, MATCH(EDATE(MIN(LO$9, $I286),-$O286 + 1), 'I2 - Monthly Inflation'!$A$6:$A$413, 1), 1 + ($N286 = "RPI")*1) -
  ((KU286 &lt;&gt; 0) * $Q286 + (KU286 = 0) * INDEX('I2 - Monthly Inflation'!$G$6:$H$413, MATCH(EDATE(LO$8,-$O286 + 1), 'I2 - Monthly Inflation'!$A$6:$A$413, 1), 1 + ($N286 = "RPI")*1)))/ $Q286)</f>
        <v>0</v>
      </c>
      <c r="LP286" s="287" cm="1">
        <f t="array" ref="LP286">IF($K286 = 0, 0, $K286 * ($I286 &gt;=  LP$8) * ($F286 &lt;= LP$9) *
 (INDEX('I2 - Monthly Inflation'!$G$6:$H$413, MATCH(EDATE(MIN(LP$9, $I286),-$O286 + 1), 'I2 - Monthly Inflation'!$A$6:$A$413, 1), 1 + ($N286 = "RPI")*1) -
  ((KV286 &lt;&gt; 0) * $Q286 + (KV286 = 0) * INDEX('I2 - Monthly Inflation'!$G$6:$H$413, MATCH(EDATE(LP$8,-$O286 + 1), 'I2 - Monthly Inflation'!$A$6:$A$413, 1), 1 + ($N286 = "RPI")*1)))/ $Q286)</f>
        <v>0</v>
      </c>
      <c r="LQ286" s="287" cm="1">
        <f t="array" ref="LQ286">IF($K286 = 0, 0, $K286 * ($I286 &gt;=  LQ$8) * ($F286 &lt;= LQ$9) *
 (INDEX('I2 - Monthly Inflation'!$G$6:$H$413, MATCH(EDATE(MIN(LQ$9, $I286),-$O286 + 1), 'I2 - Monthly Inflation'!$A$6:$A$413, 1), 1 + ($N286 = "RPI")*1) -
  ((KW286 &lt;&gt; 0) * $Q286 + (KW286 = 0) * INDEX('I2 - Monthly Inflation'!$G$6:$H$413, MATCH(EDATE(LQ$8,-$O286 + 1), 'I2 - Monthly Inflation'!$A$6:$A$413, 1), 1 + ($N286 = "RPI")*1)))/ $Q286)</f>
        <v>0</v>
      </c>
      <c r="LR286" s="287" cm="1">
        <f t="array" ref="LR286">IF($K286 = 0, 0, $K286 * ($I286 &gt;=  LR$8) * ($F286 &lt;= LR$9) *
 (INDEX('I2 - Monthly Inflation'!$G$6:$H$413, MATCH(EDATE(MIN(LR$9, $I286),-$O286 + 1), 'I2 - Monthly Inflation'!$A$6:$A$413, 1), 1 + ($N286 = "RPI")*1) -
  ((KX286 &lt;&gt; 0) * $Q286 + (KX286 = 0) * INDEX('I2 - Monthly Inflation'!$G$6:$H$413, MATCH(EDATE(LR$8,-$O286 + 1), 'I2 - Monthly Inflation'!$A$6:$A$413, 1), 1 + ($N286 = "RPI")*1)))/ $Q286)</f>
        <v>0</v>
      </c>
      <c r="LS286" s="287" cm="1">
        <f t="array" ref="LS286">IF($K286 = 0, 0, $K286 * ($I286 &gt;=  LS$8) * ($F286 &lt;= LS$9) *
 (INDEX('I2 - Monthly Inflation'!$G$6:$H$413, MATCH(EDATE(MIN(LS$9, $I286),-$O286 + 1), 'I2 - Monthly Inflation'!$A$6:$A$413, 1), 1 + ($N286 = "RPI")*1) -
  ((KY286 &lt;&gt; 0) * $Q286 + (KY286 = 0) * INDEX('I2 - Monthly Inflation'!$G$6:$H$413, MATCH(EDATE(LS$8,-$O286 + 1), 'I2 - Monthly Inflation'!$A$6:$A$413, 1), 1 + ($N286 = "RPI")*1)))/ $Q286)</f>
        <v>0</v>
      </c>
      <c r="LT286" s="287" cm="1">
        <f t="array" ref="LT286">IF($K286 = 0, 0, $K286 * ($I286 &gt;=  LT$8) * ($F286 &lt;= LT$9) *
 (INDEX('I2 - Monthly Inflation'!$G$6:$H$413, MATCH(EDATE(MIN(LT$9, $I286),-$O286 + 1), 'I2 - Monthly Inflation'!$A$6:$A$413, 1), 1 + ($N286 = "RPI")*1) -
  ((KZ286 &lt;&gt; 0) * $Q286 + (KZ286 = 0) * INDEX('I2 - Monthly Inflation'!$G$6:$H$413, MATCH(EDATE(LT$8,-$O286 + 1), 'I2 - Monthly Inflation'!$A$6:$A$413, 1), 1 + ($N286 = "RPI")*1)))/ $Q286)</f>
        <v>0</v>
      </c>
      <c r="LU286" s="287" cm="1">
        <f t="array" ref="LU286">IF($K286 = 0, 0, $K286 * ($I286 &gt;=  LU$8) * ($F286 &lt;= LU$9) *
 (INDEX('I2 - Monthly Inflation'!$G$6:$H$413, MATCH(EDATE(MIN(LU$9, $I286),-$O286 + 1), 'I2 - Monthly Inflation'!$A$6:$A$413, 1), 1 + ($N286 = "RPI")*1) -
  ((LA286 &lt;&gt; 0) * $Q286 + (LA286 = 0) * INDEX('I2 - Monthly Inflation'!$G$6:$H$413, MATCH(EDATE(LU$8,-$O286 + 1), 'I2 - Monthly Inflation'!$A$6:$A$413, 1), 1 + ($N286 = "RPI")*1)))/ $Q286)</f>
        <v>0</v>
      </c>
      <c r="LV286" s="287" cm="1">
        <f t="array" ref="LV286">IF($K286 = 0, 0, $K286 * ($I286 &gt;=  LV$8) * ($F286 &lt;= LV$9) *
 (INDEX('I2 - Monthly Inflation'!$G$6:$H$413, MATCH(EDATE(MIN(LV$9, $I286),-$O286 + 1), 'I2 - Monthly Inflation'!$A$6:$A$413, 1), 1 + ($N286 = "RPI")*1) -
  ((LB286 &lt;&gt; 0) * $Q286 + (LB286 = 0) * INDEX('I2 - Monthly Inflation'!$G$6:$H$413, MATCH(EDATE(LV$8,-$O286 + 1), 'I2 - Monthly Inflation'!$A$6:$A$413, 1), 1 + ($N286 = "RPI")*1)))/ $Q286)</f>
        <v>0</v>
      </c>
      <c r="LW286" s="287" cm="1">
        <f t="array" ref="LW286">IF($K286 = 0, 0, $K286 * ($I286 &gt;=  LW$8) * ($F286 &lt;= LW$9) *
 (INDEX('I2 - Monthly Inflation'!$G$6:$H$413, MATCH(EDATE(MIN(LW$9, $I286),-$O286 + 1), 'I2 - Monthly Inflation'!$A$6:$A$413, 1), 1 + ($N286 = "RPI")*1) -
  ((LC286 &lt;&gt; 0) * $Q286 + (LC286 = 0) * INDEX('I2 - Monthly Inflation'!$G$6:$H$413, MATCH(EDATE(LW$8,-$O286 + 1), 'I2 - Monthly Inflation'!$A$6:$A$413, 1), 1 + ($N286 = "RPI")*1)))/ $Q286)</f>
        <v>0</v>
      </c>
      <c r="LX286" s="287" cm="1">
        <f t="array" ref="LX286">IF($K286 = 0, 0, $K286 * ($I286 &gt;=  LX$8) * ($F286 &lt;= LX$9) *
 (INDEX('I2 - Monthly Inflation'!$G$6:$H$413, MATCH(EDATE(MIN(LX$9, $I286),-$O286 + 1), 'I2 - Monthly Inflation'!$A$6:$A$413, 1), 1 + ($N286 = "RPI")*1) -
  ((LD286 &lt;&gt; 0) * $Q286 + (LD286 = 0) * INDEX('I2 - Monthly Inflation'!$G$6:$H$413, MATCH(EDATE(LX$8,-$O286 + 1), 'I2 - Monthly Inflation'!$A$6:$A$413, 1), 1 + ($N286 = "RPI")*1)))/ $Q286)</f>
        <v>0</v>
      </c>
      <c r="LY286" s="328" cm="1">
        <f t="array" ref="LY286">IF($K286 = 0, 0, $K286 * ($I286 &gt;=  LY$8) * ($F286 &lt;= LY$9) *
 (INDEX('I2 - Monthly Inflation'!$G$6:$H$413, MATCH(EDATE(MIN(LY$9, $I286),-$O286 + 1), 'I2 - Monthly Inflation'!$A$6:$A$413, 1), 1 + ($N286 = "RPI")*1) -
  ((LE286 &lt;&gt; 0) * $Q286 + (LE286 = 0) * INDEX('I2 - Monthly Inflation'!$G$6:$H$413, MATCH(EDATE(LY$8,-$O286 + 1), 'I2 - Monthly Inflation'!$A$6:$A$413, 1), 1 + ($N286 = "RPI")*1)))/ $Q286)</f>
        <v>0</v>
      </c>
      <c r="MA286" s="334"/>
      <c r="MB286" s="287" cm="1">
        <f t="array" ref="MB286">IF($K286= 0, 0, - $K286 * ($I286 &gt;= MB$8) * ($I286 &lt;= MB$9) * INDEX('I2 - Monthly Inflation'!$G$6:$H$413, MATCH(EDATE($I286,-$O286 + 1), 'I2 - Monthly Inflation'!$A$6:$A$413, 1),  1 + ($N286 = "RPI")*1) / $Q286)</f>
        <v>0</v>
      </c>
      <c r="MC286" s="287" cm="1">
        <f t="array" ref="MC286">IF($K286= 0, 0, - $K286 * ($I286 &gt;= MC$8) * ($I286 &lt;= MC$9) * INDEX('I2 - Monthly Inflation'!$G$6:$H$413, MATCH(EDATE($I286,-$O286 + 1), 'I2 - Monthly Inflation'!$A$6:$A$413, 1),  1 + ($N286 = "RPI")*1) / $Q286)</f>
        <v>0</v>
      </c>
      <c r="MD286" s="287" cm="1">
        <f t="array" ref="MD286">IF($K286= 0, 0, - $K286 * ($I286 &gt;= MD$8) * ($I286 &lt;= MD$9) * INDEX('I2 - Monthly Inflation'!$G$6:$H$413, MATCH(EDATE($I286,-$O286 + 1), 'I2 - Monthly Inflation'!$A$6:$A$413, 1),  1 + ($N286 = "RPI")*1) / $Q286)</f>
        <v>0</v>
      </c>
      <c r="ME286" s="287" cm="1">
        <f t="array" ref="ME286">IF($K286= 0, 0, - $K286 * ($I286 &gt;= ME$8) * ($I286 &lt;= ME$9) * INDEX('I2 - Monthly Inflation'!$G$6:$H$413, MATCH(EDATE($I286,-$O286 + 1), 'I2 - Monthly Inflation'!$A$6:$A$413, 1),  1 + ($N286 = "RPI")*1) / $Q286)</f>
        <v>0</v>
      </c>
      <c r="MF286" s="287" cm="1">
        <f t="array" ref="MF286">IF($K286= 0, 0, - $K286 * ($I286 &gt;= MF$8) * ($I286 &lt;= MF$9) * INDEX('I2 - Monthly Inflation'!$G$6:$H$413, MATCH(EDATE($I286,-$O286 + 1), 'I2 - Monthly Inflation'!$A$6:$A$413, 1),  1 + ($N286 = "RPI")*1) / $Q286)</f>
        <v>0</v>
      </c>
      <c r="MG286" s="287" cm="1">
        <f t="array" ref="MG286">IF($K286= 0, 0, - $K286 * ($I286 &gt;= MG$8) * ($I286 &lt;= MG$9) * INDEX('I2 - Monthly Inflation'!$G$6:$H$413, MATCH(EDATE($I286,-$O286 + 1), 'I2 - Monthly Inflation'!$A$6:$A$413, 1),  1 + ($N286 = "RPI")*1) / $Q286)</f>
        <v>0</v>
      </c>
      <c r="MH286" s="287" cm="1">
        <f t="array" ref="MH286">IF($K286= 0, 0, - $K286 * ($I286 &gt;= MH$8) * ($I286 &lt;= MH$9) * INDEX('I2 - Monthly Inflation'!$G$6:$H$413, MATCH(EDATE($I286,-$O286 + 1), 'I2 - Monthly Inflation'!$A$6:$A$413, 1),  1 + ($N286 = "RPI")*1) / $Q286)</f>
        <v>0</v>
      </c>
      <c r="MI286" s="287" cm="1">
        <f t="array" ref="MI286">IF($K286= 0, 0, - $K286 * ($I286 &gt;= MI$8) * ($I286 &lt;= MI$9) * INDEX('I2 - Monthly Inflation'!$G$6:$H$413, MATCH(EDATE($I286,-$O286 + 1), 'I2 - Monthly Inflation'!$A$6:$A$413, 1),  1 + ($N286 = "RPI")*1) / $Q286)</f>
        <v>0</v>
      </c>
      <c r="MJ286" s="287" cm="1">
        <f t="array" ref="MJ286">IF($K286= 0, 0, - $K286 * ($I286 &gt;= MJ$8) * ($I286 &lt;= MJ$9) * INDEX('I2 - Monthly Inflation'!$G$6:$H$413, MATCH(EDATE($I286,-$O286 + 1), 'I2 - Monthly Inflation'!$A$6:$A$413, 1),  1 + ($N286 = "RPI")*1) / $Q286)</f>
        <v>0</v>
      </c>
      <c r="MK286" s="287" cm="1">
        <f t="array" ref="MK286">IF($K286= 0, 0, - $K286 * ($I286 &gt;= MK$8) * ($I286 &lt;= MK$9) * INDEX('I2 - Monthly Inflation'!$G$6:$H$413, MATCH(EDATE($I286,-$O286 + 1), 'I2 - Monthly Inflation'!$A$6:$A$413, 1),  1 + ($N286 = "RPI")*1) / $Q286)</f>
        <v>0</v>
      </c>
      <c r="ML286" s="287" cm="1">
        <f t="array" ref="ML286">IF($K286= 0, 0, - $K286 * ($I286 &gt;= ML$8) * ($I286 &lt;= ML$9) * INDEX('I2 - Monthly Inflation'!$G$6:$H$413, MATCH(EDATE($I286,-$O286 + 1), 'I2 - Monthly Inflation'!$A$6:$A$413, 1),  1 + ($N286 = "RPI")*1) / $Q286)</f>
        <v>0</v>
      </c>
      <c r="MM286" s="287" cm="1">
        <f t="array" ref="MM286">IF($K286= 0, 0, - $K286 * ($I286 &gt;= MM$8) * ($I286 &lt;= MM$9) * INDEX('I2 - Monthly Inflation'!$G$6:$H$413, MATCH(EDATE($I286,-$O286 + 1), 'I2 - Monthly Inflation'!$A$6:$A$413, 1),  1 + ($N286 = "RPI")*1) / $Q286)</f>
        <v>0</v>
      </c>
      <c r="MN286" s="287" cm="1">
        <f t="array" ref="MN286">IF($K286= 0, 0, - $K286 * ($I286 &gt;= MN$8) * ($I286 &lt;= MN$9) * INDEX('I2 - Monthly Inflation'!$G$6:$H$413, MATCH(EDATE($I286,-$O286 + 1), 'I2 - Monthly Inflation'!$A$6:$A$413, 1),  1 + ($N286 = "RPI")*1) / $Q286)</f>
        <v>0</v>
      </c>
      <c r="MO286" s="287" cm="1">
        <f t="array" ref="MO286">IF($K286= 0, 0, - $K286 * ($I286 &gt;= MO$8) * ($I286 &lt;= MO$9) * INDEX('I2 - Monthly Inflation'!$G$6:$H$413, MATCH(EDATE($I286,-$O286 + 1), 'I2 - Monthly Inflation'!$A$6:$A$413, 1),  1 + ($N286 = "RPI")*1) / $Q286)</f>
        <v>0</v>
      </c>
      <c r="MP286" s="287" cm="1">
        <f t="array" ref="MP286">IF($K286= 0, 0, - $K286 * ($I286 &gt;= MP$8) * ($I286 &lt;= MP$9) * INDEX('I2 - Monthly Inflation'!$G$6:$H$413, MATCH(EDATE($I286,-$O286 + 1), 'I2 - Monthly Inflation'!$A$6:$A$413, 1),  1 + ($N286 = "RPI")*1) / $Q286)</f>
        <v>0</v>
      </c>
      <c r="MQ286" s="287" cm="1">
        <f t="array" ref="MQ286">IF($K286= 0, 0, - $K286 * ($I286 &gt;= MQ$8) * ($I286 &lt;= MQ$9) * INDEX('I2 - Monthly Inflation'!$G$6:$H$413, MATCH(EDATE($I286,-$O286 + 1), 'I2 - Monthly Inflation'!$A$6:$A$413, 1),  1 + ($N286 = "RPI")*1) / $Q286)</f>
        <v>0</v>
      </c>
      <c r="MR286" s="287" cm="1">
        <f t="array" ref="MR286">IF($K286= 0, 0, - $K286 * ($I286 &gt;= MR$8) * ($I286 &lt;= MR$9) * INDEX('I2 - Monthly Inflation'!$G$6:$H$413, MATCH(EDATE($I286,-$O286 + 1), 'I2 - Monthly Inflation'!$A$6:$A$413, 1),  1 + ($N286 = "RPI")*1) / $Q286)</f>
        <v>0</v>
      </c>
      <c r="MS286" s="328" cm="1">
        <f t="array" ref="MS286">IF($K286= 0, 0, - $K286 * ($I286 &gt;= MS$8) * ($I286 &lt;= MS$9) * INDEX('I2 - Monthly Inflation'!$G$6:$H$413, MATCH(EDATE($I286,-$O286 + 1), 'I2 - Monthly Inflation'!$A$6:$A$413, 1),  1 + ($N286 = "RPI")*1) / $Q286)</f>
        <v>0</v>
      </c>
      <c r="MU286" s="334"/>
      <c r="MV286" s="287">
        <f t="shared" si="622"/>
        <v>0</v>
      </c>
      <c r="MW286" s="287">
        <f t="shared" si="622"/>
        <v>0</v>
      </c>
      <c r="MX286" s="287">
        <f t="shared" si="622"/>
        <v>0</v>
      </c>
      <c r="MY286" s="287">
        <f t="shared" si="622"/>
        <v>0</v>
      </c>
      <c r="MZ286" s="287">
        <f t="shared" si="622"/>
        <v>0</v>
      </c>
      <c r="NA286" s="287">
        <f t="shared" si="622"/>
        <v>0</v>
      </c>
      <c r="NB286" s="287">
        <f t="shared" si="622"/>
        <v>0</v>
      </c>
      <c r="NC286" s="287">
        <f t="shared" si="622"/>
        <v>0</v>
      </c>
      <c r="ND286" s="287">
        <f t="shared" si="622"/>
        <v>0</v>
      </c>
      <c r="NE286" s="287">
        <f t="shared" si="622"/>
        <v>0</v>
      </c>
      <c r="NF286" s="287">
        <f t="shared" si="622"/>
        <v>0</v>
      </c>
      <c r="NG286" s="287">
        <f t="shared" si="622"/>
        <v>0</v>
      </c>
      <c r="NH286" s="287">
        <f t="shared" si="622"/>
        <v>0</v>
      </c>
      <c r="NI286" s="287">
        <f t="shared" si="622"/>
        <v>0</v>
      </c>
      <c r="NJ286" s="287">
        <f t="shared" si="594"/>
        <v>0</v>
      </c>
      <c r="NK286" s="287">
        <f t="shared" si="595"/>
        <v>0</v>
      </c>
      <c r="NL286" s="287">
        <f t="shared" si="596"/>
        <v>0</v>
      </c>
      <c r="NM286" s="328">
        <f t="shared" si="597"/>
        <v>0</v>
      </c>
      <c r="NO286" s="334"/>
      <c r="NP286" s="287" cm="1">
        <f t="array" ref="NP286">MV286 - IF($K286 = 0, 0, $K286 * ($F286 &lt;= NP$9) * ($I286 &gt; NP$9) * INDEX('I2 - Monthly Inflation'!$G$6:$H$413, MATCH(EDATE(NP$9,-$O286 + 1), 'I2 - Monthly Inflation'!$A$6:$A$413, 1), 1 + ($N286 = "RPI")*1) / $Q286)</f>
        <v>0</v>
      </c>
      <c r="NQ286" s="287" cm="1">
        <f t="array" ref="NQ286">MW286 - IF($K286 = 0, 0, $K286 * ($F286 &lt;= NQ$9) * ($I286 &gt; NQ$9) * INDEX('I2 - Monthly Inflation'!$G$6:$H$413, MATCH(EDATE(NQ$9,-$O286 + 1), 'I2 - Monthly Inflation'!$A$6:$A$413, 1), 1 + ($N286 = "RPI")*1) / $Q286)</f>
        <v>0</v>
      </c>
      <c r="NR286" s="287" cm="1">
        <f t="array" ref="NR286">MX286 - IF($K286 = 0, 0, $K286 * ($F286 &lt;= NR$9) * ($I286 &gt; NR$9) * INDEX('I2 - Monthly Inflation'!$G$6:$H$413, MATCH(EDATE(NR$9,-$O286 + 1), 'I2 - Monthly Inflation'!$A$6:$A$413, 1), 1 + ($N286 = "RPI")*1) / $Q286)</f>
        <v>0</v>
      </c>
      <c r="NS286" s="287" cm="1">
        <f t="array" ref="NS286">MY286 - IF($K286 = 0, 0, $K286 * ($F286 &lt;= NS$9) * ($I286 &gt; NS$9) * INDEX('I2 - Monthly Inflation'!$G$6:$H$413, MATCH(EDATE(NS$9,-$O286 + 1), 'I2 - Monthly Inflation'!$A$6:$A$413, 1), 1 + ($N286 = "RPI")*1) / $Q286)</f>
        <v>0</v>
      </c>
      <c r="NT286" s="287" cm="1">
        <f t="array" ref="NT286">MZ286 - IF($K286 = 0, 0, $K286 * ($F286 &lt;= NT$9) * ($I286 &gt; NT$9) * INDEX('I2 - Monthly Inflation'!$G$6:$H$413, MATCH(EDATE(NT$9,-$O286 + 1), 'I2 - Monthly Inflation'!$A$6:$A$413, 1), 1 + ($N286 = "RPI")*1) / $Q286)</f>
        <v>0</v>
      </c>
      <c r="NU286" s="287" cm="1">
        <f t="array" ref="NU286">NA286 - IF($K286 = 0, 0, $K286 * ($F286 &lt;= NU$9) * ($I286 &gt; NU$9) * INDEX('I2 - Monthly Inflation'!$G$6:$H$413, MATCH(EDATE(NU$9,-$O286 + 1), 'I2 - Monthly Inflation'!$A$6:$A$413, 1), 1 + ($N286 = "RPI")*1) / $Q286)</f>
        <v>0</v>
      </c>
      <c r="NV286" s="287" cm="1">
        <f t="array" ref="NV286">NB286 - IF($K286 = 0, 0, $K286 * ($F286 &lt;= NV$9) * ($I286 &gt; NV$9) * INDEX('I2 - Monthly Inflation'!$G$6:$H$413, MATCH(EDATE(NV$9,-$O286 + 1), 'I2 - Monthly Inflation'!$A$6:$A$413, 1), 1 + ($N286 = "RPI")*1) / $Q286)</f>
        <v>0</v>
      </c>
      <c r="NW286" s="287" cm="1">
        <f t="array" ref="NW286">NC286 - IF($K286 = 0, 0, $K286 * ($F286 &lt;= NW$9) * ($I286 &gt; NW$9) * INDEX('I2 - Monthly Inflation'!$G$6:$H$413, MATCH(EDATE(NW$9,-$O286 + 1), 'I2 - Monthly Inflation'!$A$6:$A$413, 1), 1 + ($N286 = "RPI")*1) / $Q286)</f>
        <v>0</v>
      </c>
      <c r="NX286" s="287" cm="1">
        <f t="array" ref="NX286">ND286 - IF($K286 = 0, 0, $K286 * ($F286 &lt;= NX$9) * ($I286 &gt; NX$9) * INDEX('I2 - Monthly Inflation'!$G$6:$H$413, MATCH(EDATE(NX$9,-$O286 + 1), 'I2 - Monthly Inflation'!$A$6:$A$413, 1), 1 + ($N286 = "RPI")*1) / $Q286)</f>
        <v>0</v>
      </c>
      <c r="NY286" s="287" cm="1">
        <f t="array" ref="NY286">NE286 - IF($K286 = 0, 0, $K286 * ($F286 &lt;= NY$9) * ($I286 &gt; NY$9) * INDEX('I2 - Monthly Inflation'!$G$6:$H$413, MATCH(EDATE(NY$9,-$O286 + 1), 'I2 - Monthly Inflation'!$A$6:$A$413, 1), 1 + ($N286 = "RPI")*1) / $Q286)</f>
        <v>0</v>
      </c>
      <c r="NZ286" s="287" cm="1">
        <f t="array" ref="NZ286">NF286 - IF($K286 = 0, 0, $K286 * ($F286 &lt;= NZ$9) * ($I286 &gt; NZ$9) * INDEX('I2 - Monthly Inflation'!$G$6:$H$413, MATCH(EDATE(NZ$9,-$O286 + 1), 'I2 - Monthly Inflation'!$A$6:$A$413, 1), 1 + ($N286 = "RPI")*1) / $Q286)</f>
        <v>0</v>
      </c>
      <c r="OA286" s="287" cm="1">
        <f t="array" ref="OA286">NG286 - IF($K286 = 0, 0, $K286 * ($F286 &lt;= OA$9) * ($I286 &gt; OA$9) * INDEX('I2 - Monthly Inflation'!$G$6:$H$413, MATCH(EDATE(OA$9,-$O286 + 1), 'I2 - Monthly Inflation'!$A$6:$A$413, 1), 1 + ($N286 = "RPI")*1) / $Q286)</f>
        <v>0</v>
      </c>
      <c r="OB286" s="287" cm="1">
        <f t="array" ref="OB286">NH286 - IF($K286 = 0, 0, $K286 * ($F286 &lt;= OB$9) * ($I286 &gt; OB$9) * INDEX('I2 - Monthly Inflation'!$G$6:$H$413, MATCH(EDATE(OB$9,-$O286 + 1), 'I2 - Monthly Inflation'!$A$6:$A$413, 1), 1 + ($N286 = "RPI")*1) / $Q286)</f>
        <v>0</v>
      </c>
      <c r="OC286" s="287" cm="1">
        <f t="array" ref="OC286">NI286 - IF($K286 = 0, 0, $K286 * ($F286 &lt;= OC$9) * ($I286 &gt; OC$9) * INDEX('I2 - Monthly Inflation'!$G$6:$H$413, MATCH(EDATE(OC$9,-$O286 + 1), 'I2 - Monthly Inflation'!$A$6:$A$413, 1), 1 + ($N286 = "RPI")*1) / $Q286)</f>
        <v>0</v>
      </c>
      <c r="OD286" s="287" cm="1">
        <f t="array" ref="OD286">NJ286 - IF($K286 = 0, 0, $K286 * ($F286 &lt;= OD$9) * ($I286 &gt; OD$9) * INDEX('I2 - Monthly Inflation'!$G$6:$H$413, MATCH(EDATE(OD$9,-$O286 + 1), 'I2 - Monthly Inflation'!$A$6:$A$413, 1), 1 + ($N286 = "RPI")*1) / $Q286)</f>
        <v>0</v>
      </c>
      <c r="OE286" s="287" cm="1">
        <f t="array" ref="OE286">NK286 - IF($K286 = 0, 0, $K286 * ($F286 &lt;= OE$9) * ($I286 &gt; OE$9) * INDEX('I2 - Monthly Inflation'!$G$6:$H$413, MATCH(EDATE(OE$9,-$O286 + 1), 'I2 - Monthly Inflation'!$A$6:$A$413, 1), 1 + ($N286 = "RPI")*1) / $Q286)</f>
        <v>0</v>
      </c>
      <c r="OF286" s="287" cm="1">
        <f t="array" ref="OF286">NL286 - IF($K286 = 0, 0, $K286 * ($F286 &lt;= OF$9) * ($I286 &gt; OF$9) * INDEX('I2 - Monthly Inflation'!$G$6:$H$413, MATCH(EDATE(OF$9,-$O286 + 1), 'I2 - Monthly Inflation'!$A$6:$A$413, 1), 1 + ($N286 = "RPI")*1) / $Q286)</f>
        <v>0</v>
      </c>
      <c r="OG286" s="328" cm="1">
        <f t="array" ref="OG286">NM286 - IF($K286 = 0, 0, $K286 * ($F286 &lt;= OG$9) * ($I286 &gt; OG$9) * INDEX('I2 - Monthly Inflation'!$G$6:$H$413, MATCH(EDATE(OG$9,-$O286 + 1), 'I2 - Monthly Inflation'!$A$6:$A$413, 1), 1 + ($N286 = "RPI")*1) / $Q286)</f>
        <v>0</v>
      </c>
    </row>
    <row r="287" spans="1:397">
      <c r="A287" s="379">
        <f t="shared" si="549"/>
        <v>277</v>
      </c>
      <c r="B287" s="379" t="str" cm="1">
        <f t="array" ref="B287">IFERROR(INDEX('F6 - Debt Dataset'!$C$6:$C$1806, MATCH($B$6 &amp; $A287, 'F6 - Debt Dataset'!$E$6:$E$1806 &amp; 'F6 - Debt Dataset'!$DF$6:$DF$1806, 0)), "-")</f>
        <v>-</v>
      </c>
      <c r="C287" s="379" t="str" cm="1">
        <f t="array" ref="C287">IFERROR(INDEX('F6 - Debt Dataset'!$A$6:$A$1806, MATCH($B$6 &amp; $A287, 'F6 - Debt Dataset'!$E$6:$E$1806 &amp; 'F6 - Debt Dataset'!$DF$6:$DF$1806, 0)), "-")</f>
        <v>-</v>
      </c>
      <c r="D287" s="379" t="str" cm="1">
        <f t="array" ref="D287">IFERROR(INDEX('F6 - Debt Dataset'!$B$6:$B$1806, MATCH($B$6 &amp; $A287, 'F6 - Debt Dataset'!$E$6:$E$1806 &amp; 'F6 - Debt Dataset'!$DF$6:$DF$1806, 0)), "-")</f>
        <v>-</v>
      </c>
      <c r="E287" s="379" t="str" cm="1">
        <f t="array" ref="E287">IFERROR(INDEX('F6 - Debt Dataset'!$H$6:$H$1806, MATCH($B$6 &amp; $A287, 'F6 - Debt Dataset'!$E$6:$E$1806 &amp; 'F6 - Debt Dataset'!$DF$6:$DF$1806, 0)), "-")</f>
        <v>-</v>
      </c>
      <c r="F287" s="380" t="str" cm="1">
        <f t="array" ref="F287">IFERROR(INDEX('F6 - Debt Dataset'!$J$6:$J$1806, MATCH($B$6 &amp;$A287, 'F6 - Debt Dataset'!$E$6:$E$1806 &amp; 'F6 - Debt Dataset'!$DF$6:$DF$1806, 0)), "-")</f>
        <v>-</v>
      </c>
      <c r="G287" s="380" t="str" cm="1">
        <f t="array" ref="G287">IFERROR(INDEX('F6 - Debt Dataset'!$K$6:$K$1806, MATCH($B$6 &amp;$A287, 'F6 - Debt Dataset'!$E$6:$E$1806 &amp; 'F6 - Debt Dataset'!$DF$6:$DF$1806, 0)), "-")</f>
        <v>-</v>
      </c>
      <c r="H287" s="380" t="str" cm="1">
        <f t="array" ref="H287">IFERROR(INDEX('F6 - Debt Dataset'!$L$6:$L$1806, MATCH($B$6 &amp;$A287, 'F6 - Debt Dataset'!$E$6:$E$1806 &amp; 'F6 - Debt Dataset'!$DF$6:$DF$1806, 0)), "-")</f>
        <v>-</v>
      </c>
      <c r="I287" s="380" t="str">
        <f t="shared" si="550"/>
        <v>-</v>
      </c>
      <c r="J287" s="379" t="str" cm="1">
        <f t="array" ref="J287">IFERROR(INDEX('F6 - Debt Dataset'!$N$6:$N$1806, MATCH($B$6 &amp;$A287, 'F6 - Debt Dataset'!$E$6:$E$1806 &amp; 'F6 - Debt Dataset'!$DF$6:$DF$1806, 0)), "-")</f>
        <v>-</v>
      </c>
      <c r="K287" s="381" cm="1">
        <f t="array" ref="K287">IFERROR(INDEX('F6 - Debt Dataset'!$S$6:$S$1806, MATCH($B$6 &amp; $A287, 'F6 - Debt Dataset'!$E$6:$E$1806 &amp; 'F6 - Debt Dataset'!$DF$6:$DF$1806, 0)), 0)</f>
        <v>0</v>
      </c>
      <c r="L287" s="1184" cm="1">
        <f t="array" ref="L287">IFERROR(INDEX('F6 - Debt Dataset'!$W$6:$W$1806, MATCH($B$6 &amp; $A287, 'F6 - Debt Dataset'!$E$6:$E$1806 &amp; 'F6 - Debt Dataset'!$DF$6:$DF$1806, 0)), 0)</f>
        <v>0</v>
      </c>
      <c r="M287" s="383" t="str" cm="1">
        <f t="array" ref="M287">IFERROR(INDEX('F6 - Debt Dataset'!$E$6:$E$1806, MATCH($B$6 &amp; $A287, 'F6 - Debt Dataset'!$E$6:$E$1806 &amp; 'F6 - Debt Dataset'!$DF$6:$DF$1806, 0)), "-")</f>
        <v>-</v>
      </c>
      <c r="N287" s="383" t="str" cm="1">
        <f t="array" ref="N287">IFERROR(INDEX('F6 - Debt Dataset'!$Y$6:$Y$1806, MATCH($B$6 &amp; $A287, 'F6 - Debt Dataset'!$E$6:$E$1806 &amp; 'F6 - Debt Dataset'!$DF$6:$DF$1806, 0)), "-")</f>
        <v>-</v>
      </c>
      <c r="O287" s="381" cm="1">
        <f t="array" ref="O287">IFERROR(INDEX('F6 - Debt Dataset'!$Z$6:$Z$1806, MATCH($B$6 &amp; $A287, 'F6 - Debt Dataset'!$E$6:$E$1806 &amp; 'F6 - Debt Dataset'!$DF$6:$DF$1806, 0)), 0)</f>
        <v>0</v>
      </c>
      <c r="P287" s="379" cm="1">
        <f t="array" ref="P287">IFERROR(INDEX('F6 - Debt Dataset'!$AA$6:$AA$1806, MATCH($B$6 &amp; $A287, 'F6 - Debt Dataset'!$E$6:$E$1806 &amp; 'F6 - Debt Dataset'!$DF$6:$DF$1806, 0)), 0)</f>
        <v>0</v>
      </c>
      <c r="Q287" s="379" cm="1">
        <f t="array" ref="Q287">IFERROR(IF(P287=0, INDEX('I2 - Monthly Inflation'!$G$6:$H$413, MATCH(EOMONTH(EDATE(F287,-O287),0), 'I2 - Monthly Inflation'!$A$6:$A$389, 0), 1 + (N287 = "RPI")), P287), 0)</f>
        <v>0</v>
      </c>
      <c r="R287" s="379" t="str">
        <f t="shared" si="551"/>
        <v>-</v>
      </c>
      <c r="S287" s="379" t="str">
        <f t="shared" si="545"/>
        <v>-</v>
      </c>
      <c r="T287" s="386" t="str" cm="1">
        <f t="array" ref="T287">IFERROR(INDEX('F6 - Debt Dataset'!$AH$6:$AH$1806, MATCH($B$6 &amp; $A287, 'F6 - Debt Dataset'!$E$6:$E$1806 &amp; 'F6 - Debt Dataset'!$DF$6:$DF$1806, 0)), "-")</f>
        <v>-</v>
      </c>
      <c r="U287" s="1329">
        <f t="shared" si="634"/>
        <v>0</v>
      </c>
      <c r="V287" s="324">
        <f t="shared" si="634"/>
        <v>0</v>
      </c>
      <c r="W287" s="324">
        <f t="shared" si="634"/>
        <v>0</v>
      </c>
      <c r="X287" s="324">
        <f t="shared" si="634"/>
        <v>0</v>
      </c>
      <c r="Y287" s="324">
        <f t="shared" si="634"/>
        <v>0</v>
      </c>
      <c r="Z287" s="324">
        <f t="shared" si="634"/>
        <v>0</v>
      </c>
      <c r="AA287" s="324">
        <f t="shared" si="634"/>
        <v>0</v>
      </c>
      <c r="AB287" s="324">
        <f t="shared" si="634"/>
        <v>0</v>
      </c>
      <c r="AC287" s="324">
        <f t="shared" si="634"/>
        <v>0</v>
      </c>
      <c r="AD287" s="324">
        <f t="shared" si="634"/>
        <v>0</v>
      </c>
      <c r="AE287" s="324">
        <f t="shared" si="634"/>
        <v>0</v>
      </c>
      <c r="AF287" s="324">
        <f t="shared" si="634"/>
        <v>0</v>
      </c>
      <c r="AG287" s="324">
        <f t="shared" si="634"/>
        <v>0</v>
      </c>
      <c r="AH287" s="324">
        <f t="shared" si="634"/>
        <v>0</v>
      </c>
      <c r="AI287" s="324">
        <f t="shared" si="634"/>
        <v>0</v>
      </c>
      <c r="AJ287" s="324">
        <f t="shared" si="634"/>
        <v>0</v>
      </c>
      <c r="AK287" s="324">
        <f t="shared" si="598"/>
        <v>0</v>
      </c>
      <c r="AL287" s="324">
        <f t="shared" si="598"/>
        <v>0</v>
      </c>
      <c r="AM287" s="324">
        <f t="shared" si="598"/>
        <v>0</v>
      </c>
      <c r="AN287" s="329">
        <f t="shared" si="625"/>
        <v>0</v>
      </c>
      <c r="AO287" s="287">
        <f t="shared" si="625"/>
        <v>0</v>
      </c>
      <c r="AP287" s="287">
        <f t="shared" si="625"/>
        <v>0</v>
      </c>
      <c r="AQ287" s="287">
        <f t="shared" si="625"/>
        <v>0</v>
      </c>
      <c r="AR287" s="287">
        <f t="shared" si="625"/>
        <v>0</v>
      </c>
      <c r="AS287" s="287">
        <f t="shared" si="625"/>
        <v>0</v>
      </c>
      <c r="AT287" s="287">
        <f t="shared" si="625"/>
        <v>0</v>
      </c>
      <c r="AU287" s="287">
        <f t="shared" si="625"/>
        <v>0</v>
      </c>
      <c r="AV287" s="287">
        <f t="shared" si="625"/>
        <v>0</v>
      </c>
      <c r="AW287" s="287">
        <f t="shared" si="625"/>
        <v>0</v>
      </c>
      <c r="AX287" s="287">
        <f t="shared" si="625"/>
        <v>0</v>
      </c>
      <c r="AY287" s="287">
        <f t="shared" si="625"/>
        <v>0</v>
      </c>
      <c r="AZ287" s="287">
        <f t="shared" si="625"/>
        <v>0</v>
      </c>
      <c r="BA287" s="287">
        <f t="shared" si="625"/>
        <v>0</v>
      </c>
      <c r="BB287" s="287">
        <f t="shared" si="625"/>
        <v>0</v>
      </c>
      <c r="BC287" s="287">
        <f t="shared" si="553"/>
        <v>0</v>
      </c>
      <c r="BD287" s="287">
        <f t="shared" si="554"/>
        <v>0</v>
      </c>
      <c r="BE287" s="287">
        <f t="shared" si="555"/>
        <v>0</v>
      </c>
      <c r="BF287" s="287">
        <f t="shared" si="556"/>
        <v>0</v>
      </c>
      <c r="BG287" s="329">
        <f t="shared" si="626"/>
        <v>0</v>
      </c>
      <c r="BH287" s="287">
        <f t="shared" si="626"/>
        <v>0</v>
      </c>
      <c r="BI287" s="287">
        <f t="shared" si="626"/>
        <v>0</v>
      </c>
      <c r="BJ287" s="287">
        <f t="shared" si="626"/>
        <v>0</v>
      </c>
      <c r="BK287" s="287">
        <f t="shared" si="626"/>
        <v>0</v>
      </c>
      <c r="BL287" s="287">
        <f t="shared" si="626"/>
        <v>0</v>
      </c>
      <c r="BM287" s="287">
        <f t="shared" si="626"/>
        <v>0</v>
      </c>
      <c r="BN287" s="287">
        <f t="shared" si="626"/>
        <v>0</v>
      </c>
      <c r="BO287" s="287">
        <f t="shared" si="626"/>
        <v>0</v>
      </c>
      <c r="BP287" s="287">
        <f t="shared" si="626"/>
        <v>0</v>
      </c>
      <c r="BQ287" s="287">
        <f t="shared" si="626"/>
        <v>0</v>
      </c>
      <c r="BR287" s="287">
        <f t="shared" si="626"/>
        <v>0</v>
      </c>
      <c r="BS287" s="287">
        <f t="shared" si="626"/>
        <v>0</v>
      </c>
      <c r="BT287" s="287">
        <f t="shared" si="626"/>
        <v>0</v>
      </c>
      <c r="BU287" s="287">
        <f t="shared" si="626"/>
        <v>0</v>
      </c>
      <c r="BV287" s="287">
        <f t="shared" si="557"/>
        <v>0</v>
      </c>
      <c r="BW287" s="287">
        <f t="shared" si="558"/>
        <v>0</v>
      </c>
      <c r="BX287" s="287">
        <f t="shared" si="559"/>
        <v>0</v>
      </c>
      <c r="BY287" s="287">
        <f t="shared" si="560"/>
        <v>0</v>
      </c>
      <c r="BZ287" s="329" cm="1">
        <f t="array" ref="BZ287">IF($K287 = 0, 0, ($I287 &gt;= BZ$8) * ($F287 &lt;= BZ$9) * INDEX('I2 - Monthly Inflation'!$G$6:$H$413, MATCH(EDATE(MIN(BZ$9,$I287)+1,-$O287+1), 'I2 - Monthly Inflation'!$A$6:$A$413, 1), 1 + ($N287 = "RPI")*1))</f>
        <v>0</v>
      </c>
      <c r="CA287" s="287" cm="1">
        <f t="array" ref="CA287">IF($K287 = 0, 0, ($I287 &gt;= CA$8) * ($F287 &lt;= CA$9) * INDEX('I2 - Monthly Inflation'!$G$6:$H$413, MATCH(EDATE(MIN(CA$9,$I287)+1,-$O287+1), 'I2 - Monthly Inflation'!$A$6:$A$413, 1), 1 + ($N287 = "RPI")*1))</f>
        <v>0</v>
      </c>
      <c r="CB287" s="287" cm="1">
        <f t="array" ref="CB287">IF($K287 = 0, 0, ($I287 &gt;= CB$8) * ($F287 &lt;= CB$9) * INDEX('I2 - Monthly Inflation'!$G$6:$H$413, MATCH(EDATE(MIN(CB$9,$I287)+1,-$O287+1), 'I2 - Monthly Inflation'!$A$6:$A$413, 1), 1 + ($N287 = "RPI")*1))</f>
        <v>0</v>
      </c>
      <c r="CC287" s="287" cm="1">
        <f t="array" ref="CC287">IF($K287 = 0, 0, ($I287 &gt;= CC$8) * ($F287 &lt;= CC$9) * INDEX('I2 - Monthly Inflation'!$G$6:$H$413, MATCH(EDATE(MIN(CC$9,$I287)+1,-$O287+1), 'I2 - Monthly Inflation'!$A$6:$A$413, 1), 1 + ($N287 = "RPI")*1))</f>
        <v>0</v>
      </c>
      <c r="CD287" s="287" cm="1">
        <f t="array" ref="CD287">IF($K287 = 0, 0, ($I287 &gt;= CD$8) * ($F287 &lt;= CD$9) * INDEX('I2 - Monthly Inflation'!$G$6:$H$413, MATCH(EDATE(MIN(CD$9,$I287)+1,-$O287+1), 'I2 - Monthly Inflation'!$A$6:$A$413, 1), 1 + ($N287 = "RPI")*1))</f>
        <v>0</v>
      </c>
      <c r="CE287" s="287" cm="1">
        <f t="array" ref="CE287">IF($K287 = 0, 0, ($I287 &gt;= CE$8) * ($F287 &lt;= CE$9) * INDEX('I2 - Monthly Inflation'!$G$6:$H$413, MATCH(EDATE(MIN(CE$9,$I287)+1,-$O287+1), 'I2 - Monthly Inflation'!$A$6:$A$413, 1), 1 + ($N287 = "RPI")*1))</f>
        <v>0</v>
      </c>
      <c r="CF287" s="287" cm="1">
        <f t="array" ref="CF287">IF($K287 = 0, 0, ($I287 &gt;= CF$8) * ($F287 &lt;= CF$9) * INDEX('I2 - Monthly Inflation'!$G$6:$H$413, MATCH(EDATE(MIN(CF$9,$I287)+1,-$O287+1), 'I2 - Monthly Inflation'!$A$6:$A$413, 1), 1 + ($N287 = "RPI")*1))</f>
        <v>0</v>
      </c>
      <c r="CG287" s="287" cm="1">
        <f t="array" ref="CG287">IF($K287 = 0, 0, ($I287 &gt;= CG$8) * ($F287 &lt;= CG$9) * INDEX('I2 - Monthly Inflation'!$G$6:$H$413, MATCH(EDATE(MIN(CG$9,$I287)+1,-$O287+1), 'I2 - Monthly Inflation'!$A$6:$A$413, 1), 1 + ($N287 = "RPI")*1))</f>
        <v>0</v>
      </c>
      <c r="CH287" s="287" cm="1">
        <f t="array" ref="CH287">IF($K287 = 0, 0, ($I287 &gt;= CH$8) * ($F287 &lt;= CH$9) * INDEX('I2 - Monthly Inflation'!$G$6:$H$413, MATCH(EDATE(MIN(CH$9,$I287)+1,-$O287+1), 'I2 - Monthly Inflation'!$A$6:$A$413, 1), 1 + ($N287 = "RPI")*1))</f>
        <v>0</v>
      </c>
      <c r="CI287" s="287" cm="1">
        <f t="array" ref="CI287">IF($K287 = 0, 0, ($I287 &gt;= CI$8) * ($F287 &lt;= CI$9) * INDEX('I2 - Monthly Inflation'!$G$6:$H$413, MATCH(EDATE(MIN(CI$9,$I287)+1,-$O287+1), 'I2 - Monthly Inflation'!$A$6:$A$413, 1), 1 + ($N287 = "RPI")*1))</f>
        <v>0</v>
      </c>
      <c r="CJ287" s="287" cm="1">
        <f t="array" ref="CJ287">IF($K287 = 0, 0, ($I287 &gt;= CJ$8) * ($F287 &lt;= CJ$9) * INDEX('I2 - Monthly Inflation'!$G$6:$H$413, MATCH(EDATE(MIN(CJ$9,$I287)+1,-$O287+1), 'I2 - Monthly Inflation'!$A$6:$A$413, 1), 1 + ($N287 = "RPI")*1))</f>
        <v>0</v>
      </c>
      <c r="CK287" s="287" cm="1">
        <f t="array" ref="CK287">IF($K287 = 0, 0, ($I287 &gt;= CK$8) * ($F287 &lt;= CK$9) * INDEX('I2 - Monthly Inflation'!$G$6:$H$413, MATCH(EDATE(MIN(CK$9,$I287)+1,-$O287+1), 'I2 - Monthly Inflation'!$A$6:$A$413, 1), 1 + ($N287 = "RPI")*1))</f>
        <v>0</v>
      </c>
      <c r="CL287" s="287" cm="1">
        <f t="array" ref="CL287">IF($K287 = 0, 0, ($I287 &gt;= CL$8) * ($F287 &lt;= CL$9) * INDEX('I2 - Monthly Inflation'!$G$6:$H$413, MATCH(EDATE(MIN(CL$9,$I287)+1,-$O287+1), 'I2 - Monthly Inflation'!$A$6:$A$413, 1), 1 + ($N287 = "RPI")*1))</f>
        <v>0</v>
      </c>
      <c r="CM287" s="287" cm="1">
        <f t="array" ref="CM287">IF($K287 = 0, 0, ($I287 &gt;= CM$8) * ($F287 &lt;= CM$9) * INDEX('I2 - Monthly Inflation'!$G$6:$H$413, MATCH(EDATE(MIN(CM$9,$I287)+1,-$O287+1), 'I2 - Monthly Inflation'!$A$6:$A$413, 1), 1 + ($N287 = "RPI")*1))</f>
        <v>0</v>
      </c>
      <c r="CN287" s="287" cm="1">
        <f t="array" ref="CN287">IF($K287 = 0, 0, ($I287 &gt;= CN$8) * ($F287 &lt;= CN$9) * INDEX('I2 - Monthly Inflation'!$G$6:$H$413, MATCH(EDATE(MIN(CN$9,$I287)+1,-$O287+1), 'I2 - Monthly Inflation'!$A$6:$A$413, 1), 1 + ($N287 = "RPI")*1))</f>
        <v>0</v>
      </c>
      <c r="CO287" s="287" cm="1">
        <f t="array" ref="CO287">IF($K287 = 0, 0, ($I287 &gt;= CO$8) * ($F287 &lt;= CO$9) * INDEX('I2 - Monthly Inflation'!$G$6:$H$413, MATCH(EDATE(MIN(CO$9,$I287)+1,-$O287+1), 'I2 - Monthly Inflation'!$A$6:$A$413, 1), 1 + ($N287 = "RPI")*1))</f>
        <v>0</v>
      </c>
      <c r="CP287" s="287" cm="1">
        <f t="array" ref="CP287">IF($K287 = 0, 0, ($I287 &gt;= CP$8) * ($F287 &lt;= CP$9) * INDEX('I2 - Monthly Inflation'!$G$6:$H$413, MATCH(EDATE(MIN(CP$9,$I287)+1,-$O287+1), 'I2 - Monthly Inflation'!$A$6:$A$413, 1), 1 + ($N287 = "RPI")*1))</f>
        <v>0</v>
      </c>
      <c r="CQ287" s="287" cm="1">
        <f t="array" ref="CQ287">IF($K287 = 0, 0, ($I287 &gt;= CQ$8) * ($F287 &lt;= CQ$9) * INDEX('I2 - Monthly Inflation'!$G$6:$H$413, MATCH(EDATE(MIN(CQ$9,$I287)+1,-$O287+1), 'I2 - Monthly Inflation'!$A$6:$A$413, 1), 1 + ($N287 = "RPI")*1))</f>
        <v>0</v>
      </c>
      <c r="CR287" s="328" cm="1">
        <f t="array" ref="CR287">IF($K287 = 0, 0, ($I287 &gt;= CR$8) * ($F287 &lt;= CR$9) * INDEX('I2 - Monthly Inflation'!$G$6:$H$413, MATCH(EDATE(MIN(CR$9,$I287)+1,-$O287+1), 'I2 - Monthly Inflation'!$A$6:$A$413, 1), 1 + ($N287 = "RPI")*1))</f>
        <v>0</v>
      </c>
      <c r="CS287" s="1322">
        <f t="shared" si="617"/>
        <v>0</v>
      </c>
      <c r="CT287" s="1322">
        <f t="shared" si="617"/>
        <v>0</v>
      </c>
      <c r="CU287" s="1322">
        <f t="shared" si="617"/>
        <v>0</v>
      </c>
      <c r="CV287" s="1322">
        <f t="shared" si="617"/>
        <v>0</v>
      </c>
      <c r="CW287" s="1322">
        <f t="shared" si="617"/>
        <v>0</v>
      </c>
      <c r="CX287" s="1322">
        <f t="shared" si="617"/>
        <v>0</v>
      </c>
      <c r="CY287" s="1322">
        <f t="shared" si="617"/>
        <v>0</v>
      </c>
      <c r="CZ287" s="1322">
        <f t="shared" si="617"/>
        <v>0</v>
      </c>
      <c r="DA287" s="1322">
        <f t="shared" si="617"/>
        <v>0</v>
      </c>
      <c r="DB287" s="1322">
        <f t="shared" si="617"/>
        <v>0</v>
      </c>
      <c r="DC287" s="1322">
        <f t="shared" si="617"/>
        <v>0</v>
      </c>
      <c r="DD287" s="1322">
        <f t="shared" si="617"/>
        <v>0</v>
      </c>
      <c r="DE287" s="1322">
        <f t="shared" si="617"/>
        <v>0</v>
      </c>
      <c r="DF287" s="1322">
        <f t="shared" si="617"/>
        <v>0</v>
      </c>
      <c r="DG287" s="1322">
        <f t="shared" si="561"/>
        <v>0</v>
      </c>
      <c r="DH287" s="1322">
        <f t="shared" si="562"/>
        <v>0</v>
      </c>
      <c r="DI287" s="1322">
        <f t="shared" si="563"/>
        <v>0</v>
      </c>
      <c r="DJ287" s="1322">
        <f t="shared" si="564"/>
        <v>0</v>
      </c>
      <c r="DK287" s="329">
        <f t="shared" si="618"/>
        <v>0</v>
      </c>
      <c r="DL287" s="287">
        <f t="shared" si="618"/>
        <v>0</v>
      </c>
      <c r="DM287" s="287">
        <f t="shared" si="618"/>
        <v>0</v>
      </c>
      <c r="DN287" s="287">
        <f t="shared" si="618"/>
        <v>0</v>
      </c>
      <c r="DO287" s="287">
        <f t="shared" si="618"/>
        <v>0</v>
      </c>
      <c r="DP287" s="287">
        <f t="shared" si="618"/>
        <v>0</v>
      </c>
      <c r="DQ287" s="287">
        <f t="shared" si="618"/>
        <v>0</v>
      </c>
      <c r="DR287" s="287">
        <f t="shared" si="618"/>
        <v>0</v>
      </c>
      <c r="DS287" s="287">
        <f t="shared" si="618"/>
        <v>0</v>
      </c>
      <c r="DT287" s="287">
        <f t="shared" si="618"/>
        <v>0</v>
      </c>
      <c r="DU287" s="287">
        <f t="shared" si="618"/>
        <v>0</v>
      </c>
      <c r="DV287" s="287">
        <f t="shared" si="618"/>
        <v>0</v>
      </c>
      <c r="DW287" s="287">
        <f t="shared" si="618"/>
        <v>0</v>
      </c>
      <c r="DX287" s="287">
        <f t="shared" si="618"/>
        <v>0</v>
      </c>
      <c r="DY287" s="287">
        <f t="shared" si="565"/>
        <v>0</v>
      </c>
      <c r="DZ287" s="287">
        <f t="shared" si="566"/>
        <v>0</v>
      </c>
      <c r="EA287" s="287">
        <f t="shared" si="567"/>
        <v>0</v>
      </c>
      <c r="EB287" s="287">
        <f t="shared" si="568"/>
        <v>0</v>
      </c>
      <c r="EC287" s="329">
        <f t="shared" si="619"/>
        <v>0</v>
      </c>
      <c r="ED287" s="287">
        <f t="shared" si="619"/>
        <v>0</v>
      </c>
      <c r="EE287" s="287">
        <f t="shared" si="619"/>
        <v>0</v>
      </c>
      <c r="EF287" s="287">
        <f t="shared" si="619"/>
        <v>0</v>
      </c>
      <c r="EG287" s="287">
        <f t="shared" si="619"/>
        <v>0</v>
      </c>
      <c r="EH287" s="287">
        <f t="shared" si="619"/>
        <v>0</v>
      </c>
      <c r="EI287" s="287">
        <f t="shared" si="619"/>
        <v>0</v>
      </c>
      <c r="EJ287" s="287">
        <f t="shared" si="619"/>
        <v>0</v>
      </c>
      <c r="EK287" s="287">
        <f t="shared" si="619"/>
        <v>0</v>
      </c>
      <c r="EL287" s="287">
        <f t="shared" si="619"/>
        <v>0</v>
      </c>
      <c r="EM287" s="287">
        <f t="shared" si="619"/>
        <v>0</v>
      </c>
      <c r="EN287" s="287">
        <f t="shared" si="619"/>
        <v>0</v>
      </c>
      <c r="EO287" s="287">
        <f t="shared" si="619"/>
        <v>0</v>
      </c>
      <c r="EP287" s="287">
        <f t="shared" si="619"/>
        <v>0</v>
      </c>
      <c r="EQ287" s="287">
        <f t="shared" si="569"/>
        <v>0</v>
      </c>
      <c r="ER287" s="287">
        <f t="shared" si="570"/>
        <v>0</v>
      </c>
      <c r="ES287" s="287">
        <f t="shared" si="571"/>
        <v>0</v>
      </c>
      <c r="ET287" s="287">
        <f t="shared" si="572"/>
        <v>0</v>
      </c>
      <c r="EU287" s="1330">
        <f t="shared" si="627"/>
        <v>0</v>
      </c>
      <c r="EV287" s="1322">
        <f t="shared" si="627"/>
        <v>0</v>
      </c>
      <c r="EW287" s="1322">
        <f t="shared" si="627"/>
        <v>0</v>
      </c>
      <c r="EX287" s="1322">
        <f t="shared" si="627"/>
        <v>0</v>
      </c>
      <c r="EY287" s="1322">
        <f t="shared" si="627"/>
        <v>0</v>
      </c>
      <c r="EZ287" s="1322">
        <f t="shared" si="627"/>
        <v>0</v>
      </c>
      <c r="FA287" s="1322">
        <f t="shared" si="627"/>
        <v>0</v>
      </c>
      <c r="FB287" s="1322">
        <f t="shared" si="627"/>
        <v>0</v>
      </c>
      <c r="FC287" s="1322">
        <f t="shared" si="627"/>
        <v>0</v>
      </c>
      <c r="FD287" s="1322">
        <f t="shared" si="627"/>
        <v>0</v>
      </c>
      <c r="FE287" s="1322">
        <f t="shared" si="627"/>
        <v>0</v>
      </c>
      <c r="FF287" s="1322">
        <f t="shared" si="627"/>
        <v>0</v>
      </c>
      <c r="FG287" s="1322">
        <f t="shared" si="627"/>
        <v>0</v>
      </c>
      <c r="FH287" s="1322">
        <f t="shared" si="627"/>
        <v>0</v>
      </c>
      <c r="FI287" s="1322">
        <f t="shared" si="627"/>
        <v>0</v>
      </c>
      <c r="FJ287" s="1322">
        <f t="shared" si="573"/>
        <v>0</v>
      </c>
      <c r="FK287" s="1322">
        <f t="shared" si="574"/>
        <v>0</v>
      </c>
      <c r="FL287" s="1322">
        <f t="shared" si="575"/>
        <v>0</v>
      </c>
      <c r="FM287" s="1330">
        <f t="shared" si="628"/>
        <v>0</v>
      </c>
      <c r="FN287" s="1322">
        <f t="shared" si="628"/>
        <v>0</v>
      </c>
      <c r="FO287" s="1322">
        <f t="shared" si="628"/>
        <v>0</v>
      </c>
      <c r="FP287" s="1322">
        <f t="shared" si="628"/>
        <v>0</v>
      </c>
      <c r="FQ287" s="1322">
        <f t="shared" si="628"/>
        <v>0</v>
      </c>
      <c r="FR287" s="1322">
        <f t="shared" si="628"/>
        <v>0</v>
      </c>
      <c r="FS287" s="1322">
        <f t="shared" si="628"/>
        <v>0</v>
      </c>
      <c r="FT287" s="1322">
        <f t="shared" si="628"/>
        <v>0</v>
      </c>
      <c r="FU287" s="1322">
        <f t="shared" si="628"/>
        <v>0</v>
      </c>
      <c r="FV287" s="1322">
        <f t="shared" si="628"/>
        <v>0</v>
      </c>
      <c r="FW287" s="1322">
        <f t="shared" si="628"/>
        <v>0</v>
      </c>
      <c r="FX287" s="1322">
        <f t="shared" si="628"/>
        <v>0</v>
      </c>
      <c r="FY287" s="1322">
        <f t="shared" si="628"/>
        <v>0</v>
      </c>
      <c r="FZ287" s="1322">
        <f t="shared" si="628"/>
        <v>0</v>
      </c>
      <c r="GA287" s="1322">
        <f t="shared" si="628"/>
        <v>0</v>
      </c>
      <c r="GB287" s="1322">
        <f t="shared" si="576"/>
        <v>0</v>
      </c>
      <c r="GC287" s="1322">
        <f t="shared" si="577"/>
        <v>0</v>
      </c>
      <c r="GD287" s="1322">
        <f t="shared" si="578"/>
        <v>0</v>
      </c>
      <c r="GE287" s="329">
        <f t="shared" si="635"/>
        <v>0</v>
      </c>
      <c r="GF287" s="287">
        <f t="shared" si="635"/>
        <v>0</v>
      </c>
      <c r="GG287" s="287">
        <f t="shared" si="635"/>
        <v>0</v>
      </c>
      <c r="GH287" s="287">
        <f t="shared" si="635"/>
        <v>0</v>
      </c>
      <c r="GI287" s="287">
        <f t="shared" si="635"/>
        <v>0</v>
      </c>
      <c r="GJ287" s="287">
        <f t="shared" si="635"/>
        <v>0</v>
      </c>
      <c r="GK287" s="287">
        <f t="shared" si="635"/>
        <v>0</v>
      </c>
      <c r="GL287" s="287">
        <f t="shared" si="635"/>
        <v>0</v>
      </c>
      <c r="GM287" s="287">
        <f t="shared" si="635"/>
        <v>0</v>
      </c>
      <c r="GN287" s="287">
        <f t="shared" si="635"/>
        <v>0</v>
      </c>
      <c r="GO287" s="287">
        <f t="shared" si="635"/>
        <v>0</v>
      </c>
      <c r="GP287" s="287">
        <f t="shared" si="635"/>
        <v>0</v>
      </c>
      <c r="GQ287" s="287">
        <f t="shared" si="635"/>
        <v>0</v>
      </c>
      <c r="GR287" s="287">
        <f t="shared" si="635"/>
        <v>0</v>
      </c>
      <c r="GS287" s="287">
        <f t="shared" si="635"/>
        <v>0</v>
      </c>
      <c r="GT287" s="287">
        <f t="shared" si="635"/>
        <v>0</v>
      </c>
      <c r="GU287" s="287">
        <f t="shared" si="632"/>
        <v>0</v>
      </c>
      <c r="GV287" s="287">
        <f t="shared" si="632"/>
        <v>0</v>
      </c>
      <c r="GW287" s="329">
        <f t="shared" si="632"/>
        <v>0</v>
      </c>
      <c r="GX287" s="287">
        <f t="shared" si="632"/>
        <v>0</v>
      </c>
      <c r="GY287" s="287">
        <f t="shared" si="632"/>
        <v>0</v>
      </c>
      <c r="GZ287" s="287">
        <f t="shared" si="632"/>
        <v>0</v>
      </c>
      <c r="HA287" s="287">
        <f t="shared" si="632"/>
        <v>0</v>
      </c>
      <c r="HB287" s="287">
        <f t="shared" si="632"/>
        <v>0</v>
      </c>
      <c r="HC287" s="287">
        <f t="shared" si="632"/>
        <v>0</v>
      </c>
      <c r="HD287" s="287">
        <f t="shared" si="632"/>
        <v>0</v>
      </c>
      <c r="HE287" s="287">
        <f t="shared" si="632"/>
        <v>0</v>
      </c>
      <c r="HF287" s="287">
        <f t="shared" si="632"/>
        <v>0</v>
      </c>
      <c r="HG287" s="287">
        <f t="shared" si="632"/>
        <v>0</v>
      </c>
      <c r="HH287" s="287">
        <f t="shared" si="632"/>
        <v>0</v>
      </c>
      <c r="HI287" s="287">
        <f t="shared" si="624"/>
        <v>0</v>
      </c>
      <c r="HJ287" s="287">
        <f t="shared" si="624"/>
        <v>0</v>
      </c>
      <c r="HK287" s="287">
        <f t="shared" si="624"/>
        <v>0</v>
      </c>
      <c r="HL287" s="287">
        <f t="shared" si="624"/>
        <v>0</v>
      </c>
      <c r="HM287" s="287">
        <f t="shared" si="624"/>
        <v>0</v>
      </c>
      <c r="HN287" s="328">
        <f t="shared" si="624"/>
        <v>0</v>
      </c>
      <c r="HP287" s="1332">
        <f t="shared" si="620"/>
        <v>0</v>
      </c>
      <c r="HQ287" s="1333">
        <f t="shared" si="620"/>
        <v>0</v>
      </c>
      <c r="HR287" s="1333">
        <f t="shared" si="620"/>
        <v>0</v>
      </c>
      <c r="HS287" s="1333">
        <f t="shared" si="620"/>
        <v>0</v>
      </c>
      <c r="HT287" s="1333">
        <f t="shared" si="620"/>
        <v>0</v>
      </c>
      <c r="HU287" s="1333">
        <f t="shared" si="620"/>
        <v>0</v>
      </c>
      <c r="HV287" s="1333">
        <f t="shared" si="620"/>
        <v>0</v>
      </c>
      <c r="HW287" s="1333">
        <f t="shared" si="620"/>
        <v>0</v>
      </c>
      <c r="HX287" s="1333">
        <f t="shared" si="620"/>
        <v>0</v>
      </c>
      <c r="HY287" s="1333">
        <f t="shared" si="620"/>
        <v>0</v>
      </c>
      <c r="HZ287" s="1333">
        <f t="shared" si="620"/>
        <v>0</v>
      </c>
      <c r="IA287" s="1333">
        <f t="shared" si="620"/>
        <v>0</v>
      </c>
      <c r="IB287" s="1333">
        <f t="shared" si="620"/>
        <v>0</v>
      </c>
      <c r="IC287" s="1333">
        <f t="shared" si="620"/>
        <v>0</v>
      </c>
      <c r="ID287" s="1333">
        <f t="shared" si="580"/>
        <v>0</v>
      </c>
      <c r="IE287" s="1333">
        <f t="shared" si="581"/>
        <v>0</v>
      </c>
      <c r="IF287" s="1333">
        <f t="shared" si="582"/>
        <v>0</v>
      </c>
      <c r="IG287" s="1333">
        <f t="shared" si="583"/>
        <v>0</v>
      </c>
      <c r="IH287" s="1332">
        <f t="shared" si="621"/>
        <v>0</v>
      </c>
      <c r="II287" s="1333">
        <f t="shared" si="621"/>
        <v>0</v>
      </c>
      <c r="IJ287" s="1333">
        <f t="shared" si="621"/>
        <v>0</v>
      </c>
      <c r="IK287" s="1333">
        <f t="shared" si="621"/>
        <v>0</v>
      </c>
      <c r="IL287" s="1333">
        <f t="shared" si="621"/>
        <v>0</v>
      </c>
      <c r="IM287" s="1333">
        <f t="shared" si="621"/>
        <v>0</v>
      </c>
      <c r="IN287" s="1333">
        <f t="shared" si="621"/>
        <v>0</v>
      </c>
      <c r="IO287" s="1333">
        <f t="shared" si="621"/>
        <v>0</v>
      </c>
      <c r="IP287" s="1333">
        <f t="shared" si="621"/>
        <v>0</v>
      </c>
      <c r="IQ287" s="1333">
        <f t="shared" si="621"/>
        <v>0</v>
      </c>
      <c r="IR287" s="1333">
        <f t="shared" si="621"/>
        <v>0</v>
      </c>
      <c r="IS287" s="1333">
        <f t="shared" si="621"/>
        <v>0</v>
      </c>
      <c r="IT287" s="1333">
        <f t="shared" si="621"/>
        <v>0</v>
      </c>
      <c r="IU287" s="1333">
        <f t="shared" si="621"/>
        <v>0</v>
      </c>
      <c r="IV287" s="1333">
        <f t="shared" si="584"/>
        <v>0</v>
      </c>
      <c r="IW287" s="1333">
        <f t="shared" si="585"/>
        <v>0</v>
      </c>
      <c r="IX287" s="1333">
        <f t="shared" si="586"/>
        <v>0</v>
      </c>
      <c r="IY287" s="1333">
        <f t="shared" si="587"/>
        <v>0</v>
      </c>
      <c r="IZ287" s="1334">
        <f t="shared" si="629"/>
        <v>0</v>
      </c>
      <c r="JA287" s="1335">
        <f t="shared" si="629"/>
        <v>0</v>
      </c>
      <c r="JB287" s="1335">
        <f t="shared" si="629"/>
        <v>0</v>
      </c>
      <c r="JC287" s="1335">
        <f t="shared" si="629"/>
        <v>0</v>
      </c>
      <c r="JD287" s="1335">
        <f t="shared" si="629"/>
        <v>0</v>
      </c>
      <c r="JE287" s="1335">
        <f t="shared" si="629"/>
        <v>0</v>
      </c>
      <c r="JF287" s="1335">
        <f t="shared" si="629"/>
        <v>0</v>
      </c>
      <c r="JG287" s="1335">
        <f t="shared" si="629"/>
        <v>0</v>
      </c>
      <c r="JH287" s="1335">
        <f t="shared" si="629"/>
        <v>0</v>
      </c>
      <c r="JI287" s="1335">
        <f t="shared" si="629"/>
        <v>0</v>
      </c>
      <c r="JJ287" s="1335">
        <f t="shared" si="629"/>
        <v>0</v>
      </c>
      <c r="JK287" s="1335">
        <f t="shared" si="629"/>
        <v>0</v>
      </c>
      <c r="JL287" s="1335">
        <f t="shared" si="629"/>
        <v>0</v>
      </c>
      <c r="JM287" s="1335">
        <f t="shared" si="629"/>
        <v>0</v>
      </c>
      <c r="JN287" s="1335">
        <f t="shared" si="629"/>
        <v>0</v>
      </c>
      <c r="JO287" s="1335">
        <f t="shared" si="588"/>
        <v>0</v>
      </c>
      <c r="JP287" s="1335">
        <f t="shared" si="589"/>
        <v>0</v>
      </c>
      <c r="JQ287" s="1336">
        <f t="shared" si="590"/>
        <v>0</v>
      </c>
      <c r="JS287" s="334"/>
      <c r="JT287" s="330" cm="1">
        <f t="array" ref="JT287">IF($K287= 0, 0, $K287 * ($F287 &lt; JT$8) * ($I287 &gt;= JT$8) * INDEX('I2 - Monthly Inflation'!$G$6:$H$413, MATCH(EDATE(MAX(JT$8, $F287),-$O287 + 1), 'I2 - Monthly Inflation'!$A$6:$A$413, 1), 1 + ($N287 = "RPI")*1) / $Q287)</f>
        <v>0</v>
      </c>
      <c r="JU287" s="1234">
        <f t="shared" si="630"/>
        <v>0</v>
      </c>
      <c r="JV287" s="1234">
        <f t="shared" si="630"/>
        <v>0</v>
      </c>
      <c r="JW287" s="1234">
        <f t="shared" si="630"/>
        <v>0</v>
      </c>
      <c r="JX287" s="1234">
        <f t="shared" si="630"/>
        <v>0</v>
      </c>
      <c r="JY287" s="1234">
        <f t="shared" si="630"/>
        <v>0</v>
      </c>
      <c r="JZ287" s="1234">
        <f t="shared" si="630"/>
        <v>0</v>
      </c>
      <c r="KA287" s="1234">
        <f t="shared" si="630"/>
        <v>0</v>
      </c>
      <c r="KB287" s="1234">
        <f t="shared" si="630"/>
        <v>0</v>
      </c>
      <c r="KC287" s="1234">
        <f t="shared" si="630"/>
        <v>0</v>
      </c>
      <c r="KD287" s="1234">
        <f t="shared" si="630"/>
        <v>0</v>
      </c>
      <c r="KE287" s="1234">
        <f t="shared" si="630"/>
        <v>0</v>
      </c>
      <c r="KF287" s="1234">
        <f t="shared" si="630"/>
        <v>0</v>
      </c>
      <c r="KG287" s="1234">
        <f t="shared" si="630"/>
        <v>0</v>
      </c>
      <c r="KH287" s="1234">
        <f t="shared" si="630"/>
        <v>0</v>
      </c>
      <c r="KI287" s="1234">
        <f t="shared" si="630"/>
        <v>0</v>
      </c>
      <c r="KJ287" s="1234">
        <f t="shared" si="591"/>
        <v>0</v>
      </c>
      <c r="KK287" s="1235">
        <f t="shared" si="592"/>
        <v>0</v>
      </c>
      <c r="KM287" s="334"/>
      <c r="KN287" s="287">
        <f t="shared" si="636"/>
        <v>0</v>
      </c>
      <c r="KO287" s="287">
        <f t="shared" si="636"/>
        <v>0</v>
      </c>
      <c r="KP287" s="287">
        <f t="shared" si="636"/>
        <v>0</v>
      </c>
      <c r="KQ287" s="287">
        <f t="shared" si="636"/>
        <v>0</v>
      </c>
      <c r="KR287" s="287">
        <f t="shared" si="636"/>
        <v>0</v>
      </c>
      <c r="KS287" s="287">
        <f t="shared" si="636"/>
        <v>0</v>
      </c>
      <c r="KT287" s="287">
        <f t="shared" si="636"/>
        <v>0</v>
      </c>
      <c r="KU287" s="287">
        <f t="shared" si="636"/>
        <v>0</v>
      </c>
      <c r="KV287" s="287">
        <f t="shared" si="636"/>
        <v>0</v>
      </c>
      <c r="KW287" s="287">
        <f t="shared" si="636"/>
        <v>0</v>
      </c>
      <c r="KX287" s="287">
        <f t="shared" si="636"/>
        <v>0</v>
      </c>
      <c r="KY287" s="287">
        <f t="shared" si="636"/>
        <v>0</v>
      </c>
      <c r="KZ287" s="287">
        <f t="shared" si="636"/>
        <v>0</v>
      </c>
      <c r="LA287" s="287">
        <f t="shared" si="636"/>
        <v>0</v>
      </c>
      <c r="LB287" s="287">
        <f t="shared" si="636"/>
        <v>0</v>
      </c>
      <c r="LC287" s="287">
        <f t="shared" si="636"/>
        <v>0</v>
      </c>
      <c r="LD287" s="287">
        <f t="shared" si="633"/>
        <v>0</v>
      </c>
      <c r="LE287" s="328">
        <f t="shared" si="633"/>
        <v>0</v>
      </c>
      <c r="LG287" s="334"/>
      <c r="LH287" s="287" cm="1">
        <f t="array" ref="LH287">IF($K287 = 0, 0, $K287 * ($I287 &gt;=  LH$8) * ($F287 &lt;= LH$9) *
 (INDEX('I2 - Monthly Inflation'!$G$6:$H$413, MATCH(EDATE(MIN(LH$9, $I287),-$O287 + 1), 'I2 - Monthly Inflation'!$A$6:$A$413, 1), 1 + ($N287 = "RPI")*1) -
  ((KN287 &lt;&gt; 0) * $Q287 + (KN287 = 0) * INDEX('I2 - Monthly Inflation'!$G$6:$H$413, MATCH(EDATE(LH$8,-$O287 + 1), 'I2 - Monthly Inflation'!$A$6:$A$413, 1), 1 + ($N287 = "RPI")*1)))/ $Q287)</f>
        <v>0</v>
      </c>
      <c r="LI287" s="287" cm="1">
        <f t="array" ref="LI287">IF($K287 = 0, 0, $K287 * ($I287 &gt;=  LI$8) * ($F287 &lt;= LI$9) *
 (INDEX('I2 - Monthly Inflation'!$G$6:$H$413, MATCH(EDATE(MIN(LI$9, $I287),-$O287 + 1), 'I2 - Monthly Inflation'!$A$6:$A$413, 1), 1 + ($N287 = "RPI")*1) -
  ((KO287 &lt;&gt; 0) * $Q287 + (KO287 = 0) * INDEX('I2 - Monthly Inflation'!$G$6:$H$413, MATCH(EDATE(LI$8,-$O287 + 1), 'I2 - Monthly Inflation'!$A$6:$A$413, 1), 1 + ($N287 = "RPI")*1)))/ $Q287)</f>
        <v>0</v>
      </c>
      <c r="LJ287" s="287" cm="1">
        <f t="array" ref="LJ287">IF($K287 = 0, 0, $K287 * ($I287 &gt;=  LJ$8) * ($F287 &lt;= LJ$9) *
 (INDEX('I2 - Monthly Inflation'!$G$6:$H$413, MATCH(EDATE(MIN(LJ$9, $I287),-$O287 + 1), 'I2 - Monthly Inflation'!$A$6:$A$413, 1), 1 + ($N287 = "RPI")*1) -
  ((KP287 &lt;&gt; 0) * $Q287 + (KP287 = 0) * INDEX('I2 - Monthly Inflation'!$G$6:$H$413, MATCH(EDATE(LJ$8,-$O287 + 1), 'I2 - Monthly Inflation'!$A$6:$A$413, 1), 1 + ($N287 = "RPI")*1)))/ $Q287)</f>
        <v>0</v>
      </c>
      <c r="LK287" s="287" cm="1">
        <f t="array" ref="LK287">IF($K287 = 0, 0, $K287 * ($I287 &gt;=  LK$8) * ($F287 &lt;= LK$9) *
 (INDEX('I2 - Monthly Inflation'!$G$6:$H$413, MATCH(EDATE(MIN(LK$9, $I287),-$O287 + 1), 'I2 - Monthly Inflation'!$A$6:$A$413, 1), 1 + ($N287 = "RPI")*1) -
  ((KQ287 &lt;&gt; 0) * $Q287 + (KQ287 = 0) * INDEX('I2 - Monthly Inflation'!$G$6:$H$413, MATCH(EDATE(LK$8,-$O287 + 1), 'I2 - Monthly Inflation'!$A$6:$A$413, 1), 1 + ($N287 = "RPI")*1)))/ $Q287)</f>
        <v>0</v>
      </c>
      <c r="LL287" s="287" cm="1">
        <f t="array" ref="LL287">IF($K287 = 0, 0, $K287 * ($I287 &gt;=  LL$8) * ($F287 &lt;= LL$9) *
 (INDEX('I2 - Monthly Inflation'!$G$6:$H$413, MATCH(EDATE(MIN(LL$9, $I287),-$O287 + 1), 'I2 - Monthly Inflation'!$A$6:$A$413, 1), 1 + ($N287 = "RPI")*1) -
  ((KR287 &lt;&gt; 0) * $Q287 + (KR287 = 0) * INDEX('I2 - Monthly Inflation'!$G$6:$H$413, MATCH(EDATE(LL$8,-$O287 + 1), 'I2 - Monthly Inflation'!$A$6:$A$413, 1), 1 + ($N287 = "RPI")*1)))/ $Q287)</f>
        <v>0</v>
      </c>
      <c r="LM287" s="287" cm="1">
        <f t="array" ref="LM287">IF($K287 = 0, 0, $K287 * ($I287 &gt;=  LM$8) * ($F287 &lt;= LM$9) *
 (INDEX('I2 - Monthly Inflation'!$G$6:$H$413, MATCH(EDATE(MIN(LM$9, $I287),-$O287 + 1), 'I2 - Monthly Inflation'!$A$6:$A$413, 1), 1 + ($N287 = "RPI")*1) -
  ((KS287 &lt;&gt; 0) * $Q287 + (KS287 = 0) * INDEX('I2 - Monthly Inflation'!$G$6:$H$413, MATCH(EDATE(LM$8,-$O287 + 1), 'I2 - Monthly Inflation'!$A$6:$A$413, 1), 1 + ($N287 = "RPI")*1)))/ $Q287)</f>
        <v>0</v>
      </c>
      <c r="LN287" s="287" cm="1">
        <f t="array" ref="LN287">IF($K287 = 0, 0, $K287 * ($I287 &gt;=  LN$8) * ($F287 &lt;= LN$9) *
 (INDEX('I2 - Monthly Inflation'!$G$6:$H$413, MATCH(EDATE(MIN(LN$9, $I287),-$O287 + 1), 'I2 - Monthly Inflation'!$A$6:$A$413, 1), 1 + ($N287 = "RPI")*1) -
  ((KT287 &lt;&gt; 0) * $Q287 + (KT287 = 0) * INDEX('I2 - Monthly Inflation'!$G$6:$H$413, MATCH(EDATE(LN$8,-$O287 + 1), 'I2 - Monthly Inflation'!$A$6:$A$413, 1), 1 + ($N287 = "RPI")*1)))/ $Q287)</f>
        <v>0</v>
      </c>
      <c r="LO287" s="287" cm="1">
        <f t="array" ref="LO287">IF($K287 = 0, 0, $K287 * ($I287 &gt;=  LO$8) * ($F287 &lt;= LO$9) *
 (INDEX('I2 - Monthly Inflation'!$G$6:$H$413, MATCH(EDATE(MIN(LO$9, $I287),-$O287 + 1), 'I2 - Monthly Inflation'!$A$6:$A$413, 1), 1 + ($N287 = "RPI")*1) -
  ((KU287 &lt;&gt; 0) * $Q287 + (KU287 = 0) * INDEX('I2 - Monthly Inflation'!$G$6:$H$413, MATCH(EDATE(LO$8,-$O287 + 1), 'I2 - Monthly Inflation'!$A$6:$A$413, 1), 1 + ($N287 = "RPI")*1)))/ $Q287)</f>
        <v>0</v>
      </c>
      <c r="LP287" s="287" cm="1">
        <f t="array" ref="LP287">IF($K287 = 0, 0, $K287 * ($I287 &gt;=  LP$8) * ($F287 &lt;= LP$9) *
 (INDEX('I2 - Monthly Inflation'!$G$6:$H$413, MATCH(EDATE(MIN(LP$9, $I287),-$O287 + 1), 'I2 - Monthly Inflation'!$A$6:$A$413, 1), 1 + ($N287 = "RPI")*1) -
  ((KV287 &lt;&gt; 0) * $Q287 + (KV287 = 0) * INDEX('I2 - Monthly Inflation'!$G$6:$H$413, MATCH(EDATE(LP$8,-$O287 + 1), 'I2 - Monthly Inflation'!$A$6:$A$413, 1), 1 + ($N287 = "RPI")*1)))/ $Q287)</f>
        <v>0</v>
      </c>
      <c r="LQ287" s="287" cm="1">
        <f t="array" ref="LQ287">IF($K287 = 0, 0, $K287 * ($I287 &gt;=  LQ$8) * ($F287 &lt;= LQ$9) *
 (INDEX('I2 - Monthly Inflation'!$G$6:$H$413, MATCH(EDATE(MIN(LQ$9, $I287),-$O287 + 1), 'I2 - Monthly Inflation'!$A$6:$A$413, 1), 1 + ($N287 = "RPI")*1) -
  ((KW287 &lt;&gt; 0) * $Q287 + (KW287 = 0) * INDEX('I2 - Monthly Inflation'!$G$6:$H$413, MATCH(EDATE(LQ$8,-$O287 + 1), 'I2 - Monthly Inflation'!$A$6:$A$413, 1), 1 + ($N287 = "RPI")*1)))/ $Q287)</f>
        <v>0</v>
      </c>
      <c r="LR287" s="287" cm="1">
        <f t="array" ref="LR287">IF($K287 = 0, 0, $K287 * ($I287 &gt;=  LR$8) * ($F287 &lt;= LR$9) *
 (INDEX('I2 - Monthly Inflation'!$G$6:$H$413, MATCH(EDATE(MIN(LR$9, $I287),-$O287 + 1), 'I2 - Monthly Inflation'!$A$6:$A$413, 1), 1 + ($N287 = "RPI")*1) -
  ((KX287 &lt;&gt; 0) * $Q287 + (KX287 = 0) * INDEX('I2 - Monthly Inflation'!$G$6:$H$413, MATCH(EDATE(LR$8,-$O287 + 1), 'I2 - Monthly Inflation'!$A$6:$A$413, 1), 1 + ($N287 = "RPI")*1)))/ $Q287)</f>
        <v>0</v>
      </c>
      <c r="LS287" s="287" cm="1">
        <f t="array" ref="LS287">IF($K287 = 0, 0, $K287 * ($I287 &gt;=  LS$8) * ($F287 &lt;= LS$9) *
 (INDEX('I2 - Monthly Inflation'!$G$6:$H$413, MATCH(EDATE(MIN(LS$9, $I287),-$O287 + 1), 'I2 - Monthly Inflation'!$A$6:$A$413, 1), 1 + ($N287 = "RPI")*1) -
  ((KY287 &lt;&gt; 0) * $Q287 + (KY287 = 0) * INDEX('I2 - Monthly Inflation'!$G$6:$H$413, MATCH(EDATE(LS$8,-$O287 + 1), 'I2 - Monthly Inflation'!$A$6:$A$413, 1), 1 + ($N287 = "RPI")*1)))/ $Q287)</f>
        <v>0</v>
      </c>
      <c r="LT287" s="287" cm="1">
        <f t="array" ref="LT287">IF($K287 = 0, 0, $K287 * ($I287 &gt;=  LT$8) * ($F287 &lt;= LT$9) *
 (INDEX('I2 - Monthly Inflation'!$G$6:$H$413, MATCH(EDATE(MIN(LT$9, $I287),-$O287 + 1), 'I2 - Monthly Inflation'!$A$6:$A$413, 1), 1 + ($N287 = "RPI")*1) -
  ((KZ287 &lt;&gt; 0) * $Q287 + (KZ287 = 0) * INDEX('I2 - Monthly Inflation'!$G$6:$H$413, MATCH(EDATE(LT$8,-$O287 + 1), 'I2 - Monthly Inflation'!$A$6:$A$413, 1), 1 + ($N287 = "RPI")*1)))/ $Q287)</f>
        <v>0</v>
      </c>
      <c r="LU287" s="287" cm="1">
        <f t="array" ref="LU287">IF($K287 = 0, 0, $K287 * ($I287 &gt;=  LU$8) * ($F287 &lt;= LU$9) *
 (INDEX('I2 - Monthly Inflation'!$G$6:$H$413, MATCH(EDATE(MIN(LU$9, $I287),-$O287 + 1), 'I2 - Monthly Inflation'!$A$6:$A$413, 1), 1 + ($N287 = "RPI")*1) -
  ((LA287 &lt;&gt; 0) * $Q287 + (LA287 = 0) * INDEX('I2 - Monthly Inflation'!$G$6:$H$413, MATCH(EDATE(LU$8,-$O287 + 1), 'I2 - Monthly Inflation'!$A$6:$A$413, 1), 1 + ($N287 = "RPI")*1)))/ $Q287)</f>
        <v>0</v>
      </c>
      <c r="LV287" s="287" cm="1">
        <f t="array" ref="LV287">IF($K287 = 0, 0, $K287 * ($I287 &gt;=  LV$8) * ($F287 &lt;= LV$9) *
 (INDEX('I2 - Monthly Inflation'!$G$6:$H$413, MATCH(EDATE(MIN(LV$9, $I287),-$O287 + 1), 'I2 - Monthly Inflation'!$A$6:$A$413, 1), 1 + ($N287 = "RPI")*1) -
  ((LB287 &lt;&gt; 0) * $Q287 + (LB287 = 0) * INDEX('I2 - Monthly Inflation'!$G$6:$H$413, MATCH(EDATE(LV$8,-$O287 + 1), 'I2 - Monthly Inflation'!$A$6:$A$413, 1), 1 + ($N287 = "RPI")*1)))/ $Q287)</f>
        <v>0</v>
      </c>
      <c r="LW287" s="287" cm="1">
        <f t="array" ref="LW287">IF($K287 = 0, 0, $K287 * ($I287 &gt;=  LW$8) * ($F287 &lt;= LW$9) *
 (INDEX('I2 - Monthly Inflation'!$G$6:$H$413, MATCH(EDATE(MIN(LW$9, $I287),-$O287 + 1), 'I2 - Monthly Inflation'!$A$6:$A$413, 1), 1 + ($N287 = "RPI")*1) -
  ((LC287 &lt;&gt; 0) * $Q287 + (LC287 = 0) * INDEX('I2 - Monthly Inflation'!$G$6:$H$413, MATCH(EDATE(LW$8,-$O287 + 1), 'I2 - Monthly Inflation'!$A$6:$A$413, 1), 1 + ($N287 = "RPI")*1)))/ $Q287)</f>
        <v>0</v>
      </c>
      <c r="LX287" s="287" cm="1">
        <f t="array" ref="LX287">IF($K287 = 0, 0, $K287 * ($I287 &gt;=  LX$8) * ($F287 &lt;= LX$9) *
 (INDEX('I2 - Monthly Inflation'!$G$6:$H$413, MATCH(EDATE(MIN(LX$9, $I287),-$O287 + 1), 'I2 - Monthly Inflation'!$A$6:$A$413, 1), 1 + ($N287 = "RPI")*1) -
  ((LD287 &lt;&gt; 0) * $Q287 + (LD287 = 0) * INDEX('I2 - Monthly Inflation'!$G$6:$H$413, MATCH(EDATE(LX$8,-$O287 + 1), 'I2 - Monthly Inflation'!$A$6:$A$413, 1), 1 + ($N287 = "RPI")*1)))/ $Q287)</f>
        <v>0</v>
      </c>
      <c r="LY287" s="328" cm="1">
        <f t="array" ref="LY287">IF($K287 = 0, 0, $K287 * ($I287 &gt;=  LY$8) * ($F287 &lt;= LY$9) *
 (INDEX('I2 - Monthly Inflation'!$G$6:$H$413, MATCH(EDATE(MIN(LY$9, $I287),-$O287 + 1), 'I2 - Monthly Inflation'!$A$6:$A$413, 1), 1 + ($N287 = "RPI")*1) -
  ((LE287 &lt;&gt; 0) * $Q287 + (LE287 = 0) * INDEX('I2 - Monthly Inflation'!$G$6:$H$413, MATCH(EDATE(LY$8,-$O287 + 1), 'I2 - Monthly Inflation'!$A$6:$A$413, 1), 1 + ($N287 = "RPI")*1)))/ $Q287)</f>
        <v>0</v>
      </c>
      <c r="MA287" s="334"/>
      <c r="MB287" s="287" cm="1">
        <f t="array" ref="MB287">IF($K287= 0, 0, - $K287 * ($I287 &gt;= MB$8) * ($I287 &lt;= MB$9) * INDEX('I2 - Monthly Inflation'!$G$6:$H$413, MATCH(EDATE($I287,-$O287 + 1), 'I2 - Monthly Inflation'!$A$6:$A$413, 1),  1 + ($N287 = "RPI")*1) / $Q287)</f>
        <v>0</v>
      </c>
      <c r="MC287" s="287" cm="1">
        <f t="array" ref="MC287">IF($K287= 0, 0, - $K287 * ($I287 &gt;= MC$8) * ($I287 &lt;= MC$9) * INDEX('I2 - Monthly Inflation'!$G$6:$H$413, MATCH(EDATE($I287,-$O287 + 1), 'I2 - Monthly Inflation'!$A$6:$A$413, 1),  1 + ($N287 = "RPI")*1) / $Q287)</f>
        <v>0</v>
      </c>
      <c r="MD287" s="287" cm="1">
        <f t="array" ref="MD287">IF($K287= 0, 0, - $K287 * ($I287 &gt;= MD$8) * ($I287 &lt;= MD$9) * INDEX('I2 - Monthly Inflation'!$G$6:$H$413, MATCH(EDATE($I287,-$O287 + 1), 'I2 - Monthly Inflation'!$A$6:$A$413, 1),  1 + ($N287 = "RPI")*1) / $Q287)</f>
        <v>0</v>
      </c>
      <c r="ME287" s="287" cm="1">
        <f t="array" ref="ME287">IF($K287= 0, 0, - $K287 * ($I287 &gt;= ME$8) * ($I287 &lt;= ME$9) * INDEX('I2 - Monthly Inflation'!$G$6:$H$413, MATCH(EDATE($I287,-$O287 + 1), 'I2 - Monthly Inflation'!$A$6:$A$413, 1),  1 + ($N287 = "RPI")*1) / $Q287)</f>
        <v>0</v>
      </c>
      <c r="MF287" s="287" cm="1">
        <f t="array" ref="MF287">IF($K287= 0, 0, - $K287 * ($I287 &gt;= MF$8) * ($I287 &lt;= MF$9) * INDEX('I2 - Monthly Inflation'!$G$6:$H$413, MATCH(EDATE($I287,-$O287 + 1), 'I2 - Monthly Inflation'!$A$6:$A$413, 1),  1 + ($N287 = "RPI")*1) / $Q287)</f>
        <v>0</v>
      </c>
      <c r="MG287" s="287" cm="1">
        <f t="array" ref="MG287">IF($K287= 0, 0, - $K287 * ($I287 &gt;= MG$8) * ($I287 &lt;= MG$9) * INDEX('I2 - Monthly Inflation'!$G$6:$H$413, MATCH(EDATE($I287,-$O287 + 1), 'I2 - Monthly Inflation'!$A$6:$A$413, 1),  1 + ($N287 = "RPI")*1) / $Q287)</f>
        <v>0</v>
      </c>
      <c r="MH287" s="287" cm="1">
        <f t="array" ref="MH287">IF($K287= 0, 0, - $K287 * ($I287 &gt;= MH$8) * ($I287 &lt;= MH$9) * INDEX('I2 - Monthly Inflation'!$G$6:$H$413, MATCH(EDATE($I287,-$O287 + 1), 'I2 - Monthly Inflation'!$A$6:$A$413, 1),  1 + ($N287 = "RPI")*1) / $Q287)</f>
        <v>0</v>
      </c>
      <c r="MI287" s="287" cm="1">
        <f t="array" ref="MI287">IF($K287= 0, 0, - $K287 * ($I287 &gt;= MI$8) * ($I287 &lt;= MI$9) * INDEX('I2 - Monthly Inflation'!$G$6:$H$413, MATCH(EDATE($I287,-$O287 + 1), 'I2 - Monthly Inflation'!$A$6:$A$413, 1),  1 + ($N287 = "RPI")*1) / $Q287)</f>
        <v>0</v>
      </c>
      <c r="MJ287" s="287" cm="1">
        <f t="array" ref="MJ287">IF($K287= 0, 0, - $K287 * ($I287 &gt;= MJ$8) * ($I287 &lt;= MJ$9) * INDEX('I2 - Monthly Inflation'!$G$6:$H$413, MATCH(EDATE($I287,-$O287 + 1), 'I2 - Monthly Inflation'!$A$6:$A$413, 1),  1 + ($N287 = "RPI")*1) / $Q287)</f>
        <v>0</v>
      </c>
      <c r="MK287" s="287" cm="1">
        <f t="array" ref="MK287">IF($K287= 0, 0, - $K287 * ($I287 &gt;= MK$8) * ($I287 &lt;= MK$9) * INDEX('I2 - Monthly Inflation'!$G$6:$H$413, MATCH(EDATE($I287,-$O287 + 1), 'I2 - Monthly Inflation'!$A$6:$A$413, 1),  1 + ($N287 = "RPI")*1) / $Q287)</f>
        <v>0</v>
      </c>
      <c r="ML287" s="287" cm="1">
        <f t="array" ref="ML287">IF($K287= 0, 0, - $K287 * ($I287 &gt;= ML$8) * ($I287 &lt;= ML$9) * INDEX('I2 - Monthly Inflation'!$G$6:$H$413, MATCH(EDATE($I287,-$O287 + 1), 'I2 - Monthly Inflation'!$A$6:$A$413, 1),  1 + ($N287 = "RPI")*1) / $Q287)</f>
        <v>0</v>
      </c>
      <c r="MM287" s="287" cm="1">
        <f t="array" ref="MM287">IF($K287= 0, 0, - $K287 * ($I287 &gt;= MM$8) * ($I287 &lt;= MM$9) * INDEX('I2 - Monthly Inflation'!$G$6:$H$413, MATCH(EDATE($I287,-$O287 + 1), 'I2 - Monthly Inflation'!$A$6:$A$413, 1),  1 + ($N287 = "RPI")*1) / $Q287)</f>
        <v>0</v>
      </c>
      <c r="MN287" s="287" cm="1">
        <f t="array" ref="MN287">IF($K287= 0, 0, - $K287 * ($I287 &gt;= MN$8) * ($I287 &lt;= MN$9) * INDEX('I2 - Monthly Inflation'!$G$6:$H$413, MATCH(EDATE($I287,-$O287 + 1), 'I2 - Monthly Inflation'!$A$6:$A$413, 1),  1 + ($N287 = "RPI")*1) / $Q287)</f>
        <v>0</v>
      </c>
      <c r="MO287" s="287" cm="1">
        <f t="array" ref="MO287">IF($K287= 0, 0, - $K287 * ($I287 &gt;= MO$8) * ($I287 &lt;= MO$9) * INDEX('I2 - Monthly Inflation'!$G$6:$H$413, MATCH(EDATE($I287,-$O287 + 1), 'I2 - Monthly Inflation'!$A$6:$A$413, 1),  1 + ($N287 = "RPI")*1) / $Q287)</f>
        <v>0</v>
      </c>
      <c r="MP287" s="287" cm="1">
        <f t="array" ref="MP287">IF($K287= 0, 0, - $K287 * ($I287 &gt;= MP$8) * ($I287 &lt;= MP$9) * INDEX('I2 - Monthly Inflation'!$G$6:$H$413, MATCH(EDATE($I287,-$O287 + 1), 'I2 - Monthly Inflation'!$A$6:$A$413, 1),  1 + ($N287 = "RPI")*1) / $Q287)</f>
        <v>0</v>
      </c>
      <c r="MQ287" s="287" cm="1">
        <f t="array" ref="MQ287">IF($K287= 0, 0, - $K287 * ($I287 &gt;= MQ$8) * ($I287 &lt;= MQ$9) * INDEX('I2 - Monthly Inflation'!$G$6:$H$413, MATCH(EDATE($I287,-$O287 + 1), 'I2 - Monthly Inflation'!$A$6:$A$413, 1),  1 + ($N287 = "RPI")*1) / $Q287)</f>
        <v>0</v>
      </c>
      <c r="MR287" s="287" cm="1">
        <f t="array" ref="MR287">IF($K287= 0, 0, - $K287 * ($I287 &gt;= MR$8) * ($I287 &lt;= MR$9) * INDEX('I2 - Monthly Inflation'!$G$6:$H$413, MATCH(EDATE($I287,-$O287 + 1), 'I2 - Monthly Inflation'!$A$6:$A$413, 1),  1 + ($N287 = "RPI")*1) / $Q287)</f>
        <v>0</v>
      </c>
      <c r="MS287" s="328" cm="1">
        <f t="array" ref="MS287">IF($K287= 0, 0, - $K287 * ($I287 &gt;= MS$8) * ($I287 &lt;= MS$9) * INDEX('I2 - Monthly Inflation'!$G$6:$H$413, MATCH(EDATE($I287,-$O287 + 1), 'I2 - Monthly Inflation'!$A$6:$A$413, 1),  1 + ($N287 = "RPI")*1) / $Q287)</f>
        <v>0</v>
      </c>
      <c r="MU287" s="334"/>
      <c r="MV287" s="287">
        <f t="shared" si="622"/>
        <v>0</v>
      </c>
      <c r="MW287" s="287">
        <f t="shared" si="622"/>
        <v>0</v>
      </c>
      <c r="MX287" s="287">
        <f t="shared" si="622"/>
        <v>0</v>
      </c>
      <c r="MY287" s="287">
        <f t="shared" si="622"/>
        <v>0</v>
      </c>
      <c r="MZ287" s="287">
        <f t="shared" si="622"/>
        <v>0</v>
      </c>
      <c r="NA287" s="287">
        <f t="shared" si="622"/>
        <v>0</v>
      </c>
      <c r="NB287" s="287">
        <f t="shared" si="622"/>
        <v>0</v>
      </c>
      <c r="NC287" s="287">
        <f t="shared" si="622"/>
        <v>0</v>
      </c>
      <c r="ND287" s="287">
        <f t="shared" si="622"/>
        <v>0</v>
      </c>
      <c r="NE287" s="287">
        <f t="shared" si="622"/>
        <v>0</v>
      </c>
      <c r="NF287" s="287">
        <f t="shared" si="622"/>
        <v>0</v>
      </c>
      <c r="NG287" s="287">
        <f t="shared" si="622"/>
        <v>0</v>
      </c>
      <c r="NH287" s="287">
        <f t="shared" si="622"/>
        <v>0</v>
      </c>
      <c r="NI287" s="287">
        <f t="shared" si="622"/>
        <v>0</v>
      </c>
      <c r="NJ287" s="287">
        <f t="shared" si="594"/>
        <v>0</v>
      </c>
      <c r="NK287" s="287">
        <f t="shared" si="595"/>
        <v>0</v>
      </c>
      <c r="NL287" s="287">
        <f t="shared" si="596"/>
        <v>0</v>
      </c>
      <c r="NM287" s="328">
        <f t="shared" si="597"/>
        <v>0</v>
      </c>
      <c r="NO287" s="334"/>
      <c r="NP287" s="287" cm="1">
        <f t="array" ref="NP287">MV287 - IF($K287 = 0, 0, $K287 * ($F287 &lt;= NP$9) * ($I287 &gt; NP$9) * INDEX('I2 - Monthly Inflation'!$G$6:$H$413, MATCH(EDATE(NP$9,-$O287 + 1), 'I2 - Monthly Inflation'!$A$6:$A$413, 1), 1 + ($N287 = "RPI")*1) / $Q287)</f>
        <v>0</v>
      </c>
      <c r="NQ287" s="287" cm="1">
        <f t="array" ref="NQ287">MW287 - IF($K287 = 0, 0, $K287 * ($F287 &lt;= NQ$9) * ($I287 &gt; NQ$9) * INDEX('I2 - Monthly Inflation'!$G$6:$H$413, MATCH(EDATE(NQ$9,-$O287 + 1), 'I2 - Monthly Inflation'!$A$6:$A$413, 1), 1 + ($N287 = "RPI")*1) / $Q287)</f>
        <v>0</v>
      </c>
      <c r="NR287" s="287" cm="1">
        <f t="array" ref="NR287">MX287 - IF($K287 = 0, 0, $K287 * ($F287 &lt;= NR$9) * ($I287 &gt; NR$9) * INDEX('I2 - Monthly Inflation'!$G$6:$H$413, MATCH(EDATE(NR$9,-$O287 + 1), 'I2 - Monthly Inflation'!$A$6:$A$413, 1), 1 + ($N287 = "RPI")*1) / $Q287)</f>
        <v>0</v>
      </c>
      <c r="NS287" s="287" cm="1">
        <f t="array" ref="NS287">MY287 - IF($K287 = 0, 0, $K287 * ($F287 &lt;= NS$9) * ($I287 &gt; NS$9) * INDEX('I2 - Monthly Inflation'!$G$6:$H$413, MATCH(EDATE(NS$9,-$O287 + 1), 'I2 - Monthly Inflation'!$A$6:$A$413, 1), 1 + ($N287 = "RPI")*1) / $Q287)</f>
        <v>0</v>
      </c>
      <c r="NT287" s="287" cm="1">
        <f t="array" ref="NT287">MZ287 - IF($K287 = 0, 0, $K287 * ($F287 &lt;= NT$9) * ($I287 &gt; NT$9) * INDEX('I2 - Monthly Inflation'!$G$6:$H$413, MATCH(EDATE(NT$9,-$O287 + 1), 'I2 - Monthly Inflation'!$A$6:$A$413, 1), 1 + ($N287 = "RPI")*1) / $Q287)</f>
        <v>0</v>
      </c>
      <c r="NU287" s="287" cm="1">
        <f t="array" ref="NU287">NA287 - IF($K287 = 0, 0, $K287 * ($F287 &lt;= NU$9) * ($I287 &gt; NU$9) * INDEX('I2 - Monthly Inflation'!$G$6:$H$413, MATCH(EDATE(NU$9,-$O287 + 1), 'I2 - Monthly Inflation'!$A$6:$A$413, 1), 1 + ($N287 = "RPI")*1) / $Q287)</f>
        <v>0</v>
      </c>
      <c r="NV287" s="287" cm="1">
        <f t="array" ref="NV287">NB287 - IF($K287 = 0, 0, $K287 * ($F287 &lt;= NV$9) * ($I287 &gt; NV$9) * INDEX('I2 - Monthly Inflation'!$G$6:$H$413, MATCH(EDATE(NV$9,-$O287 + 1), 'I2 - Monthly Inflation'!$A$6:$A$413, 1), 1 + ($N287 = "RPI")*1) / $Q287)</f>
        <v>0</v>
      </c>
      <c r="NW287" s="287" cm="1">
        <f t="array" ref="NW287">NC287 - IF($K287 = 0, 0, $K287 * ($F287 &lt;= NW$9) * ($I287 &gt; NW$9) * INDEX('I2 - Monthly Inflation'!$G$6:$H$413, MATCH(EDATE(NW$9,-$O287 + 1), 'I2 - Monthly Inflation'!$A$6:$A$413, 1), 1 + ($N287 = "RPI")*1) / $Q287)</f>
        <v>0</v>
      </c>
      <c r="NX287" s="287" cm="1">
        <f t="array" ref="NX287">ND287 - IF($K287 = 0, 0, $K287 * ($F287 &lt;= NX$9) * ($I287 &gt; NX$9) * INDEX('I2 - Monthly Inflation'!$G$6:$H$413, MATCH(EDATE(NX$9,-$O287 + 1), 'I2 - Monthly Inflation'!$A$6:$A$413, 1), 1 + ($N287 = "RPI")*1) / $Q287)</f>
        <v>0</v>
      </c>
      <c r="NY287" s="287" cm="1">
        <f t="array" ref="NY287">NE287 - IF($K287 = 0, 0, $K287 * ($F287 &lt;= NY$9) * ($I287 &gt; NY$9) * INDEX('I2 - Monthly Inflation'!$G$6:$H$413, MATCH(EDATE(NY$9,-$O287 + 1), 'I2 - Monthly Inflation'!$A$6:$A$413, 1), 1 + ($N287 = "RPI")*1) / $Q287)</f>
        <v>0</v>
      </c>
      <c r="NZ287" s="287" cm="1">
        <f t="array" ref="NZ287">NF287 - IF($K287 = 0, 0, $K287 * ($F287 &lt;= NZ$9) * ($I287 &gt; NZ$9) * INDEX('I2 - Monthly Inflation'!$G$6:$H$413, MATCH(EDATE(NZ$9,-$O287 + 1), 'I2 - Monthly Inflation'!$A$6:$A$413, 1), 1 + ($N287 = "RPI")*1) / $Q287)</f>
        <v>0</v>
      </c>
      <c r="OA287" s="287" cm="1">
        <f t="array" ref="OA287">NG287 - IF($K287 = 0, 0, $K287 * ($F287 &lt;= OA$9) * ($I287 &gt; OA$9) * INDEX('I2 - Monthly Inflation'!$G$6:$H$413, MATCH(EDATE(OA$9,-$O287 + 1), 'I2 - Monthly Inflation'!$A$6:$A$413, 1), 1 + ($N287 = "RPI")*1) / $Q287)</f>
        <v>0</v>
      </c>
      <c r="OB287" s="287" cm="1">
        <f t="array" ref="OB287">NH287 - IF($K287 = 0, 0, $K287 * ($F287 &lt;= OB$9) * ($I287 &gt; OB$9) * INDEX('I2 - Monthly Inflation'!$G$6:$H$413, MATCH(EDATE(OB$9,-$O287 + 1), 'I2 - Monthly Inflation'!$A$6:$A$413, 1), 1 + ($N287 = "RPI")*1) / $Q287)</f>
        <v>0</v>
      </c>
      <c r="OC287" s="287" cm="1">
        <f t="array" ref="OC287">NI287 - IF($K287 = 0, 0, $K287 * ($F287 &lt;= OC$9) * ($I287 &gt; OC$9) * INDEX('I2 - Monthly Inflation'!$G$6:$H$413, MATCH(EDATE(OC$9,-$O287 + 1), 'I2 - Monthly Inflation'!$A$6:$A$413, 1), 1 + ($N287 = "RPI")*1) / $Q287)</f>
        <v>0</v>
      </c>
      <c r="OD287" s="287" cm="1">
        <f t="array" ref="OD287">NJ287 - IF($K287 = 0, 0, $K287 * ($F287 &lt;= OD$9) * ($I287 &gt; OD$9) * INDEX('I2 - Monthly Inflation'!$G$6:$H$413, MATCH(EDATE(OD$9,-$O287 + 1), 'I2 - Monthly Inflation'!$A$6:$A$413, 1), 1 + ($N287 = "RPI")*1) / $Q287)</f>
        <v>0</v>
      </c>
      <c r="OE287" s="287" cm="1">
        <f t="array" ref="OE287">NK287 - IF($K287 = 0, 0, $K287 * ($F287 &lt;= OE$9) * ($I287 &gt; OE$9) * INDEX('I2 - Monthly Inflation'!$G$6:$H$413, MATCH(EDATE(OE$9,-$O287 + 1), 'I2 - Monthly Inflation'!$A$6:$A$413, 1), 1 + ($N287 = "RPI")*1) / $Q287)</f>
        <v>0</v>
      </c>
      <c r="OF287" s="287" cm="1">
        <f t="array" ref="OF287">NL287 - IF($K287 = 0, 0, $K287 * ($F287 &lt;= OF$9) * ($I287 &gt; OF$9) * INDEX('I2 - Monthly Inflation'!$G$6:$H$413, MATCH(EDATE(OF$9,-$O287 + 1), 'I2 - Monthly Inflation'!$A$6:$A$413, 1), 1 + ($N287 = "RPI")*1) / $Q287)</f>
        <v>0</v>
      </c>
      <c r="OG287" s="328" cm="1">
        <f t="array" ref="OG287">NM287 - IF($K287 = 0, 0, $K287 * ($F287 &lt;= OG$9) * ($I287 &gt; OG$9) * INDEX('I2 - Monthly Inflation'!$G$6:$H$413, MATCH(EDATE(OG$9,-$O287 + 1), 'I2 - Monthly Inflation'!$A$6:$A$413, 1), 1 + ($N287 = "RPI")*1) / $Q287)</f>
        <v>0</v>
      </c>
    </row>
    <row r="288" spans="1:397">
      <c r="A288" s="379">
        <f t="shared" si="549"/>
        <v>278</v>
      </c>
      <c r="B288" s="379" t="str" cm="1">
        <f t="array" ref="B288">IFERROR(INDEX('F6 - Debt Dataset'!$C$6:$C$1806, MATCH($B$6 &amp; $A288, 'F6 - Debt Dataset'!$E$6:$E$1806 &amp; 'F6 - Debt Dataset'!$DF$6:$DF$1806, 0)), "-")</f>
        <v>-</v>
      </c>
      <c r="C288" s="379" t="str" cm="1">
        <f t="array" ref="C288">IFERROR(INDEX('F6 - Debt Dataset'!$A$6:$A$1806, MATCH($B$6 &amp; $A288, 'F6 - Debt Dataset'!$E$6:$E$1806 &amp; 'F6 - Debt Dataset'!$DF$6:$DF$1806, 0)), "-")</f>
        <v>-</v>
      </c>
      <c r="D288" s="379" t="str" cm="1">
        <f t="array" ref="D288">IFERROR(INDEX('F6 - Debt Dataset'!$B$6:$B$1806, MATCH($B$6 &amp; $A288, 'F6 - Debt Dataset'!$E$6:$E$1806 &amp; 'F6 - Debt Dataset'!$DF$6:$DF$1806, 0)), "-")</f>
        <v>-</v>
      </c>
      <c r="E288" s="379" t="str" cm="1">
        <f t="array" ref="E288">IFERROR(INDEX('F6 - Debt Dataset'!$H$6:$H$1806, MATCH($B$6 &amp; $A288, 'F6 - Debt Dataset'!$E$6:$E$1806 &amp; 'F6 - Debt Dataset'!$DF$6:$DF$1806, 0)), "-")</f>
        <v>-</v>
      </c>
      <c r="F288" s="380" t="str" cm="1">
        <f t="array" ref="F288">IFERROR(INDEX('F6 - Debt Dataset'!$J$6:$J$1806, MATCH($B$6 &amp;$A288, 'F6 - Debt Dataset'!$E$6:$E$1806 &amp; 'F6 - Debt Dataset'!$DF$6:$DF$1806, 0)), "-")</f>
        <v>-</v>
      </c>
      <c r="G288" s="380" t="str" cm="1">
        <f t="array" ref="G288">IFERROR(INDEX('F6 - Debt Dataset'!$K$6:$K$1806, MATCH($B$6 &amp;$A288, 'F6 - Debt Dataset'!$E$6:$E$1806 &amp; 'F6 - Debt Dataset'!$DF$6:$DF$1806, 0)), "-")</f>
        <v>-</v>
      </c>
      <c r="H288" s="380" t="str" cm="1">
        <f t="array" ref="H288">IFERROR(INDEX('F6 - Debt Dataset'!$L$6:$L$1806, MATCH($B$6 &amp;$A288, 'F6 - Debt Dataset'!$E$6:$E$1806 &amp; 'F6 - Debt Dataset'!$DF$6:$DF$1806, 0)), "-")</f>
        <v>-</v>
      </c>
      <c r="I288" s="380" t="str">
        <f t="shared" si="550"/>
        <v>-</v>
      </c>
      <c r="J288" s="379" t="str" cm="1">
        <f t="array" ref="J288">IFERROR(INDEX('F6 - Debt Dataset'!$N$6:$N$1806, MATCH($B$6 &amp;$A288, 'F6 - Debt Dataset'!$E$6:$E$1806 &amp; 'F6 - Debt Dataset'!$DF$6:$DF$1806, 0)), "-")</f>
        <v>-</v>
      </c>
      <c r="K288" s="381" cm="1">
        <f t="array" ref="K288">IFERROR(INDEX('F6 - Debt Dataset'!$S$6:$S$1806, MATCH($B$6 &amp; $A288, 'F6 - Debt Dataset'!$E$6:$E$1806 &amp; 'F6 - Debt Dataset'!$DF$6:$DF$1806, 0)), 0)</f>
        <v>0</v>
      </c>
      <c r="L288" s="1184" cm="1">
        <f t="array" ref="L288">IFERROR(INDEX('F6 - Debt Dataset'!$W$6:$W$1806, MATCH($B$6 &amp; $A288, 'F6 - Debt Dataset'!$E$6:$E$1806 &amp; 'F6 - Debt Dataset'!$DF$6:$DF$1806, 0)), 0)</f>
        <v>0</v>
      </c>
      <c r="M288" s="383" t="str" cm="1">
        <f t="array" ref="M288">IFERROR(INDEX('F6 - Debt Dataset'!$E$6:$E$1806, MATCH($B$6 &amp; $A288, 'F6 - Debt Dataset'!$E$6:$E$1806 &amp; 'F6 - Debt Dataset'!$DF$6:$DF$1806, 0)), "-")</f>
        <v>-</v>
      </c>
      <c r="N288" s="383" t="str" cm="1">
        <f t="array" ref="N288">IFERROR(INDEX('F6 - Debt Dataset'!$Y$6:$Y$1806, MATCH($B$6 &amp; $A288, 'F6 - Debt Dataset'!$E$6:$E$1806 &amp; 'F6 - Debt Dataset'!$DF$6:$DF$1806, 0)), "-")</f>
        <v>-</v>
      </c>
      <c r="O288" s="381" cm="1">
        <f t="array" ref="O288">IFERROR(INDEX('F6 - Debt Dataset'!$Z$6:$Z$1806, MATCH($B$6 &amp; $A288, 'F6 - Debt Dataset'!$E$6:$E$1806 &amp; 'F6 - Debt Dataset'!$DF$6:$DF$1806, 0)), 0)</f>
        <v>0</v>
      </c>
      <c r="P288" s="379" cm="1">
        <f t="array" ref="P288">IFERROR(INDEX('F6 - Debt Dataset'!$AA$6:$AA$1806, MATCH($B$6 &amp; $A288, 'F6 - Debt Dataset'!$E$6:$E$1806 &amp; 'F6 - Debt Dataset'!$DF$6:$DF$1806, 0)), 0)</f>
        <v>0</v>
      </c>
      <c r="Q288" s="379" cm="1">
        <f t="array" ref="Q288">IFERROR(IF(P288=0, INDEX('I2 - Monthly Inflation'!$G$6:$H$413, MATCH(EOMONTH(EDATE(F288,-O288),0), 'I2 - Monthly Inflation'!$A$6:$A$389, 0), 1 + (N288 = "RPI")), P288), 0)</f>
        <v>0</v>
      </c>
      <c r="R288" s="379" t="str">
        <f t="shared" si="551"/>
        <v>-</v>
      </c>
      <c r="S288" s="379" t="str">
        <f t="shared" si="545"/>
        <v>-</v>
      </c>
      <c r="T288" s="386" t="str" cm="1">
        <f t="array" ref="T288">IFERROR(INDEX('F6 - Debt Dataset'!$AH$6:$AH$1806, MATCH($B$6 &amp; $A288, 'F6 - Debt Dataset'!$E$6:$E$1806 &amp; 'F6 - Debt Dataset'!$DF$6:$DF$1806, 0)), "-")</f>
        <v>-</v>
      </c>
      <c r="U288" s="1329">
        <f t="shared" si="634"/>
        <v>0</v>
      </c>
      <c r="V288" s="324">
        <f t="shared" si="634"/>
        <v>0</v>
      </c>
      <c r="W288" s="324">
        <f t="shared" si="634"/>
        <v>0</v>
      </c>
      <c r="X288" s="324">
        <f t="shared" si="634"/>
        <v>0</v>
      </c>
      <c r="Y288" s="324">
        <f t="shared" si="634"/>
        <v>0</v>
      </c>
      <c r="Z288" s="324">
        <f t="shared" si="634"/>
        <v>0</v>
      </c>
      <c r="AA288" s="324">
        <f t="shared" si="634"/>
        <v>0</v>
      </c>
      <c r="AB288" s="324">
        <f t="shared" si="634"/>
        <v>0</v>
      </c>
      <c r="AC288" s="324">
        <f t="shared" si="634"/>
        <v>0</v>
      </c>
      <c r="AD288" s="324">
        <f t="shared" si="634"/>
        <v>0</v>
      </c>
      <c r="AE288" s="324">
        <f t="shared" si="634"/>
        <v>0</v>
      </c>
      <c r="AF288" s="324">
        <f t="shared" si="634"/>
        <v>0</v>
      </c>
      <c r="AG288" s="324">
        <f t="shared" si="634"/>
        <v>0</v>
      </c>
      <c r="AH288" s="324">
        <f t="shared" si="634"/>
        <v>0</v>
      </c>
      <c r="AI288" s="324">
        <f t="shared" si="634"/>
        <v>0</v>
      </c>
      <c r="AJ288" s="324">
        <f t="shared" si="634"/>
        <v>0</v>
      </c>
      <c r="AK288" s="324">
        <f t="shared" si="598"/>
        <v>0</v>
      </c>
      <c r="AL288" s="324">
        <f t="shared" si="598"/>
        <v>0</v>
      </c>
      <c r="AM288" s="324">
        <f t="shared" si="598"/>
        <v>0</v>
      </c>
      <c r="AN288" s="329">
        <f t="shared" si="625"/>
        <v>0</v>
      </c>
      <c r="AO288" s="287">
        <f t="shared" si="625"/>
        <v>0</v>
      </c>
      <c r="AP288" s="287">
        <f t="shared" si="625"/>
        <v>0</v>
      </c>
      <c r="AQ288" s="287">
        <f t="shared" si="625"/>
        <v>0</v>
      </c>
      <c r="AR288" s="287">
        <f t="shared" si="625"/>
        <v>0</v>
      </c>
      <c r="AS288" s="287">
        <f t="shared" si="625"/>
        <v>0</v>
      </c>
      <c r="AT288" s="287">
        <f t="shared" si="625"/>
        <v>0</v>
      </c>
      <c r="AU288" s="287">
        <f t="shared" si="625"/>
        <v>0</v>
      </c>
      <c r="AV288" s="287">
        <f t="shared" si="625"/>
        <v>0</v>
      </c>
      <c r="AW288" s="287">
        <f t="shared" si="625"/>
        <v>0</v>
      </c>
      <c r="AX288" s="287">
        <f t="shared" si="625"/>
        <v>0</v>
      </c>
      <c r="AY288" s="287">
        <f t="shared" si="625"/>
        <v>0</v>
      </c>
      <c r="AZ288" s="287">
        <f t="shared" si="625"/>
        <v>0</v>
      </c>
      <c r="BA288" s="287">
        <f t="shared" si="625"/>
        <v>0</v>
      </c>
      <c r="BB288" s="287">
        <f t="shared" si="625"/>
        <v>0</v>
      </c>
      <c r="BC288" s="287">
        <f t="shared" si="553"/>
        <v>0</v>
      </c>
      <c r="BD288" s="287">
        <f t="shared" si="554"/>
        <v>0</v>
      </c>
      <c r="BE288" s="287">
        <f t="shared" si="555"/>
        <v>0</v>
      </c>
      <c r="BF288" s="287">
        <f t="shared" si="556"/>
        <v>0</v>
      </c>
      <c r="BG288" s="329">
        <f t="shared" si="626"/>
        <v>0</v>
      </c>
      <c r="BH288" s="287">
        <f t="shared" si="626"/>
        <v>0</v>
      </c>
      <c r="BI288" s="287">
        <f t="shared" si="626"/>
        <v>0</v>
      </c>
      <c r="BJ288" s="287">
        <f t="shared" si="626"/>
        <v>0</v>
      </c>
      <c r="BK288" s="287">
        <f t="shared" si="626"/>
        <v>0</v>
      </c>
      <c r="BL288" s="287">
        <f t="shared" si="626"/>
        <v>0</v>
      </c>
      <c r="BM288" s="287">
        <f t="shared" si="626"/>
        <v>0</v>
      </c>
      <c r="BN288" s="287">
        <f t="shared" si="626"/>
        <v>0</v>
      </c>
      <c r="BO288" s="287">
        <f t="shared" si="626"/>
        <v>0</v>
      </c>
      <c r="BP288" s="287">
        <f t="shared" si="626"/>
        <v>0</v>
      </c>
      <c r="BQ288" s="287">
        <f t="shared" si="626"/>
        <v>0</v>
      </c>
      <c r="BR288" s="287">
        <f t="shared" si="626"/>
        <v>0</v>
      </c>
      <c r="BS288" s="287">
        <f t="shared" si="626"/>
        <v>0</v>
      </c>
      <c r="BT288" s="287">
        <f t="shared" si="626"/>
        <v>0</v>
      </c>
      <c r="BU288" s="287">
        <f t="shared" si="626"/>
        <v>0</v>
      </c>
      <c r="BV288" s="287">
        <f t="shared" si="557"/>
        <v>0</v>
      </c>
      <c r="BW288" s="287">
        <f t="shared" si="558"/>
        <v>0</v>
      </c>
      <c r="BX288" s="287">
        <f t="shared" si="559"/>
        <v>0</v>
      </c>
      <c r="BY288" s="287">
        <f t="shared" si="560"/>
        <v>0</v>
      </c>
      <c r="BZ288" s="329" cm="1">
        <f t="array" ref="BZ288">IF($K288 = 0, 0, ($I288 &gt;= BZ$8) * ($F288 &lt;= BZ$9) * INDEX('I2 - Monthly Inflation'!$G$6:$H$413, MATCH(EDATE(MIN(BZ$9,$I288)+1,-$O288+1), 'I2 - Monthly Inflation'!$A$6:$A$413, 1), 1 + ($N288 = "RPI")*1))</f>
        <v>0</v>
      </c>
      <c r="CA288" s="287" cm="1">
        <f t="array" ref="CA288">IF($K288 = 0, 0, ($I288 &gt;= CA$8) * ($F288 &lt;= CA$9) * INDEX('I2 - Monthly Inflation'!$G$6:$H$413, MATCH(EDATE(MIN(CA$9,$I288)+1,-$O288+1), 'I2 - Monthly Inflation'!$A$6:$A$413, 1), 1 + ($N288 = "RPI")*1))</f>
        <v>0</v>
      </c>
      <c r="CB288" s="287" cm="1">
        <f t="array" ref="CB288">IF($K288 = 0, 0, ($I288 &gt;= CB$8) * ($F288 &lt;= CB$9) * INDEX('I2 - Monthly Inflation'!$G$6:$H$413, MATCH(EDATE(MIN(CB$9,$I288)+1,-$O288+1), 'I2 - Monthly Inflation'!$A$6:$A$413, 1), 1 + ($N288 = "RPI")*1))</f>
        <v>0</v>
      </c>
      <c r="CC288" s="287" cm="1">
        <f t="array" ref="CC288">IF($K288 = 0, 0, ($I288 &gt;= CC$8) * ($F288 &lt;= CC$9) * INDEX('I2 - Monthly Inflation'!$G$6:$H$413, MATCH(EDATE(MIN(CC$9,$I288)+1,-$O288+1), 'I2 - Monthly Inflation'!$A$6:$A$413, 1), 1 + ($N288 = "RPI")*1))</f>
        <v>0</v>
      </c>
      <c r="CD288" s="287" cm="1">
        <f t="array" ref="CD288">IF($K288 = 0, 0, ($I288 &gt;= CD$8) * ($F288 &lt;= CD$9) * INDEX('I2 - Monthly Inflation'!$G$6:$H$413, MATCH(EDATE(MIN(CD$9,$I288)+1,-$O288+1), 'I2 - Monthly Inflation'!$A$6:$A$413, 1), 1 + ($N288 = "RPI")*1))</f>
        <v>0</v>
      </c>
      <c r="CE288" s="287" cm="1">
        <f t="array" ref="CE288">IF($K288 = 0, 0, ($I288 &gt;= CE$8) * ($F288 &lt;= CE$9) * INDEX('I2 - Monthly Inflation'!$G$6:$H$413, MATCH(EDATE(MIN(CE$9,$I288)+1,-$O288+1), 'I2 - Monthly Inflation'!$A$6:$A$413, 1), 1 + ($N288 = "RPI")*1))</f>
        <v>0</v>
      </c>
      <c r="CF288" s="287" cm="1">
        <f t="array" ref="CF288">IF($K288 = 0, 0, ($I288 &gt;= CF$8) * ($F288 &lt;= CF$9) * INDEX('I2 - Monthly Inflation'!$G$6:$H$413, MATCH(EDATE(MIN(CF$9,$I288)+1,-$O288+1), 'I2 - Monthly Inflation'!$A$6:$A$413, 1), 1 + ($N288 = "RPI")*1))</f>
        <v>0</v>
      </c>
      <c r="CG288" s="287" cm="1">
        <f t="array" ref="CG288">IF($K288 = 0, 0, ($I288 &gt;= CG$8) * ($F288 &lt;= CG$9) * INDEX('I2 - Monthly Inflation'!$G$6:$H$413, MATCH(EDATE(MIN(CG$9,$I288)+1,-$O288+1), 'I2 - Monthly Inflation'!$A$6:$A$413, 1), 1 + ($N288 = "RPI")*1))</f>
        <v>0</v>
      </c>
      <c r="CH288" s="287" cm="1">
        <f t="array" ref="CH288">IF($K288 = 0, 0, ($I288 &gt;= CH$8) * ($F288 &lt;= CH$9) * INDEX('I2 - Monthly Inflation'!$G$6:$H$413, MATCH(EDATE(MIN(CH$9,$I288)+1,-$O288+1), 'I2 - Monthly Inflation'!$A$6:$A$413, 1), 1 + ($N288 = "RPI")*1))</f>
        <v>0</v>
      </c>
      <c r="CI288" s="287" cm="1">
        <f t="array" ref="CI288">IF($K288 = 0, 0, ($I288 &gt;= CI$8) * ($F288 &lt;= CI$9) * INDEX('I2 - Monthly Inflation'!$G$6:$H$413, MATCH(EDATE(MIN(CI$9,$I288)+1,-$O288+1), 'I2 - Monthly Inflation'!$A$6:$A$413, 1), 1 + ($N288 = "RPI")*1))</f>
        <v>0</v>
      </c>
      <c r="CJ288" s="287" cm="1">
        <f t="array" ref="CJ288">IF($K288 = 0, 0, ($I288 &gt;= CJ$8) * ($F288 &lt;= CJ$9) * INDEX('I2 - Monthly Inflation'!$G$6:$H$413, MATCH(EDATE(MIN(CJ$9,$I288)+1,-$O288+1), 'I2 - Monthly Inflation'!$A$6:$A$413, 1), 1 + ($N288 = "RPI")*1))</f>
        <v>0</v>
      </c>
      <c r="CK288" s="287" cm="1">
        <f t="array" ref="CK288">IF($K288 = 0, 0, ($I288 &gt;= CK$8) * ($F288 &lt;= CK$9) * INDEX('I2 - Monthly Inflation'!$G$6:$H$413, MATCH(EDATE(MIN(CK$9,$I288)+1,-$O288+1), 'I2 - Monthly Inflation'!$A$6:$A$413, 1), 1 + ($N288 = "RPI")*1))</f>
        <v>0</v>
      </c>
      <c r="CL288" s="287" cm="1">
        <f t="array" ref="CL288">IF($K288 = 0, 0, ($I288 &gt;= CL$8) * ($F288 &lt;= CL$9) * INDEX('I2 - Monthly Inflation'!$G$6:$H$413, MATCH(EDATE(MIN(CL$9,$I288)+1,-$O288+1), 'I2 - Monthly Inflation'!$A$6:$A$413, 1), 1 + ($N288 = "RPI")*1))</f>
        <v>0</v>
      </c>
      <c r="CM288" s="287" cm="1">
        <f t="array" ref="CM288">IF($K288 = 0, 0, ($I288 &gt;= CM$8) * ($F288 &lt;= CM$9) * INDEX('I2 - Monthly Inflation'!$G$6:$H$413, MATCH(EDATE(MIN(CM$9,$I288)+1,-$O288+1), 'I2 - Monthly Inflation'!$A$6:$A$413, 1), 1 + ($N288 = "RPI")*1))</f>
        <v>0</v>
      </c>
      <c r="CN288" s="287" cm="1">
        <f t="array" ref="CN288">IF($K288 = 0, 0, ($I288 &gt;= CN$8) * ($F288 &lt;= CN$9) * INDEX('I2 - Monthly Inflation'!$G$6:$H$413, MATCH(EDATE(MIN(CN$9,$I288)+1,-$O288+1), 'I2 - Monthly Inflation'!$A$6:$A$413, 1), 1 + ($N288 = "RPI")*1))</f>
        <v>0</v>
      </c>
      <c r="CO288" s="287" cm="1">
        <f t="array" ref="CO288">IF($K288 = 0, 0, ($I288 &gt;= CO$8) * ($F288 &lt;= CO$9) * INDEX('I2 - Monthly Inflation'!$G$6:$H$413, MATCH(EDATE(MIN(CO$9,$I288)+1,-$O288+1), 'I2 - Monthly Inflation'!$A$6:$A$413, 1), 1 + ($N288 = "RPI")*1))</f>
        <v>0</v>
      </c>
      <c r="CP288" s="287" cm="1">
        <f t="array" ref="CP288">IF($K288 = 0, 0, ($I288 &gt;= CP$8) * ($F288 &lt;= CP$9) * INDEX('I2 - Monthly Inflation'!$G$6:$H$413, MATCH(EDATE(MIN(CP$9,$I288)+1,-$O288+1), 'I2 - Monthly Inflation'!$A$6:$A$413, 1), 1 + ($N288 = "RPI")*1))</f>
        <v>0</v>
      </c>
      <c r="CQ288" s="287" cm="1">
        <f t="array" ref="CQ288">IF($K288 = 0, 0, ($I288 &gt;= CQ$8) * ($F288 &lt;= CQ$9) * INDEX('I2 - Monthly Inflation'!$G$6:$H$413, MATCH(EDATE(MIN(CQ$9,$I288)+1,-$O288+1), 'I2 - Monthly Inflation'!$A$6:$A$413, 1), 1 + ($N288 = "RPI")*1))</f>
        <v>0</v>
      </c>
      <c r="CR288" s="328" cm="1">
        <f t="array" ref="CR288">IF($K288 = 0, 0, ($I288 &gt;= CR$8) * ($F288 &lt;= CR$9) * INDEX('I2 - Monthly Inflation'!$G$6:$H$413, MATCH(EDATE(MIN(CR$9,$I288)+1,-$O288+1), 'I2 - Monthly Inflation'!$A$6:$A$413, 1), 1 + ($N288 = "RPI")*1))</f>
        <v>0</v>
      </c>
      <c r="CS288" s="1322">
        <f t="shared" si="617"/>
        <v>0</v>
      </c>
      <c r="CT288" s="1322">
        <f t="shared" si="617"/>
        <v>0</v>
      </c>
      <c r="CU288" s="1322">
        <f t="shared" si="617"/>
        <v>0</v>
      </c>
      <c r="CV288" s="1322">
        <f t="shared" ref="CV288:DF288" si="637">IF($K288 = 0, 0, (((1+$L288)^Y288)-1)*CD288/$Q288)</f>
        <v>0</v>
      </c>
      <c r="CW288" s="1322">
        <f t="shared" si="637"/>
        <v>0</v>
      </c>
      <c r="CX288" s="1322">
        <f t="shared" si="637"/>
        <v>0</v>
      </c>
      <c r="CY288" s="1322">
        <f t="shared" si="637"/>
        <v>0</v>
      </c>
      <c r="CZ288" s="1322">
        <f t="shared" si="637"/>
        <v>0</v>
      </c>
      <c r="DA288" s="1322">
        <f t="shared" si="637"/>
        <v>0</v>
      </c>
      <c r="DB288" s="1322">
        <f t="shared" si="637"/>
        <v>0</v>
      </c>
      <c r="DC288" s="1322">
        <f t="shared" si="637"/>
        <v>0</v>
      </c>
      <c r="DD288" s="1322">
        <f t="shared" si="637"/>
        <v>0</v>
      </c>
      <c r="DE288" s="1322">
        <f t="shared" si="637"/>
        <v>0</v>
      </c>
      <c r="DF288" s="1322">
        <f t="shared" si="637"/>
        <v>0</v>
      </c>
      <c r="DG288" s="1322">
        <f t="shared" si="561"/>
        <v>0</v>
      </c>
      <c r="DH288" s="1322">
        <f t="shared" si="562"/>
        <v>0</v>
      </c>
      <c r="DI288" s="1322">
        <f t="shared" si="563"/>
        <v>0</v>
      </c>
      <c r="DJ288" s="1322">
        <f t="shared" si="564"/>
        <v>0</v>
      </c>
      <c r="DK288" s="329">
        <f t="shared" si="618"/>
        <v>0</v>
      </c>
      <c r="DL288" s="287">
        <f t="shared" si="618"/>
        <v>0</v>
      </c>
      <c r="DM288" s="287">
        <f t="shared" si="618"/>
        <v>0</v>
      </c>
      <c r="DN288" s="287">
        <f t="shared" ref="DN288:DX288" si="638">$K288*CV288</f>
        <v>0</v>
      </c>
      <c r="DO288" s="287">
        <f t="shared" si="638"/>
        <v>0</v>
      </c>
      <c r="DP288" s="287">
        <f t="shared" si="638"/>
        <v>0</v>
      </c>
      <c r="DQ288" s="287">
        <f t="shared" si="638"/>
        <v>0</v>
      </c>
      <c r="DR288" s="287">
        <f t="shared" si="638"/>
        <v>0</v>
      </c>
      <c r="DS288" s="287">
        <f t="shared" si="638"/>
        <v>0</v>
      </c>
      <c r="DT288" s="287">
        <f t="shared" si="638"/>
        <v>0</v>
      </c>
      <c r="DU288" s="287">
        <f t="shared" si="638"/>
        <v>0</v>
      </c>
      <c r="DV288" s="287">
        <f t="shared" si="638"/>
        <v>0</v>
      </c>
      <c r="DW288" s="287">
        <f t="shared" si="638"/>
        <v>0</v>
      </c>
      <c r="DX288" s="287">
        <f t="shared" si="638"/>
        <v>0</v>
      </c>
      <c r="DY288" s="287">
        <f t="shared" si="565"/>
        <v>0</v>
      </c>
      <c r="DZ288" s="287">
        <f t="shared" si="566"/>
        <v>0</v>
      </c>
      <c r="EA288" s="287">
        <f t="shared" si="567"/>
        <v>0</v>
      </c>
      <c r="EB288" s="287">
        <f t="shared" si="568"/>
        <v>0</v>
      </c>
      <c r="EC288" s="329">
        <f t="shared" si="619"/>
        <v>0</v>
      </c>
      <c r="ED288" s="287">
        <f t="shared" si="619"/>
        <v>0</v>
      </c>
      <c r="EE288" s="287">
        <f t="shared" si="619"/>
        <v>0</v>
      </c>
      <c r="EF288" s="287">
        <f t="shared" ref="EF288:EP288" si="639">LK288</f>
        <v>0</v>
      </c>
      <c r="EG288" s="287">
        <f t="shared" si="639"/>
        <v>0</v>
      </c>
      <c r="EH288" s="287">
        <f t="shared" si="639"/>
        <v>0</v>
      </c>
      <c r="EI288" s="287">
        <f t="shared" si="639"/>
        <v>0</v>
      </c>
      <c r="EJ288" s="287">
        <f t="shared" si="639"/>
        <v>0</v>
      </c>
      <c r="EK288" s="287">
        <f t="shared" si="639"/>
        <v>0</v>
      </c>
      <c r="EL288" s="287">
        <f t="shared" si="639"/>
        <v>0</v>
      </c>
      <c r="EM288" s="287">
        <f t="shared" si="639"/>
        <v>0</v>
      </c>
      <c r="EN288" s="287">
        <f t="shared" si="639"/>
        <v>0</v>
      </c>
      <c r="EO288" s="287">
        <f t="shared" si="639"/>
        <v>0</v>
      </c>
      <c r="EP288" s="287">
        <f t="shared" si="639"/>
        <v>0</v>
      </c>
      <c r="EQ288" s="287">
        <f t="shared" si="569"/>
        <v>0</v>
      </c>
      <c r="ER288" s="287">
        <f t="shared" si="570"/>
        <v>0</v>
      </c>
      <c r="ES288" s="287">
        <f t="shared" si="571"/>
        <v>0</v>
      </c>
      <c r="ET288" s="287">
        <f t="shared" si="572"/>
        <v>0</v>
      </c>
      <c r="EU288" s="1330">
        <f t="shared" si="627"/>
        <v>0</v>
      </c>
      <c r="EV288" s="1322">
        <f t="shared" si="627"/>
        <v>0</v>
      </c>
      <c r="EW288" s="1322">
        <f t="shared" si="627"/>
        <v>0</v>
      </c>
      <c r="EX288" s="1322">
        <f t="shared" si="627"/>
        <v>0</v>
      </c>
      <c r="EY288" s="1322">
        <f t="shared" si="627"/>
        <v>0</v>
      </c>
      <c r="EZ288" s="1322">
        <f t="shared" si="627"/>
        <v>0</v>
      </c>
      <c r="FA288" s="1322">
        <f t="shared" si="627"/>
        <v>0</v>
      </c>
      <c r="FB288" s="1322">
        <f t="shared" si="627"/>
        <v>0</v>
      </c>
      <c r="FC288" s="1322">
        <f t="shared" si="627"/>
        <v>0</v>
      </c>
      <c r="FD288" s="1322">
        <f t="shared" si="627"/>
        <v>0</v>
      </c>
      <c r="FE288" s="1322">
        <f t="shared" si="627"/>
        <v>0</v>
      </c>
      <c r="FF288" s="1322">
        <f t="shared" si="627"/>
        <v>0</v>
      </c>
      <c r="FG288" s="1322">
        <f t="shared" si="627"/>
        <v>0</v>
      </c>
      <c r="FH288" s="1322">
        <f t="shared" si="627"/>
        <v>0</v>
      </c>
      <c r="FI288" s="1322">
        <f t="shared" si="627"/>
        <v>0</v>
      </c>
      <c r="FJ288" s="1322">
        <f t="shared" si="573"/>
        <v>0</v>
      </c>
      <c r="FK288" s="1322">
        <f t="shared" si="574"/>
        <v>0</v>
      </c>
      <c r="FL288" s="1322">
        <f t="shared" si="575"/>
        <v>0</v>
      </c>
      <c r="FM288" s="1330">
        <f t="shared" si="628"/>
        <v>0</v>
      </c>
      <c r="FN288" s="1322">
        <f t="shared" si="628"/>
        <v>0</v>
      </c>
      <c r="FO288" s="1322">
        <f t="shared" si="628"/>
        <v>0</v>
      </c>
      <c r="FP288" s="1322">
        <f t="shared" si="628"/>
        <v>0</v>
      </c>
      <c r="FQ288" s="1322">
        <f t="shared" si="628"/>
        <v>0</v>
      </c>
      <c r="FR288" s="1322">
        <f t="shared" si="628"/>
        <v>0</v>
      </c>
      <c r="FS288" s="1322">
        <f t="shared" si="628"/>
        <v>0</v>
      </c>
      <c r="FT288" s="1322">
        <f t="shared" si="628"/>
        <v>0</v>
      </c>
      <c r="FU288" s="1322">
        <f t="shared" si="628"/>
        <v>0</v>
      </c>
      <c r="FV288" s="1322">
        <f t="shared" si="628"/>
        <v>0</v>
      </c>
      <c r="FW288" s="1322">
        <f t="shared" si="628"/>
        <v>0</v>
      </c>
      <c r="FX288" s="1322">
        <f t="shared" si="628"/>
        <v>0</v>
      </c>
      <c r="FY288" s="1322">
        <f t="shared" si="628"/>
        <v>0</v>
      </c>
      <c r="FZ288" s="1322">
        <f t="shared" si="628"/>
        <v>0</v>
      </c>
      <c r="GA288" s="1322">
        <f t="shared" si="628"/>
        <v>0</v>
      </c>
      <c r="GB288" s="1322">
        <f t="shared" si="576"/>
        <v>0</v>
      </c>
      <c r="GC288" s="1322">
        <f t="shared" si="577"/>
        <v>0</v>
      </c>
      <c r="GD288" s="1322">
        <f t="shared" si="578"/>
        <v>0</v>
      </c>
      <c r="GE288" s="329">
        <f t="shared" si="635"/>
        <v>0</v>
      </c>
      <c r="GF288" s="287">
        <f t="shared" si="635"/>
        <v>0</v>
      </c>
      <c r="GG288" s="287">
        <f t="shared" si="635"/>
        <v>0</v>
      </c>
      <c r="GH288" s="287">
        <f t="shared" si="635"/>
        <v>0</v>
      </c>
      <c r="GI288" s="287">
        <f t="shared" si="635"/>
        <v>0</v>
      </c>
      <c r="GJ288" s="287">
        <f t="shared" si="635"/>
        <v>0</v>
      </c>
      <c r="GK288" s="287">
        <f t="shared" si="635"/>
        <v>0</v>
      </c>
      <c r="GL288" s="287">
        <f t="shared" si="635"/>
        <v>0</v>
      </c>
      <c r="GM288" s="287">
        <f t="shared" si="635"/>
        <v>0</v>
      </c>
      <c r="GN288" s="287">
        <f t="shared" si="635"/>
        <v>0</v>
      </c>
      <c r="GO288" s="287">
        <f t="shared" si="635"/>
        <v>0</v>
      </c>
      <c r="GP288" s="287">
        <f t="shared" si="635"/>
        <v>0</v>
      </c>
      <c r="GQ288" s="287">
        <f t="shared" si="635"/>
        <v>0</v>
      </c>
      <c r="GR288" s="287">
        <f t="shared" si="635"/>
        <v>0</v>
      </c>
      <c r="GS288" s="287">
        <f t="shared" si="635"/>
        <v>0</v>
      </c>
      <c r="GT288" s="287">
        <f t="shared" si="635"/>
        <v>0</v>
      </c>
      <c r="GU288" s="287">
        <f t="shared" si="632"/>
        <v>0</v>
      </c>
      <c r="GV288" s="287">
        <f t="shared" si="632"/>
        <v>0</v>
      </c>
      <c r="GW288" s="329">
        <f t="shared" si="632"/>
        <v>0</v>
      </c>
      <c r="GX288" s="287">
        <f t="shared" si="632"/>
        <v>0</v>
      </c>
      <c r="GY288" s="287">
        <f t="shared" si="632"/>
        <v>0</v>
      </c>
      <c r="GZ288" s="287">
        <f t="shared" si="632"/>
        <v>0</v>
      </c>
      <c r="HA288" s="287">
        <f t="shared" si="632"/>
        <v>0</v>
      </c>
      <c r="HB288" s="287">
        <f t="shared" si="632"/>
        <v>0</v>
      </c>
      <c r="HC288" s="287">
        <f t="shared" si="632"/>
        <v>0</v>
      </c>
      <c r="HD288" s="287">
        <f t="shared" si="632"/>
        <v>0</v>
      </c>
      <c r="HE288" s="287">
        <f t="shared" si="632"/>
        <v>0</v>
      </c>
      <c r="HF288" s="287">
        <f t="shared" si="632"/>
        <v>0</v>
      </c>
      <c r="HG288" s="287">
        <f t="shared" si="632"/>
        <v>0</v>
      </c>
      <c r="HH288" s="287">
        <f t="shared" si="632"/>
        <v>0</v>
      </c>
      <c r="HI288" s="287">
        <f t="shared" si="624"/>
        <v>0</v>
      </c>
      <c r="HJ288" s="287">
        <f t="shared" si="624"/>
        <v>0</v>
      </c>
      <c r="HK288" s="287">
        <f t="shared" si="624"/>
        <v>0</v>
      </c>
      <c r="HL288" s="287">
        <f t="shared" si="624"/>
        <v>0</v>
      </c>
      <c r="HM288" s="287">
        <f t="shared" si="624"/>
        <v>0</v>
      </c>
      <c r="HN288" s="328">
        <f t="shared" si="624"/>
        <v>0</v>
      </c>
      <c r="HP288" s="1332">
        <f t="shared" si="620"/>
        <v>0</v>
      </c>
      <c r="HQ288" s="1333">
        <f t="shared" si="620"/>
        <v>0</v>
      </c>
      <c r="HR288" s="1333">
        <f t="shared" si="620"/>
        <v>0</v>
      </c>
      <c r="HS288" s="1333">
        <f t="shared" ref="HS288:IC288" si="640">IF(BK288=0,0,($I288-$F288)/365)*BK288</f>
        <v>0</v>
      </c>
      <c r="HT288" s="1333">
        <f t="shared" si="640"/>
        <v>0</v>
      </c>
      <c r="HU288" s="1333">
        <f t="shared" si="640"/>
        <v>0</v>
      </c>
      <c r="HV288" s="1333">
        <f t="shared" si="640"/>
        <v>0</v>
      </c>
      <c r="HW288" s="1333">
        <f t="shared" si="640"/>
        <v>0</v>
      </c>
      <c r="HX288" s="1333">
        <f t="shared" si="640"/>
        <v>0</v>
      </c>
      <c r="HY288" s="1333">
        <f t="shared" si="640"/>
        <v>0</v>
      </c>
      <c r="HZ288" s="1333">
        <f t="shared" si="640"/>
        <v>0</v>
      </c>
      <c r="IA288" s="1333">
        <f t="shared" si="640"/>
        <v>0</v>
      </c>
      <c r="IB288" s="1333">
        <f t="shared" si="640"/>
        <v>0</v>
      </c>
      <c r="IC288" s="1333">
        <f t="shared" si="640"/>
        <v>0</v>
      </c>
      <c r="ID288" s="1333">
        <f t="shared" si="580"/>
        <v>0</v>
      </c>
      <c r="IE288" s="1333">
        <f t="shared" si="581"/>
        <v>0</v>
      </c>
      <c r="IF288" s="1333">
        <f t="shared" si="582"/>
        <v>0</v>
      </c>
      <c r="IG288" s="1333">
        <f t="shared" si="583"/>
        <v>0</v>
      </c>
      <c r="IH288" s="1332">
        <f t="shared" si="621"/>
        <v>0</v>
      </c>
      <c r="II288" s="1333">
        <f t="shared" si="621"/>
        <v>0</v>
      </c>
      <c r="IJ288" s="1333">
        <f t="shared" si="621"/>
        <v>0</v>
      </c>
      <c r="IK288" s="1333">
        <f t="shared" ref="IK288:IU288" si="641">IF($F288 = "-", 0, IF($I288&lt;IK$9,0,($I288-IK$9)/365)*BK288)</f>
        <v>0</v>
      </c>
      <c r="IL288" s="1333">
        <f t="shared" si="641"/>
        <v>0</v>
      </c>
      <c r="IM288" s="1333">
        <f t="shared" si="641"/>
        <v>0</v>
      </c>
      <c r="IN288" s="1333">
        <f t="shared" si="641"/>
        <v>0</v>
      </c>
      <c r="IO288" s="1333">
        <f t="shared" si="641"/>
        <v>0</v>
      </c>
      <c r="IP288" s="1333">
        <f t="shared" si="641"/>
        <v>0</v>
      </c>
      <c r="IQ288" s="1333">
        <f t="shared" si="641"/>
        <v>0</v>
      </c>
      <c r="IR288" s="1333">
        <f t="shared" si="641"/>
        <v>0</v>
      </c>
      <c r="IS288" s="1333">
        <f t="shared" si="641"/>
        <v>0</v>
      </c>
      <c r="IT288" s="1333">
        <f t="shared" si="641"/>
        <v>0</v>
      </c>
      <c r="IU288" s="1333">
        <f t="shared" si="641"/>
        <v>0</v>
      </c>
      <c r="IV288" s="1333">
        <f t="shared" si="584"/>
        <v>0</v>
      </c>
      <c r="IW288" s="1333">
        <f t="shared" si="585"/>
        <v>0</v>
      </c>
      <c r="IX288" s="1333">
        <f t="shared" si="586"/>
        <v>0</v>
      </c>
      <c r="IY288" s="1333">
        <f t="shared" si="587"/>
        <v>0</v>
      </c>
      <c r="IZ288" s="1334">
        <f t="shared" si="629"/>
        <v>0</v>
      </c>
      <c r="JA288" s="1335">
        <f t="shared" si="629"/>
        <v>0</v>
      </c>
      <c r="JB288" s="1335">
        <f t="shared" si="629"/>
        <v>0</v>
      </c>
      <c r="JC288" s="1335">
        <f t="shared" si="629"/>
        <v>0</v>
      </c>
      <c r="JD288" s="1335">
        <f t="shared" si="629"/>
        <v>0</v>
      </c>
      <c r="JE288" s="1335">
        <f t="shared" si="629"/>
        <v>0</v>
      </c>
      <c r="JF288" s="1335">
        <f t="shared" si="629"/>
        <v>0</v>
      </c>
      <c r="JG288" s="1335">
        <f t="shared" si="629"/>
        <v>0</v>
      </c>
      <c r="JH288" s="1335">
        <f t="shared" si="629"/>
        <v>0</v>
      </c>
      <c r="JI288" s="1335">
        <f t="shared" si="629"/>
        <v>0</v>
      </c>
      <c r="JJ288" s="1335">
        <f t="shared" si="629"/>
        <v>0</v>
      </c>
      <c r="JK288" s="1335">
        <f t="shared" si="629"/>
        <v>0</v>
      </c>
      <c r="JL288" s="1335">
        <f t="shared" si="629"/>
        <v>0</v>
      </c>
      <c r="JM288" s="1335">
        <f t="shared" si="629"/>
        <v>0</v>
      </c>
      <c r="JN288" s="1335">
        <f t="shared" si="629"/>
        <v>0</v>
      </c>
      <c r="JO288" s="1335">
        <f t="shared" si="588"/>
        <v>0</v>
      </c>
      <c r="JP288" s="1335">
        <f t="shared" si="589"/>
        <v>0</v>
      </c>
      <c r="JQ288" s="1336">
        <f t="shared" si="590"/>
        <v>0</v>
      </c>
      <c r="JS288" s="334"/>
      <c r="JT288" s="330" cm="1">
        <f t="array" ref="JT288">IF($K288= 0, 0, $K288 * ($F288 &lt; JT$8) * ($I288 &gt;= JT$8) * INDEX('I2 - Monthly Inflation'!$G$6:$H$413, MATCH(EDATE(MAX(JT$8, $F288),-$O288 + 1), 'I2 - Monthly Inflation'!$A$6:$A$413, 1), 1 + ($N288 = "RPI")*1) / $Q288)</f>
        <v>0</v>
      </c>
      <c r="JU288" s="1234">
        <f t="shared" si="630"/>
        <v>0</v>
      </c>
      <c r="JV288" s="1234">
        <f t="shared" si="630"/>
        <v>0</v>
      </c>
      <c r="JW288" s="1234">
        <f t="shared" si="630"/>
        <v>0</v>
      </c>
      <c r="JX288" s="1234">
        <f t="shared" si="630"/>
        <v>0</v>
      </c>
      <c r="JY288" s="1234">
        <f t="shared" si="630"/>
        <v>0</v>
      </c>
      <c r="JZ288" s="1234">
        <f t="shared" si="630"/>
        <v>0</v>
      </c>
      <c r="KA288" s="1234">
        <f t="shared" si="630"/>
        <v>0</v>
      </c>
      <c r="KB288" s="1234">
        <f t="shared" si="630"/>
        <v>0</v>
      </c>
      <c r="KC288" s="1234">
        <f t="shared" si="630"/>
        <v>0</v>
      </c>
      <c r="KD288" s="1234">
        <f t="shared" si="630"/>
        <v>0</v>
      </c>
      <c r="KE288" s="1234">
        <f t="shared" si="630"/>
        <v>0</v>
      </c>
      <c r="KF288" s="1234">
        <f t="shared" si="630"/>
        <v>0</v>
      </c>
      <c r="KG288" s="1234">
        <f t="shared" si="630"/>
        <v>0</v>
      </c>
      <c r="KH288" s="1234">
        <f t="shared" si="630"/>
        <v>0</v>
      </c>
      <c r="KI288" s="1234">
        <f t="shared" si="630"/>
        <v>0</v>
      </c>
      <c r="KJ288" s="1234">
        <f t="shared" si="591"/>
        <v>0</v>
      </c>
      <c r="KK288" s="1235">
        <f t="shared" si="592"/>
        <v>0</v>
      </c>
      <c r="KM288" s="334"/>
      <c r="KN288" s="287">
        <f t="shared" si="636"/>
        <v>0</v>
      </c>
      <c r="KO288" s="287">
        <f t="shared" si="636"/>
        <v>0</v>
      </c>
      <c r="KP288" s="287">
        <f t="shared" si="636"/>
        <v>0</v>
      </c>
      <c r="KQ288" s="287">
        <f t="shared" si="636"/>
        <v>0</v>
      </c>
      <c r="KR288" s="287">
        <f t="shared" si="636"/>
        <v>0</v>
      </c>
      <c r="KS288" s="287">
        <f t="shared" si="636"/>
        <v>0</v>
      </c>
      <c r="KT288" s="287">
        <f t="shared" si="636"/>
        <v>0</v>
      </c>
      <c r="KU288" s="287">
        <f t="shared" si="636"/>
        <v>0</v>
      </c>
      <c r="KV288" s="287">
        <f t="shared" si="636"/>
        <v>0</v>
      </c>
      <c r="KW288" s="287">
        <f t="shared" si="636"/>
        <v>0</v>
      </c>
      <c r="KX288" s="287">
        <f t="shared" si="636"/>
        <v>0</v>
      </c>
      <c r="KY288" s="287">
        <f t="shared" si="636"/>
        <v>0</v>
      </c>
      <c r="KZ288" s="287">
        <f t="shared" si="636"/>
        <v>0</v>
      </c>
      <c r="LA288" s="287">
        <f t="shared" si="636"/>
        <v>0</v>
      </c>
      <c r="LB288" s="287">
        <f t="shared" si="636"/>
        <v>0</v>
      </c>
      <c r="LC288" s="287">
        <f t="shared" si="636"/>
        <v>0</v>
      </c>
      <c r="LD288" s="287">
        <f t="shared" si="633"/>
        <v>0</v>
      </c>
      <c r="LE288" s="328">
        <f t="shared" si="633"/>
        <v>0</v>
      </c>
      <c r="LG288" s="334"/>
      <c r="LH288" s="287" cm="1">
        <f t="array" ref="LH288">IF($K288 = 0, 0, $K288 * ($I288 &gt;=  LH$8) * ($F288 &lt;= LH$9) *
 (INDEX('I2 - Monthly Inflation'!$G$6:$H$413, MATCH(EDATE(MIN(LH$9, $I288),-$O288 + 1), 'I2 - Monthly Inflation'!$A$6:$A$413, 1), 1 + ($N288 = "RPI")*1) -
  ((KN288 &lt;&gt; 0) * $Q288 + (KN288 = 0) * INDEX('I2 - Monthly Inflation'!$G$6:$H$413, MATCH(EDATE(LH$8,-$O288 + 1), 'I2 - Monthly Inflation'!$A$6:$A$413, 1), 1 + ($N288 = "RPI")*1)))/ $Q288)</f>
        <v>0</v>
      </c>
      <c r="LI288" s="287" cm="1">
        <f t="array" ref="LI288">IF($K288 = 0, 0, $K288 * ($I288 &gt;=  LI$8) * ($F288 &lt;= LI$9) *
 (INDEX('I2 - Monthly Inflation'!$G$6:$H$413, MATCH(EDATE(MIN(LI$9, $I288),-$O288 + 1), 'I2 - Monthly Inflation'!$A$6:$A$413, 1), 1 + ($N288 = "RPI")*1) -
  ((KO288 &lt;&gt; 0) * $Q288 + (KO288 = 0) * INDEX('I2 - Monthly Inflation'!$G$6:$H$413, MATCH(EDATE(LI$8,-$O288 + 1), 'I2 - Monthly Inflation'!$A$6:$A$413, 1), 1 + ($N288 = "RPI")*1)))/ $Q288)</f>
        <v>0</v>
      </c>
      <c r="LJ288" s="287" cm="1">
        <f t="array" ref="LJ288">IF($K288 = 0, 0, $K288 * ($I288 &gt;=  LJ$8) * ($F288 &lt;= LJ$9) *
 (INDEX('I2 - Monthly Inflation'!$G$6:$H$413, MATCH(EDATE(MIN(LJ$9, $I288),-$O288 + 1), 'I2 - Monthly Inflation'!$A$6:$A$413, 1), 1 + ($N288 = "RPI")*1) -
  ((KP288 &lt;&gt; 0) * $Q288 + (KP288 = 0) * INDEX('I2 - Monthly Inflation'!$G$6:$H$413, MATCH(EDATE(LJ$8,-$O288 + 1), 'I2 - Monthly Inflation'!$A$6:$A$413, 1), 1 + ($N288 = "RPI")*1)))/ $Q288)</f>
        <v>0</v>
      </c>
      <c r="LK288" s="287" cm="1">
        <f t="array" ref="LK288">IF($K288 = 0, 0, $K288 * ($I288 &gt;=  LK$8) * ($F288 &lt;= LK$9) *
 (INDEX('I2 - Monthly Inflation'!$G$6:$H$413, MATCH(EDATE(MIN(LK$9, $I288),-$O288 + 1), 'I2 - Monthly Inflation'!$A$6:$A$413, 1), 1 + ($N288 = "RPI")*1) -
  ((KQ288 &lt;&gt; 0) * $Q288 + (KQ288 = 0) * INDEX('I2 - Monthly Inflation'!$G$6:$H$413, MATCH(EDATE(LK$8,-$O288 + 1), 'I2 - Monthly Inflation'!$A$6:$A$413, 1), 1 + ($N288 = "RPI")*1)))/ $Q288)</f>
        <v>0</v>
      </c>
      <c r="LL288" s="287" cm="1">
        <f t="array" ref="LL288">IF($K288 = 0, 0, $K288 * ($I288 &gt;=  LL$8) * ($F288 &lt;= LL$9) *
 (INDEX('I2 - Monthly Inflation'!$G$6:$H$413, MATCH(EDATE(MIN(LL$9, $I288),-$O288 + 1), 'I2 - Monthly Inflation'!$A$6:$A$413, 1), 1 + ($N288 = "RPI")*1) -
  ((KR288 &lt;&gt; 0) * $Q288 + (KR288 = 0) * INDEX('I2 - Monthly Inflation'!$G$6:$H$413, MATCH(EDATE(LL$8,-$O288 + 1), 'I2 - Monthly Inflation'!$A$6:$A$413, 1), 1 + ($N288 = "RPI")*1)))/ $Q288)</f>
        <v>0</v>
      </c>
      <c r="LM288" s="287" cm="1">
        <f t="array" ref="LM288">IF($K288 = 0, 0, $K288 * ($I288 &gt;=  LM$8) * ($F288 &lt;= LM$9) *
 (INDEX('I2 - Monthly Inflation'!$G$6:$H$413, MATCH(EDATE(MIN(LM$9, $I288),-$O288 + 1), 'I2 - Monthly Inflation'!$A$6:$A$413, 1), 1 + ($N288 = "RPI")*1) -
  ((KS288 &lt;&gt; 0) * $Q288 + (KS288 = 0) * INDEX('I2 - Monthly Inflation'!$G$6:$H$413, MATCH(EDATE(LM$8,-$O288 + 1), 'I2 - Monthly Inflation'!$A$6:$A$413, 1), 1 + ($N288 = "RPI")*1)))/ $Q288)</f>
        <v>0</v>
      </c>
      <c r="LN288" s="287" cm="1">
        <f t="array" ref="LN288">IF($K288 = 0, 0, $K288 * ($I288 &gt;=  LN$8) * ($F288 &lt;= LN$9) *
 (INDEX('I2 - Monthly Inflation'!$G$6:$H$413, MATCH(EDATE(MIN(LN$9, $I288),-$O288 + 1), 'I2 - Monthly Inflation'!$A$6:$A$413, 1), 1 + ($N288 = "RPI")*1) -
  ((KT288 &lt;&gt; 0) * $Q288 + (KT288 = 0) * INDEX('I2 - Monthly Inflation'!$G$6:$H$413, MATCH(EDATE(LN$8,-$O288 + 1), 'I2 - Monthly Inflation'!$A$6:$A$413, 1), 1 + ($N288 = "RPI")*1)))/ $Q288)</f>
        <v>0</v>
      </c>
      <c r="LO288" s="287" cm="1">
        <f t="array" ref="LO288">IF($K288 = 0, 0, $K288 * ($I288 &gt;=  LO$8) * ($F288 &lt;= LO$9) *
 (INDEX('I2 - Monthly Inflation'!$G$6:$H$413, MATCH(EDATE(MIN(LO$9, $I288),-$O288 + 1), 'I2 - Monthly Inflation'!$A$6:$A$413, 1), 1 + ($N288 = "RPI")*1) -
  ((KU288 &lt;&gt; 0) * $Q288 + (KU288 = 0) * INDEX('I2 - Monthly Inflation'!$G$6:$H$413, MATCH(EDATE(LO$8,-$O288 + 1), 'I2 - Monthly Inflation'!$A$6:$A$413, 1), 1 + ($N288 = "RPI")*1)))/ $Q288)</f>
        <v>0</v>
      </c>
      <c r="LP288" s="287" cm="1">
        <f t="array" ref="LP288">IF($K288 = 0, 0, $K288 * ($I288 &gt;=  LP$8) * ($F288 &lt;= LP$9) *
 (INDEX('I2 - Monthly Inflation'!$G$6:$H$413, MATCH(EDATE(MIN(LP$9, $I288),-$O288 + 1), 'I2 - Monthly Inflation'!$A$6:$A$413, 1), 1 + ($N288 = "RPI")*1) -
  ((KV288 &lt;&gt; 0) * $Q288 + (KV288 = 0) * INDEX('I2 - Monthly Inflation'!$G$6:$H$413, MATCH(EDATE(LP$8,-$O288 + 1), 'I2 - Monthly Inflation'!$A$6:$A$413, 1), 1 + ($N288 = "RPI")*1)))/ $Q288)</f>
        <v>0</v>
      </c>
      <c r="LQ288" s="287" cm="1">
        <f t="array" ref="LQ288">IF($K288 = 0, 0, $K288 * ($I288 &gt;=  LQ$8) * ($F288 &lt;= LQ$9) *
 (INDEX('I2 - Monthly Inflation'!$G$6:$H$413, MATCH(EDATE(MIN(LQ$9, $I288),-$O288 + 1), 'I2 - Monthly Inflation'!$A$6:$A$413, 1), 1 + ($N288 = "RPI")*1) -
  ((KW288 &lt;&gt; 0) * $Q288 + (KW288 = 0) * INDEX('I2 - Monthly Inflation'!$G$6:$H$413, MATCH(EDATE(LQ$8,-$O288 + 1), 'I2 - Monthly Inflation'!$A$6:$A$413, 1), 1 + ($N288 = "RPI")*1)))/ $Q288)</f>
        <v>0</v>
      </c>
      <c r="LR288" s="287" cm="1">
        <f t="array" ref="LR288">IF($K288 = 0, 0, $K288 * ($I288 &gt;=  LR$8) * ($F288 &lt;= LR$9) *
 (INDEX('I2 - Monthly Inflation'!$G$6:$H$413, MATCH(EDATE(MIN(LR$9, $I288),-$O288 + 1), 'I2 - Monthly Inflation'!$A$6:$A$413, 1), 1 + ($N288 = "RPI")*1) -
  ((KX288 &lt;&gt; 0) * $Q288 + (KX288 = 0) * INDEX('I2 - Monthly Inflation'!$G$6:$H$413, MATCH(EDATE(LR$8,-$O288 + 1), 'I2 - Monthly Inflation'!$A$6:$A$413, 1), 1 + ($N288 = "RPI")*1)))/ $Q288)</f>
        <v>0</v>
      </c>
      <c r="LS288" s="287" cm="1">
        <f t="array" ref="LS288">IF($K288 = 0, 0, $K288 * ($I288 &gt;=  LS$8) * ($F288 &lt;= LS$9) *
 (INDEX('I2 - Monthly Inflation'!$G$6:$H$413, MATCH(EDATE(MIN(LS$9, $I288),-$O288 + 1), 'I2 - Monthly Inflation'!$A$6:$A$413, 1), 1 + ($N288 = "RPI")*1) -
  ((KY288 &lt;&gt; 0) * $Q288 + (KY288 = 0) * INDEX('I2 - Monthly Inflation'!$G$6:$H$413, MATCH(EDATE(LS$8,-$O288 + 1), 'I2 - Monthly Inflation'!$A$6:$A$413, 1), 1 + ($N288 = "RPI")*1)))/ $Q288)</f>
        <v>0</v>
      </c>
      <c r="LT288" s="287" cm="1">
        <f t="array" ref="LT288">IF($K288 = 0, 0, $K288 * ($I288 &gt;=  LT$8) * ($F288 &lt;= LT$9) *
 (INDEX('I2 - Monthly Inflation'!$G$6:$H$413, MATCH(EDATE(MIN(LT$9, $I288),-$O288 + 1), 'I2 - Monthly Inflation'!$A$6:$A$413, 1), 1 + ($N288 = "RPI")*1) -
  ((KZ288 &lt;&gt; 0) * $Q288 + (KZ288 = 0) * INDEX('I2 - Monthly Inflation'!$G$6:$H$413, MATCH(EDATE(LT$8,-$O288 + 1), 'I2 - Monthly Inflation'!$A$6:$A$413, 1), 1 + ($N288 = "RPI")*1)))/ $Q288)</f>
        <v>0</v>
      </c>
      <c r="LU288" s="287" cm="1">
        <f t="array" ref="LU288">IF($K288 = 0, 0, $K288 * ($I288 &gt;=  LU$8) * ($F288 &lt;= LU$9) *
 (INDEX('I2 - Monthly Inflation'!$G$6:$H$413, MATCH(EDATE(MIN(LU$9, $I288),-$O288 + 1), 'I2 - Monthly Inflation'!$A$6:$A$413, 1), 1 + ($N288 = "RPI")*1) -
  ((LA288 &lt;&gt; 0) * $Q288 + (LA288 = 0) * INDEX('I2 - Monthly Inflation'!$G$6:$H$413, MATCH(EDATE(LU$8,-$O288 + 1), 'I2 - Monthly Inflation'!$A$6:$A$413, 1), 1 + ($N288 = "RPI")*1)))/ $Q288)</f>
        <v>0</v>
      </c>
      <c r="LV288" s="287" cm="1">
        <f t="array" ref="LV288">IF($K288 = 0, 0, $K288 * ($I288 &gt;=  LV$8) * ($F288 &lt;= LV$9) *
 (INDEX('I2 - Monthly Inflation'!$G$6:$H$413, MATCH(EDATE(MIN(LV$9, $I288),-$O288 + 1), 'I2 - Monthly Inflation'!$A$6:$A$413, 1), 1 + ($N288 = "RPI")*1) -
  ((LB288 &lt;&gt; 0) * $Q288 + (LB288 = 0) * INDEX('I2 - Monthly Inflation'!$G$6:$H$413, MATCH(EDATE(LV$8,-$O288 + 1), 'I2 - Monthly Inflation'!$A$6:$A$413, 1), 1 + ($N288 = "RPI")*1)))/ $Q288)</f>
        <v>0</v>
      </c>
      <c r="LW288" s="287" cm="1">
        <f t="array" ref="LW288">IF($K288 = 0, 0, $K288 * ($I288 &gt;=  LW$8) * ($F288 &lt;= LW$9) *
 (INDEX('I2 - Monthly Inflation'!$G$6:$H$413, MATCH(EDATE(MIN(LW$9, $I288),-$O288 + 1), 'I2 - Monthly Inflation'!$A$6:$A$413, 1), 1 + ($N288 = "RPI")*1) -
  ((LC288 &lt;&gt; 0) * $Q288 + (LC288 = 0) * INDEX('I2 - Monthly Inflation'!$G$6:$H$413, MATCH(EDATE(LW$8,-$O288 + 1), 'I2 - Monthly Inflation'!$A$6:$A$413, 1), 1 + ($N288 = "RPI")*1)))/ $Q288)</f>
        <v>0</v>
      </c>
      <c r="LX288" s="287" cm="1">
        <f t="array" ref="LX288">IF($K288 = 0, 0, $K288 * ($I288 &gt;=  LX$8) * ($F288 &lt;= LX$9) *
 (INDEX('I2 - Monthly Inflation'!$G$6:$H$413, MATCH(EDATE(MIN(LX$9, $I288),-$O288 + 1), 'I2 - Monthly Inflation'!$A$6:$A$413, 1), 1 + ($N288 = "RPI")*1) -
  ((LD288 &lt;&gt; 0) * $Q288 + (LD288 = 0) * INDEX('I2 - Monthly Inflation'!$G$6:$H$413, MATCH(EDATE(LX$8,-$O288 + 1), 'I2 - Monthly Inflation'!$A$6:$A$413, 1), 1 + ($N288 = "RPI")*1)))/ $Q288)</f>
        <v>0</v>
      </c>
      <c r="LY288" s="328" cm="1">
        <f t="array" ref="LY288">IF($K288 = 0, 0, $K288 * ($I288 &gt;=  LY$8) * ($F288 &lt;= LY$9) *
 (INDEX('I2 - Monthly Inflation'!$G$6:$H$413, MATCH(EDATE(MIN(LY$9, $I288),-$O288 + 1), 'I2 - Monthly Inflation'!$A$6:$A$413, 1), 1 + ($N288 = "RPI")*1) -
  ((LE288 &lt;&gt; 0) * $Q288 + (LE288 = 0) * INDEX('I2 - Monthly Inflation'!$G$6:$H$413, MATCH(EDATE(LY$8,-$O288 + 1), 'I2 - Monthly Inflation'!$A$6:$A$413, 1), 1 + ($N288 = "RPI")*1)))/ $Q288)</f>
        <v>0</v>
      </c>
      <c r="MA288" s="334"/>
      <c r="MB288" s="287" cm="1">
        <f t="array" ref="MB288">IF($K288= 0, 0, - $K288 * ($I288 &gt;= MB$8) * ($I288 &lt;= MB$9) * INDEX('I2 - Monthly Inflation'!$G$6:$H$413, MATCH(EDATE($I288,-$O288 + 1), 'I2 - Monthly Inflation'!$A$6:$A$413, 1),  1 + ($N288 = "RPI")*1) / $Q288)</f>
        <v>0</v>
      </c>
      <c r="MC288" s="287" cm="1">
        <f t="array" ref="MC288">IF($K288= 0, 0, - $K288 * ($I288 &gt;= MC$8) * ($I288 &lt;= MC$9) * INDEX('I2 - Monthly Inflation'!$G$6:$H$413, MATCH(EDATE($I288,-$O288 + 1), 'I2 - Monthly Inflation'!$A$6:$A$413, 1),  1 + ($N288 = "RPI")*1) / $Q288)</f>
        <v>0</v>
      </c>
      <c r="MD288" s="287" cm="1">
        <f t="array" ref="MD288">IF($K288= 0, 0, - $K288 * ($I288 &gt;= MD$8) * ($I288 &lt;= MD$9) * INDEX('I2 - Monthly Inflation'!$G$6:$H$413, MATCH(EDATE($I288,-$O288 + 1), 'I2 - Monthly Inflation'!$A$6:$A$413, 1),  1 + ($N288 = "RPI")*1) / $Q288)</f>
        <v>0</v>
      </c>
      <c r="ME288" s="287" cm="1">
        <f t="array" ref="ME288">IF($K288= 0, 0, - $K288 * ($I288 &gt;= ME$8) * ($I288 &lt;= ME$9) * INDEX('I2 - Monthly Inflation'!$G$6:$H$413, MATCH(EDATE($I288,-$O288 + 1), 'I2 - Monthly Inflation'!$A$6:$A$413, 1),  1 + ($N288 = "RPI")*1) / $Q288)</f>
        <v>0</v>
      </c>
      <c r="MF288" s="287" cm="1">
        <f t="array" ref="MF288">IF($K288= 0, 0, - $K288 * ($I288 &gt;= MF$8) * ($I288 &lt;= MF$9) * INDEX('I2 - Monthly Inflation'!$G$6:$H$413, MATCH(EDATE($I288,-$O288 + 1), 'I2 - Monthly Inflation'!$A$6:$A$413, 1),  1 + ($N288 = "RPI")*1) / $Q288)</f>
        <v>0</v>
      </c>
      <c r="MG288" s="287" cm="1">
        <f t="array" ref="MG288">IF($K288= 0, 0, - $K288 * ($I288 &gt;= MG$8) * ($I288 &lt;= MG$9) * INDEX('I2 - Monthly Inflation'!$G$6:$H$413, MATCH(EDATE($I288,-$O288 + 1), 'I2 - Monthly Inflation'!$A$6:$A$413, 1),  1 + ($N288 = "RPI")*1) / $Q288)</f>
        <v>0</v>
      </c>
      <c r="MH288" s="287" cm="1">
        <f t="array" ref="MH288">IF($K288= 0, 0, - $K288 * ($I288 &gt;= MH$8) * ($I288 &lt;= MH$9) * INDEX('I2 - Monthly Inflation'!$G$6:$H$413, MATCH(EDATE($I288,-$O288 + 1), 'I2 - Monthly Inflation'!$A$6:$A$413, 1),  1 + ($N288 = "RPI")*1) / $Q288)</f>
        <v>0</v>
      </c>
      <c r="MI288" s="287" cm="1">
        <f t="array" ref="MI288">IF($K288= 0, 0, - $K288 * ($I288 &gt;= MI$8) * ($I288 &lt;= MI$9) * INDEX('I2 - Monthly Inflation'!$G$6:$H$413, MATCH(EDATE($I288,-$O288 + 1), 'I2 - Monthly Inflation'!$A$6:$A$413, 1),  1 + ($N288 = "RPI")*1) / $Q288)</f>
        <v>0</v>
      </c>
      <c r="MJ288" s="287" cm="1">
        <f t="array" ref="MJ288">IF($K288= 0, 0, - $K288 * ($I288 &gt;= MJ$8) * ($I288 &lt;= MJ$9) * INDEX('I2 - Monthly Inflation'!$G$6:$H$413, MATCH(EDATE($I288,-$O288 + 1), 'I2 - Monthly Inflation'!$A$6:$A$413, 1),  1 + ($N288 = "RPI")*1) / $Q288)</f>
        <v>0</v>
      </c>
      <c r="MK288" s="287" cm="1">
        <f t="array" ref="MK288">IF($K288= 0, 0, - $K288 * ($I288 &gt;= MK$8) * ($I288 &lt;= MK$9) * INDEX('I2 - Monthly Inflation'!$G$6:$H$413, MATCH(EDATE($I288,-$O288 + 1), 'I2 - Monthly Inflation'!$A$6:$A$413, 1),  1 + ($N288 = "RPI")*1) / $Q288)</f>
        <v>0</v>
      </c>
      <c r="ML288" s="287" cm="1">
        <f t="array" ref="ML288">IF($K288= 0, 0, - $K288 * ($I288 &gt;= ML$8) * ($I288 &lt;= ML$9) * INDEX('I2 - Monthly Inflation'!$G$6:$H$413, MATCH(EDATE($I288,-$O288 + 1), 'I2 - Monthly Inflation'!$A$6:$A$413, 1),  1 + ($N288 = "RPI")*1) / $Q288)</f>
        <v>0</v>
      </c>
      <c r="MM288" s="287" cm="1">
        <f t="array" ref="MM288">IF($K288= 0, 0, - $K288 * ($I288 &gt;= MM$8) * ($I288 &lt;= MM$9) * INDEX('I2 - Monthly Inflation'!$G$6:$H$413, MATCH(EDATE($I288,-$O288 + 1), 'I2 - Monthly Inflation'!$A$6:$A$413, 1),  1 + ($N288 = "RPI")*1) / $Q288)</f>
        <v>0</v>
      </c>
      <c r="MN288" s="287" cm="1">
        <f t="array" ref="MN288">IF($K288= 0, 0, - $K288 * ($I288 &gt;= MN$8) * ($I288 &lt;= MN$9) * INDEX('I2 - Monthly Inflation'!$G$6:$H$413, MATCH(EDATE($I288,-$O288 + 1), 'I2 - Monthly Inflation'!$A$6:$A$413, 1),  1 + ($N288 = "RPI")*1) / $Q288)</f>
        <v>0</v>
      </c>
      <c r="MO288" s="287" cm="1">
        <f t="array" ref="MO288">IF($K288= 0, 0, - $K288 * ($I288 &gt;= MO$8) * ($I288 &lt;= MO$9) * INDEX('I2 - Monthly Inflation'!$G$6:$H$413, MATCH(EDATE($I288,-$O288 + 1), 'I2 - Monthly Inflation'!$A$6:$A$413, 1),  1 + ($N288 = "RPI")*1) / $Q288)</f>
        <v>0</v>
      </c>
      <c r="MP288" s="287" cm="1">
        <f t="array" ref="MP288">IF($K288= 0, 0, - $K288 * ($I288 &gt;= MP$8) * ($I288 &lt;= MP$9) * INDEX('I2 - Monthly Inflation'!$G$6:$H$413, MATCH(EDATE($I288,-$O288 + 1), 'I2 - Monthly Inflation'!$A$6:$A$413, 1),  1 + ($N288 = "RPI")*1) / $Q288)</f>
        <v>0</v>
      </c>
      <c r="MQ288" s="287" cm="1">
        <f t="array" ref="MQ288">IF($K288= 0, 0, - $K288 * ($I288 &gt;= MQ$8) * ($I288 &lt;= MQ$9) * INDEX('I2 - Monthly Inflation'!$G$6:$H$413, MATCH(EDATE($I288,-$O288 + 1), 'I2 - Monthly Inflation'!$A$6:$A$413, 1),  1 + ($N288 = "RPI")*1) / $Q288)</f>
        <v>0</v>
      </c>
      <c r="MR288" s="287" cm="1">
        <f t="array" ref="MR288">IF($K288= 0, 0, - $K288 * ($I288 &gt;= MR$8) * ($I288 &lt;= MR$9) * INDEX('I2 - Monthly Inflation'!$G$6:$H$413, MATCH(EDATE($I288,-$O288 + 1), 'I2 - Monthly Inflation'!$A$6:$A$413, 1),  1 + ($N288 = "RPI")*1) / $Q288)</f>
        <v>0</v>
      </c>
      <c r="MS288" s="328" cm="1">
        <f t="array" ref="MS288">IF($K288= 0, 0, - $K288 * ($I288 &gt;= MS$8) * ($I288 &lt;= MS$9) * INDEX('I2 - Monthly Inflation'!$G$6:$H$413, MATCH(EDATE($I288,-$O288 + 1), 'I2 - Monthly Inflation'!$A$6:$A$413, 1),  1 + ($N288 = "RPI")*1) / $Q288)</f>
        <v>0</v>
      </c>
      <c r="MU288" s="334"/>
      <c r="MV288" s="287">
        <f t="shared" si="622"/>
        <v>0</v>
      </c>
      <c r="MW288" s="287">
        <f t="shared" si="622"/>
        <v>0</v>
      </c>
      <c r="MX288" s="287">
        <f t="shared" si="622"/>
        <v>0</v>
      </c>
      <c r="MY288" s="287">
        <f t="shared" ref="MY288:NI288" si="642">SUM(JW288, KQ288, LK288, ME288)</f>
        <v>0</v>
      </c>
      <c r="MZ288" s="287">
        <f t="shared" si="642"/>
        <v>0</v>
      </c>
      <c r="NA288" s="287">
        <f t="shared" si="642"/>
        <v>0</v>
      </c>
      <c r="NB288" s="287">
        <f t="shared" si="642"/>
        <v>0</v>
      </c>
      <c r="NC288" s="287">
        <f t="shared" si="642"/>
        <v>0</v>
      </c>
      <c r="ND288" s="287">
        <f t="shared" si="642"/>
        <v>0</v>
      </c>
      <c r="NE288" s="287">
        <f t="shared" si="642"/>
        <v>0</v>
      </c>
      <c r="NF288" s="287">
        <f t="shared" si="642"/>
        <v>0</v>
      </c>
      <c r="NG288" s="287">
        <f t="shared" si="642"/>
        <v>0</v>
      </c>
      <c r="NH288" s="287">
        <f t="shared" si="642"/>
        <v>0</v>
      </c>
      <c r="NI288" s="287">
        <f t="shared" si="642"/>
        <v>0</v>
      </c>
      <c r="NJ288" s="287">
        <f t="shared" si="594"/>
        <v>0</v>
      </c>
      <c r="NK288" s="287">
        <f t="shared" si="595"/>
        <v>0</v>
      </c>
      <c r="NL288" s="287">
        <f t="shared" si="596"/>
        <v>0</v>
      </c>
      <c r="NM288" s="328">
        <f t="shared" si="597"/>
        <v>0</v>
      </c>
      <c r="NO288" s="334"/>
      <c r="NP288" s="287" cm="1">
        <f t="array" ref="NP288">MV288 - IF($K288 = 0, 0, $K288 * ($F288 &lt;= NP$9) * ($I288 &gt; NP$9) * INDEX('I2 - Monthly Inflation'!$G$6:$H$413, MATCH(EDATE(NP$9,-$O288 + 1), 'I2 - Monthly Inflation'!$A$6:$A$413, 1), 1 + ($N288 = "RPI")*1) / $Q288)</f>
        <v>0</v>
      </c>
      <c r="NQ288" s="287" cm="1">
        <f t="array" ref="NQ288">MW288 - IF($K288 = 0, 0, $K288 * ($F288 &lt;= NQ$9) * ($I288 &gt; NQ$9) * INDEX('I2 - Monthly Inflation'!$G$6:$H$413, MATCH(EDATE(NQ$9,-$O288 + 1), 'I2 - Monthly Inflation'!$A$6:$A$413, 1), 1 + ($N288 = "RPI")*1) / $Q288)</f>
        <v>0</v>
      </c>
      <c r="NR288" s="287" cm="1">
        <f t="array" ref="NR288">MX288 - IF($K288 = 0, 0, $K288 * ($F288 &lt;= NR$9) * ($I288 &gt; NR$9) * INDEX('I2 - Monthly Inflation'!$G$6:$H$413, MATCH(EDATE(NR$9,-$O288 + 1), 'I2 - Monthly Inflation'!$A$6:$A$413, 1), 1 + ($N288 = "RPI")*1) / $Q288)</f>
        <v>0</v>
      </c>
      <c r="NS288" s="287" cm="1">
        <f t="array" ref="NS288">MY288 - IF($K288 = 0, 0, $K288 * ($F288 &lt;= NS$9) * ($I288 &gt; NS$9) * INDEX('I2 - Monthly Inflation'!$G$6:$H$413, MATCH(EDATE(NS$9,-$O288 + 1), 'I2 - Monthly Inflation'!$A$6:$A$413, 1), 1 + ($N288 = "RPI")*1) / $Q288)</f>
        <v>0</v>
      </c>
      <c r="NT288" s="287" cm="1">
        <f t="array" ref="NT288">MZ288 - IF($K288 = 0, 0, $K288 * ($F288 &lt;= NT$9) * ($I288 &gt; NT$9) * INDEX('I2 - Monthly Inflation'!$G$6:$H$413, MATCH(EDATE(NT$9,-$O288 + 1), 'I2 - Monthly Inflation'!$A$6:$A$413, 1), 1 + ($N288 = "RPI")*1) / $Q288)</f>
        <v>0</v>
      </c>
      <c r="NU288" s="287" cm="1">
        <f t="array" ref="NU288">NA288 - IF($K288 = 0, 0, $K288 * ($F288 &lt;= NU$9) * ($I288 &gt; NU$9) * INDEX('I2 - Monthly Inflation'!$G$6:$H$413, MATCH(EDATE(NU$9,-$O288 + 1), 'I2 - Monthly Inflation'!$A$6:$A$413, 1), 1 + ($N288 = "RPI")*1) / $Q288)</f>
        <v>0</v>
      </c>
      <c r="NV288" s="287" cm="1">
        <f t="array" ref="NV288">NB288 - IF($K288 = 0, 0, $K288 * ($F288 &lt;= NV$9) * ($I288 &gt; NV$9) * INDEX('I2 - Monthly Inflation'!$G$6:$H$413, MATCH(EDATE(NV$9,-$O288 + 1), 'I2 - Monthly Inflation'!$A$6:$A$413, 1), 1 + ($N288 = "RPI")*1) / $Q288)</f>
        <v>0</v>
      </c>
      <c r="NW288" s="287" cm="1">
        <f t="array" ref="NW288">NC288 - IF($K288 = 0, 0, $K288 * ($F288 &lt;= NW$9) * ($I288 &gt; NW$9) * INDEX('I2 - Monthly Inflation'!$G$6:$H$413, MATCH(EDATE(NW$9,-$O288 + 1), 'I2 - Monthly Inflation'!$A$6:$A$413, 1), 1 + ($N288 = "RPI")*1) / $Q288)</f>
        <v>0</v>
      </c>
      <c r="NX288" s="287" cm="1">
        <f t="array" ref="NX288">ND288 - IF($K288 = 0, 0, $K288 * ($F288 &lt;= NX$9) * ($I288 &gt; NX$9) * INDEX('I2 - Monthly Inflation'!$G$6:$H$413, MATCH(EDATE(NX$9,-$O288 + 1), 'I2 - Monthly Inflation'!$A$6:$A$413, 1), 1 + ($N288 = "RPI")*1) / $Q288)</f>
        <v>0</v>
      </c>
      <c r="NY288" s="287" cm="1">
        <f t="array" ref="NY288">NE288 - IF($K288 = 0, 0, $K288 * ($F288 &lt;= NY$9) * ($I288 &gt; NY$9) * INDEX('I2 - Monthly Inflation'!$G$6:$H$413, MATCH(EDATE(NY$9,-$O288 + 1), 'I2 - Monthly Inflation'!$A$6:$A$413, 1), 1 + ($N288 = "RPI")*1) / $Q288)</f>
        <v>0</v>
      </c>
      <c r="NZ288" s="287" cm="1">
        <f t="array" ref="NZ288">NF288 - IF($K288 = 0, 0, $K288 * ($F288 &lt;= NZ$9) * ($I288 &gt; NZ$9) * INDEX('I2 - Monthly Inflation'!$G$6:$H$413, MATCH(EDATE(NZ$9,-$O288 + 1), 'I2 - Monthly Inflation'!$A$6:$A$413, 1), 1 + ($N288 = "RPI")*1) / $Q288)</f>
        <v>0</v>
      </c>
      <c r="OA288" s="287" cm="1">
        <f t="array" ref="OA288">NG288 - IF($K288 = 0, 0, $K288 * ($F288 &lt;= OA$9) * ($I288 &gt; OA$9) * INDEX('I2 - Monthly Inflation'!$G$6:$H$413, MATCH(EDATE(OA$9,-$O288 + 1), 'I2 - Monthly Inflation'!$A$6:$A$413, 1), 1 + ($N288 = "RPI")*1) / $Q288)</f>
        <v>0</v>
      </c>
      <c r="OB288" s="287" cm="1">
        <f t="array" ref="OB288">NH288 - IF($K288 = 0, 0, $K288 * ($F288 &lt;= OB$9) * ($I288 &gt; OB$9) * INDEX('I2 - Monthly Inflation'!$G$6:$H$413, MATCH(EDATE(OB$9,-$O288 + 1), 'I2 - Monthly Inflation'!$A$6:$A$413, 1), 1 + ($N288 = "RPI")*1) / $Q288)</f>
        <v>0</v>
      </c>
      <c r="OC288" s="287" cm="1">
        <f t="array" ref="OC288">NI288 - IF($K288 = 0, 0, $K288 * ($F288 &lt;= OC$9) * ($I288 &gt; OC$9) * INDEX('I2 - Monthly Inflation'!$G$6:$H$413, MATCH(EDATE(OC$9,-$O288 + 1), 'I2 - Monthly Inflation'!$A$6:$A$413, 1), 1 + ($N288 = "RPI")*1) / $Q288)</f>
        <v>0</v>
      </c>
      <c r="OD288" s="287" cm="1">
        <f t="array" ref="OD288">NJ288 - IF($K288 = 0, 0, $K288 * ($F288 &lt;= OD$9) * ($I288 &gt; OD$9) * INDEX('I2 - Monthly Inflation'!$G$6:$H$413, MATCH(EDATE(OD$9,-$O288 + 1), 'I2 - Monthly Inflation'!$A$6:$A$413, 1), 1 + ($N288 = "RPI")*1) / $Q288)</f>
        <v>0</v>
      </c>
      <c r="OE288" s="287" cm="1">
        <f t="array" ref="OE288">NK288 - IF($K288 = 0, 0, $K288 * ($F288 &lt;= OE$9) * ($I288 &gt; OE$9) * INDEX('I2 - Monthly Inflation'!$G$6:$H$413, MATCH(EDATE(OE$9,-$O288 + 1), 'I2 - Monthly Inflation'!$A$6:$A$413, 1), 1 + ($N288 = "RPI")*1) / $Q288)</f>
        <v>0</v>
      </c>
      <c r="OF288" s="287" cm="1">
        <f t="array" ref="OF288">NL288 - IF($K288 = 0, 0, $K288 * ($F288 &lt;= OF$9) * ($I288 &gt; OF$9) * INDEX('I2 - Monthly Inflation'!$G$6:$H$413, MATCH(EDATE(OF$9,-$O288 + 1), 'I2 - Monthly Inflation'!$A$6:$A$413, 1), 1 + ($N288 = "RPI")*1) / $Q288)</f>
        <v>0</v>
      </c>
      <c r="OG288" s="328" cm="1">
        <f t="array" ref="OG288">NM288 - IF($K288 = 0, 0, $K288 * ($F288 &lt;= OG$9) * ($I288 &gt; OG$9) * INDEX('I2 - Monthly Inflation'!$G$6:$H$413, MATCH(EDATE(OG$9,-$O288 + 1), 'I2 - Monthly Inflation'!$A$6:$A$413, 1), 1 + ($N288 = "RPI")*1) / $Q288)</f>
        <v>0</v>
      </c>
    </row>
    <row r="289" spans="1:397">
      <c r="A289" s="379">
        <f t="shared" si="549"/>
        <v>279</v>
      </c>
      <c r="B289" s="379" t="str" cm="1">
        <f t="array" ref="B289">IFERROR(INDEX('F6 - Debt Dataset'!$C$6:$C$1806, MATCH($B$6 &amp; $A289, 'F6 - Debt Dataset'!$E$6:$E$1806 &amp; 'F6 - Debt Dataset'!$DF$6:$DF$1806, 0)), "-")</f>
        <v>-</v>
      </c>
      <c r="C289" s="379" t="str" cm="1">
        <f t="array" ref="C289">IFERROR(INDEX('F6 - Debt Dataset'!$A$6:$A$1806, MATCH($B$6 &amp; $A289, 'F6 - Debt Dataset'!$E$6:$E$1806 &amp; 'F6 - Debt Dataset'!$DF$6:$DF$1806, 0)), "-")</f>
        <v>-</v>
      </c>
      <c r="D289" s="379" t="str" cm="1">
        <f t="array" ref="D289">IFERROR(INDEX('F6 - Debt Dataset'!$B$6:$B$1806, MATCH($B$6 &amp; $A289, 'F6 - Debt Dataset'!$E$6:$E$1806 &amp; 'F6 - Debt Dataset'!$DF$6:$DF$1806, 0)), "-")</f>
        <v>-</v>
      </c>
      <c r="E289" s="379" t="str" cm="1">
        <f t="array" ref="E289">IFERROR(INDEX('F6 - Debt Dataset'!$H$6:$H$1806, MATCH($B$6 &amp; $A289, 'F6 - Debt Dataset'!$E$6:$E$1806 &amp; 'F6 - Debt Dataset'!$DF$6:$DF$1806, 0)), "-")</f>
        <v>-</v>
      </c>
      <c r="F289" s="380" t="str" cm="1">
        <f t="array" ref="F289">IFERROR(INDEX('F6 - Debt Dataset'!$J$6:$J$1806, MATCH($B$6 &amp;$A289, 'F6 - Debt Dataset'!$E$6:$E$1806 &amp; 'F6 - Debt Dataset'!$DF$6:$DF$1806, 0)), "-")</f>
        <v>-</v>
      </c>
      <c r="G289" s="380" t="str" cm="1">
        <f t="array" ref="G289">IFERROR(INDEX('F6 - Debt Dataset'!$K$6:$K$1806, MATCH($B$6 &amp;$A289, 'F6 - Debt Dataset'!$E$6:$E$1806 &amp; 'F6 - Debt Dataset'!$DF$6:$DF$1806, 0)), "-")</f>
        <v>-</v>
      </c>
      <c r="H289" s="380" t="str" cm="1">
        <f t="array" ref="H289">IFERROR(INDEX('F6 - Debt Dataset'!$L$6:$L$1806, MATCH($B$6 &amp;$A289, 'F6 - Debt Dataset'!$E$6:$E$1806 &amp; 'F6 - Debt Dataset'!$DF$6:$DF$1806, 0)), "-")</f>
        <v>-</v>
      </c>
      <c r="I289" s="380" t="str">
        <f t="shared" si="550"/>
        <v>-</v>
      </c>
      <c r="J289" s="379" t="str" cm="1">
        <f t="array" ref="J289">IFERROR(INDEX('F6 - Debt Dataset'!$N$6:$N$1806, MATCH($B$6 &amp;$A289, 'F6 - Debt Dataset'!$E$6:$E$1806 &amp; 'F6 - Debt Dataset'!$DF$6:$DF$1806, 0)), "-")</f>
        <v>-</v>
      </c>
      <c r="K289" s="381" cm="1">
        <f t="array" ref="K289">IFERROR(INDEX('F6 - Debt Dataset'!$S$6:$S$1806, MATCH($B$6 &amp; $A289, 'F6 - Debt Dataset'!$E$6:$E$1806 &amp; 'F6 - Debt Dataset'!$DF$6:$DF$1806, 0)), 0)</f>
        <v>0</v>
      </c>
      <c r="L289" s="1184" cm="1">
        <f t="array" ref="L289">IFERROR(INDEX('F6 - Debt Dataset'!$W$6:$W$1806, MATCH($B$6 &amp; $A289, 'F6 - Debt Dataset'!$E$6:$E$1806 &amp; 'F6 - Debt Dataset'!$DF$6:$DF$1806, 0)), 0)</f>
        <v>0</v>
      </c>
      <c r="M289" s="383" t="str" cm="1">
        <f t="array" ref="M289">IFERROR(INDEX('F6 - Debt Dataset'!$E$6:$E$1806, MATCH($B$6 &amp; $A289, 'F6 - Debt Dataset'!$E$6:$E$1806 &amp; 'F6 - Debt Dataset'!$DF$6:$DF$1806, 0)), "-")</f>
        <v>-</v>
      </c>
      <c r="N289" s="383" t="str" cm="1">
        <f t="array" ref="N289">IFERROR(INDEX('F6 - Debt Dataset'!$Y$6:$Y$1806, MATCH($B$6 &amp; $A289, 'F6 - Debt Dataset'!$E$6:$E$1806 &amp; 'F6 - Debt Dataset'!$DF$6:$DF$1806, 0)), "-")</f>
        <v>-</v>
      </c>
      <c r="O289" s="381" cm="1">
        <f t="array" ref="O289">IFERROR(INDEX('F6 - Debt Dataset'!$Z$6:$Z$1806, MATCH($B$6 &amp; $A289, 'F6 - Debt Dataset'!$E$6:$E$1806 &amp; 'F6 - Debt Dataset'!$DF$6:$DF$1806, 0)), 0)</f>
        <v>0</v>
      </c>
      <c r="P289" s="379" cm="1">
        <f t="array" ref="P289">IFERROR(INDEX('F6 - Debt Dataset'!$AA$6:$AA$1806, MATCH($B$6 &amp; $A289, 'F6 - Debt Dataset'!$E$6:$E$1806 &amp; 'F6 - Debt Dataset'!$DF$6:$DF$1806, 0)), 0)</f>
        <v>0</v>
      </c>
      <c r="Q289" s="379" cm="1">
        <f t="array" ref="Q289">IFERROR(IF(P289=0, INDEX('I2 - Monthly Inflation'!$G$6:$H$413, MATCH(EOMONTH(EDATE(F289,-O289),0), 'I2 - Monthly Inflation'!$A$6:$A$389, 0), 1 + (N289 = "RPI")), P289), 0)</f>
        <v>0</v>
      </c>
      <c r="R289" s="379" t="str">
        <f t="shared" si="551"/>
        <v>-</v>
      </c>
      <c r="S289" s="379" t="str">
        <f t="shared" si="545"/>
        <v>-</v>
      </c>
      <c r="T289" s="386" t="str" cm="1">
        <f t="array" ref="T289">IFERROR(INDEX('F6 - Debt Dataset'!$AH$6:$AH$1806, MATCH($B$6 &amp; $A289, 'F6 - Debt Dataset'!$E$6:$E$1806 &amp; 'F6 - Debt Dataset'!$DF$6:$DF$1806, 0)), "-")</f>
        <v>-</v>
      </c>
      <c r="U289" s="1329">
        <f t="shared" si="634"/>
        <v>0</v>
      </c>
      <c r="V289" s="324">
        <f t="shared" si="634"/>
        <v>0</v>
      </c>
      <c r="W289" s="324">
        <f t="shared" si="634"/>
        <v>0</v>
      </c>
      <c r="X289" s="324">
        <f t="shared" si="634"/>
        <v>0</v>
      </c>
      <c r="Y289" s="324">
        <f t="shared" si="634"/>
        <v>0</v>
      </c>
      <c r="Z289" s="324">
        <f t="shared" si="634"/>
        <v>0</v>
      </c>
      <c r="AA289" s="324">
        <f t="shared" si="634"/>
        <v>0</v>
      </c>
      <c r="AB289" s="324">
        <f t="shared" si="634"/>
        <v>0</v>
      </c>
      <c r="AC289" s="324">
        <f t="shared" si="634"/>
        <v>0</v>
      </c>
      <c r="AD289" s="324">
        <f t="shared" si="634"/>
        <v>0</v>
      </c>
      <c r="AE289" s="324">
        <f t="shared" si="634"/>
        <v>0</v>
      </c>
      <c r="AF289" s="324">
        <f t="shared" si="634"/>
        <v>0</v>
      </c>
      <c r="AG289" s="324">
        <f t="shared" si="634"/>
        <v>0</v>
      </c>
      <c r="AH289" s="324">
        <f t="shared" si="634"/>
        <v>0</v>
      </c>
      <c r="AI289" s="324">
        <f t="shared" si="634"/>
        <v>0</v>
      </c>
      <c r="AJ289" s="324">
        <f t="shared" si="634"/>
        <v>0</v>
      </c>
      <c r="AK289" s="324">
        <f t="shared" si="598"/>
        <v>0</v>
      </c>
      <c r="AL289" s="324">
        <f t="shared" si="598"/>
        <v>0</v>
      </c>
      <c r="AM289" s="324">
        <f t="shared" si="598"/>
        <v>0</v>
      </c>
      <c r="AN289" s="329">
        <f t="shared" si="625"/>
        <v>0</v>
      </c>
      <c r="AO289" s="287">
        <f t="shared" si="625"/>
        <v>0</v>
      </c>
      <c r="AP289" s="287">
        <f t="shared" si="625"/>
        <v>0</v>
      </c>
      <c r="AQ289" s="287">
        <f t="shared" si="625"/>
        <v>0</v>
      </c>
      <c r="AR289" s="287">
        <f t="shared" si="625"/>
        <v>0</v>
      </c>
      <c r="AS289" s="287">
        <f t="shared" si="625"/>
        <v>0</v>
      </c>
      <c r="AT289" s="287">
        <f t="shared" si="625"/>
        <v>0</v>
      </c>
      <c r="AU289" s="287">
        <f t="shared" si="625"/>
        <v>0</v>
      </c>
      <c r="AV289" s="287">
        <f t="shared" si="625"/>
        <v>0</v>
      </c>
      <c r="AW289" s="287">
        <f t="shared" si="625"/>
        <v>0</v>
      </c>
      <c r="AX289" s="287">
        <f t="shared" si="625"/>
        <v>0</v>
      </c>
      <c r="AY289" s="287">
        <f t="shared" si="625"/>
        <v>0</v>
      </c>
      <c r="AZ289" s="287">
        <f t="shared" si="625"/>
        <v>0</v>
      </c>
      <c r="BA289" s="287">
        <f t="shared" si="625"/>
        <v>0</v>
      </c>
      <c r="BB289" s="287">
        <f t="shared" si="625"/>
        <v>0</v>
      </c>
      <c r="BC289" s="287">
        <f t="shared" si="553"/>
        <v>0</v>
      </c>
      <c r="BD289" s="287">
        <f t="shared" si="554"/>
        <v>0</v>
      </c>
      <c r="BE289" s="287">
        <f t="shared" si="555"/>
        <v>0</v>
      </c>
      <c r="BF289" s="287">
        <f t="shared" si="556"/>
        <v>0</v>
      </c>
      <c r="BG289" s="329">
        <f t="shared" si="626"/>
        <v>0</v>
      </c>
      <c r="BH289" s="287">
        <f t="shared" si="626"/>
        <v>0</v>
      </c>
      <c r="BI289" s="287">
        <f t="shared" si="626"/>
        <v>0</v>
      </c>
      <c r="BJ289" s="287">
        <f t="shared" si="626"/>
        <v>0</v>
      </c>
      <c r="BK289" s="287">
        <f t="shared" si="626"/>
        <v>0</v>
      </c>
      <c r="BL289" s="287">
        <f t="shared" si="626"/>
        <v>0</v>
      </c>
      <c r="BM289" s="287">
        <f t="shared" si="626"/>
        <v>0</v>
      </c>
      <c r="BN289" s="287">
        <f t="shared" si="626"/>
        <v>0</v>
      </c>
      <c r="BO289" s="287">
        <f t="shared" si="626"/>
        <v>0</v>
      </c>
      <c r="BP289" s="287">
        <f t="shared" si="626"/>
        <v>0</v>
      </c>
      <c r="BQ289" s="287">
        <f t="shared" si="626"/>
        <v>0</v>
      </c>
      <c r="BR289" s="287">
        <f t="shared" si="626"/>
        <v>0</v>
      </c>
      <c r="BS289" s="287">
        <f t="shared" si="626"/>
        <v>0</v>
      </c>
      <c r="BT289" s="287">
        <f t="shared" si="626"/>
        <v>0</v>
      </c>
      <c r="BU289" s="287">
        <f t="shared" si="626"/>
        <v>0</v>
      </c>
      <c r="BV289" s="287">
        <f t="shared" si="557"/>
        <v>0</v>
      </c>
      <c r="BW289" s="287">
        <f t="shared" si="558"/>
        <v>0</v>
      </c>
      <c r="BX289" s="287">
        <f t="shared" si="559"/>
        <v>0</v>
      </c>
      <c r="BY289" s="287">
        <f t="shared" si="560"/>
        <v>0</v>
      </c>
      <c r="BZ289" s="329" cm="1">
        <f t="array" ref="BZ289">IF($K289 = 0, 0, ($I289 &gt;= BZ$8) * ($F289 &lt;= BZ$9) * INDEX('I2 - Monthly Inflation'!$G$6:$H$413, MATCH(EDATE(MIN(BZ$9,$I289)+1,-$O289+1), 'I2 - Monthly Inflation'!$A$6:$A$413, 1), 1 + ($N289 = "RPI")*1))</f>
        <v>0</v>
      </c>
      <c r="CA289" s="287" cm="1">
        <f t="array" ref="CA289">IF($K289 = 0, 0, ($I289 &gt;= CA$8) * ($F289 &lt;= CA$9) * INDEX('I2 - Monthly Inflation'!$G$6:$H$413, MATCH(EDATE(MIN(CA$9,$I289)+1,-$O289+1), 'I2 - Monthly Inflation'!$A$6:$A$413, 1), 1 + ($N289 = "RPI")*1))</f>
        <v>0</v>
      </c>
      <c r="CB289" s="287" cm="1">
        <f t="array" ref="CB289">IF($K289 = 0, 0, ($I289 &gt;= CB$8) * ($F289 &lt;= CB$9) * INDEX('I2 - Monthly Inflation'!$G$6:$H$413, MATCH(EDATE(MIN(CB$9,$I289)+1,-$O289+1), 'I2 - Monthly Inflation'!$A$6:$A$413, 1), 1 + ($N289 = "RPI")*1))</f>
        <v>0</v>
      </c>
      <c r="CC289" s="287" cm="1">
        <f t="array" ref="CC289">IF($K289 = 0, 0, ($I289 &gt;= CC$8) * ($F289 &lt;= CC$9) * INDEX('I2 - Monthly Inflation'!$G$6:$H$413, MATCH(EDATE(MIN(CC$9,$I289)+1,-$O289+1), 'I2 - Monthly Inflation'!$A$6:$A$413, 1), 1 + ($N289 = "RPI")*1))</f>
        <v>0</v>
      </c>
      <c r="CD289" s="287" cm="1">
        <f t="array" ref="CD289">IF($K289 = 0, 0, ($I289 &gt;= CD$8) * ($F289 &lt;= CD$9) * INDEX('I2 - Monthly Inflation'!$G$6:$H$413, MATCH(EDATE(MIN(CD$9,$I289)+1,-$O289+1), 'I2 - Monthly Inflation'!$A$6:$A$413, 1), 1 + ($N289 = "RPI")*1))</f>
        <v>0</v>
      </c>
      <c r="CE289" s="287" cm="1">
        <f t="array" ref="CE289">IF($K289 = 0, 0, ($I289 &gt;= CE$8) * ($F289 &lt;= CE$9) * INDEX('I2 - Monthly Inflation'!$G$6:$H$413, MATCH(EDATE(MIN(CE$9,$I289)+1,-$O289+1), 'I2 - Monthly Inflation'!$A$6:$A$413, 1), 1 + ($N289 = "RPI")*1))</f>
        <v>0</v>
      </c>
      <c r="CF289" s="287" cm="1">
        <f t="array" ref="CF289">IF($K289 = 0, 0, ($I289 &gt;= CF$8) * ($F289 &lt;= CF$9) * INDEX('I2 - Monthly Inflation'!$G$6:$H$413, MATCH(EDATE(MIN(CF$9,$I289)+1,-$O289+1), 'I2 - Monthly Inflation'!$A$6:$A$413, 1), 1 + ($N289 = "RPI")*1))</f>
        <v>0</v>
      </c>
      <c r="CG289" s="287" cm="1">
        <f t="array" ref="CG289">IF($K289 = 0, 0, ($I289 &gt;= CG$8) * ($F289 &lt;= CG$9) * INDEX('I2 - Monthly Inflation'!$G$6:$H$413, MATCH(EDATE(MIN(CG$9,$I289)+1,-$O289+1), 'I2 - Monthly Inflation'!$A$6:$A$413, 1), 1 + ($N289 = "RPI")*1))</f>
        <v>0</v>
      </c>
      <c r="CH289" s="287" cm="1">
        <f t="array" ref="CH289">IF($K289 = 0, 0, ($I289 &gt;= CH$8) * ($F289 &lt;= CH$9) * INDEX('I2 - Monthly Inflation'!$G$6:$H$413, MATCH(EDATE(MIN(CH$9,$I289)+1,-$O289+1), 'I2 - Monthly Inflation'!$A$6:$A$413, 1), 1 + ($N289 = "RPI")*1))</f>
        <v>0</v>
      </c>
      <c r="CI289" s="287" cm="1">
        <f t="array" ref="CI289">IF($K289 = 0, 0, ($I289 &gt;= CI$8) * ($F289 &lt;= CI$9) * INDEX('I2 - Monthly Inflation'!$G$6:$H$413, MATCH(EDATE(MIN(CI$9,$I289)+1,-$O289+1), 'I2 - Monthly Inflation'!$A$6:$A$413, 1), 1 + ($N289 = "RPI")*1))</f>
        <v>0</v>
      </c>
      <c r="CJ289" s="287" cm="1">
        <f t="array" ref="CJ289">IF($K289 = 0, 0, ($I289 &gt;= CJ$8) * ($F289 &lt;= CJ$9) * INDEX('I2 - Monthly Inflation'!$G$6:$H$413, MATCH(EDATE(MIN(CJ$9,$I289)+1,-$O289+1), 'I2 - Monthly Inflation'!$A$6:$A$413, 1), 1 + ($N289 = "RPI")*1))</f>
        <v>0</v>
      </c>
      <c r="CK289" s="287" cm="1">
        <f t="array" ref="CK289">IF($K289 = 0, 0, ($I289 &gt;= CK$8) * ($F289 &lt;= CK$9) * INDEX('I2 - Monthly Inflation'!$G$6:$H$413, MATCH(EDATE(MIN(CK$9,$I289)+1,-$O289+1), 'I2 - Monthly Inflation'!$A$6:$A$413, 1), 1 + ($N289 = "RPI")*1))</f>
        <v>0</v>
      </c>
      <c r="CL289" s="287" cm="1">
        <f t="array" ref="CL289">IF($K289 = 0, 0, ($I289 &gt;= CL$8) * ($F289 &lt;= CL$9) * INDEX('I2 - Monthly Inflation'!$G$6:$H$413, MATCH(EDATE(MIN(CL$9,$I289)+1,-$O289+1), 'I2 - Monthly Inflation'!$A$6:$A$413, 1), 1 + ($N289 = "RPI")*1))</f>
        <v>0</v>
      </c>
      <c r="CM289" s="287" cm="1">
        <f t="array" ref="CM289">IF($K289 = 0, 0, ($I289 &gt;= CM$8) * ($F289 &lt;= CM$9) * INDEX('I2 - Monthly Inflation'!$G$6:$H$413, MATCH(EDATE(MIN(CM$9,$I289)+1,-$O289+1), 'I2 - Monthly Inflation'!$A$6:$A$413, 1), 1 + ($N289 = "RPI")*1))</f>
        <v>0</v>
      </c>
      <c r="CN289" s="287" cm="1">
        <f t="array" ref="CN289">IF($K289 = 0, 0, ($I289 &gt;= CN$8) * ($F289 &lt;= CN$9) * INDEX('I2 - Monthly Inflation'!$G$6:$H$413, MATCH(EDATE(MIN(CN$9,$I289)+1,-$O289+1), 'I2 - Monthly Inflation'!$A$6:$A$413, 1), 1 + ($N289 = "RPI")*1))</f>
        <v>0</v>
      </c>
      <c r="CO289" s="287" cm="1">
        <f t="array" ref="CO289">IF($K289 = 0, 0, ($I289 &gt;= CO$8) * ($F289 &lt;= CO$9) * INDEX('I2 - Monthly Inflation'!$G$6:$H$413, MATCH(EDATE(MIN(CO$9,$I289)+1,-$O289+1), 'I2 - Monthly Inflation'!$A$6:$A$413, 1), 1 + ($N289 = "RPI")*1))</f>
        <v>0</v>
      </c>
      <c r="CP289" s="287" cm="1">
        <f t="array" ref="CP289">IF($K289 = 0, 0, ($I289 &gt;= CP$8) * ($F289 &lt;= CP$9) * INDEX('I2 - Monthly Inflation'!$G$6:$H$413, MATCH(EDATE(MIN(CP$9,$I289)+1,-$O289+1), 'I2 - Monthly Inflation'!$A$6:$A$413, 1), 1 + ($N289 = "RPI")*1))</f>
        <v>0</v>
      </c>
      <c r="CQ289" s="287" cm="1">
        <f t="array" ref="CQ289">IF($K289 = 0, 0, ($I289 &gt;= CQ$8) * ($F289 &lt;= CQ$9) * INDEX('I2 - Monthly Inflation'!$G$6:$H$413, MATCH(EDATE(MIN(CQ$9,$I289)+1,-$O289+1), 'I2 - Monthly Inflation'!$A$6:$A$413, 1), 1 + ($N289 = "RPI")*1))</f>
        <v>0</v>
      </c>
      <c r="CR289" s="328" cm="1">
        <f t="array" ref="CR289">IF($K289 = 0, 0, ($I289 &gt;= CR$8) * ($F289 &lt;= CR$9) * INDEX('I2 - Monthly Inflation'!$G$6:$H$413, MATCH(EDATE(MIN(CR$9,$I289)+1,-$O289+1), 'I2 - Monthly Inflation'!$A$6:$A$413, 1), 1 + ($N289 = "RPI")*1))</f>
        <v>0</v>
      </c>
      <c r="CS289" s="1322">
        <f t="shared" ref="CS289:DF307" si="643">IF($K289 = 0, 0, (((1+$L289)^V289)-1)*CA289/$Q289)</f>
        <v>0</v>
      </c>
      <c r="CT289" s="1322">
        <f t="shared" si="643"/>
        <v>0</v>
      </c>
      <c r="CU289" s="1322">
        <f t="shared" si="643"/>
        <v>0</v>
      </c>
      <c r="CV289" s="1322">
        <f t="shared" si="643"/>
        <v>0</v>
      </c>
      <c r="CW289" s="1322">
        <f t="shared" si="643"/>
        <v>0</v>
      </c>
      <c r="CX289" s="1322">
        <f t="shared" si="643"/>
        <v>0</v>
      </c>
      <c r="CY289" s="1322">
        <f t="shared" si="643"/>
        <v>0</v>
      </c>
      <c r="CZ289" s="1322">
        <f t="shared" si="643"/>
        <v>0</v>
      </c>
      <c r="DA289" s="1322">
        <f t="shared" si="643"/>
        <v>0</v>
      </c>
      <c r="DB289" s="1322">
        <f t="shared" si="643"/>
        <v>0</v>
      </c>
      <c r="DC289" s="1322">
        <f t="shared" si="643"/>
        <v>0</v>
      </c>
      <c r="DD289" s="1322">
        <f t="shared" si="643"/>
        <v>0</v>
      </c>
      <c r="DE289" s="1322">
        <f t="shared" si="643"/>
        <v>0</v>
      </c>
      <c r="DF289" s="1322">
        <f t="shared" si="643"/>
        <v>0</v>
      </c>
      <c r="DG289" s="1322">
        <f t="shared" si="561"/>
        <v>0</v>
      </c>
      <c r="DH289" s="1322">
        <f t="shared" si="562"/>
        <v>0</v>
      </c>
      <c r="DI289" s="1322">
        <f t="shared" si="563"/>
        <v>0</v>
      </c>
      <c r="DJ289" s="1322">
        <f t="shared" si="564"/>
        <v>0</v>
      </c>
      <c r="DK289" s="329">
        <f t="shared" ref="DK289:DX307" si="644">$K289*CS289</f>
        <v>0</v>
      </c>
      <c r="DL289" s="287">
        <f t="shared" si="644"/>
        <v>0</v>
      </c>
      <c r="DM289" s="287">
        <f t="shared" si="644"/>
        <v>0</v>
      </c>
      <c r="DN289" s="287">
        <f t="shared" si="644"/>
        <v>0</v>
      </c>
      <c r="DO289" s="287">
        <f t="shared" si="644"/>
        <v>0</v>
      </c>
      <c r="DP289" s="287">
        <f t="shared" si="644"/>
        <v>0</v>
      </c>
      <c r="DQ289" s="287">
        <f t="shared" si="644"/>
        <v>0</v>
      </c>
      <c r="DR289" s="287">
        <f t="shared" si="644"/>
        <v>0</v>
      </c>
      <c r="DS289" s="287">
        <f t="shared" si="644"/>
        <v>0</v>
      </c>
      <c r="DT289" s="287">
        <f t="shared" si="644"/>
        <v>0</v>
      </c>
      <c r="DU289" s="287">
        <f t="shared" si="644"/>
        <v>0</v>
      </c>
      <c r="DV289" s="287">
        <f t="shared" si="644"/>
        <v>0</v>
      </c>
      <c r="DW289" s="287">
        <f t="shared" si="644"/>
        <v>0</v>
      </c>
      <c r="DX289" s="287">
        <f t="shared" si="644"/>
        <v>0</v>
      </c>
      <c r="DY289" s="287">
        <f t="shared" si="565"/>
        <v>0</v>
      </c>
      <c r="DZ289" s="287">
        <f t="shared" si="566"/>
        <v>0</v>
      </c>
      <c r="EA289" s="287">
        <f t="shared" si="567"/>
        <v>0</v>
      </c>
      <c r="EB289" s="287">
        <f t="shared" si="568"/>
        <v>0</v>
      </c>
      <c r="EC289" s="329">
        <f t="shared" ref="EC289:EP307" si="645">LH289</f>
        <v>0</v>
      </c>
      <c r="ED289" s="287">
        <f t="shared" si="645"/>
        <v>0</v>
      </c>
      <c r="EE289" s="287">
        <f t="shared" si="645"/>
        <v>0</v>
      </c>
      <c r="EF289" s="287">
        <f t="shared" si="645"/>
        <v>0</v>
      </c>
      <c r="EG289" s="287">
        <f t="shared" si="645"/>
        <v>0</v>
      </c>
      <c r="EH289" s="287">
        <f t="shared" si="645"/>
        <v>0</v>
      </c>
      <c r="EI289" s="287">
        <f t="shared" si="645"/>
        <v>0</v>
      </c>
      <c r="EJ289" s="287">
        <f t="shared" si="645"/>
        <v>0</v>
      </c>
      <c r="EK289" s="287">
        <f t="shared" si="645"/>
        <v>0</v>
      </c>
      <c r="EL289" s="287">
        <f t="shared" si="645"/>
        <v>0</v>
      </c>
      <c r="EM289" s="287">
        <f t="shared" si="645"/>
        <v>0</v>
      </c>
      <c r="EN289" s="287">
        <f t="shared" si="645"/>
        <v>0</v>
      </c>
      <c r="EO289" s="287">
        <f t="shared" si="645"/>
        <v>0</v>
      </c>
      <c r="EP289" s="287">
        <f t="shared" si="645"/>
        <v>0</v>
      </c>
      <c r="EQ289" s="287">
        <f t="shared" si="569"/>
        <v>0</v>
      </c>
      <c r="ER289" s="287">
        <f t="shared" si="570"/>
        <v>0</v>
      </c>
      <c r="ES289" s="287">
        <f t="shared" si="571"/>
        <v>0</v>
      </c>
      <c r="ET289" s="287">
        <f t="shared" si="572"/>
        <v>0</v>
      </c>
      <c r="EU289" s="1330">
        <f t="shared" si="627"/>
        <v>0</v>
      </c>
      <c r="EV289" s="1322">
        <f t="shared" si="627"/>
        <v>0</v>
      </c>
      <c r="EW289" s="1322">
        <f t="shared" si="627"/>
        <v>0</v>
      </c>
      <c r="EX289" s="1322">
        <f t="shared" si="627"/>
        <v>0</v>
      </c>
      <c r="EY289" s="1322">
        <f t="shared" si="627"/>
        <v>0</v>
      </c>
      <c r="EZ289" s="1322">
        <f t="shared" si="627"/>
        <v>0</v>
      </c>
      <c r="FA289" s="1322">
        <f t="shared" si="627"/>
        <v>0</v>
      </c>
      <c r="FB289" s="1322">
        <f t="shared" si="627"/>
        <v>0</v>
      </c>
      <c r="FC289" s="1322">
        <f t="shared" si="627"/>
        <v>0</v>
      </c>
      <c r="FD289" s="1322">
        <f t="shared" si="627"/>
        <v>0</v>
      </c>
      <c r="FE289" s="1322">
        <f t="shared" si="627"/>
        <v>0</v>
      </c>
      <c r="FF289" s="1322">
        <f t="shared" si="627"/>
        <v>0</v>
      </c>
      <c r="FG289" s="1322">
        <f t="shared" si="627"/>
        <v>0</v>
      </c>
      <c r="FH289" s="1322">
        <f t="shared" si="627"/>
        <v>0</v>
      </c>
      <c r="FI289" s="1322">
        <f t="shared" si="627"/>
        <v>0</v>
      </c>
      <c r="FJ289" s="1322">
        <f t="shared" si="573"/>
        <v>0</v>
      </c>
      <c r="FK289" s="1322">
        <f t="shared" si="574"/>
        <v>0</v>
      </c>
      <c r="FL289" s="1322">
        <f t="shared" si="575"/>
        <v>0</v>
      </c>
      <c r="FM289" s="1330">
        <f t="shared" si="628"/>
        <v>0</v>
      </c>
      <c r="FN289" s="1322">
        <f t="shared" si="628"/>
        <v>0</v>
      </c>
      <c r="FO289" s="1322">
        <f t="shared" si="628"/>
        <v>0</v>
      </c>
      <c r="FP289" s="1322">
        <f t="shared" si="628"/>
        <v>0</v>
      </c>
      <c r="FQ289" s="1322">
        <f t="shared" si="628"/>
        <v>0</v>
      </c>
      <c r="FR289" s="1322">
        <f t="shared" si="628"/>
        <v>0</v>
      </c>
      <c r="FS289" s="1322">
        <f t="shared" si="628"/>
        <v>0</v>
      </c>
      <c r="FT289" s="1322">
        <f t="shared" si="628"/>
        <v>0</v>
      </c>
      <c r="FU289" s="1322">
        <f t="shared" si="628"/>
        <v>0</v>
      </c>
      <c r="FV289" s="1322">
        <f t="shared" si="628"/>
        <v>0</v>
      </c>
      <c r="FW289" s="1322">
        <f t="shared" si="628"/>
        <v>0</v>
      </c>
      <c r="FX289" s="1322">
        <f t="shared" si="628"/>
        <v>0</v>
      </c>
      <c r="FY289" s="1322">
        <f t="shared" si="628"/>
        <v>0</v>
      </c>
      <c r="FZ289" s="1322">
        <f t="shared" si="628"/>
        <v>0</v>
      </c>
      <c r="GA289" s="1322">
        <f t="shared" si="628"/>
        <v>0</v>
      </c>
      <c r="GB289" s="1322">
        <f t="shared" si="576"/>
        <v>0</v>
      </c>
      <c r="GC289" s="1322">
        <f t="shared" si="577"/>
        <v>0</v>
      </c>
      <c r="GD289" s="1322">
        <f t="shared" si="578"/>
        <v>0</v>
      </c>
      <c r="GE289" s="329">
        <f t="shared" si="635"/>
        <v>0</v>
      </c>
      <c r="GF289" s="287">
        <f t="shared" si="635"/>
        <v>0</v>
      </c>
      <c r="GG289" s="287">
        <f t="shared" si="635"/>
        <v>0</v>
      </c>
      <c r="GH289" s="287">
        <f t="shared" si="635"/>
        <v>0</v>
      </c>
      <c r="GI289" s="287">
        <f t="shared" si="635"/>
        <v>0</v>
      </c>
      <c r="GJ289" s="287">
        <f t="shared" si="635"/>
        <v>0</v>
      </c>
      <c r="GK289" s="287">
        <f t="shared" si="635"/>
        <v>0</v>
      </c>
      <c r="GL289" s="287">
        <f t="shared" si="635"/>
        <v>0</v>
      </c>
      <c r="GM289" s="287">
        <f t="shared" si="635"/>
        <v>0</v>
      </c>
      <c r="GN289" s="287">
        <f t="shared" si="635"/>
        <v>0</v>
      </c>
      <c r="GO289" s="287">
        <f t="shared" si="635"/>
        <v>0</v>
      </c>
      <c r="GP289" s="287">
        <f t="shared" si="635"/>
        <v>0</v>
      </c>
      <c r="GQ289" s="287">
        <f t="shared" si="635"/>
        <v>0</v>
      </c>
      <c r="GR289" s="287">
        <f t="shared" si="635"/>
        <v>0</v>
      </c>
      <c r="GS289" s="287">
        <f t="shared" si="635"/>
        <v>0</v>
      </c>
      <c r="GT289" s="287">
        <f t="shared" si="635"/>
        <v>0</v>
      </c>
      <c r="GU289" s="287">
        <f t="shared" si="632"/>
        <v>0</v>
      </c>
      <c r="GV289" s="287">
        <f t="shared" si="632"/>
        <v>0</v>
      </c>
      <c r="GW289" s="329">
        <f t="shared" si="632"/>
        <v>0</v>
      </c>
      <c r="GX289" s="287">
        <f t="shared" si="632"/>
        <v>0</v>
      </c>
      <c r="GY289" s="287">
        <f t="shared" si="632"/>
        <v>0</v>
      </c>
      <c r="GZ289" s="287">
        <f t="shared" si="632"/>
        <v>0</v>
      </c>
      <c r="HA289" s="287">
        <f t="shared" si="632"/>
        <v>0</v>
      </c>
      <c r="HB289" s="287">
        <f t="shared" si="632"/>
        <v>0</v>
      </c>
      <c r="HC289" s="287">
        <f t="shared" si="632"/>
        <v>0</v>
      </c>
      <c r="HD289" s="287">
        <f t="shared" si="632"/>
        <v>0</v>
      </c>
      <c r="HE289" s="287">
        <f t="shared" si="632"/>
        <v>0</v>
      </c>
      <c r="HF289" s="287">
        <f t="shared" si="632"/>
        <v>0</v>
      </c>
      <c r="HG289" s="287">
        <f t="shared" si="632"/>
        <v>0</v>
      </c>
      <c r="HH289" s="287">
        <f t="shared" si="632"/>
        <v>0</v>
      </c>
      <c r="HI289" s="287">
        <f t="shared" si="624"/>
        <v>0</v>
      </c>
      <c r="HJ289" s="287">
        <f t="shared" si="624"/>
        <v>0</v>
      </c>
      <c r="HK289" s="287">
        <f t="shared" si="624"/>
        <v>0</v>
      </c>
      <c r="HL289" s="287">
        <f t="shared" si="624"/>
        <v>0</v>
      </c>
      <c r="HM289" s="287">
        <f t="shared" si="624"/>
        <v>0</v>
      </c>
      <c r="HN289" s="328">
        <f t="shared" si="624"/>
        <v>0</v>
      </c>
      <c r="HP289" s="1332">
        <f t="shared" ref="HP289:IC307" si="646">IF(BH289=0,0,($I289-$F289)/365)*BH289</f>
        <v>0</v>
      </c>
      <c r="HQ289" s="1333">
        <f t="shared" si="646"/>
        <v>0</v>
      </c>
      <c r="HR289" s="1333">
        <f t="shared" si="646"/>
        <v>0</v>
      </c>
      <c r="HS289" s="1333">
        <f t="shared" si="646"/>
        <v>0</v>
      </c>
      <c r="HT289" s="1333">
        <f t="shared" si="646"/>
        <v>0</v>
      </c>
      <c r="HU289" s="1333">
        <f t="shared" si="646"/>
        <v>0</v>
      </c>
      <c r="HV289" s="1333">
        <f t="shared" si="646"/>
        <v>0</v>
      </c>
      <c r="HW289" s="1333">
        <f t="shared" si="646"/>
        <v>0</v>
      </c>
      <c r="HX289" s="1333">
        <f t="shared" si="646"/>
        <v>0</v>
      </c>
      <c r="HY289" s="1333">
        <f t="shared" si="646"/>
        <v>0</v>
      </c>
      <c r="HZ289" s="1333">
        <f t="shared" si="646"/>
        <v>0</v>
      </c>
      <c r="IA289" s="1333">
        <f t="shared" si="646"/>
        <v>0</v>
      </c>
      <c r="IB289" s="1333">
        <f t="shared" si="646"/>
        <v>0</v>
      </c>
      <c r="IC289" s="1333">
        <f t="shared" si="646"/>
        <v>0</v>
      </c>
      <c r="ID289" s="1333">
        <f t="shared" si="580"/>
        <v>0</v>
      </c>
      <c r="IE289" s="1333">
        <f t="shared" si="581"/>
        <v>0</v>
      </c>
      <c r="IF289" s="1333">
        <f t="shared" si="582"/>
        <v>0</v>
      </c>
      <c r="IG289" s="1333">
        <f t="shared" si="583"/>
        <v>0</v>
      </c>
      <c r="IH289" s="1332">
        <f t="shared" ref="IH289:IU307" si="647">IF($F289 = "-", 0, IF($I289&lt;IH$9,0,($I289-IH$9)/365)*BH289)</f>
        <v>0</v>
      </c>
      <c r="II289" s="1333">
        <f t="shared" si="647"/>
        <v>0</v>
      </c>
      <c r="IJ289" s="1333">
        <f t="shared" si="647"/>
        <v>0</v>
      </c>
      <c r="IK289" s="1333">
        <f t="shared" si="647"/>
        <v>0</v>
      </c>
      <c r="IL289" s="1333">
        <f t="shared" si="647"/>
        <v>0</v>
      </c>
      <c r="IM289" s="1333">
        <f t="shared" si="647"/>
        <v>0</v>
      </c>
      <c r="IN289" s="1333">
        <f t="shared" si="647"/>
        <v>0</v>
      </c>
      <c r="IO289" s="1333">
        <f t="shared" si="647"/>
        <v>0</v>
      </c>
      <c r="IP289" s="1333">
        <f t="shared" si="647"/>
        <v>0</v>
      </c>
      <c r="IQ289" s="1333">
        <f t="shared" si="647"/>
        <v>0</v>
      </c>
      <c r="IR289" s="1333">
        <f t="shared" si="647"/>
        <v>0</v>
      </c>
      <c r="IS289" s="1333">
        <f t="shared" si="647"/>
        <v>0</v>
      </c>
      <c r="IT289" s="1333">
        <f t="shared" si="647"/>
        <v>0</v>
      </c>
      <c r="IU289" s="1333">
        <f t="shared" si="647"/>
        <v>0</v>
      </c>
      <c r="IV289" s="1333">
        <f t="shared" si="584"/>
        <v>0</v>
      </c>
      <c r="IW289" s="1333">
        <f t="shared" si="585"/>
        <v>0</v>
      </c>
      <c r="IX289" s="1333">
        <f t="shared" si="586"/>
        <v>0</v>
      </c>
      <c r="IY289" s="1333">
        <f t="shared" si="587"/>
        <v>0</v>
      </c>
      <c r="IZ289" s="1334">
        <f t="shared" si="629"/>
        <v>0</v>
      </c>
      <c r="JA289" s="1335">
        <f t="shared" si="629"/>
        <v>0</v>
      </c>
      <c r="JB289" s="1335">
        <f t="shared" si="629"/>
        <v>0</v>
      </c>
      <c r="JC289" s="1335">
        <f t="shared" si="629"/>
        <v>0</v>
      </c>
      <c r="JD289" s="1335">
        <f t="shared" si="629"/>
        <v>0</v>
      </c>
      <c r="JE289" s="1335">
        <f t="shared" si="629"/>
        <v>0</v>
      </c>
      <c r="JF289" s="1335">
        <f t="shared" si="629"/>
        <v>0</v>
      </c>
      <c r="JG289" s="1335">
        <f t="shared" si="629"/>
        <v>0</v>
      </c>
      <c r="JH289" s="1335">
        <f t="shared" si="629"/>
        <v>0</v>
      </c>
      <c r="JI289" s="1335">
        <f t="shared" si="629"/>
        <v>0</v>
      </c>
      <c r="JJ289" s="1335">
        <f t="shared" si="629"/>
        <v>0</v>
      </c>
      <c r="JK289" s="1335">
        <f t="shared" si="629"/>
        <v>0</v>
      </c>
      <c r="JL289" s="1335">
        <f t="shared" si="629"/>
        <v>0</v>
      </c>
      <c r="JM289" s="1335">
        <f t="shared" si="629"/>
        <v>0</v>
      </c>
      <c r="JN289" s="1335">
        <f t="shared" si="629"/>
        <v>0</v>
      </c>
      <c r="JO289" s="1335">
        <f t="shared" si="588"/>
        <v>0</v>
      </c>
      <c r="JP289" s="1335">
        <f t="shared" si="589"/>
        <v>0</v>
      </c>
      <c r="JQ289" s="1336">
        <f t="shared" si="590"/>
        <v>0</v>
      </c>
      <c r="JS289" s="334"/>
      <c r="JT289" s="330" cm="1">
        <f t="array" ref="JT289">IF($K289= 0, 0, $K289 * ($F289 &lt; JT$8) * ($I289 &gt;= JT$8) * INDEX('I2 - Monthly Inflation'!$G$6:$H$413, MATCH(EDATE(MAX(JT$8, $F289),-$O289 + 1), 'I2 - Monthly Inflation'!$A$6:$A$413, 1), 1 + ($N289 = "RPI")*1) / $Q289)</f>
        <v>0</v>
      </c>
      <c r="JU289" s="1234">
        <f t="shared" si="630"/>
        <v>0</v>
      </c>
      <c r="JV289" s="1234">
        <f t="shared" si="630"/>
        <v>0</v>
      </c>
      <c r="JW289" s="1234">
        <f t="shared" si="630"/>
        <v>0</v>
      </c>
      <c r="JX289" s="1234">
        <f t="shared" si="630"/>
        <v>0</v>
      </c>
      <c r="JY289" s="1234">
        <f t="shared" si="630"/>
        <v>0</v>
      </c>
      <c r="JZ289" s="1234">
        <f t="shared" si="630"/>
        <v>0</v>
      </c>
      <c r="KA289" s="1234">
        <f t="shared" si="630"/>
        <v>0</v>
      </c>
      <c r="KB289" s="1234">
        <f t="shared" si="630"/>
        <v>0</v>
      </c>
      <c r="KC289" s="1234">
        <f t="shared" si="630"/>
        <v>0</v>
      </c>
      <c r="KD289" s="1234">
        <f t="shared" si="630"/>
        <v>0</v>
      </c>
      <c r="KE289" s="1234">
        <f t="shared" si="630"/>
        <v>0</v>
      </c>
      <c r="KF289" s="1234">
        <f t="shared" si="630"/>
        <v>0</v>
      </c>
      <c r="KG289" s="1234">
        <f t="shared" si="630"/>
        <v>0</v>
      </c>
      <c r="KH289" s="1234">
        <f t="shared" si="630"/>
        <v>0</v>
      </c>
      <c r="KI289" s="1234">
        <f t="shared" si="630"/>
        <v>0</v>
      </c>
      <c r="KJ289" s="1234">
        <f t="shared" si="591"/>
        <v>0</v>
      </c>
      <c r="KK289" s="1235">
        <f t="shared" si="592"/>
        <v>0</v>
      </c>
      <c r="KM289" s="334"/>
      <c r="KN289" s="287">
        <f t="shared" si="636"/>
        <v>0</v>
      </c>
      <c r="KO289" s="287">
        <f t="shared" si="636"/>
        <v>0</v>
      </c>
      <c r="KP289" s="287">
        <f t="shared" si="636"/>
        <v>0</v>
      </c>
      <c r="KQ289" s="287">
        <f t="shared" si="636"/>
        <v>0</v>
      </c>
      <c r="KR289" s="287">
        <f t="shared" si="636"/>
        <v>0</v>
      </c>
      <c r="KS289" s="287">
        <f t="shared" si="636"/>
        <v>0</v>
      </c>
      <c r="KT289" s="287">
        <f t="shared" si="636"/>
        <v>0</v>
      </c>
      <c r="KU289" s="287">
        <f t="shared" si="636"/>
        <v>0</v>
      </c>
      <c r="KV289" s="287">
        <f t="shared" si="636"/>
        <v>0</v>
      </c>
      <c r="KW289" s="287">
        <f t="shared" si="636"/>
        <v>0</v>
      </c>
      <c r="KX289" s="287">
        <f t="shared" si="636"/>
        <v>0</v>
      </c>
      <c r="KY289" s="287">
        <f t="shared" si="636"/>
        <v>0</v>
      </c>
      <c r="KZ289" s="287">
        <f t="shared" si="636"/>
        <v>0</v>
      </c>
      <c r="LA289" s="287">
        <f t="shared" si="636"/>
        <v>0</v>
      </c>
      <c r="LB289" s="287">
        <f t="shared" si="636"/>
        <v>0</v>
      </c>
      <c r="LC289" s="287">
        <f t="shared" si="636"/>
        <v>0</v>
      </c>
      <c r="LD289" s="287">
        <f t="shared" si="633"/>
        <v>0</v>
      </c>
      <c r="LE289" s="328">
        <f t="shared" si="633"/>
        <v>0</v>
      </c>
      <c r="LG289" s="334"/>
      <c r="LH289" s="287" cm="1">
        <f t="array" ref="LH289">IF($K289 = 0, 0, $K289 * ($I289 &gt;=  LH$8) * ($F289 &lt;= LH$9) *
 (INDEX('I2 - Monthly Inflation'!$G$6:$H$413, MATCH(EDATE(MIN(LH$9, $I289),-$O289 + 1), 'I2 - Monthly Inflation'!$A$6:$A$413, 1), 1 + ($N289 = "RPI")*1) -
  ((KN289 &lt;&gt; 0) * $Q289 + (KN289 = 0) * INDEX('I2 - Monthly Inflation'!$G$6:$H$413, MATCH(EDATE(LH$8,-$O289 + 1), 'I2 - Monthly Inflation'!$A$6:$A$413, 1), 1 + ($N289 = "RPI")*1)))/ $Q289)</f>
        <v>0</v>
      </c>
      <c r="LI289" s="287" cm="1">
        <f t="array" ref="LI289">IF($K289 = 0, 0, $K289 * ($I289 &gt;=  LI$8) * ($F289 &lt;= LI$9) *
 (INDEX('I2 - Monthly Inflation'!$G$6:$H$413, MATCH(EDATE(MIN(LI$9, $I289),-$O289 + 1), 'I2 - Monthly Inflation'!$A$6:$A$413, 1), 1 + ($N289 = "RPI")*1) -
  ((KO289 &lt;&gt; 0) * $Q289 + (KO289 = 0) * INDEX('I2 - Monthly Inflation'!$G$6:$H$413, MATCH(EDATE(LI$8,-$O289 + 1), 'I2 - Monthly Inflation'!$A$6:$A$413, 1), 1 + ($N289 = "RPI")*1)))/ $Q289)</f>
        <v>0</v>
      </c>
      <c r="LJ289" s="287" cm="1">
        <f t="array" ref="LJ289">IF($K289 = 0, 0, $K289 * ($I289 &gt;=  LJ$8) * ($F289 &lt;= LJ$9) *
 (INDEX('I2 - Monthly Inflation'!$G$6:$H$413, MATCH(EDATE(MIN(LJ$9, $I289),-$O289 + 1), 'I2 - Monthly Inflation'!$A$6:$A$413, 1), 1 + ($N289 = "RPI")*1) -
  ((KP289 &lt;&gt; 0) * $Q289 + (KP289 = 0) * INDEX('I2 - Monthly Inflation'!$G$6:$H$413, MATCH(EDATE(LJ$8,-$O289 + 1), 'I2 - Monthly Inflation'!$A$6:$A$413, 1), 1 + ($N289 = "RPI")*1)))/ $Q289)</f>
        <v>0</v>
      </c>
      <c r="LK289" s="287" cm="1">
        <f t="array" ref="LK289">IF($K289 = 0, 0, $K289 * ($I289 &gt;=  LK$8) * ($F289 &lt;= LK$9) *
 (INDEX('I2 - Monthly Inflation'!$G$6:$H$413, MATCH(EDATE(MIN(LK$9, $I289),-$O289 + 1), 'I2 - Monthly Inflation'!$A$6:$A$413, 1), 1 + ($N289 = "RPI")*1) -
  ((KQ289 &lt;&gt; 0) * $Q289 + (KQ289 = 0) * INDEX('I2 - Monthly Inflation'!$G$6:$H$413, MATCH(EDATE(LK$8,-$O289 + 1), 'I2 - Monthly Inflation'!$A$6:$A$413, 1), 1 + ($N289 = "RPI")*1)))/ $Q289)</f>
        <v>0</v>
      </c>
      <c r="LL289" s="287" cm="1">
        <f t="array" ref="LL289">IF($K289 = 0, 0, $K289 * ($I289 &gt;=  LL$8) * ($F289 &lt;= LL$9) *
 (INDEX('I2 - Monthly Inflation'!$G$6:$H$413, MATCH(EDATE(MIN(LL$9, $I289),-$O289 + 1), 'I2 - Monthly Inflation'!$A$6:$A$413, 1), 1 + ($N289 = "RPI")*1) -
  ((KR289 &lt;&gt; 0) * $Q289 + (KR289 = 0) * INDEX('I2 - Monthly Inflation'!$G$6:$H$413, MATCH(EDATE(LL$8,-$O289 + 1), 'I2 - Monthly Inflation'!$A$6:$A$413, 1), 1 + ($N289 = "RPI")*1)))/ $Q289)</f>
        <v>0</v>
      </c>
      <c r="LM289" s="287" cm="1">
        <f t="array" ref="LM289">IF($K289 = 0, 0, $K289 * ($I289 &gt;=  LM$8) * ($F289 &lt;= LM$9) *
 (INDEX('I2 - Monthly Inflation'!$G$6:$H$413, MATCH(EDATE(MIN(LM$9, $I289),-$O289 + 1), 'I2 - Monthly Inflation'!$A$6:$A$413, 1), 1 + ($N289 = "RPI")*1) -
  ((KS289 &lt;&gt; 0) * $Q289 + (KS289 = 0) * INDEX('I2 - Monthly Inflation'!$G$6:$H$413, MATCH(EDATE(LM$8,-$O289 + 1), 'I2 - Monthly Inflation'!$A$6:$A$413, 1), 1 + ($N289 = "RPI")*1)))/ $Q289)</f>
        <v>0</v>
      </c>
      <c r="LN289" s="287" cm="1">
        <f t="array" ref="LN289">IF($K289 = 0, 0, $K289 * ($I289 &gt;=  LN$8) * ($F289 &lt;= LN$9) *
 (INDEX('I2 - Monthly Inflation'!$G$6:$H$413, MATCH(EDATE(MIN(LN$9, $I289),-$O289 + 1), 'I2 - Monthly Inflation'!$A$6:$A$413, 1), 1 + ($N289 = "RPI")*1) -
  ((KT289 &lt;&gt; 0) * $Q289 + (KT289 = 0) * INDEX('I2 - Monthly Inflation'!$G$6:$H$413, MATCH(EDATE(LN$8,-$O289 + 1), 'I2 - Monthly Inflation'!$A$6:$A$413, 1), 1 + ($N289 = "RPI")*1)))/ $Q289)</f>
        <v>0</v>
      </c>
      <c r="LO289" s="287" cm="1">
        <f t="array" ref="LO289">IF($K289 = 0, 0, $K289 * ($I289 &gt;=  LO$8) * ($F289 &lt;= LO$9) *
 (INDEX('I2 - Monthly Inflation'!$G$6:$H$413, MATCH(EDATE(MIN(LO$9, $I289),-$O289 + 1), 'I2 - Monthly Inflation'!$A$6:$A$413, 1), 1 + ($N289 = "RPI")*1) -
  ((KU289 &lt;&gt; 0) * $Q289 + (KU289 = 0) * INDEX('I2 - Monthly Inflation'!$G$6:$H$413, MATCH(EDATE(LO$8,-$O289 + 1), 'I2 - Monthly Inflation'!$A$6:$A$413, 1), 1 + ($N289 = "RPI")*1)))/ $Q289)</f>
        <v>0</v>
      </c>
      <c r="LP289" s="287" cm="1">
        <f t="array" ref="LP289">IF($K289 = 0, 0, $K289 * ($I289 &gt;=  LP$8) * ($F289 &lt;= LP$9) *
 (INDEX('I2 - Monthly Inflation'!$G$6:$H$413, MATCH(EDATE(MIN(LP$9, $I289),-$O289 + 1), 'I2 - Monthly Inflation'!$A$6:$A$413, 1), 1 + ($N289 = "RPI")*1) -
  ((KV289 &lt;&gt; 0) * $Q289 + (KV289 = 0) * INDEX('I2 - Monthly Inflation'!$G$6:$H$413, MATCH(EDATE(LP$8,-$O289 + 1), 'I2 - Monthly Inflation'!$A$6:$A$413, 1), 1 + ($N289 = "RPI")*1)))/ $Q289)</f>
        <v>0</v>
      </c>
      <c r="LQ289" s="287" cm="1">
        <f t="array" ref="LQ289">IF($K289 = 0, 0, $K289 * ($I289 &gt;=  LQ$8) * ($F289 &lt;= LQ$9) *
 (INDEX('I2 - Monthly Inflation'!$G$6:$H$413, MATCH(EDATE(MIN(LQ$9, $I289),-$O289 + 1), 'I2 - Monthly Inflation'!$A$6:$A$413, 1), 1 + ($N289 = "RPI")*1) -
  ((KW289 &lt;&gt; 0) * $Q289 + (KW289 = 0) * INDEX('I2 - Monthly Inflation'!$G$6:$H$413, MATCH(EDATE(LQ$8,-$O289 + 1), 'I2 - Monthly Inflation'!$A$6:$A$413, 1), 1 + ($N289 = "RPI")*1)))/ $Q289)</f>
        <v>0</v>
      </c>
      <c r="LR289" s="287" cm="1">
        <f t="array" ref="LR289">IF($K289 = 0, 0, $K289 * ($I289 &gt;=  LR$8) * ($F289 &lt;= LR$9) *
 (INDEX('I2 - Monthly Inflation'!$G$6:$H$413, MATCH(EDATE(MIN(LR$9, $I289),-$O289 + 1), 'I2 - Monthly Inflation'!$A$6:$A$413, 1), 1 + ($N289 = "RPI")*1) -
  ((KX289 &lt;&gt; 0) * $Q289 + (KX289 = 0) * INDEX('I2 - Monthly Inflation'!$G$6:$H$413, MATCH(EDATE(LR$8,-$O289 + 1), 'I2 - Monthly Inflation'!$A$6:$A$413, 1), 1 + ($N289 = "RPI")*1)))/ $Q289)</f>
        <v>0</v>
      </c>
      <c r="LS289" s="287" cm="1">
        <f t="array" ref="LS289">IF($K289 = 0, 0, $K289 * ($I289 &gt;=  LS$8) * ($F289 &lt;= LS$9) *
 (INDEX('I2 - Monthly Inflation'!$G$6:$H$413, MATCH(EDATE(MIN(LS$9, $I289),-$O289 + 1), 'I2 - Monthly Inflation'!$A$6:$A$413, 1), 1 + ($N289 = "RPI")*1) -
  ((KY289 &lt;&gt; 0) * $Q289 + (KY289 = 0) * INDEX('I2 - Monthly Inflation'!$G$6:$H$413, MATCH(EDATE(LS$8,-$O289 + 1), 'I2 - Monthly Inflation'!$A$6:$A$413, 1), 1 + ($N289 = "RPI")*1)))/ $Q289)</f>
        <v>0</v>
      </c>
      <c r="LT289" s="287" cm="1">
        <f t="array" ref="LT289">IF($K289 = 0, 0, $K289 * ($I289 &gt;=  LT$8) * ($F289 &lt;= LT$9) *
 (INDEX('I2 - Monthly Inflation'!$G$6:$H$413, MATCH(EDATE(MIN(LT$9, $I289),-$O289 + 1), 'I2 - Monthly Inflation'!$A$6:$A$413, 1), 1 + ($N289 = "RPI")*1) -
  ((KZ289 &lt;&gt; 0) * $Q289 + (KZ289 = 0) * INDEX('I2 - Monthly Inflation'!$G$6:$H$413, MATCH(EDATE(LT$8,-$O289 + 1), 'I2 - Monthly Inflation'!$A$6:$A$413, 1), 1 + ($N289 = "RPI")*1)))/ $Q289)</f>
        <v>0</v>
      </c>
      <c r="LU289" s="287" cm="1">
        <f t="array" ref="LU289">IF($K289 = 0, 0, $K289 * ($I289 &gt;=  LU$8) * ($F289 &lt;= LU$9) *
 (INDEX('I2 - Monthly Inflation'!$G$6:$H$413, MATCH(EDATE(MIN(LU$9, $I289),-$O289 + 1), 'I2 - Monthly Inflation'!$A$6:$A$413, 1), 1 + ($N289 = "RPI")*1) -
  ((LA289 &lt;&gt; 0) * $Q289 + (LA289 = 0) * INDEX('I2 - Monthly Inflation'!$G$6:$H$413, MATCH(EDATE(LU$8,-$O289 + 1), 'I2 - Monthly Inflation'!$A$6:$A$413, 1), 1 + ($N289 = "RPI")*1)))/ $Q289)</f>
        <v>0</v>
      </c>
      <c r="LV289" s="287" cm="1">
        <f t="array" ref="LV289">IF($K289 = 0, 0, $K289 * ($I289 &gt;=  LV$8) * ($F289 &lt;= LV$9) *
 (INDEX('I2 - Monthly Inflation'!$G$6:$H$413, MATCH(EDATE(MIN(LV$9, $I289),-$O289 + 1), 'I2 - Monthly Inflation'!$A$6:$A$413, 1), 1 + ($N289 = "RPI")*1) -
  ((LB289 &lt;&gt; 0) * $Q289 + (LB289 = 0) * INDEX('I2 - Monthly Inflation'!$G$6:$H$413, MATCH(EDATE(LV$8,-$O289 + 1), 'I2 - Monthly Inflation'!$A$6:$A$413, 1), 1 + ($N289 = "RPI")*1)))/ $Q289)</f>
        <v>0</v>
      </c>
      <c r="LW289" s="287" cm="1">
        <f t="array" ref="LW289">IF($K289 = 0, 0, $K289 * ($I289 &gt;=  LW$8) * ($F289 &lt;= LW$9) *
 (INDEX('I2 - Monthly Inflation'!$G$6:$H$413, MATCH(EDATE(MIN(LW$9, $I289),-$O289 + 1), 'I2 - Monthly Inflation'!$A$6:$A$413, 1), 1 + ($N289 = "RPI")*1) -
  ((LC289 &lt;&gt; 0) * $Q289 + (LC289 = 0) * INDEX('I2 - Monthly Inflation'!$G$6:$H$413, MATCH(EDATE(LW$8,-$O289 + 1), 'I2 - Monthly Inflation'!$A$6:$A$413, 1), 1 + ($N289 = "RPI")*1)))/ $Q289)</f>
        <v>0</v>
      </c>
      <c r="LX289" s="287" cm="1">
        <f t="array" ref="LX289">IF($K289 = 0, 0, $K289 * ($I289 &gt;=  LX$8) * ($F289 &lt;= LX$9) *
 (INDEX('I2 - Monthly Inflation'!$G$6:$H$413, MATCH(EDATE(MIN(LX$9, $I289),-$O289 + 1), 'I2 - Monthly Inflation'!$A$6:$A$413, 1), 1 + ($N289 = "RPI")*1) -
  ((LD289 &lt;&gt; 0) * $Q289 + (LD289 = 0) * INDEX('I2 - Monthly Inflation'!$G$6:$H$413, MATCH(EDATE(LX$8,-$O289 + 1), 'I2 - Monthly Inflation'!$A$6:$A$413, 1), 1 + ($N289 = "RPI")*1)))/ $Q289)</f>
        <v>0</v>
      </c>
      <c r="LY289" s="328" cm="1">
        <f t="array" ref="LY289">IF($K289 = 0, 0, $K289 * ($I289 &gt;=  LY$8) * ($F289 &lt;= LY$9) *
 (INDEX('I2 - Monthly Inflation'!$G$6:$H$413, MATCH(EDATE(MIN(LY$9, $I289),-$O289 + 1), 'I2 - Monthly Inflation'!$A$6:$A$413, 1), 1 + ($N289 = "RPI")*1) -
  ((LE289 &lt;&gt; 0) * $Q289 + (LE289 = 0) * INDEX('I2 - Monthly Inflation'!$G$6:$H$413, MATCH(EDATE(LY$8,-$O289 + 1), 'I2 - Monthly Inflation'!$A$6:$A$413, 1), 1 + ($N289 = "RPI")*1)))/ $Q289)</f>
        <v>0</v>
      </c>
      <c r="MA289" s="334"/>
      <c r="MB289" s="287" cm="1">
        <f t="array" ref="MB289">IF($K289= 0, 0, - $K289 * ($I289 &gt;= MB$8) * ($I289 &lt;= MB$9) * INDEX('I2 - Monthly Inflation'!$G$6:$H$413, MATCH(EDATE($I289,-$O289 + 1), 'I2 - Monthly Inflation'!$A$6:$A$413, 1),  1 + ($N289 = "RPI")*1) / $Q289)</f>
        <v>0</v>
      </c>
      <c r="MC289" s="287" cm="1">
        <f t="array" ref="MC289">IF($K289= 0, 0, - $K289 * ($I289 &gt;= MC$8) * ($I289 &lt;= MC$9) * INDEX('I2 - Monthly Inflation'!$G$6:$H$413, MATCH(EDATE($I289,-$O289 + 1), 'I2 - Monthly Inflation'!$A$6:$A$413, 1),  1 + ($N289 = "RPI")*1) / $Q289)</f>
        <v>0</v>
      </c>
      <c r="MD289" s="287" cm="1">
        <f t="array" ref="MD289">IF($K289= 0, 0, - $K289 * ($I289 &gt;= MD$8) * ($I289 &lt;= MD$9) * INDEX('I2 - Monthly Inflation'!$G$6:$H$413, MATCH(EDATE($I289,-$O289 + 1), 'I2 - Monthly Inflation'!$A$6:$A$413, 1),  1 + ($N289 = "RPI")*1) / $Q289)</f>
        <v>0</v>
      </c>
      <c r="ME289" s="287" cm="1">
        <f t="array" ref="ME289">IF($K289= 0, 0, - $K289 * ($I289 &gt;= ME$8) * ($I289 &lt;= ME$9) * INDEX('I2 - Monthly Inflation'!$G$6:$H$413, MATCH(EDATE($I289,-$O289 + 1), 'I2 - Monthly Inflation'!$A$6:$A$413, 1),  1 + ($N289 = "RPI")*1) / $Q289)</f>
        <v>0</v>
      </c>
      <c r="MF289" s="287" cm="1">
        <f t="array" ref="MF289">IF($K289= 0, 0, - $K289 * ($I289 &gt;= MF$8) * ($I289 &lt;= MF$9) * INDEX('I2 - Monthly Inflation'!$G$6:$H$413, MATCH(EDATE($I289,-$O289 + 1), 'I2 - Monthly Inflation'!$A$6:$A$413, 1),  1 + ($N289 = "RPI")*1) / $Q289)</f>
        <v>0</v>
      </c>
      <c r="MG289" s="287" cm="1">
        <f t="array" ref="MG289">IF($K289= 0, 0, - $K289 * ($I289 &gt;= MG$8) * ($I289 &lt;= MG$9) * INDEX('I2 - Monthly Inflation'!$G$6:$H$413, MATCH(EDATE($I289,-$O289 + 1), 'I2 - Monthly Inflation'!$A$6:$A$413, 1),  1 + ($N289 = "RPI")*1) / $Q289)</f>
        <v>0</v>
      </c>
      <c r="MH289" s="287" cm="1">
        <f t="array" ref="MH289">IF($K289= 0, 0, - $K289 * ($I289 &gt;= MH$8) * ($I289 &lt;= MH$9) * INDEX('I2 - Monthly Inflation'!$G$6:$H$413, MATCH(EDATE($I289,-$O289 + 1), 'I2 - Monthly Inflation'!$A$6:$A$413, 1),  1 + ($N289 = "RPI")*1) / $Q289)</f>
        <v>0</v>
      </c>
      <c r="MI289" s="287" cm="1">
        <f t="array" ref="MI289">IF($K289= 0, 0, - $K289 * ($I289 &gt;= MI$8) * ($I289 &lt;= MI$9) * INDEX('I2 - Monthly Inflation'!$G$6:$H$413, MATCH(EDATE($I289,-$O289 + 1), 'I2 - Monthly Inflation'!$A$6:$A$413, 1),  1 + ($N289 = "RPI")*1) / $Q289)</f>
        <v>0</v>
      </c>
      <c r="MJ289" s="287" cm="1">
        <f t="array" ref="MJ289">IF($K289= 0, 0, - $K289 * ($I289 &gt;= MJ$8) * ($I289 &lt;= MJ$9) * INDEX('I2 - Monthly Inflation'!$G$6:$H$413, MATCH(EDATE($I289,-$O289 + 1), 'I2 - Monthly Inflation'!$A$6:$A$413, 1),  1 + ($N289 = "RPI")*1) / $Q289)</f>
        <v>0</v>
      </c>
      <c r="MK289" s="287" cm="1">
        <f t="array" ref="MK289">IF($K289= 0, 0, - $K289 * ($I289 &gt;= MK$8) * ($I289 &lt;= MK$9) * INDEX('I2 - Monthly Inflation'!$G$6:$H$413, MATCH(EDATE($I289,-$O289 + 1), 'I2 - Monthly Inflation'!$A$6:$A$413, 1),  1 + ($N289 = "RPI")*1) / $Q289)</f>
        <v>0</v>
      </c>
      <c r="ML289" s="287" cm="1">
        <f t="array" ref="ML289">IF($K289= 0, 0, - $K289 * ($I289 &gt;= ML$8) * ($I289 &lt;= ML$9) * INDEX('I2 - Monthly Inflation'!$G$6:$H$413, MATCH(EDATE($I289,-$O289 + 1), 'I2 - Monthly Inflation'!$A$6:$A$413, 1),  1 + ($N289 = "RPI")*1) / $Q289)</f>
        <v>0</v>
      </c>
      <c r="MM289" s="287" cm="1">
        <f t="array" ref="MM289">IF($K289= 0, 0, - $K289 * ($I289 &gt;= MM$8) * ($I289 &lt;= MM$9) * INDEX('I2 - Monthly Inflation'!$G$6:$H$413, MATCH(EDATE($I289,-$O289 + 1), 'I2 - Monthly Inflation'!$A$6:$A$413, 1),  1 + ($N289 = "RPI")*1) / $Q289)</f>
        <v>0</v>
      </c>
      <c r="MN289" s="287" cm="1">
        <f t="array" ref="MN289">IF($K289= 0, 0, - $K289 * ($I289 &gt;= MN$8) * ($I289 &lt;= MN$9) * INDEX('I2 - Monthly Inflation'!$G$6:$H$413, MATCH(EDATE($I289,-$O289 + 1), 'I2 - Monthly Inflation'!$A$6:$A$413, 1),  1 + ($N289 = "RPI")*1) / $Q289)</f>
        <v>0</v>
      </c>
      <c r="MO289" s="287" cm="1">
        <f t="array" ref="MO289">IF($K289= 0, 0, - $K289 * ($I289 &gt;= MO$8) * ($I289 &lt;= MO$9) * INDEX('I2 - Monthly Inflation'!$G$6:$H$413, MATCH(EDATE($I289,-$O289 + 1), 'I2 - Monthly Inflation'!$A$6:$A$413, 1),  1 + ($N289 = "RPI")*1) / $Q289)</f>
        <v>0</v>
      </c>
      <c r="MP289" s="287" cm="1">
        <f t="array" ref="MP289">IF($K289= 0, 0, - $K289 * ($I289 &gt;= MP$8) * ($I289 &lt;= MP$9) * INDEX('I2 - Monthly Inflation'!$G$6:$H$413, MATCH(EDATE($I289,-$O289 + 1), 'I2 - Monthly Inflation'!$A$6:$A$413, 1),  1 + ($N289 = "RPI")*1) / $Q289)</f>
        <v>0</v>
      </c>
      <c r="MQ289" s="287" cm="1">
        <f t="array" ref="MQ289">IF($K289= 0, 0, - $K289 * ($I289 &gt;= MQ$8) * ($I289 &lt;= MQ$9) * INDEX('I2 - Monthly Inflation'!$G$6:$H$413, MATCH(EDATE($I289,-$O289 + 1), 'I2 - Monthly Inflation'!$A$6:$A$413, 1),  1 + ($N289 = "RPI")*1) / $Q289)</f>
        <v>0</v>
      </c>
      <c r="MR289" s="287" cm="1">
        <f t="array" ref="MR289">IF($K289= 0, 0, - $K289 * ($I289 &gt;= MR$8) * ($I289 &lt;= MR$9) * INDEX('I2 - Monthly Inflation'!$G$6:$H$413, MATCH(EDATE($I289,-$O289 + 1), 'I2 - Monthly Inflation'!$A$6:$A$413, 1),  1 + ($N289 = "RPI")*1) / $Q289)</f>
        <v>0</v>
      </c>
      <c r="MS289" s="328" cm="1">
        <f t="array" ref="MS289">IF($K289= 0, 0, - $K289 * ($I289 &gt;= MS$8) * ($I289 &lt;= MS$9) * INDEX('I2 - Monthly Inflation'!$G$6:$H$413, MATCH(EDATE($I289,-$O289 + 1), 'I2 - Monthly Inflation'!$A$6:$A$413, 1),  1 + ($N289 = "RPI")*1) / $Q289)</f>
        <v>0</v>
      </c>
      <c r="MU289" s="334"/>
      <c r="MV289" s="287">
        <f t="shared" ref="MV289:NI307" si="648">SUM(JT289, KN289, LH289, MB289)</f>
        <v>0</v>
      </c>
      <c r="MW289" s="287">
        <f t="shared" si="648"/>
        <v>0</v>
      </c>
      <c r="MX289" s="287">
        <f t="shared" si="648"/>
        <v>0</v>
      </c>
      <c r="MY289" s="287">
        <f t="shared" si="648"/>
        <v>0</v>
      </c>
      <c r="MZ289" s="287">
        <f t="shared" si="648"/>
        <v>0</v>
      </c>
      <c r="NA289" s="287">
        <f t="shared" si="648"/>
        <v>0</v>
      </c>
      <c r="NB289" s="287">
        <f t="shared" si="648"/>
        <v>0</v>
      </c>
      <c r="NC289" s="287">
        <f t="shared" si="648"/>
        <v>0</v>
      </c>
      <c r="ND289" s="287">
        <f t="shared" si="648"/>
        <v>0</v>
      </c>
      <c r="NE289" s="287">
        <f t="shared" si="648"/>
        <v>0</v>
      </c>
      <c r="NF289" s="287">
        <f t="shared" si="648"/>
        <v>0</v>
      </c>
      <c r="NG289" s="287">
        <f t="shared" si="648"/>
        <v>0</v>
      </c>
      <c r="NH289" s="287">
        <f t="shared" si="648"/>
        <v>0</v>
      </c>
      <c r="NI289" s="287">
        <f t="shared" si="648"/>
        <v>0</v>
      </c>
      <c r="NJ289" s="287">
        <f t="shared" si="594"/>
        <v>0</v>
      </c>
      <c r="NK289" s="287">
        <f t="shared" si="595"/>
        <v>0</v>
      </c>
      <c r="NL289" s="287">
        <f t="shared" si="596"/>
        <v>0</v>
      </c>
      <c r="NM289" s="328">
        <f t="shared" si="597"/>
        <v>0</v>
      </c>
      <c r="NO289" s="334"/>
      <c r="NP289" s="287" cm="1">
        <f t="array" ref="NP289">MV289 - IF($K289 = 0, 0, $K289 * ($F289 &lt;= NP$9) * ($I289 &gt; NP$9) * INDEX('I2 - Monthly Inflation'!$G$6:$H$413, MATCH(EDATE(NP$9,-$O289 + 1), 'I2 - Monthly Inflation'!$A$6:$A$413, 1), 1 + ($N289 = "RPI")*1) / $Q289)</f>
        <v>0</v>
      </c>
      <c r="NQ289" s="287" cm="1">
        <f t="array" ref="NQ289">MW289 - IF($K289 = 0, 0, $K289 * ($F289 &lt;= NQ$9) * ($I289 &gt; NQ$9) * INDEX('I2 - Monthly Inflation'!$G$6:$H$413, MATCH(EDATE(NQ$9,-$O289 + 1), 'I2 - Monthly Inflation'!$A$6:$A$413, 1), 1 + ($N289 = "RPI")*1) / $Q289)</f>
        <v>0</v>
      </c>
      <c r="NR289" s="287" cm="1">
        <f t="array" ref="NR289">MX289 - IF($K289 = 0, 0, $K289 * ($F289 &lt;= NR$9) * ($I289 &gt; NR$9) * INDEX('I2 - Monthly Inflation'!$G$6:$H$413, MATCH(EDATE(NR$9,-$O289 + 1), 'I2 - Monthly Inflation'!$A$6:$A$413, 1), 1 + ($N289 = "RPI")*1) / $Q289)</f>
        <v>0</v>
      </c>
      <c r="NS289" s="287" cm="1">
        <f t="array" ref="NS289">MY289 - IF($K289 = 0, 0, $K289 * ($F289 &lt;= NS$9) * ($I289 &gt; NS$9) * INDEX('I2 - Monthly Inflation'!$G$6:$H$413, MATCH(EDATE(NS$9,-$O289 + 1), 'I2 - Monthly Inflation'!$A$6:$A$413, 1), 1 + ($N289 = "RPI")*1) / $Q289)</f>
        <v>0</v>
      </c>
      <c r="NT289" s="287" cm="1">
        <f t="array" ref="NT289">MZ289 - IF($K289 = 0, 0, $K289 * ($F289 &lt;= NT$9) * ($I289 &gt; NT$9) * INDEX('I2 - Monthly Inflation'!$G$6:$H$413, MATCH(EDATE(NT$9,-$O289 + 1), 'I2 - Monthly Inflation'!$A$6:$A$413, 1), 1 + ($N289 = "RPI")*1) / $Q289)</f>
        <v>0</v>
      </c>
      <c r="NU289" s="287" cm="1">
        <f t="array" ref="NU289">NA289 - IF($K289 = 0, 0, $K289 * ($F289 &lt;= NU$9) * ($I289 &gt; NU$9) * INDEX('I2 - Monthly Inflation'!$G$6:$H$413, MATCH(EDATE(NU$9,-$O289 + 1), 'I2 - Monthly Inflation'!$A$6:$A$413, 1), 1 + ($N289 = "RPI")*1) / $Q289)</f>
        <v>0</v>
      </c>
      <c r="NV289" s="287" cm="1">
        <f t="array" ref="NV289">NB289 - IF($K289 = 0, 0, $K289 * ($F289 &lt;= NV$9) * ($I289 &gt; NV$9) * INDEX('I2 - Monthly Inflation'!$G$6:$H$413, MATCH(EDATE(NV$9,-$O289 + 1), 'I2 - Monthly Inflation'!$A$6:$A$413, 1), 1 + ($N289 = "RPI")*1) / $Q289)</f>
        <v>0</v>
      </c>
      <c r="NW289" s="287" cm="1">
        <f t="array" ref="NW289">NC289 - IF($K289 = 0, 0, $K289 * ($F289 &lt;= NW$9) * ($I289 &gt; NW$9) * INDEX('I2 - Monthly Inflation'!$G$6:$H$413, MATCH(EDATE(NW$9,-$O289 + 1), 'I2 - Monthly Inflation'!$A$6:$A$413, 1), 1 + ($N289 = "RPI")*1) / $Q289)</f>
        <v>0</v>
      </c>
      <c r="NX289" s="287" cm="1">
        <f t="array" ref="NX289">ND289 - IF($K289 = 0, 0, $K289 * ($F289 &lt;= NX$9) * ($I289 &gt; NX$9) * INDEX('I2 - Monthly Inflation'!$G$6:$H$413, MATCH(EDATE(NX$9,-$O289 + 1), 'I2 - Monthly Inflation'!$A$6:$A$413, 1), 1 + ($N289 = "RPI")*1) / $Q289)</f>
        <v>0</v>
      </c>
      <c r="NY289" s="287" cm="1">
        <f t="array" ref="NY289">NE289 - IF($K289 = 0, 0, $K289 * ($F289 &lt;= NY$9) * ($I289 &gt; NY$9) * INDEX('I2 - Monthly Inflation'!$G$6:$H$413, MATCH(EDATE(NY$9,-$O289 + 1), 'I2 - Monthly Inflation'!$A$6:$A$413, 1), 1 + ($N289 = "RPI")*1) / $Q289)</f>
        <v>0</v>
      </c>
      <c r="NZ289" s="287" cm="1">
        <f t="array" ref="NZ289">NF289 - IF($K289 = 0, 0, $K289 * ($F289 &lt;= NZ$9) * ($I289 &gt; NZ$9) * INDEX('I2 - Monthly Inflation'!$G$6:$H$413, MATCH(EDATE(NZ$9,-$O289 + 1), 'I2 - Monthly Inflation'!$A$6:$A$413, 1), 1 + ($N289 = "RPI")*1) / $Q289)</f>
        <v>0</v>
      </c>
      <c r="OA289" s="287" cm="1">
        <f t="array" ref="OA289">NG289 - IF($K289 = 0, 0, $K289 * ($F289 &lt;= OA$9) * ($I289 &gt; OA$9) * INDEX('I2 - Monthly Inflation'!$G$6:$H$413, MATCH(EDATE(OA$9,-$O289 + 1), 'I2 - Monthly Inflation'!$A$6:$A$413, 1), 1 + ($N289 = "RPI")*1) / $Q289)</f>
        <v>0</v>
      </c>
      <c r="OB289" s="287" cm="1">
        <f t="array" ref="OB289">NH289 - IF($K289 = 0, 0, $K289 * ($F289 &lt;= OB$9) * ($I289 &gt; OB$9) * INDEX('I2 - Monthly Inflation'!$G$6:$H$413, MATCH(EDATE(OB$9,-$O289 + 1), 'I2 - Monthly Inflation'!$A$6:$A$413, 1), 1 + ($N289 = "RPI")*1) / $Q289)</f>
        <v>0</v>
      </c>
      <c r="OC289" s="287" cm="1">
        <f t="array" ref="OC289">NI289 - IF($K289 = 0, 0, $K289 * ($F289 &lt;= OC$9) * ($I289 &gt; OC$9) * INDEX('I2 - Monthly Inflation'!$G$6:$H$413, MATCH(EDATE(OC$9,-$O289 + 1), 'I2 - Monthly Inflation'!$A$6:$A$413, 1), 1 + ($N289 = "RPI")*1) / $Q289)</f>
        <v>0</v>
      </c>
      <c r="OD289" s="287" cm="1">
        <f t="array" ref="OD289">NJ289 - IF($K289 = 0, 0, $K289 * ($F289 &lt;= OD$9) * ($I289 &gt; OD$9) * INDEX('I2 - Monthly Inflation'!$G$6:$H$413, MATCH(EDATE(OD$9,-$O289 + 1), 'I2 - Monthly Inflation'!$A$6:$A$413, 1), 1 + ($N289 = "RPI")*1) / $Q289)</f>
        <v>0</v>
      </c>
      <c r="OE289" s="287" cm="1">
        <f t="array" ref="OE289">NK289 - IF($K289 = 0, 0, $K289 * ($F289 &lt;= OE$9) * ($I289 &gt; OE$9) * INDEX('I2 - Monthly Inflation'!$G$6:$H$413, MATCH(EDATE(OE$9,-$O289 + 1), 'I2 - Monthly Inflation'!$A$6:$A$413, 1), 1 + ($N289 = "RPI")*1) / $Q289)</f>
        <v>0</v>
      </c>
      <c r="OF289" s="287" cm="1">
        <f t="array" ref="OF289">NL289 - IF($K289 = 0, 0, $K289 * ($F289 &lt;= OF$9) * ($I289 &gt; OF$9) * INDEX('I2 - Monthly Inflation'!$G$6:$H$413, MATCH(EDATE(OF$9,-$O289 + 1), 'I2 - Monthly Inflation'!$A$6:$A$413, 1), 1 + ($N289 = "RPI")*1) / $Q289)</f>
        <v>0</v>
      </c>
      <c r="OG289" s="328" cm="1">
        <f t="array" ref="OG289">NM289 - IF($K289 = 0, 0, $K289 * ($F289 &lt;= OG$9) * ($I289 &gt; OG$9) * INDEX('I2 - Monthly Inflation'!$G$6:$H$413, MATCH(EDATE(OG$9,-$O289 + 1), 'I2 - Monthly Inflation'!$A$6:$A$413, 1), 1 + ($N289 = "RPI")*1) / $Q289)</f>
        <v>0</v>
      </c>
    </row>
    <row r="290" spans="1:397">
      <c r="A290" s="379">
        <f t="shared" si="549"/>
        <v>280</v>
      </c>
      <c r="B290" s="379" t="str" cm="1">
        <f t="array" ref="B290">IFERROR(INDEX('F6 - Debt Dataset'!$C$6:$C$1806, MATCH($B$6 &amp; $A290, 'F6 - Debt Dataset'!$E$6:$E$1806 &amp; 'F6 - Debt Dataset'!$DF$6:$DF$1806, 0)), "-")</f>
        <v>-</v>
      </c>
      <c r="C290" s="379" t="str" cm="1">
        <f t="array" ref="C290">IFERROR(INDEX('F6 - Debt Dataset'!$A$6:$A$1806, MATCH($B$6 &amp; $A290, 'F6 - Debt Dataset'!$E$6:$E$1806 &amp; 'F6 - Debt Dataset'!$DF$6:$DF$1806, 0)), "-")</f>
        <v>-</v>
      </c>
      <c r="D290" s="379" t="str" cm="1">
        <f t="array" ref="D290">IFERROR(INDEX('F6 - Debt Dataset'!$B$6:$B$1806, MATCH($B$6 &amp; $A290, 'F6 - Debt Dataset'!$E$6:$E$1806 &amp; 'F6 - Debt Dataset'!$DF$6:$DF$1806, 0)), "-")</f>
        <v>-</v>
      </c>
      <c r="E290" s="379" t="str" cm="1">
        <f t="array" ref="E290">IFERROR(INDEX('F6 - Debt Dataset'!$H$6:$H$1806, MATCH($B$6 &amp; $A290, 'F6 - Debt Dataset'!$E$6:$E$1806 &amp; 'F6 - Debt Dataset'!$DF$6:$DF$1806, 0)), "-")</f>
        <v>-</v>
      </c>
      <c r="F290" s="380" t="str" cm="1">
        <f t="array" ref="F290">IFERROR(INDEX('F6 - Debt Dataset'!$J$6:$J$1806, MATCH($B$6 &amp;$A290, 'F6 - Debt Dataset'!$E$6:$E$1806 &amp; 'F6 - Debt Dataset'!$DF$6:$DF$1806, 0)), "-")</f>
        <v>-</v>
      </c>
      <c r="G290" s="380" t="str" cm="1">
        <f t="array" ref="G290">IFERROR(INDEX('F6 - Debt Dataset'!$K$6:$K$1806, MATCH($B$6 &amp;$A290, 'F6 - Debt Dataset'!$E$6:$E$1806 &amp; 'F6 - Debt Dataset'!$DF$6:$DF$1806, 0)), "-")</f>
        <v>-</v>
      </c>
      <c r="H290" s="380" t="str" cm="1">
        <f t="array" ref="H290">IFERROR(INDEX('F6 - Debt Dataset'!$L$6:$L$1806, MATCH($B$6 &amp;$A290, 'F6 - Debt Dataset'!$E$6:$E$1806 &amp; 'F6 - Debt Dataset'!$DF$6:$DF$1806, 0)), "-")</f>
        <v>-</v>
      </c>
      <c r="I290" s="380" t="str">
        <f t="shared" si="550"/>
        <v>-</v>
      </c>
      <c r="J290" s="379" t="str" cm="1">
        <f t="array" ref="J290">IFERROR(INDEX('F6 - Debt Dataset'!$N$6:$N$1806, MATCH($B$6 &amp;$A290, 'F6 - Debt Dataset'!$E$6:$E$1806 &amp; 'F6 - Debt Dataset'!$DF$6:$DF$1806, 0)), "-")</f>
        <v>-</v>
      </c>
      <c r="K290" s="381" cm="1">
        <f t="array" ref="K290">IFERROR(INDEX('F6 - Debt Dataset'!$S$6:$S$1806, MATCH($B$6 &amp; $A290, 'F6 - Debt Dataset'!$E$6:$E$1806 &amp; 'F6 - Debt Dataset'!$DF$6:$DF$1806, 0)), 0)</f>
        <v>0</v>
      </c>
      <c r="L290" s="1184" cm="1">
        <f t="array" ref="L290">IFERROR(INDEX('F6 - Debt Dataset'!$W$6:$W$1806, MATCH($B$6 &amp; $A290, 'F6 - Debt Dataset'!$E$6:$E$1806 &amp; 'F6 - Debt Dataset'!$DF$6:$DF$1806, 0)), 0)</f>
        <v>0</v>
      </c>
      <c r="M290" s="383" t="str" cm="1">
        <f t="array" ref="M290">IFERROR(INDEX('F6 - Debt Dataset'!$E$6:$E$1806, MATCH($B$6 &amp; $A290, 'F6 - Debt Dataset'!$E$6:$E$1806 &amp; 'F6 - Debt Dataset'!$DF$6:$DF$1806, 0)), "-")</f>
        <v>-</v>
      </c>
      <c r="N290" s="383" t="str" cm="1">
        <f t="array" ref="N290">IFERROR(INDEX('F6 - Debt Dataset'!$Y$6:$Y$1806, MATCH($B$6 &amp; $A290, 'F6 - Debt Dataset'!$E$6:$E$1806 &amp; 'F6 - Debt Dataset'!$DF$6:$DF$1806, 0)), "-")</f>
        <v>-</v>
      </c>
      <c r="O290" s="381" cm="1">
        <f t="array" ref="O290">IFERROR(INDEX('F6 - Debt Dataset'!$Z$6:$Z$1806, MATCH($B$6 &amp; $A290, 'F6 - Debt Dataset'!$E$6:$E$1806 &amp; 'F6 - Debt Dataset'!$DF$6:$DF$1806, 0)), 0)</f>
        <v>0</v>
      </c>
      <c r="P290" s="379" cm="1">
        <f t="array" ref="P290">IFERROR(INDEX('F6 - Debt Dataset'!$AA$6:$AA$1806, MATCH($B$6 &amp; $A290, 'F6 - Debt Dataset'!$E$6:$E$1806 &amp; 'F6 - Debt Dataset'!$DF$6:$DF$1806, 0)), 0)</f>
        <v>0</v>
      </c>
      <c r="Q290" s="379" cm="1">
        <f t="array" ref="Q290">IFERROR(IF(P290=0, INDEX('I2 - Monthly Inflation'!$G$6:$H$413, MATCH(EOMONTH(EDATE(F290,-O290),0), 'I2 - Monthly Inflation'!$A$6:$A$389, 0), 1 + (N290 = "RPI")), P290), 0)</f>
        <v>0</v>
      </c>
      <c r="R290" s="379" t="str">
        <f t="shared" si="551"/>
        <v>-</v>
      </c>
      <c r="S290" s="379" t="str">
        <f t="shared" si="545"/>
        <v>-</v>
      </c>
      <c r="T290" s="386" t="str" cm="1">
        <f t="array" ref="T290">IFERROR(INDEX('F6 - Debt Dataset'!$AH$6:$AH$1806, MATCH($B$6 &amp; $A290, 'F6 - Debt Dataset'!$E$6:$E$1806 &amp; 'F6 - Debt Dataset'!$DF$6:$DF$1806, 0)), "-")</f>
        <v>-</v>
      </c>
      <c r="U290" s="1329">
        <f t="shared" si="634"/>
        <v>0</v>
      </c>
      <c r="V290" s="324">
        <f t="shared" si="634"/>
        <v>0</v>
      </c>
      <c r="W290" s="324">
        <f t="shared" si="634"/>
        <v>0</v>
      </c>
      <c r="X290" s="324">
        <f t="shared" si="634"/>
        <v>0</v>
      </c>
      <c r="Y290" s="324">
        <f t="shared" si="634"/>
        <v>0</v>
      </c>
      <c r="Z290" s="324">
        <f t="shared" si="634"/>
        <v>0</v>
      </c>
      <c r="AA290" s="324">
        <f t="shared" si="634"/>
        <v>0</v>
      </c>
      <c r="AB290" s="324">
        <f t="shared" si="634"/>
        <v>0</v>
      </c>
      <c r="AC290" s="324">
        <f t="shared" si="634"/>
        <v>0</v>
      </c>
      <c r="AD290" s="324">
        <f t="shared" si="634"/>
        <v>0</v>
      </c>
      <c r="AE290" s="324">
        <f t="shared" si="634"/>
        <v>0</v>
      </c>
      <c r="AF290" s="324">
        <f t="shared" si="634"/>
        <v>0</v>
      </c>
      <c r="AG290" s="324">
        <f t="shared" si="634"/>
        <v>0</v>
      </c>
      <c r="AH290" s="324">
        <f t="shared" si="634"/>
        <v>0</v>
      </c>
      <c r="AI290" s="324">
        <f t="shared" si="634"/>
        <v>0</v>
      </c>
      <c r="AJ290" s="324">
        <f t="shared" si="634"/>
        <v>0</v>
      </c>
      <c r="AK290" s="324">
        <f t="shared" si="598"/>
        <v>0</v>
      </c>
      <c r="AL290" s="324">
        <f t="shared" si="598"/>
        <v>0</v>
      </c>
      <c r="AM290" s="324">
        <f t="shared" si="598"/>
        <v>0</v>
      </c>
      <c r="AN290" s="329">
        <f t="shared" si="625"/>
        <v>0</v>
      </c>
      <c r="AO290" s="287">
        <f t="shared" si="625"/>
        <v>0</v>
      </c>
      <c r="AP290" s="287">
        <f t="shared" si="625"/>
        <v>0</v>
      </c>
      <c r="AQ290" s="287">
        <f t="shared" si="625"/>
        <v>0</v>
      </c>
      <c r="AR290" s="287">
        <f t="shared" si="625"/>
        <v>0</v>
      </c>
      <c r="AS290" s="287">
        <f t="shared" si="625"/>
        <v>0</v>
      </c>
      <c r="AT290" s="287">
        <f t="shared" si="625"/>
        <v>0</v>
      </c>
      <c r="AU290" s="287">
        <f t="shared" si="625"/>
        <v>0</v>
      </c>
      <c r="AV290" s="287">
        <f t="shared" si="625"/>
        <v>0</v>
      </c>
      <c r="AW290" s="287">
        <f t="shared" si="625"/>
        <v>0</v>
      </c>
      <c r="AX290" s="287">
        <f t="shared" si="625"/>
        <v>0</v>
      </c>
      <c r="AY290" s="287">
        <f t="shared" si="625"/>
        <v>0</v>
      </c>
      <c r="AZ290" s="287">
        <f t="shared" si="625"/>
        <v>0</v>
      </c>
      <c r="BA290" s="287">
        <f t="shared" si="625"/>
        <v>0</v>
      </c>
      <c r="BB290" s="287">
        <f t="shared" si="625"/>
        <v>0</v>
      </c>
      <c r="BC290" s="287">
        <f t="shared" si="553"/>
        <v>0</v>
      </c>
      <c r="BD290" s="287">
        <f t="shared" si="554"/>
        <v>0</v>
      </c>
      <c r="BE290" s="287">
        <f t="shared" si="555"/>
        <v>0</v>
      </c>
      <c r="BF290" s="287">
        <f t="shared" si="556"/>
        <v>0</v>
      </c>
      <c r="BG290" s="329">
        <f t="shared" si="626"/>
        <v>0</v>
      </c>
      <c r="BH290" s="287">
        <f t="shared" si="626"/>
        <v>0</v>
      </c>
      <c r="BI290" s="287">
        <f t="shared" si="626"/>
        <v>0</v>
      </c>
      <c r="BJ290" s="287">
        <f t="shared" si="626"/>
        <v>0</v>
      </c>
      <c r="BK290" s="287">
        <f t="shared" si="626"/>
        <v>0</v>
      </c>
      <c r="BL290" s="287">
        <f t="shared" si="626"/>
        <v>0</v>
      </c>
      <c r="BM290" s="287">
        <f t="shared" si="626"/>
        <v>0</v>
      </c>
      <c r="BN290" s="287">
        <f t="shared" si="626"/>
        <v>0</v>
      </c>
      <c r="BO290" s="287">
        <f t="shared" si="626"/>
        <v>0</v>
      </c>
      <c r="BP290" s="287">
        <f t="shared" si="626"/>
        <v>0</v>
      </c>
      <c r="BQ290" s="287">
        <f t="shared" si="626"/>
        <v>0</v>
      </c>
      <c r="BR290" s="287">
        <f t="shared" si="626"/>
        <v>0</v>
      </c>
      <c r="BS290" s="287">
        <f t="shared" si="626"/>
        <v>0</v>
      </c>
      <c r="BT290" s="287">
        <f t="shared" si="626"/>
        <v>0</v>
      </c>
      <c r="BU290" s="287">
        <f t="shared" si="626"/>
        <v>0</v>
      </c>
      <c r="BV290" s="287">
        <f t="shared" si="557"/>
        <v>0</v>
      </c>
      <c r="BW290" s="287">
        <f t="shared" si="558"/>
        <v>0</v>
      </c>
      <c r="BX290" s="287">
        <f t="shared" si="559"/>
        <v>0</v>
      </c>
      <c r="BY290" s="287">
        <f t="shared" si="560"/>
        <v>0</v>
      </c>
      <c r="BZ290" s="329" cm="1">
        <f t="array" ref="BZ290">IF($K290 = 0, 0, ($I290 &gt;= BZ$8) * ($F290 &lt;= BZ$9) * INDEX('I2 - Monthly Inflation'!$G$6:$H$413, MATCH(EDATE(MIN(BZ$9,$I290)+1,-$O290+1), 'I2 - Monthly Inflation'!$A$6:$A$413, 1), 1 + ($N290 = "RPI")*1))</f>
        <v>0</v>
      </c>
      <c r="CA290" s="287" cm="1">
        <f t="array" ref="CA290">IF($K290 = 0, 0, ($I290 &gt;= CA$8) * ($F290 &lt;= CA$9) * INDEX('I2 - Monthly Inflation'!$G$6:$H$413, MATCH(EDATE(MIN(CA$9,$I290)+1,-$O290+1), 'I2 - Monthly Inflation'!$A$6:$A$413, 1), 1 + ($N290 = "RPI")*1))</f>
        <v>0</v>
      </c>
      <c r="CB290" s="287" cm="1">
        <f t="array" ref="CB290">IF($K290 = 0, 0, ($I290 &gt;= CB$8) * ($F290 &lt;= CB$9) * INDEX('I2 - Monthly Inflation'!$G$6:$H$413, MATCH(EDATE(MIN(CB$9,$I290)+1,-$O290+1), 'I2 - Monthly Inflation'!$A$6:$A$413, 1), 1 + ($N290 = "RPI")*1))</f>
        <v>0</v>
      </c>
      <c r="CC290" s="287" cm="1">
        <f t="array" ref="CC290">IF($K290 = 0, 0, ($I290 &gt;= CC$8) * ($F290 &lt;= CC$9) * INDEX('I2 - Monthly Inflation'!$G$6:$H$413, MATCH(EDATE(MIN(CC$9,$I290)+1,-$O290+1), 'I2 - Monthly Inflation'!$A$6:$A$413, 1), 1 + ($N290 = "RPI")*1))</f>
        <v>0</v>
      </c>
      <c r="CD290" s="287" cm="1">
        <f t="array" ref="CD290">IF($K290 = 0, 0, ($I290 &gt;= CD$8) * ($F290 &lt;= CD$9) * INDEX('I2 - Monthly Inflation'!$G$6:$H$413, MATCH(EDATE(MIN(CD$9,$I290)+1,-$O290+1), 'I2 - Monthly Inflation'!$A$6:$A$413, 1), 1 + ($N290 = "RPI")*1))</f>
        <v>0</v>
      </c>
      <c r="CE290" s="287" cm="1">
        <f t="array" ref="CE290">IF($K290 = 0, 0, ($I290 &gt;= CE$8) * ($F290 &lt;= CE$9) * INDEX('I2 - Monthly Inflation'!$G$6:$H$413, MATCH(EDATE(MIN(CE$9,$I290)+1,-$O290+1), 'I2 - Monthly Inflation'!$A$6:$A$413, 1), 1 + ($N290 = "RPI")*1))</f>
        <v>0</v>
      </c>
      <c r="CF290" s="287" cm="1">
        <f t="array" ref="CF290">IF($K290 = 0, 0, ($I290 &gt;= CF$8) * ($F290 &lt;= CF$9) * INDEX('I2 - Monthly Inflation'!$G$6:$H$413, MATCH(EDATE(MIN(CF$9,$I290)+1,-$O290+1), 'I2 - Monthly Inflation'!$A$6:$A$413, 1), 1 + ($N290 = "RPI")*1))</f>
        <v>0</v>
      </c>
      <c r="CG290" s="287" cm="1">
        <f t="array" ref="CG290">IF($K290 = 0, 0, ($I290 &gt;= CG$8) * ($F290 &lt;= CG$9) * INDEX('I2 - Monthly Inflation'!$G$6:$H$413, MATCH(EDATE(MIN(CG$9,$I290)+1,-$O290+1), 'I2 - Monthly Inflation'!$A$6:$A$413, 1), 1 + ($N290 = "RPI")*1))</f>
        <v>0</v>
      </c>
      <c r="CH290" s="287" cm="1">
        <f t="array" ref="CH290">IF($K290 = 0, 0, ($I290 &gt;= CH$8) * ($F290 &lt;= CH$9) * INDEX('I2 - Monthly Inflation'!$G$6:$H$413, MATCH(EDATE(MIN(CH$9,$I290)+1,-$O290+1), 'I2 - Monthly Inflation'!$A$6:$A$413, 1), 1 + ($N290 = "RPI")*1))</f>
        <v>0</v>
      </c>
      <c r="CI290" s="287" cm="1">
        <f t="array" ref="CI290">IF($K290 = 0, 0, ($I290 &gt;= CI$8) * ($F290 &lt;= CI$9) * INDEX('I2 - Monthly Inflation'!$G$6:$H$413, MATCH(EDATE(MIN(CI$9,$I290)+1,-$O290+1), 'I2 - Monthly Inflation'!$A$6:$A$413, 1), 1 + ($N290 = "RPI")*1))</f>
        <v>0</v>
      </c>
      <c r="CJ290" s="287" cm="1">
        <f t="array" ref="CJ290">IF($K290 = 0, 0, ($I290 &gt;= CJ$8) * ($F290 &lt;= CJ$9) * INDEX('I2 - Monthly Inflation'!$G$6:$H$413, MATCH(EDATE(MIN(CJ$9,$I290)+1,-$O290+1), 'I2 - Monthly Inflation'!$A$6:$A$413, 1), 1 + ($N290 = "RPI")*1))</f>
        <v>0</v>
      </c>
      <c r="CK290" s="287" cm="1">
        <f t="array" ref="CK290">IF($K290 = 0, 0, ($I290 &gt;= CK$8) * ($F290 &lt;= CK$9) * INDEX('I2 - Monthly Inflation'!$G$6:$H$413, MATCH(EDATE(MIN(CK$9,$I290)+1,-$O290+1), 'I2 - Monthly Inflation'!$A$6:$A$413, 1), 1 + ($N290 = "RPI")*1))</f>
        <v>0</v>
      </c>
      <c r="CL290" s="287" cm="1">
        <f t="array" ref="CL290">IF($K290 = 0, 0, ($I290 &gt;= CL$8) * ($F290 &lt;= CL$9) * INDEX('I2 - Monthly Inflation'!$G$6:$H$413, MATCH(EDATE(MIN(CL$9,$I290)+1,-$O290+1), 'I2 - Monthly Inflation'!$A$6:$A$413, 1), 1 + ($N290 = "RPI")*1))</f>
        <v>0</v>
      </c>
      <c r="CM290" s="287" cm="1">
        <f t="array" ref="CM290">IF($K290 = 0, 0, ($I290 &gt;= CM$8) * ($F290 &lt;= CM$9) * INDEX('I2 - Monthly Inflation'!$G$6:$H$413, MATCH(EDATE(MIN(CM$9,$I290)+1,-$O290+1), 'I2 - Monthly Inflation'!$A$6:$A$413, 1), 1 + ($N290 = "RPI")*1))</f>
        <v>0</v>
      </c>
      <c r="CN290" s="287" cm="1">
        <f t="array" ref="CN290">IF($K290 = 0, 0, ($I290 &gt;= CN$8) * ($F290 &lt;= CN$9) * INDEX('I2 - Monthly Inflation'!$G$6:$H$413, MATCH(EDATE(MIN(CN$9,$I290)+1,-$O290+1), 'I2 - Monthly Inflation'!$A$6:$A$413, 1), 1 + ($N290 = "RPI")*1))</f>
        <v>0</v>
      </c>
      <c r="CO290" s="287" cm="1">
        <f t="array" ref="CO290">IF($K290 = 0, 0, ($I290 &gt;= CO$8) * ($F290 &lt;= CO$9) * INDEX('I2 - Monthly Inflation'!$G$6:$H$413, MATCH(EDATE(MIN(CO$9,$I290)+1,-$O290+1), 'I2 - Monthly Inflation'!$A$6:$A$413, 1), 1 + ($N290 = "RPI")*1))</f>
        <v>0</v>
      </c>
      <c r="CP290" s="287" cm="1">
        <f t="array" ref="CP290">IF($K290 = 0, 0, ($I290 &gt;= CP$8) * ($F290 &lt;= CP$9) * INDEX('I2 - Monthly Inflation'!$G$6:$H$413, MATCH(EDATE(MIN(CP$9,$I290)+1,-$O290+1), 'I2 - Monthly Inflation'!$A$6:$A$413, 1), 1 + ($N290 = "RPI")*1))</f>
        <v>0</v>
      </c>
      <c r="CQ290" s="287" cm="1">
        <f t="array" ref="CQ290">IF($K290 = 0, 0, ($I290 &gt;= CQ$8) * ($F290 &lt;= CQ$9) * INDEX('I2 - Monthly Inflation'!$G$6:$H$413, MATCH(EDATE(MIN(CQ$9,$I290)+1,-$O290+1), 'I2 - Monthly Inflation'!$A$6:$A$413, 1), 1 + ($N290 = "RPI")*1))</f>
        <v>0</v>
      </c>
      <c r="CR290" s="328" cm="1">
        <f t="array" ref="CR290">IF($K290 = 0, 0, ($I290 &gt;= CR$8) * ($F290 &lt;= CR$9) * INDEX('I2 - Monthly Inflation'!$G$6:$H$413, MATCH(EDATE(MIN(CR$9,$I290)+1,-$O290+1), 'I2 - Monthly Inflation'!$A$6:$A$413, 1), 1 + ($N290 = "RPI")*1))</f>
        <v>0</v>
      </c>
      <c r="CS290" s="1322">
        <f t="shared" si="643"/>
        <v>0</v>
      </c>
      <c r="CT290" s="1322">
        <f t="shared" si="643"/>
        <v>0</v>
      </c>
      <c r="CU290" s="1322">
        <f t="shared" si="643"/>
        <v>0</v>
      </c>
      <c r="CV290" s="1322">
        <f t="shared" si="643"/>
        <v>0</v>
      </c>
      <c r="CW290" s="1322">
        <f t="shared" si="643"/>
        <v>0</v>
      </c>
      <c r="CX290" s="1322">
        <f t="shared" si="643"/>
        <v>0</v>
      </c>
      <c r="CY290" s="1322">
        <f t="shared" si="643"/>
        <v>0</v>
      </c>
      <c r="CZ290" s="1322">
        <f t="shared" si="643"/>
        <v>0</v>
      </c>
      <c r="DA290" s="1322">
        <f t="shared" si="643"/>
        <v>0</v>
      </c>
      <c r="DB290" s="1322">
        <f t="shared" si="643"/>
        <v>0</v>
      </c>
      <c r="DC290" s="1322">
        <f t="shared" si="643"/>
        <v>0</v>
      </c>
      <c r="DD290" s="1322">
        <f t="shared" si="643"/>
        <v>0</v>
      </c>
      <c r="DE290" s="1322">
        <f t="shared" si="643"/>
        <v>0</v>
      </c>
      <c r="DF290" s="1322">
        <f t="shared" si="643"/>
        <v>0</v>
      </c>
      <c r="DG290" s="1322">
        <f t="shared" si="561"/>
        <v>0</v>
      </c>
      <c r="DH290" s="1322">
        <f t="shared" si="562"/>
        <v>0</v>
      </c>
      <c r="DI290" s="1322">
        <f t="shared" si="563"/>
        <v>0</v>
      </c>
      <c r="DJ290" s="1322">
        <f t="shared" si="564"/>
        <v>0</v>
      </c>
      <c r="DK290" s="329">
        <f t="shared" si="644"/>
        <v>0</v>
      </c>
      <c r="DL290" s="287">
        <f t="shared" si="644"/>
        <v>0</v>
      </c>
      <c r="DM290" s="287">
        <f t="shared" si="644"/>
        <v>0</v>
      </c>
      <c r="DN290" s="287">
        <f t="shared" si="644"/>
        <v>0</v>
      </c>
      <c r="DO290" s="287">
        <f t="shared" si="644"/>
        <v>0</v>
      </c>
      <c r="DP290" s="287">
        <f t="shared" si="644"/>
        <v>0</v>
      </c>
      <c r="DQ290" s="287">
        <f t="shared" si="644"/>
        <v>0</v>
      </c>
      <c r="DR290" s="287">
        <f t="shared" si="644"/>
        <v>0</v>
      </c>
      <c r="DS290" s="287">
        <f t="shared" si="644"/>
        <v>0</v>
      </c>
      <c r="DT290" s="287">
        <f t="shared" si="644"/>
        <v>0</v>
      </c>
      <c r="DU290" s="287">
        <f t="shared" si="644"/>
        <v>0</v>
      </c>
      <c r="DV290" s="287">
        <f t="shared" si="644"/>
        <v>0</v>
      </c>
      <c r="DW290" s="287">
        <f t="shared" si="644"/>
        <v>0</v>
      </c>
      <c r="DX290" s="287">
        <f t="shared" si="644"/>
        <v>0</v>
      </c>
      <c r="DY290" s="287">
        <f t="shared" si="565"/>
        <v>0</v>
      </c>
      <c r="DZ290" s="287">
        <f t="shared" si="566"/>
        <v>0</v>
      </c>
      <c r="EA290" s="287">
        <f t="shared" si="567"/>
        <v>0</v>
      </c>
      <c r="EB290" s="287">
        <f t="shared" si="568"/>
        <v>0</v>
      </c>
      <c r="EC290" s="329">
        <f t="shared" si="645"/>
        <v>0</v>
      </c>
      <c r="ED290" s="287">
        <f t="shared" si="645"/>
        <v>0</v>
      </c>
      <c r="EE290" s="287">
        <f t="shared" si="645"/>
        <v>0</v>
      </c>
      <c r="EF290" s="287">
        <f t="shared" si="645"/>
        <v>0</v>
      </c>
      <c r="EG290" s="287">
        <f t="shared" si="645"/>
        <v>0</v>
      </c>
      <c r="EH290" s="287">
        <f t="shared" si="645"/>
        <v>0</v>
      </c>
      <c r="EI290" s="287">
        <f t="shared" si="645"/>
        <v>0</v>
      </c>
      <c r="EJ290" s="287">
        <f t="shared" si="645"/>
        <v>0</v>
      </c>
      <c r="EK290" s="287">
        <f t="shared" si="645"/>
        <v>0</v>
      </c>
      <c r="EL290" s="287">
        <f t="shared" si="645"/>
        <v>0</v>
      </c>
      <c r="EM290" s="287">
        <f t="shared" si="645"/>
        <v>0</v>
      </c>
      <c r="EN290" s="287">
        <f t="shared" si="645"/>
        <v>0</v>
      </c>
      <c r="EO290" s="287">
        <f t="shared" si="645"/>
        <v>0</v>
      </c>
      <c r="EP290" s="287">
        <f t="shared" si="645"/>
        <v>0</v>
      </c>
      <c r="EQ290" s="287">
        <f t="shared" si="569"/>
        <v>0</v>
      </c>
      <c r="ER290" s="287">
        <f t="shared" si="570"/>
        <v>0</v>
      </c>
      <c r="ES290" s="287">
        <f t="shared" si="571"/>
        <v>0</v>
      </c>
      <c r="ET290" s="287">
        <f t="shared" si="572"/>
        <v>0</v>
      </c>
      <c r="EU290" s="1330">
        <f t="shared" si="627"/>
        <v>0</v>
      </c>
      <c r="EV290" s="1322">
        <f t="shared" si="627"/>
        <v>0</v>
      </c>
      <c r="EW290" s="1322">
        <f t="shared" si="627"/>
        <v>0</v>
      </c>
      <c r="EX290" s="1322">
        <f t="shared" si="627"/>
        <v>0</v>
      </c>
      <c r="EY290" s="1322">
        <f t="shared" si="627"/>
        <v>0</v>
      </c>
      <c r="EZ290" s="1322">
        <f t="shared" si="627"/>
        <v>0</v>
      </c>
      <c r="FA290" s="1322">
        <f t="shared" si="627"/>
        <v>0</v>
      </c>
      <c r="FB290" s="1322">
        <f t="shared" si="627"/>
        <v>0</v>
      </c>
      <c r="FC290" s="1322">
        <f t="shared" si="627"/>
        <v>0</v>
      </c>
      <c r="FD290" s="1322">
        <f t="shared" si="627"/>
        <v>0</v>
      </c>
      <c r="FE290" s="1322">
        <f t="shared" si="627"/>
        <v>0</v>
      </c>
      <c r="FF290" s="1322">
        <f t="shared" si="627"/>
        <v>0</v>
      </c>
      <c r="FG290" s="1322">
        <f t="shared" si="627"/>
        <v>0</v>
      </c>
      <c r="FH290" s="1322">
        <f t="shared" si="627"/>
        <v>0</v>
      </c>
      <c r="FI290" s="1322">
        <f t="shared" si="627"/>
        <v>0</v>
      </c>
      <c r="FJ290" s="1322">
        <f t="shared" si="573"/>
        <v>0</v>
      </c>
      <c r="FK290" s="1322">
        <f t="shared" si="574"/>
        <v>0</v>
      </c>
      <c r="FL290" s="1322">
        <f t="shared" si="575"/>
        <v>0</v>
      </c>
      <c r="FM290" s="1330">
        <f t="shared" si="628"/>
        <v>0</v>
      </c>
      <c r="FN290" s="1322">
        <f t="shared" si="628"/>
        <v>0</v>
      </c>
      <c r="FO290" s="1322">
        <f t="shared" si="628"/>
        <v>0</v>
      </c>
      <c r="FP290" s="1322">
        <f t="shared" si="628"/>
        <v>0</v>
      </c>
      <c r="FQ290" s="1322">
        <f t="shared" si="628"/>
        <v>0</v>
      </c>
      <c r="FR290" s="1322">
        <f t="shared" si="628"/>
        <v>0</v>
      </c>
      <c r="FS290" s="1322">
        <f t="shared" si="628"/>
        <v>0</v>
      </c>
      <c r="FT290" s="1322">
        <f t="shared" si="628"/>
        <v>0</v>
      </c>
      <c r="FU290" s="1322">
        <f t="shared" si="628"/>
        <v>0</v>
      </c>
      <c r="FV290" s="1322">
        <f t="shared" si="628"/>
        <v>0</v>
      </c>
      <c r="FW290" s="1322">
        <f t="shared" si="628"/>
        <v>0</v>
      </c>
      <c r="FX290" s="1322">
        <f t="shared" si="628"/>
        <v>0</v>
      </c>
      <c r="FY290" s="1322">
        <f t="shared" si="628"/>
        <v>0</v>
      </c>
      <c r="FZ290" s="1322">
        <f t="shared" si="628"/>
        <v>0</v>
      </c>
      <c r="GA290" s="1322">
        <f t="shared" si="628"/>
        <v>0</v>
      </c>
      <c r="GB290" s="1322">
        <f t="shared" si="576"/>
        <v>0</v>
      </c>
      <c r="GC290" s="1322">
        <f t="shared" si="577"/>
        <v>0</v>
      </c>
      <c r="GD290" s="1322">
        <f t="shared" si="578"/>
        <v>0</v>
      </c>
      <c r="GE290" s="329">
        <f t="shared" si="635"/>
        <v>0</v>
      </c>
      <c r="GF290" s="287">
        <f t="shared" si="635"/>
        <v>0</v>
      </c>
      <c r="GG290" s="287">
        <f t="shared" si="635"/>
        <v>0</v>
      </c>
      <c r="GH290" s="287">
        <f t="shared" si="635"/>
        <v>0</v>
      </c>
      <c r="GI290" s="287">
        <f t="shared" si="635"/>
        <v>0</v>
      </c>
      <c r="GJ290" s="287">
        <f t="shared" si="635"/>
        <v>0</v>
      </c>
      <c r="GK290" s="287">
        <f t="shared" si="635"/>
        <v>0</v>
      </c>
      <c r="GL290" s="287">
        <f t="shared" si="635"/>
        <v>0</v>
      </c>
      <c r="GM290" s="287">
        <f t="shared" si="635"/>
        <v>0</v>
      </c>
      <c r="GN290" s="287">
        <f t="shared" si="635"/>
        <v>0</v>
      </c>
      <c r="GO290" s="287">
        <f t="shared" si="635"/>
        <v>0</v>
      </c>
      <c r="GP290" s="287">
        <f t="shared" si="635"/>
        <v>0</v>
      </c>
      <c r="GQ290" s="287">
        <f t="shared" si="635"/>
        <v>0</v>
      </c>
      <c r="GR290" s="287">
        <f t="shared" si="635"/>
        <v>0</v>
      </c>
      <c r="GS290" s="287">
        <f t="shared" si="635"/>
        <v>0</v>
      </c>
      <c r="GT290" s="287">
        <f t="shared" si="635"/>
        <v>0</v>
      </c>
      <c r="GU290" s="287">
        <f t="shared" si="632"/>
        <v>0</v>
      </c>
      <c r="GV290" s="287">
        <f t="shared" si="632"/>
        <v>0</v>
      </c>
      <c r="GW290" s="329">
        <f t="shared" si="632"/>
        <v>0</v>
      </c>
      <c r="GX290" s="287">
        <f t="shared" si="632"/>
        <v>0</v>
      </c>
      <c r="GY290" s="287">
        <f t="shared" si="632"/>
        <v>0</v>
      </c>
      <c r="GZ290" s="287">
        <f t="shared" si="632"/>
        <v>0</v>
      </c>
      <c r="HA290" s="287">
        <f t="shared" si="632"/>
        <v>0</v>
      </c>
      <c r="HB290" s="287">
        <f t="shared" si="632"/>
        <v>0</v>
      </c>
      <c r="HC290" s="287">
        <f t="shared" si="632"/>
        <v>0</v>
      </c>
      <c r="HD290" s="287">
        <f t="shared" si="632"/>
        <v>0</v>
      </c>
      <c r="HE290" s="287">
        <f t="shared" si="632"/>
        <v>0</v>
      </c>
      <c r="HF290" s="287">
        <f t="shared" si="632"/>
        <v>0</v>
      </c>
      <c r="HG290" s="287">
        <f t="shared" si="632"/>
        <v>0</v>
      </c>
      <c r="HH290" s="287">
        <f t="shared" si="632"/>
        <v>0</v>
      </c>
      <c r="HI290" s="287">
        <f t="shared" si="624"/>
        <v>0</v>
      </c>
      <c r="HJ290" s="287">
        <f t="shared" si="624"/>
        <v>0</v>
      </c>
      <c r="HK290" s="287">
        <f t="shared" si="624"/>
        <v>0</v>
      </c>
      <c r="HL290" s="287">
        <f t="shared" si="624"/>
        <v>0</v>
      </c>
      <c r="HM290" s="287">
        <f t="shared" si="624"/>
        <v>0</v>
      </c>
      <c r="HN290" s="328">
        <f t="shared" si="624"/>
        <v>0</v>
      </c>
      <c r="HP290" s="1332">
        <f t="shared" si="646"/>
        <v>0</v>
      </c>
      <c r="HQ290" s="1333">
        <f t="shared" si="646"/>
        <v>0</v>
      </c>
      <c r="HR290" s="1333">
        <f t="shared" si="646"/>
        <v>0</v>
      </c>
      <c r="HS290" s="1333">
        <f t="shared" si="646"/>
        <v>0</v>
      </c>
      <c r="HT290" s="1333">
        <f t="shared" si="646"/>
        <v>0</v>
      </c>
      <c r="HU290" s="1333">
        <f t="shared" si="646"/>
        <v>0</v>
      </c>
      <c r="HV290" s="1333">
        <f t="shared" si="646"/>
        <v>0</v>
      </c>
      <c r="HW290" s="1333">
        <f t="shared" si="646"/>
        <v>0</v>
      </c>
      <c r="HX290" s="1333">
        <f t="shared" si="646"/>
        <v>0</v>
      </c>
      <c r="HY290" s="1333">
        <f t="shared" si="646"/>
        <v>0</v>
      </c>
      <c r="HZ290" s="1333">
        <f t="shared" si="646"/>
        <v>0</v>
      </c>
      <c r="IA290" s="1333">
        <f t="shared" si="646"/>
        <v>0</v>
      </c>
      <c r="IB290" s="1333">
        <f t="shared" si="646"/>
        <v>0</v>
      </c>
      <c r="IC290" s="1333">
        <f t="shared" si="646"/>
        <v>0</v>
      </c>
      <c r="ID290" s="1333">
        <f t="shared" si="580"/>
        <v>0</v>
      </c>
      <c r="IE290" s="1333">
        <f t="shared" si="581"/>
        <v>0</v>
      </c>
      <c r="IF290" s="1333">
        <f t="shared" si="582"/>
        <v>0</v>
      </c>
      <c r="IG290" s="1333">
        <f t="shared" si="583"/>
        <v>0</v>
      </c>
      <c r="IH290" s="1332">
        <f t="shared" si="647"/>
        <v>0</v>
      </c>
      <c r="II290" s="1333">
        <f t="shared" si="647"/>
        <v>0</v>
      </c>
      <c r="IJ290" s="1333">
        <f t="shared" si="647"/>
        <v>0</v>
      </c>
      <c r="IK290" s="1333">
        <f t="shared" si="647"/>
        <v>0</v>
      </c>
      <c r="IL290" s="1333">
        <f t="shared" si="647"/>
        <v>0</v>
      </c>
      <c r="IM290" s="1333">
        <f t="shared" si="647"/>
        <v>0</v>
      </c>
      <c r="IN290" s="1333">
        <f t="shared" si="647"/>
        <v>0</v>
      </c>
      <c r="IO290" s="1333">
        <f t="shared" si="647"/>
        <v>0</v>
      </c>
      <c r="IP290" s="1333">
        <f t="shared" si="647"/>
        <v>0</v>
      </c>
      <c r="IQ290" s="1333">
        <f t="shared" si="647"/>
        <v>0</v>
      </c>
      <c r="IR290" s="1333">
        <f t="shared" si="647"/>
        <v>0</v>
      </c>
      <c r="IS290" s="1333">
        <f t="shared" si="647"/>
        <v>0</v>
      </c>
      <c r="IT290" s="1333">
        <f t="shared" si="647"/>
        <v>0</v>
      </c>
      <c r="IU290" s="1333">
        <f t="shared" si="647"/>
        <v>0</v>
      </c>
      <c r="IV290" s="1333">
        <f t="shared" si="584"/>
        <v>0</v>
      </c>
      <c r="IW290" s="1333">
        <f t="shared" si="585"/>
        <v>0</v>
      </c>
      <c r="IX290" s="1333">
        <f t="shared" si="586"/>
        <v>0</v>
      </c>
      <c r="IY290" s="1333">
        <f t="shared" si="587"/>
        <v>0</v>
      </c>
      <c r="IZ290" s="1334">
        <f t="shared" si="629"/>
        <v>0</v>
      </c>
      <c r="JA290" s="1335">
        <f t="shared" si="629"/>
        <v>0</v>
      </c>
      <c r="JB290" s="1335">
        <f t="shared" si="629"/>
        <v>0</v>
      </c>
      <c r="JC290" s="1335">
        <f t="shared" si="629"/>
        <v>0</v>
      </c>
      <c r="JD290" s="1335">
        <f t="shared" si="629"/>
        <v>0</v>
      </c>
      <c r="JE290" s="1335">
        <f t="shared" si="629"/>
        <v>0</v>
      </c>
      <c r="JF290" s="1335">
        <f t="shared" si="629"/>
        <v>0</v>
      </c>
      <c r="JG290" s="1335">
        <f t="shared" si="629"/>
        <v>0</v>
      </c>
      <c r="JH290" s="1335">
        <f t="shared" si="629"/>
        <v>0</v>
      </c>
      <c r="JI290" s="1335">
        <f t="shared" si="629"/>
        <v>0</v>
      </c>
      <c r="JJ290" s="1335">
        <f t="shared" si="629"/>
        <v>0</v>
      </c>
      <c r="JK290" s="1335">
        <f t="shared" si="629"/>
        <v>0</v>
      </c>
      <c r="JL290" s="1335">
        <f t="shared" si="629"/>
        <v>0</v>
      </c>
      <c r="JM290" s="1335">
        <f t="shared" si="629"/>
        <v>0</v>
      </c>
      <c r="JN290" s="1335">
        <f t="shared" si="629"/>
        <v>0</v>
      </c>
      <c r="JO290" s="1335">
        <f t="shared" si="588"/>
        <v>0</v>
      </c>
      <c r="JP290" s="1335">
        <f t="shared" si="589"/>
        <v>0</v>
      </c>
      <c r="JQ290" s="1336">
        <f t="shared" si="590"/>
        <v>0</v>
      </c>
      <c r="JS290" s="334"/>
      <c r="JT290" s="330" cm="1">
        <f t="array" ref="JT290">IF($K290= 0, 0, $K290 * ($F290 &lt; JT$8) * ($I290 &gt;= JT$8) * INDEX('I2 - Monthly Inflation'!$G$6:$H$413, MATCH(EDATE(MAX(JT$8, $F290),-$O290 + 1), 'I2 - Monthly Inflation'!$A$6:$A$413, 1), 1 + ($N290 = "RPI")*1) / $Q290)</f>
        <v>0</v>
      </c>
      <c r="JU290" s="1234">
        <f t="shared" si="630"/>
        <v>0</v>
      </c>
      <c r="JV290" s="1234">
        <f t="shared" si="630"/>
        <v>0</v>
      </c>
      <c r="JW290" s="1234">
        <f t="shared" si="630"/>
        <v>0</v>
      </c>
      <c r="JX290" s="1234">
        <f t="shared" si="630"/>
        <v>0</v>
      </c>
      <c r="JY290" s="1234">
        <f t="shared" si="630"/>
        <v>0</v>
      </c>
      <c r="JZ290" s="1234">
        <f t="shared" si="630"/>
        <v>0</v>
      </c>
      <c r="KA290" s="1234">
        <f t="shared" si="630"/>
        <v>0</v>
      </c>
      <c r="KB290" s="1234">
        <f t="shared" si="630"/>
        <v>0</v>
      </c>
      <c r="KC290" s="1234">
        <f t="shared" si="630"/>
        <v>0</v>
      </c>
      <c r="KD290" s="1234">
        <f t="shared" si="630"/>
        <v>0</v>
      </c>
      <c r="KE290" s="1234">
        <f t="shared" si="630"/>
        <v>0</v>
      </c>
      <c r="KF290" s="1234">
        <f t="shared" si="630"/>
        <v>0</v>
      </c>
      <c r="KG290" s="1234">
        <f t="shared" si="630"/>
        <v>0</v>
      </c>
      <c r="KH290" s="1234">
        <f t="shared" si="630"/>
        <v>0</v>
      </c>
      <c r="KI290" s="1234">
        <f t="shared" si="630"/>
        <v>0</v>
      </c>
      <c r="KJ290" s="1234">
        <f t="shared" si="591"/>
        <v>0</v>
      </c>
      <c r="KK290" s="1235">
        <f t="shared" si="592"/>
        <v>0</v>
      </c>
      <c r="KM290" s="334"/>
      <c r="KN290" s="287">
        <f t="shared" si="636"/>
        <v>0</v>
      </c>
      <c r="KO290" s="287">
        <f t="shared" si="636"/>
        <v>0</v>
      </c>
      <c r="KP290" s="287">
        <f t="shared" si="636"/>
        <v>0</v>
      </c>
      <c r="KQ290" s="287">
        <f t="shared" si="636"/>
        <v>0</v>
      </c>
      <c r="KR290" s="287">
        <f t="shared" si="636"/>
        <v>0</v>
      </c>
      <c r="KS290" s="287">
        <f t="shared" si="636"/>
        <v>0</v>
      </c>
      <c r="KT290" s="287">
        <f t="shared" si="636"/>
        <v>0</v>
      </c>
      <c r="KU290" s="287">
        <f t="shared" si="636"/>
        <v>0</v>
      </c>
      <c r="KV290" s="287">
        <f t="shared" si="636"/>
        <v>0</v>
      </c>
      <c r="KW290" s="287">
        <f t="shared" si="636"/>
        <v>0</v>
      </c>
      <c r="KX290" s="287">
        <f t="shared" si="636"/>
        <v>0</v>
      </c>
      <c r="KY290" s="287">
        <f t="shared" si="636"/>
        <v>0</v>
      </c>
      <c r="KZ290" s="287">
        <f t="shared" si="636"/>
        <v>0</v>
      </c>
      <c r="LA290" s="287">
        <f t="shared" si="636"/>
        <v>0</v>
      </c>
      <c r="LB290" s="287">
        <f t="shared" si="636"/>
        <v>0</v>
      </c>
      <c r="LC290" s="287">
        <f t="shared" si="636"/>
        <v>0</v>
      </c>
      <c r="LD290" s="287">
        <f t="shared" si="633"/>
        <v>0</v>
      </c>
      <c r="LE290" s="328">
        <f t="shared" si="633"/>
        <v>0</v>
      </c>
      <c r="LG290" s="334"/>
      <c r="LH290" s="287" cm="1">
        <f t="array" ref="LH290">IF($K290 = 0, 0, $K290 * ($I290 &gt;=  LH$8) * ($F290 &lt;= LH$9) *
 (INDEX('I2 - Monthly Inflation'!$G$6:$H$413, MATCH(EDATE(MIN(LH$9, $I290),-$O290 + 1), 'I2 - Monthly Inflation'!$A$6:$A$413, 1), 1 + ($N290 = "RPI")*1) -
  ((KN290 &lt;&gt; 0) * $Q290 + (KN290 = 0) * INDEX('I2 - Monthly Inflation'!$G$6:$H$413, MATCH(EDATE(LH$8,-$O290 + 1), 'I2 - Monthly Inflation'!$A$6:$A$413, 1), 1 + ($N290 = "RPI")*1)))/ $Q290)</f>
        <v>0</v>
      </c>
      <c r="LI290" s="287" cm="1">
        <f t="array" ref="LI290">IF($K290 = 0, 0, $K290 * ($I290 &gt;=  LI$8) * ($F290 &lt;= LI$9) *
 (INDEX('I2 - Monthly Inflation'!$G$6:$H$413, MATCH(EDATE(MIN(LI$9, $I290),-$O290 + 1), 'I2 - Monthly Inflation'!$A$6:$A$413, 1), 1 + ($N290 = "RPI")*1) -
  ((KO290 &lt;&gt; 0) * $Q290 + (KO290 = 0) * INDEX('I2 - Monthly Inflation'!$G$6:$H$413, MATCH(EDATE(LI$8,-$O290 + 1), 'I2 - Monthly Inflation'!$A$6:$A$413, 1), 1 + ($N290 = "RPI")*1)))/ $Q290)</f>
        <v>0</v>
      </c>
      <c r="LJ290" s="287" cm="1">
        <f t="array" ref="LJ290">IF($K290 = 0, 0, $K290 * ($I290 &gt;=  LJ$8) * ($F290 &lt;= LJ$9) *
 (INDEX('I2 - Monthly Inflation'!$G$6:$H$413, MATCH(EDATE(MIN(LJ$9, $I290),-$O290 + 1), 'I2 - Monthly Inflation'!$A$6:$A$413, 1), 1 + ($N290 = "RPI")*1) -
  ((KP290 &lt;&gt; 0) * $Q290 + (KP290 = 0) * INDEX('I2 - Monthly Inflation'!$G$6:$H$413, MATCH(EDATE(LJ$8,-$O290 + 1), 'I2 - Monthly Inflation'!$A$6:$A$413, 1), 1 + ($N290 = "RPI")*1)))/ $Q290)</f>
        <v>0</v>
      </c>
      <c r="LK290" s="287" cm="1">
        <f t="array" ref="LK290">IF($K290 = 0, 0, $K290 * ($I290 &gt;=  LK$8) * ($F290 &lt;= LK$9) *
 (INDEX('I2 - Monthly Inflation'!$G$6:$H$413, MATCH(EDATE(MIN(LK$9, $I290),-$O290 + 1), 'I2 - Monthly Inflation'!$A$6:$A$413, 1), 1 + ($N290 = "RPI")*1) -
  ((KQ290 &lt;&gt; 0) * $Q290 + (KQ290 = 0) * INDEX('I2 - Monthly Inflation'!$G$6:$H$413, MATCH(EDATE(LK$8,-$O290 + 1), 'I2 - Monthly Inflation'!$A$6:$A$413, 1), 1 + ($N290 = "RPI")*1)))/ $Q290)</f>
        <v>0</v>
      </c>
      <c r="LL290" s="287" cm="1">
        <f t="array" ref="LL290">IF($K290 = 0, 0, $K290 * ($I290 &gt;=  LL$8) * ($F290 &lt;= LL$9) *
 (INDEX('I2 - Monthly Inflation'!$G$6:$H$413, MATCH(EDATE(MIN(LL$9, $I290),-$O290 + 1), 'I2 - Monthly Inflation'!$A$6:$A$413, 1), 1 + ($N290 = "RPI")*1) -
  ((KR290 &lt;&gt; 0) * $Q290 + (KR290 = 0) * INDEX('I2 - Monthly Inflation'!$G$6:$H$413, MATCH(EDATE(LL$8,-$O290 + 1), 'I2 - Monthly Inflation'!$A$6:$A$413, 1), 1 + ($N290 = "RPI")*1)))/ $Q290)</f>
        <v>0</v>
      </c>
      <c r="LM290" s="287" cm="1">
        <f t="array" ref="LM290">IF($K290 = 0, 0, $K290 * ($I290 &gt;=  LM$8) * ($F290 &lt;= LM$9) *
 (INDEX('I2 - Monthly Inflation'!$G$6:$H$413, MATCH(EDATE(MIN(LM$9, $I290),-$O290 + 1), 'I2 - Monthly Inflation'!$A$6:$A$413, 1), 1 + ($N290 = "RPI")*1) -
  ((KS290 &lt;&gt; 0) * $Q290 + (KS290 = 0) * INDEX('I2 - Monthly Inflation'!$G$6:$H$413, MATCH(EDATE(LM$8,-$O290 + 1), 'I2 - Monthly Inflation'!$A$6:$A$413, 1), 1 + ($N290 = "RPI")*1)))/ $Q290)</f>
        <v>0</v>
      </c>
      <c r="LN290" s="287" cm="1">
        <f t="array" ref="LN290">IF($K290 = 0, 0, $K290 * ($I290 &gt;=  LN$8) * ($F290 &lt;= LN$9) *
 (INDEX('I2 - Monthly Inflation'!$G$6:$H$413, MATCH(EDATE(MIN(LN$9, $I290),-$O290 + 1), 'I2 - Monthly Inflation'!$A$6:$A$413, 1), 1 + ($N290 = "RPI")*1) -
  ((KT290 &lt;&gt; 0) * $Q290 + (KT290 = 0) * INDEX('I2 - Monthly Inflation'!$G$6:$H$413, MATCH(EDATE(LN$8,-$O290 + 1), 'I2 - Monthly Inflation'!$A$6:$A$413, 1), 1 + ($N290 = "RPI")*1)))/ $Q290)</f>
        <v>0</v>
      </c>
      <c r="LO290" s="287" cm="1">
        <f t="array" ref="LO290">IF($K290 = 0, 0, $K290 * ($I290 &gt;=  LO$8) * ($F290 &lt;= LO$9) *
 (INDEX('I2 - Monthly Inflation'!$G$6:$H$413, MATCH(EDATE(MIN(LO$9, $I290),-$O290 + 1), 'I2 - Monthly Inflation'!$A$6:$A$413, 1), 1 + ($N290 = "RPI")*1) -
  ((KU290 &lt;&gt; 0) * $Q290 + (KU290 = 0) * INDEX('I2 - Monthly Inflation'!$G$6:$H$413, MATCH(EDATE(LO$8,-$O290 + 1), 'I2 - Monthly Inflation'!$A$6:$A$413, 1), 1 + ($N290 = "RPI")*1)))/ $Q290)</f>
        <v>0</v>
      </c>
      <c r="LP290" s="287" cm="1">
        <f t="array" ref="LP290">IF($K290 = 0, 0, $K290 * ($I290 &gt;=  LP$8) * ($F290 &lt;= LP$9) *
 (INDEX('I2 - Monthly Inflation'!$G$6:$H$413, MATCH(EDATE(MIN(LP$9, $I290),-$O290 + 1), 'I2 - Monthly Inflation'!$A$6:$A$413, 1), 1 + ($N290 = "RPI")*1) -
  ((KV290 &lt;&gt; 0) * $Q290 + (KV290 = 0) * INDEX('I2 - Monthly Inflation'!$G$6:$H$413, MATCH(EDATE(LP$8,-$O290 + 1), 'I2 - Monthly Inflation'!$A$6:$A$413, 1), 1 + ($N290 = "RPI")*1)))/ $Q290)</f>
        <v>0</v>
      </c>
      <c r="LQ290" s="287" cm="1">
        <f t="array" ref="LQ290">IF($K290 = 0, 0, $K290 * ($I290 &gt;=  LQ$8) * ($F290 &lt;= LQ$9) *
 (INDEX('I2 - Monthly Inflation'!$G$6:$H$413, MATCH(EDATE(MIN(LQ$9, $I290),-$O290 + 1), 'I2 - Monthly Inflation'!$A$6:$A$413, 1), 1 + ($N290 = "RPI")*1) -
  ((KW290 &lt;&gt; 0) * $Q290 + (KW290 = 0) * INDEX('I2 - Monthly Inflation'!$G$6:$H$413, MATCH(EDATE(LQ$8,-$O290 + 1), 'I2 - Monthly Inflation'!$A$6:$A$413, 1), 1 + ($N290 = "RPI")*1)))/ $Q290)</f>
        <v>0</v>
      </c>
      <c r="LR290" s="287" cm="1">
        <f t="array" ref="LR290">IF($K290 = 0, 0, $K290 * ($I290 &gt;=  LR$8) * ($F290 &lt;= LR$9) *
 (INDEX('I2 - Monthly Inflation'!$G$6:$H$413, MATCH(EDATE(MIN(LR$9, $I290),-$O290 + 1), 'I2 - Monthly Inflation'!$A$6:$A$413, 1), 1 + ($N290 = "RPI")*1) -
  ((KX290 &lt;&gt; 0) * $Q290 + (KX290 = 0) * INDEX('I2 - Monthly Inflation'!$G$6:$H$413, MATCH(EDATE(LR$8,-$O290 + 1), 'I2 - Monthly Inflation'!$A$6:$A$413, 1), 1 + ($N290 = "RPI")*1)))/ $Q290)</f>
        <v>0</v>
      </c>
      <c r="LS290" s="287" cm="1">
        <f t="array" ref="LS290">IF($K290 = 0, 0, $K290 * ($I290 &gt;=  LS$8) * ($F290 &lt;= LS$9) *
 (INDEX('I2 - Monthly Inflation'!$G$6:$H$413, MATCH(EDATE(MIN(LS$9, $I290),-$O290 + 1), 'I2 - Monthly Inflation'!$A$6:$A$413, 1), 1 + ($N290 = "RPI")*1) -
  ((KY290 &lt;&gt; 0) * $Q290 + (KY290 = 0) * INDEX('I2 - Monthly Inflation'!$G$6:$H$413, MATCH(EDATE(LS$8,-$O290 + 1), 'I2 - Monthly Inflation'!$A$6:$A$413, 1), 1 + ($N290 = "RPI")*1)))/ $Q290)</f>
        <v>0</v>
      </c>
      <c r="LT290" s="287" cm="1">
        <f t="array" ref="LT290">IF($K290 = 0, 0, $K290 * ($I290 &gt;=  LT$8) * ($F290 &lt;= LT$9) *
 (INDEX('I2 - Monthly Inflation'!$G$6:$H$413, MATCH(EDATE(MIN(LT$9, $I290),-$O290 + 1), 'I2 - Monthly Inflation'!$A$6:$A$413, 1), 1 + ($N290 = "RPI")*1) -
  ((KZ290 &lt;&gt; 0) * $Q290 + (KZ290 = 0) * INDEX('I2 - Monthly Inflation'!$G$6:$H$413, MATCH(EDATE(LT$8,-$O290 + 1), 'I2 - Monthly Inflation'!$A$6:$A$413, 1), 1 + ($N290 = "RPI")*1)))/ $Q290)</f>
        <v>0</v>
      </c>
      <c r="LU290" s="287" cm="1">
        <f t="array" ref="LU290">IF($K290 = 0, 0, $K290 * ($I290 &gt;=  LU$8) * ($F290 &lt;= LU$9) *
 (INDEX('I2 - Monthly Inflation'!$G$6:$H$413, MATCH(EDATE(MIN(LU$9, $I290),-$O290 + 1), 'I2 - Monthly Inflation'!$A$6:$A$413, 1), 1 + ($N290 = "RPI")*1) -
  ((LA290 &lt;&gt; 0) * $Q290 + (LA290 = 0) * INDEX('I2 - Monthly Inflation'!$G$6:$H$413, MATCH(EDATE(LU$8,-$O290 + 1), 'I2 - Monthly Inflation'!$A$6:$A$413, 1), 1 + ($N290 = "RPI")*1)))/ $Q290)</f>
        <v>0</v>
      </c>
      <c r="LV290" s="287" cm="1">
        <f t="array" ref="LV290">IF($K290 = 0, 0, $K290 * ($I290 &gt;=  LV$8) * ($F290 &lt;= LV$9) *
 (INDEX('I2 - Monthly Inflation'!$G$6:$H$413, MATCH(EDATE(MIN(LV$9, $I290),-$O290 + 1), 'I2 - Monthly Inflation'!$A$6:$A$413, 1), 1 + ($N290 = "RPI")*1) -
  ((LB290 &lt;&gt; 0) * $Q290 + (LB290 = 0) * INDEX('I2 - Monthly Inflation'!$G$6:$H$413, MATCH(EDATE(LV$8,-$O290 + 1), 'I2 - Monthly Inflation'!$A$6:$A$413, 1), 1 + ($N290 = "RPI")*1)))/ $Q290)</f>
        <v>0</v>
      </c>
      <c r="LW290" s="287" cm="1">
        <f t="array" ref="LW290">IF($K290 = 0, 0, $K290 * ($I290 &gt;=  LW$8) * ($F290 &lt;= LW$9) *
 (INDEX('I2 - Monthly Inflation'!$G$6:$H$413, MATCH(EDATE(MIN(LW$9, $I290),-$O290 + 1), 'I2 - Monthly Inflation'!$A$6:$A$413, 1), 1 + ($N290 = "RPI")*1) -
  ((LC290 &lt;&gt; 0) * $Q290 + (LC290 = 0) * INDEX('I2 - Monthly Inflation'!$G$6:$H$413, MATCH(EDATE(LW$8,-$O290 + 1), 'I2 - Monthly Inflation'!$A$6:$A$413, 1), 1 + ($N290 = "RPI")*1)))/ $Q290)</f>
        <v>0</v>
      </c>
      <c r="LX290" s="287" cm="1">
        <f t="array" ref="LX290">IF($K290 = 0, 0, $K290 * ($I290 &gt;=  LX$8) * ($F290 &lt;= LX$9) *
 (INDEX('I2 - Monthly Inflation'!$G$6:$H$413, MATCH(EDATE(MIN(LX$9, $I290),-$O290 + 1), 'I2 - Monthly Inflation'!$A$6:$A$413, 1), 1 + ($N290 = "RPI")*1) -
  ((LD290 &lt;&gt; 0) * $Q290 + (LD290 = 0) * INDEX('I2 - Monthly Inflation'!$G$6:$H$413, MATCH(EDATE(LX$8,-$O290 + 1), 'I2 - Monthly Inflation'!$A$6:$A$413, 1), 1 + ($N290 = "RPI")*1)))/ $Q290)</f>
        <v>0</v>
      </c>
      <c r="LY290" s="328" cm="1">
        <f t="array" ref="LY290">IF($K290 = 0, 0, $K290 * ($I290 &gt;=  LY$8) * ($F290 &lt;= LY$9) *
 (INDEX('I2 - Monthly Inflation'!$G$6:$H$413, MATCH(EDATE(MIN(LY$9, $I290),-$O290 + 1), 'I2 - Monthly Inflation'!$A$6:$A$413, 1), 1 + ($N290 = "RPI")*1) -
  ((LE290 &lt;&gt; 0) * $Q290 + (LE290 = 0) * INDEX('I2 - Monthly Inflation'!$G$6:$H$413, MATCH(EDATE(LY$8,-$O290 + 1), 'I2 - Monthly Inflation'!$A$6:$A$413, 1), 1 + ($N290 = "RPI")*1)))/ $Q290)</f>
        <v>0</v>
      </c>
      <c r="MA290" s="334"/>
      <c r="MB290" s="287" cm="1">
        <f t="array" ref="MB290">IF($K290= 0, 0, - $K290 * ($I290 &gt;= MB$8) * ($I290 &lt;= MB$9) * INDEX('I2 - Monthly Inflation'!$G$6:$H$413, MATCH(EDATE($I290,-$O290 + 1), 'I2 - Monthly Inflation'!$A$6:$A$413, 1),  1 + ($N290 = "RPI")*1) / $Q290)</f>
        <v>0</v>
      </c>
      <c r="MC290" s="287" cm="1">
        <f t="array" ref="MC290">IF($K290= 0, 0, - $K290 * ($I290 &gt;= MC$8) * ($I290 &lt;= MC$9) * INDEX('I2 - Monthly Inflation'!$G$6:$H$413, MATCH(EDATE($I290,-$O290 + 1), 'I2 - Monthly Inflation'!$A$6:$A$413, 1),  1 + ($N290 = "RPI")*1) / $Q290)</f>
        <v>0</v>
      </c>
      <c r="MD290" s="287" cm="1">
        <f t="array" ref="MD290">IF($K290= 0, 0, - $K290 * ($I290 &gt;= MD$8) * ($I290 &lt;= MD$9) * INDEX('I2 - Monthly Inflation'!$G$6:$H$413, MATCH(EDATE($I290,-$O290 + 1), 'I2 - Monthly Inflation'!$A$6:$A$413, 1),  1 + ($N290 = "RPI")*1) / $Q290)</f>
        <v>0</v>
      </c>
      <c r="ME290" s="287" cm="1">
        <f t="array" ref="ME290">IF($K290= 0, 0, - $K290 * ($I290 &gt;= ME$8) * ($I290 &lt;= ME$9) * INDEX('I2 - Monthly Inflation'!$G$6:$H$413, MATCH(EDATE($I290,-$O290 + 1), 'I2 - Monthly Inflation'!$A$6:$A$413, 1),  1 + ($N290 = "RPI")*1) / $Q290)</f>
        <v>0</v>
      </c>
      <c r="MF290" s="287" cm="1">
        <f t="array" ref="MF290">IF($K290= 0, 0, - $K290 * ($I290 &gt;= MF$8) * ($I290 &lt;= MF$9) * INDEX('I2 - Monthly Inflation'!$G$6:$H$413, MATCH(EDATE($I290,-$O290 + 1), 'I2 - Monthly Inflation'!$A$6:$A$413, 1),  1 + ($N290 = "RPI")*1) / $Q290)</f>
        <v>0</v>
      </c>
      <c r="MG290" s="287" cm="1">
        <f t="array" ref="MG290">IF($K290= 0, 0, - $K290 * ($I290 &gt;= MG$8) * ($I290 &lt;= MG$9) * INDEX('I2 - Monthly Inflation'!$G$6:$H$413, MATCH(EDATE($I290,-$O290 + 1), 'I2 - Monthly Inflation'!$A$6:$A$413, 1),  1 + ($N290 = "RPI")*1) / $Q290)</f>
        <v>0</v>
      </c>
      <c r="MH290" s="287" cm="1">
        <f t="array" ref="MH290">IF($K290= 0, 0, - $K290 * ($I290 &gt;= MH$8) * ($I290 &lt;= MH$9) * INDEX('I2 - Monthly Inflation'!$G$6:$H$413, MATCH(EDATE($I290,-$O290 + 1), 'I2 - Monthly Inflation'!$A$6:$A$413, 1),  1 + ($N290 = "RPI")*1) / $Q290)</f>
        <v>0</v>
      </c>
      <c r="MI290" s="287" cm="1">
        <f t="array" ref="MI290">IF($K290= 0, 0, - $K290 * ($I290 &gt;= MI$8) * ($I290 &lt;= MI$9) * INDEX('I2 - Monthly Inflation'!$G$6:$H$413, MATCH(EDATE($I290,-$O290 + 1), 'I2 - Monthly Inflation'!$A$6:$A$413, 1),  1 + ($N290 = "RPI")*1) / $Q290)</f>
        <v>0</v>
      </c>
      <c r="MJ290" s="287" cm="1">
        <f t="array" ref="MJ290">IF($K290= 0, 0, - $K290 * ($I290 &gt;= MJ$8) * ($I290 &lt;= MJ$9) * INDEX('I2 - Monthly Inflation'!$G$6:$H$413, MATCH(EDATE($I290,-$O290 + 1), 'I2 - Monthly Inflation'!$A$6:$A$413, 1),  1 + ($N290 = "RPI")*1) / $Q290)</f>
        <v>0</v>
      </c>
      <c r="MK290" s="287" cm="1">
        <f t="array" ref="MK290">IF($K290= 0, 0, - $K290 * ($I290 &gt;= MK$8) * ($I290 &lt;= MK$9) * INDEX('I2 - Monthly Inflation'!$G$6:$H$413, MATCH(EDATE($I290,-$O290 + 1), 'I2 - Monthly Inflation'!$A$6:$A$413, 1),  1 + ($N290 = "RPI")*1) / $Q290)</f>
        <v>0</v>
      </c>
      <c r="ML290" s="287" cm="1">
        <f t="array" ref="ML290">IF($K290= 0, 0, - $K290 * ($I290 &gt;= ML$8) * ($I290 &lt;= ML$9) * INDEX('I2 - Monthly Inflation'!$G$6:$H$413, MATCH(EDATE($I290,-$O290 + 1), 'I2 - Monthly Inflation'!$A$6:$A$413, 1),  1 + ($N290 = "RPI")*1) / $Q290)</f>
        <v>0</v>
      </c>
      <c r="MM290" s="287" cm="1">
        <f t="array" ref="MM290">IF($K290= 0, 0, - $K290 * ($I290 &gt;= MM$8) * ($I290 &lt;= MM$9) * INDEX('I2 - Monthly Inflation'!$G$6:$H$413, MATCH(EDATE($I290,-$O290 + 1), 'I2 - Monthly Inflation'!$A$6:$A$413, 1),  1 + ($N290 = "RPI")*1) / $Q290)</f>
        <v>0</v>
      </c>
      <c r="MN290" s="287" cm="1">
        <f t="array" ref="MN290">IF($K290= 0, 0, - $K290 * ($I290 &gt;= MN$8) * ($I290 &lt;= MN$9) * INDEX('I2 - Monthly Inflation'!$G$6:$H$413, MATCH(EDATE($I290,-$O290 + 1), 'I2 - Monthly Inflation'!$A$6:$A$413, 1),  1 + ($N290 = "RPI")*1) / $Q290)</f>
        <v>0</v>
      </c>
      <c r="MO290" s="287" cm="1">
        <f t="array" ref="MO290">IF($K290= 0, 0, - $K290 * ($I290 &gt;= MO$8) * ($I290 &lt;= MO$9) * INDEX('I2 - Monthly Inflation'!$G$6:$H$413, MATCH(EDATE($I290,-$O290 + 1), 'I2 - Monthly Inflation'!$A$6:$A$413, 1),  1 + ($N290 = "RPI")*1) / $Q290)</f>
        <v>0</v>
      </c>
      <c r="MP290" s="287" cm="1">
        <f t="array" ref="MP290">IF($K290= 0, 0, - $K290 * ($I290 &gt;= MP$8) * ($I290 &lt;= MP$9) * INDEX('I2 - Monthly Inflation'!$G$6:$H$413, MATCH(EDATE($I290,-$O290 + 1), 'I2 - Monthly Inflation'!$A$6:$A$413, 1),  1 + ($N290 = "RPI")*1) / $Q290)</f>
        <v>0</v>
      </c>
      <c r="MQ290" s="287" cm="1">
        <f t="array" ref="MQ290">IF($K290= 0, 0, - $K290 * ($I290 &gt;= MQ$8) * ($I290 &lt;= MQ$9) * INDEX('I2 - Monthly Inflation'!$G$6:$H$413, MATCH(EDATE($I290,-$O290 + 1), 'I2 - Monthly Inflation'!$A$6:$A$413, 1),  1 + ($N290 = "RPI")*1) / $Q290)</f>
        <v>0</v>
      </c>
      <c r="MR290" s="287" cm="1">
        <f t="array" ref="MR290">IF($K290= 0, 0, - $K290 * ($I290 &gt;= MR$8) * ($I290 &lt;= MR$9) * INDEX('I2 - Monthly Inflation'!$G$6:$H$413, MATCH(EDATE($I290,-$O290 + 1), 'I2 - Monthly Inflation'!$A$6:$A$413, 1),  1 + ($N290 = "RPI")*1) / $Q290)</f>
        <v>0</v>
      </c>
      <c r="MS290" s="328" cm="1">
        <f t="array" ref="MS290">IF($K290= 0, 0, - $K290 * ($I290 &gt;= MS$8) * ($I290 &lt;= MS$9) * INDEX('I2 - Monthly Inflation'!$G$6:$H$413, MATCH(EDATE($I290,-$O290 + 1), 'I2 - Monthly Inflation'!$A$6:$A$413, 1),  1 + ($N290 = "RPI")*1) / $Q290)</f>
        <v>0</v>
      </c>
      <c r="MU290" s="334"/>
      <c r="MV290" s="287">
        <f t="shared" si="648"/>
        <v>0</v>
      </c>
      <c r="MW290" s="287">
        <f t="shared" si="648"/>
        <v>0</v>
      </c>
      <c r="MX290" s="287">
        <f t="shared" si="648"/>
        <v>0</v>
      </c>
      <c r="MY290" s="287">
        <f t="shared" si="648"/>
        <v>0</v>
      </c>
      <c r="MZ290" s="287">
        <f t="shared" si="648"/>
        <v>0</v>
      </c>
      <c r="NA290" s="287">
        <f t="shared" si="648"/>
        <v>0</v>
      </c>
      <c r="NB290" s="287">
        <f t="shared" si="648"/>
        <v>0</v>
      </c>
      <c r="NC290" s="287">
        <f t="shared" si="648"/>
        <v>0</v>
      </c>
      <c r="ND290" s="287">
        <f t="shared" si="648"/>
        <v>0</v>
      </c>
      <c r="NE290" s="287">
        <f t="shared" si="648"/>
        <v>0</v>
      </c>
      <c r="NF290" s="287">
        <f t="shared" si="648"/>
        <v>0</v>
      </c>
      <c r="NG290" s="287">
        <f t="shared" si="648"/>
        <v>0</v>
      </c>
      <c r="NH290" s="287">
        <f t="shared" si="648"/>
        <v>0</v>
      </c>
      <c r="NI290" s="287">
        <f t="shared" si="648"/>
        <v>0</v>
      </c>
      <c r="NJ290" s="287">
        <f t="shared" si="594"/>
        <v>0</v>
      </c>
      <c r="NK290" s="287">
        <f t="shared" si="595"/>
        <v>0</v>
      </c>
      <c r="NL290" s="287">
        <f t="shared" si="596"/>
        <v>0</v>
      </c>
      <c r="NM290" s="328">
        <f t="shared" si="597"/>
        <v>0</v>
      </c>
      <c r="NO290" s="334"/>
      <c r="NP290" s="287" cm="1">
        <f t="array" ref="NP290">MV290 - IF($K290 = 0, 0, $K290 * ($F290 &lt;= NP$9) * ($I290 &gt; NP$9) * INDEX('I2 - Monthly Inflation'!$G$6:$H$413, MATCH(EDATE(NP$9,-$O290 + 1), 'I2 - Monthly Inflation'!$A$6:$A$413, 1), 1 + ($N290 = "RPI")*1) / $Q290)</f>
        <v>0</v>
      </c>
      <c r="NQ290" s="287" cm="1">
        <f t="array" ref="NQ290">MW290 - IF($K290 = 0, 0, $K290 * ($F290 &lt;= NQ$9) * ($I290 &gt; NQ$9) * INDEX('I2 - Monthly Inflation'!$G$6:$H$413, MATCH(EDATE(NQ$9,-$O290 + 1), 'I2 - Monthly Inflation'!$A$6:$A$413, 1), 1 + ($N290 = "RPI")*1) / $Q290)</f>
        <v>0</v>
      </c>
      <c r="NR290" s="287" cm="1">
        <f t="array" ref="NR290">MX290 - IF($K290 = 0, 0, $K290 * ($F290 &lt;= NR$9) * ($I290 &gt; NR$9) * INDEX('I2 - Monthly Inflation'!$G$6:$H$413, MATCH(EDATE(NR$9,-$O290 + 1), 'I2 - Monthly Inflation'!$A$6:$A$413, 1), 1 + ($N290 = "RPI")*1) / $Q290)</f>
        <v>0</v>
      </c>
      <c r="NS290" s="287" cm="1">
        <f t="array" ref="NS290">MY290 - IF($K290 = 0, 0, $K290 * ($F290 &lt;= NS$9) * ($I290 &gt; NS$9) * INDEX('I2 - Monthly Inflation'!$G$6:$H$413, MATCH(EDATE(NS$9,-$O290 + 1), 'I2 - Monthly Inflation'!$A$6:$A$413, 1), 1 + ($N290 = "RPI")*1) / $Q290)</f>
        <v>0</v>
      </c>
      <c r="NT290" s="287" cm="1">
        <f t="array" ref="NT290">MZ290 - IF($K290 = 0, 0, $K290 * ($F290 &lt;= NT$9) * ($I290 &gt; NT$9) * INDEX('I2 - Monthly Inflation'!$G$6:$H$413, MATCH(EDATE(NT$9,-$O290 + 1), 'I2 - Monthly Inflation'!$A$6:$A$413, 1), 1 + ($N290 = "RPI")*1) / $Q290)</f>
        <v>0</v>
      </c>
      <c r="NU290" s="287" cm="1">
        <f t="array" ref="NU290">NA290 - IF($K290 = 0, 0, $K290 * ($F290 &lt;= NU$9) * ($I290 &gt; NU$9) * INDEX('I2 - Monthly Inflation'!$G$6:$H$413, MATCH(EDATE(NU$9,-$O290 + 1), 'I2 - Monthly Inflation'!$A$6:$A$413, 1), 1 + ($N290 = "RPI")*1) / $Q290)</f>
        <v>0</v>
      </c>
      <c r="NV290" s="287" cm="1">
        <f t="array" ref="NV290">NB290 - IF($K290 = 0, 0, $K290 * ($F290 &lt;= NV$9) * ($I290 &gt; NV$9) * INDEX('I2 - Monthly Inflation'!$G$6:$H$413, MATCH(EDATE(NV$9,-$O290 + 1), 'I2 - Monthly Inflation'!$A$6:$A$413, 1), 1 + ($N290 = "RPI")*1) / $Q290)</f>
        <v>0</v>
      </c>
      <c r="NW290" s="287" cm="1">
        <f t="array" ref="NW290">NC290 - IF($K290 = 0, 0, $K290 * ($F290 &lt;= NW$9) * ($I290 &gt; NW$9) * INDEX('I2 - Monthly Inflation'!$G$6:$H$413, MATCH(EDATE(NW$9,-$O290 + 1), 'I2 - Monthly Inflation'!$A$6:$A$413, 1), 1 + ($N290 = "RPI")*1) / $Q290)</f>
        <v>0</v>
      </c>
      <c r="NX290" s="287" cm="1">
        <f t="array" ref="NX290">ND290 - IF($K290 = 0, 0, $K290 * ($F290 &lt;= NX$9) * ($I290 &gt; NX$9) * INDEX('I2 - Monthly Inflation'!$G$6:$H$413, MATCH(EDATE(NX$9,-$O290 + 1), 'I2 - Monthly Inflation'!$A$6:$A$413, 1), 1 + ($N290 = "RPI")*1) / $Q290)</f>
        <v>0</v>
      </c>
      <c r="NY290" s="287" cm="1">
        <f t="array" ref="NY290">NE290 - IF($K290 = 0, 0, $K290 * ($F290 &lt;= NY$9) * ($I290 &gt; NY$9) * INDEX('I2 - Monthly Inflation'!$G$6:$H$413, MATCH(EDATE(NY$9,-$O290 + 1), 'I2 - Monthly Inflation'!$A$6:$A$413, 1), 1 + ($N290 = "RPI")*1) / $Q290)</f>
        <v>0</v>
      </c>
      <c r="NZ290" s="287" cm="1">
        <f t="array" ref="NZ290">NF290 - IF($K290 = 0, 0, $K290 * ($F290 &lt;= NZ$9) * ($I290 &gt; NZ$9) * INDEX('I2 - Monthly Inflation'!$G$6:$H$413, MATCH(EDATE(NZ$9,-$O290 + 1), 'I2 - Monthly Inflation'!$A$6:$A$413, 1), 1 + ($N290 = "RPI")*1) / $Q290)</f>
        <v>0</v>
      </c>
      <c r="OA290" s="287" cm="1">
        <f t="array" ref="OA290">NG290 - IF($K290 = 0, 0, $K290 * ($F290 &lt;= OA$9) * ($I290 &gt; OA$9) * INDEX('I2 - Monthly Inflation'!$G$6:$H$413, MATCH(EDATE(OA$9,-$O290 + 1), 'I2 - Monthly Inflation'!$A$6:$A$413, 1), 1 + ($N290 = "RPI")*1) / $Q290)</f>
        <v>0</v>
      </c>
      <c r="OB290" s="287" cm="1">
        <f t="array" ref="OB290">NH290 - IF($K290 = 0, 0, $K290 * ($F290 &lt;= OB$9) * ($I290 &gt; OB$9) * INDEX('I2 - Monthly Inflation'!$G$6:$H$413, MATCH(EDATE(OB$9,-$O290 + 1), 'I2 - Monthly Inflation'!$A$6:$A$413, 1), 1 + ($N290 = "RPI")*1) / $Q290)</f>
        <v>0</v>
      </c>
      <c r="OC290" s="287" cm="1">
        <f t="array" ref="OC290">NI290 - IF($K290 = 0, 0, $K290 * ($F290 &lt;= OC$9) * ($I290 &gt; OC$9) * INDEX('I2 - Monthly Inflation'!$G$6:$H$413, MATCH(EDATE(OC$9,-$O290 + 1), 'I2 - Monthly Inflation'!$A$6:$A$413, 1), 1 + ($N290 = "RPI")*1) / $Q290)</f>
        <v>0</v>
      </c>
      <c r="OD290" s="287" cm="1">
        <f t="array" ref="OD290">NJ290 - IF($K290 = 0, 0, $K290 * ($F290 &lt;= OD$9) * ($I290 &gt; OD$9) * INDEX('I2 - Monthly Inflation'!$G$6:$H$413, MATCH(EDATE(OD$9,-$O290 + 1), 'I2 - Monthly Inflation'!$A$6:$A$413, 1), 1 + ($N290 = "RPI")*1) / $Q290)</f>
        <v>0</v>
      </c>
      <c r="OE290" s="287" cm="1">
        <f t="array" ref="OE290">NK290 - IF($K290 = 0, 0, $K290 * ($F290 &lt;= OE$9) * ($I290 &gt; OE$9) * INDEX('I2 - Monthly Inflation'!$G$6:$H$413, MATCH(EDATE(OE$9,-$O290 + 1), 'I2 - Monthly Inflation'!$A$6:$A$413, 1), 1 + ($N290 = "RPI")*1) / $Q290)</f>
        <v>0</v>
      </c>
      <c r="OF290" s="287" cm="1">
        <f t="array" ref="OF290">NL290 - IF($K290 = 0, 0, $K290 * ($F290 &lt;= OF$9) * ($I290 &gt; OF$9) * INDEX('I2 - Monthly Inflation'!$G$6:$H$413, MATCH(EDATE(OF$9,-$O290 + 1), 'I2 - Monthly Inflation'!$A$6:$A$413, 1), 1 + ($N290 = "RPI")*1) / $Q290)</f>
        <v>0</v>
      </c>
      <c r="OG290" s="328" cm="1">
        <f t="array" ref="OG290">NM290 - IF($K290 = 0, 0, $K290 * ($F290 &lt;= OG$9) * ($I290 &gt; OG$9) * INDEX('I2 - Monthly Inflation'!$G$6:$H$413, MATCH(EDATE(OG$9,-$O290 + 1), 'I2 - Monthly Inflation'!$A$6:$A$413, 1), 1 + ($N290 = "RPI")*1) / $Q290)</f>
        <v>0</v>
      </c>
    </row>
    <row r="291" spans="1:397">
      <c r="A291" s="379">
        <f t="shared" si="549"/>
        <v>281</v>
      </c>
      <c r="B291" s="379" t="str" cm="1">
        <f t="array" ref="B291">IFERROR(INDEX('F6 - Debt Dataset'!$C$6:$C$1806, MATCH($B$6 &amp; $A291, 'F6 - Debt Dataset'!$E$6:$E$1806 &amp; 'F6 - Debt Dataset'!$DF$6:$DF$1806, 0)), "-")</f>
        <v>-</v>
      </c>
      <c r="C291" s="379" t="str" cm="1">
        <f t="array" ref="C291">IFERROR(INDEX('F6 - Debt Dataset'!$A$6:$A$1806, MATCH($B$6 &amp; $A291, 'F6 - Debt Dataset'!$E$6:$E$1806 &amp; 'F6 - Debt Dataset'!$DF$6:$DF$1806, 0)), "-")</f>
        <v>-</v>
      </c>
      <c r="D291" s="379" t="str" cm="1">
        <f t="array" ref="D291">IFERROR(INDEX('F6 - Debt Dataset'!$B$6:$B$1806, MATCH($B$6 &amp; $A291, 'F6 - Debt Dataset'!$E$6:$E$1806 &amp; 'F6 - Debt Dataset'!$DF$6:$DF$1806, 0)), "-")</f>
        <v>-</v>
      </c>
      <c r="E291" s="379" t="str" cm="1">
        <f t="array" ref="E291">IFERROR(INDEX('F6 - Debt Dataset'!$H$6:$H$1806, MATCH($B$6 &amp; $A291, 'F6 - Debt Dataset'!$E$6:$E$1806 &amp; 'F6 - Debt Dataset'!$DF$6:$DF$1806, 0)), "-")</f>
        <v>-</v>
      </c>
      <c r="F291" s="380" t="str" cm="1">
        <f t="array" ref="F291">IFERROR(INDEX('F6 - Debt Dataset'!$J$6:$J$1806, MATCH($B$6 &amp;$A291, 'F6 - Debt Dataset'!$E$6:$E$1806 &amp; 'F6 - Debt Dataset'!$DF$6:$DF$1806, 0)), "-")</f>
        <v>-</v>
      </c>
      <c r="G291" s="380" t="str" cm="1">
        <f t="array" ref="G291">IFERROR(INDEX('F6 - Debt Dataset'!$K$6:$K$1806, MATCH($B$6 &amp;$A291, 'F6 - Debt Dataset'!$E$6:$E$1806 &amp; 'F6 - Debt Dataset'!$DF$6:$DF$1806, 0)), "-")</f>
        <v>-</v>
      </c>
      <c r="H291" s="380" t="str" cm="1">
        <f t="array" ref="H291">IFERROR(INDEX('F6 - Debt Dataset'!$L$6:$L$1806, MATCH($B$6 &amp;$A291, 'F6 - Debt Dataset'!$E$6:$E$1806 &amp; 'F6 - Debt Dataset'!$DF$6:$DF$1806, 0)), "-")</f>
        <v>-</v>
      </c>
      <c r="I291" s="380" t="str">
        <f t="shared" si="550"/>
        <v>-</v>
      </c>
      <c r="J291" s="379" t="str" cm="1">
        <f t="array" ref="J291">IFERROR(INDEX('F6 - Debt Dataset'!$N$6:$N$1806, MATCH($B$6 &amp;$A291, 'F6 - Debt Dataset'!$E$6:$E$1806 &amp; 'F6 - Debt Dataset'!$DF$6:$DF$1806, 0)), "-")</f>
        <v>-</v>
      </c>
      <c r="K291" s="381" cm="1">
        <f t="array" ref="K291">IFERROR(INDEX('F6 - Debt Dataset'!$S$6:$S$1806, MATCH($B$6 &amp; $A291, 'F6 - Debt Dataset'!$E$6:$E$1806 &amp; 'F6 - Debt Dataset'!$DF$6:$DF$1806, 0)), 0)</f>
        <v>0</v>
      </c>
      <c r="L291" s="1184" cm="1">
        <f t="array" ref="L291">IFERROR(INDEX('F6 - Debt Dataset'!$W$6:$W$1806, MATCH($B$6 &amp; $A291, 'F6 - Debt Dataset'!$E$6:$E$1806 &amp; 'F6 - Debt Dataset'!$DF$6:$DF$1806, 0)), 0)</f>
        <v>0</v>
      </c>
      <c r="M291" s="383" t="str" cm="1">
        <f t="array" ref="M291">IFERROR(INDEX('F6 - Debt Dataset'!$E$6:$E$1806, MATCH($B$6 &amp; $A291, 'F6 - Debt Dataset'!$E$6:$E$1806 &amp; 'F6 - Debt Dataset'!$DF$6:$DF$1806, 0)), "-")</f>
        <v>-</v>
      </c>
      <c r="N291" s="383" t="str" cm="1">
        <f t="array" ref="N291">IFERROR(INDEX('F6 - Debt Dataset'!$Y$6:$Y$1806, MATCH($B$6 &amp; $A291, 'F6 - Debt Dataset'!$E$6:$E$1806 &amp; 'F6 - Debt Dataset'!$DF$6:$DF$1806, 0)), "-")</f>
        <v>-</v>
      </c>
      <c r="O291" s="381" cm="1">
        <f t="array" ref="O291">IFERROR(INDEX('F6 - Debt Dataset'!$Z$6:$Z$1806, MATCH($B$6 &amp; $A291, 'F6 - Debt Dataset'!$E$6:$E$1806 &amp; 'F6 - Debt Dataset'!$DF$6:$DF$1806, 0)), 0)</f>
        <v>0</v>
      </c>
      <c r="P291" s="379" cm="1">
        <f t="array" ref="P291">IFERROR(INDEX('F6 - Debt Dataset'!$AA$6:$AA$1806, MATCH($B$6 &amp; $A291, 'F6 - Debt Dataset'!$E$6:$E$1806 &amp; 'F6 - Debt Dataset'!$DF$6:$DF$1806, 0)), 0)</f>
        <v>0</v>
      </c>
      <c r="Q291" s="379" cm="1">
        <f t="array" ref="Q291">IFERROR(IF(P291=0, INDEX('I2 - Monthly Inflation'!$G$6:$H$413, MATCH(EOMONTH(EDATE(F291,-O291),0), 'I2 - Monthly Inflation'!$A$6:$A$389, 0), 1 + (N291 = "RPI")), P291), 0)</f>
        <v>0</v>
      </c>
      <c r="R291" s="379" t="str">
        <f t="shared" si="551"/>
        <v>-</v>
      </c>
      <c r="S291" s="379" t="str">
        <f t="shared" si="545"/>
        <v>-</v>
      </c>
      <c r="T291" s="386" t="str" cm="1">
        <f t="array" ref="T291">IFERROR(INDEX('F6 - Debt Dataset'!$AH$6:$AH$1806, MATCH($B$6 &amp; $A291, 'F6 - Debt Dataset'!$E$6:$E$1806 &amp; 'F6 - Debt Dataset'!$DF$6:$DF$1806, 0)), "-")</f>
        <v>-</v>
      </c>
      <c r="U291" s="1329">
        <f t="shared" si="634"/>
        <v>0</v>
      </c>
      <c r="V291" s="324">
        <f t="shared" si="634"/>
        <v>0</v>
      </c>
      <c r="W291" s="324">
        <f t="shared" si="634"/>
        <v>0</v>
      </c>
      <c r="X291" s="324">
        <f t="shared" si="634"/>
        <v>0</v>
      </c>
      <c r="Y291" s="324">
        <f t="shared" si="634"/>
        <v>0</v>
      </c>
      <c r="Z291" s="324">
        <f t="shared" si="634"/>
        <v>0</v>
      </c>
      <c r="AA291" s="324">
        <f t="shared" si="634"/>
        <v>0</v>
      </c>
      <c r="AB291" s="324">
        <f t="shared" si="634"/>
        <v>0</v>
      </c>
      <c r="AC291" s="324">
        <f t="shared" si="634"/>
        <v>0</v>
      </c>
      <c r="AD291" s="324">
        <f t="shared" si="634"/>
        <v>0</v>
      </c>
      <c r="AE291" s="324">
        <f t="shared" si="634"/>
        <v>0</v>
      </c>
      <c r="AF291" s="324">
        <f t="shared" si="634"/>
        <v>0</v>
      </c>
      <c r="AG291" s="324">
        <f t="shared" si="634"/>
        <v>0</v>
      </c>
      <c r="AH291" s="324">
        <f t="shared" si="634"/>
        <v>0</v>
      </c>
      <c r="AI291" s="324">
        <f t="shared" si="634"/>
        <v>0</v>
      </c>
      <c r="AJ291" s="324">
        <f t="shared" si="634"/>
        <v>0</v>
      </c>
      <c r="AK291" s="324">
        <f t="shared" si="598"/>
        <v>0</v>
      </c>
      <c r="AL291" s="324">
        <f t="shared" si="598"/>
        <v>0</v>
      </c>
      <c r="AM291" s="324">
        <f t="shared" si="598"/>
        <v>0</v>
      </c>
      <c r="AN291" s="329">
        <f t="shared" si="625"/>
        <v>0</v>
      </c>
      <c r="AO291" s="287">
        <f t="shared" si="625"/>
        <v>0</v>
      </c>
      <c r="AP291" s="287">
        <f t="shared" si="625"/>
        <v>0</v>
      </c>
      <c r="AQ291" s="287">
        <f t="shared" si="625"/>
        <v>0</v>
      </c>
      <c r="AR291" s="287">
        <f t="shared" si="625"/>
        <v>0</v>
      </c>
      <c r="AS291" s="287">
        <f t="shared" si="625"/>
        <v>0</v>
      </c>
      <c r="AT291" s="287">
        <f t="shared" si="625"/>
        <v>0</v>
      </c>
      <c r="AU291" s="287">
        <f t="shared" si="625"/>
        <v>0</v>
      </c>
      <c r="AV291" s="287">
        <f t="shared" si="625"/>
        <v>0</v>
      </c>
      <c r="AW291" s="287">
        <f t="shared" si="625"/>
        <v>0</v>
      </c>
      <c r="AX291" s="287">
        <f t="shared" si="625"/>
        <v>0</v>
      </c>
      <c r="AY291" s="287">
        <f t="shared" si="625"/>
        <v>0</v>
      </c>
      <c r="AZ291" s="287">
        <f t="shared" si="625"/>
        <v>0</v>
      </c>
      <c r="BA291" s="287">
        <f t="shared" si="625"/>
        <v>0</v>
      </c>
      <c r="BB291" s="287">
        <f t="shared" si="625"/>
        <v>0</v>
      </c>
      <c r="BC291" s="287">
        <f t="shared" si="553"/>
        <v>0</v>
      </c>
      <c r="BD291" s="287">
        <f t="shared" si="554"/>
        <v>0</v>
      </c>
      <c r="BE291" s="287">
        <f t="shared" si="555"/>
        <v>0</v>
      </c>
      <c r="BF291" s="287">
        <f t="shared" si="556"/>
        <v>0</v>
      </c>
      <c r="BG291" s="329">
        <f t="shared" si="626"/>
        <v>0</v>
      </c>
      <c r="BH291" s="287">
        <f t="shared" si="626"/>
        <v>0</v>
      </c>
      <c r="BI291" s="287">
        <f t="shared" si="626"/>
        <v>0</v>
      </c>
      <c r="BJ291" s="287">
        <f t="shared" si="626"/>
        <v>0</v>
      </c>
      <c r="BK291" s="287">
        <f t="shared" si="626"/>
        <v>0</v>
      </c>
      <c r="BL291" s="287">
        <f t="shared" si="626"/>
        <v>0</v>
      </c>
      <c r="BM291" s="287">
        <f t="shared" si="626"/>
        <v>0</v>
      </c>
      <c r="BN291" s="287">
        <f t="shared" si="626"/>
        <v>0</v>
      </c>
      <c r="BO291" s="287">
        <f t="shared" si="626"/>
        <v>0</v>
      </c>
      <c r="BP291" s="287">
        <f t="shared" si="626"/>
        <v>0</v>
      </c>
      <c r="BQ291" s="287">
        <f t="shared" si="626"/>
        <v>0</v>
      </c>
      <c r="BR291" s="287">
        <f t="shared" si="626"/>
        <v>0</v>
      </c>
      <c r="BS291" s="287">
        <f t="shared" si="626"/>
        <v>0</v>
      </c>
      <c r="BT291" s="287">
        <f t="shared" si="626"/>
        <v>0</v>
      </c>
      <c r="BU291" s="287">
        <f t="shared" si="626"/>
        <v>0</v>
      </c>
      <c r="BV291" s="287">
        <f t="shared" si="557"/>
        <v>0</v>
      </c>
      <c r="BW291" s="287">
        <f t="shared" si="558"/>
        <v>0</v>
      </c>
      <c r="BX291" s="287">
        <f t="shared" si="559"/>
        <v>0</v>
      </c>
      <c r="BY291" s="287">
        <f t="shared" si="560"/>
        <v>0</v>
      </c>
      <c r="BZ291" s="329" cm="1">
        <f t="array" ref="BZ291">IF($K291 = 0, 0, ($I291 &gt;= BZ$8) * ($F291 &lt;= BZ$9) * INDEX('I2 - Monthly Inflation'!$G$6:$H$413, MATCH(EDATE(MIN(BZ$9,$I291)+1,-$O291+1), 'I2 - Monthly Inflation'!$A$6:$A$413, 1), 1 + ($N291 = "RPI")*1))</f>
        <v>0</v>
      </c>
      <c r="CA291" s="287" cm="1">
        <f t="array" ref="CA291">IF($K291 = 0, 0, ($I291 &gt;= CA$8) * ($F291 &lt;= CA$9) * INDEX('I2 - Monthly Inflation'!$G$6:$H$413, MATCH(EDATE(MIN(CA$9,$I291)+1,-$O291+1), 'I2 - Monthly Inflation'!$A$6:$A$413, 1), 1 + ($N291 = "RPI")*1))</f>
        <v>0</v>
      </c>
      <c r="CB291" s="287" cm="1">
        <f t="array" ref="CB291">IF($K291 = 0, 0, ($I291 &gt;= CB$8) * ($F291 &lt;= CB$9) * INDEX('I2 - Monthly Inflation'!$G$6:$H$413, MATCH(EDATE(MIN(CB$9,$I291)+1,-$O291+1), 'I2 - Monthly Inflation'!$A$6:$A$413, 1), 1 + ($N291 = "RPI")*1))</f>
        <v>0</v>
      </c>
      <c r="CC291" s="287" cm="1">
        <f t="array" ref="CC291">IF($K291 = 0, 0, ($I291 &gt;= CC$8) * ($F291 &lt;= CC$9) * INDEX('I2 - Monthly Inflation'!$G$6:$H$413, MATCH(EDATE(MIN(CC$9,$I291)+1,-$O291+1), 'I2 - Monthly Inflation'!$A$6:$A$413, 1), 1 + ($N291 = "RPI")*1))</f>
        <v>0</v>
      </c>
      <c r="CD291" s="287" cm="1">
        <f t="array" ref="CD291">IF($K291 = 0, 0, ($I291 &gt;= CD$8) * ($F291 &lt;= CD$9) * INDEX('I2 - Monthly Inflation'!$G$6:$H$413, MATCH(EDATE(MIN(CD$9,$I291)+1,-$O291+1), 'I2 - Monthly Inflation'!$A$6:$A$413, 1), 1 + ($N291 = "RPI")*1))</f>
        <v>0</v>
      </c>
      <c r="CE291" s="287" cm="1">
        <f t="array" ref="CE291">IF($K291 = 0, 0, ($I291 &gt;= CE$8) * ($F291 &lt;= CE$9) * INDEX('I2 - Monthly Inflation'!$G$6:$H$413, MATCH(EDATE(MIN(CE$9,$I291)+1,-$O291+1), 'I2 - Monthly Inflation'!$A$6:$A$413, 1), 1 + ($N291 = "RPI")*1))</f>
        <v>0</v>
      </c>
      <c r="CF291" s="287" cm="1">
        <f t="array" ref="CF291">IF($K291 = 0, 0, ($I291 &gt;= CF$8) * ($F291 &lt;= CF$9) * INDEX('I2 - Monthly Inflation'!$G$6:$H$413, MATCH(EDATE(MIN(CF$9,$I291)+1,-$O291+1), 'I2 - Monthly Inflation'!$A$6:$A$413, 1), 1 + ($N291 = "RPI")*1))</f>
        <v>0</v>
      </c>
      <c r="CG291" s="287" cm="1">
        <f t="array" ref="CG291">IF($K291 = 0, 0, ($I291 &gt;= CG$8) * ($F291 &lt;= CG$9) * INDEX('I2 - Monthly Inflation'!$G$6:$H$413, MATCH(EDATE(MIN(CG$9,$I291)+1,-$O291+1), 'I2 - Monthly Inflation'!$A$6:$A$413, 1), 1 + ($N291 = "RPI")*1))</f>
        <v>0</v>
      </c>
      <c r="CH291" s="287" cm="1">
        <f t="array" ref="CH291">IF($K291 = 0, 0, ($I291 &gt;= CH$8) * ($F291 &lt;= CH$9) * INDEX('I2 - Monthly Inflation'!$G$6:$H$413, MATCH(EDATE(MIN(CH$9,$I291)+1,-$O291+1), 'I2 - Monthly Inflation'!$A$6:$A$413, 1), 1 + ($N291 = "RPI")*1))</f>
        <v>0</v>
      </c>
      <c r="CI291" s="287" cm="1">
        <f t="array" ref="CI291">IF($K291 = 0, 0, ($I291 &gt;= CI$8) * ($F291 &lt;= CI$9) * INDEX('I2 - Monthly Inflation'!$G$6:$H$413, MATCH(EDATE(MIN(CI$9,$I291)+1,-$O291+1), 'I2 - Monthly Inflation'!$A$6:$A$413, 1), 1 + ($N291 = "RPI")*1))</f>
        <v>0</v>
      </c>
      <c r="CJ291" s="287" cm="1">
        <f t="array" ref="CJ291">IF($K291 = 0, 0, ($I291 &gt;= CJ$8) * ($F291 &lt;= CJ$9) * INDEX('I2 - Monthly Inflation'!$G$6:$H$413, MATCH(EDATE(MIN(CJ$9,$I291)+1,-$O291+1), 'I2 - Monthly Inflation'!$A$6:$A$413, 1), 1 + ($N291 = "RPI")*1))</f>
        <v>0</v>
      </c>
      <c r="CK291" s="287" cm="1">
        <f t="array" ref="CK291">IF($K291 = 0, 0, ($I291 &gt;= CK$8) * ($F291 &lt;= CK$9) * INDEX('I2 - Monthly Inflation'!$G$6:$H$413, MATCH(EDATE(MIN(CK$9,$I291)+1,-$O291+1), 'I2 - Monthly Inflation'!$A$6:$A$413, 1), 1 + ($N291 = "RPI")*1))</f>
        <v>0</v>
      </c>
      <c r="CL291" s="287" cm="1">
        <f t="array" ref="CL291">IF($K291 = 0, 0, ($I291 &gt;= CL$8) * ($F291 &lt;= CL$9) * INDEX('I2 - Monthly Inflation'!$G$6:$H$413, MATCH(EDATE(MIN(CL$9,$I291)+1,-$O291+1), 'I2 - Monthly Inflation'!$A$6:$A$413, 1), 1 + ($N291 = "RPI")*1))</f>
        <v>0</v>
      </c>
      <c r="CM291" s="287" cm="1">
        <f t="array" ref="CM291">IF($K291 = 0, 0, ($I291 &gt;= CM$8) * ($F291 &lt;= CM$9) * INDEX('I2 - Monthly Inflation'!$G$6:$H$413, MATCH(EDATE(MIN(CM$9,$I291)+1,-$O291+1), 'I2 - Monthly Inflation'!$A$6:$A$413, 1), 1 + ($N291 = "RPI")*1))</f>
        <v>0</v>
      </c>
      <c r="CN291" s="287" cm="1">
        <f t="array" ref="CN291">IF($K291 = 0, 0, ($I291 &gt;= CN$8) * ($F291 &lt;= CN$9) * INDEX('I2 - Monthly Inflation'!$G$6:$H$413, MATCH(EDATE(MIN(CN$9,$I291)+1,-$O291+1), 'I2 - Monthly Inflation'!$A$6:$A$413, 1), 1 + ($N291 = "RPI")*1))</f>
        <v>0</v>
      </c>
      <c r="CO291" s="287" cm="1">
        <f t="array" ref="CO291">IF($K291 = 0, 0, ($I291 &gt;= CO$8) * ($F291 &lt;= CO$9) * INDEX('I2 - Monthly Inflation'!$G$6:$H$413, MATCH(EDATE(MIN(CO$9,$I291)+1,-$O291+1), 'I2 - Monthly Inflation'!$A$6:$A$413, 1), 1 + ($N291 = "RPI")*1))</f>
        <v>0</v>
      </c>
      <c r="CP291" s="287" cm="1">
        <f t="array" ref="CP291">IF($K291 = 0, 0, ($I291 &gt;= CP$8) * ($F291 &lt;= CP$9) * INDEX('I2 - Monthly Inflation'!$G$6:$H$413, MATCH(EDATE(MIN(CP$9,$I291)+1,-$O291+1), 'I2 - Monthly Inflation'!$A$6:$A$413, 1), 1 + ($N291 = "RPI")*1))</f>
        <v>0</v>
      </c>
      <c r="CQ291" s="287" cm="1">
        <f t="array" ref="CQ291">IF($K291 = 0, 0, ($I291 &gt;= CQ$8) * ($F291 &lt;= CQ$9) * INDEX('I2 - Monthly Inflation'!$G$6:$H$413, MATCH(EDATE(MIN(CQ$9,$I291)+1,-$O291+1), 'I2 - Monthly Inflation'!$A$6:$A$413, 1), 1 + ($N291 = "RPI")*1))</f>
        <v>0</v>
      </c>
      <c r="CR291" s="328" cm="1">
        <f t="array" ref="CR291">IF($K291 = 0, 0, ($I291 &gt;= CR$8) * ($F291 &lt;= CR$9) * INDEX('I2 - Monthly Inflation'!$G$6:$H$413, MATCH(EDATE(MIN(CR$9,$I291)+1,-$O291+1), 'I2 - Monthly Inflation'!$A$6:$A$413, 1), 1 + ($N291 = "RPI")*1))</f>
        <v>0</v>
      </c>
      <c r="CS291" s="1322">
        <f t="shared" si="643"/>
        <v>0</v>
      </c>
      <c r="CT291" s="1322">
        <f t="shared" si="643"/>
        <v>0</v>
      </c>
      <c r="CU291" s="1322">
        <f t="shared" si="643"/>
        <v>0</v>
      </c>
      <c r="CV291" s="1322">
        <f t="shared" si="643"/>
        <v>0</v>
      </c>
      <c r="CW291" s="1322">
        <f t="shared" si="643"/>
        <v>0</v>
      </c>
      <c r="CX291" s="1322">
        <f t="shared" si="643"/>
        <v>0</v>
      </c>
      <c r="CY291" s="1322">
        <f t="shared" si="643"/>
        <v>0</v>
      </c>
      <c r="CZ291" s="1322">
        <f t="shared" si="643"/>
        <v>0</v>
      </c>
      <c r="DA291" s="1322">
        <f t="shared" si="643"/>
        <v>0</v>
      </c>
      <c r="DB291" s="1322">
        <f t="shared" si="643"/>
        <v>0</v>
      </c>
      <c r="DC291" s="1322">
        <f t="shared" si="643"/>
        <v>0</v>
      </c>
      <c r="DD291" s="1322">
        <f t="shared" si="643"/>
        <v>0</v>
      </c>
      <c r="DE291" s="1322">
        <f t="shared" si="643"/>
        <v>0</v>
      </c>
      <c r="DF291" s="1322">
        <f t="shared" si="643"/>
        <v>0</v>
      </c>
      <c r="DG291" s="1322">
        <f t="shared" si="561"/>
        <v>0</v>
      </c>
      <c r="DH291" s="1322">
        <f t="shared" si="562"/>
        <v>0</v>
      </c>
      <c r="DI291" s="1322">
        <f t="shared" si="563"/>
        <v>0</v>
      </c>
      <c r="DJ291" s="1322">
        <f t="shared" si="564"/>
        <v>0</v>
      </c>
      <c r="DK291" s="329">
        <f t="shared" si="644"/>
        <v>0</v>
      </c>
      <c r="DL291" s="287">
        <f t="shared" si="644"/>
        <v>0</v>
      </c>
      <c r="DM291" s="287">
        <f t="shared" si="644"/>
        <v>0</v>
      </c>
      <c r="DN291" s="287">
        <f t="shared" si="644"/>
        <v>0</v>
      </c>
      <c r="DO291" s="287">
        <f t="shared" si="644"/>
        <v>0</v>
      </c>
      <c r="DP291" s="287">
        <f t="shared" si="644"/>
        <v>0</v>
      </c>
      <c r="DQ291" s="287">
        <f t="shared" si="644"/>
        <v>0</v>
      </c>
      <c r="DR291" s="287">
        <f t="shared" si="644"/>
        <v>0</v>
      </c>
      <c r="DS291" s="287">
        <f t="shared" si="644"/>
        <v>0</v>
      </c>
      <c r="DT291" s="287">
        <f t="shared" si="644"/>
        <v>0</v>
      </c>
      <c r="DU291" s="287">
        <f t="shared" si="644"/>
        <v>0</v>
      </c>
      <c r="DV291" s="287">
        <f t="shared" si="644"/>
        <v>0</v>
      </c>
      <c r="DW291" s="287">
        <f t="shared" si="644"/>
        <v>0</v>
      </c>
      <c r="DX291" s="287">
        <f t="shared" si="644"/>
        <v>0</v>
      </c>
      <c r="DY291" s="287">
        <f t="shared" si="565"/>
        <v>0</v>
      </c>
      <c r="DZ291" s="287">
        <f t="shared" si="566"/>
        <v>0</v>
      </c>
      <c r="EA291" s="287">
        <f t="shared" si="567"/>
        <v>0</v>
      </c>
      <c r="EB291" s="287">
        <f t="shared" si="568"/>
        <v>0</v>
      </c>
      <c r="EC291" s="329">
        <f t="shared" si="645"/>
        <v>0</v>
      </c>
      <c r="ED291" s="287">
        <f t="shared" si="645"/>
        <v>0</v>
      </c>
      <c r="EE291" s="287">
        <f t="shared" si="645"/>
        <v>0</v>
      </c>
      <c r="EF291" s="287">
        <f t="shared" si="645"/>
        <v>0</v>
      </c>
      <c r="EG291" s="287">
        <f t="shared" si="645"/>
        <v>0</v>
      </c>
      <c r="EH291" s="287">
        <f t="shared" si="645"/>
        <v>0</v>
      </c>
      <c r="EI291" s="287">
        <f t="shared" si="645"/>
        <v>0</v>
      </c>
      <c r="EJ291" s="287">
        <f t="shared" si="645"/>
        <v>0</v>
      </c>
      <c r="EK291" s="287">
        <f t="shared" si="645"/>
        <v>0</v>
      </c>
      <c r="EL291" s="287">
        <f t="shared" si="645"/>
        <v>0</v>
      </c>
      <c r="EM291" s="287">
        <f t="shared" si="645"/>
        <v>0</v>
      </c>
      <c r="EN291" s="287">
        <f t="shared" si="645"/>
        <v>0</v>
      </c>
      <c r="EO291" s="287">
        <f t="shared" si="645"/>
        <v>0</v>
      </c>
      <c r="EP291" s="287">
        <f t="shared" si="645"/>
        <v>0</v>
      </c>
      <c r="EQ291" s="287">
        <f t="shared" si="569"/>
        <v>0</v>
      </c>
      <c r="ER291" s="287">
        <f t="shared" si="570"/>
        <v>0</v>
      </c>
      <c r="ES291" s="287">
        <f t="shared" si="571"/>
        <v>0</v>
      </c>
      <c r="ET291" s="287">
        <f t="shared" si="572"/>
        <v>0</v>
      </c>
      <c r="EU291" s="1330">
        <f t="shared" si="627"/>
        <v>0</v>
      </c>
      <c r="EV291" s="1322">
        <f t="shared" si="627"/>
        <v>0</v>
      </c>
      <c r="EW291" s="1322">
        <f t="shared" si="627"/>
        <v>0</v>
      </c>
      <c r="EX291" s="1322">
        <f t="shared" si="627"/>
        <v>0</v>
      </c>
      <c r="EY291" s="1322">
        <f t="shared" si="627"/>
        <v>0</v>
      </c>
      <c r="EZ291" s="1322">
        <f t="shared" si="627"/>
        <v>0</v>
      </c>
      <c r="FA291" s="1322">
        <f t="shared" si="627"/>
        <v>0</v>
      </c>
      <c r="FB291" s="1322">
        <f t="shared" si="627"/>
        <v>0</v>
      </c>
      <c r="FC291" s="1322">
        <f t="shared" si="627"/>
        <v>0</v>
      </c>
      <c r="FD291" s="1322">
        <f t="shared" si="627"/>
        <v>0</v>
      </c>
      <c r="FE291" s="1322">
        <f t="shared" si="627"/>
        <v>0</v>
      </c>
      <c r="FF291" s="1322">
        <f t="shared" si="627"/>
        <v>0</v>
      </c>
      <c r="FG291" s="1322">
        <f t="shared" si="627"/>
        <v>0</v>
      </c>
      <c r="FH291" s="1322">
        <f t="shared" si="627"/>
        <v>0</v>
      </c>
      <c r="FI291" s="1322">
        <f t="shared" si="627"/>
        <v>0</v>
      </c>
      <c r="FJ291" s="1322">
        <f t="shared" si="573"/>
        <v>0</v>
      </c>
      <c r="FK291" s="1322">
        <f t="shared" si="574"/>
        <v>0</v>
      </c>
      <c r="FL291" s="1322">
        <f t="shared" si="575"/>
        <v>0</v>
      </c>
      <c r="FM291" s="1330">
        <f t="shared" si="628"/>
        <v>0</v>
      </c>
      <c r="FN291" s="1322">
        <f t="shared" si="628"/>
        <v>0</v>
      </c>
      <c r="FO291" s="1322">
        <f t="shared" si="628"/>
        <v>0</v>
      </c>
      <c r="FP291" s="1322">
        <f t="shared" si="628"/>
        <v>0</v>
      </c>
      <c r="FQ291" s="1322">
        <f t="shared" si="628"/>
        <v>0</v>
      </c>
      <c r="FR291" s="1322">
        <f t="shared" si="628"/>
        <v>0</v>
      </c>
      <c r="FS291" s="1322">
        <f t="shared" si="628"/>
        <v>0</v>
      </c>
      <c r="FT291" s="1322">
        <f t="shared" si="628"/>
        <v>0</v>
      </c>
      <c r="FU291" s="1322">
        <f t="shared" si="628"/>
        <v>0</v>
      </c>
      <c r="FV291" s="1322">
        <f t="shared" si="628"/>
        <v>0</v>
      </c>
      <c r="FW291" s="1322">
        <f t="shared" si="628"/>
        <v>0</v>
      </c>
      <c r="FX291" s="1322">
        <f t="shared" si="628"/>
        <v>0</v>
      </c>
      <c r="FY291" s="1322">
        <f t="shared" si="628"/>
        <v>0</v>
      </c>
      <c r="FZ291" s="1322">
        <f t="shared" si="628"/>
        <v>0</v>
      </c>
      <c r="GA291" s="1322">
        <f t="shared" si="628"/>
        <v>0</v>
      </c>
      <c r="GB291" s="1322">
        <f t="shared" si="576"/>
        <v>0</v>
      </c>
      <c r="GC291" s="1322">
        <f t="shared" si="577"/>
        <v>0</v>
      </c>
      <c r="GD291" s="1322">
        <f t="shared" si="578"/>
        <v>0</v>
      </c>
      <c r="GE291" s="329">
        <f t="shared" si="635"/>
        <v>0</v>
      </c>
      <c r="GF291" s="287">
        <f t="shared" si="635"/>
        <v>0</v>
      </c>
      <c r="GG291" s="287">
        <f t="shared" si="635"/>
        <v>0</v>
      </c>
      <c r="GH291" s="287">
        <f t="shared" si="635"/>
        <v>0</v>
      </c>
      <c r="GI291" s="287">
        <f t="shared" si="635"/>
        <v>0</v>
      </c>
      <c r="GJ291" s="287">
        <f t="shared" si="635"/>
        <v>0</v>
      </c>
      <c r="GK291" s="287">
        <f t="shared" si="635"/>
        <v>0</v>
      </c>
      <c r="GL291" s="287">
        <f t="shared" si="635"/>
        <v>0</v>
      </c>
      <c r="GM291" s="287">
        <f t="shared" si="635"/>
        <v>0</v>
      </c>
      <c r="GN291" s="287">
        <f t="shared" si="635"/>
        <v>0</v>
      </c>
      <c r="GO291" s="287">
        <f t="shared" si="635"/>
        <v>0</v>
      </c>
      <c r="GP291" s="287">
        <f t="shared" si="635"/>
        <v>0</v>
      </c>
      <c r="GQ291" s="287">
        <f t="shared" si="635"/>
        <v>0</v>
      </c>
      <c r="GR291" s="287">
        <f t="shared" si="635"/>
        <v>0</v>
      </c>
      <c r="GS291" s="287">
        <f t="shared" si="635"/>
        <v>0</v>
      </c>
      <c r="GT291" s="287">
        <f t="shared" si="635"/>
        <v>0</v>
      </c>
      <c r="GU291" s="287">
        <f t="shared" si="632"/>
        <v>0</v>
      </c>
      <c r="GV291" s="287">
        <f t="shared" si="632"/>
        <v>0</v>
      </c>
      <c r="GW291" s="329">
        <f t="shared" si="632"/>
        <v>0</v>
      </c>
      <c r="GX291" s="287">
        <f t="shared" si="632"/>
        <v>0</v>
      </c>
      <c r="GY291" s="287">
        <f t="shared" si="632"/>
        <v>0</v>
      </c>
      <c r="GZ291" s="287">
        <f t="shared" si="632"/>
        <v>0</v>
      </c>
      <c r="HA291" s="287">
        <f t="shared" si="632"/>
        <v>0</v>
      </c>
      <c r="HB291" s="287">
        <f t="shared" si="632"/>
        <v>0</v>
      </c>
      <c r="HC291" s="287">
        <f t="shared" si="632"/>
        <v>0</v>
      </c>
      <c r="HD291" s="287">
        <f t="shared" si="632"/>
        <v>0</v>
      </c>
      <c r="HE291" s="287">
        <f t="shared" si="632"/>
        <v>0</v>
      </c>
      <c r="HF291" s="287">
        <f t="shared" si="632"/>
        <v>0</v>
      </c>
      <c r="HG291" s="287">
        <f t="shared" si="632"/>
        <v>0</v>
      </c>
      <c r="HH291" s="287">
        <f t="shared" si="632"/>
        <v>0</v>
      </c>
      <c r="HI291" s="287">
        <f t="shared" si="624"/>
        <v>0</v>
      </c>
      <c r="HJ291" s="287">
        <f t="shared" si="624"/>
        <v>0</v>
      </c>
      <c r="HK291" s="287">
        <f t="shared" si="624"/>
        <v>0</v>
      </c>
      <c r="HL291" s="287">
        <f t="shared" si="624"/>
        <v>0</v>
      </c>
      <c r="HM291" s="287">
        <f t="shared" si="624"/>
        <v>0</v>
      </c>
      <c r="HN291" s="328">
        <f t="shared" si="624"/>
        <v>0</v>
      </c>
      <c r="HP291" s="1332">
        <f t="shared" si="646"/>
        <v>0</v>
      </c>
      <c r="HQ291" s="1333">
        <f t="shared" si="646"/>
        <v>0</v>
      </c>
      <c r="HR291" s="1333">
        <f t="shared" si="646"/>
        <v>0</v>
      </c>
      <c r="HS291" s="1333">
        <f t="shared" si="646"/>
        <v>0</v>
      </c>
      <c r="HT291" s="1333">
        <f t="shared" si="646"/>
        <v>0</v>
      </c>
      <c r="HU291" s="1333">
        <f t="shared" si="646"/>
        <v>0</v>
      </c>
      <c r="HV291" s="1333">
        <f t="shared" si="646"/>
        <v>0</v>
      </c>
      <c r="HW291" s="1333">
        <f t="shared" si="646"/>
        <v>0</v>
      </c>
      <c r="HX291" s="1333">
        <f t="shared" si="646"/>
        <v>0</v>
      </c>
      <c r="HY291" s="1333">
        <f t="shared" si="646"/>
        <v>0</v>
      </c>
      <c r="HZ291" s="1333">
        <f t="shared" si="646"/>
        <v>0</v>
      </c>
      <c r="IA291" s="1333">
        <f t="shared" si="646"/>
        <v>0</v>
      </c>
      <c r="IB291" s="1333">
        <f t="shared" si="646"/>
        <v>0</v>
      </c>
      <c r="IC291" s="1333">
        <f t="shared" si="646"/>
        <v>0</v>
      </c>
      <c r="ID291" s="1333">
        <f t="shared" si="580"/>
        <v>0</v>
      </c>
      <c r="IE291" s="1333">
        <f t="shared" si="581"/>
        <v>0</v>
      </c>
      <c r="IF291" s="1333">
        <f t="shared" si="582"/>
        <v>0</v>
      </c>
      <c r="IG291" s="1333">
        <f t="shared" si="583"/>
        <v>0</v>
      </c>
      <c r="IH291" s="1332">
        <f t="shared" si="647"/>
        <v>0</v>
      </c>
      <c r="II291" s="1333">
        <f t="shared" si="647"/>
        <v>0</v>
      </c>
      <c r="IJ291" s="1333">
        <f t="shared" si="647"/>
        <v>0</v>
      </c>
      <c r="IK291" s="1333">
        <f t="shared" si="647"/>
        <v>0</v>
      </c>
      <c r="IL291" s="1333">
        <f t="shared" si="647"/>
        <v>0</v>
      </c>
      <c r="IM291" s="1333">
        <f t="shared" si="647"/>
        <v>0</v>
      </c>
      <c r="IN291" s="1333">
        <f t="shared" si="647"/>
        <v>0</v>
      </c>
      <c r="IO291" s="1333">
        <f t="shared" si="647"/>
        <v>0</v>
      </c>
      <c r="IP291" s="1333">
        <f t="shared" si="647"/>
        <v>0</v>
      </c>
      <c r="IQ291" s="1333">
        <f t="shared" si="647"/>
        <v>0</v>
      </c>
      <c r="IR291" s="1333">
        <f t="shared" si="647"/>
        <v>0</v>
      </c>
      <c r="IS291" s="1333">
        <f t="shared" si="647"/>
        <v>0</v>
      </c>
      <c r="IT291" s="1333">
        <f t="shared" si="647"/>
        <v>0</v>
      </c>
      <c r="IU291" s="1333">
        <f t="shared" si="647"/>
        <v>0</v>
      </c>
      <c r="IV291" s="1333">
        <f t="shared" si="584"/>
        <v>0</v>
      </c>
      <c r="IW291" s="1333">
        <f t="shared" si="585"/>
        <v>0</v>
      </c>
      <c r="IX291" s="1333">
        <f t="shared" si="586"/>
        <v>0</v>
      </c>
      <c r="IY291" s="1333">
        <f t="shared" si="587"/>
        <v>0</v>
      </c>
      <c r="IZ291" s="1334">
        <f t="shared" si="629"/>
        <v>0</v>
      </c>
      <c r="JA291" s="1335">
        <f t="shared" si="629"/>
        <v>0</v>
      </c>
      <c r="JB291" s="1335">
        <f t="shared" si="629"/>
        <v>0</v>
      </c>
      <c r="JC291" s="1335">
        <f t="shared" si="629"/>
        <v>0</v>
      </c>
      <c r="JD291" s="1335">
        <f t="shared" si="629"/>
        <v>0</v>
      </c>
      <c r="JE291" s="1335">
        <f t="shared" si="629"/>
        <v>0</v>
      </c>
      <c r="JF291" s="1335">
        <f t="shared" si="629"/>
        <v>0</v>
      </c>
      <c r="JG291" s="1335">
        <f t="shared" si="629"/>
        <v>0</v>
      </c>
      <c r="JH291" s="1335">
        <f t="shared" si="629"/>
        <v>0</v>
      </c>
      <c r="JI291" s="1335">
        <f t="shared" si="629"/>
        <v>0</v>
      </c>
      <c r="JJ291" s="1335">
        <f t="shared" si="629"/>
        <v>0</v>
      </c>
      <c r="JK291" s="1335">
        <f t="shared" si="629"/>
        <v>0</v>
      </c>
      <c r="JL291" s="1335">
        <f t="shared" si="629"/>
        <v>0</v>
      </c>
      <c r="JM291" s="1335">
        <f t="shared" si="629"/>
        <v>0</v>
      </c>
      <c r="JN291" s="1335">
        <f t="shared" si="629"/>
        <v>0</v>
      </c>
      <c r="JO291" s="1335">
        <f t="shared" si="588"/>
        <v>0</v>
      </c>
      <c r="JP291" s="1335">
        <f t="shared" si="589"/>
        <v>0</v>
      </c>
      <c r="JQ291" s="1336">
        <f t="shared" si="590"/>
        <v>0</v>
      </c>
      <c r="JS291" s="334"/>
      <c r="JT291" s="330" cm="1">
        <f t="array" ref="JT291">IF($K291= 0, 0, $K291 * ($F291 &lt; JT$8) * ($I291 &gt;= JT$8) * INDEX('I2 - Monthly Inflation'!$G$6:$H$413, MATCH(EDATE(MAX(JT$8, $F291),-$O291 + 1), 'I2 - Monthly Inflation'!$A$6:$A$413, 1), 1 + ($N291 = "RPI")*1) / $Q291)</f>
        <v>0</v>
      </c>
      <c r="JU291" s="1234">
        <f t="shared" si="630"/>
        <v>0</v>
      </c>
      <c r="JV291" s="1234">
        <f t="shared" si="630"/>
        <v>0</v>
      </c>
      <c r="JW291" s="1234">
        <f t="shared" si="630"/>
        <v>0</v>
      </c>
      <c r="JX291" s="1234">
        <f t="shared" si="630"/>
        <v>0</v>
      </c>
      <c r="JY291" s="1234">
        <f t="shared" si="630"/>
        <v>0</v>
      </c>
      <c r="JZ291" s="1234">
        <f t="shared" si="630"/>
        <v>0</v>
      </c>
      <c r="KA291" s="1234">
        <f t="shared" si="630"/>
        <v>0</v>
      </c>
      <c r="KB291" s="1234">
        <f t="shared" si="630"/>
        <v>0</v>
      </c>
      <c r="KC291" s="1234">
        <f t="shared" si="630"/>
        <v>0</v>
      </c>
      <c r="KD291" s="1234">
        <f t="shared" si="630"/>
        <v>0</v>
      </c>
      <c r="KE291" s="1234">
        <f t="shared" si="630"/>
        <v>0</v>
      </c>
      <c r="KF291" s="1234">
        <f t="shared" si="630"/>
        <v>0</v>
      </c>
      <c r="KG291" s="1234">
        <f t="shared" si="630"/>
        <v>0</v>
      </c>
      <c r="KH291" s="1234">
        <f t="shared" si="630"/>
        <v>0</v>
      </c>
      <c r="KI291" s="1234">
        <f t="shared" si="630"/>
        <v>0</v>
      </c>
      <c r="KJ291" s="1234">
        <f t="shared" si="591"/>
        <v>0</v>
      </c>
      <c r="KK291" s="1235">
        <f t="shared" si="592"/>
        <v>0</v>
      </c>
      <c r="KM291" s="334"/>
      <c r="KN291" s="287">
        <f t="shared" si="636"/>
        <v>0</v>
      </c>
      <c r="KO291" s="287">
        <f t="shared" si="636"/>
        <v>0</v>
      </c>
      <c r="KP291" s="287">
        <f t="shared" si="636"/>
        <v>0</v>
      </c>
      <c r="KQ291" s="287">
        <f t="shared" si="636"/>
        <v>0</v>
      </c>
      <c r="KR291" s="287">
        <f t="shared" si="636"/>
        <v>0</v>
      </c>
      <c r="KS291" s="287">
        <f t="shared" si="636"/>
        <v>0</v>
      </c>
      <c r="KT291" s="287">
        <f t="shared" si="636"/>
        <v>0</v>
      </c>
      <c r="KU291" s="287">
        <f t="shared" si="636"/>
        <v>0</v>
      </c>
      <c r="KV291" s="287">
        <f t="shared" si="636"/>
        <v>0</v>
      </c>
      <c r="KW291" s="287">
        <f t="shared" si="636"/>
        <v>0</v>
      </c>
      <c r="KX291" s="287">
        <f t="shared" si="636"/>
        <v>0</v>
      </c>
      <c r="KY291" s="287">
        <f t="shared" si="636"/>
        <v>0</v>
      </c>
      <c r="KZ291" s="287">
        <f t="shared" si="636"/>
        <v>0</v>
      </c>
      <c r="LA291" s="287">
        <f t="shared" si="636"/>
        <v>0</v>
      </c>
      <c r="LB291" s="287">
        <f t="shared" si="636"/>
        <v>0</v>
      </c>
      <c r="LC291" s="287">
        <f t="shared" si="636"/>
        <v>0</v>
      </c>
      <c r="LD291" s="287">
        <f t="shared" si="633"/>
        <v>0</v>
      </c>
      <c r="LE291" s="328">
        <f t="shared" si="633"/>
        <v>0</v>
      </c>
      <c r="LG291" s="334"/>
      <c r="LH291" s="287" cm="1">
        <f t="array" ref="LH291">IF($K291 = 0, 0, $K291 * ($I291 &gt;=  LH$8) * ($F291 &lt;= LH$9) *
 (INDEX('I2 - Monthly Inflation'!$G$6:$H$413, MATCH(EDATE(MIN(LH$9, $I291),-$O291 + 1), 'I2 - Monthly Inflation'!$A$6:$A$413, 1), 1 + ($N291 = "RPI")*1) -
  ((KN291 &lt;&gt; 0) * $Q291 + (KN291 = 0) * INDEX('I2 - Monthly Inflation'!$G$6:$H$413, MATCH(EDATE(LH$8,-$O291 + 1), 'I2 - Monthly Inflation'!$A$6:$A$413, 1), 1 + ($N291 = "RPI")*1)))/ $Q291)</f>
        <v>0</v>
      </c>
      <c r="LI291" s="287" cm="1">
        <f t="array" ref="LI291">IF($K291 = 0, 0, $K291 * ($I291 &gt;=  LI$8) * ($F291 &lt;= LI$9) *
 (INDEX('I2 - Monthly Inflation'!$G$6:$H$413, MATCH(EDATE(MIN(LI$9, $I291),-$O291 + 1), 'I2 - Monthly Inflation'!$A$6:$A$413, 1), 1 + ($N291 = "RPI")*1) -
  ((KO291 &lt;&gt; 0) * $Q291 + (KO291 = 0) * INDEX('I2 - Monthly Inflation'!$G$6:$H$413, MATCH(EDATE(LI$8,-$O291 + 1), 'I2 - Monthly Inflation'!$A$6:$A$413, 1), 1 + ($N291 = "RPI")*1)))/ $Q291)</f>
        <v>0</v>
      </c>
      <c r="LJ291" s="287" cm="1">
        <f t="array" ref="LJ291">IF($K291 = 0, 0, $K291 * ($I291 &gt;=  LJ$8) * ($F291 &lt;= LJ$9) *
 (INDEX('I2 - Monthly Inflation'!$G$6:$H$413, MATCH(EDATE(MIN(LJ$9, $I291),-$O291 + 1), 'I2 - Monthly Inflation'!$A$6:$A$413, 1), 1 + ($N291 = "RPI")*1) -
  ((KP291 &lt;&gt; 0) * $Q291 + (KP291 = 0) * INDEX('I2 - Monthly Inflation'!$G$6:$H$413, MATCH(EDATE(LJ$8,-$O291 + 1), 'I2 - Monthly Inflation'!$A$6:$A$413, 1), 1 + ($N291 = "RPI")*1)))/ $Q291)</f>
        <v>0</v>
      </c>
      <c r="LK291" s="287" cm="1">
        <f t="array" ref="LK291">IF($K291 = 0, 0, $K291 * ($I291 &gt;=  LK$8) * ($F291 &lt;= LK$9) *
 (INDEX('I2 - Monthly Inflation'!$G$6:$H$413, MATCH(EDATE(MIN(LK$9, $I291),-$O291 + 1), 'I2 - Monthly Inflation'!$A$6:$A$413, 1), 1 + ($N291 = "RPI")*1) -
  ((KQ291 &lt;&gt; 0) * $Q291 + (KQ291 = 0) * INDEX('I2 - Monthly Inflation'!$G$6:$H$413, MATCH(EDATE(LK$8,-$O291 + 1), 'I2 - Monthly Inflation'!$A$6:$A$413, 1), 1 + ($N291 = "RPI")*1)))/ $Q291)</f>
        <v>0</v>
      </c>
      <c r="LL291" s="287" cm="1">
        <f t="array" ref="LL291">IF($K291 = 0, 0, $K291 * ($I291 &gt;=  LL$8) * ($F291 &lt;= LL$9) *
 (INDEX('I2 - Monthly Inflation'!$G$6:$H$413, MATCH(EDATE(MIN(LL$9, $I291),-$O291 + 1), 'I2 - Monthly Inflation'!$A$6:$A$413, 1), 1 + ($N291 = "RPI")*1) -
  ((KR291 &lt;&gt; 0) * $Q291 + (KR291 = 0) * INDEX('I2 - Monthly Inflation'!$G$6:$H$413, MATCH(EDATE(LL$8,-$O291 + 1), 'I2 - Monthly Inflation'!$A$6:$A$413, 1), 1 + ($N291 = "RPI")*1)))/ $Q291)</f>
        <v>0</v>
      </c>
      <c r="LM291" s="287" cm="1">
        <f t="array" ref="LM291">IF($K291 = 0, 0, $K291 * ($I291 &gt;=  LM$8) * ($F291 &lt;= LM$9) *
 (INDEX('I2 - Monthly Inflation'!$G$6:$H$413, MATCH(EDATE(MIN(LM$9, $I291),-$O291 + 1), 'I2 - Monthly Inflation'!$A$6:$A$413, 1), 1 + ($N291 = "RPI")*1) -
  ((KS291 &lt;&gt; 0) * $Q291 + (KS291 = 0) * INDEX('I2 - Monthly Inflation'!$G$6:$H$413, MATCH(EDATE(LM$8,-$O291 + 1), 'I2 - Monthly Inflation'!$A$6:$A$413, 1), 1 + ($N291 = "RPI")*1)))/ $Q291)</f>
        <v>0</v>
      </c>
      <c r="LN291" s="287" cm="1">
        <f t="array" ref="LN291">IF($K291 = 0, 0, $K291 * ($I291 &gt;=  LN$8) * ($F291 &lt;= LN$9) *
 (INDEX('I2 - Monthly Inflation'!$G$6:$H$413, MATCH(EDATE(MIN(LN$9, $I291),-$O291 + 1), 'I2 - Monthly Inflation'!$A$6:$A$413, 1), 1 + ($N291 = "RPI")*1) -
  ((KT291 &lt;&gt; 0) * $Q291 + (KT291 = 0) * INDEX('I2 - Monthly Inflation'!$G$6:$H$413, MATCH(EDATE(LN$8,-$O291 + 1), 'I2 - Monthly Inflation'!$A$6:$A$413, 1), 1 + ($N291 = "RPI")*1)))/ $Q291)</f>
        <v>0</v>
      </c>
      <c r="LO291" s="287" cm="1">
        <f t="array" ref="LO291">IF($K291 = 0, 0, $K291 * ($I291 &gt;=  LO$8) * ($F291 &lt;= LO$9) *
 (INDEX('I2 - Monthly Inflation'!$G$6:$H$413, MATCH(EDATE(MIN(LO$9, $I291),-$O291 + 1), 'I2 - Monthly Inflation'!$A$6:$A$413, 1), 1 + ($N291 = "RPI")*1) -
  ((KU291 &lt;&gt; 0) * $Q291 + (KU291 = 0) * INDEX('I2 - Monthly Inflation'!$G$6:$H$413, MATCH(EDATE(LO$8,-$O291 + 1), 'I2 - Monthly Inflation'!$A$6:$A$413, 1), 1 + ($N291 = "RPI")*1)))/ $Q291)</f>
        <v>0</v>
      </c>
      <c r="LP291" s="287" cm="1">
        <f t="array" ref="LP291">IF($K291 = 0, 0, $K291 * ($I291 &gt;=  LP$8) * ($F291 &lt;= LP$9) *
 (INDEX('I2 - Monthly Inflation'!$G$6:$H$413, MATCH(EDATE(MIN(LP$9, $I291),-$O291 + 1), 'I2 - Monthly Inflation'!$A$6:$A$413, 1), 1 + ($N291 = "RPI")*1) -
  ((KV291 &lt;&gt; 0) * $Q291 + (KV291 = 0) * INDEX('I2 - Monthly Inflation'!$G$6:$H$413, MATCH(EDATE(LP$8,-$O291 + 1), 'I2 - Monthly Inflation'!$A$6:$A$413, 1), 1 + ($N291 = "RPI")*1)))/ $Q291)</f>
        <v>0</v>
      </c>
      <c r="LQ291" s="287" cm="1">
        <f t="array" ref="LQ291">IF($K291 = 0, 0, $K291 * ($I291 &gt;=  LQ$8) * ($F291 &lt;= LQ$9) *
 (INDEX('I2 - Monthly Inflation'!$G$6:$H$413, MATCH(EDATE(MIN(LQ$9, $I291),-$O291 + 1), 'I2 - Monthly Inflation'!$A$6:$A$413, 1), 1 + ($N291 = "RPI")*1) -
  ((KW291 &lt;&gt; 0) * $Q291 + (KW291 = 0) * INDEX('I2 - Monthly Inflation'!$G$6:$H$413, MATCH(EDATE(LQ$8,-$O291 + 1), 'I2 - Monthly Inflation'!$A$6:$A$413, 1), 1 + ($N291 = "RPI")*1)))/ $Q291)</f>
        <v>0</v>
      </c>
      <c r="LR291" s="287" cm="1">
        <f t="array" ref="LR291">IF($K291 = 0, 0, $K291 * ($I291 &gt;=  LR$8) * ($F291 &lt;= LR$9) *
 (INDEX('I2 - Monthly Inflation'!$G$6:$H$413, MATCH(EDATE(MIN(LR$9, $I291),-$O291 + 1), 'I2 - Monthly Inflation'!$A$6:$A$413, 1), 1 + ($N291 = "RPI")*1) -
  ((KX291 &lt;&gt; 0) * $Q291 + (KX291 = 0) * INDEX('I2 - Monthly Inflation'!$G$6:$H$413, MATCH(EDATE(LR$8,-$O291 + 1), 'I2 - Monthly Inflation'!$A$6:$A$413, 1), 1 + ($N291 = "RPI")*1)))/ $Q291)</f>
        <v>0</v>
      </c>
      <c r="LS291" s="287" cm="1">
        <f t="array" ref="LS291">IF($K291 = 0, 0, $K291 * ($I291 &gt;=  LS$8) * ($F291 &lt;= LS$9) *
 (INDEX('I2 - Monthly Inflation'!$G$6:$H$413, MATCH(EDATE(MIN(LS$9, $I291),-$O291 + 1), 'I2 - Monthly Inflation'!$A$6:$A$413, 1), 1 + ($N291 = "RPI")*1) -
  ((KY291 &lt;&gt; 0) * $Q291 + (KY291 = 0) * INDEX('I2 - Monthly Inflation'!$G$6:$H$413, MATCH(EDATE(LS$8,-$O291 + 1), 'I2 - Monthly Inflation'!$A$6:$A$413, 1), 1 + ($N291 = "RPI")*1)))/ $Q291)</f>
        <v>0</v>
      </c>
      <c r="LT291" s="287" cm="1">
        <f t="array" ref="LT291">IF($K291 = 0, 0, $K291 * ($I291 &gt;=  LT$8) * ($F291 &lt;= LT$9) *
 (INDEX('I2 - Monthly Inflation'!$G$6:$H$413, MATCH(EDATE(MIN(LT$9, $I291),-$O291 + 1), 'I2 - Monthly Inflation'!$A$6:$A$413, 1), 1 + ($N291 = "RPI")*1) -
  ((KZ291 &lt;&gt; 0) * $Q291 + (KZ291 = 0) * INDEX('I2 - Monthly Inflation'!$G$6:$H$413, MATCH(EDATE(LT$8,-$O291 + 1), 'I2 - Monthly Inflation'!$A$6:$A$413, 1), 1 + ($N291 = "RPI")*1)))/ $Q291)</f>
        <v>0</v>
      </c>
      <c r="LU291" s="287" cm="1">
        <f t="array" ref="LU291">IF($K291 = 0, 0, $K291 * ($I291 &gt;=  LU$8) * ($F291 &lt;= LU$9) *
 (INDEX('I2 - Monthly Inflation'!$G$6:$H$413, MATCH(EDATE(MIN(LU$9, $I291),-$O291 + 1), 'I2 - Monthly Inflation'!$A$6:$A$413, 1), 1 + ($N291 = "RPI")*1) -
  ((LA291 &lt;&gt; 0) * $Q291 + (LA291 = 0) * INDEX('I2 - Monthly Inflation'!$G$6:$H$413, MATCH(EDATE(LU$8,-$O291 + 1), 'I2 - Monthly Inflation'!$A$6:$A$413, 1), 1 + ($N291 = "RPI")*1)))/ $Q291)</f>
        <v>0</v>
      </c>
      <c r="LV291" s="287" cm="1">
        <f t="array" ref="LV291">IF($K291 = 0, 0, $K291 * ($I291 &gt;=  LV$8) * ($F291 &lt;= LV$9) *
 (INDEX('I2 - Monthly Inflation'!$G$6:$H$413, MATCH(EDATE(MIN(LV$9, $I291),-$O291 + 1), 'I2 - Monthly Inflation'!$A$6:$A$413, 1), 1 + ($N291 = "RPI")*1) -
  ((LB291 &lt;&gt; 0) * $Q291 + (LB291 = 0) * INDEX('I2 - Monthly Inflation'!$G$6:$H$413, MATCH(EDATE(LV$8,-$O291 + 1), 'I2 - Monthly Inflation'!$A$6:$A$413, 1), 1 + ($N291 = "RPI")*1)))/ $Q291)</f>
        <v>0</v>
      </c>
      <c r="LW291" s="287" cm="1">
        <f t="array" ref="LW291">IF($K291 = 0, 0, $K291 * ($I291 &gt;=  LW$8) * ($F291 &lt;= LW$9) *
 (INDEX('I2 - Monthly Inflation'!$G$6:$H$413, MATCH(EDATE(MIN(LW$9, $I291),-$O291 + 1), 'I2 - Monthly Inflation'!$A$6:$A$413, 1), 1 + ($N291 = "RPI")*1) -
  ((LC291 &lt;&gt; 0) * $Q291 + (LC291 = 0) * INDEX('I2 - Monthly Inflation'!$G$6:$H$413, MATCH(EDATE(LW$8,-$O291 + 1), 'I2 - Monthly Inflation'!$A$6:$A$413, 1), 1 + ($N291 = "RPI")*1)))/ $Q291)</f>
        <v>0</v>
      </c>
      <c r="LX291" s="287" cm="1">
        <f t="array" ref="LX291">IF($K291 = 0, 0, $K291 * ($I291 &gt;=  LX$8) * ($F291 &lt;= LX$9) *
 (INDEX('I2 - Monthly Inflation'!$G$6:$H$413, MATCH(EDATE(MIN(LX$9, $I291),-$O291 + 1), 'I2 - Monthly Inflation'!$A$6:$A$413, 1), 1 + ($N291 = "RPI")*1) -
  ((LD291 &lt;&gt; 0) * $Q291 + (LD291 = 0) * INDEX('I2 - Monthly Inflation'!$G$6:$H$413, MATCH(EDATE(LX$8,-$O291 + 1), 'I2 - Monthly Inflation'!$A$6:$A$413, 1), 1 + ($N291 = "RPI")*1)))/ $Q291)</f>
        <v>0</v>
      </c>
      <c r="LY291" s="328" cm="1">
        <f t="array" ref="LY291">IF($K291 = 0, 0, $K291 * ($I291 &gt;=  LY$8) * ($F291 &lt;= LY$9) *
 (INDEX('I2 - Monthly Inflation'!$G$6:$H$413, MATCH(EDATE(MIN(LY$9, $I291),-$O291 + 1), 'I2 - Monthly Inflation'!$A$6:$A$413, 1), 1 + ($N291 = "RPI")*1) -
  ((LE291 &lt;&gt; 0) * $Q291 + (LE291 = 0) * INDEX('I2 - Monthly Inflation'!$G$6:$H$413, MATCH(EDATE(LY$8,-$O291 + 1), 'I2 - Monthly Inflation'!$A$6:$A$413, 1), 1 + ($N291 = "RPI")*1)))/ $Q291)</f>
        <v>0</v>
      </c>
      <c r="MA291" s="334"/>
      <c r="MB291" s="287" cm="1">
        <f t="array" ref="MB291">IF($K291= 0, 0, - $K291 * ($I291 &gt;= MB$8) * ($I291 &lt;= MB$9) * INDEX('I2 - Monthly Inflation'!$G$6:$H$413, MATCH(EDATE($I291,-$O291 + 1), 'I2 - Monthly Inflation'!$A$6:$A$413, 1),  1 + ($N291 = "RPI")*1) / $Q291)</f>
        <v>0</v>
      </c>
      <c r="MC291" s="287" cm="1">
        <f t="array" ref="MC291">IF($K291= 0, 0, - $K291 * ($I291 &gt;= MC$8) * ($I291 &lt;= MC$9) * INDEX('I2 - Monthly Inflation'!$G$6:$H$413, MATCH(EDATE($I291,-$O291 + 1), 'I2 - Monthly Inflation'!$A$6:$A$413, 1),  1 + ($N291 = "RPI")*1) / $Q291)</f>
        <v>0</v>
      </c>
      <c r="MD291" s="287" cm="1">
        <f t="array" ref="MD291">IF($K291= 0, 0, - $K291 * ($I291 &gt;= MD$8) * ($I291 &lt;= MD$9) * INDEX('I2 - Monthly Inflation'!$G$6:$H$413, MATCH(EDATE($I291,-$O291 + 1), 'I2 - Monthly Inflation'!$A$6:$A$413, 1),  1 + ($N291 = "RPI")*1) / $Q291)</f>
        <v>0</v>
      </c>
      <c r="ME291" s="287" cm="1">
        <f t="array" ref="ME291">IF($K291= 0, 0, - $K291 * ($I291 &gt;= ME$8) * ($I291 &lt;= ME$9) * INDEX('I2 - Monthly Inflation'!$G$6:$H$413, MATCH(EDATE($I291,-$O291 + 1), 'I2 - Monthly Inflation'!$A$6:$A$413, 1),  1 + ($N291 = "RPI")*1) / $Q291)</f>
        <v>0</v>
      </c>
      <c r="MF291" s="287" cm="1">
        <f t="array" ref="MF291">IF($K291= 0, 0, - $K291 * ($I291 &gt;= MF$8) * ($I291 &lt;= MF$9) * INDEX('I2 - Monthly Inflation'!$G$6:$H$413, MATCH(EDATE($I291,-$O291 + 1), 'I2 - Monthly Inflation'!$A$6:$A$413, 1),  1 + ($N291 = "RPI")*1) / $Q291)</f>
        <v>0</v>
      </c>
      <c r="MG291" s="287" cm="1">
        <f t="array" ref="MG291">IF($K291= 0, 0, - $K291 * ($I291 &gt;= MG$8) * ($I291 &lt;= MG$9) * INDEX('I2 - Monthly Inflation'!$G$6:$H$413, MATCH(EDATE($I291,-$O291 + 1), 'I2 - Monthly Inflation'!$A$6:$A$413, 1),  1 + ($N291 = "RPI")*1) / $Q291)</f>
        <v>0</v>
      </c>
      <c r="MH291" s="287" cm="1">
        <f t="array" ref="MH291">IF($K291= 0, 0, - $K291 * ($I291 &gt;= MH$8) * ($I291 &lt;= MH$9) * INDEX('I2 - Monthly Inflation'!$G$6:$H$413, MATCH(EDATE($I291,-$O291 + 1), 'I2 - Monthly Inflation'!$A$6:$A$413, 1),  1 + ($N291 = "RPI")*1) / $Q291)</f>
        <v>0</v>
      </c>
      <c r="MI291" s="287" cm="1">
        <f t="array" ref="MI291">IF($K291= 0, 0, - $K291 * ($I291 &gt;= MI$8) * ($I291 &lt;= MI$9) * INDEX('I2 - Monthly Inflation'!$G$6:$H$413, MATCH(EDATE($I291,-$O291 + 1), 'I2 - Monthly Inflation'!$A$6:$A$413, 1),  1 + ($N291 = "RPI")*1) / $Q291)</f>
        <v>0</v>
      </c>
      <c r="MJ291" s="287" cm="1">
        <f t="array" ref="MJ291">IF($K291= 0, 0, - $K291 * ($I291 &gt;= MJ$8) * ($I291 &lt;= MJ$9) * INDEX('I2 - Monthly Inflation'!$G$6:$H$413, MATCH(EDATE($I291,-$O291 + 1), 'I2 - Monthly Inflation'!$A$6:$A$413, 1),  1 + ($N291 = "RPI")*1) / $Q291)</f>
        <v>0</v>
      </c>
      <c r="MK291" s="287" cm="1">
        <f t="array" ref="MK291">IF($K291= 0, 0, - $K291 * ($I291 &gt;= MK$8) * ($I291 &lt;= MK$9) * INDEX('I2 - Monthly Inflation'!$G$6:$H$413, MATCH(EDATE($I291,-$O291 + 1), 'I2 - Monthly Inflation'!$A$6:$A$413, 1),  1 + ($N291 = "RPI")*1) / $Q291)</f>
        <v>0</v>
      </c>
      <c r="ML291" s="287" cm="1">
        <f t="array" ref="ML291">IF($K291= 0, 0, - $K291 * ($I291 &gt;= ML$8) * ($I291 &lt;= ML$9) * INDEX('I2 - Monthly Inflation'!$G$6:$H$413, MATCH(EDATE($I291,-$O291 + 1), 'I2 - Monthly Inflation'!$A$6:$A$413, 1),  1 + ($N291 = "RPI")*1) / $Q291)</f>
        <v>0</v>
      </c>
      <c r="MM291" s="287" cm="1">
        <f t="array" ref="MM291">IF($K291= 0, 0, - $K291 * ($I291 &gt;= MM$8) * ($I291 &lt;= MM$9) * INDEX('I2 - Monthly Inflation'!$G$6:$H$413, MATCH(EDATE($I291,-$O291 + 1), 'I2 - Monthly Inflation'!$A$6:$A$413, 1),  1 + ($N291 = "RPI")*1) / $Q291)</f>
        <v>0</v>
      </c>
      <c r="MN291" s="287" cm="1">
        <f t="array" ref="MN291">IF($K291= 0, 0, - $K291 * ($I291 &gt;= MN$8) * ($I291 &lt;= MN$9) * INDEX('I2 - Monthly Inflation'!$G$6:$H$413, MATCH(EDATE($I291,-$O291 + 1), 'I2 - Monthly Inflation'!$A$6:$A$413, 1),  1 + ($N291 = "RPI")*1) / $Q291)</f>
        <v>0</v>
      </c>
      <c r="MO291" s="287" cm="1">
        <f t="array" ref="MO291">IF($K291= 0, 0, - $K291 * ($I291 &gt;= MO$8) * ($I291 &lt;= MO$9) * INDEX('I2 - Monthly Inflation'!$G$6:$H$413, MATCH(EDATE($I291,-$O291 + 1), 'I2 - Monthly Inflation'!$A$6:$A$413, 1),  1 + ($N291 = "RPI")*1) / $Q291)</f>
        <v>0</v>
      </c>
      <c r="MP291" s="287" cm="1">
        <f t="array" ref="MP291">IF($K291= 0, 0, - $K291 * ($I291 &gt;= MP$8) * ($I291 &lt;= MP$9) * INDEX('I2 - Monthly Inflation'!$G$6:$H$413, MATCH(EDATE($I291,-$O291 + 1), 'I2 - Monthly Inflation'!$A$6:$A$413, 1),  1 + ($N291 = "RPI")*1) / $Q291)</f>
        <v>0</v>
      </c>
      <c r="MQ291" s="287" cm="1">
        <f t="array" ref="MQ291">IF($K291= 0, 0, - $K291 * ($I291 &gt;= MQ$8) * ($I291 &lt;= MQ$9) * INDEX('I2 - Monthly Inflation'!$G$6:$H$413, MATCH(EDATE($I291,-$O291 + 1), 'I2 - Monthly Inflation'!$A$6:$A$413, 1),  1 + ($N291 = "RPI")*1) / $Q291)</f>
        <v>0</v>
      </c>
      <c r="MR291" s="287" cm="1">
        <f t="array" ref="MR291">IF($K291= 0, 0, - $K291 * ($I291 &gt;= MR$8) * ($I291 &lt;= MR$9) * INDEX('I2 - Monthly Inflation'!$G$6:$H$413, MATCH(EDATE($I291,-$O291 + 1), 'I2 - Monthly Inflation'!$A$6:$A$413, 1),  1 + ($N291 = "RPI")*1) / $Q291)</f>
        <v>0</v>
      </c>
      <c r="MS291" s="328" cm="1">
        <f t="array" ref="MS291">IF($K291= 0, 0, - $K291 * ($I291 &gt;= MS$8) * ($I291 &lt;= MS$9) * INDEX('I2 - Monthly Inflation'!$G$6:$H$413, MATCH(EDATE($I291,-$O291 + 1), 'I2 - Monthly Inflation'!$A$6:$A$413, 1),  1 + ($N291 = "RPI")*1) / $Q291)</f>
        <v>0</v>
      </c>
      <c r="MU291" s="334"/>
      <c r="MV291" s="287">
        <f t="shared" si="648"/>
        <v>0</v>
      </c>
      <c r="MW291" s="287">
        <f t="shared" si="648"/>
        <v>0</v>
      </c>
      <c r="MX291" s="287">
        <f t="shared" si="648"/>
        <v>0</v>
      </c>
      <c r="MY291" s="287">
        <f t="shared" si="648"/>
        <v>0</v>
      </c>
      <c r="MZ291" s="287">
        <f t="shared" si="648"/>
        <v>0</v>
      </c>
      <c r="NA291" s="287">
        <f t="shared" si="648"/>
        <v>0</v>
      </c>
      <c r="NB291" s="287">
        <f t="shared" si="648"/>
        <v>0</v>
      </c>
      <c r="NC291" s="287">
        <f t="shared" si="648"/>
        <v>0</v>
      </c>
      <c r="ND291" s="287">
        <f t="shared" si="648"/>
        <v>0</v>
      </c>
      <c r="NE291" s="287">
        <f t="shared" si="648"/>
        <v>0</v>
      </c>
      <c r="NF291" s="287">
        <f t="shared" si="648"/>
        <v>0</v>
      </c>
      <c r="NG291" s="287">
        <f t="shared" si="648"/>
        <v>0</v>
      </c>
      <c r="NH291" s="287">
        <f t="shared" si="648"/>
        <v>0</v>
      </c>
      <c r="NI291" s="287">
        <f t="shared" si="648"/>
        <v>0</v>
      </c>
      <c r="NJ291" s="287">
        <f t="shared" si="594"/>
        <v>0</v>
      </c>
      <c r="NK291" s="287">
        <f t="shared" si="595"/>
        <v>0</v>
      </c>
      <c r="NL291" s="287">
        <f t="shared" si="596"/>
        <v>0</v>
      </c>
      <c r="NM291" s="328">
        <f t="shared" si="597"/>
        <v>0</v>
      </c>
      <c r="NO291" s="334"/>
      <c r="NP291" s="287" cm="1">
        <f t="array" ref="NP291">MV291 - IF($K291 = 0, 0, $K291 * ($F291 &lt;= NP$9) * ($I291 &gt; NP$9) * INDEX('I2 - Monthly Inflation'!$G$6:$H$413, MATCH(EDATE(NP$9,-$O291 + 1), 'I2 - Monthly Inflation'!$A$6:$A$413, 1), 1 + ($N291 = "RPI")*1) / $Q291)</f>
        <v>0</v>
      </c>
      <c r="NQ291" s="287" cm="1">
        <f t="array" ref="NQ291">MW291 - IF($K291 = 0, 0, $K291 * ($F291 &lt;= NQ$9) * ($I291 &gt; NQ$9) * INDEX('I2 - Monthly Inflation'!$G$6:$H$413, MATCH(EDATE(NQ$9,-$O291 + 1), 'I2 - Monthly Inflation'!$A$6:$A$413, 1), 1 + ($N291 = "RPI")*1) / $Q291)</f>
        <v>0</v>
      </c>
      <c r="NR291" s="287" cm="1">
        <f t="array" ref="NR291">MX291 - IF($K291 = 0, 0, $K291 * ($F291 &lt;= NR$9) * ($I291 &gt; NR$9) * INDEX('I2 - Monthly Inflation'!$G$6:$H$413, MATCH(EDATE(NR$9,-$O291 + 1), 'I2 - Monthly Inflation'!$A$6:$A$413, 1), 1 + ($N291 = "RPI")*1) / $Q291)</f>
        <v>0</v>
      </c>
      <c r="NS291" s="287" cm="1">
        <f t="array" ref="NS291">MY291 - IF($K291 = 0, 0, $K291 * ($F291 &lt;= NS$9) * ($I291 &gt; NS$9) * INDEX('I2 - Monthly Inflation'!$G$6:$H$413, MATCH(EDATE(NS$9,-$O291 + 1), 'I2 - Monthly Inflation'!$A$6:$A$413, 1), 1 + ($N291 = "RPI")*1) / $Q291)</f>
        <v>0</v>
      </c>
      <c r="NT291" s="287" cm="1">
        <f t="array" ref="NT291">MZ291 - IF($K291 = 0, 0, $K291 * ($F291 &lt;= NT$9) * ($I291 &gt; NT$9) * INDEX('I2 - Monthly Inflation'!$G$6:$H$413, MATCH(EDATE(NT$9,-$O291 + 1), 'I2 - Monthly Inflation'!$A$6:$A$413, 1), 1 + ($N291 = "RPI")*1) / $Q291)</f>
        <v>0</v>
      </c>
      <c r="NU291" s="287" cm="1">
        <f t="array" ref="NU291">NA291 - IF($K291 = 0, 0, $K291 * ($F291 &lt;= NU$9) * ($I291 &gt; NU$9) * INDEX('I2 - Monthly Inflation'!$G$6:$H$413, MATCH(EDATE(NU$9,-$O291 + 1), 'I2 - Monthly Inflation'!$A$6:$A$413, 1), 1 + ($N291 = "RPI")*1) / $Q291)</f>
        <v>0</v>
      </c>
      <c r="NV291" s="287" cm="1">
        <f t="array" ref="NV291">NB291 - IF($K291 = 0, 0, $K291 * ($F291 &lt;= NV$9) * ($I291 &gt; NV$9) * INDEX('I2 - Monthly Inflation'!$G$6:$H$413, MATCH(EDATE(NV$9,-$O291 + 1), 'I2 - Monthly Inflation'!$A$6:$A$413, 1), 1 + ($N291 = "RPI")*1) / $Q291)</f>
        <v>0</v>
      </c>
      <c r="NW291" s="287" cm="1">
        <f t="array" ref="NW291">NC291 - IF($K291 = 0, 0, $K291 * ($F291 &lt;= NW$9) * ($I291 &gt; NW$9) * INDEX('I2 - Monthly Inflation'!$G$6:$H$413, MATCH(EDATE(NW$9,-$O291 + 1), 'I2 - Monthly Inflation'!$A$6:$A$413, 1), 1 + ($N291 = "RPI")*1) / $Q291)</f>
        <v>0</v>
      </c>
      <c r="NX291" s="287" cm="1">
        <f t="array" ref="NX291">ND291 - IF($K291 = 0, 0, $K291 * ($F291 &lt;= NX$9) * ($I291 &gt; NX$9) * INDEX('I2 - Monthly Inflation'!$G$6:$H$413, MATCH(EDATE(NX$9,-$O291 + 1), 'I2 - Monthly Inflation'!$A$6:$A$413, 1), 1 + ($N291 = "RPI")*1) / $Q291)</f>
        <v>0</v>
      </c>
      <c r="NY291" s="287" cm="1">
        <f t="array" ref="NY291">NE291 - IF($K291 = 0, 0, $K291 * ($F291 &lt;= NY$9) * ($I291 &gt; NY$9) * INDEX('I2 - Monthly Inflation'!$G$6:$H$413, MATCH(EDATE(NY$9,-$O291 + 1), 'I2 - Monthly Inflation'!$A$6:$A$413, 1), 1 + ($N291 = "RPI")*1) / $Q291)</f>
        <v>0</v>
      </c>
      <c r="NZ291" s="287" cm="1">
        <f t="array" ref="NZ291">NF291 - IF($K291 = 0, 0, $K291 * ($F291 &lt;= NZ$9) * ($I291 &gt; NZ$9) * INDEX('I2 - Monthly Inflation'!$G$6:$H$413, MATCH(EDATE(NZ$9,-$O291 + 1), 'I2 - Monthly Inflation'!$A$6:$A$413, 1), 1 + ($N291 = "RPI")*1) / $Q291)</f>
        <v>0</v>
      </c>
      <c r="OA291" s="287" cm="1">
        <f t="array" ref="OA291">NG291 - IF($K291 = 0, 0, $K291 * ($F291 &lt;= OA$9) * ($I291 &gt; OA$9) * INDEX('I2 - Monthly Inflation'!$G$6:$H$413, MATCH(EDATE(OA$9,-$O291 + 1), 'I2 - Monthly Inflation'!$A$6:$A$413, 1), 1 + ($N291 = "RPI")*1) / $Q291)</f>
        <v>0</v>
      </c>
      <c r="OB291" s="287" cm="1">
        <f t="array" ref="OB291">NH291 - IF($K291 = 0, 0, $K291 * ($F291 &lt;= OB$9) * ($I291 &gt; OB$9) * INDEX('I2 - Monthly Inflation'!$G$6:$H$413, MATCH(EDATE(OB$9,-$O291 + 1), 'I2 - Monthly Inflation'!$A$6:$A$413, 1), 1 + ($N291 = "RPI")*1) / $Q291)</f>
        <v>0</v>
      </c>
      <c r="OC291" s="287" cm="1">
        <f t="array" ref="OC291">NI291 - IF($K291 = 0, 0, $K291 * ($F291 &lt;= OC$9) * ($I291 &gt; OC$9) * INDEX('I2 - Monthly Inflation'!$G$6:$H$413, MATCH(EDATE(OC$9,-$O291 + 1), 'I2 - Monthly Inflation'!$A$6:$A$413, 1), 1 + ($N291 = "RPI")*1) / $Q291)</f>
        <v>0</v>
      </c>
      <c r="OD291" s="287" cm="1">
        <f t="array" ref="OD291">NJ291 - IF($K291 = 0, 0, $K291 * ($F291 &lt;= OD$9) * ($I291 &gt; OD$9) * INDEX('I2 - Monthly Inflation'!$G$6:$H$413, MATCH(EDATE(OD$9,-$O291 + 1), 'I2 - Monthly Inflation'!$A$6:$A$413, 1), 1 + ($N291 = "RPI")*1) / $Q291)</f>
        <v>0</v>
      </c>
      <c r="OE291" s="287" cm="1">
        <f t="array" ref="OE291">NK291 - IF($K291 = 0, 0, $K291 * ($F291 &lt;= OE$9) * ($I291 &gt; OE$9) * INDEX('I2 - Monthly Inflation'!$G$6:$H$413, MATCH(EDATE(OE$9,-$O291 + 1), 'I2 - Monthly Inflation'!$A$6:$A$413, 1), 1 + ($N291 = "RPI")*1) / $Q291)</f>
        <v>0</v>
      </c>
      <c r="OF291" s="287" cm="1">
        <f t="array" ref="OF291">NL291 - IF($K291 = 0, 0, $K291 * ($F291 &lt;= OF$9) * ($I291 &gt; OF$9) * INDEX('I2 - Monthly Inflation'!$G$6:$H$413, MATCH(EDATE(OF$9,-$O291 + 1), 'I2 - Monthly Inflation'!$A$6:$A$413, 1), 1 + ($N291 = "RPI")*1) / $Q291)</f>
        <v>0</v>
      </c>
      <c r="OG291" s="328" cm="1">
        <f t="array" ref="OG291">NM291 - IF($K291 = 0, 0, $K291 * ($F291 &lt;= OG$9) * ($I291 &gt; OG$9) * INDEX('I2 - Monthly Inflation'!$G$6:$H$413, MATCH(EDATE(OG$9,-$O291 + 1), 'I2 - Monthly Inflation'!$A$6:$A$413, 1), 1 + ($N291 = "RPI")*1) / $Q291)</f>
        <v>0</v>
      </c>
    </row>
    <row r="292" spans="1:397">
      <c r="A292" s="379">
        <f t="shared" si="549"/>
        <v>282</v>
      </c>
      <c r="B292" s="379" t="str" cm="1">
        <f t="array" ref="B292">IFERROR(INDEX('F6 - Debt Dataset'!$C$6:$C$1806, MATCH($B$6 &amp; $A292, 'F6 - Debt Dataset'!$E$6:$E$1806 &amp; 'F6 - Debt Dataset'!$DF$6:$DF$1806, 0)), "-")</f>
        <v>-</v>
      </c>
      <c r="C292" s="379" t="str" cm="1">
        <f t="array" ref="C292">IFERROR(INDEX('F6 - Debt Dataset'!$A$6:$A$1806, MATCH($B$6 &amp; $A292, 'F6 - Debt Dataset'!$E$6:$E$1806 &amp; 'F6 - Debt Dataset'!$DF$6:$DF$1806, 0)), "-")</f>
        <v>-</v>
      </c>
      <c r="D292" s="379" t="str" cm="1">
        <f t="array" ref="D292">IFERROR(INDEX('F6 - Debt Dataset'!$B$6:$B$1806, MATCH($B$6 &amp; $A292, 'F6 - Debt Dataset'!$E$6:$E$1806 &amp; 'F6 - Debt Dataset'!$DF$6:$DF$1806, 0)), "-")</f>
        <v>-</v>
      </c>
      <c r="E292" s="379" t="str" cm="1">
        <f t="array" ref="E292">IFERROR(INDEX('F6 - Debt Dataset'!$H$6:$H$1806, MATCH($B$6 &amp; $A292, 'F6 - Debt Dataset'!$E$6:$E$1806 &amp; 'F6 - Debt Dataset'!$DF$6:$DF$1806, 0)), "-")</f>
        <v>-</v>
      </c>
      <c r="F292" s="380" t="str" cm="1">
        <f t="array" ref="F292">IFERROR(INDEX('F6 - Debt Dataset'!$J$6:$J$1806, MATCH($B$6 &amp;$A292, 'F6 - Debt Dataset'!$E$6:$E$1806 &amp; 'F6 - Debt Dataset'!$DF$6:$DF$1806, 0)), "-")</f>
        <v>-</v>
      </c>
      <c r="G292" s="380" t="str" cm="1">
        <f t="array" ref="G292">IFERROR(INDEX('F6 - Debt Dataset'!$K$6:$K$1806, MATCH($B$6 &amp;$A292, 'F6 - Debt Dataset'!$E$6:$E$1806 &amp; 'F6 - Debt Dataset'!$DF$6:$DF$1806, 0)), "-")</f>
        <v>-</v>
      </c>
      <c r="H292" s="380" t="str" cm="1">
        <f t="array" ref="H292">IFERROR(INDEX('F6 - Debt Dataset'!$L$6:$L$1806, MATCH($B$6 &amp;$A292, 'F6 - Debt Dataset'!$E$6:$E$1806 &amp; 'F6 - Debt Dataset'!$DF$6:$DF$1806, 0)), "-")</f>
        <v>-</v>
      </c>
      <c r="I292" s="380" t="str">
        <f t="shared" si="550"/>
        <v>-</v>
      </c>
      <c r="J292" s="379" t="str" cm="1">
        <f t="array" ref="J292">IFERROR(INDEX('F6 - Debt Dataset'!$N$6:$N$1806, MATCH($B$6 &amp;$A292, 'F6 - Debt Dataset'!$E$6:$E$1806 &amp; 'F6 - Debt Dataset'!$DF$6:$DF$1806, 0)), "-")</f>
        <v>-</v>
      </c>
      <c r="K292" s="381" cm="1">
        <f t="array" ref="K292">IFERROR(INDEX('F6 - Debt Dataset'!$S$6:$S$1806, MATCH($B$6 &amp; $A292, 'F6 - Debt Dataset'!$E$6:$E$1806 &amp; 'F6 - Debt Dataset'!$DF$6:$DF$1806, 0)), 0)</f>
        <v>0</v>
      </c>
      <c r="L292" s="1184" cm="1">
        <f t="array" ref="L292">IFERROR(INDEX('F6 - Debt Dataset'!$W$6:$W$1806, MATCH($B$6 &amp; $A292, 'F6 - Debt Dataset'!$E$6:$E$1806 &amp; 'F6 - Debt Dataset'!$DF$6:$DF$1806, 0)), 0)</f>
        <v>0</v>
      </c>
      <c r="M292" s="383" t="str" cm="1">
        <f t="array" ref="M292">IFERROR(INDEX('F6 - Debt Dataset'!$E$6:$E$1806, MATCH($B$6 &amp; $A292, 'F6 - Debt Dataset'!$E$6:$E$1806 &amp; 'F6 - Debt Dataset'!$DF$6:$DF$1806, 0)), "-")</f>
        <v>-</v>
      </c>
      <c r="N292" s="383" t="str" cm="1">
        <f t="array" ref="N292">IFERROR(INDEX('F6 - Debt Dataset'!$Y$6:$Y$1806, MATCH($B$6 &amp; $A292, 'F6 - Debt Dataset'!$E$6:$E$1806 &amp; 'F6 - Debt Dataset'!$DF$6:$DF$1806, 0)), "-")</f>
        <v>-</v>
      </c>
      <c r="O292" s="381" cm="1">
        <f t="array" ref="O292">IFERROR(INDEX('F6 - Debt Dataset'!$Z$6:$Z$1806, MATCH($B$6 &amp; $A292, 'F6 - Debt Dataset'!$E$6:$E$1806 &amp; 'F6 - Debt Dataset'!$DF$6:$DF$1806, 0)), 0)</f>
        <v>0</v>
      </c>
      <c r="P292" s="379" cm="1">
        <f t="array" ref="P292">IFERROR(INDEX('F6 - Debt Dataset'!$AA$6:$AA$1806, MATCH($B$6 &amp; $A292, 'F6 - Debt Dataset'!$E$6:$E$1806 &amp; 'F6 - Debt Dataset'!$DF$6:$DF$1806, 0)), 0)</f>
        <v>0</v>
      </c>
      <c r="Q292" s="379" cm="1">
        <f t="array" ref="Q292">IFERROR(IF(P292=0, INDEX('I2 - Monthly Inflation'!$G$6:$H$413, MATCH(EOMONTH(EDATE(F292,-O292),0), 'I2 - Monthly Inflation'!$A$6:$A$389, 0), 1 + (N292 = "RPI")), P292), 0)</f>
        <v>0</v>
      </c>
      <c r="R292" s="379" t="str">
        <f t="shared" si="551"/>
        <v>-</v>
      </c>
      <c r="S292" s="379" t="str">
        <f t="shared" si="545"/>
        <v>-</v>
      </c>
      <c r="T292" s="386" t="str" cm="1">
        <f t="array" ref="T292">IFERROR(INDEX('F6 - Debt Dataset'!$AH$6:$AH$1806, MATCH($B$6 &amp; $A292, 'F6 - Debt Dataset'!$E$6:$E$1806 &amp; 'F6 - Debt Dataset'!$DF$6:$DF$1806, 0)), "-")</f>
        <v>-</v>
      </c>
      <c r="U292" s="1329">
        <f t="shared" si="634"/>
        <v>0</v>
      </c>
      <c r="V292" s="324">
        <f t="shared" si="634"/>
        <v>0</v>
      </c>
      <c r="W292" s="324">
        <f t="shared" si="634"/>
        <v>0</v>
      </c>
      <c r="X292" s="324">
        <f t="shared" si="634"/>
        <v>0</v>
      </c>
      <c r="Y292" s="324">
        <f t="shared" si="634"/>
        <v>0</v>
      </c>
      <c r="Z292" s="324">
        <f t="shared" si="634"/>
        <v>0</v>
      </c>
      <c r="AA292" s="324">
        <f t="shared" si="634"/>
        <v>0</v>
      </c>
      <c r="AB292" s="324">
        <f t="shared" si="634"/>
        <v>0</v>
      </c>
      <c r="AC292" s="324">
        <f t="shared" si="634"/>
        <v>0</v>
      </c>
      <c r="AD292" s="324">
        <f t="shared" si="634"/>
        <v>0</v>
      </c>
      <c r="AE292" s="324">
        <f t="shared" si="634"/>
        <v>0</v>
      </c>
      <c r="AF292" s="324">
        <f t="shared" si="634"/>
        <v>0</v>
      </c>
      <c r="AG292" s="324">
        <f t="shared" si="634"/>
        <v>0</v>
      </c>
      <c r="AH292" s="324">
        <f t="shared" si="634"/>
        <v>0</v>
      </c>
      <c r="AI292" s="324">
        <f t="shared" si="634"/>
        <v>0</v>
      </c>
      <c r="AJ292" s="324">
        <f t="shared" si="634"/>
        <v>0</v>
      </c>
      <c r="AK292" s="324">
        <f t="shared" si="598"/>
        <v>0</v>
      </c>
      <c r="AL292" s="324">
        <f t="shared" si="598"/>
        <v>0</v>
      </c>
      <c r="AM292" s="324">
        <f t="shared" si="598"/>
        <v>0</v>
      </c>
      <c r="AN292" s="329">
        <f t="shared" si="625"/>
        <v>0</v>
      </c>
      <c r="AO292" s="287">
        <f t="shared" si="625"/>
        <v>0</v>
      </c>
      <c r="AP292" s="287">
        <f t="shared" si="625"/>
        <v>0</v>
      </c>
      <c r="AQ292" s="287">
        <f t="shared" si="625"/>
        <v>0</v>
      </c>
      <c r="AR292" s="287">
        <f t="shared" si="625"/>
        <v>0</v>
      </c>
      <c r="AS292" s="287">
        <f t="shared" si="625"/>
        <v>0</v>
      </c>
      <c r="AT292" s="287">
        <f t="shared" si="625"/>
        <v>0</v>
      </c>
      <c r="AU292" s="287">
        <f t="shared" si="625"/>
        <v>0</v>
      </c>
      <c r="AV292" s="287">
        <f t="shared" si="625"/>
        <v>0</v>
      </c>
      <c r="AW292" s="287">
        <f t="shared" si="625"/>
        <v>0</v>
      </c>
      <c r="AX292" s="287">
        <f t="shared" si="625"/>
        <v>0</v>
      </c>
      <c r="AY292" s="287">
        <f t="shared" si="625"/>
        <v>0</v>
      </c>
      <c r="AZ292" s="287">
        <f t="shared" si="625"/>
        <v>0</v>
      </c>
      <c r="BA292" s="287">
        <f t="shared" si="625"/>
        <v>0</v>
      </c>
      <c r="BB292" s="287">
        <f t="shared" si="625"/>
        <v>0</v>
      </c>
      <c r="BC292" s="287">
        <f t="shared" si="553"/>
        <v>0</v>
      </c>
      <c r="BD292" s="287">
        <f t="shared" si="554"/>
        <v>0</v>
      </c>
      <c r="BE292" s="287">
        <f t="shared" si="555"/>
        <v>0</v>
      </c>
      <c r="BF292" s="287">
        <f t="shared" si="556"/>
        <v>0</v>
      </c>
      <c r="BG292" s="329">
        <f t="shared" si="626"/>
        <v>0</v>
      </c>
      <c r="BH292" s="287">
        <f t="shared" si="626"/>
        <v>0</v>
      </c>
      <c r="BI292" s="287">
        <f t="shared" si="626"/>
        <v>0</v>
      </c>
      <c r="BJ292" s="287">
        <f t="shared" si="626"/>
        <v>0</v>
      </c>
      <c r="BK292" s="287">
        <f t="shared" si="626"/>
        <v>0</v>
      </c>
      <c r="BL292" s="287">
        <f t="shared" si="626"/>
        <v>0</v>
      </c>
      <c r="BM292" s="287">
        <f t="shared" si="626"/>
        <v>0</v>
      </c>
      <c r="BN292" s="287">
        <f t="shared" si="626"/>
        <v>0</v>
      </c>
      <c r="BO292" s="287">
        <f t="shared" si="626"/>
        <v>0</v>
      </c>
      <c r="BP292" s="287">
        <f t="shared" si="626"/>
        <v>0</v>
      </c>
      <c r="BQ292" s="287">
        <f t="shared" si="626"/>
        <v>0</v>
      </c>
      <c r="BR292" s="287">
        <f t="shared" si="626"/>
        <v>0</v>
      </c>
      <c r="BS292" s="287">
        <f t="shared" si="626"/>
        <v>0</v>
      </c>
      <c r="BT292" s="287">
        <f t="shared" si="626"/>
        <v>0</v>
      </c>
      <c r="BU292" s="287">
        <f t="shared" si="626"/>
        <v>0</v>
      </c>
      <c r="BV292" s="287">
        <f t="shared" si="557"/>
        <v>0</v>
      </c>
      <c r="BW292" s="287">
        <f t="shared" si="558"/>
        <v>0</v>
      </c>
      <c r="BX292" s="287">
        <f t="shared" si="559"/>
        <v>0</v>
      </c>
      <c r="BY292" s="287">
        <f t="shared" si="560"/>
        <v>0</v>
      </c>
      <c r="BZ292" s="329" cm="1">
        <f t="array" ref="BZ292">IF($K292 = 0, 0, ($I292 &gt;= BZ$8) * ($F292 &lt;= BZ$9) * INDEX('I2 - Monthly Inflation'!$G$6:$H$413, MATCH(EDATE(MIN(BZ$9,$I292)+1,-$O292+1), 'I2 - Monthly Inflation'!$A$6:$A$413, 1), 1 + ($N292 = "RPI")*1))</f>
        <v>0</v>
      </c>
      <c r="CA292" s="287" cm="1">
        <f t="array" ref="CA292">IF($K292 = 0, 0, ($I292 &gt;= CA$8) * ($F292 &lt;= CA$9) * INDEX('I2 - Monthly Inflation'!$G$6:$H$413, MATCH(EDATE(MIN(CA$9,$I292)+1,-$O292+1), 'I2 - Monthly Inflation'!$A$6:$A$413, 1), 1 + ($N292 = "RPI")*1))</f>
        <v>0</v>
      </c>
      <c r="CB292" s="287" cm="1">
        <f t="array" ref="CB292">IF($K292 = 0, 0, ($I292 &gt;= CB$8) * ($F292 &lt;= CB$9) * INDEX('I2 - Monthly Inflation'!$G$6:$H$413, MATCH(EDATE(MIN(CB$9,$I292)+1,-$O292+1), 'I2 - Monthly Inflation'!$A$6:$A$413, 1), 1 + ($N292 = "RPI")*1))</f>
        <v>0</v>
      </c>
      <c r="CC292" s="287" cm="1">
        <f t="array" ref="CC292">IF($K292 = 0, 0, ($I292 &gt;= CC$8) * ($F292 &lt;= CC$9) * INDEX('I2 - Monthly Inflation'!$G$6:$H$413, MATCH(EDATE(MIN(CC$9,$I292)+1,-$O292+1), 'I2 - Monthly Inflation'!$A$6:$A$413, 1), 1 + ($N292 = "RPI")*1))</f>
        <v>0</v>
      </c>
      <c r="CD292" s="287" cm="1">
        <f t="array" ref="CD292">IF($K292 = 0, 0, ($I292 &gt;= CD$8) * ($F292 &lt;= CD$9) * INDEX('I2 - Monthly Inflation'!$G$6:$H$413, MATCH(EDATE(MIN(CD$9,$I292)+1,-$O292+1), 'I2 - Monthly Inflation'!$A$6:$A$413, 1), 1 + ($N292 = "RPI")*1))</f>
        <v>0</v>
      </c>
      <c r="CE292" s="287" cm="1">
        <f t="array" ref="CE292">IF($K292 = 0, 0, ($I292 &gt;= CE$8) * ($F292 &lt;= CE$9) * INDEX('I2 - Monthly Inflation'!$G$6:$H$413, MATCH(EDATE(MIN(CE$9,$I292)+1,-$O292+1), 'I2 - Monthly Inflation'!$A$6:$A$413, 1), 1 + ($N292 = "RPI")*1))</f>
        <v>0</v>
      </c>
      <c r="CF292" s="287" cm="1">
        <f t="array" ref="CF292">IF($K292 = 0, 0, ($I292 &gt;= CF$8) * ($F292 &lt;= CF$9) * INDEX('I2 - Monthly Inflation'!$G$6:$H$413, MATCH(EDATE(MIN(CF$9,$I292)+1,-$O292+1), 'I2 - Monthly Inflation'!$A$6:$A$413, 1), 1 + ($N292 = "RPI")*1))</f>
        <v>0</v>
      </c>
      <c r="CG292" s="287" cm="1">
        <f t="array" ref="CG292">IF($K292 = 0, 0, ($I292 &gt;= CG$8) * ($F292 &lt;= CG$9) * INDEX('I2 - Monthly Inflation'!$G$6:$H$413, MATCH(EDATE(MIN(CG$9,$I292)+1,-$O292+1), 'I2 - Monthly Inflation'!$A$6:$A$413, 1), 1 + ($N292 = "RPI")*1))</f>
        <v>0</v>
      </c>
      <c r="CH292" s="287" cm="1">
        <f t="array" ref="CH292">IF($K292 = 0, 0, ($I292 &gt;= CH$8) * ($F292 &lt;= CH$9) * INDEX('I2 - Monthly Inflation'!$G$6:$H$413, MATCH(EDATE(MIN(CH$9,$I292)+1,-$O292+1), 'I2 - Monthly Inflation'!$A$6:$A$413, 1), 1 + ($N292 = "RPI")*1))</f>
        <v>0</v>
      </c>
      <c r="CI292" s="287" cm="1">
        <f t="array" ref="CI292">IF($K292 = 0, 0, ($I292 &gt;= CI$8) * ($F292 &lt;= CI$9) * INDEX('I2 - Monthly Inflation'!$G$6:$H$413, MATCH(EDATE(MIN(CI$9,$I292)+1,-$O292+1), 'I2 - Monthly Inflation'!$A$6:$A$413, 1), 1 + ($N292 = "RPI")*1))</f>
        <v>0</v>
      </c>
      <c r="CJ292" s="287" cm="1">
        <f t="array" ref="CJ292">IF($K292 = 0, 0, ($I292 &gt;= CJ$8) * ($F292 &lt;= CJ$9) * INDEX('I2 - Monthly Inflation'!$G$6:$H$413, MATCH(EDATE(MIN(CJ$9,$I292)+1,-$O292+1), 'I2 - Monthly Inflation'!$A$6:$A$413, 1), 1 + ($N292 = "RPI")*1))</f>
        <v>0</v>
      </c>
      <c r="CK292" s="287" cm="1">
        <f t="array" ref="CK292">IF($K292 = 0, 0, ($I292 &gt;= CK$8) * ($F292 &lt;= CK$9) * INDEX('I2 - Monthly Inflation'!$G$6:$H$413, MATCH(EDATE(MIN(CK$9,$I292)+1,-$O292+1), 'I2 - Monthly Inflation'!$A$6:$A$413, 1), 1 + ($N292 = "RPI")*1))</f>
        <v>0</v>
      </c>
      <c r="CL292" s="287" cm="1">
        <f t="array" ref="CL292">IF($K292 = 0, 0, ($I292 &gt;= CL$8) * ($F292 &lt;= CL$9) * INDEX('I2 - Monthly Inflation'!$G$6:$H$413, MATCH(EDATE(MIN(CL$9,$I292)+1,-$O292+1), 'I2 - Monthly Inflation'!$A$6:$A$413, 1), 1 + ($N292 = "RPI")*1))</f>
        <v>0</v>
      </c>
      <c r="CM292" s="287" cm="1">
        <f t="array" ref="CM292">IF($K292 = 0, 0, ($I292 &gt;= CM$8) * ($F292 &lt;= CM$9) * INDEX('I2 - Monthly Inflation'!$G$6:$H$413, MATCH(EDATE(MIN(CM$9,$I292)+1,-$O292+1), 'I2 - Monthly Inflation'!$A$6:$A$413, 1), 1 + ($N292 = "RPI")*1))</f>
        <v>0</v>
      </c>
      <c r="CN292" s="287" cm="1">
        <f t="array" ref="CN292">IF($K292 = 0, 0, ($I292 &gt;= CN$8) * ($F292 &lt;= CN$9) * INDEX('I2 - Monthly Inflation'!$G$6:$H$413, MATCH(EDATE(MIN(CN$9,$I292)+1,-$O292+1), 'I2 - Monthly Inflation'!$A$6:$A$413, 1), 1 + ($N292 = "RPI")*1))</f>
        <v>0</v>
      </c>
      <c r="CO292" s="287" cm="1">
        <f t="array" ref="CO292">IF($K292 = 0, 0, ($I292 &gt;= CO$8) * ($F292 &lt;= CO$9) * INDEX('I2 - Monthly Inflation'!$G$6:$H$413, MATCH(EDATE(MIN(CO$9,$I292)+1,-$O292+1), 'I2 - Monthly Inflation'!$A$6:$A$413, 1), 1 + ($N292 = "RPI")*1))</f>
        <v>0</v>
      </c>
      <c r="CP292" s="287" cm="1">
        <f t="array" ref="CP292">IF($K292 = 0, 0, ($I292 &gt;= CP$8) * ($F292 &lt;= CP$9) * INDEX('I2 - Monthly Inflation'!$G$6:$H$413, MATCH(EDATE(MIN(CP$9,$I292)+1,-$O292+1), 'I2 - Monthly Inflation'!$A$6:$A$413, 1), 1 + ($N292 = "RPI")*1))</f>
        <v>0</v>
      </c>
      <c r="CQ292" s="287" cm="1">
        <f t="array" ref="CQ292">IF($K292 = 0, 0, ($I292 &gt;= CQ$8) * ($F292 &lt;= CQ$9) * INDEX('I2 - Monthly Inflation'!$G$6:$H$413, MATCH(EDATE(MIN(CQ$9,$I292)+1,-$O292+1), 'I2 - Monthly Inflation'!$A$6:$A$413, 1), 1 + ($N292 = "RPI")*1))</f>
        <v>0</v>
      </c>
      <c r="CR292" s="328" cm="1">
        <f t="array" ref="CR292">IF($K292 = 0, 0, ($I292 &gt;= CR$8) * ($F292 &lt;= CR$9) * INDEX('I2 - Monthly Inflation'!$G$6:$H$413, MATCH(EDATE(MIN(CR$9,$I292)+1,-$O292+1), 'I2 - Monthly Inflation'!$A$6:$A$413, 1), 1 + ($N292 = "RPI")*1))</f>
        <v>0</v>
      </c>
      <c r="CS292" s="1322">
        <f t="shared" si="643"/>
        <v>0</v>
      </c>
      <c r="CT292" s="1322">
        <f t="shared" si="643"/>
        <v>0</v>
      </c>
      <c r="CU292" s="1322">
        <f t="shared" si="643"/>
        <v>0</v>
      </c>
      <c r="CV292" s="1322">
        <f t="shared" si="643"/>
        <v>0</v>
      </c>
      <c r="CW292" s="1322">
        <f t="shared" si="643"/>
        <v>0</v>
      </c>
      <c r="CX292" s="1322">
        <f t="shared" si="643"/>
        <v>0</v>
      </c>
      <c r="CY292" s="1322">
        <f t="shared" si="643"/>
        <v>0</v>
      </c>
      <c r="CZ292" s="1322">
        <f t="shared" si="643"/>
        <v>0</v>
      </c>
      <c r="DA292" s="1322">
        <f t="shared" si="643"/>
        <v>0</v>
      </c>
      <c r="DB292" s="1322">
        <f t="shared" si="643"/>
        <v>0</v>
      </c>
      <c r="DC292" s="1322">
        <f t="shared" si="643"/>
        <v>0</v>
      </c>
      <c r="DD292" s="1322">
        <f t="shared" si="643"/>
        <v>0</v>
      </c>
      <c r="DE292" s="1322">
        <f t="shared" si="643"/>
        <v>0</v>
      </c>
      <c r="DF292" s="1322">
        <f t="shared" si="643"/>
        <v>0</v>
      </c>
      <c r="DG292" s="1322">
        <f t="shared" si="561"/>
        <v>0</v>
      </c>
      <c r="DH292" s="1322">
        <f t="shared" si="562"/>
        <v>0</v>
      </c>
      <c r="DI292" s="1322">
        <f t="shared" si="563"/>
        <v>0</v>
      </c>
      <c r="DJ292" s="1322">
        <f t="shared" si="564"/>
        <v>0</v>
      </c>
      <c r="DK292" s="329">
        <f t="shared" si="644"/>
        <v>0</v>
      </c>
      <c r="DL292" s="287">
        <f t="shared" si="644"/>
        <v>0</v>
      </c>
      <c r="DM292" s="287">
        <f t="shared" si="644"/>
        <v>0</v>
      </c>
      <c r="DN292" s="287">
        <f t="shared" si="644"/>
        <v>0</v>
      </c>
      <c r="DO292" s="287">
        <f t="shared" si="644"/>
        <v>0</v>
      </c>
      <c r="DP292" s="287">
        <f t="shared" si="644"/>
        <v>0</v>
      </c>
      <c r="DQ292" s="287">
        <f t="shared" si="644"/>
        <v>0</v>
      </c>
      <c r="DR292" s="287">
        <f t="shared" si="644"/>
        <v>0</v>
      </c>
      <c r="DS292" s="287">
        <f t="shared" si="644"/>
        <v>0</v>
      </c>
      <c r="DT292" s="287">
        <f t="shared" si="644"/>
        <v>0</v>
      </c>
      <c r="DU292" s="287">
        <f t="shared" si="644"/>
        <v>0</v>
      </c>
      <c r="DV292" s="287">
        <f t="shared" si="644"/>
        <v>0</v>
      </c>
      <c r="DW292" s="287">
        <f t="shared" si="644"/>
        <v>0</v>
      </c>
      <c r="DX292" s="287">
        <f t="shared" si="644"/>
        <v>0</v>
      </c>
      <c r="DY292" s="287">
        <f t="shared" si="565"/>
        <v>0</v>
      </c>
      <c r="DZ292" s="287">
        <f t="shared" si="566"/>
        <v>0</v>
      </c>
      <c r="EA292" s="287">
        <f t="shared" si="567"/>
        <v>0</v>
      </c>
      <c r="EB292" s="287">
        <f t="shared" si="568"/>
        <v>0</v>
      </c>
      <c r="EC292" s="329">
        <f t="shared" si="645"/>
        <v>0</v>
      </c>
      <c r="ED292" s="287">
        <f t="shared" si="645"/>
        <v>0</v>
      </c>
      <c r="EE292" s="287">
        <f t="shared" si="645"/>
        <v>0</v>
      </c>
      <c r="EF292" s="287">
        <f t="shared" si="645"/>
        <v>0</v>
      </c>
      <c r="EG292" s="287">
        <f t="shared" si="645"/>
        <v>0</v>
      </c>
      <c r="EH292" s="287">
        <f t="shared" si="645"/>
        <v>0</v>
      </c>
      <c r="EI292" s="287">
        <f t="shared" si="645"/>
        <v>0</v>
      </c>
      <c r="EJ292" s="287">
        <f t="shared" si="645"/>
        <v>0</v>
      </c>
      <c r="EK292" s="287">
        <f t="shared" si="645"/>
        <v>0</v>
      </c>
      <c r="EL292" s="287">
        <f t="shared" si="645"/>
        <v>0</v>
      </c>
      <c r="EM292" s="287">
        <f t="shared" si="645"/>
        <v>0</v>
      </c>
      <c r="EN292" s="287">
        <f t="shared" si="645"/>
        <v>0</v>
      </c>
      <c r="EO292" s="287">
        <f t="shared" si="645"/>
        <v>0</v>
      </c>
      <c r="EP292" s="287">
        <f t="shared" si="645"/>
        <v>0</v>
      </c>
      <c r="EQ292" s="287">
        <f t="shared" si="569"/>
        <v>0</v>
      </c>
      <c r="ER292" s="287">
        <f t="shared" si="570"/>
        <v>0</v>
      </c>
      <c r="ES292" s="287">
        <f t="shared" si="571"/>
        <v>0</v>
      </c>
      <c r="ET292" s="287">
        <f t="shared" si="572"/>
        <v>0</v>
      </c>
      <c r="EU292" s="1330">
        <f t="shared" si="627"/>
        <v>0</v>
      </c>
      <c r="EV292" s="1322">
        <f t="shared" si="627"/>
        <v>0</v>
      </c>
      <c r="EW292" s="1322">
        <f t="shared" si="627"/>
        <v>0</v>
      </c>
      <c r="EX292" s="1322">
        <f t="shared" si="627"/>
        <v>0</v>
      </c>
      <c r="EY292" s="1322">
        <f t="shared" si="627"/>
        <v>0</v>
      </c>
      <c r="EZ292" s="1322">
        <f t="shared" si="627"/>
        <v>0</v>
      </c>
      <c r="FA292" s="1322">
        <f t="shared" si="627"/>
        <v>0</v>
      </c>
      <c r="FB292" s="1322">
        <f t="shared" si="627"/>
        <v>0</v>
      </c>
      <c r="FC292" s="1322">
        <f t="shared" si="627"/>
        <v>0</v>
      </c>
      <c r="FD292" s="1322">
        <f t="shared" si="627"/>
        <v>0</v>
      </c>
      <c r="FE292" s="1322">
        <f t="shared" si="627"/>
        <v>0</v>
      </c>
      <c r="FF292" s="1322">
        <f t="shared" si="627"/>
        <v>0</v>
      </c>
      <c r="FG292" s="1322">
        <f t="shared" si="627"/>
        <v>0</v>
      </c>
      <c r="FH292" s="1322">
        <f t="shared" si="627"/>
        <v>0</v>
      </c>
      <c r="FI292" s="1322">
        <f t="shared" si="627"/>
        <v>0</v>
      </c>
      <c r="FJ292" s="1322">
        <f t="shared" si="573"/>
        <v>0</v>
      </c>
      <c r="FK292" s="1322">
        <f t="shared" si="574"/>
        <v>0</v>
      </c>
      <c r="FL292" s="1322">
        <f t="shared" si="575"/>
        <v>0</v>
      </c>
      <c r="FM292" s="1330">
        <f t="shared" si="628"/>
        <v>0</v>
      </c>
      <c r="FN292" s="1322">
        <f t="shared" si="628"/>
        <v>0</v>
      </c>
      <c r="FO292" s="1322">
        <f t="shared" si="628"/>
        <v>0</v>
      </c>
      <c r="FP292" s="1322">
        <f t="shared" si="628"/>
        <v>0</v>
      </c>
      <c r="FQ292" s="1322">
        <f t="shared" si="628"/>
        <v>0</v>
      </c>
      <c r="FR292" s="1322">
        <f t="shared" si="628"/>
        <v>0</v>
      </c>
      <c r="FS292" s="1322">
        <f t="shared" si="628"/>
        <v>0</v>
      </c>
      <c r="FT292" s="1322">
        <f t="shared" si="628"/>
        <v>0</v>
      </c>
      <c r="FU292" s="1322">
        <f t="shared" si="628"/>
        <v>0</v>
      </c>
      <c r="FV292" s="1322">
        <f t="shared" si="628"/>
        <v>0</v>
      </c>
      <c r="FW292" s="1322">
        <f t="shared" si="628"/>
        <v>0</v>
      </c>
      <c r="FX292" s="1322">
        <f t="shared" si="628"/>
        <v>0</v>
      </c>
      <c r="FY292" s="1322">
        <f t="shared" si="628"/>
        <v>0</v>
      </c>
      <c r="FZ292" s="1322">
        <f t="shared" si="628"/>
        <v>0</v>
      </c>
      <c r="GA292" s="1322">
        <f t="shared" si="628"/>
        <v>0</v>
      </c>
      <c r="GB292" s="1322">
        <f t="shared" si="576"/>
        <v>0</v>
      </c>
      <c r="GC292" s="1322">
        <f t="shared" si="577"/>
        <v>0</v>
      </c>
      <c r="GD292" s="1322">
        <f t="shared" si="578"/>
        <v>0</v>
      </c>
      <c r="GE292" s="329">
        <f t="shared" si="635"/>
        <v>0</v>
      </c>
      <c r="GF292" s="287">
        <f t="shared" si="635"/>
        <v>0</v>
      </c>
      <c r="GG292" s="287">
        <f t="shared" si="635"/>
        <v>0</v>
      </c>
      <c r="GH292" s="287">
        <f t="shared" si="635"/>
        <v>0</v>
      </c>
      <c r="GI292" s="287">
        <f t="shared" si="635"/>
        <v>0</v>
      </c>
      <c r="GJ292" s="287">
        <f t="shared" si="635"/>
        <v>0</v>
      </c>
      <c r="GK292" s="287">
        <f t="shared" si="635"/>
        <v>0</v>
      </c>
      <c r="GL292" s="287">
        <f t="shared" si="635"/>
        <v>0</v>
      </c>
      <c r="GM292" s="287">
        <f t="shared" si="635"/>
        <v>0</v>
      </c>
      <c r="GN292" s="287">
        <f t="shared" si="635"/>
        <v>0</v>
      </c>
      <c r="GO292" s="287">
        <f t="shared" si="635"/>
        <v>0</v>
      </c>
      <c r="GP292" s="287">
        <f t="shared" si="635"/>
        <v>0</v>
      </c>
      <c r="GQ292" s="287">
        <f t="shared" si="635"/>
        <v>0</v>
      </c>
      <c r="GR292" s="287">
        <f t="shared" si="635"/>
        <v>0</v>
      </c>
      <c r="GS292" s="287">
        <f t="shared" si="635"/>
        <v>0</v>
      </c>
      <c r="GT292" s="287">
        <f t="shared" si="635"/>
        <v>0</v>
      </c>
      <c r="GU292" s="287">
        <f t="shared" si="632"/>
        <v>0</v>
      </c>
      <c r="GV292" s="287">
        <f t="shared" si="632"/>
        <v>0</v>
      </c>
      <c r="GW292" s="329">
        <f t="shared" si="632"/>
        <v>0</v>
      </c>
      <c r="GX292" s="287">
        <f t="shared" si="632"/>
        <v>0</v>
      </c>
      <c r="GY292" s="287">
        <f t="shared" si="632"/>
        <v>0</v>
      </c>
      <c r="GZ292" s="287">
        <f t="shared" si="632"/>
        <v>0</v>
      </c>
      <c r="HA292" s="287">
        <f t="shared" si="632"/>
        <v>0</v>
      </c>
      <c r="HB292" s="287">
        <f t="shared" si="632"/>
        <v>0</v>
      </c>
      <c r="HC292" s="287">
        <f t="shared" si="632"/>
        <v>0</v>
      </c>
      <c r="HD292" s="287">
        <f t="shared" si="632"/>
        <v>0</v>
      </c>
      <c r="HE292" s="287">
        <f t="shared" si="632"/>
        <v>0</v>
      </c>
      <c r="HF292" s="287">
        <f t="shared" si="632"/>
        <v>0</v>
      </c>
      <c r="HG292" s="287">
        <f t="shared" si="632"/>
        <v>0</v>
      </c>
      <c r="HH292" s="287">
        <f t="shared" si="632"/>
        <v>0</v>
      </c>
      <c r="HI292" s="287">
        <f t="shared" si="624"/>
        <v>0</v>
      </c>
      <c r="HJ292" s="287">
        <f t="shared" si="624"/>
        <v>0</v>
      </c>
      <c r="HK292" s="287">
        <f t="shared" si="624"/>
        <v>0</v>
      </c>
      <c r="HL292" s="287">
        <f t="shared" si="624"/>
        <v>0</v>
      </c>
      <c r="HM292" s="287">
        <f t="shared" si="624"/>
        <v>0</v>
      </c>
      <c r="HN292" s="328">
        <f t="shared" si="624"/>
        <v>0</v>
      </c>
      <c r="HP292" s="1332">
        <f t="shared" si="646"/>
        <v>0</v>
      </c>
      <c r="HQ292" s="1333">
        <f t="shared" si="646"/>
        <v>0</v>
      </c>
      <c r="HR292" s="1333">
        <f t="shared" si="646"/>
        <v>0</v>
      </c>
      <c r="HS292" s="1333">
        <f t="shared" si="646"/>
        <v>0</v>
      </c>
      <c r="HT292" s="1333">
        <f t="shared" si="646"/>
        <v>0</v>
      </c>
      <c r="HU292" s="1333">
        <f t="shared" si="646"/>
        <v>0</v>
      </c>
      <c r="HV292" s="1333">
        <f t="shared" si="646"/>
        <v>0</v>
      </c>
      <c r="HW292" s="1333">
        <f t="shared" si="646"/>
        <v>0</v>
      </c>
      <c r="HX292" s="1333">
        <f t="shared" si="646"/>
        <v>0</v>
      </c>
      <c r="HY292" s="1333">
        <f t="shared" si="646"/>
        <v>0</v>
      </c>
      <c r="HZ292" s="1333">
        <f t="shared" si="646"/>
        <v>0</v>
      </c>
      <c r="IA292" s="1333">
        <f t="shared" si="646"/>
        <v>0</v>
      </c>
      <c r="IB292" s="1333">
        <f t="shared" si="646"/>
        <v>0</v>
      </c>
      <c r="IC292" s="1333">
        <f t="shared" si="646"/>
        <v>0</v>
      </c>
      <c r="ID292" s="1333">
        <f t="shared" si="580"/>
        <v>0</v>
      </c>
      <c r="IE292" s="1333">
        <f t="shared" si="581"/>
        <v>0</v>
      </c>
      <c r="IF292" s="1333">
        <f t="shared" si="582"/>
        <v>0</v>
      </c>
      <c r="IG292" s="1333">
        <f t="shared" si="583"/>
        <v>0</v>
      </c>
      <c r="IH292" s="1332">
        <f t="shared" si="647"/>
        <v>0</v>
      </c>
      <c r="II292" s="1333">
        <f t="shared" si="647"/>
        <v>0</v>
      </c>
      <c r="IJ292" s="1333">
        <f t="shared" si="647"/>
        <v>0</v>
      </c>
      <c r="IK292" s="1333">
        <f t="shared" si="647"/>
        <v>0</v>
      </c>
      <c r="IL292" s="1333">
        <f t="shared" si="647"/>
        <v>0</v>
      </c>
      <c r="IM292" s="1333">
        <f t="shared" si="647"/>
        <v>0</v>
      </c>
      <c r="IN292" s="1333">
        <f t="shared" si="647"/>
        <v>0</v>
      </c>
      <c r="IO292" s="1333">
        <f t="shared" si="647"/>
        <v>0</v>
      </c>
      <c r="IP292" s="1333">
        <f t="shared" si="647"/>
        <v>0</v>
      </c>
      <c r="IQ292" s="1333">
        <f t="shared" si="647"/>
        <v>0</v>
      </c>
      <c r="IR292" s="1333">
        <f t="shared" si="647"/>
        <v>0</v>
      </c>
      <c r="IS292" s="1333">
        <f t="shared" si="647"/>
        <v>0</v>
      </c>
      <c r="IT292" s="1333">
        <f t="shared" si="647"/>
        <v>0</v>
      </c>
      <c r="IU292" s="1333">
        <f t="shared" si="647"/>
        <v>0</v>
      </c>
      <c r="IV292" s="1333">
        <f t="shared" si="584"/>
        <v>0</v>
      </c>
      <c r="IW292" s="1333">
        <f t="shared" si="585"/>
        <v>0</v>
      </c>
      <c r="IX292" s="1333">
        <f t="shared" si="586"/>
        <v>0</v>
      </c>
      <c r="IY292" s="1333">
        <f t="shared" si="587"/>
        <v>0</v>
      </c>
      <c r="IZ292" s="1334">
        <f t="shared" si="629"/>
        <v>0</v>
      </c>
      <c r="JA292" s="1335">
        <f t="shared" si="629"/>
        <v>0</v>
      </c>
      <c r="JB292" s="1335">
        <f t="shared" si="629"/>
        <v>0</v>
      </c>
      <c r="JC292" s="1335">
        <f t="shared" si="629"/>
        <v>0</v>
      </c>
      <c r="JD292" s="1335">
        <f t="shared" si="629"/>
        <v>0</v>
      </c>
      <c r="JE292" s="1335">
        <f t="shared" si="629"/>
        <v>0</v>
      </c>
      <c r="JF292" s="1335">
        <f t="shared" si="629"/>
        <v>0</v>
      </c>
      <c r="JG292" s="1335">
        <f t="shared" si="629"/>
        <v>0</v>
      </c>
      <c r="JH292" s="1335">
        <f t="shared" si="629"/>
        <v>0</v>
      </c>
      <c r="JI292" s="1335">
        <f t="shared" si="629"/>
        <v>0</v>
      </c>
      <c r="JJ292" s="1335">
        <f t="shared" si="629"/>
        <v>0</v>
      </c>
      <c r="JK292" s="1335">
        <f t="shared" si="629"/>
        <v>0</v>
      </c>
      <c r="JL292" s="1335">
        <f t="shared" si="629"/>
        <v>0</v>
      </c>
      <c r="JM292" s="1335">
        <f t="shared" si="629"/>
        <v>0</v>
      </c>
      <c r="JN292" s="1335">
        <f t="shared" si="629"/>
        <v>0</v>
      </c>
      <c r="JO292" s="1335">
        <f t="shared" si="588"/>
        <v>0</v>
      </c>
      <c r="JP292" s="1335">
        <f t="shared" si="589"/>
        <v>0</v>
      </c>
      <c r="JQ292" s="1336">
        <f t="shared" si="590"/>
        <v>0</v>
      </c>
      <c r="JS292" s="334"/>
      <c r="JT292" s="330" cm="1">
        <f t="array" ref="JT292">IF($K292= 0, 0, $K292 * ($F292 &lt; JT$8) * ($I292 &gt;= JT$8) * INDEX('I2 - Monthly Inflation'!$G$6:$H$413, MATCH(EDATE(MAX(JT$8, $F292),-$O292 + 1), 'I2 - Monthly Inflation'!$A$6:$A$413, 1), 1 + ($N292 = "RPI")*1) / $Q292)</f>
        <v>0</v>
      </c>
      <c r="JU292" s="1234">
        <f t="shared" si="630"/>
        <v>0</v>
      </c>
      <c r="JV292" s="1234">
        <f t="shared" si="630"/>
        <v>0</v>
      </c>
      <c r="JW292" s="1234">
        <f t="shared" si="630"/>
        <v>0</v>
      </c>
      <c r="JX292" s="1234">
        <f t="shared" si="630"/>
        <v>0</v>
      </c>
      <c r="JY292" s="1234">
        <f t="shared" si="630"/>
        <v>0</v>
      </c>
      <c r="JZ292" s="1234">
        <f t="shared" si="630"/>
        <v>0</v>
      </c>
      <c r="KA292" s="1234">
        <f t="shared" si="630"/>
        <v>0</v>
      </c>
      <c r="KB292" s="1234">
        <f t="shared" si="630"/>
        <v>0</v>
      </c>
      <c r="KC292" s="1234">
        <f t="shared" si="630"/>
        <v>0</v>
      </c>
      <c r="KD292" s="1234">
        <f t="shared" si="630"/>
        <v>0</v>
      </c>
      <c r="KE292" s="1234">
        <f t="shared" si="630"/>
        <v>0</v>
      </c>
      <c r="KF292" s="1234">
        <f t="shared" si="630"/>
        <v>0</v>
      </c>
      <c r="KG292" s="1234">
        <f t="shared" si="630"/>
        <v>0</v>
      </c>
      <c r="KH292" s="1234">
        <f t="shared" si="630"/>
        <v>0</v>
      </c>
      <c r="KI292" s="1234">
        <f t="shared" si="630"/>
        <v>0</v>
      </c>
      <c r="KJ292" s="1234">
        <f t="shared" si="591"/>
        <v>0</v>
      </c>
      <c r="KK292" s="1235">
        <f t="shared" si="592"/>
        <v>0</v>
      </c>
      <c r="KM292" s="334"/>
      <c r="KN292" s="287">
        <f t="shared" si="636"/>
        <v>0</v>
      </c>
      <c r="KO292" s="287">
        <f t="shared" si="636"/>
        <v>0</v>
      </c>
      <c r="KP292" s="287">
        <f t="shared" si="636"/>
        <v>0</v>
      </c>
      <c r="KQ292" s="287">
        <f t="shared" si="636"/>
        <v>0</v>
      </c>
      <c r="KR292" s="287">
        <f t="shared" si="636"/>
        <v>0</v>
      </c>
      <c r="KS292" s="287">
        <f t="shared" si="636"/>
        <v>0</v>
      </c>
      <c r="KT292" s="287">
        <f t="shared" si="636"/>
        <v>0</v>
      </c>
      <c r="KU292" s="287">
        <f t="shared" si="636"/>
        <v>0</v>
      </c>
      <c r="KV292" s="287">
        <f t="shared" si="636"/>
        <v>0</v>
      </c>
      <c r="KW292" s="287">
        <f t="shared" si="636"/>
        <v>0</v>
      </c>
      <c r="KX292" s="287">
        <f t="shared" si="636"/>
        <v>0</v>
      </c>
      <c r="KY292" s="287">
        <f t="shared" si="636"/>
        <v>0</v>
      </c>
      <c r="KZ292" s="287">
        <f t="shared" si="636"/>
        <v>0</v>
      </c>
      <c r="LA292" s="287">
        <f t="shared" si="636"/>
        <v>0</v>
      </c>
      <c r="LB292" s="287">
        <f t="shared" si="636"/>
        <v>0</v>
      </c>
      <c r="LC292" s="287">
        <f t="shared" si="636"/>
        <v>0</v>
      </c>
      <c r="LD292" s="287">
        <f t="shared" si="633"/>
        <v>0</v>
      </c>
      <c r="LE292" s="328">
        <f t="shared" si="633"/>
        <v>0</v>
      </c>
      <c r="LG292" s="334"/>
      <c r="LH292" s="287" cm="1">
        <f t="array" ref="LH292">IF($K292 = 0, 0, $K292 * ($I292 &gt;=  LH$8) * ($F292 &lt;= LH$9) *
 (INDEX('I2 - Monthly Inflation'!$G$6:$H$413, MATCH(EDATE(MIN(LH$9, $I292),-$O292 + 1), 'I2 - Monthly Inflation'!$A$6:$A$413, 1), 1 + ($N292 = "RPI")*1) -
  ((KN292 &lt;&gt; 0) * $Q292 + (KN292 = 0) * INDEX('I2 - Monthly Inflation'!$G$6:$H$413, MATCH(EDATE(LH$8,-$O292 + 1), 'I2 - Monthly Inflation'!$A$6:$A$413, 1), 1 + ($N292 = "RPI")*1)))/ $Q292)</f>
        <v>0</v>
      </c>
      <c r="LI292" s="287" cm="1">
        <f t="array" ref="LI292">IF($K292 = 0, 0, $K292 * ($I292 &gt;=  LI$8) * ($F292 &lt;= LI$9) *
 (INDEX('I2 - Monthly Inflation'!$G$6:$H$413, MATCH(EDATE(MIN(LI$9, $I292),-$O292 + 1), 'I2 - Monthly Inflation'!$A$6:$A$413, 1), 1 + ($N292 = "RPI")*1) -
  ((KO292 &lt;&gt; 0) * $Q292 + (KO292 = 0) * INDEX('I2 - Monthly Inflation'!$G$6:$H$413, MATCH(EDATE(LI$8,-$O292 + 1), 'I2 - Monthly Inflation'!$A$6:$A$413, 1), 1 + ($N292 = "RPI")*1)))/ $Q292)</f>
        <v>0</v>
      </c>
      <c r="LJ292" s="287" cm="1">
        <f t="array" ref="LJ292">IF($K292 = 0, 0, $K292 * ($I292 &gt;=  LJ$8) * ($F292 &lt;= LJ$9) *
 (INDEX('I2 - Monthly Inflation'!$G$6:$H$413, MATCH(EDATE(MIN(LJ$9, $I292),-$O292 + 1), 'I2 - Monthly Inflation'!$A$6:$A$413, 1), 1 + ($N292 = "RPI")*1) -
  ((KP292 &lt;&gt; 0) * $Q292 + (KP292 = 0) * INDEX('I2 - Monthly Inflation'!$G$6:$H$413, MATCH(EDATE(LJ$8,-$O292 + 1), 'I2 - Monthly Inflation'!$A$6:$A$413, 1), 1 + ($N292 = "RPI")*1)))/ $Q292)</f>
        <v>0</v>
      </c>
      <c r="LK292" s="287" cm="1">
        <f t="array" ref="LK292">IF($K292 = 0, 0, $K292 * ($I292 &gt;=  LK$8) * ($F292 &lt;= LK$9) *
 (INDEX('I2 - Monthly Inflation'!$G$6:$H$413, MATCH(EDATE(MIN(LK$9, $I292),-$O292 + 1), 'I2 - Monthly Inflation'!$A$6:$A$413, 1), 1 + ($N292 = "RPI")*1) -
  ((KQ292 &lt;&gt; 0) * $Q292 + (KQ292 = 0) * INDEX('I2 - Monthly Inflation'!$G$6:$H$413, MATCH(EDATE(LK$8,-$O292 + 1), 'I2 - Monthly Inflation'!$A$6:$A$413, 1), 1 + ($N292 = "RPI")*1)))/ $Q292)</f>
        <v>0</v>
      </c>
      <c r="LL292" s="287" cm="1">
        <f t="array" ref="LL292">IF($K292 = 0, 0, $K292 * ($I292 &gt;=  LL$8) * ($F292 &lt;= LL$9) *
 (INDEX('I2 - Monthly Inflation'!$G$6:$H$413, MATCH(EDATE(MIN(LL$9, $I292),-$O292 + 1), 'I2 - Monthly Inflation'!$A$6:$A$413, 1), 1 + ($N292 = "RPI")*1) -
  ((KR292 &lt;&gt; 0) * $Q292 + (KR292 = 0) * INDEX('I2 - Monthly Inflation'!$G$6:$H$413, MATCH(EDATE(LL$8,-$O292 + 1), 'I2 - Monthly Inflation'!$A$6:$A$413, 1), 1 + ($N292 = "RPI")*1)))/ $Q292)</f>
        <v>0</v>
      </c>
      <c r="LM292" s="287" cm="1">
        <f t="array" ref="LM292">IF($K292 = 0, 0, $K292 * ($I292 &gt;=  LM$8) * ($F292 &lt;= LM$9) *
 (INDEX('I2 - Monthly Inflation'!$G$6:$H$413, MATCH(EDATE(MIN(LM$9, $I292),-$O292 + 1), 'I2 - Monthly Inflation'!$A$6:$A$413, 1), 1 + ($N292 = "RPI")*1) -
  ((KS292 &lt;&gt; 0) * $Q292 + (KS292 = 0) * INDEX('I2 - Monthly Inflation'!$G$6:$H$413, MATCH(EDATE(LM$8,-$O292 + 1), 'I2 - Monthly Inflation'!$A$6:$A$413, 1), 1 + ($N292 = "RPI")*1)))/ $Q292)</f>
        <v>0</v>
      </c>
      <c r="LN292" s="287" cm="1">
        <f t="array" ref="LN292">IF($K292 = 0, 0, $K292 * ($I292 &gt;=  LN$8) * ($F292 &lt;= LN$9) *
 (INDEX('I2 - Monthly Inflation'!$G$6:$H$413, MATCH(EDATE(MIN(LN$9, $I292),-$O292 + 1), 'I2 - Monthly Inflation'!$A$6:$A$413, 1), 1 + ($N292 = "RPI")*1) -
  ((KT292 &lt;&gt; 0) * $Q292 + (KT292 = 0) * INDEX('I2 - Monthly Inflation'!$G$6:$H$413, MATCH(EDATE(LN$8,-$O292 + 1), 'I2 - Monthly Inflation'!$A$6:$A$413, 1), 1 + ($N292 = "RPI")*1)))/ $Q292)</f>
        <v>0</v>
      </c>
      <c r="LO292" s="287" cm="1">
        <f t="array" ref="LO292">IF($K292 = 0, 0, $K292 * ($I292 &gt;=  LO$8) * ($F292 &lt;= LO$9) *
 (INDEX('I2 - Monthly Inflation'!$G$6:$H$413, MATCH(EDATE(MIN(LO$9, $I292),-$O292 + 1), 'I2 - Monthly Inflation'!$A$6:$A$413, 1), 1 + ($N292 = "RPI")*1) -
  ((KU292 &lt;&gt; 0) * $Q292 + (KU292 = 0) * INDEX('I2 - Monthly Inflation'!$G$6:$H$413, MATCH(EDATE(LO$8,-$O292 + 1), 'I2 - Monthly Inflation'!$A$6:$A$413, 1), 1 + ($N292 = "RPI")*1)))/ $Q292)</f>
        <v>0</v>
      </c>
      <c r="LP292" s="287" cm="1">
        <f t="array" ref="LP292">IF($K292 = 0, 0, $K292 * ($I292 &gt;=  LP$8) * ($F292 &lt;= LP$9) *
 (INDEX('I2 - Monthly Inflation'!$G$6:$H$413, MATCH(EDATE(MIN(LP$9, $I292),-$O292 + 1), 'I2 - Monthly Inflation'!$A$6:$A$413, 1), 1 + ($N292 = "RPI")*1) -
  ((KV292 &lt;&gt; 0) * $Q292 + (KV292 = 0) * INDEX('I2 - Monthly Inflation'!$G$6:$H$413, MATCH(EDATE(LP$8,-$O292 + 1), 'I2 - Monthly Inflation'!$A$6:$A$413, 1), 1 + ($N292 = "RPI")*1)))/ $Q292)</f>
        <v>0</v>
      </c>
      <c r="LQ292" s="287" cm="1">
        <f t="array" ref="LQ292">IF($K292 = 0, 0, $K292 * ($I292 &gt;=  LQ$8) * ($F292 &lt;= LQ$9) *
 (INDEX('I2 - Monthly Inflation'!$G$6:$H$413, MATCH(EDATE(MIN(LQ$9, $I292),-$O292 + 1), 'I2 - Monthly Inflation'!$A$6:$A$413, 1), 1 + ($N292 = "RPI")*1) -
  ((KW292 &lt;&gt; 0) * $Q292 + (KW292 = 0) * INDEX('I2 - Monthly Inflation'!$G$6:$H$413, MATCH(EDATE(LQ$8,-$O292 + 1), 'I2 - Monthly Inflation'!$A$6:$A$413, 1), 1 + ($N292 = "RPI")*1)))/ $Q292)</f>
        <v>0</v>
      </c>
      <c r="LR292" s="287" cm="1">
        <f t="array" ref="LR292">IF($K292 = 0, 0, $K292 * ($I292 &gt;=  LR$8) * ($F292 &lt;= LR$9) *
 (INDEX('I2 - Monthly Inflation'!$G$6:$H$413, MATCH(EDATE(MIN(LR$9, $I292),-$O292 + 1), 'I2 - Monthly Inflation'!$A$6:$A$413, 1), 1 + ($N292 = "RPI")*1) -
  ((KX292 &lt;&gt; 0) * $Q292 + (KX292 = 0) * INDEX('I2 - Monthly Inflation'!$G$6:$H$413, MATCH(EDATE(LR$8,-$O292 + 1), 'I2 - Monthly Inflation'!$A$6:$A$413, 1), 1 + ($N292 = "RPI")*1)))/ $Q292)</f>
        <v>0</v>
      </c>
      <c r="LS292" s="287" cm="1">
        <f t="array" ref="LS292">IF($K292 = 0, 0, $K292 * ($I292 &gt;=  LS$8) * ($F292 &lt;= LS$9) *
 (INDEX('I2 - Monthly Inflation'!$G$6:$H$413, MATCH(EDATE(MIN(LS$9, $I292),-$O292 + 1), 'I2 - Monthly Inflation'!$A$6:$A$413, 1), 1 + ($N292 = "RPI")*1) -
  ((KY292 &lt;&gt; 0) * $Q292 + (KY292 = 0) * INDEX('I2 - Monthly Inflation'!$G$6:$H$413, MATCH(EDATE(LS$8,-$O292 + 1), 'I2 - Monthly Inflation'!$A$6:$A$413, 1), 1 + ($N292 = "RPI")*1)))/ $Q292)</f>
        <v>0</v>
      </c>
      <c r="LT292" s="287" cm="1">
        <f t="array" ref="LT292">IF($K292 = 0, 0, $K292 * ($I292 &gt;=  LT$8) * ($F292 &lt;= LT$9) *
 (INDEX('I2 - Monthly Inflation'!$G$6:$H$413, MATCH(EDATE(MIN(LT$9, $I292),-$O292 + 1), 'I2 - Monthly Inflation'!$A$6:$A$413, 1), 1 + ($N292 = "RPI")*1) -
  ((KZ292 &lt;&gt; 0) * $Q292 + (KZ292 = 0) * INDEX('I2 - Monthly Inflation'!$G$6:$H$413, MATCH(EDATE(LT$8,-$O292 + 1), 'I2 - Monthly Inflation'!$A$6:$A$413, 1), 1 + ($N292 = "RPI")*1)))/ $Q292)</f>
        <v>0</v>
      </c>
      <c r="LU292" s="287" cm="1">
        <f t="array" ref="LU292">IF($K292 = 0, 0, $K292 * ($I292 &gt;=  LU$8) * ($F292 &lt;= LU$9) *
 (INDEX('I2 - Monthly Inflation'!$G$6:$H$413, MATCH(EDATE(MIN(LU$9, $I292),-$O292 + 1), 'I2 - Monthly Inflation'!$A$6:$A$413, 1), 1 + ($N292 = "RPI")*1) -
  ((LA292 &lt;&gt; 0) * $Q292 + (LA292 = 0) * INDEX('I2 - Monthly Inflation'!$G$6:$H$413, MATCH(EDATE(LU$8,-$O292 + 1), 'I2 - Monthly Inflation'!$A$6:$A$413, 1), 1 + ($N292 = "RPI")*1)))/ $Q292)</f>
        <v>0</v>
      </c>
      <c r="LV292" s="287" cm="1">
        <f t="array" ref="LV292">IF($K292 = 0, 0, $K292 * ($I292 &gt;=  LV$8) * ($F292 &lt;= LV$9) *
 (INDEX('I2 - Monthly Inflation'!$G$6:$H$413, MATCH(EDATE(MIN(LV$9, $I292),-$O292 + 1), 'I2 - Monthly Inflation'!$A$6:$A$413, 1), 1 + ($N292 = "RPI")*1) -
  ((LB292 &lt;&gt; 0) * $Q292 + (LB292 = 0) * INDEX('I2 - Monthly Inflation'!$G$6:$H$413, MATCH(EDATE(LV$8,-$O292 + 1), 'I2 - Monthly Inflation'!$A$6:$A$413, 1), 1 + ($N292 = "RPI")*1)))/ $Q292)</f>
        <v>0</v>
      </c>
      <c r="LW292" s="287" cm="1">
        <f t="array" ref="LW292">IF($K292 = 0, 0, $K292 * ($I292 &gt;=  LW$8) * ($F292 &lt;= LW$9) *
 (INDEX('I2 - Monthly Inflation'!$G$6:$H$413, MATCH(EDATE(MIN(LW$9, $I292),-$O292 + 1), 'I2 - Monthly Inflation'!$A$6:$A$413, 1), 1 + ($N292 = "RPI")*1) -
  ((LC292 &lt;&gt; 0) * $Q292 + (LC292 = 0) * INDEX('I2 - Monthly Inflation'!$G$6:$H$413, MATCH(EDATE(LW$8,-$O292 + 1), 'I2 - Monthly Inflation'!$A$6:$A$413, 1), 1 + ($N292 = "RPI")*1)))/ $Q292)</f>
        <v>0</v>
      </c>
      <c r="LX292" s="287" cm="1">
        <f t="array" ref="LX292">IF($K292 = 0, 0, $K292 * ($I292 &gt;=  LX$8) * ($F292 &lt;= LX$9) *
 (INDEX('I2 - Monthly Inflation'!$G$6:$H$413, MATCH(EDATE(MIN(LX$9, $I292),-$O292 + 1), 'I2 - Monthly Inflation'!$A$6:$A$413, 1), 1 + ($N292 = "RPI")*1) -
  ((LD292 &lt;&gt; 0) * $Q292 + (LD292 = 0) * INDEX('I2 - Monthly Inflation'!$G$6:$H$413, MATCH(EDATE(LX$8,-$O292 + 1), 'I2 - Monthly Inflation'!$A$6:$A$413, 1), 1 + ($N292 = "RPI")*1)))/ $Q292)</f>
        <v>0</v>
      </c>
      <c r="LY292" s="328" cm="1">
        <f t="array" ref="LY292">IF($K292 = 0, 0, $K292 * ($I292 &gt;=  LY$8) * ($F292 &lt;= LY$9) *
 (INDEX('I2 - Monthly Inflation'!$G$6:$H$413, MATCH(EDATE(MIN(LY$9, $I292),-$O292 + 1), 'I2 - Monthly Inflation'!$A$6:$A$413, 1), 1 + ($N292 = "RPI")*1) -
  ((LE292 &lt;&gt; 0) * $Q292 + (LE292 = 0) * INDEX('I2 - Monthly Inflation'!$G$6:$H$413, MATCH(EDATE(LY$8,-$O292 + 1), 'I2 - Monthly Inflation'!$A$6:$A$413, 1), 1 + ($N292 = "RPI")*1)))/ $Q292)</f>
        <v>0</v>
      </c>
      <c r="MA292" s="334"/>
      <c r="MB292" s="287" cm="1">
        <f t="array" ref="MB292">IF($K292= 0, 0, - $K292 * ($I292 &gt;= MB$8) * ($I292 &lt;= MB$9) * INDEX('I2 - Monthly Inflation'!$G$6:$H$413, MATCH(EDATE($I292,-$O292 + 1), 'I2 - Monthly Inflation'!$A$6:$A$413, 1),  1 + ($N292 = "RPI")*1) / $Q292)</f>
        <v>0</v>
      </c>
      <c r="MC292" s="287" cm="1">
        <f t="array" ref="MC292">IF($K292= 0, 0, - $K292 * ($I292 &gt;= MC$8) * ($I292 &lt;= MC$9) * INDEX('I2 - Monthly Inflation'!$G$6:$H$413, MATCH(EDATE($I292,-$O292 + 1), 'I2 - Monthly Inflation'!$A$6:$A$413, 1),  1 + ($N292 = "RPI")*1) / $Q292)</f>
        <v>0</v>
      </c>
      <c r="MD292" s="287" cm="1">
        <f t="array" ref="MD292">IF($K292= 0, 0, - $K292 * ($I292 &gt;= MD$8) * ($I292 &lt;= MD$9) * INDEX('I2 - Monthly Inflation'!$G$6:$H$413, MATCH(EDATE($I292,-$O292 + 1), 'I2 - Monthly Inflation'!$A$6:$A$413, 1),  1 + ($N292 = "RPI")*1) / $Q292)</f>
        <v>0</v>
      </c>
      <c r="ME292" s="287" cm="1">
        <f t="array" ref="ME292">IF($K292= 0, 0, - $K292 * ($I292 &gt;= ME$8) * ($I292 &lt;= ME$9) * INDEX('I2 - Monthly Inflation'!$G$6:$H$413, MATCH(EDATE($I292,-$O292 + 1), 'I2 - Monthly Inflation'!$A$6:$A$413, 1),  1 + ($N292 = "RPI")*1) / $Q292)</f>
        <v>0</v>
      </c>
      <c r="MF292" s="287" cm="1">
        <f t="array" ref="MF292">IF($K292= 0, 0, - $K292 * ($I292 &gt;= MF$8) * ($I292 &lt;= MF$9) * INDEX('I2 - Monthly Inflation'!$G$6:$H$413, MATCH(EDATE($I292,-$O292 + 1), 'I2 - Monthly Inflation'!$A$6:$A$413, 1),  1 + ($N292 = "RPI")*1) / $Q292)</f>
        <v>0</v>
      </c>
      <c r="MG292" s="287" cm="1">
        <f t="array" ref="MG292">IF($K292= 0, 0, - $K292 * ($I292 &gt;= MG$8) * ($I292 &lt;= MG$9) * INDEX('I2 - Monthly Inflation'!$G$6:$H$413, MATCH(EDATE($I292,-$O292 + 1), 'I2 - Monthly Inflation'!$A$6:$A$413, 1),  1 + ($N292 = "RPI")*1) / $Q292)</f>
        <v>0</v>
      </c>
      <c r="MH292" s="287" cm="1">
        <f t="array" ref="MH292">IF($K292= 0, 0, - $K292 * ($I292 &gt;= MH$8) * ($I292 &lt;= MH$9) * INDEX('I2 - Monthly Inflation'!$G$6:$H$413, MATCH(EDATE($I292,-$O292 + 1), 'I2 - Monthly Inflation'!$A$6:$A$413, 1),  1 + ($N292 = "RPI")*1) / $Q292)</f>
        <v>0</v>
      </c>
      <c r="MI292" s="287" cm="1">
        <f t="array" ref="MI292">IF($K292= 0, 0, - $K292 * ($I292 &gt;= MI$8) * ($I292 &lt;= MI$9) * INDEX('I2 - Monthly Inflation'!$G$6:$H$413, MATCH(EDATE($I292,-$O292 + 1), 'I2 - Monthly Inflation'!$A$6:$A$413, 1),  1 + ($N292 = "RPI")*1) / $Q292)</f>
        <v>0</v>
      </c>
      <c r="MJ292" s="287" cm="1">
        <f t="array" ref="MJ292">IF($K292= 0, 0, - $K292 * ($I292 &gt;= MJ$8) * ($I292 &lt;= MJ$9) * INDEX('I2 - Monthly Inflation'!$G$6:$H$413, MATCH(EDATE($I292,-$O292 + 1), 'I2 - Monthly Inflation'!$A$6:$A$413, 1),  1 + ($N292 = "RPI")*1) / $Q292)</f>
        <v>0</v>
      </c>
      <c r="MK292" s="287" cm="1">
        <f t="array" ref="MK292">IF($K292= 0, 0, - $K292 * ($I292 &gt;= MK$8) * ($I292 &lt;= MK$9) * INDEX('I2 - Monthly Inflation'!$G$6:$H$413, MATCH(EDATE($I292,-$O292 + 1), 'I2 - Monthly Inflation'!$A$6:$A$413, 1),  1 + ($N292 = "RPI")*1) / $Q292)</f>
        <v>0</v>
      </c>
      <c r="ML292" s="287" cm="1">
        <f t="array" ref="ML292">IF($K292= 0, 0, - $K292 * ($I292 &gt;= ML$8) * ($I292 &lt;= ML$9) * INDEX('I2 - Monthly Inflation'!$G$6:$H$413, MATCH(EDATE($I292,-$O292 + 1), 'I2 - Monthly Inflation'!$A$6:$A$413, 1),  1 + ($N292 = "RPI")*1) / $Q292)</f>
        <v>0</v>
      </c>
      <c r="MM292" s="287" cm="1">
        <f t="array" ref="MM292">IF($K292= 0, 0, - $K292 * ($I292 &gt;= MM$8) * ($I292 &lt;= MM$9) * INDEX('I2 - Monthly Inflation'!$G$6:$H$413, MATCH(EDATE($I292,-$O292 + 1), 'I2 - Monthly Inflation'!$A$6:$A$413, 1),  1 + ($N292 = "RPI")*1) / $Q292)</f>
        <v>0</v>
      </c>
      <c r="MN292" s="287" cm="1">
        <f t="array" ref="MN292">IF($K292= 0, 0, - $K292 * ($I292 &gt;= MN$8) * ($I292 &lt;= MN$9) * INDEX('I2 - Monthly Inflation'!$G$6:$H$413, MATCH(EDATE($I292,-$O292 + 1), 'I2 - Monthly Inflation'!$A$6:$A$413, 1),  1 + ($N292 = "RPI")*1) / $Q292)</f>
        <v>0</v>
      </c>
      <c r="MO292" s="287" cm="1">
        <f t="array" ref="MO292">IF($K292= 0, 0, - $K292 * ($I292 &gt;= MO$8) * ($I292 &lt;= MO$9) * INDEX('I2 - Monthly Inflation'!$G$6:$H$413, MATCH(EDATE($I292,-$O292 + 1), 'I2 - Monthly Inflation'!$A$6:$A$413, 1),  1 + ($N292 = "RPI")*1) / $Q292)</f>
        <v>0</v>
      </c>
      <c r="MP292" s="287" cm="1">
        <f t="array" ref="MP292">IF($K292= 0, 0, - $K292 * ($I292 &gt;= MP$8) * ($I292 &lt;= MP$9) * INDEX('I2 - Monthly Inflation'!$G$6:$H$413, MATCH(EDATE($I292,-$O292 + 1), 'I2 - Monthly Inflation'!$A$6:$A$413, 1),  1 + ($N292 = "RPI")*1) / $Q292)</f>
        <v>0</v>
      </c>
      <c r="MQ292" s="287" cm="1">
        <f t="array" ref="MQ292">IF($K292= 0, 0, - $K292 * ($I292 &gt;= MQ$8) * ($I292 &lt;= MQ$9) * INDEX('I2 - Monthly Inflation'!$G$6:$H$413, MATCH(EDATE($I292,-$O292 + 1), 'I2 - Monthly Inflation'!$A$6:$A$413, 1),  1 + ($N292 = "RPI")*1) / $Q292)</f>
        <v>0</v>
      </c>
      <c r="MR292" s="287" cm="1">
        <f t="array" ref="MR292">IF($K292= 0, 0, - $K292 * ($I292 &gt;= MR$8) * ($I292 &lt;= MR$9) * INDEX('I2 - Monthly Inflation'!$G$6:$H$413, MATCH(EDATE($I292,-$O292 + 1), 'I2 - Monthly Inflation'!$A$6:$A$413, 1),  1 + ($N292 = "RPI")*1) / $Q292)</f>
        <v>0</v>
      </c>
      <c r="MS292" s="328" cm="1">
        <f t="array" ref="MS292">IF($K292= 0, 0, - $K292 * ($I292 &gt;= MS$8) * ($I292 &lt;= MS$9) * INDEX('I2 - Monthly Inflation'!$G$6:$H$413, MATCH(EDATE($I292,-$O292 + 1), 'I2 - Monthly Inflation'!$A$6:$A$413, 1),  1 + ($N292 = "RPI")*1) / $Q292)</f>
        <v>0</v>
      </c>
      <c r="MU292" s="334"/>
      <c r="MV292" s="287">
        <f t="shared" si="648"/>
        <v>0</v>
      </c>
      <c r="MW292" s="287">
        <f t="shared" si="648"/>
        <v>0</v>
      </c>
      <c r="MX292" s="287">
        <f t="shared" si="648"/>
        <v>0</v>
      </c>
      <c r="MY292" s="287">
        <f t="shared" si="648"/>
        <v>0</v>
      </c>
      <c r="MZ292" s="287">
        <f t="shared" si="648"/>
        <v>0</v>
      </c>
      <c r="NA292" s="287">
        <f t="shared" si="648"/>
        <v>0</v>
      </c>
      <c r="NB292" s="287">
        <f t="shared" si="648"/>
        <v>0</v>
      </c>
      <c r="NC292" s="287">
        <f t="shared" si="648"/>
        <v>0</v>
      </c>
      <c r="ND292" s="287">
        <f t="shared" si="648"/>
        <v>0</v>
      </c>
      <c r="NE292" s="287">
        <f t="shared" si="648"/>
        <v>0</v>
      </c>
      <c r="NF292" s="287">
        <f t="shared" si="648"/>
        <v>0</v>
      </c>
      <c r="NG292" s="287">
        <f t="shared" si="648"/>
        <v>0</v>
      </c>
      <c r="NH292" s="287">
        <f t="shared" si="648"/>
        <v>0</v>
      </c>
      <c r="NI292" s="287">
        <f t="shared" si="648"/>
        <v>0</v>
      </c>
      <c r="NJ292" s="287">
        <f t="shared" si="594"/>
        <v>0</v>
      </c>
      <c r="NK292" s="287">
        <f t="shared" si="595"/>
        <v>0</v>
      </c>
      <c r="NL292" s="287">
        <f t="shared" si="596"/>
        <v>0</v>
      </c>
      <c r="NM292" s="328">
        <f t="shared" si="597"/>
        <v>0</v>
      </c>
      <c r="NO292" s="334"/>
      <c r="NP292" s="287" cm="1">
        <f t="array" ref="NP292">MV292 - IF($K292 = 0, 0, $K292 * ($F292 &lt;= NP$9) * ($I292 &gt; NP$9) * INDEX('I2 - Monthly Inflation'!$G$6:$H$413, MATCH(EDATE(NP$9,-$O292 + 1), 'I2 - Monthly Inflation'!$A$6:$A$413, 1), 1 + ($N292 = "RPI")*1) / $Q292)</f>
        <v>0</v>
      </c>
      <c r="NQ292" s="287" cm="1">
        <f t="array" ref="NQ292">MW292 - IF($K292 = 0, 0, $K292 * ($F292 &lt;= NQ$9) * ($I292 &gt; NQ$9) * INDEX('I2 - Monthly Inflation'!$G$6:$H$413, MATCH(EDATE(NQ$9,-$O292 + 1), 'I2 - Monthly Inflation'!$A$6:$A$413, 1), 1 + ($N292 = "RPI")*1) / $Q292)</f>
        <v>0</v>
      </c>
      <c r="NR292" s="287" cm="1">
        <f t="array" ref="NR292">MX292 - IF($K292 = 0, 0, $K292 * ($F292 &lt;= NR$9) * ($I292 &gt; NR$9) * INDEX('I2 - Monthly Inflation'!$G$6:$H$413, MATCH(EDATE(NR$9,-$O292 + 1), 'I2 - Monthly Inflation'!$A$6:$A$413, 1), 1 + ($N292 = "RPI")*1) / $Q292)</f>
        <v>0</v>
      </c>
      <c r="NS292" s="287" cm="1">
        <f t="array" ref="NS292">MY292 - IF($K292 = 0, 0, $K292 * ($F292 &lt;= NS$9) * ($I292 &gt; NS$9) * INDEX('I2 - Monthly Inflation'!$G$6:$H$413, MATCH(EDATE(NS$9,-$O292 + 1), 'I2 - Monthly Inflation'!$A$6:$A$413, 1), 1 + ($N292 = "RPI")*1) / $Q292)</f>
        <v>0</v>
      </c>
      <c r="NT292" s="287" cm="1">
        <f t="array" ref="NT292">MZ292 - IF($K292 = 0, 0, $K292 * ($F292 &lt;= NT$9) * ($I292 &gt; NT$9) * INDEX('I2 - Monthly Inflation'!$G$6:$H$413, MATCH(EDATE(NT$9,-$O292 + 1), 'I2 - Monthly Inflation'!$A$6:$A$413, 1), 1 + ($N292 = "RPI")*1) / $Q292)</f>
        <v>0</v>
      </c>
      <c r="NU292" s="287" cm="1">
        <f t="array" ref="NU292">NA292 - IF($K292 = 0, 0, $K292 * ($F292 &lt;= NU$9) * ($I292 &gt; NU$9) * INDEX('I2 - Monthly Inflation'!$G$6:$H$413, MATCH(EDATE(NU$9,-$O292 + 1), 'I2 - Monthly Inflation'!$A$6:$A$413, 1), 1 + ($N292 = "RPI")*1) / $Q292)</f>
        <v>0</v>
      </c>
      <c r="NV292" s="287" cm="1">
        <f t="array" ref="NV292">NB292 - IF($K292 = 0, 0, $K292 * ($F292 &lt;= NV$9) * ($I292 &gt; NV$9) * INDEX('I2 - Monthly Inflation'!$G$6:$H$413, MATCH(EDATE(NV$9,-$O292 + 1), 'I2 - Monthly Inflation'!$A$6:$A$413, 1), 1 + ($N292 = "RPI")*1) / $Q292)</f>
        <v>0</v>
      </c>
      <c r="NW292" s="287" cm="1">
        <f t="array" ref="NW292">NC292 - IF($K292 = 0, 0, $K292 * ($F292 &lt;= NW$9) * ($I292 &gt; NW$9) * INDEX('I2 - Monthly Inflation'!$G$6:$H$413, MATCH(EDATE(NW$9,-$O292 + 1), 'I2 - Monthly Inflation'!$A$6:$A$413, 1), 1 + ($N292 = "RPI")*1) / $Q292)</f>
        <v>0</v>
      </c>
      <c r="NX292" s="287" cm="1">
        <f t="array" ref="NX292">ND292 - IF($K292 = 0, 0, $K292 * ($F292 &lt;= NX$9) * ($I292 &gt; NX$9) * INDEX('I2 - Monthly Inflation'!$G$6:$H$413, MATCH(EDATE(NX$9,-$O292 + 1), 'I2 - Monthly Inflation'!$A$6:$A$413, 1), 1 + ($N292 = "RPI")*1) / $Q292)</f>
        <v>0</v>
      </c>
      <c r="NY292" s="287" cm="1">
        <f t="array" ref="NY292">NE292 - IF($K292 = 0, 0, $K292 * ($F292 &lt;= NY$9) * ($I292 &gt; NY$9) * INDEX('I2 - Monthly Inflation'!$G$6:$H$413, MATCH(EDATE(NY$9,-$O292 + 1), 'I2 - Monthly Inflation'!$A$6:$A$413, 1), 1 + ($N292 = "RPI")*1) / $Q292)</f>
        <v>0</v>
      </c>
      <c r="NZ292" s="287" cm="1">
        <f t="array" ref="NZ292">NF292 - IF($K292 = 0, 0, $K292 * ($F292 &lt;= NZ$9) * ($I292 &gt; NZ$9) * INDEX('I2 - Monthly Inflation'!$G$6:$H$413, MATCH(EDATE(NZ$9,-$O292 + 1), 'I2 - Monthly Inflation'!$A$6:$A$413, 1), 1 + ($N292 = "RPI")*1) / $Q292)</f>
        <v>0</v>
      </c>
      <c r="OA292" s="287" cm="1">
        <f t="array" ref="OA292">NG292 - IF($K292 = 0, 0, $K292 * ($F292 &lt;= OA$9) * ($I292 &gt; OA$9) * INDEX('I2 - Monthly Inflation'!$G$6:$H$413, MATCH(EDATE(OA$9,-$O292 + 1), 'I2 - Monthly Inflation'!$A$6:$A$413, 1), 1 + ($N292 = "RPI")*1) / $Q292)</f>
        <v>0</v>
      </c>
      <c r="OB292" s="287" cm="1">
        <f t="array" ref="OB292">NH292 - IF($K292 = 0, 0, $K292 * ($F292 &lt;= OB$9) * ($I292 &gt; OB$9) * INDEX('I2 - Monthly Inflation'!$G$6:$H$413, MATCH(EDATE(OB$9,-$O292 + 1), 'I2 - Monthly Inflation'!$A$6:$A$413, 1), 1 + ($N292 = "RPI")*1) / $Q292)</f>
        <v>0</v>
      </c>
      <c r="OC292" s="287" cm="1">
        <f t="array" ref="OC292">NI292 - IF($K292 = 0, 0, $K292 * ($F292 &lt;= OC$9) * ($I292 &gt; OC$9) * INDEX('I2 - Monthly Inflation'!$G$6:$H$413, MATCH(EDATE(OC$9,-$O292 + 1), 'I2 - Monthly Inflation'!$A$6:$A$413, 1), 1 + ($N292 = "RPI")*1) / $Q292)</f>
        <v>0</v>
      </c>
      <c r="OD292" s="287" cm="1">
        <f t="array" ref="OD292">NJ292 - IF($K292 = 0, 0, $K292 * ($F292 &lt;= OD$9) * ($I292 &gt; OD$9) * INDEX('I2 - Monthly Inflation'!$G$6:$H$413, MATCH(EDATE(OD$9,-$O292 + 1), 'I2 - Monthly Inflation'!$A$6:$A$413, 1), 1 + ($N292 = "RPI")*1) / $Q292)</f>
        <v>0</v>
      </c>
      <c r="OE292" s="287" cm="1">
        <f t="array" ref="OE292">NK292 - IF($K292 = 0, 0, $K292 * ($F292 &lt;= OE$9) * ($I292 &gt; OE$9) * INDEX('I2 - Monthly Inflation'!$G$6:$H$413, MATCH(EDATE(OE$9,-$O292 + 1), 'I2 - Monthly Inflation'!$A$6:$A$413, 1), 1 + ($N292 = "RPI")*1) / $Q292)</f>
        <v>0</v>
      </c>
      <c r="OF292" s="287" cm="1">
        <f t="array" ref="OF292">NL292 - IF($K292 = 0, 0, $K292 * ($F292 &lt;= OF$9) * ($I292 &gt; OF$9) * INDEX('I2 - Monthly Inflation'!$G$6:$H$413, MATCH(EDATE(OF$9,-$O292 + 1), 'I2 - Monthly Inflation'!$A$6:$A$413, 1), 1 + ($N292 = "RPI")*1) / $Q292)</f>
        <v>0</v>
      </c>
      <c r="OG292" s="328" cm="1">
        <f t="array" ref="OG292">NM292 - IF($K292 = 0, 0, $K292 * ($F292 &lt;= OG$9) * ($I292 &gt; OG$9) * INDEX('I2 - Monthly Inflation'!$G$6:$H$413, MATCH(EDATE(OG$9,-$O292 + 1), 'I2 - Monthly Inflation'!$A$6:$A$413, 1), 1 + ($N292 = "RPI")*1) / $Q292)</f>
        <v>0</v>
      </c>
    </row>
    <row r="293" spans="1:397">
      <c r="A293" s="379">
        <f t="shared" si="549"/>
        <v>283</v>
      </c>
      <c r="B293" s="379" t="str" cm="1">
        <f t="array" ref="B293">IFERROR(INDEX('F6 - Debt Dataset'!$C$6:$C$1806, MATCH($B$6 &amp; $A293, 'F6 - Debt Dataset'!$E$6:$E$1806 &amp; 'F6 - Debt Dataset'!$DF$6:$DF$1806, 0)), "-")</f>
        <v>-</v>
      </c>
      <c r="C293" s="379" t="str" cm="1">
        <f t="array" ref="C293">IFERROR(INDEX('F6 - Debt Dataset'!$A$6:$A$1806, MATCH($B$6 &amp; $A293, 'F6 - Debt Dataset'!$E$6:$E$1806 &amp; 'F6 - Debt Dataset'!$DF$6:$DF$1806, 0)), "-")</f>
        <v>-</v>
      </c>
      <c r="D293" s="379" t="str" cm="1">
        <f t="array" ref="D293">IFERROR(INDEX('F6 - Debt Dataset'!$B$6:$B$1806, MATCH($B$6 &amp; $A293, 'F6 - Debt Dataset'!$E$6:$E$1806 &amp; 'F6 - Debt Dataset'!$DF$6:$DF$1806, 0)), "-")</f>
        <v>-</v>
      </c>
      <c r="E293" s="379" t="str" cm="1">
        <f t="array" ref="E293">IFERROR(INDEX('F6 - Debt Dataset'!$H$6:$H$1806, MATCH($B$6 &amp; $A293, 'F6 - Debt Dataset'!$E$6:$E$1806 &amp; 'F6 - Debt Dataset'!$DF$6:$DF$1806, 0)), "-")</f>
        <v>-</v>
      </c>
      <c r="F293" s="380" t="str" cm="1">
        <f t="array" ref="F293">IFERROR(INDEX('F6 - Debt Dataset'!$J$6:$J$1806, MATCH($B$6 &amp;$A293, 'F6 - Debt Dataset'!$E$6:$E$1806 &amp; 'F6 - Debt Dataset'!$DF$6:$DF$1806, 0)), "-")</f>
        <v>-</v>
      </c>
      <c r="G293" s="380" t="str" cm="1">
        <f t="array" ref="G293">IFERROR(INDEX('F6 - Debt Dataset'!$K$6:$K$1806, MATCH($B$6 &amp;$A293, 'F6 - Debt Dataset'!$E$6:$E$1806 &amp; 'F6 - Debt Dataset'!$DF$6:$DF$1806, 0)), "-")</f>
        <v>-</v>
      </c>
      <c r="H293" s="380" t="str" cm="1">
        <f t="array" ref="H293">IFERROR(INDEX('F6 - Debt Dataset'!$L$6:$L$1806, MATCH($B$6 &amp;$A293, 'F6 - Debt Dataset'!$E$6:$E$1806 &amp; 'F6 - Debt Dataset'!$DF$6:$DF$1806, 0)), "-")</f>
        <v>-</v>
      </c>
      <c r="I293" s="380" t="str">
        <f t="shared" si="550"/>
        <v>-</v>
      </c>
      <c r="J293" s="379" t="str" cm="1">
        <f t="array" ref="J293">IFERROR(INDEX('F6 - Debt Dataset'!$N$6:$N$1806, MATCH($B$6 &amp;$A293, 'F6 - Debt Dataset'!$E$6:$E$1806 &amp; 'F6 - Debt Dataset'!$DF$6:$DF$1806, 0)), "-")</f>
        <v>-</v>
      </c>
      <c r="K293" s="381" cm="1">
        <f t="array" ref="K293">IFERROR(INDEX('F6 - Debt Dataset'!$S$6:$S$1806, MATCH($B$6 &amp; $A293, 'F6 - Debt Dataset'!$E$6:$E$1806 &amp; 'F6 - Debt Dataset'!$DF$6:$DF$1806, 0)), 0)</f>
        <v>0</v>
      </c>
      <c r="L293" s="1184" cm="1">
        <f t="array" ref="L293">IFERROR(INDEX('F6 - Debt Dataset'!$W$6:$W$1806, MATCH($B$6 &amp; $A293, 'F6 - Debt Dataset'!$E$6:$E$1806 &amp; 'F6 - Debt Dataset'!$DF$6:$DF$1806, 0)), 0)</f>
        <v>0</v>
      </c>
      <c r="M293" s="383" t="str" cm="1">
        <f t="array" ref="M293">IFERROR(INDEX('F6 - Debt Dataset'!$E$6:$E$1806, MATCH($B$6 &amp; $A293, 'F6 - Debt Dataset'!$E$6:$E$1806 &amp; 'F6 - Debt Dataset'!$DF$6:$DF$1806, 0)), "-")</f>
        <v>-</v>
      </c>
      <c r="N293" s="383" t="str" cm="1">
        <f t="array" ref="N293">IFERROR(INDEX('F6 - Debt Dataset'!$Y$6:$Y$1806, MATCH($B$6 &amp; $A293, 'F6 - Debt Dataset'!$E$6:$E$1806 &amp; 'F6 - Debt Dataset'!$DF$6:$DF$1806, 0)), "-")</f>
        <v>-</v>
      </c>
      <c r="O293" s="381" cm="1">
        <f t="array" ref="O293">IFERROR(INDEX('F6 - Debt Dataset'!$Z$6:$Z$1806, MATCH($B$6 &amp; $A293, 'F6 - Debt Dataset'!$E$6:$E$1806 &amp; 'F6 - Debt Dataset'!$DF$6:$DF$1806, 0)), 0)</f>
        <v>0</v>
      </c>
      <c r="P293" s="379" cm="1">
        <f t="array" ref="P293">IFERROR(INDEX('F6 - Debt Dataset'!$AA$6:$AA$1806, MATCH($B$6 &amp; $A293, 'F6 - Debt Dataset'!$E$6:$E$1806 &amp; 'F6 - Debt Dataset'!$DF$6:$DF$1806, 0)), 0)</f>
        <v>0</v>
      </c>
      <c r="Q293" s="379" cm="1">
        <f t="array" ref="Q293">IFERROR(IF(P293=0, INDEX('I2 - Monthly Inflation'!$G$6:$H$413, MATCH(EOMONTH(EDATE(F293,-O293),0), 'I2 - Monthly Inflation'!$A$6:$A$389, 0), 1 + (N293 = "RPI")), P293), 0)</f>
        <v>0</v>
      </c>
      <c r="R293" s="379" t="str">
        <f t="shared" si="551"/>
        <v>-</v>
      </c>
      <c r="S293" s="379" t="str">
        <f t="shared" si="545"/>
        <v>-</v>
      </c>
      <c r="T293" s="386" t="str" cm="1">
        <f t="array" ref="T293">IFERROR(INDEX('F6 - Debt Dataset'!$AH$6:$AH$1806, MATCH($B$6 &amp; $A293, 'F6 - Debt Dataset'!$E$6:$E$1806 &amp; 'F6 - Debt Dataset'!$DF$6:$DF$1806, 0)), "-")</f>
        <v>-</v>
      </c>
      <c r="U293" s="1329">
        <f t="shared" si="634"/>
        <v>0</v>
      </c>
      <c r="V293" s="324">
        <f t="shared" si="634"/>
        <v>0</v>
      </c>
      <c r="W293" s="324">
        <f t="shared" si="634"/>
        <v>0</v>
      </c>
      <c r="X293" s="324">
        <f t="shared" si="634"/>
        <v>0</v>
      </c>
      <c r="Y293" s="324">
        <f t="shared" si="634"/>
        <v>0</v>
      </c>
      <c r="Z293" s="324">
        <f t="shared" si="634"/>
        <v>0</v>
      </c>
      <c r="AA293" s="324">
        <f t="shared" si="634"/>
        <v>0</v>
      </c>
      <c r="AB293" s="324">
        <f t="shared" si="634"/>
        <v>0</v>
      </c>
      <c r="AC293" s="324">
        <f t="shared" si="634"/>
        <v>0</v>
      </c>
      <c r="AD293" s="324">
        <f t="shared" si="634"/>
        <v>0</v>
      </c>
      <c r="AE293" s="324">
        <f t="shared" si="634"/>
        <v>0</v>
      </c>
      <c r="AF293" s="324">
        <f t="shared" si="634"/>
        <v>0</v>
      </c>
      <c r="AG293" s="324">
        <f t="shared" si="634"/>
        <v>0</v>
      </c>
      <c r="AH293" s="324">
        <f t="shared" si="634"/>
        <v>0</v>
      </c>
      <c r="AI293" s="324">
        <f t="shared" si="634"/>
        <v>0</v>
      </c>
      <c r="AJ293" s="324">
        <f t="shared" si="634"/>
        <v>0</v>
      </c>
      <c r="AK293" s="324">
        <f t="shared" si="598"/>
        <v>0</v>
      </c>
      <c r="AL293" s="324">
        <f t="shared" si="598"/>
        <v>0</v>
      </c>
      <c r="AM293" s="324">
        <f t="shared" si="598"/>
        <v>0</v>
      </c>
      <c r="AN293" s="329">
        <f t="shared" si="625"/>
        <v>0</v>
      </c>
      <c r="AO293" s="287">
        <f t="shared" si="625"/>
        <v>0</v>
      </c>
      <c r="AP293" s="287">
        <f t="shared" si="625"/>
        <v>0</v>
      </c>
      <c r="AQ293" s="287">
        <f t="shared" si="625"/>
        <v>0</v>
      </c>
      <c r="AR293" s="287">
        <f t="shared" si="625"/>
        <v>0</v>
      </c>
      <c r="AS293" s="287">
        <f t="shared" si="625"/>
        <v>0</v>
      </c>
      <c r="AT293" s="287">
        <f t="shared" si="625"/>
        <v>0</v>
      </c>
      <c r="AU293" s="287">
        <f t="shared" si="625"/>
        <v>0</v>
      </c>
      <c r="AV293" s="287">
        <f t="shared" si="625"/>
        <v>0</v>
      </c>
      <c r="AW293" s="287">
        <f t="shared" si="625"/>
        <v>0</v>
      </c>
      <c r="AX293" s="287">
        <f t="shared" si="625"/>
        <v>0</v>
      </c>
      <c r="AY293" s="287">
        <f t="shared" si="625"/>
        <v>0</v>
      </c>
      <c r="AZ293" s="287">
        <f t="shared" si="625"/>
        <v>0</v>
      </c>
      <c r="BA293" s="287">
        <f t="shared" si="625"/>
        <v>0</v>
      </c>
      <c r="BB293" s="287">
        <f t="shared" si="625"/>
        <v>0</v>
      </c>
      <c r="BC293" s="287">
        <f t="shared" si="553"/>
        <v>0</v>
      </c>
      <c r="BD293" s="287">
        <f t="shared" si="554"/>
        <v>0</v>
      </c>
      <c r="BE293" s="287">
        <f t="shared" si="555"/>
        <v>0</v>
      </c>
      <c r="BF293" s="287">
        <f t="shared" si="556"/>
        <v>0</v>
      </c>
      <c r="BG293" s="329">
        <f t="shared" si="626"/>
        <v>0</v>
      </c>
      <c r="BH293" s="287">
        <f t="shared" si="626"/>
        <v>0</v>
      </c>
      <c r="BI293" s="287">
        <f t="shared" si="626"/>
        <v>0</v>
      </c>
      <c r="BJ293" s="287">
        <f t="shared" si="626"/>
        <v>0</v>
      </c>
      <c r="BK293" s="287">
        <f t="shared" si="626"/>
        <v>0</v>
      </c>
      <c r="BL293" s="287">
        <f t="shared" si="626"/>
        <v>0</v>
      </c>
      <c r="BM293" s="287">
        <f t="shared" si="626"/>
        <v>0</v>
      </c>
      <c r="BN293" s="287">
        <f t="shared" si="626"/>
        <v>0</v>
      </c>
      <c r="BO293" s="287">
        <f t="shared" si="626"/>
        <v>0</v>
      </c>
      <c r="BP293" s="287">
        <f t="shared" si="626"/>
        <v>0</v>
      </c>
      <c r="BQ293" s="287">
        <f t="shared" si="626"/>
        <v>0</v>
      </c>
      <c r="BR293" s="287">
        <f t="shared" si="626"/>
        <v>0</v>
      </c>
      <c r="BS293" s="287">
        <f t="shared" si="626"/>
        <v>0</v>
      </c>
      <c r="BT293" s="287">
        <f t="shared" si="626"/>
        <v>0</v>
      </c>
      <c r="BU293" s="287">
        <f t="shared" si="626"/>
        <v>0</v>
      </c>
      <c r="BV293" s="287">
        <f t="shared" si="557"/>
        <v>0</v>
      </c>
      <c r="BW293" s="287">
        <f t="shared" si="558"/>
        <v>0</v>
      </c>
      <c r="BX293" s="287">
        <f t="shared" si="559"/>
        <v>0</v>
      </c>
      <c r="BY293" s="287">
        <f t="shared" si="560"/>
        <v>0</v>
      </c>
      <c r="BZ293" s="329" cm="1">
        <f t="array" ref="BZ293">IF($K293 = 0, 0, ($I293 &gt;= BZ$8) * ($F293 &lt;= BZ$9) * INDEX('I2 - Monthly Inflation'!$G$6:$H$413, MATCH(EDATE(MIN(BZ$9,$I293)+1,-$O293+1), 'I2 - Monthly Inflation'!$A$6:$A$413, 1), 1 + ($N293 = "RPI")*1))</f>
        <v>0</v>
      </c>
      <c r="CA293" s="287" cm="1">
        <f t="array" ref="CA293">IF($K293 = 0, 0, ($I293 &gt;= CA$8) * ($F293 &lt;= CA$9) * INDEX('I2 - Monthly Inflation'!$G$6:$H$413, MATCH(EDATE(MIN(CA$9,$I293)+1,-$O293+1), 'I2 - Monthly Inflation'!$A$6:$A$413, 1), 1 + ($N293 = "RPI")*1))</f>
        <v>0</v>
      </c>
      <c r="CB293" s="287" cm="1">
        <f t="array" ref="CB293">IF($K293 = 0, 0, ($I293 &gt;= CB$8) * ($F293 &lt;= CB$9) * INDEX('I2 - Monthly Inflation'!$G$6:$H$413, MATCH(EDATE(MIN(CB$9,$I293)+1,-$O293+1), 'I2 - Monthly Inflation'!$A$6:$A$413, 1), 1 + ($N293 = "RPI")*1))</f>
        <v>0</v>
      </c>
      <c r="CC293" s="287" cm="1">
        <f t="array" ref="CC293">IF($K293 = 0, 0, ($I293 &gt;= CC$8) * ($F293 &lt;= CC$9) * INDEX('I2 - Monthly Inflation'!$G$6:$H$413, MATCH(EDATE(MIN(CC$9,$I293)+1,-$O293+1), 'I2 - Monthly Inflation'!$A$6:$A$413, 1), 1 + ($N293 = "RPI")*1))</f>
        <v>0</v>
      </c>
      <c r="CD293" s="287" cm="1">
        <f t="array" ref="CD293">IF($K293 = 0, 0, ($I293 &gt;= CD$8) * ($F293 &lt;= CD$9) * INDEX('I2 - Monthly Inflation'!$G$6:$H$413, MATCH(EDATE(MIN(CD$9,$I293)+1,-$O293+1), 'I2 - Monthly Inflation'!$A$6:$A$413, 1), 1 + ($N293 = "RPI")*1))</f>
        <v>0</v>
      </c>
      <c r="CE293" s="287" cm="1">
        <f t="array" ref="CE293">IF($K293 = 0, 0, ($I293 &gt;= CE$8) * ($F293 &lt;= CE$9) * INDEX('I2 - Monthly Inflation'!$G$6:$H$413, MATCH(EDATE(MIN(CE$9,$I293)+1,-$O293+1), 'I2 - Monthly Inflation'!$A$6:$A$413, 1), 1 + ($N293 = "RPI")*1))</f>
        <v>0</v>
      </c>
      <c r="CF293" s="287" cm="1">
        <f t="array" ref="CF293">IF($K293 = 0, 0, ($I293 &gt;= CF$8) * ($F293 &lt;= CF$9) * INDEX('I2 - Monthly Inflation'!$G$6:$H$413, MATCH(EDATE(MIN(CF$9,$I293)+1,-$O293+1), 'I2 - Monthly Inflation'!$A$6:$A$413, 1), 1 + ($N293 = "RPI")*1))</f>
        <v>0</v>
      </c>
      <c r="CG293" s="287" cm="1">
        <f t="array" ref="CG293">IF($K293 = 0, 0, ($I293 &gt;= CG$8) * ($F293 &lt;= CG$9) * INDEX('I2 - Monthly Inflation'!$G$6:$H$413, MATCH(EDATE(MIN(CG$9,$I293)+1,-$O293+1), 'I2 - Monthly Inflation'!$A$6:$A$413, 1), 1 + ($N293 = "RPI")*1))</f>
        <v>0</v>
      </c>
      <c r="CH293" s="287" cm="1">
        <f t="array" ref="CH293">IF($K293 = 0, 0, ($I293 &gt;= CH$8) * ($F293 &lt;= CH$9) * INDEX('I2 - Monthly Inflation'!$G$6:$H$413, MATCH(EDATE(MIN(CH$9,$I293)+1,-$O293+1), 'I2 - Monthly Inflation'!$A$6:$A$413, 1), 1 + ($N293 = "RPI")*1))</f>
        <v>0</v>
      </c>
      <c r="CI293" s="287" cm="1">
        <f t="array" ref="CI293">IF($K293 = 0, 0, ($I293 &gt;= CI$8) * ($F293 &lt;= CI$9) * INDEX('I2 - Monthly Inflation'!$G$6:$H$413, MATCH(EDATE(MIN(CI$9,$I293)+1,-$O293+1), 'I2 - Monthly Inflation'!$A$6:$A$413, 1), 1 + ($N293 = "RPI")*1))</f>
        <v>0</v>
      </c>
      <c r="CJ293" s="287" cm="1">
        <f t="array" ref="CJ293">IF($K293 = 0, 0, ($I293 &gt;= CJ$8) * ($F293 &lt;= CJ$9) * INDEX('I2 - Monthly Inflation'!$G$6:$H$413, MATCH(EDATE(MIN(CJ$9,$I293)+1,-$O293+1), 'I2 - Monthly Inflation'!$A$6:$A$413, 1), 1 + ($N293 = "RPI")*1))</f>
        <v>0</v>
      </c>
      <c r="CK293" s="287" cm="1">
        <f t="array" ref="CK293">IF($K293 = 0, 0, ($I293 &gt;= CK$8) * ($F293 &lt;= CK$9) * INDEX('I2 - Monthly Inflation'!$G$6:$H$413, MATCH(EDATE(MIN(CK$9,$I293)+1,-$O293+1), 'I2 - Monthly Inflation'!$A$6:$A$413, 1), 1 + ($N293 = "RPI")*1))</f>
        <v>0</v>
      </c>
      <c r="CL293" s="287" cm="1">
        <f t="array" ref="CL293">IF($K293 = 0, 0, ($I293 &gt;= CL$8) * ($F293 &lt;= CL$9) * INDEX('I2 - Monthly Inflation'!$G$6:$H$413, MATCH(EDATE(MIN(CL$9,$I293)+1,-$O293+1), 'I2 - Monthly Inflation'!$A$6:$A$413, 1), 1 + ($N293 = "RPI")*1))</f>
        <v>0</v>
      </c>
      <c r="CM293" s="287" cm="1">
        <f t="array" ref="CM293">IF($K293 = 0, 0, ($I293 &gt;= CM$8) * ($F293 &lt;= CM$9) * INDEX('I2 - Monthly Inflation'!$G$6:$H$413, MATCH(EDATE(MIN(CM$9,$I293)+1,-$O293+1), 'I2 - Monthly Inflation'!$A$6:$A$413, 1), 1 + ($N293 = "RPI")*1))</f>
        <v>0</v>
      </c>
      <c r="CN293" s="287" cm="1">
        <f t="array" ref="CN293">IF($K293 = 0, 0, ($I293 &gt;= CN$8) * ($F293 &lt;= CN$9) * INDEX('I2 - Monthly Inflation'!$G$6:$H$413, MATCH(EDATE(MIN(CN$9,$I293)+1,-$O293+1), 'I2 - Monthly Inflation'!$A$6:$A$413, 1), 1 + ($N293 = "RPI")*1))</f>
        <v>0</v>
      </c>
      <c r="CO293" s="287" cm="1">
        <f t="array" ref="CO293">IF($K293 = 0, 0, ($I293 &gt;= CO$8) * ($F293 &lt;= CO$9) * INDEX('I2 - Monthly Inflation'!$G$6:$H$413, MATCH(EDATE(MIN(CO$9,$I293)+1,-$O293+1), 'I2 - Monthly Inflation'!$A$6:$A$413, 1), 1 + ($N293 = "RPI")*1))</f>
        <v>0</v>
      </c>
      <c r="CP293" s="287" cm="1">
        <f t="array" ref="CP293">IF($K293 = 0, 0, ($I293 &gt;= CP$8) * ($F293 &lt;= CP$9) * INDEX('I2 - Monthly Inflation'!$G$6:$H$413, MATCH(EDATE(MIN(CP$9,$I293)+1,-$O293+1), 'I2 - Monthly Inflation'!$A$6:$A$413, 1), 1 + ($N293 = "RPI")*1))</f>
        <v>0</v>
      </c>
      <c r="CQ293" s="287" cm="1">
        <f t="array" ref="CQ293">IF($K293 = 0, 0, ($I293 &gt;= CQ$8) * ($F293 &lt;= CQ$9) * INDEX('I2 - Monthly Inflation'!$G$6:$H$413, MATCH(EDATE(MIN(CQ$9,$I293)+1,-$O293+1), 'I2 - Monthly Inflation'!$A$6:$A$413, 1), 1 + ($N293 = "RPI")*1))</f>
        <v>0</v>
      </c>
      <c r="CR293" s="328" cm="1">
        <f t="array" ref="CR293">IF($K293 = 0, 0, ($I293 &gt;= CR$8) * ($F293 &lt;= CR$9) * INDEX('I2 - Monthly Inflation'!$G$6:$H$413, MATCH(EDATE(MIN(CR$9,$I293)+1,-$O293+1), 'I2 - Monthly Inflation'!$A$6:$A$413, 1), 1 + ($N293 = "RPI")*1))</f>
        <v>0</v>
      </c>
      <c r="CS293" s="1322">
        <f t="shared" si="643"/>
        <v>0</v>
      </c>
      <c r="CT293" s="1322">
        <f t="shared" si="643"/>
        <v>0</v>
      </c>
      <c r="CU293" s="1322">
        <f t="shared" si="643"/>
        <v>0</v>
      </c>
      <c r="CV293" s="1322">
        <f t="shared" si="643"/>
        <v>0</v>
      </c>
      <c r="CW293" s="1322">
        <f t="shared" si="643"/>
        <v>0</v>
      </c>
      <c r="CX293" s="1322">
        <f t="shared" si="643"/>
        <v>0</v>
      </c>
      <c r="CY293" s="1322">
        <f t="shared" si="643"/>
        <v>0</v>
      </c>
      <c r="CZ293" s="1322">
        <f t="shared" si="643"/>
        <v>0</v>
      </c>
      <c r="DA293" s="1322">
        <f t="shared" si="643"/>
        <v>0</v>
      </c>
      <c r="DB293" s="1322">
        <f t="shared" si="643"/>
        <v>0</v>
      </c>
      <c r="DC293" s="1322">
        <f t="shared" si="643"/>
        <v>0</v>
      </c>
      <c r="DD293" s="1322">
        <f t="shared" si="643"/>
        <v>0</v>
      </c>
      <c r="DE293" s="1322">
        <f t="shared" si="643"/>
        <v>0</v>
      </c>
      <c r="DF293" s="1322">
        <f t="shared" si="643"/>
        <v>0</v>
      </c>
      <c r="DG293" s="1322">
        <f t="shared" si="561"/>
        <v>0</v>
      </c>
      <c r="DH293" s="1322">
        <f t="shared" si="562"/>
        <v>0</v>
      </c>
      <c r="DI293" s="1322">
        <f t="shared" si="563"/>
        <v>0</v>
      </c>
      <c r="DJ293" s="1322">
        <f t="shared" si="564"/>
        <v>0</v>
      </c>
      <c r="DK293" s="329">
        <f t="shared" si="644"/>
        <v>0</v>
      </c>
      <c r="DL293" s="287">
        <f t="shared" si="644"/>
        <v>0</v>
      </c>
      <c r="DM293" s="287">
        <f t="shared" si="644"/>
        <v>0</v>
      </c>
      <c r="DN293" s="287">
        <f t="shared" si="644"/>
        <v>0</v>
      </c>
      <c r="DO293" s="287">
        <f t="shared" si="644"/>
        <v>0</v>
      </c>
      <c r="DP293" s="287">
        <f t="shared" si="644"/>
        <v>0</v>
      </c>
      <c r="DQ293" s="287">
        <f t="shared" si="644"/>
        <v>0</v>
      </c>
      <c r="DR293" s="287">
        <f t="shared" si="644"/>
        <v>0</v>
      </c>
      <c r="DS293" s="287">
        <f t="shared" si="644"/>
        <v>0</v>
      </c>
      <c r="DT293" s="287">
        <f t="shared" si="644"/>
        <v>0</v>
      </c>
      <c r="DU293" s="287">
        <f t="shared" si="644"/>
        <v>0</v>
      </c>
      <c r="DV293" s="287">
        <f t="shared" si="644"/>
        <v>0</v>
      </c>
      <c r="DW293" s="287">
        <f t="shared" si="644"/>
        <v>0</v>
      </c>
      <c r="DX293" s="287">
        <f t="shared" si="644"/>
        <v>0</v>
      </c>
      <c r="DY293" s="287">
        <f t="shared" si="565"/>
        <v>0</v>
      </c>
      <c r="DZ293" s="287">
        <f t="shared" si="566"/>
        <v>0</v>
      </c>
      <c r="EA293" s="287">
        <f t="shared" si="567"/>
        <v>0</v>
      </c>
      <c r="EB293" s="287">
        <f t="shared" si="568"/>
        <v>0</v>
      </c>
      <c r="EC293" s="329">
        <f t="shared" si="645"/>
        <v>0</v>
      </c>
      <c r="ED293" s="287">
        <f t="shared" si="645"/>
        <v>0</v>
      </c>
      <c r="EE293" s="287">
        <f t="shared" si="645"/>
        <v>0</v>
      </c>
      <c r="EF293" s="287">
        <f t="shared" si="645"/>
        <v>0</v>
      </c>
      <c r="EG293" s="287">
        <f t="shared" si="645"/>
        <v>0</v>
      </c>
      <c r="EH293" s="287">
        <f t="shared" si="645"/>
        <v>0</v>
      </c>
      <c r="EI293" s="287">
        <f t="shared" si="645"/>
        <v>0</v>
      </c>
      <c r="EJ293" s="287">
        <f t="shared" si="645"/>
        <v>0</v>
      </c>
      <c r="EK293" s="287">
        <f t="shared" si="645"/>
        <v>0</v>
      </c>
      <c r="EL293" s="287">
        <f t="shared" si="645"/>
        <v>0</v>
      </c>
      <c r="EM293" s="287">
        <f t="shared" si="645"/>
        <v>0</v>
      </c>
      <c r="EN293" s="287">
        <f t="shared" si="645"/>
        <v>0</v>
      </c>
      <c r="EO293" s="287">
        <f t="shared" si="645"/>
        <v>0</v>
      </c>
      <c r="EP293" s="287">
        <f t="shared" si="645"/>
        <v>0</v>
      </c>
      <c r="EQ293" s="287">
        <f t="shared" si="569"/>
        <v>0</v>
      </c>
      <c r="ER293" s="287">
        <f t="shared" si="570"/>
        <v>0</v>
      </c>
      <c r="ES293" s="287">
        <f t="shared" si="571"/>
        <v>0</v>
      </c>
      <c r="ET293" s="287">
        <f t="shared" si="572"/>
        <v>0</v>
      </c>
      <c r="EU293" s="1330">
        <f t="shared" si="627"/>
        <v>0</v>
      </c>
      <c r="EV293" s="1322">
        <f t="shared" si="627"/>
        <v>0</v>
      </c>
      <c r="EW293" s="1322">
        <f t="shared" si="627"/>
        <v>0</v>
      </c>
      <c r="EX293" s="1322">
        <f t="shared" si="627"/>
        <v>0</v>
      </c>
      <c r="EY293" s="1322">
        <f t="shared" si="627"/>
        <v>0</v>
      </c>
      <c r="EZ293" s="1322">
        <f t="shared" si="627"/>
        <v>0</v>
      </c>
      <c r="FA293" s="1322">
        <f t="shared" si="627"/>
        <v>0</v>
      </c>
      <c r="FB293" s="1322">
        <f t="shared" si="627"/>
        <v>0</v>
      </c>
      <c r="FC293" s="1322">
        <f t="shared" si="627"/>
        <v>0</v>
      </c>
      <c r="FD293" s="1322">
        <f t="shared" si="627"/>
        <v>0</v>
      </c>
      <c r="FE293" s="1322">
        <f t="shared" si="627"/>
        <v>0</v>
      </c>
      <c r="FF293" s="1322">
        <f t="shared" si="627"/>
        <v>0</v>
      </c>
      <c r="FG293" s="1322">
        <f t="shared" si="627"/>
        <v>0</v>
      </c>
      <c r="FH293" s="1322">
        <f t="shared" si="627"/>
        <v>0</v>
      </c>
      <c r="FI293" s="1322">
        <f t="shared" si="627"/>
        <v>0</v>
      </c>
      <c r="FJ293" s="1322">
        <f t="shared" si="573"/>
        <v>0</v>
      </c>
      <c r="FK293" s="1322">
        <f t="shared" si="574"/>
        <v>0</v>
      </c>
      <c r="FL293" s="1322">
        <f t="shared" si="575"/>
        <v>0</v>
      </c>
      <c r="FM293" s="1330">
        <f t="shared" si="628"/>
        <v>0</v>
      </c>
      <c r="FN293" s="1322">
        <f t="shared" si="628"/>
        <v>0</v>
      </c>
      <c r="FO293" s="1322">
        <f t="shared" si="628"/>
        <v>0</v>
      </c>
      <c r="FP293" s="1322">
        <f t="shared" si="628"/>
        <v>0</v>
      </c>
      <c r="FQ293" s="1322">
        <f t="shared" si="628"/>
        <v>0</v>
      </c>
      <c r="FR293" s="1322">
        <f t="shared" si="628"/>
        <v>0</v>
      </c>
      <c r="FS293" s="1322">
        <f t="shared" si="628"/>
        <v>0</v>
      </c>
      <c r="FT293" s="1322">
        <f t="shared" si="628"/>
        <v>0</v>
      </c>
      <c r="FU293" s="1322">
        <f t="shared" si="628"/>
        <v>0</v>
      </c>
      <c r="FV293" s="1322">
        <f t="shared" si="628"/>
        <v>0</v>
      </c>
      <c r="FW293" s="1322">
        <f t="shared" si="628"/>
        <v>0</v>
      </c>
      <c r="FX293" s="1322">
        <f t="shared" si="628"/>
        <v>0</v>
      </c>
      <c r="FY293" s="1322">
        <f t="shared" si="628"/>
        <v>0</v>
      </c>
      <c r="FZ293" s="1322">
        <f t="shared" si="628"/>
        <v>0</v>
      </c>
      <c r="GA293" s="1322">
        <f t="shared" si="628"/>
        <v>0</v>
      </c>
      <c r="GB293" s="1322">
        <f t="shared" si="576"/>
        <v>0</v>
      </c>
      <c r="GC293" s="1322">
        <f t="shared" si="577"/>
        <v>0</v>
      </c>
      <c r="GD293" s="1322">
        <f t="shared" si="578"/>
        <v>0</v>
      </c>
      <c r="GE293" s="329">
        <f t="shared" si="635"/>
        <v>0</v>
      </c>
      <c r="GF293" s="287">
        <f t="shared" si="635"/>
        <v>0</v>
      </c>
      <c r="GG293" s="287">
        <f t="shared" si="635"/>
        <v>0</v>
      </c>
      <c r="GH293" s="287">
        <f t="shared" si="635"/>
        <v>0</v>
      </c>
      <c r="GI293" s="287">
        <f t="shared" si="635"/>
        <v>0</v>
      </c>
      <c r="GJ293" s="287">
        <f t="shared" si="635"/>
        <v>0</v>
      </c>
      <c r="GK293" s="287">
        <f t="shared" si="635"/>
        <v>0</v>
      </c>
      <c r="GL293" s="287">
        <f t="shared" si="635"/>
        <v>0</v>
      </c>
      <c r="GM293" s="287">
        <f t="shared" si="635"/>
        <v>0</v>
      </c>
      <c r="GN293" s="287">
        <f t="shared" si="635"/>
        <v>0</v>
      </c>
      <c r="GO293" s="287">
        <f t="shared" si="635"/>
        <v>0</v>
      </c>
      <c r="GP293" s="287">
        <f t="shared" si="635"/>
        <v>0</v>
      </c>
      <c r="GQ293" s="287">
        <f t="shared" si="635"/>
        <v>0</v>
      </c>
      <c r="GR293" s="287">
        <f t="shared" si="635"/>
        <v>0</v>
      </c>
      <c r="GS293" s="287">
        <f t="shared" si="635"/>
        <v>0</v>
      </c>
      <c r="GT293" s="287">
        <f t="shared" si="635"/>
        <v>0</v>
      </c>
      <c r="GU293" s="287">
        <f t="shared" si="632"/>
        <v>0</v>
      </c>
      <c r="GV293" s="287">
        <f t="shared" si="632"/>
        <v>0</v>
      </c>
      <c r="GW293" s="329">
        <f t="shared" si="632"/>
        <v>0</v>
      </c>
      <c r="GX293" s="287">
        <f t="shared" si="632"/>
        <v>0</v>
      </c>
      <c r="GY293" s="287">
        <f t="shared" si="632"/>
        <v>0</v>
      </c>
      <c r="GZ293" s="287">
        <f t="shared" si="632"/>
        <v>0</v>
      </c>
      <c r="HA293" s="287">
        <f t="shared" si="632"/>
        <v>0</v>
      </c>
      <c r="HB293" s="287">
        <f t="shared" si="632"/>
        <v>0</v>
      </c>
      <c r="HC293" s="287">
        <f t="shared" si="632"/>
        <v>0</v>
      </c>
      <c r="HD293" s="287">
        <f t="shared" si="632"/>
        <v>0</v>
      </c>
      <c r="HE293" s="287">
        <f t="shared" si="632"/>
        <v>0</v>
      </c>
      <c r="HF293" s="287">
        <f t="shared" si="632"/>
        <v>0</v>
      </c>
      <c r="HG293" s="287">
        <f t="shared" si="632"/>
        <v>0</v>
      </c>
      <c r="HH293" s="287">
        <f t="shared" si="632"/>
        <v>0</v>
      </c>
      <c r="HI293" s="287">
        <f t="shared" si="624"/>
        <v>0</v>
      </c>
      <c r="HJ293" s="287">
        <f t="shared" si="624"/>
        <v>0</v>
      </c>
      <c r="HK293" s="287">
        <f t="shared" si="624"/>
        <v>0</v>
      </c>
      <c r="HL293" s="287">
        <f t="shared" si="624"/>
        <v>0</v>
      </c>
      <c r="HM293" s="287">
        <f t="shared" si="624"/>
        <v>0</v>
      </c>
      <c r="HN293" s="328">
        <f t="shared" si="624"/>
        <v>0</v>
      </c>
      <c r="HP293" s="1332">
        <f t="shared" si="646"/>
        <v>0</v>
      </c>
      <c r="HQ293" s="1333">
        <f t="shared" si="646"/>
        <v>0</v>
      </c>
      <c r="HR293" s="1333">
        <f t="shared" si="646"/>
        <v>0</v>
      </c>
      <c r="HS293" s="1333">
        <f t="shared" si="646"/>
        <v>0</v>
      </c>
      <c r="HT293" s="1333">
        <f t="shared" si="646"/>
        <v>0</v>
      </c>
      <c r="HU293" s="1333">
        <f t="shared" si="646"/>
        <v>0</v>
      </c>
      <c r="HV293" s="1333">
        <f t="shared" si="646"/>
        <v>0</v>
      </c>
      <c r="HW293" s="1333">
        <f t="shared" si="646"/>
        <v>0</v>
      </c>
      <c r="HX293" s="1333">
        <f t="shared" si="646"/>
        <v>0</v>
      </c>
      <c r="HY293" s="1333">
        <f t="shared" si="646"/>
        <v>0</v>
      </c>
      <c r="HZ293" s="1333">
        <f t="shared" si="646"/>
        <v>0</v>
      </c>
      <c r="IA293" s="1333">
        <f t="shared" si="646"/>
        <v>0</v>
      </c>
      <c r="IB293" s="1333">
        <f t="shared" si="646"/>
        <v>0</v>
      </c>
      <c r="IC293" s="1333">
        <f t="shared" si="646"/>
        <v>0</v>
      </c>
      <c r="ID293" s="1333">
        <f t="shared" si="580"/>
        <v>0</v>
      </c>
      <c r="IE293" s="1333">
        <f t="shared" si="581"/>
        <v>0</v>
      </c>
      <c r="IF293" s="1333">
        <f t="shared" si="582"/>
        <v>0</v>
      </c>
      <c r="IG293" s="1333">
        <f t="shared" si="583"/>
        <v>0</v>
      </c>
      <c r="IH293" s="1332">
        <f t="shared" si="647"/>
        <v>0</v>
      </c>
      <c r="II293" s="1333">
        <f t="shared" si="647"/>
        <v>0</v>
      </c>
      <c r="IJ293" s="1333">
        <f t="shared" si="647"/>
        <v>0</v>
      </c>
      <c r="IK293" s="1333">
        <f t="shared" si="647"/>
        <v>0</v>
      </c>
      <c r="IL293" s="1333">
        <f t="shared" si="647"/>
        <v>0</v>
      </c>
      <c r="IM293" s="1333">
        <f t="shared" si="647"/>
        <v>0</v>
      </c>
      <c r="IN293" s="1333">
        <f t="shared" si="647"/>
        <v>0</v>
      </c>
      <c r="IO293" s="1333">
        <f t="shared" si="647"/>
        <v>0</v>
      </c>
      <c r="IP293" s="1333">
        <f t="shared" si="647"/>
        <v>0</v>
      </c>
      <c r="IQ293" s="1333">
        <f t="shared" si="647"/>
        <v>0</v>
      </c>
      <c r="IR293" s="1333">
        <f t="shared" si="647"/>
        <v>0</v>
      </c>
      <c r="IS293" s="1333">
        <f t="shared" si="647"/>
        <v>0</v>
      </c>
      <c r="IT293" s="1333">
        <f t="shared" si="647"/>
        <v>0</v>
      </c>
      <c r="IU293" s="1333">
        <f t="shared" si="647"/>
        <v>0</v>
      </c>
      <c r="IV293" s="1333">
        <f t="shared" si="584"/>
        <v>0</v>
      </c>
      <c r="IW293" s="1333">
        <f t="shared" si="585"/>
        <v>0</v>
      </c>
      <c r="IX293" s="1333">
        <f t="shared" si="586"/>
        <v>0</v>
      </c>
      <c r="IY293" s="1333">
        <f t="shared" si="587"/>
        <v>0</v>
      </c>
      <c r="IZ293" s="1334">
        <f t="shared" si="629"/>
        <v>0</v>
      </c>
      <c r="JA293" s="1335">
        <f t="shared" si="629"/>
        <v>0</v>
      </c>
      <c r="JB293" s="1335">
        <f t="shared" si="629"/>
        <v>0</v>
      </c>
      <c r="JC293" s="1335">
        <f t="shared" si="629"/>
        <v>0</v>
      </c>
      <c r="JD293" s="1335">
        <f t="shared" si="629"/>
        <v>0</v>
      </c>
      <c r="JE293" s="1335">
        <f t="shared" si="629"/>
        <v>0</v>
      </c>
      <c r="JF293" s="1335">
        <f t="shared" si="629"/>
        <v>0</v>
      </c>
      <c r="JG293" s="1335">
        <f t="shared" si="629"/>
        <v>0</v>
      </c>
      <c r="JH293" s="1335">
        <f t="shared" si="629"/>
        <v>0</v>
      </c>
      <c r="JI293" s="1335">
        <f t="shared" si="629"/>
        <v>0</v>
      </c>
      <c r="JJ293" s="1335">
        <f t="shared" si="629"/>
        <v>0</v>
      </c>
      <c r="JK293" s="1335">
        <f t="shared" si="629"/>
        <v>0</v>
      </c>
      <c r="JL293" s="1335">
        <f t="shared" si="629"/>
        <v>0</v>
      </c>
      <c r="JM293" s="1335">
        <f t="shared" si="629"/>
        <v>0</v>
      </c>
      <c r="JN293" s="1335">
        <f t="shared" si="629"/>
        <v>0</v>
      </c>
      <c r="JO293" s="1335">
        <f t="shared" si="588"/>
        <v>0</v>
      </c>
      <c r="JP293" s="1335">
        <f t="shared" si="589"/>
        <v>0</v>
      </c>
      <c r="JQ293" s="1336">
        <f t="shared" si="590"/>
        <v>0</v>
      </c>
      <c r="JS293" s="334"/>
      <c r="JT293" s="330" cm="1">
        <f t="array" ref="JT293">IF($K293= 0, 0, $K293 * ($F293 &lt; JT$8) * ($I293 &gt;= JT$8) * INDEX('I2 - Monthly Inflation'!$G$6:$H$413, MATCH(EDATE(MAX(JT$8, $F293),-$O293 + 1), 'I2 - Monthly Inflation'!$A$6:$A$413, 1), 1 + ($N293 = "RPI")*1) / $Q293)</f>
        <v>0</v>
      </c>
      <c r="JU293" s="1234">
        <f t="shared" si="630"/>
        <v>0</v>
      </c>
      <c r="JV293" s="1234">
        <f t="shared" si="630"/>
        <v>0</v>
      </c>
      <c r="JW293" s="1234">
        <f t="shared" si="630"/>
        <v>0</v>
      </c>
      <c r="JX293" s="1234">
        <f t="shared" si="630"/>
        <v>0</v>
      </c>
      <c r="JY293" s="1234">
        <f t="shared" si="630"/>
        <v>0</v>
      </c>
      <c r="JZ293" s="1234">
        <f t="shared" si="630"/>
        <v>0</v>
      </c>
      <c r="KA293" s="1234">
        <f t="shared" si="630"/>
        <v>0</v>
      </c>
      <c r="KB293" s="1234">
        <f t="shared" si="630"/>
        <v>0</v>
      </c>
      <c r="KC293" s="1234">
        <f t="shared" si="630"/>
        <v>0</v>
      </c>
      <c r="KD293" s="1234">
        <f t="shared" si="630"/>
        <v>0</v>
      </c>
      <c r="KE293" s="1234">
        <f t="shared" si="630"/>
        <v>0</v>
      </c>
      <c r="KF293" s="1234">
        <f t="shared" si="630"/>
        <v>0</v>
      </c>
      <c r="KG293" s="1234">
        <f t="shared" si="630"/>
        <v>0</v>
      </c>
      <c r="KH293" s="1234">
        <f t="shared" si="630"/>
        <v>0</v>
      </c>
      <c r="KI293" s="1234">
        <f t="shared" si="630"/>
        <v>0</v>
      </c>
      <c r="KJ293" s="1234">
        <f t="shared" si="591"/>
        <v>0</v>
      </c>
      <c r="KK293" s="1235">
        <f t="shared" si="592"/>
        <v>0</v>
      </c>
      <c r="KM293" s="334"/>
      <c r="KN293" s="287">
        <f t="shared" si="636"/>
        <v>0</v>
      </c>
      <c r="KO293" s="287">
        <f t="shared" si="636"/>
        <v>0</v>
      </c>
      <c r="KP293" s="287">
        <f t="shared" si="636"/>
        <v>0</v>
      </c>
      <c r="KQ293" s="287">
        <f t="shared" si="636"/>
        <v>0</v>
      </c>
      <c r="KR293" s="287">
        <f t="shared" si="636"/>
        <v>0</v>
      </c>
      <c r="KS293" s="287">
        <f t="shared" si="636"/>
        <v>0</v>
      </c>
      <c r="KT293" s="287">
        <f t="shared" si="636"/>
        <v>0</v>
      </c>
      <c r="KU293" s="287">
        <f t="shared" si="636"/>
        <v>0</v>
      </c>
      <c r="KV293" s="287">
        <f t="shared" si="636"/>
        <v>0</v>
      </c>
      <c r="KW293" s="287">
        <f t="shared" si="636"/>
        <v>0</v>
      </c>
      <c r="KX293" s="287">
        <f t="shared" si="636"/>
        <v>0</v>
      </c>
      <c r="KY293" s="287">
        <f t="shared" si="636"/>
        <v>0</v>
      </c>
      <c r="KZ293" s="287">
        <f t="shared" si="636"/>
        <v>0</v>
      </c>
      <c r="LA293" s="287">
        <f t="shared" si="636"/>
        <v>0</v>
      </c>
      <c r="LB293" s="287">
        <f t="shared" si="636"/>
        <v>0</v>
      </c>
      <c r="LC293" s="287">
        <f t="shared" si="636"/>
        <v>0</v>
      </c>
      <c r="LD293" s="287">
        <f t="shared" si="633"/>
        <v>0</v>
      </c>
      <c r="LE293" s="328">
        <f t="shared" si="633"/>
        <v>0</v>
      </c>
      <c r="LG293" s="334"/>
      <c r="LH293" s="287" cm="1">
        <f t="array" ref="LH293">IF($K293 = 0, 0, $K293 * ($I293 &gt;=  LH$8) * ($F293 &lt;= LH$9) *
 (INDEX('I2 - Monthly Inflation'!$G$6:$H$413, MATCH(EDATE(MIN(LH$9, $I293),-$O293 + 1), 'I2 - Monthly Inflation'!$A$6:$A$413, 1), 1 + ($N293 = "RPI")*1) -
  ((KN293 &lt;&gt; 0) * $Q293 + (KN293 = 0) * INDEX('I2 - Monthly Inflation'!$G$6:$H$413, MATCH(EDATE(LH$8,-$O293 + 1), 'I2 - Monthly Inflation'!$A$6:$A$413, 1), 1 + ($N293 = "RPI")*1)))/ $Q293)</f>
        <v>0</v>
      </c>
      <c r="LI293" s="287" cm="1">
        <f t="array" ref="LI293">IF($K293 = 0, 0, $K293 * ($I293 &gt;=  LI$8) * ($F293 &lt;= LI$9) *
 (INDEX('I2 - Monthly Inflation'!$G$6:$H$413, MATCH(EDATE(MIN(LI$9, $I293),-$O293 + 1), 'I2 - Monthly Inflation'!$A$6:$A$413, 1), 1 + ($N293 = "RPI")*1) -
  ((KO293 &lt;&gt; 0) * $Q293 + (KO293 = 0) * INDEX('I2 - Monthly Inflation'!$G$6:$H$413, MATCH(EDATE(LI$8,-$O293 + 1), 'I2 - Monthly Inflation'!$A$6:$A$413, 1), 1 + ($N293 = "RPI")*1)))/ $Q293)</f>
        <v>0</v>
      </c>
      <c r="LJ293" s="287" cm="1">
        <f t="array" ref="LJ293">IF($K293 = 0, 0, $K293 * ($I293 &gt;=  LJ$8) * ($F293 &lt;= LJ$9) *
 (INDEX('I2 - Monthly Inflation'!$G$6:$H$413, MATCH(EDATE(MIN(LJ$9, $I293),-$O293 + 1), 'I2 - Monthly Inflation'!$A$6:$A$413, 1), 1 + ($N293 = "RPI")*1) -
  ((KP293 &lt;&gt; 0) * $Q293 + (KP293 = 0) * INDEX('I2 - Monthly Inflation'!$G$6:$H$413, MATCH(EDATE(LJ$8,-$O293 + 1), 'I2 - Monthly Inflation'!$A$6:$A$413, 1), 1 + ($N293 = "RPI")*1)))/ $Q293)</f>
        <v>0</v>
      </c>
      <c r="LK293" s="287" cm="1">
        <f t="array" ref="LK293">IF($K293 = 0, 0, $K293 * ($I293 &gt;=  LK$8) * ($F293 &lt;= LK$9) *
 (INDEX('I2 - Monthly Inflation'!$G$6:$H$413, MATCH(EDATE(MIN(LK$9, $I293),-$O293 + 1), 'I2 - Monthly Inflation'!$A$6:$A$413, 1), 1 + ($N293 = "RPI")*1) -
  ((KQ293 &lt;&gt; 0) * $Q293 + (KQ293 = 0) * INDEX('I2 - Monthly Inflation'!$G$6:$H$413, MATCH(EDATE(LK$8,-$O293 + 1), 'I2 - Monthly Inflation'!$A$6:$A$413, 1), 1 + ($N293 = "RPI")*1)))/ $Q293)</f>
        <v>0</v>
      </c>
      <c r="LL293" s="287" cm="1">
        <f t="array" ref="LL293">IF($K293 = 0, 0, $K293 * ($I293 &gt;=  LL$8) * ($F293 &lt;= LL$9) *
 (INDEX('I2 - Monthly Inflation'!$G$6:$H$413, MATCH(EDATE(MIN(LL$9, $I293),-$O293 + 1), 'I2 - Monthly Inflation'!$A$6:$A$413, 1), 1 + ($N293 = "RPI")*1) -
  ((KR293 &lt;&gt; 0) * $Q293 + (KR293 = 0) * INDEX('I2 - Monthly Inflation'!$G$6:$H$413, MATCH(EDATE(LL$8,-$O293 + 1), 'I2 - Monthly Inflation'!$A$6:$A$413, 1), 1 + ($N293 = "RPI")*1)))/ $Q293)</f>
        <v>0</v>
      </c>
      <c r="LM293" s="287" cm="1">
        <f t="array" ref="LM293">IF($K293 = 0, 0, $K293 * ($I293 &gt;=  LM$8) * ($F293 &lt;= LM$9) *
 (INDEX('I2 - Monthly Inflation'!$G$6:$H$413, MATCH(EDATE(MIN(LM$9, $I293),-$O293 + 1), 'I2 - Monthly Inflation'!$A$6:$A$413, 1), 1 + ($N293 = "RPI")*1) -
  ((KS293 &lt;&gt; 0) * $Q293 + (KS293 = 0) * INDEX('I2 - Monthly Inflation'!$G$6:$H$413, MATCH(EDATE(LM$8,-$O293 + 1), 'I2 - Monthly Inflation'!$A$6:$A$413, 1), 1 + ($N293 = "RPI")*1)))/ $Q293)</f>
        <v>0</v>
      </c>
      <c r="LN293" s="287" cm="1">
        <f t="array" ref="LN293">IF($K293 = 0, 0, $K293 * ($I293 &gt;=  LN$8) * ($F293 &lt;= LN$9) *
 (INDEX('I2 - Monthly Inflation'!$G$6:$H$413, MATCH(EDATE(MIN(LN$9, $I293),-$O293 + 1), 'I2 - Monthly Inflation'!$A$6:$A$413, 1), 1 + ($N293 = "RPI")*1) -
  ((KT293 &lt;&gt; 0) * $Q293 + (KT293 = 0) * INDEX('I2 - Monthly Inflation'!$G$6:$H$413, MATCH(EDATE(LN$8,-$O293 + 1), 'I2 - Monthly Inflation'!$A$6:$A$413, 1), 1 + ($N293 = "RPI")*1)))/ $Q293)</f>
        <v>0</v>
      </c>
      <c r="LO293" s="287" cm="1">
        <f t="array" ref="LO293">IF($K293 = 0, 0, $K293 * ($I293 &gt;=  LO$8) * ($F293 &lt;= LO$9) *
 (INDEX('I2 - Monthly Inflation'!$G$6:$H$413, MATCH(EDATE(MIN(LO$9, $I293),-$O293 + 1), 'I2 - Monthly Inflation'!$A$6:$A$413, 1), 1 + ($N293 = "RPI")*1) -
  ((KU293 &lt;&gt; 0) * $Q293 + (KU293 = 0) * INDEX('I2 - Monthly Inflation'!$G$6:$H$413, MATCH(EDATE(LO$8,-$O293 + 1), 'I2 - Monthly Inflation'!$A$6:$A$413, 1), 1 + ($N293 = "RPI")*1)))/ $Q293)</f>
        <v>0</v>
      </c>
      <c r="LP293" s="287" cm="1">
        <f t="array" ref="LP293">IF($K293 = 0, 0, $K293 * ($I293 &gt;=  LP$8) * ($F293 &lt;= LP$9) *
 (INDEX('I2 - Monthly Inflation'!$G$6:$H$413, MATCH(EDATE(MIN(LP$9, $I293),-$O293 + 1), 'I2 - Monthly Inflation'!$A$6:$A$413, 1), 1 + ($N293 = "RPI")*1) -
  ((KV293 &lt;&gt; 0) * $Q293 + (KV293 = 0) * INDEX('I2 - Monthly Inflation'!$G$6:$H$413, MATCH(EDATE(LP$8,-$O293 + 1), 'I2 - Monthly Inflation'!$A$6:$A$413, 1), 1 + ($N293 = "RPI")*1)))/ $Q293)</f>
        <v>0</v>
      </c>
      <c r="LQ293" s="287" cm="1">
        <f t="array" ref="LQ293">IF($K293 = 0, 0, $K293 * ($I293 &gt;=  LQ$8) * ($F293 &lt;= LQ$9) *
 (INDEX('I2 - Monthly Inflation'!$G$6:$H$413, MATCH(EDATE(MIN(LQ$9, $I293),-$O293 + 1), 'I2 - Monthly Inflation'!$A$6:$A$413, 1), 1 + ($N293 = "RPI")*1) -
  ((KW293 &lt;&gt; 0) * $Q293 + (KW293 = 0) * INDEX('I2 - Monthly Inflation'!$G$6:$H$413, MATCH(EDATE(LQ$8,-$O293 + 1), 'I2 - Monthly Inflation'!$A$6:$A$413, 1), 1 + ($N293 = "RPI")*1)))/ $Q293)</f>
        <v>0</v>
      </c>
      <c r="LR293" s="287" cm="1">
        <f t="array" ref="LR293">IF($K293 = 0, 0, $K293 * ($I293 &gt;=  LR$8) * ($F293 &lt;= LR$9) *
 (INDEX('I2 - Monthly Inflation'!$G$6:$H$413, MATCH(EDATE(MIN(LR$9, $I293),-$O293 + 1), 'I2 - Monthly Inflation'!$A$6:$A$413, 1), 1 + ($N293 = "RPI")*1) -
  ((KX293 &lt;&gt; 0) * $Q293 + (KX293 = 0) * INDEX('I2 - Monthly Inflation'!$G$6:$H$413, MATCH(EDATE(LR$8,-$O293 + 1), 'I2 - Monthly Inflation'!$A$6:$A$413, 1), 1 + ($N293 = "RPI")*1)))/ $Q293)</f>
        <v>0</v>
      </c>
      <c r="LS293" s="287" cm="1">
        <f t="array" ref="LS293">IF($K293 = 0, 0, $K293 * ($I293 &gt;=  LS$8) * ($F293 &lt;= LS$9) *
 (INDEX('I2 - Monthly Inflation'!$G$6:$H$413, MATCH(EDATE(MIN(LS$9, $I293),-$O293 + 1), 'I2 - Monthly Inflation'!$A$6:$A$413, 1), 1 + ($N293 = "RPI")*1) -
  ((KY293 &lt;&gt; 0) * $Q293 + (KY293 = 0) * INDEX('I2 - Monthly Inflation'!$G$6:$H$413, MATCH(EDATE(LS$8,-$O293 + 1), 'I2 - Monthly Inflation'!$A$6:$A$413, 1), 1 + ($N293 = "RPI")*1)))/ $Q293)</f>
        <v>0</v>
      </c>
      <c r="LT293" s="287" cm="1">
        <f t="array" ref="LT293">IF($K293 = 0, 0, $K293 * ($I293 &gt;=  LT$8) * ($F293 &lt;= LT$9) *
 (INDEX('I2 - Monthly Inflation'!$G$6:$H$413, MATCH(EDATE(MIN(LT$9, $I293),-$O293 + 1), 'I2 - Monthly Inflation'!$A$6:$A$413, 1), 1 + ($N293 = "RPI")*1) -
  ((KZ293 &lt;&gt; 0) * $Q293 + (KZ293 = 0) * INDEX('I2 - Monthly Inflation'!$G$6:$H$413, MATCH(EDATE(LT$8,-$O293 + 1), 'I2 - Monthly Inflation'!$A$6:$A$413, 1), 1 + ($N293 = "RPI")*1)))/ $Q293)</f>
        <v>0</v>
      </c>
      <c r="LU293" s="287" cm="1">
        <f t="array" ref="LU293">IF($K293 = 0, 0, $K293 * ($I293 &gt;=  LU$8) * ($F293 &lt;= LU$9) *
 (INDEX('I2 - Monthly Inflation'!$G$6:$H$413, MATCH(EDATE(MIN(LU$9, $I293),-$O293 + 1), 'I2 - Monthly Inflation'!$A$6:$A$413, 1), 1 + ($N293 = "RPI")*1) -
  ((LA293 &lt;&gt; 0) * $Q293 + (LA293 = 0) * INDEX('I2 - Monthly Inflation'!$G$6:$H$413, MATCH(EDATE(LU$8,-$O293 + 1), 'I2 - Monthly Inflation'!$A$6:$A$413, 1), 1 + ($N293 = "RPI")*1)))/ $Q293)</f>
        <v>0</v>
      </c>
      <c r="LV293" s="287" cm="1">
        <f t="array" ref="LV293">IF($K293 = 0, 0, $K293 * ($I293 &gt;=  LV$8) * ($F293 &lt;= LV$9) *
 (INDEX('I2 - Monthly Inflation'!$G$6:$H$413, MATCH(EDATE(MIN(LV$9, $I293),-$O293 + 1), 'I2 - Monthly Inflation'!$A$6:$A$413, 1), 1 + ($N293 = "RPI")*1) -
  ((LB293 &lt;&gt; 0) * $Q293 + (LB293 = 0) * INDEX('I2 - Monthly Inflation'!$G$6:$H$413, MATCH(EDATE(LV$8,-$O293 + 1), 'I2 - Monthly Inflation'!$A$6:$A$413, 1), 1 + ($N293 = "RPI")*1)))/ $Q293)</f>
        <v>0</v>
      </c>
      <c r="LW293" s="287" cm="1">
        <f t="array" ref="LW293">IF($K293 = 0, 0, $K293 * ($I293 &gt;=  LW$8) * ($F293 &lt;= LW$9) *
 (INDEX('I2 - Monthly Inflation'!$G$6:$H$413, MATCH(EDATE(MIN(LW$9, $I293),-$O293 + 1), 'I2 - Monthly Inflation'!$A$6:$A$413, 1), 1 + ($N293 = "RPI")*1) -
  ((LC293 &lt;&gt; 0) * $Q293 + (LC293 = 0) * INDEX('I2 - Monthly Inflation'!$G$6:$H$413, MATCH(EDATE(LW$8,-$O293 + 1), 'I2 - Monthly Inflation'!$A$6:$A$413, 1), 1 + ($N293 = "RPI")*1)))/ $Q293)</f>
        <v>0</v>
      </c>
      <c r="LX293" s="287" cm="1">
        <f t="array" ref="LX293">IF($K293 = 0, 0, $K293 * ($I293 &gt;=  LX$8) * ($F293 &lt;= LX$9) *
 (INDEX('I2 - Monthly Inflation'!$G$6:$H$413, MATCH(EDATE(MIN(LX$9, $I293),-$O293 + 1), 'I2 - Monthly Inflation'!$A$6:$A$413, 1), 1 + ($N293 = "RPI")*1) -
  ((LD293 &lt;&gt; 0) * $Q293 + (LD293 = 0) * INDEX('I2 - Monthly Inflation'!$G$6:$H$413, MATCH(EDATE(LX$8,-$O293 + 1), 'I2 - Monthly Inflation'!$A$6:$A$413, 1), 1 + ($N293 = "RPI")*1)))/ $Q293)</f>
        <v>0</v>
      </c>
      <c r="LY293" s="328" cm="1">
        <f t="array" ref="LY293">IF($K293 = 0, 0, $K293 * ($I293 &gt;=  LY$8) * ($F293 &lt;= LY$9) *
 (INDEX('I2 - Monthly Inflation'!$G$6:$H$413, MATCH(EDATE(MIN(LY$9, $I293),-$O293 + 1), 'I2 - Monthly Inflation'!$A$6:$A$413, 1), 1 + ($N293 = "RPI")*1) -
  ((LE293 &lt;&gt; 0) * $Q293 + (LE293 = 0) * INDEX('I2 - Monthly Inflation'!$G$6:$H$413, MATCH(EDATE(LY$8,-$O293 + 1), 'I2 - Monthly Inflation'!$A$6:$A$413, 1), 1 + ($N293 = "RPI")*1)))/ $Q293)</f>
        <v>0</v>
      </c>
      <c r="MA293" s="334"/>
      <c r="MB293" s="287" cm="1">
        <f t="array" ref="MB293">IF($K293= 0, 0, - $K293 * ($I293 &gt;= MB$8) * ($I293 &lt;= MB$9) * INDEX('I2 - Monthly Inflation'!$G$6:$H$413, MATCH(EDATE($I293,-$O293 + 1), 'I2 - Monthly Inflation'!$A$6:$A$413, 1),  1 + ($N293 = "RPI")*1) / $Q293)</f>
        <v>0</v>
      </c>
      <c r="MC293" s="287" cm="1">
        <f t="array" ref="MC293">IF($K293= 0, 0, - $K293 * ($I293 &gt;= MC$8) * ($I293 &lt;= MC$9) * INDEX('I2 - Monthly Inflation'!$G$6:$H$413, MATCH(EDATE($I293,-$O293 + 1), 'I2 - Monthly Inflation'!$A$6:$A$413, 1),  1 + ($N293 = "RPI")*1) / $Q293)</f>
        <v>0</v>
      </c>
      <c r="MD293" s="287" cm="1">
        <f t="array" ref="MD293">IF($K293= 0, 0, - $K293 * ($I293 &gt;= MD$8) * ($I293 &lt;= MD$9) * INDEX('I2 - Monthly Inflation'!$G$6:$H$413, MATCH(EDATE($I293,-$O293 + 1), 'I2 - Monthly Inflation'!$A$6:$A$413, 1),  1 + ($N293 = "RPI")*1) / $Q293)</f>
        <v>0</v>
      </c>
      <c r="ME293" s="287" cm="1">
        <f t="array" ref="ME293">IF($K293= 0, 0, - $K293 * ($I293 &gt;= ME$8) * ($I293 &lt;= ME$9) * INDEX('I2 - Monthly Inflation'!$G$6:$H$413, MATCH(EDATE($I293,-$O293 + 1), 'I2 - Monthly Inflation'!$A$6:$A$413, 1),  1 + ($N293 = "RPI")*1) / $Q293)</f>
        <v>0</v>
      </c>
      <c r="MF293" s="287" cm="1">
        <f t="array" ref="MF293">IF($K293= 0, 0, - $K293 * ($I293 &gt;= MF$8) * ($I293 &lt;= MF$9) * INDEX('I2 - Monthly Inflation'!$G$6:$H$413, MATCH(EDATE($I293,-$O293 + 1), 'I2 - Monthly Inflation'!$A$6:$A$413, 1),  1 + ($N293 = "RPI")*1) / $Q293)</f>
        <v>0</v>
      </c>
      <c r="MG293" s="287" cm="1">
        <f t="array" ref="MG293">IF($K293= 0, 0, - $K293 * ($I293 &gt;= MG$8) * ($I293 &lt;= MG$9) * INDEX('I2 - Monthly Inflation'!$G$6:$H$413, MATCH(EDATE($I293,-$O293 + 1), 'I2 - Monthly Inflation'!$A$6:$A$413, 1),  1 + ($N293 = "RPI")*1) / $Q293)</f>
        <v>0</v>
      </c>
      <c r="MH293" s="287" cm="1">
        <f t="array" ref="MH293">IF($K293= 0, 0, - $K293 * ($I293 &gt;= MH$8) * ($I293 &lt;= MH$9) * INDEX('I2 - Monthly Inflation'!$G$6:$H$413, MATCH(EDATE($I293,-$O293 + 1), 'I2 - Monthly Inflation'!$A$6:$A$413, 1),  1 + ($N293 = "RPI")*1) / $Q293)</f>
        <v>0</v>
      </c>
      <c r="MI293" s="287" cm="1">
        <f t="array" ref="MI293">IF($K293= 0, 0, - $K293 * ($I293 &gt;= MI$8) * ($I293 &lt;= MI$9) * INDEX('I2 - Monthly Inflation'!$G$6:$H$413, MATCH(EDATE($I293,-$O293 + 1), 'I2 - Monthly Inflation'!$A$6:$A$413, 1),  1 + ($N293 = "RPI")*1) / $Q293)</f>
        <v>0</v>
      </c>
      <c r="MJ293" s="287" cm="1">
        <f t="array" ref="MJ293">IF($K293= 0, 0, - $K293 * ($I293 &gt;= MJ$8) * ($I293 &lt;= MJ$9) * INDEX('I2 - Monthly Inflation'!$G$6:$H$413, MATCH(EDATE($I293,-$O293 + 1), 'I2 - Monthly Inflation'!$A$6:$A$413, 1),  1 + ($N293 = "RPI")*1) / $Q293)</f>
        <v>0</v>
      </c>
      <c r="MK293" s="287" cm="1">
        <f t="array" ref="MK293">IF($K293= 0, 0, - $K293 * ($I293 &gt;= MK$8) * ($I293 &lt;= MK$9) * INDEX('I2 - Monthly Inflation'!$G$6:$H$413, MATCH(EDATE($I293,-$O293 + 1), 'I2 - Monthly Inflation'!$A$6:$A$413, 1),  1 + ($N293 = "RPI")*1) / $Q293)</f>
        <v>0</v>
      </c>
      <c r="ML293" s="287" cm="1">
        <f t="array" ref="ML293">IF($K293= 0, 0, - $K293 * ($I293 &gt;= ML$8) * ($I293 &lt;= ML$9) * INDEX('I2 - Monthly Inflation'!$G$6:$H$413, MATCH(EDATE($I293,-$O293 + 1), 'I2 - Monthly Inflation'!$A$6:$A$413, 1),  1 + ($N293 = "RPI")*1) / $Q293)</f>
        <v>0</v>
      </c>
      <c r="MM293" s="287" cm="1">
        <f t="array" ref="MM293">IF($K293= 0, 0, - $K293 * ($I293 &gt;= MM$8) * ($I293 &lt;= MM$9) * INDEX('I2 - Monthly Inflation'!$G$6:$H$413, MATCH(EDATE($I293,-$O293 + 1), 'I2 - Monthly Inflation'!$A$6:$A$413, 1),  1 + ($N293 = "RPI")*1) / $Q293)</f>
        <v>0</v>
      </c>
      <c r="MN293" s="287" cm="1">
        <f t="array" ref="MN293">IF($K293= 0, 0, - $K293 * ($I293 &gt;= MN$8) * ($I293 &lt;= MN$9) * INDEX('I2 - Monthly Inflation'!$G$6:$H$413, MATCH(EDATE($I293,-$O293 + 1), 'I2 - Monthly Inflation'!$A$6:$A$413, 1),  1 + ($N293 = "RPI")*1) / $Q293)</f>
        <v>0</v>
      </c>
      <c r="MO293" s="287" cm="1">
        <f t="array" ref="MO293">IF($K293= 0, 0, - $K293 * ($I293 &gt;= MO$8) * ($I293 &lt;= MO$9) * INDEX('I2 - Monthly Inflation'!$G$6:$H$413, MATCH(EDATE($I293,-$O293 + 1), 'I2 - Monthly Inflation'!$A$6:$A$413, 1),  1 + ($N293 = "RPI")*1) / $Q293)</f>
        <v>0</v>
      </c>
      <c r="MP293" s="287" cm="1">
        <f t="array" ref="MP293">IF($K293= 0, 0, - $K293 * ($I293 &gt;= MP$8) * ($I293 &lt;= MP$9) * INDEX('I2 - Monthly Inflation'!$G$6:$H$413, MATCH(EDATE($I293,-$O293 + 1), 'I2 - Monthly Inflation'!$A$6:$A$413, 1),  1 + ($N293 = "RPI")*1) / $Q293)</f>
        <v>0</v>
      </c>
      <c r="MQ293" s="287" cm="1">
        <f t="array" ref="MQ293">IF($K293= 0, 0, - $K293 * ($I293 &gt;= MQ$8) * ($I293 &lt;= MQ$9) * INDEX('I2 - Monthly Inflation'!$G$6:$H$413, MATCH(EDATE($I293,-$O293 + 1), 'I2 - Monthly Inflation'!$A$6:$A$413, 1),  1 + ($N293 = "RPI")*1) / $Q293)</f>
        <v>0</v>
      </c>
      <c r="MR293" s="287" cm="1">
        <f t="array" ref="MR293">IF($K293= 0, 0, - $K293 * ($I293 &gt;= MR$8) * ($I293 &lt;= MR$9) * INDEX('I2 - Monthly Inflation'!$G$6:$H$413, MATCH(EDATE($I293,-$O293 + 1), 'I2 - Monthly Inflation'!$A$6:$A$413, 1),  1 + ($N293 = "RPI")*1) / $Q293)</f>
        <v>0</v>
      </c>
      <c r="MS293" s="328" cm="1">
        <f t="array" ref="MS293">IF($K293= 0, 0, - $K293 * ($I293 &gt;= MS$8) * ($I293 &lt;= MS$9) * INDEX('I2 - Monthly Inflation'!$G$6:$H$413, MATCH(EDATE($I293,-$O293 + 1), 'I2 - Monthly Inflation'!$A$6:$A$413, 1),  1 + ($N293 = "RPI")*1) / $Q293)</f>
        <v>0</v>
      </c>
      <c r="MU293" s="334"/>
      <c r="MV293" s="287">
        <f t="shared" si="648"/>
        <v>0</v>
      </c>
      <c r="MW293" s="287">
        <f t="shared" si="648"/>
        <v>0</v>
      </c>
      <c r="MX293" s="287">
        <f t="shared" si="648"/>
        <v>0</v>
      </c>
      <c r="MY293" s="287">
        <f t="shared" si="648"/>
        <v>0</v>
      </c>
      <c r="MZ293" s="287">
        <f t="shared" si="648"/>
        <v>0</v>
      </c>
      <c r="NA293" s="287">
        <f t="shared" si="648"/>
        <v>0</v>
      </c>
      <c r="NB293" s="287">
        <f t="shared" si="648"/>
        <v>0</v>
      </c>
      <c r="NC293" s="287">
        <f t="shared" si="648"/>
        <v>0</v>
      </c>
      <c r="ND293" s="287">
        <f t="shared" si="648"/>
        <v>0</v>
      </c>
      <c r="NE293" s="287">
        <f t="shared" si="648"/>
        <v>0</v>
      </c>
      <c r="NF293" s="287">
        <f t="shared" si="648"/>
        <v>0</v>
      </c>
      <c r="NG293" s="287">
        <f t="shared" si="648"/>
        <v>0</v>
      </c>
      <c r="NH293" s="287">
        <f t="shared" si="648"/>
        <v>0</v>
      </c>
      <c r="NI293" s="287">
        <f t="shared" si="648"/>
        <v>0</v>
      </c>
      <c r="NJ293" s="287">
        <f t="shared" si="594"/>
        <v>0</v>
      </c>
      <c r="NK293" s="287">
        <f t="shared" si="595"/>
        <v>0</v>
      </c>
      <c r="NL293" s="287">
        <f t="shared" si="596"/>
        <v>0</v>
      </c>
      <c r="NM293" s="328">
        <f t="shared" si="597"/>
        <v>0</v>
      </c>
      <c r="NO293" s="334"/>
      <c r="NP293" s="287" cm="1">
        <f t="array" ref="NP293">MV293 - IF($K293 = 0, 0, $K293 * ($F293 &lt;= NP$9) * ($I293 &gt; NP$9) * INDEX('I2 - Monthly Inflation'!$G$6:$H$413, MATCH(EDATE(NP$9,-$O293 + 1), 'I2 - Monthly Inflation'!$A$6:$A$413, 1), 1 + ($N293 = "RPI")*1) / $Q293)</f>
        <v>0</v>
      </c>
      <c r="NQ293" s="287" cm="1">
        <f t="array" ref="NQ293">MW293 - IF($K293 = 0, 0, $K293 * ($F293 &lt;= NQ$9) * ($I293 &gt; NQ$9) * INDEX('I2 - Monthly Inflation'!$G$6:$H$413, MATCH(EDATE(NQ$9,-$O293 + 1), 'I2 - Monthly Inflation'!$A$6:$A$413, 1), 1 + ($N293 = "RPI")*1) / $Q293)</f>
        <v>0</v>
      </c>
      <c r="NR293" s="287" cm="1">
        <f t="array" ref="NR293">MX293 - IF($K293 = 0, 0, $K293 * ($F293 &lt;= NR$9) * ($I293 &gt; NR$9) * INDEX('I2 - Monthly Inflation'!$G$6:$H$413, MATCH(EDATE(NR$9,-$O293 + 1), 'I2 - Monthly Inflation'!$A$6:$A$413, 1), 1 + ($N293 = "RPI")*1) / $Q293)</f>
        <v>0</v>
      </c>
      <c r="NS293" s="287" cm="1">
        <f t="array" ref="NS293">MY293 - IF($K293 = 0, 0, $K293 * ($F293 &lt;= NS$9) * ($I293 &gt; NS$9) * INDEX('I2 - Monthly Inflation'!$G$6:$H$413, MATCH(EDATE(NS$9,-$O293 + 1), 'I2 - Monthly Inflation'!$A$6:$A$413, 1), 1 + ($N293 = "RPI")*1) / $Q293)</f>
        <v>0</v>
      </c>
      <c r="NT293" s="287" cm="1">
        <f t="array" ref="NT293">MZ293 - IF($K293 = 0, 0, $K293 * ($F293 &lt;= NT$9) * ($I293 &gt; NT$9) * INDEX('I2 - Monthly Inflation'!$G$6:$H$413, MATCH(EDATE(NT$9,-$O293 + 1), 'I2 - Monthly Inflation'!$A$6:$A$413, 1), 1 + ($N293 = "RPI")*1) / $Q293)</f>
        <v>0</v>
      </c>
      <c r="NU293" s="287" cm="1">
        <f t="array" ref="NU293">NA293 - IF($K293 = 0, 0, $K293 * ($F293 &lt;= NU$9) * ($I293 &gt; NU$9) * INDEX('I2 - Monthly Inflation'!$G$6:$H$413, MATCH(EDATE(NU$9,-$O293 + 1), 'I2 - Monthly Inflation'!$A$6:$A$413, 1), 1 + ($N293 = "RPI")*1) / $Q293)</f>
        <v>0</v>
      </c>
      <c r="NV293" s="287" cm="1">
        <f t="array" ref="NV293">NB293 - IF($K293 = 0, 0, $K293 * ($F293 &lt;= NV$9) * ($I293 &gt; NV$9) * INDEX('I2 - Monthly Inflation'!$G$6:$H$413, MATCH(EDATE(NV$9,-$O293 + 1), 'I2 - Monthly Inflation'!$A$6:$A$413, 1), 1 + ($N293 = "RPI")*1) / $Q293)</f>
        <v>0</v>
      </c>
      <c r="NW293" s="287" cm="1">
        <f t="array" ref="NW293">NC293 - IF($K293 = 0, 0, $K293 * ($F293 &lt;= NW$9) * ($I293 &gt; NW$9) * INDEX('I2 - Monthly Inflation'!$G$6:$H$413, MATCH(EDATE(NW$9,-$O293 + 1), 'I2 - Monthly Inflation'!$A$6:$A$413, 1), 1 + ($N293 = "RPI")*1) / $Q293)</f>
        <v>0</v>
      </c>
      <c r="NX293" s="287" cm="1">
        <f t="array" ref="NX293">ND293 - IF($K293 = 0, 0, $K293 * ($F293 &lt;= NX$9) * ($I293 &gt; NX$9) * INDEX('I2 - Monthly Inflation'!$G$6:$H$413, MATCH(EDATE(NX$9,-$O293 + 1), 'I2 - Monthly Inflation'!$A$6:$A$413, 1), 1 + ($N293 = "RPI")*1) / $Q293)</f>
        <v>0</v>
      </c>
      <c r="NY293" s="287" cm="1">
        <f t="array" ref="NY293">NE293 - IF($K293 = 0, 0, $K293 * ($F293 &lt;= NY$9) * ($I293 &gt; NY$9) * INDEX('I2 - Monthly Inflation'!$G$6:$H$413, MATCH(EDATE(NY$9,-$O293 + 1), 'I2 - Monthly Inflation'!$A$6:$A$413, 1), 1 + ($N293 = "RPI")*1) / $Q293)</f>
        <v>0</v>
      </c>
      <c r="NZ293" s="287" cm="1">
        <f t="array" ref="NZ293">NF293 - IF($K293 = 0, 0, $K293 * ($F293 &lt;= NZ$9) * ($I293 &gt; NZ$9) * INDEX('I2 - Monthly Inflation'!$G$6:$H$413, MATCH(EDATE(NZ$9,-$O293 + 1), 'I2 - Monthly Inflation'!$A$6:$A$413, 1), 1 + ($N293 = "RPI")*1) / $Q293)</f>
        <v>0</v>
      </c>
      <c r="OA293" s="287" cm="1">
        <f t="array" ref="OA293">NG293 - IF($K293 = 0, 0, $K293 * ($F293 &lt;= OA$9) * ($I293 &gt; OA$9) * INDEX('I2 - Monthly Inflation'!$G$6:$H$413, MATCH(EDATE(OA$9,-$O293 + 1), 'I2 - Monthly Inflation'!$A$6:$A$413, 1), 1 + ($N293 = "RPI")*1) / $Q293)</f>
        <v>0</v>
      </c>
      <c r="OB293" s="287" cm="1">
        <f t="array" ref="OB293">NH293 - IF($K293 = 0, 0, $K293 * ($F293 &lt;= OB$9) * ($I293 &gt; OB$9) * INDEX('I2 - Monthly Inflation'!$G$6:$H$413, MATCH(EDATE(OB$9,-$O293 + 1), 'I2 - Monthly Inflation'!$A$6:$A$413, 1), 1 + ($N293 = "RPI")*1) / $Q293)</f>
        <v>0</v>
      </c>
      <c r="OC293" s="287" cm="1">
        <f t="array" ref="OC293">NI293 - IF($K293 = 0, 0, $K293 * ($F293 &lt;= OC$9) * ($I293 &gt; OC$9) * INDEX('I2 - Monthly Inflation'!$G$6:$H$413, MATCH(EDATE(OC$9,-$O293 + 1), 'I2 - Monthly Inflation'!$A$6:$A$413, 1), 1 + ($N293 = "RPI")*1) / $Q293)</f>
        <v>0</v>
      </c>
      <c r="OD293" s="287" cm="1">
        <f t="array" ref="OD293">NJ293 - IF($K293 = 0, 0, $K293 * ($F293 &lt;= OD$9) * ($I293 &gt; OD$9) * INDEX('I2 - Monthly Inflation'!$G$6:$H$413, MATCH(EDATE(OD$9,-$O293 + 1), 'I2 - Monthly Inflation'!$A$6:$A$413, 1), 1 + ($N293 = "RPI")*1) / $Q293)</f>
        <v>0</v>
      </c>
      <c r="OE293" s="287" cm="1">
        <f t="array" ref="OE293">NK293 - IF($K293 = 0, 0, $K293 * ($F293 &lt;= OE$9) * ($I293 &gt; OE$9) * INDEX('I2 - Monthly Inflation'!$G$6:$H$413, MATCH(EDATE(OE$9,-$O293 + 1), 'I2 - Monthly Inflation'!$A$6:$A$413, 1), 1 + ($N293 = "RPI")*1) / $Q293)</f>
        <v>0</v>
      </c>
      <c r="OF293" s="287" cm="1">
        <f t="array" ref="OF293">NL293 - IF($K293 = 0, 0, $K293 * ($F293 &lt;= OF$9) * ($I293 &gt; OF$9) * INDEX('I2 - Monthly Inflation'!$G$6:$H$413, MATCH(EDATE(OF$9,-$O293 + 1), 'I2 - Monthly Inflation'!$A$6:$A$413, 1), 1 + ($N293 = "RPI")*1) / $Q293)</f>
        <v>0</v>
      </c>
      <c r="OG293" s="328" cm="1">
        <f t="array" ref="OG293">NM293 - IF($K293 = 0, 0, $K293 * ($F293 &lt;= OG$9) * ($I293 &gt; OG$9) * INDEX('I2 - Monthly Inflation'!$G$6:$H$413, MATCH(EDATE(OG$9,-$O293 + 1), 'I2 - Monthly Inflation'!$A$6:$A$413, 1), 1 + ($N293 = "RPI")*1) / $Q293)</f>
        <v>0</v>
      </c>
    </row>
    <row r="294" spans="1:397">
      <c r="A294" s="379">
        <f t="shared" si="549"/>
        <v>284</v>
      </c>
      <c r="B294" s="379" t="str" cm="1">
        <f t="array" ref="B294">IFERROR(INDEX('F6 - Debt Dataset'!$C$6:$C$1806, MATCH($B$6 &amp; $A294, 'F6 - Debt Dataset'!$E$6:$E$1806 &amp; 'F6 - Debt Dataset'!$DF$6:$DF$1806, 0)), "-")</f>
        <v>-</v>
      </c>
      <c r="C294" s="379" t="str" cm="1">
        <f t="array" ref="C294">IFERROR(INDEX('F6 - Debt Dataset'!$A$6:$A$1806, MATCH($B$6 &amp; $A294, 'F6 - Debt Dataset'!$E$6:$E$1806 &amp; 'F6 - Debt Dataset'!$DF$6:$DF$1806, 0)), "-")</f>
        <v>-</v>
      </c>
      <c r="D294" s="379" t="str" cm="1">
        <f t="array" ref="D294">IFERROR(INDEX('F6 - Debt Dataset'!$B$6:$B$1806, MATCH($B$6 &amp; $A294, 'F6 - Debt Dataset'!$E$6:$E$1806 &amp; 'F6 - Debt Dataset'!$DF$6:$DF$1806, 0)), "-")</f>
        <v>-</v>
      </c>
      <c r="E294" s="379" t="str" cm="1">
        <f t="array" ref="E294">IFERROR(INDEX('F6 - Debt Dataset'!$H$6:$H$1806, MATCH($B$6 &amp; $A294, 'F6 - Debt Dataset'!$E$6:$E$1806 &amp; 'F6 - Debt Dataset'!$DF$6:$DF$1806, 0)), "-")</f>
        <v>-</v>
      </c>
      <c r="F294" s="380" t="str" cm="1">
        <f t="array" ref="F294">IFERROR(INDEX('F6 - Debt Dataset'!$J$6:$J$1806, MATCH($B$6 &amp;$A294, 'F6 - Debt Dataset'!$E$6:$E$1806 &amp; 'F6 - Debt Dataset'!$DF$6:$DF$1806, 0)), "-")</f>
        <v>-</v>
      </c>
      <c r="G294" s="380" t="str" cm="1">
        <f t="array" ref="G294">IFERROR(INDEX('F6 - Debt Dataset'!$K$6:$K$1806, MATCH($B$6 &amp;$A294, 'F6 - Debt Dataset'!$E$6:$E$1806 &amp; 'F6 - Debt Dataset'!$DF$6:$DF$1806, 0)), "-")</f>
        <v>-</v>
      </c>
      <c r="H294" s="380" t="str" cm="1">
        <f t="array" ref="H294">IFERROR(INDEX('F6 - Debt Dataset'!$L$6:$L$1806, MATCH($B$6 &amp;$A294, 'F6 - Debt Dataset'!$E$6:$E$1806 &amp; 'F6 - Debt Dataset'!$DF$6:$DF$1806, 0)), "-")</f>
        <v>-</v>
      </c>
      <c r="I294" s="380" t="str">
        <f t="shared" si="550"/>
        <v>-</v>
      </c>
      <c r="J294" s="379" t="str" cm="1">
        <f t="array" ref="J294">IFERROR(INDEX('F6 - Debt Dataset'!$N$6:$N$1806, MATCH($B$6 &amp;$A294, 'F6 - Debt Dataset'!$E$6:$E$1806 &amp; 'F6 - Debt Dataset'!$DF$6:$DF$1806, 0)), "-")</f>
        <v>-</v>
      </c>
      <c r="K294" s="381" cm="1">
        <f t="array" ref="K294">IFERROR(INDEX('F6 - Debt Dataset'!$S$6:$S$1806, MATCH($B$6 &amp; $A294, 'F6 - Debt Dataset'!$E$6:$E$1806 &amp; 'F6 - Debt Dataset'!$DF$6:$DF$1806, 0)), 0)</f>
        <v>0</v>
      </c>
      <c r="L294" s="1184" cm="1">
        <f t="array" ref="L294">IFERROR(INDEX('F6 - Debt Dataset'!$W$6:$W$1806, MATCH($B$6 &amp; $A294, 'F6 - Debt Dataset'!$E$6:$E$1806 &amp; 'F6 - Debt Dataset'!$DF$6:$DF$1806, 0)), 0)</f>
        <v>0</v>
      </c>
      <c r="M294" s="383" t="str" cm="1">
        <f t="array" ref="M294">IFERROR(INDEX('F6 - Debt Dataset'!$E$6:$E$1806, MATCH($B$6 &amp; $A294, 'F6 - Debt Dataset'!$E$6:$E$1806 &amp; 'F6 - Debt Dataset'!$DF$6:$DF$1806, 0)), "-")</f>
        <v>-</v>
      </c>
      <c r="N294" s="383" t="str" cm="1">
        <f t="array" ref="N294">IFERROR(INDEX('F6 - Debt Dataset'!$Y$6:$Y$1806, MATCH($B$6 &amp; $A294, 'F6 - Debt Dataset'!$E$6:$E$1806 &amp; 'F6 - Debt Dataset'!$DF$6:$DF$1806, 0)), "-")</f>
        <v>-</v>
      </c>
      <c r="O294" s="381" cm="1">
        <f t="array" ref="O294">IFERROR(INDEX('F6 - Debt Dataset'!$Z$6:$Z$1806, MATCH($B$6 &amp; $A294, 'F6 - Debt Dataset'!$E$6:$E$1806 &amp; 'F6 - Debt Dataset'!$DF$6:$DF$1806, 0)), 0)</f>
        <v>0</v>
      </c>
      <c r="P294" s="379" cm="1">
        <f t="array" ref="P294">IFERROR(INDEX('F6 - Debt Dataset'!$AA$6:$AA$1806, MATCH($B$6 &amp; $A294, 'F6 - Debt Dataset'!$E$6:$E$1806 &amp; 'F6 - Debt Dataset'!$DF$6:$DF$1806, 0)), 0)</f>
        <v>0</v>
      </c>
      <c r="Q294" s="379" cm="1">
        <f t="array" ref="Q294">IFERROR(IF(P294=0, INDEX('I2 - Monthly Inflation'!$G$6:$H$413, MATCH(EOMONTH(EDATE(F294,-O294),0), 'I2 - Monthly Inflation'!$A$6:$A$389, 0), 1 + (N294 = "RPI")), P294), 0)</f>
        <v>0</v>
      </c>
      <c r="R294" s="379" t="str">
        <f t="shared" si="551"/>
        <v>-</v>
      </c>
      <c r="S294" s="379" t="str">
        <f t="shared" si="545"/>
        <v>-</v>
      </c>
      <c r="T294" s="386" t="str" cm="1">
        <f t="array" ref="T294">IFERROR(INDEX('F6 - Debt Dataset'!$AH$6:$AH$1806, MATCH($B$6 &amp; $A294, 'F6 - Debt Dataset'!$E$6:$E$1806 &amp; 'F6 - Debt Dataset'!$DF$6:$DF$1806, 0)), "-")</f>
        <v>-</v>
      </c>
      <c r="U294" s="1329">
        <f t="shared" si="634"/>
        <v>0</v>
      </c>
      <c r="V294" s="324">
        <f t="shared" si="634"/>
        <v>0</v>
      </c>
      <c r="W294" s="324">
        <f t="shared" si="634"/>
        <v>0</v>
      </c>
      <c r="X294" s="324">
        <f t="shared" si="634"/>
        <v>0</v>
      </c>
      <c r="Y294" s="324">
        <f t="shared" si="634"/>
        <v>0</v>
      </c>
      <c r="Z294" s="324">
        <f t="shared" si="634"/>
        <v>0</v>
      </c>
      <c r="AA294" s="324">
        <f t="shared" si="634"/>
        <v>0</v>
      </c>
      <c r="AB294" s="324">
        <f t="shared" si="634"/>
        <v>0</v>
      </c>
      <c r="AC294" s="324">
        <f t="shared" si="634"/>
        <v>0</v>
      </c>
      <c r="AD294" s="324">
        <f t="shared" si="634"/>
        <v>0</v>
      </c>
      <c r="AE294" s="324">
        <f t="shared" si="634"/>
        <v>0</v>
      </c>
      <c r="AF294" s="324">
        <f t="shared" si="634"/>
        <v>0</v>
      </c>
      <c r="AG294" s="324">
        <f t="shared" si="634"/>
        <v>0</v>
      </c>
      <c r="AH294" s="324">
        <f t="shared" si="634"/>
        <v>0</v>
      </c>
      <c r="AI294" s="324">
        <f t="shared" si="634"/>
        <v>0</v>
      </c>
      <c r="AJ294" s="324">
        <f t="shared" si="634"/>
        <v>0</v>
      </c>
      <c r="AK294" s="324">
        <f t="shared" si="598"/>
        <v>0</v>
      </c>
      <c r="AL294" s="324">
        <f t="shared" si="598"/>
        <v>0</v>
      </c>
      <c r="AM294" s="324">
        <f t="shared" si="598"/>
        <v>0</v>
      </c>
      <c r="AN294" s="329">
        <f t="shared" si="625"/>
        <v>0</v>
      </c>
      <c r="AO294" s="287">
        <f t="shared" si="625"/>
        <v>0</v>
      </c>
      <c r="AP294" s="287">
        <f t="shared" si="625"/>
        <v>0</v>
      </c>
      <c r="AQ294" s="287">
        <f t="shared" si="625"/>
        <v>0</v>
      </c>
      <c r="AR294" s="287">
        <f t="shared" si="625"/>
        <v>0</v>
      </c>
      <c r="AS294" s="287">
        <f t="shared" si="625"/>
        <v>0</v>
      </c>
      <c r="AT294" s="287">
        <f t="shared" si="625"/>
        <v>0</v>
      </c>
      <c r="AU294" s="287">
        <f t="shared" si="625"/>
        <v>0</v>
      </c>
      <c r="AV294" s="287">
        <f t="shared" si="625"/>
        <v>0</v>
      </c>
      <c r="AW294" s="287">
        <f t="shared" si="625"/>
        <v>0</v>
      </c>
      <c r="AX294" s="287">
        <f t="shared" si="625"/>
        <v>0</v>
      </c>
      <c r="AY294" s="287">
        <f t="shared" si="625"/>
        <v>0</v>
      </c>
      <c r="AZ294" s="287">
        <f t="shared" si="625"/>
        <v>0</v>
      </c>
      <c r="BA294" s="287">
        <f t="shared" si="625"/>
        <v>0</v>
      </c>
      <c r="BB294" s="287">
        <f t="shared" si="625"/>
        <v>0</v>
      </c>
      <c r="BC294" s="287">
        <f t="shared" si="553"/>
        <v>0</v>
      </c>
      <c r="BD294" s="287">
        <f t="shared" si="554"/>
        <v>0</v>
      </c>
      <c r="BE294" s="287">
        <f t="shared" si="555"/>
        <v>0</v>
      </c>
      <c r="BF294" s="287">
        <f t="shared" si="556"/>
        <v>0</v>
      </c>
      <c r="BG294" s="329">
        <f t="shared" si="626"/>
        <v>0</v>
      </c>
      <c r="BH294" s="287">
        <f t="shared" si="626"/>
        <v>0</v>
      </c>
      <c r="BI294" s="287">
        <f t="shared" si="626"/>
        <v>0</v>
      </c>
      <c r="BJ294" s="287">
        <f t="shared" si="626"/>
        <v>0</v>
      </c>
      <c r="BK294" s="287">
        <f t="shared" si="626"/>
        <v>0</v>
      </c>
      <c r="BL294" s="287">
        <f t="shared" si="626"/>
        <v>0</v>
      </c>
      <c r="BM294" s="287">
        <f t="shared" si="626"/>
        <v>0</v>
      </c>
      <c r="BN294" s="287">
        <f t="shared" si="626"/>
        <v>0</v>
      </c>
      <c r="BO294" s="287">
        <f t="shared" si="626"/>
        <v>0</v>
      </c>
      <c r="BP294" s="287">
        <f t="shared" si="626"/>
        <v>0</v>
      </c>
      <c r="BQ294" s="287">
        <f t="shared" si="626"/>
        <v>0</v>
      </c>
      <c r="BR294" s="287">
        <f t="shared" si="626"/>
        <v>0</v>
      </c>
      <c r="BS294" s="287">
        <f t="shared" si="626"/>
        <v>0</v>
      </c>
      <c r="BT294" s="287">
        <f t="shared" si="626"/>
        <v>0</v>
      </c>
      <c r="BU294" s="287">
        <f t="shared" si="626"/>
        <v>0</v>
      </c>
      <c r="BV294" s="287">
        <f t="shared" si="557"/>
        <v>0</v>
      </c>
      <c r="BW294" s="287">
        <f t="shared" si="558"/>
        <v>0</v>
      </c>
      <c r="BX294" s="287">
        <f t="shared" si="559"/>
        <v>0</v>
      </c>
      <c r="BY294" s="287">
        <f t="shared" si="560"/>
        <v>0</v>
      </c>
      <c r="BZ294" s="329" cm="1">
        <f t="array" ref="BZ294">IF($K294 = 0, 0, ($I294 &gt;= BZ$8) * ($F294 &lt;= BZ$9) * INDEX('I2 - Monthly Inflation'!$G$6:$H$413, MATCH(EDATE(MIN(BZ$9,$I294)+1,-$O294+1), 'I2 - Monthly Inflation'!$A$6:$A$413, 1), 1 + ($N294 = "RPI")*1))</f>
        <v>0</v>
      </c>
      <c r="CA294" s="287" cm="1">
        <f t="array" ref="CA294">IF($K294 = 0, 0, ($I294 &gt;= CA$8) * ($F294 &lt;= CA$9) * INDEX('I2 - Monthly Inflation'!$G$6:$H$413, MATCH(EDATE(MIN(CA$9,$I294)+1,-$O294+1), 'I2 - Monthly Inflation'!$A$6:$A$413, 1), 1 + ($N294 = "RPI")*1))</f>
        <v>0</v>
      </c>
      <c r="CB294" s="287" cm="1">
        <f t="array" ref="CB294">IF($K294 = 0, 0, ($I294 &gt;= CB$8) * ($F294 &lt;= CB$9) * INDEX('I2 - Monthly Inflation'!$G$6:$H$413, MATCH(EDATE(MIN(CB$9,$I294)+1,-$O294+1), 'I2 - Monthly Inflation'!$A$6:$A$413, 1), 1 + ($N294 = "RPI")*1))</f>
        <v>0</v>
      </c>
      <c r="CC294" s="287" cm="1">
        <f t="array" ref="CC294">IF($K294 = 0, 0, ($I294 &gt;= CC$8) * ($F294 &lt;= CC$9) * INDEX('I2 - Monthly Inflation'!$G$6:$H$413, MATCH(EDATE(MIN(CC$9,$I294)+1,-$O294+1), 'I2 - Monthly Inflation'!$A$6:$A$413, 1), 1 + ($N294 = "RPI")*1))</f>
        <v>0</v>
      </c>
      <c r="CD294" s="287" cm="1">
        <f t="array" ref="CD294">IF($K294 = 0, 0, ($I294 &gt;= CD$8) * ($F294 &lt;= CD$9) * INDEX('I2 - Monthly Inflation'!$G$6:$H$413, MATCH(EDATE(MIN(CD$9,$I294)+1,-$O294+1), 'I2 - Monthly Inflation'!$A$6:$A$413, 1), 1 + ($N294 = "RPI")*1))</f>
        <v>0</v>
      </c>
      <c r="CE294" s="287" cm="1">
        <f t="array" ref="CE294">IF($K294 = 0, 0, ($I294 &gt;= CE$8) * ($F294 &lt;= CE$9) * INDEX('I2 - Monthly Inflation'!$G$6:$H$413, MATCH(EDATE(MIN(CE$9,$I294)+1,-$O294+1), 'I2 - Monthly Inflation'!$A$6:$A$413, 1), 1 + ($N294 = "RPI")*1))</f>
        <v>0</v>
      </c>
      <c r="CF294" s="287" cm="1">
        <f t="array" ref="CF294">IF($K294 = 0, 0, ($I294 &gt;= CF$8) * ($F294 &lt;= CF$9) * INDEX('I2 - Monthly Inflation'!$G$6:$H$413, MATCH(EDATE(MIN(CF$9,$I294)+1,-$O294+1), 'I2 - Monthly Inflation'!$A$6:$A$413, 1), 1 + ($N294 = "RPI")*1))</f>
        <v>0</v>
      </c>
      <c r="CG294" s="287" cm="1">
        <f t="array" ref="CG294">IF($K294 = 0, 0, ($I294 &gt;= CG$8) * ($F294 &lt;= CG$9) * INDEX('I2 - Monthly Inflation'!$G$6:$H$413, MATCH(EDATE(MIN(CG$9,$I294)+1,-$O294+1), 'I2 - Monthly Inflation'!$A$6:$A$413, 1), 1 + ($N294 = "RPI")*1))</f>
        <v>0</v>
      </c>
      <c r="CH294" s="287" cm="1">
        <f t="array" ref="CH294">IF($K294 = 0, 0, ($I294 &gt;= CH$8) * ($F294 &lt;= CH$9) * INDEX('I2 - Monthly Inflation'!$G$6:$H$413, MATCH(EDATE(MIN(CH$9,$I294)+1,-$O294+1), 'I2 - Monthly Inflation'!$A$6:$A$413, 1), 1 + ($N294 = "RPI")*1))</f>
        <v>0</v>
      </c>
      <c r="CI294" s="287" cm="1">
        <f t="array" ref="CI294">IF($K294 = 0, 0, ($I294 &gt;= CI$8) * ($F294 &lt;= CI$9) * INDEX('I2 - Monthly Inflation'!$G$6:$H$413, MATCH(EDATE(MIN(CI$9,$I294)+1,-$O294+1), 'I2 - Monthly Inflation'!$A$6:$A$413, 1), 1 + ($N294 = "RPI")*1))</f>
        <v>0</v>
      </c>
      <c r="CJ294" s="287" cm="1">
        <f t="array" ref="CJ294">IF($K294 = 0, 0, ($I294 &gt;= CJ$8) * ($F294 &lt;= CJ$9) * INDEX('I2 - Monthly Inflation'!$G$6:$H$413, MATCH(EDATE(MIN(CJ$9,$I294)+1,-$O294+1), 'I2 - Monthly Inflation'!$A$6:$A$413, 1), 1 + ($N294 = "RPI")*1))</f>
        <v>0</v>
      </c>
      <c r="CK294" s="287" cm="1">
        <f t="array" ref="CK294">IF($K294 = 0, 0, ($I294 &gt;= CK$8) * ($F294 &lt;= CK$9) * INDEX('I2 - Monthly Inflation'!$G$6:$H$413, MATCH(EDATE(MIN(CK$9,$I294)+1,-$O294+1), 'I2 - Monthly Inflation'!$A$6:$A$413, 1), 1 + ($N294 = "RPI")*1))</f>
        <v>0</v>
      </c>
      <c r="CL294" s="287" cm="1">
        <f t="array" ref="CL294">IF($K294 = 0, 0, ($I294 &gt;= CL$8) * ($F294 &lt;= CL$9) * INDEX('I2 - Monthly Inflation'!$G$6:$H$413, MATCH(EDATE(MIN(CL$9,$I294)+1,-$O294+1), 'I2 - Monthly Inflation'!$A$6:$A$413, 1), 1 + ($N294 = "RPI")*1))</f>
        <v>0</v>
      </c>
      <c r="CM294" s="287" cm="1">
        <f t="array" ref="CM294">IF($K294 = 0, 0, ($I294 &gt;= CM$8) * ($F294 &lt;= CM$9) * INDEX('I2 - Monthly Inflation'!$G$6:$H$413, MATCH(EDATE(MIN(CM$9,$I294)+1,-$O294+1), 'I2 - Monthly Inflation'!$A$6:$A$413, 1), 1 + ($N294 = "RPI")*1))</f>
        <v>0</v>
      </c>
      <c r="CN294" s="287" cm="1">
        <f t="array" ref="CN294">IF($K294 = 0, 0, ($I294 &gt;= CN$8) * ($F294 &lt;= CN$9) * INDEX('I2 - Monthly Inflation'!$G$6:$H$413, MATCH(EDATE(MIN(CN$9,$I294)+1,-$O294+1), 'I2 - Monthly Inflation'!$A$6:$A$413, 1), 1 + ($N294 = "RPI")*1))</f>
        <v>0</v>
      </c>
      <c r="CO294" s="287" cm="1">
        <f t="array" ref="CO294">IF($K294 = 0, 0, ($I294 &gt;= CO$8) * ($F294 &lt;= CO$9) * INDEX('I2 - Monthly Inflation'!$G$6:$H$413, MATCH(EDATE(MIN(CO$9,$I294)+1,-$O294+1), 'I2 - Monthly Inflation'!$A$6:$A$413, 1), 1 + ($N294 = "RPI")*1))</f>
        <v>0</v>
      </c>
      <c r="CP294" s="287" cm="1">
        <f t="array" ref="CP294">IF($K294 = 0, 0, ($I294 &gt;= CP$8) * ($F294 &lt;= CP$9) * INDEX('I2 - Monthly Inflation'!$G$6:$H$413, MATCH(EDATE(MIN(CP$9,$I294)+1,-$O294+1), 'I2 - Monthly Inflation'!$A$6:$A$413, 1), 1 + ($N294 = "RPI")*1))</f>
        <v>0</v>
      </c>
      <c r="CQ294" s="287" cm="1">
        <f t="array" ref="CQ294">IF($K294 = 0, 0, ($I294 &gt;= CQ$8) * ($F294 &lt;= CQ$9) * INDEX('I2 - Monthly Inflation'!$G$6:$H$413, MATCH(EDATE(MIN(CQ$9,$I294)+1,-$O294+1), 'I2 - Monthly Inflation'!$A$6:$A$413, 1), 1 + ($N294 = "RPI")*1))</f>
        <v>0</v>
      </c>
      <c r="CR294" s="328" cm="1">
        <f t="array" ref="CR294">IF($K294 = 0, 0, ($I294 &gt;= CR$8) * ($F294 &lt;= CR$9) * INDEX('I2 - Monthly Inflation'!$G$6:$H$413, MATCH(EDATE(MIN(CR$9,$I294)+1,-$O294+1), 'I2 - Monthly Inflation'!$A$6:$A$413, 1), 1 + ($N294 = "RPI")*1))</f>
        <v>0</v>
      </c>
      <c r="CS294" s="1322">
        <f t="shared" si="643"/>
        <v>0</v>
      </c>
      <c r="CT294" s="1322">
        <f t="shared" si="643"/>
        <v>0</v>
      </c>
      <c r="CU294" s="1322">
        <f t="shared" si="643"/>
        <v>0</v>
      </c>
      <c r="CV294" s="1322">
        <f t="shared" si="643"/>
        <v>0</v>
      </c>
      <c r="CW294" s="1322">
        <f t="shared" si="643"/>
        <v>0</v>
      </c>
      <c r="CX294" s="1322">
        <f t="shared" si="643"/>
        <v>0</v>
      </c>
      <c r="CY294" s="1322">
        <f t="shared" si="643"/>
        <v>0</v>
      </c>
      <c r="CZ294" s="1322">
        <f t="shared" si="643"/>
        <v>0</v>
      </c>
      <c r="DA294" s="1322">
        <f t="shared" si="643"/>
        <v>0</v>
      </c>
      <c r="DB294" s="1322">
        <f t="shared" si="643"/>
        <v>0</v>
      </c>
      <c r="DC294" s="1322">
        <f t="shared" si="643"/>
        <v>0</v>
      </c>
      <c r="DD294" s="1322">
        <f t="shared" si="643"/>
        <v>0</v>
      </c>
      <c r="DE294" s="1322">
        <f t="shared" si="643"/>
        <v>0</v>
      </c>
      <c r="DF294" s="1322">
        <f t="shared" si="643"/>
        <v>0</v>
      </c>
      <c r="DG294" s="1322">
        <f t="shared" si="561"/>
        <v>0</v>
      </c>
      <c r="DH294" s="1322">
        <f t="shared" si="562"/>
        <v>0</v>
      </c>
      <c r="DI294" s="1322">
        <f t="shared" si="563"/>
        <v>0</v>
      </c>
      <c r="DJ294" s="1322">
        <f t="shared" si="564"/>
        <v>0</v>
      </c>
      <c r="DK294" s="329">
        <f t="shared" si="644"/>
        <v>0</v>
      </c>
      <c r="DL294" s="287">
        <f t="shared" si="644"/>
        <v>0</v>
      </c>
      <c r="DM294" s="287">
        <f t="shared" si="644"/>
        <v>0</v>
      </c>
      <c r="DN294" s="287">
        <f t="shared" si="644"/>
        <v>0</v>
      </c>
      <c r="DO294" s="287">
        <f t="shared" si="644"/>
        <v>0</v>
      </c>
      <c r="DP294" s="287">
        <f t="shared" si="644"/>
        <v>0</v>
      </c>
      <c r="DQ294" s="287">
        <f t="shared" si="644"/>
        <v>0</v>
      </c>
      <c r="DR294" s="287">
        <f t="shared" si="644"/>
        <v>0</v>
      </c>
      <c r="DS294" s="287">
        <f t="shared" si="644"/>
        <v>0</v>
      </c>
      <c r="DT294" s="287">
        <f t="shared" si="644"/>
        <v>0</v>
      </c>
      <c r="DU294" s="287">
        <f t="shared" si="644"/>
        <v>0</v>
      </c>
      <c r="DV294" s="287">
        <f t="shared" si="644"/>
        <v>0</v>
      </c>
      <c r="DW294" s="287">
        <f t="shared" si="644"/>
        <v>0</v>
      </c>
      <c r="DX294" s="287">
        <f t="shared" si="644"/>
        <v>0</v>
      </c>
      <c r="DY294" s="287">
        <f t="shared" si="565"/>
        <v>0</v>
      </c>
      <c r="DZ294" s="287">
        <f t="shared" si="566"/>
        <v>0</v>
      </c>
      <c r="EA294" s="287">
        <f t="shared" si="567"/>
        <v>0</v>
      </c>
      <c r="EB294" s="287">
        <f t="shared" si="568"/>
        <v>0</v>
      </c>
      <c r="EC294" s="329">
        <f t="shared" si="645"/>
        <v>0</v>
      </c>
      <c r="ED294" s="287">
        <f t="shared" si="645"/>
        <v>0</v>
      </c>
      <c r="EE294" s="287">
        <f t="shared" si="645"/>
        <v>0</v>
      </c>
      <c r="EF294" s="287">
        <f t="shared" si="645"/>
        <v>0</v>
      </c>
      <c r="EG294" s="287">
        <f t="shared" si="645"/>
        <v>0</v>
      </c>
      <c r="EH294" s="287">
        <f t="shared" si="645"/>
        <v>0</v>
      </c>
      <c r="EI294" s="287">
        <f t="shared" si="645"/>
        <v>0</v>
      </c>
      <c r="EJ294" s="287">
        <f t="shared" si="645"/>
        <v>0</v>
      </c>
      <c r="EK294" s="287">
        <f t="shared" si="645"/>
        <v>0</v>
      </c>
      <c r="EL294" s="287">
        <f t="shared" si="645"/>
        <v>0</v>
      </c>
      <c r="EM294" s="287">
        <f t="shared" si="645"/>
        <v>0</v>
      </c>
      <c r="EN294" s="287">
        <f t="shared" si="645"/>
        <v>0</v>
      </c>
      <c r="EO294" s="287">
        <f t="shared" si="645"/>
        <v>0</v>
      </c>
      <c r="EP294" s="287">
        <f t="shared" si="645"/>
        <v>0</v>
      </c>
      <c r="EQ294" s="287">
        <f t="shared" si="569"/>
        <v>0</v>
      </c>
      <c r="ER294" s="287">
        <f t="shared" si="570"/>
        <v>0</v>
      </c>
      <c r="ES294" s="287">
        <f t="shared" si="571"/>
        <v>0</v>
      </c>
      <c r="ET294" s="287">
        <f t="shared" si="572"/>
        <v>0</v>
      </c>
      <c r="EU294" s="1330">
        <f t="shared" si="627"/>
        <v>0</v>
      </c>
      <c r="EV294" s="1322">
        <f t="shared" si="627"/>
        <v>0</v>
      </c>
      <c r="EW294" s="1322">
        <f t="shared" si="627"/>
        <v>0</v>
      </c>
      <c r="EX294" s="1322">
        <f t="shared" si="627"/>
        <v>0</v>
      </c>
      <c r="EY294" s="1322">
        <f t="shared" si="627"/>
        <v>0</v>
      </c>
      <c r="EZ294" s="1322">
        <f t="shared" si="627"/>
        <v>0</v>
      </c>
      <c r="FA294" s="1322">
        <f t="shared" si="627"/>
        <v>0</v>
      </c>
      <c r="FB294" s="1322">
        <f t="shared" si="627"/>
        <v>0</v>
      </c>
      <c r="FC294" s="1322">
        <f t="shared" si="627"/>
        <v>0</v>
      </c>
      <c r="FD294" s="1322">
        <f t="shared" si="627"/>
        <v>0</v>
      </c>
      <c r="FE294" s="1322">
        <f t="shared" si="627"/>
        <v>0</v>
      </c>
      <c r="FF294" s="1322">
        <f t="shared" si="627"/>
        <v>0</v>
      </c>
      <c r="FG294" s="1322">
        <f t="shared" si="627"/>
        <v>0</v>
      </c>
      <c r="FH294" s="1322">
        <f t="shared" si="627"/>
        <v>0</v>
      </c>
      <c r="FI294" s="1322">
        <f t="shared" si="627"/>
        <v>0</v>
      </c>
      <c r="FJ294" s="1322">
        <f t="shared" si="573"/>
        <v>0</v>
      </c>
      <c r="FK294" s="1322">
        <f t="shared" si="574"/>
        <v>0</v>
      </c>
      <c r="FL294" s="1322">
        <f t="shared" si="575"/>
        <v>0</v>
      </c>
      <c r="FM294" s="1330">
        <f t="shared" si="628"/>
        <v>0</v>
      </c>
      <c r="FN294" s="1322">
        <f t="shared" si="628"/>
        <v>0</v>
      </c>
      <c r="FO294" s="1322">
        <f t="shared" si="628"/>
        <v>0</v>
      </c>
      <c r="FP294" s="1322">
        <f t="shared" si="628"/>
        <v>0</v>
      </c>
      <c r="FQ294" s="1322">
        <f t="shared" si="628"/>
        <v>0</v>
      </c>
      <c r="FR294" s="1322">
        <f t="shared" si="628"/>
        <v>0</v>
      </c>
      <c r="FS294" s="1322">
        <f t="shared" si="628"/>
        <v>0</v>
      </c>
      <c r="FT294" s="1322">
        <f t="shared" si="628"/>
        <v>0</v>
      </c>
      <c r="FU294" s="1322">
        <f t="shared" si="628"/>
        <v>0</v>
      </c>
      <c r="FV294" s="1322">
        <f t="shared" si="628"/>
        <v>0</v>
      </c>
      <c r="FW294" s="1322">
        <f t="shared" si="628"/>
        <v>0</v>
      </c>
      <c r="FX294" s="1322">
        <f t="shared" si="628"/>
        <v>0</v>
      </c>
      <c r="FY294" s="1322">
        <f t="shared" si="628"/>
        <v>0</v>
      </c>
      <c r="FZ294" s="1322">
        <f t="shared" si="628"/>
        <v>0</v>
      </c>
      <c r="GA294" s="1322">
        <f t="shared" si="628"/>
        <v>0</v>
      </c>
      <c r="GB294" s="1322">
        <f t="shared" si="576"/>
        <v>0</v>
      </c>
      <c r="GC294" s="1322">
        <f t="shared" si="577"/>
        <v>0</v>
      </c>
      <c r="GD294" s="1322">
        <f t="shared" si="578"/>
        <v>0</v>
      </c>
      <c r="GE294" s="329">
        <f t="shared" si="635"/>
        <v>0</v>
      </c>
      <c r="GF294" s="287">
        <f t="shared" si="635"/>
        <v>0</v>
      </c>
      <c r="GG294" s="287">
        <f t="shared" si="635"/>
        <v>0</v>
      </c>
      <c r="GH294" s="287">
        <f t="shared" si="635"/>
        <v>0</v>
      </c>
      <c r="GI294" s="287">
        <f t="shared" si="635"/>
        <v>0</v>
      </c>
      <c r="GJ294" s="287">
        <f t="shared" si="635"/>
        <v>0</v>
      </c>
      <c r="GK294" s="287">
        <f t="shared" si="635"/>
        <v>0</v>
      </c>
      <c r="GL294" s="287">
        <f t="shared" si="635"/>
        <v>0</v>
      </c>
      <c r="GM294" s="287">
        <f t="shared" si="635"/>
        <v>0</v>
      </c>
      <c r="GN294" s="287">
        <f t="shared" si="635"/>
        <v>0</v>
      </c>
      <c r="GO294" s="287">
        <f t="shared" si="635"/>
        <v>0</v>
      </c>
      <c r="GP294" s="287">
        <f t="shared" si="635"/>
        <v>0</v>
      </c>
      <c r="GQ294" s="287">
        <f t="shared" si="635"/>
        <v>0</v>
      </c>
      <c r="GR294" s="287">
        <f t="shared" si="635"/>
        <v>0</v>
      </c>
      <c r="GS294" s="287">
        <f t="shared" si="635"/>
        <v>0</v>
      </c>
      <c r="GT294" s="287">
        <f t="shared" si="635"/>
        <v>0</v>
      </c>
      <c r="GU294" s="287">
        <f t="shared" si="632"/>
        <v>0</v>
      </c>
      <c r="GV294" s="287">
        <f t="shared" si="632"/>
        <v>0</v>
      </c>
      <c r="GW294" s="329">
        <f t="shared" si="632"/>
        <v>0</v>
      </c>
      <c r="GX294" s="287">
        <f t="shared" si="632"/>
        <v>0</v>
      </c>
      <c r="GY294" s="287">
        <f t="shared" si="632"/>
        <v>0</v>
      </c>
      <c r="GZ294" s="287">
        <f t="shared" si="632"/>
        <v>0</v>
      </c>
      <c r="HA294" s="287">
        <f t="shared" si="632"/>
        <v>0</v>
      </c>
      <c r="HB294" s="287">
        <f t="shared" si="632"/>
        <v>0</v>
      </c>
      <c r="HC294" s="287">
        <f t="shared" si="632"/>
        <v>0</v>
      </c>
      <c r="HD294" s="287">
        <f t="shared" si="632"/>
        <v>0</v>
      </c>
      <c r="HE294" s="287">
        <f t="shared" si="632"/>
        <v>0</v>
      </c>
      <c r="HF294" s="287">
        <f t="shared" si="632"/>
        <v>0</v>
      </c>
      <c r="HG294" s="287">
        <f t="shared" si="632"/>
        <v>0</v>
      </c>
      <c r="HH294" s="287">
        <f t="shared" si="632"/>
        <v>0</v>
      </c>
      <c r="HI294" s="287">
        <f t="shared" si="624"/>
        <v>0</v>
      </c>
      <c r="HJ294" s="287">
        <f t="shared" si="624"/>
        <v>0</v>
      </c>
      <c r="HK294" s="287">
        <f t="shared" si="624"/>
        <v>0</v>
      </c>
      <c r="HL294" s="287">
        <f t="shared" si="624"/>
        <v>0</v>
      </c>
      <c r="HM294" s="287">
        <f t="shared" si="624"/>
        <v>0</v>
      </c>
      <c r="HN294" s="328">
        <f t="shared" si="624"/>
        <v>0</v>
      </c>
      <c r="HP294" s="1332">
        <f t="shared" si="646"/>
        <v>0</v>
      </c>
      <c r="HQ294" s="1333">
        <f t="shared" si="646"/>
        <v>0</v>
      </c>
      <c r="HR294" s="1333">
        <f t="shared" si="646"/>
        <v>0</v>
      </c>
      <c r="HS294" s="1333">
        <f t="shared" si="646"/>
        <v>0</v>
      </c>
      <c r="HT294" s="1333">
        <f t="shared" si="646"/>
        <v>0</v>
      </c>
      <c r="HU294" s="1333">
        <f t="shared" si="646"/>
        <v>0</v>
      </c>
      <c r="HV294" s="1333">
        <f t="shared" si="646"/>
        <v>0</v>
      </c>
      <c r="HW294" s="1333">
        <f t="shared" si="646"/>
        <v>0</v>
      </c>
      <c r="HX294" s="1333">
        <f t="shared" si="646"/>
        <v>0</v>
      </c>
      <c r="HY294" s="1333">
        <f t="shared" si="646"/>
        <v>0</v>
      </c>
      <c r="HZ294" s="1333">
        <f t="shared" si="646"/>
        <v>0</v>
      </c>
      <c r="IA294" s="1333">
        <f t="shared" si="646"/>
        <v>0</v>
      </c>
      <c r="IB294" s="1333">
        <f t="shared" si="646"/>
        <v>0</v>
      </c>
      <c r="IC294" s="1333">
        <f t="shared" si="646"/>
        <v>0</v>
      </c>
      <c r="ID294" s="1333">
        <f t="shared" si="580"/>
        <v>0</v>
      </c>
      <c r="IE294" s="1333">
        <f t="shared" si="581"/>
        <v>0</v>
      </c>
      <c r="IF294" s="1333">
        <f t="shared" si="582"/>
        <v>0</v>
      </c>
      <c r="IG294" s="1333">
        <f t="shared" si="583"/>
        <v>0</v>
      </c>
      <c r="IH294" s="1332">
        <f t="shared" si="647"/>
        <v>0</v>
      </c>
      <c r="II294" s="1333">
        <f t="shared" si="647"/>
        <v>0</v>
      </c>
      <c r="IJ294" s="1333">
        <f t="shared" si="647"/>
        <v>0</v>
      </c>
      <c r="IK294" s="1333">
        <f t="shared" si="647"/>
        <v>0</v>
      </c>
      <c r="IL294" s="1333">
        <f t="shared" si="647"/>
        <v>0</v>
      </c>
      <c r="IM294" s="1333">
        <f t="shared" si="647"/>
        <v>0</v>
      </c>
      <c r="IN294" s="1333">
        <f t="shared" si="647"/>
        <v>0</v>
      </c>
      <c r="IO294" s="1333">
        <f t="shared" si="647"/>
        <v>0</v>
      </c>
      <c r="IP294" s="1333">
        <f t="shared" si="647"/>
        <v>0</v>
      </c>
      <c r="IQ294" s="1333">
        <f t="shared" si="647"/>
        <v>0</v>
      </c>
      <c r="IR294" s="1333">
        <f t="shared" si="647"/>
        <v>0</v>
      </c>
      <c r="IS294" s="1333">
        <f t="shared" si="647"/>
        <v>0</v>
      </c>
      <c r="IT294" s="1333">
        <f t="shared" si="647"/>
        <v>0</v>
      </c>
      <c r="IU294" s="1333">
        <f t="shared" si="647"/>
        <v>0</v>
      </c>
      <c r="IV294" s="1333">
        <f t="shared" si="584"/>
        <v>0</v>
      </c>
      <c r="IW294" s="1333">
        <f t="shared" si="585"/>
        <v>0</v>
      </c>
      <c r="IX294" s="1333">
        <f t="shared" si="586"/>
        <v>0</v>
      </c>
      <c r="IY294" s="1333">
        <f t="shared" si="587"/>
        <v>0</v>
      </c>
      <c r="IZ294" s="1334">
        <f t="shared" si="629"/>
        <v>0</v>
      </c>
      <c r="JA294" s="1335">
        <f t="shared" si="629"/>
        <v>0</v>
      </c>
      <c r="JB294" s="1335">
        <f t="shared" si="629"/>
        <v>0</v>
      </c>
      <c r="JC294" s="1335">
        <f t="shared" si="629"/>
        <v>0</v>
      </c>
      <c r="JD294" s="1335">
        <f t="shared" si="629"/>
        <v>0</v>
      </c>
      <c r="JE294" s="1335">
        <f t="shared" si="629"/>
        <v>0</v>
      </c>
      <c r="JF294" s="1335">
        <f t="shared" si="629"/>
        <v>0</v>
      </c>
      <c r="JG294" s="1335">
        <f t="shared" si="629"/>
        <v>0</v>
      </c>
      <c r="JH294" s="1335">
        <f t="shared" si="629"/>
        <v>0</v>
      </c>
      <c r="JI294" s="1335">
        <f t="shared" si="629"/>
        <v>0</v>
      </c>
      <c r="JJ294" s="1335">
        <f t="shared" si="629"/>
        <v>0</v>
      </c>
      <c r="JK294" s="1335">
        <f t="shared" si="629"/>
        <v>0</v>
      </c>
      <c r="JL294" s="1335">
        <f t="shared" si="629"/>
        <v>0</v>
      </c>
      <c r="JM294" s="1335">
        <f t="shared" si="629"/>
        <v>0</v>
      </c>
      <c r="JN294" s="1335">
        <f t="shared" si="629"/>
        <v>0</v>
      </c>
      <c r="JO294" s="1335">
        <f t="shared" si="588"/>
        <v>0</v>
      </c>
      <c r="JP294" s="1335">
        <f t="shared" si="589"/>
        <v>0</v>
      </c>
      <c r="JQ294" s="1336">
        <f t="shared" si="590"/>
        <v>0</v>
      </c>
      <c r="JS294" s="334"/>
      <c r="JT294" s="330" cm="1">
        <f t="array" ref="JT294">IF($K294= 0, 0, $K294 * ($F294 &lt; JT$8) * ($I294 &gt;= JT$8) * INDEX('I2 - Monthly Inflation'!$G$6:$H$413, MATCH(EDATE(MAX(JT$8, $F294),-$O294 + 1), 'I2 - Monthly Inflation'!$A$6:$A$413, 1), 1 + ($N294 = "RPI")*1) / $Q294)</f>
        <v>0</v>
      </c>
      <c r="JU294" s="1234">
        <f t="shared" si="630"/>
        <v>0</v>
      </c>
      <c r="JV294" s="1234">
        <f t="shared" si="630"/>
        <v>0</v>
      </c>
      <c r="JW294" s="1234">
        <f t="shared" si="630"/>
        <v>0</v>
      </c>
      <c r="JX294" s="1234">
        <f t="shared" si="630"/>
        <v>0</v>
      </c>
      <c r="JY294" s="1234">
        <f t="shared" si="630"/>
        <v>0</v>
      </c>
      <c r="JZ294" s="1234">
        <f t="shared" si="630"/>
        <v>0</v>
      </c>
      <c r="KA294" s="1234">
        <f t="shared" si="630"/>
        <v>0</v>
      </c>
      <c r="KB294" s="1234">
        <f t="shared" si="630"/>
        <v>0</v>
      </c>
      <c r="KC294" s="1234">
        <f t="shared" si="630"/>
        <v>0</v>
      </c>
      <c r="KD294" s="1234">
        <f t="shared" si="630"/>
        <v>0</v>
      </c>
      <c r="KE294" s="1234">
        <f t="shared" si="630"/>
        <v>0</v>
      </c>
      <c r="KF294" s="1234">
        <f t="shared" si="630"/>
        <v>0</v>
      </c>
      <c r="KG294" s="1234">
        <f t="shared" si="630"/>
        <v>0</v>
      </c>
      <c r="KH294" s="1234">
        <f t="shared" si="630"/>
        <v>0</v>
      </c>
      <c r="KI294" s="1234">
        <f t="shared" si="630"/>
        <v>0</v>
      </c>
      <c r="KJ294" s="1234">
        <f t="shared" si="591"/>
        <v>0</v>
      </c>
      <c r="KK294" s="1235">
        <f t="shared" si="592"/>
        <v>0</v>
      </c>
      <c r="KM294" s="334"/>
      <c r="KN294" s="287">
        <f t="shared" si="636"/>
        <v>0</v>
      </c>
      <c r="KO294" s="287">
        <f t="shared" si="636"/>
        <v>0</v>
      </c>
      <c r="KP294" s="287">
        <f t="shared" si="636"/>
        <v>0</v>
      </c>
      <c r="KQ294" s="287">
        <f t="shared" si="636"/>
        <v>0</v>
      </c>
      <c r="KR294" s="287">
        <f t="shared" si="636"/>
        <v>0</v>
      </c>
      <c r="KS294" s="287">
        <f t="shared" si="636"/>
        <v>0</v>
      </c>
      <c r="KT294" s="287">
        <f t="shared" si="636"/>
        <v>0</v>
      </c>
      <c r="KU294" s="287">
        <f t="shared" si="636"/>
        <v>0</v>
      </c>
      <c r="KV294" s="287">
        <f t="shared" si="636"/>
        <v>0</v>
      </c>
      <c r="KW294" s="287">
        <f t="shared" si="636"/>
        <v>0</v>
      </c>
      <c r="KX294" s="287">
        <f t="shared" si="636"/>
        <v>0</v>
      </c>
      <c r="KY294" s="287">
        <f t="shared" si="636"/>
        <v>0</v>
      </c>
      <c r="KZ294" s="287">
        <f t="shared" si="636"/>
        <v>0</v>
      </c>
      <c r="LA294" s="287">
        <f t="shared" si="636"/>
        <v>0</v>
      </c>
      <c r="LB294" s="287">
        <f t="shared" si="636"/>
        <v>0</v>
      </c>
      <c r="LC294" s="287">
        <f t="shared" si="636"/>
        <v>0</v>
      </c>
      <c r="LD294" s="287">
        <f t="shared" si="633"/>
        <v>0</v>
      </c>
      <c r="LE294" s="328">
        <f t="shared" si="633"/>
        <v>0</v>
      </c>
      <c r="LG294" s="334"/>
      <c r="LH294" s="287" cm="1">
        <f t="array" ref="LH294">IF($K294 = 0, 0, $K294 * ($I294 &gt;=  LH$8) * ($F294 &lt;= LH$9) *
 (INDEX('I2 - Monthly Inflation'!$G$6:$H$413, MATCH(EDATE(MIN(LH$9, $I294),-$O294 + 1), 'I2 - Monthly Inflation'!$A$6:$A$413, 1), 1 + ($N294 = "RPI")*1) -
  ((KN294 &lt;&gt; 0) * $Q294 + (KN294 = 0) * INDEX('I2 - Monthly Inflation'!$G$6:$H$413, MATCH(EDATE(LH$8,-$O294 + 1), 'I2 - Monthly Inflation'!$A$6:$A$413, 1), 1 + ($N294 = "RPI")*1)))/ $Q294)</f>
        <v>0</v>
      </c>
      <c r="LI294" s="287" cm="1">
        <f t="array" ref="LI294">IF($K294 = 0, 0, $K294 * ($I294 &gt;=  LI$8) * ($F294 &lt;= LI$9) *
 (INDEX('I2 - Monthly Inflation'!$G$6:$H$413, MATCH(EDATE(MIN(LI$9, $I294),-$O294 + 1), 'I2 - Monthly Inflation'!$A$6:$A$413, 1), 1 + ($N294 = "RPI")*1) -
  ((KO294 &lt;&gt; 0) * $Q294 + (KO294 = 0) * INDEX('I2 - Monthly Inflation'!$G$6:$H$413, MATCH(EDATE(LI$8,-$O294 + 1), 'I2 - Monthly Inflation'!$A$6:$A$413, 1), 1 + ($N294 = "RPI")*1)))/ $Q294)</f>
        <v>0</v>
      </c>
      <c r="LJ294" s="287" cm="1">
        <f t="array" ref="LJ294">IF($K294 = 0, 0, $K294 * ($I294 &gt;=  LJ$8) * ($F294 &lt;= LJ$9) *
 (INDEX('I2 - Monthly Inflation'!$G$6:$H$413, MATCH(EDATE(MIN(LJ$9, $I294),-$O294 + 1), 'I2 - Monthly Inflation'!$A$6:$A$413, 1), 1 + ($N294 = "RPI")*1) -
  ((KP294 &lt;&gt; 0) * $Q294 + (KP294 = 0) * INDEX('I2 - Monthly Inflation'!$G$6:$H$413, MATCH(EDATE(LJ$8,-$O294 + 1), 'I2 - Monthly Inflation'!$A$6:$A$413, 1), 1 + ($N294 = "RPI")*1)))/ $Q294)</f>
        <v>0</v>
      </c>
      <c r="LK294" s="287" cm="1">
        <f t="array" ref="LK294">IF($K294 = 0, 0, $K294 * ($I294 &gt;=  LK$8) * ($F294 &lt;= LK$9) *
 (INDEX('I2 - Monthly Inflation'!$G$6:$H$413, MATCH(EDATE(MIN(LK$9, $I294),-$O294 + 1), 'I2 - Monthly Inflation'!$A$6:$A$413, 1), 1 + ($N294 = "RPI")*1) -
  ((KQ294 &lt;&gt; 0) * $Q294 + (KQ294 = 0) * INDEX('I2 - Monthly Inflation'!$G$6:$H$413, MATCH(EDATE(LK$8,-$O294 + 1), 'I2 - Monthly Inflation'!$A$6:$A$413, 1), 1 + ($N294 = "RPI")*1)))/ $Q294)</f>
        <v>0</v>
      </c>
      <c r="LL294" s="287" cm="1">
        <f t="array" ref="LL294">IF($K294 = 0, 0, $K294 * ($I294 &gt;=  LL$8) * ($F294 &lt;= LL$9) *
 (INDEX('I2 - Monthly Inflation'!$G$6:$H$413, MATCH(EDATE(MIN(LL$9, $I294),-$O294 + 1), 'I2 - Monthly Inflation'!$A$6:$A$413, 1), 1 + ($N294 = "RPI")*1) -
  ((KR294 &lt;&gt; 0) * $Q294 + (KR294 = 0) * INDEX('I2 - Monthly Inflation'!$G$6:$H$413, MATCH(EDATE(LL$8,-$O294 + 1), 'I2 - Monthly Inflation'!$A$6:$A$413, 1), 1 + ($N294 = "RPI")*1)))/ $Q294)</f>
        <v>0</v>
      </c>
      <c r="LM294" s="287" cm="1">
        <f t="array" ref="LM294">IF($K294 = 0, 0, $K294 * ($I294 &gt;=  LM$8) * ($F294 &lt;= LM$9) *
 (INDEX('I2 - Monthly Inflation'!$G$6:$H$413, MATCH(EDATE(MIN(LM$9, $I294),-$O294 + 1), 'I2 - Monthly Inflation'!$A$6:$A$413, 1), 1 + ($N294 = "RPI")*1) -
  ((KS294 &lt;&gt; 0) * $Q294 + (KS294 = 0) * INDEX('I2 - Monthly Inflation'!$G$6:$H$413, MATCH(EDATE(LM$8,-$O294 + 1), 'I2 - Monthly Inflation'!$A$6:$A$413, 1), 1 + ($N294 = "RPI")*1)))/ $Q294)</f>
        <v>0</v>
      </c>
      <c r="LN294" s="287" cm="1">
        <f t="array" ref="LN294">IF($K294 = 0, 0, $K294 * ($I294 &gt;=  LN$8) * ($F294 &lt;= LN$9) *
 (INDEX('I2 - Monthly Inflation'!$G$6:$H$413, MATCH(EDATE(MIN(LN$9, $I294),-$O294 + 1), 'I2 - Monthly Inflation'!$A$6:$A$413, 1), 1 + ($N294 = "RPI")*1) -
  ((KT294 &lt;&gt; 0) * $Q294 + (KT294 = 0) * INDEX('I2 - Monthly Inflation'!$G$6:$H$413, MATCH(EDATE(LN$8,-$O294 + 1), 'I2 - Monthly Inflation'!$A$6:$A$413, 1), 1 + ($N294 = "RPI")*1)))/ $Q294)</f>
        <v>0</v>
      </c>
      <c r="LO294" s="287" cm="1">
        <f t="array" ref="LO294">IF($K294 = 0, 0, $K294 * ($I294 &gt;=  LO$8) * ($F294 &lt;= LO$9) *
 (INDEX('I2 - Monthly Inflation'!$G$6:$H$413, MATCH(EDATE(MIN(LO$9, $I294),-$O294 + 1), 'I2 - Monthly Inflation'!$A$6:$A$413, 1), 1 + ($N294 = "RPI")*1) -
  ((KU294 &lt;&gt; 0) * $Q294 + (KU294 = 0) * INDEX('I2 - Monthly Inflation'!$G$6:$H$413, MATCH(EDATE(LO$8,-$O294 + 1), 'I2 - Monthly Inflation'!$A$6:$A$413, 1), 1 + ($N294 = "RPI")*1)))/ $Q294)</f>
        <v>0</v>
      </c>
      <c r="LP294" s="287" cm="1">
        <f t="array" ref="LP294">IF($K294 = 0, 0, $K294 * ($I294 &gt;=  LP$8) * ($F294 &lt;= LP$9) *
 (INDEX('I2 - Monthly Inflation'!$G$6:$H$413, MATCH(EDATE(MIN(LP$9, $I294),-$O294 + 1), 'I2 - Monthly Inflation'!$A$6:$A$413, 1), 1 + ($N294 = "RPI")*1) -
  ((KV294 &lt;&gt; 0) * $Q294 + (KV294 = 0) * INDEX('I2 - Monthly Inflation'!$G$6:$H$413, MATCH(EDATE(LP$8,-$O294 + 1), 'I2 - Monthly Inflation'!$A$6:$A$413, 1), 1 + ($N294 = "RPI")*1)))/ $Q294)</f>
        <v>0</v>
      </c>
      <c r="LQ294" s="287" cm="1">
        <f t="array" ref="LQ294">IF($K294 = 0, 0, $K294 * ($I294 &gt;=  LQ$8) * ($F294 &lt;= LQ$9) *
 (INDEX('I2 - Monthly Inflation'!$G$6:$H$413, MATCH(EDATE(MIN(LQ$9, $I294),-$O294 + 1), 'I2 - Monthly Inflation'!$A$6:$A$413, 1), 1 + ($N294 = "RPI")*1) -
  ((KW294 &lt;&gt; 0) * $Q294 + (KW294 = 0) * INDEX('I2 - Monthly Inflation'!$G$6:$H$413, MATCH(EDATE(LQ$8,-$O294 + 1), 'I2 - Monthly Inflation'!$A$6:$A$413, 1), 1 + ($N294 = "RPI")*1)))/ $Q294)</f>
        <v>0</v>
      </c>
      <c r="LR294" s="287" cm="1">
        <f t="array" ref="LR294">IF($K294 = 0, 0, $K294 * ($I294 &gt;=  LR$8) * ($F294 &lt;= LR$9) *
 (INDEX('I2 - Monthly Inflation'!$G$6:$H$413, MATCH(EDATE(MIN(LR$9, $I294),-$O294 + 1), 'I2 - Monthly Inflation'!$A$6:$A$413, 1), 1 + ($N294 = "RPI")*1) -
  ((KX294 &lt;&gt; 0) * $Q294 + (KX294 = 0) * INDEX('I2 - Monthly Inflation'!$G$6:$H$413, MATCH(EDATE(LR$8,-$O294 + 1), 'I2 - Monthly Inflation'!$A$6:$A$413, 1), 1 + ($N294 = "RPI")*1)))/ $Q294)</f>
        <v>0</v>
      </c>
      <c r="LS294" s="287" cm="1">
        <f t="array" ref="LS294">IF($K294 = 0, 0, $K294 * ($I294 &gt;=  LS$8) * ($F294 &lt;= LS$9) *
 (INDEX('I2 - Monthly Inflation'!$G$6:$H$413, MATCH(EDATE(MIN(LS$9, $I294),-$O294 + 1), 'I2 - Monthly Inflation'!$A$6:$A$413, 1), 1 + ($N294 = "RPI")*1) -
  ((KY294 &lt;&gt; 0) * $Q294 + (KY294 = 0) * INDEX('I2 - Monthly Inflation'!$G$6:$H$413, MATCH(EDATE(LS$8,-$O294 + 1), 'I2 - Monthly Inflation'!$A$6:$A$413, 1), 1 + ($N294 = "RPI")*1)))/ $Q294)</f>
        <v>0</v>
      </c>
      <c r="LT294" s="287" cm="1">
        <f t="array" ref="LT294">IF($K294 = 0, 0, $K294 * ($I294 &gt;=  LT$8) * ($F294 &lt;= LT$9) *
 (INDEX('I2 - Monthly Inflation'!$G$6:$H$413, MATCH(EDATE(MIN(LT$9, $I294),-$O294 + 1), 'I2 - Monthly Inflation'!$A$6:$A$413, 1), 1 + ($N294 = "RPI")*1) -
  ((KZ294 &lt;&gt; 0) * $Q294 + (KZ294 = 0) * INDEX('I2 - Monthly Inflation'!$G$6:$H$413, MATCH(EDATE(LT$8,-$O294 + 1), 'I2 - Monthly Inflation'!$A$6:$A$413, 1), 1 + ($N294 = "RPI")*1)))/ $Q294)</f>
        <v>0</v>
      </c>
      <c r="LU294" s="287" cm="1">
        <f t="array" ref="LU294">IF($K294 = 0, 0, $K294 * ($I294 &gt;=  LU$8) * ($F294 &lt;= LU$9) *
 (INDEX('I2 - Monthly Inflation'!$G$6:$H$413, MATCH(EDATE(MIN(LU$9, $I294),-$O294 + 1), 'I2 - Monthly Inflation'!$A$6:$A$413, 1), 1 + ($N294 = "RPI")*1) -
  ((LA294 &lt;&gt; 0) * $Q294 + (LA294 = 0) * INDEX('I2 - Monthly Inflation'!$G$6:$H$413, MATCH(EDATE(LU$8,-$O294 + 1), 'I2 - Monthly Inflation'!$A$6:$A$413, 1), 1 + ($N294 = "RPI")*1)))/ $Q294)</f>
        <v>0</v>
      </c>
      <c r="LV294" s="287" cm="1">
        <f t="array" ref="LV294">IF($K294 = 0, 0, $K294 * ($I294 &gt;=  LV$8) * ($F294 &lt;= LV$9) *
 (INDEX('I2 - Monthly Inflation'!$G$6:$H$413, MATCH(EDATE(MIN(LV$9, $I294),-$O294 + 1), 'I2 - Monthly Inflation'!$A$6:$A$413, 1), 1 + ($N294 = "RPI")*1) -
  ((LB294 &lt;&gt; 0) * $Q294 + (LB294 = 0) * INDEX('I2 - Monthly Inflation'!$G$6:$H$413, MATCH(EDATE(LV$8,-$O294 + 1), 'I2 - Monthly Inflation'!$A$6:$A$413, 1), 1 + ($N294 = "RPI")*1)))/ $Q294)</f>
        <v>0</v>
      </c>
      <c r="LW294" s="287" cm="1">
        <f t="array" ref="LW294">IF($K294 = 0, 0, $K294 * ($I294 &gt;=  LW$8) * ($F294 &lt;= LW$9) *
 (INDEX('I2 - Monthly Inflation'!$G$6:$H$413, MATCH(EDATE(MIN(LW$9, $I294),-$O294 + 1), 'I2 - Monthly Inflation'!$A$6:$A$413, 1), 1 + ($N294 = "RPI")*1) -
  ((LC294 &lt;&gt; 0) * $Q294 + (LC294 = 0) * INDEX('I2 - Monthly Inflation'!$G$6:$H$413, MATCH(EDATE(LW$8,-$O294 + 1), 'I2 - Monthly Inflation'!$A$6:$A$413, 1), 1 + ($N294 = "RPI")*1)))/ $Q294)</f>
        <v>0</v>
      </c>
      <c r="LX294" s="287" cm="1">
        <f t="array" ref="LX294">IF($K294 = 0, 0, $K294 * ($I294 &gt;=  LX$8) * ($F294 &lt;= LX$9) *
 (INDEX('I2 - Monthly Inflation'!$G$6:$H$413, MATCH(EDATE(MIN(LX$9, $I294),-$O294 + 1), 'I2 - Monthly Inflation'!$A$6:$A$413, 1), 1 + ($N294 = "RPI")*1) -
  ((LD294 &lt;&gt; 0) * $Q294 + (LD294 = 0) * INDEX('I2 - Monthly Inflation'!$G$6:$H$413, MATCH(EDATE(LX$8,-$O294 + 1), 'I2 - Monthly Inflation'!$A$6:$A$413, 1), 1 + ($N294 = "RPI")*1)))/ $Q294)</f>
        <v>0</v>
      </c>
      <c r="LY294" s="328" cm="1">
        <f t="array" ref="LY294">IF($K294 = 0, 0, $K294 * ($I294 &gt;=  LY$8) * ($F294 &lt;= LY$9) *
 (INDEX('I2 - Monthly Inflation'!$G$6:$H$413, MATCH(EDATE(MIN(LY$9, $I294),-$O294 + 1), 'I2 - Monthly Inflation'!$A$6:$A$413, 1), 1 + ($N294 = "RPI")*1) -
  ((LE294 &lt;&gt; 0) * $Q294 + (LE294 = 0) * INDEX('I2 - Monthly Inflation'!$G$6:$H$413, MATCH(EDATE(LY$8,-$O294 + 1), 'I2 - Monthly Inflation'!$A$6:$A$413, 1), 1 + ($N294 = "RPI")*1)))/ $Q294)</f>
        <v>0</v>
      </c>
      <c r="MA294" s="334"/>
      <c r="MB294" s="287" cm="1">
        <f t="array" ref="MB294">IF($K294= 0, 0, - $K294 * ($I294 &gt;= MB$8) * ($I294 &lt;= MB$9) * INDEX('I2 - Monthly Inflation'!$G$6:$H$413, MATCH(EDATE($I294,-$O294 + 1), 'I2 - Monthly Inflation'!$A$6:$A$413, 1),  1 + ($N294 = "RPI")*1) / $Q294)</f>
        <v>0</v>
      </c>
      <c r="MC294" s="287" cm="1">
        <f t="array" ref="MC294">IF($K294= 0, 0, - $K294 * ($I294 &gt;= MC$8) * ($I294 &lt;= MC$9) * INDEX('I2 - Monthly Inflation'!$G$6:$H$413, MATCH(EDATE($I294,-$O294 + 1), 'I2 - Monthly Inflation'!$A$6:$A$413, 1),  1 + ($N294 = "RPI")*1) / $Q294)</f>
        <v>0</v>
      </c>
      <c r="MD294" s="287" cm="1">
        <f t="array" ref="MD294">IF($K294= 0, 0, - $K294 * ($I294 &gt;= MD$8) * ($I294 &lt;= MD$9) * INDEX('I2 - Monthly Inflation'!$G$6:$H$413, MATCH(EDATE($I294,-$O294 + 1), 'I2 - Monthly Inflation'!$A$6:$A$413, 1),  1 + ($N294 = "RPI")*1) / $Q294)</f>
        <v>0</v>
      </c>
      <c r="ME294" s="287" cm="1">
        <f t="array" ref="ME294">IF($K294= 0, 0, - $K294 * ($I294 &gt;= ME$8) * ($I294 &lt;= ME$9) * INDEX('I2 - Monthly Inflation'!$G$6:$H$413, MATCH(EDATE($I294,-$O294 + 1), 'I2 - Monthly Inflation'!$A$6:$A$413, 1),  1 + ($N294 = "RPI")*1) / $Q294)</f>
        <v>0</v>
      </c>
      <c r="MF294" s="287" cm="1">
        <f t="array" ref="MF294">IF($K294= 0, 0, - $K294 * ($I294 &gt;= MF$8) * ($I294 &lt;= MF$9) * INDEX('I2 - Monthly Inflation'!$G$6:$H$413, MATCH(EDATE($I294,-$O294 + 1), 'I2 - Monthly Inflation'!$A$6:$A$413, 1),  1 + ($N294 = "RPI")*1) / $Q294)</f>
        <v>0</v>
      </c>
      <c r="MG294" s="287" cm="1">
        <f t="array" ref="MG294">IF($K294= 0, 0, - $K294 * ($I294 &gt;= MG$8) * ($I294 &lt;= MG$9) * INDEX('I2 - Monthly Inflation'!$G$6:$H$413, MATCH(EDATE($I294,-$O294 + 1), 'I2 - Monthly Inflation'!$A$6:$A$413, 1),  1 + ($N294 = "RPI")*1) / $Q294)</f>
        <v>0</v>
      </c>
      <c r="MH294" s="287" cm="1">
        <f t="array" ref="MH294">IF($K294= 0, 0, - $K294 * ($I294 &gt;= MH$8) * ($I294 &lt;= MH$9) * INDEX('I2 - Monthly Inflation'!$G$6:$H$413, MATCH(EDATE($I294,-$O294 + 1), 'I2 - Monthly Inflation'!$A$6:$A$413, 1),  1 + ($N294 = "RPI")*1) / $Q294)</f>
        <v>0</v>
      </c>
      <c r="MI294" s="287" cm="1">
        <f t="array" ref="MI294">IF($K294= 0, 0, - $K294 * ($I294 &gt;= MI$8) * ($I294 &lt;= MI$9) * INDEX('I2 - Monthly Inflation'!$G$6:$H$413, MATCH(EDATE($I294,-$O294 + 1), 'I2 - Monthly Inflation'!$A$6:$A$413, 1),  1 + ($N294 = "RPI")*1) / $Q294)</f>
        <v>0</v>
      </c>
      <c r="MJ294" s="287" cm="1">
        <f t="array" ref="MJ294">IF($K294= 0, 0, - $K294 * ($I294 &gt;= MJ$8) * ($I294 &lt;= MJ$9) * INDEX('I2 - Monthly Inflation'!$G$6:$H$413, MATCH(EDATE($I294,-$O294 + 1), 'I2 - Monthly Inflation'!$A$6:$A$413, 1),  1 + ($N294 = "RPI")*1) / $Q294)</f>
        <v>0</v>
      </c>
      <c r="MK294" s="287" cm="1">
        <f t="array" ref="MK294">IF($K294= 0, 0, - $K294 * ($I294 &gt;= MK$8) * ($I294 &lt;= MK$9) * INDEX('I2 - Monthly Inflation'!$G$6:$H$413, MATCH(EDATE($I294,-$O294 + 1), 'I2 - Monthly Inflation'!$A$6:$A$413, 1),  1 + ($N294 = "RPI")*1) / $Q294)</f>
        <v>0</v>
      </c>
      <c r="ML294" s="287" cm="1">
        <f t="array" ref="ML294">IF($K294= 0, 0, - $K294 * ($I294 &gt;= ML$8) * ($I294 &lt;= ML$9) * INDEX('I2 - Monthly Inflation'!$G$6:$H$413, MATCH(EDATE($I294,-$O294 + 1), 'I2 - Monthly Inflation'!$A$6:$A$413, 1),  1 + ($N294 = "RPI")*1) / $Q294)</f>
        <v>0</v>
      </c>
      <c r="MM294" s="287" cm="1">
        <f t="array" ref="MM294">IF($K294= 0, 0, - $K294 * ($I294 &gt;= MM$8) * ($I294 &lt;= MM$9) * INDEX('I2 - Monthly Inflation'!$G$6:$H$413, MATCH(EDATE($I294,-$O294 + 1), 'I2 - Monthly Inflation'!$A$6:$A$413, 1),  1 + ($N294 = "RPI")*1) / $Q294)</f>
        <v>0</v>
      </c>
      <c r="MN294" s="287" cm="1">
        <f t="array" ref="MN294">IF($K294= 0, 0, - $K294 * ($I294 &gt;= MN$8) * ($I294 &lt;= MN$9) * INDEX('I2 - Monthly Inflation'!$G$6:$H$413, MATCH(EDATE($I294,-$O294 + 1), 'I2 - Monthly Inflation'!$A$6:$A$413, 1),  1 + ($N294 = "RPI")*1) / $Q294)</f>
        <v>0</v>
      </c>
      <c r="MO294" s="287" cm="1">
        <f t="array" ref="MO294">IF($K294= 0, 0, - $K294 * ($I294 &gt;= MO$8) * ($I294 &lt;= MO$9) * INDEX('I2 - Monthly Inflation'!$G$6:$H$413, MATCH(EDATE($I294,-$O294 + 1), 'I2 - Monthly Inflation'!$A$6:$A$413, 1),  1 + ($N294 = "RPI")*1) / $Q294)</f>
        <v>0</v>
      </c>
      <c r="MP294" s="287" cm="1">
        <f t="array" ref="MP294">IF($K294= 0, 0, - $K294 * ($I294 &gt;= MP$8) * ($I294 &lt;= MP$9) * INDEX('I2 - Monthly Inflation'!$G$6:$H$413, MATCH(EDATE($I294,-$O294 + 1), 'I2 - Monthly Inflation'!$A$6:$A$413, 1),  1 + ($N294 = "RPI")*1) / $Q294)</f>
        <v>0</v>
      </c>
      <c r="MQ294" s="287" cm="1">
        <f t="array" ref="MQ294">IF($K294= 0, 0, - $K294 * ($I294 &gt;= MQ$8) * ($I294 &lt;= MQ$9) * INDEX('I2 - Monthly Inflation'!$G$6:$H$413, MATCH(EDATE($I294,-$O294 + 1), 'I2 - Monthly Inflation'!$A$6:$A$413, 1),  1 + ($N294 = "RPI")*1) / $Q294)</f>
        <v>0</v>
      </c>
      <c r="MR294" s="287" cm="1">
        <f t="array" ref="MR294">IF($K294= 0, 0, - $K294 * ($I294 &gt;= MR$8) * ($I294 &lt;= MR$9) * INDEX('I2 - Monthly Inflation'!$G$6:$H$413, MATCH(EDATE($I294,-$O294 + 1), 'I2 - Monthly Inflation'!$A$6:$A$413, 1),  1 + ($N294 = "RPI")*1) / $Q294)</f>
        <v>0</v>
      </c>
      <c r="MS294" s="328" cm="1">
        <f t="array" ref="MS294">IF($K294= 0, 0, - $K294 * ($I294 &gt;= MS$8) * ($I294 &lt;= MS$9) * INDEX('I2 - Monthly Inflation'!$G$6:$H$413, MATCH(EDATE($I294,-$O294 + 1), 'I2 - Monthly Inflation'!$A$6:$A$413, 1),  1 + ($N294 = "RPI")*1) / $Q294)</f>
        <v>0</v>
      </c>
      <c r="MU294" s="334"/>
      <c r="MV294" s="287">
        <f t="shared" si="648"/>
        <v>0</v>
      </c>
      <c r="MW294" s="287">
        <f t="shared" si="648"/>
        <v>0</v>
      </c>
      <c r="MX294" s="287">
        <f t="shared" si="648"/>
        <v>0</v>
      </c>
      <c r="MY294" s="287">
        <f t="shared" si="648"/>
        <v>0</v>
      </c>
      <c r="MZ294" s="287">
        <f t="shared" si="648"/>
        <v>0</v>
      </c>
      <c r="NA294" s="287">
        <f t="shared" si="648"/>
        <v>0</v>
      </c>
      <c r="NB294" s="287">
        <f t="shared" si="648"/>
        <v>0</v>
      </c>
      <c r="NC294" s="287">
        <f t="shared" si="648"/>
        <v>0</v>
      </c>
      <c r="ND294" s="287">
        <f t="shared" si="648"/>
        <v>0</v>
      </c>
      <c r="NE294" s="287">
        <f t="shared" si="648"/>
        <v>0</v>
      </c>
      <c r="NF294" s="287">
        <f t="shared" si="648"/>
        <v>0</v>
      </c>
      <c r="NG294" s="287">
        <f t="shared" si="648"/>
        <v>0</v>
      </c>
      <c r="NH294" s="287">
        <f t="shared" si="648"/>
        <v>0</v>
      </c>
      <c r="NI294" s="287">
        <f t="shared" si="648"/>
        <v>0</v>
      </c>
      <c r="NJ294" s="287">
        <f t="shared" si="594"/>
        <v>0</v>
      </c>
      <c r="NK294" s="287">
        <f t="shared" si="595"/>
        <v>0</v>
      </c>
      <c r="NL294" s="287">
        <f t="shared" si="596"/>
        <v>0</v>
      </c>
      <c r="NM294" s="328">
        <f t="shared" si="597"/>
        <v>0</v>
      </c>
      <c r="NO294" s="334"/>
      <c r="NP294" s="287" cm="1">
        <f t="array" ref="NP294">MV294 - IF($K294 = 0, 0, $K294 * ($F294 &lt;= NP$9) * ($I294 &gt; NP$9) * INDEX('I2 - Monthly Inflation'!$G$6:$H$413, MATCH(EDATE(NP$9,-$O294 + 1), 'I2 - Monthly Inflation'!$A$6:$A$413, 1), 1 + ($N294 = "RPI")*1) / $Q294)</f>
        <v>0</v>
      </c>
      <c r="NQ294" s="287" cm="1">
        <f t="array" ref="NQ294">MW294 - IF($K294 = 0, 0, $K294 * ($F294 &lt;= NQ$9) * ($I294 &gt; NQ$9) * INDEX('I2 - Monthly Inflation'!$G$6:$H$413, MATCH(EDATE(NQ$9,-$O294 + 1), 'I2 - Monthly Inflation'!$A$6:$A$413, 1), 1 + ($N294 = "RPI")*1) / $Q294)</f>
        <v>0</v>
      </c>
      <c r="NR294" s="287" cm="1">
        <f t="array" ref="NR294">MX294 - IF($K294 = 0, 0, $K294 * ($F294 &lt;= NR$9) * ($I294 &gt; NR$9) * INDEX('I2 - Monthly Inflation'!$G$6:$H$413, MATCH(EDATE(NR$9,-$O294 + 1), 'I2 - Monthly Inflation'!$A$6:$A$413, 1), 1 + ($N294 = "RPI")*1) / $Q294)</f>
        <v>0</v>
      </c>
      <c r="NS294" s="287" cm="1">
        <f t="array" ref="NS294">MY294 - IF($K294 = 0, 0, $K294 * ($F294 &lt;= NS$9) * ($I294 &gt; NS$9) * INDEX('I2 - Monthly Inflation'!$G$6:$H$413, MATCH(EDATE(NS$9,-$O294 + 1), 'I2 - Monthly Inflation'!$A$6:$A$413, 1), 1 + ($N294 = "RPI")*1) / $Q294)</f>
        <v>0</v>
      </c>
      <c r="NT294" s="287" cm="1">
        <f t="array" ref="NT294">MZ294 - IF($K294 = 0, 0, $K294 * ($F294 &lt;= NT$9) * ($I294 &gt; NT$9) * INDEX('I2 - Monthly Inflation'!$G$6:$H$413, MATCH(EDATE(NT$9,-$O294 + 1), 'I2 - Monthly Inflation'!$A$6:$A$413, 1), 1 + ($N294 = "RPI")*1) / $Q294)</f>
        <v>0</v>
      </c>
      <c r="NU294" s="287" cm="1">
        <f t="array" ref="NU294">NA294 - IF($K294 = 0, 0, $K294 * ($F294 &lt;= NU$9) * ($I294 &gt; NU$9) * INDEX('I2 - Monthly Inflation'!$G$6:$H$413, MATCH(EDATE(NU$9,-$O294 + 1), 'I2 - Monthly Inflation'!$A$6:$A$413, 1), 1 + ($N294 = "RPI")*1) / $Q294)</f>
        <v>0</v>
      </c>
      <c r="NV294" s="287" cm="1">
        <f t="array" ref="NV294">NB294 - IF($K294 = 0, 0, $K294 * ($F294 &lt;= NV$9) * ($I294 &gt; NV$9) * INDEX('I2 - Monthly Inflation'!$G$6:$H$413, MATCH(EDATE(NV$9,-$O294 + 1), 'I2 - Monthly Inflation'!$A$6:$A$413, 1), 1 + ($N294 = "RPI")*1) / $Q294)</f>
        <v>0</v>
      </c>
      <c r="NW294" s="287" cm="1">
        <f t="array" ref="NW294">NC294 - IF($K294 = 0, 0, $K294 * ($F294 &lt;= NW$9) * ($I294 &gt; NW$9) * INDEX('I2 - Monthly Inflation'!$G$6:$H$413, MATCH(EDATE(NW$9,-$O294 + 1), 'I2 - Monthly Inflation'!$A$6:$A$413, 1), 1 + ($N294 = "RPI")*1) / $Q294)</f>
        <v>0</v>
      </c>
      <c r="NX294" s="287" cm="1">
        <f t="array" ref="NX294">ND294 - IF($K294 = 0, 0, $K294 * ($F294 &lt;= NX$9) * ($I294 &gt; NX$9) * INDEX('I2 - Monthly Inflation'!$G$6:$H$413, MATCH(EDATE(NX$9,-$O294 + 1), 'I2 - Monthly Inflation'!$A$6:$A$413, 1), 1 + ($N294 = "RPI")*1) / $Q294)</f>
        <v>0</v>
      </c>
      <c r="NY294" s="287" cm="1">
        <f t="array" ref="NY294">NE294 - IF($K294 = 0, 0, $K294 * ($F294 &lt;= NY$9) * ($I294 &gt; NY$9) * INDEX('I2 - Monthly Inflation'!$G$6:$H$413, MATCH(EDATE(NY$9,-$O294 + 1), 'I2 - Monthly Inflation'!$A$6:$A$413, 1), 1 + ($N294 = "RPI")*1) / $Q294)</f>
        <v>0</v>
      </c>
      <c r="NZ294" s="287" cm="1">
        <f t="array" ref="NZ294">NF294 - IF($K294 = 0, 0, $K294 * ($F294 &lt;= NZ$9) * ($I294 &gt; NZ$9) * INDEX('I2 - Monthly Inflation'!$G$6:$H$413, MATCH(EDATE(NZ$9,-$O294 + 1), 'I2 - Monthly Inflation'!$A$6:$A$413, 1), 1 + ($N294 = "RPI")*1) / $Q294)</f>
        <v>0</v>
      </c>
      <c r="OA294" s="287" cm="1">
        <f t="array" ref="OA294">NG294 - IF($K294 = 0, 0, $K294 * ($F294 &lt;= OA$9) * ($I294 &gt; OA$9) * INDEX('I2 - Monthly Inflation'!$G$6:$H$413, MATCH(EDATE(OA$9,-$O294 + 1), 'I2 - Monthly Inflation'!$A$6:$A$413, 1), 1 + ($N294 = "RPI")*1) / $Q294)</f>
        <v>0</v>
      </c>
      <c r="OB294" s="287" cm="1">
        <f t="array" ref="OB294">NH294 - IF($K294 = 0, 0, $K294 * ($F294 &lt;= OB$9) * ($I294 &gt; OB$9) * INDEX('I2 - Monthly Inflation'!$G$6:$H$413, MATCH(EDATE(OB$9,-$O294 + 1), 'I2 - Monthly Inflation'!$A$6:$A$413, 1), 1 + ($N294 = "RPI")*1) / $Q294)</f>
        <v>0</v>
      </c>
      <c r="OC294" s="287" cm="1">
        <f t="array" ref="OC294">NI294 - IF($K294 = 0, 0, $K294 * ($F294 &lt;= OC$9) * ($I294 &gt; OC$9) * INDEX('I2 - Monthly Inflation'!$G$6:$H$413, MATCH(EDATE(OC$9,-$O294 + 1), 'I2 - Monthly Inflation'!$A$6:$A$413, 1), 1 + ($N294 = "RPI")*1) / $Q294)</f>
        <v>0</v>
      </c>
      <c r="OD294" s="287" cm="1">
        <f t="array" ref="OD294">NJ294 - IF($K294 = 0, 0, $K294 * ($F294 &lt;= OD$9) * ($I294 &gt; OD$9) * INDEX('I2 - Monthly Inflation'!$G$6:$H$413, MATCH(EDATE(OD$9,-$O294 + 1), 'I2 - Monthly Inflation'!$A$6:$A$413, 1), 1 + ($N294 = "RPI")*1) / $Q294)</f>
        <v>0</v>
      </c>
      <c r="OE294" s="287" cm="1">
        <f t="array" ref="OE294">NK294 - IF($K294 = 0, 0, $K294 * ($F294 &lt;= OE$9) * ($I294 &gt; OE$9) * INDEX('I2 - Monthly Inflation'!$G$6:$H$413, MATCH(EDATE(OE$9,-$O294 + 1), 'I2 - Monthly Inflation'!$A$6:$A$413, 1), 1 + ($N294 = "RPI")*1) / $Q294)</f>
        <v>0</v>
      </c>
      <c r="OF294" s="287" cm="1">
        <f t="array" ref="OF294">NL294 - IF($K294 = 0, 0, $K294 * ($F294 &lt;= OF$9) * ($I294 &gt; OF$9) * INDEX('I2 - Monthly Inflation'!$G$6:$H$413, MATCH(EDATE(OF$9,-$O294 + 1), 'I2 - Monthly Inflation'!$A$6:$A$413, 1), 1 + ($N294 = "RPI")*1) / $Q294)</f>
        <v>0</v>
      </c>
      <c r="OG294" s="328" cm="1">
        <f t="array" ref="OG294">NM294 - IF($K294 = 0, 0, $K294 * ($F294 &lt;= OG$9) * ($I294 &gt; OG$9) * INDEX('I2 - Monthly Inflation'!$G$6:$H$413, MATCH(EDATE(OG$9,-$O294 + 1), 'I2 - Monthly Inflation'!$A$6:$A$413, 1), 1 + ($N294 = "RPI")*1) / $Q294)</f>
        <v>0</v>
      </c>
    </row>
    <row r="295" spans="1:397">
      <c r="A295" s="379">
        <f t="shared" si="549"/>
        <v>285</v>
      </c>
      <c r="B295" s="379" t="str" cm="1">
        <f t="array" ref="B295">IFERROR(INDEX('F6 - Debt Dataset'!$C$6:$C$1806, MATCH($B$6 &amp; $A295, 'F6 - Debt Dataset'!$E$6:$E$1806 &amp; 'F6 - Debt Dataset'!$DF$6:$DF$1806, 0)), "-")</f>
        <v>-</v>
      </c>
      <c r="C295" s="379" t="str" cm="1">
        <f t="array" ref="C295">IFERROR(INDEX('F6 - Debt Dataset'!$A$6:$A$1806, MATCH($B$6 &amp; $A295, 'F6 - Debt Dataset'!$E$6:$E$1806 &amp; 'F6 - Debt Dataset'!$DF$6:$DF$1806, 0)), "-")</f>
        <v>-</v>
      </c>
      <c r="D295" s="379" t="str" cm="1">
        <f t="array" ref="D295">IFERROR(INDEX('F6 - Debt Dataset'!$B$6:$B$1806, MATCH($B$6 &amp; $A295, 'F6 - Debt Dataset'!$E$6:$E$1806 &amp; 'F6 - Debt Dataset'!$DF$6:$DF$1806, 0)), "-")</f>
        <v>-</v>
      </c>
      <c r="E295" s="379" t="str" cm="1">
        <f t="array" ref="E295">IFERROR(INDEX('F6 - Debt Dataset'!$H$6:$H$1806, MATCH($B$6 &amp; $A295, 'F6 - Debt Dataset'!$E$6:$E$1806 &amp; 'F6 - Debt Dataset'!$DF$6:$DF$1806, 0)), "-")</f>
        <v>-</v>
      </c>
      <c r="F295" s="380" t="str" cm="1">
        <f t="array" ref="F295">IFERROR(INDEX('F6 - Debt Dataset'!$J$6:$J$1806, MATCH($B$6 &amp;$A295, 'F6 - Debt Dataset'!$E$6:$E$1806 &amp; 'F6 - Debt Dataset'!$DF$6:$DF$1806, 0)), "-")</f>
        <v>-</v>
      </c>
      <c r="G295" s="380" t="str" cm="1">
        <f t="array" ref="G295">IFERROR(INDEX('F6 - Debt Dataset'!$K$6:$K$1806, MATCH($B$6 &amp;$A295, 'F6 - Debt Dataset'!$E$6:$E$1806 &amp; 'F6 - Debt Dataset'!$DF$6:$DF$1806, 0)), "-")</f>
        <v>-</v>
      </c>
      <c r="H295" s="380" t="str" cm="1">
        <f t="array" ref="H295">IFERROR(INDEX('F6 - Debt Dataset'!$L$6:$L$1806, MATCH($B$6 &amp;$A295, 'F6 - Debt Dataset'!$E$6:$E$1806 &amp; 'F6 - Debt Dataset'!$DF$6:$DF$1806, 0)), "-")</f>
        <v>-</v>
      </c>
      <c r="I295" s="380" t="str">
        <f t="shared" si="550"/>
        <v>-</v>
      </c>
      <c r="J295" s="379" t="str" cm="1">
        <f t="array" ref="J295">IFERROR(INDEX('F6 - Debt Dataset'!$N$6:$N$1806, MATCH($B$6 &amp;$A295, 'F6 - Debt Dataset'!$E$6:$E$1806 &amp; 'F6 - Debt Dataset'!$DF$6:$DF$1806, 0)), "-")</f>
        <v>-</v>
      </c>
      <c r="K295" s="381" cm="1">
        <f t="array" ref="K295">IFERROR(INDEX('F6 - Debt Dataset'!$S$6:$S$1806, MATCH($B$6 &amp; $A295, 'F6 - Debt Dataset'!$E$6:$E$1806 &amp; 'F6 - Debt Dataset'!$DF$6:$DF$1806, 0)), 0)</f>
        <v>0</v>
      </c>
      <c r="L295" s="1184" cm="1">
        <f t="array" ref="L295">IFERROR(INDEX('F6 - Debt Dataset'!$W$6:$W$1806, MATCH($B$6 &amp; $A295, 'F6 - Debt Dataset'!$E$6:$E$1806 &amp; 'F6 - Debt Dataset'!$DF$6:$DF$1806, 0)), 0)</f>
        <v>0</v>
      </c>
      <c r="M295" s="383" t="str" cm="1">
        <f t="array" ref="M295">IFERROR(INDEX('F6 - Debt Dataset'!$E$6:$E$1806, MATCH($B$6 &amp; $A295, 'F6 - Debt Dataset'!$E$6:$E$1806 &amp; 'F6 - Debt Dataset'!$DF$6:$DF$1806, 0)), "-")</f>
        <v>-</v>
      </c>
      <c r="N295" s="383" t="str" cm="1">
        <f t="array" ref="N295">IFERROR(INDEX('F6 - Debt Dataset'!$Y$6:$Y$1806, MATCH($B$6 &amp; $A295, 'F6 - Debt Dataset'!$E$6:$E$1806 &amp; 'F6 - Debt Dataset'!$DF$6:$DF$1806, 0)), "-")</f>
        <v>-</v>
      </c>
      <c r="O295" s="381" cm="1">
        <f t="array" ref="O295">IFERROR(INDEX('F6 - Debt Dataset'!$Z$6:$Z$1806, MATCH($B$6 &amp; $A295, 'F6 - Debt Dataset'!$E$6:$E$1806 &amp; 'F6 - Debt Dataset'!$DF$6:$DF$1806, 0)), 0)</f>
        <v>0</v>
      </c>
      <c r="P295" s="379" cm="1">
        <f t="array" ref="P295">IFERROR(INDEX('F6 - Debt Dataset'!$AA$6:$AA$1806, MATCH($B$6 &amp; $A295, 'F6 - Debt Dataset'!$E$6:$E$1806 &amp; 'F6 - Debt Dataset'!$DF$6:$DF$1806, 0)), 0)</f>
        <v>0</v>
      </c>
      <c r="Q295" s="379" cm="1">
        <f t="array" ref="Q295">IFERROR(IF(P295=0, INDEX('I2 - Monthly Inflation'!$G$6:$H$413, MATCH(EOMONTH(EDATE(F295,-O295),0), 'I2 - Monthly Inflation'!$A$6:$A$389, 0), 1 + (N295 = "RPI")), P295), 0)</f>
        <v>0</v>
      </c>
      <c r="R295" s="379" t="str">
        <f t="shared" si="551"/>
        <v>-</v>
      </c>
      <c r="S295" s="379" t="str">
        <f t="shared" si="545"/>
        <v>-</v>
      </c>
      <c r="T295" s="386" t="str" cm="1">
        <f t="array" ref="T295">IFERROR(INDEX('F6 - Debt Dataset'!$AH$6:$AH$1806, MATCH($B$6 &amp; $A295, 'F6 - Debt Dataset'!$E$6:$E$1806 &amp; 'F6 - Debt Dataset'!$DF$6:$DF$1806, 0)), "-")</f>
        <v>-</v>
      </c>
      <c r="U295" s="1329">
        <f t="shared" si="634"/>
        <v>0</v>
      </c>
      <c r="V295" s="324">
        <f t="shared" si="634"/>
        <v>0</v>
      </c>
      <c r="W295" s="324">
        <f t="shared" si="634"/>
        <v>0</v>
      </c>
      <c r="X295" s="324">
        <f t="shared" si="634"/>
        <v>0</v>
      </c>
      <c r="Y295" s="324">
        <f t="shared" si="634"/>
        <v>0</v>
      </c>
      <c r="Z295" s="324">
        <f t="shared" si="634"/>
        <v>0</v>
      </c>
      <c r="AA295" s="324">
        <f t="shared" si="634"/>
        <v>0</v>
      </c>
      <c r="AB295" s="324">
        <f t="shared" si="634"/>
        <v>0</v>
      </c>
      <c r="AC295" s="324">
        <f t="shared" si="634"/>
        <v>0</v>
      </c>
      <c r="AD295" s="324">
        <f t="shared" si="634"/>
        <v>0</v>
      </c>
      <c r="AE295" s="324">
        <f t="shared" si="634"/>
        <v>0</v>
      </c>
      <c r="AF295" s="324">
        <f t="shared" si="634"/>
        <v>0</v>
      </c>
      <c r="AG295" s="324">
        <f t="shared" si="634"/>
        <v>0</v>
      </c>
      <c r="AH295" s="324">
        <f t="shared" si="634"/>
        <v>0</v>
      </c>
      <c r="AI295" s="324">
        <f t="shared" si="634"/>
        <v>0</v>
      </c>
      <c r="AJ295" s="324">
        <f t="shared" si="634"/>
        <v>0</v>
      </c>
      <c r="AK295" s="324">
        <f t="shared" si="598"/>
        <v>0</v>
      </c>
      <c r="AL295" s="324">
        <f t="shared" si="598"/>
        <v>0</v>
      </c>
      <c r="AM295" s="324">
        <f t="shared" si="598"/>
        <v>0</v>
      </c>
      <c r="AN295" s="329">
        <f t="shared" si="625"/>
        <v>0</v>
      </c>
      <c r="AO295" s="287">
        <f t="shared" si="625"/>
        <v>0</v>
      </c>
      <c r="AP295" s="287">
        <f t="shared" si="625"/>
        <v>0</v>
      </c>
      <c r="AQ295" s="287">
        <f t="shared" si="625"/>
        <v>0</v>
      </c>
      <c r="AR295" s="287">
        <f t="shared" si="625"/>
        <v>0</v>
      </c>
      <c r="AS295" s="287">
        <f t="shared" si="625"/>
        <v>0</v>
      </c>
      <c r="AT295" s="287">
        <f t="shared" si="625"/>
        <v>0</v>
      </c>
      <c r="AU295" s="287">
        <f t="shared" si="625"/>
        <v>0</v>
      </c>
      <c r="AV295" s="287">
        <f t="shared" si="625"/>
        <v>0</v>
      </c>
      <c r="AW295" s="287">
        <f t="shared" si="625"/>
        <v>0</v>
      </c>
      <c r="AX295" s="287">
        <f t="shared" si="625"/>
        <v>0</v>
      </c>
      <c r="AY295" s="287">
        <f t="shared" si="625"/>
        <v>0</v>
      </c>
      <c r="AZ295" s="287">
        <f t="shared" si="625"/>
        <v>0</v>
      </c>
      <c r="BA295" s="287">
        <f t="shared" si="625"/>
        <v>0</v>
      </c>
      <c r="BB295" s="287">
        <f t="shared" si="625"/>
        <v>0</v>
      </c>
      <c r="BC295" s="287">
        <f t="shared" si="553"/>
        <v>0</v>
      </c>
      <c r="BD295" s="287">
        <f t="shared" si="554"/>
        <v>0</v>
      </c>
      <c r="BE295" s="287">
        <f t="shared" si="555"/>
        <v>0</v>
      </c>
      <c r="BF295" s="287">
        <f t="shared" si="556"/>
        <v>0</v>
      </c>
      <c r="BG295" s="329">
        <f t="shared" si="626"/>
        <v>0</v>
      </c>
      <c r="BH295" s="287">
        <f t="shared" si="626"/>
        <v>0</v>
      </c>
      <c r="BI295" s="287">
        <f t="shared" si="626"/>
        <v>0</v>
      </c>
      <c r="BJ295" s="287">
        <f t="shared" si="626"/>
        <v>0</v>
      </c>
      <c r="BK295" s="287">
        <f t="shared" si="626"/>
        <v>0</v>
      </c>
      <c r="BL295" s="287">
        <f t="shared" si="626"/>
        <v>0</v>
      </c>
      <c r="BM295" s="287">
        <f t="shared" si="626"/>
        <v>0</v>
      </c>
      <c r="BN295" s="287">
        <f t="shared" si="626"/>
        <v>0</v>
      </c>
      <c r="BO295" s="287">
        <f t="shared" si="626"/>
        <v>0</v>
      </c>
      <c r="BP295" s="287">
        <f t="shared" si="626"/>
        <v>0</v>
      </c>
      <c r="BQ295" s="287">
        <f t="shared" si="626"/>
        <v>0</v>
      </c>
      <c r="BR295" s="287">
        <f t="shared" si="626"/>
        <v>0</v>
      </c>
      <c r="BS295" s="287">
        <f t="shared" si="626"/>
        <v>0</v>
      </c>
      <c r="BT295" s="287">
        <f t="shared" si="626"/>
        <v>0</v>
      </c>
      <c r="BU295" s="287">
        <f t="shared" si="626"/>
        <v>0</v>
      </c>
      <c r="BV295" s="287">
        <f t="shared" si="557"/>
        <v>0</v>
      </c>
      <c r="BW295" s="287">
        <f t="shared" si="558"/>
        <v>0</v>
      </c>
      <c r="BX295" s="287">
        <f t="shared" si="559"/>
        <v>0</v>
      </c>
      <c r="BY295" s="287">
        <f t="shared" si="560"/>
        <v>0</v>
      </c>
      <c r="BZ295" s="329" cm="1">
        <f t="array" ref="BZ295">IF($K295 = 0, 0, ($I295 &gt;= BZ$8) * ($F295 &lt;= BZ$9) * INDEX('I2 - Monthly Inflation'!$G$6:$H$413, MATCH(EDATE(MIN(BZ$9,$I295)+1,-$O295+1), 'I2 - Monthly Inflation'!$A$6:$A$413, 1), 1 + ($N295 = "RPI")*1))</f>
        <v>0</v>
      </c>
      <c r="CA295" s="287" cm="1">
        <f t="array" ref="CA295">IF($K295 = 0, 0, ($I295 &gt;= CA$8) * ($F295 &lt;= CA$9) * INDEX('I2 - Monthly Inflation'!$G$6:$H$413, MATCH(EDATE(MIN(CA$9,$I295)+1,-$O295+1), 'I2 - Monthly Inflation'!$A$6:$A$413, 1), 1 + ($N295 = "RPI")*1))</f>
        <v>0</v>
      </c>
      <c r="CB295" s="287" cm="1">
        <f t="array" ref="CB295">IF($K295 = 0, 0, ($I295 &gt;= CB$8) * ($F295 &lt;= CB$9) * INDEX('I2 - Monthly Inflation'!$G$6:$H$413, MATCH(EDATE(MIN(CB$9,$I295)+1,-$O295+1), 'I2 - Monthly Inflation'!$A$6:$A$413, 1), 1 + ($N295 = "RPI")*1))</f>
        <v>0</v>
      </c>
      <c r="CC295" s="287" cm="1">
        <f t="array" ref="CC295">IF($K295 = 0, 0, ($I295 &gt;= CC$8) * ($F295 &lt;= CC$9) * INDEX('I2 - Monthly Inflation'!$G$6:$H$413, MATCH(EDATE(MIN(CC$9,$I295)+1,-$O295+1), 'I2 - Monthly Inflation'!$A$6:$A$413, 1), 1 + ($N295 = "RPI")*1))</f>
        <v>0</v>
      </c>
      <c r="CD295" s="287" cm="1">
        <f t="array" ref="CD295">IF($K295 = 0, 0, ($I295 &gt;= CD$8) * ($F295 &lt;= CD$9) * INDEX('I2 - Monthly Inflation'!$G$6:$H$413, MATCH(EDATE(MIN(CD$9,$I295)+1,-$O295+1), 'I2 - Monthly Inflation'!$A$6:$A$413, 1), 1 + ($N295 = "RPI")*1))</f>
        <v>0</v>
      </c>
      <c r="CE295" s="287" cm="1">
        <f t="array" ref="CE295">IF($K295 = 0, 0, ($I295 &gt;= CE$8) * ($F295 &lt;= CE$9) * INDEX('I2 - Monthly Inflation'!$G$6:$H$413, MATCH(EDATE(MIN(CE$9,$I295)+1,-$O295+1), 'I2 - Monthly Inflation'!$A$6:$A$413, 1), 1 + ($N295 = "RPI")*1))</f>
        <v>0</v>
      </c>
      <c r="CF295" s="287" cm="1">
        <f t="array" ref="CF295">IF($K295 = 0, 0, ($I295 &gt;= CF$8) * ($F295 &lt;= CF$9) * INDEX('I2 - Monthly Inflation'!$G$6:$H$413, MATCH(EDATE(MIN(CF$9,$I295)+1,-$O295+1), 'I2 - Monthly Inflation'!$A$6:$A$413, 1), 1 + ($N295 = "RPI")*1))</f>
        <v>0</v>
      </c>
      <c r="CG295" s="287" cm="1">
        <f t="array" ref="CG295">IF($K295 = 0, 0, ($I295 &gt;= CG$8) * ($F295 &lt;= CG$9) * INDEX('I2 - Monthly Inflation'!$G$6:$H$413, MATCH(EDATE(MIN(CG$9,$I295)+1,-$O295+1), 'I2 - Monthly Inflation'!$A$6:$A$413, 1), 1 + ($N295 = "RPI")*1))</f>
        <v>0</v>
      </c>
      <c r="CH295" s="287" cm="1">
        <f t="array" ref="CH295">IF($K295 = 0, 0, ($I295 &gt;= CH$8) * ($F295 &lt;= CH$9) * INDEX('I2 - Monthly Inflation'!$G$6:$H$413, MATCH(EDATE(MIN(CH$9,$I295)+1,-$O295+1), 'I2 - Monthly Inflation'!$A$6:$A$413, 1), 1 + ($N295 = "RPI")*1))</f>
        <v>0</v>
      </c>
      <c r="CI295" s="287" cm="1">
        <f t="array" ref="CI295">IF($K295 = 0, 0, ($I295 &gt;= CI$8) * ($F295 &lt;= CI$9) * INDEX('I2 - Monthly Inflation'!$G$6:$H$413, MATCH(EDATE(MIN(CI$9,$I295)+1,-$O295+1), 'I2 - Monthly Inflation'!$A$6:$A$413, 1), 1 + ($N295 = "RPI")*1))</f>
        <v>0</v>
      </c>
      <c r="CJ295" s="287" cm="1">
        <f t="array" ref="CJ295">IF($K295 = 0, 0, ($I295 &gt;= CJ$8) * ($F295 &lt;= CJ$9) * INDEX('I2 - Monthly Inflation'!$G$6:$H$413, MATCH(EDATE(MIN(CJ$9,$I295)+1,-$O295+1), 'I2 - Monthly Inflation'!$A$6:$A$413, 1), 1 + ($N295 = "RPI")*1))</f>
        <v>0</v>
      </c>
      <c r="CK295" s="287" cm="1">
        <f t="array" ref="CK295">IF($K295 = 0, 0, ($I295 &gt;= CK$8) * ($F295 &lt;= CK$9) * INDEX('I2 - Monthly Inflation'!$G$6:$H$413, MATCH(EDATE(MIN(CK$9,$I295)+1,-$O295+1), 'I2 - Monthly Inflation'!$A$6:$A$413, 1), 1 + ($N295 = "RPI")*1))</f>
        <v>0</v>
      </c>
      <c r="CL295" s="287" cm="1">
        <f t="array" ref="CL295">IF($K295 = 0, 0, ($I295 &gt;= CL$8) * ($F295 &lt;= CL$9) * INDEX('I2 - Monthly Inflation'!$G$6:$H$413, MATCH(EDATE(MIN(CL$9,$I295)+1,-$O295+1), 'I2 - Monthly Inflation'!$A$6:$A$413, 1), 1 + ($N295 = "RPI")*1))</f>
        <v>0</v>
      </c>
      <c r="CM295" s="287" cm="1">
        <f t="array" ref="CM295">IF($K295 = 0, 0, ($I295 &gt;= CM$8) * ($F295 &lt;= CM$9) * INDEX('I2 - Monthly Inflation'!$G$6:$H$413, MATCH(EDATE(MIN(CM$9,$I295)+1,-$O295+1), 'I2 - Monthly Inflation'!$A$6:$A$413, 1), 1 + ($N295 = "RPI")*1))</f>
        <v>0</v>
      </c>
      <c r="CN295" s="287" cm="1">
        <f t="array" ref="CN295">IF($K295 = 0, 0, ($I295 &gt;= CN$8) * ($F295 &lt;= CN$9) * INDEX('I2 - Monthly Inflation'!$G$6:$H$413, MATCH(EDATE(MIN(CN$9,$I295)+1,-$O295+1), 'I2 - Monthly Inflation'!$A$6:$A$413, 1), 1 + ($N295 = "RPI")*1))</f>
        <v>0</v>
      </c>
      <c r="CO295" s="287" cm="1">
        <f t="array" ref="CO295">IF($K295 = 0, 0, ($I295 &gt;= CO$8) * ($F295 &lt;= CO$9) * INDEX('I2 - Monthly Inflation'!$G$6:$H$413, MATCH(EDATE(MIN(CO$9,$I295)+1,-$O295+1), 'I2 - Monthly Inflation'!$A$6:$A$413, 1), 1 + ($N295 = "RPI")*1))</f>
        <v>0</v>
      </c>
      <c r="CP295" s="287" cm="1">
        <f t="array" ref="CP295">IF($K295 = 0, 0, ($I295 &gt;= CP$8) * ($F295 &lt;= CP$9) * INDEX('I2 - Monthly Inflation'!$G$6:$H$413, MATCH(EDATE(MIN(CP$9,$I295)+1,-$O295+1), 'I2 - Monthly Inflation'!$A$6:$A$413, 1), 1 + ($N295 = "RPI")*1))</f>
        <v>0</v>
      </c>
      <c r="CQ295" s="287" cm="1">
        <f t="array" ref="CQ295">IF($K295 = 0, 0, ($I295 &gt;= CQ$8) * ($F295 &lt;= CQ$9) * INDEX('I2 - Monthly Inflation'!$G$6:$H$413, MATCH(EDATE(MIN(CQ$9,$I295)+1,-$O295+1), 'I2 - Monthly Inflation'!$A$6:$A$413, 1), 1 + ($N295 = "RPI")*1))</f>
        <v>0</v>
      </c>
      <c r="CR295" s="328" cm="1">
        <f t="array" ref="CR295">IF($K295 = 0, 0, ($I295 &gt;= CR$8) * ($F295 &lt;= CR$9) * INDEX('I2 - Monthly Inflation'!$G$6:$H$413, MATCH(EDATE(MIN(CR$9,$I295)+1,-$O295+1), 'I2 - Monthly Inflation'!$A$6:$A$413, 1), 1 + ($N295 = "RPI")*1))</f>
        <v>0</v>
      </c>
      <c r="CS295" s="1322">
        <f t="shared" si="643"/>
        <v>0</v>
      </c>
      <c r="CT295" s="1322">
        <f t="shared" si="643"/>
        <v>0</v>
      </c>
      <c r="CU295" s="1322">
        <f t="shared" si="643"/>
        <v>0</v>
      </c>
      <c r="CV295" s="1322">
        <f t="shared" si="643"/>
        <v>0</v>
      </c>
      <c r="CW295" s="1322">
        <f t="shared" si="643"/>
        <v>0</v>
      </c>
      <c r="CX295" s="1322">
        <f t="shared" si="643"/>
        <v>0</v>
      </c>
      <c r="CY295" s="1322">
        <f t="shared" si="643"/>
        <v>0</v>
      </c>
      <c r="CZ295" s="1322">
        <f t="shared" si="643"/>
        <v>0</v>
      </c>
      <c r="DA295" s="1322">
        <f t="shared" si="643"/>
        <v>0</v>
      </c>
      <c r="DB295" s="1322">
        <f t="shared" si="643"/>
        <v>0</v>
      </c>
      <c r="DC295" s="1322">
        <f t="shared" si="643"/>
        <v>0</v>
      </c>
      <c r="DD295" s="1322">
        <f t="shared" si="643"/>
        <v>0</v>
      </c>
      <c r="DE295" s="1322">
        <f t="shared" si="643"/>
        <v>0</v>
      </c>
      <c r="DF295" s="1322">
        <f t="shared" si="643"/>
        <v>0</v>
      </c>
      <c r="DG295" s="1322">
        <f t="shared" si="561"/>
        <v>0</v>
      </c>
      <c r="DH295" s="1322">
        <f t="shared" si="562"/>
        <v>0</v>
      </c>
      <c r="DI295" s="1322">
        <f t="shared" si="563"/>
        <v>0</v>
      </c>
      <c r="DJ295" s="1322">
        <f t="shared" si="564"/>
        <v>0</v>
      </c>
      <c r="DK295" s="329">
        <f t="shared" si="644"/>
        <v>0</v>
      </c>
      <c r="DL295" s="287">
        <f t="shared" si="644"/>
        <v>0</v>
      </c>
      <c r="DM295" s="287">
        <f t="shared" si="644"/>
        <v>0</v>
      </c>
      <c r="DN295" s="287">
        <f t="shared" si="644"/>
        <v>0</v>
      </c>
      <c r="DO295" s="287">
        <f t="shared" si="644"/>
        <v>0</v>
      </c>
      <c r="DP295" s="287">
        <f t="shared" si="644"/>
        <v>0</v>
      </c>
      <c r="DQ295" s="287">
        <f t="shared" si="644"/>
        <v>0</v>
      </c>
      <c r="DR295" s="287">
        <f t="shared" si="644"/>
        <v>0</v>
      </c>
      <c r="DS295" s="287">
        <f t="shared" si="644"/>
        <v>0</v>
      </c>
      <c r="DT295" s="287">
        <f t="shared" si="644"/>
        <v>0</v>
      </c>
      <c r="DU295" s="287">
        <f t="shared" si="644"/>
        <v>0</v>
      </c>
      <c r="DV295" s="287">
        <f t="shared" si="644"/>
        <v>0</v>
      </c>
      <c r="DW295" s="287">
        <f t="shared" si="644"/>
        <v>0</v>
      </c>
      <c r="DX295" s="287">
        <f t="shared" si="644"/>
        <v>0</v>
      </c>
      <c r="DY295" s="287">
        <f t="shared" si="565"/>
        <v>0</v>
      </c>
      <c r="DZ295" s="287">
        <f t="shared" si="566"/>
        <v>0</v>
      </c>
      <c r="EA295" s="287">
        <f t="shared" si="567"/>
        <v>0</v>
      </c>
      <c r="EB295" s="287">
        <f t="shared" si="568"/>
        <v>0</v>
      </c>
      <c r="EC295" s="329">
        <f t="shared" si="645"/>
        <v>0</v>
      </c>
      <c r="ED295" s="287">
        <f t="shared" si="645"/>
        <v>0</v>
      </c>
      <c r="EE295" s="287">
        <f t="shared" si="645"/>
        <v>0</v>
      </c>
      <c r="EF295" s="287">
        <f t="shared" si="645"/>
        <v>0</v>
      </c>
      <c r="EG295" s="287">
        <f t="shared" si="645"/>
        <v>0</v>
      </c>
      <c r="EH295" s="287">
        <f t="shared" si="645"/>
        <v>0</v>
      </c>
      <c r="EI295" s="287">
        <f t="shared" si="645"/>
        <v>0</v>
      </c>
      <c r="EJ295" s="287">
        <f t="shared" si="645"/>
        <v>0</v>
      </c>
      <c r="EK295" s="287">
        <f t="shared" si="645"/>
        <v>0</v>
      </c>
      <c r="EL295" s="287">
        <f t="shared" si="645"/>
        <v>0</v>
      </c>
      <c r="EM295" s="287">
        <f t="shared" si="645"/>
        <v>0</v>
      </c>
      <c r="EN295" s="287">
        <f t="shared" si="645"/>
        <v>0</v>
      </c>
      <c r="EO295" s="287">
        <f t="shared" si="645"/>
        <v>0</v>
      </c>
      <c r="EP295" s="287">
        <f t="shared" si="645"/>
        <v>0</v>
      </c>
      <c r="EQ295" s="287">
        <f t="shared" si="569"/>
        <v>0</v>
      </c>
      <c r="ER295" s="287">
        <f t="shared" si="570"/>
        <v>0</v>
      </c>
      <c r="ES295" s="287">
        <f t="shared" si="571"/>
        <v>0</v>
      </c>
      <c r="ET295" s="287">
        <f t="shared" si="572"/>
        <v>0</v>
      </c>
      <c r="EU295" s="1330">
        <f t="shared" si="627"/>
        <v>0</v>
      </c>
      <c r="EV295" s="1322">
        <f t="shared" si="627"/>
        <v>0</v>
      </c>
      <c r="EW295" s="1322">
        <f t="shared" si="627"/>
        <v>0</v>
      </c>
      <c r="EX295" s="1322">
        <f t="shared" si="627"/>
        <v>0</v>
      </c>
      <c r="EY295" s="1322">
        <f t="shared" si="627"/>
        <v>0</v>
      </c>
      <c r="EZ295" s="1322">
        <f t="shared" si="627"/>
        <v>0</v>
      </c>
      <c r="FA295" s="1322">
        <f t="shared" si="627"/>
        <v>0</v>
      </c>
      <c r="FB295" s="1322">
        <f t="shared" si="627"/>
        <v>0</v>
      </c>
      <c r="FC295" s="1322">
        <f t="shared" si="627"/>
        <v>0</v>
      </c>
      <c r="FD295" s="1322">
        <f t="shared" si="627"/>
        <v>0</v>
      </c>
      <c r="FE295" s="1322">
        <f t="shared" si="627"/>
        <v>0</v>
      </c>
      <c r="FF295" s="1322">
        <f t="shared" si="627"/>
        <v>0</v>
      </c>
      <c r="FG295" s="1322">
        <f t="shared" si="627"/>
        <v>0</v>
      </c>
      <c r="FH295" s="1322">
        <f t="shared" si="627"/>
        <v>0</v>
      </c>
      <c r="FI295" s="1322">
        <f t="shared" si="627"/>
        <v>0</v>
      </c>
      <c r="FJ295" s="1322">
        <f t="shared" si="573"/>
        <v>0</v>
      </c>
      <c r="FK295" s="1322">
        <f t="shared" si="574"/>
        <v>0</v>
      </c>
      <c r="FL295" s="1322">
        <f t="shared" si="575"/>
        <v>0</v>
      </c>
      <c r="FM295" s="1330">
        <f t="shared" si="628"/>
        <v>0</v>
      </c>
      <c r="FN295" s="1322">
        <f t="shared" si="628"/>
        <v>0</v>
      </c>
      <c r="FO295" s="1322">
        <f t="shared" si="628"/>
        <v>0</v>
      </c>
      <c r="FP295" s="1322">
        <f t="shared" si="628"/>
        <v>0</v>
      </c>
      <c r="FQ295" s="1322">
        <f t="shared" si="628"/>
        <v>0</v>
      </c>
      <c r="FR295" s="1322">
        <f t="shared" si="628"/>
        <v>0</v>
      </c>
      <c r="FS295" s="1322">
        <f t="shared" si="628"/>
        <v>0</v>
      </c>
      <c r="FT295" s="1322">
        <f t="shared" si="628"/>
        <v>0</v>
      </c>
      <c r="FU295" s="1322">
        <f t="shared" si="628"/>
        <v>0</v>
      </c>
      <c r="FV295" s="1322">
        <f t="shared" si="628"/>
        <v>0</v>
      </c>
      <c r="FW295" s="1322">
        <f t="shared" si="628"/>
        <v>0</v>
      </c>
      <c r="FX295" s="1322">
        <f t="shared" si="628"/>
        <v>0</v>
      </c>
      <c r="FY295" s="1322">
        <f t="shared" si="628"/>
        <v>0</v>
      </c>
      <c r="FZ295" s="1322">
        <f t="shared" si="628"/>
        <v>0</v>
      </c>
      <c r="GA295" s="1322">
        <f t="shared" si="628"/>
        <v>0</v>
      </c>
      <c r="GB295" s="1322">
        <f t="shared" si="576"/>
        <v>0</v>
      </c>
      <c r="GC295" s="1322">
        <f t="shared" si="577"/>
        <v>0</v>
      </c>
      <c r="GD295" s="1322">
        <f t="shared" si="578"/>
        <v>0</v>
      </c>
      <c r="GE295" s="329">
        <f t="shared" si="635"/>
        <v>0</v>
      </c>
      <c r="GF295" s="287">
        <f t="shared" si="635"/>
        <v>0</v>
      </c>
      <c r="GG295" s="287">
        <f t="shared" si="635"/>
        <v>0</v>
      </c>
      <c r="GH295" s="287">
        <f t="shared" si="635"/>
        <v>0</v>
      </c>
      <c r="GI295" s="287">
        <f t="shared" si="635"/>
        <v>0</v>
      </c>
      <c r="GJ295" s="287">
        <f t="shared" si="635"/>
        <v>0</v>
      </c>
      <c r="GK295" s="287">
        <f t="shared" si="635"/>
        <v>0</v>
      </c>
      <c r="GL295" s="287">
        <f t="shared" si="635"/>
        <v>0</v>
      </c>
      <c r="GM295" s="287">
        <f t="shared" si="635"/>
        <v>0</v>
      </c>
      <c r="GN295" s="287">
        <f t="shared" si="635"/>
        <v>0</v>
      </c>
      <c r="GO295" s="287">
        <f t="shared" si="635"/>
        <v>0</v>
      </c>
      <c r="GP295" s="287">
        <f t="shared" si="635"/>
        <v>0</v>
      </c>
      <c r="GQ295" s="287">
        <f t="shared" si="635"/>
        <v>0</v>
      </c>
      <c r="GR295" s="287">
        <f t="shared" si="635"/>
        <v>0</v>
      </c>
      <c r="GS295" s="287">
        <f t="shared" si="635"/>
        <v>0</v>
      </c>
      <c r="GT295" s="287">
        <f t="shared" si="635"/>
        <v>0</v>
      </c>
      <c r="GU295" s="287">
        <f t="shared" si="632"/>
        <v>0</v>
      </c>
      <c r="GV295" s="287">
        <f t="shared" si="632"/>
        <v>0</v>
      </c>
      <c r="GW295" s="329">
        <f t="shared" si="632"/>
        <v>0</v>
      </c>
      <c r="GX295" s="287">
        <f t="shared" si="632"/>
        <v>0</v>
      </c>
      <c r="GY295" s="287">
        <f t="shared" si="632"/>
        <v>0</v>
      </c>
      <c r="GZ295" s="287">
        <f t="shared" si="632"/>
        <v>0</v>
      </c>
      <c r="HA295" s="287">
        <f t="shared" si="632"/>
        <v>0</v>
      </c>
      <c r="HB295" s="287">
        <f t="shared" si="632"/>
        <v>0</v>
      </c>
      <c r="HC295" s="287">
        <f t="shared" si="632"/>
        <v>0</v>
      </c>
      <c r="HD295" s="287">
        <f t="shared" si="632"/>
        <v>0</v>
      </c>
      <c r="HE295" s="287">
        <f t="shared" si="632"/>
        <v>0</v>
      </c>
      <c r="HF295" s="287">
        <f t="shared" si="632"/>
        <v>0</v>
      </c>
      <c r="HG295" s="287">
        <f t="shared" si="632"/>
        <v>0</v>
      </c>
      <c r="HH295" s="287">
        <f t="shared" si="632"/>
        <v>0</v>
      </c>
      <c r="HI295" s="287">
        <f t="shared" si="624"/>
        <v>0</v>
      </c>
      <c r="HJ295" s="287">
        <f t="shared" si="624"/>
        <v>0</v>
      </c>
      <c r="HK295" s="287">
        <f t="shared" si="624"/>
        <v>0</v>
      </c>
      <c r="HL295" s="287">
        <f t="shared" si="624"/>
        <v>0</v>
      </c>
      <c r="HM295" s="287">
        <f t="shared" si="624"/>
        <v>0</v>
      </c>
      <c r="HN295" s="328">
        <f t="shared" si="624"/>
        <v>0</v>
      </c>
      <c r="HP295" s="1332">
        <f t="shared" si="646"/>
        <v>0</v>
      </c>
      <c r="HQ295" s="1333">
        <f t="shared" si="646"/>
        <v>0</v>
      </c>
      <c r="HR295" s="1333">
        <f t="shared" si="646"/>
        <v>0</v>
      </c>
      <c r="HS295" s="1333">
        <f t="shared" si="646"/>
        <v>0</v>
      </c>
      <c r="HT295" s="1333">
        <f t="shared" si="646"/>
        <v>0</v>
      </c>
      <c r="HU295" s="1333">
        <f t="shared" si="646"/>
        <v>0</v>
      </c>
      <c r="HV295" s="1333">
        <f t="shared" si="646"/>
        <v>0</v>
      </c>
      <c r="HW295" s="1333">
        <f t="shared" si="646"/>
        <v>0</v>
      </c>
      <c r="HX295" s="1333">
        <f t="shared" si="646"/>
        <v>0</v>
      </c>
      <c r="HY295" s="1333">
        <f t="shared" si="646"/>
        <v>0</v>
      </c>
      <c r="HZ295" s="1333">
        <f t="shared" si="646"/>
        <v>0</v>
      </c>
      <c r="IA295" s="1333">
        <f t="shared" si="646"/>
        <v>0</v>
      </c>
      <c r="IB295" s="1333">
        <f t="shared" si="646"/>
        <v>0</v>
      </c>
      <c r="IC295" s="1333">
        <f t="shared" si="646"/>
        <v>0</v>
      </c>
      <c r="ID295" s="1333">
        <f t="shared" si="580"/>
        <v>0</v>
      </c>
      <c r="IE295" s="1333">
        <f t="shared" si="581"/>
        <v>0</v>
      </c>
      <c r="IF295" s="1333">
        <f t="shared" si="582"/>
        <v>0</v>
      </c>
      <c r="IG295" s="1333">
        <f t="shared" si="583"/>
        <v>0</v>
      </c>
      <c r="IH295" s="1332">
        <f t="shared" si="647"/>
        <v>0</v>
      </c>
      <c r="II295" s="1333">
        <f t="shared" si="647"/>
        <v>0</v>
      </c>
      <c r="IJ295" s="1333">
        <f t="shared" si="647"/>
        <v>0</v>
      </c>
      <c r="IK295" s="1333">
        <f t="shared" si="647"/>
        <v>0</v>
      </c>
      <c r="IL295" s="1333">
        <f t="shared" si="647"/>
        <v>0</v>
      </c>
      <c r="IM295" s="1333">
        <f t="shared" si="647"/>
        <v>0</v>
      </c>
      <c r="IN295" s="1333">
        <f t="shared" si="647"/>
        <v>0</v>
      </c>
      <c r="IO295" s="1333">
        <f t="shared" si="647"/>
        <v>0</v>
      </c>
      <c r="IP295" s="1333">
        <f t="shared" si="647"/>
        <v>0</v>
      </c>
      <c r="IQ295" s="1333">
        <f t="shared" si="647"/>
        <v>0</v>
      </c>
      <c r="IR295" s="1333">
        <f t="shared" si="647"/>
        <v>0</v>
      </c>
      <c r="IS295" s="1333">
        <f t="shared" si="647"/>
        <v>0</v>
      </c>
      <c r="IT295" s="1333">
        <f t="shared" si="647"/>
        <v>0</v>
      </c>
      <c r="IU295" s="1333">
        <f t="shared" si="647"/>
        <v>0</v>
      </c>
      <c r="IV295" s="1333">
        <f t="shared" si="584"/>
        <v>0</v>
      </c>
      <c r="IW295" s="1333">
        <f t="shared" si="585"/>
        <v>0</v>
      </c>
      <c r="IX295" s="1333">
        <f t="shared" si="586"/>
        <v>0</v>
      </c>
      <c r="IY295" s="1333">
        <f t="shared" si="587"/>
        <v>0</v>
      </c>
      <c r="IZ295" s="1334">
        <f t="shared" si="629"/>
        <v>0</v>
      </c>
      <c r="JA295" s="1335">
        <f t="shared" si="629"/>
        <v>0</v>
      </c>
      <c r="JB295" s="1335">
        <f t="shared" si="629"/>
        <v>0</v>
      </c>
      <c r="JC295" s="1335">
        <f t="shared" si="629"/>
        <v>0</v>
      </c>
      <c r="JD295" s="1335">
        <f t="shared" si="629"/>
        <v>0</v>
      </c>
      <c r="JE295" s="1335">
        <f t="shared" si="629"/>
        <v>0</v>
      </c>
      <c r="JF295" s="1335">
        <f t="shared" si="629"/>
        <v>0</v>
      </c>
      <c r="JG295" s="1335">
        <f t="shared" si="629"/>
        <v>0</v>
      </c>
      <c r="JH295" s="1335">
        <f t="shared" si="629"/>
        <v>0</v>
      </c>
      <c r="JI295" s="1335">
        <f t="shared" si="629"/>
        <v>0</v>
      </c>
      <c r="JJ295" s="1335">
        <f t="shared" si="629"/>
        <v>0</v>
      </c>
      <c r="JK295" s="1335">
        <f t="shared" si="629"/>
        <v>0</v>
      </c>
      <c r="JL295" s="1335">
        <f t="shared" si="629"/>
        <v>0</v>
      </c>
      <c r="JM295" s="1335">
        <f t="shared" si="629"/>
        <v>0</v>
      </c>
      <c r="JN295" s="1335">
        <f t="shared" si="629"/>
        <v>0</v>
      </c>
      <c r="JO295" s="1335">
        <f t="shared" si="588"/>
        <v>0</v>
      </c>
      <c r="JP295" s="1335">
        <f t="shared" si="589"/>
        <v>0</v>
      </c>
      <c r="JQ295" s="1336">
        <f t="shared" si="590"/>
        <v>0</v>
      </c>
      <c r="JS295" s="334"/>
      <c r="JT295" s="330" cm="1">
        <f t="array" ref="JT295">IF($K295= 0, 0, $K295 * ($F295 &lt; JT$8) * ($I295 &gt;= JT$8) * INDEX('I2 - Monthly Inflation'!$G$6:$H$413, MATCH(EDATE(MAX(JT$8, $F295),-$O295 + 1), 'I2 - Monthly Inflation'!$A$6:$A$413, 1), 1 + ($N295 = "RPI")*1) / $Q295)</f>
        <v>0</v>
      </c>
      <c r="JU295" s="1234">
        <f t="shared" si="630"/>
        <v>0</v>
      </c>
      <c r="JV295" s="1234">
        <f t="shared" si="630"/>
        <v>0</v>
      </c>
      <c r="JW295" s="1234">
        <f t="shared" si="630"/>
        <v>0</v>
      </c>
      <c r="JX295" s="1234">
        <f t="shared" si="630"/>
        <v>0</v>
      </c>
      <c r="JY295" s="1234">
        <f t="shared" si="630"/>
        <v>0</v>
      </c>
      <c r="JZ295" s="1234">
        <f t="shared" si="630"/>
        <v>0</v>
      </c>
      <c r="KA295" s="1234">
        <f t="shared" si="630"/>
        <v>0</v>
      </c>
      <c r="KB295" s="1234">
        <f t="shared" si="630"/>
        <v>0</v>
      </c>
      <c r="KC295" s="1234">
        <f t="shared" si="630"/>
        <v>0</v>
      </c>
      <c r="KD295" s="1234">
        <f t="shared" si="630"/>
        <v>0</v>
      </c>
      <c r="KE295" s="1234">
        <f t="shared" si="630"/>
        <v>0</v>
      </c>
      <c r="KF295" s="1234">
        <f t="shared" si="630"/>
        <v>0</v>
      </c>
      <c r="KG295" s="1234">
        <f t="shared" si="630"/>
        <v>0</v>
      </c>
      <c r="KH295" s="1234">
        <f t="shared" si="630"/>
        <v>0</v>
      </c>
      <c r="KI295" s="1234">
        <f t="shared" si="630"/>
        <v>0</v>
      </c>
      <c r="KJ295" s="1234">
        <f t="shared" si="591"/>
        <v>0</v>
      </c>
      <c r="KK295" s="1235">
        <f t="shared" si="592"/>
        <v>0</v>
      </c>
      <c r="KM295" s="334"/>
      <c r="KN295" s="287">
        <f t="shared" si="636"/>
        <v>0</v>
      </c>
      <c r="KO295" s="287">
        <f t="shared" si="636"/>
        <v>0</v>
      </c>
      <c r="KP295" s="287">
        <f t="shared" si="636"/>
        <v>0</v>
      </c>
      <c r="KQ295" s="287">
        <f t="shared" si="636"/>
        <v>0</v>
      </c>
      <c r="KR295" s="287">
        <f t="shared" si="636"/>
        <v>0</v>
      </c>
      <c r="KS295" s="287">
        <f t="shared" si="636"/>
        <v>0</v>
      </c>
      <c r="KT295" s="287">
        <f t="shared" si="636"/>
        <v>0</v>
      </c>
      <c r="KU295" s="287">
        <f t="shared" si="636"/>
        <v>0</v>
      </c>
      <c r="KV295" s="287">
        <f t="shared" si="636"/>
        <v>0</v>
      </c>
      <c r="KW295" s="287">
        <f t="shared" si="636"/>
        <v>0</v>
      </c>
      <c r="KX295" s="287">
        <f t="shared" si="636"/>
        <v>0</v>
      </c>
      <c r="KY295" s="287">
        <f t="shared" si="636"/>
        <v>0</v>
      </c>
      <c r="KZ295" s="287">
        <f t="shared" si="636"/>
        <v>0</v>
      </c>
      <c r="LA295" s="287">
        <f t="shared" si="636"/>
        <v>0</v>
      </c>
      <c r="LB295" s="287">
        <f t="shared" si="636"/>
        <v>0</v>
      </c>
      <c r="LC295" s="287">
        <f t="shared" si="636"/>
        <v>0</v>
      </c>
      <c r="LD295" s="287">
        <f t="shared" si="633"/>
        <v>0</v>
      </c>
      <c r="LE295" s="328">
        <f t="shared" si="633"/>
        <v>0</v>
      </c>
      <c r="LG295" s="334"/>
      <c r="LH295" s="287" cm="1">
        <f t="array" ref="LH295">IF($K295 = 0, 0, $K295 * ($I295 &gt;=  LH$8) * ($F295 &lt;= LH$9) *
 (INDEX('I2 - Monthly Inflation'!$G$6:$H$413, MATCH(EDATE(MIN(LH$9, $I295),-$O295 + 1), 'I2 - Monthly Inflation'!$A$6:$A$413, 1), 1 + ($N295 = "RPI")*1) -
  ((KN295 &lt;&gt; 0) * $Q295 + (KN295 = 0) * INDEX('I2 - Monthly Inflation'!$G$6:$H$413, MATCH(EDATE(LH$8,-$O295 + 1), 'I2 - Monthly Inflation'!$A$6:$A$413, 1), 1 + ($N295 = "RPI")*1)))/ $Q295)</f>
        <v>0</v>
      </c>
      <c r="LI295" s="287" cm="1">
        <f t="array" ref="LI295">IF($K295 = 0, 0, $K295 * ($I295 &gt;=  LI$8) * ($F295 &lt;= LI$9) *
 (INDEX('I2 - Monthly Inflation'!$G$6:$H$413, MATCH(EDATE(MIN(LI$9, $I295),-$O295 + 1), 'I2 - Monthly Inflation'!$A$6:$A$413, 1), 1 + ($N295 = "RPI")*1) -
  ((KO295 &lt;&gt; 0) * $Q295 + (KO295 = 0) * INDEX('I2 - Monthly Inflation'!$G$6:$H$413, MATCH(EDATE(LI$8,-$O295 + 1), 'I2 - Monthly Inflation'!$A$6:$A$413, 1), 1 + ($N295 = "RPI")*1)))/ $Q295)</f>
        <v>0</v>
      </c>
      <c r="LJ295" s="287" cm="1">
        <f t="array" ref="LJ295">IF($K295 = 0, 0, $K295 * ($I295 &gt;=  LJ$8) * ($F295 &lt;= LJ$9) *
 (INDEX('I2 - Monthly Inflation'!$G$6:$H$413, MATCH(EDATE(MIN(LJ$9, $I295),-$O295 + 1), 'I2 - Monthly Inflation'!$A$6:$A$413, 1), 1 + ($N295 = "RPI")*1) -
  ((KP295 &lt;&gt; 0) * $Q295 + (KP295 = 0) * INDEX('I2 - Monthly Inflation'!$G$6:$H$413, MATCH(EDATE(LJ$8,-$O295 + 1), 'I2 - Monthly Inflation'!$A$6:$A$413, 1), 1 + ($N295 = "RPI")*1)))/ $Q295)</f>
        <v>0</v>
      </c>
      <c r="LK295" s="287" cm="1">
        <f t="array" ref="LK295">IF($K295 = 0, 0, $K295 * ($I295 &gt;=  LK$8) * ($F295 &lt;= LK$9) *
 (INDEX('I2 - Monthly Inflation'!$G$6:$H$413, MATCH(EDATE(MIN(LK$9, $I295),-$O295 + 1), 'I2 - Monthly Inflation'!$A$6:$A$413, 1), 1 + ($N295 = "RPI")*1) -
  ((KQ295 &lt;&gt; 0) * $Q295 + (KQ295 = 0) * INDEX('I2 - Monthly Inflation'!$G$6:$H$413, MATCH(EDATE(LK$8,-$O295 + 1), 'I2 - Monthly Inflation'!$A$6:$A$413, 1), 1 + ($N295 = "RPI")*1)))/ $Q295)</f>
        <v>0</v>
      </c>
      <c r="LL295" s="287" cm="1">
        <f t="array" ref="LL295">IF($K295 = 0, 0, $K295 * ($I295 &gt;=  LL$8) * ($F295 &lt;= LL$9) *
 (INDEX('I2 - Monthly Inflation'!$G$6:$H$413, MATCH(EDATE(MIN(LL$9, $I295),-$O295 + 1), 'I2 - Monthly Inflation'!$A$6:$A$413, 1), 1 + ($N295 = "RPI")*1) -
  ((KR295 &lt;&gt; 0) * $Q295 + (KR295 = 0) * INDEX('I2 - Monthly Inflation'!$G$6:$H$413, MATCH(EDATE(LL$8,-$O295 + 1), 'I2 - Monthly Inflation'!$A$6:$A$413, 1), 1 + ($N295 = "RPI")*1)))/ $Q295)</f>
        <v>0</v>
      </c>
      <c r="LM295" s="287" cm="1">
        <f t="array" ref="LM295">IF($K295 = 0, 0, $K295 * ($I295 &gt;=  LM$8) * ($F295 &lt;= LM$9) *
 (INDEX('I2 - Monthly Inflation'!$G$6:$H$413, MATCH(EDATE(MIN(LM$9, $I295),-$O295 + 1), 'I2 - Monthly Inflation'!$A$6:$A$413, 1), 1 + ($N295 = "RPI")*1) -
  ((KS295 &lt;&gt; 0) * $Q295 + (KS295 = 0) * INDEX('I2 - Monthly Inflation'!$G$6:$H$413, MATCH(EDATE(LM$8,-$O295 + 1), 'I2 - Monthly Inflation'!$A$6:$A$413, 1), 1 + ($N295 = "RPI")*1)))/ $Q295)</f>
        <v>0</v>
      </c>
      <c r="LN295" s="287" cm="1">
        <f t="array" ref="LN295">IF($K295 = 0, 0, $K295 * ($I295 &gt;=  LN$8) * ($F295 &lt;= LN$9) *
 (INDEX('I2 - Monthly Inflation'!$G$6:$H$413, MATCH(EDATE(MIN(LN$9, $I295),-$O295 + 1), 'I2 - Monthly Inflation'!$A$6:$A$413, 1), 1 + ($N295 = "RPI")*1) -
  ((KT295 &lt;&gt; 0) * $Q295 + (KT295 = 0) * INDEX('I2 - Monthly Inflation'!$G$6:$H$413, MATCH(EDATE(LN$8,-$O295 + 1), 'I2 - Monthly Inflation'!$A$6:$A$413, 1), 1 + ($N295 = "RPI")*1)))/ $Q295)</f>
        <v>0</v>
      </c>
      <c r="LO295" s="287" cm="1">
        <f t="array" ref="LO295">IF($K295 = 0, 0, $K295 * ($I295 &gt;=  LO$8) * ($F295 &lt;= LO$9) *
 (INDEX('I2 - Monthly Inflation'!$G$6:$H$413, MATCH(EDATE(MIN(LO$9, $I295),-$O295 + 1), 'I2 - Monthly Inflation'!$A$6:$A$413, 1), 1 + ($N295 = "RPI")*1) -
  ((KU295 &lt;&gt; 0) * $Q295 + (KU295 = 0) * INDEX('I2 - Monthly Inflation'!$G$6:$H$413, MATCH(EDATE(LO$8,-$O295 + 1), 'I2 - Monthly Inflation'!$A$6:$A$413, 1), 1 + ($N295 = "RPI")*1)))/ $Q295)</f>
        <v>0</v>
      </c>
      <c r="LP295" s="287" cm="1">
        <f t="array" ref="LP295">IF($K295 = 0, 0, $K295 * ($I295 &gt;=  LP$8) * ($F295 &lt;= LP$9) *
 (INDEX('I2 - Monthly Inflation'!$G$6:$H$413, MATCH(EDATE(MIN(LP$9, $I295),-$O295 + 1), 'I2 - Monthly Inflation'!$A$6:$A$413, 1), 1 + ($N295 = "RPI")*1) -
  ((KV295 &lt;&gt; 0) * $Q295 + (KV295 = 0) * INDEX('I2 - Monthly Inflation'!$G$6:$H$413, MATCH(EDATE(LP$8,-$O295 + 1), 'I2 - Monthly Inflation'!$A$6:$A$413, 1), 1 + ($N295 = "RPI")*1)))/ $Q295)</f>
        <v>0</v>
      </c>
      <c r="LQ295" s="287" cm="1">
        <f t="array" ref="LQ295">IF($K295 = 0, 0, $K295 * ($I295 &gt;=  LQ$8) * ($F295 &lt;= LQ$9) *
 (INDEX('I2 - Monthly Inflation'!$G$6:$H$413, MATCH(EDATE(MIN(LQ$9, $I295),-$O295 + 1), 'I2 - Monthly Inflation'!$A$6:$A$413, 1), 1 + ($N295 = "RPI")*1) -
  ((KW295 &lt;&gt; 0) * $Q295 + (KW295 = 0) * INDEX('I2 - Monthly Inflation'!$G$6:$H$413, MATCH(EDATE(LQ$8,-$O295 + 1), 'I2 - Monthly Inflation'!$A$6:$A$413, 1), 1 + ($N295 = "RPI")*1)))/ $Q295)</f>
        <v>0</v>
      </c>
      <c r="LR295" s="287" cm="1">
        <f t="array" ref="LR295">IF($K295 = 0, 0, $K295 * ($I295 &gt;=  LR$8) * ($F295 &lt;= LR$9) *
 (INDEX('I2 - Monthly Inflation'!$G$6:$H$413, MATCH(EDATE(MIN(LR$9, $I295),-$O295 + 1), 'I2 - Monthly Inflation'!$A$6:$A$413, 1), 1 + ($N295 = "RPI")*1) -
  ((KX295 &lt;&gt; 0) * $Q295 + (KX295 = 0) * INDEX('I2 - Monthly Inflation'!$G$6:$H$413, MATCH(EDATE(LR$8,-$O295 + 1), 'I2 - Monthly Inflation'!$A$6:$A$413, 1), 1 + ($N295 = "RPI")*1)))/ $Q295)</f>
        <v>0</v>
      </c>
      <c r="LS295" s="287" cm="1">
        <f t="array" ref="LS295">IF($K295 = 0, 0, $K295 * ($I295 &gt;=  LS$8) * ($F295 &lt;= LS$9) *
 (INDEX('I2 - Monthly Inflation'!$G$6:$H$413, MATCH(EDATE(MIN(LS$9, $I295),-$O295 + 1), 'I2 - Monthly Inflation'!$A$6:$A$413, 1), 1 + ($N295 = "RPI")*1) -
  ((KY295 &lt;&gt; 0) * $Q295 + (KY295 = 0) * INDEX('I2 - Monthly Inflation'!$G$6:$H$413, MATCH(EDATE(LS$8,-$O295 + 1), 'I2 - Monthly Inflation'!$A$6:$A$413, 1), 1 + ($N295 = "RPI")*1)))/ $Q295)</f>
        <v>0</v>
      </c>
      <c r="LT295" s="287" cm="1">
        <f t="array" ref="LT295">IF($K295 = 0, 0, $K295 * ($I295 &gt;=  LT$8) * ($F295 &lt;= LT$9) *
 (INDEX('I2 - Monthly Inflation'!$G$6:$H$413, MATCH(EDATE(MIN(LT$9, $I295),-$O295 + 1), 'I2 - Monthly Inflation'!$A$6:$A$413, 1), 1 + ($N295 = "RPI")*1) -
  ((KZ295 &lt;&gt; 0) * $Q295 + (KZ295 = 0) * INDEX('I2 - Monthly Inflation'!$G$6:$H$413, MATCH(EDATE(LT$8,-$O295 + 1), 'I2 - Monthly Inflation'!$A$6:$A$413, 1), 1 + ($N295 = "RPI")*1)))/ $Q295)</f>
        <v>0</v>
      </c>
      <c r="LU295" s="287" cm="1">
        <f t="array" ref="LU295">IF($K295 = 0, 0, $K295 * ($I295 &gt;=  LU$8) * ($F295 &lt;= LU$9) *
 (INDEX('I2 - Monthly Inflation'!$G$6:$H$413, MATCH(EDATE(MIN(LU$9, $I295),-$O295 + 1), 'I2 - Monthly Inflation'!$A$6:$A$413, 1), 1 + ($N295 = "RPI")*1) -
  ((LA295 &lt;&gt; 0) * $Q295 + (LA295 = 0) * INDEX('I2 - Monthly Inflation'!$G$6:$H$413, MATCH(EDATE(LU$8,-$O295 + 1), 'I2 - Monthly Inflation'!$A$6:$A$413, 1), 1 + ($N295 = "RPI")*1)))/ $Q295)</f>
        <v>0</v>
      </c>
      <c r="LV295" s="287" cm="1">
        <f t="array" ref="LV295">IF($K295 = 0, 0, $K295 * ($I295 &gt;=  LV$8) * ($F295 &lt;= LV$9) *
 (INDEX('I2 - Monthly Inflation'!$G$6:$H$413, MATCH(EDATE(MIN(LV$9, $I295),-$O295 + 1), 'I2 - Monthly Inflation'!$A$6:$A$413, 1), 1 + ($N295 = "RPI")*1) -
  ((LB295 &lt;&gt; 0) * $Q295 + (LB295 = 0) * INDEX('I2 - Monthly Inflation'!$G$6:$H$413, MATCH(EDATE(LV$8,-$O295 + 1), 'I2 - Monthly Inflation'!$A$6:$A$413, 1), 1 + ($N295 = "RPI")*1)))/ $Q295)</f>
        <v>0</v>
      </c>
      <c r="LW295" s="287" cm="1">
        <f t="array" ref="LW295">IF($K295 = 0, 0, $K295 * ($I295 &gt;=  LW$8) * ($F295 &lt;= LW$9) *
 (INDEX('I2 - Monthly Inflation'!$G$6:$H$413, MATCH(EDATE(MIN(LW$9, $I295),-$O295 + 1), 'I2 - Monthly Inflation'!$A$6:$A$413, 1), 1 + ($N295 = "RPI")*1) -
  ((LC295 &lt;&gt; 0) * $Q295 + (LC295 = 0) * INDEX('I2 - Monthly Inflation'!$G$6:$H$413, MATCH(EDATE(LW$8,-$O295 + 1), 'I2 - Monthly Inflation'!$A$6:$A$413, 1), 1 + ($N295 = "RPI")*1)))/ $Q295)</f>
        <v>0</v>
      </c>
      <c r="LX295" s="287" cm="1">
        <f t="array" ref="LX295">IF($K295 = 0, 0, $K295 * ($I295 &gt;=  LX$8) * ($F295 &lt;= LX$9) *
 (INDEX('I2 - Monthly Inflation'!$G$6:$H$413, MATCH(EDATE(MIN(LX$9, $I295),-$O295 + 1), 'I2 - Monthly Inflation'!$A$6:$A$413, 1), 1 + ($N295 = "RPI")*1) -
  ((LD295 &lt;&gt; 0) * $Q295 + (LD295 = 0) * INDEX('I2 - Monthly Inflation'!$G$6:$H$413, MATCH(EDATE(LX$8,-$O295 + 1), 'I2 - Monthly Inflation'!$A$6:$A$413, 1), 1 + ($N295 = "RPI")*1)))/ $Q295)</f>
        <v>0</v>
      </c>
      <c r="LY295" s="328" cm="1">
        <f t="array" ref="LY295">IF($K295 = 0, 0, $K295 * ($I295 &gt;=  LY$8) * ($F295 &lt;= LY$9) *
 (INDEX('I2 - Monthly Inflation'!$G$6:$H$413, MATCH(EDATE(MIN(LY$9, $I295),-$O295 + 1), 'I2 - Monthly Inflation'!$A$6:$A$413, 1), 1 + ($N295 = "RPI")*1) -
  ((LE295 &lt;&gt; 0) * $Q295 + (LE295 = 0) * INDEX('I2 - Monthly Inflation'!$G$6:$H$413, MATCH(EDATE(LY$8,-$O295 + 1), 'I2 - Monthly Inflation'!$A$6:$A$413, 1), 1 + ($N295 = "RPI")*1)))/ $Q295)</f>
        <v>0</v>
      </c>
      <c r="MA295" s="334"/>
      <c r="MB295" s="287" cm="1">
        <f t="array" ref="MB295">IF($K295= 0, 0, - $K295 * ($I295 &gt;= MB$8) * ($I295 &lt;= MB$9) * INDEX('I2 - Monthly Inflation'!$G$6:$H$413, MATCH(EDATE($I295,-$O295 + 1), 'I2 - Monthly Inflation'!$A$6:$A$413, 1),  1 + ($N295 = "RPI")*1) / $Q295)</f>
        <v>0</v>
      </c>
      <c r="MC295" s="287" cm="1">
        <f t="array" ref="MC295">IF($K295= 0, 0, - $K295 * ($I295 &gt;= MC$8) * ($I295 &lt;= MC$9) * INDEX('I2 - Monthly Inflation'!$G$6:$H$413, MATCH(EDATE($I295,-$O295 + 1), 'I2 - Monthly Inflation'!$A$6:$A$413, 1),  1 + ($N295 = "RPI")*1) / $Q295)</f>
        <v>0</v>
      </c>
      <c r="MD295" s="287" cm="1">
        <f t="array" ref="MD295">IF($K295= 0, 0, - $K295 * ($I295 &gt;= MD$8) * ($I295 &lt;= MD$9) * INDEX('I2 - Monthly Inflation'!$G$6:$H$413, MATCH(EDATE($I295,-$O295 + 1), 'I2 - Monthly Inflation'!$A$6:$A$413, 1),  1 + ($N295 = "RPI")*1) / $Q295)</f>
        <v>0</v>
      </c>
      <c r="ME295" s="287" cm="1">
        <f t="array" ref="ME295">IF($K295= 0, 0, - $K295 * ($I295 &gt;= ME$8) * ($I295 &lt;= ME$9) * INDEX('I2 - Monthly Inflation'!$G$6:$H$413, MATCH(EDATE($I295,-$O295 + 1), 'I2 - Monthly Inflation'!$A$6:$A$413, 1),  1 + ($N295 = "RPI")*1) / $Q295)</f>
        <v>0</v>
      </c>
      <c r="MF295" s="287" cm="1">
        <f t="array" ref="MF295">IF($K295= 0, 0, - $K295 * ($I295 &gt;= MF$8) * ($I295 &lt;= MF$9) * INDEX('I2 - Monthly Inflation'!$G$6:$H$413, MATCH(EDATE($I295,-$O295 + 1), 'I2 - Monthly Inflation'!$A$6:$A$413, 1),  1 + ($N295 = "RPI")*1) / $Q295)</f>
        <v>0</v>
      </c>
      <c r="MG295" s="287" cm="1">
        <f t="array" ref="MG295">IF($K295= 0, 0, - $K295 * ($I295 &gt;= MG$8) * ($I295 &lt;= MG$9) * INDEX('I2 - Monthly Inflation'!$G$6:$H$413, MATCH(EDATE($I295,-$O295 + 1), 'I2 - Monthly Inflation'!$A$6:$A$413, 1),  1 + ($N295 = "RPI")*1) / $Q295)</f>
        <v>0</v>
      </c>
      <c r="MH295" s="287" cm="1">
        <f t="array" ref="MH295">IF($K295= 0, 0, - $K295 * ($I295 &gt;= MH$8) * ($I295 &lt;= MH$9) * INDEX('I2 - Monthly Inflation'!$G$6:$H$413, MATCH(EDATE($I295,-$O295 + 1), 'I2 - Monthly Inflation'!$A$6:$A$413, 1),  1 + ($N295 = "RPI")*1) / $Q295)</f>
        <v>0</v>
      </c>
      <c r="MI295" s="287" cm="1">
        <f t="array" ref="MI295">IF($K295= 0, 0, - $K295 * ($I295 &gt;= MI$8) * ($I295 &lt;= MI$9) * INDEX('I2 - Monthly Inflation'!$G$6:$H$413, MATCH(EDATE($I295,-$O295 + 1), 'I2 - Monthly Inflation'!$A$6:$A$413, 1),  1 + ($N295 = "RPI")*1) / $Q295)</f>
        <v>0</v>
      </c>
      <c r="MJ295" s="287" cm="1">
        <f t="array" ref="MJ295">IF($K295= 0, 0, - $K295 * ($I295 &gt;= MJ$8) * ($I295 &lt;= MJ$9) * INDEX('I2 - Monthly Inflation'!$G$6:$H$413, MATCH(EDATE($I295,-$O295 + 1), 'I2 - Monthly Inflation'!$A$6:$A$413, 1),  1 + ($N295 = "RPI")*1) / $Q295)</f>
        <v>0</v>
      </c>
      <c r="MK295" s="287" cm="1">
        <f t="array" ref="MK295">IF($K295= 0, 0, - $K295 * ($I295 &gt;= MK$8) * ($I295 &lt;= MK$9) * INDEX('I2 - Monthly Inflation'!$G$6:$H$413, MATCH(EDATE($I295,-$O295 + 1), 'I2 - Monthly Inflation'!$A$6:$A$413, 1),  1 + ($N295 = "RPI")*1) / $Q295)</f>
        <v>0</v>
      </c>
      <c r="ML295" s="287" cm="1">
        <f t="array" ref="ML295">IF($K295= 0, 0, - $K295 * ($I295 &gt;= ML$8) * ($I295 &lt;= ML$9) * INDEX('I2 - Monthly Inflation'!$G$6:$H$413, MATCH(EDATE($I295,-$O295 + 1), 'I2 - Monthly Inflation'!$A$6:$A$413, 1),  1 + ($N295 = "RPI")*1) / $Q295)</f>
        <v>0</v>
      </c>
      <c r="MM295" s="287" cm="1">
        <f t="array" ref="MM295">IF($K295= 0, 0, - $K295 * ($I295 &gt;= MM$8) * ($I295 &lt;= MM$9) * INDEX('I2 - Monthly Inflation'!$G$6:$H$413, MATCH(EDATE($I295,-$O295 + 1), 'I2 - Monthly Inflation'!$A$6:$A$413, 1),  1 + ($N295 = "RPI")*1) / $Q295)</f>
        <v>0</v>
      </c>
      <c r="MN295" s="287" cm="1">
        <f t="array" ref="MN295">IF($K295= 0, 0, - $K295 * ($I295 &gt;= MN$8) * ($I295 &lt;= MN$9) * INDEX('I2 - Monthly Inflation'!$G$6:$H$413, MATCH(EDATE($I295,-$O295 + 1), 'I2 - Monthly Inflation'!$A$6:$A$413, 1),  1 + ($N295 = "RPI")*1) / $Q295)</f>
        <v>0</v>
      </c>
      <c r="MO295" s="287" cm="1">
        <f t="array" ref="MO295">IF($K295= 0, 0, - $K295 * ($I295 &gt;= MO$8) * ($I295 &lt;= MO$9) * INDEX('I2 - Monthly Inflation'!$G$6:$H$413, MATCH(EDATE($I295,-$O295 + 1), 'I2 - Monthly Inflation'!$A$6:$A$413, 1),  1 + ($N295 = "RPI")*1) / $Q295)</f>
        <v>0</v>
      </c>
      <c r="MP295" s="287" cm="1">
        <f t="array" ref="MP295">IF($K295= 0, 0, - $K295 * ($I295 &gt;= MP$8) * ($I295 &lt;= MP$9) * INDEX('I2 - Monthly Inflation'!$G$6:$H$413, MATCH(EDATE($I295,-$O295 + 1), 'I2 - Monthly Inflation'!$A$6:$A$413, 1),  1 + ($N295 = "RPI")*1) / $Q295)</f>
        <v>0</v>
      </c>
      <c r="MQ295" s="287" cm="1">
        <f t="array" ref="MQ295">IF($K295= 0, 0, - $K295 * ($I295 &gt;= MQ$8) * ($I295 &lt;= MQ$9) * INDEX('I2 - Monthly Inflation'!$G$6:$H$413, MATCH(EDATE($I295,-$O295 + 1), 'I2 - Monthly Inflation'!$A$6:$A$413, 1),  1 + ($N295 = "RPI")*1) / $Q295)</f>
        <v>0</v>
      </c>
      <c r="MR295" s="287" cm="1">
        <f t="array" ref="MR295">IF($K295= 0, 0, - $K295 * ($I295 &gt;= MR$8) * ($I295 &lt;= MR$9) * INDEX('I2 - Monthly Inflation'!$G$6:$H$413, MATCH(EDATE($I295,-$O295 + 1), 'I2 - Monthly Inflation'!$A$6:$A$413, 1),  1 + ($N295 = "RPI")*1) / $Q295)</f>
        <v>0</v>
      </c>
      <c r="MS295" s="328" cm="1">
        <f t="array" ref="MS295">IF($K295= 0, 0, - $K295 * ($I295 &gt;= MS$8) * ($I295 &lt;= MS$9) * INDEX('I2 - Monthly Inflation'!$G$6:$H$413, MATCH(EDATE($I295,-$O295 + 1), 'I2 - Monthly Inflation'!$A$6:$A$413, 1),  1 + ($N295 = "RPI")*1) / $Q295)</f>
        <v>0</v>
      </c>
      <c r="MU295" s="334"/>
      <c r="MV295" s="287">
        <f t="shared" si="648"/>
        <v>0</v>
      </c>
      <c r="MW295" s="287">
        <f t="shared" si="648"/>
        <v>0</v>
      </c>
      <c r="MX295" s="287">
        <f t="shared" si="648"/>
        <v>0</v>
      </c>
      <c r="MY295" s="287">
        <f t="shared" si="648"/>
        <v>0</v>
      </c>
      <c r="MZ295" s="287">
        <f t="shared" si="648"/>
        <v>0</v>
      </c>
      <c r="NA295" s="287">
        <f t="shared" si="648"/>
        <v>0</v>
      </c>
      <c r="NB295" s="287">
        <f t="shared" si="648"/>
        <v>0</v>
      </c>
      <c r="NC295" s="287">
        <f t="shared" si="648"/>
        <v>0</v>
      </c>
      <c r="ND295" s="287">
        <f t="shared" si="648"/>
        <v>0</v>
      </c>
      <c r="NE295" s="287">
        <f t="shared" si="648"/>
        <v>0</v>
      </c>
      <c r="NF295" s="287">
        <f t="shared" si="648"/>
        <v>0</v>
      </c>
      <c r="NG295" s="287">
        <f t="shared" si="648"/>
        <v>0</v>
      </c>
      <c r="NH295" s="287">
        <f t="shared" si="648"/>
        <v>0</v>
      </c>
      <c r="NI295" s="287">
        <f t="shared" si="648"/>
        <v>0</v>
      </c>
      <c r="NJ295" s="287">
        <f t="shared" si="594"/>
        <v>0</v>
      </c>
      <c r="NK295" s="287">
        <f t="shared" si="595"/>
        <v>0</v>
      </c>
      <c r="NL295" s="287">
        <f t="shared" si="596"/>
        <v>0</v>
      </c>
      <c r="NM295" s="328">
        <f t="shared" si="597"/>
        <v>0</v>
      </c>
      <c r="NO295" s="334"/>
      <c r="NP295" s="287" cm="1">
        <f t="array" ref="NP295">MV295 - IF($K295 = 0, 0, $K295 * ($F295 &lt;= NP$9) * ($I295 &gt; NP$9) * INDEX('I2 - Monthly Inflation'!$G$6:$H$413, MATCH(EDATE(NP$9,-$O295 + 1), 'I2 - Monthly Inflation'!$A$6:$A$413, 1), 1 + ($N295 = "RPI")*1) / $Q295)</f>
        <v>0</v>
      </c>
      <c r="NQ295" s="287" cm="1">
        <f t="array" ref="NQ295">MW295 - IF($K295 = 0, 0, $K295 * ($F295 &lt;= NQ$9) * ($I295 &gt; NQ$9) * INDEX('I2 - Monthly Inflation'!$G$6:$H$413, MATCH(EDATE(NQ$9,-$O295 + 1), 'I2 - Monthly Inflation'!$A$6:$A$413, 1), 1 + ($N295 = "RPI")*1) / $Q295)</f>
        <v>0</v>
      </c>
      <c r="NR295" s="287" cm="1">
        <f t="array" ref="NR295">MX295 - IF($K295 = 0, 0, $K295 * ($F295 &lt;= NR$9) * ($I295 &gt; NR$9) * INDEX('I2 - Monthly Inflation'!$G$6:$H$413, MATCH(EDATE(NR$9,-$O295 + 1), 'I2 - Monthly Inflation'!$A$6:$A$413, 1), 1 + ($N295 = "RPI")*1) / $Q295)</f>
        <v>0</v>
      </c>
      <c r="NS295" s="287" cm="1">
        <f t="array" ref="NS295">MY295 - IF($K295 = 0, 0, $K295 * ($F295 &lt;= NS$9) * ($I295 &gt; NS$9) * INDEX('I2 - Monthly Inflation'!$G$6:$H$413, MATCH(EDATE(NS$9,-$O295 + 1), 'I2 - Monthly Inflation'!$A$6:$A$413, 1), 1 + ($N295 = "RPI")*1) / $Q295)</f>
        <v>0</v>
      </c>
      <c r="NT295" s="287" cm="1">
        <f t="array" ref="NT295">MZ295 - IF($K295 = 0, 0, $K295 * ($F295 &lt;= NT$9) * ($I295 &gt; NT$9) * INDEX('I2 - Monthly Inflation'!$G$6:$H$413, MATCH(EDATE(NT$9,-$O295 + 1), 'I2 - Monthly Inflation'!$A$6:$A$413, 1), 1 + ($N295 = "RPI")*1) / $Q295)</f>
        <v>0</v>
      </c>
      <c r="NU295" s="287" cm="1">
        <f t="array" ref="NU295">NA295 - IF($K295 = 0, 0, $K295 * ($F295 &lt;= NU$9) * ($I295 &gt; NU$9) * INDEX('I2 - Monthly Inflation'!$G$6:$H$413, MATCH(EDATE(NU$9,-$O295 + 1), 'I2 - Monthly Inflation'!$A$6:$A$413, 1), 1 + ($N295 = "RPI")*1) / $Q295)</f>
        <v>0</v>
      </c>
      <c r="NV295" s="287" cm="1">
        <f t="array" ref="NV295">NB295 - IF($K295 = 0, 0, $K295 * ($F295 &lt;= NV$9) * ($I295 &gt; NV$9) * INDEX('I2 - Monthly Inflation'!$G$6:$H$413, MATCH(EDATE(NV$9,-$O295 + 1), 'I2 - Monthly Inflation'!$A$6:$A$413, 1), 1 + ($N295 = "RPI")*1) / $Q295)</f>
        <v>0</v>
      </c>
      <c r="NW295" s="287" cm="1">
        <f t="array" ref="NW295">NC295 - IF($K295 = 0, 0, $K295 * ($F295 &lt;= NW$9) * ($I295 &gt; NW$9) * INDEX('I2 - Monthly Inflation'!$G$6:$H$413, MATCH(EDATE(NW$9,-$O295 + 1), 'I2 - Monthly Inflation'!$A$6:$A$413, 1), 1 + ($N295 = "RPI")*1) / $Q295)</f>
        <v>0</v>
      </c>
      <c r="NX295" s="287" cm="1">
        <f t="array" ref="NX295">ND295 - IF($K295 = 0, 0, $K295 * ($F295 &lt;= NX$9) * ($I295 &gt; NX$9) * INDEX('I2 - Monthly Inflation'!$G$6:$H$413, MATCH(EDATE(NX$9,-$O295 + 1), 'I2 - Monthly Inflation'!$A$6:$A$413, 1), 1 + ($N295 = "RPI")*1) / $Q295)</f>
        <v>0</v>
      </c>
      <c r="NY295" s="287" cm="1">
        <f t="array" ref="NY295">NE295 - IF($K295 = 0, 0, $K295 * ($F295 &lt;= NY$9) * ($I295 &gt; NY$9) * INDEX('I2 - Monthly Inflation'!$G$6:$H$413, MATCH(EDATE(NY$9,-$O295 + 1), 'I2 - Monthly Inflation'!$A$6:$A$413, 1), 1 + ($N295 = "RPI")*1) / $Q295)</f>
        <v>0</v>
      </c>
      <c r="NZ295" s="287" cm="1">
        <f t="array" ref="NZ295">NF295 - IF($K295 = 0, 0, $K295 * ($F295 &lt;= NZ$9) * ($I295 &gt; NZ$9) * INDEX('I2 - Monthly Inflation'!$G$6:$H$413, MATCH(EDATE(NZ$9,-$O295 + 1), 'I2 - Monthly Inflation'!$A$6:$A$413, 1), 1 + ($N295 = "RPI")*1) / $Q295)</f>
        <v>0</v>
      </c>
      <c r="OA295" s="287" cm="1">
        <f t="array" ref="OA295">NG295 - IF($K295 = 0, 0, $K295 * ($F295 &lt;= OA$9) * ($I295 &gt; OA$9) * INDEX('I2 - Monthly Inflation'!$G$6:$H$413, MATCH(EDATE(OA$9,-$O295 + 1), 'I2 - Monthly Inflation'!$A$6:$A$413, 1), 1 + ($N295 = "RPI")*1) / $Q295)</f>
        <v>0</v>
      </c>
      <c r="OB295" s="287" cm="1">
        <f t="array" ref="OB295">NH295 - IF($K295 = 0, 0, $K295 * ($F295 &lt;= OB$9) * ($I295 &gt; OB$9) * INDEX('I2 - Monthly Inflation'!$G$6:$H$413, MATCH(EDATE(OB$9,-$O295 + 1), 'I2 - Monthly Inflation'!$A$6:$A$413, 1), 1 + ($N295 = "RPI")*1) / $Q295)</f>
        <v>0</v>
      </c>
      <c r="OC295" s="287" cm="1">
        <f t="array" ref="OC295">NI295 - IF($K295 = 0, 0, $K295 * ($F295 &lt;= OC$9) * ($I295 &gt; OC$9) * INDEX('I2 - Monthly Inflation'!$G$6:$H$413, MATCH(EDATE(OC$9,-$O295 + 1), 'I2 - Monthly Inflation'!$A$6:$A$413, 1), 1 + ($N295 = "RPI")*1) / $Q295)</f>
        <v>0</v>
      </c>
      <c r="OD295" s="287" cm="1">
        <f t="array" ref="OD295">NJ295 - IF($K295 = 0, 0, $K295 * ($F295 &lt;= OD$9) * ($I295 &gt; OD$9) * INDEX('I2 - Monthly Inflation'!$G$6:$H$413, MATCH(EDATE(OD$9,-$O295 + 1), 'I2 - Monthly Inflation'!$A$6:$A$413, 1), 1 + ($N295 = "RPI")*1) / $Q295)</f>
        <v>0</v>
      </c>
      <c r="OE295" s="287" cm="1">
        <f t="array" ref="OE295">NK295 - IF($K295 = 0, 0, $K295 * ($F295 &lt;= OE$9) * ($I295 &gt; OE$9) * INDEX('I2 - Monthly Inflation'!$G$6:$H$413, MATCH(EDATE(OE$9,-$O295 + 1), 'I2 - Monthly Inflation'!$A$6:$A$413, 1), 1 + ($N295 = "RPI")*1) / $Q295)</f>
        <v>0</v>
      </c>
      <c r="OF295" s="287" cm="1">
        <f t="array" ref="OF295">NL295 - IF($K295 = 0, 0, $K295 * ($F295 &lt;= OF$9) * ($I295 &gt; OF$9) * INDEX('I2 - Monthly Inflation'!$G$6:$H$413, MATCH(EDATE(OF$9,-$O295 + 1), 'I2 - Monthly Inflation'!$A$6:$A$413, 1), 1 + ($N295 = "RPI")*1) / $Q295)</f>
        <v>0</v>
      </c>
      <c r="OG295" s="328" cm="1">
        <f t="array" ref="OG295">NM295 - IF($K295 = 0, 0, $K295 * ($F295 &lt;= OG$9) * ($I295 &gt; OG$9) * INDEX('I2 - Monthly Inflation'!$G$6:$H$413, MATCH(EDATE(OG$9,-$O295 + 1), 'I2 - Monthly Inflation'!$A$6:$A$413, 1), 1 + ($N295 = "RPI")*1) / $Q295)</f>
        <v>0</v>
      </c>
    </row>
    <row r="296" spans="1:397">
      <c r="A296" s="379">
        <f t="shared" si="549"/>
        <v>286</v>
      </c>
      <c r="B296" s="379" t="str" cm="1">
        <f t="array" ref="B296">IFERROR(INDEX('F6 - Debt Dataset'!$C$6:$C$1806, MATCH($B$6 &amp; $A296, 'F6 - Debt Dataset'!$E$6:$E$1806 &amp; 'F6 - Debt Dataset'!$DF$6:$DF$1806, 0)), "-")</f>
        <v>-</v>
      </c>
      <c r="C296" s="379" t="str" cm="1">
        <f t="array" ref="C296">IFERROR(INDEX('F6 - Debt Dataset'!$A$6:$A$1806, MATCH($B$6 &amp; $A296, 'F6 - Debt Dataset'!$E$6:$E$1806 &amp; 'F6 - Debt Dataset'!$DF$6:$DF$1806, 0)), "-")</f>
        <v>-</v>
      </c>
      <c r="D296" s="379" t="str" cm="1">
        <f t="array" ref="D296">IFERROR(INDEX('F6 - Debt Dataset'!$B$6:$B$1806, MATCH($B$6 &amp; $A296, 'F6 - Debt Dataset'!$E$6:$E$1806 &amp; 'F6 - Debt Dataset'!$DF$6:$DF$1806, 0)), "-")</f>
        <v>-</v>
      </c>
      <c r="E296" s="379" t="str" cm="1">
        <f t="array" ref="E296">IFERROR(INDEX('F6 - Debt Dataset'!$H$6:$H$1806, MATCH($B$6 &amp; $A296, 'F6 - Debt Dataset'!$E$6:$E$1806 &amp; 'F6 - Debt Dataset'!$DF$6:$DF$1806, 0)), "-")</f>
        <v>-</v>
      </c>
      <c r="F296" s="380" t="str" cm="1">
        <f t="array" ref="F296">IFERROR(INDEX('F6 - Debt Dataset'!$J$6:$J$1806, MATCH($B$6 &amp;$A296, 'F6 - Debt Dataset'!$E$6:$E$1806 &amp; 'F6 - Debt Dataset'!$DF$6:$DF$1806, 0)), "-")</f>
        <v>-</v>
      </c>
      <c r="G296" s="380" t="str" cm="1">
        <f t="array" ref="G296">IFERROR(INDEX('F6 - Debt Dataset'!$K$6:$K$1806, MATCH($B$6 &amp;$A296, 'F6 - Debt Dataset'!$E$6:$E$1806 &amp; 'F6 - Debt Dataset'!$DF$6:$DF$1806, 0)), "-")</f>
        <v>-</v>
      </c>
      <c r="H296" s="380" t="str" cm="1">
        <f t="array" ref="H296">IFERROR(INDEX('F6 - Debt Dataset'!$L$6:$L$1806, MATCH($B$6 &amp;$A296, 'F6 - Debt Dataset'!$E$6:$E$1806 &amp; 'F6 - Debt Dataset'!$DF$6:$DF$1806, 0)), "-")</f>
        <v>-</v>
      </c>
      <c r="I296" s="380" t="str">
        <f t="shared" si="550"/>
        <v>-</v>
      </c>
      <c r="J296" s="379" t="str" cm="1">
        <f t="array" ref="J296">IFERROR(INDEX('F6 - Debt Dataset'!$N$6:$N$1806, MATCH($B$6 &amp;$A296, 'F6 - Debt Dataset'!$E$6:$E$1806 &amp; 'F6 - Debt Dataset'!$DF$6:$DF$1806, 0)), "-")</f>
        <v>-</v>
      </c>
      <c r="K296" s="381" cm="1">
        <f t="array" ref="K296">IFERROR(INDEX('F6 - Debt Dataset'!$S$6:$S$1806, MATCH($B$6 &amp; $A296, 'F6 - Debt Dataset'!$E$6:$E$1806 &amp; 'F6 - Debt Dataset'!$DF$6:$DF$1806, 0)), 0)</f>
        <v>0</v>
      </c>
      <c r="L296" s="1184" cm="1">
        <f t="array" ref="L296">IFERROR(INDEX('F6 - Debt Dataset'!$W$6:$W$1806, MATCH($B$6 &amp; $A296, 'F6 - Debt Dataset'!$E$6:$E$1806 &amp; 'F6 - Debt Dataset'!$DF$6:$DF$1806, 0)), 0)</f>
        <v>0</v>
      </c>
      <c r="M296" s="383" t="str" cm="1">
        <f t="array" ref="M296">IFERROR(INDEX('F6 - Debt Dataset'!$E$6:$E$1806, MATCH($B$6 &amp; $A296, 'F6 - Debt Dataset'!$E$6:$E$1806 &amp; 'F6 - Debt Dataset'!$DF$6:$DF$1806, 0)), "-")</f>
        <v>-</v>
      </c>
      <c r="N296" s="383" t="str" cm="1">
        <f t="array" ref="N296">IFERROR(INDEX('F6 - Debt Dataset'!$Y$6:$Y$1806, MATCH($B$6 &amp; $A296, 'F6 - Debt Dataset'!$E$6:$E$1806 &amp; 'F6 - Debt Dataset'!$DF$6:$DF$1806, 0)), "-")</f>
        <v>-</v>
      </c>
      <c r="O296" s="381" cm="1">
        <f t="array" ref="O296">IFERROR(INDEX('F6 - Debt Dataset'!$Z$6:$Z$1806, MATCH($B$6 &amp; $A296, 'F6 - Debt Dataset'!$E$6:$E$1806 &amp; 'F6 - Debt Dataset'!$DF$6:$DF$1806, 0)), 0)</f>
        <v>0</v>
      </c>
      <c r="P296" s="379" cm="1">
        <f t="array" ref="P296">IFERROR(INDEX('F6 - Debt Dataset'!$AA$6:$AA$1806, MATCH($B$6 &amp; $A296, 'F6 - Debt Dataset'!$E$6:$E$1806 &amp; 'F6 - Debt Dataset'!$DF$6:$DF$1806, 0)), 0)</f>
        <v>0</v>
      </c>
      <c r="Q296" s="379" cm="1">
        <f t="array" ref="Q296">IFERROR(IF(P296=0, INDEX('I2 - Monthly Inflation'!$G$6:$H$413, MATCH(EOMONTH(EDATE(F296,-O296),0), 'I2 - Monthly Inflation'!$A$6:$A$389, 0), 1 + (N296 = "RPI")), P296), 0)</f>
        <v>0</v>
      </c>
      <c r="R296" s="379" t="str">
        <f t="shared" si="551"/>
        <v>-</v>
      </c>
      <c r="S296" s="379" t="str">
        <f t="shared" si="545"/>
        <v>-</v>
      </c>
      <c r="T296" s="386" t="str" cm="1">
        <f t="array" ref="T296">IFERROR(INDEX('F6 - Debt Dataset'!$AH$6:$AH$1806, MATCH($B$6 &amp; $A296, 'F6 - Debt Dataset'!$E$6:$E$1806 &amp; 'F6 - Debt Dataset'!$DF$6:$DF$1806, 0)), "-")</f>
        <v>-</v>
      </c>
      <c r="U296" s="1329">
        <f t="shared" si="634"/>
        <v>0</v>
      </c>
      <c r="V296" s="324">
        <f t="shared" si="634"/>
        <v>0</v>
      </c>
      <c r="W296" s="324">
        <f t="shared" si="634"/>
        <v>0</v>
      </c>
      <c r="X296" s="324">
        <f t="shared" si="634"/>
        <v>0</v>
      </c>
      <c r="Y296" s="324">
        <f t="shared" si="634"/>
        <v>0</v>
      </c>
      <c r="Z296" s="324">
        <f t="shared" si="634"/>
        <v>0</v>
      </c>
      <c r="AA296" s="324">
        <f t="shared" si="634"/>
        <v>0</v>
      </c>
      <c r="AB296" s="324">
        <f t="shared" si="634"/>
        <v>0</v>
      </c>
      <c r="AC296" s="324">
        <f t="shared" si="634"/>
        <v>0</v>
      </c>
      <c r="AD296" s="324">
        <f t="shared" si="634"/>
        <v>0</v>
      </c>
      <c r="AE296" s="324">
        <f t="shared" si="634"/>
        <v>0</v>
      </c>
      <c r="AF296" s="324">
        <f t="shared" si="634"/>
        <v>0</v>
      </c>
      <c r="AG296" s="324">
        <f t="shared" si="634"/>
        <v>0</v>
      </c>
      <c r="AH296" s="324">
        <f t="shared" si="634"/>
        <v>0</v>
      </c>
      <c r="AI296" s="324">
        <f t="shared" si="634"/>
        <v>0</v>
      </c>
      <c r="AJ296" s="324">
        <f t="shared" si="634"/>
        <v>0</v>
      </c>
      <c r="AK296" s="324">
        <f t="shared" si="598"/>
        <v>0</v>
      </c>
      <c r="AL296" s="324">
        <f t="shared" si="598"/>
        <v>0</v>
      </c>
      <c r="AM296" s="324">
        <f t="shared" si="598"/>
        <v>0</v>
      </c>
      <c r="AN296" s="329">
        <f t="shared" si="625"/>
        <v>0</v>
      </c>
      <c r="AO296" s="287">
        <f t="shared" si="625"/>
        <v>0</v>
      </c>
      <c r="AP296" s="287">
        <f t="shared" si="625"/>
        <v>0</v>
      </c>
      <c r="AQ296" s="287">
        <f t="shared" si="625"/>
        <v>0</v>
      </c>
      <c r="AR296" s="287">
        <f t="shared" si="625"/>
        <v>0</v>
      </c>
      <c r="AS296" s="287">
        <f t="shared" si="625"/>
        <v>0</v>
      </c>
      <c r="AT296" s="287">
        <f t="shared" si="625"/>
        <v>0</v>
      </c>
      <c r="AU296" s="287">
        <f t="shared" si="625"/>
        <v>0</v>
      </c>
      <c r="AV296" s="287">
        <f t="shared" si="625"/>
        <v>0</v>
      </c>
      <c r="AW296" s="287">
        <f t="shared" si="625"/>
        <v>0</v>
      </c>
      <c r="AX296" s="287">
        <f t="shared" si="625"/>
        <v>0</v>
      </c>
      <c r="AY296" s="287">
        <f t="shared" si="625"/>
        <v>0</v>
      </c>
      <c r="AZ296" s="287">
        <f t="shared" si="625"/>
        <v>0</v>
      </c>
      <c r="BA296" s="287">
        <f t="shared" si="625"/>
        <v>0</v>
      </c>
      <c r="BB296" s="287">
        <f t="shared" si="625"/>
        <v>0</v>
      </c>
      <c r="BC296" s="287">
        <f t="shared" si="553"/>
        <v>0</v>
      </c>
      <c r="BD296" s="287">
        <f t="shared" si="554"/>
        <v>0</v>
      </c>
      <c r="BE296" s="287">
        <f t="shared" si="555"/>
        <v>0</v>
      </c>
      <c r="BF296" s="287">
        <f t="shared" si="556"/>
        <v>0</v>
      </c>
      <c r="BG296" s="329">
        <f t="shared" si="626"/>
        <v>0</v>
      </c>
      <c r="BH296" s="287">
        <f t="shared" si="626"/>
        <v>0</v>
      </c>
      <c r="BI296" s="287">
        <f t="shared" si="626"/>
        <v>0</v>
      </c>
      <c r="BJ296" s="287">
        <f t="shared" si="626"/>
        <v>0</v>
      </c>
      <c r="BK296" s="287">
        <f t="shared" si="626"/>
        <v>0</v>
      </c>
      <c r="BL296" s="287">
        <f t="shared" si="626"/>
        <v>0</v>
      </c>
      <c r="BM296" s="287">
        <f t="shared" si="626"/>
        <v>0</v>
      </c>
      <c r="BN296" s="287">
        <f t="shared" si="626"/>
        <v>0</v>
      </c>
      <c r="BO296" s="287">
        <f t="shared" si="626"/>
        <v>0</v>
      </c>
      <c r="BP296" s="287">
        <f t="shared" si="626"/>
        <v>0</v>
      </c>
      <c r="BQ296" s="287">
        <f t="shared" si="626"/>
        <v>0</v>
      </c>
      <c r="BR296" s="287">
        <f t="shared" si="626"/>
        <v>0</v>
      </c>
      <c r="BS296" s="287">
        <f t="shared" si="626"/>
        <v>0</v>
      </c>
      <c r="BT296" s="287">
        <f t="shared" si="626"/>
        <v>0</v>
      </c>
      <c r="BU296" s="287">
        <f t="shared" si="626"/>
        <v>0</v>
      </c>
      <c r="BV296" s="287">
        <f t="shared" si="557"/>
        <v>0</v>
      </c>
      <c r="BW296" s="287">
        <f t="shared" si="558"/>
        <v>0</v>
      </c>
      <c r="BX296" s="287">
        <f t="shared" si="559"/>
        <v>0</v>
      </c>
      <c r="BY296" s="287">
        <f t="shared" si="560"/>
        <v>0</v>
      </c>
      <c r="BZ296" s="329" cm="1">
        <f t="array" ref="BZ296">IF($K296 = 0, 0, ($I296 &gt;= BZ$8) * ($F296 &lt;= BZ$9) * INDEX('I2 - Monthly Inflation'!$G$6:$H$413, MATCH(EDATE(MIN(BZ$9,$I296)+1,-$O296+1), 'I2 - Monthly Inflation'!$A$6:$A$413, 1), 1 + ($N296 = "RPI")*1))</f>
        <v>0</v>
      </c>
      <c r="CA296" s="287" cm="1">
        <f t="array" ref="CA296">IF($K296 = 0, 0, ($I296 &gt;= CA$8) * ($F296 &lt;= CA$9) * INDEX('I2 - Monthly Inflation'!$G$6:$H$413, MATCH(EDATE(MIN(CA$9,$I296)+1,-$O296+1), 'I2 - Monthly Inflation'!$A$6:$A$413, 1), 1 + ($N296 = "RPI")*1))</f>
        <v>0</v>
      </c>
      <c r="CB296" s="287" cm="1">
        <f t="array" ref="CB296">IF($K296 = 0, 0, ($I296 &gt;= CB$8) * ($F296 &lt;= CB$9) * INDEX('I2 - Monthly Inflation'!$G$6:$H$413, MATCH(EDATE(MIN(CB$9,$I296)+1,-$O296+1), 'I2 - Monthly Inflation'!$A$6:$A$413, 1), 1 + ($N296 = "RPI")*1))</f>
        <v>0</v>
      </c>
      <c r="CC296" s="287" cm="1">
        <f t="array" ref="CC296">IF($K296 = 0, 0, ($I296 &gt;= CC$8) * ($F296 &lt;= CC$9) * INDEX('I2 - Monthly Inflation'!$G$6:$H$413, MATCH(EDATE(MIN(CC$9,$I296)+1,-$O296+1), 'I2 - Monthly Inflation'!$A$6:$A$413, 1), 1 + ($N296 = "RPI")*1))</f>
        <v>0</v>
      </c>
      <c r="CD296" s="287" cm="1">
        <f t="array" ref="CD296">IF($K296 = 0, 0, ($I296 &gt;= CD$8) * ($F296 &lt;= CD$9) * INDEX('I2 - Monthly Inflation'!$G$6:$H$413, MATCH(EDATE(MIN(CD$9,$I296)+1,-$O296+1), 'I2 - Monthly Inflation'!$A$6:$A$413, 1), 1 + ($N296 = "RPI")*1))</f>
        <v>0</v>
      </c>
      <c r="CE296" s="287" cm="1">
        <f t="array" ref="CE296">IF($K296 = 0, 0, ($I296 &gt;= CE$8) * ($F296 &lt;= CE$9) * INDEX('I2 - Monthly Inflation'!$G$6:$H$413, MATCH(EDATE(MIN(CE$9,$I296)+1,-$O296+1), 'I2 - Monthly Inflation'!$A$6:$A$413, 1), 1 + ($N296 = "RPI")*1))</f>
        <v>0</v>
      </c>
      <c r="CF296" s="287" cm="1">
        <f t="array" ref="CF296">IF($K296 = 0, 0, ($I296 &gt;= CF$8) * ($F296 &lt;= CF$9) * INDEX('I2 - Monthly Inflation'!$G$6:$H$413, MATCH(EDATE(MIN(CF$9,$I296)+1,-$O296+1), 'I2 - Monthly Inflation'!$A$6:$A$413, 1), 1 + ($N296 = "RPI")*1))</f>
        <v>0</v>
      </c>
      <c r="CG296" s="287" cm="1">
        <f t="array" ref="CG296">IF($K296 = 0, 0, ($I296 &gt;= CG$8) * ($F296 &lt;= CG$9) * INDEX('I2 - Monthly Inflation'!$G$6:$H$413, MATCH(EDATE(MIN(CG$9,$I296)+1,-$O296+1), 'I2 - Monthly Inflation'!$A$6:$A$413, 1), 1 + ($N296 = "RPI")*1))</f>
        <v>0</v>
      </c>
      <c r="CH296" s="287" cm="1">
        <f t="array" ref="CH296">IF($K296 = 0, 0, ($I296 &gt;= CH$8) * ($F296 &lt;= CH$9) * INDEX('I2 - Monthly Inflation'!$G$6:$H$413, MATCH(EDATE(MIN(CH$9,$I296)+1,-$O296+1), 'I2 - Monthly Inflation'!$A$6:$A$413, 1), 1 + ($N296 = "RPI")*1))</f>
        <v>0</v>
      </c>
      <c r="CI296" s="287" cm="1">
        <f t="array" ref="CI296">IF($K296 = 0, 0, ($I296 &gt;= CI$8) * ($F296 &lt;= CI$9) * INDEX('I2 - Monthly Inflation'!$G$6:$H$413, MATCH(EDATE(MIN(CI$9,$I296)+1,-$O296+1), 'I2 - Monthly Inflation'!$A$6:$A$413, 1), 1 + ($N296 = "RPI")*1))</f>
        <v>0</v>
      </c>
      <c r="CJ296" s="287" cm="1">
        <f t="array" ref="CJ296">IF($K296 = 0, 0, ($I296 &gt;= CJ$8) * ($F296 &lt;= CJ$9) * INDEX('I2 - Monthly Inflation'!$G$6:$H$413, MATCH(EDATE(MIN(CJ$9,$I296)+1,-$O296+1), 'I2 - Monthly Inflation'!$A$6:$A$413, 1), 1 + ($N296 = "RPI")*1))</f>
        <v>0</v>
      </c>
      <c r="CK296" s="287" cm="1">
        <f t="array" ref="CK296">IF($K296 = 0, 0, ($I296 &gt;= CK$8) * ($F296 &lt;= CK$9) * INDEX('I2 - Monthly Inflation'!$G$6:$H$413, MATCH(EDATE(MIN(CK$9,$I296)+1,-$O296+1), 'I2 - Monthly Inflation'!$A$6:$A$413, 1), 1 + ($N296 = "RPI")*1))</f>
        <v>0</v>
      </c>
      <c r="CL296" s="287" cm="1">
        <f t="array" ref="CL296">IF($K296 = 0, 0, ($I296 &gt;= CL$8) * ($F296 &lt;= CL$9) * INDEX('I2 - Monthly Inflation'!$G$6:$H$413, MATCH(EDATE(MIN(CL$9,$I296)+1,-$O296+1), 'I2 - Monthly Inflation'!$A$6:$A$413, 1), 1 + ($N296 = "RPI")*1))</f>
        <v>0</v>
      </c>
      <c r="CM296" s="287" cm="1">
        <f t="array" ref="CM296">IF($K296 = 0, 0, ($I296 &gt;= CM$8) * ($F296 &lt;= CM$9) * INDEX('I2 - Monthly Inflation'!$G$6:$H$413, MATCH(EDATE(MIN(CM$9,$I296)+1,-$O296+1), 'I2 - Monthly Inflation'!$A$6:$A$413, 1), 1 + ($N296 = "RPI")*1))</f>
        <v>0</v>
      </c>
      <c r="CN296" s="287" cm="1">
        <f t="array" ref="CN296">IF($K296 = 0, 0, ($I296 &gt;= CN$8) * ($F296 &lt;= CN$9) * INDEX('I2 - Monthly Inflation'!$G$6:$H$413, MATCH(EDATE(MIN(CN$9,$I296)+1,-$O296+1), 'I2 - Monthly Inflation'!$A$6:$A$413, 1), 1 + ($N296 = "RPI")*1))</f>
        <v>0</v>
      </c>
      <c r="CO296" s="287" cm="1">
        <f t="array" ref="CO296">IF($K296 = 0, 0, ($I296 &gt;= CO$8) * ($F296 &lt;= CO$9) * INDEX('I2 - Monthly Inflation'!$G$6:$H$413, MATCH(EDATE(MIN(CO$9,$I296)+1,-$O296+1), 'I2 - Monthly Inflation'!$A$6:$A$413, 1), 1 + ($N296 = "RPI")*1))</f>
        <v>0</v>
      </c>
      <c r="CP296" s="287" cm="1">
        <f t="array" ref="CP296">IF($K296 = 0, 0, ($I296 &gt;= CP$8) * ($F296 &lt;= CP$9) * INDEX('I2 - Monthly Inflation'!$G$6:$H$413, MATCH(EDATE(MIN(CP$9,$I296)+1,-$O296+1), 'I2 - Monthly Inflation'!$A$6:$A$413, 1), 1 + ($N296 = "RPI")*1))</f>
        <v>0</v>
      </c>
      <c r="CQ296" s="287" cm="1">
        <f t="array" ref="CQ296">IF($K296 = 0, 0, ($I296 &gt;= CQ$8) * ($F296 &lt;= CQ$9) * INDEX('I2 - Monthly Inflation'!$G$6:$H$413, MATCH(EDATE(MIN(CQ$9,$I296)+1,-$O296+1), 'I2 - Monthly Inflation'!$A$6:$A$413, 1), 1 + ($N296 = "RPI")*1))</f>
        <v>0</v>
      </c>
      <c r="CR296" s="328" cm="1">
        <f t="array" ref="CR296">IF($K296 = 0, 0, ($I296 &gt;= CR$8) * ($F296 &lt;= CR$9) * INDEX('I2 - Monthly Inflation'!$G$6:$H$413, MATCH(EDATE(MIN(CR$9,$I296)+1,-$O296+1), 'I2 - Monthly Inflation'!$A$6:$A$413, 1), 1 + ($N296 = "RPI")*1))</f>
        <v>0</v>
      </c>
      <c r="CS296" s="1322">
        <f t="shared" si="643"/>
        <v>0</v>
      </c>
      <c r="CT296" s="1322">
        <f t="shared" si="643"/>
        <v>0</v>
      </c>
      <c r="CU296" s="1322">
        <f t="shared" si="643"/>
        <v>0</v>
      </c>
      <c r="CV296" s="1322">
        <f t="shared" si="643"/>
        <v>0</v>
      </c>
      <c r="CW296" s="1322">
        <f t="shared" si="643"/>
        <v>0</v>
      </c>
      <c r="CX296" s="1322">
        <f t="shared" si="643"/>
        <v>0</v>
      </c>
      <c r="CY296" s="1322">
        <f t="shared" si="643"/>
        <v>0</v>
      </c>
      <c r="CZ296" s="1322">
        <f t="shared" si="643"/>
        <v>0</v>
      </c>
      <c r="DA296" s="1322">
        <f t="shared" si="643"/>
        <v>0</v>
      </c>
      <c r="DB296" s="1322">
        <f t="shared" si="643"/>
        <v>0</v>
      </c>
      <c r="DC296" s="1322">
        <f t="shared" si="643"/>
        <v>0</v>
      </c>
      <c r="DD296" s="1322">
        <f t="shared" si="643"/>
        <v>0</v>
      </c>
      <c r="DE296" s="1322">
        <f t="shared" si="643"/>
        <v>0</v>
      </c>
      <c r="DF296" s="1322">
        <f t="shared" si="643"/>
        <v>0</v>
      </c>
      <c r="DG296" s="1322">
        <f t="shared" si="561"/>
        <v>0</v>
      </c>
      <c r="DH296" s="1322">
        <f t="shared" si="562"/>
        <v>0</v>
      </c>
      <c r="DI296" s="1322">
        <f t="shared" si="563"/>
        <v>0</v>
      </c>
      <c r="DJ296" s="1322">
        <f t="shared" si="564"/>
        <v>0</v>
      </c>
      <c r="DK296" s="329">
        <f t="shared" si="644"/>
        <v>0</v>
      </c>
      <c r="DL296" s="287">
        <f t="shared" si="644"/>
        <v>0</v>
      </c>
      <c r="DM296" s="287">
        <f t="shared" si="644"/>
        <v>0</v>
      </c>
      <c r="DN296" s="287">
        <f t="shared" si="644"/>
        <v>0</v>
      </c>
      <c r="DO296" s="287">
        <f t="shared" si="644"/>
        <v>0</v>
      </c>
      <c r="DP296" s="287">
        <f t="shared" si="644"/>
        <v>0</v>
      </c>
      <c r="DQ296" s="287">
        <f t="shared" si="644"/>
        <v>0</v>
      </c>
      <c r="DR296" s="287">
        <f t="shared" si="644"/>
        <v>0</v>
      </c>
      <c r="DS296" s="287">
        <f t="shared" si="644"/>
        <v>0</v>
      </c>
      <c r="DT296" s="287">
        <f t="shared" si="644"/>
        <v>0</v>
      </c>
      <c r="DU296" s="287">
        <f t="shared" si="644"/>
        <v>0</v>
      </c>
      <c r="DV296" s="287">
        <f t="shared" si="644"/>
        <v>0</v>
      </c>
      <c r="DW296" s="287">
        <f t="shared" si="644"/>
        <v>0</v>
      </c>
      <c r="DX296" s="287">
        <f t="shared" si="644"/>
        <v>0</v>
      </c>
      <c r="DY296" s="287">
        <f t="shared" si="565"/>
        <v>0</v>
      </c>
      <c r="DZ296" s="287">
        <f t="shared" si="566"/>
        <v>0</v>
      </c>
      <c r="EA296" s="287">
        <f t="shared" si="567"/>
        <v>0</v>
      </c>
      <c r="EB296" s="287">
        <f t="shared" si="568"/>
        <v>0</v>
      </c>
      <c r="EC296" s="329">
        <f t="shared" si="645"/>
        <v>0</v>
      </c>
      <c r="ED296" s="287">
        <f t="shared" si="645"/>
        <v>0</v>
      </c>
      <c r="EE296" s="287">
        <f t="shared" si="645"/>
        <v>0</v>
      </c>
      <c r="EF296" s="287">
        <f t="shared" si="645"/>
        <v>0</v>
      </c>
      <c r="EG296" s="287">
        <f t="shared" si="645"/>
        <v>0</v>
      </c>
      <c r="EH296" s="287">
        <f t="shared" si="645"/>
        <v>0</v>
      </c>
      <c r="EI296" s="287">
        <f t="shared" si="645"/>
        <v>0</v>
      </c>
      <c r="EJ296" s="287">
        <f t="shared" si="645"/>
        <v>0</v>
      </c>
      <c r="EK296" s="287">
        <f t="shared" si="645"/>
        <v>0</v>
      </c>
      <c r="EL296" s="287">
        <f t="shared" si="645"/>
        <v>0</v>
      </c>
      <c r="EM296" s="287">
        <f t="shared" si="645"/>
        <v>0</v>
      </c>
      <c r="EN296" s="287">
        <f t="shared" si="645"/>
        <v>0</v>
      </c>
      <c r="EO296" s="287">
        <f t="shared" si="645"/>
        <v>0</v>
      </c>
      <c r="EP296" s="287">
        <f t="shared" si="645"/>
        <v>0</v>
      </c>
      <c r="EQ296" s="287">
        <f t="shared" si="569"/>
        <v>0</v>
      </c>
      <c r="ER296" s="287">
        <f t="shared" si="570"/>
        <v>0</v>
      </c>
      <c r="ES296" s="287">
        <f t="shared" si="571"/>
        <v>0</v>
      </c>
      <c r="ET296" s="287">
        <f t="shared" si="572"/>
        <v>0</v>
      </c>
      <c r="EU296" s="1330">
        <f t="shared" si="627"/>
        <v>0</v>
      </c>
      <c r="EV296" s="1322">
        <f t="shared" si="627"/>
        <v>0</v>
      </c>
      <c r="EW296" s="1322">
        <f t="shared" si="627"/>
        <v>0</v>
      </c>
      <c r="EX296" s="1322">
        <f t="shared" si="627"/>
        <v>0</v>
      </c>
      <c r="EY296" s="1322">
        <f t="shared" si="627"/>
        <v>0</v>
      </c>
      <c r="EZ296" s="1322">
        <f t="shared" si="627"/>
        <v>0</v>
      </c>
      <c r="FA296" s="1322">
        <f t="shared" si="627"/>
        <v>0</v>
      </c>
      <c r="FB296" s="1322">
        <f t="shared" si="627"/>
        <v>0</v>
      </c>
      <c r="FC296" s="1322">
        <f t="shared" si="627"/>
        <v>0</v>
      </c>
      <c r="FD296" s="1322">
        <f t="shared" si="627"/>
        <v>0</v>
      </c>
      <c r="FE296" s="1322">
        <f t="shared" si="627"/>
        <v>0</v>
      </c>
      <c r="FF296" s="1322">
        <f t="shared" si="627"/>
        <v>0</v>
      </c>
      <c r="FG296" s="1322">
        <f t="shared" si="627"/>
        <v>0</v>
      </c>
      <c r="FH296" s="1322">
        <f t="shared" si="627"/>
        <v>0</v>
      </c>
      <c r="FI296" s="1322">
        <f t="shared" si="627"/>
        <v>0</v>
      </c>
      <c r="FJ296" s="1322">
        <f t="shared" si="573"/>
        <v>0</v>
      </c>
      <c r="FK296" s="1322">
        <f t="shared" si="574"/>
        <v>0</v>
      </c>
      <c r="FL296" s="1322">
        <f t="shared" si="575"/>
        <v>0</v>
      </c>
      <c r="FM296" s="1330">
        <f t="shared" si="628"/>
        <v>0</v>
      </c>
      <c r="FN296" s="1322">
        <f t="shared" si="628"/>
        <v>0</v>
      </c>
      <c r="FO296" s="1322">
        <f t="shared" si="628"/>
        <v>0</v>
      </c>
      <c r="FP296" s="1322">
        <f t="shared" si="628"/>
        <v>0</v>
      </c>
      <c r="FQ296" s="1322">
        <f t="shared" si="628"/>
        <v>0</v>
      </c>
      <c r="FR296" s="1322">
        <f t="shared" si="628"/>
        <v>0</v>
      </c>
      <c r="FS296" s="1322">
        <f t="shared" si="628"/>
        <v>0</v>
      </c>
      <c r="FT296" s="1322">
        <f t="shared" si="628"/>
        <v>0</v>
      </c>
      <c r="FU296" s="1322">
        <f t="shared" si="628"/>
        <v>0</v>
      </c>
      <c r="FV296" s="1322">
        <f t="shared" si="628"/>
        <v>0</v>
      </c>
      <c r="FW296" s="1322">
        <f t="shared" si="628"/>
        <v>0</v>
      </c>
      <c r="FX296" s="1322">
        <f t="shared" si="628"/>
        <v>0</v>
      </c>
      <c r="FY296" s="1322">
        <f t="shared" si="628"/>
        <v>0</v>
      </c>
      <c r="FZ296" s="1322">
        <f t="shared" si="628"/>
        <v>0</v>
      </c>
      <c r="GA296" s="1322">
        <f t="shared" si="628"/>
        <v>0</v>
      </c>
      <c r="GB296" s="1322">
        <f t="shared" si="576"/>
        <v>0</v>
      </c>
      <c r="GC296" s="1322">
        <f t="shared" si="577"/>
        <v>0</v>
      </c>
      <c r="GD296" s="1322">
        <f t="shared" si="578"/>
        <v>0</v>
      </c>
      <c r="GE296" s="329">
        <f t="shared" si="635"/>
        <v>0</v>
      </c>
      <c r="GF296" s="287">
        <f t="shared" si="635"/>
        <v>0</v>
      </c>
      <c r="GG296" s="287">
        <f t="shared" si="635"/>
        <v>0</v>
      </c>
      <c r="GH296" s="287">
        <f t="shared" si="635"/>
        <v>0</v>
      </c>
      <c r="GI296" s="287">
        <f t="shared" si="635"/>
        <v>0</v>
      </c>
      <c r="GJ296" s="287">
        <f t="shared" si="635"/>
        <v>0</v>
      </c>
      <c r="GK296" s="287">
        <f t="shared" si="635"/>
        <v>0</v>
      </c>
      <c r="GL296" s="287">
        <f t="shared" si="635"/>
        <v>0</v>
      </c>
      <c r="GM296" s="287">
        <f t="shared" si="635"/>
        <v>0</v>
      </c>
      <c r="GN296" s="287">
        <f t="shared" si="635"/>
        <v>0</v>
      </c>
      <c r="GO296" s="287">
        <f t="shared" si="635"/>
        <v>0</v>
      </c>
      <c r="GP296" s="287">
        <f t="shared" si="635"/>
        <v>0</v>
      </c>
      <c r="GQ296" s="287">
        <f t="shared" si="635"/>
        <v>0</v>
      </c>
      <c r="GR296" s="287">
        <f t="shared" si="635"/>
        <v>0</v>
      </c>
      <c r="GS296" s="287">
        <f t="shared" si="635"/>
        <v>0</v>
      </c>
      <c r="GT296" s="287">
        <f t="shared" si="635"/>
        <v>0</v>
      </c>
      <c r="GU296" s="287">
        <f t="shared" si="632"/>
        <v>0</v>
      </c>
      <c r="GV296" s="287">
        <f t="shared" si="632"/>
        <v>0</v>
      </c>
      <c r="GW296" s="329">
        <f t="shared" si="632"/>
        <v>0</v>
      </c>
      <c r="GX296" s="287">
        <f t="shared" si="632"/>
        <v>0</v>
      </c>
      <c r="GY296" s="287">
        <f t="shared" si="632"/>
        <v>0</v>
      </c>
      <c r="GZ296" s="287">
        <f t="shared" si="632"/>
        <v>0</v>
      </c>
      <c r="HA296" s="287">
        <f t="shared" si="632"/>
        <v>0</v>
      </c>
      <c r="HB296" s="287">
        <f t="shared" si="632"/>
        <v>0</v>
      </c>
      <c r="HC296" s="287">
        <f t="shared" si="632"/>
        <v>0</v>
      </c>
      <c r="HD296" s="287">
        <f t="shared" si="632"/>
        <v>0</v>
      </c>
      <c r="HE296" s="287">
        <f t="shared" si="632"/>
        <v>0</v>
      </c>
      <c r="HF296" s="287">
        <f t="shared" si="632"/>
        <v>0</v>
      </c>
      <c r="HG296" s="287">
        <f t="shared" si="632"/>
        <v>0</v>
      </c>
      <c r="HH296" s="287">
        <f t="shared" si="632"/>
        <v>0</v>
      </c>
      <c r="HI296" s="287">
        <f t="shared" si="624"/>
        <v>0</v>
      </c>
      <c r="HJ296" s="287">
        <f t="shared" si="624"/>
        <v>0</v>
      </c>
      <c r="HK296" s="287">
        <f t="shared" si="624"/>
        <v>0</v>
      </c>
      <c r="HL296" s="287">
        <f t="shared" si="624"/>
        <v>0</v>
      </c>
      <c r="HM296" s="287">
        <f t="shared" si="624"/>
        <v>0</v>
      </c>
      <c r="HN296" s="328">
        <f t="shared" si="624"/>
        <v>0</v>
      </c>
      <c r="HP296" s="1332">
        <f t="shared" si="646"/>
        <v>0</v>
      </c>
      <c r="HQ296" s="1333">
        <f t="shared" si="646"/>
        <v>0</v>
      </c>
      <c r="HR296" s="1333">
        <f t="shared" si="646"/>
        <v>0</v>
      </c>
      <c r="HS296" s="1333">
        <f t="shared" si="646"/>
        <v>0</v>
      </c>
      <c r="HT296" s="1333">
        <f t="shared" si="646"/>
        <v>0</v>
      </c>
      <c r="HU296" s="1333">
        <f t="shared" si="646"/>
        <v>0</v>
      </c>
      <c r="HV296" s="1333">
        <f t="shared" si="646"/>
        <v>0</v>
      </c>
      <c r="HW296" s="1333">
        <f t="shared" si="646"/>
        <v>0</v>
      </c>
      <c r="HX296" s="1333">
        <f t="shared" si="646"/>
        <v>0</v>
      </c>
      <c r="HY296" s="1333">
        <f t="shared" si="646"/>
        <v>0</v>
      </c>
      <c r="HZ296" s="1333">
        <f t="shared" si="646"/>
        <v>0</v>
      </c>
      <c r="IA296" s="1333">
        <f t="shared" si="646"/>
        <v>0</v>
      </c>
      <c r="IB296" s="1333">
        <f t="shared" si="646"/>
        <v>0</v>
      </c>
      <c r="IC296" s="1333">
        <f t="shared" si="646"/>
        <v>0</v>
      </c>
      <c r="ID296" s="1333">
        <f t="shared" si="580"/>
        <v>0</v>
      </c>
      <c r="IE296" s="1333">
        <f t="shared" si="581"/>
        <v>0</v>
      </c>
      <c r="IF296" s="1333">
        <f t="shared" si="582"/>
        <v>0</v>
      </c>
      <c r="IG296" s="1333">
        <f t="shared" si="583"/>
        <v>0</v>
      </c>
      <c r="IH296" s="1332">
        <f t="shared" si="647"/>
        <v>0</v>
      </c>
      <c r="II296" s="1333">
        <f t="shared" si="647"/>
        <v>0</v>
      </c>
      <c r="IJ296" s="1333">
        <f t="shared" si="647"/>
        <v>0</v>
      </c>
      <c r="IK296" s="1333">
        <f t="shared" si="647"/>
        <v>0</v>
      </c>
      <c r="IL296" s="1333">
        <f t="shared" si="647"/>
        <v>0</v>
      </c>
      <c r="IM296" s="1333">
        <f t="shared" si="647"/>
        <v>0</v>
      </c>
      <c r="IN296" s="1333">
        <f t="shared" si="647"/>
        <v>0</v>
      </c>
      <c r="IO296" s="1333">
        <f t="shared" si="647"/>
        <v>0</v>
      </c>
      <c r="IP296" s="1333">
        <f t="shared" si="647"/>
        <v>0</v>
      </c>
      <c r="IQ296" s="1333">
        <f t="shared" si="647"/>
        <v>0</v>
      </c>
      <c r="IR296" s="1333">
        <f t="shared" si="647"/>
        <v>0</v>
      </c>
      <c r="IS296" s="1333">
        <f t="shared" si="647"/>
        <v>0</v>
      </c>
      <c r="IT296" s="1333">
        <f t="shared" si="647"/>
        <v>0</v>
      </c>
      <c r="IU296" s="1333">
        <f t="shared" si="647"/>
        <v>0</v>
      </c>
      <c r="IV296" s="1333">
        <f t="shared" si="584"/>
        <v>0</v>
      </c>
      <c r="IW296" s="1333">
        <f t="shared" si="585"/>
        <v>0</v>
      </c>
      <c r="IX296" s="1333">
        <f t="shared" si="586"/>
        <v>0</v>
      </c>
      <c r="IY296" s="1333">
        <f t="shared" si="587"/>
        <v>0</v>
      </c>
      <c r="IZ296" s="1334">
        <f t="shared" si="629"/>
        <v>0</v>
      </c>
      <c r="JA296" s="1335">
        <f t="shared" si="629"/>
        <v>0</v>
      </c>
      <c r="JB296" s="1335">
        <f t="shared" si="629"/>
        <v>0</v>
      </c>
      <c r="JC296" s="1335">
        <f t="shared" si="629"/>
        <v>0</v>
      </c>
      <c r="JD296" s="1335">
        <f t="shared" si="629"/>
        <v>0</v>
      </c>
      <c r="JE296" s="1335">
        <f t="shared" si="629"/>
        <v>0</v>
      </c>
      <c r="JF296" s="1335">
        <f t="shared" si="629"/>
        <v>0</v>
      </c>
      <c r="JG296" s="1335">
        <f t="shared" si="629"/>
        <v>0</v>
      </c>
      <c r="JH296" s="1335">
        <f t="shared" si="629"/>
        <v>0</v>
      </c>
      <c r="JI296" s="1335">
        <f t="shared" si="629"/>
        <v>0</v>
      </c>
      <c r="JJ296" s="1335">
        <f t="shared" si="629"/>
        <v>0</v>
      </c>
      <c r="JK296" s="1335">
        <f t="shared" si="629"/>
        <v>0</v>
      </c>
      <c r="JL296" s="1335">
        <f t="shared" si="629"/>
        <v>0</v>
      </c>
      <c r="JM296" s="1335">
        <f t="shared" si="629"/>
        <v>0</v>
      </c>
      <c r="JN296" s="1335">
        <f t="shared" si="629"/>
        <v>0</v>
      </c>
      <c r="JO296" s="1335">
        <f t="shared" si="588"/>
        <v>0</v>
      </c>
      <c r="JP296" s="1335">
        <f t="shared" si="589"/>
        <v>0</v>
      </c>
      <c r="JQ296" s="1336">
        <f t="shared" si="590"/>
        <v>0</v>
      </c>
      <c r="JS296" s="334"/>
      <c r="JT296" s="330" cm="1">
        <f t="array" ref="JT296">IF($K296= 0, 0, $K296 * ($F296 &lt; JT$8) * ($I296 &gt;= JT$8) * INDEX('I2 - Monthly Inflation'!$G$6:$H$413, MATCH(EDATE(MAX(JT$8, $F296),-$O296 + 1), 'I2 - Monthly Inflation'!$A$6:$A$413, 1), 1 + ($N296 = "RPI")*1) / $Q296)</f>
        <v>0</v>
      </c>
      <c r="JU296" s="1234">
        <f t="shared" si="630"/>
        <v>0</v>
      </c>
      <c r="JV296" s="1234">
        <f t="shared" si="630"/>
        <v>0</v>
      </c>
      <c r="JW296" s="1234">
        <f t="shared" si="630"/>
        <v>0</v>
      </c>
      <c r="JX296" s="1234">
        <f t="shared" si="630"/>
        <v>0</v>
      </c>
      <c r="JY296" s="1234">
        <f t="shared" si="630"/>
        <v>0</v>
      </c>
      <c r="JZ296" s="1234">
        <f t="shared" si="630"/>
        <v>0</v>
      </c>
      <c r="KA296" s="1234">
        <f t="shared" si="630"/>
        <v>0</v>
      </c>
      <c r="KB296" s="1234">
        <f t="shared" si="630"/>
        <v>0</v>
      </c>
      <c r="KC296" s="1234">
        <f t="shared" si="630"/>
        <v>0</v>
      </c>
      <c r="KD296" s="1234">
        <f t="shared" si="630"/>
        <v>0</v>
      </c>
      <c r="KE296" s="1234">
        <f t="shared" si="630"/>
        <v>0</v>
      </c>
      <c r="KF296" s="1234">
        <f t="shared" si="630"/>
        <v>0</v>
      </c>
      <c r="KG296" s="1234">
        <f t="shared" si="630"/>
        <v>0</v>
      </c>
      <c r="KH296" s="1234">
        <f t="shared" si="630"/>
        <v>0</v>
      </c>
      <c r="KI296" s="1234">
        <f t="shared" si="630"/>
        <v>0</v>
      </c>
      <c r="KJ296" s="1234">
        <f t="shared" si="591"/>
        <v>0</v>
      </c>
      <c r="KK296" s="1235">
        <f t="shared" si="592"/>
        <v>0</v>
      </c>
      <c r="KM296" s="334"/>
      <c r="KN296" s="287">
        <f t="shared" si="636"/>
        <v>0</v>
      </c>
      <c r="KO296" s="287">
        <f t="shared" si="636"/>
        <v>0</v>
      </c>
      <c r="KP296" s="287">
        <f t="shared" si="636"/>
        <v>0</v>
      </c>
      <c r="KQ296" s="287">
        <f t="shared" si="636"/>
        <v>0</v>
      </c>
      <c r="KR296" s="287">
        <f t="shared" si="636"/>
        <v>0</v>
      </c>
      <c r="KS296" s="287">
        <f t="shared" si="636"/>
        <v>0</v>
      </c>
      <c r="KT296" s="287">
        <f t="shared" si="636"/>
        <v>0</v>
      </c>
      <c r="KU296" s="287">
        <f t="shared" si="636"/>
        <v>0</v>
      </c>
      <c r="KV296" s="287">
        <f t="shared" si="636"/>
        <v>0</v>
      </c>
      <c r="KW296" s="287">
        <f t="shared" si="636"/>
        <v>0</v>
      </c>
      <c r="KX296" s="287">
        <f t="shared" si="636"/>
        <v>0</v>
      </c>
      <c r="KY296" s="287">
        <f t="shared" si="636"/>
        <v>0</v>
      </c>
      <c r="KZ296" s="287">
        <f t="shared" si="636"/>
        <v>0</v>
      </c>
      <c r="LA296" s="287">
        <f t="shared" si="636"/>
        <v>0</v>
      </c>
      <c r="LB296" s="287">
        <f t="shared" si="636"/>
        <v>0</v>
      </c>
      <c r="LC296" s="287">
        <f t="shared" si="636"/>
        <v>0</v>
      </c>
      <c r="LD296" s="287">
        <f t="shared" si="633"/>
        <v>0</v>
      </c>
      <c r="LE296" s="328">
        <f t="shared" si="633"/>
        <v>0</v>
      </c>
      <c r="LG296" s="334"/>
      <c r="LH296" s="287" cm="1">
        <f t="array" ref="LH296">IF($K296 = 0, 0, $K296 * ($I296 &gt;=  LH$8) * ($F296 &lt;= LH$9) *
 (INDEX('I2 - Monthly Inflation'!$G$6:$H$413, MATCH(EDATE(MIN(LH$9, $I296),-$O296 + 1), 'I2 - Monthly Inflation'!$A$6:$A$413, 1), 1 + ($N296 = "RPI")*1) -
  ((KN296 &lt;&gt; 0) * $Q296 + (KN296 = 0) * INDEX('I2 - Monthly Inflation'!$G$6:$H$413, MATCH(EDATE(LH$8,-$O296 + 1), 'I2 - Monthly Inflation'!$A$6:$A$413, 1), 1 + ($N296 = "RPI")*1)))/ $Q296)</f>
        <v>0</v>
      </c>
      <c r="LI296" s="287" cm="1">
        <f t="array" ref="LI296">IF($K296 = 0, 0, $K296 * ($I296 &gt;=  LI$8) * ($F296 &lt;= LI$9) *
 (INDEX('I2 - Monthly Inflation'!$G$6:$H$413, MATCH(EDATE(MIN(LI$9, $I296),-$O296 + 1), 'I2 - Monthly Inflation'!$A$6:$A$413, 1), 1 + ($N296 = "RPI")*1) -
  ((KO296 &lt;&gt; 0) * $Q296 + (KO296 = 0) * INDEX('I2 - Monthly Inflation'!$G$6:$H$413, MATCH(EDATE(LI$8,-$O296 + 1), 'I2 - Monthly Inflation'!$A$6:$A$413, 1), 1 + ($N296 = "RPI")*1)))/ $Q296)</f>
        <v>0</v>
      </c>
      <c r="LJ296" s="287" cm="1">
        <f t="array" ref="LJ296">IF($K296 = 0, 0, $K296 * ($I296 &gt;=  LJ$8) * ($F296 &lt;= LJ$9) *
 (INDEX('I2 - Monthly Inflation'!$G$6:$H$413, MATCH(EDATE(MIN(LJ$9, $I296),-$O296 + 1), 'I2 - Monthly Inflation'!$A$6:$A$413, 1), 1 + ($N296 = "RPI")*1) -
  ((KP296 &lt;&gt; 0) * $Q296 + (KP296 = 0) * INDEX('I2 - Monthly Inflation'!$G$6:$H$413, MATCH(EDATE(LJ$8,-$O296 + 1), 'I2 - Monthly Inflation'!$A$6:$A$413, 1), 1 + ($N296 = "RPI")*1)))/ $Q296)</f>
        <v>0</v>
      </c>
      <c r="LK296" s="287" cm="1">
        <f t="array" ref="LK296">IF($K296 = 0, 0, $K296 * ($I296 &gt;=  LK$8) * ($F296 &lt;= LK$9) *
 (INDEX('I2 - Monthly Inflation'!$G$6:$H$413, MATCH(EDATE(MIN(LK$9, $I296),-$O296 + 1), 'I2 - Monthly Inflation'!$A$6:$A$413, 1), 1 + ($N296 = "RPI")*1) -
  ((KQ296 &lt;&gt; 0) * $Q296 + (KQ296 = 0) * INDEX('I2 - Monthly Inflation'!$G$6:$H$413, MATCH(EDATE(LK$8,-$O296 + 1), 'I2 - Monthly Inflation'!$A$6:$A$413, 1), 1 + ($N296 = "RPI")*1)))/ $Q296)</f>
        <v>0</v>
      </c>
      <c r="LL296" s="287" cm="1">
        <f t="array" ref="LL296">IF($K296 = 0, 0, $K296 * ($I296 &gt;=  LL$8) * ($F296 &lt;= LL$9) *
 (INDEX('I2 - Monthly Inflation'!$G$6:$H$413, MATCH(EDATE(MIN(LL$9, $I296),-$O296 + 1), 'I2 - Monthly Inflation'!$A$6:$A$413, 1), 1 + ($N296 = "RPI")*1) -
  ((KR296 &lt;&gt; 0) * $Q296 + (KR296 = 0) * INDEX('I2 - Monthly Inflation'!$G$6:$H$413, MATCH(EDATE(LL$8,-$O296 + 1), 'I2 - Monthly Inflation'!$A$6:$A$413, 1), 1 + ($N296 = "RPI")*1)))/ $Q296)</f>
        <v>0</v>
      </c>
      <c r="LM296" s="287" cm="1">
        <f t="array" ref="LM296">IF($K296 = 0, 0, $K296 * ($I296 &gt;=  LM$8) * ($F296 &lt;= LM$9) *
 (INDEX('I2 - Monthly Inflation'!$G$6:$H$413, MATCH(EDATE(MIN(LM$9, $I296),-$O296 + 1), 'I2 - Monthly Inflation'!$A$6:$A$413, 1), 1 + ($N296 = "RPI")*1) -
  ((KS296 &lt;&gt; 0) * $Q296 + (KS296 = 0) * INDEX('I2 - Monthly Inflation'!$G$6:$H$413, MATCH(EDATE(LM$8,-$O296 + 1), 'I2 - Monthly Inflation'!$A$6:$A$413, 1), 1 + ($N296 = "RPI")*1)))/ $Q296)</f>
        <v>0</v>
      </c>
      <c r="LN296" s="287" cm="1">
        <f t="array" ref="LN296">IF($K296 = 0, 0, $K296 * ($I296 &gt;=  LN$8) * ($F296 &lt;= LN$9) *
 (INDEX('I2 - Monthly Inflation'!$G$6:$H$413, MATCH(EDATE(MIN(LN$9, $I296),-$O296 + 1), 'I2 - Monthly Inflation'!$A$6:$A$413, 1), 1 + ($N296 = "RPI")*1) -
  ((KT296 &lt;&gt; 0) * $Q296 + (KT296 = 0) * INDEX('I2 - Monthly Inflation'!$G$6:$H$413, MATCH(EDATE(LN$8,-$O296 + 1), 'I2 - Monthly Inflation'!$A$6:$A$413, 1), 1 + ($N296 = "RPI")*1)))/ $Q296)</f>
        <v>0</v>
      </c>
      <c r="LO296" s="287" cm="1">
        <f t="array" ref="LO296">IF($K296 = 0, 0, $K296 * ($I296 &gt;=  LO$8) * ($F296 &lt;= LO$9) *
 (INDEX('I2 - Monthly Inflation'!$G$6:$H$413, MATCH(EDATE(MIN(LO$9, $I296),-$O296 + 1), 'I2 - Monthly Inflation'!$A$6:$A$413, 1), 1 + ($N296 = "RPI")*1) -
  ((KU296 &lt;&gt; 0) * $Q296 + (KU296 = 0) * INDEX('I2 - Monthly Inflation'!$G$6:$H$413, MATCH(EDATE(LO$8,-$O296 + 1), 'I2 - Monthly Inflation'!$A$6:$A$413, 1), 1 + ($N296 = "RPI")*1)))/ $Q296)</f>
        <v>0</v>
      </c>
      <c r="LP296" s="287" cm="1">
        <f t="array" ref="LP296">IF($K296 = 0, 0, $K296 * ($I296 &gt;=  LP$8) * ($F296 &lt;= LP$9) *
 (INDEX('I2 - Monthly Inflation'!$G$6:$H$413, MATCH(EDATE(MIN(LP$9, $I296),-$O296 + 1), 'I2 - Monthly Inflation'!$A$6:$A$413, 1), 1 + ($N296 = "RPI")*1) -
  ((KV296 &lt;&gt; 0) * $Q296 + (KV296 = 0) * INDEX('I2 - Monthly Inflation'!$G$6:$H$413, MATCH(EDATE(LP$8,-$O296 + 1), 'I2 - Monthly Inflation'!$A$6:$A$413, 1), 1 + ($N296 = "RPI")*1)))/ $Q296)</f>
        <v>0</v>
      </c>
      <c r="LQ296" s="287" cm="1">
        <f t="array" ref="LQ296">IF($K296 = 0, 0, $K296 * ($I296 &gt;=  LQ$8) * ($F296 &lt;= LQ$9) *
 (INDEX('I2 - Monthly Inflation'!$G$6:$H$413, MATCH(EDATE(MIN(LQ$9, $I296),-$O296 + 1), 'I2 - Monthly Inflation'!$A$6:$A$413, 1), 1 + ($N296 = "RPI")*1) -
  ((KW296 &lt;&gt; 0) * $Q296 + (KW296 = 0) * INDEX('I2 - Monthly Inflation'!$G$6:$H$413, MATCH(EDATE(LQ$8,-$O296 + 1), 'I2 - Monthly Inflation'!$A$6:$A$413, 1), 1 + ($N296 = "RPI")*1)))/ $Q296)</f>
        <v>0</v>
      </c>
      <c r="LR296" s="287" cm="1">
        <f t="array" ref="LR296">IF($K296 = 0, 0, $K296 * ($I296 &gt;=  LR$8) * ($F296 &lt;= LR$9) *
 (INDEX('I2 - Monthly Inflation'!$G$6:$H$413, MATCH(EDATE(MIN(LR$9, $I296),-$O296 + 1), 'I2 - Monthly Inflation'!$A$6:$A$413, 1), 1 + ($N296 = "RPI")*1) -
  ((KX296 &lt;&gt; 0) * $Q296 + (KX296 = 0) * INDEX('I2 - Monthly Inflation'!$G$6:$H$413, MATCH(EDATE(LR$8,-$O296 + 1), 'I2 - Monthly Inflation'!$A$6:$A$413, 1), 1 + ($N296 = "RPI")*1)))/ $Q296)</f>
        <v>0</v>
      </c>
      <c r="LS296" s="287" cm="1">
        <f t="array" ref="LS296">IF($K296 = 0, 0, $K296 * ($I296 &gt;=  LS$8) * ($F296 &lt;= LS$9) *
 (INDEX('I2 - Monthly Inflation'!$G$6:$H$413, MATCH(EDATE(MIN(LS$9, $I296),-$O296 + 1), 'I2 - Monthly Inflation'!$A$6:$A$413, 1), 1 + ($N296 = "RPI")*1) -
  ((KY296 &lt;&gt; 0) * $Q296 + (KY296 = 0) * INDEX('I2 - Monthly Inflation'!$G$6:$H$413, MATCH(EDATE(LS$8,-$O296 + 1), 'I2 - Monthly Inflation'!$A$6:$A$413, 1), 1 + ($N296 = "RPI")*1)))/ $Q296)</f>
        <v>0</v>
      </c>
      <c r="LT296" s="287" cm="1">
        <f t="array" ref="LT296">IF($K296 = 0, 0, $K296 * ($I296 &gt;=  LT$8) * ($F296 &lt;= LT$9) *
 (INDEX('I2 - Monthly Inflation'!$G$6:$H$413, MATCH(EDATE(MIN(LT$9, $I296),-$O296 + 1), 'I2 - Monthly Inflation'!$A$6:$A$413, 1), 1 + ($N296 = "RPI")*1) -
  ((KZ296 &lt;&gt; 0) * $Q296 + (KZ296 = 0) * INDEX('I2 - Monthly Inflation'!$G$6:$H$413, MATCH(EDATE(LT$8,-$O296 + 1), 'I2 - Monthly Inflation'!$A$6:$A$413, 1), 1 + ($N296 = "RPI")*1)))/ $Q296)</f>
        <v>0</v>
      </c>
      <c r="LU296" s="287" cm="1">
        <f t="array" ref="LU296">IF($K296 = 0, 0, $K296 * ($I296 &gt;=  LU$8) * ($F296 &lt;= LU$9) *
 (INDEX('I2 - Monthly Inflation'!$G$6:$H$413, MATCH(EDATE(MIN(LU$9, $I296),-$O296 + 1), 'I2 - Monthly Inflation'!$A$6:$A$413, 1), 1 + ($N296 = "RPI")*1) -
  ((LA296 &lt;&gt; 0) * $Q296 + (LA296 = 0) * INDEX('I2 - Monthly Inflation'!$G$6:$H$413, MATCH(EDATE(LU$8,-$O296 + 1), 'I2 - Monthly Inflation'!$A$6:$A$413, 1), 1 + ($N296 = "RPI")*1)))/ $Q296)</f>
        <v>0</v>
      </c>
      <c r="LV296" s="287" cm="1">
        <f t="array" ref="LV296">IF($K296 = 0, 0, $K296 * ($I296 &gt;=  LV$8) * ($F296 &lt;= LV$9) *
 (INDEX('I2 - Monthly Inflation'!$G$6:$H$413, MATCH(EDATE(MIN(LV$9, $I296),-$O296 + 1), 'I2 - Monthly Inflation'!$A$6:$A$413, 1), 1 + ($N296 = "RPI")*1) -
  ((LB296 &lt;&gt; 0) * $Q296 + (LB296 = 0) * INDEX('I2 - Monthly Inflation'!$G$6:$H$413, MATCH(EDATE(LV$8,-$O296 + 1), 'I2 - Monthly Inflation'!$A$6:$A$413, 1), 1 + ($N296 = "RPI")*1)))/ $Q296)</f>
        <v>0</v>
      </c>
      <c r="LW296" s="287" cm="1">
        <f t="array" ref="LW296">IF($K296 = 0, 0, $K296 * ($I296 &gt;=  LW$8) * ($F296 &lt;= LW$9) *
 (INDEX('I2 - Monthly Inflation'!$G$6:$H$413, MATCH(EDATE(MIN(LW$9, $I296),-$O296 + 1), 'I2 - Monthly Inflation'!$A$6:$A$413, 1), 1 + ($N296 = "RPI")*1) -
  ((LC296 &lt;&gt; 0) * $Q296 + (LC296 = 0) * INDEX('I2 - Monthly Inflation'!$G$6:$H$413, MATCH(EDATE(LW$8,-$O296 + 1), 'I2 - Monthly Inflation'!$A$6:$A$413, 1), 1 + ($N296 = "RPI")*1)))/ $Q296)</f>
        <v>0</v>
      </c>
      <c r="LX296" s="287" cm="1">
        <f t="array" ref="LX296">IF($K296 = 0, 0, $K296 * ($I296 &gt;=  LX$8) * ($F296 &lt;= LX$9) *
 (INDEX('I2 - Monthly Inflation'!$G$6:$H$413, MATCH(EDATE(MIN(LX$9, $I296),-$O296 + 1), 'I2 - Monthly Inflation'!$A$6:$A$413, 1), 1 + ($N296 = "RPI")*1) -
  ((LD296 &lt;&gt; 0) * $Q296 + (LD296 = 0) * INDEX('I2 - Monthly Inflation'!$G$6:$H$413, MATCH(EDATE(LX$8,-$O296 + 1), 'I2 - Monthly Inflation'!$A$6:$A$413, 1), 1 + ($N296 = "RPI")*1)))/ $Q296)</f>
        <v>0</v>
      </c>
      <c r="LY296" s="328" cm="1">
        <f t="array" ref="LY296">IF($K296 = 0, 0, $K296 * ($I296 &gt;=  LY$8) * ($F296 &lt;= LY$9) *
 (INDEX('I2 - Monthly Inflation'!$G$6:$H$413, MATCH(EDATE(MIN(LY$9, $I296),-$O296 + 1), 'I2 - Monthly Inflation'!$A$6:$A$413, 1), 1 + ($N296 = "RPI")*1) -
  ((LE296 &lt;&gt; 0) * $Q296 + (LE296 = 0) * INDEX('I2 - Monthly Inflation'!$G$6:$H$413, MATCH(EDATE(LY$8,-$O296 + 1), 'I2 - Monthly Inflation'!$A$6:$A$413, 1), 1 + ($N296 = "RPI")*1)))/ $Q296)</f>
        <v>0</v>
      </c>
      <c r="MA296" s="334"/>
      <c r="MB296" s="287" cm="1">
        <f t="array" ref="MB296">IF($K296= 0, 0, - $K296 * ($I296 &gt;= MB$8) * ($I296 &lt;= MB$9) * INDEX('I2 - Monthly Inflation'!$G$6:$H$413, MATCH(EDATE($I296,-$O296 + 1), 'I2 - Monthly Inflation'!$A$6:$A$413, 1),  1 + ($N296 = "RPI")*1) / $Q296)</f>
        <v>0</v>
      </c>
      <c r="MC296" s="287" cm="1">
        <f t="array" ref="MC296">IF($K296= 0, 0, - $K296 * ($I296 &gt;= MC$8) * ($I296 &lt;= MC$9) * INDEX('I2 - Monthly Inflation'!$G$6:$H$413, MATCH(EDATE($I296,-$O296 + 1), 'I2 - Monthly Inflation'!$A$6:$A$413, 1),  1 + ($N296 = "RPI")*1) / $Q296)</f>
        <v>0</v>
      </c>
      <c r="MD296" s="287" cm="1">
        <f t="array" ref="MD296">IF($K296= 0, 0, - $K296 * ($I296 &gt;= MD$8) * ($I296 &lt;= MD$9) * INDEX('I2 - Monthly Inflation'!$G$6:$H$413, MATCH(EDATE($I296,-$O296 + 1), 'I2 - Monthly Inflation'!$A$6:$A$413, 1),  1 + ($N296 = "RPI")*1) / $Q296)</f>
        <v>0</v>
      </c>
      <c r="ME296" s="287" cm="1">
        <f t="array" ref="ME296">IF($K296= 0, 0, - $K296 * ($I296 &gt;= ME$8) * ($I296 &lt;= ME$9) * INDEX('I2 - Monthly Inflation'!$G$6:$H$413, MATCH(EDATE($I296,-$O296 + 1), 'I2 - Monthly Inflation'!$A$6:$A$413, 1),  1 + ($N296 = "RPI")*1) / $Q296)</f>
        <v>0</v>
      </c>
      <c r="MF296" s="287" cm="1">
        <f t="array" ref="MF296">IF($K296= 0, 0, - $K296 * ($I296 &gt;= MF$8) * ($I296 &lt;= MF$9) * INDEX('I2 - Monthly Inflation'!$G$6:$H$413, MATCH(EDATE($I296,-$O296 + 1), 'I2 - Monthly Inflation'!$A$6:$A$413, 1),  1 + ($N296 = "RPI")*1) / $Q296)</f>
        <v>0</v>
      </c>
      <c r="MG296" s="287" cm="1">
        <f t="array" ref="MG296">IF($K296= 0, 0, - $K296 * ($I296 &gt;= MG$8) * ($I296 &lt;= MG$9) * INDEX('I2 - Monthly Inflation'!$G$6:$H$413, MATCH(EDATE($I296,-$O296 + 1), 'I2 - Monthly Inflation'!$A$6:$A$413, 1),  1 + ($N296 = "RPI")*1) / $Q296)</f>
        <v>0</v>
      </c>
      <c r="MH296" s="287" cm="1">
        <f t="array" ref="MH296">IF($K296= 0, 0, - $K296 * ($I296 &gt;= MH$8) * ($I296 &lt;= MH$9) * INDEX('I2 - Monthly Inflation'!$G$6:$H$413, MATCH(EDATE($I296,-$O296 + 1), 'I2 - Monthly Inflation'!$A$6:$A$413, 1),  1 + ($N296 = "RPI")*1) / $Q296)</f>
        <v>0</v>
      </c>
      <c r="MI296" s="287" cm="1">
        <f t="array" ref="MI296">IF($K296= 0, 0, - $K296 * ($I296 &gt;= MI$8) * ($I296 &lt;= MI$9) * INDEX('I2 - Monthly Inflation'!$G$6:$H$413, MATCH(EDATE($I296,-$O296 + 1), 'I2 - Monthly Inflation'!$A$6:$A$413, 1),  1 + ($N296 = "RPI")*1) / $Q296)</f>
        <v>0</v>
      </c>
      <c r="MJ296" s="287" cm="1">
        <f t="array" ref="MJ296">IF($K296= 0, 0, - $K296 * ($I296 &gt;= MJ$8) * ($I296 &lt;= MJ$9) * INDEX('I2 - Monthly Inflation'!$G$6:$H$413, MATCH(EDATE($I296,-$O296 + 1), 'I2 - Monthly Inflation'!$A$6:$A$413, 1),  1 + ($N296 = "RPI")*1) / $Q296)</f>
        <v>0</v>
      </c>
      <c r="MK296" s="287" cm="1">
        <f t="array" ref="MK296">IF($K296= 0, 0, - $K296 * ($I296 &gt;= MK$8) * ($I296 &lt;= MK$9) * INDEX('I2 - Monthly Inflation'!$G$6:$H$413, MATCH(EDATE($I296,-$O296 + 1), 'I2 - Monthly Inflation'!$A$6:$A$413, 1),  1 + ($N296 = "RPI")*1) / $Q296)</f>
        <v>0</v>
      </c>
      <c r="ML296" s="287" cm="1">
        <f t="array" ref="ML296">IF($K296= 0, 0, - $K296 * ($I296 &gt;= ML$8) * ($I296 &lt;= ML$9) * INDEX('I2 - Monthly Inflation'!$G$6:$H$413, MATCH(EDATE($I296,-$O296 + 1), 'I2 - Monthly Inflation'!$A$6:$A$413, 1),  1 + ($N296 = "RPI")*1) / $Q296)</f>
        <v>0</v>
      </c>
      <c r="MM296" s="287" cm="1">
        <f t="array" ref="MM296">IF($K296= 0, 0, - $K296 * ($I296 &gt;= MM$8) * ($I296 &lt;= MM$9) * INDEX('I2 - Monthly Inflation'!$G$6:$H$413, MATCH(EDATE($I296,-$O296 + 1), 'I2 - Monthly Inflation'!$A$6:$A$413, 1),  1 + ($N296 = "RPI")*1) / $Q296)</f>
        <v>0</v>
      </c>
      <c r="MN296" s="287" cm="1">
        <f t="array" ref="MN296">IF($K296= 0, 0, - $K296 * ($I296 &gt;= MN$8) * ($I296 &lt;= MN$9) * INDEX('I2 - Monthly Inflation'!$G$6:$H$413, MATCH(EDATE($I296,-$O296 + 1), 'I2 - Monthly Inflation'!$A$6:$A$413, 1),  1 + ($N296 = "RPI")*1) / $Q296)</f>
        <v>0</v>
      </c>
      <c r="MO296" s="287" cm="1">
        <f t="array" ref="MO296">IF($K296= 0, 0, - $K296 * ($I296 &gt;= MO$8) * ($I296 &lt;= MO$9) * INDEX('I2 - Monthly Inflation'!$G$6:$H$413, MATCH(EDATE($I296,-$O296 + 1), 'I2 - Monthly Inflation'!$A$6:$A$413, 1),  1 + ($N296 = "RPI")*1) / $Q296)</f>
        <v>0</v>
      </c>
      <c r="MP296" s="287" cm="1">
        <f t="array" ref="MP296">IF($K296= 0, 0, - $K296 * ($I296 &gt;= MP$8) * ($I296 &lt;= MP$9) * INDEX('I2 - Monthly Inflation'!$G$6:$H$413, MATCH(EDATE($I296,-$O296 + 1), 'I2 - Monthly Inflation'!$A$6:$A$413, 1),  1 + ($N296 = "RPI")*1) / $Q296)</f>
        <v>0</v>
      </c>
      <c r="MQ296" s="287" cm="1">
        <f t="array" ref="MQ296">IF($K296= 0, 0, - $K296 * ($I296 &gt;= MQ$8) * ($I296 &lt;= MQ$9) * INDEX('I2 - Monthly Inflation'!$G$6:$H$413, MATCH(EDATE($I296,-$O296 + 1), 'I2 - Monthly Inflation'!$A$6:$A$413, 1),  1 + ($N296 = "RPI")*1) / $Q296)</f>
        <v>0</v>
      </c>
      <c r="MR296" s="287" cm="1">
        <f t="array" ref="MR296">IF($K296= 0, 0, - $K296 * ($I296 &gt;= MR$8) * ($I296 &lt;= MR$9) * INDEX('I2 - Monthly Inflation'!$G$6:$H$413, MATCH(EDATE($I296,-$O296 + 1), 'I2 - Monthly Inflation'!$A$6:$A$413, 1),  1 + ($N296 = "RPI")*1) / $Q296)</f>
        <v>0</v>
      </c>
      <c r="MS296" s="328" cm="1">
        <f t="array" ref="MS296">IF($K296= 0, 0, - $K296 * ($I296 &gt;= MS$8) * ($I296 &lt;= MS$9) * INDEX('I2 - Monthly Inflation'!$G$6:$H$413, MATCH(EDATE($I296,-$O296 + 1), 'I2 - Monthly Inflation'!$A$6:$A$413, 1),  1 + ($N296 = "RPI")*1) / $Q296)</f>
        <v>0</v>
      </c>
      <c r="MU296" s="334"/>
      <c r="MV296" s="287">
        <f t="shared" si="648"/>
        <v>0</v>
      </c>
      <c r="MW296" s="287">
        <f t="shared" si="648"/>
        <v>0</v>
      </c>
      <c r="MX296" s="287">
        <f t="shared" si="648"/>
        <v>0</v>
      </c>
      <c r="MY296" s="287">
        <f t="shared" si="648"/>
        <v>0</v>
      </c>
      <c r="MZ296" s="287">
        <f t="shared" si="648"/>
        <v>0</v>
      </c>
      <c r="NA296" s="287">
        <f t="shared" si="648"/>
        <v>0</v>
      </c>
      <c r="NB296" s="287">
        <f t="shared" si="648"/>
        <v>0</v>
      </c>
      <c r="NC296" s="287">
        <f t="shared" si="648"/>
        <v>0</v>
      </c>
      <c r="ND296" s="287">
        <f t="shared" si="648"/>
        <v>0</v>
      </c>
      <c r="NE296" s="287">
        <f t="shared" si="648"/>
        <v>0</v>
      </c>
      <c r="NF296" s="287">
        <f t="shared" si="648"/>
        <v>0</v>
      </c>
      <c r="NG296" s="287">
        <f t="shared" si="648"/>
        <v>0</v>
      </c>
      <c r="NH296" s="287">
        <f t="shared" si="648"/>
        <v>0</v>
      </c>
      <c r="NI296" s="287">
        <f t="shared" si="648"/>
        <v>0</v>
      </c>
      <c r="NJ296" s="287">
        <f t="shared" si="594"/>
        <v>0</v>
      </c>
      <c r="NK296" s="287">
        <f t="shared" si="595"/>
        <v>0</v>
      </c>
      <c r="NL296" s="287">
        <f t="shared" si="596"/>
        <v>0</v>
      </c>
      <c r="NM296" s="328">
        <f t="shared" si="597"/>
        <v>0</v>
      </c>
      <c r="NO296" s="334"/>
      <c r="NP296" s="287" cm="1">
        <f t="array" ref="NP296">MV296 - IF($K296 = 0, 0, $K296 * ($F296 &lt;= NP$9) * ($I296 &gt; NP$9) * INDEX('I2 - Monthly Inflation'!$G$6:$H$413, MATCH(EDATE(NP$9,-$O296 + 1), 'I2 - Monthly Inflation'!$A$6:$A$413, 1), 1 + ($N296 = "RPI")*1) / $Q296)</f>
        <v>0</v>
      </c>
      <c r="NQ296" s="287" cm="1">
        <f t="array" ref="NQ296">MW296 - IF($K296 = 0, 0, $K296 * ($F296 &lt;= NQ$9) * ($I296 &gt; NQ$9) * INDEX('I2 - Monthly Inflation'!$G$6:$H$413, MATCH(EDATE(NQ$9,-$O296 + 1), 'I2 - Monthly Inflation'!$A$6:$A$413, 1), 1 + ($N296 = "RPI")*1) / $Q296)</f>
        <v>0</v>
      </c>
      <c r="NR296" s="287" cm="1">
        <f t="array" ref="NR296">MX296 - IF($K296 = 0, 0, $K296 * ($F296 &lt;= NR$9) * ($I296 &gt; NR$9) * INDEX('I2 - Monthly Inflation'!$G$6:$H$413, MATCH(EDATE(NR$9,-$O296 + 1), 'I2 - Monthly Inflation'!$A$6:$A$413, 1), 1 + ($N296 = "RPI")*1) / $Q296)</f>
        <v>0</v>
      </c>
      <c r="NS296" s="287" cm="1">
        <f t="array" ref="NS296">MY296 - IF($K296 = 0, 0, $K296 * ($F296 &lt;= NS$9) * ($I296 &gt; NS$9) * INDEX('I2 - Monthly Inflation'!$G$6:$H$413, MATCH(EDATE(NS$9,-$O296 + 1), 'I2 - Monthly Inflation'!$A$6:$A$413, 1), 1 + ($N296 = "RPI")*1) / $Q296)</f>
        <v>0</v>
      </c>
      <c r="NT296" s="287" cm="1">
        <f t="array" ref="NT296">MZ296 - IF($K296 = 0, 0, $K296 * ($F296 &lt;= NT$9) * ($I296 &gt; NT$9) * INDEX('I2 - Monthly Inflation'!$G$6:$H$413, MATCH(EDATE(NT$9,-$O296 + 1), 'I2 - Monthly Inflation'!$A$6:$A$413, 1), 1 + ($N296 = "RPI")*1) / $Q296)</f>
        <v>0</v>
      </c>
      <c r="NU296" s="287" cm="1">
        <f t="array" ref="NU296">NA296 - IF($K296 = 0, 0, $K296 * ($F296 &lt;= NU$9) * ($I296 &gt; NU$9) * INDEX('I2 - Monthly Inflation'!$G$6:$H$413, MATCH(EDATE(NU$9,-$O296 + 1), 'I2 - Monthly Inflation'!$A$6:$A$413, 1), 1 + ($N296 = "RPI")*1) / $Q296)</f>
        <v>0</v>
      </c>
      <c r="NV296" s="287" cm="1">
        <f t="array" ref="NV296">NB296 - IF($K296 = 0, 0, $K296 * ($F296 &lt;= NV$9) * ($I296 &gt; NV$9) * INDEX('I2 - Monthly Inflation'!$G$6:$H$413, MATCH(EDATE(NV$9,-$O296 + 1), 'I2 - Monthly Inflation'!$A$6:$A$413, 1), 1 + ($N296 = "RPI")*1) / $Q296)</f>
        <v>0</v>
      </c>
      <c r="NW296" s="287" cm="1">
        <f t="array" ref="NW296">NC296 - IF($K296 = 0, 0, $K296 * ($F296 &lt;= NW$9) * ($I296 &gt; NW$9) * INDEX('I2 - Monthly Inflation'!$G$6:$H$413, MATCH(EDATE(NW$9,-$O296 + 1), 'I2 - Monthly Inflation'!$A$6:$A$413, 1), 1 + ($N296 = "RPI")*1) / $Q296)</f>
        <v>0</v>
      </c>
      <c r="NX296" s="287" cm="1">
        <f t="array" ref="NX296">ND296 - IF($K296 = 0, 0, $K296 * ($F296 &lt;= NX$9) * ($I296 &gt; NX$9) * INDEX('I2 - Monthly Inflation'!$G$6:$H$413, MATCH(EDATE(NX$9,-$O296 + 1), 'I2 - Monthly Inflation'!$A$6:$A$413, 1), 1 + ($N296 = "RPI")*1) / $Q296)</f>
        <v>0</v>
      </c>
      <c r="NY296" s="287" cm="1">
        <f t="array" ref="NY296">NE296 - IF($K296 = 0, 0, $K296 * ($F296 &lt;= NY$9) * ($I296 &gt; NY$9) * INDEX('I2 - Monthly Inflation'!$G$6:$H$413, MATCH(EDATE(NY$9,-$O296 + 1), 'I2 - Monthly Inflation'!$A$6:$A$413, 1), 1 + ($N296 = "RPI")*1) / $Q296)</f>
        <v>0</v>
      </c>
      <c r="NZ296" s="287" cm="1">
        <f t="array" ref="NZ296">NF296 - IF($K296 = 0, 0, $K296 * ($F296 &lt;= NZ$9) * ($I296 &gt; NZ$9) * INDEX('I2 - Monthly Inflation'!$G$6:$H$413, MATCH(EDATE(NZ$9,-$O296 + 1), 'I2 - Monthly Inflation'!$A$6:$A$413, 1), 1 + ($N296 = "RPI")*1) / $Q296)</f>
        <v>0</v>
      </c>
      <c r="OA296" s="287" cm="1">
        <f t="array" ref="OA296">NG296 - IF($K296 = 0, 0, $K296 * ($F296 &lt;= OA$9) * ($I296 &gt; OA$9) * INDEX('I2 - Monthly Inflation'!$G$6:$H$413, MATCH(EDATE(OA$9,-$O296 + 1), 'I2 - Monthly Inflation'!$A$6:$A$413, 1), 1 + ($N296 = "RPI")*1) / $Q296)</f>
        <v>0</v>
      </c>
      <c r="OB296" s="287" cm="1">
        <f t="array" ref="OB296">NH296 - IF($K296 = 0, 0, $K296 * ($F296 &lt;= OB$9) * ($I296 &gt; OB$9) * INDEX('I2 - Monthly Inflation'!$G$6:$H$413, MATCH(EDATE(OB$9,-$O296 + 1), 'I2 - Monthly Inflation'!$A$6:$A$413, 1), 1 + ($N296 = "RPI")*1) / $Q296)</f>
        <v>0</v>
      </c>
      <c r="OC296" s="287" cm="1">
        <f t="array" ref="OC296">NI296 - IF($K296 = 0, 0, $K296 * ($F296 &lt;= OC$9) * ($I296 &gt; OC$9) * INDEX('I2 - Monthly Inflation'!$G$6:$H$413, MATCH(EDATE(OC$9,-$O296 + 1), 'I2 - Monthly Inflation'!$A$6:$A$413, 1), 1 + ($N296 = "RPI")*1) / $Q296)</f>
        <v>0</v>
      </c>
      <c r="OD296" s="287" cm="1">
        <f t="array" ref="OD296">NJ296 - IF($K296 = 0, 0, $K296 * ($F296 &lt;= OD$9) * ($I296 &gt; OD$9) * INDEX('I2 - Monthly Inflation'!$G$6:$H$413, MATCH(EDATE(OD$9,-$O296 + 1), 'I2 - Monthly Inflation'!$A$6:$A$413, 1), 1 + ($N296 = "RPI")*1) / $Q296)</f>
        <v>0</v>
      </c>
      <c r="OE296" s="287" cm="1">
        <f t="array" ref="OE296">NK296 - IF($K296 = 0, 0, $K296 * ($F296 &lt;= OE$9) * ($I296 &gt; OE$9) * INDEX('I2 - Monthly Inflation'!$G$6:$H$413, MATCH(EDATE(OE$9,-$O296 + 1), 'I2 - Monthly Inflation'!$A$6:$A$413, 1), 1 + ($N296 = "RPI")*1) / $Q296)</f>
        <v>0</v>
      </c>
      <c r="OF296" s="287" cm="1">
        <f t="array" ref="OF296">NL296 - IF($K296 = 0, 0, $K296 * ($F296 &lt;= OF$9) * ($I296 &gt; OF$9) * INDEX('I2 - Monthly Inflation'!$G$6:$H$413, MATCH(EDATE(OF$9,-$O296 + 1), 'I2 - Monthly Inflation'!$A$6:$A$413, 1), 1 + ($N296 = "RPI")*1) / $Q296)</f>
        <v>0</v>
      </c>
      <c r="OG296" s="328" cm="1">
        <f t="array" ref="OG296">NM296 - IF($K296 = 0, 0, $K296 * ($F296 &lt;= OG$9) * ($I296 &gt; OG$9) * INDEX('I2 - Monthly Inflation'!$G$6:$H$413, MATCH(EDATE(OG$9,-$O296 + 1), 'I2 - Monthly Inflation'!$A$6:$A$413, 1), 1 + ($N296 = "RPI")*1) / $Q296)</f>
        <v>0</v>
      </c>
    </row>
    <row r="297" spans="1:397">
      <c r="A297" s="379">
        <f t="shared" si="549"/>
        <v>287</v>
      </c>
      <c r="B297" s="379" t="str" cm="1">
        <f t="array" ref="B297">IFERROR(INDEX('F6 - Debt Dataset'!$C$6:$C$1806, MATCH($B$6 &amp; $A297, 'F6 - Debt Dataset'!$E$6:$E$1806 &amp; 'F6 - Debt Dataset'!$DF$6:$DF$1806, 0)), "-")</f>
        <v>-</v>
      </c>
      <c r="C297" s="379" t="str" cm="1">
        <f t="array" ref="C297">IFERROR(INDEX('F6 - Debt Dataset'!$A$6:$A$1806, MATCH($B$6 &amp; $A297, 'F6 - Debt Dataset'!$E$6:$E$1806 &amp; 'F6 - Debt Dataset'!$DF$6:$DF$1806, 0)), "-")</f>
        <v>-</v>
      </c>
      <c r="D297" s="379" t="str" cm="1">
        <f t="array" ref="D297">IFERROR(INDEX('F6 - Debt Dataset'!$B$6:$B$1806, MATCH($B$6 &amp; $A297, 'F6 - Debt Dataset'!$E$6:$E$1806 &amp; 'F6 - Debt Dataset'!$DF$6:$DF$1806, 0)), "-")</f>
        <v>-</v>
      </c>
      <c r="E297" s="379" t="str" cm="1">
        <f t="array" ref="E297">IFERROR(INDEX('F6 - Debt Dataset'!$H$6:$H$1806, MATCH($B$6 &amp; $A297, 'F6 - Debt Dataset'!$E$6:$E$1806 &amp; 'F6 - Debt Dataset'!$DF$6:$DF$1806, 0)), "-")</f>
        <v>-</v>
      </c>
      <c r="F297" s="380" t="str" cm="1">
        <f t="array" ref="F297">IFERROR(INDEX('F6 - Debt Dataset'!$J$6:$J$1806, MATCH($B$6 &amp;$A297, 'F6 - Debt Dataset'!$E$6:$E$1806 &amp; 'F6 - Debt Dataset'!$DF$6:$DF$1806, 0)), "-")</f>
        <v>-</v>
      </c>
      <c r="G297" s="380" t="str" cm="1">
        <f t="array" ref="G297">IFERROR(INDEX('F6 - Debt Dataset'!$K$6:$K$1806, MATCH($B$6 &amp;$A297, 'F6 - Debt Dataset'!$E$6:$E$1806 &amp; 'F6 - Debt Dataset'!$DF$6:$DF$1806, 0)), "-")</f>
        <v>-</v>
      </c>
      <c r="H297" s="380" t="str" cm="1">
        <f t="array" ref="H297">IFERROR(INDEX('F6 - Debt Dataset'!$L$6:$L$1806, MATCH($B$6 &amp;$A297, 'F6 - Debt Dataset'!$E$6:$E$1806 &amp; 'F6 - Debt Dataset'!$DF$6:$DF$1806, 0)), "-")</f>
        <v>-</v>
      </c>
      <c r="I297" s="380" t="str">
        <f t="shared" si="550"/>
        <v>-</v>
      </c>
      <c r="J297" s="379" t="str" cm="1">
        <f t="array" ref="J297">IFERROR(INDEX('F6 - Debt Dataset'!$N$6:$N$1806, MATCH($B$6 &amp;$A297, 'F6 - Debt Dataset'!$E$6:$E$1806 &amp; 'F6 - Debt Dataset'!$DF$6:$DF$1806, 0)), "-")</f>
        <v>-</v>
      </c>
      <c r="K297" s="381" cm="1">
        <f t="array" ref="K297">IFERROR(INDEX('F6 - Debt Dataset'!$S$6:$S$1806, MATCH($B$6 &amp; $A297, 'F6 - Debt Dataset'!$E$6:$E$1806 &amp; 'F6 - Debt Dataset'!$DF$6:$DF$1806, 0)), 0)</f>
        <v>0</v>
      </c>
      <c r="L297" s="1184" cm="1">
        <f t="array" ref="L297">IFERROR(INDEX('F6 - Debt Dataset'!$W$6:$W$1806, MATCH($B$6 &amp; $A297, 'F6 - Debt Dataset'!$E$6:$E$1806 &amp; 'F6 - Debt Dataset'!$DF$6:$DF$1806, 0)), 0)</f>
        <v>0</v>
      </c>
      <c r="M297" s="383" t="str" cm="1">
        <f t="array" ref="M297">IFERROR(INDEX('F6 - Debt Dataset'!$E$6:$E$1806, MATCH($B$6 &amp; $A297, 'F6 - Debt Dataset'!$E$6:$E$1806 &amp; 'F6 - Debt Dataset'!$DF$6:$DF$1806, 0)), "-")</f>
        <v>-</v>
      </c>
      <c r="N297" s="383" t="str" cm="1">
        <f t="array" ref="N297">IFERROR(INDEX('F6 - Debt Dataset'!$Y$6:$Y$1806, MATCH($B$6 &amp; $A297, 'F6 - Debt Dataset'!$E$6:$E$1806 &amp; 'F6 - Debt Dataset'!$DF$6:$DF$1806, 0)), "-")</f>
        <v>-</v>
      </c>
      <c r="O297" s="381" cm="1">
        <f t="array" ref="O297">IFERROR(INDEX('F6 - Debt Dataset'!$Z$6:$Z$1806, MATCH($B$6 &amp; $A297, 'F6 - Debt Dataset'!$E$6:$E$1806 &amp; 'F6 - Debt Dataset'!$DF$6:$DF$1806, 0)), 0)</f>
        <v>0</v>
      </c>
      <c r="P297" s="379" cm="1">
        <f t="array" ref="P297">IFERROR(INDEX('F6 - Debt Dataset'!$AA$6:$AA$1806, MATCH($B$6 &amp; $A297, 'F6 - Debt Dataset'!$E$6:$E$1806 &amp; 'F6 - Debt Dataset'!$DF$6:$DF$1806, 0)), 0)</f>
        <v>0</v>
      </c>
      <c r="Q297" s="379" cm="1">
        <f t="array" ref="Q297">IFERROR(IF(P297=0, INDEX('I2 - Monthly Inflation'!$G$6:$H$413, MATCH(EOMONTH(EDATE(F297,-O297),0), 'I2 - Monthly Inflation'!$A$6:$A$389, 0), 1 + (N297 = "RPI")), P297), 0)</f>
        <v>0</v>
      </c>
      <c r="R297" s="379" t="str">
        <f t="shared" si="551"/>
        <v>-</v>
      </c>
      <c r="S297" s="379" t="str">
        <f t="shared" si="545"/>
        <v>-</v>
      </c>
      <c r="T297" s="386" t="str" cm="1">
        <f t="array" ref="T297">IFERROR(INDEX('F6 - Debt Dataset'!$AH$6:$AH$1806, MATCH($B$6 &amp; $A297, 'F6 - Debt Dataset'!$E$6:$E$1806 &amp; 'F6 - Debt Dataset'!$DF$6:$DF$1806, 0)), "-")</f>
        <v>-</v>
      </c>
      <c r="U297" s="1329">
        <f t="shared" si="634"/>
        <v>0</v>
      </c>
      <c r="V297" s="324">
        <f t="shared" si="634"/>
        <v>0</v>
      </c>
      <c r="W297" s="324">
        <f t="shared" si="634"/>
        <v>0</v>
      </c>
      <c r="X297" s="324">
        <f t="shared" si="634"/>
        <v>0</v>
      </c>
      <c r="Y297" s="324">
        <f t="shared" si="634"/>
        <v>0</v>
      </c>
      <c r="Z297" s="324">
        <f t="shared" si="634"/>
        <v>0</v>
      </c>
      <c r="AA297" s="324">
        <f t="shared" si="634"/>
        <v>0</v>
      </c>
      <c r="AB297" s="324">
        <f t="shared" si="634"/>
        <v>0</v>
      </c>
      <c r="AC297" s="324">
        <f t="shared" si="634"/>
        <v>0</v>
      </c>
      <c r="AD297" s="324">
        <f t="shared" si="634"/>
        <v>0</v>
      </c>
      <c r="AE297" s="324">
        <f t="shared" si="634"/>
        <v>0</v>
      </c>
      <c r="AF297" s="324">
        <f t="shared" si="634"/>
        <v>0</v>
      </c>
      <c r="AG297" s="324">
        <f t="shared" si="634"/>
        <v>0</v>
      </c>
      <c r="AH297" s="324">
        <f t="shared" si="634"/>
        <v>0</v>
      </c>
      <c r="AI297" s="324">
        <f t="shared" si="634"/>
        <v>0</v>
      </c>
      <c r="AJ297" s="324">
        <f t="shared" si="634"/>
        <v>0</v>
      </c>
      <c r="AK297" s="324">
        <f t="shared" si="598"/>
        <v>0</v>
      </c>
      <c r="AL297" s="324">
        <f t="shared" si="598"/>
        <v>0</v>
      </c>
      <c r="AM297" s="324">
        <f t="shared" si="598"/>
        <v>0</v>
      </c>
      <c r="AN297" s="329">
        <f t="shared" si="625"/>
        <v>0</v>
      </c>
      <c r="AO297" s="287">
        <f t="shared" si="625"/>
        <v>0</v>
      </c>
      <c r="AP297" s="287">
        <f t="shared" si="625"/>
        <v>0</v>
      </c>
      <c r="AQ297" s="287">
        <f t="shared" si="625"/>
        <v>0</v>
      </c>
      <c r="AR297" s="287">
        <f t="shared" si="625"/>
        <v>0</v>
      </c>
      <c r="AS297" s="287">
        <f t="shared" si="625"/>
        <v>0</v>
      </c>
      <c r="AT297" s="287">
        <f t="shared" si="625"/>
        <v>0</v>
      </c>
      <c r="AU297" s="287">
        <f t="shared" si="625"/>
        <v>0</v>
      </c>
      <c r="AV297" s="287">
        <f t="shared" si="625"/>
        <v>0</v>
      </c>
      <c r="AW297" s="287">
        <f t="shared" si="625"/>
        <v>0</v>
      </c>
      <c r="AX297" s="287">
        <f t="shared" si="625"/>
        <v>0</v>
      </c>
      <c r="AY297" s="287">
        <f t="shared" si="625"/>
        <v>0</v>
      </c>
      <c r="AZ297" s="287">
        <f t="shared" si="625"/>
        <v>0</v>
      </c>
      <c r="BA297" s="287">
        <f t="shared" si="625"/>
        <v>0</v>
      </c>
      <c r="BB297" s="287">
        <f t="shared" si="625"/>
        <v>0</v>
      </c>
      <c r="BC297" s="287">
        <f t="shared" si="553"/>
        <v>0</v>
      </c>
      <c r="BD297" s="287">
        <f t="shared" si="554"/>
        <v>0</v>
      </c>
      <c r="BE297" s="287">
        <f t="shared" si="555"/>
        <v>0</v>
      </c>
      <c r="BF297" s="287">
        <f t="shared" si="556"/>
        <v>0</v>
      </c>
      <c r="BG297" s="329">
        <f t="shared" si="626"/>
        <v>0</v>
      </c>
      <c r="BH297" s="287">
        <f t="shared" si="626"/>
        <v>0</v>
      </c>
      <c r="BI297" s="287">
        <f t="shared" si="626"/>
        <v>0</v>
      </c>
      <c r="BJ297" s="287">
        <f t="shared" si="626"/>
        <v>0</v>
      </c>
      <c r="BK297" s="287">
        <f t="shared" si="626"/>
        <v>0</v>
      </c>
      <c r="BL297" s="287">
        <f t="shared" si="626"/>
        <v>0</v>
      </c>
      <c r="BM297" s="287">
        <f t="shared" si="626"/>
        <v>0</v>
      </c>
      <c r="BN297" s="287">
        <f t="shared" si="626"/>
        <v>0</v>
      </c>
      <c r="BO297" s="287">
        <f t="shared" si="626"/>
        <v>0</v>
      </c>
      <c r="BP297" s="287">
        <f t="shared" si="626"/>
        <v>0</v>
      </c>
      <c r="BQ297" s="287">
        <f t="shared" si="626"/>
        <v>0</v>
      </c>
      <c r="BR297" s="287">
        <f t="shared" si="626"/>
        <v>0</v>
      </c>
      <c r="BS297" s="287">
        <f t="shared" si="626"/>
        <v>0</v>
      </c>
      <c r="BT297" s="287">
        <f t="shared" si="626"/>
        <v>0</v>
      </c>
      <c r="BU297" s="287">
        <f t="shared" si="626"/>
        <v>0</v>
      </c>
      <c r="BV297" s="287">
        <f t="shared" si="557"/>
        <v>0</v>
      </c>
      <c r="BW297" s="287">
        <f t="shared" si="558"/>
        <v>0</v>
      </c>
      <c r="BX297" s="287">
        <f t="shared" si="559"/>
        <v>0</v>
      </c>
      <c r="BY297" s="287">
        <f t="shared" si="560"/>
        <v>0</v>
      </c>
      <c r="BZ297" s="329" cm="1">
        <f t="array" ref="BZ297">IF($K297 = 0, 0, ($I297 &gt;= BZ$8) * ($F297 &lt;= BZ$9) * INDEX('I2 - Monthly Inflation'!$G$6:$H$413, MATCH(EDATE(MIN(BZ$9,$I297)+1,-$O297+1), 'I2 - Monthly Inflation'!$A$6:$A$413, 1), 1 + ($N297 = "RPI")*1))</f>
        <v>0</v>
      </c>
      <c r="CA297" s="287" cm="1">
        <f t="array" ref="CA297">IF($K297 = 0, 0, ($I297 &gt;= CA$8) * ($F297 &lt;= CA$9) * INDEX('I2 - Monthly Inflation'!$G$6:$H$413, MATCH(EDATE(MIN(CA$9,$I297)+1,-$O297+1), 'I2 - Monthly Inflation'!$A$6:$A$413, 1), 1 + ($N297 = "RPI")*1))</f>
        <v>0</v>
      </c>
      <c r="CB297" s="287" cm="1">
        <f t="array" ref="CB297">IF($K297 = 0, 0, ($I297 &gt;= CB$8) * ($F297 &lt;= CB$9) * INDEX('I2 - Monthly Inflation'!$G$6:$H$413, MATCH(EDATE(MIN(CB$9,$I297)+1,-$O297+1), 'I2 - Monthly Inflation'!$A$6:$A$413, 1), 1 + ($N297 = "RPI")*1))</f>
        <v>0</v>
      </c>
      <c r="CC297" s="287" cm="1">
        <f t="array" ref="CC297">IF($K297 = 0, 0, ($I297 &gt;= CC$8) * ($F297 &lt;= CC$9) * INDEX('I2 - Monthly Inflation'!$G$6:$H$413, MATCH(EDATE(MIN(CC$9,$I297)+1,-$O297+1), 'I2 - Monthly Inflation'!$A$6:$A$413, 1), 1 + ($N297 = "RPI")*1))</f>
        <v>0</v>
      </c>
      <c r="CD297" s="287" cm="1">
        <f t="array" ref="CD297">IF($K297 = 0, 0, ($I297 &gt;= CD$8) * ($F297 &lt;= CD$9) * INDEX('I2 - Monthly Inflation'!$G$6:$H$413, MATCH(EDATE(MIN(CD$9,$I297)+1,-$O297+1), 'I2 - Monthly Inflation'!$A$6:$A$413, 1), 1 + ($N297 = "RPI")*1))</f>
        <v>0</v>
      </c>
      <c r="CE297" s="287" cm="1">
        <f t="array" ref="CE297">IF($K297 = 0, 0, ($I297 &gt;= CE$8) * ($F297 &lt;= CE$9) * INDEX('I2 - Monthly Inflation'!$G$6:$H$413, MATCH(EDATE(MIN(CE$9,$I297)+1,-$O297+1), 'I2 - Monthly Inflation'!$A$6:$A$413, 1), 1 + ($N297 = "RPI")*1))</f>
        <v>0</v>
      </c>
      <c r="CF297" s="287" cm="1">
        <f t="array" ref="CF297">IF($K297 = 0, 0, ($I297 &gt;= CF$8) * ($F297 &lt;= CF$9) * INDEX('I2 - Monthly Inflation'!$G$6:$H$413, MATCH(EDATE(MIN(CF$9,$I297)+1,-$O297+1), 'I2 - Monthly Inflation'!$A$6:$A$413, 1), 1 + ($N297 = "RPI")*1))</f>
        <v>0</v>
      </c>
      <c r="CG297" s="287" cm="1">
        <f t="array" ref="CG297">IF($K297 = 0, 0, ($I297 &gt;= CG$8) * ($F297 &lt;= CG$9) * INDEX('I2 - Monthly Inflation'!$G$6:$H$413, MATCH(EDATE(MIN(CG$9,$I297)+1,-$O297+1), 'I2 - Monthly Inflation'!$A$6:$A$413, 1), 1 + ($N297 = "RPI")*1))</f>
        <v>0</v>
      </c>
      <c r="CH297" s="287" cm="1">
        <f t="array" ref="CH297">IF($K297 = 0, 0, ($I297 &gt;= CH$8) * ($F297 &lt;= CH$9) * INDEX('I2 - Monthly Inflation'!$G$6:$H$413, MATCH(EDATE(MIN(CH$9,$I297)+1,-$O297+1), 'I2 - Monthly Inflation'!$A$6:$A$413, 1), 1 + ($N297 = "RPI")*1))</f>
        <v>0</v>
      </c>
      <c r="CI297" s="287" cm="1">
        <f t="array" ref="CI297">IF($K297 = 0, 0, ($I297 &gt;= CI$8) * ($F297 &lt;= CI$9) * INDEX('I2 - Monthly Inflation'!$G$6:$H$413, MATCH(EDATE(MIN(CI$9,$I297)+1,-$O297+1), 'I2 - Monthly Inflation'!$A$6:$A$413, 1), 1 + ($N297 = "RPI")*1))</f>
        <v>0</v>
      </c>
      <c r="CJ297" s="287" cm="1">
        <f t="array" ref="CJ297">IF($K297 = 0, 0, ($I297 &gt;= CJ$8) * ($F297 &lt;= CJ$9) * INDEX('I2 - Monthly Inflation'!$G$6:$H$413, MATCH(EDATE(MIN(CJ$9,$I297)+1,-$O297+1), 'I2 - Monthly Inflation'!$A$6:$A$413, 1), 1 + ($N297 = "RPI")*1))</f>
        <v>0</v>
      </c>
      <c r="CK297" s="287" cm="1">
        <f t="array" ref="CK297">IF($K297 = 0, 0, ($I297 &gt;= CK$8) * ($F297 &lt;= CK$9) * INDEX('I2 - Monthly Inflation'!$G$6:$H$413, MATCH(EDATE(MIN(CK$9,$I297)+1,-$O297+1), 'I2 - Monthly Inflation'!$A$6:$A$413, 1), 1 + ($N297 = "RPI")*1))</f>
        <v>0</v>
      </c>
      <c r="CL297" s="287" cm="1">
        <f t="array" ref="CL297">IF($K297 = 0, 0, ($I297 &gt;= CL$8) * ($F297 &lt;= CL$9) * INDEX('I2 - Monthly Inflation'!$G$6:$H$413, MATCH(EDATE(MIN(CL$9,$I297)+1,-$O297+1), 'I2 - Monthly Inflation'!$A$6:$A$413, 1), 1 + ($N297 = "RPI")*1))</f>
        <v>0</v>
      </c>
      <c r="CM297" s="287" cm="1">
        <f t="array" ref="CM297">IF($K297 = 0, 0, ($I297 &gt;= CM$8) * ($F297 &lt;= CM$9) * INDEX('I2 - Monthly Inflation'!$G$6:$H$413, MATCH(EDATE(MIN(CM$9,$I297)+1,-$O297+1), 'I2 - Monthly Inflation'!$A$6:$A$413, 1), 1 + ($N297 = "RPI")*1))</f>
        <v>0</v>
      </c>
      <c r="CN297" s="287" cm="1">
        <f t="array" ref="CN297">IF($K297 = 0, 0, ($I297 &gt;= CN$8) * ($F297 &lt;= CN$9) * INDEX('I2 - Monthly Inflation'!$G$6:$H$413, MATCH(EDATE(MIN(CN$9,$I297)+1,-$O297+1), 'I2 - Monthly Inflation'!$A$6:$A$413, 1), 1 + ($N297 = "RPI")*1))</f>
        <v>0</v>
      </c>
      <c r="CO297" s="287" cm="1">
        <f t="array" ref="CO297">IF($K297 = 0, 0, ($I297 &gt;= CO$8) * ($F297 &lt;= CO$9) * INDEX('I2 - Monthly Inflation'!$G$6:$H$413, MATCH(EDATE(MIN(CO$9,$I297)+1,-$O297+1), 'I2 - Monthly Inflation'!$A$6:$A$413, 1), 1 + ($N297 = "RPI")*1))</f>
        <v>0</v>
      </c>
      <c r="CP297" s="287" cm="1">
        <f t="array" ref="CP297">IF($K297 = 0, 0, ($I297 &gt;= CP$8) * ($F297 &lt;= CP$9) * INDEX('I2 - Monthly Inflation'!$G$6:$H$413, MATCH(EDATE(MIN(CP$9,$I297)+1,-$O297+1), 'I2 - Monthly Inflation'!$A$6:$A$413, 1), 1 + ($N297 = "RPI")*1))</f>
        <v>0</v>
      </c>
      <c r="CQ297" s="287" cm="1">
        <f t="array" ref="CQ297">IF($K297 = 0, 0, ($I297 &gt;= CQ$8) * ($F297 &lt;= CQ$9) * INDEX('I2 - Monthly Inflation'!$G$6:$H$413, MATCH(EDATE(MIN(CQ$9,$I297)+1,-$O297+1), 'I2 - Monthly Inflation'!$A$6:$A$413, 1), 1 + ($N297 = "RPI")*1))</f>
        <v>0</v>
      </c>
      <c r="CR297" s="328" cm="1">
        <f t="array" ref="CR297">IF($K297 = 0, 0, ($I297 &gt;= CR$8) * ($F297 &lt;= CR$9) * INDEX('I2 - Monthly Inflation'!$G$6:$H$413, MATCH(EDATE(MIN(CR$9,$I297)+1,-$O297+1), 'I2 - Monthly Inflation'!$A$6:$A$413, 1), 1 + ($N297 = "RPI")*1))</f>
        <v>0</v>
      </c>
      <c r="CS297" s="1322">
        <f t="shared" si="643"/>
        <v>0</v>
      </c>
      <c r="CT297" s="1322">
        <f t="shared" si="643"/>
        <v>0</v>
      </c>
      <c r="CU297" s="1322">
        <f t="shared" si="643"/>
        <v>0</v>
      </c>
      <c r="CV297" s="1322">
        <f t="shared" si="643"/>
        <v>0</v>
      </c>
      <c r="CW297" s="1322">
        <f t="shared" si="643"/>
        <v>0</v>
      </c>
      <c r="CX297" s="1322">
        <f t="shared" si="643"/>
        <v>0</v>
      </c>
      <c r="CY297" s="1322">
        <f t="shared" si="643"/>
        <v>0</v>
      </c>
      <c r="CZ297" s="1322">
        <f t="shared" si="643"/>
        <v>0</v>
      </c>
      <c r="DA297" s="1322">
        <f t="shared" si="643"/>
        <v>0</v>
      </c>
      <c r="DB297" s="1322">
        <f t="shared" si="643"/>
        <v>0</v>
      </c>
      <c r="DC297" s="1322">
        <f t="shared" si="643"/>
        <v>0</v>
      </c>
      <c r="DD297" s="1322">
        <f t="shared" si="643"/>
        <v>0</v>
      </c>
      <c r="DE297" s="1322">
        <f t="shared" si="643"/>
        <v>0</v>
      </c>
      <c r="DF297" s="1322">
        <f t="shared" si="643"/>
        <v>0</v>
      </c>
      <c r="DG297" s="1322">
        <f t="shared" si="561"/>
        <v>0</v>
      </c>
      <c r="DH297" s="1322">
        <f t="shared" si="562"/>
        <v>0</v>
      </c>
      <c r="DI297" s="1322">
        <f t="shared" si="563"/>
        <v>0</v>
      </c>
      <c r="DJ297" s="1322">
        <f t="shared" si="564"/>
        <v>0</v>
      </c>
      <c r="DK297" s="329">
        <f t="shared" si="644"/>
        <v>0</v>
      </c>
      <c r="DL297" s="287">
        <f t="shared" si="644"/>
        <v>0</v>
      </c>
      <c r="DM297" s="287">
        <f t="shared" si="644"/>
        <v>0</v>
      </c>
      <c r="DN297" s="287">
        <f t="shared" si="644"/>
        <v>0</v>
      </c>
      <c r="DO297" s="287">
        <f t="shared" si="644"/>
        <v>0</v>
      </c>
      <c r="DP297" s="287">
        <f t="shared" si="644"/>
        <v>0</v>
      </c>
      <c r="DQ297" s="287">
        <f t="shared" si="644"/>
        <v>0</v>
      </c>
      <c r="DR297" s="287">
        <f t="shared" si="644"/>
        <v>0</v>
      </c>
      <c r="DS297" s="287">
        <f t="shared" si="644"/>
        <v>0</v>
      </c>
      <c r="DT297" s="287">
        <f t="shared" si="644"/>
        <v>0</v>
      </c>
      <c r="DU297" s="287">
        <f t="shared" si="644"/>
        <v>0</v>
      </c>
      <c r="DV297" s="287">
        <f t="shared" si="644"/>
        <v>0</v>
      </c>
      <c r="DW297" s="287">
        <f t="shared" si="644"/>
        <v>0</v>
      </c>
      <c r="DX297" s="287">
        <f t="shared" si="644"/>
        <v>0</v>
      </c>
      <c r="DY297" s="287">
        <f t="shared" si="565"/>
        <v>0</v>
      </c>
      <c r="DZ297" s="287">
        <f t="shared" si="566"/>
        <v>0</v>
      </c>
      <c r="EA297" s="287">
        <f t="shared" si="567"/>
        <v>0</v>
      </c>
      <c r="EB297" s="287">
        <f t="shared" si="568"/>
        <v>0</v>
      </c>
      <c r="EC297" s="329">
        <f t="shared" si="645"/>
        <v>0</v>
      </c>
      <c r="ED297" s="287">
        <f t="shared" si="645"/>
        <v>0</v>
      </c>
      <c r="EE297" s="287">
        <f t="shared" si="645"/>
        <v>0</v>
      </c>
      <c r="EF297" s="287">
        <f t="shared" si="645"/>
        <v>0</v>
      </c>
      <c r="EG297" s="287">
        <f t="shared" si="645"/>
        <v>0</v>
      </c>
      <c r="EH297" s="287">
        <f t="shared" si="645"/>
        <v>0</v>
      </c>
      <c r="EI297" s="287">
        <f t="shared" si="645"/>
        <v>0</v>
      </c>
      <c r="EJ297" s="287">
        <f t="shared" si="645"/>
        <v>0</v>
      </c>
      <c r="EK297" s="287">
        <f t="shared" si="645"/>
        <v>0</v>
      </c>
      <c r="EL297" s="287">
        <f t="shared" si="645"/>
        <v>0</v>
      </c>
      <c r="EM297" s="287">
        <f t="shared" si="645"/>
        <v>0</v>
      </c>
      <c r="EN297" s="287">
        <f t="shared" si="645"/>
        <v>0</v>
      </c>
      <c r="EO297" s="287">
        <f t="shared" si="645"/>
        <v>0</v>
      </c>
      <c r="EP297" s="287">
        <f t="shared" si="645"/>
        <v>0</v>
      </c>
      <c r="EQ297" s="287">
        <f t="shared" si="569"/>
        <v>0</v>
      </c>
      <c r="ER297" s="287">
        <f t="shared" si="570"/>
        <v>0</v>
      </c>
      <c r="ES297" s="287">
        <f t="shared" si="571"/>
        <v>0</v>
      </c>
      <c r="ET297" s="287">
        <f t="shared" si="572"/>
        <v>0</v>
      </c>
      <c r="EU297" s="1330">
        <f t="shared" si="627"/>
        <v>0</v>
      </c>
      <c r="EV297" s="1322">
        <f t="shared" si="627"/>
        <v>0</v>
      </c>
      <c r="EW297" s="1322">
        <f t="shared" si="627"/>
        <v>0</v>
      </c>
      <c r="EX297" s="1322">
        <f t="shared" si="627"/>
        <v>0</v>
      </c>
      <c r="EY297" s="1322">
        <f t="shared" si="627"/>
        <v>0</v>
      </c>
      <c r="EZ297" s="1322">
        <f t="shared" si="627"/>
        <v>0</v>
      </c>
      <c r="FA297" s="1322">
        <f t="shared" si="627"/>
        <v>0</v>
      </c>
      <c r="FB297" s="1322">
        <f t="shared" si="627"/>
        <v>0</v>
      </c>
      <c r="FC297" s="1322">
        <f t="shared" si="627"/>
        <v>0</v>
      </c>
      <c r="FD297" s="1322">
        <f t="shared" si="627"/>
        <v>0</v>
      </c>
      <c r="FE297" s="1322">
        <f t="shared" si="627"/>
        <v>0</v>
      </c>
      <c r="FF297" s="1322">
        <f t="shared" si="627"/>
        <v>0</v>
      </c>
      <c r="FG297" s="1322">
        <f t="shared" si="627"/>
        <v>0</v>
      </c>
      <c r="FH297" s="1322">
        <f t="shared" si="627"/>
        <v>0</v>
      </c>
      <c r="FI297" s="1322">
        <f t="shared" si="627"/>
        <v>0</v>
      </c>
      <c r="FJ297" s="1322">
        <f t="shared" si="573"/>
        <v>0</v>
      </c>
      <c r="FK297" s="1322">
        <f t="shared" si="574"/>
        <v>0</v>
      </c>
      <c r="FL297" s="1322">
        <f t="shared" si="575"/>
        <v>0</v>
      </c>
      <c r="FM297" s="1330">
        <f t="shared" si="628"/>
        <v>0</v>
      </c>
      <c r="FN297" s="1322">
        <f t="shared" si="628"/>
        <v>0</v>
      </c>
      <c r="FO297" s="1322">
        <f t="shared" si="628"/>
        <v>0</v>
      </c>
      <c r="FP297" s="1322">
        <f t="shared" si="628"/>
        <v>0</v>
      </c>
      <c r="FQ297" s="1322">
        <f t="shared" si="628"/>
        <v>0</v>
      </c>
      <c r="FR297" s="1322">
        <f t="shared" si="628"/>
        <v>0</v>
      </c>
      <c r="FS297" s="1322">
        <f t="shared" si="628"/>
        <v>0</v>
      </c>
      <c r="FT297" s="1322">
        <f t="shared" si="628"/>
        <v>0</v>
      </c>
      <c r="FU297" s="1322">
        <f t="shared" si="628"/>
        <v>0</v>
      </c>
      <c r="FV297" s="1322">
        <f t="shared" si="628"/>
        <v>0</v>
      </c>
      <c r="FW297" s="1322">
        <f t="shared" si="628"/>
        <v>0</v>
      </c>
      <c r="FX297" s="1322">
        <f t="shared" si="628"/>
        <v>0</v>
      </c>
      <c r="FY297" s="1322">
        <f t="shared" si="628"/>
        <v>0</v>
      </c>
      <c r="FZ297" s="1322">
        <f t="shared" si="628"/>
        <v>0</v>
      </c>
      <c r="GA297" s="1322">
        <f t="shared" si="628"/>
        <v>0</v>
      </c>
      <c r="GB297" s="1322">
        <f t="shared" si="576"/>
        <v>0</v>
      </c>
      <c r="GC297" s="1322">
        <f t="shared" si="577"/>
        <v>0</v>
      </c>
      <c r="GD297" s="1322">
        <f t="shared" si="578"/>
        <v>0</v>
      </c>
      <c r="GE297" s="329">
        <f t="shared" si="635"/>
        <v>0</v>
      </c>
      <c r="GF297" s="287">
        <f t="shared" si="635"/>
        <v>0</v>
      </c>
      <c r="GG297" s="287">
        <f t="shared" si="635"/>
        <v>0</v>
      </c>
      <c r="GH297" s="287">
        <f t="shared" si="635"/>
        <v>0</v>
      </c>
      <c r="GI297" s="287">
        <f t="shared" si="635"/>
        <v>0</v>
      </c>
      <c r="GJ297" s="287">
        <f t="shared" si="635"/>
        <v>0</v>
      </c>
      <c r="GK297" s="287">
        <f t="shared" si="635"/>
        <v>0</v>
      </c>
      <c r="GL297" s="287">
        <f t="shared" si="635"/>
        <v>0</v>
      </c>
      <c r="GM297" s="287">
        <f t="shared" si="635"/>
        <v>0</v>
      </c>
      <c r="GN297" s="287">
        <f t="shared" si="635"/>
        <v>0</v>
      </c>
      <c r="GO297" s="287">
        <f t="shared" si="635"/>
        <v>0</v>
      </c>
      <c r="GP297" s="287">
        <f t="shared" si="635"/>
        <v>0</v>
      </c>
      <c r="GQ297" s="287">
        <f t="shared" si="635"/>
        <v>0</v>
      </c>
      <c r="GR297" s="287">
        <f t="shared" si="635"/>
        <v>0</v>
      </c>
      <c r="GS297" s="287">
        <f t="shared" si="635"/>
        <v>0</v>
      </c>
      <c r="GT297" s="287">
        <f t="shared" si="635"/>
        <v>0</v>
      </c>
      <c r="GU297" s="287">
        <f t="shared" si="632"/>
        <v>0</v>
      </c>
      <c r="GV297" s="287">
        <f t="shared" si="632"/>
        <v>0</v>
      </c>
      <c r="GW297" s="329">
        <f t="shared" si="632"/>
        <v>0</v>
      </c>
      <c r="GX297" s="287">
        <f t="shared" si="632"/>
        <v>0</v>
      </c>
      <c r="GY297" s="287">
        <f t="shared" si="632"/>
        <v>0</v>
      </c>
      <c r="GZ297" s="287">
        <f t="shared" si="632"/>
        <v>0</v>
      </c>
      <c r="HA297" s="287">
        <f t="shared" si="632"/>
        <v>0</v>
      </c>
      <c r="HB297" s="287">
        <f t="shared" si="632"/>
        <v>0</v>
      </c>
      <c r="HC297" s="287">
        <f t="shared" si="632"/>
        <v>0</v>
      </c>
      <c r="HD297" s="287">
        <f t="shared" si="632"/>
        <v>0</v>
      </c>
      <c r="HE297" s="287">
        <f t="shared" si="632"/>
        <v>0</v>
      </c>
      <c r="HF297" s="287">
        <f t="shared" si="632"/>
        <v>0</v>
      </c>
      <c r="HG297" s="287">
        <f t="shared" si="632"/>
        <v>0</v>
      </c>
      <c r="HH297" s="287">
        <f t="shared" si="632"/>
        <v>0</v>
      </c>
      <c r="HI297" s="287">
        <f t="shared" si="624"/>
        <v>0</v>
      </c>
      <c r="HJ297" s="287">
        <f t="shared" si="624"/>
        <v>0</v>
      </c>
      <c r="HK297" s="287">
        <f t="shared" si="624"/>
        <v>0</v>
      </c>
      <c r="HL297" s="287">
        <f t="shared" si="624"/>
        <v>0</v>
      </c>
      <c r="HM297" s="287">
        <f t="shared" si="624"/>
        <v>0</v>
      </c>
      <c r="HN297" s="328">
        <f t="shared" si="624"/>
        <v>0</v>
      </c>
      <c r="HP297" s="1332">
        <f t="shared" si="646"/>
        <v>0</v>
      </c>
      <c r="HQ297" s="1333">
        <f t="shared" si="646"/>
        <v>0</v>
      </c>
      <c r="HR297" s="1333">
        <f t="shared" si="646"/>
        <v>0</v>
      </c>
      <c r="HS297" s="1333">
        <f t="shared" si="646"/>
        <v>0</v>
      </c>
      <c r="HT297" s="1333">
        <f t="shared" si="646"/>
        <v>0</v>
      </c>
      <c r="HU297" s="1333">
        <f t="shared" si="646"/>
        <v>0</v>
      </c>
      <c r="HV297" s="1333">
        <f t="shared" si="646"/>
        <v>0</v>
      </c>
      <c r="HW297" s="1333">
        <f t="shared" si="646"/>
        <v>0</v>
      </c>
      <c r="HX297" s="1333">
        <f t="shared" si="646"/>
        <v>0</v>
      </c>
      <c r="HY297" s="1333">
        <f t="shared" si="646"/>
        <v>0</v>
      </c>
      <c r="HZ297" s="1333">
        <f t="shared" si="646"/>
        <v>0</v>
      </c>
      <c r="IA297" s="1333">
        <f t="shared" si="646"/>
        <v>0</v>
      </c>
      <c r="IB297" s="1333">
        <f t="shared" si="646"/>
        <v>0</v>
      </c>
      <c r="IC297" s="1333">
        <f t="shared" si="646"/>
        <v>0</v>
      </c>
      <c r="ID297" s="1333">
        <f t="shared" si="580"/>
        <v>0</v>
      </c>
      <c r="IE297" s="1333">
        <f t="shared" si="581"/>
        <v>0</v>
      </c>
      <c r="IF297" s="1333">
        <f t="shared" si="582"/>
        <v>0</v>
      </c>
      <c r="IG297" s="1333">
        <f t="shared" si="583"/>
        <v>0</v>
      </c>
      <c r="IH297" s="1332">
        <f t="shared" si="647"/>
        <v>0</v>
      </c>
      <c r="II297" s="1333">
        <f t="shared" si="647"/>
        <v>0</v>
      </c>
      <c r="IJ297" s="1333">
        <f t="shared" si="647"/>
        <v>0</v>
      </c>
      <c r="IK297" s="1333">
        <f t="shared" si="647"/>
        <v>0</v>
      </c>
      <c r="IL297" s="1333">
        <f t="shared" si="647"/>
        <v>0</v>
      </c>
      <c r="IM297" s="1333">
        <f t="shared" si="647"/>
        <v>0</v>
      </c>
      <c r="IN297" s="1333">
        <f t="shared" si="647"/>
        <v>0</v>
      </c>
      <c r="IO297" s="1333">
        <f t="shared" si="647"/>
        <v>0</v>
      </c>
      <c r="IP297" s="1333">
        <f t="shared" si="647"/>
        <v>0</v>
      </c>
      <c r="IQ297" s="1333">
        <f t="shared" si="647"/>
        <v>0</v>
      </c>
      <c r="IR297" s="1333">
        <f t="shared" si="647"/>
        <v>0</v>
      </c>
      <c r="IS297" s="1333">
        <f t="shared" si="647"/>
        <v>0</v>
      </c>
      <c r="IT297" s="1333">
        <f t="shared" si="647"/>
        <v>0</v>
      </c>
      <c r="IU297" s="1333">
        <f t="shared" si="647"/>
        <v>0</v>
      </c>
      <c r="IV297" s="1333">
        <f t="shared" si="584"/>
        <v>0</v>
      </c>
      <c r="IW297" s="1333">
        <f t="shared" si="585"/>
        <v>0</v>
      </c>
      <c r="IX297" s="1333">
        <f t="shared" si="586"/>
        <v>0</v>
      </c>
      <c r="IY297" s="1333">
        <f t="shared" si="587"/>
        <v>0</v>
      </c>
      <c r="IZ297" s="1334">
        <f t="shared" si="629"/>
        <v>0</v>
      </c>
      <c r="JA297" s="1335">
        <f t="shared" si="629"/>
        <v>0</v>
      </c>
      <c r="JB297" s="1335">
        <f t="shared" si="629"/>
        <v>0</v>
      </c>
      <c r="JC297" s="1335">
        <f t="shared" si="629"/>
        <v>0</v>
      </c>
      <c r="JD297" s="1335">
        <f t="shared" si="629"/>
        <v>0</v>
      </c>
      <c r="JE297" s="1335">
        <f t="shared" si="629"/>
        <v>0</v>
      </c>
      <c r="JF297" s="1335">
        <f t="shared" si="629"/>
        <v>0</v>
      </c>
      <c r="JG297" s="1335">
        <f t="shared" si="629"/>
        <v>0</v>
      </c>
      <c r="JH297" s="1335">
        <f t="shared" si="629"/>
        <v>0</v>
      </c>
      <c r="JI297" s="1335">
        <f t="shared" si="629"/>
        <v>0</v>
      </c>
      <c r="JJ297" s="1335">
        <f t="shared" si="629"/>
        <v>0</v>
      </c>
      <c r="JK297" s="1335">
        <f t="shared" si="629"/>
        <v>0</v>
      </c>
      <c r="JL297" s="1335">
        <f t="shared" si="629"/>
        <v>0</v>
      </c>
      <c r="JM297" s="1335">
        <f t="shared" si="629"/>
        <v>0</v>
      </c>
      <c r="JN297" s="1335">
        <f t="shared" si="629"/>
        <v>0</v>
      </c>
      <c r="JO297" s="1335">
        <f t="shared" si="588"/>
        <v>0</v>
      </c>
      <c r="JP297" s="1335">
        <f t="shared" si="589"/>
        <v>0</v>
      </c>
      <c r="JQ297" s="1336">
        <f t="shared" si="590"/>
        <v>0</v>
      </c>
      <c r="JS297" s="334"/>
      <c r="JT297" s="330" cm="1">
        <f t="array" ref="JT297">IF($K297= 0, 0, $K297 * ($F297 &lt; JT$8) * ($I297 &gt;= JT$8) * INDEX('I2 - Monthly Inflation'!$G$6:$H$413, MATCH(EDATE(MAX(JT$8, $F297),-$O297 + 1), 'I2 - Monthly Inflation'!$A$6:$A$413, 1), 1 + ($N297 = "RPI")*1) / $Q297)</f>
        <v>0</v>
      </c>
      <c r="JU297" s="1234">
        <f t="shared" si="630"/>
        <v>0</v>
      </c>
      <c r="JV297" s="1234">
        <f t="shared" si="630"/>
        <v>0</v>
      </c>
      <c r="JW297" s="1234">
        <f t="shared" si="630"/>
        <v>0</v>
      </c>
      <c r="JX297" s="1234">
        <f t="shared" si="630"/>
        <v>0</v>
      </c>
      <c r="JY297" s="1234">
        <f t="shared" si="630"/>
        <v>0</v>
      </c>
      <c r="JZ297" s="1234">
        <f t="shared" si="630"/>
        <v>0</v>
      </c>
      <c r="KA297" s="1234">
        <f t="shared" si="630"/>
        <v>0</v>
      </c>
      <c r="KB297" s="1234">
        <f t="shared" si="630"/>
        <v>0</v>
      </c>
      <c r="KC297" s="1234">
        <f t="shared" si="630"/>
        <v>0</v>
      </c>
      <c r="KD297" s="1234">
        <f t="shared" si="630"/>
        <v>0</v>
      </c>
      <c r="KE297" s="1234">
        <f t="shared" si="630"/>
        <v>0</v>
      </c>
      <c r="KF297" s="1234">
        <f t="shared" si="630"/>
        <v>0</v>
      </c>
      <c r="KG297" s="1234">
        <f t="shared" si="630"/>
        <v>0</v>
      </c>
      <c r="KH297" s="1234">
        <f t="shared" si="630"/>
        <v>0</v>
      </c>
      <c r="KI297" s="1234">
        <f t="shared" si="630"/>
        <v>0</v>
      </c>
      <c r="KJ297" s="1234">
        <f t="shared" si="591"/>
        <v>0</v>
      </c>
      <c r="KK297" s="1235">
        <f t="shared" si="592"/>
        <v>0</v>
      </c>
      <c r="KM297" s="334"/>
      <c r="KN297" s="287">
        <f t="shared" si="636"/>
        <v>0</v>
      </c>
      <c r="KO297" s="287">
        <f t="shared" si="636"/>
        <v>0</v>
      </c>
      <c r="KP297" s="287">
        <f t="shared" si="636"/>
        <v>0</v>
      </c>
      <c r="KQ297" s="287">
        <f t="shared" si="636"/>
        <v>0</v>
      </c>
      <c r="KR297" s="287">
        <f t="shared" si="636"/>
        <v>0</v>
      </c>
      <c r="KS297" s="287">
        <f t="shared" si="636"/>
        <v>0</v>
      </c>
      <c r="KT297" s="287">
        <f t="shared" si="636"/>
        <v>0</v>
      </c>
      <c r="KU297" s="287">
        <f t="shared" si="636"/>
        <v>0</v>
      </c>
      <c r="KV297" s="287">
        <f t="shared" si="636"/>
        <v>0</v>
      </c>
      <c r="KW297" s="287">
        <f t="shared" si="636"/>
        <v>0</v>
      </c>
      <c r="KX297" s="287">
        <f t="shared" si="636"/>
        <v>0</v>
      </c>
      <c r="KY297" s="287">
        <f t="shared" si="636"/>
        <v>0</v>
      </c>
      <c r="KZ297" s="287">
        <f t="shared" si="636"/>
        <v>0</v>
      </c>
      <c r="LA297" s="287">
        <f t="shared" si="636"/>
        <v>0</v>
      </c>
      <c r="LB297" s="287">
        <f t="shared" si="636"/>
        <v>0</v>
      </c>
      <c r="LC297" s="287">
        <f t="shared" si="636"/>
        <v>0</v>
      </c>
      <c r="LD297" s="287">
        <f t="shared" si="633"/>
        <v>0</v>
      </c>
      <c r="LE297" s="328">
        <f t="shared" si="633"/>
        <v>0</v>
      </c>
      <c r="LG297" s="334"/>
      <c r="LH297" s="287" cm="1">
        <f t="array" ref="LH297">IF($K297 = 0, 0, $K297 * ($I297 &gt;=  LH$8) * ($F297 &lt;= LH$9) *
 (INDEX('I2 - Monthly Inflation'!$G$6:$H$413, MATCH(EDATE(MIN(LH$9, $I297),-$O297 + 1), 'I2 - Monthly Inflation'!$A$6:$A$413, 1), 1 + ($N297 = "RPI")*1) -
  ((KN297 &lt;&gt; 0) * $Q297 + (KN297 = 0) * INDEX('I2 - Monthly Inflation'!$G$6:$H$413, MATCH(EDATE(LH$8,-$O297 + 1), 'I2 - Monthly Inflation'!$A$6:$A$413, 1), 1 + ($N297 = "RPI")*1)))/ $Q297)</f>
        <v>0</v>
      </c>
      <c r="LI297" s="287" cm="1">
        <f t="array" ref="LI297">IF($K297 = 0, 0, $K297 * ($I297 &gt;=  LI$8) * ($F297 &lt;= LI$9) *
 (INDEX('I2 - Monthly Inflation'!$G$6:$H$413, MATCH(EDATE(MIN(LI$9, $I297),-$O297 + 1), 'I2 - Monthly Inflation'!$A$6:$A$413, 1), 1 + ($N297 = "RPI")*1) -
  ((KO297 &lt;&gt; 0) * $Q297 + (KO297 = 0) * INDEX('I2 - Monthly Inflation'!$G$6:$H$413, MATCH(EDATE(LI$8,-$O297 + 1), 'I2 - Monthly Inflation'!$A$6:$A$413, 1), 1 + ($N297 = "RPI")*1)))/ $Q297)</f>
        <v>0</v>
      </c>
      <c r="LJ297" s="287" cm="1">
        <f t="array" ref="LJ297">IF($K297 = 0, 0, $K297 * ($I297 &gt;=  LJ$8) * ($F297 &lt;= LJ$9) *
 (INDEX('I2 - Monthly Inflation'!$G$6:$H$413, MATCH(EDATE(MIN(LJ$9, $I297),-$O297 + 1), 'I2 - Monthly Inflation'!$A$6:$A$413, 1), 1 + ($N297 = "RPI")*1) -
  ((KP297 &lt;&gt; 0) * $Q297 + (KP297 = 0) * INDEX('I2 - Monthly Inflation'!$G$6:$H$413, MATCH(EDATE(LJ$8,-$O297 + 1), 'I2 - Monthly Inflation'!$A$6:$A$413, 1), 1 + ($N297 = "RPI")*1)))/ $Q297)</f>
        <v>0</v>
      </c>
      <c r="LK297" s="287" cm="1">
        <f t="array" ref="LK297">IF($K297 = 0, 0, $K297 * ($I297 &gt;=  LK$8) * ($F297 &lt;= LK$9) *
 (INDEX('I2 - Monthly Inflation'!$G$6:$H$413, MATCH(EDATE(MIN(LK$9, $I297),-$O297 + 1), 'I2 - Monthly Inflation'!$A$6:$A$413, 1), 1 + ($N297 = "RPI")*1) -
  ((KQ297 &lt;&gt; 0) * $Q297 + (KQ297 = 0) * INDEX('I2 - Monthly Inflation'!$G$6:$H$413, MATCH(EDATE(LK$8,-$O297 + 1), 'I2 - Monthly Inflation'!$A$6:$A$413, 1), 1 + ($N297 = "RPI")*1)))/ $Q297)</f>
        <v>0</v>
      </c>
      <c r="LL297" s="287" cm="1">
        <f t="array" ref="LL297">IF($K297 = 0, 0, $K297 * ($I297 &gt;=  LL$8) * ($F297 &lt;= LL$9) *
 (INDEX('I2 - Monthly Inflation'!$G$6:$H$413, MATCH(EDATE(MIN(LL$9, $I297),-$O297 + 1), 'I2 - Monthly Inflation'!$A$6:$A$413, 1), 1 + ($N297 = "RPI")*1) -
  ((KR297 &lt;&gt; 0) * $Q297 + (KR297 = 0) * INDEX('I2 - Monthly Inflation'!$G$6:$H$413, MATCH(EDATE(LL$8,-$O297 + 1), 'I2 - Monthly Inflation'!$A$6:$A$413, 1), 1 + ($N297 = "RPI")*1)))/ $Q297)</f>
        <v>0</v>
      </c>
      <c r="LM297" s="287" cm="1">
        <f t="array" ref="LM297">IF($K297 = 0, 0, $K297 * ($I297 &gt;=  LM$8) * ($F297 &lt;= LM$9) *
 (INDEX('I2 - Monthly Inflation'!$G$6:$H$413, MATCH(EDATE(MIN(LM$9, $I297),-$O297 + 1), 'I2 - Monthly Inflation'!$A$6:$A$413, 1), 1 + ($N297 = "RPI")*1) -
  ((KS297 &lt;&gt; 0) * $Q297 + (KS297 = 0) * INDEX('I2 - Monthly Inflation'!$G$6:$H$413, MATCH(EDATE(LM$8,-$O297 + 1), 'I2 - Monthly Inflation'!$A$6:$A$413, 1), 1 + ($N297 = "RPI")*1)))/ $Q297)</f>
        <v>0</v>
      </c>
      <c r="LN297" s="287" cm="1">
        <f t="array" ref="LN297">IF($K297 = 0, 0, $K297 * ($I297 &gt;=  LN$8) * ($F297 &lt;= LN$9) *
 (INDEX('I2 - Monthly Inflation'!$G$6:$H$413, MATCH(EDATE(MIN(LN$9, $I297),-$O297 + 1), 'I2 - Monthly Inflation'!$A$6:$A$413, 1), 1 + ($N297 = "RPI")*1) -
  ((KT297 &lt;&gt; 0) * $Q297 + (KT297 = 0) * INDEX('I2 - Monthly Inflation'!$G$6:$H$413, MATCH(EDATE(LN$8,-$O297 + 1), 'I2 - Monthly Inflation'!$A$6:$A$413, 1), 1 + ($N297 = "RPI")*1)))/ $Q297)</f>
        <v>0</v>
      </c>
      <c r="LO297" s="287" cm="1">
        <f t="array" ref="LO297">IF($K297 = 0, 0, $K297 * ($I297 &gt;=  LO$8) * ($F297 &lt;= LO$9) *
 (INDEX('I2 - Monthly Inflation'!$G$6:$H$413, MATCH(EDATE(MIN(LO$9, $I297),-$O297 + 1), 'I2 - Monthly Inflation'!$A$6:$A$413, 1), 1 + ($N297 = "RPI")*1) -
  ((KU297 &lt;&gt; 0) * $Q297 + (KU297 = 0) * INDEX('I2 - Monthly Inflation'!$G$6:$H$413, MATCH(EDATE(LO$8,-$O297 + 1), 'I2 - Monthly Inflation'!$A$6:$A$413, 1), 1 + ($N297 = "RPI")*1)))/ $Q297)</f>
        <v>0</v>
      </c>
      <c r="LP297" s="287" cm="1">
        <f t="array" ref="LP297">IF($K297 = 0, 0, $K297 * ($I297 &gt;=  LP$8) * ($F297 &lt;= LP$9) *
 (INDEX('I2 - Monthly Inflation'!$G$6:$H$413, MATCH(EDATE(MIN(LP$9, $I297),-$O297 + 1), 'I2 - Monthly Inflation'!$A$6:$A$413, 1), 1 + ($N297 = "RPI")*1) -
  ((KV297 &lt;&gt; 0) * $Q297 + (KV297 = 0) * INDEX('I2 - Monthly Inflation'!$G$6:$H$413, MATCH(EDATE(LP$8,-$O297 + 1), 'I2 - Monthly Inflation'!$A$6:$A$413, 1), 1 + ($N297 = "RPI")*1)))/ $Q297)</f>
        <v>0</v>
      </c>
      <c r="LQ297" s="287" cm="1">
        <f t="array" ref="LQ297">IF($K297 = 0, 0, $K297 * ($I297 &gt;=  LQ$8) * ($F297 &lt;= LQ$9) *
 (INDEX('I2 - Monthly Inflation'!$G$6:$H$413, MATCH(EDATE(MIN(LQ$9, $I297),-$O297 + 1), 'I2 - Monthly Inflation'!$A$6:$A$413, 1), 1 + ($N297 = "RPI")*1) -
  ((KW297 &lt;&gt; 0) * $Q297 + (KW297 = 0) * INDEX('I2 - Monthly Inflation'!$G$6:$H$413, MATCH(EDATE(LQ$8,-$O297 + 1), 'I2 - Monthly Inflation'!$A$6:$A$413, 1), 1 + ($N297 = "RPI")*1)))/ $Q297)</f>
        <v>0</v>
      </c>
      <c r="LR297" s="287" cm="1">
        <f t="array" ref="LR297">IF($K297 = 0, 0, $K297 * ($I297 &gt;=  LR$8) * ($F297 &lt;= LR$9) *
 (INDEX('I2 - Monthly Inflation'!$G$6:$H$413, MATCH(EDATE(MIN(LR$9, $I297),-$O297 + 1), 'I2 - Monthly Inflation'!$A$6:$A$413, 1), 1 + ($N297 = "RPI")*1) -
  ((KX297 &lt;&gt; 0) * $Q297 + (KX297 = 0) * INDEX('I2 - Monthly Inflation'!$G$6:$H$413, MATCH(EDATE(LR$8,-$O297 + 1), 'I2 - Monthly Inflation'!$A$6:$A$413, 1), 1 + ($N297 = "RPI")*1)))/ $Q297)</f>
        <v>0</v>
      </c>
      <c r="LS297" s="287" cm="1">
        <f t="array" ref="LS297">IF($K297 = 0, 0, $K297 * ($I297 &gt;=  LS$8) * ($F297 &lt;= LS$9) *
 (INDEX('I2 - Monthly Inflation'!$G$6:$H$413, MATCH(EDATE(MIN(LS$9, $I297),-$O297 + 1), 'I2 - Monthly Inflation'!$A$6:$A$413, 1), 1 + ($N297 = "RPI")*1) -
  ((KY297 &lt;&gt; 0) * $Q297 + (KY297 = 0) * INDEX('I2 - Monthly Inflation'!$G$6:$H$413, MATCH(EDATE(LS$8,-$O297 + 1), 'I2 - Monthly Inflation'!$A$6:$A$413, 1), 1 + ($N297 = "RPI")*1)))/ $Q297)</f>
        <v>0</v>
      </c>
      <c r="LT297" s="287" cm="1">
        <f t="array" ref="LT297">IF($K297 = 0, 0, $K297 * ($I297 &gt;=  LT$8) * ($F297 &lt;= LT$9) *
 (INDEX('I2 - Monthly Inflation'!$G$6:$H$413, MATCH(EDATE(MIN(LT$9, $I297),-$O297 + 1), 'I2 - Monthly Inflation'!$A$6:$A$413, 1), 1 + ($N297 = "RPI")*1) -
  ((KZ297 &lt;&gt; 0) * $Q297 + (KZ297 = 0) * INDEX('I2 - Monthly Inflation'!$G$6:$H$413, MATCH(EDATE(LT$8,-$O297 + 1), 'I2 - Monthly Inflation'!$A$6:$A$413, 1), 1 + ($N297 = "RPI")*1)))/ $Q297)</f>
        <v>0</v>
      </c>
      <c r="LU297" s="287" cm="1">
        <f t="array" ref="LU297">IF($K297 = 0, 0, $K297 * ($I297 &gt;=  LU$8) * ($F297 &lt;= LU$9) *
 (INDEX('I2 - Monthly Inflation'!$G$6:$H$413, MATCH(EDATE(MIN(LU$9, $I297),-$O297 + 1), 'I2 - Monthly Inflation'!$A$6:$A$413, 1), 1 + ($N297 = "RPI")*1) -
  ((LA297 &lt;&gt; 0) * $Q297 + (LA297 = 0) * INDEX('I2 - Monthly Inflation'!$G$6:$H$413, MATCH(EDATE(LU$8,-$O297 + 1), 'I2 - Monthly Inflation'!$A$6:$A$413, 1), 1 + ($N297 = "RPI")*1)))/ $Q297)</f>
        <v>0</v>
      </c>
      <c r="LV297" s="287" cm="1">
        <f t="array" ref="LV297">IF($K297 = 0, 0, $K297 * ($I297 &gt;=  LV$8) * ($F297 &lt;= LV$9) *
 (INDEX('I2 - Monthly Inflation'!$G$6:$H$413, MATCH(EDATE(MIN(LV$9, $I297),-$O297 + 1), 'I2 - Monthly Inflation'!$A$6:$A$413, 1), 1 + ($N297 = "RPI")*1) -
  ((LB297 &lt;&gt; 0) * $Q297 + (LB297 = 0) * INDEX('I2 - Monthly Inflation'!$G$6:$H$413, MATCH(EDATE(LV$8,-$O297 + 1), 'I2 - Monthly Inflation'!$A$6:$A$413, 1), 1 + ($N297 = "RPI")*1)))/ $Q297)</f>
        <v>0</v>
      </c>
      <c r="LW297" s="287" cm="1">
        <f t="array" ref="LW297">IF($K297 = 0, 0, $K297 * ($I297 &gt;=  LW$8) * ($F297 &lt;= LW$9) *
 (INDEX('I2 - Monthly Inflation'!$G$6:$H$413, MATCH(EDATE(MIN(LW$9, $I297),-$O297 + 1), 'I2 - Monthly Inflation'!$A$6:$A$413, 1), 1 + ($N297 = "RPI")*1) -
  ((LC297 &lt;&gt; 0) * $Q297 + (LC297 = 0) * INDEX('I2 - Monthly Inflation'!$G$6:$H$413, MATCH(EDATE(LW$8,-$O297 + 1), 'I2 - Monthly Inflation'!$A$6:$A$413, 1), 1 + ($N297 = "RPI")*1)))/ $Q297)</f>
        <v>0</v>
      </c>
      <c r="LX297" s="287" cm="1">
        <f t="array" ref="LX297">IF($K297 = 0, 0, $K297 * ($I297 &gt;=  LX$8) * ($F297 &lt;= LX$9) *
 (INDEX('I2 - Monthly Inflation'!$G$6:$H$413, MATCH(EDATE(MIN(LX$9, $I297),-$O297 + 1), 'I2 - Monthly Inflation'!$A$6:$A$413, 1), 1 + ($N297 = "RPI")*1) -
  ((LD297 &lt;&gt; 0) * $Q297 + (LD297 = 0) * INDEX('I2 - Monthly Inflation'!$G$6:$H$413, MATCH(EDATE(LX$8,-$O297 + 1), 'I2 - Monthly Inflation'!$A$6:$A$413, 1), 1 + ($N297 = "RPI")*1)))/ $Q297)</f>
        <v>0</v>
      </c>
      <c r="LY297" s="328" cm="1">
        <f t="array" ref="LY297">IF($K297 = 0, 0, $K297 * ($I297 &gt;=  LY$8) * ($F297 &lt;= LY$9) *
 (INDEX('I2 - Monthly Inflation'!$G$6:$H$413, MATCH(EDATE(MIN(LY$9, $I297),-$O297 + 1), 'I2 - Monthly Inflation'!$A$6:$A$413, 1), 1 + ($N297 = "RPI")*1) -
  ((LE297 &lt;&gt; 0) * $Q297 + (LE297 = 0) * INDEX('I2 - Monthly Inflation'!$G$6:$H$413, MATCH(EDATE(LY$8,-$O297 + 1), 'I2 - Monthly Inflation'!$A$6:$A$413, 1), 1 + ($N297 = "RPI")*1)))/ $Q297)</f>
        <v>0</v>
      </c>
      <c r="MA297" s="334"/>
      <c r="MB297" s="287" cm="1">
        <f t="array" ref="MB297">IF($K297= 0, 0, - $K297 * ($I297 &gt;= MB$8) * ($I297 &lt;= MB$9) * INDEX('I2 - Monthly Inflation'!$G$6:$H$413, MATCH(EDATE($I297,-$O297 + 1), 'I2 - Monthly Inflation'!$A$6:$A$413, 1),  1 + ($N297 = "RPI")*1) / $Q297)</f>
        <v>0</v>
      </c>
      <c r="MC297" s="287" cm="1">
        <f t="array" ref="MC297">IF($K297= 0, 0, - $K297 * ($I297 &gt;= MC$8) * ($I297 &lt;= MC$9) * INDEX('I2 - Monthly Inflation'!$G$6:$H$413, MATCH(EDATE($I297,-$O297 + 1), 'I2 - Monthly Inflation'!$A$6:$A$413, 1),  1 + ($N297 = "RPI")*1) / $Q297)</f>
        <v>0</v>
      </c>
      <c r="MD297" s="287" cm="1">
        <f t="array" ref="MD297">IF($K297= 0, 0, - $K297 * ($I297 &gt;= MD$8) * ($I297 &lt;= MD$9) * INDEX('I2 - Monthly Inflation'!$G$6:$H$413, MATCH(EDATE($I297,-$O297 + 1), 'I2 - Monthly Inflation'!$A$6:$A$413, 1),  1 + ($N297 = "RPI")*1) / $Q297)</f>
        <v>0</v>
      </c>
      <c r="ME297" s="287" cm="1">
        <f t="array" ref="ME297">IF($K297= 0, 0, - $K297 * ($I297 &gt;= ME$8) * ($I297 &lt;= ME$9) * INDEX('I2 - Monthly Inflation'!$G$6:$H$413, MATCH(EDATE($I297,-$O297 + 1), 'I2 - Monthly Inflation'!$A$6:$A$413, 1),  1 + ($N297 = "RPI")*1) / $Q297)</f>
        <v>0</v>
      </c>
      <c r="MF297" s="287" cm="1">
        <f t="array" ref="MF297">IF($K297= 0, 0, - $K297 * ($I297 &gt;= MF$8) * ($I297 &lt;= MF$9) * INDEX('I2 - Monthly Inflation'!$G$6:$H$413, MATCH(EDATE($I297,-$O297 + 1), 'I2 - Monthly Inflation'!$A$6:$A$413, 1),  1 + ($N297 = "RPI")*1) / $Q297)</f>
        <v>0</v>
      </c>
      <c r="MG297" s="287" cm="1">
        <f t="array" ref="MG297">IF($K297= 0, 0, - $K297 * ($I297 &gt;= MG$8) * ($I297 &lt;= MG$9) * INDEX('I2 - Monthly Inflation'!$G$6:$H$413, MATCH(EDATE($I297,-$O297 + 1), 'I2 - Monthly Inflation'!$A$6:$A$413, 1),  1 + ($N297 = "RPI")*1) / $Q297)</f>
        <v>0</v>
      </c>
      <c r="MH297" s="287" cm="1">
        <f t="array" ref="MH297">IF($K297= 0, 0, - $K297 * ($I297 &gt;= MH$8) * ($I297 &lt;= MH$9) * INDEX('I2 - Monthly Inflation'!$G$6:$H$413, MATCH(EDATE($I297,-$O297 + 1), 'I2 - Monthly Inflation'!$A$6:$A$413, 1),  1 + ($N297 = "RPI")*1) / $Q297)</f>
        <v>0</v>
      </c>
      <c r="MI297" s="287" cm="1">
        <f t="array" ref="MI297">IF($K297= 0, 0, - $K297 * ($I297 &gt;= MI$8) * ($I297 &lt;= MI$9) * INDEX('I2 - Monthly Inflation'!$G$6:$H$413, MATCH(EDATE($I297,-$O297 + 1), 'I2 - Monthly Inflation'!$A$6:$A$413, 1),  1 + ($N297 = "RPI")*1) / $Q297)</f>
        <v>0</v>
      </c>
      <c r="MJ297" s="287" cm="1">
        <f t="array" ref="MJ297">IF($K297= 0, 0, - $K297 * ($I297 &gt;= MJ$8) * ($I297 &lt;= MJ$9) * INDEX('I2 - Monthly Inflation'!$G$6:$H$413, MATCH(EDATE($I297,-$O297 + 1), 'I2 - Monthly Inflation'!$A$6:$A$413, 1),  1 + ($N297 = "RPI")*1) / $Q297)</f>
        <v>0</v>
      </c>
      <c r="MK297" s="287" cm="1">
        <f t="array" ref="MK297">IF($K297= 0, 0, - $K297 * ($I297 &gt;= MK$8) * ($I297 &lt;= MK$9) * INDEX('I2 - Monthly Inflation'!$G$6:$H$413, MATCH(EDATE($I297,-$O297 + 1), 'I2 - Monthly Inflation'!$A$6:$A$413, 1),  1 + ($N297 = "RPI")*1) / $Q297)</f>
        <v>0</v>
      </c>
      <c r="ML297" s="287" cm="1">
        <f t="array" ref="ML297">IF($K297= 0, 0, - $K297 * ($I297 &gt;= ML$8) * ($I297 &lt;= ML$9) * INDEX('I2 - Monthly Inflation'!$G$6:$H$413, MATCH(EDATE($I297,-$O297 + 1), 'I2 - Monthly Inflation'!$A$6:$A$413, 1),  1 + ($N297 = "RPI")*1) / $Q297)</f>
        <v>0</v>
      </c>
      <c r="MM297" s="287" cm="1">
        <f t="array" ref="MM297">IF($K297= 0, 0, - $K297 * ($I297 &gt;= MM$8) * ($I297 &lt;= MM$9) * INDEX('I2 - Monthly Inflation'!$G$6:$H$413, MATCH(EDATE($I297,-$O297 + 1), 'I2 - Monthly Inflation'!$A$6:$A$413, 1),  1 + ($N297 = "RPI")*1) / $Q297)</f>
        <v>0</v>
      </c>
      <c r="MN297" s="287" cm="1">
        <f t="array" ref="MN297">IF($K297= 0, 0, - $K297 * ($I297 &gt;= MN$8) * ($I297 &lt;= MN$9) * INDEX('I2 - Monthly Inflation'!$G$6:$H$413, MATCH(EDATE($I297,-$O297 + 1), 'I2 - Monthly Inflation'!$A$6:$A$413, 1),  1 + ($N297 = "RPI")*1) / $Q297)</f>
        <v>0</v>
      </c>
      <c r="MO297" s="287" cm="1">
        <f t="array" ref="MO297">IF($K297= 0, 0, - $K297 * ($I297 &gt;= MO$8) * ($I297 &lt;= MO$9) * INDEX('I2 - Monthly Inflation'!$G$6:$H$413, MATCH(EDATE($I297,-$O297 + 1), 'I2 - Monthly Inflation'!$A$6:$A$413, 1),  1 + ($N297 = "RPI")*1) / $Q297)</f>
        <v>0</v>
      </c>
      <c r="MP297" s="287" cm="1">
        <f t="array" ref="MP297">IF($K297= 0, 0, - $K297 * ($I297 &gt;= MP$8) * ($I297 &lt;= MP$9) * INDEX('I2 - Monthly Inflation'!$G$6:$H$413, MATCH(EDATE($I297,-$O297 + 1), 'I2 - Monthly Inflation'!$A$6:$A$413, 1),  1 + ($N297 = "RPI")*1) / $Q297)</f>
        <v>0</v>
      </c>
      <c r="MQ297" s="287" cm="1">
        <f t="array" ref="MQ297">IF($K297= 0, 0, - $K297 * ($I297 &gt;= MQ$8) * ($I297 &lt;= MQ$9) * INDEX('I2 - Monthly Inflation'!$G$6:$H$413, MATCH(EDATE($I297,-$O297 + 1), 'I2 - Monthly Inflation'!$A$6:$A$413, 1),  1 + ($N297 = "RPI")*1) / $Q297)</f>
        <v>0</v>
      </c>
      <c r="MR297" s="287" cm="1">
        <f t="array" ref="MR297">IF($K297= 0, 0, - $K297 * ($I297 &gt;= MR$8) * ($I297 &lt;= MR$9) * INDEX('I2 - Monthly Inflation'!$G$6:$H$413, MATCH(EDATE($I297,-$O297 + 1), 'I2 - Monthly Inflation'!$A$6:$A$413, 1),  1 + ($N297 = "RPI")*1) / $Q297)</f>
        <v>0</v>
      </c>
      <c r="MS297" s="328" cm="1">
        <f t="array" ref="MS297">IF($K297= 0, 0, - $K297 * ($I297 &gt;= MS$8) * ($I297 &lt;= MS$9) * INDEX('I2 - Monthly Inflation'!$G$6:$H$413, MATCH(EDATE($I297,-$O297 + 1), 'I2 - Monthly Inflation'!$A$6:$A$413, 1),  1 + ($N297 = "RPI")*1) / $Q297)</f>
        <v>0</v>
      </c>
      <c r="MU297" s="334"/>
      <c r="MV297" s="287">
        <f t="shared" si="648"/>
        <v>0</v>
      </c>
      <c r="MW297" s="287">
        <f t="shared" si="648"/>
        <v>0</v>
      </c>
      <c r="MX297" s="287">
        <f t="shared" si="648"/>
        <v>0</v>
      </c>
      <c r="MY297" s="287">
        <f t="shared" si="648"/>
        <v>0</v>
      </c>
      <c r="MZ297" s="287">
        <f t="shared" si="648"/>
        <v>0</v>
      </c>
      <c r="NA297" s="287">
        <f t="shared" si="648"/>
        <v>0</v>
      </c>
      <c r="NB297" s="287">
        <f t="shared" si="648"/>
        <v>0</v>
      </c>
      <c r="NC297" s="287">
        <f t="shared" si="648"/>
        <v>0</v>
      </c>
      <c r="ND297" s="287">
        <f t="shared" si="648"/>
        <v>0</v>
      </c>
      <c r="NE297" s="287">
        <f t="shared" si="648"/>
        <v>0</v>
      </c>
      <c r="NF297" s="287">
        <f t="shared" si="648"/>
        <v>0</v>
      </c>
      <c r="NG297" s="287">
        <f t="shared" si="648"/>
        <v>0</v>
      </c>
      <c r="NH297" s="287">
        <f t="shared" si="648"/>
        <v>0</v>
      </c>
      <c r="NI297" s="287">
        <f t="shared" si="648"/>
        <v>0</v>
      </c>
      <c r="NJ297" s="287">
        <f t="shared" si="594"/>
        <v>0</v>
      </c>
      <c r="NK297" s="287">
        <f t="shared" si="595"/>
        <v>0</v>
      </c>
      <c r="NL297" s="287">
        <f t="shared" si="596"/>
        <v>0</v>
      </c>
      <c r="NM297" s="328">
        <f t="shared" si="597"/>
        <v>0</v>
      </c>
      <c r="NO297" s="334"/>
      <c r="NP297" s="287" cm="1">
        <f t="array" ref="NP297">MV297 - IF($K297 = 0, 0, $K297 * ($F297 &lt;= NP$9) * ($I297 &gt; NP$9) * INDEX('I2 - Monthly Inflation'!$G$6:$H$413, MATCH(EDATE(NP$9,-$O297 + 1), 'I2 - Monthly Inflation'!$A$6:$A$413, 1), 1 + ($N297 = "RPI")*1) / $Q297)</f>
        <v>0</v>
      </c>
      <c r="NQ297" s="287" cm="1">
        <f t="array" ref="NQ297">MW297 - IF($K297 = 0, 0, $K297 * ($F297 &lt;= NQ$9) * ($I297 &gt; NQ$9) * INDEX('I2 - Monthly Inflation'!$G$6:$H$413, MATCH(EDATE(NQ$9,-$O297 + 1), 'I2 - Monthly Inflation'!$A$6:$A$413, 1), 1 + ($N297 = "RPI")*1) / $Q297)</f>
        <v>0</v>
      </c>
      <c r="NR297" s="287" cm="1">
        <f t="array" ref="NR297">MX297 - IF($K297 = 0, 0, $K297 * ($F297 &lt;= NR$9) * ($I297 &gt; NR$9) * INDEX('I2 - Monthly Inflation'!$G$6:$H$413, MATCH(EDATE(NR$9,-$O297 + 1), 'I2 - Monthly Inflation'!$A$6:$A$413, 1), 1 + ($N297 = "RPI")*1) / $Q297)</f>
        <v>0</v>
      </c>
      <c r="NS297" s="287" cm="1">
        <f t="array" ref="NS297">MY297 - IF($K297 = 0, 0, $K297 * ($F297 &lt;= NS$9) * ($I297 &gt; NS$9) * INDEX('I2 - Monthly Inflation'!$G$6:$H$413, MATCH(EDATE(NS$9,-$O297 + 1), 'I2 - Monthly Inflation'!$A$6:$A$413, 1), 1 + ($N297 = "RPI")*1) / $Q297)</f>
        <v>0</v>
      </c>
      <c r="NT297" s="287" cm="1">
        <f t="array" ref="NT297">MZ297 - IF($K297 = 0, 0, $K297 * ($F297 &lt;= NT$9) * ($I297 &gt; NT$9) * INDEX('I2 - Monthly Inflation'!$G$6:$H$413, MATCH(EDATE(NT$9,-$O297 + 1), 'I2 - Monthly Inflation'!$A$6:$A$413, 1), 1 + ($N297 = "RPI")*1) / $Q297)</f>
        <v>0</v>
      </c>
      <c r="NU297" s="287" cm="1">
        <f t="array" ref="NU297">NA297 - IF($K297 = 0, 0, $K297 * ($F297 &lt;= NU$9) * ($I297 &gt; NU$9) * INDEX('I2 - Monthly Inflation'!$G$6:$H$413, MATCH(EDATE(NU$9,-$O297 + 1), 'I2 - Monthly Inflation'!$A$6:$A$413, 1), 1 + ($N297 = "RPI")*1) / $Q297)</f>
        <v>0</v>
      </c>
      <c r="NV297" s="287" cm="1">
        <f t="array" ref="NV297">NB297 - IF($K297 = 0, 0, $K297 * ($F297 &lt;= NV$9) * ($I297 &gt; NV$9) * INDEX('I2 - Monthly Inflation'!$G$6:$H$413, MATCH(EDATE(NV$9,-$O297 + 1), 'I2 - Monthly Inflation'!$A$6:$A$413, 1), 1 + ($N297 = "RPI")*1) / $Q297)</f>
        <v>0</v>
      </c>
      <c r="NW297" s="287" cm="1">
        <f t="array" ref="NW297">NC297 - IF($K297 = 0, 0, $K297 * ($F297 &lt;= NW$9) * ($I297 &gt; NW$9) * INDEX('I2 - Monthly Inflation'!$G$6:$H$413, MATCH(EDATE(NW$9,-$O297 + 1), 'I2 - Monthly Inflation'!$A$6:$A$413, 1), 1 + ($N297 = "RPI")*1) / $Q297)</f>
        <v>0</v>
      </c>
      <c r="NX297" s="287" cm="1">
        <f t="array" ref="NX297">ND297 - IF($K297 = 0, 0, $K297 * ($F297 &lt;= NX$9) * ($I297 &gt; NX$9) * INDEX('I2 - Monthly Inflation'!$G$6:$H$413, MATCH(EDATE(NX$9,-$O297 + 1), 'I2 - Monthly Inflation'!$A$6:$A$413, 1), 1 + ($N297 = "RPI")*1) / $Q297)</f>
        <v>0</v>
      </c>
      <c r="NY297" s="287" cm="1">
        <f t="array" ref="NY297">NE297 - IF($K297 = 0, 0, $K297 * ($F297 &lt;= NY$9) * ($I297 &gt; NY$9) * INDEX('I2 - Monthly Inflation'!$G$6:$H$413, MATCH(EDATE(NY$9,-$O297 + 1), 'I2 - Monthly Inflation'!$A$6:$A$413, 1), 1 + ($N297 = "RPI")*1) / $Q297)</f>
        <v>0</v>
      </c>
      <c r="NZ297" s="287" cm="1">
        <f t="array" ref="NZ297">NF297 - IF($K297 = 0, 0, $K297 * ($F297 &lt;= NZ$9) * ($I297 &gt; NZ$9) * INDEX('I2 - Monthly Inflation'!$G$6:$H$413, MATCH(EDATE(NZ$9,-$O297 + 1), 'I2 - Monthly Inflation'!$A$6:$A$413, 1), 1 + ($N297 = "RPI")*1) / $Q297)</f>
        <v>0</v>
      </c>
      <c r="OA297" s="287" cm="1">
        <f t="array" ref="OA297">NG297 - IF($K297 = 0, 0, $K297 * ($F297 &lt;= OA$9) * ($I297 &gt; OA$9) * INDEX('I2 - Monthly Inflation'!$G$6:$H$413, MATCH(EDATE(OA$9,-$O297 + 1), 'I2 - Monthly Inflation'!$A$6:$A$413, 1), 1 + ($N297 = "RPI")*1) / $Q297)</f>
        <v>0</v>
      </c>
      <c r="OB297" s="287" cm="1">
        <f t="array" ref="OB297">NH297 - IF($K297 = 0, 0, $K297 * ($F297 &lt;= OB$9) * ($I297 &gt; OB$9) * INDEX('I2 - Monthly Inflation'!$G$6:$H$413, MATCH(EDATE(OB$9,-$O297 + 1), 'I2 - Monthly Inflation'!$A$6:$A$413, 1), 1 + ($N297 = "RPI")*1) / $Q297)</f>
        <v>0</v>
      </c>
      <c r="OC297" s="287" cm="1">
        <f t="array" ref="OC297">NI297 - IF($K297 = 0, 0, $K297 * ($F297 &lt;= OC$9) * ($I297 &gt; OC$9) * INDEX('I2 - Monthly Inflation'!$G$6:$H$413, MATCH(EDATE(OC$9,-$O297 + 1), 'I2 - Monthly Inflation'!$A$6:$A$413, 1), 1 + ($N297 = "RPI")*1) / $Q297)</f>
        <v>0</v>
      </c>
      <c r="OD297" s="287" cm="1">
        <f t="array" ref="OD297">NJ297 - IF($K297 = 0, 0, $K297 * ($F297 &lt;= OD$9) * ($I297 &gt; OD$9) * INDEX('I2 - Monthly Inflation'!$G$6:$H$413, MATCH(EDATE(OD$9,-$O297 + 1), 'I2 - Monthly Inflation'!$A$6:$A$413, 1), 1 + ($N297 = "RPI")*1) / $Q297)</f>
        <v>0</v>
      </c>
      <c r="OE297" s="287" cm="1">
        <f t="array" ref="OE297">NK297 - IF($K297 = 0, 0, $K297 * ($F297 &lt;= OE$9) * ($I297 &gt; OE$9) * INDEX('I2 - Monthly Inflation'!$G$6:$H$413, MATCH(EDATE(OE$9,-$O297 + 1), 'I2 - Monthly Inflation'!$A$6:$A$413, 1), 1 + ($N297 = "RPI")*1) / $Q297)</f>
        <v>0</v>
      </c>
      <c r="OF297" s="287" cm="1">
        <f t="array" ref="OF297">NL297 - IF($K297 = 0, 0, $K297 * ($F297 &lt;= OF$9) * ($I297 &gt; OF$9) * INDEX('I2 - Monthly Inflation'!$G$6:$H$413, MATCH(EDATE(OF$9,-$O297 + 1), 'I2 - Monthly Inflation'!$A$6:$A$413, 1), 1 + ($N297 = "RPI")*1) / $Q297)</f>
        <v>0</v>
      </c>
      <c r="OG297" s="328" cm="1">
        <f t="array" ref="OG297">NM297 - IF($K297 = 0, 0, $K297 * ($F297 &lt;= OG$9) * ($I297 &gt; OG$9) * INDEX('I2 - Monthly Inflation'!$G$6:$H$413, MATCH(EDATE(OG$9,-$O297 + 1), 'I2 - Monthly Inflation'!$A$6:$A$413, 1), 1 + ($N297 = "RPI")*1) / $Q297)</f>
        <v>0</v>
      </c>
    </row>
    <row r="298" spans="1:397">
      <c r="A298" s="379">
        <f t="shared" si="549"/>
        <v>288</v>
      </c>
      <c r="B298" s="379" t="str" cm="1">
        <f t="array" ref="B298">IFERROR(INDEX('F6 - Debt Dataset'!$C$6:$C$1806, MATCH($B$6 &amp; $A298, 'F6 - Debt Dataset'!$E$6:$E$1806 &amp; 'F6 - Debt Dataset'!$DF$6:$DF$1806, 0)), "-")</f>
        <v>-</v>
      </c>
      <c r="C298" s="379" t="str" cm="1">
        <f t="array" ref="C298">IFERROR(INDEX('F6 - Debt Dataset'!$A$6:$A$1806, MATCH($B$6 &amp; $A298, 'F6 - Debt Dataset'!$E$6:$E$1806 &amp; 'F6 - Debt Dataset'!$DF$6:$DF$1806, 0)), "-")</f>
        <v>-</v>
      </c>
      <c r="D298" s="379" t="str" cm="1">
        <f t="array" ref="D298">IFERROR(INDEX('F6 - Debt Dataset'!$B$6:$B$1806, MATCH($B$6 &amp; $A298, 'F6 - Debt Dataset'!$E$6:$E$1806 &amp; 'F6 - Debt Dataset'!$DF$6:$DF$1806, 0)), "-")</f>
        <v>-</v>
      </c>
      <c r="E298" s="379" t="str" cm="1">
        <f t="array" ref="E298">IFERROR(INDEX('F6 - Debt Dataset'!$H$6:$H$1806, MATCH($B$6 &amp; $A298, 'F6 - Debt Dataset'!$E$6:$E$1806 &amp; 'F6 - Debt Dataset'!$DF$6:$DF$1806, 0)), "-")</f>
        <v>-</v>
      </c>
      <c r="F298" s="380" t="str" cm="1">
        <f t="array" ref="F298">IFERROR(INDEX('F6 - Debt Dataset'!$J$6:$J$1806, MATCH($B$6 &amp;$A298, 'F6 - Debt Dataset'!$E$6:$E$1806 &amp; 'F6 - Debt Dataset'!$DF$6:$DF$1806, 0)), "-")</f>
        <v>-</v>
      </c>
      <c r="G298" s="380" t="str" cm="1">
        <f t="array" ref="G298">IFERROR(INDEX('F6 - Debt Dataset'!$K$6:$K$1806, MATCH($B$6 &amp;$A298, 'F6 - Debt Dataset'!$E$6:$E$1806 &amp; 'F6 - Debt Dataset'!$DF$6:$DF$1806, 0)), "-")</f>
        <v>-</v>
      </c>
      <c r="H298" s="380" t="str" cm="1">
        <f t="array" ref="H298">IFERROR(INDEX('F6 - Debt Dataset'!$L$6:$L$1806, MATCH($B$6 &amp;$A298, 'F6 - Debt Dataset'!$E$6:$E$1806 &amp; 'F6 - Debt Dataset'!$DF$6:$DF$1806, 0)), "-")</f>
        <v>-</v>
      </c>
      <c r="I298" s="380" t="str">
        <f t="shared" si="550"/>
        <v>-</v>
      </c>
      <c r="J298" s="379" t="str" cm="1">
        <f t="array" ref="J298">IFERROR(INDEX('F6 - Debt Dataset'!$N$6:$N$1806, MATCH($B$6 &amp;$A298, 'F6 - Debt Dataset'!$E$6:$E$1806 &amp; 'F6 - Debt Dataset'!$DF$6:$DF$1806, 0)), "-")</f>
        <v>-</v>
      </c>
      <c r="K298" s="381" cm="1">
        <f t="array" ref="K298">IFERROR(INDEX('F6 - Debt Dataset'!$S$6:$S$1806, MATCH($B$6 &amp; $A298, 'F6 - Debt Dataset'!$E$6:$E$1806 &amp; 'F6 - Debt Dataset'!$DF$6:$DF$1806, 0)), 0)</f>
        <v>0</v>
      </c>
      <c r="L298" s="1184" cm="1">
        <f t="array" ref="L298">IFERROR(INDEX('F6 - Debt Dataset'!$W$6:$W$1806, MATCH($B$6 &amp; $A298, 'F6 - Debt Dataset'!$E$6:$E$1806 &amp; 'F6 - Debt Dataset'!$DF$6:$DF$1806, 0)), 0)</f>
        <v>0</v>
      </c>
      <c r="M298" s="383" t="str" cm="1">
        <f t="array" ref="M298">IFERROR(INDEX('F6 - Debt Dataset'!$E$6:$E$1806, MATCH($B$6 &amp; $A298, 'F6 - Debt Dataset'!$E$6:$E$1806 &amp; 'F6 - Debt Dataset'!$DF$6:$DF$1806, 0)), "-")</f>
        <v>-</v>
      </c>
      <c r="N298" s="383" t="str" cm="1">
        <f t="array" ref="N298">IFERROR(INDEX('F6 - Debt Dataset'!$Y$6:$Y$1806, MATCH($B$6 &amp; $A298, 'F6 - Debt Dataset'!$E$6:$E$1806 &amp; 'F6 - Debt Dataset'!$DF$6:$DF$1806, 0)), "-")</f>
        <v>-</v>
      </c>
      <c r="O298" s="381" cm="1">
        <f t="array" ref="O298">IFERROR(INDEX('F6 - Debt Dataset'!$Z$6:$Z$1806, MATCH($B$6 &amp; $A298, 'F6 - Debt Dataset'!$E$6:$E$1806 &amp; 'F6 - Debt Dataset'!$DF$6:$DF$1806, 0)), 0)</f>
        <v>0</v>
      </c>
      <c r="P298" s="379" cm="1">
        <f t="array" ref="P298">IFERROR(INDEX('F6 - Debt Dataset'!$AA$6:$AA$1806, MATCH($B$6 &amp; $A298, 'F6 - Debt Dataset'!$E$6:$E$1806 &amp; 'F6 - Debt Dataset'!$DF$6:$DF$1806, 0)), 0)</f>
        <v>0</v>
      </c>
      <c r="Q298" s="379" cm="1">
        <f t="array" ref="Q298">IFERROR(IF(P298=0, INDEX('I2 - Monthly Inflation'!$G$6:$H$413, MATCH(EOMONTH(EDATE(F298,-O298),0), 'I2 - Monthly Inflation'!$A$6:$A$389, 0), 1 + (N298 = "RPI")), P298), 0)</f>
        <v>0</v>
      </c>
      <c r="R298" s="379" t="str">
        <f t="shared" si="551"/>
        <v>-</v>
      </c>
      <c r="S298" s="379" t="str">
        <f t="shared" si="545"/>
        <v>-</v>
      </c>
      <c r="T298" s="386" t="str" cm="1">
        <f t="array" ref="T298">IFERROR(INDEX('F6 - Debt Dataset'!$AH$6:$AH$1806, MATCH($B$6 &amp; $A298, 'F6 - Debt Dataset'!$E$6:$E$1806 &amp; 'F6 - Debt Dataset'!$DF$6:$DF$1806, 0)), "-")</f>
        <v>-</v>
      </c>
      <c r="U298" s="1329">
        <f t="shared" si="634"/>
        <v>0</v>
      </c>
      <c r="V298" s="324">
        <f t="shared" si="634"/>
        <v>0</v>
      </c>
      <c r="W298" s="324">
        <f t="shared" si="634"/>
        <v>0</v>
      </c>
      <c r="X298" s="324">
        <f t="shared" si="634"/>
        <v>0</v>
      </c>
      <c r="Y298" s="324">
        <f t="shared" si="634"/>
        <v>0</v>
      </c>
      <c r="Z298" s="324">
        <f t="shared" si="634"/>
        <v>0</v>
      </c>
      <c r="AA298" s="324">
        <f t="shared" si="634"/>
        <v>0</v>
      </c>
      <c r="AB298" s="324">
        <f t="shared" si="634"/>
        <v>0</v>
      </c>
      <c r="AC298" s="324">
        <f t="shared" si="634"/>
        <v>0</v>
      </c>
      <c r="AD298" s="324">
        <f t="shared" si="634"/>
        <v>0</v>
      </c>
      <c r="AE298" s="324">
        <f t="shared" si="634"/>
        <v>0</v>
      </c>
      <c r="AF298" s="324">
        <f t="shared" si="634"/>
        <v>0</v>
      </c>
      <c r="AG298" s="324">
        <f t="shared" si="634"/>
        <v>0</v>
      </c>
      <c r="AH298" s="324">
        <f t="shared" si="634"/>
        <v>0</v>
      </c>
      <c r="AI298" s="324">
        <f t="shared" si="634"/>
        <v>0</v>
      </c>
      <c r="AJ298" s="324">
        <f t="shared" si="634"/>
        <v>0</v>
      </c>
      <c r="AK298" s="324">
        <f t="shared" si="598"/>
        <v>0</v>
      </c>
      <c r="AL298" s="324">
        <f t="shared" si="598"/>
        <v>0</v>
      </c>
      <c r="AM298" s="324">
        <f t="shared" si="598"/>
        <v>0</v>
      </c>
      <c r="AN298" s="329">
        <f t="shared" si="625"/>
        <v>0</v>
      </c>
      <c r="AO298" s="287">
        <f t="shared" si="625"/>
        <v>0</v>
      </c>
      <c r="AP298" s="287">
        <f t="shared" si="625"/>
        <v>0</v>
      </c>
      <c r="AQ298" s="287">
        <f t="shared" si="625"/>
        <v>0</v>
      </c>
      <c r="AR298" s="287">
        <f t="shared" si="625"/>
        <v>0</v>
      </c>
      <c r="AS298" s="287">
        <f t="shared" si="625"/>
        <v>0</v>
      </c>
      <c r="AT298" s="287">
        <f t="shared" si="625"/>
        <v>0</v>
      </c>
      <c r="AU298" s="287">
        <f t="shared" si="625"/>
        <v>0</v>
      </c>
      <c r="AV298" s="287">
        <f t="shared" si="625"/>
        <v>0</v>
      </c>
      <c r="AW298" s="287">
        <f t="shared" si="625"/>
        <v>0</v>
      </c>
      <c r="AX298" s="287">
        <f t="shared" si="625"/>
        <v>0</v>
      </c>
      <c r="AY298" s="287">
        <f t="shared" si="625"/>
        <v>0</v>
      </c>
      <c r="AZ298" s="287">
        <f t="shared" si="625"/>
        <v>0</v>
      </c>
      <c r="BA298" s="287">
        <f t="shared" si="625"/>
        <v>0</v>
      </c>
      <c r="BB298" s="287">
        <f t="shared" si="625"/>
        <v>0</v>
      </c>
      <c r="BC298" s="287">
        <f t="shared" si="553"/>
        <v>0</v>
      </c>
      <c r="BD298" s="287">
        <f t="shared" si="554"/>
        <v>0</v>
      </c>
      <c r="BE298" s="287">
        <f t="shared" si="555"/>
        <v>0</v>
      </c>
      <c r="BF298" s="287">
        <f t="shared" si="556"/>
        <v>0</v>
      </c>
      <c r="BG298" s="329">
        <f t="shared" si="626"/>
        <v>0</v>
      </c>
      <c r="BH298" s="287">
        <f t="shared" si="626"/>
        <v>0</v>
      </c>
      <c r="BI298" s="287">
        <f t="shared" si="626"/>
        <v>0</v>
      </c>
      <c r="BJ298" s="287">
        <f t="shared" si="626"/>
        <v>0</v>
      </c>
      <c r="BK298" s="287">
        <f t="shared" si="626"/>
        <v>0</v>
      </c>
      <c r="BL298" s="287">
        <f t="shared" si="626"/>
        <v>0</v>
      </c>
      <c r="BM298" s="287">
        <f t="shared" si="626"/>
        <v>0</v>
      </c>
      <c r="BN298" s="287">
        <f t="shared" si="626"/>
        <v>0</v>
      </c>
      <c r="BO298" s="287">
        <f t="shared" si="626"/>
        <v>0</v>
      </c>
      <c r="BP298" s="287">
        <f t="shared" si="626"/>
        <v>0</v>
      </c>
      <c r="BQ298" s="287">
        <f t="shared" si="626"/>
        <v>0</v>
      </c>
      <c r="BR298" s="287">
        <f t="shared" si="626"/>
        <v>0</v>
      </c>
      <c r="BS298" s="287">
        <f t="shared" si="626"/>
        <v>0</v>
      </c>
      <c r="BT298" s="287">
        <f t="shared" si="626"/>
        <v>0</v>
      </c>
      <c r="BU298" s="287">
        <f t="shared" si="626"/>
        <v>0</v>
      </c>
      <c r="BV298" s="287">
        <f t="shared" si="557"/>
        <v>0</v>
      </c>
      <c r="BW298" s="287">
        <f t="shared" si="558"/>
        <v>0</v>
      </c>
      <c r="BX298" s="287">
        <f t="shared" si="559"/>
        <v>0</v>
      </c>
      <c r="BY298" s="287">
        <f t="shared" si="560"/>
        <v>0</v>
      </c>
      <c r="BZ298" s="329" cm="1">
        <f t="array" ref="BZ298">IF($K298 = 0, 0, ($I298 &gt;= BZ$8) * ($F298 &lt;= BZ$9) * INDEX('I2 - Monthly Inflation'!$G$6:$H$413, MATCH(EDATE(MIN(BZ$9,$I298)+1,-$O298+1), 'I2 - Monthly Inflation'!$A$6:$A$413, 1), 1 + ($N298 = "RPI")*1))</f>
        <v>0</v>
      </c>
      <c r="CA298" s="287" cm="1">
        <f t="array" ref="CA298">IF($K298 = 0, 0, ($I298 &gt;= CA$8) * ($F298 &lt;= CA$9) * INDEX('I2 - Monthly Inflation'!$G$6:$H$413, MATCH(EDATE(MIN(CA$9,$I298)+1,-$O298+1), 'I2 - Monthly Inflation'!$A$6:$A$413, 1), 1 + ($N298 = "RPI")*1))</f>
        <v>0</v>
      </c>
      <c r="CB298" s="287" cm="1">
        <f t="array" ref="CB298">IF($K298 = 0, 0, ($I298 &gt;= CB$8) * ($F298 &lt;= CB$9) * INDEX('I2 - Monthly Inflation'!$G$6:$H$413, MATCH(EDATE(MIN(CB$9,$I298)+1,-$O298+1), 'I2 - Monthly Inflation'!$A$6:$A$413, 1), 1 + ($N298 = "RPI")*1))</f>
        <v>0</v>
      </c>
      <c r="CC298" s="287" cm="1">
        <f t="array" ref="CC298">IF($K298 = 0, 0, ($I298 &gt;= CC$8) * ($F298 &lt;= CC$9) * INDEX('I2 - Monthly Inflation'!$G$6:$H$413, MATCH(EDATE(MIN(CC$9,$I298)+1,-$O298+1), 'I2 - Monthly Inflation'!$A$6:$A$413, 1), 1 + ($N298 = "RPI")*1))</f>
        <v>0</v>
      </c>
      <c r="CD298" s="287" cm="1">
        <f t="array" ref="CD298">IF($K298 = 0, 0, ($I298 &gt;= CD$8) * ($F298 &lt;= CD$9) * INDEX('I2 - Monthly Inflation'!$G$6:$H$413, MATCH(EDATE(MIN(CD$9,$I298)+1,-$O298+1), 'I2 - Monthly Inflation'!$A$6:$A$413, 1), 1 + ($N298 = "RPI")*1))</f>
        <v>0</v>
      </c>
      <c r="CE298" s="287" cm="1">
        <f t="array" ref="CE298">IF($K298 = 0, 0, ($I298 &gt;= CE$8) * ($F298 &lt;= CE$9) * INDEX('I2 - Monthly Inflation'!$G$6:$H$413, MATCH(EDATE(MIN(CE$9,$I298)+1,-$O298+1), 'I2 - Monthly Inflation'!$A$6:$A$413, 1), 1 + ($N298 = "RPI")*1))</f>
        <v>0</v>
      </c>
      <c r="CF298" s="287" cm="1">
        <f t="array" ref="CF298">IF($K298 = 0, 0, ($I298 &gt;= CF$8) * ($F298 &lt;= CF$9) * INDEX('I2 - Monthly Inflation'!$G$6:$H$413, MATCH(EDATE(MIN(CF$9,$I298)+1,-$O298+1), 'I2 - Monthly Inflation'!$A$6:$A$413, 1), 1 + ($N298 = "RPI")*1))</f>
        <v>0</v>
      </c>
      <c r="CG298" s="287" cm="1">
        <f t="array" ref="CG298">IF($K298 = 0, 0, ($I298 &gt;= CG$8) * ($F298 &lt;= CG$9) * INDEX('I2 - Monthly Inflation'!$G$6:$H$413, MATCH(EDATE(MIN(CG$9,$I298)+1,-$O298+1), 'I2 - Monthly Inflation'!$A$6:$A$413, 1), 1 + ($N298 = "RPI")*1))</f>
        <v>0</v>
      </c>
      <c r="CH298" s="287" cm="1">
        <f t="array" ref="CH298">IF($K298 = 0, 0, ($I298 &gt;= CH$8) * ($F298 &lt;= CH$9) * INDEX('I2 - Monthly Inflation'!$G$6:$H$413, MATCH(EDATE(MIN(CH$9,$I298)+1,-$O298+1), 'I2 - Monthly Inflation'!$A$6:$A$413, 1), 1 + ($N298 = "RPI")*1))</f>
        <v>0</v>
      </c>
      <c r="CI298" s="287" cm="1">
        <f t="array" ref="CI298">IF($K298 = 0, 0, ($I298 &gt;= CI$8) * ($F298 &lt;= CI$9) * INDEX('I2 - Monthly Inflation'!$G$6:$H$413, MATCH(EDATE(MIN(CI$9,$I298)+1,-$O298+1), 'I2 - Monthly Inflation'!$A$6:$A$413, 1), 1 + ($N298 = "RPI")*1))</f>
        <v>0</v>
      </c>
      <c r="CJ298" s="287" cm="1">
        <f t="array" ref="CJ298">IF($K298 = 0, 0, ($I298 &gt;= CJ$8) * ($F298 &lt;= CJ$9) * INDEX('I2 - Monthly Inflation'!$G$6:$H$413, MATCH(EDATE(MIN(CJ$9,$I298)+1,-$O298+1), 'I2 - Monthly Inflation'!$A$6:$A$413, 1), 1 + ($N298 = "RPI")*1))</f>
        <v>0</v>
      </c>
      <c r="CK298" s="287" cm="1">
        <f t="array" ref="CK298">IF($K298 = 0, 0, ($I298 &gt;= CK$8) * ($F298 &lt;= CK$9) * INDEX('I2 - Monthly Inflation'!$G$6:$H$413, MATCH(EDATE(MIN(CK$9,$I298)+1,-$O298+1), 'I2 - Monthly Inflation'!$A$6:$A$413, 1), 1 + ($N298 = "RPI")*1))</f>
        <v>0</v>
      </c>
      <c r="CL298" s="287" cm="1">
        <f t="array" ref="CL298">IF($K298 = 0, 0, ($I298 &gt;= CL$8) * ($F298 &lt;= CL$9) * INDEX('I2 - Monthly Inflation'!$G$6:$H$413, MATCH(EDATE(MIN(CL$9,$I298)+1,-$O298+1), 'I2 - Monthly Inflation'!$A$6:$A$413, 1), 1 + ($N298 = "RPI")*1))</f>
        <v>0</v>
      </c>
      <c r="CM298" s="287" cm="1">
        <f t="array" ref="CM298">IF($K298 = 0, 0, ($I298 &gt;= CM$8) * ($F298 &lt;= CM$9) * INDEX('I2 - Monthly Inflation'!$G$6:$H$413, MATCH(EDATE(MIN(CM$9,$I298)+1,-$O298+1), 'I2 - Monthly Inflation'!$A$6:$A$413, 1), 1 + ($N298 = "RPI")*1))</f>
        <v>0</v>
      </c>
      <c r="CN298" s="287" cm="1">
        <f t="array" ref="CN298">IF($K298 = 0, 0, ($I298 &gt;= CN$8) * ($F298 &lt;= CN$9) * INDEX('I2 - Monthly Inflation'!$G$6:$H$413, MATCH(EDATE(MIN(CN$9,$I298)+1,-$O298+1), 'I2 - Monthly Inflation'!$A$6:$A$413, 1), 1 + ($N298 = "RPI")*1))</f>
        <v>0</v>
      </c>
      <c r="CO298" s="287" cm="1">
        <f t="array" ref="CO298">IF($K298 = 0, 0, ($I298 &gt;= CO$8) * ($F298 &lt;= CO$9) * INDEX('I2 - Monthly Inflation'!$G$6:$H$413, MATCH(EDATE(MIN(CO$9,$I298)+1,-$O298+1), 'I2 - Monthly Inflation'!$A$6:$A$413, 1), 1 + ($N298 = "RPI")*1))</f>
        <v>0</v>
      </c>
      <c r="CP298" s="287" cm="1">
        <f t="array" ref="CP298">IF($K298 = 0, 0, ($I298 &gt;= CP$8) * ($F298 &lt;= CP$9) * INDEX('I2 - Monthly Inflation'!$G$6:$H$413, MATCH(EDATE(MIN(CP$9,$I298)+1,-$O298+1), 'I2 - Monthly Inflation'!$A$6:$A$413, 1), 1 + ($N298 = "RPI")*1))</f>
        <v>0</v>
      </c>
      <c r="CQ298" s="287" cm="1">
        <f t="array" ref="CQ298">IF($K298 = 0, 0, ($I298 &gt;= CQ$8) * ($F298 &lt;= CQ$9) * INDEX('I2 - Monthly Inflation'!$G$6:$H$413, MATCH(EDATE(MIN(CQ$9,$I298)+1,-$O298+1), 'I2 - Monthly Inflation'!$A$6:$A$413, 1), 1 + ($N298 = "RPI")*1))</f>
        <v>0</v>
      </c>
      <c r="CR298" s="328" cm="1">
        <f t="array" ref="CR298">IF($K298 = 0, 0, ($I298 &gt;= CR$8) * ($F298 &lt;= CR$9) * INDEX('I2 - Monthly Inflation'!$G$6:$H$413, MATCH(EDATE(MIN(CR$9,$I298)+1,-$O298+1), 'I2 - Monthly Inflation'!$A$6:$A$413, 1), 1 + ($N298 = "RPI")*1))</f>
        <v>0</v>
      </c>
      <c r="CS298" s="1322">
        <f t="shared" si="643"/>
        <v>0</v>
      </c>
      <c r="CT298" s="1322">
        <f t="shared" si="643"/>
        <v>0</v>
      </c>
      <c r="CU298" s="1322">
        <f t="shared" si="643"/>
        <v>0</v>
      </c>
      <c r="CV298" s="1322">
        <f t="shared" si="643"/>
        <v>0</v>
      </c>
      <c r="CW298" s="1322">
        <f t="shared" si="643"/>
        <v>0</v>
      </c>
      <c r="CX298" s="1322">
        <f t="shared" si="643"/>
        <v>0</v>
      </c>
      <c r="CY298" s="1322">
        <f t="shared" si="643"/>
        <v>0</v>
      </c>
      <c r="CZ298" s="1322">
        <f t="shared" si="643"/>
        <v>0</v>
      </c>
      <c r="DA298" s="1322">
        <f t="shared" si="643"/>
        <v>0</v>
      </c>
      <c r="DB298" s="1322">
        <f t="shared" si="643"/>
        <v>0</v>
      </c>
      <c r="DC298" s="1322">
        <f t="shared" si="643"/>
        <v>0</v>
      </c>
      <c r="DD298" s="1322">
        <f t="shared" si="643"/>
        <v>0</v>
      </c>
      <c r="DE298" s="1322">
        <f t="shared" si="643"/>
        <v>0</v>
      </c>
      <c r="DF298" s="1322">
        <f t="shared" si="643"/>
        <v>0</v>
      </c>
      <c r="DG298" s="1322">
        <f t="shared" si="561"/>
        <v>0</v>
      </c>
      <c r="DH298" s="1322">
        <f t="shared" si="562"/>
        <v>0</v>
      </c>
      <c r="DI298" s="1322">
        <f t="shared" si="563"/>
        <v>0</v>
      </c>
      <c r="DJ298" s="1322">
        <f t="shared" si="564"/>
        <v>0</v>
      </c>
      <c r="DK298" s="329">
        <f t="shared" si="644"/>
        <v>0</v>
      </c>
      <c r="DL298" s="287">
        <f t="shared" si="644"/>
        <v>0</v>
      </c>
      <c r="DM298" s="287">
        <f t="shared" si="644"/>
        <v>0</v>
      </c>
      <c r="DN298" s="287">
        <f t="shared" si="644"/>
        <v>0</v>
      </c>
      <c r="DO298" s="287">
        <f t="shared" si="644"/>
        <v>0</v>
      </c>
      <c r="DP298" s="287">
        <f t="shared" si="644"/>
        <v>0</v>
      </c>
      <c r="DQ298" s="287">
        <f t="shared" si="644"/>
        <v>0</v>
      </c>
      <c r="DR298" s="287">
        <f t="shared" si="644"/>
        <v>0</v>
      </c>
      <c r="DS298" s="287">
        <f t="shared" si="644"/>
        <v>0</v>
      </c>
      <c r="DT298" s="287">
        <f t="shared" si="644"/>
        <v>0</v>
      </c>
      <c r="DU298" s="287">
        <f t="shared" si="644"/>
        <v>0</v>
      </c>
      <c r="DV298" s="287">
        <f t="shared" si="644"/>
        <v>0</v>
      </c>
      <c r="DW298" s="287">
        <f t="shared" si="644"/>
        <v>0</v>
      </c>
      <c r="DX298" s="287">
        <f t="shared" si="644"/>
        <v>0</v>
      </c>
      <c r="DY298" s="287">
        <f t="shared" si="565"/>
        <v>0</v>
      </c>
      <c r="DZ298" s="287">
        <f t="shared" si="566"/>
        <v>0</v>
      </c>
      <c r="EA298" s="287">
        <f t="shared" si="567"/>
        <v>0</v>
      </c>
      <c r="EB298" s="287">
        <f t="shared" si="568"/>
        <v>0</v>
      </c>
      <c r="EC298" s="329">
        <f t="shared" si="645"/>
        <v>0</v>
      </c>
      <c r="ED298" s="287">
        <f t="shared" si="645"/>
        <v>0</v>
      </c>
      <c r="EE298" s="287">
        <f t="shared" si="645"/>
        <v>0</v>
      </c>
      <c r="EF298" s="287">
        <f t="shared" si="645"/>
        <v>0</v>
      </c>
      <c r="EG298" s="287">
        <f t="shared" si="645"/>
        <v>0</v>
      </c>
      <c r="EH298" s="287">
        <f t="shared" si="645"/>
        <v>0</v>
      </c>
      <c r="EI298" s="287">
        <f t="shared" si="645"/>
        <v>0</v>
      </c>
      <c r="EJ298" s="287">
        <f t="shared" si="645"/>
        <v>0</v>
      </c>
      <c r="EK298" s="287">
        <f t="shared" si="645"/>
        <v>0</v>
      </c>
      <c r="EL298" s="287">
        <f t="shared" si="645"/>
        <v>0</v>
      </c>
      <c r="EM298" s="287">
        <f t="shared" si="645"/>
        <v>0</v>
      </c>
      <c r="EN298" s="287">
        <f t="shared" si="645"/>
        <v>0</v>
      </c>
      <c r="EO298" s="287">
        <f t="shared" si="645"/>
        <v>0</v>
      </c>
      <c r="EP298" s="287">
        <f t="shared" si="645"/>
        <v>0</v>
      </c>
      <c r="EQ298" s="287">
        <f t="shared" si="569"/>
        <v>0</v>
      </c>
      <c r="ER298" s="287">
        <f t="shared" si="570"/>
        <v>0</v>
      </c>
      <c r="ES298" s="287">
        <f t="shared" si="571"/>
        <v>0</v>
      </c>
      <c r="ET298" s="287">
        <f t="shared" si="572"/>
        <v>0</v>
      </c>
      <c r="EU298" s="1330">
        <f t="shared" si="627"/>
        <v>0</v>
      </c>
      <c r="EV298" s="1322">
        <f t="shared" si="627"/>
        <v>0</v>
      </c>
      <c r="EW298" s="1322">
        <f t="shared" si="627"/>
        <v>0</v>
      </c>
      <c r="EX298" s="1322">
        <f t="shared" si="627"/>
        <v>0</v>
      </c>
      <c r="EY298" s="1322">
        <f t="shared" si="627"/>
        <v>0</v>
      </c>
      <c r="EZ298" s="1322">
        <f t="shared" si="627"/>
        <v>0</v>
      </c>
      <c r="FA298" s="1322">
        <f t="shared" si="627"/>
        <v>0</v>
      </c>
      <c r="FB298" s="1322">
        <f t="shared" si="627"/>
        <v>0</v>
      </c>
      <c r="FC298" s="1322">
        <f t="shared" si="627"/>
        <v>0</v>
      </c>
      <c r="FD298" s="1322">
        <f t="shared" si="627"/>
        <v>0</v>
      </c>
      <c r="FE298" s="1322">
        <f t="shared" si="627"/>
        <v>0</v>
      </c>
      <c r="FF298" s="1322">
        <f t="shared" si="627"/>
        <v>0</v>
      </c>
      <c r="FG298" s="1322">
        <f t="shared" si="627"/>
        <v>0</v>
      </c>
      <c r="FH298" s="1322">
        <f t="shared" si="627"/>
        <v>0</v>
      </c>
      <c r="FI298" s="1322">
        <f t="shared" si="627"/>
        <v>0</v>
      </c>
      <c r="FJ298" s="1322">
        <f t="shared" si="573"/>
        <v>0</v>
      </c>
      <c r="FK298" s="1322">
        <f t="shared" si="574"/>
        <v>0</v>
      </c>
      <c r="FL298" s="1322">
        <f t="shared" si="575"/>
        <v>0</v>
      </c>
      <c r="FM298" s="1330">
        <f t="shared" si="628"/>
        <v>0</v>
      </c>
      <c r="FN298" s="1322">
        <f t="shared" si="628"/>
        <v>0</v>
      </c>
      <c r="FO298" s="1322">
        <f t="shared" si="628"/>
        <v>0</v>
      </c>
      <c r="FP298" s="1322">
        <f t="shared" si="628"/>
        <v>0</v>
      </c>
      <c r="FQ298" s="1322">
        <f t="shared" si="628"/>
        <v>0</v>
      </c>
      <c r="FR298" s="1322">
        <f t="shared" si="628"/>
        <v>0</v>
      </c>
      <c r="FS298" s="1322">
        <f t="shared" si="628"/>
        <v>0</v>
      </c>
      <c r="FT298" s="1322">
        <f t="shared" si="628"/>
        <v>0</v>
      </c>
      <c r="FU298" s="1322">
        <f t="shared" si="628"/>
        <v>0</v>
      </c>
      <c r="FV298" s="1322">
        <f t="shared" si="628"/>
        <v>0</v>
      </c>
      <c r="FW298" s="1322">
        <f t="shared" si="628"/>
        <v>0</v>
      </c>
      <c r="FX298" s="1322">
        <f t="shared" si="628"/>
        <v>0</v>
      </c>
      <c r="FY298" s="1322">
        <f t="shared" si="628"/>
        <v>0</v>
      </c>
      <c r="FZ298" s="1322">
        <f t="shared" si="628"/>
        <v>0</v>
      </c>
      <c r="GA298" s="1322">
        <f t="shared" si="628"/>
        <v>0</v>
      </c>
      <c r="GB298" s="1322">
        <f t="shared" si="576"/>
        <v>0</v>
      </c>
      <c r="GC298" s="1322">
        <f t="shared" si="577"/>
        <v>0</v>
      </c>
      <c r="GD298" s="1322">
        <f t="shared" si="578"/>
        <v>0</v>
      </c>
      <c r="GE298" s="329">
        <f t="shared" si="635"/>
        <v>0</v>
      </c>
      <c r="GF298" s="287">
        <f t="shared" si="635"/>
        <v>0</v>
      </c>
      <c r="GG298" s="287">
        <f t="shared" si="635"/>
        <v>0</v>
      </c>
      <c r="GH298" s="287">
        <f t="shared" si="635"/>
        <v>0</v>
      </c>
      <c r="GI298" s="287">
        <f t="shared" si="635"/>
        <v>0</v>
      </c>
      <c r="GJ298" s="287">
        <f t="shared" si="635"/>
        <v>0</v>
      </c>
      <c r="GK298" s="287">
        <f t="shared" si="635"/>
        <v>0</v>
      </c>
      <c r="GL298" s="287">
        <f t="shared" si="635"/>
        <v>0</v>
      </c>
      <c r="GM298" s="287">
        <f t="shared" si="635"/>
        <v>0</v>
      </c>
      <c r="GN298" s="287">
        <f t="shared" si="635"/>
        <v>0</v>
      </c>
      <c r="GO298" s="287">
        <f t="shared" si="635"/>
        <v>0</v>
      </c>
      <c r="GP298" s="287">
        <f t="shared" si="635"/>
        <v>0</v>
      </c>
      <c r="GQ298" s="287">
        <f t="shared" si="635"/>
        <v>0</v>
      </c>
      <c r="GR298" s="287">
        <f t="shared" si="635"/>
        <v>0</v>
      </c>
      <c r="GS298" s="287">
        <f t="shared" si="635"/>
        <v>0</v>
      </c>
      <c r="GT298" s="287">
        <f t="shared" si="635"/>
        <v>0</v>
      </c>
      <c r="GU298" s="287">
        <f t="shared" si="632"/>
        <v>0</v>
      </c>
      <c r="GV298" s="287">
        <f t="shared" si="632"/>
        <v>0</v>
      </c>
      <c r="GW298" s="329">
        <f t="shared" si="632"/>
        <v>0</v>
      </c>
      <c r="GX298" s="287">
        <f t="shared" si="632"/>
        <v>0</v>
      </c>
      <c r="GY298" s="287">
        <f t="shared" si="632"/>
        <v>0</v>
      </c>
      <c r="GZ298" s="287">
        <f t="shared" si="632"/>
        <v>0</v>
      </c>
      <c r="HA298" s="287">
        <f t="shared" si="632"/>
        <v>0</v>
      </c>
      <c r="HB298" s="287">
        <f t="shared" si="632"/>
        <v>0</v>
      </c>
      <c r="HC298" s="287">
        <f t="shared" si="632"/>
        <v>0</v>
      </c>
      <c r="HD298" s="287">
        <f t="shared" si="632"/>
        <v>0</v>
      </c>
      <c r="HE298" s="287">
        <f t="shared" si="632"/>
        <v>0</v>
      </c>
      <c r="HF298" s="287">
        <f t="shared" si="632"/>
        <v>0</v>
      </c>
      <c r="HG298" s="287">
        <f t="shared" si="632"/>
        <v>0</v>
      </c>
      <c r="HH298" s="287">
        <f t="shared" si="632"/>
        <v>0</v>
      </c>
      <c r="HI298" s="287">
        <f t="shared" si="624"/>
        <v>0</v>
      </c>
      <c r="HJ298" s="287">
        <f t="shared" si="624"/>
        <v>0</v>
      </c>
      <c r="HK298" s="287">
        <f t="shared" si="624"/>
        <v>0</v>
      </c>
      <c r="HL298" s="287">
        <f t="shared" si="624"/>
        <v>0</v>
      </c>
      <c r="HM298" s="287">
        <f t="shared" si="624"/>
        <v>0</v>
      </c>
      <c r="HN298" s="328">
        <f t="shared" si="624"/>
        <v>0</v>
      </c>
      <c r="HP298" s="1332">
        <f t="shared" si="646"/>
        <v>0</v>
      </c>
      <c r="HQ298" s="1333">
        <f t="shared" si="646"/>
        <v>0</v>
      </c>
      <c r="HR298" s="1333">
        <f t="shared" si="646"/>
        <v>0</v>
      </c>
      <c r="HS298" s="1333">
        <f t="shared" si="646"/>
        <v>0</v>
      </c>
      <c r="HT298" s="1333">
        <f t="shared" si="646"/>
        <v>0</v>
      </c>
      <c r="HU298" s="1333">
        <f t="shared" si="646"/>
        <v>0</v>
      </c>
      <c r="HV298" s="1333">
        <f t="shared" si="646"/>
        <v>0</v>
      </c>
      <c r="HW298" s="1333">
        <f t="shared" si="646"/>
        <v>0</v>
      </c>
      <c r="HX298" s="1333">
        <f t="shared" si="646"/>
        <v>0</v>
      </c>
      <c r="HY298" s="1333">
        <f t="shared" si="646"/>
        <v>0</v>
      </c>
      <c r="HZ298" s="1333">
        <f t="shared" si="646"/>
        <v>0</v>
      </c>
      <c r="IA298" s="1333">
        <f t="shared" si="646"/>
        <v>0</v>
      </c>
      <c r="IB298" s="1333">
        <f t="shared" si="646"/>
        <v>0</v>
      </c>
      <c r="IC298" s="1333">
        <f t="shared" si="646"/>
        <v>0</v>
      </c>
      <c r="ID298" s="1333">
        <f t="shared" si="580"/>
        <v>0</v>
      </c>
      <c r="IE298" s="1333">
        <f t="shared" si="581"/>
        <v>0</v>
      </c>
      <c r="IF298" s="1333">
        <f t="shared" si="582"/>
        <v>0</v>
      </c>
      <c r="IG298" s="1333">
        <f t="shared" si="583"/>
        <v>0</v>
      </c>
      <c r="IH298" s="1332">
        <f t="shared" si="647"/>
        <v>0</v>
      </c>
      <c r="II298" s="1333">
        <f t="shared" si="647"/>
        <v>0</v>
      </c>
      <c r="IJ298" s="1333">
        <f t="shared" si="647"/>
        <v>0</v>
      </c>
      <c r="IK298" s="1333">
        <f t="shared" si="647"/>
        <v>0</v>
      </c>
      <c r="IL298" s="1333">
        <f t="shared" si="647"/>
        <v>0</v>
      </c>
      <c r="IM298" s="1333">
        <f t="shared" si="647"/>
        <v>0</v>
      </c>
      <c r="IN298" s="1333">
        <f t="shared" si="647"/>
        <v>0</v>
      </c>
      <c r="IO298" s="1333">
        <f t="shared" si="647"/>
        <v>0</v>
      </c>
      <c r="IP298" s="1333">
        <f t="shared" si="647"/>
        <v>0</v>
      </c>
      <c r="IQ298" s="1333">
        <f t="shared" si="647"/>
        <v>0</v>
      </c>
      <c r="IR298" s="1333">
        <f t="shared" si="647"/>
        <v>0</v>
      </c>
      <c r="IS298" s="1333">
        <f t="shared" si="647"/>
        <v>0</v>
      </c>
      <c r="IT298" s="1333">
        <f t="shared" si="647"/>
        <v>0</v>
      </c>
      <c r="IU298" s="1333">
        <f t="shared" si="647"/>
        <v>0</v>
      </c>
      <c r="IV298" s="1333">
        <f t="shared" si="584"/>
        <v>0</v>
      </c>
      <c r="IW298" s="1333">
        <f t="shared" si="585"/>
        <v>0</v>
      </c>
      <c r="IX298" s="1333">
        <f t="shared" si="586"/>
        <v>0</v>
      </c>
      <c r="IY298" s="1333">
        <f t="shared" si="587"/>
        <v>0</v>
      </c>
      <c r="IZ298" s="1334">
        <f t="shared" si="629"/>
        <v>0</v>
      </c>
      <c r="JA298" s="1335">
        <f t="shared" si="629"/>
        <v>0</v>
      </c>
      <c r="JB298" s="1335">
        <f t="shared" si="629"/>
        <v>0</v>
      </c>
      <c r="JC298" s="1335">
        <f t="shared" si="629"/>
        <v>0</v>
      </c>
      <c r="JD298" s="1335">
        <f t="shared" si="629"/>
        <v>0</v>
      </c>
      <c r="JE298" s="1335">
        <f t="shared" si="629"/>
        <v>0</v>
      </c>
      <c r="JF298" s="1335">
        <f t="shared" si="629"/>
        <v>0</v>
      </c>
      <c r="JG298" s="1335">
        <f t="shared" si="629"/>
        <v>0</v>
      </c>
      <c r="JH298" s="1335">
        <f t="shared" si="629"/>
        <v>0</v>
      </c>
      <c r="JI298" s="1335">
        <f t="shared" si="629"/>
        <v>0</v>
      </c>
      <c r="JJ298" s="1335">
        <f t="shared" si="629"/>
        <v>0</v>
      </c>
      <c r="JK298" s="1335">
        <f t="shared" si="629"/>
        <v>0</v>
      </c>
      <c r="JL298" s="1335">
        <f t="shared" si="629"/>
        <v>0</v>
      </c>
      <c r="JM298" s="1335">
        <f t="shared" si="629"/>
        <v>0</v>
      </c>
      <c r="JN298" s="1335">
        <f t="shared" si="629"/>
        <v>0</v>
      </c>
      <c r="JO298" s="1335">
        <f t="shared" si="588"/>
        <v>0</v>
      </c>
      <c r="JP298" s="1335">
        <f t="shared" si="589"/>
        <v>0</v>
      </c>
      <c r="JQ298" s="1336">
        <f t="shared" si="590"/>
        <v>0</v>
      </c>
      <c r="JS298" s="334"/>
      <c r="JT298" s="330" cm="1">
        <f t="array" ref="JT298">IF($K298= 0, 0, $K298 * ($F298 &lt; JT$8) * ($I298 &gt;= JT$8) * INDEX('I2 - Monthly Inflation'!$G$6:$H$413, MATCH(EDATE(MAX(JT$8, $F298),-$O298 + 1), 'I2 - Monthly Inflation'!$A$6:$A$413, 1), 1 + ($N298 = "RPI")*1) / $Q298)</f>
        <v>0</v>
      </c>
      <c r="JU298" s="1234">
        <f t="shared" si="630"/>
        <v>0</v>
      </c>
      <c r="JV298" s="1234">
        <f t="shared" si="630"/>
        <v>0</v>
      </c>
      <c r="JW298" s="1234">
        <f t="shared" si="630"/>
        <v>0</v>
      </c>
      <c r="JX298" s="1234">
        <f t="shared" si="630"/>
        <v>0</v>
      </c>
      <c r="JY298" s="1234">
        <f t="shared" si="630"/>
        <v>0</v>
      </c>
      <c r="JZ298" s="1234">
        <f t="shared" si="630"/>
        <v>0</v>
      </c>
      <c r="KA298" s="1234">
        <f t="shared" si="630"/>
        <v>0</v>
      </c>
      <c r="KB298" s="1234">
        <f t="shared" si="630"/>
        <v>0</v>
      </c>
      <c r="KC298" s="1234">
        <f t="shared" si="630"/>
        <v>0</v>
      </c>
      <c r="KD298" s="1234">
        <f t="shared" si="630"/>
        <v>0</v>
      </c>
      <c r="KE298" s="1234">
        <f t="shared" si="630"/>
        <v>0</v>
      </c>
      <c r="KF298" s="1234">
        <f t="shared" si="630"/>
        <v>0</v>
      </c>
      <c r="KG298" s="1234">
        <f t="shared" si="630"/>
        <v>0</v>
      </c>
      <c r="KH298" s="1234">
        <f t="shared" si="630"/>
        <v>0</v>
      </c>
      <c r="KI298" s="1234">
        <f t="shared" si="630"/>
        <v>0</v>
      </c>
      <c r="KJ298" s="1234">
        <f t="shared" si="591"/>
        <v>0</v>
      </c>
      <c r="KK298" s="1235">
        <f t="shared" si="592"/>
        <v>0</v>
      </c>
      <c r="KM298" s="334"/>
      <c r="KN298" s="287">
        <f t="shared" si="636"/>
        <v>0</v>
      </c>
      <c r="KO298" s="287">
        <f t="shared" si="636"/>
        <v>0</v>
      </c>
      <c r="KP298" s="287">
        <f t="shared" si="636"/>
        <v>0</v>
      </c>
      <c r="KQ298" s="287">
        <f t="shared" si="636"/>
        <v>0</v>
      </c>
      <c r="KR298" s="287">
        <f t="shared" si="636"/>
        <v>0</v>
      </c>
      <c r="KS298" s="287">
        <f t="shared" si="636"/>
        <v>0</v>
      </c>
      <c r="KT298" s="287">
        <f t="shared" si="636"/>
        <v>0</v>
      </c>
      <c r="KU298" s="287">
        <f t="shared" si="636"/>
        <v>0</v>
      </c>
      <c r="KV298" s="287">
        <f t="shared" si="636"/>
        <v>0</v>
      </c>
      <c r="KW298" s="287">
        <f t="shared" si="636"/>
        <v>0</v>
      </c>
      <c r="KX298" s="287">
        <f t="shared" si="636"/>
        <v>0</v>
      </c>
      <c r="KY298" s="287">
        <f t="shared" si="636"/>
        <v>0</v>
      </c>
      <c r="KZ298" s="287">
        <f t="shared" si="636"/>
        <v>0</v>
      </c>
      <c r="LA298" s="287">
        <f t="shared" si="636"/>
        <v>0</v>
      </c>
      <c r="LB298" s="287">
        <f t="shared" si="636"/>
        <v>0</v>
      </c>
      <c r="LC298" s="287">
        <f t="shared" si="636"/>
        <v>0</v>
      </c>
      <c r="LD298" s="287">
        <f t="shared" si="633"/>
        <v>0</v>
      </c>
      <c r="LE298" s="328">
        <f t="shared" si="633"/>
        <v>0</v>
      </c>
      <c r="LG298" s="334"/>
      <c r="LH298" s="287" cm="1">
        <f t="array" ref="LH298">IF($K298 = 0, 0, $K298 * ($I298 &gt;=  LH$8) * ($F298 &lt;= LH$9) *
 (INDEX('I2 - Monthly Inflation'!$G$6:$H$413, MATCH(EDATE(MIN(LH$9, $I298),-$O298 + 1), 'I2 - Monthly Inflation'!$A$6:$A$413, 1), 1 + ($N298 = "RPI")*1) -
  ((KN298 &lt;&gt; 0) * $Q298 + (KN298 = 0) * INDEX('I2 - Monthly Inflation'!$G$6:$H$413, MATCH(EDATE(LH$8,-$O298 + 1), 'I2 - Monthly Inflation'!$A$6:$A$413, 1), 1 + ($N298 = "RPI")*1)))/ $Q298)</f>
        <v>0</v>
      </c>
      <c r="LI298" s="287" cm="1">
        <f t="array" ref="LI298">IF($K298 = 0, 0, $K298 * ($I298 &gt;=  LI$8) * ($F298 &lt;= LI$9) *
 (INDEX('I2 - Monthly Inflation'!$G$6:$H$413, MATCH(EDATE(MIN(LI$9, $I298),-$O298 + 1), 'I2 - Monthly Inflation'!$A$6:$A$413, 1), 1 + ($N298 = "RPI")*1) -
  ((KO298 &lt;&gt; 0) * $Q298 + (KO298 = 0) * INDEX('I2 - Monthly Inflation'!$G$6:$H$413, MATCH(EDATE(LI$8,-$O298 + 1), 'I2 - Monthly Inflation'!$A$6:$A$413, 1), 1 + ($N298 = "RPI")*1)))/ $Q298)</f>
        <v>0</v>
      </c>
      <c r="LJ298" s="287" cm="1">
        <f t="array" ref="LJ298">IF($K298 = 0, 0, $K298 * ($I298 &gt;=  LJ$8) * ($F298 &lt;= LJ$9) *
 (INDEX('I2 - Monthly Inflation'!$G$6:$H$413, MATCH(EDATE(MIN(LJ$9, $I298),-$O298 + 1), 'I2 - Monthly Inflation'!$A$6:$A$413, 1), 1 + ($N298 = "RPI")*1) -
  ((KP298 &lt;&gt; 0) * $Q298 + (KP298 = 0) * INDEX('I2 - Monthly Inflation'!$G$6:$H$413, MATCH(EDATE(LJ$8,-$O298 + 1), 'I2 - Monthly Inflation'!$A$6:$A$413, 1), 1 + ($N298 = "RPI")*1)))/ $Q298)</f>
        <v>0</v>
      </c>
      <c r="LK298" s="287" cm="1">
        <f t="array" ref="LK298">IF($K298 = 0, 0, $K298 * ($I298 &gt;=  LK$8) * ($F298 &lt;= LK$9) *
 (INDEX('I2 - Monthly Inflation'!$G$6:$H$413, MATCH(EDATE(MIN(LK$9, $I298),-$O298 + 1), 'I2 - Monthly Inflation'!$A$6:$A$413, 1), 1 + ($N298 = "RPI")*1) -
  ((KQ298 &lt;&gt; 0) * $Q298 + (KQ298 = 0) * INDEX('I2 - Monthly Inflation'!$G$6:$H$413, MATCH(EDATE(LK$8,-$O298 + 1), 'I2 - Monthly Inflation'!$A$6:$A$413, 1), 1 + ($N298 = "RPI")*1)))/ $Q298)</f>
        <v>0</v>
      </c>
      <c r="LL298" s="287" cm="1">
        <f t="array" ref="LL298">IF($K298 = 0, 0, $K298 * ($I298 &gt;=  LL$8) * ($F298 &lt;= LL$9) *
 (INDEX('I2 - Monthly Inflation'!$G$6:$H$413, MATCH(EDATE(MIN(LL$9, $I298),-$O298 + 1), 'I2 - Monthly Inflation'!$A$6:$A$413, 1), 1 + ($N298 = "RPI")*1) -
  ((KR298 &lt;&gt; 0) * $Q298 + (KR298 = 0) * INDEX('I2 - Monthly Inflation'!$G$6:$H$413, MATCH(EDATE(LL$8,-$O298 + 1), 'I2 - Monthly Inflation'!$A$6:$A$413, 1), 1 + ($N298 = "RPI")*1)))/ $Q298)</f>
        <v>0</v>
      </c>
      <c r="LM298" s="287" cm="1">
        <f t="array" ref="LM298">IF($K298 = 0, 0, $K298 * ($I298 &gt;=  LM$8) * ($F298 &lt;= LM$9) *
 (INDEX('I2 - Monthly Inflation'!$G$6:$H$413, MATCH(EDATE(MIN(LM$9, $I298),-$O298 + 1), 'I2 - Monthly Inflation'!$A$6:$A$413, 1), 1 + ($N298 = "RPI")*1) -
  ((KS298 &lt;&gt; 0) * $Q298 + (KS298 = 0) * INDEX('I2 - Monthly Inflation'!$G$6:$H$413, MATCH(EDATE(LM$8,-$O298 + 1), 'I2 - Monthly Inflation'!$A$6:$A$413, 1), 1 + ($N298 = "RPI")*1)))/ $Q298)</f>
        <v>0</v>
      </c>
      <c r="LN298" s="287" cm="1">
        <f t="array" ref="LN298">IF($K298 = 0, 0, $K298 * ($I298 &gt;=  LN$8) * ($F298 &lt;= LN$9) *
 (INDEX('I2 - Monthly Inflation'!$G$6:$H$413, MATCH(EDATE(MIN(LN$9, $I298),-$O298 + 1), 'I2 - Monthly Inflation'!$A$6:$A$413, 1), 1 + ($N298 = "RPI")*1) -
  ((KT298 &lt;&gt; 0) * $Q298 + (KT298 = 0) * INDEX('I2 - Monthly Inflation'!$G$6:$H$413, MATCH(EDATE(LN$8,-$O298 + 1), 'I2 - Monthly Inflation'!$A$6:$A$413, 1), 1 + ($N298 = "RPI")*1)))/ $Q298)</f>
        <v>0</v>
      </c>
      <c r="LO298" s="287" cm="1">
        <f t="array" ref="LO298">IF($K298 = 0, 0, $K298 * ($I298 &gt;=  LO$8) * ($F298 &lt;= LO$9) *
 (INDEX('I2 - Monthly Inflation'!$G$6:$H$413, MATCH(EDATE(MIN(LO$9, $I298),-$O298 + 1), 'I2 - Monthly Inflation'!$A$6:$A$413, 1), 1 + ($N298 = "RPI")*1) -
  ((KU298 &lt;&gt; 0) * $Q298 + (KU298 = 0) * INDEX('I2 - Monthly Inflation'!$G$6:$H$413, MATCH(EDATE(LO$8,-$O298 + 1), 'I2 - Monthly Inflation'!$A$6:$A$413, 1), 1 + ($N298 = "RPI")*1)))/ $Q298)</f>
        <v>0</v>
      </c>
      <c r="LP298" s="287" cm="1">
        <f t="array" ref="LP298">IF($K298 = 0, 0, $K298 * ($I298 &gt;=  LP$8) * ($F298 &lt;= LP$9) *
 (INDEX('I2 - Monthly Inflation'!$G$6:$H$413, MATCH(EDATE(MIN(LP$9, $I298),-$O298 + 1), 'I2 - Monthly Inflation'!$A$6:$A$413, 1), 1 + ($N298 = "RPI")*1) -
  ((KV298 &lt;&gt; 0) * $Q298 + (KV298 = 0) * INDEX('I2 - Monthly Inflation'!$G$6:$H$413, MATCH(EDATE(LP$8,-$O298 + 1), 'I2 - Monthly Inflation'!$A$6:$A$413, 1), 1 + ($N298 = "RPI")*1)))/ $Q298)</f>
        <v>0</v>
      </c>
      <c r="LQ298" s="287" cm="1">
        <f t="array" ref="LQ298">IF($K298 = 0, 0, $K298 * ($I298 &gt;=  LQ$8) * ($F298 &lt;= LQ$9) *
 (INDEX('I2 - Monthly Inflation'!$G$6:$H$413, MATCH(EDATE(MIN(LQ$9, $I298),-$O298 + 1), 'I2 - Monthly Inflation'!$A$6:$A$413, 1), 1 + ($N298 = "RPI")*1) -
  ((KW298 &lt;&gt; 0) * $Q298 + (KW298 = 0) * INDEX('I2 - Monthly Inflation'!$G$6:$H$413, MATCH(EDATE(LQ$8,-$O298 + 1), 'I2 - Monthly Inflation'!$A$6:$A$413, 1), 1 + ($N298 = "RPI")*1)))/ $Q298)</f>
        <v>0</v>
      </c>
      <c r="LR298" s="287" cm="1">
        <f t="array" ref="LR298">IF($K298 = 0, 0, $K298 * ($I298 &gt;=  LR$8) * ($F298 &lt;= LR$9) *
 (INDEX('I2 - Monthly Inflation'!$G$6:$H$413, MATCH(EDATE(MIN(LR$9, $I298),-$O298 + 1), 'I2 - Monthly Inflation'!$A$6:$A$413, 1), 1 + ($N298 = "RPI")*1) -
  ((KX298 &lt;&gt; 0) * $Q298 + (KX298 = 0) * INDEX('I2 - Monthly Inflation'!$G$6:$H$413, MATCH(EDATE(LR$8,-$O298 + 1), 'I2 - Monthly Inflation'!$A$6:$A$413, 1), 1 + ($N298 = "RPI")*1)))/ $Q298)</f>
        <v>0</v>
      </c>
      <c r="LS298" s="287" cm="1">
        <f t="array" ref="LS298">IF($K298 = 0, 0, $K298 * ($I298 &gt;=  LS$8) * ($F298 &lt;= LS$9) *
 (INDEX('I2 - Monthly Inflation'!$G$6:$H$413, MATCH(EDATE(MIN(LS$9, $I298),-$O298 + 1), 'I2 - Monthly Inflation'!$A$6:$A$413, 1), 1 + ($N298 = "RPI")*1) -
  ((KY298 &lt;&gt; 0) * $Q298 + (KY298 = 0) * INDEX('I2 - Monthly Inflation'!$G$6:$H$413, MATCH(EDATE(LS$8,-$O298 + 1), 'I2 - Monthly Inflation'!$A$6:$A$413, 1), 1 + ($N298 = "RPI")*1)))/ $Q298)</f>
        <v>0</v>
      </c>
      <c r="LT298" s="287" cm="1">
        <f t="array" ref="LT298">IF($K298 = 0, 0, $K298 * ($I298 &gt;=  LT$8) * ($F298 &lt;= LT$9) *
 (INDEX('I2 - Monthly Inflation'!$G$6:$H$413, MATCH(EDATE(MIN(LT$9, $I298),-$O298 + 1), 'I2 - Monthly Inflation'!$A$6:$A$413, 1), 1 + ($N298 = "RPI")*1) -
  ((KZ298 &lt;&gt; 0) * $Q298 + (KZ298 = 0) * INDEX('I2 - Monthly Inflation'!$G$6:$H$413, MATCH(EDATE(LT$8,-$O298 + 1), 'I2 - Monthly Inflation'!$A$6:$A$413, 1), 1 + ($N298 = "RPI")*1)))/ $Q298)</f>
        <v>0</v>
      </c>
      <c r="LU298" s="287" cm="1">
        <f t="array" ref="LU298">IF($K298 = 0, 0, $K298 * ($I298 &gt;=  LU$8) * ($F298 &lt;= LU$9) *
 (INDEX('I2 - Monthly Inflation'!$G$6:$H$413, MATCH(EDATE(MIN(LU$9, $I298),-$O298 + 1), 'I2 - Monthly Inflation'!$A$6:$A$413, 1), 1 + ($N298 = "RPI")*1) -
  ((LA298 &lt;&gt; 0) * $Q298 + (LA298 = 0) * INDEX('I2 - Monthly Inflation'!$G$6:$H$413, MATCH(EDATE(LU$8,-$O298 + 1), 'I2 - Monthly Inflation'!$A$6:$A$413, 1), 1 + ($N298 = "RPI")*1)))/ $Q298)</f>
        <v>0</v>
      </c>
      <c r="LV298" s="287" cm="1">
        <f t="array" ref="LV298">IF($K298 = 0, 0, $K298 * ($I298 &gt;=  LV$8) * ($F298 &lt;= LV$9) *
 (INDEX('I2 - Monthly Inflation'!$G$6:$H$413, MATCH(EDATE(MIN(LV$9, $I298),-$O298 + 1), 'I2 - Monthly Inflation'!$A$6:$A$413, 1), 1 + ($N298 = "RPI")*1) -
  ((LB298 &lt;&gt; 0) * $Q298 + (LB298 = 0) * INDEX('I2 - Monthly Inflation'!$G$6:$H$413, MATCH(EDATE(LV$8,-$O298 + 1), 'I2 - Monthly Inflation'!$A$6:$A$413, 1), 1 + ($N298 = "RPI")*1)))/ $Q298)</f>
        <v>0</v>
      </c>
      <c r="LW298" s="287" cm="1">
        <f t="array" ref="LW298">IF($K298 = 0, 0, $K298 * ($I298 &gt;=  LW$8) * ($F298 &lt;= LW$9) *
 (INDEX('I2 - Monthly Inflation'!$G$6:$H$413, MATCH(EDATE(MIN(LW$9, $I298),-$O298 + 1), 'I2 - Monthly Inflation'!$A$6:$A$413, 1), 1 + ($N298 = "RPI")*1) -
  ((LC298 &lt;&gt; 0) * $Q298 + (LC298 = 0) * INDEX('I2 - Monthly Inflation'!$G$6:$H$413, MATCH(EDATE(LW$8,-$O298 + 1), 'I2 - Monthly Inflation'!$A$6:$A$413, 1), 1 + ($N298 = "RPI")*1)))/ $Q298)</f>
        <v>0</v>
      </c>
      <c r="LX298" s="287" cm="1">
        <f t="array" ref="LX298">IF($K298 = 0, 0, $K298 * ($I298 &gt;=  LX$8) * ($F298 &lt;= LX$9) *
 (INDEX('I2 - Monthly Inflation'!$G$6:$H$413, MATCH(EDATE(MIN(LX$9, $I298),-$O298 + 1), 'I2 - Monthly Inflation'!$A$6:$A$413, 1), 1 + ($N298 = "RPI")*1) -
  ((LD298 &lt;&gt; 0) * $Q298 + (LD298 = 0) * INDEX('I2 - Monthly Inflation'!$G$6:$H$413, MATCH(EDATE(LX$8,-$O298 + 1), 'I2 - Monthly Inflation'!$A$6:$A$413, 1), 1 + ($N298 = "RPI")*1)))/ $Q298)</f>
        <v>0</v>
      </c>
      <c r="LY298" s="328" cm="1">
        <f t="array" ref="LY298">IF($K298 = 0, 0, $K298 * ($I298 &gt;=  LY$8) * ($F298 &lt;= LY$9) *
 (INDEX('I2 - Monthly Inflation'!$G$6:$H$413, MATCH(EDATE(MIN(LY$9, $I298),-$O298 + 1), 'I2 - Monthly Inflation'!$A$6:$A$413, 1), 1 + ($N298 = "RPI")*1) -
  ((LE298 &lt;&gt; 0) * $Q298 + (LE298 = 0) * INDEX('I2 - Monthly Inflation'!$G$6:$H$413, MATCH(EDATE(LY$8,-$O298 + 1), 'I2 - Monthly Inflation'!$A$6:$A$413, 1), 1 + ($N298 = "RPI")*1)))/ $Q298)</f>
        <v>0</v>
      </c>
      <c r="MA298" s="334"/>
      <c r="MB298" s="287" cm="1">
        <f t="array" ref="MB298">IF($K298= 0, 0, - $K298 * ($I298 &gt;= MB$8) * ($I298 &lt;= MB$9) * INDEX('I2 - Monthly Inflation'!$G$6:$H$413, MATCH(EDATE($I298,-$O298 + 1), 'I2 - Monthly Inflation'!$A$6:$A$413, 1),  1 + ($N298 = "RPI")*1) / $Q298)</f>
        <v>0</v>
      </c>
      <c r="MC298" s="287" cm="1">
        <f t="array" ref="MC298">IF($K298= 0, 0, - $K298 * ($I298 &gt;= MC$8) * ($I298 &lt;= MC$9) * INDEX('I2 - Monthly Inflation'!$G$6:$H$413, MATCH(EDATE($I298,-$O298 + 1), 'I2 - Monthly Inflation'!$A$6:$A$413, 1),  1 + ($N298 = "RPI")*1) / $Q298)</f>
        <v>0</v>
      </c>
      <c r="MD298" s="287" cm="1">
        <f t="array" ref="MD298">IF($K298= 0, 0, - $K298 * ($I298 &gt;= MD$8) * ($I298 &lt;= MD$9) * INDEX('I2 - Monthly Inflation'!$G$6:$H$413, MATCH(EDATE($I298,-$O298 + 1), 'I2 - Monthly Inflation'!$A$6:$A$413, 1),  1 + ($N298 = "RPI")*1) / $Q298)</f>
        <v>0</v>
      </c>
      <c r="ME298" s="287" cm="1">
        <f t="array" ref="ME298">IF($K298= 0, 0, - $K298 * ($I298 &gt;= ME$8) * ($I298 &lt;= ME$9) * INDEX('I2 - Monthly Inflation'!$G$6:$H$413, MATCH(EDATE($I298,-$O298 + 1), 'I2 - Monthly Inflation'!$A$6:$A$413, 1),  1 + ($N298 = "RPI")*1) / $Q298)</f>
        <v>0</v>
      </c>
      <c r="MF298" s="287" cm="1">
        <f t="array" ref="MF298">IF($K298= 0, 0, - $K298 * ($I298 &gt;= MF$8) * ($I298 &lt;= MF$9) * INDEX('I2 - Monthly Inflation'!$G$6:$H$413, MATCH(EDATE($I298,-$O298 + 1), 'I2 - Monthly Inflation'!$A$6:$A$413, 1),  1 + ($N298 = "RPI")*1) / $Q298)</f>
        <v>0</v>
      </c>
      <c r="MG298" s="287" cm="1">
        <f t="array" ref="MG298">IF($K298= 0, 0, - $K298 * ($I298 &gt;= MG$8) * ($I298 &lt;= MG$9) * INDEX('I2 - Monthly Inflation'!$G$6:$H$413, MATCH(EDATE($I298,-$O298 + 1), 'I2 - Monthly Inflation'!$A$6:$A$413, 1),  1 + ($N298 = "RPI")*1) / $Q298)</f>
        <v>0</v>
      </c>
      <c r="MH298" s="287" cm="1">
        <f t="array" ref="MH298">IF($K298= 0, 0, - $K298 * ($I298 &gt;= MH$8) * ($I298 &lt;= MH$9) * INDEX('I2 - Monthly Inflation'!$G$6:$H$413, MATCH(EDATE($I298,-$O298 + 1), 'I2 - Monthly Inflation'!$A$6:$A$413, 1),  1 + ($N298 = "RPI")*1) / $Q298)</f>
        <v>0</v>
      </c>
      <c r="MI298" s="287" cm="1">
        <f t="array" ref="MI298">IF($K298= 0, 0, - $K298 * ($I298 &gt;= MI$8) * ($I298 &lt;= MI$9) * INDEX('I2 - Monthly Inflation'!$G$6:$H$413, MATCH(EDATE($I298,-$O298 + 1), 'I2 - Monthly Inflation'!$A$6:$A$413, 1),  1 + ($N298 = "RPI")*1) / $Q298)</f>
        <v>0</v>
      </c>
      <c r="MJ298" s="287" cm="1">
        <f t="array" ref="MJ298">IF($K298= 0, 0, - $K298 * ($I298 &gt;= MJ$8) * ($I298 &lt;= MJ$9) * INDEX('I2 - Monthly Inflation'!$G$6:$H$413, MATCH(EDATE($I298,-$O298 + 1), 'I2 - Monthly Inflation'!$A$6:$A$413, 1),  1 + ($N298 = "RPI")*1) / $Q298)</f>
        <v>0</v>
      </c>
      <c r="MK298" s="287" cm="1">
        <f t="array" ref="MK298">IF($K298= 0, 0, - $K298 * ($I298 &gt;= MK$8) * ($I298 &lt;= MK$9) * INDEX('I2 - Monthly Inflation'!$G$6:$H$413, MATCH(EDATE($I298,-$O298 + 1), 'I2 - Monthly Inflation'!$A$6:$A$413, 1),  1 + ($N298 = "RPI")*1) / $Q298)</f>
        <v>0</v>
      </c>
      <c r="ML298" s="287" cm="1">
        <f t="array" ref="ML298">IF($K298= 0, 0, - $K298 * ($I298 &gt;= ML$8) * ($I298 &lt;= ML$9) * INDEX('I2 - Monthly Inflation'!$G$6:$H$413, MATCH(EDATE($I298,-$O298 + 1), 'I2 - Monthly Inflation'!$A$6:$A$413, 1),  1 + ($N298 = "RPI")*1) / $Q298)</f>
        <v>0</v>
      </c>
      <c r="MM298" s="287" cm="1">
        <f t="array" ref="MM298">IF($K298= 0, 0, - $K298 * ($I298 &gt;= MM$8) * ($I298 &lt;= MM$9) * INDEX('I2 - Monthly Inflation'!$G$6:$H$413, MATCH(EDATE($I298,-$O298 + 1), 'I2 - Monthly Inflation'!$A$6:$A$413, 1),  1 + ($N298 = "RPI")*1) / $Q298)</f>
        <v>0</v>
      </c>
      <c r="MN298" s="287" cm="1">
        <f t="array" ref="MN298">IF($K298= 0, 0, - $K298 * ($I298 &gt;= MN$8) * ($I298 &lt;= MN$9) * INDEX('I2 - Monthly Inflation'!$G$6:$H$413, MATCH(EDATE($I298,-$O298 + 1), 'I2 - Monthly Inflation'!$A$6:$A$413, 1),  1 + ($N298 = "RPI")*1) / $Q298)</f>
        <v>0</v>
      </c>
      <c r="MO298" s="287" cm="1">
        <f t="array" ref="MO298">IF($K298= 0, 0, - $K298 * ($I298 &gt;= MO$8) * ($I298 &lt;= MO$9) * INDEX('I2 - Monthly Inflation'!$G$6:$H$413, MATCH(EDATE($I298,-$O298 + 1), 'I2 - Monthly Inflation'!$A$6:$A$413, 1),  1 + ($N298 = "RPI")*1) / $Q298)</f>
        <v>0</v>
      </c>
      <c r="MP298" s="287" cm="1">
        <f t="array" ref="MP298">IF($K298= 0, 0, - $K298 * ($I298 &gt;= MP$8) * ($I298 &lt;= MP$9) * INDEX('I2 - Monthly Inflation'!$G$6:$H$413, MATCH(EDATE($I298,-$O298 + 1), 'I2 - Monthly Inflation'!$A$6:$A$413, 1),  1 + ($N298 = "RPI")*1) / $Q298)</f>
        <v>0</v>
      </c>
      <c r="MQ298" s="287" cm="1">
        <f t="array" ref="MQ298">IF($K298= 0, 0, - $K298 * ($I298 &gt;= MQ$8) * ($I298 &lt;= MQ$9) * INDEX('I2 - Monthly Inflation'!$G$6:$H$413, MATCH(EDATE($I298,-$O298 + 1), 'I2 - Monthly Inflation'!$A$6:$A$413, 1),  1 + ($N298 = "RPI")*1) / $Q298)</f>
        <v>0</v>
      </c>
      <c r="MR298" s="287" cm="1">
        <f t="array" ref="MR298">IF($K298= 0, 0, - $K298 * ($I298 &gt;= MR$8) * ($I298 &lt;= MR$9) * INDEX('I2 - Monthly Inflation'!$G$6:$H$413, MATCH(EDATE($I298,-$O298 + 1), 'I2 - Monthly Inflation'!$A$6:$A$413, 1),  1 + ($N298 = "RPI")*1) / $Q298)</f>
        <v>0</v>
      </c>
      <c r="MS298" s="328" cm="1">
        <f t="array" ref="MS298">IF($K298= 0, 0, - $K298 * ($I298 &gt;= MS$8) * ($I298 &lt;= MS$9) * INDEX('I2 - Monthly Inflation'!$G$6:$H$413, MATCH(EDATE($I298,-$O298 + 1), 'I2 - Monthly Inflation'!$A$6:$A$413, 1),  1 + ($N298 = "RPI")*1) / $Q298)</f>
        <v>0</v>
      </c>
      <c r="MU298" s="334"/>
      <c r="MV298" s="287">
        <f t="shared" si="648"/>
        <v>0</v>
      </c>
      <c r="MW298" s="287">
        <f t="shared" si="648"/>
        <v>0</v>
      </c>
      <c r="MX298" s="287">
        <f t="shared" si="648"/>
        <v>0</v>
      </c>
      <c r="MY298" s="287">
        <f t="shared" si="648"/>
        <v>0</v>
      </c>
      <c r="MZ298" s="287">
        <f t="shared" si="648"/>
        <v>0</v>
      </c>
      <c r="NA298" s="287">
        <f t="shared" si="648"/>
        <v>0</v>
      </c>
      <c r="NB298" s="287">
        <f t="shared" si="648"/>
        <v>0</v>
      </c>
      <c r="NC298" s="287">
        <f t="shared" si="648"/>
        <v>0</v>
      </c>
      <c r="ND298" s="287">
        <f t="shared" si="648"/>
        <v>0</v>
      </c>
      <c r="NE298" s="287">
        <f t="shared" si="648"/>
        <v>0</v>
      </c>
      <c r="NF298" s="287">
        <f t="shared" si="648"/>
        <v>0</v>
      </c>
      <c r="NG298" s="287">
        <f t="shared" si="648"/>
        <v>0</v>
      </c>
      <c r="NH298" s="287">
        <f t="shared" si="648"/>
        <v>0</v>
      </c>
      <c r="NI298" s="287">
        <f t="shared" si="648"/>
        <v>0</v>
      </c>
      <c r="NJ298" s="287">
        <f t="shared" si="594"/>
        <v>0</v>
      </c>
      <c r="NK298" s="287">
        <f t="shared" si="595"/>
        <v>0</v>
      </c>
      <c r="NL298" s="287">
        <f t="shared" si="596"/>
        <v>0</v>
      </c>
      <c r="NM298" s="328">
        <f t="shared" si="597"/>
        <v>0</v>
      </c>
      <c r="NO298" s="334"/>
      <c r="NP298" s="287" cm="1">
        <f t="array" ref="NP298">MV298 - IF($K298 = 0, 0, $K298 * ($F298 &lt;= NP$9) * ($I298 &gt; NP$9) * INDEX('I2 - Monthly Inflation'!$G$6:$H$413, MATCH(EDATE(NP$9,-$O298 + 1), 'I2 - Monthly Inflation'!$A$6:$A$413, 1), 1 + ($N298 = "RPI")*1) / $Q298)</f>
        <v>0</v>
      </c>
      <c r="NQ298" s="287" cm="1">
        <f t="array" ref="NQ298">MW298 - IF($K298 = 0, 0, $K298 * ($F298 &lt;= NQ$9) * ($I298 &gt; NQ$9) * INDEX('I2 - Monthly Inflation'!$G$6:$H$413, MATCH(EDATE(NQ$9,-$O298 + 1), 'I2 - Monthly Inflation'!$A$6:$A$413, 1), 1 + ($N298 = "RPI")*1) / $Q298)</f>
        <v>0</v>
      </c>
      <c r="NR298" s="287" cm="1">
        <f t="array" ref="NR298">MX298 - IF($K298 = 0, 0, $K298 * ($F298 &lt;= NR$9) * ($I298 &gt; NR$9) * INDEX('I2 - Monthly Inflation'!$G$6:$H$413, MATCH(EDATE(NR$9,-$O298 + 1), 'I2 - Monthly Inflation'!$A$6:$A$413, 1), 1 + ($N298 = "RPI")*1) / $Q298)</f>
        <v>0</v>
      </c>
      <c r="NS298" s="287" cm="1">
        <f t="array" ref="NS298">MY298 - IF($K298 = 0, 0, $K298 * ($F298 &lt;= NS$9) * ($I298 &gt; NS$9) * INDEX('I2 - Monthly Inflation'!$G$6:$H$413, MATCH(EDATE(NS$9,-$O298 + 1), 'I2 - Monthly Inflation'!$A$6:$A$413, 1), 1 + ($N298 = "RPI")*1) / $Q298)</f>
        <v>0</v>
      </c>
      <c r="NT298" s="287" cm="1">
        <f t="array" ref="NT298">MZ298 - IF($K298 = 0, 0, $K298 * ($F298 &lt;= NT$9) * ($I298 &gt; NT$9) * INDEX('I2 - Monthly Inflation'!$G$6:$H$413, MATCH(EDATE(NT$9,-$O298 + 1), 'I2 - Monthly Inflation'!$A$6:$A$413, 1), 1 + ($N298 = "RPI")*1) / $Q298)</f>
        <v>0</v>
      </c>
      <c r="NU298" s="287" cm="1">
        <f t="array" ref="NU298">NA298 - IF($K298 = 0, 0, $K298 * ($F298 &lt;= NU$9) * ($I298 &gt; NU$9) * INDEX('I2 - Monthly Inflation'!$G$6:$H$413, MATCH(EDATE(NU$9,-$O298 + 1), 'I2 - Monthly Inflation'!$A$6:$A$413, 1), 1 + ($N298 = "RPI")*1) / $Q298)</f>
        <v>0</v>
      </c>
      <c r="NV298" s="287" cm="1">
        <f t="array" ref="NV298">NB298 - IF($K298 = 0, 0, $K298 * ($F298 &lt;= NV$9) * ($I298 &gt; NV$9) * INDEX('I2 - Monthly Inflation'!$G$6:$H$413, MATCH(EDATE(NV$9,-$O298 + 1), 'I2 - Monthly Inflation'!$A$6:$A$413, 1), 1 + ($N298 = "RPI")*1) / $Q298)</f>
        <v>0</v>
      </c>
      <c r="NW298" s="287" cm="1">
        <f t="array" ref="NW298">NC298 - IF($K298 = 0, 0, $K298 * ($F298 &lt;= NW$9) * ($I298 &gt; NW$9) * INDEX('I2 - Monthly Inflation'!$G$6:$H$413, MATCH(EDATE(NW$9,-$O298 + 1), 'I2 - Monthly Inflation'!$A$6:$A$413, 1), 1 + ($N298 = "RPI")*1) / $Q298)</f>
        <v>0</v>
      </c>
      <c r="NX298" s="287" cm="1">
        <f t="array" ref="NX298">ND298 - IF($K298 = 0, 0, $K298 * ($F298 &lt;= NX$9) * ($I298 &gt; NX$9) * INDEX('I2 - Monthly Inflation'!$G$6:$H$413, MATCH(EDATE(NX$9,-$O298 + 1), 'I2 - Monthly Inflation'!$A$6:$A$413, 1), 1 + ($N298 = "RPI")*1) / $Q298)</f>
        <v>0</v>
      </c>
      <c r="NY298" s="287" cm="1">
        <f t="array" ref="NY298">NE298 - IF($K298 = 0, 0, $K298 * ($F298 &lt;= NY$9) * ($I298 &gt; NY$9) * INDEX('I2 - Monthly Inflation'!$G$6:$H$413, MATCH(EDATE(NY$9,-$O298 + 1), 'I2 - Monthly Inflation'!$A$6:$A$413, 1), 1 + ($N298 = "RPI")*1) / $Q298)</f>
        <v>0</v>
      </c>
      <c r="NZ298" s="287" cm="1">
        <f t="array" ref="NZ298">NF298 - IF($K298 = 0, 0, $K298 * ($F298 &lt;= NZ$9) * ($I298 &gt; NZ$9) * INDEX('I2 - Monthly Inflation'!$G$6:$H$413, MATCH(EDATE(NZ$9,-$O298 + 1), 'I2 - Monthly Inflation'!$A$6:$A$413, 1), 1 + ($N298 = "RPI")*1) / $Q298)</f>
        <v>0</v>
      </c>
      <c r="OA298" s="287" cm="1">
        <f t="array" ref="OA298">NG298 - IF($K298 = 0, 0, $K298 * ($F298 &lt;= OA$9) * ($I298 &gt; OA$9) * INDEX('I2 - Monthly Inflation'!$G$6:$H$413, MATCH(EDATE(OA$9,-$O298 + 1), 'I2 - Monthly Inflation'!$A$6:$A$413, 1), 1 + ($N298 = "RPI")*1) / $Q298)</f>
        <v>0</v>
      </c>
      <c r="OB298" s="287" cm="1">
        <f t="array" ref="OB298">NH298 - IF($K298 = 0, 0, $K298 * ($F298 &lt;= OB$9) * ($I298 &gt; OB$9) * INDEX('I2 - Monthly Inflation'!$G$6:$H$413, MATCH(EDATE(OB$9,-$O298 + 1), 'I2 - Monthly Inflation'!$A$6:$A$413, 1), 1 + ($N298 = "RPI")*1) / $Q298)</f>
        <v>0</v>
      </c>
      <c r="OC298" s="287" cm="1">
        <f t="array" ref="OC298">NI298 - IF($K298 = 0, 0, $K298 * ($F298 &lt;= OC$9) * ($I298 &gt; OC$9) * INDEX('I2 - Monthly Inflation'!$G$6:$H$413, MATCH(EDATE(OC$9,-$O298 + 1), 'I2 - Monthly Inflation'!$A$6:$A$413, 1), 1 + ($N298 = "RPI")*1) / $Q298)</f>
        <v>0</v>
      </c>
      <c r="OD298" s="287" cm="1">
        <f t="array" ref="OD298">NJ298 - IF($K298 = 0, 0, $K298 * ($F298 &lt;= OD$9) * ($I298 &gt; OD$9) * INDEX('I2 - Monthly Inflation'!$G$6:$H$413, MATCH(EDATE(OD$9,-$O298 + 1), 'I2 - Monthly Inflation'!$A$6:$A$413, 1), 1 + ($N298 = "RPI")*1) / $Q298)</f>
        <v>0</v>
      </c>
      <c r="OE298" s="287" cm="1">
        <f t="array" ref="OE298">NK298 - IF($K298 = 0, 0, $K298 * ($F298 &lt;= OE$9) * ($I298 &gt; OE$9) * INDEX('I2 - Monthly Inflation'!$G$6:$H$413, MATCH(EDATE(OE$9,-$O298 + 1), 'I2 - Monthly Inflation'!$A$6:$A$413, 1), 1 + ($N298 = "RPI")*1) / $Q298)</f>
        <v>0</v>
      </c>
      <c r="OF298" s="287" cm="1">
        <f t="array" ref="OF298">NL298 - IF($K298 = 0, 0, $K298 * ($F298 &lt;= OF$9) * ($I298 &gt; OF$9) * INDEX('I2 - Monthly Inflation'!$G$6:$H$413, MATCH(EDATE(OF$9,-$O298 + 1), 'I2 - Monthly Inflation'!$A$6:$A$413, 1), 1 + ($N298 = "RPI")*1) / $Q298)</f>
        <v>0</v>
      </c>
      <c r="OG298" s="328" cm="1">
        <f t="array" ref="OG298">NM298 - IF($K298 = 0, 0, $K298 * ($F298 &lt;= OG$9) * ($I298 &gt; OG$9) * INDEX('I2 - Monthly Inflation'!$G$6:$H$413, MATCH(EDATE(OG$9,-$O298 + 1), 'I2 - Monthly Inflation'!$A$6:$A$413, 1), 1 + ($N298 = "RPI")*1) / $Q298)</f>
        <v>0</v>
      </c>
    </row>
    <row r="299" spans="1:397">
      <c r="A299" s="379">
        <f t="shared" si="549"/>
        <v>289</v>
      </c>
      <c r="B299" s="379" t="str" cm="1">
        <f t="array" ref="B299">IFERROR(INDEX('F6 - Debt Dataset'!$C$6:$C$1806, MATCH($B$6 &amp; $A299, 'F6 - Debt Dataset'!$E$6:$E$1806 &amp; 'F6 - Debt Dataset'!$DF$6:$DF$1806, 0)), "-")</f>
        <v>-</v>
      </c>
      <c r="C299" s="379" t="str" cm="1">
        <f t="array" ref="C299">IFERROR(INDEX('F6 - Debt Dataset'!$A$6:$A$1806, MATCH($B$6 &amp; $A299, 'F6 - Debt Dataset'!$E$6:$E$1806 &amp; 'F6 - Debt Dataset'!$DF$6:$DF$1806, 0)), "-")</f>
        <v>-</v>
      </c>
      <c r="D299" s="379" t="str" cm="1">
        <f t="array" ref="D299">IFERROR(INDEX('F6 - Debt Dataset'!$B$6:$B$1806, MATCH($B$6 &amp; $A299, 'F6 - Debt Dataset'!$E$6:$E$1806 &amp; 'F6 - Debt Dataset'!$DF$6:$DF$1806, 0)), "-")</f>
        <v>-</v>
      </c>
      <c r="E299" s="379" t="str" cm="1">
        <f t="array" ref="E299">IFERROR(INDEX('F6 - Debt Dataset'!$H$6:$H$1806, MATCH($B$6 &amp; $A299, 'F6 - Debt Dataset'!$E$6:$E$1806 &amp; 'F6 - Debt Dataset'!$DF$6:$DF$1806, 0)), "-")</f>
        <v>-</v>
      </c>
      <c r="F299" s="380" t="str" cm="1">
        <f t="array" ref="F299">IFERROR(INDEX('F6 - Debt Dataset'!$J$6:$J$1806, MATCH($B$6 &amp;$A299, 'F6 - Debt Dataset'!$E$6:$E$1806 &amp; 'F6 - Debt Dataset'!$DF$6:$DF$1806, 0)), "-")</f>
        <v>-</v>
      </c>
      <c r="G299" s="380" t="str" cm="1">
        <f t="array" ref="G299">IFERROR(INDEX('F6 - Debt Dataset'!$K$6:$K$1806, MATCH($B$6 &amp;$A299, 'F6 - Debt Dataset'!$E$6:$E$1806 &amp; 'F6 - Debt Dataset'!$DF$6:$DF$1806, 0)), "-")</f>
        <v>-</v>
      </c>
      <c r="H299" s="380" t="str" cm="1">
        <f t="array" ref="H299">IFERROR(INDEX('F6 - Debt Dataset'!$L$6:$L$1806, MATCH($B$6 &amp;$A299, 'F6 - Debt Dataset'!$E$6:$E$1806 &amp; 'F6 - Debt Dataset'!$DF$6:$DF$1806, 0)), "-")</f>
        <v>-</v>
      </c>
      <c r="I299" s="380" t="str">
        <f t="shared" si="550"/>
        <v>-</v>
      </c>
      <c r="J299" s="379" t="str" cm="1">
        <f t="array" ref="J299">IFERROR(INDEX('F6 - Debt Dataset'!$N$6:$N$1806, MATCH($B$6 &amp;$A299, 'F6 - Debt Dataset'!$E$6:$E$1806 &amp; 'F6 - Debt Dataset'!$DF$6:$DF$1806, 0)), "-")</f>
        <v>-</v>
      </c>
      <c r="K299" s="381" cm="1">
        <f t="array" ref="K299">IFERROR(INDEX('F6 - Debt Dataset'!$S$6:$S$1806, MATCH($B$6 &amp; $A299, 'F6 - Debt Dataset'!$E$6:$E$1806 &amp; 'F6 - Debt Dataset'!$DF$6:$DF$1806, 0)), 0)</f>
        <v>0</v>
      </c>
      <c r="L299" s="1184" cm="1">
        <f t="array" ref="L299">IFERROR(INDEX('F6 - Debt Dataset'!$W$6:$W$1806, MATCH($B$6 &amp; $A299, 'F6 - Debt Dataset'!$E$6:$E$1806 &amp; 'F6 - Debt Dataset'!$DF$6:$DF$1806, 0)), 0)</f>
        <v>0</v>
      </c>
      <c r="M299" s="383" t="str" cm="1">
        <f t="array" ref="M299">IFERROR(INDEX('F6 - Debt Dataset'!$E$6:$E$1806, MATCH($B$6 &amp; $A299, 'F6 - Debt Dataset'!$E$6:$E$1806 &amp; 'F6 - Debt Dataset'!$DF$6:$DF$1806, 0)), "-")</f>
        <v>-</v>
      </c>
      <c r="N299" s="383" t="str" cm="1">
        <f t="array" ref="N299">IFERROR(INDEX('F6 - Debt Dataset'!$Y$6:$Y$1806, MATCH($B$6 &amp; $A299, 'F6 - Debt Dataset'!$E$6:$E$1806 &amp; 'F6 - Debt Dataset'!$DF$6:$DF$1806, 0)), "-")</f>
        <v>-</v>
      </c>
      <c r="O299" s="381" cm="1">
        <f t="array" ref="O299">IFERROR(INDEX('F6 - Debt Dataset'!$Z$6:$Z$1806, MATCH($B$6 &amp; $A299, 'F6 - Debt Dataset'!$E$6:$E$1806 &amp; 'F6 - Debt Dataset'!$DF$6:$DF$1806, 0)), 0)</f>
        <v>0</v>
      </c>
      <c r="P299" s="379" cm="1">
        <f t="array" ref="P299">IFERROR(INDEX('F6 - Debt Dataset'!$AA$6:$AA$1806, MATCH($B$6 &amp; $A299, 'F6 - Debt Dataset'!$E$6:$E$1806 &amp; 'F6 - Debt Dataset'!$DF$6:$DF$1806, 0)), 0)</f>
        <v>0</v>
      </c>
      <c r="Q299" s="379" cm="1">
        <f t="array" ref="Q299">IFERROR(IF(P299=0, INDEX('I2 - Monthly Inflation'!$G$6:$H$413, MATCH(EOMONTH(EDATE(F299,-O299),0), 'I2 - Monthly Inflation'!$A$6:$A$389, 0), 1 + (N299 = "RPI")), P299), 0)</f>
        <v>0</v>
      </c>
      <c r="R299" s="379" t="str">
        <f t="shared" si="551"/>
        <v>-</v>
      </c>
      <c r="S299" s="379" t="str">
        <f t="shared" si="545"/>
        <v>-</v>
      </c>
      <c r="T299" s="386" t="str" cm="1">
        <f t="array" ref="T299">IFERROR(INDEX('F6 - Debt Dataset'!$AH$6:$AH$1806, MATCH($B$6 &amp; $A299, 'F6 - Debt Dataset'!$E$6:$E$1806 &amp; 'F6 - Debt Dataset'!$DF$6:$DF$1806, 0)), "-")</f>
        <v>-</v>
      </c>
      <c r="U299" s="1329">
        <f t="shared" si="634"/>
        <v>0</v>
      </c>
      <c r="V299" s="324">
        <f t="shared" si="634"/>
        <v>0</v>
      </c>
      <c r="W299" s="324">
        <f t="shared" si="634"/>
        <v>0</v>
      </c>
      <c r="X299" s="324">
        <f t="shared" si="634"/>
        <v>0</v>
      </c>
      <c r="Y299" s="324">
        <f t="shared" si="634"/>
        <v>0</v>
      </c>
      <c r="Z299" s="324">
        <f t="shared" si="634"/>
        <v>0</v>
      </c>
      <c r="AA299" s="324">
        <f t="shared" si="634"/>
        <v>0</v>
      </c>
      <c r="AB299" s="324">
        <f t="shared" si="634"/>
        <v>0</v>
      </c>
      <c r="AC299" s="324">
        <f t="shared" si="634"/>
        <v>0</v>
      </c>
      <c r="AD299" s="324">
        <f t="shared" si="634"/>
        <v>0</v>
      </c>
      <c r="AE299" s="324">
        <f t="shared" si="634"/>
        <v>0</v>
      </c>
      <c r="AF299" s="324">
        <f t="shared" si="634"/>
        <v>0</v>
      </c>
      <c r="AG299" s="324">
        <f t="shared" si="634"/>
        <v>0</v>
      </c>
      <c r="AH299" s="324">
        <f t="shared" si="634"/>
        <v>0</v>
      </c>
      <c r="AI299" s="324">
        <f t="shared" si="634"/>
        <v>0</v>
      </c>
      <c r="AJ299" s="324">
        <f t="shared" si="634"/>
        <v>0</v>
      </c>
      <c r="AK299" s="324">
        <f t="shared" si="598"/>
        <v>0</v>
      </c>
      <c r="AL299" s="324">
        <f t="shared" si="598"/>
        <v>0</v>
      </c>
      <c r="AM299" s="324">
        <f t="shared" si="598"/>
        <v>0</v>
      </c>
      <c r="AN299" s="329">
        <f t="shared" ref="AN299:BB315" si="649">$K299*U299</f>
        <v>0</v>
      </c>
      <c r="AO299" s="287">
        <f t="shared" si="649"/>
        <v>0</v>
      </c>
      <c r="AP299" s="287">
        <f t="shared" si="649"/>
        <v>0</v>
      </c>
      <c r="AQ299" s="287">
        <f t="shared" si="649"/>
        <v>0</v>
      </c>
      <c r="AR299" s="287">
        <f t="shared" si="649"/>
        <v>0</v>
      </c>
      <c r="AS299" s="287">
        <f t="shared" si="649"/>
        <v>0</v>
      </c>
      <c r="AT299" s="287">
        <f t="shared" si="649"/>
        <v>0</v>
      </c>
      <c r="AU299" s="287">
        <f t="shared" si="649"/>
        <v>0</v>
      </c>
      <c r="AV299" s="287">
        <f t="shared" si="649"/>
        <v>0</v>
      </c>
      <c r="AW299" s="287">
        <f t="shared" si="649"/>
        <v>0</v>
      </c>
      <c r="AX299" s="287">
        <f t="shared" si="649"/>
        <v>0</v>
      </c>
      <c r="AY299" s="287">
        <f t="shared" si="649"/>
        <v>0</v>
      </c>
      <c r="AZ299" s="287">
        <f t="shared" si="649"/>
        <v>0</v>
      </c>
      <c r="BA299" s="287">
        <f t="shared" si="649"/>
        <v>0</v>
      </c>
      <c r="BB299" s="287">
        <f t="shared" si="649"/>
        <v>0</v>
      </c>
      <c r="BC299" s="287">
        <f t="shared" si="553"/>
        <v>0</v>
      </c>
      <c r="BD299" s="287">
        <f t="shared" si="554"/>
        <v>0</v>
      </c>
      <c r="BE299" s="287">
        <f t="shared" si="555"/>
        <v>0</v>
      </c>
      <c r="BF299" s="287">
        <f t="shared" si="556"/>
        <v>0</v>
      </c>
      <c r="BG299" s="329">
        <f t="shared" ref="BG299:BU315" si="650">IF($K299 = 0, 0, U299*$K299*BZ299/$Q299)</f>
        <v>0</v>
      </c>
      <c r="BH299" s="287">
        <f t="shared" si="650"/>
        <v>0</v>
      </c>
      <c r="BI299" s="287">
        <f t="shared" si="650"/>
        <v>0</v>
      </c>
      <c r="BJ299" s="287">
        <f t="shared" si="650"/>
        <v>0</v>
      </c>
      <c r="BK299" s="287">
        <f t="shared" si="650"/>
        <v>0</v>
      </c>
      <c r="BL299" s="287">
        <f t="shared" si="650"/>
        <v>0</v>
      </c>
      <c r="BM299" s="287">
        <f t="shared" si="650"/>
        <v>0</v>
      </c>
      <c r="BN299" s="287">
        <f t="shared" si="650"/>
        <v>0</v>
      </c>
      <c r="BO299" s="287">
        <f t="shared" si="650"/>
        <v>0</v>
      </c>
      <c r="BP299" s="287">
        <f t="shared" si="650"/>
        <v>0</v>
      </c>
      <c r="BQ299" s="287">
        <f t="shared" si="650"/>
        <v>0</v>
      </c>
      <c r="BR299" s="287">
        <f t="shared" si="650"/>
        <v>0</v>
      </c>
      <c r="BS299" s="287">
        <f t="shared" si="650"/>
        <v>0</v>
      </c>
      <c r="BT299" s="287">
        <f t="shared" si="650"/>
        <v>0</v>
      </c>
      <c r="BU299" s="287">
        <f t="shared" si="650"/>
        <v>0</v>
      </c>
      <c r="BV299" s="287">
        <f t="shared" si="557"/>
        <v>0</v>
      </c>
      <c r="BW299" s="287">
        <f t="shared" si="558"/>
        <v>0</v>
      </c>
      <c r="BX299" s="287">
        <f t="shared" si="559"/>
        <v>0</v>
      </c>
      <c r="BY299" s="287">
        <f t="shared" si="560"/>
        <v>0</v>
      </c>
      <c r="BZ299" s="329" cm="1">
        <f t="array" ref="BZ299">IF($K299 = 0, 0, ($I299 &gt;= BZ$8) * ($F299 &lt;= BZ$9) * INDEX('I2 - Monthly Inflation'!$G$6:$H$413, MATCH(EDATE(MIN(BZ$9,$I299)+1,-$O299+1), 'I2 - Monthly Inflation'!$A$6:$A$413, 1), 1 + ($N299 = "RPI")*1))</f>
        <v>0</v>
      </c>
      <c r="CA299" s="287" cm="1">
        <f t="array" ref="CA299">IF($K299 = 0, 0, ($I299 &gt;= CA$8) * ($F299 &lt;= CA$9) * INDEX('I2 - Monthly Inflation'!$G$6:$H$413, MATCH(EDATE(MIN(CA$9,$I299)+1,-$O299+1), 'I2 - Monthly Inflation'!$A$6:$A$413, 1), 1 + ($N299 = "RPI")*1))</f>
        <v>0</v>
      </c>
      <c r="CB299" s="287" cm="1">
        <f t="array" ref="CB299">IF($K299 = 0, 0, ($I299 &gt;= CB$8) * ($F299 &lt;= CB$9) * INDEX('I2 - Monthly Inflation'!$G$6:$H$413, MATCH(EDATE(MIN(CB$9,$I299)+1,-$O299+1), 'I2 - Monthly Inflation'!$A$6:$A$413, 1), 1 + ($N299 = "RPI")*1))</f>
        <v>0</v>
      </c>
      <c r="CC299" s="287" cm="1">
        <f t="array" ref="CC299">IF($K299 = 0, 0, ($I299 &gt;= CC$8) * ($F299 &lt;= CC$9) * INDEX('I2 - Monthly Inflation'!$G$6:$H$413, MATCH(EDATE(MIN(CC$9,$I299)+1,-$O299+1), 'I2 - Monthly Inflation'!$A$6:$A$413, 1), 1 + ($N299 = "RPI")*1))</f>
        <v>0</v>
      </c>
      <c r="CD299" s="287" cm="1">
        <f t="array" ref="CD299">IF($K299 = 0, 0, ($I299 &gt;= CD$8) * ($F299 &lt;= CD$9) * INDEX('I2 - Monthly Inflation'!$G$6:$H$413, MATCH(EDATE(MIN(CD$9,$I299)+1,-$O299+1), 'I2 - Monthly Inflation'!$A$6:$A$413, 1), 1 + ($N299 = "RPI")*1))</f>
        <v>0</v>
      </c>
      <c r="CE299" s="287" cm="1">
        <f t="array" ref="CE299">IF($K299 = 0, 0, ($I299 &gt;= CE$8) * ($F299 &lt;= CE$9) * INDEX('I2 - Monthly Inflation'!$G$6:$H$413, MATCH(EDATE(MIN(CE$9,$I299)+1,-$O299+1), 'I2 - Monthly Inflation'!$A$6:$A$413, 1), 1 + ($N299 = "RPI")*1))</f>
        <v>0</v>
      </c>
      <c r="CF299" s="287" cm="1">
        <f t="array" ref="CF299">IF($K299 = 0, 0, ($I299 &gt;= CF$8) * ($F299 &lt;= CF$9) * INDEX('I2 - Monthly Inflation'!$G$6:$H$413, MATCH(EDATE(MIN(CF$9,$I299)+1,-$O299+1), 'I2 - Monthly Inflation'!$A$6:$A$413, 1), 1 + ($N299 = "RPI")*1))</f>
        <v>0</v>
      </c>
      <c r="CG299" s="287" cm="1">
        <f t="array" ref="CG299">IF($K299 = 0, 0, ($I299 &gt;= CG$8) * ($F299 &lt;= CG$9) * INDEX('I2 - Monthly Inflation'!$G$6:$H$413, MATCH(EDATE(MIN(CG$9,$I299)+1,-$O299+1), 'I2 - Monthly Inflation'!$A$6:$A$413, 1), 1 + ($N299 = "RPI")*1))</f>
        <v>0</v>
      </c>
      <c r="CH299" s="287" cm="1">
        <f t="array" ref="CH299">IF($K299 = 0, 0, ($I299 &gt;= CH$8) * ($F299 &lt;= CH$9) * INDEX('I2 - Monthly Inflation'!$G$6:$H$413, MATCH(EDATE(MIN(CH$9,$I299)+1,-$O299+1), 'I2 - Monthly Inflation'!$A$6:$A$413, 1), 1 + ($N299 = "RPI")*1))</f>
        <v>0</v>
      </c>
      <c r="CI299" s="287" cm="1">
        <f t="array" ref="CI299">IF($K299 = 0, 0, ($I299 &gt;= CI$8) * ($F299 &lt;= CI$9) * INDEX('I2 - Monthly Inflation'!$G$6:$H$413, MATCH(EDATE(MIN(CI$9,$I299)+1,-$O299+1), 'I2 - Monthly Inflation'!$A$6:$A$413, 1), 1 + ($N299 = "RPI")*1))</f>
        <v>0</v>
      </c>
      <c r="CJ299" s="287" cm="1">
        <f t="array" ref="CJ299">IF($K299 = 0, 0, ($I299 &gt;= CJ$8) * ($F299 &lt;= CJ$9) * INDEX('I2 - Monthly Inflation'!$G$6:$H$413, MATCH(EDATE(MIN(CJ$9,$I299)+1,-$O299+1), 'I2 - Monthly Inflation'!$A$6:$A$413, 1), 1 + ($N299 = "RPI")*1))</f>
        <v>0</v>
      </c>
      <c r="CK299" s="287" cm="1">
        <f t="array" ref="CK299">IF($K299 = 0, 0, ($I299 &gt;= CK$8) * ($F299 &lt;= CK$9) * INDEX('I2 - Monthly Inflation'!$G$6:$H$413, MATCH(EDATE(MIN(CK$9,$I299)+1,-$O299+1), 'I2 - Monthly Inflation'!$A$6:$A$413, 1), 1 + ($N299 = "RPI")*1))</f>
        <v>0</v>
      </c>
      <c r="CL299" s="287" cm="1">
        <f t="array" ref="CL299">IF($K299 = 0, 0, ($I299 &gt;= CL$8) * ($F299 &lt;= CL$9) * INDEX('I2 - Monthly Inflation'!$G$6:$H$413, MATCH(EDATE(MIN(CL$9,$I299)+1,-$O299+1), 'I2 - Monthly Inflation'!$A$6:$A$413, 1), 1 + ($N299 = "RPI")*1))</f>
        <v>0</v>
      </c>
      <c r="CM299" s="287" cm="1">
        <f t="array" ref="CM299">IF($K299 = 0, 0, ($I299 &gt;= CM$8) * ($F299 &lt;= CM$9) * INDEX('I2 - Monthly Inflation'!$G$6:$H$413, MATCH(EDATE(MIN(CM$9,$I299)+1,-$O299+1), 'I2 - Monthly Inflation'!$A$6:$A$413, 1), 1 + ($N299 = "RPI")*1))</f>
        <v>0</v>
      </c>
      <c r="CN299" s="287" cm="1">
        <f t="array" ref="CN299">IF($K299 = 0, 0, ($I299 &gt;= CN$8) * ($F299 &lt;= CN$9) * INDEX('I2 - Monthly Inflation'!$G$6:$H$413, MATCH(EDATE(MIN(CN$9,$I299)+1,-$O299+1), 'I2 - Monthly Inflation'!$A$6:$A$413, 1), 1 + ($N299 = "RPI")*1))</f>
        <v>0</v>
      </c>
      <c r="CO299" s="287" cm="1">
        <f t="array" ref="CO299">IF($K299 = 0, 0, ($I299 &gt;= CO$8) * ($F299 &lt;= CO$9) * INDEX('I2 - Monthly Inflation'!$G$6:$H$413, MATCH(EDATE(MIN(CO$9,$I299)+1,-$O299+1), 'I2 - Monthly Inflation'!$A$6:$A$413, 1), 1 + ($N299 = "RPI")*1))</f>
        <v>0</v>
      </c>
      <c r="CP299" s="287" cm="1">
        <f t="array" ref="CP299">IF($K299 = 0, 0, ($I299 &gt;= CP$8) * ($F299 &lt;= CP$9) * INDEX('I2 - Monthly Inflation'!$G$6:$H$413, MATCH(EDATE(MIN(CP$9,$I299)+1,-$O299+1), 'I2 - Monthly Inflation'!$A$6:$A$413, 1), 1 + ($N299 = "RPI")*1))</f>
        <v>0</v>
      </c>
      <c r="CQ299" s="287" cm="1">
        <f t="array" ref="CQ299">IF($K299 = 0, 0, ($I299 &gt;= CQ$8) * ($F299 &lt;= CQ$9) * INDEX('I2 - Monthly Inflation'!$G$6:$H$413, MATCH(EDATE(MIN(CQ$9,$I299)+1,-$O299+1), 'I2 - Monthly Inflation'!$A$6:$A$413, 1), 1 + ($N299 = "RPI")*1))</f>
        <v>0</v>
      </c>
      <c r="CR299" s="328" cm="1">
        <f t="array" ref="CR299">IF($K299 = 0, 0, ($I299 &gt;= CR$8) * ($F299 &lt;= CR$9) * INDEX('I2 - Monthly Inflation'!$G$6:$H$413, MATCH(EDATE(MIN(CR$9,$I299)+1,-$O299+1), 'I2 - Monthly Inflation'!$A$6:$A$413, 1), 1 + ($N299 = "RPI")*1))</f>
        <v>0</v>
      </c>
      <c r="CS299" s="1322">
        <f t="shared" si="643"/>
        <v>0</v>
      </c>
      <c r="CT299" s="1322">
        <f t="shared" si="643"/>
        <v>0</v>
      </c>
      <c r="CU299" s="1322">
        <f t="shared" si="643"/>
        <v>0</v>
      </c>
      <c r="CV299" s="1322">
        <f t="shared" si="643"/>
        <v>0</v>
      </c>
      <c r="CW299" s="1322">
        <f t="shared" si="643"/>
        <v>0</v>
      </c>
      <c r="CX299" s="1322">
        <f t="shared" si="643"/>
        <v>0</v>
      </c>
      <c r="CY299" s="1322">
        <f t="shared" si="643"/>
        <v>0</v>
      </c>
      <c r="CZ299" s="1322">
        <f t="shared" si="643"/>
        <v>0</v>
      </c>
      <c r="DA299" s="1322">
        <f t="shared" si="643"/>
        <v>0</v>
      </c>
      <c r="DB299" s="1322">
        <f t="shared" si="643"/>
        <v>0</v>
      </c>
      <c r="DC299" s="1322">
        <f t="shared" si="643"/>
        <v>0</v>
      </c>
      <c r="DD299" s="1322">
        <f t="shared" si="643"/>
        <v>0</v>
      </c>
      <c r="DE299" s="1322">
        <f t="shared" si="643"/>
        <v>0</v>
      </c>
      <c r="DF299" s="1322">
        <f t="shared" si="643"/>
        <v>0</v>
      </c>
      <c r="DG299" s="1322">
        <f t="shared" si="561"/>
        <v>0</v>
      </c>
      <c r="DH299" s="1322">
        <f t="shared" si="562"/>
        <v>0</v>
      </c>
      <c r="DI299" s="1322">
        <f t="shared" si="563"/>
        <v>0</v>
      </c>
      <c r="DJ299" s="1322">
        <f t="shared" si="564"/>
        <v>0</v>
      </c>
      <c r="DK299" s="329">
        <f t="shared" si="644"/>
        <v>0</v>
      </c>
      <c r="DL299" s="287">
        <f t="shared" si="644"/>
        <v>0</v>
      </c>
      <c r="DM299" s="287">
        <f t="shared" si="644"/>
        <v>0</v>
      </c>
      <c r="DN299" s="287">
        <f t="shared" si="644"/>
        <v>0</v>
      </c>
      <c r="DO299" s="287">
        <f t="shared" si="644"/>
        <v>0</v>
      </c>
      <c r="DP299" s="287">
        <f t="shared" si="644"/>
        <v>0</v>
      </c>
      <c r="DQ299" s="287">
        <f t="shared" si="644"/>
        <v>0</v>
      </c>
      <c r="DR299" s="287">
        <f t="shared" si="644"/>
        <v>0</v>
      </c>
      <c r="DS299" s="287">
        <f t="shared" si="644"/>
        <v>0</v>
      </c>
      <c r="DT299" s="287">
        <f t="shared" si="644"/>
        <v>0</v>
      </c>
      <c r="DU299" s="287">
        <f t="shared" si="644"/>
        <v>0</v>
      </c>
      <c r="DV299" s="287">
        <f t="shared" si="644"/>
        <v>0</v>
      </c>
      <c r="DW299" s="287">
        <f t="shared" si="644"/>
        <v>0</v>
      </c>
      <c r="DX299" s="287">
        <f t="shared" si="644"/>
        <v>0</v>
      </c>
      <c r="DY299" s="287">
        <f t="shared" si="565"/>
        <v>0</v>
      </c>
      <c r="DZ299" s="287">
        <f t="shared" si="566"/>
        <v>0</v>
      </c>
      <c r="EA299" s="287">
        <f t="shared" si="567"/>
        <v>0</v>
      </c>
      <c r="EB299" s="287">
        <f t="shared" si="568"/>
        <v>0</v>
      </c>
      <c r="EC299" s="329">
        <f t="shared" si="645"/>
        <v>0</v>
      </c>
      <c r="ED299" s="287">
        <f t="shared" si="645"/>
        <v>0</v>
      </c>
      <c r="EE299" s="287">
        <f t="shared" si="645"/>
        <v>0</v>
      </c>
      <c r="EF299" s="287">
        <f t="shared" si="645"/>
        <v>0</v>
      </c>
      <c r="EG299" s="287">
        <f t="shared" si="645"/>
        <v>0</v>
      </c>
      <c r="EH299" s="287">
        <f t="shared" si="645"/>
        <v>0</v>
      </c>
      <c r="EI299" s="287">
        <f t="shared" si="645"/>
        <v>0</v>
      </c>
      <c r="EJ299" s="287">
        <f t="shared" si="645"/>
        <v>0</v>
      </c>
      <c r="EK299" s="287">
        <f t="shared" si="645"/>
        <v>0</v>
      </c>
      <c r="EL299" s="287">
        <f t="shared" si="645"/>
        <v>0</v>
      </c>
      <c r="EM299" s="287">
        <f t="shared" si="645"/>
        <v>0</v>
      </c>
      <c r="EN299" s="287">
        <f t="shared" si="645"/>
        <v>0</v>
      </c>
      <c r="EO299" s="287">
        <f t="shared" si="645"/>
        <v>0</v>
      </c>
      <c r="EP299" s="287">
        <f t="shared" si="645"/>
        <v>0</v>
      </c>
      <c r="EQ299" s="287">
        <f t="shared" si="569"/>
        <v>0</v>
      </c>
      <c r="ER299" s="287">
        <f t="shared" si="570"/>
        <v>0</v>
      </c>
      <c r="ES299" s="287">
        <f t="shared" si="571"/>
        <v>0</v>
      </c>
      <c r="ET299" s="287">
        <f t="shared" si="572"/>
        <v>0</v>
      </c>
      <c r="EU299" s="1330">
        <f t="shared" ref="EU299:FI315" si="651">IF(V299=0,0,(1+(DK299+EC299)/($K299*IF(($F299&gt;=EU$8)*($F299&lt;=EU$9)=1, $Q299, CA299)/$Q299))^(1/V299)-1)</f>
        <v>0</v>
      </c>
      <c r="EV299" s="1322">
        <f t="shared" si="651"/>
        <v>0</v>
      </c>
      <c r="EW299" s="1322">
        <f t="shared" si="651"/>
        <v>0</v>
      </c>
      <c r="EX299" s="1322">
        <f t="shared" si="651"/>
        <v>0</v>
      </c>
      <c r="EY299" s="1322">
        <f t="shared" si="651"/>
        <v>0</v>
      </c>
      <c r="EZ299" s="1322">
        <f t="shared" si="651"/>
        <v>0</v>
      </c>
      <c r="FA299" s="1322">
        <f t="shared" si="651"/>
        <v>0</v>
      </c>
      <c r="FB299" s="1322">
        <f t="shared" si="651"/>
        <v>0</v>
      </c>
      <c r="FC299" s="1322">
        <f t="shared" si="651"/>
        <v>0</v>
      </c>
      <c r="FD299" s="1322">
        <f t="shared" si="651"/>
        <v>0</v>
      </c>
      <c r="FE299" s="1322">
        <f t="shared" si="651"/>
        <v>0</v>
      </c>
      <c r="FF299" s="1322">
        <f t="shared" si="651"/>
        <v>0</v>
      </c>
      <c r="FG299" s="1322">
        <f t="shared" si="651"/>
        <v>0</v>
      </c>
      <c r="FH299" s="1322">
        <f t="shared" si="651"/>
        <v>0</v>
      </c>
      <c r="FI299" s="1322">
        <f t="shared" si="651"/>
        <v>0</v>
      </c>
      <c r="FJ299" s="1322">
        <f t="shared" si="573"/>
        <v>0</v>
      </c>
      <c r="FK299" s="1322">
        <f t="shared" si="574"/>
        <v>0</v>
      </c>
      <c r="FL299" s="1322">
        <f t="shared" si="575"/>
        <v>0</v>
      </c>
      <c r="FM299" s="1330">
        <f t="shared" ref="FM299:GA315" si="652">IF(V299 = 0, 0, (1+EU299)/(1+FM$9)-1)</f>
        <v>0</v>
      </c>
      <c r="FN299" s="1322">
        <f t="shared" si="652"/>
        <v>0</v>
      </c>
      <c r="FO299" s="1322">
        <f t="shared" si="652"/>
        <v>0</v>
      </c>
      <c r="FP299" s="1322">
        <f t="shared" si="652"/>
        <v>0</v>
      </c>
      <c r="FQ299" s="1322">
        <f t="shared" si="652"/>
        <v>0</v>
      </c>
      <c r="FR299" s="1322">
        <f t="shared" si="652"/>
        <v>0</v>
      </c>
      <c r="FS299" s="1322">
        <f t="shared" si="652"/>
        <v>0</v>
      </c>
      <c r="FT299" s="1322">
        <f t="shared" si="652"/>
        <v>0</v>
      </c>
      <c r="FU299" s="1322">
        <f t="shared" si="652"/>
        <v>0</v>
      </c>
      <c r="FV299" s="1322">
        <f t="shared" si="652"/>
        <v>0</v>
      </c>
      <c r="FW299" s="1322">
        <f t="shared" si="652"/>
        <v>0</v>
      </c>
      <c r="FX299" s="1322">
        <f t="shared" si="652"/>
        <v>0</v>
      </c>
      <c r="FY299" s="1322">
        <f t="shared" si="652"/>
        <v>0</v>
      </c>
      <c r="FZ299" s="1322">
        <f t="shared" si="652"/>
        <v>0</v>
      </c>
      <c r="GA299" s="1322">
        <f t="shared" si="652"/>
        <v>0</v>
      </c>
      <c r="GB299" s="1322">
        <f t="shared" si="576"/>
        <v>0</v>
      </c>
      <c r="GC299" s="1322">
        <f t="shared" si="577"/>
        <v>0</v>
      </c>
      <c r="GD299" s="1322">
        <f t="shared" si="578"/>
        <v>0</v>
      </c>
      <c r="GE299" s="329">
        <f t="shared" si="635"/>
        <v>0</v>
      </c>
      <c r="GF299" s="287">
        <f t="shared" si="635"/>
        <v>0</v>
      </c>
      <c r="GG299" s="287">
        <f t="shared" si="635"/>
        <v>0</v>
      </c>
      <c r="GH299" s="287">
        <f t="shared" si="635"/>
        <v>0</v>
      </c>
      <c r="GI299" s="287">
        <f t="shared" si="635"/>
        <v>0</v>
      </c>
      <c r="GJ299" s="287">
        <f t="shared" si="635"/>
        <v>0</v>
      </c>
      <c r="GK299" s="287">
        <f t="shared" si="635"/>
        <v>0</v>
      </c>
      <c r="GL299" s="287">
        <f t="shared" si="635"/>
        <v>0</v>
      </c>
      <c r="GM299" s="287">
        <f t="shared" si="635"/>
        <v>0</v>
      </c>
      <c r="GN299" s="287">
        <f t="shared" si="635"/>
        <v>0</v>
      </c>
      <c r="GO299" s="287">
        <f t="shared" si="635"/>
        <v>0</v>
      </c>
      <c r="GP299" s="287">
        <f t="shared" si="635"/>
        <v>0</v>
      </c>
      <c r="GQ299" s="287">
        <f t="shared" si="635"/>
        <v>0</v>
      </c>
      <c r="GR299" s="287">
        <f t="shared" si="635"/>
        <v>0</v>
      </c>
      <c r="GS299" s="287">
        <f t="shared" si="635"/>
        <v>0</v>
      </c>
      <c r="GT299" s="287">
        <f t="shared" si="635"/>
        <v>0</v>
      </c>
      <c r="GU299" s="287">
        <f t="shared" si="632"/>
        <v>0</v>
      </c>
      <c r="GV299" s="287">
        <f t="shared" si="632"/>
        <v>0</v>
      </c>
      <c r="GW299" s="329">
        <f t="shared" si="632"/>
        <v>0</v>
      </c>
      <c r="GX299" s="287">
        <f t="shared" si="632"/>
        <v>0</v>
      </c>
      <c r="GY299" s="287">
        <f t="shared" si="632"/>
        <v>0</v>
      </c>
      <c r="GZ299" s="287">
        <f t="shared" si="632"/>
        <v>0</v>
      </c>
      <c r="HA299" s="287">
        <f t="shared" si="632"/>
        <v>0</v>
      </c>
      <c r="HB299" s="287">
        <f t="shared" si="632"/>
        <v>0</v>
      </c>
      <c r="HC299" s="287">
        <f t="shared" si="632"/>
        <v>0</v>
      </c>
      <c r="HD299" s="287">
        <f t="shared" si="632"/>
        <v>0</v>
      </c>
      <c r="HE299" s="287">
        <f t="shared" si="632"/>
        <v>0</v>
      </c>
      <c r="HF299" s="287">
        <f t="shared" si="632"/>
        <v>0</v>
      </c>
      <c r="HG299" s="287">
        <f t="shared" si="632"/>
        <v>0</v>
      </c>
      <c r="HH299" s="287">
        <f t="shared" si="632"/>
        <v>0</v>
      </c>
      <c r="HI299" s="287">
        <f t="shared" si="624"/>
        <v>0</v>
      </c>
      <c r="HJ299" s="287">
        <f t="shared" si="624"/>
        <v>0</v>
      </c>
      <c r="HK299" s="287">
        <f t="shared" si="624"/>
        <v>0</v>
      </c>
      <c r="HL299" s="287">
        <f t="shared" si="624"/>
        <v>0</v>
      </c>
      <c r="HM299" s="287">
        <f t="shared" si="624"/>
        <v>0</v>
      </c>
      <c r="HN299" s="328">
        <f t="shared" si="624"/>
        <v>0</v>
      </c>
      <c r="HP299" s="1332">
        <f t="shared" si="646"/>
        <v>0</v>
      </c>
      <c r="HQ299" s="1333">
        <f t="shared" si="646"/>
        <v>0</v>
      </c>
      <c r="HR299" s="1333">
        <f t="shared" si="646"/>
        <v>0</v>
      </c>
      <c r="HS299" s="1333">
        <f t="shared" si="646"/>
        <v>0</v>
      </c>
      <c r="HT299" s="1333">
        <f t="shared" si="646"/>
        <v>0</v>
      </c>
      <c r="HU299" s="1333">
        <f t="shared" si="646"/>
        <v>0</v>
      </c>
      <c r="HV299" s="1333">
        <f t="shared" si="646"/>
        <v>0</v>
      </c>
      <c r="HW299" s="1333">
        <f t="shared" si="646"/>
        <v>0</v>
      </c>
      <c r="HX299" s="1333">
        <f t="shared" si="646"/>
        <v>0</v>
      </c>
      <c r="HY299" s="1333">
        <f t="shared" si="646"/>
        <v>0</v>
      </c>
      <c r="HZ299" s="1333">
        <f t="shared" si="646"/>
        <v>0</v>
      </c>
      <c r="IA299" s="1333">
        <f t="shared" si="646"/>
        <v>0</v>
      </c>
      <c r="IB299" s="1333">
        <f t="shared" si="646"/>
        <v>0</v>
      </c>
      <c r="IC299" s="1333">
        <f t="shared" si="646"/>
        <v>0</v>
      </c>
      <c r="ID299" s="1333">
        <f t="shared" si="580"/>
        <v>0</v>
      </c>
      <c r="IE299" s="1333">
        <f t="shared" si="581"/>
        <v>0</v>
      </c>
      <c r="IF299" s="1333">
        <f t="shared" si="582"/>
        <v>0</v>
      </c>
      <c r="IG299" s="1333">
        <f t="shared" si="583"/>
        <v>0</v>
      </c>
      <c r="IH299" s="1332">
        <f t="shared" si="647"/>
        <v>0</v>
      </c>
      <c r="II299" s="1333">
        <f t="shared" si="647"/>
        <v>0</v>
      </c>
      <c r="IJ299" s="1333">
        <f t="shared" si="647"/>
        <v>0</v>
      </c>
      <c r="IK299" s="1333">
        <f t="shared" si="647"/>
        <v>0</v>
      </c>
      <c r="IL299" s="1333">
        <f t="shared" si="647"/>
        <v>0</v>
      </c>
      <c r="IM299" s="1333">
        <f t="shared" si="647"/>
        <v>0</v>
      </c>
      <c r="IN299" s="1333">
        <f t="shared" si="647"/>
        <v>0</v>
      </c>
      <c r="IO299" s="1333">
        <f t="shared" si="647"/>
        <v>0</v>
      </c>
      <c r="IP299" s="1333">
        <f t="shared" si="647"/>
        <v>0</v>
      </c>
      <c r="IQ299" s="1333">
        <f t="shared" si="647"/>
        <v>0</v>
      </c>
      <c r="IR299" s="1333">
        <f t="shared" si="647"/>
        <v>0</v>
      </c>
      <c r="IS299" s="1333">
        <f t="shared" si="647"/>
        <v>0</v>
      </c>
      <c r="IT299" s="1333">
        <f t="shared" si="647"/>
        <v>0</v>
      </c>
      <c r="IU299" s="1333">
        <f t="shared" si="647"/>
        <v>0</v>
      </c>
      <c r="IV299" s="1333">
        <f t="shared" si="584"/>
        <v>0</v>
      </c>
      <c r="IW299" s="1333">
        <f t="shared" si="585"/>
        <v>0</v>
      </c>
      <c r="IX299" s="1333">
        <f t="shared" si="586"/>
        <v>0</v>
      </c>
      <c r="IY299" s="1333">
        <f t="shared" si="587"/>
        <v>0</v>
      </c>
      <c r="IZ299" s="1334">
        <f t="shared" ref="IZ299:JN315" si="653">IF($F299 = "-", 0, IF($I299&lt;IZ$9,0,(IZ$9-$F299)/365)*BH299)</f>
        <v>0</v>
      </c>
      <c r="JA299" s="1335">
        <f t="shared" si="653"/>
        <v>0</v>
      </c>
      <c r="JB299" s="1335">
        <f t="shared" si="653"/>
        <v>0</v>
      </c>
      <c r="JC299" s="1335">
        <f t="shared" si="653"/>
        <v>0</v>
      </c>
      <c r="JD299" s="1335">
        <f t="shared" si="653"/>
        <v>0</v>
      </c>
      <c r="JE299" s="1335">
        <f t="shared" si="653"/>
        <v>0</v>
      </c>
      <c r="JF299" s="1335">
        <f t="shared" si="653"/>
        <v>0</v>
      </c>
      <c r="JG299" s="1335">
        <f t="shared" si="653"/>
        <v>0</v>
      </c>
      <c r="JH299" s="1335">
        <f t="shared" si="653"/>
        <v>0</v>
      </c>
      <c r="JI299" s="1335">
        <f t="shared" si="653"/>
        <v>0</v>
      </c>
      <c r="JJ299" s="1335">
        <f t="shared" si="653"/>
        <v>0</v>
      </c>
      <c r="JK299" s="1335">
        <f t="shared" si="653"/>
        <v>0</v>
      </c>
      <c r="JL299" s="1335">
        <f t="shared" si="653"/>
        <v>0</v>
      </c>
      <c r="JM299" s="1335">
        <f t="shared" si="653"/>
        <v>0</v>
      </c>
      <c r="JN299" s="1335">
        <f t="shared" si="653"/>
        <v>0</v>
      </c>
      <c r="JO299" s="1335">
        <f t="shared" si="588"/>
        <v>0</v>
      </c>
      <c r="JP299" s="1335">
        <f t="shared" si="589"/>
        <v>0</v>
      </c>
      <c r="JQ299" s="1336">
        <f t="shared" si="590"/>
        <v>0</v>
      </c>
      <c r="JS299" s="334"/>
      <c r="JT299" s="330" cm="1">
        <f t="array" ref="JT299">IF($K299= 0, 0, $K299 * ($F299 &lt; JT$8) * ($I299 &gt;= JT$8) * INDEX('I2 - Monthly Inflation'!$G$6:$H$413, MATCH(EDATE(MAX(JT$8, $F299),-$O299 + 1), 'I2 - Monthly Inflation'!$A$6:$A$413, 1), 1 + ($N299 = "RPI")*1) / $Q299)</f>
        <v>0</v>
      </c>
      <c r="JU299" s="1234">
        <f t="shared" ref="JU299:KI315" si="654">MV299</f>
        <v>0</v>
      </c>
      <c r="JV299" s="1234">
        <f t="shared" si="654"/>
        <v>0</v>
      </c>
      <c r="JW299" s="1234">
        <f t="shared" si="654"/>
        <v>0</v>
      </c>
      <c r="JX299" s="1234">
        <f t="shared" si="654"/>
        <v>0</v>
      </c>
      <c r="JY299" s="1234">
        <f t="shared" si="654"/>
        <v>0</v>
      </c>
      <c r="JZ299" s="1234">
        <f t="shared" si="654"/>
        <v>0</v>
      </c>
      <c r="KA299" s="1234">
        <f t="shared" si="654"/>
        <v>0</v>
      </c>
      <c r="KB299" s="1234">
        <f t="shared" si="654"/>
        <v>0</v>
      </c>
      <c r="KC299" s="1234">
        <f t="shared" si="654"/>
        <v>0</v>
      </c>
      <c r="KD299" s="1234">
        <f t="shared" si="654"/>
        <v>0</v>
      </c>
      <c r="KE299" s="1234">
        <f t="shared" si="654"/>
        <v>0</v>
      </c>
      <c r="KF299" s="1234">
        <f t="shared" si="654"/>
        <v>0</v>
      </c>
      <c r="KG299" s="1234">
        <f t="shared" si="654"/>
        <v>0</v>
      </c>
      <c r="KH299" s="1234">
        <f t="shared" si="654"/>
        <v>0</v>
      </c>
      <c r="KI299" s="1234">
        <f t="shared" si="654"/>
        <v>0</v>
      </c>
      <c r="KJ299" s="1234">
        <f t="shared" si="591"/>
        <v>0</v>
      </c>
      <c r="KK299" s="1235">
        <f t="shared" si="592"/>
        <v>0</v>
      </c>
      <c r="KM299" s="334"/>
      <c r="KN299" s="287">
        <f t="shared" si="636"/>
        <v>0</v>
      </c>
      <c r="KO299" s="287">
        <f t="shared" si="636"/>
        <v>0</v>
      </c>
      <c r="KP299" s="287">
        <f t="shared" si="636"/>
        <v>0</v>
      </c>
      <c r="KQ299" s="287">
        <f t="shared" si="636"/>
        <v>0</v>
      </c>
      <c r="KR299" s="287">
        <f t="shared" si="636"/>
        <v>0</v>
      </c>
      <c r="KS299" s="287">
        <f t="shared" si="636"/>
        <v>0</v>
      </c>
      <c r="KT299" s="287">
        <f t="shared" si="636"/>
        <v>0</v>
      </c>
      <c r="KU299" s="287">
        <f t="shared" si="636"/>
        <v>0</v>
      </c>
      <c r="KV299" s="287">
        <f t="shared" si="636"/>
        <v>0</v>
      </c>
      <c r="KW299" s="287">
        <f t="shared" si="636"/>
        <v>0</v>
      </c>
      <c r="KX299" s="287">
        <f t="shared" si="636"/>
        <v>0</v>
      </c>
      <c r="KY299" s="287">
        <f t="shared" si="636"/>
        <v>0</v>
      </c>
      <c r="KZ299" s="287">
        <f t="shared" si="636"/>
        <v>0</v>
      </c>
      <c r="LA299" s="287">
        <f t="shared" si="636"/>
        <v>0</v>
      </c>
      <c r="LB299" s="287">
        <f t="shared" si="636"/>
        <v>0</v>
      </c>
      <c r="LC299" s="287">
        <f t="shared" si="636"/>
        <v>0</v>
      </c>
      <c r="LD299" s="287">
        <f t="shared" si="633"/>
        <v>0</v>
      </c>
      <c r="LE299" s="328">
        <f t="shared" si="633"/>
        <v>0</v>
      </c>
      <c r="LG299" s="334"/>
      <c r="LH299" s="287" cm="1">
        <f t="array" ref="LH299">IF($K299 = 0, 0, $K299 * ($I299 &gt;=  LH$8) * ($F299 &lt;= LH$9) *
 (INDEX('I2 - Monthly Inflation'!$G$6:$H$413, MATCH(EDATE(MIN(LH$9, $I299),-$O299 + 1), 'I2 - Monthly Inflation'!$A$6:$A$413, 1), 1 + ($N299 = "RPI")*1) -
  ((KN299 &lt;&gt; 0) * $Q299 + (KN299 = 0) * INDEX('I2 - Monthly Inflation'!$G$6:$H$413, MATCH(EDATE(LH$8,-$O299 + 1), 'I2 - Monthly Inflation'!$A$6:$A$413, 1), 1 + ($N299 = "RPI")*1)))/ $Q299)</f>
        <v>0</v>
      </c>
      <c r="LI299" s="287" cm="1">
        <f t="array" ref="LI299">IF($K299 = 0, 0, $K299 * ($I299 &gt;=  LI$8) * ($F299 &lt;= LI$9) *
 (INDEX('I2 - Monthly Inflation'!$G$6:$H$413, MATCH(EDATE(MIN(LI$9, $I299),-$O299 + 1), 'I2 - Monthly Inflation'!$A$6:$A$413, 1), 1 + ($N299 = "RPI")*1) -
  ((KO299 &lt;&gt; 0) * $Q299 + (KO299 = 0) * INDEX('I2 - Monthly Inflation'!$G$6:$H$413, MATCH(EDATE(LI$8,-$O299 + 1), 'I2 - Monthly Inflation'!$A$6:$A$413, 1), 1 + ($N299 = "RPI")*1)))/ $Q299)</f>
        <v>0</v>
      </c>
      <c r="LJ299" s="287" cm="1">
        <f t="array" ref="LJ299">IF($K299 = 0, 0, $K299 * ($I299 &gt;=  LJ$8) * ($F299 &lt;= LJ$9) *
 (INDEX('I2 - Monthly Inflation'!$G$6:$H$413, MATCH(EDATE(MIN(LJ$9, $I299),-$O299 + 1), 'I2 - Monthly Inflation'!$A$6:$A$413, 1), 1 + ($N299 = "RPI")*1) -
  ((KP299 &lt;&gt; 0) * $Q299 + (KP299 = 0) * INDEX('I2 - Monthly Inflation'!$G$6:$H$413, MATCH(EDATE(LJ$8,-$O299 + 1), 'I2 - Monthly Inflation'!$A$6:$A$413, 1), 1 + ($N299 = "RPI")*1)))/ $Q299)</f>
        <v>0</v>
      </c>
      <c r="LK299" s="287" cm="1">
        <f t="array" ref="LK299">IF($K299 = 0, 0, $K299 * ($I299 &gt;=  LK$8) * ($F299 &lt;= LK$9) *
 (INDEX('I2 - Monthly Inflation'!$G$6:$H$413, MATCH(EDATE(MIN(LK$9, $I299),-$O299 + 1), 'I2 - Monthly Inflation'!$A$6:$A$413, 1), 1 + ($N299 = "RPI")*1) -
  ((KQ299 &lt;&gt; 0) * $Q299 + (KQ299 = 0) * INDEX('I2 - Monthly Inflation'!$G$6:$H$413, MATCH(EDATE(LK$8,-$O299 + 1), 'I2 - Monthly Inflation'!$A$6:$A$413, 1), 1 + ($N299 = "RPI")*1)))/ $Q299)</f>
        <v>0</v>
      </c>
      <c r="LL299" s="287" cm="1">
        <f t="array" ref="LL299">IF($K299 = 0, 0, $K299 * ($I299 &gt;=  LL$8) * ($F299 &lt;= LL$9) *
 (INDEX('I2 - Monthly Inflation'!$G$6:$H$413, MATCH(EDATE(MIN(LL$9, $I299),-$O299 + 1), 'I2 - Monthly Inflation'!$A$6:$A$413, 1), 1 + ($N299 = "RPI")*1) -
  ((KR299 &lt;&gt; 0) * $Q299 + (KR299 = 0) * INDEX('I2 - Monthly Inflation'!$G$6:$H$413, MATCH(EDATE(LL$8,-$O299 + 1), 'I2 - Monthly Inflation'!$A$6:$A$413, 1), 1 + ($N299 = "RPI")*1)))/ $Q299)</f>
        <v>0</v>
      </c>
      <c r="LM299" s="287" cm="1">
        <f t="array" ref="LM299">IF($K299 = 0, 0, $K299 * ($I299 &gt;=  LM$8) * ($F299 &lt;= LM$9) *
 (INDEX('I2 - Monthly Inflation'!$G$6:$H$413, MATCH(EDATE(MIN(LM$9, $I299),-$O299 + 1), 'I2 - Monthly Inflation'!$A$6:$A$413, 1), 1 + ($N299 = "RPI")*1) -
  ((KS299 &lt;&gt; 0) * $Q299 + (KS299 = 0) * INDEX('I2 - Monthly Inflation'!$G$6:$H$413, MATCH(EDATE(LM$8,-$O299 + 1), 'I2 - Monthly Inflation'!$A$6:$A$413, 1), 1 + ($N299 = "RPI")*1)))/ $Q299)</f>
        <v>0</v>
      </c>
      <c r="LN299" s="287" cm="1">
        <f t="array" ref="LN299">IF($K299 = 0, 0, $K299 * ($I299 &gt;=  LN$8) * ($F299 &lt;= LN$9) *
 (INDEX('I2 - Monthly Inflation'!$G$6:$H$413, MATCH(EDATE(MIN(LN$9, $I299),-$O299 + 1), 'I2 - Monthly Inflation'!$A$6:$A$413, 1), 1 + ($N299 = "RPI")*1) -
  ((KT299 &lt;&gt; 0) * $Q299 + (KT299 = 0) * INDEX('I2 - Monthly Inflation'!$G$6:$H$413, MATCH(EDATE(LN$8,-$O299 + 1), 'I2 - Monthly Inflation'!$A$6:$A$413, 1), 1 + ($N299 = "RPI")*1)))/ $Q299)</f>
        <v>0</v>
      </c>
      <c r="LO299" s="287" cm="1">
        <f t="array" ref="LO299">IF($K299 = 0, 0, $K299 * ($I299 &gt;=  LO$8) * ($F299 &lt;= LO$9) *
 (INDEX('I2 - Monthly Inflation'!$G$6:$H$413, MATCH(EDATE(MIN(LO$9, $I299),-$O299 + 1), 'I2 - Monthly Inflation'!$A$6:$A$413, 1), 1 + ($N299 = "RPI")*1) -
  ((KU299 &lt;&gt; 0) * $Q299 + (KU299 = 0) * INDEX('I2 - Monthly Inflation'!$G$6:$H$413, MATCH(EDATE(LO$8,-$O299 + 1), 'I2 - Monthly Inflation'!$A$6:$A$413, 1), 1 + ($N299 = "RPI")*1)))/ $Q299)</f>
        <v>0</v>
      </c>
      <c r="LP299" s="287" cm="1">
        <f t="array" ref="LP299">IF($K299 = 0, 0, $K299 * ($I299 &gt;=  LP$8) * ($F299 &lt;= LP$9) *
 (INDEX('I2 - Monthly Inflation'!$G$6:$H$413, MATCH(EDATE(MIN(LP$9, $I299),-$O299 + 1), 'I2 - Monthly Inflation'!$A$6:$A$413, 1), 1 + ($N299 = "RPI")*1) -
  ((KV299 &lt;&gt; 0) * $Q299 + (KV299 = 0) * INDEX('I2 - Monthly Inflation'!$G$6:$H$413, MATCH(EDATE(LP$8,-$O299 + 1), 'I2 - Monthly Inflation'!$A$6:$A$413, 1), 1 + ($N299 = "RPI")*1)))/ $Q299)</f>
        <v>0</v>
      </c>
      <c r="LQ299" s="287" cm="1">
        <f t="array" ref="LQ299">IF($K299 = 0, 0, $K299 * ($I299 &gt;=  LQ$8) * ($F299 &lt;= LQ$9) *
 (INDEX('I2 - Monthly Inflation'!$G$6:$H$413, MATCH(EDATE(MIN(LQ$9, $I299),-$O299 + 1), 'I2 - Monthly Inflation'!$A$6:$A$413, 1), 1 + ($N299 = "RPI")*1) -
  ((KW299 &lt;&gt; 0) * $Q299 + (KW299 = 0) * INDEX('I2 - Monthly Inflation'!$G$6:$H$413, MATCH(EDATE(LQ$8,-$O299 + 1), 'I2 - Monthly Inflation'!$A$6:$A$413, 1), 1 + ($N299 = "RPI")*1)))/ $Q299)</f>
        <v>0</v>
      </c>
      <c r="LR299" s="287" cm="1">
        <f t="array" ref="LR299">IF($K299 = 0, 0, $K299 * ($I299 &gt;=  LR$8) * ($F299 &lt;= LR$9) *
 (INDEX('I2 - Monthly Inflation'!$G$6:$H$413, MATCH(EDATE(MIN(LR$9, $I299),-$O299 + 1), 'I2 - Monthly Inflation'!$A$6:$A$413, 1), 1 + ($N299 = "RPI")*1) -
  ((KX299 &lt;&gt; 0) * $Q299 + (KX299 = 0) * INDEX('I2 - Monthly Inflation'!$G$6:$H$413, MATCH(EDATE(LR$8,-$O299 + 1), 'I2 - Monthly Inflation'!$A$6:$A$413, 1), 1 + ($N299 = "RPI")*1)))/ $Q299)</f>
        <v>0</v>
      </c>
      <c r="LS299" s="287" cm="1">
        <f t="array" ref="LS299">IF($K299 = 0, 0, $K299 * ($I299 &gt;=  LS$8) * ($F299 &lt;= LS$9) *
 (INDEX('I2 - Monthly Inflation'!$G$6:$H$413, MATCH(EDATE(MIN(LS$9, $I299),-$O299 + 1), 'I2 - Monthly Inflation'!$A$6:$A$413, 1), 1 + ($N299 = "RPI")*1) -
  ((KY299 &lt;&gt; 0) * $Q299 + (KY299 = 0) * INDEX('I2 - Monthly Inflation'!$G$6:$H$413, MATCH(EDATE(LS$8,-$O299 + 1), 'I2 - Monthly Inflation'!$A$6:$A$413, 1), 1 + ($N299 = "RPI")*1)))/ $Q299)</f>
        <v>0</v>
      </c>
      <c r="LT299" s="287" cm="1">
        <f t="array" ref="LT299">IF($K299 = 0, 0, $K299 * ($I299 &gt;=  LT$8) * ($F299 &lt;= LT$9) *
 (INDEX('I2 - Monthly Inflation'!$G$6:$H$413, MATCH(EDATE(MIN(LT$9, $I299),-$O299 + 1), 'I2 - Monthly Inflation'!$A$6:$A$413, 1), 1 + ($N299 = "RPI")*1) -
  ((KZ299 &lt;&gt; 0) * $Q299 + (KZ299 = 0) * INDEX('I2 - Monthly Inflation'!$G$6:$H$413, MATCH(EDATE(LT$8,-$O299 + 1), 'I2 - Monthly Inflation'!$A$6:$A$413, 1), 1 + ($N299 = "RPI")*1)))/ $Q299)</f>
        <v>0</v>
      </c>
      <c r="LU299" s="287" cm="1">
        <f t="array" ref="LU299">IF($K299 = 0, 0, $K299 * ($I299 &gt;=  LU$8) * ($F299 &lt;= LU$9) *
 (INDEX('I2 - Monthly Inflation'!$G$6:$H$413, MATCH(EDATE(MIN(LU$9, $I299),-$O299 + 1), 'I2 - Monthly Inflation'!$A$6:$A$413, 1), 1 + ($N299 = "RPI")*1) -
  ((LA299 &lt;&gt; 0) * $Q299 + (LA299 = 0) * INDEX('I2 - Monthly Inflation'!$G$6:$H$413, MATCH(EDATE(LU$8,-$O299 + 1), 'I2 - Monthly Inflation'!$A$6:$A$413, 1), 1 + ($N299 = "RPI")*1)))/ $Q299)</f>
        <v>0</v>
      </c>
      <c r="LV299" s="287" cm="1">
        <f t="array" ref="LV299">IF($K299 = 0, 0, $K299 * ($I299 &gt;=  LV$8) * ($F299 &lt;= LV$9) *
 (INDEX('I2 - Monthly Inflation'!$G$6:$H$413, MATCH(EDATE(MIN(LV$9, $I299),-$O299 + 1), 'I2 - Monthly Inflation'!$A$6:$A$413, 1), 1 + ($N299 = "RPI")*1) -
  ((LB299 &lt;&gt; 0) * $Q299 + (LB299 = 0) * INDEX('I2 - Monthly Inflation'!$G$6:$H$413, MATCH(EDATE(LV$8,-$O299 + 1), 'I2 - Monthly Inflation'!$A$6:$A$413, 1), 1 + ($N299 = "RPI")*1)))/ $Q299)</f>
        <v>0</v>
      </c>
      <c r="LW299" s="287" cm="1">
        <f t="array" ref="LW299">IF($K299 = 0, 0, $K299 * ($I299 &gt;=  LW$8) * ($F299 &lt;= LW$9) *
 (INDEX('I2 - Monthly Inflation'!$G$6:$H$413, MATCH(EDATE(MIN(LW$9, $I299),-$O299 + 1), 'I2 - Monthly Inflation'!$A$6:$A$413, 1), 1 + ($N299 = "RPI")*1) -
  ((LC299 &lt;&gt; 0) * $Q299 + (LC299 = 0) * INDEX('I2 - Monthly Inflation'!$G$6:$H$413, MATCH(EDATE(LW$8,-$O299 + 1), 'I2 - Monthly Inflation'!$A$6:$A$413, 1), 1 + ($N299 = "RPI")*1)))/ $Q299)</f>
        <v>0</v>
      </c>
      <c r="LX299" s="287" cm="1">
        <f t="array" ref="LX299">IF($K299 = 0, 0, $K299 * ($I299 &gt;=  LX$8) * ($F299 &lt;= LX$9) *
 (INDEX('I2 - Monthly Inflation'!$G$6:$H$413, MATCH(EDATE(MIN(LX$9, $I299),-$O299 + 1), 'I2 - Monthly Inflation'!$A$6:$A$413, 1), 1 + ($N299 = "RPI")*1) -
  ((LD299 &lt;&gt; 0) * $Q299 + (LD299 = 0) * INDEX('I2 - Monthly Inflation'!$G$6:$H$413, MATCH(EDATE(LX$8,-$O299 + 1), 'I2 - Monthly Inflation'!$A$6:$A$413, 1), 1 + ($N299 = "RPI")*1)))/ $Q299)</f>
        <v>0</v>
      </c>
      <c r="LY299" s="328" cm="1">
        <f t="array" ref="LY299">IF($K299 = 0, 0, $K299 * ($I299 &gt;=  LY$8) * ($F299 &lt;= LY$9) *
 (INDEX('I2 - Monthly Inflation'!$G$6:$H$413, MATCH(EDATE(MIN(LY$9, $I299),-$O299 + 1), 'I2 - Monthly Inflation'!$A$6:$A$413, 1), 1 + ($N299 = "RPI")*1) -
  ((LE299 &lt;&gt; 0) * $Q299 + (LE299 = 0) * INDEX('I2 - Monthly Inflation'!$G$6:$H$413, MATCH(EDATE(LY$8,-$O299 + 1), 'I2 - Monthly Inflation'!$A$6:$A$413, 1), 1 + ($N299 = "RPI")*1)))/ $Q299)</f>
        <v>0</v>
      </c>
      <c r="MA299" s="334"/>
      <c r="MB299" s="287" cm="1">
        <f t="array" ref="MB299">IF($K299= 0, 0, - $K299 * ($I299 &gt;= MB$8) * ($I299 &lt;= MB$9) * INDEX('I2 - Monthly Inflation'!$G$6:$H$413, MATCH(EDATE($I299,-$O299 + 1), 'I2 - Monthly Inflation'!$A$6:$A$413, 1),  1 + ($N299 = "RPI")*1) / $Q299)</f>
        <v>0</v>
      </c>
      <c r="MC299" s="287" cm="1">
        <f t="array" ref="MC299">IF($K299= 0, 0, - $K299 * ($I299 &gt;= MC$8) * ($I299 &lt;= MC$9) * INDEX('I2 - Monthly Inflation'!$G$6:$H$413, MATCH(EDATE($I299,-$O299 + 1), 'I2 - Monthly Inflation'!$A$6:$A$413, 1),  1 + ($N299 = "RPI")*1) / $Q299)</f>
        <v>0</v>
      </c>
      <c r="MD299" s="287" cm="1">
        <f t="array" ref="MD299">IF($K299= 0, 0, - $K299 * ($I299 &gt;= MD$8) * ($I299 &lt;= MD$9) * INDEX('I2 - Monthly Inflation'!$G$6:$H$413, MATCH(EDATE($I299,-$O299 + 1), 'I2 - Monthly Inflation'!$A$6:$A$413, 1),  1 + ($N299 = "RPI")*1) / $Q299)</f>
        <v>0</v>
      </c>
      <c r="ME299" s="287" cm="1">
        <f t="array" ref="ME299">IF($K299= 0, 0, - $K299 * ($I299 &gt;= ME$8) * ($I299 &lt;= ME$9) * INDEX('I2 - Monthly Inflation'!$G$6:$H$413, MATCH(EDATE($I299,-$O299 + 1), 'I2 - Monthly Inflation'!$A$6:$A$413, 1),  1 + ($N299 = "RPI")*1) / $Q299)</f>
        <v>0</v>
      </c>
      <c r="MF299" s="287" cm="1">
        <f t="array" ref="MF299">IF($K299= 0, 0, - $K299 * ($I299 &gt;= MF$8) * ($I299 &lt;= MF$9) * INDEX('I2 - Monthly Inflation'!$G$6:$H$413, MATCH(EDATE($I299,-$O299 + 1), 'I2 - Monthly Inflation'!$A$6:$A$413, 1),  1 + ($N299 = "RPI")*1) / $Q299)</f>
        <v>0</v>
      </c>
      <c r="MG299" s="287" cm="1">
        <f t="array" ref="MG299">IF($K299= 0, 0, - $K299 * ($I299 &gt;= MG$8) * ($I299 &lt;= MG$9) * INDEX('I2 - Monthly Inflation'!$G$6:$H$413, MATCH(EDATE($I299,-$O299 + 1), 'I2 - Monthly Inflation'!$A$6:$A$413, 1),  1 + ($N299 = "RPI")*1) / $Q299)</f>
        <v>0</v>
      </c>
      <c r="MH299" s="287" cm="1">
        <f t="array" ref="MH299">IF($K299= 0, 0, - $K299 * ($I299 &gt;= MH$8) * ($I299 &lt;= MH$9) * INDEX('I2 - Monthly Inflation'!$G$6:$H$413, MATCH(EDATE($I299,-$O299 + 1), 'I2 - Monthly Inflation'!$A$6:$A$413, 1),  1 + ($N299 = "RPI")*1) / $Q299)</f>
        <v>0</v>
      </c>
      <c r="MI299" s="287" cm="1">
        <f t="array" ref="MI299">IF($K299= 0, 0, - $K299 * ($I299 &gt;= MI$8) * ($I299 &lt;= MI$9) * INDEX('I2 - Monthly Inflation'!$G$6:$H$413, MATCH(EDATE($I299,-$O299 + 1), 'I2 - Monthly Inflation'!$A$6:$A$413, 1),  1 + ($N299 = "RPI")*1) / $Q299)</f>
        <v>0</v>
      </c>
      <c r="MJ299" s="287" cm="1">
        <f t="array" ref="MJ299">IF($K299= 0, 0, - $K299 * ($I299 &gt;= MJ$8) * ($I299 &lt;= MJ$9) * INDEX('I2 - Monthly Inflation'!$G$6:$H$413, MATCH(EDATE($I299,-$O299 + 1), 'I2 - Monthly Inflation'!$A$6:$A$413, 1),  1 + ($N299 = "RPI")*1) / $Q299)</f>
        <v>0</v>
      </c>
      <c r="MK299" s="287" cm="1">
        <f t="array" ref="MK299">IF($K299= 0, 0, - $K299 * ($I299 &gt;= MK$8) * ($I299 &lt;= MK$9) * INDEX('I2 - Monthly Inflation'!$G$6:$H$413, MATCH(EDATE($I299,-$O299 + 1), 'I2 - Monthly Inflation'!$A$6:$A$413, 1),  1 + ($N299 = "RPI")*1) / $Q299)</f>
        <v>0</v>
      </c>
      <c r="ML299" s="287" cm="1">
        <f t="array" ref="ML299">IF($K299= 0, 0, - $K299 * ($I299 &gt;= ML$8) * ($I299 &lt;= ML$9) * INDEX('I2 - Monthly Inflation'!$G$6:$H$413, MATCH(EDATE($I299,-$O299 + 1), 'I2 - Monthly Inflation'!$A$6:$A$413, 1),  1 + ($N299 = "RPI")*1) / $Q299)</f>
        <v>0</v>
      </c>
      <c r="MM299" s="287" cm="1">
        <f t="array" ref="MM299">IF($K299= 0, 0, - $K299 * ($I299 &gt;= MM$8) * ($I299 &lt;= MM$9) * INDEX('I2 - Monthly Inflation'!$G$6:$H$413, MATCH(EDATE($I299,-$O299 + 1), 'I2 - Monthly Inflation'!$A$6:$A$413, 1),  1 + ($N299 = "RPI")*1) / $Q299)</f>
        <v>0</v>
      </c>
      <c r="MN299" s="287" cm="1">
        <f t="array" ref="MN299">IF($K299= 0, 0, - $K299 * ($I299 &gt;= MN$8) * ($I299 &lt;= MN$9) * INDEX('I2 - Monthly Inflation'!$G$6:$H$413, MATCH(EDATE($I299,-$O299 + 1), 'I2 - Monthly Inflation'!$A$6:$A$413, 1),  1 + ($N299 = "RPI")*1) / $Q299)</f>
        <v>0</v>
      </c>
      <c r="MO299" s="287" cm="1">
        <f t="array" ref="MO299">IF($K299= 0, 0, - $K299 * ($I299 &gt;= MO$8) * ($I299 &lt;= MO$9) * INDEX('I2 - Monthly Inflation'!$G$6:$H$413, MATCH(EDATE($I299,-$O299 + 1), 'I2 - Monthly Inflation'!$A$6:$A$413, 1),  1 + ($N299 = "RPI")*1) / $Q299)</f>
        <v>0</v>
      </c>
      <c r="MP299" s="287" cm="1">
        <f t="array" ref="MP299">IF($K299= 0, 0, - $K299 * ($I299 &gt;= MP$8) * ($I299 &lt;= MP$9) * INDEX('I2 - Monthly Inflation'!$G$6:$H$413, MATCH(EDATE($I299,-$O299 + 1), 'I2 - Monthly Inflation'!$A$6:$A$413, 1),  1 + ($N299 = "RPI")*1) / $Q299)</f>
        <v>0</v>
      </c>
      <c r="MQ299" s="287" cm="1">
        <f t="array" ref="MQ299">IF($K299= 0, 0, - $K299 * ($I299 &gt;= MQ$8) * ($I299 &lt;= MQ$9) * INDEX('I2 - Monthly Inflation'!$G$6:$H$413, MATCH(EDATE($I299,-$O299 + 1), 'I2 - Monthly Inflation'!$A$6:$A$413, 1),  1 + ($N299 = "RPI")*1) / $Q299)</f>
        <v>0</v>
      </c>
      <c r="MR299" s="287" cm="1">
        <f t="array" ref="MR299">IF($K299= 0, 0, - $K299 * ($I299 &gt;= MR$8) * ($I299 &lt;= MR$9) * INDEX('I2 - Monthly Inflation'!$G$6:$H$413, MATCH(EDATE($I299,-$O299 + 1), 'I2 - Monthly Inflation'!$A$6:$A$413, 1),  1 + ($N299 = "RPI")*1) / $Q299)</f>
        <v>0</v>
      </c>
      <c r="MS299" s="328" cm="1">
        <f t="array" ref="MS299">IF($K299= 0, 0, - $K299 * ($I299 &gt;= MS$8) * ($I299 &lt;= MS$9) * INDEX('I2 - Monthly Inflation'!$G$6:$H$413, MATCH(EDATE($I299,-$O299 + 1), 'I2 - Monthly Inflation'!$A$6:$A$413, 1),  1 + ($N299 = "RPI")*1) / $Q299)</f>
        <v>0</v>
      </c>
      <c r="MU299" s="334"/>
      <c r="MV299" s="287">
        <f t="shared" si="648"/>
        <v>0</v>
      </c>
      <c r="MW299" s="287">
        <f t="shared" si="648"/>
        <v>0</v>
      </c>
      <c r="MX299" s="287">
        <f t="shared" si="648"/>
        <v>0</v>
      </c>
      <c r="MY299" s="287">
        <f t="shared" si="648"/>
        <v>0</v>
      </c>
      <c r="MZ299" s="287">
        <f t="shared" si="648"/>
        <v>0</v>
      </c>
      <c r="NA299" s="287">
        <f t="shared" si="648"/>
        <v>0</v>
      </c>
      <c r="NB299" s="287">
        <f t="shared" si="648"/>
        <v>0</v>
      </c>
      <c r="NC299" s="287">
        <f t="shared" si="648"/>
        <v>0</v>
      </c>
      <c r="ND299" s="287">
        <f t="shared" si="648"/>
        <v>0</v>
      </c>
      <c r="NE299" s="287">
        <f t="shared" si="648"/>
        <v>0</v>
      </c>
      <c r="NF299" s="287">
        <f t="shared" si="648"/>
        <v>0</v>
      </c>
      <c r="NG299" s="287">
        <f t="shared" si="648"/>
        <v>0</v>
      </c>
      <c r="NH299" s="287">
        <f t="shared" si="648"/>
        <v>0</v>
      </c>
      <c r="NI299" s="287">
        <f t="shared" si="648"/>
        <v>0</v>
      </c>
      <c r="NJ299" s="287">
        <f t="shared" si="594"/>
        <v>0</v>
      </c>
      <c r="NK299" s="287">
        <f t="shared" si="595"/>
        <v>0</v>
      </c>
      <c r="NL299" s="287">
        <f t="shared" si="596"/>
        <v>0</v>
      </c>
      <c r="NM299" s="328">
        <f t="shared" si="597"/>
        <v>0</v>
      </c>
      <c r="NO299" s="334"/>
      <c r="NP299" s="287" cm="1">
        <f t="array" ref="NP299">MV299 - IF($K299 = 0, 0, $K299 * ($F299 &lt;= NP$9) * ($I299 &gt; NP$9) * INDEX('I2 - Monthly Inflation'!$G$6:$H$413, MATCH(EDATE(NP$9,-$O299 + 1), 'I2 - Monthly Inflation'!$A$6:$A$413, 1), 1 + ($N299 = "RPI")*1) / $Q299)</f>
        <v>0</v>
      </c>
      <c r="NQ299" s="287" cm="1">
        <f t="array" ref="NQ299">MW299 - IF($K299 = 0, 0, $K299 * ($F299 &lt;= NQ$9) * ($I299 &gt; NQ$9) * INDEX('I2 - Monthly Inflation'!$G$6:$H$413, MATCH(EDATE(NQ$9,-$O299 + 1), 'I2 - Monthly Inflation'!$A$6:$A$413, 1), 1 + ($N299 = "RPI")*1) / $Q299)</f>
        <v>0</v>
      </c>
      <c r="NR299" s="287" cm="1">
        <f t="array" ref="NR299">MX299 - IF($K299 = 0, 0, $K299 * ($F299 &lt;= NR$9) * ($I299 &gt; NR$9) * INDEX('I2 - Monthly Inflation'!$G$6:$H$413, MATCH(EDATE(NR$9,-$O299 + 1), 'I2 - Monthly Inflation'!$A$6:$A$413, 1), 1 + ($N299 = "RPI")*1) / $Q299)</f>
        <v>0</v>
      </c>
      <c r="NS299" s="287" cm="1">
        <f t="array" ref="NS299">MY299 - IF($K299 = 0, 0, $K299 * ($F299 &lt;= NS$9) * ($I299 &gt; NS$9) * INDEX('I2 - Monthly Inflation'!$G$6:$H$413, MATCH(EDATE(NS$9,-$O299 + 1), 'I2 - Monthly Inflation'!$A$6:$A$413, 1), 1 + ($N299 = "RPI")*1) / $Q299)</f>
        <v>0</v>
      </c>
      <c r="NT299" s="287" cm="1">
        <f t="array" ref="NT299">MZ299 - IF($K299 = 0, 0, $K299 * ($F299 &lt;= NT$9) * ($I299 &gt; NT$9) * INDEX('I2 - Monthly Inflation'!$G$6:$H$413, MATCH(EDATE(NT$9,-$O299 + 1), 'I2 - Monthly Inflation'!$A$6:$A$413, 1), 1 + ($N299 = "RPI")*1) / $Q299)</f>
        <v>0</v>
      </c>
      <c r="NU299" s="287" cm="1">
        <f t="array" ref="NU299">NA299 - IF($K299 = 0, 0, $K299 * ($F299 &lt;= NU$9) * ($I299 &gt; NU$9) * INDEX('I2 - Monthly Inflation'!$G$6:$H$413, MATCH(EDATE(NU$9,-$O299 + 1), 'I2 - Monthly Inflation'!$A$6:$A$413, 1), 1 + ($N299 = "RPI")*1) / $Q299)</f>
        <v>0</v>
      </c>
      <c r="NV299" s="287" cm="1">
        <f t="array" ref="NV299">NB299 - IF($K299 = 0, 0, $K299 * ($F299 &lt;= NV$9) * ($I299 &gt; NV$9) * INDEX('I2 - Monthly Inflation'!$G$6:$H$413, MATCH(EDATE(NV$9,-$O299 + 1), 'I2 - Monthly Inflation'!$A$6:$A$413, 1), 1 + ($N299 = "RPI")*1) / $Q299)</f>
        <v>0</v>
      </c>
      <c r="NW299" s="287" cm="1">
        <f t="array" ref="NW299">NC299 - IF($K299 = 0, 0, $K299 * ($F299 &lt;= NW$9) * ($I299 &gt; NW$9) * INDEX('I2 - Monthly Inflation'!$G$6:$H$413, MATCH(EDATE(NW$9,-$O299 + 1), 'I2 - Monthly Inflation'!$A$6:$A$413, 1), 1 + ($N299 = "RPI")*1) / $Q299)</f>
        <v>0</v>
      </c>
      <c r="NX299" s="287" cm="1">
        <f t="array" ref="NX299">ND299 - IF($K299 = 0, 0, $K299 * ($F299 &lt;= NX$9) * ($I299 &gt; NX$9) * INDEX('I2 - Monthly Inflation'!$G$6:$H$413, MATCH(EDATE(NX$9,-$O299 + 1), 'I2 - Monthly Inflation'!$A$6:$A$413, 1), 1 + ($N299 = "RPI")*1) / $Q299)</f>
        <v>0</v>
      </c>
      <c r="NY299" s="287" cm="1">
        <f t="array" ref="NY299">NE299 - IF($K299 = 0, 0, $K299 * ($F299 &lt;= NY$9) * ($I299 &gt; NY$9) * INDEX('I2 - Monthly Inflation'!$G$6:$H$413, MATCH(EDATE(NY$9,-$O299 + 1), 'I2 - Monthly Inflation'!$A$6:$A$413, 1), 1 + ($N299 = "RPI")*1) / $Q299)</f>
        <v>0</v>
      </c>
      <c r="NZ299" s="287" cm="1">
        <f t="array" ref="NZ299">NF299 - IF($K299 = 0, 0, $K299 * ($F299 &lt;= NZ$9) * ($I299 &gt; NZ$9) * INDEX('I2 - Monthly Inflation'!$G$6:$H$413, MATCH(EDATE(NZ$9,-$O299 + 1), 'I2 - Monthly Inflation'!$A$6:$A$413, 1), 1 + ($N299 = "RPI")*1) / $Q299)</f>
        <v>0</v>
      </c>
      <c r="OA299" s="287" cm="1">
        <f t="array" ref="OA299">NG299 - IF($K299 = 0, 0, $K299 * ($F299 &lt;= OA$9) * ($I299 &gt; OA$9) * INDEX('I2 - Monthly Inflation'!$G$6:$H$413, MATCH(EDATE(OA$9,-$O299 + 1), 'I2 - Monthly Inflation'!$A$6:$A$413, 1), 1 + ($N299 = "RPI")*1) / $Q299)</f>
        <v>0</v>
      </c>
      <c r="OB299" s="287" cm="1">
        <f t="array" ref="OB299">NH299 - IF($K299 = 0, 0, $K299 * ($F299 &lt;= OB$9) * ($I299 &gt; OB$9) * INDEX('I2 - Monthly Inflation'!$G$6:$H$413, MATCH(EDATE(OB$9,-$O299 + 1), 'I2 - Monthly Inflation'!$A$6:$A$413, 1), 1 + ($N299 = "RPI")*1) / $Q299)</f>
        <v>0</v>
      </c>
      <c r="OC299" s="287" cm="1">
        <f t="array" ref="OC299">NI299 - IF($K299 = 0, 0, $K299 * ($F299 &lt;= OC$9) * ($I299 &gt; OC$9) * INDEX('I2 - Monthly Inflation'!$G$6:$H$413, MATCH(EDATE(OC$9,-$O299 + 1), 'I2 - Monthly Inflation'!$A$6:$A$413, 1), 1 + ($N299 = "RPI")*1) / $Q299)</f>
        <v>0</v>
      </c>
      <c r="OD299" s="287" cm="1">
        <f t="array" ref="OD299">NJ299 - IF($K299 = 0, 0, $K299 * ($F299 &lt;= OD$9) * ($I299 &gt; OD$9) * INDEX('I2 - Monthly Inflation'!$G$6:$H$413, MATCH(EDATE(OD$9,-$O299 + 1), 'I2 - Monthly Inflation'!$A$6:$A$413, 1), 1 + ($N299 = "RPI")*1) / $Q299)</f>
        <v>0</v>
      </c>
      <c r="OE299" s="287" cm="1">
        <f t="array" ref="OE299">NK299 - IF($K299 = 0, 0, $K299 * ($F299 &lt;= OE$9) * ($I299 &gt; OE$9) * INDEX('I2 - Monthly Inflation'!$G$6:$H$413, MATCH(EDATE(OE$9,-$O299 + 1), 'I2 - Monthly Inflation'!$A$6:$A$413, 1), 1 + ($N299 = "RPI")*1) / $Q299)</f>
        <v>0</v>
      </c>
      <c r="OF299" s="287" cm="1">
        <f t="array" ref="OF299">NL299 - IF($K299 = 0, 0, $K299 * ($F299 &lt;= OF$9) * ($I299 &gt; OF$9) * INDEX('I2 - Monthly Inflation'!$G$6:$H$413, MATCH(EDATE(OF$9,-$O299 + 1), 'I2 - Monthly Inflation'!$A$6:$A$413, 1), 1 + ($N299 = "RPI")*1) / $Q299)</f>
        <v>0</v>
      </c>
      <c r="OG299" s="328" cm="1">
        <f t="array" ref="OG299">NM299 - IF($K299 = 0, 0, $K299 * ($F299 &lt;= OG$9) * ($I299 &gt; OG$9) * INDEX('I2 - Monthly Inflation'!$G$6:$H$413, MATCH(EDATE(OG$9,-$O299 + 1), 'I2 - Monthly Inflation'!$A$6:$A$413, 1), 1 + ($N299 = "RPI")*1) / $Q299)</f>
        <v>0</v>
      </c>
    </row>
    <row r="300" spans="1:397">
      <c r="A300" s="379">
        <f t="shared" si="549"/>
        <v>290</v>
      </c>
      <c r="B300" s="379" t="str" cm="1">
        <f t="array" ref="B300">IFERROR(INDEX('F6 - Debt Dataset'!$C$6:$C$1806, MATCH($B$6 &amp; $A300, 'F6 - Debt Dataset'!$E$6:$E$1806 &amp; 'F6 - Debt Dataset'!$DF$6:$DF$1806, 0)), "-")</f>
        <v>-</v>
      </c>
      <c r="C300" s="379" t="str" cm="1">
        <f t="array" ref="C300">IFERROR(INDEX('F6 - Debt Dataset'!$A$6:$A$1806, MATCH($B$6 &amp; $A300, 'F6 - Debt Dataset'!$E$6:$E$1806 &amp; 'F6 - Debt Dataset'!$DF$6:$DF$1806, 0)), "-")</f>
        <v>-</v>
      </c>
      <c r="D300" s="379" t="str" cm="1">
        <f t="array" ref="D300">IFERROR(INDEX('F6 - Debt Dataset'!$B$6:$B$1806, MATCH($B$6 &amp; $A300, 'F6 - Debt Dataset'!$E$6:$E$1806 &amp; 'F6 - Debt Dataset'!$DF$6:$DF$1806, 0)), "-")</f>
        <v>-</v>
      </c>
      <c r="E300" s="379" t="str" cm="1">
        <f t="array" ref="E300">IFERROR(INDEX('F6 - Debt Dataset'!$H$6:$H$1806, MATCH($B$6 &amp; $A300, 'F6 - Debt Dataset'!$E$6:$E$1806 &amp; 'F6 - Debt Dataset'!$DF$6:$DF$1806, 0)), "-")</f>
        <v>-</v>
      </c>
      <c r="F300" s="380" t="str" cm="1">
        <f t="array" ref="F300">IFERROR(INDEX('F6 - Debt Dataset'!$J$6:$J$1806, MATCH($B$6 &amp;$A300, 'F6 - Debt Dataset'!$E$6:$E$1806 &amp; 'F6 - Debt Dataset'!$DF$6:$DF$1806, 0)), "-")</f>
        <v>-</v>
      </c>
      <c r="G300" s="380" t="str" cm="1">
        <f t="array" ref="G300">IFERROR(INDEX('F6 - Debt Dataset'!$K$6:$K$1806, MATCH($B$6 &amp;$A300, 'F6 - Debt Dataset'!$E$6:$E$1806 &amp; 'F6 - Debt Dataset'!$DF$6:$DF$1806, 0)), "-")</f>
        <v>-</v>
      </c>
      <c r="H300" s="380" t="str" cm="1">
        <f t="array" ref="H300">IFERROR(INDEX('F6 - Debt Dataset'!$L$6:$L$1806, MATCH($B$6 &amp;$A300, 'F6 - Debt Dataset'!$E$6:$E$1806 &amp; 'F6 - Debt Dataset'!$DF$6:$DF$1806, 0)), "-")</f>
        <v>-</v>
      </c>
      <c r="I300" s="380" t="str">
        <f t="shared" si="550"/>
        <v>-</v>
      </c>
      <c r="J300" s="379" t="str" cm="1">
        <f t="array" ref="J300">IFERROR(INDEX('F6 - Debt Dataset'!$N$6:$N$1806, MATCH($B$6 &amp;$A300, 'F6 - Debt Dataset'!$E$6:$E$1806 &amp; 'F6 - Debt Dataset'!$DF$6:$DF$1806, 0)), "-")</f>
        <v>-</v>
      </c>
      <c r="K300" s="381" cm="1">
        <f t="array" ref="K300">IFERROR(INDEX('F6 - Debt Dataset'!$S$6:$S$1806, MATCH($B$6 &amp; $A300, 'F6 - Debt Dataset'!$E$6:$E$1806 &amp; 'F6 - Debt Dataset'!$DF$6:$DF$1806, 0)), 0)</f>
        <v>0</v>
      </c>
      <c r="L300" s="1184" cm="1">
        <f t="array" ref="L300">IFERROR(INDEX('F6 - Debt Dataset'!$W$6:$W$1806, MATCH($B$6 &amp; $A300, 'F6 - Debt Dataset'!$E$6:$E$1806 &amp; 'F6 - Debt Dataset'!$DF$6:$DF$1806, 0)), 0)</f>
        <v>0</v>
      </c>
      <c r="M300" s="383" t="str" cm="1">
        <f t="array" ref="M300">IFERROR(INDEX('F6 - Debt Dataset'!$E$6:$E$1806, MATCH($B$6 &amp; $A300, 'F6 - Debt Dataset'!$E$6:$E$1806 &amp; 'F6 - Debt Dataset'!$DF$6:$DF$1806, 0)), "-")</f>
        <v>-</v>
      </c>
      <c r="N300" s="383" t="str" cm="1">
        <f t="array" ref="N300">IFERROR(INDEX('F6 - Debt Dataset'!$Y$6:$Y$1806, MATCH($B$6 &amp; $A300, 'F6 - Debt Dataset'!$E$6:$E$1806 &amp; 'F6 - Debt Dataset'!$DF$6:$DF$1806, 0)), "-")</f>
        <v>-</v>
      </c>
      <c r="O300" s="381" cm="1">
        <f t="array" ref="O300">IFERROR(INDEX('F6 - Debt Dataset'!$Z$6:$Z$1806, MATCH($B$6 &amp; $A300, 'F6 - Debt Dataset'!$E$6:$E$1806 &amp; 'F6 - Debt Dataset'!$DF$6:$DF$1806, 0)), 0)</f>
        <v>0</v>
      </c>
      <c r="P300" s="379" cm="1">
        <f t="array" ref="P300">IFERROR(INDEX('F6 - Debt Dataset'!$AA$6:$AA$1806, MATCH($B$6 &amp; $A300, 'F6 - Debt Dataset'!$E$6:$E$1806 &amp; 'F6 - Debt Dataset'!$DF$6:$DF$1806, 0)), 0)</f>
        <v>0</v>
      </c>
      <c r="Q300" s="379" cm="1">
        <f t="array" ref="Q300">IFERROR(IF(P300=0, INDEX('I2 - Monthly Inflation'!$G$6:$H$413, MATCH(EOMONTH(EDATE(F300,-O300),0), 'I2 - Monthly Inflation'!$A$6:$A$389, 0), 1 + (N300 = "RPI")), P300), 0)</f>
        <v>0</v>
      </c>
      <c r="R300" s="379" t="str">
        <f t="shared" si="551"/>
        <v>-</v>
      </c>
      <c r="S300" s="379" t="str">
        <f t="shared" si="545"/>
        <v>-</v>
      </c>
      <c r="T300" s="386" t="str" cm="1">
        <f t="array" ref="T300">IFERROR(INDEX('F6 - Debt Dataset'!$AH$6:$AH$1806, MATCH($B$6 &amp; $A300, 'F6 - Debt Dataset'!$E$6:$E$1806 &amp; 'F6 - Debt Dataset'!$DF$6:$DF$1806, 0)), "-")</f>
        <v>-</v>
      </c>
      <c r="U300" s="1329">
        <f t="shared" si="634"/>
        <v>0</v>
      </c>
      <c r="V300" s="324">
        <f t="shared" si="634"/>
        <v>0</v>
      </c>
      <c r="W300" s="324">
        <f t="shared" si="634"/>
        <v>0</v>
      </c>
      <c r="X300" s="324">
        <f t="shared" si="634"/>
        <v>0</v>
      </c>
      <c r="Y300" s="324">
        <f t="shared" si="634"/>
        <v>0</v>
      </c>
      <c r="Z300" s="324">
        <f t="shared" si="634"/>
        <v>0</v>
      </c>
      <c r="AA300" s="324">
        <f t="shared" si="634"/>
        <v>0</v>
      </c>
      <c r="AB300" s="324">
        <f t="shared" si="634"/>
        <v>0</v>
      </c>
      <c r="AC300" s="324">
        <f t="shared" si="634"/>
        <v>0</v>
      </c>
      <c r="AD300" s="324">
        <f t="shared" si="634"/>
        <v>0</v>
      </c>
      <c r="AE300" s="324">
        <f t="shared" si="634"/>
        <v>0</v>
      </c>
      <c r="AF300" s="324">
        <f t="shared" si="634"/>
        <v>0</v>
      </c>
      <c r="AG300" s="324">
        <f t="shared" si="634"/>
        <v>0</v>
      </c>
      <c r="AH300" s="324">
        <f t="shared" si="634"/>
        <v>0</v>
      </c>
      <c r="AI300" s="324">
        <f t="shared" si="634"/>
        <v>0</v>
      </c>
      <c r="AJ300" s="324">
        <f t="shared" ref="AJ300" si="655">(AJ$8 &lt; $I300) * (AJ$9 &gt;= $F300) * YEARFRAC(MAX(AJ$8, $F300), MIN(AJ$9, $I300))</f>
        <v>0</v>
      </c>
      <c r="AK300" s="324">
        <f t="shared" si="598"/>
        <v>0</v>
      </c>
      <c r="AL300" s="324">
        <f t="shared" si="598"/>
        <v>0</v>
      </c>
      <c r="AM300" s="324">
        <f t="shared" si="598"/>
        <v>0</v>
      </c>
      <c r="AN300" s="329">
        <f t="shared" si="649"/>
        <v>0</v>
      </c>
      <c r="AO300" s="287">
        <f t="shared" si="649"/>
        <v>0</v>
      </c>
      <c r="AP300" s="287">
        <f t="shared" si="649"/>
        <v>0</v>
      </c>
      <c r="AQ300" s="287">
        <f t="shared" si="649"/>
        <v>0</v>
      </c>
      <c r="AR300" s="287">
        <f t="shared" si="649"/>
        <v>0</v>
      </c>
      <c r="AS300" s="287">
        <f t="shared" si="649"/>
        <v>0</v>
      </c>
      <c r="AT300" s="287">
        <f t="shared" si="649"/>
        <v>0</v>
      </c>
      <c r="AU300" s="287">
        <f t="shared" si="649"/>
        <v>0</v>
      </c>
      <c r="AV300" s="287">
        <f t="shared" si="649"/>
        <v>0</v>
      </c>
      <c r="AW300" s="287">
        <f t="shared" si="649"/>
        <v>0</v>
      </c>
      <c r="AX300" s="287">
        <f t="shared" si="649"/>
        <v>0</v>
      </c>
      <c r="AY300" s="287">
        <f t="shared" si="649"/>
        <v>0</v>
      </c>
      <c r="AZ300" s="287">
        <f t="shared" si="649"/>
        <v>0</v>
      </c>
      <c r="BA300" s="287">
        <f t="shared" si="649"/>
        <v>0</v>
      </c>
      <c r="BB300" s="287">
        <f t="shared" si="649"/>
        <v>0</v>
      </c>
      <c r="BC300" s="287">
        <f t="shared" si="553"/>
        <v>0</v>
      </c>
      <c r="BD300" s="287">
        <f t="shared" si="554"/>
        <v>0</v>
      </c>
      <c r="BE300" s="287">
        <f t="shared" si="555"/>
        <v>0</v>
      </c>
      <c r="BF300" s="287">
        <f t="shared" si="556"/>
        <v>0</v>
      </c>
      <c r="BG300" s="329">
        <f t="shared" si="650"/>
        <v>0</v>
      </c>
      <c r="BH300" s="287">
        <f t="shared" si="650"/>
        <v>0</v>
      </c>
      <c r="BI300" s="287">
        <f t="shared" si="650"/>
        <v>0</v>
      </c>
      <c r="BJ300" s="287">
        <f t="shared" si="650"/>
        <v>0</v>
      </c>
      <c r="BK300" s="287">
        <f t="shared" si="650"/>
        <v>0</v>
      </c>
      <c r="BL300" s="287">
        <f t="shared" si="650"/>
        <v>0</v>
      </c>
      <c r="BM300" s="287">
        <f t="shared" si="650"/>
        <v>0</v>
      </c>
      <c r="BN300" s="287">
        <f t="shared" si="650"/>
        <v>0</v>
      </c>
      <c r="BO300" s="287">
        <f t="shared" si="650"/>
        <v>0</v>
      </c>
      <c r="BP300" s="287">
        <f t="shared" si="650"/>
        <v>0</v>
      </c>
      <c r="BQ300" s="287">
        <f t="shared" si="650"/>
        <v>0</v>
      </c>
      <c r="BR300" s="287">
        <f t="shared" si="650"/>
        <v>0</v>
      </c>
      <c r="BS300" s="287">
        <f t="shared" si="650"/>
        <v>0</v>
      </c>
      <c r="BT300" s="287">
        <f t="shared" si="650"/>
        <v>0</v>
      </c>
      <c r="BU300" s="287">
        <f t="shared" si="650"/>
        <v>0</v>
      </c>
      <c r="BV300" s="287">
        <f t="shared" si="557"/>
        <v>0</v>
      </c>
      <c r="BW300" s="287">
        <f t="shared" si="558"/>
        <v>0</v>
      </c>
      <c r="BX300" s="287">
        <f t="shared" si="559"/>
        <v>0</v>
      </c>
      <c r="BY300" s="287">
        <f t="shared" si="560"/>
        <v>0</v>
      </c>
      <c r="BZ300" s="329" cm="1">
        <f t="array" ref="BZ300">IF($K300 = 0, 0, ($I300 &gt;= BZ$8) * ($F300 &lt;= BZ$9) * INDEX('I2 - Monthly Inflation'!$G$6:$H$413, MATCH(EDATE(MIN(BZ$9,$I300)+1,-$O300+1), 'I2 - Monthly Inflation'!$A$6:$A$413, 1), 1 + ($N300 = "RPI")*1))</f>
        <v>0</v>
      </c>
      <c r="CA300" s="287" cm="1">
        <f t="array" ref="CA300">IF($K300 = 0, 0, ($I300 &gt;= CA$8) * ($F300 &lt;= CA$9) * INDEX('I2 - Monthly Inflation'!$G$6:$H$413, MATCH(EDATE(MIN(CA$9,$I300)+1,-$O300+1), 'I2 - Monthly Inflation'!$A$6:$A$413, 1), 1 + ($N300 = "RPI")*1))</f>
        <v>0</v>
      </c>
      <c r="CB300" s="287" cm="1">
        <f t="array" ref="CB300">IF($K300 = 0, 0, ($I300 &gt;= CB$8) * ($F300 &lt;= CB$9) * INDEX('I2 - Monthly Inflation'!$G$6:$H$413, MATCH(EDATE(MIN(CB$9,$I300)+1,-$O300+1), 'I2 - Monthly Inflation'!$A$6:$A$413, 1), 1 + ($N300 = "RPI")*1))</f>
        <v>0</v>
      </c>
      <c r="CC300" s="287" cm="1">
        <f t="array" ref="CC300">IF($K300 = 0, 0, ($I300 &gt;= CC$8) * ($F300 &lt;= CC$9) * INDEX('I2 - Monthly Inflation'!$G$6:$H$413, MATCH(EDATE(MIN(CC$9,$I300)+1,-$O300+1), 'I2 - Monthly Inflation'!$A$6:$A$413, 1), 1 + ($N300 = "RPI")*1))</f>
        <v>0</v>
      </c>
      <c r="CD300" s="287" cm="1">
        <f t="array" ref="CD300">IF($K300 = 0, 0, ($I300 &gt;= CD$8) * ($F300 &lt;= CD$9) * INDEX('I2 - Monthly Inflation'!$G$6:$H$413, MATCH(EDATE(MIN(CD$9,$I300)+1,-$O300+1), 'I2 - Monthly Inflation'!$A$6:$A$413, 1), 1 + ($N300 = "RPI")*1))</f>
        <v>0</v>
      </c>
      <c r="CE300" s="287" cm="1">
        <f t="array" ref="CE300">IF($K300 = 0, 0, ($I300 &gt;= CE$8) * ($F300 &lt;= CE$9) * INDEX('I2 - Monthly Inflation'!$G$6:$H$413, MATCH(EDATE(MIN(CE$9,$I300)+1,-$O300+1), 'I2 - Monthly Inflation'!$A$6:$A$413, 1), 1 + ($N300 = "RPI")*1))</f>
        <v>0</v>
      </c>
      <c r="CF300" s="287" cm="1">
        <f t="array" ref="CF300">IF($K300 = 0, 0, ($I300 &gt;= CF$8) * ($F300 &lt;= CF$9) * INDEX('I2 - Monthly Inflation'!$G$6:$H$413, MATCH(EDATE(MIN(CF$9,$I300)+1,-$O300+1), 'I2 - Monthly Inflation'!$A$6:$A$413, 1), 1 + ($N300 = "RPI")*1))</f>
        <v>0</v>
      </c>
      <c r="CG300" s="287" cm="1">
        <f t="array" ref="CG300">IF($K300 = 0, 0, ($I300 &gt;= CG$8) * ($F300 &lt;= CG$9) * INDEX('I2 - Monthly Inflation'!$G$6:$H$413, MATCH(EDATE(MIN(CG$9,$I300)+1,-$O300+1), 'I2 - Monthly Inflation'!$A$6:$A$413, 1), 1 + ($N300 = "RPI")*1))</f>
        <v>0</v>
      </c>
      <c r="CH300" s="287" cm="1">
        <f t="array" ref="CH300">IF($K300 = 0, 0, ($I300 &gt;= CH$8) * ($F300 &lt;= CH$9) * INDEX('I2 - Monthly Inflation'!$G$6:$H$413, MATCH(EDATE(MIN(CH$9,$I300)+1,-$O300+1), 'I2 - Monthly Inflation'!$A$6:$A$413, 1), 1 + ($N300 = "RPI")*1))</f>
        <v>0</v>
      </c>
      <c r="CI300" s="287" cm="1">
        <f t="array" ref="CI300">IF($K300 = 0, 0, ($I300 &gt;= CI$8) * ($F300 &lt;= CI$9) * INDEX('I2 - Monthly Inflation'!$G$6:$H$413, MATCH(EDATE(MIN(CI$9,$I300)+1,-$O300+1), 'I2 - Monthly Inflation'!$A$6:$A$413, 1), 1 + ($N300 = "RPI")*1))</f>
        <v>0</v>
      </c>
      <c r="CJ300" s="287" cm="1">
        <f t="array" ref="CJ300">IF($K300 = 0, 0, ($I300 &gt;= CJ$8) * ($F300 &lt;= CJ$9) * INDEX('I2 - Monthly Inflation'!$G$6:$H$413, MATCH(EDATE(MIN(CJ$9,$I300)+1,-$O300+1), 'I2 - Monthly Inflation'!$A$6:$A$413, 1), 1 + ($N300 = "RPI")*1))</f>
        <v>0</v>
      </c>
      <c r="CK300" s="287" cm="1">
        <f t="array" ref="CK300">IF($K300 = 0, 0, ($I300 &gt;= CK$8) * ($F300 &lt;= CK$9) * INDEX('I2 - Monthly Inflation'!$G$6:$H$413, MATCH(EDATE(MIN(CK$9,$I300)+1,-$O300+1), 'I2 - Monthly Inflation'!$A$6:$A$413, 1), 1 + ($N300 = "RPI")*1))</f>
        <v>0</v>
      </c>
      <c r="CL300" s="287" cm="1">
        <f t="array" ref="CL300">IF($K300 = 0, 0, ($I300 &gt;= CL$8) * ($F300 &lt;= CL$9) * INDEX('I2 - Monthly Inflation'!$G$6:$H$413, MATCH(EDATE(MIN(CL$9,$I300)+1,-$O300+1), 'I2 - Monthly Inflation'!$A$6:$A$413, 1), 1 + ($N300 = "RPI")*1))</f>
        <v>0</v>
      </c>
      <c r="CM300" s="287" cm="1">
        <f t="array" ref="CM300">IF($K300 = 0, 0, ($I300 &gt;= CM$8) * ($F300 &lt;= CM$9) * INDEX('I2 - Monthly Inflation'!$G$6:$H$413, MATCH(EDATE(MIN(CM$9,$I300)+1,-$O300+1), 'I2 - Monthly Inflation'!$A$6:$A$413, 1), 1 + ($N300 = "RPI")*1))</f>
        <v>0</v>
      </c>
      <c r="CN300" s="287" cm="1">
        <f t="array" ref="CN300">IF($K300 = 0, 0, ($I300 &gt;= CN$8) * ($F300 &lt;= CN$9) * INDEX('I2 - Monthly Inflation'!$G$6:$H$413, MATCH(EDATE(MIN(CN$9,$I300)+1,-$O300+1), 'I2 - Monthly Inflation'!$A$6:$A$413, 1), 1 + ($N300 = "RPI")*1))</f>
        <v>0</v>
      </c>
      <c r="CO300" s="287" cm="1">
        <f t="array" ref="CO300">IF($K300 = 0, 0, ($I300 &gt;= CO$8) * ($F300 &lt;= CO$9) * INDEX('I2 - Monthly Inflation'!$G$6:$H$413, MATCH(EDATE(MIN(CO$9,$I300)+1,-$O300+1), 'I2 - Monthly Inflation'!$A$6:$A$413, 1), 1 + ($N300 = "RPI")*1))</f>
        <v>0</v>
      </c>
      <c r="CP300" s="287" cm="1">
        <f t="array" ref="CP300">IF($K300 = 0, 0, ($I300 &gt;= CP$8) * ($F300 &lt;= CP$9) * INDEX('I2 - Monthly Inflation'!$G$6:$H$413, MATCH(EDATE(MIN(CP$9,$I300)+1,-$O300+1), 'I2 - Monthly Inflation'!$A$6:$A$413, 1), 1 + ($N300 = "RPI")*1))</f>
        <v>0</v>
      </c>
      <c r="CQ300" s="287" cm="1">
        <f t="array" ref="CQ300">IF($K300 = 0, 0, ($I300 &gt;= CQ$8) * ($F300 &lt;= CQ$9) * INDEX('I2 - Monthly Inflation'!$G$6:$H$413, MATCH(EDATE(MIN(CQ$9,$I300)+1,-$O300+1), 'I2 - Monthly Inflation'!$A$6:$A$413, 1), 1 + ($N300 = "RPI")*1))</f>
        <v>0</v>
      </c>
      <c r="CR300" s="328" cm="1">
        <f t="array" ref="CR300">IF($K300 = 0, 0, ($I300 &gt;= CR$8) * ($F300 &lt;= CR$9) * INDEX('I2 - Monthly Inflation'!$G$6:$H$413, MATCH(EDATE(MIN(CR$9,$I300)+1,-$O300+1), 'I2 - Monthly Inflation'!$A$6:$A$413, 1), 1 + ($N300 = "RPI")*1))</f>
        <v>0</v>
      </c>
      <c r="CS300" s="1322">
        <f t="shared" si="643"/>
        <v>0</v>
      </c>
      <c r="CT300" s="1322">
        <f t="shared" si="643"/>
        <v>0</v>
      </c>
      <c r="CU300" s="1322">
        <f t="shared" si="643"/>
        <v>0</v>
      </c>
      <c r="CV300" s="1322">
        <f t="shared" si="643"/>
        <v>0</v>
      </c>
      <c r="CW300" s="1322">
        <f t="shared" si="643"/>
        <v>0</v>
      </c>
      <c r="CX300" s="1322">
        <f t="shared" si="643"/>
        <v>0</v>
      </c>
      <c r="CY300" s="1322">
        <f t="shared" si="643"/>
        <v>0</v>
      </c>
      <c r="CZ300" s="1322">
        <f t="shared" si="643"/>
        <v>0</v>
      </c>
      <c r="DA300" s="1322">
        <f t="shared" si="643"/>
        <v>0</v>
      </c>
      <c r="DB300" s="1322">
        <f t="shared" si="643"/>
        <v>0</v>
      </c>
      <c r="DC300" s="1322">
        <f t="shared" si="643"/>
        <v>0</v>
      </c>
      <c r="DD300" s="1322">
        <f t="shared" si="643"/>
        <v>0</v>
      </c>
      <c r="DE300" s="1322">
        <f t="shared" si="643"/>
        <v>0</v>
      </c>
      <c r="DF300" s="1322">
        <f t="shared" si="643"/>
        <v>0</v>
      </c>
      <c r="DG300" s="1322">
        <f t="shared" si="561"/>
        <v>0</v>
      </c>
      <c r="DH300" s="1322">
        <f t="shared" si="562"/>
        <v>0</v>
      </c>
      <c r="DI300" s="1322">
        <f t="shared" si="563"/>
        <v>0</v>
      </c>
      <c r="DJ300" s="1322">
        <f t="shared" si="564"/>
        <v>0</v>
      </c>
      <c r="DK300" s="329">
        <f t="shared" si="644"/>
        <v>0</v>
      </c>
      <c r="DL300" s="287">
        <f t="shared" si="644"/>
        <v>0</v>
      </c>
      <c r="DM300" s="287">
        <f t="shared" si="644"/>
        <v>0</v>
      </c>
      <c r="DN300" s="287">
        <f t="shared" si="644"/>
        <v>0</v>
      </c>
      <c r="DO300" s="287">
        <f t="shared" si="644"/>
        <v>0</v>
      </c>
      <c r="DP300" s="287">
        <f t="shared" si="644"/>
        <v>0</v>
      </c>
      <c r="DQ300" s="287">
        <f t="shared" si="644"/>
        <v>0</v>
      </c>
      <c r="DR300" s="287">
        <f t="shared" si="644"/>
        <v>0</v>
      </c>
      <c r="DS300" s="287">
        <f t="shared" si="644"/>
        <v>0</v>
      </c>
      <c r="DT300" s="287">
        <f t="shared" si="644"/>
        <v>0</v>
      </c>
      <c r="DU300" s="287">
        <f t="shared" si="644"/>
        <v>0</v>
      </c>
      <c r="DV300" s="287">
        <f t="shared" si="644"/>
        <v>0</v>
      </c>
      <c r="DW300" s="287">
        <f t="shared" si="644"/>
        <v>0</v>
      </c>
      <c r="DX300" s="287">
        <f t="shared" si="644"/>
        <v>0</v>
      </c>
      <c r="DY300" s="287">
        <f t="shared" si="565"/>
        <v>0</v>
      </c>
      <c r="DZ300" s="287">
        <f t="shared" si="566"/>
        <v>0</v>
      </c>
      <c r="EA300" s="287">
        <f t="shared" si="567"/>
        <v>0</v>
      </c>
      <c r="EB300" s="287">
        <f t="shared" si="568"/>
        <v>0</v>
      </c>
      <c r="EC300" s="329">
        <f t="shared" si="645"/>
        <v>0</v>
      </c>
      <c r="ED300" s="287">
        <f t="shared" si="645"/>
        <v>0</v>
      </c>
      <c r="EE300" s="287">
        <f t="shared" si="645"/>
        <v>0</v>
      </c>
      <c r="EF300" s="287">
        <f t="shared" si="645"/>
        <v>0</v>
      </c>
      <c r="EG300" s="287">
        <f t="shared" si="645"/>
        <v>0</v>
      </c>
      <c r="EH300" s="287">
        <f t="shared" si="645"/>
        <v>0</v>
      </c>
      <c r="EI300" s="287">
        <f t="shared" si="645"/>
        <v>0</v>
      </c>
      <c r="EJ300" s="287">
        <f t="shared" si="645"/>
        <v>0</v>
      </c>
      <c r="EK300" s="287">
        <f t="shared" si="645"/>
        <v>0</v>
      </c>
      <c r="EL300" s="287">
        <f t="shared" si="645"/>
        <v>0</v>
      </c>
      <c r="EM300" s="287">
        <f t="shared" si="645"/>
        <v>0</v>
      </c>
      <c r="EN300" s="287">
        <f t="shared" si="645"/>
        <v>0</v>
      </c>
      <c r="EO300" s="287">
        <f t="shared" si="645"/>
        <v>0</v>
      </c>
      <c r="EP300" s="287">
        <f t="shared" si="645"/>
        <v>0</v>
      </c>
      <c r="EQ300" s="287">
        <f t="shared" si="569"/>
        <v>0</v>
      </c>
      <c r="ER300" s="287">
        <f t="shared" si="570"/>
        <v>0</v>
      </c>
      <c r="ES300" s="287">
        <f t="shared" si="571"/>
        <v>0</v>
      </c>
      <c r="ET300" s="287">
        <f t="shared" si="572"/>
        <v>0</v>
      </c>
      <c r="EU300" s="1330">
        <f t="shared" si="651"/>
        <v>0</v>
      </c>
      <c r="EV300" s="1322">
        <f t="shared" si="651"/>
        <v>0</v>
      </c>
      <c r="EW300" s="1322">
        <f t="shared" si="651"/>
        <v>0</v>
      </c>
      <c r="EX300" s="1322">
        <f t="shared" si="651"/>
        <v>0</v>
      </c>
      <c r="EY300" s="1322">
        <f t="shared" si="651"/>
        <v>0</v>
      </c>
      <c r="EZ300" s="1322">
        <f t="shared" si="651"/>
        <v>0</v>
      </c>
      <c r="FA300" s="1322">
        <f t="shared" si="651"/>
        <v>0</v>
      </c>
      <c r="FB300" s="1322">
        <f t="shared" si="651"/>
        <v>0</v>
      </c>
      <c r="FC300" s="1322">
        <f t="shared" si="651"/>
        <v>0</v>
      </c>
      <c r="FD300" s="1322">
        <f t="shared" si="651"/>
        <v>0</v>
      </c>
      <c r="FE300" s="1322">
        <f t="shared" si="651"/>
        <v>0</v>
      </c>
      <c r="FF300" s="1322">
        <f t="shared" si="651"/>
        <v>0</v>
      </c>
      <c r="FG300" s="1322">
        <f t="shared" si="651"/>
        <v>0</v>
      </c>
      <c r="FH300" s="1322">
        <f t="shared" si="651"/>
        <v>0</v>
      </c>
      <c r="FI300" s="1322">
        <f t="shared" si="651"/>
        <v>0</v>
      </c>
      <c r="FJ300" s="1322">
        <f t="shared" si="573"/>
        <v>0</v>
      </c>
      <c r="FK300" s="1322">
        <f t="shared" si="574"/>
        <v>0</v>
      </c>
      <c r="FL300" s="1322">
        <f t="shared" si="575"/>
        <v>0</v>
      </c>
      <c r="FM300" s="1330">
        <f t="shared" si="652"/>
        <v>0</v>
      </c>
      <c r="FN300" s="1322">
        <f t="shared" si="652"/>
        <v>0</v>
      </c>
      <c r="FO300" s="1322">
        <f t="shared" si="652"/>
        <v>0</v>
      </c>
      <c r="FP300" s="1322">
        <f t="shared" si="652"/>
        <v>0</v>
      </c>
      <c r="FQ300" s="1322">
        <f t="shared" si="652"/>
        <v>0</v>
      </c>
      <c r="FR300" s="1322">
        <f t="shared" si="652"/>
        <v>0</v>
      </c>
      <c r="FS300" s="1322">
        <f t="shared" si="652"/>
        <v>0</v>
      </c>
      <c r="FT300" s="1322">
        <f t="shared" si="652"/>
        <v>0</v>
      </c>
      <c r="FU300" s="1322">
        <f t="shared" si="652"/>
        <v>0</v>
      </c>
      <c r="FV300" s="1322">
        <f t="shared" si="652"/>
        <v>0</v>
      </c>
      <c r="FW300" s="1322">
        <f t="shared" si="652"/>
        <v>0</v>
      </c>
      <c r="FX300" s="1322">
        <f t="shared" si="652"/>
        <v>0</v>
      </c>
      <c r="FY300" s="1322">
        <f t="shared" si="652"/>
        <v>0</v>
      </c>
      <c r="FZ300" s="1322">
        <f t="shared" si="652"/>
        <v>0</v>
      </c>
      <c r="GA300" s="1322">
        <f t="shared" si="652"/>
        <v>0</v>
      </c>
      <c r="GB300" s="1322">
        <f t="shared" si="576"/>
        <v>0</v>
      </c>
      <c r="GC300" s="1322">
        <f t="shared" si="577"/>
        <v>0</v>
      </c>
      <c r="GD300" s="1322">
        <f t="shared" si="578"/>
        <v>0</v>
      </c>
      <c r="GE300" s="329">
        <f t="shared" si="635"/>
        <v>0</v>
      </c>
      <c r="GF300" s="287">
        <f t="shared" si="635"/>
        <v>0</v>
      </c>
      <c r="GG300" s="287">
        <f t="shared" si="635"/>
        <v>0</v>
      </c>
      <c r="GH300" s="287">
        <f t="shared" si="635"/>
        <v>0</v>
      </c>
      <c r="GI300" s="287">
        <f t="shared" si="635"/>
        <v>0</v>
      </c>
      <c r="GJ300" s="287">
        <f t="shared" si="635"/>
        <v>0</v>
      </c>
      <c r="GK300" s="287">
        <f t="shared" si="635"/>
        <v>0</v>
      </c>
      <c r="GL300" s="287">
        <f t="shared" si="635"/>
        <v>0</v>
      </c>
      <c r="GM300" s="287">
        <f t="shared" si="635"/>
        <v>0</v>
      </c>
      <c r="GN300" s="287">
        <f t="shared" si="635"/>
        <v>0</v>
      </c>
      <c r="GO300" s="287">
        <f t="shared" si="635"/>
        <v>0</v>
      </c>
      <c r="GP300" s="287">
        <f t="shared" si="635"/>
        <v>0</v>
      </c>
      <c r="GQ300" s="287">
        <f t="shared" si="635"/>
        <v>0</v>
      </c>
      <c r="GR300" s="287">
        <f t="shared" si="635"/>
        <v>0</v>
      </c>
      <c r="GS300" s="287">
        <f t="shared" si="635"/>
        <v>0</v>
      </c>
      <c r="GT300" s="287">
        <f t="shared" ref="GT300:HH315" si="656">$K300*FJ300</f>
        <v>0</v>
      </c>
      <c r="GU300" s="287">
        <f t="shared" si="656"/>
        <v>0</v>
      </c>
      <c r="GV300" s="287">
        <f t="shared" si="656"/>
        <v>0</v>
      </c>
      <c r="GW300" s="329">
        <f t="shared" si="656"/>
        <v>0</v>
      </c>
      <c r="GX300" s="287">
        <f t="shared" si="656"/>
        <v>0</v>
      </c>
      <c r="GY300" s="287">
        <f t="shared" si="656"/>
        <v>0</v>
      </c>
      <c r="GZ300" s="287">
        <f t="shared" si="656"/>
        <v>0</v>
      </c>
      <c r="HA300" s="287">
        <f t="shared" si="656"/>
        <v>0</v>
      </c>
      <c r="HB300" s="287">
        <f t="shared" si="656"/>
        <v>0</v>
      </c>
      <c r="HC300" s="287">
        <f t="shared" si="656"/>
        <v>0</v>
      </c>
      <c r="HD300" s="287">
        <f t="shared" si="656"/>
        <v>0</v>
      </c>
      <c r="HE300" s="287">
        <f t="shared" si="656"/>
        <v>0</v>
      </c>
      <c r="HF300" s="287">
        <f t="shared" si="656"/>
        <v>0</v>
      </c>
      <c r="HG300" s="287">
        <f t="shared" si="656"/>
        <v>0</v>
      </c>
      <c r="HH300" s="287">
        <f t="shared" si="656"/>
        <v>0</v>
      </c>
      <c r="HI300" s="287">
        <f t="shared" si="624"/>
        <v>0</v>
      </c>
      <c r="HJ300" s="287">
        <f t="shared" si="624"/>
        <v>0</v>
      </c>
      <c r="HK300" s="287">
        <f t="shared" si="624"/>
        <v>0</v>
      </c>
      <c r="HL300" s="287">
        <f t="shared" si="624"/>
        <v>0</v>
      </c>
      <c r="HM300" s="287">
        <f t="shared" si="624"/>
        <v>0</v>
      </c>
      <c r="HN300" s="328">
        <f t="shared" si="624"/>
        <v>0</v>
      </c>
      <c r="HP300" s="1332">
        <f t="shared" si="646"/>
        <v>0</v>
      </c>
      <c r="HQ300" s="1333">
        <f t="shared" si="646"/>
        <v>0</v>
      </c>
      <c r="HR300" s="1333">
        <f t="shared" si="646"/>
        <v>0</v>
      </c>
      <c r="HS300" s="1333">
        <f t="shared" si="646"/>
        <v>0</v>
      </c>
      <c r="HT300" s="1333">
        <f t="shared" si="646"/>
        <v>0</v>
      </c>
      <c r="HU300" s="1333">
        <f t="shared" si="646"/>
        <v>0</v>
      </c>
      <c r="HV300" s="1333">
        <f t="shared" si="646"/>
        <v>0</v>
      </c>
      <c r="HW300" s="1333">
        <f t="shared" si="646"/>
        <v>0</v>
      </c>
      <c r="HX300" s="1333">
        <f t="shared" si="646"/>
        <v>0</v>
      </c>
      <c r="HY300" s="1333">
        <f t="shared" si="646"/>
        <v>0</v>
      </c>
      <c r="HZ300" s="1333">
        <f t="shared" si="646"/>
        <v>0</v>
      </c>
      <c r="IA300" s="1333">
        <f t="shared" si="646"/>
        <v>0</v>
      </c>
      <c r="IB300" s="1333">
        <f t="shared" si="646"/>
        <v>0</v>
      </c>
      <c r="IC300" s="1333">
        <f t="shared" si="646"/>
        <v>0</v>
      </c>
      <c r="ID300" s="1333">
        <f t="shared" si="580"/>
        <v>0</v>
      </c>
      <c r="IE300" s="1333">
        <f t="shared" si="581"/>
        <v>0</v>
      </c>
      <c r="IF300" s="1333">
        <f t="shared" si="582"/>
        <v>0</v>
      </c>
      <c r="IG300" s="1333">
        <f t="shared" si="583"/>
        <v>0</v>
      </c>
      <c r="IH300" s="1332">
        <f t="shared" si="647"/>
        <v>0</v>
      </c>
      <c r="II300" s="1333">
        <f t="shared" si="647"/>
        <v>0</v>
      </c>
      <c r="IJ300" s="1333">
        <f t="shared" si="647"/>
        <v>0</v>
      </c>
      <c r="IK300" s="1333">
        <f t="shared" si="647"/>
        <v>0</v>
      </c>
      <c r="IL300" s="1333">
        <f t="shared" si="647"/>
        <v>0</v>
      </c>
      <c r="IM300" s="1333">
        <f t="shared" si="647"/>
        <v>0</v>
      </c>
      <c r="IN300" s="1333">
        <f t="shared" si="647"/>
        <v>0</v>
      </c>
      <c r="IO300" s="1333">
        <f t="shared" si="647"/>
        <v>0</v>
      </c>
      <c r="IP300" s="1333">
        <f t="shared" si="647"/>
        <v>0</v>
      </c>
      <c r="IQ300" s="1333">
        <f t="shared" si="647"/>
        <v>0</v>
      </c>
      <c r="IR300" s="1333">
        <f t="shared" si="647"/>
        <v>0</v>
      </c>
      <c r="IS300" s="1333">
        <f t="shared" si="647"/>
        <v>0</v>
      </c>
      <c r="IT300" s="1333">
        <f t="shared" si="647"/>
        <v>0</v>
      </c>
      <c r="IU300" s="1333">
        <f t="shared" si="647"/>
        <v>0</v>
      </c>
      <c r="IV300" s="1333">
        <f t="shared" si="584"/>
        <v>0</v>
      </c>
      <c r="IW300" s="1333">
        <f t="shared" si="585"/>
        <v>0</v>
      </c>
      <c r="IX300" s="1333">
        <f t="shared" si="586"/>
        <v>0</v>
      </c>
      <c r="IY300" s="1333">
        <f t="shared" si="587"/>
        <v>0</v>
      </c>
      <c r="IZ300" s="1334">
        <f t="shared" si="653"/>
        <v>0</v>
      </c>
      <c r="JA300" s="1335">
        <f t="shared" si="653"/>
        <v>0</v>
      </c>
      <c r="JB300" s="1335">
        <f t="shared" si="653"/>
        <v>0</v>
      </c>
      <c r="JC300" s="1335">
        <f t="shared" si="653"/>
        <v>0</v>
      </c>
      <c r="JD300" s="1335">
        <f t="shared" si="653"/>
        <v>0</v>
      </c>
      <c r="JE300" s="1335">
        <f t="shared" si="653"/>
        <v>0</v>
      </c>
      <c r="JF300" s="1335">
        <f t="shared" si="653"/>
        <v>0</v>
      </c>
      <c r="JG300" s="1335">
        <f t="shared" si="653"/>
        <v>0</v>
      </c>
      <c r="JH300" s="1335">
        <f t="shared" si="653"/>
        <v>0</v>
      </c>
      <c r="JI300" s="1335">
        <f t="shared" si="653"/>
        <v>0</v>
      </c>
      <c r="JJ300" s="1335">
        <f t="shared" si="653"/>
        <v>0</v>
      </c>
      <c r="JK300" s="1335">
        <f t="shared" si="653"/>
        <v>0</v>
      </c>
      <c r="JL300" s="1335">
        <f t="shared" si="653"/>
        <v>0</v>
      </c>
      <c r="JM300" s="1335">
        <f t="shared" si="653"/>
        <v>0</v>
      </c>
      <c r="JN300" s="1335">
        <f t="shared" si="653"/>
        <v>0</v>
      </c>
      <c r="JO300" s="1335">
        <f t="shared" si="588"/>
        <v>0</v>
      </c>
      <c r="JP300" s="1335">
        <f t="shared" si="589"/>
        <v>0</v>
      </c>
      <c r="JQ300" s="1336">
        <f t="shared" si="590"/>
        <v>0</v>
      </c>
      <c r="JS300" s="334"/>
      <c r="JT300" s="330" cm="1">
        <f t="array" ref="JT300">IF($K300= 0, 0, $K300 * ($F300 &lt; JT$8) * ($I300 &gt;= JT$8) * INDEX('I2 - Monthly Inflation'!$G$6:$H$413, MATCH(EDATE(MAX(JT$8, $F300),-$O300 + 1), 'I2 - Monthly Inflation'!$A$6:$A$413, 1), 1 + ($N300 = "RPI")*1) / $Q300)</f>
        <v>0</v>
      </c>
      <c r="JU300" s="1234">
        <f t="shared" si="654"/>
        <v>0</v>
      </c>
      <c r="JV300" s="1234">
        <f t="shared" si="654"/>
        <v>0</v>
      </c>
      <c r="JW300" s="1234">
        <f t="shared" si="654"/>
        <v>0</v>
      </c>
      <c r="JX300" s="1234">
        <f t="shared" si="654"/>
        <v>0</v>
      </c>
      <c r="JY300" s="1234">
        <f t="shared" si="654"/>
        <v>0</v>
      </c>
      <c r="JZ300" s="1234">
        <f t="shared" si="654"/>
        <v>0</v>
      </c>
      <c r="KA300" s="1234">
        <f t="shared" si="654"/>
        <v>0</v>
      </c>
      <c r="KB300" s="1234">
        <f t="shared" si="654"/>
        <v>0</v>
      </c>
      <c r="KC300" s="1234">
        <f t="shared" si="654"/>
        <v>0</v>
      </c>
      <c r="KD300" s="1234">
        <f t="shared" si="654"/>
        <v>0</v>
      </c>
      <c r="KE300" s="1234">
        <f t="shared" si="654"/>
        <v>0</v>
      </c>
      <c r="KF300" s="1234">
        <f t="shared" si="654"/>
        <v>0</v>
      </c>
      <c r="KG300" s="1234">
        <f t="shared" si="654"/>
        <v>0</v>
      </c>
      <c r="KH300" s="1234">
        <f t="shared" si="654"/>
        <v>0</v>
      </c>
      <c r="KI300" s="1234">
        <f t="shared" si="654"/>
        <v>0</v>
      </c>
      <c r="KJ300" s="1234">
        <f t="shared" si="591"/>
        <v>0</v>
      </c>
      <c r="KK300" s="1235">
        <f t="shared" si="592"/>
        <v>0</v>
      </c>
      <c r="KM300" s="334"/>
      <c r="KN300" s="287">
        <f t="shared" si="636"/>
        <v>0</v>
      </c>
      <c r="KO300" s="287">
        <f t="shared" si="636"/>
        <v>0</v>
      </c>
      <c r="KP300" s="287">
        <f t="shared" si="636"/>
        <v>0</v>
      </c>
      <c r="KQ300" s="287">
        <f t="shared" si="636"/>
        <v>0</v>
      </c>
      <c r="KR300" s="287">
        <f t="shared" si="636"/>
        <v>0</v>
      </c>
      <c r="KS300" s="287">
        <f t="shared" si="636"/>
        <v>0</v>
      </c>
      <c r="KT300" s="287">
        <f t="shared" si="636"/>
        <v>0</v>
      </c>
      <c r="KU300" s="287">
        <f t="shared" si="636"/>
        <v>0</v>
      </c>
      <c r="KV300" s="287">
        <f t="shared" si="636"/>
        <v>0</v>
      </c>
      <c r="KW300" s="287">
        <f t="shared" si="636"/>
        <v>0</v>
      </c>
      <c r="KX300" s="287">
        <f t="shared" si="636"/>
        <v>0</v>
      </c>
      <c r="KY300" s="287">
        <f t="shared" si="636"/>
        <v>0</v>
      </c>
      <c r="KZ300" s="287">
        <f t="shared" si="636"/>
        <v>0</v>
      </c>
      <c r="LA300" s="287">
        <f t="shared" si="636"/>
        <v>0</v>
      </c>
      <c r="LB300" s="287">
        <f t="shared" si="636"/>
        <v>0</v>
      </c>
      <c r="LC300" s="287">
        <f t="shared" ref="LC300:LE315" si="657">IF($K300= 0, 0, $K300 * ($F300 &gt;= LC$8) * ($F300 &lt;= LC$9))</f>
        <v>0</v>
      </c>
      <c r="LD300" s="287">
        <f t="shared" si="657"/>
        <v>0</v>
      </c>
      <c r="LE300" s="328">
        <f t="shared" si="657"/>
        <v>0</v>
      </c>
      <c r="LG300" s="334"/>
      <c r="LH300" s="287" cm="1">
        <f t="array" ref="LH300">IF($K300 = 0, 0, $K300 * ($I300 &gt;=  LH$8) * ($F300 &lt;= LH$9) *
 (INDEX('I2 - Monthly Inflation'!$G$6:$H$413, MATCH(EDATE(MIN(LH$9, $I300),-$O300 + 1), 'I2 - Monthly Inflation'!$A$6:$A$413, 1), 1 + ($N300 = "RPI")*1) -
  ((KN300 &lt;&gt; 0) * $Q300 + (KN300 = 0) * INDEX('I2 - Monthly Inflation'!$G$6:$H$413, MATCH(EDATE(LH$8,-$O300 + 1), 'I2 - Monthly Inflation'!$A$6:$A$413, 1), 1 + ($N300 = "RPI")*1)))/ $Q300)</f>
        <v>0</v>
      </c>
      <c r="LI300" s="287" cm="1">
        <f t="array" ref="LI300">IF($K300 = 0, 0, $K300 * ($I300 &gt;=  LI$8) * ($F300 &lt;= LI$9) *
 (INDEX('I2 - Monthly Inflation'!$G$6:$H$413, MATCH(EDATE(MIN(LI$9, $I300),-$O300 + 1), 'I2 - Monthly Inflation'!$A$6:$A$413, 1), 1 + ($N300 = "RPI")*1) -
  ((KO300 &lt;&gt; 0) * $Q300 + (KO300 = 0) * INDEX('I2 - Monthly Inflation'!$G$6:$H$413, MATCH(EDATE(LI$8,-$O300 + 1), 'I2 - Monthly Inflation'!$A$6:$A$413, 1), 1 + ($N300 = "RPI")*1)))/ $Q300)</f>
        <v>0</v>
      </c>
      <c r="LJ300" s="287" cm="1">
        <f t="array" ref="LJ300">IF($K300 = 0, 0, $K300 * ($I300 &gt;=  LJ$8) * ($F300 &lt;= LJ$9) *
 (INDEX('I2 - Monthly Inflation'!$G$6:$H$413, MATCH(EDATE(MIN(LJ$9, $I300),-$O300 + 1), 'I2 - Monthly Inflation'!$A$6:$A$413, 1), 1 + ($N300 = "RPI")*1) -
  ((KP300 &lt;&gt; 0) * $Q300 + (KP300 = 0) * INDEX('I2 - Monthly Inflation'!$G$6:$H$413, MATCH(EDATE(LJ$8,-$O300 + 1), 'I2 - Monthly Inflation'!$A$6:$A$413, 1), 1 + ($N300 = "RPI")*1)))/ $Q300)</f>
        <v>0</v>
      </c>
      <c r="LK300" s="287" cm="1">
        <f t="array" ref="LK300">IF($K300 = 0, 0, $K300 * ($I300 &gt;=  LK$8) * ($F300 &lt;= LK$9) *
 (INDEX('I2 - Monthly Inflation'!$G$6:$H$413, MATCH(EDATE(MIN(LK$9, $I300),-$O300 + 1), 'I2 - Monthly Inflation'!$A$6:$A$413, 1), 1 + ($N300 = "RPI")*1) -
  ((KQ300 &lt;&gt; 0) * $Q300 + (KQ300 = 0) * INDEX('I2 - Monthly Inflation'!$G$6:$H$413, MATCH(EDATE(LK$8,-$O300 + 1), 'I2 - Monthly Inflation'!$A$6:$A$413, 1), 1 + ($N300 = "RPI")*1)))/ $Q300)</f>
        <v>0</v>
      </c>
      <c r="LL300" s="287" cm="1">
        <f t="array" ref="LL300">IF($K300 = 0, 0, $K300 * ($I300 &gt;=  LL$8) * ($F300 &lt;= LL$9) *
 (INDEX('I2 - Monthly Inflation'!$G$6:$H$413, MATCH(EDATE(MIN(LL$9, $I300),-$O300 + 1), 'I2 - Monthly Inflation'!$A$6:$A$413, 1), 1 + ($N300 = "RPI")*1) -
  ((KR300 &lt;&gt; 0) * $Q300 + (KR300 = 0) * INDEX('I2 - Monthly Inflation'!$G$6:$H$413, MATCH(EDATE(LL$8,-$O300 + 1), 'I2 - Monthly Inflation'!$A$6:$A$413, 1), 1 + ($N300 = "RPI")*1)))/ $Q300)</f>
        <v>0</v>
      </c>
      <c r="LM300" s="287" cm="1">
        <f t="array" ref="LM300">IF($K300 = 0, 0, $K300 * ($I300 &gt;=  LM$8) * ($F300 &lt;= LM$9) *
 (INDEX('I2 - Monthly Inflation'!$G$6:$H$413, MATCH(EDATE(MIN(LM$9, $I300),-$O300 + 1), 'I2 - Monthly Inflation'!$A$6:$A$413, 1), 1 + ($N300 = "RPI")*1) -
  ((KS300 &lt;&gt; 0) * $Q300 + (KS300 = 0) * INDEX('I2 - Monthly Inflation'!$G$6:$H$413, MATCH(EDATE(LM$8,-$O300 + 1), 'I2 - Monthly Inflation'!$A$6:$A$413, 1), 1 + ($N300 = "RPI")*1)))/ $Q300)</f>
        <v>0</v>
      </c>
      <c r="LN300" s="287" cm="1">
        <f t="array" ref="LN300">IF($K300 = 0, 0, $K300 * ($I300 &gt;=  LN$8) * ($F300 &lt;= LN$9) *
 (INDEX('I2 - Monthly Inflation'!$G$6:$H$413, MATCH(EDATE(MIN(LN$9, $I300),-$O300 + 1), 'I2 - Monthly Inflation'!$A$6:$A$413, 1), 1 + ($N300 = "RPI")*1) -
  ((KT300 &lt;&gt; 0) * $Q300 + (KT300 = 0) * INDEX('I2 - Monthly Inflation'!$G$6:$H$413, MATCH(EDATE(LN$8,-$O300 + 1), 'I2 - Monthly Inflation'!$A$6:$A$413, 1), 1 + ($N300 = "RPI")*1)))/ $Q300)</f>
        <v>0</v>
      </c>
      <c r="LO300" s="287" cm="1">
        <f t="array" ref="LO300">IF($K300 = 0, 0, $K300 * ($I300 &gt;=  LO$8) * ($F300 &lt;= LO$9) *
 (INDEX('I2 - Monthly Inflation'!$G$6:$H$413, MATCH(EDATE(MIN(LO$9, $I300),-$O300 + 1), 'I2 - Monthly Inflation'!$A$6:$A$413, 1), 1 + ($N300 = "RPI")*1) -
  ((KU300 &lt;&gt; 0) * $Q300 + (KU300 = 0) * INDEX('I2 - Monthly Inflation'!$G$6:$H$413, MATCH(EDATE(LO$8,-$O300 + 1), 'I2 - Monthly Inflation'!$A$6:$A$413, 1), 1 + ($N300 = "RPI")*1)))/ $Q300)</f>
        <v>0</v>
      </c>
      <c r="LP300" s="287" cm="1">
        <f t="array" ref="LP300">IF($K300 = 0, 0, $K300 * ($I300 &gt;=  LP$8) * ($F300 &lt;= LP$9) *
 (INDEX('I2 - Monthly Inflation'!$G$6:$H$413, MATCH(EDATE(MIN(LP$9, $I300),-$O300 + 1), 'I2 - Monthly Inflation'!$A$6:$A$413, 1), 1 + ($N300 = "RPI")*1) -
  ((KV300 &lt;&gt; 0) * $Q300 + (KV300 = 0) * INDEX('I2 - Monthly Inflation'!$G$6:$H$413, MATCH(EDATE(LP$8,-$O300 + 1), 'I2 - Monthly Inflation'!$A$6:$A$413, 1), 1 + ($N300 = "RPI")*1)))/ $Q300)</f>
        <v>0</v>
      </c>
      <c r="LQ300" s="287" cm="1">
        <f t="array" ref="LQ300">IF($K300 = 0, 0, $K300 * ($I300 &gt;=  LQ$8) * ($F300 &lt;= LQ$9) *
 (INDEX('I2 - Monthly Inflation'!$G$6:$H$413, MATCH(EDATE(MIN(LQ$9, $I300),-$O300 + 1), 'I2 - Monthly Inflation'!$A$6:$A$413, 1), 1 + ($N300 = "RPI")*1) -
  ((KW300 &lt;&gt; 0) * $Q300 + (KW300 = 0) * INDEX('I2 - Monthly Inflation'!$G$6:$H$413, MATCH(EDATE(LQ$8,-$O300 + 1), 'I2 - Monthly Inflation'!$A$6:$A$413, 1), 1 + ($N300 = "RPI")*1)))/ $Q300)</f>
        <v>0</v>
      </c>
      <c r="LR300" s="287" cm="1">
        <f t="array" ref="LR300">IF($K300 = 0, 0, $K300 * ($I300 &gt;=  LR$8) * ($F300 &lt;= LR$9) *
 (INDEX('I2 - Monthly Inflation'!$G$6:$H$413, MATCH(EDATE(MIN(LR$9, $I300),-$O300 + 1), 'I2 - Monthly Inflation'!$A$6:$A$413, 1), 1 + ($N300 = "RPI")*1) -
  ((KX300 &lt;&gt; 0) * $Q300 + (KX300 = 0) * INDEX('I2 - Monthly Inflation'!$G$6:$H$413, MATCH(EDATE(LR$8,-$O300 + 1), 'I2 - Monthly Inflation'!$A$6:$A$413, 1), 1 + ($N300 = "RPI")*1)))/ $Q300)</f>
        <v>0</v>
      </c>
      <c r="LS300" s="287" cm="1">
        <f t="array" ref="LS300">IF($K300 = 0, 0, $K300 * ($I300 &gt;=  LS$8) * ($F300 &lt;= LS$9) *
 (INDEX('I2 - Monthly Inflation'!$G$6:$H$413, MATCH(EDATE(MIN(LS$9, $I300),-$O300 + 1), 'I2 - Monthly Inflation'!$A$6:$A$413, 1), 1 + ($N300 = "RPI")*1) -
  ((KY300 &lt;&gt; 0) * $Q300 + (KY300 = 0) * INDEX('I2 - Monthly Inflation'!$G$6:$H$413, MATCH(EDATE(LS$8,-$O300 + 1), 'I2 - Monthly Inflation'!$A$6:$A$413, 1), 1 + ($N300 = "RPI")*1)))/ $Q300)</f>
        <v>0</v>
      </c>
      <c r="LT300" s="287" cm="1">
        <f t="array" ref="LT300">IF($K300 = 0, 0, $K300 * ($I300 &gt;=  LT$8) * ($F300 &lt;= LT$9) *
 (INDEX('I2 - Monthly Inflation'!$G$6:$H$413, MATCH(EDATE(MIN(LT$9, $I300),-$O300 + 1), 'I2 - Monthly Inflation'!$A$6:$A$413, 1), 1 + ($N300 = "RPI")*1) -
  ((KZ300 &lt;&gt; 0) * $Q300 + (KZ300 = 0) * INDEX('I2 - Monthly Inflation'!$G$6:$H$413, MATCH(EDATE(LT$8,-$O300 + 1), 'I2 - Monthly Inflation'!$A$6:$A$413, 1), 1 + ($N300 = "RPI")*1)))/ $Q300)</f>
        <v>0</v>
      </c>
      <c r="LU300" s="287" cm="1">
        <f t="array" ref="LU300">IF($K300 = 0, 0, $K300 * ($I300 &gt;=  LU$8) * ($F300 &lt;= LU$9) *
 (INDEX('I2 - Monthly Inflation'!$G$6:$H$413, MATCH(EDATE(MIN(LU$9, $I300),-$O300 + 1), 'I2 - Monthly Inflation'!$A$6:$A$413, 1), 1 + ($N300 = "RPI")*1) -
  ((LA300 &lt;&gt; 0) * $Q300 + (LA300 = 0) * INDEX('I2 - Monthly Inflation'!$G$6:$H$413, MATCH(EDATE(LU$8,-$O300 + 1), 'I2 - Monthly Inflation'!$A$6:$A$413, 1), 1 + ($N300 = "RPI")*1)))/ $Q300)</f>
        <v>0</v>
      </c>
      <c r="LV300" s="287" cm="1">
        <f t="array" ref="LV300">IF($K300 = 0, 0, $K300 * ($I300 &gt;=  LV$8) * ($F300 &lt;= LV$9) *
 (INDEX('I2 - Monthly Inflation'!$G$6:$H$413, MATCH(EDATE(MIN(LV$9, $I300),-$O300 + 1), 'I2 - Monthly Inflation'!$A$6:$A$413, 1), 1 + ($N300 = "RPI")*1) -
  ((LB300 &lt;&gt; 0) * $Q300 + (LB300 = 0) * INDEX('I2 - Monthly Inflation'!$G$6:$H$413, MATCH(EDATE(LV$8,-$O300 + 1), 'I2 - Monthly Inflation'!$A$6:$A$413, 1), 1 + ($N300 = "RPI")*1)))/ $Q300)</f>
        <v>0</v>
      </c>
      <c r="LW300" s="287" cm="1">
        <f t="array" ref="LW300">IF($K300 = 0, 0, $K300 * ($I300 &gt;=  LW$8) * ($F300 &lt;= LW$9) *
 (INDEX('I2 - Monthly Inflation'!$G$6:$H$413, MATCH(EDATE(MIN(LW$9, $I300),-$O300 + 1), 'I2 - Monthly Inflation'!$A$6:$A$413, 1), 1 + ($N300 = "RPI")*1) -
  ((LC300 &lt;&gt; 0) * $Q300 + (LC300 = 0) * INDEX('I2 - Monthly Inflation'!$G$6:$H$413, MATCH(EDATE(LW$8,-$O300 + 1), 'I2 - Monthly Inflation'!$A$6:$A$413, 1), 1 + ($N300 = "RPI")*1)))/ $Q300)</f>
        <v>0</v>
      </c>
      <c r="LX300" s="287" cm="1">
        <f t="array" ref="LX300">IF($K300 = 0, 0, $K300 * ($I300 &gt;=  LX$8) * ($F300 &lt;= LX$9) *
 (INDEX('I2 - Monthly Inflation'!$G$6:$H$413, MATCH(EDATE(MIN(LX$9, $I300),-$O300 + 1), 'I2 - Monthly Inflation'!$A$6:$A$413, 1), 1 + ($N300 = "RPI")*1) -
  ((LD300 &lt;&gt; 0) * $Q300 + (LD300 = 0) * INDEX('I2 - Monthly Inflation'!$G$6:$H$413, MATCH(EDATE(LX$8,-$O300 + 1), 'I2 - Monthly Inflation'!$A$6:$A$413, 1), 1 + ($N300 = "RPI")*1)))/ $Q300)</f>
        <v>0</v>
      </c>
      <c r="LY300" s="328" cm="1">
        <f t="array" ref="LY300">IF($K300 = 0, 0, $K300 * ($I300 &gt;=  LY$8) * ($F300 &lt;= LY$9) *
 (INDEX('I2 - Monthly Inflation'!$G$6:$H$413, MATCH(EDATE(MIN(LY$9, $I300),-$O300 + 1), 'I2 - Monthly Inflation'!$A$6:$A$413, 1), 1 + ($N300 = "RPI")*1) -
  ((LE300 &lt;&gt; 0) * $Q300 + (LE300 = 0) * INDEX('I2 - Monthly Inflation'!$G$6:$H$413, MATCH(EDATE(LY$8,-$O300 + 1), 'I2 - Monthly Inflation'!$A$6:$A$413, 1), 1 + ($N300 = "RPI")*1)))/ $Q300)</f>
        <v>0</v>
      </c>
      <c r="MA300" s="334"/>
      <c r="MB300" s="287" cm="1">
        <f t="array" ref="MB300">IF($K300= 0, 0, - $K300 * ($I300 &gt;= MB$8) * ($I300 &lt;= MB$9) * INDEX('I2 - Monthly Inflation'!$G$6:$H$413, MATCH(EDATE($I300,-$O300 + 1), 'I2 - Monthly Inflation'!$A$6:$A$413, 1),  1 + ($N300 = "RPI")*1) / $Q300)</f>
        <v>0</v>
      </c>
      <c r="MC300" s="287" cm="1">
        <f t="array" ref="MC300">IF($K300= 0, 0, - $K300 * ($I300 &gt;= MC$8) * ($I300 &lt;= MC$9) * INDEX('I2 - Monthly Inflation'!$G$6:$H$413, MATCH(EDATE($I300,-$O300 + 1), 'I2 - Monthly Inflation'!$A$6:$A$413, 1),  1 + ($N300 = "RPI")*1) / $Q300)</f>
        <v>0</v>
      </c>
      <c r="MD300" s="287" cm="1">
        <f t="array" ref="MD300">IF($K300= 0, 0, - $K300 * ($I300 &gt;= MD$8) * ($I300 &lt;= MD$9) * INDEX('I2 - Monthly Inflation'!$G$6:$H$413, MATCH(EDATE($I300,-$O300 + 1), 'I2 - Monthly Inflation'!$A$6:$A$413, 1),  1 + ($N300 = "RPI")*1) / $Q300)</f>
        <v>0</v>
      </c>
      <c r="ME300" s="287" cm="1">
        <f t="array" ref="ME300">IF($K300= 0, 0, - $K300 * ($I300 &gt;= ME$8) * ($I300 &lt;= ME$9) * INDEX('I2 - Monthly Inflation'!$G$6:$H$413, MATCH(EDATE($I300,-$O300 + 1), 'I2 - Monthly Inflation'!$A$6:$A$413, 1),  1 + ($N300 = "RPI")*1) / $Q300)</f>
        <v>0</v>
      </c>
      <c r="MF300" s="287" cm="1">
        <f t="array" ref="MF300">IF($K300= 0, 0, - $K300 * ($I300 &gt;= MF$8) * ($I300 &lt;= MF$9) * INDEX('I2 - Monthly Inflation'!$G$6:$H$413, MATCH(EDATE($I300,-$O300 + 1), 'I2 - Monthly Inflation'!$A$6:$A$413, 1),  1 + ($N300 = "RPI")*1) / $Q300)</f>
        <v>0</v>
      </c>
      <c r="MG300" s="287" cm="1">
        <f t="array" ref="MG300">IF($K300= 0, 0, - $K300 * ($I300 &gt;= MG$8) * ($I300 &lt;= MG$9) * INDEX('I2 - Monthly Inflation'!$G$6:$H$413, MATCH(EDATE($I300,-$O300 + 1), 'I2 - Monthly Inflation'!$A$6:$A$413, 1),  1 + ($N300 = "RPI")*1) / $Q300)</f>
        <v>0</v>
      </c>
      <c r="MH300" s="287" cm="1">
        <f t="array" ref="MH300">IF($K300= 0, 0, - $K300 * ($I300 &gt;= MH$8) * ($I300 &lt;= MH$9) * INDEX('I2 - Monthly Inflation'!$G$6:$H$413, MATCH(EDATE($I300,-$O300 + 1), 'I2 - Monthly Inflation'!$A$6:$A$413, 1),  1 + ($N300 = "RPI")*1) / $Q300)</f>
        <v>0</v>
      </c>
      <c r="MI300" s="287" cm="1">
        <f t="array" ref="MI300">IF($K300= 0, 0, - $K300 * ($I300 &gt;= MI$8) * ($I300 &lt;= MI$9) * INDEX('I2 - Monthly Inflation'!$G$6:$H$413, MATCH(EDATE($I300,-$O300 + 1), 'I2 - Monthly Inflation'!$A$6:$A$413, 1),  1 + ($N300 = "RPI")*1) / $Q300)</f>
        <v>0</v>
      </c>
      <c r="MJ300" s="287" cm="1">
        <f t="array" ref="MJ300">IF($K300= 0, 0, - $K300 * ($I300 &gt;= MJ$8) * ($I300 &lt;= MJ$9) * INDEX('I2 - Monthly Inflation'!$G$6:$H$413, MATCH(EDATE($I300,-$O300 + 1), 'I2 - Monthly Inflation'!$A$6:$A$413, 1),  1 + ($N300 = "RPI")*1) / $Q300)</f>
        <v>0</v>
      </c>
      <c r="MK300" s="287" cm="1">
        <f t="array" ref="MK300">IF($K300= 0, 0, - $K300 * ($I300 &gt;= MK$8) * ($I300 &lt;= MK$9) * INDEX('I2 - Monthly Inflation'!$G$6:$H$413, MATCH(EDATE($I300,-$O300 + 1), 'I2 - Monthly Inflation'!$A$6:$A$413, 1),  1 + ($N300 = "RPI")*1) / $Q300)</f>
        <v>0</v>
      </c>
      <c r="ML300" s="287" cm="1">
        <f t="array" ref="ML300">IF($K300= 0, 0, - $K300 * ($I300 &gt;= ML$8) * ($I300 &lt;= ML$9) * INDEX('I2 - Monthly Inflation'!$G$6:$H$413, MATCH(EDATE($I300,-$O300 + 1), 'I2 - Monthly Inflation'!$A$6:$A$413, 1),  1 + ($N300 = "RPI")*1) / $Q300)</f>
        <v>0</v>
      </c>
      <c r="MM300" s="287" cm="1">
        <f t="array" ref="MM300">IF($K300= 0, 0, - $K300 * ($I300 &gt;= MM$8) * ($I300 &lt;= MM$9) * INDEX('I2 - Monthly Inflation'!$G$6:$H$413, MATCH(EDATE($I300,-$O300 + 1), 'I2 - Monthly Inflation'!$A$6:$A$413, 1),  1 + ($N300 = "RPI")*1) / $Q300)</f>
        <v>0</v>
      </c>
      <c r="MN300" s="287" cm="1">
        <f t="array" ref="MN300">IF($K300= 0, 0, - $K300 * ($I300 &gt;= MN$8) * ($I300 &lt;= MN$9) * INDEX('I2 - Monthly Inflation'!$G$6:$H$413, MATCH(EDATE($I300,-$O300 + 1), 'I2 - Monthly Inflation'!$A$6:$A$413, 1),  1 + ($N300 = "RPI")*1) / $Q300)</f>
        <v>0</v>
      </c>
      <c r="MO300" s="287" cm="1">
        <f t="array" ref="MO300">IF($K300= 0, 0, - $K300 * ($I300 &gt;= MO$8) * ($I300 &lt;= MO$9) * INDEX('I2 - Monthly Inflation'!$G$6:$H$413, MATCH(EDATE($I300,-$O300 + 1), 'I2 - Monthly Inflation'!$A$6:$A$413, 1),  1 + ($N300 = "RPI")*1) / $Q300)</f>
        <v>0</v>
      </c>
      <c r="MP300" s="287" cm="1">
        <f t="array" ref="MP300">IF($K300= 0, 0, - $K300 * ($I300 &gt;= MP$8) * ($I300 &lt;= MP$9) * INDEX('I2 - Monthly Inflation'!$G$6:$H$413, MATCH(EDATE($I300,-$O300 + 1), 'I2 - Monthly Inflation'!$A$6:$A$413, 1),  1 + ($N300 = "RPI")*1) / $Q300)</f>
        <v>0</v>
      </c>
      <c r="MQ300" s="287" cm="1">
        <f t="array" ref="MQ300">IF($K300= 0, 0, - $K300 * ($I300 &gt;= MQ$8) * ($I300 &lt;= MQ$9) * INDEX('I2 - Monthly Inflation'!$G$6:$H$413, MATCH(EDATE($I300,-$O300 + 1), 'I2 - Monthly Inflation'!$A$6:$A$413, 1),  1 + ($N300 = "RPI")*1) / $Q300)</f>
        <v>0</v>
      </c>
      <c r="MR300" s="287" cm="1">
        <f t="array" ref="MR300">IF($K300= 0, 0, - $K300 * ($I300 &gt;= MR$8) * ($I300 &lt;= MR$9) * INDEX('I2 - Monthly Inflation'!$G$6:$H$413, MATCH(EDATE($I300,-$O300 + 1), 'I2 - Monthly Inflation'!$A$6:$A$413, 1),  1 + ($N300 = "RPI")*1) / $Q300)</f>
        <v>0</v>
      </c>
      <c r="MS300" s="328" cm="1">
        <f t="array" ref="MS300">IF($K300= 0, 0, - $K300 * ($I300 &gt;= MS$8) * ($I300 &lt;= MS$9) * INDEX('I2 - Monthly Inflation'!$G$6:$H$413, MATCH(EDATE($I300,-$O300 + 1), 'I2 - Monthly Inflation'!$A$6:$A$413, 1),  1 + ($N300 = "RPI")*1) / $Q300)</f>
        <v>0</v>
      </c>
      <c r="MU300" s="334"/>
      <c r="MV300" s="287">
        <f t="shared" si="648"/>
        <v>0</v>
      </c>
      <c r="MW300" s="287">
        <f t="shared" si="648"/>
        <v>0</v>
      </c>
      <c r="MX300" s="287">
        <f t="shared" si="648"/>
        <v>0</v>
      </c>
      <c r="MY300" s="287">
        <f t="shared" si="648"/>
        <v>0</v>
      </c>
      <c r="MZ300" s="287">
        <f t="shared" si="648"/>
        <v>0</v>
      </c>
      <c r="NA300" s="287">
        <f t="shared" si="648"/>
        <v>0</v>
      </c>
      <c r="NB300" s="287">
        <f t="shared" si="648"/>
        <v>0</v>
      </c>
      <c r="NC300" s="287">
        <f t="shared" si="648"/>
        <v>0</v>
      </c>
      <c r="ND300" s="287">
        <f t="shared" si="648"/>
        <v>0</v>
      </c>
      <c r="NE300" s="287">
        <f t="shared" si="648"/>
        <v>0</v>
      </c>
      <c r="NF300" s="287">
        <f t="shared" si="648"/>
        <v>0</v>
      </c>
      <c r="NG300" s="287">
        <f t="shared" si="648"/>
        <v>0</v>
      </c>
      <c r="NH300" s="287">
        <f t="shared" si="648"/>
        <v>0</v>
      </c>
      <c r="NI300" s="287">
        <f t="shared" si="648"/>
        <v>0</v>
      </c>
      <c r="NJ300" s="287">
        <f t="shared" si="594"/>
        <v>0</v>
      </c>
      <c r="NK300" s="287">
        <f t="shared" si="595"/>
        <v>0</v>
      </c>
      <c r="NL300" s="287">
        <f t="shared" si="596"/>
        <v>0</v>
      </c>
      <c r="NM300" s="328">
        <f t="shared" si="597"/>
        <v>0</v>
      </c>
      <c r="NO300" s="334"/>
      <c r="NP300" s="287" cm="1">
        <f t="array" ref="NP300">MV300 - IF($K300 = 0, 0, $K300 * ($F300 &lt;= NP$9) * ($I300 &gt; NP$9) * INDEX('I2 - Monthly Inflation'!$G$6:$H$413, MATCH(EDATE(NP$9,-$O300 + 1), 'I2 - Monthly Inflation'!$A$6:$A$413, 1), 1 + ($N300 = "RPI")*1) / $Q300)</f>
        <v>0</v>
      </c>
      <c r="NQ300" s="287" cm="1">
        <f t="array" ref="NQ300">MW300 - IF($K300 = 0, 0, $K300 * ($F300 &lt;= NQ$9) * ($I300 &gt; NQ$9) * INDEX('I2 - Monthly Inflation'!$G$6:$H$413, MATCH(EDATE(NQ$9,-$O300 + 1), 'I2 - Monthly Inflation'!$A$6:$A$413, 1), 1 + ($N300 = "RPI")*1) / $Q300)</f>
        <v>0</v>
      </c>
      <c r="NR300" s="287" cm="1">
        <f t="array" ref="NR300">MX300 - IF($K300 = 0, 0, $K300 * ($F300 &lt;= NR$9) * ($I300 &gt; NR$9) * INDEX('I2 - Monthly Inflation'!$G$6:$H$413, MATCH(EDATE(NR$9,-$O300 + 1), 'I2 - Monthly Inflation'!$A$6:$A$413, 1), 1 + ($N300 = "RPI")*1) / $Q300)</f>
        <v>0</v>
      </c>
      <c r="NS300" s="287" cm="1">
        <f t="array" ref="NS300">MY300 - IF($K300 = 0, 0, $K300 * ($F300 &lt;= NS$9) * ($I300 &gt; NS$9) * INDEX('I2 - Monthly Inflation'!$G$6:$H$413, MATCH(EDATE(NS$9,-$O300 + 1), 'I2 - Monthly Inflation'!$A$6:$A$413, 1), 1 + ($N300 = "RPI")*1) / $Q300)</f>
        <v>0</v>
      </c>
      <c r="NT300" s="287" cm="1">
        <f t="array" ref="NT300">MZ300 - IF($K300 = 0, 0, $K300 * ($F300 &lt;= NT$9) * ($I300 &gt; NT$9) * INDEX('I2 - Monthly Inflation'!$G$6:$H$413, MATCH(EDATE(NT$9,-$O300 + 1), 'I2 - Monthly Inflation'!$A$6:$A$413, 1), 1 + ($N300 = "RPI")*1) / $Q300)</f>
        <v>0</v>
      </c>
      <c r="NU300" s="287" cm="1">
        <f t="array" ref="NU300">NA300 - IF($K300 = 0, 0, $K300 * ($F300 &lt;= NU$9) * ($I300 &gt; NU$9) * INDEX('I2 - Monthly Inflation'!$G$6:$H$413, MATCH(EDATE(NU$9,-$O300 + 1), 'I2 - Monthly Inflation'!$A$6:$A$413, 1), 1 + ($N300 = "RPI")*1) / $Q300)</f>
        <v>0</v>
      </c>
      <c r="NV300" s="287" cm="1">
        <f t="array" ref="NV300">NB300 - IF($K300 = 0, 0, $K300 * ($F300 &lt;= NV$9) * ($I300 &gt; NV$9) * INDEX('I2 - Monthly Inflation'!$G$6:$H$413, MATCH(EDATE(NV$9,-$O300 + 1), 'I2 - Monthly Inflation'!$A$6:$A$413, 1), 1 + ($N300 = "RPI")*1) / $Q300)</f>
        <v>0</v>
      </c>
      <c r="NW300" s="287" cm="1">
        <f t="array" ref="NW300">NC300 - IF($K300 = 0, 0, $K300 * ($F300 &lt;= NW$9) * ($I300 &gt; NW$9) * INDEX('I2 - Monthly Inflation'!$G$6:$H$413, MATCH(EDATE(NW$9,-$O300 + 1), 'I2 - Monthly Inflation'!$A$6:$A$413, 1), 1 + ($N300 = "RPI")*1) / $Q300)</f>
        <v>0</v>
      </c>
      <c r="NX300" s="287" cm="1">
        <f t="array" ref="NX300">ND300 - IF($K300 = 0, 0, $K300 * ($F300 &lt;= NX$9) * ($I300 &gt; NX$9) * INDEX('I2 - Monthly Inflation'!$G$6:$H$413, MATCH(EDATE(NX$9,-$O300 + 1), 'I2 - Monthly Inflation'!$A$6:$A$413, 1), 1 + ($N300 = "RPI")*1) / $Q300)</f>
        <v>0</v>
      </c>
      <c r="NY300" s="287" cm="1">
        <f t="array" ref="NY300">NE300 - IF($K300 = 0, 0, $K300 * ($F300 &lt;= NY$9) * ($I300 &gt; NY$9) * INDEX('I2 - Monthly Inflation'!$G$6:$H$413, MATCH(EDATE(NY$9,-$O300 + 1), 'I2 - Monthly Inflation'!$A$6:$A$413, 1), 1 + ($N300 = "RPI")*1) / $Q300)</f>
        <v>0</v>
      </c>
      <c r="NZ300" s="287" cm="1">
        <f t="array" ref="NZ300">NF300 - IF($K300 = 0, 0, $K300 * ($F300 &lt;= NZ$9) * ($I300 &gt; NZ$9) * INDEX('I2 - Monthly Inflation'!$G$6:$H$413, MATCH(EDATE(NZ$9,-$O300 + 1), 'I2 - Monthly Inflation'!$A$6:$A$413, 1), 1 + ($N300 = "RPI")*1) / $Q300)</f>
        <v>0</v>
      </c>
      <c r="OA300" s="287" cm="1">
        <f t="array" ref="OA300">NG300 - IF($K300 = 0, 0, $K300 * ($F300 &lt;= OA$9) * ($I300 &gt; OA$9) * INDEX('I2 - Monthly Inflation'!$G$6:$H$413, MATCH(EDATE(OA$9,-$O300 + 1), 'I2 - Monthly Inflation'!$A$6:$A$413, 1), 1 + ($N300 = "RPI")*1) / $Q300)</f>
        <v>0</v>
      </c>
      <c r="OB300" s="287" cm="1">
        <f t="array" ref="OB300">NH300 - IF($K300 = 0, 0, $K300 * ($F300 &lt;= OB$9) * ($I300 &gt; OB$9) * INDEX('I2 - Monthly Inflation'!$G$6:$H$413, MATCH(EDATE(OB$9,-$O300 + 1), 'I2 - Monthly Inflation'!$A$6:$A$413, 1), 1 + ($N300 = "RPI")*1) / $Q300)</f>
        <v>0</v>
      </c>
      <c r="OC300" s="287" cm="1">
        <f t="array" ref="OC300">NI300 - IF($K300 = 0, 0, $K300 * ($F300 &lt;= OC$9) * ($I300 &gt; OC$9) * INDEX('I2 - Monthly Inflation'!$G$6:$H$413, MATCH(EDATE(OC$9,-$O300 + 1), 'I2 - Monthly Inflation'!$A$6:$A$413, 1), 1 + ($N300 = "RPI")*1) / $Q300)</f>
        <v>0</v>
      </c>
      <c r="OD300" s="287" cm="1">
        <f t="array" ref="OD300">NJ300 - IF($K300 = 0, 0, $K300 * ($F300 &lt;= OD$9) * ($I300 &gt; OD$9) * INDEX('I2 - Monthly Inflation'!$G$6:$H$413, MATCH(EDATE(OD$9,-$O300 + 1), 'I2 - Monthly Inflation'!$A$6:$A$413, 1), 1 + ($N300 = "RPI")*1) / $Q300)</f>
        <v>0</v>
      </c>
      <c r="OE300" s="287" cm="1">
        <f t="array" ref="OE300">NK300 - IF($K300 = 0, 0, $K300 * ($F300 &lt;= OE$9) * ($I300 &gt; OE$9) * INDEX('I2 - Monthly Inflation'!$G$6:$H$413, MATCH(EDATE(OE$9,-$O300 + 1), 'I2 - Monthly Inflation'!$A$6:$A$413, 1), 1 + ($N300 = "RPI")*1) / $Q300)</f>
        <v>0</v>
      </c>
      <c r="OF300" s="287" cm="1">
        <f t="array" ref="OF300">NL300 - IF($K300 = 0, 0, $K300 * ($F300 &lt;= OF$9) * ($I300 &gt; OF$9) * INDEX('I2 - Monthly Inflation'!$G$6:$H$413, MATCH(EDATE(OF$9,-$O300 + 1), 'I2 - Monthly Inflation'!$A$6:$A$413, 1), 1 + ($N300 = "RPI")*1) / $Q300)</f>
        <v>0</v>
      </c>
      <c r="OG300" s="328" cm="1">
        <f t="array" ref="OG300">NM300 - IF($K300 = 0, 0, $K300 * ($F300 &lt;= OG$9) * ($I300 &gt; OG$9) * INDEX('I2 - Monthly Inflation'!$G$6:$H$413, MATCH(EDATE(OG$9,-$O300 + 1), 'I2 - Monthly Inflation'!$A$6:$A$413, 1), 1 + ($N300 = "RPI")*1) / $Q300)</f>
        <v>0</v>
      </c>
    </row>
    <row r="301" spans="1:397">
      <c r="A301" s="379">
        <f t="shared" si="549"/>
        <v>291</v>
      </c>
      <c r="B301" s="379" t="str" cm="1">
        <f t="array" ref="B301">IFERROR(INDEX('F6 - Debt Dataset'!$C$6:$C$1806, MATCH($B$6 &amp; $A301, 'F6 - Debt Dataset'!$E$6:$E$1806 &amp; 'F6 - Debt Dataset'!$DF$6:$DF$1806, 0)), "-")</f>
        <v>-</v>
      </c>
      <c r="C301" s="379" t="str" cm="1">
        <f t="array" ref="C301">IFERROR(INDEX('F6 - Debt Dataset'!$A$6:$A$1806, MATCH($B$6 &amp; $A301, 'F6 - Debt Dataset'!$E$6:$E$1806 &amp; 'F6 - Debt Dataset'!$DF$6:$DF$1806, 0)), "-")</f>
        <v>-</v>
      </c>
      <c r="D301" s="379" t="str" cm="1">
        <f t="array" ref="D301">IFERROR(INDEX('F6 - Debt Dataset'!$B$6:$B$1806, MATCH($B$6 &amp; $A301, 'F6 - Debt Dataset'!$E$6:$E$1806 &amp; 'F6 - Debt Dataset'!$DF$6:$DF$1806, 0)), "-")</f>
        <v>-</v>
      </c>
      <c r="E301" s="379" t="str" cm="1">
        <f t="array" ref="E301">IFERROR(INDEX('F6 - Debt Dataset'!$H$6:$H$1806, MATCH($B$6 &amp; $A301, 'F6 - Debt Dataset'!$E$6:$E$1806 &amp; 'F6 - Debt Dataset'!$DF$6:$DF$1806, 0)), "-")</f>
        <v>-</v>
      </c>
      <c r="F301" s="380" t="str" cm="1">
        <f t="array" ref="F301">IFERROR(INDEX('F6 - Debt Dataset'!$J$6:$J$1806, MATCH($B$6 &amp;$A301, 'F6 - Debt Dataset'!$E$6:$E$1806 &amp; 'F6 - Debt Dataset'!$DF$6:$DF$1806, 0)), "-")</f>
        <v>-</v>
      </c>
      <c r="G301" s="380" t="str" cm="1">
        <f t="array" ref="G301">IFERROR(INDEX('F6 - Debt Dataset'!$K$6:$K$1806, MATCH($B$6 &amp;$A301, 'F6 - Debt Dataset'!$E$6:$E$1806 &amp; 'F6 - Debt Dataset'!$DF$6:$DF$1806, 0)), "-")</f>
        <v>-</v>
      </c>
      <c r="H301" s="380" t="str" cm="1">
        <f t="array" ref="H301">IFERROR(INDEX('F6 - Debt Dataset'!$L$6:$L$1806, MATCH($B$6 &amp;$A301, 'F6 - Debt Dataset'!$E$6:$E$1806 &amp; 'F6 - Debt Dataset'!$DF$6:$DF$1806, 0)), "-")</f>
        <v>-</v>
      </c>
      <c r="I301" s="380" t="str">
        <f t="shared" si="550"/>
        <v>-</v>
      </c>
      <c r="J301" s="379" t="str" cm="1">
        <f t="array" ref="J301">IFERROR(INDEX('F6 - Debt Dataset'!$N$6:$N$1806, MATCH($B$6 &amp;$A301, 'F6 - Debt Dataset'!$E$6:$E$1806 &amp; 'F6 - Debt Dataset'!$DF$6:$DF$1806, 0)), "-")</f>
        <v>-</v>
      </c>
      <c r="K301" s="381" cm="1">
        <f t="array" ref="K301">IFERROR(INDEX('F6 - Debt Dataset'!$S$6:$S$1806, MATCH($B$6 &amp; $A301, 'F6 - Debt Dataset'!$E$6:$E$1806 &amp; 'F6 - Debt Dataset'!$DF$6:$DF$1806, 0)), 0)</f>
        <v>0</v>
      </c>
      <c r="L301" s="1184" cm="1">
        <f t="array" ref="L301">IFERROR(INDEX('F6 - Debt Dataset'!$W$6:$W$1806, MATCH($B$6 &amp; $A301, 'F6 - Debt Dataset'!$E$6:$E$1806 &amp; 'F6 - Debt Dataset'!$DF$6:$DF$1806, 0)), 0)</f>
        <v>0</v>
      </c>
      <c r="M301" s="383" t="str" cm="1">
        <f t="array" ref="M301">IFERROR(INDEX('F6 - Debt Dataset'!$E$6:$E$1806, MATCH($B$6 &amp; $A301, 'F6 - Debt Dataset'!$E$6:$E$1806 &amp; 'F6 - Debt Dataset'!$DF$6:$DF$1806, 0)), "-")</f>
        <v>-</v>
      </c>
      <c r="N301" s="383" t="str" cm="1">
        <f t="array" ref="N301">IFERROR(INDEX('F6 - Debt Dataset'!$Y$6:$Y$1806, MATCH($B$6 &amp; $A301, 'F6 - Debt Dataset'!$E$6:$E$1806 &amp; 'F6 - Debt Dataset'!$DF$6:$DF$1806, 0)), "-")</f>
        <v>-</v>
      </c>
      <c r="O301" s="381" cm="1">
        <f t="array" ref="O301">IFERROR(INDEX('F6 - Debt Dataset'!$Z$6:$Z$1806, MATCH($B$6 &amp; $A301, 'F6 - Debt Dataset'!$E$6:$E$1806 &amp; 'F6 - Debt Dataset'!$DF$6:$DF$1806, 0)), 0)</f>
        <v>0</v>
      </c>
      <c r="P301" s="379" cm="1">
        <f t="array" ref="P301">IFERROR(INDEX('F6 - Debt Dataset'!$AA$6:$AA$1806, MATCH($B$6 &amp; $A301, 'F6 - Debt Dataset'!$E$6:$E$1806 &amp; 'F6 - Debt Dataset'!$DF$6:$DF$1806, 0)), 0)</f>
        <v>0</v>
      </c>
      <c r="Q301" s="379" cm="1">
        <f t="array" ref="Q301">IFERROR(IF(P301=0, INDEX('I2 - Monthly Inflation'!$G$6:$H$413, MATCH(EOMONTH(EDATE(F301,-O301),0), 'I2 - Monthly Inflation'!$A$6:$A$389, 0), 1 + (N301 = "RPI")), P301), 0)</f>
        <v>0</v>
      </c>
      <c r="R301" s="379" t="str">
        <f t="shared" si="551"/>
        <v>-</v>
      </c>
      <c r="S301" s="379" t="str">
        <f t="shared" si="545"/>
        <v>-</v>
      </c>
      <c r="T301" s="386" t="str" cm="1">
        <f t="array" ref="T301">IFERROR(INDEX('F6 - Debt Dataset'!$AH$6:$AH$1806, MATCH($B$6 &amp; $A301, 'F6 - Debt Dataset'!$E$6:$E$1806 &amp; 'F6 - Debt Dataset'!$DF$6:$DF$1806, 0)), "-")</f>
        <v>-</v>
      </c>
      <c r="U301" s="1329">
        <f t="shared" ref="U301:AJ316" si="658">(U$8 &lt; $I301) * (U$9 &gt;= $F301) * YEARFRAC(MAX(U$8, $F301), MIN(U$9, $I301))</f>
        <v>0</v>
      </c>
      <c r="V301" s="324">
        <f t="shared" si="658"/>
        <v>0</v>
      </c>
      <c r="W301" s="324">
        <f t="shared" si="658"/>
        <v>0</v>
      </c>
      <c r="X301" s="324">
        <f t="shared" si="658"/>
        <v>0</v>
      </c>
      <c r="Y301" s="324">
        <f t="shared" si="658"/>
        <v>0</v>
      </c>
      <c r="Z301" s="324">
        <f t="shared" si="658"/>
        <v>0</v>
      </c>
      <c r="AA301" s="324">
        <f t="shared" si="658"/>
        <v>0</v>
      </c>
      <c r="AB301" s="324">
        <f t="shared" si="658"/>
        <v>0</v>
      </c>
      <c r="AC301" s="324">
        <f t="shared" si="658"/>
        <v>0</v>
      </c>
      <c r="AD301" s="324">
        <f t="shared" si="658"/>
        <v>0</v>
      </c>
      <c r="AE301" s="324">
        <f t="shared" si="658"/>
        <v>0</v>
      </c>
      <c r="AF301" s="324">
        <f t="shared" si="658"/>
        <v>0</v>
      </c>
      <c r="AG301" s="324">
        <f t="shared" si="658"/>
        <v>0</v>
      </c>
      <c r="AH301" s="324">
        <f t="shared" si="658"/>
        <v>0</v>
      </c>
      <c r="AI301" s="324">
        <f t="shared" si="658"/>
        <v>0</v>
      </c>
      <c r="AJ301" s="324">
        <f t="shared" si="658"/>
        <v>0</v>
      </c>
      <c r="AK301" s="324">
        <f t="shared" si="598"/>
        <v>0</v>
      </c>
      <c r="AL301" s="324">
        <f t="shared" si="598"/>
        <v>0</v>
      </c>
      <c r="AM301" s="324">
        <f t="shared" si="598"/>
        <v>0</v>
      </c>
      <c r="AN301" s="329">
        <f t="shared" si="649"/>
        <v>0</v>
      </c>
      <c r="AO301" s="287">
        <f t="shared" si="649"/>
        <v>0</v>
      </c>
      <c r="AP301" s="287">
        <f t="shared" si="649"/>
        <v>0</v>
      </c>
      <c r="AQ301" s="287">
        <f t="shared" si="649"/>
        <v>0</v>
      </c>
      <c r="AR301" s="287">
        <f t="shared" si="649"/>
        <v>0</v>
      </c>
      <c r="AS301" s="287">
        <f t="shared" si="649"/>
        <v>0</v>
      </c>
      <c r="AT301" s="287">
        <f t="shared" si="649"/>
        <v>0</v>
      </c>
      <c r="AU301" s="287">
        <f t="shared" si="649"/>
        <v>0</v>
      </c>
      <c r="AV301" s="287">
        <f t="shared" si="649"/>
        <v>0</v>
      </c>
      <c r="AW301" s="287">
        <f t="shared" si="649"/>
        <v>0</v>
      </c>
      <c r="AX301" s="287">
        <f t="shared" si="649"/>
        <v>0</v>
      </c>
      <c r="AY301" s="287">
        <f t="shared" si="649"/>
        <v>0</v>
      </c>
      <c r="AZ301" s="287">
        <f t="shared" si="649"/>
        <v>0</v>
      </c>
      <c r="BA301" s="287">
        <f t="shared" si="649"/>
        <v>0</v>
      </c>
      <c r="BB301" s="287">
        <f t="shared" si="649"/>
        <v>0</v>
      </c>
      <c r="BC301" s="287">
        <f t="shared" si="553"/>
        <v>0</v>
      </c>
      <c r="BD301" s="287">
        <f t="shared" si="554"/>
        <v>0</v>
      </c>
      <c r="BE301" s="287">
        <f t="shared" si="555"/>
        <v>0</v>
      </c>
      <c r="BF301" s="287">
        <f t="shared" si="556"/>
        <v>0</v>
      </c>
      <c r="BG301" s="329">
        <f t="shared" si="650"/>
        <v>0</v>
      </c>
      <c r="BH301" s="287">
        <f t="shared" si="650"/>
        <v>0</v>
      </c>
      <c r="BI301" s="287">
        <f t="shared" si="650"/>
        <v>0</v>
      </c>
      <c r="BJ301" s="287">
        <f t="shared" si="650"/>
        <v>0</v>
      </c>
      <c r="BK301" s="287">
        <f t="shared" si="650"/>
        <v>0</v>
      </c>
      <c r="BL301" s="287">
        <f t="shared" si="650"/>
        <v>0</v>
      </c>
      <c r="BM301" s="287">
        <f t="shared" si="650"/>
        <v>0</v>
      </c>
      <c r="BN301" s="287">
        <f t="shared" si="650"/>
        <v>0</v>
      </c>
      <c r="BO301" s="287">
        <f t="shared" si="650"/>
        <v>0</v>
      </c>
      <c r="BP301" s="287">
        <f t="shared" si="650"/>
        <v>0</v>
      </c>
      <c r="BQ301" s="287">
        <f t="shared" si="650"/>
        <v>0</v>
      </c>
      <c r="BR301" s="287">
        <f t="shared" si="650"/>
        <v>0</v>
      </c>
      <c r="BS301" s="287">
        <f t="shared" si="650"/>
        <v>0</v>
      </c>
      <c r="BT301" s="287">
        <f t="shared" si="650"/>
        <v>0</v>
      </c>
      <c r="BU301" s="287">
        <f t="shared" si="650"/>
        <v>0</v>
      </c>
      <c r="BV301" s="287">
        <f t="shared" si="557"/>
        <v>0</v>
      </c>
      <c r="BW301" s="287">
        <f t="shared" si="558"/>
        <v>0</v>
      </c>
      <c r="BX301" s="287">
        <f t="shared" si="559"/>
        <v>0</v>
      </c>
      <c r="BY301" s="287">
        <f t="shared" si="560"/>
        <v>0</v>
      </c>
      <c r="BZ301" s="329" cm="1">
        <f t="array" ref="BZ301">IF($K301 = 0, 0, ($I301 &gt;= BZ$8) * ($F301 &lt;= BZ$9) * INDEX('I2 - Monthly Inflation'!$G$6:$H$413, MATCH(EDATE(MIN(BZ$9,$I301)+1,-$O301+1), 'I2 - Monthly Inflation'!$A$6:$A$413, 1), 1 + ($N301 = "RPI")*1))</f>
        <v>0</v>
      </c>
      <c r="CA301" s="287" cm="1">
        <f t="array" ref="CA301">IF($K301 = 0, 0, ($I301 &gt;= CA$8) * ($F301 &lt;= CA$9) * INDEX('I2 - Monthly Inflation'!$G$6:$H$413, MATCH(EDATE(MIN(CA$9,$I301)+1,-$O301+1), 'I2 - Monthly Inflation'!$A$6:$A$413, 1), 1 + ($N301 = "RPI")*1))</f>
        <v>0</v>
      </c>
      <c r="CB301" s="287" cm="1">
        <f t="array" ref="CB301">IF($K301 = 0, 0, ($I301 &gt;= CB$8) * ($F301 &lt;= CB$9) * INDEX('I2 - Monthly Inflation'!$G$6:$H$413, MATCH(EDATE(MIN(CB$9,$I301)+1,-$O301+1), 'I2 - Monthly Inflation'!$A$6:$A$413, 1), 1 + ($N301 = "RPI")*1))</f>
        <v>0</v>
      </c>
      <c r="CC301" s="287" cm="1">
        <f t="array" ref="CC301">IF($K301 = 0, 0, ($I301 &gt;= CC$8) * ($F301 &lt;= CC$9) * INDEX('I2 - Monthly Inflation'!$G$6:$H$413, MATCH(EDATE(MIN(CC$9,$I301)+1,-$O301+1), 'I2 - Monthly Inflation'!$A$6:$A$413, 1), 1 + ($N301 = "RPI")*1))</f>
        <v>0</v>
      </c>
      <c r="CD301" s="287" cm="1">
        <f t="array" ref="CD301">IF($K301 = 0, 0, ($I301 &gt;= CD$8) * ($F301 &lt;= CD$9) * INDEX('I2 - Monthly Inflation'!$G$6:$H$413, MATCH(EDATE(MIN(CD$9,$I301)+1,-$O301+1), 'I2 - Monthly Inflation'!$A$6:$A$413, 1), 1 + ($N301 = "RPI")*1))</f>
        <v>0</v>
      </c>
      <c r="CE301" s="287" cm="1">
        <f t="array" ref="CE301">IF($K301 = 0, 0, ($I301 &gt;= CE$8) * ($F301 &lt;= CE$9) * INDEX('I2 - Monthly Inflation'!$G$6:$H$413, MATCH(EDATE(MIN(CE$9,$I301)+1,-$O301+1), 'I2 - Monthly Inflation'!$A$6:$A$413, 1), 1 + ($N301 = "RPI")*1))</f>
        <v>0</v>
      </c>
      <c r="CF301" s="287" cm="1">
        <f t="array" ref="CF301">IF($K301 = 0, 0, ($I301 &gt;= CF$8) * ($F301 &lt;= CF$9) * INDEX('I2 - Monthly Inflation'!$G$6:$H$413, MATCH(EDATE(MIN(CF$9,$I301)+1,-$O301+1), 'I2 - Monthly Inflation'!$A$6:$A$413, 1), 1 + ($N301 = "RPI")*1))</f>
        <v>0</v>
      </c>
      <c r="CG301" s="287" cm="1">
        <f t="array" ref="CG301">IF($K301 = 0, 0, ($I301 &gt;= CG$8) * ($F301 &lt;= CG$9) * INDEX('I2 - Monthly Inflation'!$G$6:$H$413, MATCH(EDATE(MIN(CG$9,$I301)+1,-$O301+1), 'I2 - Monthly Inflation'!$A$6:$A$413, 1), 1 + ($N301 = "RPI")*1))</f>
        <v>0</v>
      </c>
      <c r="CH301" s="287" cm="1">
        <f t="array" ref="CH301">IF($K301 = 0, 0, ($I301 &gt;= CH$8) * ($F301 &lt;= CH$9) * INDEX('I2 - Monthly Inflation'!$G$6:$H$413, MATCH(EDATE(MIN(CH$9,$I301)+1,-$O301+1), 'I2 - Monthly Inflation'!$A$6:$A$413, 1), 1 + ($N301 = "RPI")*1))</f>
        <v>0</v>
      </c>
      <c r="CI301" s="287" cm="1">
        <f t="array" ref="CI301">IF($K301 = 0, 0, ($I301 &gt;= CI$8) * ($F301 &lt;= CI$9) * INDEX('I2 - Monthly Inflation'!$G$6:$H$413, MATCH(EDATE(MIN(CI$9,$I301)+1,-$O301+1), 'I2 - Monthly Inflation'!$A$6:$A$413, 1), 1 + ($N301 = "RPI")*1))</f>
        <v>0</v>
      </c>
      <c r="CJ301" s="287" cm="1">
        <f t="array" ref="CJ301">IF($K301 = 0, 0, ($I301 &gt;= CJ$8) * ($F301 &lt;= CJ$9) * INDEX('I2 - Monthly Inflation'!$G$6:$H$413, MATCH(EDATE(MIN(CJ$9,$I301)+1,-$O301+1), 'I2 - Monthly Inflation'!$A$6:$A$413, 1), 1 + ($N301 = "RPI")*1))</f>
        <v>0</v>
      </c>
      <c r="CK301" s="287" cm="1">
        <f t="array" ref="CK301">IF($K301 = 0, 0, ($I301 &gt;= CK$8) * ($F301 &lt;= CK$9) * INDEX('I2 - Monthly Inflation'!$G$6:$H$413, MATCH(EDATE(MIN(CK$9,$I301)+1,-$O301+1), 'I2 - Monthly Inflation'!$A$6:$A$413, 1), 1 + ($N301 = "RPI")*1))</f>
        <v>0</v>
      </c>
      <c r="CL301" s="287" cm="1">
        <f t="array" ref="CL301">IF($K301 = 0, 0, ($I301 &gt;= CL$8) * ($F301 &lt;= CL$9) * INDEX('I2 - Monthly Inflation'!$G$6:$H$413, MATCH(EDATE(MIN(CL$9,$I301)+1,-$O301+1), 'I2 - Monthly Inflation'!$A$6:$A$413, 1), 1 + ($N301 = "RPI")*1))</f>
        <v>0</v>
      </c>
      <c r="CM301" s="287" cm="1">
        <f t="array" ref="CM301">IF($K301 = 0, 0, ($I301 &gt;= CM$8) * ($F301 &lt;= CM$9) * INDEX('I2 - Monthly Inflation'!$G$6:$H$413, MATCH(EDATE(MIN(CM$9,$I301)+1,-$O301+1), 'I2 - Monthly Inflation'!$A$6:$A$413, 1), 1 + ($N301 = "RPI")*1))</f>
        <v>0</v>
      </c>
      <c r="CN301" s="287" cm="1">
        <f t="array" ref="CN301">IF($K301 = 0, 0, ($I301 &gt;= CN$8) * ($F301 &lt;= CN$9) * INDEX('I2 - Monthly Inflation'!$G$6:$H$413, MATCH(EDATE(MIN(CN$9,$I301)+1,-$O301+1), 'I2 - Monthly Inflation'!$A$6:$A$413, 1), 1 + ($N301 = "RPI")*1))</f>
        <v>0</v>
      </c>
      <c r="CO301" s="287" cm="1">
        <f t="array" ref="CO301">IF($K301 = 0, 0, ($I301 &gt;= CO$8) * ($F301 &lt;= CO$9) * INDEX('I2 - Monthly Inflation'!$G$6:$H$413, MATCH(EDATE(MIN(CO$9,$I301)+1,-$O301+1), 'I2 - Monthly Inflation'!$A$6:$A$413, 1), 1 + ($N301 = "RPI")*1))</f>
        <v>0</v>
      </c>
      <c r="CP301" s="287" cm="1">
        <f t="array" ref="CP301">IF($K301 = 0, 0, ($I301 &gt;= CP$8) * ($F301 &lt;= CP$9) * INDEX('I2 - Monthly Inflation'!$G$6:$H$413, MATCH(EDATE(MIN(CP$9,$I301)+1,-$O301+1), 'I2 - Monthly Inflation'!$A$6:$A$413, 1), 1 + ($N301 = "RPI")*1))</f>
        <v>0</v>
      </c>
      <c r="CQ301" s="287" cm="1">
        <f t="array" ref="CQ301">IF($K301 = 0, 0, ($I301 &gt;= CQ$8) * ($F301 &lt;= CQ$9) * INDEX('I2 - Monthly Inflation'!$G$6:$H$413, MATCH(EDATE(MIN(CQ$9,$I301)+1,-$O301+1), 'I2 - Monthly Inflation'!$A$6:$A$413, 1), 1 + ($N301 = "RPI")*1))</f>
        <v>0</v>
      </c>
      <c r="CR301" s="328" cm="1">
        <f t="array" ref="CR301">IF($K301 = 0, 0, ($I301 &gt;= CR$8) * ($F301 &lt;= CR$9) * INDEX('I2 - Monthly Inflation'!$G$6:$H$413, MATCH(EDATE(MIN(CR$9,$I301)+1,-$O301+1), 'I2 - Monthly Inflation'!$A$6:$A$413, 1), 1 + ($N301 = "RPI")*1))</f>
        <v>0</v>
      </c>
      <c r="CS301" s="1322">
        <f t="shared" si="643"/>
        <v>0</v>
      </c>
      <c r="CT301" s="1322">
        <f t="shared" si="643"/>
        <v>0</v>
      </c>
      <c r="CU301" s="1322">
        <f t="shared" si="643"/>
        <v>0</v>
      </c>
      <c r="CV301" s="1322">
        <f t="shared" si="643"/>
        <v>0</v>
      </c>
      <c r="CW301" s="1322">
        <f t="shared" si="643"/>
        <v>0</v>
      </c>
      <c r="CX301" s="1322">
        <f t="shared" si="643"/>
        <v>0</v>
      </c>
      <c r="CY301" s="1322">
        <f t="shared" si="643"/>
        <v>0</v>
      </c>
      <c r="CZ301" s="1322">
        <f t="shared" si="643"/>
        <v>0</v>
      </c>
      <c r="DA301" s="1322">
        <f t="shared" si="643"/>
        <v>0</v>
      </c>
      <c r="DB301" s="1322">
        <f t="shared" si="643"/>
        <v>0</v>
      </c>
      <c r="DC301" s="1322">
        <f t="shared" si="643"/>
        <v>0</v>
      </c>
      <c r="DD301" s="1322">
        <f t="shared" si="643"/>
        <v>0</v>
      </c>
      <c r="DE301" s="1322">
        <f t="shared" si="643"/>
        <v>0</v>
      </c>
      <c r="DF301" s="1322">
        <f t="shared" si="643"/>
        <v>0</v>
      </c>
      <c r="DG301" s="1322">
        <f t="shared" si="561"/>
        <v>0</v>
      </c>
      <c r="DH301" s="1322">
        <f t="shared" si="562"/>
        <v>0</v>
      </c>
      <c r="DI301" s="1322">
        <f t="shared" si="563"/>
        <v>0</v>
      </c>
      <c r="DJ301" s="1322">
        <f t="shared" si="564"/>
        <v>0</v>
      </c>
      <c r="DK301" s="329">
        <f t="shared" si="644"/>
        <v>0</v>
      </c>
      <c r="DL301" s="287">
        <f t="shared" si="644"/>
        <v>0</v>
      </c>
      <c r="DM301" s="287">
        <f t="shared" si="644"/>
        <v>0</v>
      </c>
      <c r="DN301" s="287">
        <f t="shared" si="644"/>
        <v>0</v>
      </c>
      <c r="DO301" s="287">
        <f t="shared" si="644"/>
        <v>0</v>
      </c>
      <c r="DP301" s="287">
        <f t="shared" si="644"/>
        <v>0</v>
      </c>
      <c r="DQ301" s="287">
        <f t="shared" si="644"/>
        <v>0</v>
      </c>
      <c r="DR301" s="287">
        <f t="shared" si="644"/>
        <v>0</v>
      </c>
      <c r="DS301" s="287">
        <f t="shared" si="644"/>
        <v>0</v>
      </c>
      <c r="DT301" s="287">
        <f t="shared" si="644"/>
        <v>0</v>
      </c>
      <c r="DU301" s="287">
        <f t="shared" si="644"/>
        <v>0</v>
      </c>
      <c r="DV301" s="287">
        <f t="shared" si="644"/>
        <v>0</v>
      </c>
      <c r="DW301" s="287">
        <f t="shared" si="644"/>
        <v>0</v>
      </c>
      <c r="DX301" s="287">
        <f t="shared" si="644"/>
        <v>0</v>
      </c>
      <c r="DY301" s="287">
        <f t="shared" si="565"/>
        <v>0</v>
      </c>
      <c r="DZ301" s="287">
        <f t="shared" si="566"/>
        <v>0</v>
      </c>
      <c r="EA301" s="287">
        <f t="shared" si="567"/>
        <v>0</v>
      </c>
      <c r="EB301" s="287">
        <f t="shared" si="568"/>
        <v>0</v>
      </c>
      <c r="EC301" s="329">
        <f t="shared" si="645"/>
        <v>0</v>
      </c>
      <c r="ED301" s="287">
        <f t="shared" si="645"/>
        <v>0</v>
      </c>
      <c r="EE301" s="287">
        <f t="shared" si="645"/>
        <v>0</v>
      </c>
      <c r="EF301" s="287">
        <f t="shared" si="645"/>
        <v>0</v>
      </c>
      <c r="EG301" s="287">
        <f t="shared" si="645"/>
        <v>0</v>
      </c>
      <c r="EH301" s="287">
        <f t="shared" si="645"/>
        <v>0</v>
      </c>
      <c r="EI301" s="287">
        <f t="shared" si="645"/>
        <v>0</v>
      </c>
      <c r="EJ301" s="287">
        <f t="shared" si="645"/>
        <v>0</v>
      </c>
      <c r="EK301" s="287">
        <f t="shared" si="645"/>
        <v>0</v>
      </c>
      <c r="EL301" s="287">
        <f t="shared" si="645"/>
        <v>0</v>
      </c>
      <c r="EM301" s="287">
        <f t="shared" si="645"/>
        <v>0</v>
      </c>
      <c r="EN301" s="287">
        <f t="shared" si="645"/>
        <v>0</v>
      </c>
      <c r="EO301" s="287">
        <f t="shared" si="645"/>
        <v>0</v>
      </c>
      <c r="EP301" s="287">
        <f t="shared" si="645"/>
        <v>0</v>
      </c>
      <c r="EQ301" s="287">
        <f t="shared" si="569"/>
        <v>0</v>
      </c>
      <c r="ER301" s="287">
        <f t="shared" si="570"/>
        <v>0</v>
      </c>
      <c r="ES301" s="287">
        <f t="shared" si="571"/>
        <v>0</v>
      </c>
      <c r="ET301" s="287">
        <f t="shared" si="572"/>
        <v>0</v>
      </c>
      <c r="EU301" s="1330">
        <f t="shared" si="651"/>
        <v>0</v>
      </c>
      <c r="EV301" s="1322">
        <f t="shared" si="651"/>
        <v>0</v>
      </c>
      <c r="EW301" s="1322">
        <f t="shared" si="651"/>
        <v>0</v>
      </c>
      <c r="EX301" s="1322">
        <f t="shared" si="651"/>
        <v>0</v>
      </c>
      <c r="EY301" s="1322">
        <f t="shared" si="651"/>
        <v>0</v>
      </c>
      <c r="EZ301" s="1322">
        <f t="shared" si="651"/>
        <v>0</v>
      </c>
      <c r="FA301" s="1322">
        <f t="shared" si="651"/>
        <v>0</v>
      </c>
      <c r="FB301" s="1322">
        <f t="shared" si="651"/>
        <v>0</v>
      </c>
      <c r="FC301" s="1322">
        <f t="shared" si="651"/>
        <v>0</v>
      </c>
      <c r="FD301" s="1322">
        <f t="shared" si="651"/>
        <v>0</v>
      </c>
      <c r="FE301" s="1322">
        <f t="shared" si="651"/>
        <v>0</v>
      </c>
      <c r="FF301" s="1322">
        <f t="shared" si="651"/>
        <v>0</v>
      </c>
      <c r="FG301" s="1322">
        <f t="shared" si="651"/>
        <v>0</v>
      </c>
      <c r="FH301" s="1322">
        <f t="shared" si="651"/>
        <v>0</v>
      </c>
      <c r="FI301" s="1322">
        <f t="shared" si="651"/>
        <v>0</v>
      </c>
      <c r="FJ301" s="1322">
        <f t="shared" si="573"/>
        <v>0</v>
      </c>
      <c r="FK301" s="1322">
        <f t="shared" si="574"/>
        <v>0</v>
      </c>
      <c r="FL301" s="1322">
        <f t="shared" si="575"/>
        <v>0</v>
      </c>
      <c r="FM301" s="1330">
        <f t="shared" si="652"/>
        <v>0</v>
      </c>
      <c r="FN301" s="1322">
        <f t="shared" si="652"/>
        <v>0</v>
      </c>
      <c r="FO301" s="1322">
        <f t="shared" si="652"/>
        <v>0</v>
      </c>
      <c r="FP301" s="1322">
        <f t="shared" si="652"/>
        <v>0</v>
      </c>
      <c r="FQ301" s="1322">
        <f t="shared" si="652"/>
        <v>0</v>
      </c>
      <c r="FR301" s="1322">
        <f t="shared" si="652"/>
        <v>0</v>
      </c>
      <c r="FS301" s="1322">
        <f t="shared" si="652"/>
        <v>0</v>
      </c>
      <c r="FT301" s="1322">
        <f t="shared" si="652"/>
        <v>0</v>
      </c>
      <c r="FU301" s="1322">
        <f t="shared" si="652"/>
        <v>0</v>
      </c>
      <c r="FV301" s="1322">
        <f t="shared" si="652"/>
        <v>0</v>
      </c>
      <c r="FW301" s="1322">
        <f t="shared" si="652"/>
        <v>0</v>
      </c>
      <c r="FX301" s="1322">
        <f t="shared" si="652"/>
        <v>0</v>
      </c>
      <c r="FY301" s="1322">
        <f t="shared" si="652"/>
        <v>0</v>
      </c>
      <c r="FZ301" s="1322">
        <f t="shared" si="652"/>
        <v>0</v>
      </c>
      <c r="GA301" s="1322">
        <f t="shared" si="652"/>
        <v>0</v>
      </c>
      <c r="GB301" s="1322">
        <f t="shared" si="576"/>
        <v>0</v>
      </c>
      <c r="GC301" s="1322">
        <f t="shared" si="577"/>
        <v>0</v>
      </c>
      <c r="GD301" s="1322">
        <f t="shared" si="578"/>
        <v>0</v>
      </c>
      <c r="GE301" s="329">
        <f t="shared" ref="GE301:GT316" si="659">$K301*EU301</f>
        <v>0</v>
      </c>
      <c r="GF301" s="287">
        <f t="shared" si="659"/>
        <v>0</v>
      </c>
      <c r="GG301" s="287">
        <f t="shared" si="659"/>
        <v>0</v>
      </c>
      <c r="GH301" s="287">
        <f t="shared" si="659"/>
        <v>0</v>
      </c>
      <c r="GI301" s="287">
        <f t="shared" si="659"/>
        <v>0</v>
      </c>
      <c r="GJ301" s="287">
        <f t="shared" si="659"/>
        <v>0</v>
      </c>
      <c r="GK301" s="287">
        <f t="shared" si="659"/>
        <v>0</v>
      </c>
      <c r="GL301" s="287">
        <f t="shared" si="659"/>
        <v>0</v>
      </c>
      <c r="GM301" s="287">
        <f t="shared" si="659"/>
        <v>0</v>
      </c>
      <c r="GN301" s="287">
        <f t="shared" si="659"/>
        <v>0</v>
      </c>
      <c r="GO301" s="287">
        <f t="shared" si="659"/>
        <v>0</v>
      </c>
      <c r="GP301" s="287">
        <f t="shared" si="659"/>
        <v>0</v>
      </c>
      <c r="GQ301" s="287">
        <f t="shared" si="659"/>
        <v>0</v>
      </c>
      <c r="GR301" s="287">
        <f t="shared" si="659"/>
        <v>0</v>
      </c>
      <c r="GS301" s="287">
        <f t="shared" si="659"/>
        <v>0</v>
      </c>
      <c r="GT301" s="287">
        <f t="shared" si="659"/>
        <v>0</v>
      </c>
      <c r="GU301" s="287">
        <f t="shared" si="656"/>
        <v>0</v>
      </c>
      <c r="GV301" s="287">
        <f t="shared" si="656"/>
        <v>0</v>
      </c>
      <c r="GW301" s="329">
        <f t="shared" si="656"/>
        <v>0</v>
      </c>
      <c r="GX301" s="287">
        <f t="shared" si="656"/>
        <v>0</v>
      </c>
      <c r="GY301" s="287">
        <f t="shared" si="656"/>
        <v>0</v>
      </c>
      <c r="GZ301" s="287">
        <f t="shared" si="656"/>
        <v>0</v>
      </c>
      <c r="HA301" s="287">
        <f t="shared" si="656"/>
        <v>0</v>
      </c>
      <c r="HB301" s="287">
        <f t="shared" si="656"/>
        <v>0</v>
      </c>
      <c r="HC301" s="287">
        <f t="shared" si="656"/>
        <v>0</v>
      </c>
      <c r="HD301" s="287">
        <f t="shared" si="656"/>
        <v>0</v>
      </c>
      <c r="HE301" s="287">
        <f t="shared" si="656"/>
        <v>0</v>
      </c>
      <c r="HF301" s="287">
        <f t="shared" si="656"/>
        <v>0</v>
      </c>
      <c r="HG301" s="287">
        <f t="shared" si="656"/>
        <v>0</v>
      </c>
      <c r="HH301" s="287">
        <f t="shared" si="656"/>
        <v>0</v>
      </c>
      <c r="HI301" s="287">
        <f t="shared" si="624"/>
        <v>0</v>
      </c>
      <c r="HJ301" s="287">
        <f t="shared" si="624"/>
        <v>0</v>
      </c>
      <c r="HK301" s="287">
        <f t="shared" si="624"/>
        <v>0</v>
      </c>
      <c r="HL301" s="287">
        <f t="shared" si="624"/>
        <v>0</v>
      </c>
      <c r="HM301" s="287">
        <f t="shared" si="624"/>
        <v>0</v>
      </c>
      <c r="HN301" s="328">
        <f t="shared" si="624"/>
        <v>0</v>
      </c>
      <c r="HP301" s="1332">
        <f t="shared" si="646"/>
        <v>0</v>
      </c>
      <c r="HQ301" s="1333">
        <f t="shared" si="646"/>
        <v>0</v>
      </c>
      <c r="HR301" s="1333">
        <f t="shared" si="646"/>
        <v>0</v>
      </c>
      <c r="HS301" s="1333">
        <f t="shared" si="646"/>
        <v>0</v>
      </c>
      <c r="HT301" s="1333">
        <f t="shared" si="646"/>
        <v>0</v>
      </c>
      <c r="HU301" s="1333">
        <f t="shared" si="646"/>
        <v>0</v>
      </c>
      <c r="HV301" s="1333">
        <f t="shared" si="646"/>
        <v>0</v>
      </c>
      <c r="HW301" s="1333">
        <f t="shared" si="646"/>
        <v>0</v>
      </c>
      <c r="HX301" s="1333">
        <f t="shared" si="646"/>
        <v>0</v>
      </c>
      <c r="HY301" s="1333">
        <f t="shared" si="646"/>
        <v>0</v>
      </c>
      <c r="HZ301" s="1333">
        <f t="shared" si="646"/>
        <v>0</v>
      </c>
      <c r="IA301" s="1333">
        <f t="shared" si="646"/>
        <v>0</v>
      </c>
      <c r="IB301" s="1333">
        <f t="shared" si="646"/>
        <v>0</v>
      </c>
      <c r="IC301" s="1333">
        <f t="shared" si="646"/>
        <v>0</v>
      </c>
      <c r="ID301" s="1333">
        <f t="shared" si="580"/>
        <v>0</v>
      </c>
      <c r="IE301" s="1333">
        <f t="shared" si="581"/>
        <v>0</v>
      </c>
      <c r="IF301" s="1333">
        <f t="shared" si="582"/>
        <v>0</v>
      </c>
      <c r="IG301" s="1333">
        <f t="shared" si="583"/>
        <v>0</v>
      </c>
      <c r="IH301" s="1332">
        <f t="shared" si="647"/>
        <v>0</v>
      </c>
      <c r="II301" s="1333">
        <f t="shared" si="647"/>
        <v>0</v>
      </c>
      <c r="IJ301" s="1333">
        <f t="shared" si="647"/>
        <v>0</v>
      </c>
      <c r="IK301" s="1333">
        <f t="shared" si="647"/>
        <v>0</v>
      </c>
      <c r="IL301" s="1333">
        <f t="shared" si="647"/>
        <v>0</v>
      </c>
      <c r="IM301" s="1333">
        <f t="shared" si="647"/>
        <v>0</v>
      </c>
      <c r="IN301" s="1333">
        <f t="shared" si="647"/>
        <v>0</v>
      </c>
      <c r="IO301" s="1333">
        <f t="shared" si="647"/>
        <v>0</v>
      </c>
      <c r="IP301" s="1333">
        <f t="shared" si="647"/>
        <v>0</v>
      </c>
      <c r="IQ301" s="1333">
        <f t="shared" si="647"/>
        <v>0</v>
      </c>
      <c r="IR301" s="1333">
        <f t="shared" si="647"/>
        <v>0</v>
      </c>
      <c r="IS301" s="1333">
        <f t="shared" si="647"/>
        <v>0</v>
      </c>
      <c r="IT301" s="1333">
        <f t="shared" si="647"/>
        <v>0</v>
      </c>
      <c r="IU301" s="1333">
        <f t="shared" si="647"/>
        <v>0</v>
      </c>
      <c r="IV301" s="1333">
        <f t="shared" si="584"/>
        <v>0</v>
      </c>
      <c r="IW301" s="1333">
        <f t="shared" si="585"/>
        <v>0</v>
      </c>
      <c r="IX301" s="1333">
        <f t="shared" si="586"/>
        <v>0</v>
      </c>
      <c r="IY301" s="1333">
        <f t="shared" si="587"/>
        <v>0</v>
      </c>
      <c r="IZ301" s="1334">
        <f t="shared" si="653"/>
        <v>0</v>
      </c>
      <c r="JA301" s="1335">
        <f t="shared" si="653"/>
        <v>0</v>
      </c>
      <c r="JB301" s="1335">
        <f t="shared" si="653"/>
        <v>0</v>
      </c>
      <c r="JC301" s="1335">
        <f t="shared" si="653"/>
        <v>0</v>
      </c>
      <c r="JD301" s="1335">
        <f t="shared" si="653"/>
        <v>0</v>
      </c>
      <c r="JE301" s="1335">
        <f t="shared" si="653"/>
        <v>0</v>
      </c>
      <c r="JF301" s="1335">
        <f t="shared" si="653"/>
        <v>0</v>
      </c>
      <c r="JG301" s="1335">
        <f t="shared" si="653"/>
        <v>0</v>
      </c>
      <c r="JH301" s="1335">
        <f t="shared" si="653"/>
        <v>0</v>
      </c>
      <c r="JI301" s="1335">
        <f t="shared" si="653"/>
        <v>0</v>
      </c>
      <c r="JJ301" s="1335">
        <f t="shared" si="653"/>
        <v>0</v>
      </c>
      <c r="JK301" s="1335">
        <f t="shared" si="653"/>
        <v>0</v>
      </c>
      <c r="JL301" s="1335">
        <f t="shared" si="653"/>
        <v>0</v>
      </c>
      <c r="JM301" s="1335">
        <f t="shared" si="653"/>
        <v>0</v>
      </c>
      <c r="JN301" s="1335">
        <f t="shared" si="653"/>
        <v>0</v>
      </c>
      <c r="JO301" s="1335">
        <f t="shared" si="588"/>
        <v>0</v>
      </c>
      <c r="JP301" s="1335">
        <f t="shared" si="589"/>
        <v>0</v>
      </c>
      <c r="JQ301" s="1336">
        <f t="shared" si="590"/>
        <v>0</v>
      </c>
      <c r="JS301" s="334"/>
      <c r="JT301" s="330" cm="1">
        <f t="array" ref="JT301">IF($K301= 0, 0, $K301 * ($F301 &lt; JT$8) * ($I301 &gt;= JT$8) * INDEX('I2 - Monthly Inflation'!$G$6:$H$413, MATCH(EDATE(MAX(JT$8, $F301),-$O301 + 1), 'I2 - Monthly Inflation'!$A$6:$A$413, 1), 1 + ($N301 = "RPI")*1) / $Q301)</f>
        <v>0</v>
      </c>
      <c r="JU301" s="1234">
        <f t="shared" si="654"/>
        <v>0</v>
      </c>
      <c r="JV301" s="1234">
        <f t="shared" si="654"/>
        <v>0</v>
      </c>
      <c r="JW301" s="1234">
        <f t="shared" si="654"/>
        <v>0</v>
      </c>
      <c r="JX301" s="1234">
        <f t="shared" si="654"/>
        <v>0</v>
      </c>
      <c r="JY301" s="1234">
        <f t="shared" si="654"/>
        <v>0</v>
      </c>
      <c r="JZ301" s="1234">
        <f t="shared" si="654"/>
        <v>0</v>
      </c>
      <c r="KA301" s="1234">
        <f t="shared" si="654"/>
        <v>0</v>
      </c>
      <c r="KB301" s="1234">
        <f t="shared" si="654"/>
        <v>0</v>
      </c>
      <c r="KC301" s="1234">
        <f t="shared" si="654"/>
        <v>0</v>
      </c>
      <c r="KD301" s="1234">
        <f t="shared" si="654"/>
        <v>0</v>
      </c>
      <c r="KE301" s="1234">
        <f t="shared" si="654"/>
        <v>0</v>
      </c>
      <c r="KF301" s="1234">
        <f t="shared" si="654"/>
        <v>0</v>
      </c>
      <c r="KG301" s="1234">
        <f t="shared" si="654"/>
        <v>0</v>
      </c>
      <c r="KH301" s="1234">
        <f t="shared" si="654"/>
        <v>0</v>
      </c>
      <c r="KI301" s="1234">
        <f t="shared" si="654"/>
        <v>0</v>
      </c>
      <c r="KJ301" s="1234">
        <f t="shared" si="591"/>
        <v>0</v>
      </c>
      <c r="KK301" s="1235">
        <f t="shared" si="592"/>
        <v>0</v>
      </c>
      <c r="KM301" s="334"/>
      <c r="KN301" s="287">
        <f t="shared" ref="KN301:LC316" si="660">IF($K301= 0, 0, $K301 * ($F301 &gt;= KN$8) * ($F301 &lt;= KN$9))</f>
        <v>0</v>
      </c>
      <c r="KO301" s="287">
        <f t="shared" si="660"/>
        <v>0</v>
      </c>
      <c r="KP301" s="287">
        <f t="shared" si="660"/>
        <v>0</v>
      </c>
      <c r="KQ301" s="287">
        <f t="shared" si="660"/>
        <v>0</v>
      </c>
      <c r="KR301" s="287">
        <f t="shared" si="660"/>
        <v>0</v>
      </c>
      <c r="KS301" s="287">
        <f t="shared" si="660"/>
        <v>0</v>
      </c>
      <c r="KT301" s="287">
        <f t="shared" si="660"/>
        <v>0</v>
      </c>
      <c r="KU301" s="287">
        <f t="shared" si="660"/>
        <v>0</v>
      </c>
      <c r="KV301" s="287">
        <f t="shared" si="660"/>
        <v>0</v>
      </c>
      <c r="KW301" s="287">
        <f t="shared" si="660"/>
        <v>0</v>
      </c>
      <c r="KX301" s="287">
        <f t="shared" si="660"/>
        <v>0</v>
      </c>
      <c r="KY301" s="287">
        <f t="shared" si="660"/>
        <v>0</v>
      </c>
      <c r="KZ301" s="287">
        <f t="shared" si="660"/>
        <v>0</v>
      </c>
      <c r="LA301" s="287">
        <f t="shared" si="660"/>
        <v>0</v>
      </c>
      <c r="LB301" s="287">
        <f t="shared" si="660"/>
        <v>0</v>
      </c>
      <c r="LC301" s="287">
        <f t="shared" si="660"/>
        <v>0</v>
      </c>
      <c r="LD301" s="287">
        <f t="shared" si="657"/>
        <v>0</v>
      </c>
      <c r="LE301" s="328">
        <f t="shared" si="657"/>
        <v>0</v>
      </c>
      <c r="LG301" s="334"/>
      <c r="LH301" s="287" cm="1">
        <f t="array" ref="LH301">IF($K301 = 0, 0, $K301 * ($I301 &gt;=  LH$8) * ($F301 &lt;= LH$9) *
 (INDEX('I2 - Monthly Inflation'!$G$6:$H$413, MATCH(EDATE(MIN(LH$9, $I301),-$O301 + 1), 'I2 - Monthly Inflation'!$A$6:$A$413, 1), 1 + ($N301 = "RPI")*1) -
  ((KN301 &lt;&gt; 0) * $Q301 + (KN301 = 0) * INDEX('I2 - Monthly Inflation'!$G$6:$H$413, MATCH(EDATE(LH$8,-$O301 + 1), 'I2 - Monthly Inflation'!$A$6:$A$413, 1), 1 + ($N301 = "RPI")*1)))/ $Q301)</f>
        <v>0</v>
      </c>
      <c r="LI301" s="287" cm="1">
        <f t="array" ref="LI301">IF($K301 = 0, 0, $K301 * ($I301 &gt;=  LI$8) * ($F301 &lt;= LI$9) *
 (INDEX('I2 - Monthly Inflation'!$G$6:$H$413, MATCH(EDATE(MIN(LI$9, $I301),-$O301 + 1), 'I2 - Monthly Inflation'!$A$6:$A$413, 1), 1 + ($N301 = "RPI")*1) -
  ((KO301 &lt;&gt; 0) * $Q301 + (KO301 = 0) * INDEX('I2 - Monthly Inflation'!$G$6:$H$413, MATCH(EDATE(LI$8,-$O301 + 1), 'I2 - Monthly Inflation'!$A$6:$A$413, 1), 1 + ($N301 = "RPI")*1)))/ $Q301)</f>
        <v>0</v>
      </c>
      <c r="LJ301" s="287" cm="1">
        <f t="array" ref="LJ301">IF($K301 = 0, 0, $K301 * ($I301 &gt;=  LJ$8) * ($F301 &lt;= LJ$9) *
 (INDEX('I2 - Monthly Inflation'!$G$6:$H$413, MATCH(EDATE(MIN(LJ$9, $I301),-$O301 + 1), 'I2 - Monthly Inflation'!$A$6:$A$413, 1), 1 + ($N301 = "RPI")*1) -
  ((KP301 &lt;&gt; 0) * $Q301 + (KP301 = 0) * INDEX('I2 - Monthly Inflation'!$G$6:$H$413, MATCH(EDATE(LJ$8,-$O301 + 1), 'I2 - Monthly Inflation'!$A$6:$A$413, 1), 1 + ($N301 = "RPI")*1)))/ $Q301)</f>
        <v>0</v>
      </c>
      <c r="LK301" s="287" cm="1">
        <f t="array" ref="LK301">IF($K301 = 0, 0, $K301 * ($I301 &gt;=  LK$8) * ($F301 &lt;= LK$9) *
 (INDEX('I2 - Monthly Inflation'!$G$6:$H$413, MATCH(EDATE(MIN(LK$9, $I301),-$O301 + 1), 'I2 - Monthly Inflation'!$A$6:$A$413, 1), 1 + ($N301 = "RPI")*1) -
  ((KQ301 &lt;&gt; 0) * $Q301 + (KQ301 = 0) * INDEX('I2 - Monthly Inflation'!$G$6:$H$413, MATCH(EDATE(LK$8,-$O301 + 1), 'I2 - Monthly Inflation'!$A$6:$A$413, 1), 1 + ($N301 = "RPI")*1)))/ $Q301)</f>
        <v>0</v>
      </c>
      <c r="LL301" s="287" cm="1">
        <f t="array" ref="LL301">IF($K301 = 0, 0, $K301 * ($I301 &gt;=  LL$8) * ($F301 &lt;= LL$9) *
 (INDEX('I2 - Monthly Inflation'!$G$6:$H$413, MATCH(EDATE(MIN(LL$9, $I301),-$O301 + 1), 'I2 - Monthly Inflation'!$A$6:$A$413, 1), 1 + ($N301 = "RPI")*1) -
  ((KR301 &lt;&gt; 0) * $Q301 + (KR301 = 0) * INDEX('I2 - Monthly Inflation'!$G$6:$H$413, MATCH(EDATE(LL$8,-$O301 + 1), 'I2 - Monthly Inflation'!$A$6:$A$413, 1), 1 + ($N301 = "RPI")*1)))/ $Q301)</f>
        <v>0</v>
      </c>
      <c r="LM301" s="287" cm="1">
        <f t="array" ref="LM301">IF($K301 = 0, 0, $K301 * ($I301 &gt;=  LM$8) * ($F301 &lt;= LM$9) *
 (INDEX('I2 - Monthly Inflation'!$G$6:$H$413, MATCH(EDATE(MIN(LM$9, $I301),-$O301 + 1), 'I2 - Monthly Inflation'!$A$6:$A$413, 1), 1 + ($N301 = "RPI")*1) -
  ((KS301 &lt;&gt; 0) * $Q301 + (KS301 = 0) * INDEX('I2 - Monthly Inflation'!$G$6:$H$413, MATCH(EDATE(LM$8,-$O301 + 1), 'I2 - Monthly Inflation'!$A$6:$A$413, 1), 1 + ($N301 = "RPI")*1)))/ $Q301)</f>
        <v>0</v>
      </c>
      <c r="LN301" s="287" cm="1">
        <f t="array" ref="LN301">IF($K301 = 0, 0, $K301 * ($I301 &gt;=  LN$8) * ($F301 &lt;= LN$9) *
 (INDEX('I2 - Monthly Inflation'!$G$6:$H$413, MATCH(EDATE(MIN(LN$9, $I301),-$O301 + 1), 'I2 - Monthly Inflation'!$A$6:$A$413, 1), 1 + ($N301 = "RPI")*1) -
  ((KT301 &lt;&gt; 0) * $Q301 + (KT301 = 0) * INDEX('I2 - Monthly Inflation'!$G$6:$H$413, MATCH(EDATE(LN$8,-$O301 + 1), 'I2 - Monthly Inflation'!$A$6:$A$413, 1), 1 + ($N301 = "RPI")*1)))/ $Q301)</f>
        <v>0</v>
      </c>
      <c r="LO301" s="287" cm="1">
        <f t="array" ref="LO301">IF($K301 = 0, 0, $K301 * ($I301 &gt;=  LO$8) * ($F301 &lt;= LO$9) *
 (INDEX('I2 - Monthly Inflation'!$G$6:$H$413, MATCH(EDATE(MIN(LO$9, $I301),-$O301 + 1), 'I2 - Monthly Inflation'!$A$6:$A$413, 1), 1 + ($N301 = "RPI")*1) -
  ((KU301 &lt;&gt; 0) * $Q301 + (KU301 = 0) * INDEX('I2 - Monthly Inflation'!$G$6:$H$413, MATCH(EDATE(LO$8,-$O301 + 1), 'I2 - Monthly Inflation'!$A$6:$A$413, 1), 1 + ($N301 = "RPI")*1)))/ $Q301)</f>
        <v>0</v>
      </c>
      <c r="LP301" s="287" cm="1">
        <f t="array" ref="LP301">IF($K301 = 0, 0, $K301 * ($I301 &gt;=  LP$8) * ($F301 &lt;= LP$9) *
 (INDEX('I2 - Monthly Inflation'!$G$6:$H$413, MATCH(EDATE(MIN(LP$9, $I301),-$O301 + 1), 'I2 - Monthly Inflation'!$A$6:$A$413, 1), 1 + ($N301 = "RPI")*1) -
  ((KV301 &lt;&gt; 0) * $Q301 + (KV301 = 0) * INDEX('I2 - Monthly Inflation'!$G$6:$H$413, MATCH(EDATE(LP$8,-$O301 + 1), 'I2 - Monthly Inflation'!$A$6:$A$413, 1), 1 + ($N301 = "RPI")*1)))/ $Q301)</f>
        <v>0</v>
      </c>
      <c r="LQ301" s="287" cm="1">
        <f t="array" ref="LQ301">IF($K301 = 0, 0, $K301 * ($I301 &gt;=  LQ$8) * ($F301 &lt;= LQ$9) *
 (INDEX('I2 - Monthly Inflation'!$G$6:$H$413, MATCH(EDATE(MIN(LQ$9, $I301),-$O301 + 1), 'I2 - Monthly Inflation'!$A$6:$A$413, 1), 1 + ($N301 = "RPI")*1) -
  ((KW301 &lt;&gt; 0) * $Q301 + (KW301 = 0) * INDEX('I2 - Monthly Inflation'!$G$6:$H$413, MATCH(EDATE(LQ$8,-$O301 + 1), 'I2 - Monthly Inflation'!$A$6:$A$413, 1), 1 + ($N301 = "RPI")*1)))/ $Q301)</f>
        <v>0</v>
      </c>
      <c r="LR301" s="287" cm="1">
        <f t="array" ref="LR301">IF($K301 = 0, 0, $K301 * ($I301 &gt;=  LR$8) * ($F301 &lt;= LR$9) *
 (INDEX('I2 - Monthly Inflation'!$G$6:$H$413, MATCH(EDATE(MIN(LR$9, $I301),-$O301 + 1), 'I2 - Monthly Inflation'!$A$6:$A$413, 1), 1 + ($N301 = "RPI")*1) -
  ((KX301 &lt;&gt; 0) * $Q301 + (KX301 = 0) * INDEX('I2 - Monthly Inflation'!$G$6:$H$413, MATCH(EDATE(LR$8,-$O301 + 1), 'I2 - Monthly Inflation'!$A$6:$A$413, 1), 1 + ($N301 = "RPI")*1)))/ $Q301)</f>
        <v>0</v>
      </c>
      <c r="LS301" s="287" cm="1">
        <f t="array" ref="LS301">IF($K301 = 0, 0, $K301 * ($I301 &gt;=  LS$8) * ($F301 &lt;= LS$9) *
 (INDEX('I2 - Monthly Inflation'!$G$6:$H$413, MATCH(EDATE(MIN(LS$9, $I301),-$O301 + 1), 'I2 - Monthly Inflation'!$A$6:$A$413, 1), 1 + ($N301 = "RPI")*1) -
  ((KY301 &lt;&gt; 0) * $Q301 + (KY301 = 0) * INDEX('I2 - Monthly Inflation'!$G$6:$H$413, MATCH(EDATE(LS$8,-$O301 + 1), 'I2 - Monthly Inflation'!$A$6:$A$413, 1), 1 + ($N301 = "RPI")*1)))/ $Q301)</f>
        <v>0</v>
      </c>
      <c r="LT301" s="287" cm="1">
        <f t="array" ref="LT301">IF($K301 = 0, 0, $K301 * ($I301 &gt;=  LT$8) * ($F301 &lt;= LT$9) *
 (INDEX('I2 - Monthly Inflation'!$G$6:$H$413, MATCH(EDATE(MIN(LT$9, $I301),-$O301 + 1), 'I2 - Monthly Inflation'!$A$6:$A$413, 1), 1 + ($N301 = "RPI")*1) -
  ((KZ301 &lt;&gt; 0) * $Q301 + (KZ301 = 0) * INDEX('I2 - Monthly Inflation'!$G$6:$H$413, MATCH(EDATE(LT$8,-$O301 + 1), 'I2 - Monthly Inflation'!$A$6:$A$413, 1), 1 + ($N301 = "RPI")*1)))/ $Q301)</f>
        <v>0</v>
      </c>
      <c r="LU301" s="287" cm="1">
        <f t="array" ref="LU301">IF($K301 = 0, 0, $K301 * ($I301 &gt;=  LU$8) * ($F301 &lt;= LU$9) *
 (INDEX('I2 - Monthly Inflation'!$G$6:$H$413, MATCH(EDATE(MIN(LU$9, $I301),-$O301 + 1), 'I2 - Monthly Inflation'!$A$6:$A$413, 1), 1 + ($N301 = "RPI")*1) -
  ((LA301 &lt;&gt; 0) * $Q301 + (LA301 = 0) * INDEX('I2 - Monthly Inflation'!$G$6:$H$413, MATCH(EDATE(LU$8,-$O301 + 1), 'I2 - Monthly Inflation'!$A$6:$A$413, 1), 1 + ($N301 = "RPI")*1)))/ $Q301)</f>
        <v>0</v>
      </c>
      <c r="LV301" s="287" cm="1">
        <f t="array" ref="LV301">IF($K301 = 0, 0, $K301 * ($I301 &gt;=  LV$8) * ($F301 &lt;= LV$9) *
 (INDEX('I2 - Monthly Inflation'!$G$6:$H$413, MATCH(EDATE(MIN(LV$9, $I301),-$O301 + 1), 'I2 - Monthly Inflation'!$A$6:$A$413, 1), 1 + ($N301 = "RPI")*1) -
  ((LB301 &lt;&gt; 0) * $Q301 + (LB301 = 0) * INDEX('I2 - Monthly Inflation'!$G$6:$H$413, MATCH(EDATE(LV$8,-$O301 + 1), 'I2 - Monthly Inflation'!$A$6:$A$413, 1), 1 + ($N301 = "RPI")*1)))/ $Q301)</f>
        <v>0</v>
      </c>
      <c r="LW301" s="287" cm="1">
        <f t="array" ref="LW301">IF($K301 = 0, 0, $K301 * ($I301 &gt;=  LW$8) * ($F301 &lt;= LW$9) *
 (INDEX('I2 - Monthly Inflation'!$G$6:$H$413, MATCH(EDATE(MIN(LW$9, $I301),-$O301 + 1), 'I2 - Monthly Inflation'!$A$6:$A$413, 1), 1 + ($N301 = "RPI")*1) -
  ((LC301 &lt;&gt; 0) * $Q301 + (LC301 = 0) * INDEX('I2 - Monthly Inflation'!$G$6:$H$413, MATCH(EDATE(LW$8,-$O301 + 1), 'I2 - Monthly Inflation'!$A$6:$A$413, 1), 1 + ($N301 = "RPI")*1)))/ $Q301)</f>
        <v>0</v>
      </c>
      <c r="LX301" s="287" cm="1">
        <f t="array" ref="LX301">IF($K301 = 0, 0, $K301 * ($I301 &gt;=  LX$8) * ($F301 &lt;= LX$9) *
 (INDEX('I2 - Monthly Inflation'!$G$6:$H$413, MATCH(EDATE(MIN(LX$9, $I301),-$O301 + 1), 'I2 - Monthly Inflation'!$A$6:$A$413, 1), 1 + ($N301 = "RPI")*1) -
  ((LD301 &lt;&gt; 0) * $Q301 + (LD301 = 0) * INDEX('I2 - Monthly Inflation'!$G$6:$H$413, MATCH(EDATE(LX$8,-$O301 + 1), 'I2 - Monthly Inflation'!$A$6:$A$413, 1), 1 + ($N301 = "RPI")*1)))/ $Q301)</f>
        <v>0</v>
      </c>
      <c r="LY301" s="328" cm="1">
        <f t="array" ref="LY301">IF($K301 = 0, 0, $K301 * ($I301 &gt;=  LY$8) * ($F301 &lt;= LY$9) *
 (INDEX('I2 - Monthly Inflation'!$G$6:$H$413, MATCH(EDATE(MIN(LY$9, $I301),-$O301 + 1), 'I2 - Monthly Inflation'!$A$6:$A$413, 1), 1 + ($N301 = "RPI")*1) -
  ((LE301 &lt;&gt; 0) * $Q301 + (LE301 = 0) * INDEX('I2 - Monthly Inflation'!$G$6:$H$413, MATCH(EDATE(LY$8,-$O301 + 1), 'I2 - Monthly Inflation'!$A$6:$A$413, 1), 1 + ($N301 = "RPI")*1)))/ $Q301)</f>
        <v>0</v>
      </c>
      <c r="MA301" s="334"/>
      <c r="MB301" s="287" cm="1">
        <f t="array" ref="MB301">IF($K301= 0, 0, - $K301 * ($I301 &gt;= MB$8) * ($I301 &lt;= MB$9) * INDEX('I2 - Monthly Inflation'!$G$6:$H$413, MATCH(EDATE($I301,-$O301 + 1), 'I2 - Monthly Inflation'!$A$6:$A$413, 1),  1 + ($N301 = "RPI")*1) / $Q301)</f>
        <v>0</v>
      </c>
      <c r="MC301" s="287" cm="1">
        <f t="array" ref="MC301">IF($K301= 0, 0, - $K301 * ($I301 &gt;= MC$8) * ($I301 &lt;= MC$9) * INDEX('I2 - Monthly Inflation'!$G$6:$H$413, MATCH(EDATE($I301,-$O301 + 1), 'I2 - Monthly Inflation'!$A$6:$A$413, 1),  1 + ($N301 = "RPI")*1) / $Q301)</f>
        <v>0</v>
      </c>
      <c r="MD301" s="287" cm="1">
        <f t="array" ref="MD301">IF($K301= 0, 0, - $K301 * ($I301 &gt;= MD$8) * ($I301 &lt;= MD$9) * INDEX('I2 - Monthly Inflation'!$G$6:$H$413, MATCH(EDATE($I301,-$O301 + 1), 'I2 - Monthly Inflation'!$A$6:$A$413, 1),  1 + ($N301 = "RPI")*1) / $Q301)</f>
        <v>0</v>
      </c>
      <c r="ME301" s="287" cm="1">
        <f t="array" ref="ME301">IF($K301= 0, 0, - $K301 * ($I301 &gt;= ME$8) * ($I301 &lt;= ME$9) * INDEX('I2 - Monthly Inflation'!$G$6:$H$413, MATCH(EDATE($I301,-$O301 + 1), 'I2 - Monthly Inflation'!$A$6:$A$413, 1),  1 + ($N301 = "RPI")*1) / $Q301)</f>
        <v>0</v>
      </c>
      <c r="MF301" s="287" cm="1">
        <f t="array" ref="MF301">IF($K301= 0, 0, - $K301 * ($I301 &gt;= MF$8) * ($I301 &lt;= MF$9) * INDEX('I2 - Monthly Inflation'!$G$6:$H$413, MATCH(EDATE($I301,-$O301 + 1), 'I2 - Monthly Inflation'!$A$6:$A$413, 1),  1 + ($N301 = "RPI")*1) / $Q301)</f>
        <v>0</v>
      </c>
      <c r="MG301" s="287" cm="1">
        <f t="array" ref="MG301">IF($K301= 0, 0, - $K301 * ($I301 &gt;= MG$8) * ($I301 &lt;= MG$9) * INDEX('I2 - Monthly Inflation'!$G$6:$H$413, MATCH(EDATE($I301,-$O301 + 1), 'I2 - Monthly Inflation'!$A$6:$A$413, 1),  1 + ($N301 = "RPI")*1) / $Q301)</f>
        <v>0</v>
      </c>
      <c r="MH301" s="287" cm="1">
        <f t="array" ref="MH301">IF($K301= 0, 0, - $K301 * ($I301 &gt;= MH$8) * ($I301 &lt;= MH$9) * INDEX('I2 - Monthly Inflation'!$G$6:$H$413, MATCH(EDATE($I301,-$O301 + 1), 'I2 - Monthly Inflation'!$A$6:$A$413, 1),  1 + ($N301 = "RPI")*1) / $Q301)</f>
        <v>0</v>
      </c>
      <c r="MI301" s="287" cm="1">
        <f t="array" ref="MI301">IF($K301= 0, 0, - $K301 * ($I301 &gt;= MI$8) * ($I301 &lt;= MI$9) * INDEX('I2 - Monthly Inflation'!$G$6:$H$413, MATCH(EDATE($I301,-$O301 + 1), 'I2 - Monthly Inflation'!$A$6:$A$413, 1),  1 + ($N301 = "RPI")*1) / $Q301)</f>
        <v>0</v>
      </c>
      <c r="MJ301" s="287" cm="1">
        <f t="array" ref="MJ301">IF($K301= 0, 0, - $K301 * ($I301 &gt;= MJ$8) * ($I301 &lt;= MJ$9) * INDEX('I2 - Monthly Inflation'!$G$6:$H$413, MATCH(EDATE($I301,-$O301 + 1), 'I2 - Monthly Inflation'!$A$6:$A$413, 1),  1 + ($N301 = "RPI")*1) / $Q301)</f>
        <v>0</v>
      </c>
      <c r="MK301" s="287" cm="1">
        <f t="array" ref="MK301">IF($K301= 0, 0, - $K301 * ($I301 &gt;= MK$8) * ($I301 &lt;= MK$9) * INDEX('I2 - Monthly Inflation'!$G$6:$H$413, MATCH(EDATE($I301,-$O301 + 1), 'I2 - Monthly Inflation'!$A$6:$A$413, 1),  1 + ($N301 = "RPI")*1) / $Q301)</f>
        <v>0</v>
      </c>
      <c r="ML301" s="287" cm="1">
        <f t="array" ref="ML301">IF($K301= 0, 0, - $K301 * ($I301 &gt;= ML$8) * ($I301 &lt;= ML$9) * INDEX('I2 - Monthly Inflation'!$G$6:$H$413, MATCH(EDATE($I301,-$O301 + 1), 'I2 - Monthly Inflation'!$A$6:$A$413, 1),  1 + ($N301 = "RPI")*1) / $Q301)</f>
        <v>0</v>
      </c>
      <c r="MM301" s="287" cm="1">
        <f t="array" ref="MM301">IF($K301= 0, 0, - $K301 * ($I301 &gt;= MM$8) * ($I301 &lt;= MM$9) * INDEX('I2 - Monthly Inflation'!$G$6:$H$413, MATCH(EDATE($I301,-$O301 + 1), 'I2 - Monthly Inflation'!$A$6:$A$413, 1),  1 + ($N301 = "RPI")*1) / $Q301)</f>
        <v>0</v>
      </c>
      <c r="MN301" s="287" cm="1">
        <f t="array" ref="MN301">IF($K301= 0, 0, - $K301 * ($I301 &gt;= MN$8) * ($I301 &lt;= MN$9) * INDEX('I2 - Monthly Inflation'!$G$6:$H$413, MATCH(EDATE($I301,-$O301 + 1), 'I2 - Monthly Inflation'!$A$6:$A$413, 1),  1 + ($N301 = "RPI")*1) / $Q301)</f>
        <v>0</v>
      </c>
      <c r="MO301" s="287" cm="1">
        <f t="array" ref="MO301">IF($K301= 0, 0, - $K301 * ($I301 &gt;= MO$8) * ($I301 &lt;= MO$9) * INDEX('I2 - Monthly Inflation'!$G$6:$H$413, MATCH(EDATE($I301,-$O301 + 1), 'I2 - Monthly Inflation'!$A$6:$A$413, 1),  1 + ($N301 = "RPI")*1) / $Q301)</f>
        <v>0</v>
      </c>
      <c r="MP301" s="287" cm="1">
        <f t="array" ref="MP301">IF($K301= 0, 0, - $K301 * ($I301 &gt;= MP$8) * ($I301 &lt;= MP$9) * INDEX('I2 - Monthly Inflation'!$G$6:$H$413, MATCH(EDATE($I301,-$O301 + 1), 'I2 - Monthly Inflation'!$A$6:$A$413, 1),  1 + ($N301 = "RPI")*1) / $Q301)</f>
        <v>0</v>
      </c>
      <c r="MQ301" s="287" cm="1">
        <f t="array" ref="MQ301">IF($K301= 0, 0, - $K301 * ($I301 &gt;= MQ$8) * ($I301 &lt;= MQ$9) * INDEX('I2 - Monthly Inflation'!$G$6:$H$413, MATCH(EDATE($I301,-$O301 + 1), 'I2 - Monthly Inflation'!$A$6:$A$413, 1),  1 + ($N301 = "RPI")*1) / $Q301)</f>
        <v>0</v>
      </c>
      <c r="MR301" s="287" cm="1">
        <f t="array" ref="MR301">IF($K301= 0, 0, - $K301 * ($I301 &gt;= MR$8) * ($I301 &lt;= MR$9) * INDEX('I2 - Monthly Inflation'!$G$6:$H$413, MATCH(EDATE($I301,-$O301 + 1), 'I2 - Monthly Inflation'!$A$6:$A$413, 1),  1 + ($N301 = "RPI")*1) / $Q301)</f>
        <v>0</v>
      </c>
      <c r="MS301" s="328" cm="1">
        <f t="array" ref="MS301">IF($K301= 0, 0, - $K301 * ($I301 &gt;= MS$8) * ($I301 &lt;= MS$9) * INDEX('I2 - Monthly Inflation'!$G$6:$H$413, MATCH(EDATE($I301,-$O301 + 1), 'I2 - Monthly Inflation'!$A$6:$A$413, 1),  1 + ($N301 = "RPI")*1) / $Q301)</f>
        <v>0</v>
      </c>
      <c r="MU301" s="334"/>
      <c r="MV301" s="287">
        <f t="shared" si="648"/>
        <v>0</v>
      </c>
      <c r="MW301" s="287">
        <f t="shared" si="648"/>
        <v>0</v>
      </c>
      <c r="MX301" s="287">
        <f t="shared" si="648"/>
        <v>0</v>
      </c>
      <c r="MY301" s="287">
        <f t="shared" si="648"/>
        <v>0</v>
      </c>
      <c r="MZ301" s="287">
        <f t="shared" si="648"/>
        <v>0</v>
      </c>
      <c r="NA301" s="287">
        <f t="shared" si="648"/>
        <v>0</v>
      </c>
      <c r="NB301" s="287">
        <f t="shared" si="648"/>
        <v>0</v>
      </c>
      <c r="NC301" s="287">
        <f t="shared" si="648"/>
        <v>0</v>
      </c>
      <c r="ND301" s="287">
        <f t="shared" si="648"/>
        <v>0</v>
      </c>
      <c r="NE301" s="287">
        <f t="shared" si="648"/>
        <v>0</v>
      </c>
      <c r="NF301" s="287">
        <f t="shared" si="648"/>
        <v>0</v>
      </c>
      <c r="NG301" s="287">
        <f t="shared" si="648"/>
        <v>0</v>
      </c>
      <c r="NH301" s="287">
        <f t="shared" si="648"/>
        <v>0</v>
      </c>
      <c r="NI301" s="287">
        <f t="shared" si="648"/>
        <v>0</v>
      </c>
      <c r="NJ301" s="287">
        <f t="shared" si="594"/>
        <v>0</v>
      </c>
      <c r="NK301" s="287">
        <f t="shared" si="595"/>
        <v>0</v>
      </c>
      <c r="NL301" s="287">
        <f t="shared" si="596"/>
        <v>0</v>
      </c>
      <c r="NM301" s="328">
        <f t="shared" si="597"/>
        <v>0</v>
      </c>
      <c r="NO301" s="334"/>
      <c r="NP301" s="287" cm="1">
        <f t="array" ref="NP301">MV301 - IF($K301 = 0, 0, $K301 * ($F301 &lt;= NP$9) * ($I301 &gt; NP$9) * INDEX('I2 - Monthly Inflation'!$G$6:$H$413, MATCH(EDATE(NP$9,-$O301 + 1), 'I2 - Monthly Inflation'!$A$6:$A$413, 1), 1 + ($N301 = "RPI")*1) / $Q301)</f>
        <v>0</v>
      </c>
      <c r="NQ301" s="287" cm="1">
        <f t="array" ref="NQ301">MW301 - IF($K301 = 0, 0, $K301 * ($F301 &lt;= NQ$9) * ($I301 &gt; NQ$9) * INDEX('I2 - Monthly Inflation'!$G$6:$H$413, MATCH(EDATE(NQ$9,-$O301 + 1), 'I2 - Monthly Inflation'!$A$6:$A$413, 1), 1 + ($N301 = "RPI")*1) / $Q301)</f>
        <v>0</v>
      </c>
      <c r="NR301" s="287" cm="1">
        <f t="array" ref="NR301">MX301 - IF($K301 = 0, 0, $K301 * ($F301 &lt;= NR$9) * ($I301 &gt; NR$9) * INDEX('I2 - Monthly Inflation'!$G$6:$H$413, MATCH(EDATE(NR$9,-$O301 + 1), 'I2 - Monthly Inflation'!$A$6:$A$413, 1), 1 + ($N301 = "RPI")*1) / $Q301)</f>
        <v>0</v>
      </c>
      <c r="NS301" s="287" cm="1">
        <f t="array" ref="NS301">MY301 - IF($K301 = 0, 0, $K301 * ($F301 &lt;= NS$9) * ($I301 &gt; NS$9) * INDEX('I2 - Monthly Inflation'!$G$6:$H$413, MATCH(EDATE(NS$9,-$O301 + 1), 'I2 - Monthly Inflation'!$A$6:$A$413, 1), 1 + ($N301 = "RPI")*1) / $Q301)</f>
        <v>0</v>
      </c>
      <c r="NT301" s="287" cm="1">
        <f t="array" ref="NT301">MZ301 - IF($K301 = 0, 0, $K301 * ($F301 &lt;= NT$9) * ($I301 &gt; NT$9) * INDEX('I2 - Monthly Inflation'!$G$6:$H$413, MATCH(EDATE(NT$9,-$O301 + 1), 'I2 - Monthly Inflation'!$A$6:$A$413, 1), 1 + ($N301 = "RPI")*1) / $Q301)</f>
        <v>0</v>
      </c>
      <c r="NU301" s="287" cm="1">
        <f t="array" ref="NU301">NA301 - IF($K301 = 0, 0, $K301 * ($F301 &lt;= NU$9) * ($I301 &gt; NU$9) * INDEX('I2 - Monthly Inflation'!$G$6:$H$413, MATCH(EDATE(NU$9,-$O301 + 1), 'I2 - Monthly Inflation'!$A$6:$A$413, 1), 1 + ($N301 = "RPI")*1) / $Q301)</f>
        <v>0</v>
      </c>
      <c r="NV301" s="287" cm="1">
        <f t="array" ref="NV301">NB301 - IF($K301 = 0, 0, $K301 * ($F301 &lt;= NV$9) * ($I301 &gt; NV$9) * INDEX('I2 - Monthly Inflation'!$G$6:$H$413, MATCH(EDATE(NV$9,-$O301 + 1), 'I2 - Monthly Inflation'!$A$6:$A$413, 1), 1 + ($N301 = "RPI")*1) / $Q301)</f>
        <v>0</v>
      </c>
      <c r="NW301" s="287" cm="1">
        <f t="array" ref="NW301">NC301 - IF($K301 = 0, 0, $K301 * ($F301 &lt;= NW$9) * ($I301 &gt; NW$9) * INDEX('I2 - Monthly Inflation'!$G$6:$H$413, MATCH(EDATE(NW$9,-$O301 + 1), 'I2 - Monthly Inflation'!$A$6:$A$413, 1), 1 + ($N301 = "RPI")*1) / $Q301)</f>
        <v>0</v>
      </c>
      <c r="NX301" s="287" cm="1">
        <f t="array" ref="NX301">ND301 - IF($K301 = 0, 0, $K301 * ($F301 &lt;= NX$9) * ($I301 &gt; NX$9) * INDEX('I2 - Monthly Inflation'!$G$6:$H$413, MATCH(EDATE(NX$9,-$O301 + 1), 'I2 - Monthly Inflation'!$A$6:$A$413, 1), 1 + ($N301 = "RPI")*1) / $Q301)</f>
        <v>0</v>
      </c>
      <c r="NY301" s="287" cm="1">
        <f t="array" ref="NY301">NE301 - IF($K301 = 0, 0, $K301 * ($F301 &lt;= NY$9) * ($I301 &gt; NY$9) * INDEX('I2 - Monthly Inflation'!$G$6:$H$413, MATCH(EDATE(NY$9,-$O301 + 1), 'I2 - Monthly Inflation'!$A$6:$A$413, 1), 1 + ($N301 = "RPI")*1) / $Q301)</f>
        <v>0</v>
      </c>
      <c r="NZ301" s="287" cm="1">
        <f t="array" ref="NZ301">NF301 - IF($K301 = 0, 0, $K301 * ($F301 &lt;= NZ$9) * ($I301 &gt; NZ$9) * INDEX('I2 - Monthly Inflation'!$G$6:$H$413, MATCH(EDATE(NZ$9,-$O301 + 1), 'I2 - Monthly Inflation'!$A$6:$A$413, 1), 1 + ($N301 = "RPI")*1) / $Q301)</f>
        <v>0</v>
      </c>
      <c r="OA301" s="287" cm="1">
        <f t="array" ref="OA301">NG301 - IF($K301 = 0, 0, $K301 * ($F301 &lt;= OA$9) * ($I301 &gt; OA$9) * INDEX('I2 - Monthly Inflation'!$G$6:$H$413, MATCH(EDATE(OA$9,-$O301 + 1), 'I2 - Monthly Inflation'!$A$6:$A$413, 1), 1 + ($N301 = "RPI")*1) / $Q301)</f>
        <v>0</v>
      </c>
      <c r="OB301" s="287" cm="1">
        <f t="array" ref="OB301">NH301 - IF($K301 = 0, 0, $K301 * ($F301 &lt;= OB$9) * ($I301 &gt; OB$9) * INDEX('I2 - Monthly Inflation'!$G$6:$H$413, MATCH(EDATE(OB$9,-$O301 + 1), 'I2 - Monthly Inflation'!$A$6:$A$413, 1), 1 + ($N301 = "RPI")*1) / $Q301)</f>
        <v>0</v>
      </c>
      <c r="OC301" s="287" cm="1">
        <f t="array" ref="OC301">NI301 - IF($K301 = 0, 0, $K301 * ($F301 &lt;= OC$9) * ($I301 &gt; OC$9) * INDEX('I2 - Monthly Inflation'!$G$6:$H$413, MATCH(EDATE(OC$9,-$O301 + 1), 'I2 - Monthly Inflation'!$A$6:$A$413, 1), 1 + ($N301 = "RPI")*1) / $Q301)</f>
        <v>0</v>
      </c>
      <c r="OD301" s="287" cm="1">
        <f t="array" ref="OD301">NJ301 - IF($K301 = 0, 0, $K301 * ($F301 &lt;= OD$9) * ($I301 &gt; OD$9) * INDEX('I2 - Monthly Inflation'!$G$6:$H$413, MATCH(EDATE(OD$9,-$O301 + 1), 'I2 - Monthly Inflation'!$A$6:$A$413, 1), 1 + ($N301 = "RPI")*1) / $Q301)</f>
        <v>0</v>
      </c>
      <c r="OE301" s="287" cm="1">
        <f t="array" ref="OE301">NK301 - IF($K301 = 0, 0, $K301 * ($F301 &lt;= OE$9) * ($I301 &gt; OE$9) * INDEX('I2 - Monthly Inflation'!$G$6:$H$413, MATCH(EDATE(OE$9,-$O301 + 1), 'I2 - Monthly Inflation'!$A$6:$A$413, 1), 1 + ($N301 = "RPI")*1) / $Q301)</f>
        <v>0</v>
      </c>
      <c r="OF301" s="287" cm="1">
        <f t="array" ref="OF301">NL301 - IF($K301 = 0, 0, $K301 * ($F301 &lt;= OF$9) * ($I301 &gt; OF$9) * INDEX('I2 - Monthly Inflation'!$G$6:$H$413, MATCH(EDATE(OF$9,-$O301 + 1), 'I2 - Monthly Inflation'!$A$6:$A$413, 1), 1 + ($N301 = "RPI")*1) / $Q301)</f>
        <v>0</v>
      </c>
      <c r="OG301" s="328" cm="1">
        <f t="array" ref="OG301">NM301 - IF($K301 = 0, 0, $K301 * ($F301 &lt;= OG$9) * ($I301 &gt; OG$9) * INDEX('I2 - Monthly Inflation'!$G$6:$H$413, MATCH(EDATE(OG$9,-$O301 + 1), 'I2 - Monthly Inflation'!$A$6:$A$413, 1), 1 + ($N301 = "RPI")*1) / $Q301)</f>
        <v>0</v>
      </c>
    </row>
    <row r="302" spans="1:397">
      <c r="A302" s="379">
        <f t="shared" si="549"/>
        <v>292</v>
      </c>
      <c r="B302" s="379" t="str" cm="1">
        <f t="array" ref="B302">IFERROR(INDEX('F6 - Debt Dataset'!$C$6:$C$1806, MATCH($B$6 &amp; $A302, 'F6 - Debt Dataset'!$E$6:$E$1806 &amp; 'F6 - Debt Dataset'!$DF$6:$DF$1806, 0)), "-")</f>
        <v>-</v>
      </c>
      <c r="C302" s="379" t="str" cm="1">
        <f t="array" ref="C302">IFERROR(INDEX('F6 - Debt Dataset'!$A$6:$A$1806, MATCH($B$6 &amp; $A302, 'F6 - Debt Dataset'!$E$6:$E$1806 &amp; 'F6 - Debt Dataset'!$DF$6:$DF$1806, 0)), "-")</f>
        <v>-</v>
      </c>
      <c r="D302" s="379" t="str" cm="1">
        <f t="array" ref="D302">IFERROR(INDEX('F6 - Debt Dataset'!$B$6:$B$1806, MATCH($B$6 &amp; $A302, 'F6 - Debt Dataset'!$E$6:$E$1806 &amp; 'F6 - Debt Dataset'!$DF$6:$DF$1806, 0)), "-")</f>
        <v>-</v>
      </c>
      <c r="E302" s="379" t="str" cm="1">
        <f t="array" ref="E302">IFERROR(INDEX('F6 - Debt Dataset'!$H$6:$H$1806, MATCH($B$6 &amp; $A302, 'F6 - Debt Dataset'!$E$6:$E$1806 &amp; 'F6 - Debt Dataset'!$DF$6:$DF$1806, 0)), "-")</f>
        <v>-</v>
      </c>
      <c r="F302" s="380" t="str" cm="1">
        <f t="array" ref="F302">IFERROR(INDEX('F6 - Debt Dataset'!$J$6:$J$1806, MATCH($B$6 &amp;$A302, 'F6 - Debt Dataset'!$E$6:$E$1806 &amp; 'F6 - Debt Dataset'!$DF$6:$DF$1806, 0)), "-")</f>
        <v>-</v>
      </c>
      <c r="G302" s="380" t="str" cm="1">
        <f t="array" ref="G302">IFERROR(INDEX('F6 - Debt Dataset'!$K$6:$K$1806, MATCH($B$6 &amp;$A302, 'F6 - Debt Dataset'!$E$6:$E$1806 &amp; 'F6 - Debt Dataset'!$DF$6:$DF$1806, 0)), "-")</f>
        <v>-</v>
      </c>
      <c r="H302" s="380" t="str" cm="1">
        <f t="array" ref="H302">IFERROR(INDEX('F6 - Debt Dataset'!$L$6:$L$1806, MATCH($B$6 &amp;$A302, 'F6 - Debt Dataset'!$E$6:$E$1806 &amp; 'F6 - Debt Dataset'!$DF$6:$DF$1806, 0)), "-")</f>
        <v>-</v>
      </c>
      <c r="I302" s="380" t="str">
        <f t="shared" si="550"/>
        <v>-</v>
      </c>
      <c r="J302" s="379" t="str" cm="1">
        <f t="array" ref="J302">IFERROR(INDEX('F6 - Debt Dataset'!$N$6:$N$1806, MATCH($B$6 &amp;$A302, 'F6 - Debt Dataset'!$E$6:$E$1806 &amp; 'F6 - Debt Dataset'!$DF$6:$DF$1806, 0)), "-")</f>
        <v>-</v>
      </c>
      <c r="K302" s="381" cm="1">
        <f t="array" ref="K302">IFERROR(INDEX('F6 - Debt Dataset'!$S$6:$S$1806, MATCH($B$6 &amp; $A302, 'F6 - Debt Dataset'!$E$6:$E$1806 &amp; 'F6 - Debt Dataset'!$DF$6:$DF$1806, 0)), 0)</f>
        <v>0</v>
      </c>
      <c r="L302" s="1184" cm="1">
        <f t="array" ref="L302">IFERROR(INDEX('F6 - Debt Dataset'!$W$6:$W$1806, MATCH($B$6 &amp; $A302, 'F6 - Debt Dataset'!$E$6:$E$1806 &amp; 'F6 - Debt Dataset'!$DF$6:$DF$1806, 0)), 0)</f>
        <v>0</v>
      </c>
      <c r="M302" s="383" t="str" cm="1">
        <f t="array" ref="M302">IFERROR(INDEX('F6 - Debt Dataset'!$E$6:$E$1806, MATCH($B$6 &amp; $A302, 'F6 - Debt Dataset'!$E$6:$E$1806 &amp; 'F6 - Debt Dataset'!$DF$6:$DF$1806, 0)), "-")</f>
        <v>-</v>
      </c>
      <c r="N302" s="383" t="str" cm="1">
        <f t="array" ref="N302">IFERROR(INDEX('F6 - Debt Dataset'!$Y$6:$Y$1806, MATCH($B$6 &amp; $A302, 'F6 - Debt Dataset'!$E$6:$E$1806 &amp; 'F6 - Debt Dataset'!$DF$6:$DF$1806, 0)), "-")</f>
        <v>-</v>
      </c>
      <c r="O302" s="381" cm="1">
        <f t="array" ref="O302">IFERROR(INDEX('F6 - Debt Dataset'!$Z$6:$Z$1806, MATCH($B$6 &amp; $A302, 'F6 - Debt Dataset'!$E$6:$E$1806 &amp; 'F6 - Debt Dataset'!$DF$6:$DF$1806, 0)), 0)</f>
        <v>0</v>
      </c>
      <c r="P302" s="379" cm="1">
        <f t="array" ref="P302">IFERROR(INDEX('F6 - Debt Dataset'!$AA$6:$AA$1806, MATCH($B$6 &amp; $A302, 'F6 - Debt Dataset'!$E$6:$E$1806 &amp; 'F6 - Debt Dataset'!$DF$6:$DF$1806, 0)), 0)</f>
        <v>0</v>
      </c>
      <c r="Q302" s="379" cm="1">
        <f t="array" ref="Q302">IFERROR(IF(P302=0, INDEX('I2 - Monthly Inflation'!$G$6:$H$413, MATCH(EOMONTH(EDATE(F302,-O302),0), 'I2 - Monthly Inflation'!$A$6:$A$389, 0), 1 + (N302 = "RPI")), P302), 0)</f>
        <v>0</v>
      </c>
      <c r="R302" s="379" t="str">
        <f t="shared" si="551"/>
        <v>-</v>
      </c>
      <c r="S302" s="379" t="str">
        <f t="shared" si="545"/>
        <v>-</v>
      </c>
      <c r="T302" s="386" t="str" cm="1">
        <f t="array" ref="T302">IFERROR(INDEX('F6 - Debt Dataset'!$AH$6:$AH$1806, MATCH($B$6 &amp; $A302, 'F6 - Debt Dataset'!$E$6:$E$1806 &amp; 'F6 - Debt Dataset'!$DF$6:$DF$1806, 0)), "-")</f>
        <v>-</v>
      </c>
      <c r="U302" s="1329">
        <f t="shared" si="658"/>
        <v>0</v>
      </c>
      <c r="V302" s="324">
        <f t="shared" si="658"/>
        <v>0</v>
      </c>
      <c r="W302" s="324">
        <f t="shared" si="658"/>
        <v>0</v>
      </c>
      <c r="X302" s="324">
        <f t="shared" si="658"/>
        <v>0</v>
      </c>
      <c r="Y302" s="324">
        <f t="shared" si="658"/>
        <v>0</v>
      </c>
      <c r="Z302" s="324">
        <f t="shared" si="658"/>
        <v>0</v>
      </c>
      <c r="AA302" s="324">
        <f t="shared" si="658"/>
        <v>0</v>
      </c>
      <c r="AB302" s="324">
        <f t="shared" si="658"/>
        <v>0</v>
      </c>
      <c r="AC302" s="324">
        <f t="shared" si="658"/>
        <v>0</v>
      </c>
      <c r="AD302" s="324">
        <f t="shared" si="658"/>
        <v>0</v>
      </c>
      <c r="AE302" s="324">
        <f t="shared" si="658"/>
        <v>0</v>
      </c>
      <c r="AF302" s="324">
        <f t="shared" si="658"/>
        <v>0</v>
      </c>
      <c r="AG302" s="324">
        <f t="shared" si="658"/>
        <v>0</v>
      </c>
      <c r="AH302" s="324">
        <f t="shared" si="658"/>
        <v>0</v>
      </c>
      <c r="AI302" s="324">
        <f t="shared" si="658"/>
        <v>0</v>
      </c>
      <c r="AJ302" s="324">
        <f t="shared" si="658"/>
        <v>0</v>
      </c>
      <c r="AK302" s="324">
        <f t="shared" si="598"/>
        <v>0</v>
      </c>
      <c r="AL302" s="324">
        <f t="shared" si="598"/>
        <v>0</v>
      </c>
      <c r="AM302" s="324">
        <f t="shared" si="598"/>
        <v>0</v>
      </c>
      <c r="AN302" s="329">
        <f t="shared" si="649"/>
        <v>0</v>
      </c>
      <c r="AO302" s="287">
        <f t="shared" si="649"/>
        <v>0</v>
      </c>
      <c r="AP302" s="287">
        <f t="shared" si="649"/>
        <v>0</v>
      </c>
      <c r="AQ302" s="287">
        <f t="shared" si="649"/>
        <v>0</v>
      </c>
      <c r="AR302" s="287">
        <f t="shared" si="649"/>
        <v>0</v>
      </c>
      <c r="AS302" s="287">
        <f t="shared" si="649"/>
        <v>0</v>
      </c>
      <c r="AT302" s="287">
        <f t="shared" si="649"/>
        <v>0</v>
      </c>
      <c r="AU302" s="287">
        <f t="shared" si="649"/>
        <v>0</v>
      </c>
      <c r="AV302" s="287">
        <f t="shared" si="649"/>
        <v>0</v>
      </c>
      <c r="AW302" s="287">
        <f t="shared" si="649"/>
        <v>0</v>
      </c>
      <c r="AX302" s="287">
        <f t="shared" si="649"/>
        <v>0</v>
      </c>
      <c r="AY302" s="287">
        <f t="shared" si="649"/>
        <v>0</v>
      </c>
      <c r="AZ302" s="287">
        <f t="shared" si="649"/>
        <v>0</v>
      </c>
      <c r="BA302" s="287">
        <f t="shared" si="649"/>
        <v>0</v>
      </c>
      <c r="BB302" s="287">
        <f t="shared" si="649"/>
        <v>0</v>
      </c>
      <c r="BC302" s="287">
        <f t="shared" si="553"/>
        <v>0</v>
      </c>
      <c r="BD302" s="287">
        <f t="shared" si="554"/>
        <v>0</v>
      </c>
      <c r="BE302" s="287">
        <f t="shared" si="555"/>
        <v>0</v>
      </c>
      <c r="BF302" s="287">
        <f t="shared" si="556"/>
        <v>0</v>
      </c>
      <c r="BG302" s="329">
        <f t="shared" si="650"/>
        <v>0</v>
      </c>
      <c r="BH302" s="287">
        <f t="shared" si="650"/>
        <v>0</v>
      </c>
      <c r="BI302" s="287">
        <f t="shared" si="650"/>
        <v>0</v>
      </c>
      <c r="BJ302" s="287">
        <f t="shared" si="650"/>
        <v>0</v>
      </c>
      <c r="BK302" s="287">
        <f t="shared" si="650"/>
        <v>0</v>
      </c>
      <c r="BL302" s="287">
        <f t="shared" si="650"/>
        <v>0</v>
      </c>
      <c r="BM302" s="287">
        <f t="shared" si="650"/>
        <v>0</v>
      </c>
      <c r="BN302" s="287">
        <f t="shared" si="650"/>
        <v>0</v>
      </c>
      <c r="BO302" s="287">
        <f t="shared" si="650"/>
        <v>0</v>
      </c>
      <c r="BP302" s="287">
        <f t="shared" si="650"/>
        <v>0</v>
      </c>
      <c r="BQ302" s="287">
        <f t="shared" si="650"/>
        <v>0</v>
      </c>
      <c r="BR302" s="287">
        <f t="shared" si="650"/>
        <v>0</v>
      </c>
      <c r="BS302" s="287">
        <f t="shared" si="650"/>
        <v>0</v>
      </c>
      <c r="BT302" s="287">
        <f t="shared" si="650"/>
        <v>0</v>
      </c>
      <c r="BU302" s="287">
        <f t="shared" si="650"/>
        <v>0</v>
      </c>
      <c r="BV302" s="287">
        <f t="shared" si="557"/>
        <v>0</v>
      </c>
      <c r="BW302" s="287">
        <f t="shared" si="558"/>
        <v>0</v>
      </c>
      <c r="BX302" s="287">
        <f t="shared" si="559"/>
        <v>0</v>
      </c>
      <c r="BY302" s="287">
        <f t="shared" si="560"/>
        <v>0</v>
      </c>
      <c r="BZ302" s="329" cm="1">
        <f t="array" ref="BZ302">IF($K302 = 0, 0, ($I302 &gt;= BZ$8) * ($F302 &lt;= BZ$9) * INDEX('I2 - Monthly Inflation'!$G$6:$H$413, MATCH(EDATE(MIN(BZ$9,$I302)+1,-$O302+1), 'I2 - Monthly Inflation'!$A$6:$A$413, 1), 1 + ($N302 = "RPI")*1))</f>
        <v>0</v>
      </c>
      <c r="CA302" s="287" cm="1">
        <f t="array" ref="CA302">IF($K302 = 0, 0, ($I302 &gt;= CA$8) * ($F302 &lt;= CA$9) * INDEX('I2 - Monthly Inflation'!$G$6:$H$413, MATCH(EDATE(MIN(CA$9,$I302)+1,-$O302+1), 'I2 - Monthly Inflation'!$A$6:$A$413, 1), 1 + ($N302 = "RPI")*1))</f>
        <v>0</v>
      </c>
      <c r="CB302" s="287" cm="1">
        <f t="array" ref="CB302">IF($K302 = 0, 0, ($I302 &gt;= CB$8) * ($F302 &lt;= CB$9) * INDEX('I2 - Monthly Inflation'!$G$6:$H$413, MATCH(EDATE(MIN(CB$9,$I302)+1,-$O302+1), 'I2 - Monthly Inflation'!$A$6:$A$413, 1), 1 + ($N302 = "RPI")*1))</f>
        <v>0</v>
      </c>
      <c r="CC302" s="287" cm="1">
        <f t="array" ref="CC302">IF($K302 = 0, 0, ($I302 &gt;= CC$8) * ($F302 &lt;= CC$9) * INDEX('I2 - Monthly Inflation'!$G$6:$H$413, MATCH(EDATE(MIN(CC$9,$I302)+1,-$O302+1), 'I2 - Monthly Inflation'!$A$6:$A$413, 1), 1 + ($N302 = "RPI")*1))</f>
        <v>0</v>
      </c>
      <c r="CD302" s="287" cm="1">
        <f t="array" ref="CD302">IF($K302 = 0, 0, ($I302 &gt;= CD$8) * ($F302 &lt;= CD$9) * INDEX('I2 - Monthly Inflation'!$G$6:$H$413, MATCH(EDATE(MIN(CD$9,$I302)+1,-$O302+1), 'I2 - Monthly Inflation'!$A$6:$A$413, 1), 1 + ($N302 = "RPI")*1))</f>
        <v>0</v>
      </c>
      <c r="CE302" s="287" cm="1">
        <f t="array" ref="CE302">IF($K302 = 0, 0, ($I302 &gt;= CE$8) * ($F302 &lt;= CE$9) * INDEX('I2 - Monthly Inflation'!$G$6:$H$413, MATCH(EDATE(MIN(CE$9,$I302)+1,-$O302+1), 'I2 - Monthly Inflation'!$A$6:$A$413, 1), 1 + ($N302 = "RPI")*1))</f>
        <v>0</v>
      </c>
      <c r="CF302" s="287" cm="1">
        <f t="array" ref="CF302">IF($K302 = 0, 0, ($I302 &gt;= CF$8) * ($F302 &lt;= CF$9) * INDEX('I2 - Monthly Inflation'!$G$6:$H$413, MATCH(EDATE(MIN(CF$9,$I302)+1,-$O302+1), 'I2 - Monthly Inflation'!$A$6:$A$413, 1), 1 + ($N302 = "RPI")*1))</f>
        <v>0</v>
      </c>
      <c r="CG302" s="287" cm="1">
        <f t="array" ref="CG302">IF($K302 = 0, 0, ($I302 &gt;= CG$8) * ($F302 &lt;= CG$9) * INDEX('I2 - Monthly Inflation'!$G$6:$H$413, MATCH(EDATE(MIN(CG$9,$I302)+1,-$O302+1), 'I2 - Monthly Inflation'!$A$6:$A$413, 1), 1 + ($N302 = "RPI")*1))</f>
        <v>0</v>
      </c>
      <c r="CH302" s="287" cm="1">
        <f t="array" ref="CH302">IF($K302 = 0, 0, ($I302 &gt;= CH$8) * ($F302 &lt;= CH$9) * INDEX('I2 - Monthly Inflation'!$G$6:$H$413, MATCH(EDATE(MIN(CH$9,$I302)+1,-$O302+1), 'I2 - Monthly Inflation'!$A$6:$A$413, 1), 1 + ($N302 = "RPI")*1))</f>
        <v>0</v>
      </c>
      <c r="CI302" s="287" cm="1">
        <f t="array" ref="CI302">IF($K302 = 0, 0, ($I302 &gt;= CI$8) * ($F302 &lt;= CI$9) * INDEX('I2 - Monthly Inflation'!$G$6:$H$413, MATCH(EDATE(MIN(CI$9,$I302)+1,-$O302+1), 'I2 - Monthly Inflation'!$A$6:$A$413, 1), 1 + ($N302 = "RPI")*1))</f>
        <v>0</v>
      </c>
      <c r="CJ302" s="287" cm="1">
        <f t="array" ref="CJ302">IF($K302 = 0, 0, ($I302 &gt;= CJ$8) * ($F302 &lt;= CJ$9) * INDEX('I2 - Monthly Inflation'!$G$6:$H$413, MATCH(EDATE(MIN(CJ$9,$I302)+1,-$O302+1), 'I2 - Monthly Inflation'!$A$6:$A$413, 1), 1 + ($N302 = "RPI")*1))</f>
        <v>0</v>
      </c>
      <c r="CK302" s="287" cm="1">
        <f t="array" ref="CK302">IF($K302 = 0, 0, ($I302 &gt;= CK$8) * ($F302 &lt;= CK$9) * INDEX('I2 - Monthly Inflation'!$G$6:$H$413, MATCH(EDATE(MIN(CK$9,$I302)+1,-$O302+1), 'I2 - Monthly Inflation'!$A$6:$A$413, 1), 1 + ($N302 = "RPI")*1))</f>
        <v>0</v>
      </c>
      <c r="CL302" s="287" cm="1">
        <f t="array" ref="CL302">IF($K302 = 0, 0, ($I302 &gt;= CL$8) * ($F302 &lt;= CL$9) * INDEX('I2 - Monthly Inflation'!$G$6:$H$413, MATCH(EDATE(MIN(CL$9,$I302)+1,-$O302+1), 'I2 - Monthly Inflation'!$A$6:$A$413, 1), 1 + ($N302 = "RPI")*1))</f>
        <v>0</v>
      </c>
      <c r="CM302" s="287" cm="1">
        <f t="array" ref="CM302">IF($K302 = 0, 0, ($I302 &gt;= CM$8) * ($F302 &lt;= CM$9) * INDEX('I2 - Monthly Inflation'!$G$6:$H$413, MATCH(EDATE(MIN(CM$9,$I302)+1,-$O302+1), 'I2 - Monthly Inflation'!$A$6:$A$413, 1), 1 + ($N302 = "RPI")*1))</f>
        <v>0</v>
      </c>
      <c r="CN302" s="287" cm="1">
        <f t="array" ref="CN302">IF($K302 = 0, 0, ($I302 &gt;= CN$8) * ($F302 &lt;= CN$9) * INDEX('I2 - Monthly Inflation'!$G$6:$H$413, MATCH(EDATE(MIN(CN$9,$I302)+1,-$O302+1), 'I2 - Monthly Inflation'!$A$6:$A$413, 1), 1 + ($N302 = "RPI")*1))</f>
        <v>0</v>
      </c>
      <c r="CO302" s="287" cm="1">
        <f t="array" ref="CO302">IF($K302 = 0, 0, ($I302 &gt;= CO$8) * ($F302 &lt;= CO$9) * INDEX('I2 - Monthly Inflation'!$G$6:$H$413, MATCH(EDATE(MIN(CO$9,$I302)+1,-$O302+1), 'I2 - Monthly Inflation'!$A$6:$A$413, 1), 1 + ($N302 = "RPI")*1))</f>
        <v>0</v>
      </c>
      <c r="CP302" s="287" cm="1">
        <f t="array" ref="CP302">IF($K302 = 0, 0, ($I302 &gt;= CP$8) * ($F302 &lt;= CP$9) * INDEX('I2 - Monthly Inflation'!$G$6:$H$413, MATCH(EDATE(MIN(CP$9,$I302)+1,-$O302+1), 'I2 - Monthly Inflation'!$A$6:$A$413, 1), 1 + ($N302 = "RPI")*1))</f>
        <v>0</v>
      </c>
      <c r="CQ302" s="287" cm="1">
        <f t="array" ref="CQ302">IF($K302 = 0, 0, ($I302 &gt;= CQ$8) * ($F302 &lt;= CQ$9) * INDEX('I2 - Monthly Inflation'!$G$6:$H$413, MATCH(EDATE(MIN(CQ$9,$I302)+1,-$O302+1), 'I2 - Monthly Inflation'!$A$6:$A$413, 1), 1 + ($N302 = "RPI")*1))</f>
        <v>0</v>
      </c>
      <c r="CR302" s="328" cm="1">
        <f t="array" ref="CR302">IF($K302 = 0, 0, ($I302 &gt;= CR$8) * ($F302 &lt;= CR$9) * INDEX('I2 - Monthly Inflation'!$G$6:$H$413, MATCH(EDATE(MIN(CR$9,$I302)+1,-$O302+1), 'I2 - Monthly Inflation'!$A$6:$A$413, 1), 1 + ($N302 = "RPI")*1))</f>
        <v>0</v>
      </c>
      <c r="CS302" s="1322">
        <f t="shared" si="643"/>
        <v>0</v>
      </c>
      <c r="CT302" s="1322">
        <f t="shared" si="643"/>
        <v>0</v>
      </c>
      <c r="CU302" s="1322">
        <f t="shared" si="643"/>
        <v>0</v>
      </c>
      <c r="CV302" s="1322">
        <f t="shared" si="643"/>
        <v>0</v>
      </c>
      <c r="CW302" s="1322">
        <f t="shared" si="643"/>
        <v>0</v>
      </c>
      <c r="CX302" s="1322">
        <f t="shared" si="643"/>
        <v>0</v>
      </c>
      <c r="CY302" s="1322">
        <f t="shared" si="643"/>
        <v>0</v>
      </c>
      <c r="CZ302" s="1322">
        <f t="shared" si="643"/>
        <v>0</v>
      </c>
      <c r="DA302" s="1322">
        <f t="shared" si="643"/>
        <v>0</v>
      </c>
      <c r="DB302" s="1322">
        <f t="shared" si="643"/>
        <v>0</v>
      </c>
      <c r="DC302" s="1322">
        <f t="shared" si="643"/>
        <v>0</v>
      </c>
      <c r="DD302" s="1322">
        <f t="shared" si="643"/>
        <v>0</v>
      </c>
      <c r="DE302" s="1322">
        <f t="shared" si="643"/>
        <v>0</v>
      </c>
      <c r="DF302" s="1322">
        <f t="shared" si="643"/>
        <v>0</v>
      </c>
      <c r="DG302" s="1322">
        <f t="shared" si="561"/>
        <v>0</v>
      </c>
      <c r="DH302" s="1322">
        <f t="shared" si="562"/>
        <v>0</v>
      </c>
      <c r="DI302" s="1322">
        <f t="shared" si="563"/>
        <v>0</v>
      </c>
      <c r="DJ302" s="1322">
        <f t="shared" si="564"/>
        <v>0</v>
      </c>
      <c r="DK302" s="329">
        <f t="shared" si="644"/>
        <v>0</v>
      </c>
      <c r="DL302" s="287">
        <f t="shared" si="644"/>
        <v>0</v>
      </c>
      <c r="DM302" s="287">
        <f t="shared" si="644"/>
        <v>0</v>
      </c>
      <c r="DN302" s="287">
        <f t="shared" si="644"/>
        <v>0</v>
      </c>
      <c r="DO302" s="287">
        <f t="shared" si="644"/>
        <v>0</v>
      </c>
      <c r="DP302" s="287">
        <f t="shared" si="644"/>
        <v>0</v>
      </c>
      <c r="DQ302" s="287">
        <f t="shared" si="644"/>
        <v>0</v>
      </c>
      <c r="DR302" s="287">
        <f t="shared" si="644"/>
        <v>0</v>
      </c>
      <c r="DS302" s="287">
        <f t="shared" si="644"/>
        <v>0</v>
      </c>
      <c r="DT302" s="287">
        <f t="shared" si="644"/>
        <v>0</v>
      </c>
      <c r="DU302" s="287">
        <f t="shared" si="644"/>
        <v>0</v>
      </c>
      <c r="DV302" s="287">
        <f t="shared" si="644"/>
        <v>0</v>
      </c>
      <c r="DW302" s="287">
        <f t="shared" si="644"/>
        <v>0</v>
      </c>
      <c r="DX302" s="287">
        <f t="shared" si="644"/>
        <v>0</v>
      </c>
      <c r="DY302" s="287">
        <f t="shared" si="565"/>
        <v>0</v>
      </c>
      <c r="DZ302" s="287">
        <f t="shared" si="566"/>
        <v>0</v>
      </c>
      <c r="EA302" s="287">
        <f t="shared" si="567"/>
        <v>0</v>
      </c>
      <c r="EB302" s="287">
        <f t="shared" si="568"/>
        <v>0</v>
      </c>
      <c r="EC302" s="329">
        <f t="shared" si="645"/>
        <v>0</v>
      </c>
      <c r="ED302" s="287">
        <f t="shared" si="645"/>
        <v>0</v>
      </c>
      <c r="EE302" s="287">
        <f t="shared" si="645"/>
        <v>0</v>
      </c>
      <c r="EF302" s="287">
        <f t="shared" si="645"/>
        <v>0</v>
      </c>
      <c r="EG302" s="287">
        <f t="shared" si="645"/>
        <v>0</v>
      </c>
      <c r="EH302" s="287">
        <f t="shared" si="645"/>
        <v>0</v>
      </c>
      <c r="EI302" s="287">
        <f t="shared" si="645"/>
        <v>0</v>
      </c>
      <c r="EJ302" s="287">
        <f t="shared" si="645"/>
        <v>0</v>
      </c>
      <c r="EK302" s="287">
        <f t="shared" si="645"/>
        <v>0</v>
      </c>
      <c r="EL302" s="287">
        <f t="shared" si="645"/>
        <v>0</v>
      </c>
      <c r="EM302" s="287">
        <f t="shared" si="645"/>
        <v>0</v>
      </c>
      <c r="EN302" s="287">
        <f t="shared" si="645"/>
        <v>0</v>
      </c>
      <c r="EO302" s="287">
        <f t="shared" si="645"/>
        <v>0</v>
      </c>
      <c r="EP302" s="287">
        <f t="shared" si="645"/>
        <v>0</v>
      </c>
      <c r="EQ302" s="287">
        <f t="shared" si="569"/>
        <v>0</v>
      </c>
      <c r="ER302" s="287">
        <f t="shared" si="570"/>
        <v>0</v>
      </c>
      <c r="ES302" s="287">
        <f t="shared" si="571"/>
        <v>0</v>
      </c>
      <c r="ET302" s="287">
        <f t="shared" si="572"/>
        <v>0</v>
      </c>
      <c r="EU302" s="1330">
        <f t="shared" si="651"/>
        <v>0</v>
      </c>
      <c r="EV302" s="1322">
        <f t="shared" si="651"/>
        <v>0</v>
      </c>
      <c r="EW302" s="1322">
        <f t="shared" si="651"/>
        <v>0</v>
      </c>
      <c r="EX302" s="1322">
        <f t="shared" si="651"/>
        <v>0</v>
      </c>
      <c r="EY302" s="1322">
        <f t="shared" si="651"/>
        <v>0</v>
      </c>
      <c r="EZ302" s="1322">
        <f t="shared" si="651"/>
        <v>0</v>
      </c>
      <c r="FA302" s="1322">
        <f t="shared" si="651"/>
        <v>0</v>
      </c>
      <c r="FB302" s="1322">
        <f t="shared" si="651"/>
        <v>0</v>
      </c>
      <c r="FC302" s="1322">
        <f t="shared" si="651"/>
        <v>0</v>
      </c>
      <c r="FD302" s="1322">
        <f t="shared" si="651"/>
        <v>0</v>
      </c>
      <c r="FE302" s="1322">
        <f t="shared" si="651"/>
        <v>0</v>
      </c>
      <c r="FF302" s="1322">
        <f t="shared" si="651"/>
        <v>0</v>
      </c>
      <c r="FG302" s="1322">
        <f t="shared" si="651"/>
        <v>0</v>
      </c>
      <c r="FH302" s="1322">
        <f t="shared" si="651"/>
        <v>0</v>
      </c>
      <c r="FI302" s="1322">
        <f t="shared" si="651"/>
        <v>0</v>
      </c>
      <c r="FJ302" s="1322">
        <f t="shared" si="573"/>
        <v>0</v>
      </c>
      <c r="FK302" s="1322">
        <f t="shared" si="574"/>
        <v>0</v>
      </c>
      <c r="FL302" s="1322">
        <f t="shared" si="575"/>
        <v>0</v>
      </c>
      <c r="FM302" s="1330">
        <f t="shared" si="652"/>
        <v>0</v>
      </c>
      <c r="FN302" s="1322">
        <f t="shared" si="652"/>
        <v>0</v>
      </c>
      <c r="FO302" s="1322">
        <f t="shared" si="652"/>
        <v>0</v>
      </c>
      <c r="FP302" s="1322">
        <f t="shared" si="652"/>
        <v>0</v>
      </c>
      <c r="FQ302" s="1322">
        <f t="shared" si="652"/>
        <v>0</v>
      </c>
      <c r="FR302" s="1322">
        <f t="shared" si="652"/>
        <v>0</v>
      </c>
      <c r="FS302" s="1322">
        <f t="shared" si="652"/>
        <v>0</v>
      </c>
      <c r="FT302" s="1322">
        <f t="shared" si="652"/>
        <v>0</v>
      </c>
      <c r="FU302" s="1322">
        <f t="shared" si="652"/>
        <v>0</v>
      </c>
      <c r="FV302" s="1322">
        <f t="shared" si="652"/>
        <v>0</v>
      </c>
      <c r="FW302" s="1322">
        <f t="shared" si="652"/>
        <v>0</v>
      </c>
      <c r="FX302" s="1322">
        <f t="shared" si="652"/>
        <v>0</v>
      </c>
      <c r="FY302" s="1322">
        <f t="shared" si="652"/>
        <v>0</v>
      </c>
      <c r="FZ302" s="1322">
        <f t="shared" si="652"/>
        <v>0</v>
      </c>
      <c r="GA302" s="1322">
        <f t="shared" si="652"/>
        <v>0</v>
      </c>
      <c r="GB302" s="1322">
        <f t="shared" si="576"/>
        <v>0</v>
      </c>
      <c r="GC302" s="1322">
        <f t="shared" si="577"/>
        <v>0</v>
      </c>
      <c r="GD302" s="1322">
        <f t="shared" si="578"/>
        <v>0</v>
      </c>
      <c r="GE302" s="329">
        <f t="shared" si="659"/>
        <v>0</v>
      </c>
      <c r="GF302" s="287">
        <f t="shared" si="659"/>
        <v>0</v>
      </c>
      <c r="GG302" s="287">
        <f t="shared" si="659"/>
        <v>0</v>
      </c>
      <c r="GH302" s="287">
        <f t="shared" si="659"/>
        <v>0</v>
      </c>
      <c r="GI302" s="287">
        <f t="shared" si="659"/>
        <v>0</v>
      </c>
      <c r="GJ302" s="287">
        <f t="shared" si="659"/>
        <v>0</v>
      </c>
      <c r="GK302" s="287">
        <f t="shared" si="659"/>
        <v>0</v>
      </c>
      <c r="GL302" s="287">
        <f t="shared" si="659"/>
        <v>0</v>
      </c>
      <c r="GM302" s="287">
        <f t="shared" si="659"/>
        <v>0</v>
      </c>
      <c r="GN302" s="287">
        <f t="shared" si="659"/>
        <v>0</v>
      </c>
      <c r="GO302" s="287">
        <f t="shared" si="659"/>
        <v>0</v>
      </c>
      <c r="GP302" s="287">
        <f t="shared" si="659"/>
        <v>0</v>
      </c>
      <c r="GQ302" s="287">
        <f t="shared" si="659"/>
        <v>0</v>
      </c>
      <c r="GR302" s="287">
        <f t="shared" si="659"/>
        <v>0</v>
      </c>
      <c r="GS302" s="287">
        <f t="shared" si="659"/>
        <v>0</v>
      </c>
      <c r="GT302" s="287">
        <f t="shared" si="659"/>
        <v>0</v>
      </c>
      <c r="GU302" s="287">
        <f t="shared" si="656"/>
        <v>0</v>
      </c>
      <c r="GV302" s="287">
        <f t="shared" si="656"/>
        <v>0</v>
      </c>
      <c r="GW302" s="329">
        <f t="shared" si="656"/>
        <v>0</v>
      </c>
      <c r="GX302" s="287">
        <f t="shared" si="656"/>
        <v>0</v>
      </c>
      <c r="GY302" s="287">
        <f t="shared" si="656"/>
        <v>0</v>
      </c>
      <c r="GZ302" s="287">
        <f t="shared" si="656"/>
        <v>0</v>
      </c>
      <c r="HA302" s="287">
        <f t="shared" si="656"/>
        <v>0</v>
      </c>
      <c r="HB302" s="287">
        <f t="shared" si="656"/>
        <v>0</v>
      </c>
      <c r="HC302" s="287">
        <f t="shared" si="656"/>
        <v>0</v>
      </c>
      <c r="HD302" s="287">
        <f t="shared" si="656"/>
        <v>0</v>
      </c>
      <c r="HE302" s="287">
        <f t="shared" si="656"/>
        <v>0</v>
      </c>
      <c r="HF302" s="287">
        <f t="shared" si="656"/>
        <v>0</v>
      </c>
      <c r="HG302" s="287">
        <f t="shared" si="656"/>
        <v>0</v>
      </c>
      <c r="HH302" s="287">
        <f t="shared" si="656"/>
        <v>0</v>
      </c>
      <c r="HI302" s="287">
        <f t="shared" si="624"/>
        <v>0</v>
      </c>
      <c r="HJ302" s="287">
        <f t="shared" si="624"/>
        <v>0</v>
      </c>
      <c r="HK302" s="287">
        <f t="shared" si="624"/>
        <v>0</v>
      </c>
      <c r="HL302" s="287">
        <f t="shared" si="624"/>
        <v>0</v>
      </c>
      <c r="HM302" s="287">
        <f t="shared" si="624"/>
        <v>0</v>
      </c>
      <c r="HN302" s="328">
        <f t="shared" si="624"/>
        <v>0</v>
      </c>
      <c r="HP302" s="1332">
        <f t="shared" si="646"/>
        <v>0</v>
      </c>
      <c r="HQ302" s="1333">
        <f t="shared" si="646"/>
        <v>0</v>
      </c>
      <c r="HR302" s="1333">
        <f t="shared" si="646"/>
        <v>0</v>
      </c>
      <c r="HS302" s="1333">
        <f t="shared" si="646"/>
        <v>0</v>
      </c>
      <c r="HT302" s="1333">
        <f t="shared" si="646"/>
        <v>0</v>
      </c>
      <c r="HU302" s="1333">
        <f t="shared" si="646"/>
        <v>0</v>
      </c>
      <c r="HV302" s="1333">
        <f t="shared" si="646"/>
        <v>0</v>
      </c>
      <c r="HW302" s="1333">
        <f t="shared" si="646"/>
        <v>0</v>
      </c>
      <c r="HX302" s="1333">
        <f t="shared" si="646"/>
        <v>0</v>
      </c>
      <c r="HY302" s="1333">
        <f t="shared" si="646"/>
        <v>0</v>
      </c>
      <c r="HZ302" s="1333">
        <f t="shared" si="646"/>
        <v>0</v>
      </c>
      <c r="IA302" s="1333">
        <f t="shared" si="646"/>
        <v>0</v>
      </c>
      <c r="IB302" s="1333">
        <f t="shared" si="646"/>
        <v>0</v>
      </c>
      <c r="IC302" s="1333">
        <f t="shared" si="646"/>
        <v>0</v>
      </c>
      <c r="ID302" s="1333">
        <f t="shared" si="580"/>
        <v>0</v>
      </c>
      <c r="IE302" s="1333">
        <f t="shared" si="581"/>
        <v>0</v>
      </c>
      <c r="IF302" s="1333">
        <f t="shared" si="582"/>
        <v>0</v>
      </c>
      <c r="IG302" s="1333">
        <f t="shared" si="583"/>
        <v>0</v>
      </c>
      <c r="IH302" s="1332">
        <f t="shared" si="647"/>
        <v>0</v>
      </c>
      <c r="II302" s="1333">
        <f t="shared" si="647"/>
        <v>0</v>
      </c>
      <c r="IJ302" s="1333">
        <f t="shared" si="647"/>
        <v>0</v>
      </c>
      <c r="IK302" s="1333">
        <f t="shared" si="647"/>
        <v>0</v>
      </c>
      <c r="IL302" s="1333">
        <f t="shared" si="647"/>
        <v>0</v>
      </c>
      <c r="IM302" s="1333">
        <f t="shared" si="647"/>
        <v>0</v>
      </c>
      <c r="IN302" s="1333">
        <f t="shared" si="647"/>
        <v>0</v>
      </c>
      <c r="IO302" s="1333">
        <f t="shared" si="647"/>
        <v>0</v>
      </c>
      <c r="IP302" s="1333">
        <f t="shared" si="647"/>
        <v>0</v>
      </c>
      <c r="IQ302" s="1333">
        <f t="shared" si="647"/>
        <v>0</v>
      </c>
      <c r="IR302" s="1333">
        <f t="shared" si="647"/>
        <v>0</v>
      </c>
      <c r="IS302" s="1333">
        <f t="shared" si="647"/>
        <v>0</v>
      </c>
      <c r="IT302" s="1333">
        <f t="shared" si="647"/>
        <v>0</v>
      </c>
      <c r="IU302" s="1333">
        <f t="shared" si="647"/>
        <v>0</v>
      </c>
      <c r="IV302" s="1333">
        <f t="shared" si="584"/>
        <v>0</v>
      </c>
      <c r="IW302" s="1333">
        <f t="shared" si="585"/>
        <v>0</v>
      </c>
      <c r="IX302" s="1333">
        <f t="shared" si="586"/>
        <v>0</v>
      </c>
      <c r="IY302" s="1333">
        <f t="shared" si="587"/>
        <v>0</v>
      </c>
      <c r="IZ302" s="1334">
        <f t="shared" si="653"/>
        <v>0</v>
      </c>
      <c r="JA302" s="1335">
        <f t="shared" si="653"/>
        <v>0</v>
      </c>
      <c r="JB302" s="1335">
        <f t="shared" si="653"/>
        <v>0</v>
      </c>
      <c r="JC302" s="1335">
        <f t="shared" si="653"/>
        <v>0</v>
      </c>
      <c r="JD302" s="1335">
        <f t="shared" si="653"/>
        <v>0</v>
      </c>
      <c r="JE302" s="1335">
        <f t="shared" si="653"/>
        <v>0</v>
      </c>
      <c r="JF302" s="1335">
        <f t="shared" si="653"/>
        <v>0</v>
      </c>
      <c r="JG302" s="1335">
        <f t="shared" si="653"/>
        <v>0</v>
      </c>
      <c r="JH302" s="1335">
        <f t="shared" si="653"/>
        <v>0</v>
      </c>
      <c r="JI302" s="1335">
        <f t="shared" si="653"/>
        <v>0</v>
      </c>
      <c r="JJ302" s="1335">
        <f t="shared" si="653"/>
        <v>0</v>
      </c>
      <c r="JK302" s="1335">
        <f t="shared" si="653"/>
        <v>0</v>
      </c>
      <c r="JL302" s="1335">
        <f t="shared" si="653"/>
        <v>0</v>
      </c>
      <c r="JM302" s="1335">
        <f t="shared" si="653"/>
        <v>0</v>
      </c>
      <c r="JN302" s="1335">
        <f t="shared" si="653"/>
        <v>0</v>
      </c>
      <c r="JO302" s="1335">
        <f t="shared" si="588"/>
        <v>0</v>
      </c>
      <c r="JP302" s="1335">
        <f t="shared" si="589"/>
        <v>0</v>
      </c>
      <c r="JQ302" s="1336">
        <f t="shared" si="590"/>
        <v>0</v>
      </c>
      <c r="JS302" s="334"/>
      <c r="JT302" s="330" cm="1">
        <f t="array" ref="JT302">IF($K302= 0, 0, $K302 * ($F302 &lt; JT$8) * ($I302 &gt;= JT$8) * INDEX('I2 - Monthly Inflation'!$G$6:$H$413, MATCH(EDATE(MAX(JT$8, $F302),-$O302 + 1), 'I2 - Monthly Inflation'!$A$6:$A$413, 1), 1 + ($N302 = "RPI")*1) / $Q302)</f>
        <v>0</v>
      </c>
      <c r="JU302" s="1234">
        <f t="shared" si="654"/>
        <v>0</v>
      </c>
      <c r="JV302" s="1234">
        <f t="shared" si="654"/>
        <v>0</v>
      </c>
      <c r="JW302" s="1234">
        <f t="shared" si="654"/>
        <v>0</v>
      </c>
      <c r="JX302" s="1234">
        <f t="shared" si="654"/>
        <v>0</v>
      </c>
      <c r="JY302" s="1234">
        <f t="shared" si="654"/>
        <v>0</v>
      </c>
      <c r="JZ302" s="1234">
        <f t="shared" si="654"/>
        <v>0</v>
      </c>
      <c r="KA302" s="1234">
        <f t="shared" si="654"/>
        <v>0</v>
      </c>
      <c r="KB302" s="1234">
        <f t="shared" si="654"/>
        <v>0</v>
      </c>
      <c r="KC302" s="1234">
        <f t="shared" si="654"/>
        <v>0</v>
      </c>
      <c r="KD302" s="1234">
        <f t="shared" si="654"/>
        <v>0</v>
      </c>
      <c r="KE302" s="1234">
        <f t="shared" si="654"/>
        <v>0</v>
      </c>
      <c r="KF302" s="1234">
        <f t="shared" si="654"/>
        <v>0</v>
      </c>
      <c r="KG302" s="1234">
        <f t="shared" si="654"/>
        <v>0</v>
      </c>
      <c r="KH302" s="1234">
        <f t="shared" si="654"/>
        <v>0</v>
      </c>
      <c r="KI302" s="1234">
        <f t="shared" si="654"/>
        <v>0</v>
      </c>
      <c r="KJ302" s="1234">
        <f t="shared" si="591"/>
        <v>0</v>
      </c>
      <c r="KK302" s="1235">
        <f t="shared" si="592"/>
        <v>0</v>
      </c>
      <c r="KM302" s="334"/>
      <c r="KN302" s="287">
        <f t="shared" si="660"/>
        <v>0</v>
      </c>
      <c r="KO302" s="287">
        <f t="shared" si="660"/>
        <v>0</v>
      </c>
      <c r="KP302" s="287">
        <f t="shared" si="660"/>
        <v>0</v>
      </c>
      <c r="KQ302" s="287">
        <f t="shared" si="660"/>
        <v>0</v>
      </c>
      <c r="KR302" s="287">
        <f t="shared" si="660"/>
        <v>0</v>
      </c>
      <c r="KS302" s="287">
        <f t="shared" si="660"/>
        <v>0</v>
      </c>
      <c r="KT302" s="287">
        <f t="shared" si="660"/>
        <v>0</v>
      </c>
      <c r="KU302" s="287">
        <f t="shared" si="660"/>
        <v>0</v>
      </c>
      <c r="KV302" s="287">
        <f t="shared" si="660"/>
        <v>0</v>
      </c>
      <c r="KW302" s="287">
        <f t="shared" si="660"/>
        <v>0</v>
      </c>
      <c r="KX302" s="287">
        <f t="shared" si="660"/>
        <v>0</v>
      </c>
      <c r="KY302" s="287">
        <f t="shared" si="660"/>
        <v>0</v>
      </c>
      <c r="KZ302" s="287">
        <f t="shared" si="660"/>
        <v>0</v>
      </c>
      <c r="LA302" s="287">
        <f t="shared" si="660"/>
        <v>0</v>
      </c>
      <c r="LB302" s="287">
        <f t="shared" si="660"/>
        <v>0</v>
      </c>
      <c r="LC302" s="287">
        <f t="shared" si="660"/>
        <v>0</v>
      </c>
      <c r="LD302" s="287">
        <f t="shared" si="657"/>
        <v>0</v>
      </c>
      <c r="LE302" s="328">
        <f t="shared" si="657"/>
        <v>0</v>
      </c>
      <c r="LG302" s="334"/>
      <c r="LH302" s="287" cm="1">
        <f t="array" ref="LH302">IF($K302 = 0, 0, $K302 * ($I302 &gt;=  LH$8) * ($F302 &lt;= LH$9) *
 (INDEX('I2 - Monthly Inflation'!$G$6:$H$413, MATCH(EDATE(MIN(LH$9, $I302),-$O302 + 1), 'I2 - Monthly Inflation'!$A$6:$A$413, 1), 1 + ($N302 = "RPI")*1) -
  ((KN302 &lt;&gt; 0) * $Q302 + (KN302 = 0) * INDEX('I2 - Monthly Inflation'!$G$6:$H$413, MATCH(EDATE(LH$8,-$O302 + 1), 'I2 - Monthly Inflation'!$A$6:$A$413, 1), 1 + ($N302 = "RPI")*1)))/ $Q302)</f>
        <v>0</v>
      </c>
      <c r="LI302" s="287" cm="1">
        <f t="array" ref="LI302">IF($K302 = 0, 0, $K302 * ($I302 &gt;=  LI$8) * ($F302 &lt;= LI$9) *
 (INDEX('I2 - Monthly Inflation'!$G$6:$H$413, MATCH(EDATE(MIN(LI$9, $I302),-$O302 + 1), 'I2 - Monthly Inflation'!$A$6:$A$413, 1), 1 + ($N302 = "RPI")*1) -
  ((KO302 &lt;&gt; 0) * $Q302 + (KO302 = 0) * INDEX('I2 - Monthly Inflation'!$G$6:$H$413, MATCH(EDATE(LI$8,-$O302 + 1), 'I2 - Monthly Inflation'!$A$6:$A$413, 1), 1 + ($N302 = "RPI")*1)))/ $Q302)</f>
        <v>0</v>
      </c>
      <c r="LJ302" s="287" cm="1">
        <f t="array" ref="LJ302">IF($K302 = 0, 0, $K302 * ($I302 &gt;=  LJ$8) * ($F302 &lt;= LJ$9) *
 (INDEX('I2 - Monthly Inflation'!$G$6:$H$413, MATCH(EDATE(MIN(LJ$9, $I302),-$O302 + 1), 'I2 - Monthly Inflation'!$A$6:$A$413, 1), 1 + ($N302 = "RPI")*1) -
  ((KP302 &lt;&gt; 0) * $Q302 + (KP302 = 0) * INDEX('I2 - Monthly Inflation'!$G$6:$H$413, MATCH(EDATE(LJ$8,-$O302 + 1), 'I2 - Monthly Inflation'!$A$6:$A$413, 1), 1 + ($N302 = "RPI")*1)))/ $Q302)</f>
        <v>0</v>
      </c>
      <c r="LK302" s="287" cm="1">
        <f t="array" ref="LK302">IF($K302 = 0, 0, $K302 * ($I302 &gt;=  LK$8) * ($F302 &lt;= LK$9) *
 (INDEX('I2 - Monthly Inflation'!$G$6:$H$413, MATCH(EDATE(MIN(LK$9, $I302),-$O302 + 1), 'I2 - Monthly Inflation'!$A$6:$A$413, 1), 1 + ($N302 = "RPI")*1) -
  ((KQ302 &lt;&gt; 0) * $Q302 + (KQ302 = 0) * INDEX('I2 - Monthly Inflation'!$G$6:$H$413, MATCH(EDATE(LK$8,-$O302 + 1), 'I2 - Monthly Inflation'!$A$6:$A$413, 1), 1 + ($N302 = "RPI")*1)))/ $Q302)</f>
        <v>0</v>
      </c>
      <c r="LL302" s="287" cm="1">
        <f t="array" ref="LL302">IF($K302 = 0, 0, $K302 * ($I302 &gt;=  LL$8) * ($F302 &lt;= LL$9) *
 (INDEX('I2 - Monthly Inflation'!$G$6:$H$413, MATCH(EDATE(MIN(LL$9, $I302),-$O302 + 1), 'I2 - Monthly Inflation'!$A$6:$A$413, 1), 1 + ($N302 = "RPI")*1) -
  ((KR302 &lt;&gt; 0) * $Q302 + (KR302 = 0) * INDEX('I2 - Monthly Inflation'!$G$6:$H$413, MATCH(EDATE(LL$8,-$O302 + 1), 'I2 - Monthly Inflation'!$A$6:$A$413, 1), 1 + ($N302 = "RPI")*1)))/ $Q302)</f>
        <v>0</v>
      </c>
      <c r="LM302" s="287" cm="1">
        <f t="array" ref="LM302">IF($K302 = 0, 0, $K302 * ($I302 &gt;=  LM$8) * ($F302 &lt;= LM$9) *
 (INDEX('I2 - Monthly Inflation'!$G$6:$H$413, MATCH(EDATE(MIN(LM$9, $I302),-$O302 + 1), 'I2 - Monthly Inflation'!$A$6:$A$413, 1), 1 + ($N302 = "RPI")*1) -
  ((KS302 &lt;&gt; 0) * $Q302 + (KS302 = 0) * INDEX('I2 - Monthly Inflation'!$G$6:$H$413, MATCH(EDATE(LM$8,-$O302 + 1), 'I2 - Monthly Inflation'!$A$6:$A$413, 1), 1 + ($N302 = "RPI")*1)))/ $Q302)</f>
        <v>0</v>
      </c>
      <c r="LN302" s="287" cm="1">
        <f t="array" ref="LN302">IF($K302 = 0, 0, $K302 * ($I302 &gt;=  LN$8) * ($F302 &lt;= LN$9) *
 (INDEX('I2 - Monthly Inflation'!$G$6:$H$413, MATCH(EDATE(MIN(LN$9, $I302),-$O302 + 1), 'I2 - Monthly Inflation'!$A$6:$A$413, 1), 1 + ($N302 = "RPI")*1) -
  ((KT302 &lt;&gt; 0) * $Q302 + (KT302 = 0) * INDEX('I2 - Monthly Inflation'!$G$6:$H$413, MATCH(EDATE(LN$8,-$O302 + 1), 'I2 - Monthly Inflation'!$A$6:$A$413, 1), 1 + ($N302 = "RPI")*1)))/ $Q302)</f>
        <v>0</v>
      </c>
      <c r="LO302" s="287" cm="1">
        <f t="array" ref="LO302">IF($K302 = 0, 0, $K302 * ($I302 &gt;=  LO$8) * ($F302 &lt;= LO$9) *
 (INDEX('I2 - Monthly Inflation'!$G$6:$H$413, MATCH(EDATE(MIN(LO$9, $I302),-$O302 + 1), 'I2 - Monthly Inflation'!$A$6:$A$413, 1), 1 + ($N302 = "RPI")*1) -
  ((KU302 &lt;&gt; 0) * $Q302 + (KU302 = 0) * INDEX('I2 - Monthly Inflation'!$G$6:$H$413, MATCH(EDATE(LO$8,-$O302 + 1), 'I2 - Monthly Inflation'!$A$6:$A$413, 1), 1 + ($N302 = "RPI")*1)))/ $Q302)</f>
        <v>0</v>
      </c>
      <c r="LP302" s="287" cm="1">
        <f t="array" ref="LP302">IF($K302 = 0, 0, $K302 * ($I302 &gt;=  LP$8) * ($F302 &lt;= LP$9) *
 (INDEX('I2 - Monthly Inflation'!$G$6:$H$413, MATCH(EDATE(MIN(LP$9, $I302),-$O302 + 1), 'I2 - Monthly Inflation'!$A$6:$A$413, 1), 1 + ($N302 = "RPI")*1) -
  ((KV302 &lt;&gt; 0) * $Q302 + (KV302 = 0) * INDEX('I2 - Monthly Inflation'!$G$6:$H$413, MATCH(EDATE(LP$8,-$O302 + 1), 'I2 - Monthly Inflation'!$A$6:$A$413, 1), 1 + ($N302 = "RPI")*1)))/ $Q302)</f>
        <v>0</v>
      </c>
      <c r="LQ302" s="287" cm="1">
        <f t="array" ref="LQ302">IF($K302 = 0, 0, $K302 * ($I302 &gt;=  LQ$8) * ($F302 &lt;= LQ$9) *
 (INDEX('I2 - Monthly Inflation'!$G$6:$H$413, MATCH(EDATE(MIN(LQ$9, $I302),-$O302 + 1), 'I2 - Monthly Inflation'!$A$6:$A$413, 1), 1 + ($N302 = "RPI")*1) -
  ((KW302 &lt;&gt; 0) * $Q302 + (KW302 = 0) * INDEX('I2 - Monthly Inflation'!$G$6:$H$413, MATCH(EDATE(LQ$8,-$O302 + 1), 'I2 - Monthly Inflation'!$A$6:$A$413, 1), 1 + ($N302 = "RPI")*1)))/ $Q302)</f>
        <v>0</v>
      </c>
      <c r="LR302" s="287" cm="1">
        <f t="array" ref="LR302">IF($K302 = 0, 0, $K302 * ($I302 &gt;=  LR$8) * ($F302 &lt;= LR$9) *
 (INDEX('I2 - Monthly Inflation'!$G$6:$H$413, MATCH(EDATE(MIN(LR$9, $I302),-$O302 + 1), 'I2 - Monthly Inflation'!$A$6:$A$413, 1), 1 + ($N302 = "RPI")*1) -
  ((KX302 &lt;&gt; 0) * $Q302 + (KX302 = 0) * INDEX('I2 - Monthly Inflation'!$G$6:$H$413, MATCH(EDATE(LR$8,-$O302 + 1), 'I2 - Monthly Inflation'!$A$6:$A$413, 1), 1 + ($N302 = "RPI")*1)))/ $Q302)</f>
        <v>0</v>
      </c>
      <c r="LS302" s="287" cm="1">
        <f t="array" ref="LS302">IF($K302 = 0, 0, $K302 * ($I302 &gt;=  LS$8) * ($F302 &lt;= LS$9) *
 (INDEX('I2 - Monthly Inflation'!$G$6:$H$413, MATCH(EDATE(MIN(LS$9, $I302),-$O302 + 1), 'I2 - Monthly Inflation'!$A$6:$A$413, 1), 1 + ($N302 = "RPI")*1) -
  ((KY302 &lt;&gt; 0) * $Q302 + (KY302 = 0) * INDEX('I2 - Monthly Inflation'!$G$6:$H$413, MATCH(EDATE(LS$8,-$O302 + 1), 'I2 - Monthly Inflation'!$A$6:$A$413, 1), 1 + ($N302 = "RPI")*1)))/ $Q302)</f>
        <v>0</v>
      </c>
      <c r="LT302" s="287" cm="1">
        <f t="array" ref="LT302">IF($K302 = 0, 0, $K302 * ($I302 &gt;=  LT$8) * ($F302 &lt;= LT$9) *
 (INDEX('I2 - Monthly Inflation'!$G$6:$H$413, MATCH(EDATE(MIN(LT$9, $I302),-$O302 + 1), 'I2 - Monthly Inflation'!$A$6:$A$413, 1), 1 + ($N302 = "RPI")*1) -
  ((KZ302 &lt;&gt; 0) * $Q302 + (KZ302 = 0) * INDEX('I2 - Monthly Inflation'!$G$6:$H$413, MATCH(EDATE(LT$8,-$O302 + 1), 'I2 - Monthly Inflation'!$A$6:$A$413, 1), 1 + ($N302 = "RPI")*1)))/ $Q302)</f>
        <v>0</v>
      </c>
      <c r="LU302" s="287" cm="1">
        <f t="array" ref="LU302">IF($K302 = 0, 0, $K302 * ($I302 &gt;=  LU$8) * ($F302 &lt;= LU$9) *
 (INDEX('I2 - Monthly Inflation'!$G$6:$H$413, MATCH(EDATE(MIN(LU$9, $I302),-$O302 + 1), 'I2 - Monthly Inflation'!$A$6:$A$413, 1), 1 + ($N302 = "RPI")*1) -
  ((LA302 &lt;&gt; 0) * $Q302 + (LA302 = 0) * INDEX('I2 - Monthly Inflation'!$G$6:$H$413, MATCH(EDATE(LU$8,-$O302 + 1), 'I2 - Monthly Inflation'!$A$6:$A$413, 1), 1 + ($N302 = "RPI")*1)))/ $Q302)</f>
        <v>0</v>
      </c>
      <c r="LV302" s="287" cm="1">
        <f t="array" ref="LV302">IF($K302 = 0, 0, $K302 * ($I302 &gt;=  LV$8) * ($F302 &lt;= LV$9) *
 (INDEX('I2 - Monthly Inflation'!$G$6:$H$413, MATCH(EDATE(MIN(LV$9, $I302),-$O302 + 1), 'I2 - Monthly Inflation'!$A$6:$A$413, 1), 1 + ($N302 = "RPI")*1) -
  ((LB302 &lt;&gt; 0) * $Q302 + (LB302 = 0) * INDEX('I2 - Monthly Inflation'!$G$6:$H$413, MATCH(EDATE(LV$8,-$O302 + 1), 'I2 - Monthly Inflation'!$A$6:$A$413, 1), 1 + ($N302 = "RPI")*1)))/ $Q302)</f>
        <v>0</v>
      </c>
      <c r="LW302" s="287" cm="1">
        <f t="array" ref="LW302">IF($K302 = 0, 0, $K302 * ($I302 &gt;=  LW$8) * ($F302 &lt;= LW$9) *
 (INDEX('I2 - Monthly Inflation'!$G$6:$H$413, MATCH(EDATE(MIN(LW$9, $I302),-$O302 + 1), 'I2 - Monthly Inflation'!$A$6:$A$413, 1), 1 + ($N302 = "RPI")*1) -
  ((LC302 &lt;&gt; 0) * $Q302 + (LC302 = 0) * INDEX('I2 - Monthly Inflation'!$G$6:$H$413, MATCH(EDATE(LW$8,-$O302 + 1), 'I2 - Monthly Inflation'!$A$6:$A$413, 1), 1 + ($N302 = "RPI")*1)))/ $Q302)</f>
        <v>0</v>
      </c>
      <c r="LX302" s="287" cm="1">
        <f t="array" ref="LX302">IF($K302 = 0, 0, $K302 * ($I302 &gt;=  LX$8) * ($F302 &lt;= LX$9) *
 (INDEX('I2 - Monthly Inflation'!$G$6:$H$413, MATCH(EDATE(MIN(LX$9, $I302),-$O302 + 1), 'I2 - Monthly Inflation'!$A$6:$A$413, 1), 1 + ($N302 = "RPI")*1) -
  ((LD302 &lt;&gt; 0) * $Q302 + (LD302 = 0) * INDEX('I2 - Monthly Inflation'!$G$6:$H$413, MATCH(EDATE(LX$8,-$O302 + 1), 'I2 - Monthly Inflation'!$A$6:$A$413, 1), 1 + ($N302 = "RPI")*1)))/ $Q302)</f>
        <v>0</v>
      </c>
      <c r="LY302" s="328" cm="1">
        <f t="array" ref="LY302">IF($K302 = 0, 0, $K302 * ($I302 &gt;=  LY$8) * ($F302 &lt;= LY$9) *
 (INDEX('I2 - Monthly Inflation'!$G$6:$H$413, MATCH(EDATE(MIN(LY$9, $I302),-$O302 + 1), 'I2 - Monthly Inflation'!$A$6:$A$413, 1), 1 + ($N302 = "RPI")*1) -
  ((LE302 &lt;&gt; 0) * $Q302 + (LE302 = 0) * INDEX('I2 - Monthly Inflation'!$G$6:$H$413, MATCH(EDATE(LY$8,-$O302 + 1), 'I2 - Monthly Inflation'!$A$6:$A$413, 1), 1 + ($N302 = "RPI")*1)))/ $Q302)</f>
        <v>0</v>
      </c>
      <c r="MA302" s="334"/>
      <c r="MB302" s="287" cm="1">
        <f t="array" ref="MB302">IF($K302= 0, 0, - $K302 * ($I302 &gt;= MB$8) * ($I302 &lt;= MB$9) * INDEX('I2 - Monthly Inflation'!$G$6:$H$413, MATCH(EDATE($I302,-$O302 + 1), 'I2 - Monthly Inflation'!$A$6:$A$413, 1),  1 + ($N302 = "RPI")*1) / $Q302)</f>
        <v>0</v>
      </c>
      <c r="MC302" s="287" cm="1">
        <f t="array" ref="MC302">IF($K302= 0, 0, - $K302 * ($I302 &gt;= MC$8) * ($I302 &lt;= MC$9) * INDEX('I2 - Monthly Inflation'!$G$6:$H$413, MATCH(EDATE($I302,-$O302 + 1), 'I2 - Monthly Inflation'!$A$6:$A$413, 1),  1 + ($N302 = "RPI")*1) / $Q302)</f>
        <v>0</v>
      </c>
      <c r="MD302" s="287" cm="1">
        <f t="array" ref="MD302">IF($K302= 0, 0, - $K302 * ($I302 &gt;= MD$8) * ($I302 &lt;= MD$9) * INDEX('I2 - Monthly Inflation'!$G$6:$H$413, MATCH(EDATE($I302,-$O302 + 1), 'I2 - Monthly Inflation'!$A$6:$A$413, 1),  1 + ($N302 = "RPI")*1) / $Q302)</f>
        <v>0</v>
      </c>
      <c r="ME302" s="287" cm="1">
        <f t="array" ref="ME302">IF($K302= 0, 0, - $K302 * ($I302 &gt;= ME$8) * ($I302 &lt;= ME$9) * INDEX('I2 - Monthly Inflation'!$G$6:$H$413, MATCH(EDATE($I302,-$O302 + 1), 'I2 - Monthly Inflation'!$A$6:$A$413, 1),  1 + ($N302 = "RPI")*1) / $Q302)</f>
        <v>0</v>
      </c>
      <c r="MF302" s="287" cm="1">
        <f t="array" ref="MF302">IF($K302= 0, 0, - $K302 * ($I302 &gt;= MF$8) * ($I302 &lt;= MF$9) * INDEX('I2 - Monthly Inflation'!$G$6:$H$413, MATCH(EDATE($I302,-$O302 + 1), 'I2 - Monthly Inflation'!$A$6:$A$413, 1),  1 + ($N302 = "RPI")*1) / $Q302)</f>
        <v>0</v>
      </c>
      <c r="MG302" s="287" cm="1">
        <f t="array" ref="MG302">IF($K302= 0, 0, - $K302 * ($I302 &gt;= MG$8) * ($I302 &lt;= MG$9) * INDEX('I2 - Monthly Inflation'!$G$6:$H$413, MATCH(EDATE($I302,-$O302 + 1), 'I2 - Monthly Inflation'!$A$6:$A$413, 1),  1 + ($N302 = "RPI")*1) / $Q302)</f>
        <v>0</v>
      </c>
      <c r="MH302" s="287" cm="1">
        <f t="array" ref="MH302">IF($K302= 0, 0, - $K302 * ($I302 &gt;= MH$8) * ($I302 &lt;= MH$9) * INDEX('I2 - Monthly Inflation'!$G$6:$H$413, MATCH(EDATE($I302,-$O302 + 1), 'I2 - Monthly Inflation'!$A$6:$A$413, 1),  1 + ($N302 = "RPI")*1) / $Q302)</f>
        <v>0</v>
      </c>
      <c r="MI302" s="287" cm="1">
        <f t="array" ref="MI302">IF($K302= 0, 0, - $K302 * ($I302 &gt;= MI$8) * ($I302 &lt;= MI$9) * INDEX('I2 - Monthly Inflation'!$G$6:$H$413, MATCH(EDATE($I302,-$O302 + 1), 'I2 - Monthly Inflation'!$A$6:$A$413, 1),  1 + ($N302 = "RPI")*1) / $Q302)</f>
        <v>0</v>
      </c>
      <c r="MJ302" s="287" cm="1">
        <f t="array" ref="MJ302">IF($K302= 0, 0, - $K302 * ($I302 &gt;= MJ$8) * ($I302 &lt;= MJ$9) * INDEX('I2 - Monthly Inflation'!$G$6:$H$413, MATCH(EDATE($I302,-$O302 + 1), 'I2 - Monthly Inflation'!$A$6:$A$413, 1),  1 + ($N302 = "RPI")*1) / $Q302)</f>
        <v>0</v>
      </c>
      <c r="MK302" s="287" cm="1">
        <f t="array" ref="MK302">IF($K302= 0, 0, - $K302 * ($I302 &gt;= MK$8) * ($I302 &lt;= MK$9) * INDEX('I2 - Monthly Inflation'!$G$6:$H$413, MATCH(EDATE($I302,-$O302 + 1), 'I2 - Monthly Inflation'!$A$6:$A$413, 1),  1 + ($N302 = "RPI")*1) / $Q302)</f>
        <v>0</v>
      </c>
      <c r="ML302" s="287" cm="1">
        <f t="array" ref="ML302">IF($K302= 0, 0, - $K302 * ($I302 &gt;= ML$8) * ($I302 &lt;= ML$9) * INDEX('I2 - Monthly Inflation'!$G$6:$H$413, MATCH(EDATE($I302,-$O302 + 1), 'I2 - Monthly Inflation'!$A$6:$A$413, 1),  1 + ($N302 = "RPI")*1) / $Q302)</f>
        <v>0</v>
      </c>
      <c r="MM302" s="287" cm="1">
        <f t="array" ref="MM302">IF($K302= 0, 0, - $K302 * ($I302 &gt;= MM$8) * ($I302 &lt;= MM$9) * INDEX('I2 - Monthly Inflation'!$G$6:$H$413, MATCH(EDATE($I302,-$O302 + 1), 'I2 - Monthly Inflation'!$A$6:$A$413, 1),  1 + ($N302 = "RPI")*1) / $Q302)</f>
        <v>0</v>
      </c>
      <c r="MN302" s="287" cm="1">
        <f t="array" ref="MN302">IF($K302= 0, 0, - $K302 * ($I302 &gt;= MN$8) * ($I302 &lt;= MN$9) * INDEX('I2 - Monthly Inflation'!$G$6:$H$413, MATCH(EDATE($I302,-$O302 + 1), 'I2 - Monthly Inflation'!$A$6:$A$413, 1),  1 + ($N302 = "RPI")*1) / $Q302)</f>
        <v>0</v>
      </c>
      <c r="MO302" s="287" cm="1">
        <f t="array" ref="MO302">IF($K302= 0, 0, - $K302 * ($I302 &gt;= MO$8) * ($I302 &lt;= MO$9) * INDEX('I2 - Monthly Inflation'!$G$6:$H$413, MATCH(EDATE($I302,-$O302 + 1), 'I2 - Monthly Inflation'!$A$6:$A$413, 1),  1 + ($N302 = "RPI")*1) / $Q302)</f>
        <v>0</v>
      </c>
      <c r="MP302" s="287" cm="1">
        <f t="array" ref="MP302">IF($K302= 0, 0, - $K302 * ($I302 &gt;= MP$8) * ($I302 &lt;= MP$9) * INDEX('I2 - Monthly Inflation'!$G$6:$H$413, MATCH(EDATE($I302,-$O302 + 1), 'I2 - Monthly Inflation'!$A$6:$A$413, 1),  1 + ($N302 = "RPI")*1) / $Q302)</f>
        <v>0</v>
      </c>
      <c r="MQ302" s="287" cm="1">
        <f t="array" ref="MQ302">IF($K302= 0, 0, - $K302 * ($I302 &gt;= MQ$8) * ($I302 &lt;= MQ$9) * INDEX('I2 - Monthly Inflation'!$G$6:$H$413, MATCH(EDATE($I302,-$O302 + 1), 'I2 - Monthly Inflation'!$A$6:$A$413, 1),  1 + ($N302 = "RPI")*1) / $Q302)</f>
        <v>0</v>
      </c>
      <c r="MR302" s="287" cm="1">
        <f t="array" ref="MR302">IF($K302= 0, 0, - $K302 * ($I302 &gt;= MR$8) * ($I302 &lt;= MR$9) * INDEX('I2 - Monthly Inflation'!$G$6:$H$413, MATCH(EDATE($I302,-$O302 + 1), 'I2 - Monthly Inflation'!$A$6:$A$413, 1),  1 + ($N302 = "RPI")*1) / $Q302)</f>
        <v>0</v>
      </c>
      <c r="MS302" s="328" cm="1">
        <f t="array" ref="MS302">IF($K302= 0, 0, - $K302 * ($I302 &gt;= MS$8) * ($I302 &lt;= MS$9) * INDEX('I2 - Monthly Inflation'!$G$6:$H$413, MATCH(EDATE($I302,-$O302 + 1), 'I2 - Monthly Inflation'!$A$6:$A$413, 1),  1 + ($N302 = "RPI")*1) / $Q302)</f>
        <v>0</v>
      </c>
      <c r="MU302" s="334"/>
      <c r="MV302" s="287">
        <f t="shared" si="648"/>
        <v>0</v>
      </c>
      <c r="MW302" s="287">
        <f t="shared" si="648"/>
        <v>0</v>
      </c>
      <c r="MX302" s="287">
        <f t="shared" si="648"/>
        <v>0</v>
      </c>
      <c r="MY302" s="287">
        <f t="shared" si="648"/>
        <v>0</v>
      </c>
      <c r="MZ302" s="287">
        <f t="shared" si="648"/>
        <v>0</v>
      </c>
      <c r="NA302" s="287">
        <f t="shared" si="648"/>
        <v>0</v>
      </c>
      <c r="NB302" s="287">
        <f t="shared" si="648"/>
        <v>0</v>
      </c>
      <c r="NC302" s="287">
        <f t="shared" si="648"/>
        <v>0</v>
      </c>
      <c r="ND302" s="287">
        <f t="shared" si="648"/>
        <v>0</v>
      </c>
      <c r="NE302" s="287">
        <f t="shared" si="648"/>
        <v>0</v>
      </c>
      <c r="NF302" s="287">
        <f t="shared" si="648"/>
        <v>0</v>
      </c>
      <c r="NG302" s="287">
        <f t="shared" si="648"/>
        <v>0</v>
      </c>
      <c r="NH302" s="287">
        <f t="shared" si="648"/>
        <v>0</v>
      </c>
      <c r="NI302" s="287">
        <f t="shared" si="648"/>
        <v>0</v>
      </c>
      <c r="NJ302" s="287">
        <f t="shared" si="594"/>
        <v>0</v>
      </c>
      <c r="NK302" s="287">
        <f t="shared" si="595"/>
        <v>0</v>
      </c>
      <c r="NL302" s="287">
        <f t="shared" si="596"/>
        <v>0</v>
      </c>
      <c r="NM302" s="328">
        <f t="shared" si="597"/>
        <v>0</v>
      </c>
      <c r="NO302" s="334"/>
      <c r="NP302" s="287" cm="1">
        <f t="array" ref="NP302">MV302 - IF($K302 = 0, 0, $K302 * ($F302 &lt;= NP$9) * ($I302 &gt; NP$9) * INDEX('I2 - Monthly Inflation'!$G$6:$H$413, MATCH(EDATE(NP$9,-$O302 + 1), 'I2 - Monthly Inflation'!$A$6:$A$413, 1), 1 + ($N302 = "RPI")*1) / $Q302)</f>
        <v>0</v>
      </c>
      <c r="NQ302" s="287" cm="1">
        <f t="array" ref="NQ302">MW302 - IF($K302 = 0, 0, $K302 * ($F302 &lt;= NQ$9) * ($I302 &gt; NQ$9) * INDEX('I2 - Monthly Inflation'!$G$6:$H$413, MATCH(EDATE(NQ$9,-$O302 + 1), 'I2 - Monthly Inflation'!$A$6:$A$413, 1), 1 + ($N302 = "RPI")*1) / $Q302)</f>
        <v>0</v>
      </c>
      <c r="NR302" s="287" cm="1">
        <f t="array" ref="NR302">MX302 - IF($K302 = 0, 0, $K302 * ($F302 &lt;= NR$9) * ($I302 &gt; NR$9) * INDEX('I2 - Monthly Inflation'!$G$6:$H$413, MATCH(EDATE(NR$9,-$O302 + 1), 'I2 - Monthly Inflation'!$A$6:$A$413, 1), 1 + ($N302 = "RPI")*1) / $Q302)</f>
        <v>0</v>
      </c>
      <c r="NS302" s="287" cm="1">
        <f t="array" ref="NS302">MY302 - IF($K302 = 0, 0, $K302 * ($F302 &lt;= NS$9) * ($I302 &gt; NS$9) * INDEX('I2 - Monthly Inflation'!$G$6:$H$413, MATCH(EDATE(NS$9,-$O302 + 1), 'I2 - Monthly Inflation'!$A$6:$A$413, 1), 1 + ($N302 = "RPI")*1) / $Q302)</f>
        <v>0</v>
      </c>
      <c r="NT302" s="287" cm="1">
        <f t="array" ref="NT302">MZ302 - IF($K302 = 0, 0, $K302 * ($F302 &lt;= NT$9) * ($I302 &gt; NT$9) * INDEX('I2 - Monthly Inflation'!$G$6:$H$413, MATCH(EDATE(NT$9,-$O302 + 1), 'I2 - Monthly Inflation'!$A$6:$A$413, 1), 1 + ($N302 = "RPI")*1) / $Q302)</f>
        <v>0</v>
      </c>
      <c r="NU302" s="287" cm="1">
        <f t="array" ref="NU302">NA302 - IF($K302 = 0, 0, $K302 * ($F302 &lt;= NU$9) * ($I302 &gt; NU$9) * INDEX('I2 - Monthly Inflation'!$G$6:$H$413, MATCH(EDATE(NU$9,-$O302 + 1), 'I2 - Monthly Inflation'!$A$6:$A$413, 1), 1 + ($N302 = "RPI")*1) / $Q302)</f>
        <v>0</v>
      </c>
      <c r="NV302" s="287" cm="1">
        <f t="array" ref="NV302">NB302 - IF($K302 = 0, 0, $K302 * ($F302 &lt;= NV$9) * ($I302 &gt; NV$9) * INDEX('I2 - Monthly Inflation'!$G$6:$H$413, MATCH(EDATE(NV$9,-$O302 + 1), 'I2 - Monthly Inflation'!$A$6:$A$413, 1), 1 + ($N302 = "RPI")*1) / $Q302)</f>
        <v>0</v>
      </c>
      <c r="NW302" s="287" cm="1">
        <f t="array" ref="NW302">NC302 - IF($K302 = 0, 0, $K302 * ($F302 &lt;= NW$9) * ($I302 &gt; NW$9) * INDEX('I2 - Monthly Inflation'!$G$6:$H$413, MATCH(EDATE(NW$9,-$O302 + 1), 'I2 - Monthly Inflation'!$A$6:$A$413, 1), 1 + ($N302 = "RPI")*1) / $Q302)</f>
        <v>0</v>
      </c>
      <c r="NX302" s="287" cm="1">
        <f t="array" ref="NX302">ND302 - IF($K302 = 0, 0, $K302 * ($F302 &lt;= NX$9) * ($I302 &gt; NX$9) * INDEX('I2 - Monthly Inflation'!$G$6:$H$413, MATCH(EDATE(NX$9,-$O302 + 1), 'I2 - Monthly Inflation'!$A$6:$A$413, 1), 1 + ($N302 = "RPI")*1) / $Q302)</f>
        <v>0</v>
      </c>
      <c r="NY302" s="287" cm="1">
        <f t="array" ref="NY302">NE302 - IF($K302 = 0, 0, $K302 * ($F302 &lt;= NY$9) * ($I302 &gt; NY$9) * INDEX('I2 - Monthly Inflation'!$G$6:$H$413, MATCH(EDATE(NY$9,-$O302 + 1), 'I2 - Monthly Inflation'!$A$6:$A$413, 1), 1 + ($N302 = "RPI")*1) / $Q302)</f>
        <v>0</v>
      </c>
      <c r="NZ302" s="287" cm="1">
        <f t="array" ref="NZ302">NF302 - IF($K302 = 0, 0, $K302 * ($F302 &lt;= NZ$9) * ($I302 &gt; NZ$9) * INDEX('I2 - Monthly Inflation'!$G$6:$H$413, MATCH(EDATE(NZ$9,-$O302 + 1), 'I2 - Monthly Inflation'!$A$6:$A$413, 1), 1 + ($N302 = "RPI")*1) / $Q302)</f>
        <v>0</v>
      </c>
      <c r="OA302" s="287" cm="1">
        <f t="array" ref="OA302">NG302 - IF($K302 = 0, 0, $K302 * ($F302 &lt;= OA$9) * ($I302 &gt; OA$9) * INDEX('I2 - Monthly Inflation'!$G$6:$H$413, MATCH(EDATE(OA$9,-$O302 + 1), 'I2 - Monthly Inflation'!$A$6:$A$413, 1), 1 + ($N302 = "RPI")*1) / $Q302)</f>
        <v>0</v>
      </c>
      <c r="OB302" s="287" cm="1">
        <f t="array" ref="OB302">NH302 - IF($K302 = 0, 0, $K302 * ($F302 &lt;= OB$9) * ($I302 &gt; OB$9) * INDEX('I2 - Monthly Inflation'!$G$6:$H$413, MATCH(EDATE(OB$9,-$O302 + 1), 'I2 - Monthly Inflation'!$A$6:$A$413, 1), 1 + ($N302 = "RPI")*1) / $Q302)</f>
        <v>0</v>
      </c>
      <c r="OC302" s="287" cm="1">
        <f t="array" ref="OC302">NI302 - IF($K302 = 0, 0, $K302 * ($F302 &lt;= OC$9) * ($I302 &gt; OC$9) * INDEX('I2 - Monthly Inflation'!$G$6:$H$413, MATCH(EDATE(OC$9,-$O302 + 1), 'I2 - Monthly Inflation'!$A$6:$A$413, 1), 1 + ($N302 = "RPI")*1) / $Q302)</f>
        <v>0</v>
      </c>
      <c r="OD302" s="287" cm="1">
        <f t="array" ref="OD302">NJ302 - IF($K302 = 0, 0, $K302 * ($F302 &lt;= OD$9) * ($I302 &gt; OD$9) * INDEX('I2 - Monthly Inflation'!$G$6:$H$413, MATCH(EDATE(OD$9,-$O302 + 1), 'I2 - Monthly Inflation'!$A$6:$A$413, 1), 1 + ($N302 = "RPI")*1) / $Q302)</f>
        <v>0</v>
      </c>
      <c r="OE302" s="287" cm="1">
        <f t="array" ref="OE302">NK302 - IF($K302 = 0, 0, $K302 * ($F302 &lt;= OE$9) * ($I302 &gt; OE$9) * INDEX('I2 - Monthly Inflation'!$G$6:$H$413, MATCH(EDATE(OE$9,-$O302 + 1), 'I2 - Monthly Inflation'!$A$6:$A$413, 1), 1 + ($N302 = "RPI")*1) / $Q302)</f>
        <v>0</v>
      </c>
      <c r="OF302" s="287" cm="1">
        <f t="array" ref="OF302">NL302 - IF($K302 = 0, 0, $K302 * ($F302 &lt;= OF$9) * ($I302 &gt; OF$9) * INDEX('I2 - Monthly Inflation'!$G$6:$H$413, MATCH(EDATE(OF$9,-$O302 + 1), 'I2 - Monthly Inflation'!$A$6:$A$413, 1), 1 + ($N302 = "RPI")*1) / $Q302)</f>
        <v>0</v>
      </c>
      <c r="OG302" s="328" cm="1">
        <f t="array" ref="OG302">NM302 - IF($K302 = 0, 0, $K302 * ($F302 &lt;= OG$9) * ($I302 &gt; OG$9) * INDEX('I2 - Monthly Inflation'!$G$6:$H$413, MATCH(EDATE(OG$9,-$O302 + 1), 'I2 - Monthly Inflation'!$A$6:$A$413, 1), 1 + ($N302 = "RPI")*1) / $Q302)</f>
        <v>0</v>
      </c>
    </row>
    <row r="303" spans="1:397">
      <c r="A303" s="379">
        <f t="shared" si="549"/>
        <v>293</v>
      </c>
      <c r="B303" s="379" t="str" cm="1">
        <f t="array" ref="B303">IFERROR(INDEX('F6 - Debt Dataset'!$C$6:$C$1806, MATCH($B$6 &amp; $A303, 'F6 - Debt Dataset'!$E$6:$E$1806 &amp; 'F6 - Debt Dataset'!$DF$6:$DF$1806, 0)), "-")</f>
        <v>-</v>
      </c>
      <c r="C303" s="379" t="str" cm="1">
        <f t="array" ref="C303">IFERROR(INDEX('F6 - Debt Dataset'!$A$6:$A$1806, MATCH($B$6 &amp; $A303, 'F6 - Debt Dataset'!$E$6:$E$1806 &amp; 'F6 - Debt Dataset'!$DF$6:$DF$1806, 0)), "-")</f>
        <v>-</v>
      </c>
      <c r="D303" s="379" t="str" cm="1">
        <f t="array" ref="D303">IFERROR(INDEX('F6 - Debt Dataset'!$B$6:$B$1806, MATCH($B$6 &amp; $A303, 'F6 - Debt Dataset'!$E$6:$E$1806 &amp; 'F6 - Debt Dataset'!$DF$6:$DF$1806, 0)), "-")</f>
        <v>-</v>
      </c>
      <c r="E303" s="379" t="str" cm="1">
        <f t="array" ref="E303">IFERROR(INDEX('F6 - Debt Dataset'!$H$6:$H$1806, MATCH($B$6 &amp; $A303, 'F6 - Debt Dataset'!$E$6:$E$1806 &amp; 'F6 - Debt Dataset'!$DF$6:$DF$1806, 0)), "-")</f>
        <v>-</v>
      </c>
      <c r="F303" s="380" t="str" cm="1">
        <f t="array" ref="F303">IFERROR(INDEX('F6 - Debt Dataset'!$J$6:$J$1806, MATCH($B$6 &amp;$A303, 'F6 - Debt Dataset'!$E$6:$E$1806 &amp; 'F6 - Debt Dataset'!$DF$6:$DF$1806, 0)), "-")</f>
        <v>-</v>
      </c>
      <c r="G303" s="380" t="str" cm="1">
        <f t="array" ref="G303">IFERROR(INDEX('F6 - Debt Dataset'!$K$6:$K$1806, MATCH($B$6 &amp;$A303, 'F6 - Debt Dataset'!$E$6:$E$1806 &amp; 'F6 - Debt Dataset'!$DF$6:$DF$1806, 0)), "-")</f>
        <v>-</v>
      </c>
      <c r="H303" s="380" t="str" cm="1">
        <f t="array" ref="H303">IFERROR(INDEX('F6 - Debt Dataset'!$L$6:$L$1806, MATCH($B$6 &amp;$A303, 'F6 - Debt Dataset'!$E$6:$E$1806 &amp; 'F6 - Debt Dataset'!$DF$6:$DF$1806, 0)), "-")</f>
        <v>-</v>
      </c>
      <c r="I303" s="380" t="str">
        <f t="shared" si="550"/>
        <v>-</v>
      </c>
      <c r="J303" s="379" t="str" cm="1">
        <f t="array" ref="J303">IFERROR(INDEX('F6 - Debt Dataset'!$N$6:$N$1806, MATCH($B$6 &amp;$A303, 'F6 - Debt Dataset'!$E$6:$E$1806 &amp; 'F6 - Debt Dataset'!$DF$6:$DF$1806, 0)), "-")</f>
        <v>-</v>
      </c>
      <c r="K303" s="381" cm="1">
        <f t="array" ref="K303">IFERROR(INDEX('F6 - Debt Dataset'!$S$6:$S$1806, MATCH($B$6 &amp; $A303, 'F6 - Debt Dataset'!$E$6:$E$1806 &amp; 'F6 - Debt Dataset'!$DF$6:$DF$1806, 0)), 0)</f>
        <v>0</v>
      </c>
      <c r="L303" s="1184" cm="1">
        <f t="array" ref="L303">IFERROR(INDEX('F6 - Debt Dataset'!$W$6:$W$1806, MATCH($B$6 &amp; $A303, 'F6 - Debt Dataset'!$E$6:$E$1806 &amp; 'F6 - Debt Dataset'!$DF$6:$DF$1806, 0)), 0)</f>
        <v>0</v>
      </c>
      <c r="M303" s="383" t="str" cm="1">
        <f t="array" ref="M303">IFERROR(INDEX('F6 - Debt Dataset'!$E$6:$E$1806, MATCH($B$6 &amp; $A303, 'F6 - Debt Dataset'!$E$6:$E$1806 &amp; 'F6 - Debt Dataset'!$DF$6:$DF$1806, 0)), "-")</f>
        <v>-</v>
      </c>
      <c r="N303" s="383" t="str" cm="1">
        <f t="array" ref="N303">IFERROR(INDEX('F6 - Debt Dataset'!$Y$6:$Y$1806, MATCH($B$6 &amp; $A303, 'F6 - Debt Dataset'!$E$6:$E$1806 &amp; 'F6 - Debt Dataset'!$DF$6:$DF$1806, 0)), "-")</f>
        <v>-</v>
      </c>
      <c r="O303" s="381" cm="1">
        <f t="array" ref="O303">IFERROR(INDEX('F6 - Debt Dataset'!$Z$6:$Z$1806, MATCH($B$6 &amp; $A303, 'F6 - Debt Dataset'!$E$6:$E$1806 &amp; 'F6 - Debt Dataset'!$DF$6:$DF$1806, 0)), 0)</f>
        <v>0</v>
      </c>
      <c r="P303" s="379" cm="1">
        <f t="array" ref="P303">IFERROR(INDEX('F6 - Debt Dataset'!$AA$6:$AA$1806, MATCH($B$6 &amp; $A303, 'F6 - Debt Dataset'!$E$6:$E$1806 &amp; 'F6 - Debt Dataset'!$DF$6:$DF$1806, 0)), 0)</f>
        <v>0</v>
      </c>
      <c r="Q303" s="379" cm="1">
        <f t="array" ref="Q303">IFERROR(IF(P303=0, INDEX('I2 - Monthly Inflation'!$G$6:$H$413, MATCH(EOMONTH(EDATE(F303,-O303),0), 'I2 - Monthly Inflation'!$A$6:$A$389, 0), 1 + (N303 = "RPI")), P303), 0)</f>
        <v>0</v>
      </c>
      <c r="R303" s="379" t="str">
        <f t="shared" si="551"/>
        <v>-</v>
      </c>
      <c r="S303" s="379" t="str">
        <f t="shared" si="545"/>
        <v>-</v>
      </c>
      <c r="T303" s="386" t="str" cm="1">
        <f t="array" ref="T303">IFERROR(INDEX('F6 - Debt Dataset'!$AH$6:$AH$1806, MATCH($B$6 &amp; $A303, 'F6 - Debt Dataset'!$E$6:$E$1806 &amp; 'F6 - Debt Dataset'!$DF$6:$DF$1806, 0)), "-")</f>
        <v>-</v>
      </c>
      <c r="U303" s="1329">
        <f t="shared" si="658"/>
        <v>0</v>
      </c>
      <c r="V303" s="324">
        <f t="shared" si="658"/>
        <v>0</v>
      </c>
      <c r="W303" s="324">
        <f t="shared" si="658"/>
        <v>0</v>
      </c>
      <c r="X303" s="324">
        <f t="shared" si="658"/>
        <v>0</v>
      </c>
      <c r="Y303" s="324">
        <f t="shared" si="658"/>
        <v>0</v>
      </c>
      <c r="Z303" s="324">
        <f t="shared" si="658"/>
        <v>0</v>
      </c>
      <c r="AA303" s="324">
        <f t="shared" si="658"/>
        <v>0</v>
      </c>
      <c r="AB303" s="324">
        <f t="shared" si="658"/>
        <v>0</v>
      </c>
      <c r="AC303" s="324">
        <f t="shared" si="658"/>
        <v>0</v>
      </c>
      <c r="AD303" s="324">
        <f t="shared" si="658"/>
        <v>0</v>
      </c>
      <c r="AE303" s="324">
        <f t="shared" si="658"/>
        <v>0</v>
      </c>
      <c r="AF303" s="324">
        <f t="shared" si="658"/>
        <v>0</v>
      </c>
      <c r="AG303" s="324">
        <f t="shared" si="658"/>
        <v>0</v>
      </c>
      <c r="AH303" s="324">
        <f t="shared" si="658"/>
        <v>0</v>
      </c>
      <c r="AI303" s="324">
        <f t="shared" si="658"/>
        <v>0</v>
      </c>
      <c r="AJ303" s="324">
        <f t="shared" si="658"/>
        <v>0</v>
      </c>
      <c r="AK303" s="324">
        <f t="shared" si="598"/>
        <v>0</v>
      </c>
      <c r="AL303" s="324">
        <f t="shared" si="598"/>
        <v>0</v>
      </c>
      <c r="AM303" s="324">
        <f t="shared" si="598"/>
        <v>0</v>
      </c>
      <c r="AN303" s="329">
        <f t="shared" si="649"/>
        <v>0</v>
      </c>
      <c r="AO303" s="287">
        <f t="shared" si="649"/>
        <v>0</v>
      </c>
      <c r="AP303" s="287">
        <f t="shared" si="649"/>
        <v>0</v>
      </c>
      <c r="AQ303" s="287">
        <f t="shared" si="649"/>
        <v>0</v>
      </c>
      <c r="AR303" s="287">
        <f t="shared" si="649"/>
        <v>0</v>
      </c>
      <c r="AS303" s="287">
        <f t="shared" si="649"/>
        <v>0</v>
      </c>
      <c r="AT303" s="287">
        <f t="shared" si="649"/>
        <v>0</v>
      </c>
      <c r="AU303" s="287">
        <f t="shared" si="649"/>
        <v>0</v>
      </c>
      <c r="AV303" s="287">
        <f t="shared" si="649"/>
        <v>0</v>
      </c>
      <c r="AW303" s="287">
        <f t="shared" si="649"/>
        <v>0</v>
      </c>
      <c r="AX303" s="287">
        <f t="shared" si="649"/>
        <v>0</v>
      </c>
      <c r="AY303" s="287">
        <f t="shared" si="649"/>
        <v>0</v>
      </c>
      <c r="AZ303" s="287">
        <f t="shared" si="649"/>
        <v>0</v>
      </c>
      <c r="BA303" s="287">
        <f t="shared" si="649"/>
        <v>0</v>
      </c>
      <c r="BB303" s="287">
        <f t="shared" si="649"/>
        <v>0</v>
      </c>
      <c r="BC303" s="287">
        <f t="shared" si="553"/>
        <v>0</v>
      </c>
      <c r="BD303" s="287">
        <f t="shared" si="554"/>
        <v>0</v>
      </c>
      <c r="BE303" s="287">
        <f t="shared" si="555"/>
        <v>0</v>
      </c>
      <c r="BF303" s="287">
        <f t="shared" si="556"/>
        <v>0</v>
      </c>
      <c r="BG303" s="329">
        <f t="shared" si="650"/>
        <v>0</v>
      </c>
      <c r="BH303" s="287">
        <f t="shared" si="650"/>
        <v>0</v>
      </c>
      <c r="BI303" s="287">
        <f t="shared" si="650"/>
        <v>0</v>
      </c>
      <c r="BJ303" s="287">
        <f t="shared" si="650"/>
        <v>0</v>
      </c>
      <c r="BK303" s="287">
        <f t="shared" si="650"/>
        <v>0</v>
      </c>
      <c r="BL303" s="287">
        <f t="shared" si="650"/>
        <v>0</v>
      </c>
      <c r="BM303" s="287">
        <f t="shared" si="650"/>
        <v>0</v>
      </c>
      <c r="BN303" s="287">
        <f t="shared" si="650"/>
        <v>0</v>
      </c>
      <c r="BO303" s="287">
        <f t="shared" si="650"/>
        <v>0</v>
      </c>
      <c r="BP303" s="287">
        <f t="shared" si="650"/>
        <v>0</v>
      </c>
      <c r="BQ303" s="287">
        <f t="shared" si="650"/>
        <v>0</v>
      </c>
      <c r="BR303" s="287">
        <f t="shared" si="650"/>
        <v>0</v>
      </c>
      <c r="BS303" s="287">
        <f t="shared" si="650"/>
        <v>0</v>
      </c>
      <c r="BT303" s="287">
        <f t="shared" si="650"/>
        <v>0</v>
      </c>
      <c r="BU303" s="287">
        <f t="shared" si="650"/>
        <v>0</v>
      </c>
      <c r="BV303" s="287">
        <f t="shared" si="557"/>
        <v>0</v>
      </c>
      <c r="BW303" s="287">
        <f t="shared" si="558"/>
        <v>0</v>
      </c>
      <c r="BX303" s="287">
        <f t="shared" si="559"/>
        <v>0</v>
      </c>
      <c r="BY303" s="287">
        <f t="shared" si="560"/>
        <v>0</v>
      </c>
      <c r="BZ303" s="329" cm="1">
        <f t="array" ref="BZ303">IF($K303 = 0, 0, ($I303 &gt;= BZ$8) * ($F303 &lt;= BZ$9) * INDEX('I2 - Monthly Inflation'!$G$6:$H$413, MATCH(EDATE(MIN(BZ$9,$I303)+1,-$O303+1), 'I2 - Monthly Inflation'!$A$6:$A$413, 1), 1 + ($N303 = "RPI")*1))</f>
        <v>0</v>
      </c>
      <c r="CA303" s="287" cm="1">
        <f t="array" ref="CA303">IF($K303 = 0, 0, ($I303 &gt;= CA$8) * ($F303 &lt;= CA$9) * INDEX('I2 - Monthly Inflation'!$G$6:$H$413, MATCH(EDATE(MIN(CA$9,$I303)+1,-$O303+1), 'I2 - Monthly Inflation'!$A$6:$A$413, 1), 1 + ($N303 = "RPI")*1))</f>
        <v>0</v>
      </c>
      <c r="CB303" s="287" cm="1">
        <f t="array" ref="CB303">IF($K303 = 0, 0, ($I303 &gt;= CB$8) * ($F303 &lt;= CB$9) * INDEX('I2 - Monthly Inflation'!$G$6:$H$413, MATCH(EDATE(MIN(CB$9,$I303)+1,-$O303+1), 'I2 - Monthly Inflation'!$A$6:$A$413, 1), 1 + ($N303 = "RPI")*1))</f>
        <v>0</v>
      </c>
      <c r="CC303" s="287" cm="1">
        <f t="array" ref="CC303">IF($K303 = 0, 0, ($I303 &gt;= CC$8) * ($F303 &lt;= CC$9) * INDEX('I2 - Monthly Inflation'!$G$6:$H$413, MATCH(EDATE(MIN(CC$9,$I303)+1,-$O303+1), 'I2 - Monthly Inflation'!$A$6:$A$413, 1), 1 + ($N303 = "RPI")*1))</f>
        <v>0</v>
      </c>
      <c r="CD303" s="287" cm="1">
        <f t="array" ref="CD303">IF($K303 = 0, 0, ($I303 &gt;= CD$8) * ($F303 &lt;= CD$9) * INDEX('I2 - Monthly Inflation'!$G$6:$H$413, MATCH(EDATE(MIN(CD$9,$I303)+1,-$O303+1), 'I2 - Monthly Inflation'!$A$6:$A$413, 1), 1 + ($N303 = "RPI")*1))</f>
        <v>0</v>
      </c>
      <c r="CE303" s="287" cm="1">
        <f t="array" ref="CE303">IF($K303 = 0, 0, ($I303 &gt;= CE$8) * ($F303 &lt;= CE$9) * INDEX('I2 - Monthly Inflation'!$G$6:$H$413, MATCH(EDATE(MIN(CE$9,$I303)+1,-$O303+1), 'I2 - Monthly Inflation'!$A$6:$A$413, 1), 1 + ($N303 = "RPI")*1))</f>
        <v>0</v>
      </c>
      <c r="CF303" s="287" cm="1">
        <f t="array" ref="CF303">IF($K303 = 0, 0, ($I303 &gt;= CF$8) * ($F303 &lt;= CF$9) * INDEX('I2 - Monthly Inflation'!$G$6:$H$413, MATCH(EDATE(MIN(CF$9,$I303)+1,-$O303+1), 'I2 - Monthly Inflation'!$A$6:$A$413, 1), 1 + ($N303 = "RPI")*1))</f>
        <v>0</v>
      </c>
      <c r="CG303" s="287" cm="1">
        <f t="array" ref="CG303">IF($K303 = 0, 0, ($I303 &gt;= CG$8) * ($F303 &lt;= CG$9) * INDEX('I2 - Monthly Inflation'!$G$6:$H$413, MATCH(EDATE(MIN(CG$9,$I303)+1,-$O303+1), 'I2 - Monthly Inflation'!$A$6:$A$413, 1), 1 + ($N303 = "RPI")*1))</f>
        <v>0</v>
      </c>
      <c r="CH303" s="287" cm="1">
        <f t="array" ref="CH303">IF($K303 = 0, 0, ($I303 &gt;= CH$8) * ($F303 &lt;= CH$9) * INDEX('I2 - Monthly Inflation'!$G$6:$H$413, MATCH(EDATE(MIN(CH$9,$I303)+1,-$O303+1), 'I2 - Monthly Inflation'!$A$6:$A$413, 1), 1 + ($N303 = "RPI")*1))</f>
        <v>0</v>
      </c>
      <c r="CI303" s="287" cm="1">
        <f t="array" ref="CI303">IF($K303 = 0, 0, ($I303 &gt;= CI$8) * ($F303 &lt;= CI$9) * INDEX('I2 - Monthly Inflation'!$G$6:$H$413, MATCH(EDATE(MIN(CI$9,$I303)+1,-$O303+1), 'I2 - Monthly Inflation'!$A$6:$A$413, 1), 1 + ($N303 = "RPI")*1))</f>
        <v>0</v>
      </c>
      <c r="CJ303" s="287" cm="1">
        <f t="array" ref="CJ303">IF($K303 = 0, 0, ($I303 &gt;= CJ$8) * ($F303 &lt;= CJ$9) * INDEX('I2 - Monthly Inflation'!$G$6:$H$413, MATCH(EDATE(MIN(CJ$9,$I303)+1,-$O303+1), 'I2 - Monthly Inflation'!$A$6:$A$413, 1), 1 + ($N303 = "RPI")*1))</f>
        <v>0</v>
      </c>
      <c r="CK303" s="287" cm="1">
        <f t="array" ref="CK303">IF($K303 = 0, 0, ($I303 &gt;= CK$8) * ($F303 &lt;= CK$9) * INDEX('I2 - Monthly Inflation'!$G$6:$H$413, MATCH(EDATE(MIN(CK$9,$I303)+1,-$O303+1), 'I2 - Monthly Inflation'!$A$6:$A$413, 1), 1 + ($N303 = "RPI")*1))</f>
        <v>0</v>
      </c>
      <c r="CL303" s="287" cm="1">
        <f t="array" ref="CL303">IF($K303 = 0, 0, ($I303 &gt;= CL$8) * ($F303 &lt;= CL$9) * INDEX('I2 - Monthly Inflation'!$G$6:$H$413, MATCH(EDATE(MIN(CL$9,$I303)+1,-$O303+1), 'I2 - Monthly Inflation'!$A$6:$A$413, 1), 1 + ($N303 = "RPI")*1))</f>
        <v>0</v>
      </c>
      <c r="CM303" s="287" cm="1">
        <f t="array" ref="CM303">IF($K303 = 0, 0, ($I303 &gt;= CM$8) * ($F303 &lt;= CM$9) * INDEX('I2 - Monthly Inflation'!$G$6:$H$413, MATCH(EDATE(MIN(CM$9,$I303)+1,-$O303+1), 'I2 - Monthly Inflation'!$A$6:$A$413, 1), 1 + ($N303 = "RPI")*1))</f>
        <v>0</v>
      </c>
      <c r="CN303" s="287" cm="1">
        <f t="array" ref="CN303">IF($K303 = 0, 0, ($I303 &gt;= CN$8) * ($F303 &lt;= CN$9) * INDEX('I2 - Monthly Inflation'!$G$6:$H$413, MATCH(EDATE(MIN(CN$9,$I303)+1,-$O303+1), 'I2 - Monthly Inflation'!$A$6:$A$413, 1), 1 + ($N303 = "RPI")*1))</f>
        <v>0</v>
      </c>
      <c r="CO303" s="287" cm="1">
        <f t="array" ref="CO303">IF($K303 = 0, 0, ($I303 &gt;= CO$8) * ($F303 &lt;= CO$9) * INDEX('I2 - Monthly Inflation'!$G$6:$H$413, MATCH(EDATE(MIN(CO$9,$I303)+1,-$O303+1), 'I2 - Monthly Inflation'!$A$6:$A$413, 1), 1 + ($N303 = "RPI")*1))</f>
        <v>0</v>
      </c>
      <c r="CP303" s="287" cm="1">
        <f t="array" ref="CP303">IF($K303 = 0, 0, ($I303 &gt;= CP$8) * ($F303 &lt;= CP$9) * INDEX('I2 - Monthly Inflation'!$G$6:$H$413, MATCH(EDATE(MIN(CP$9,$I303)+1,-$O303+1), 'I2 - Monthly Inflation'!$A$6:$A$413, 1), 1 + ($N303 = "RPI")*1))</f>
        <v>0</v>
      </c>
      <c r="CQ303" s="287" cm="1">
        <f t="array" ref="CQ303">IF($K303 = 0, 0, ($I303 &gt;= CQ$8) * ($F303 &lt;= CQ$9) * INDEX('I2 - Monthly Inflation'!$G$6:$H$413, MATCH(EDATE(MIN(CQ$9,$I303)+1,-$O303+1), 'I2 - Monthly Inflation'!$A$6:$A$413, 1), 1 + ($N303 = "RPI")*1))</f>
        <v>0</v>
      </c>
      <c r="CR303" s="328" cm="1">
        <f t="array" ref="CR303">IF($K303 = 0, 0, ($I303 &gt;= CR$8) * ($F303 &lt;= CR$9) * INDEX('I2 - Monthly Inflation'!$G$6:$H$413, MATCH(EDATE(MIN(CR$9,$I303)+1,-$O303+1), 'I2 - Monthly Inflation'!$A$6:$A$413, 1), 1 + ($N303 = "RPI")*1))</f>
        <v>0</v>
      </c>
      <c r="CS303" s="1322">
        <f t="shared" si="643"/>
        <v>0</v>
      </c>
      <c r="CT303" s="1322">
        <f t="shared" si="643"/>
        <v>0</v>
      </c>
      <c r="CU303" s="1322">
        <f t="shared" si="643"/>
        <v>0</v>
      </c>
      <c r="CV303" s="1322">
        <f t="shared" si="643"/>
        <v>0</v>
      </c>
      <c r="CW303" s="1322">
        <f t="shared" si="643"/>
        <v>0</v>
      </c>
      <c r="CX303" s="1322">
        <f t="shared" si="643"/>
        <v>0</v>
      </c>
      <c r="CY303" s="1322">
        <f t="shared" si="643"/>
        <v>0</v>
      </c>
      <c r="CZ303" s="1322">
        <f t="shared" si="643"/>
        <v>0</v>
      </c>
      <c r="DA303" s="1322">
        <f t="shared" si="643"/>
        <v>0</v>
      </c>
      <c r="DB303" s="1322">
        <f t="shared" si="643"/>
        <v>0</v>
      </c>
      <c r="DC303" s="1322">
        <f t="shared" si="643"/>
        <v>0</v>
      </c>
      <c r="DD303" s="1322">
        <f t="shared" si="643"/>
        <v>0</v>
      </c>
      <c r="DE303" s="1322">
        <f t="shared" si="643"/>
        <v>0</v>
      </c>
      <c r="DF303" s="1322">
        <f t="shared" si="643"/>
        <v>0</v>
      </c>
      <c r="DG303" s="1322">
        <f t="shared" si="561"/>
        <v>0</v>
      </c>
      <c r="DH303" s="1322">
        <f t="shared" si="562"/>
        <v>0</v>
      </c>
      <c r="DI303" s="1322">
        <f t="shared" si="563"/>
        <v>0</v>
      </c>
      <c r="DJ303" s="1322">
        <f t="shared" si="564"/>
        <v>0</v>
      </c>
      <c r="DK303" s="329">
        <f t="shared" si="644"/>
        <v>0</v>
      </c>
      <c r="DL303" s="287">
        <f t="shared" si="644"/>
        <v>0</v>
      </c>
      <c r="DM303" s="287">
        <f t="shared" si="644"/>
        <v>0</v>
      </c>
      <c r="DN303" s="287">
        <f t="shared" si="644"/>
        <v>0</v>
      </c>
      <c r="DO303" s="287">
        <f t="shared" si="644"/>
        <v>0</v>
      </c>
      <c r="DP303" s="287">
        <f t="shared" si="644"/>
        <v>0</v>
      </c>
      <c r="DQ303" s="287">
        <f t="shared" si="644"/>
        <v>0</v>
      </c>
      <c r="DR303" s="287">
        <f t="shared" si="644"/>
        <v>0</v>
      </c>
      <c r="DS303" s="287">
        <f t="shared" si="644"/>
        <v>0</v>
      </c>
      <c r="DT303" s="287">
        <f t="shared" si="644"/>
        <v>0</v>
      </c>
      <c r="DU303" s="287">
        <f t="shared" si="644"/>
        <v>0</v>
      </c>
      <c r="DV303" s="287">
        <f t="shared" si="644"/>
        <v>0</v>
      </c>
      <c r="DW303" s="287">
        <f t="shared" si="644"/>
        <v>0</v>
      </c>
      <c r="DX303" s="287">
        <f t="shared" si="644"/>
        <v>0</v>
      </c>
      <c r="DY303" s="287">
        <f t="shared" si="565"/>
        <v>0</v>
      </c>
      <c r="DZ303" s="287">
        <f t="shared" si="566"/>
        <v>0</v>
      </c>
      <c r="EA303" s="287">
        <f t="shared" si="567"/>
        <v>0</v>
      </c>
      <c r="EB303" s="287">
        <f t="shared" si="568"/>
        <v>0</v>
      </c>
      <c r="EC303" s="329">
        <f t="shared" si="645"/>
        <v>0</v>
      </c>
      <c r="ED303" s="287">
        <f t="shared" si="645"/>
        <v>0</v>
      </c>
      <c r="EE303" s="287">
        <f t="shared" si="645"/>
        <v>0</v>
      </c>
      <c r="EF303" s="287">
        <f t="shared" si="645"/>
        <v>0</v>
      </c>
      <c r="EG303" s="287">
        <f t="shared" si="645"/>
        <v>0</v>
      </c>
      <c r="EH303" s="287">
        <f t="shared" si="645"/>
        <v>0</v>
      </c>
      <c r="EI303" s="287">
        <f t="shared" si="645"/>
        <v>0</v>
      </c>
      <c r="EJ303" s="287">
        <f t="shared" si="645"/>
        <v>0</v>
      </c>
      <c r="EK303" s="287">
        <f t="shared" si="645"/>
        <v>0</v>
      </c>
      <c r="EL303" s="287">
        <f t="shared" si="645"/>
        <v>0</v>
      </c>
      <c r="EM303" s="287">
        <f t="shared" si="645"/>
        <v>0</v>
      </c>
      <c r="EN303" s="287">
        <f t="shared" si="645"/>
        <v>0</v>
      </c>
      <c r="EO303" s="287">
        <f t="shared" si="645"/>
        <v>0</v>
      </c>
      <c r="EP303" s="287">
        <f t="shared" si="645"/>
        <v>0</v>
      </c>
      <c r="EQ303" s="287">
        <f t="shared" si="569"/>
        <v>0</v>
      </c>
      <c r="ER303" s="287">
        <f t="shared" si="570"/>
        <v>0</v>
      </c>
      <c r="ES303" s="287">
        <f t="shared" si="571"/>
        <v>0</v>
      </c>
      <c r="ET303" s="287">
        <f t="shared" si="572"/>
        <v>0</v>
      </c>
      <c r="EU303" s="1330">
        <f t="shared" si="651"/>
        <v>0</v>
      </c>
      <c r="EV303" s="1322">
        <f t="shared" si="651"/>
        <v>0</v>
      </c>
      <c r="EW303" s="1322">
        <f t="shared" si="651"/>
        <v>0</v>
      </c>
      <c r="EX303" s="1322">
        <f t="shared" si="651"/>
        <v>0</v>
      </c>
      <c r="EY303" s="1322">
        <f t="shared" si="651"/>
        <v>0</v>
      </c>
      <c r="EZ303" s="1322">
        <f t="shared" si="651"/>
        <v>0</v>
      </c>
      <c r="FA303" s="1322">
        <f t="shared" si="651"/>
        <v>0</v>
      </c>
      <c r="FB303" s="1322">
        <f t="shared" si="651"/>
        <v>0</v>
      </c>
      <c r="FC303" s="1322">
        <f t="shared" si="651"/>
        <v>0</v>
      </c>
      <c r="FD303" s="1322">
        <f t="shared" si="651"/>
        <v>0</v>
      </c>
      <c r="FE303" s="1322">
        <f t="shared" si="651"/>
        <v>0</v>
      </c>
      <c r="FF303" s="1322">
        <f t="shared" si="651"/>
        <v>0</v>
      </c>
      <c r="FG303" s="1322">
        <f t="shared" si="651"/>
        <v>0</v>
      </c>
      <c r="FH303" s="1322">
        <f t="shared" si="651"/>
        <v>0</v>
      </c>
      <c r="FI303" s="1322">
        <f t="shared" si="651"/>
        <v>0</v>
      </c>
      <c r="FJ303" s="1322">
        <f t="shared" si="573"/>
        <v>0</v>
      </c>
      <c r="FK303" s="1322">
        <f t="shared" si="574"/>
        <v>0</v>
      </c>
      <c r="FL303" s="1322">
        <f t="shared" si="575"/>
        <v>0</v>
      </c>
      <c r="FM303" s="1330">
        <f t="shared" si="652"/>
        <v>0</v>
      </c>
      <c r="FN303" s="1322">
        <f t="shared" si="652"/>
        <v>0</v>
      </c>
      <c r="FO303" s="1322">
        <f t="shared" si="652"/>
        <v>0</v>
      </c>
      <c r="FP303" s="1322">
        <f t="shared" si="652"/>
        <v>0</v>
      </c>
      <c r="FQ303" s="1322">
        <f t="shared" si="652"/>
        <v>0</v>
      </c>
      <c r="FR303" s="1322">
        <f t="shared" si="652"/>
        <v>0</v>
      </c>
      <c r="FS303" s="1322">
        <f t="shared" si="652"/>
        <v>0</v>
      </c>
      <c r="FT303" s="1322">
        <f t="shared" si="652"/>
        <v>0</v>
      </c>
      <c r="FU303" s="1322">
        <f t="shared" si="652"/>
        <v>0</v>
      </c>
      <c r="FV303" s="1322">
        <f t="shared" si="652"/>
        <v>0</v>
      </c>
      <c r="FW303" s="1322">
        <f t="shared" si="652"/>
        <v>0</v>
      </c>
      <c r="FX303" s="1322">
        <f t="shared" si="652"/>
        <v>0</v>
      </c>
      <c r="FY303" s="1322">
        <f t="shared" si="652"/>
        <v>0</v>
      </c>
      <c r="FZ303" s="1322">
        <f t="shared" si="652"/>
        <v>0</v>
      </c>
      <c r="GA303" s="1322">
        <f t="shared" si="652"/>
        <v>0</v>
      </c>
      <c r="GB303" s="1322">
        <f t="shared" si="576"/>
        <v>0</v>
      </c>
      <c r="GC303" s="1322">
        <f t="shared" si="577"/>
        <v>0</v>
      </c>
      <c r="GD303" s="1322">
        <f t="shared" si="578"/>
        <v>0</v>
      </c>
      <c r="GE303" s="329">
        <f t="shared" si="659"/>
        <v>0</v>
      </c>
      <c r="GF303" s="287">
        <f t="shared" si="659"/>
        <v>0</v>
      </c>
      <c r="GG303" s="287">
        <f t="shared" si="659"/>
        <v>0</v>
      </c>
      <c r="GH303" s="287">
        <f t="shared" si="659"/>
        <v>0</v>
      </c>
      <c r="GI303" s="287">
        <f t="shared" si="659"/>
        <v>0</v>
      </c>
      <c r="GJ303" s="287">
        <f t="shared" si="659"/>
        <v>0</v>
      </c>
      <c r="GK303" s="287">
        <f t="shared" si="659"/>
        <v>0</v>
      </c>
      <c r="GL303" s="287">
        <f t="shared" si="659"/>
        <v>0</v>
      </c>
      <c r="GM303" s="287">
        <f t="shared" si="659"/>
        <v>0</v>
      </c>
      <c r="GN303" s="287">
        <f t="shared" si="659"/>
        <v>0</v>
      </c>
      <c r="GO303" s="287">
        <f t="shared" si="659"/>
        <v>0</v>
      </c>
      <c r="GP303" s="287">
        <f t="shared" si="659"/>
        <v>0</v>
      </c>
      <c r="GQ303" s="287">
        <f t="shared" si="659"/>
        <v>0</v>
      </c>
      <c r="GR303" s="287">
        <f t="shared" si="659"/>
        <v>0</v>
      </c>
      <c r="GS303" s="287">
        <f t="shared" si="659"/>
        <v>0</v>
      </c>
      <c r="GT303" s="287">
        <f t="shared" si="659"/>
        <v>0</v>
      </c>
      <c r="GU303" s="287">
        <f t="shared" si="656"/>
        <v>0</v>
      </c>
      <c r="GV303" s="287">
        <f t="shared" si="656"/>
        <v>0</v>
      </c>
      <c r="GW303" s="329">
        <f t="shared" si="656"/>
        <v>0</v>
      </c>
      <c r="GX303" s="287">
        <f t="shared" si="656"/>
        <v>0</v>
      </c>
      <c r="GY303" s="287">
        <f t="shared" si="656"/>
        <v>0</v>
      </c>
      <c r="GZ303" s="287">
        <f t="shared" si="656"/>
        <v>0</v>
      </c>
      <c r="HA303" s="287">
        <f t="shared" si="656"/>
        <v>0</v>
      </c>
      <c r="HB303" s="287">
        <f t="shared" si="656"/>
        <v>0</v>
      </c>
      <c r="HC303" s="287">
        <f t="shared" si="656"/>
        <v>0</v>
      </c>
      <c r="HD303" s="287">
        <f t="shared" si="656"/>
        <v>0</v>
      </c>
      <c r="HE303" s="287">
        <f t="shared" si="656"/>
        <v>0</v>
      </c>
      <c r="HF303" s="287">
        <f t="shared" si="656"/>
        <v>0</v>
      </c>
      <c r="HG303" s="287">
        <f t="shared" si="656"/>
        <v>0</v>
      </c>
      <c r="HH303" s="287">
        <f t="shared" si="656"/>
        <v>0</v>
      </c>
      <c r="HI303" s="287">
        <f t="shared" si="624"/>
        <v>0</v>
      </c>
      <c r="HJ303" s="287">
        <f t="shared" si="624"/>
        <v>0</v>
      </c>
      <c r="HK303" s="287">
        <f t="shared" si="624"/>
        <v>0</v>
      </c>
      <c r="HL303" s="287">
        <f t="shared" si="624"/>
        <v>0</v>
      </c>
      <c r="HM303" s="287">
        <f t="shared" si="624"/>
        <v>0</v>
      </c>
      <c r="HN303" s="328">
        <f t="shared" si="624"/>
        <v>0</v>
      </c>
      <c r="HP303" s="1332">
        <f t="shared" si="646"/>
        <v>0</v>
      </c>
      <c r="HQ303" s="1333">
        <f t="shared" si="646"/>
        <v>0</v>
      </c>
      <c r="HR303" s="1333">
        <f t="shared" si="646"/>
        <v>0</v>
      </c>
      <c r="HS303" s="1333">
        <f t="shared" si="646"/>
        <v>0</v>
      </c>
      <c r="HT303" s="1333">
        <f t="shared" si="646"/>
        <v>0</v>
      </c>
      <c r="HU303" s="1333">
        <f t="shared" si="646"/>
        <v>0</v>
      </c>
      <c r="HV303" s="1333">
        <f t="shared" si="646"/>
        <v>0</v>
      </c>
      <c r="HW303" s="1333">
        <f t="shared" si="646"/>
        <v>0</v>
      </c>
      <c r="HX303" s="1333">
        <f t="shared" si="646"/>
        <v>0</v>
      </c>
      <c r="HY303" s="1333">
        <f t="shared" si="646"/>
        <v>0</v>
      </c>
      <c r="HZ303" s="1333">
        <f t="shared" si="646"/>
        <v>0</v>
      </c>
      <c r="IA303" s="1333">
        <f t="shared" si="646"/>
        <v>0</v>
      </c>
      <c r="IB303" s="1333">
        <f t="shared" si="646"/>
        <v>0</v>
      </c>
      <c r="IC303" s="1333">
        <f t="shared" si="646"/>
        <v>0</v>
      </c>
      <c r="ID303" s="1333">
        <f t="shared" si="580"/>
        <v>0</v>
      </c>
      <c r="IE303" s="1333">
        <f t="shared" si="581"/>
        <v>0</v>
      </c>
      <c r="IF303" s="1333">
        <f t="shared" si="582"/>
        <v>0</v>
      </c>
      <c r="IG303" s="1333">
        <f t="shared" si="583"/>
        <v>0</v>
      </c>
      <c r="IH303" s="1332">
        <f t="shared" si="647"/>
        <v>0</v>
      </c>
      <c r="II303" s="1333">
        <f t="shared" si="647"/>
        <v>0</v>
      </c>
      <c r="IJ303" s="1333">
        <f t="shared" si="647"/>
        <v>0</v>
      </c>
      <c r="IK303" s="1333">
        <f t="shared" si="647"/>
        <v>0</v>
      </c>
      <c r="IL303" s="1333">
        <f t="shared" si="647"/>
        <v>0</v>
      </c>
      <c r="IM303" s="1333">
        <f t="shared" si="647"/>
        <v>0</v>
      </c>
      <c r="IN303" s="1333">
        <f t="shared" si="647"/>
        <v>0</v>
      </c>
      <c r="IO303" s="1333">
        <f t="shared" si="647"/>
        <v>0</v>
      </c>
      <c r="IP303" s="1333">
        <f t="shared" si="647"/>
        <v>0</v>
      </c>
      <c r="IQ303" s="1333">
        <f t="shared" si="647"/>
        <v>0</v>
      </c>
      <c r="IR303" s="1333">
        <f t="shared" si="647"/>
        <v>0</v>
      </c>
      <c r="IS303" s="1333">
        <f t="shared" si="647"/>
        <v>0</v>
      </c>
      <c r="IT303" s="1333">
        <f t="shared" si="647"/>
        <v>0</v>
      </c>
      <c r="IU303" s="1333">
        <f t="shared" si="647"/>
        <v>0</v>
      </c>
      <c r="IV303" s="1333">
        <f t="shared" si="584"/>
        <v>0</v>
      </c>
      <c r="IW303" s="1333">
        <f t="shared" si="585"/>
        <v>0</v>
      </c>
      <c r="IX303" s="1333">
        <f t="shared" si="586"/>
        <v>0</v>
      </c>
      <c r="IY303" s="1333">
        <f t="shared" si="587"/>
        <v>0</v>
      </c>
      <c r="IZ303" s="1334">
        <f t="shared" si="653"/>
        <v>0</v>
      </c>
      <c r="JA303" s="1335">
        <f t="shared" si="653"/>
        <v>0</v>
      </c>
      <c r="JB303" s="1335">
        <f t="shared" si="653"/>
        <v>0</v>
      </c>
      <c r="JC303" s="1335">
        <f t="shared" si="653"/>
        <v>0</v>
      </c>
      <c r="JD303" s="1335">
        <f t="shared" si="653"/>
        <v>0</v>
      </c>
      <c r="JE303" s="1335">
        <f t="shared" si="653"/>
        <v>0</v>
      </c>
      <c r="JF303" s="1335">
        <f t="shared" si="653"/>
        <v>0</v>
      </c>
      <c r="JG303" s="1335">
        <f t="shared" si="653"/>
        <v>0</v>
      </c>
      <c r="JH303" s="1335">
        <f t="shared" si="653"/>
        <v>0</v>
      </c>
      <c r="JI303" s="1335">
        <f t="shared" si="653"/>
        <v>0</v>
      </c>
      <c r="JJ303" s="1335">
        <f t="shared" si="653"/>
        <v>0</v>
      </c>
      <c r="JK303" s="1335">
        <f t="shared" si="653"/>
        <v>0</v>
      </c>
      <c r="JL303" s="1335">
        <f t="shared" si="653"/>
        <v>0</v>
      </c>
      <c r="JM303" s="1335">
        <f t="shared" si="653"/>
        <v>0</v>
      </c>
      <c r="JN303" s="1335">
        <f t="shared" si="653"/>
        <v>0</v>
      </c>
      <c r="JO303" s="1335">
        <f t="shared" si="588"/>
        <v>0</v>
      </c>
      <c r="JP303" s="1335">
        <f t="shared" si="589"/>
        <v>0</v>
      </c>
      <c r="JQ303" s="1336">
        <f t="shared" si="590"/>
        <v>0</v>
      </c>
      <c r="JS303" s="334"/>
      <c r="JT303" s="330" cm="1">
        <f t="array" ref="JT303">IF($K303= 0, 0, $K303 * ($F303 &lt; JT$8) * ($I303 &gt;= JT$8) * INDEX('I2 - Monthly Inflation'!$G$6:$H$413, MATCH(EDATE(MAX(JT$8, $F303),-$O303 + 1), 'I2 - Monthly Inflation'!$A$6:$A$413, 1), 1 + ($N303 = "RPI")*1) / $Q303)</f>
        <v>0</v>
      </c>
      <c r="JU303" s="1234">
        <f t="shared" si="654"/>
        <v>0</v>
      </c>
      <c r="JV303" s="1234">
        <f t="shared" si="654"/>
        <v>0</v>
      </c>
      <c r="JW303" s="1234">
        <f t="shared" si="654"/>
        <v>0</v>
      </c>
      <c r="JX303" s="1234">
        <f t="shared" si="654"/>
        <v>0</v>
      </c>
      <c r="JY303" s="1234">
        <f t="shared" si="654"/>
        <v>0</v>
      </c>
      <c r="JZ303" s="1234">
        <f t="shared" si="654"/>
        <v>0</v>
      </c>
      <c r="KA303" s="1234">
        <f t="shared" si="654"/>
        <v>0</v>
      </c>
      <c r="KB303" s="1234">
        <f t="shared" si="654"/>
        <v>0</v>
      </c>
      <c r="KC303" s="1234">
        <f t="shared" si="654"/>
        <v>0</v>
      </c>
      <c r="KD303" s="1234">
        <f t="shared" si="654"/>
        <v>0</v>
      </c>
      <c r="KE303" s="1234">
        <f t="shared" si="654"/>
        <v>0</v>
      </c>
      <c r="KF303" s="1234">
        <f t="shared" si="654"/>
        <v>0</v>
      </c>
      <c r="KG303" s="1234">
        <f t="shared" si="654"/>
        <v>0</v>
      </c>
      <c r="KH303" s="1234">
        <f t="shared" si="654"/>
        <v>0</v>
      </c>
      <c r="KI303" s="1234">
        <f t="shared" si="654"/>
        <v>0</v>
      </c>
      <c r="KJ303" s="1234">
        <f t="shared" si="591"/>
        <v>0</v>
      </c>
      <c r="KK303" s="1235">
        <f t="shared" si="592"/>
        <v>0</v>
      </c>
      <c r="KM303" s="334"/>
      <c r="KN303" s="287">
        <f t="shared" si="660"/>
        <v>0</v>
      </c>
      <c r="KO303" s="287">
        <f t="shared" si="660"/>
        <v>0</v>
      </c>
      <c r="KP303" s="287">
        <f t="shared" si="660"/>
        <v>0</v>
      </c>
      <c r="KQ303" s="287">
        <f t="shared" si="660"/>
        <v>0</v>
      </c>
      <c r="KR303" s="287">
        <f t="shared" si="660"/>
        <v>0</v>
      </c>
      <c r="KS303" s="287">
        <f t="shared" si="660"/>
        <v>0</v>
      </c>
      <c r="KT303" s="287">
        <f t="shared" si="660"/>
        <v>0</v>
      </c>
      <c r="KU303" s="287">
        <f t="shared" si="660"/>
        <v>0</v>
      </c>
      <c r="KV303" s="287">
        <f t="shared" si="660"/>
        <v>0</v>
      </c>
      <c r="KW303" s="287">
        <f t="shared" si="660"/>
        <v>0</v>
      </c>
      <c r="KX303" s="287">
        <f t="shared" si="660"/>
        <v>0</v>
      </c>
      <c r="KY303" s="287">
        <f t="shared" si="660"/>
        <v>0</v>
      </c>
      <c r="KZ303" s="287">
        <f t="shared" si="660"/>
        <v>0</v>
      </c>
      <c r="LA303" s="287">
        <f t="shared" si="660"/>
        <v>0</v>
      </c>
      <c r="LB303" s="287">
        <f t="shared" si="660"/>
        <v>0</v>
      </c>
      <c r="LC303" s="287">
        <f t="shared" si="660"/>
        <v>0</v>
      </c>
      <c r="LD303" s="287">
        <f t="shared" si="657"/>
        <v>0</v>
      </c>
      <c r="LE303" s="328">
        <f t="shared" si="657"/>
        <v>0</v>
      </c>
      <c r="LG303" s="334"/>
      <c r="LH303" s="287" cm="1">
        <f t="array" ref="LH303">IF($K303 = 0, 0, $K303 * ($I303 &gt;=  LH$8) * ($F303 &lt;= LH$9) *
 (INDEX('I2 - Monthly Inflation'!$G$6:$H$413, MATCH(EDATE(MIN(LH$9, $I303),-$O303 + 1), 'I2 - Monthly Inflation'!$A$6:$A$413, 1), 1 + ($N303 = "RPI")*1) -
  ((KN303 &lt;&gt; 0) * $Q303 + (KN303 = 0) * INDEX('I2 - Monthly Inflation'!$G$6:$H$413, MATCH(EDATE(LH$8,-$O303 + 1), 'I2 - Monthly Inflation'!$A$6:$A$413, 1), 1 + ($N303 = "RPI")*1)))/ $Q303)</f>
        <v>0</v>
      </c>
      <c r="LI303" s="287" cm="1">
        <f t="array" ref="LI303">IF($K303 = 0, 0, $K303 * ($I303 &gt;=  LI$8) * ($F303 &lt;= LI$9) *
 (INDEX('I2 - Monthly Inflation'!$G$6:$H$413, MATCH(EDATE(MIN(LI$9, $I303),-$O303 + 1), 'I2 - Monthly Inflation'!$A$6:$A$413, 1), 1 + ($N303 = "RPI")*1) -
  ((KO303 &lt;&gt; 0) * $Q303 + (KO303 = 0) * INDEX('I2 - Monthly Inflation'!$G$6:$H$413, MATCH(EDATE(LI$8,-$O303 + 1), 'I2 - Monthly Inflation'!$A$6:$A$413, 1), 1 + ($N303 = "RPI")*1)))/ $Q303)</f>
        <v>0</v>
      </c>
      <c r="LJ303" s="287" cm="1">
        <f t="array" ref="LJ303">IF($K303 = 0, 0, $K303 * ($I303 &gt;=  LJ$8) * ($F303 &lt;= LJ$9) *
 (INDEX('I2 - Monthly Inflation'!$G$6:$H$413, MATCH(EDATE(MIN(LJ$9, $I303),-$O303 + 1), 'I2 - Monthly Inflation'!$A$6:$A$413, 1), 1 + ($N303 = "RPI")*1) -
  ((KP303 &lt;&gt; 0) * $Q303 + (KP303 = 0) * INDEX('I2 - Monthly Inflation'!$G$6:$H$413, MATCH(EDATE(LJ$8,-$O303 + 1), 'I2 - Monthly Inflation'!$A$6:$A$413, 1), 1 + ($N303 = "RPI")*1)))/ $Q303)</f>
        <v>0</v>
      </c>
      <c r="LK303" s="287" cm="1">
        <f t="array" ref="LK303">IF($K303 = 0, 0, $K303 * ($I303 &gt;=  LK$8) * ($F303 &lt;= LK$9) *
 (INDEX('I2 - Monthly Inflation'!$G$6:$H$413, MATCH(EDATE(MIN(LK$9, $I303),-$O303 + 1), 'I2 - Monthly Inflation'!$A$6:$A$413, 1), 1 + ($N303 = "RPI")*1) -
  ((KQ303 &lt;&gt; 0) * $Q303 + (KQ303 = 0) * INDEX('I2 - Monthly Inflation'!$G$6:$H$413, MATCH(EDATE(LK$8,-$O303 + 1), 'I2 - Monthly Inflation'!$A$6:$A$413, 1), 1 + ($N303 = "RPI")*1)))/ $Q303)</f>
        <v>0</v>
      </c>
      <c r="LL303" s="287" cm="1">
        <f t="array" ref="LL303">IF($K303 = 0, 0, $K303 * ($I303 &gt;=  LL$8) * ($F303 &lt;= LL$9) *
 (INDEX('I2 - Monthly Inflation'!$G$6:$H$413, MATCH(EDATE(MIN(LL$9, $I303),-$O303 + 1), 'I2 - Monthly Inflation'!$A$6:$A$413, 1), 1 + ($N303 = "RPI")*1) -
  ((KR303 &lt;&gt; 0) * $Q303 + (KR303 = 0) * INDEX('I2 - Monthly Inflation'!$G$6:$H$413, MATCH(EDATE(LL$8,-$O303 + 1), 'I2 - Monthly Inflation'!$A$6:$A$413, 1), 1 + ($N303 = "RPI")*1)))/ $Q303)</f>
        <v>0</v>
      </c>
      <c r="LM303" s="287" cm="1">
        <f t="array" ref="LM303">IF($K303 = 0, 0, $K303 * ($I303 &gt;=  LM$8) * ($F303 &lt;= LM$9) *
 (INDEX('I2 - Monthly Inflation'!$G$6:$H$413, MATCH(EDATE(MIN(LM$9, $I303),-$O303 + 1), 'I2 - Monthly Inflation'!$A$6:$A$413, 1), 1 + ($N303 = "RPI")*1) -
  ((KS303 &lt;&gt; 0) * $Q303 + (KS303 = 0) * INDEX('I2 - Monthly Inflation'!$G$6:$H$413, MATCH(EDATE(LM$8,-$O303 + 1), 'I2 - Monthly Inflation'!$A$6:$A$413, 1), 1 + ($N303 = "RPI")*1)))/ $Q303)</f>
        <v>0</v>
      </c>
      <c r="LN303" s="287" cm="1">
        <f t="array" ref="LN303">IF($K303 = 0, 0, $K303 * ($I303 &gt;=  LN$8) * ($F303 &lt;= LN$9) *
 (INDEX('I2 - Monthly Inflation'!$G$6:$H$413, MATCH(EDATE(MIN(LN$9, $I303),-$O303 + 1), 'I2 - Monthly Inflation'!$A$6:$A$413, 1), 1 + ($N303 = "RPI")*1) -
  ((KT303 &lt;&gt; 0) * $Q303 + (KT303 = 0) * INDEX('I2 - Monthly Inflation'!$G$6:$H$413, MATCH(EDATE(LN$8,-$O303 + 1), 'I2 - Monthly Inflation'!$A$6:$A$413, 1), 1 + ($N303 = "RPI")*1)))/ $Q303)</f>
        <v>0</v>
      </c>
      <c r="LO303" s="287" cm="1">
        <f t="array" ref="LO303">IF($K303 = 0, 0, $K303 * ($I303 &gt;=  LO$8) * ($F303 &lt;= LO$9) *
 (INDEX('I2 - Monthly Inflation'!$G$6:$H$413, MATCH(EDATE(MIN(LO$9, $I303),-$O303 + 1), 'I2 - Monthly Inflation'!$A$6:$A$413, 1), 1 + ($N303 = "RPI")*1) -
  ((KU303 &lt;&gt; 0) * $Q303 + (KU303 = 0) * INDEX('I2 - Monthly Inflation'!$G$6:$H$413, MATCH(EDATE(LO$8,-$O303 + 1), 'I2 - Monthly Inflation'!$A$6:$A$413, 1), 1 + ($N303 = "RPI")*1)))/ $Q303)</f>
        <v>0</v>
      </c>
      <c r="LP303" s="287" cm="1">
        <f t="array" ref="LP303">IF($K303 = 0, 0, $K303 * ($I303 &gt;=  LP$8) * ($F303 &lt;= LP$9) *
 (INDEX('I2 - Monthly Inflation'!$G$6:$H$413, MATCH(EDATE(MIN(LP$9, $I303),-$O303 + 1), 'I2 - Monthly Inflation'!$A$6:$A$413, 1), 1 + ($N303 = "RPI")*1) -
  ((KV303 &lt;&gt; 0) * $Q303 + (KV303 = 0) * INDEX('I2 - Monthly Inflation'!$G$6:$H$413, MATCH(EDATE(LP$8,-$O303 + 1), 'I2 - Monthly Inflation'!$A$6:$A$413, 1), 1 + ($N303 = "RPI")*1)))/ $Q303)</f>
        <v>0</v>
      </c>
      <c r="LQ303" s="287" cm="1">
        <f t="array" ref="LQ303">IF($K303 = 0, 0, $K303 * ($I303 &gt;=  LQ$8) * ($F303 &lt;= LQ$9) *
 (INDEX('I2 - Monthly Inflation'!$G$6:$H$413, MATCH(EDATE(MIN(LQ$9, $I303),-$O303 + 1), 'I2 - Monthly Inflation'!$A$6:$A$413, 1), 1 + ($N303 = "RPI")*1) -
  ((KW303 &lt;&gt; 0) * $Q303 + (KW303 = 0) * INDEX('I2 - Monthly Inflation'!$G$6:$H$413, MATCH(EDATE(LQ$8,-$O303 + 1), 'I2 - Monthly Inflation'!$A$6:$A$413, 1), 1 + ($N303 = "RPI")*1)))/ $Q303)</f>
        <v>0</v>
      </c>
      <c r="LR303" s="287" cm="1">
        <f t="array" ref="LR303">IF($K303 = 0, 0, $K303 * ($I303 &gt;=  LR$8) * ($F303 &lt;= LR$9) *
 (INDEX('I2 - Monthly Inflation'!$G$6:$H$413, MATCH(EDATE(MIN(LR$9, $I303),-$O303 + 1), 'I2 - Monthly Inflation'!$A$6:$A$413, 1), 1 + ($N303 = "RPI")*1) -
  ((KX303 &lt;&gt; 0) * $Q303 + (KX303 = 0) * INDEX('I2 - Monthly Inflation'!$G$6:$H$413, MATCH(EDATE(LR$8,-$O303 + 1), 'I2 - Monthly Inflation'!$A$6:$A$413, 1), 1 + ($N303 = "RPI")*1)))/ $Q303)</f>
        <v>0</v>
      </c>
      <c r="LS303" s="287" cm="1">
        <f t="array" ref="LS303">IF($K303 = 0, 0, $K303 * ($I303 &gt;=  LS$8) * ($F303 &lt;= LS$9) *
 (INDEX('I2 - Monthly Inflation'!$G$6:$H$413, MATCH(EDATE(MIN(LS$9, $I303),-$O303 + 1), 'I2 - Monthly Inflation'!$A$6:$A$413, 1), 1 + ($N303 = "RPI")*1) -
  ((KY303 &lt;&gt; 0) * $Q303 + (KY303 = 0) * INDEX('I2 - Monthly Inflation'!$G$6:$H$413, MATCH(EDATE(LS$8,-$O303 + 1), 'I2 - Monthly Inflation'!$A$6:$A$413, 1), 1 + ($N303 = "RPI")*1)))/ $Q303)</f>
        <v>0</v>
      </c>
      <c r="LT303" s="287" cm="1">
        <f t="array" ref="LT303">IF($K303 = 0, 0, $K303 * ($I303 &gt;=  LT$8) * ($F303 &lt;= LT$9) *
 (INDEX('I2 - Monthly Inflation'!$G$6:$H$413, MATCH(EDATE(MIN(LT$9, $I303),-$O303 + 1), 'I2 - Monthly Inflation'!$A$6:$A$413, 1), 1 + ($N303 = "RPI")*1) -
  ((KZ303 &lt;&gt; 0) * $Q303 + (KZ303 = 0) * INDEX('I2 - Monthly Inflation'!$G$6:$H$413, MATCH(EDATE(LT$8,-$O303 + 1), 'I2 - Monthly Inflation'!$A$6:$A$413, 1), 1 + ($N303 = "RPI")*1)))/ $Q303)</f>
        <v>0</v>
      </c>
      <c r="LU303" s="287" cm="1">
        <f t="array" ref="LU303">IF($K303 = 0, 0, $K303 * ($I303 &gt;=  LU$8) * ($F303 &lt;= LU$9) *
 (INDEX('I2 - Monthly Inflation'!$G$6:$H$413, MATCH(EDATE(MIN(LU$9, $I303),-$O303 + 1), 'I2 - Monthly Inflation'!$A$6:$A$413, 1), 1 + ($N303 = "RPI")*1) -
  ((LA303 &lt;&gt; 0) * $Q303 + (LA303 = 0) * INDEX('I2 - Monthly Inflation'!$G$6:$H$413, MATCH(EDATE(LU$8,-$O303 + 1), 'I2 - Monthly Inflation'!$A$6:$A$413, 1), 1 + ($N303 = "RPI")*1)))/ $Q303)</f>
        <v>0</v>
      </c>
      <c r="LV303" s="287" cm="1">
        <f t="array" ref="LV303">IF($K303 = 0, 0, $K303 * ($I303 &gt;=  LV$8) * ($F303 &lt;= LV$9) *
 (INDEX('I2 - Monthly Inflation'!$G$6:$H$413, MATCH(EDATE(MIN(LV$9, $I303),-$O303 + 1), 'I2 - Monthly Inflation'!$A$6:$A$413, 1), 1 + ($N303 = "RPI")*1) -
  ((LB303 &lt;&gt; 0) * $Q303 + (LB303 = 0) * INDEX('I2 - Monthly Inflation'!$G$6:$H$413, MATCH(EDATE(LV$8,-$O303 + 1), 'I2 - Monthly Inflation'!$A$6:$A$413, 1), 1 + ($N303 = "RPI")*1)))/ $Q303)</f>
        <v>0</v>
      </c>
      <c r="LW303" s="287" cm="1">
        <f t="array" ref="LW303">IF($K303 = 0, 0, $K303 * ($I303 &gt;=  LW$8) * ($F303 &lt;= LW$9) *
 (INDEX('I2 - Monthly Inflation'!$G$6:$H$413, MATCH(EDATE(MIN(LW$9, $I303),-$O303 + 1), 'I2 - Monthly Inflation'!$A$6:$A$413, 1), 1 + ($N303 = "RPI")*1) -
  ((LC303 &lt;&gt; 0) * $Q303 + (LC303 = 0) * INDEX('I2 - Monthly Inflation'!$G$6:$H$413, MATCH(EDATE(LW$8,-$O303 + 1), 'I2 - Monthly Inflation'!$A$6:$A$413, 1), 1 + ($N303 = "RPI")*1)))/ $Q303)</f>
        <v>0</v>
      </c>
      <c r="LX303" s="287" cm="1">
        <f t="array" ref="LX303">IF($K303 = 0, 0, $K303 * ($I303 &gt;=  LX$8) * ($F303 &lt;= LX$9) *
 (INDEX('I2 - Monthly Inflation'!$G$6:$H$413, MATCH(EDATE(MIN(LX$9, $I303),-$O303 + 1), 'I2 - Monthly Inflation'!$A$6:$A$413, 1), 1 + ($N303 = "RPI")*1) -
  ((LD303 &lt;&gt; 0) * $Q303 + (LD303 = 0) * INDEX('I2 - Monthly Inflation'!$G$6:$H$413, MATCH(EDATE(LX$8,-$O303 + 1), 'I2 - Monthly Inflation'!$A$6:$A$413, 1), 1 + ($N303 = "RPI")*1)))/ $Q303)</f>
        <v>0</v>
      </c>
      <c r="LY303" s="328" cm="1">
        <f t="array" ref="LY303">IF($K303 = 0, 0, $K303 * ($I303 &gt;=  LY$8) * ($F303 &lt;= LY$9) *
 (INDEX('I2 - Monthly Inflation'!$G$6:$H$413, MATCH(EDATE(MIN(LY$9, $I303),-$O303 + 1), 'I2 - Monthly Inflation'!$A$6:$A$413, 1), 1 + ($N303 = "RPI")*1) -
  ((LE303 &lt;&gt; 0) * $Q303 + (LE303 = 0) * INDEX('I2 - Monthly Inflation'!$G$6:$H$413, MATCH(EDATE(LY$8,-$O303 + 1), 'I2 - Monthly Inflation'!$A$6:$A$413, 1), 1 + ($N303 = "RPI")*1)))/ $Q303)</f>
        <v>0</v>
      </c>
      <c r="MA303" s="334"/>
      <c r="MB303" s="287" cm="1">
        <f t="array" ref="MB303">IF($K303= 0, 0, - $K303 * ($I303 &gt;= MB$8) * ($I303 &lt;= MB$9) * INDEX('I2 - Monthly Inflation'!$G$6:$H$413, MATCH(EDATE($I303,-$O303 + 1), 'I2 - Monthly Inflation'!$A$6:$A$413, 1),  1 + ($N303 = "RPI")*1) / $Q303)</f>
        <v>0</v>
      </c>
      <c r="MC303" s="287" cm="1">
        <f t="array" ref="MC303">IF($K303= 0, 0, - $K303 * ($I303 &gt;= MC$8) * ($I303 &lt;= MC$9) * INDEX('I2 - Monthly Inflation'!$G$6:$H$413, MATCH(EDATE($I303,-$O303 + 1), 'I2 - Monthly Inflation'!$A$6:$A$413, 1),  1 + ($N303 = "RPI")*1) / $Q303)</f>
        <v>0</v>
      </c>
      <c r="MD303" s="287" cm="1">
        <f t="array" ref="MD303">IF($K303= 0, 0, - $K303 * ($I303 &gt;= MD$8) * ($I303 &lt;= MD$9) * INDEX('I2 - Monthly Inflation'!$G$6:$H$413, MATCH(EDATE($I303,-$O303 + 1), 'I2 - Monthly Inflation'!$A$6:$A$413, 1),  1 + ($N303 = "RPI")*1) / $Q303)</f>
        <v>0</v>
      </c>
      <c r="ME303" s="287" cm="1">
        <f t="array" ref="ME303">IF($K303= 0, 0, - $K303 * ($I303 &gt;= ME$8) * ($I303 &lt;= ME$9) * INDEX('I2 - Monthly Inflation'!$G$6:$H$413, MATCH(EDATE($I303,-$O303 + 1), 'I2 - Monthly Inflation'!$A$6:$A$413, 1),  1 + ($N303 = "RPI")*1) / $Q303)</f>
        <v>0</v>
      </c>
      <c r="MF303" s="287" cm="1">
        <f t="array" ref="MF303">IF($K303= 0, 0, - $K303 * ($I303 &gt;= MF$8) * ($I303 &lt;= MF$9) * INDEX('I2 - Monthly Inflation'!$G$6:$H$413, MATCH(EDATE($I303,-$O303 + 1), 'I2 - Monthly Inflation'!$A$6:$A$413, 1),  1 + ($N303 = "RPI")*1) / $Q303)</f>
        <v>0</v>
      </c>
      <c r="MG303" s="287" cm="1">
        <f t="array" ref="MG303">IF($K303= 0, 0, - $K303 * ($I303 &gt;= MG$8) * ($I303 &lt;= MG$9) * INDEX('I2 - Monthly Inflation'!$G$6:$H$413, MATCH(EDATE($I303,-$O303 + 1), 'I2 - Monthly Inflation'!$A$6:$A$413, 1),  1 + ($N303 = "RPI")*1) / $Q303)</f>
        <v>0</v>
      </c>
      <c r="MH303" s="287" cm="1">
        <f t="array" ref="MH303">IF($K303= 0, 0, - $K303 * ($I303 &gt;= MH$8) * ($I303 &lt;= MH$9) * INDEX('I2 - Monthly Inflation'!$G$6:$H$413, MATCH(EDATE($I303,-$O303 + 1), 'I2 - Monthly Inflation'!$A$6:$A$413, 1),  1 + ($N303 = "RPI")*1) / $Q303)</f>
        <v>0</v>
      </c>
      <c r="MI303" s="287" cm="1">
        <f t="array" ref="MI303">IF($K303= 0, 0, - $K303 * ($I303 &gt;= MI$8) * ($I303 &lt;= MI$9) * INDEX('I2 - Monthly Inflation'!$G$6:$H$413, MATCH(EDATE($I303,-$O303 + 1), 'I2 - Monthly Inflation'!$A$6:$A$413, 1),  1 + ($N303 = "RPI")*1) / $Q303)</f>
        <v>0</v>
      </c>
      <c r="MJ303" s="287" cm="1">
        <f t="array" ref="MJ303">IF($K303= 0, 0, - $K303 * ($I303 &gt;= MJ$8) * ($I303 &lt;= MJ$9) * INDEX('I2 - Monthly Inflation'!$G$6:$H$413, MATCH(EDATE($I303,-$O303 + 1), 'I2 - Monthly Inflation'!$A$6:$A$413, 1),  1 + ($N303 = "RPI")*1) / $Q303)</f>
        <v>0</v>
      </c>
      <c r="MK303" s="287" cm="1">
        <f t="array" ref="MK303">IF($K303= 0, 0, - $K303 * ($I303 &gt;= MK$8) * ($I303 &lt;= MK$9) * INDEX('I2 - Monthly Inflation'!$G$6:$H$413, MATCH(EDATE($I303,-$O303 + 1), 'I2 - Monthly Inflation'!$A$6:$A$413, 1),  1 + ($N303 = "RPI")*1) / $Q303)</f>
        <v>0</v>
      </c>
      <c r="ML303" s="287" cm="1">
        <f t="array" ref="ML303">IF($K303= 0, 0, - $K303 * ($I303 &gt;= ML$8) * ($I303 &lt;= ML$9) * INDEX('I2 - Monthly Inflation'!$G$6:$H$413, MATCH(EDATE($I303,-$O303 + 1), 'I2 - Monthly Inflation'!$A$6:$A$413, 1),  1 + ($N303 = "RPI")*1) / $Q303)</f>
        <v>0</v>
      </c>
      <c r="MM303" s="287" cm="1">
        <f t="array" ref="MM303">IF($K303= 0, 0, - $K303 * ($I303 &gt;= MM$8) * ($I303 &lt;= MM$9) * INDEX('I2 - Monthly Inflation'!$G$6:$H$413, MATCH(EDATE($I303,-$O303 + 1), 'I2 - Monthly Inflation'!$A$6:$A$413, 1),  1 + ($N303 = "RPI")*1) / $Q303)</f>
        <v>0</v>
      </c>
      <c r="MN303" s="287" cm="1">
        <f t="array" ref="MN303">IF($K303= 0, 0, - $K303 * ($I303 &gt;= MN$8) * ($I303 &lt;= MN$9) * INDEX('I2 - Monthly Inflation'!$G$6:$H$413, MATCH(EDATE($I303,-$O303 + 1), 'I2 - Monthly Inflation'!$A$6:$A$413, 1),  1 + ($N303 = "RPI")*1) / $Q303)</f>
        <v>0</v>
      </c>
      <c r="MO303" s="287" cm="1">
        <f t="array" ref="MO303">IF($K303= 0, 0, - $K303 * ($I303 &gt;= MO$8) * ($I303 &lt;= MO$9) * INDEX('I2 - Monthly Inflation'!$G$6:$H$413, MATCH(EDATE($I303,-$O303 + 1), 'I2 - Monthly Inflation'!$A$6:$A$413, 1),  1 + ($N303 = "RPI")*1) / $Q303)</f>
        <v>0</v>
      </c>
      <c r="MP303" s="287" cm="1">
        <f t="array" ref="MP303">IF($K303= 0, 0, - $K303 * ($I303 &gt;= MP$8) * ($I303 &lt;= MP$9) * INDEX('I2 - Monthly Inflation'!$G$6:$H$413, MATCH(EDATE($I303,-$O303 + 1), 'I2 - Monthly Inflation'!$A$6:$A$413, 1),  1 + ($N303 = "RPI")*1) / $Q303)</f>
        <v>0</v>
      </c>
      <c r="MQ303" s="287" cm="1">
        <f t="array" ref="MQ303">IF($K303= 0, 0, - $K303 * ($I303 &gt;= MQ$8) * ($I303 &lt;= MQ$9) * INDEX('I2 - Monthly Inflation'!$G$6:$H$413, MATCH(EDATE($I303,-$O303 + 1), 'I2 - Monthly Inflation'!$A$6:$A$413, 1),  1 + ($N303 = "RPI")*1) / $Q303)</f>
        <v>0</v>
      </c>
      <c r="MR303" s="287" cm="1">
        <f t="array" ref="MR303">IF($K303= 0, 0, - $K303 * ($I303 &gt;= MR$8) * ($I303 &lt;= MR$9) * INDEX('I2 - Monthly Inflation'!$G$6:$H$413, MATCH(EDATE($I303,-$O303 + 1), 'I2 - Monthly Inflation'!$A$6:$A$413, 1),  1 + ($N303 = "RPI")*1) / $Q303)</f>
        <v>0</v>
      </c>
      <c r="MS303" s="328" cm="1">
        <f t="array" ref="MS303">IF($K303= 0, 0, - $K303 * ($I303 &gt;= MS$8) * ($I303 &lt;= MS$9) * INDEX('I2 - Monthly Inflation'!$G$6:$H$413, MATCH(EDATE($I303,-$O303 + 1), 'I2 - Monthly Inflation'!$A$6:$A$413, 1),  1 + ($N303 = "RPI")*1) / $Q303)</f>
        <v>0</v>
      </c>
      <c r="MU303" s="334"/>
      <c r="MV303" s="287">
        <f t="shared" si="648"/>
        <v>0</v>
      </c>
      <c r="MW303" s="287">
        <f t="shared" si="648"/>
        <v>0</v>
      </c>
      <c r="MX303" s="287">
        <f t="shared" si="648"/>
        <v>0</v>
      </c>
      <c r="MY303" s="287">
        <f t="shared" si="648"/>
        <v>0</v>
      </c>
      <c r="MZ303" s="287">
        <f t="shared" si="648"/>
        <v>0</v>
      </c>
      <c r="NA303" s="287">
        <f t="shared" si="648"/>
        <v>0</v>
      </c>
      <c r="NB303" s="287">
        <f t="shared" si="648"/>
        <v>0</v>
      </c>
      <c r="NC303" s="287">
        <f t="shared" si="648"/>
        <v>0</v>
      </c>
      <c r="ND303" s="287">
        <f t="shared" si="648"/>
        <v>0</v>
      </c>
      <c r="NE303" s="287">
        <f t="shared" si="648"/>
        <v>0</v>
      </c>
      <c r="NF303" s="287">
        <f t="shared" si="648"/>
        <v>0</v>
      </c>
      <c r="NG303" s="287">
        <f t="shared" si="648"/>
        <v>0</v>
      </c>
      <c r="NH303" s="287">
        <f t="shared" si="648"/>
        <v>0</v>
      </c>
      <c r="NI303" s="287">
        <f t="shared" si="648"/>
        <v>0</v>
      </c>
      <c r="NJ303" s="287">
        <f t="shared" si="594"/>
        <v>0</v>
      </c>
      <c r="NK303" s="287">
        <f t="shared" si="595"/>
        <v>0</v>
      </c>
      <c r="NL303" s="287">
        <f t="shared" si="596"/>
        <v>0</v>
      </c>
      <c r="NM303" s="328">
        <f t="shared" si="597"/>
        <v>0</v>
      </c>
      <c r="NO303" s="334"/>
      <c r="NP303" s="287" cm="1">
        <f t="array" ref="NP303">MV303 - IF($K303 = 0, 0, $K303 * ($F303 &lt;= NP$9) * ($I303 &gt; NP$9) * INDEX('I2 - Monthly Inflation'!$G$6:$H$413, MATCH(EDATE(NP$9,-$O303 + 1), 'I2 - Monthly Inflation'!$A$6:$A$413, 1), 1 + ($N303 = "RPI")*1) / $Q303)</f>
        <v>0</v>
      </c>
      <c r="NQ303" s="287" cm="1">
        <f t="array" ref="NQ303">MW303 - IF($K303 = 0, 0, $K303 * ($F303 &lt;= NQ$9) * ($I303 &gt; NQ$9) * INDEX('I2 - Monthly Inflation'!$G$6:$H$413, MATCH(EDATE(NQ$9,-$O303 + 1), 'I2 - Monthly Inflation'!$A$6:$A$413, 1), 1 + ($N303 = "RPI")*1) / $Q303)</f>
        <v>0</v>
      </c>
      <c r="NR303" s="287" cm="1">
        <f t="array" ref="NR303">MX303 - IF($K303 = 0, 0, $K303 * ($F303 &lt;= NR$9) * ($I303 &gt; NR$9) * INDEX('I2 - Monthly Inflation'!$G$6:$H$413, MATCH(EDATE(NR$9,-$O303 + 1), 'I2 - Monthly Inflation'!$A$6:$A$413, 1), 1 + ($N303 = "RPI")*1) / $Q303)</f>
        <v>0</v>
      </c>
      <c r="NS303" s="287" cm="1">
        <f t="array" ref="NS303">MY303 - IF($K303 = 0, 0, $K303 * ($F303 &lt;= NS$9) * ($I303 &gt; NS$9) * INDEX('I2 - Monthly Inflation'!$G$6:$H$413, MATCH(EDATE(NS$9,-$O303 + 1), 'I2 - Monthly Inflation'!$A$6:$A$413, 1), 1 + ($N303 = "RPI")*1) / $Q303)</f>
        <v>0</v>
      </c>
      <c r="NT303" s="287" cm="1">
        <f t="array" ref="NT303">MZ303 - IF($K303 = 0, 0, $K303 * ($F303 &lt;= NT$9) * ($I303 &gt; NT$9) * INDEX('I2 - Monthly Inflation'!$G$6:$H$413, MATCH(EDATE(NT$9,-$O303 + 1), 'I2 - Monthly Inflation'!$A$6:$A$413, 1), 1 + ($N303 = "RPI")*1) / $Q303)</f>
        <v>0</v>
      </c>
      <c r="NU303" s="287" cm="1">
        <f t="array" ref="NU303">NA303 - IF($K303 = 0, 0, $K303 * ($F303 &lt;= NU$9) * ($I303 &gt; NU$9) * INDEX('I2 - Monthly Inflation'!$G$6:$H$413, MATCH(EDATE(NU$9,-$O303 + 1), 'I2 - Monthly Inflation'!$A$6:$A$413, 1), 1 + ($N303 = "RPI")*1) / $Q303)</f>
        <v>0</v>
      </c>
      <c r="NV303" s="287" cm="1">
        <f t="array" ref="NV303">NB303 - IF($K303 = 0, 0, $K303 * ($F303 &lt;= NV$9) * ($I303 &gt; NV$9) * INDEX('I2 - Monthly Inflation'!$G$6:$H$413, MATCH(EDATE(NV$9,-$O303 + 1), 'I2 - Monthly Inflation'!$A$6:$A$413, 1), 1 + ($N303 = "RPI")*1) / $Q303)</f>
        <v>0</v>
      </c>
      <c r="NW303" s="287" cm="1">
        <f t="array" ref="NW303">NC303 - IF($K303 = 0, 0, $K303 * ($F303 &lt;= NW$9) * ($I303 &gt; NW$9) * INDEX('I2 - Monthly Inflation'!$G$6:$H$413, MATCH(EDATE(NW$9,-$O303 + 1), 'I2 - Monthly Inflation'!$A$6:$A$413, 1), 1 + ($N303 = "RPI")*1) / $Q303)</f>
        <v>0</v>
      </c>
      <c r="NX303" s="287" cm="1">
        <f t="array" ref="NX303">ND303 - IF($K303 = 0, 0, $K303 * ($F303 &lt;= NX$9) * ($I303 &gt; NX$9) * INDEX('I2 - Monthly Inflation'!$G$6:$H$413, MATCH(EDATE(NX$9,-$O303 + 1), 'I2 - Monthly Inflation'!$A$6:$A$413, 1), 1 + ($N303 = "RPI")*1) / $Q303)</f>
        <v>0</v>
      </c>
      <c r="NY303" s="287" cm="1">
        <f t="array" ref="NY303">NE303 - IF($K303 = 0, 0, $K303 * ($F303 &lt;= NY$9) * ($I303 &gt; NY$9) * INDEX('I2 - Monthly Inflation'!$G$6:$H$413, MATCH(EDATE(NY$9,-$O303 + 1), 'I2 - Monthly Inflation'!$A$6:$A$413, 1), 1 + ($N303 = "RPI")*1) / $Q303)</f>
        <v>0</v>
      </c>
      <c r="NZ303" s="287" cm="1">
        <f t="array" ref="NZ303">NF303 - IF($K303 = 0, 0, $K303 * ($F303 &lt;= NZ$9) * ($I303 &gt; NZ$9) * INDEX('I2 - Monthly Inflation'!$G$6:$H$413, MATCH(EDATE(NZ$9,-$O303 + 1), 'I2 - Monthly Inflation'!$A$6:$A$413, 1), 1 + ($N303 = "RPI")*1) / $Q303)</f>
        <v>0</v>
      </c>
      <c r="OA303" s="287" cm="1">
        <f t="array" ref="OA303">NG303 - IF($K303 = 0, 0, $K303 * ($F303 &lt;= OA$9) * ($I303 &gt; OA$9) * INDEX('I2 - Monthly Inflation'!$G$6:$H$413, MATCH(EDATE(OA$9,-$O303 + 1), 'I2 - Monthly Inflation'!$A$6:$A$413, 1), 1 + ($N303 = "RPI")*1) / $Q303)</f>
        <v>0</v>
      </c>
      <c r="OB303" s="287" cm="1">
        <f t="array" ref="OB303">NH303 - IF($K303 = 0, 0, $K303 * ($F303 &lt;= OB$9) * ($I303 &gt; OB$9) * INDEX('I2 - Monthly Inflation'!$G$6:$H$413, MATCH(EDATE(OB$9,-$O303 + 1), 'I2 - Monthly Inflation'!$A$6:$A$413, 1), 1 + ($N303 = "RPI")*1) / $Q303)</f>
        <v>0</v>
      </c>
      <c r="OC303" s="287" cm="1">
        <f t="array" ref="OC303">NI303 - IF($K303 = 0, 0, $K303 * ($F303 &lt;= OC$9) * ($I303 &gt; OC$9) * INDEX('I2 - Monthly Inflation'!$G$6:$H$413, MATCH(EDATE(OC$9,-$O303 + 1), 'I2 - Monthly Inflation'!$A$6:$A$413, 1), 1 + ($N303 = "RPI")*1) / $Q303)</f>
        <v>0</v>
      </c>
      <c r="OD303" s="287" cm="1">
        <f t="array" ref="OD303">NJ303 - IF($K303 = 0, 0, $K303 * ($F303 &lt;= OD$9) * ($I303 &gt; OD$9) * INDEX('I2 - Monthly Inflation'!$G$6:$H$413, MATCH(EDATE(OD$9,-$O303 + 1), 'I2 - Monthly Inflation'!$A$6:$A$413, 1), 1 + ($N303 = "RPI")*1) / $Q303)</f>
        <v>0</v>
      </c>
      <c r="OE303" s="287" cm="1">
        <f t="array" ref="OE303">NK303 - IF($K303 = 0, 0, $K303 * ($F303 &lt;= OE$9) * ($I303 &gt; OE$9) * INDEX('I2 - Monthly Inflation'!$G$6:$H$413, MATCH(EDATE(OE$9,-$O303 + 1), 'I2 - Monthly Inflation'!$A$6:$A$413, 1), 1 + ($N303 = "RPI")*1) / $Q303)</f>
        <v>0</v>
      </c>
      <c r="OF303" s="287" cm="1">
        <f t="array" ref="OF303">NL303 - IF($K303 = 0, 0, $K303 * ($F303 &lt;= OF$9) * ($I303 &gt; OF$9) * INDEX('I2 - Monthly Inflation'!$G$6:$H$413, MATCH(EDATE(OF$9,-$O303 + 1), 'I2 - Monthly Inflation'!$A$6:$A$413, 1), 1 + ($N303 = "RPI")*1) / $Q303)</f>
        <v>0</v>
      </c>
      <c r="OG303" s="328" cm="1">
        <f t="array" ref="OG303">NM303 - IF($K303 = 0, 0, $K303 * ($F303 &lt;= OG$9) * ($I303 &gt; OG$9) * INDEX('I2 - Monthly Inflation'!$G$6:$H$413, MATCH(EDATE(OG$9,-$O303 + 1), 'I2 - Monthly Inflation'!$A$6:$A$413, 1), 1 + ($N303 = "RPI")*1) / $Q303)</f>
        <v>0</v>
      </c>
    </row>
    <row r="304" spans="1:397">
      <c r="A304" s="379">
        <f t="shared" si="549"/>
        <v>294</v>
      </c>
      <c r="B304" s="379" t="str" cm="1">
        <f t="array" ref="B304">IFERROR(INDEX('F6 - Debt Dataset'!$C$6:$C$1806, MATCH($B$6 &amp; $A304, 'F6 - Debt Dataset'!$E$6:$E$1806 &amp; 'F6 - Debt Dataset'!$DF$6:$DF$1806, 0)), "-")</f>
        <v>-</v>
      </c>
      <c r="C304" s="379" t="str" cm="1">
        <f t="array" ref="C304">IFERROR(INDEX('F6 - Debt Dataset'!$A$6:$A$1806, MATCH($B$6 &amp; $A304, 'F6 - Debt Dataset'!$E$6:$E$1806 &amp; 'F6 - Debt Dataset'!$DF$6:$DF$1806, 0)), "-")</f>
        <v>-</v>
      </c>
      <c r="D304" s="379" t="str" cm="1">
        <f t="array" ref="D304">IFERROR(INDEX('F6 - Debt Dataset'!$B$6:$B$1806, MATCH($B$6 &amp; $A304, 'F6 - Debt Dataset'!$E$6:$E$1806 &amp; 'F6 - Debt Dataset'!$DF$6:$DF$1806, 0)), "-")</f>
        <v>-</v>
      </c>
      <c r="E304" s="379" t="str" cm="1">
        <f t="array" ref="E304">IFERROR(INDEX('F6 - Debt Dataset'!$H$6:$H$1806, MATCH($B$6 &amp; $A304, 'F6 - Debt Dataset'!$E$6:$E$1806 &amp; 'F6 - Debt Dataset'!$DF$6:$DF$1806, 0)), "-")</f>
        <v>-</v>
      </c>
      <c r="F304" s="380" t="str" cm="1">
        <f t="array" ref="F304">IFERROR(INDEX('F6 - Debt Dataset'!$J$6:$J$1806, MATCH($B$6 &amp;$A304, 'F6 - Debt Dataset'!$E$6:$E$1806 &amp; 'F6 - Debt Dataset'!$DF$6:$DF$1806, 0)), "-")</f>
        <v>-</v>
      </c>
      <c r="G304" s="380" t="str" cm="1">
        <f t="array" ref="G304">IFERROR(INDEX('F6 - Debt Dataset'!$K$6:$K$1806, MATCH($B$6 &amp;$A304, 'F6 - Debt Dataset'!$E$6:$E$1806 &amp; 'F6 - Debt Dataset'!$DF$6:$DF$1806, 0)), "-")</f>
        <v>-</v>
      </c>
      <c r="H304" s="380" t="str" cm="1">
        <f t="array" ref="H304">IFERROR(INDEX('F6 - Debt Dataset'!$L$6:$L$1806, MATCH($B$6 &amp;$A304, 'F6 - Debt Dataset'!$E$6:$E$1806 &amp; 'F6 - Debt Dataset'!$DF$6:$DF$1806, 0)), "-")</f>
        <v>-</v>
      </c>
      <c r="I304" s="380" t="str">
        <f t="shared" si="550"/>
        <v>-</v>
      </c>
      <c r="J304" s="379" t="str" cm="1">
        <f t="array" ref="J304">IFERROR(INDEX('F6 - Debt Dataset'!$N$6:$N$1806, MATCH($B$6 &amp;$A304, 'F6 - Debt Dataset'!$E$6:$E$1806 &amp; 'F6 - Debt Dataset'!$DF$6:$DF$1806, 0)), "-")</f>
        <v>-</v>
      </c>
      <c r="K304" s="381" cm="1">
        <f t="array" ref="K304">IFERROR(INDEX('F6 - Debt Dataset'!$S$6:$S$1806, MATCH($B$6 &amp; $A304, 'F6 - Debt Dataset'!$E$6:$E$1806 &amp; 'F6 - Debt Dataset'!$DF$6:$DF$1806, 0)), 0)</f>
        <v>0</v>
      </c>
      <c r="L304" s="1184" cm="1">
        <f t="array" ref="L304">IFERROR(INDEX('F6 - Debt Dataset'!$W$6:$W$1806, MATCH($B$6 &amp; $A304, 'F6 - Debt Dataset'!$E$6:$E$1806 &amp; 'F6 - Debt Dataset'!$DF$6:$DF$1806, 0)), 0)</f>
        <v>0</v>
      </c>
      <c r="M304" s="383" t="str" cm="1">
        <f t="array" ref="M304">IFERROR(INDEX('F6 - Debt Dataset'!$E$6:$E$1806, MATCH($B$6 &amp; $A304, 'F6 - Debt Dataset'!$E$6:$E$1806 &amp; 'F6 - Debt Dataset'!$DF$6:$DF$1806, 0)), "-")</f>
        <v>-</v>
      </c>
      <c r="N304" s="383" t="str" cm="1">
        <f t="array" ref="N304">IFERROR(INDEX('F6 - Debt Dataset'!$Y$6:$Y$1806, MATCH($B$6 &amp; $A304, 'F6 - Debt Dataset'!$E$6:$E$1806 &amp; 'F6 - Debt Dataset'!$DF$6:$DF$1806, 0)), "-")</f>
        <v>-</v>
      </c>
      <c r="O304" s="381" cm="1">
        <f t="array" ref="O304">IFERROR(INDEX('F6 - Debt Dataset'!$Z$6:$Z$1806, MATCH($B$6 &amp; $A304, 'F6 - Debt Dataset'!$E$6:$E$1806 &amp; 'F6 - Debt Dataset'!$DF$6:$DF$1806, 0)), 0)</f>
        <v>0</v>
      </c>
      <c r="P304" s="379" cm="1">
        <f t="array" ref="P304">IFERROR(INDEX('F6 - Debt Dataset'!$AA$6:$AA$1806, MATCH($B$6 &amp; $A304, 'F6 - Debt Dataset'!$E$6:$E$1806 &amp; 'F6 - Debt Dataset'!$DF$6:$DF$1806, 0)), 0)</f>
        <v>0</v>
      </c>
      <c r="Q304" s="379" cm="1">
        <f t="array" ref="Q304">IFERROR(IF(P304=0, INDEX('I2 - Monthly Inflation'!$G$6:$H$413, MATCH(EOMONTH(EDATE(F304,-O304),0), 'I2 - Monthly Inflation'!$A$6:$A$389, 0), 1 + (N304 = "RPI")), P304), 0)</f>
        <v>0</v>
      </c>
      <c r="R304" s="379" t="str">
        <f t="shared" si="551"/>
        <v>-</v>
      </c>
      <c r="S304" s="379" t="str">
        <f t="shared" si="545"/>
        <v>-</v>
      </c>
      <c r="T304" s="386" t="str" cm="1">
        <f t="array" ref="T304">IFERROR(INDEX('F6 - Debt Dataset'!$AH$6:$AH$1806, MATCH($B$6 &amp; $A304, 'F6 - Debt Dataset'!$E$6:$E$1806 &amp; 'F6 - Debt Dataset'!$DF$6:$DF$1806, 0)), "-")</f>
        <v>-</v>
      </c>
      <c r="U304" s="1329">
        <f t="shared" si="658"/>
        <v>0</v>
      </c>
      <c r="V304" s="324">
        <f t="shared" si="658"/>
        <v>0</v>
      </c>
      <c r="W304" s="324">
        <f t="shared" si="658"/>
        <v>0</v>
      </c>
      <c r="X304" s="324">
        <f t="shared" si="658"/>
        <v>0</v>
      </c>
      <c r="Y304" s="324">
        <f t="shared" si="658"/>
        <v>0</v>
      </c>
      <c r="Z304" s="324">
        <f t="shared" si="658"/>
        <v>0</v>
      </c>
      <c r="AA304" s="324">
        <f t="shared" si="658"/>
        <v>0</v>
      </c>
      <c r="AB304" s="324">
        <f t="shared" si="658"/>
        <v>0</v>
      </c>
      <c r="AC304" s="324">
        <f t="shared" si="658"/>
        <v>0</v>
      </c>
      <c r="AD304" s="324">
        <f t="shared" si="658"/>
        <v>0</v>
      </c>
      <c r="AE304" s="324">
        <f t="shared" si="658"/>
        <v>0</v>
      </c>
      <c r="AF304" s="324">
        <f t="shared" si="658"/>
        <v>0</v>
      </c>
      <c r="AG304" s="324">
        <f t="shared" si="658"/>
        <v>0</v>
      </c>
      <c r="AH304" s="324">
        <f t="shared" si="658"/>
        <v>0</v>
      </c>
      <c r="AI304" s="324">
        <f t="shared" si="658"/>
        <v>0</v>
      </c>
      <c r="AJ304" s="324">
        <f t="shared" si="658"/>
        <v>0</v>
      </c>
      <c r="AK304" s="324">
        <f t="shared" si="598"/>
        <v>0</v>
      </c>
      <c r="AL304" s="324">
        <f t="shared" si="598"/>
        <v>0</v>
      </c>
      <c r="AM304" s="324">
        <f t="shared" si="598"/>
        <v>0</v>
      </c>
      <c r="AN304" s="329">
        <f t="shared" si="649"/>
        <v>0</v>
      </c>
      <c r="AO304" s="287">
        <f t="shared" si="649"/>
        <v>0</v>
      </c>
      <c r="AP304" s="287">
        <f t="shared" si="649"/>
        <v>0</v>
      </c>
      <c r="AQ304" s="287">
        <f t="shared" si="649"/>
        <v>0</v>
      </c>
      <c r="AR304" s="287">
        <f t="shared" si="649"/>
        <v>0</v>
      </c>
      <c r="AS304" s="287">
        <f t="shared" si="649"/>
        <v>0</v>
      </c>
      <c r="AT304" s="287">
        <f t="shared" si="649"/>
        <v>0</v>
      </c>
      <c r="AU304" s="287">
        <f t="shared" si="649"/>
        <v>0</v>
      </c>
      <c r="AV304" s="287">
        <f t="shared" si="649"/>
        <v>0</v>
      </c>
      <c r="AW304" s="287">
        <f t="shared" si="649"/>
        <v>0</v>
      </c>
      <c r="AX304" s="287">
        <f t="shared" si="649"/>
        <v>0</v>
      </c>
      <c r="AY304" s="287">
        <f t="shared" si="649"/>
        <v>0</v>
      </c>
      <c r="AZ304" s="287">
        <f t="shared" si="649"/>
        <v>0</v>
      </c>
      <c r="BA304" s="287">
        <f t="shared" si="649"/>
        <v>0</v>
      </c>
      <c r="BB304" s="287">
        <f t="shared" si="649"/>
        <v>0</v>
      </c>
      <c r="BC304" s="287">
        <f t="shared" si="553"/>
        <v>0</v>
      </c>
      <c r="BD304" s="287">
        <f t="shared" si="554"/>
        <v>0</v>
      </c>
      <c r="BE304" s="287">
        <f t="shared" si="555"/>
        <v>0</v>
      </c>
      <c r="BF304" s="287">
        <f t="shared" si="556"/>
        <v>0</v>
      </c>
      <c r="BG304" s="329">
        <f t="shared" si="650"/>
        <v>0</v>
      </c>
      <c r="BH304" s="287">
        <f t="shared" si="650"/>
        <v>0</v>
      </c>
      <c r="BI304" s="287">
        <f t="shared" si="650"/>
        <v>0</v>
      </c>
      <c r="BJ304" s="287">
        <f t="shared" si="650"/>
        <v>0</v>
      </c>
      <c r="BK304" s="287">
        <f t="shared" si="650"/>
        <v>0</v>
      </c>
      <c r="BL304" s="287">
        <f t="shared" si="650"/>
        <v>0</v>
      </c>
      <c r="BM304" s="287">
        <f t="shared" si="650"/>
        <v>0</v>
      </c>
      <c r="BN304" s="287">
        <f t="shared" si="650"/>
        <v>0</v>
      </c>
      <c r="BO304" s="287">
        <f t="shared" si="650"/>
        <v>0</v>
      </c>
      <c r="BP304" s="287">
        <f t="shared" si="650"/>
        <v>0</v>
      </c>
      <c r="BQ304" s="287">
        <f t="shared" si="650"/>
        <v>0</v>
      </c>
      <c r="BR304" s="287">
        <f t="shared" si="650"/>
        <v>0</v>
      </c>
      <c r="BS304" s="287">
        <f t="shared" si="650"/>
        <v>0</v>
      </c>
      <c r="BT304" s="287">
        <f t="shared" si="650"/>
        <v>0</v>
      </c>
      <c r="BU304" s="287">
        <f t="shared" si="650"/>
        <v>0</v>
      </c>
      <c r="BV304" s="287">
        <f t="shared" si="557"/>
        <v>0</v>
      </c>
      <c r="BW304" s="287">
        <f t="shared" si="558"/>
        <v>0</v>
      </c>
      <c r="BX304" s="287">
        <f t="shared" si="559"/>
        <v>0</v>
      </c>
      <c r="BY304" s="287">
        <f t="shared" si="560"/>
        <v>0</v>
      </c>
      <c r="BZ304" s="329" cm="1">
        <f t="array" ref="BZ304">IF($K304 = 0, 0, ($I304 &gt;= BZ$8) * ($F304 &lt;= BZ$9) * INDEX('I2 - Monthly Inflation'!$G$6:$H$413, MATCH(EDATE(MIN(BZ$9,$I304)+1,-$O304+1), 'I2 - Monthly Inflation'!$A$6:$A$413, 1), 1 + ($N304 = "RPI")*1))</f>
        <v>0</v>
      </c>
      <c r="CA304" s="287" cm="1">
        <f t="array" ref="CA304">IF($K304 = 0, 0, ($I304 &gt;= CA$8) * ($F304 &lt;= CA$9) * INDEX('I2 - Monthly Inflation'!$G$6:$H$413, MATCH(EDATE(MIN(CA$9,$I304)+1,-$O304+1), 'I2 - Monthly Inflation'!$A$6:$A$413, 1), 1 + ($N304 = "RPI")*1))</f>
        <v>0</v>
      </c>
      <c r="CB304" s="287" cm="1">
        <f t="array" ref="CB304">IF($K304 = 0, 0, ($I304 &gt;= CB$8) * ($F304 &lt;= CB$9) * INDEX('I2 - Monthly Inflation'!$G$6:$H$413, MATCH(EDATE(MIN(CB$9,$I304)+1,-$O304+1), 'I2 - Monthly Inflation'!$A$6:$A$413, 1), 1 + ($N304 = "RPI")*1))</f>
        <v>0</v>
      </c>
      <c r="CC304" s="287" cm="1">
        <f t="array" ref="CC304">IF($K304 = 0, 0, ($I304 &gt;= CC$8) * ($F304 &lt;= CC$9) * INDEX('I2 - Monthly Inflation'!$G$6:$H$413, MATCH(EDATE(MIN(CC$9,$I304)+1,-$O304+1), 'I2 - Monthly Inflation'!$A$6:$A$413, 1), 1 + ($N304 = "RPI")*1))</f>
        <v>0</v>
      </c>
      <c r="CD304" s="287" cm="1">
        <f t="array" ref="CD304">IF($K304 = 0, 0, ($I304 &gt;= CD$8) * ($F304 &lt;= CD$9) * INDEX('I2 - Monthly Inflation'!$G$6:$H$413, MATCH(EDATE(MIN(CD$9,$I304)+1,-$O304+1), 'I2 - Monthly Inflation'!$A$6:$A$413, 1), 1 + ($N304 = "RPI")*1))</f>
        <v>0</v>
      </c>
      <c r="CE304" s="287" cm="1">
        <f t="array" ref="CE304">IF($K304 = 0, 0, ($I304 &gt;= CE$8) * ($F304 &lt;= CE$9) * INDEX('I2 - Monthly Inflation'!$G$6:$H$413, MATCH(EDATE(MIN(CE$9,$I304)+1,-$O304+1), 'I2 - Monthly Inflation'!$A$6:$A$413, 1), 1 + ($N304 = "RPI")*1))</f>
        <v>0</v>
      </c>
      <c r="CF304" s="287" cm="1">
        <f t="array" ref="CF304">IF($K304 = 0, 0, ($I304 &gt;= CF$8) * ($F304 &lt;= CF$9) * INDEX('I2 - Monthly Inflation'!$G$6:$H$413, MATCH(EDATE(MIN(CF$9,$I304)+1,-$O304+1), 'I2 - Monthly Inflation'!$A$6:$A$413, 1), 1 + ($N304 = "RPI")*1))</f>
        <v>0</v>
      </c>
      <c r="CG304" s="287" cm="1">
        <f t="array" ref="CG304">IF($K304 = 0, 0, ($I304 &gt;= CG$8) * ($F304 &lt;= CG$9) * INDEX('I2 - Monthly Inflation'!$G$6:$H$413, MATCH(EDATE(MIN(CG$9,$I304)+1,-$O304+1), 'I2 - Monthly Inflation'!$A$6:$A$413, 1), 1 + ($N304 = "RPI")*1))</f>
        <v>0</v>
      </c>
      <c r="CH304" s="287" cm="1">
        <f t="array" ref="CH304">IF($K304 = 0, 0, ($I304 &gt;= CH$8) * ($F304 &lt;= CH$9) * INDEX('I2 - Monthly Inflation'!$G$6:$H$413, MATCH(EDATE(MIN(CH$9,$I304)+1,-$O304+1), 'I2 - Monthly Inflation'!$A$6:$A$413, 1), 1 + ($N304 = "RPI")*1))</f>
        <v>0</v>
      </c>
      <c r="CI304" s="287" cm="1">
        <f t="array" ref="CI304">IF($K304 = 0, 0, ($I304 &gt;= CI$8) * ($F304 &lt;= CI$9) * INDEX('I2 - Monthly Inflation'!$G$6:$H$413, MATCH(EDATE(MIN(CI$9,$I304)+1,-$O304+1), 'I2 - Monthly Inflation'!$A$6:$A$413, 1), 1 + ($N304 = "RPI")*1))</f>
        <v>0</v>
      </c>
      <c r="CJ304" s="287" cm="1">
        <f t="array" ref="CJ304">IF($K304 = 0, 0, ($I304 &gt;= CJ$8) * ($F304 &lt;= CJ$9) * INDEX('I2 - Monthly Inflation'!$G$6:$H$413, MATCH(EDATE(MIN(CJ$9,$I304)+1,-$O304+1), 'I2 - Monthly Inflation'!$A$6:$A$413, 1), 1 + ($N304 = "RPI")*1))</f>
        <v>0</v>
      </c>
      <c r="CK304" s="287" cm="1">
        <f t="array" ref="CK304">IF($K304 = 0, 0, ($I304 &gt;= CK$8) * ($F304 &lt;= CK$9) * INDEX('I2 - Monthly Inflation'!$G$6:$H$413, MATCH(EDATE(MIN(CK$9,$I304)+1,-$O304+1), 'I2 - Monthly Inflation'!$A$6:$A$413, 1), 1 + ($N304 = "RPI")*1))</f>
        <v>0</v>
      </c>
      <c r="CL304" s="287" cm="1">
        <f t="array" ref="CL304">IF($K304 = 0, 0, ($I304 &gt;= CL$8) * ($F304 &lt;= CL$9) * INDEX('I2 - Monthly Inflation'!$G$6:$H$413, MATCH(EDATE(MIN(CL$9,$I304)+1,-$O304+1), 'I2 - Monthly Inflation'!$A$6:$A$413, 1), 1 + ($N304 = "RPI")*1))</f>
        <v>0</v>
      </c>
      <c r="CM304" s="287" cm="1">
        <f t="array" ref="CM304">IF($K304 = 0, 0, ($I304 &gt;= CM$8) * ($F304 &lt;= CM$9) * INDEX('I2 - Monthly Inflation'!$G$6:$H$413, MATCH(EDATE(MIN(CM$9,$I304)+1,-$O304+1), 'I2 - Monthly Inflation'!$A$6:$A$413, 1), 1 + ($N304 = "RPI")*1))</f>
        <v>0</v>
      </c>
      <c r="CN304" s="287" cm="1">
        <f t="array" ref="CN304">IF($K304 = 0, 0, ($I304 &gt;= CN$8) * ($F304 &lt;= CN$9) * INDEX('I2 - Monthly Inflation'!$G$6:$H$413, MATCH(EDATE(MIN(CN$9,$I304)+1,-$O304+1), 'I2 - Monthly Inflation'!$A$6:$A$413, 1), 1 + ($N304 = "RPI")*1))</f>
        <v>0</v>
      </c>
      <c r="CO304" s="287" cm="1">
        <f t="array" ref="CO304">IF($K304 = 0, 0, ($I304 &gt;= CO$8) * ($F304 &lt;= CO$9) * INDEX('I2 - Monthly Inflation'!$G$6:$H$413, MATCH(EDATE(MIN(CO$9,$I304)+1,-$O304+1), 'I2 - Monthly Inflation'!$A$6:$A$413, 1), 1 + ($N304 = "RPI")*1))</f>
        <v>0</v>
      </c>
      <c r="CP304" s="287" cm="1">
        <f t="array" ref="CP304">IF($K304 = 0, 0, ($I304 &gt;= CP$8) * ($F304 &lt;= CP$9) * INDEX('I2 - Monthly Inflation'!$G$6:$H$413, MATCH(EDATE(MIN(CP$9,$I304)+1,-$O304+1), 'I2 - Monthly Inflation'!$A$6:$A$413, 1), 1 + ($N304 = "RPI")*1))</f>
        <v>0</v>
      </c>
      <c r="CQ304" s="287" cm="1">
        <f t="array" ref="CQ304">IF($K304 = 0, 0, ($I304 &gt;= CQ$8) * ($F304 &lt;= CQ$9) * INDEX('I2 - Monthly Inflation'!$G$6:$H$413, MATCH(EDATE(MIN(CQ$9,$I304)+1,-$O304+1), 'I2 - Monthly Inflation'!$A$6:$A$413, 1), 1 + ($N304 = "RPI")*1))</f>
        <v>0</v>
      </c>
      <c r="CR304" s="328" cm="1">
        <f t="array" ref="CR304">IF($K304 = 0, 0, ($I304 &gt;= CR$8) * ($F304 &lt;= CR$9) * INDEX('I2 - Monthly Inflation'!$G$6:$H$413, MATCH(EDATE(MIN(CR$9,$I304)+1,-$O304+1), 'I2 - Monthly Inflation'!$A$6:$A$413, 1), 1 + ($N304 = "RPI")*1))</f>
        <v>0</v>
      </c>
      <c r="CS304" s="1322">
        <f t="shared" si="643"/>
        <v>0</v>
      </c>
      <c r="CT304" s="1322">
        <f t="shared" si="643"/>
        <v>0</v>
      </c>
      <c r="CU304" s="1322">
        <f t="shared" si="643"/>
        <v>0</v>
      </c>
      <c r="CV304" s="1322">
        <f t="shared" si="643"/>
        <v>0</v>
      </c>
      <c r="CW304" s="1322">
        <f t="shared" si="643"/>
        <v>0</v>
      </c>
      <c r="CX304" s="1322">
        <f t="shared" si="643"/>
        <v>0</v>
      </c>
      <c r="CY304" s="1322">
        <f t="shared" si="643"/>
        <v>0</v>
      </c>
      <c r="CZ304" s="1322">
        <f t="shared" si="643"/>
        <v>0</v>
      </c>
      <c r="DA304" s="1322">
        <f t="shared" si="643"/>
        <v>0</v>
      </c>
      <c r="DB304" s="1322">
        <f t="shared" si="643"/>
        <v>0</v>
      </c>
      <c r="DC304" s="1322">
        <f t="shared" si="643"/>
        <v>0</v>
      </c>
      <c r="DD304" s="1322">
        <f t="shared" si="643"/>
        <v>0</v>
      </c>
      <c r="DE304" s="1322">
        <f t="shared" si="643"/>
        <v>0</v>
      </c>
      <c r="DF304" s="1322">
        <f t="shared" si="643"/>
        <v>0</v>
      </c>
      <c r="DG304" s="1322">
        <f t="shared" si="561"/>
        <v>0</v>
      </c>
      <c r="DH304" s="1322">
        <f t="shared" si="562"/>
        <v>0</v>
      </c>
      <c r="DI304" s="1322">
        <f t="shared" si="563"/>
        <v>0</v>
      </c>
      <c r="DJ304" s="1322">
        <f t="shared" si="564"/>
        <v>0</v>
      </c>
      <c r="DK304" s="329">
        <f t="shared" si="644"/>
        <v>0</v>
      </c>
      <c r="DL304" s="287">
        <f t="shared" si="644"/>
        <v>0</v>
      </c>
      <c r="DM304" s="287">
        <f t="shared" si="644"/>
        <v>0</v>
      </c>
      <c r="DN304" s="287">
        <f t="shared" si="644"/>
        <v>0</v>
      </c>
      <c r="DO304" s="287">
        <f t="shared" si="644"/>
        <v>0</v>
      </c>
      <c r="DP304" s="287">
        <f t="shared" si="644"/>
        <v>0</v>
      </c>
      <c r="DQ304" s="287">
        <f t="shared" si="644"/>
        <v>0</v>
      </c>
      <c r="DR304" s="287">
        <f t="shared" si="644"/>
        <v>0</v>
      </c>
      <c r="DS304" s="287">
        <f t="shared" si="644"/>
        <v>0</v>
      </c>
      <c r="DT304" s="287">
        <f t="shared" si="644"/>
        <v>0</v>
      </c>
      <c r="DU304" s="287">
        <f t="shared" si="644"/>
        <v>0</v>
      </c>
      <c r="DV304" s="287">
        <f t="shared" si="644"/>
        <v>0</v>
      </c>
      <c r="DW304" s="287">
        <f t="shared" si="644"/>
        <v>0</v>
      </c>
      <c r="DX304" s="287">
        <f t="shared" si="644"/>
        <v>0</v>
      </c>
      <c r="DY304" s="287">
        <f t="shared" si="565"/>
        <v>0</v>
      </c>
      <c r="DZ304" s="287">
        <f t="shared" si="566"/>
        <v>0</v>
      </c>
      <c r="EA304" s="287">
        <f t="shared" si="567"/>
        <v>0</v>
      </c>
      <c r="EB304" s="287">
        <f t="shared" si="568"/>
        <v>0</v>
      </c>
      <c r="EC304" s="329">
        <f t="shared" si="645"/>
        <v>0</v>
      </c>
      <c r="ED304" s="287">
        <f t="shared" si="645"/>
        <v>0</v>
      </c>
      <c r="EE304" s="287">
        <f t="shared" si="645"/>
        <v>0</v>
      </c>
      <c r="EF304" s="287">
        <f t="shared" si="645"/>
        <v>0</v>
      </c>
      <c r="EG304" s="287">
        <f t="shared" si="645"/>
        <v>0</v>
      </c>
      <c r="EH304" s="287">
        <f t="shared" si="645"/>
        <v>0</v>
      </c>
      <c r="EI304" s="287">
        <f t="shared" si="645"/>
        <v>0</v>
      </c>
      <c r="EJ304" s="287">
        <f t="shared" si="645"/>
        <v>0</v>
      </c>
      <c r="EK304" s="287">
        <f t="shared" si="645"/>
        <v>0</v>
      </c>
      <c r="EL304" s="287">
        <f t="shared" si="645"/>
        <v>0</v>
      </c>
      <c r="EM304" s="287">
        <f t="shared" si="645"/>
        <v>0</v>
      </c>
      <c r="EN304" s="287">
        <f t="shared" si="645"/>
        <v>0</v>
      </c>
      <c r="EO304" s="287">
        <f t="shared" si="645"/>
        <v>0</v>
      </c>
      <c r="EP304" s="287">
        <f t="shared" si="645"/>
        <v>0</v>
      </c>
      <c r="EQ304" s="287">
        <f t="shared" si="569"/>
        <v>0</v>
      </c>
      <c r="ER304" s="287">
        <f t="shared" si="570"/>
        <v>0</v>
      </c>
      <c r="ES304" s="287">
        <f t="shared" si="571"/>
        <v>0</v>
      </c>
      <c r="ET304" s="287">
        <f t="shared" si="572"/>
        <v>0</v>
      </c>
      <c r="EU304" s="1330">
        <f t="shared" si="651"/>
        <v>0</v>
      </c>
      <c r="EV304" s="1322">
        <f t="shared" si="651"/>
        <v>0</v>
      </c>
      <c r="EW304" s="1322">
        <f t="shared" si="651"/>
        <v>0</v>
      </c>
      <c r="EX304" s="1322">
        <f t="shared" si="651"/>
        <v>0</v>
      </c>
      <c r="EY304" s="1322">
        <f t="shared" si="651"/>
        <v>0</v>
      </c>
      <c r="EZ304" s="1322">
        <f t="shared" si="651"/>
        <v>0</v>
      </c>
      <c r="FA304" s="1322">
        <f t="shared" si="651"/>
        <v>0</v>
      </c>
      <c r="FB304" s="1322">
        <f t="shared" si="651"/>
        <v>0</v>
      </c>
      <c r="FC304" s="1322">
        <f t="shared" si="651"/>
        <v>0</v>
      </c>
      <c r="FD304" s="1322">
        <f t="shared" si="651"/>
        <v>0</v>
      </c>
      <c r="FE304" s="1322">
        <f t="shared" si="651"/>
        <v>0</v>
      </c>
      <c r="FF304" s="1322">
        <f t="shared" si="651"/>
        <v>0</v>
      </c>
      <c r="FG304" s="1322">
        <f t="shared" si="651"/>
        <v>0</v>
      </c>
      <c r="FH304" s="1322">
        <f t="shared" si="651"/>
        <v>0</v>
      </c>
      <c r="FI304" s="1322">
        <f t="shared" si="651"/>
        <v>0</v>
      </c>
      <c r="FJ304" s="1322">
        <f t="shared" si="573"/>
        <v>0</v>
      </c>
      <c r="FK304" s="1322">
        <f t="shared" si="574"/>
        <v>0</v>
      </c>
      <c r="FL304" s="1322">
        <f t="shared" si="575"/>
        <v>0</v>
      </c>
      <c r="FM304" s="1330">
        <f t="shared" si="652"/>
        <v>0</v>
      </c>
      <c r="FN304" s="1322">
        <f t="shared" si="652"/>
        <v>0</v>
      </c>
      <c r="FO304" s="1322">
        <f t="shared" si="652"/>
        <v>0</v>
      </c>
      <c r="FP304" s="1322">
        <f t="shared" si="652"/>
        <v>0</v>
      </c>
      <c r="FQ304" s="1322">
        <f t="shared" si="652"/>
        <v>0</v>
      </c>
      <c r="FR304" s="1322">
        <f t="shared" si="652"/>
        <v>0</v>
      </c>
      <c r="FS304" s="1322">
        <f t="shared" si="652"/>
        <v>0</v>
      </c>
      <c r="FT304" s="1322">
        <f t="shared" si="652"/>
        <v>0</v>
      </c>
      <c r="FU304" s="1322">
        <f t="shared" si="652"/>
        <v>0</v>
      </c>
      <c r="FV304" s="1322">
        <f t="shared" si="652"/>
        <v>0</v>
      </c>
      <c r="FW304" s="1322">
        <f t="shared" si="652"/>
        <v>0</v>
      </c>
      <c r="FX304" s="1322">
        <f t="shared" si="652"/>
        <v>0</v>
      </c>
      <c r="FY304" s="1322">
        <f t="shared" si="652"/>
        <v>0</v>
      </c>
      <c r="FZ304" s="1322">
        <f t="shared" si="652"/>
        <v>0</v>
      </c>
      <c r="GA304" s="1322">
        <f t="shared" si="652"/>
        <v>0</v>
      </c>
      <c r="GB304" s="1322">
        <f t="shared" si="576"/>
        <v>0</v>
      </c>
      <c r="GC304" s="1322">
        <f t="shared" si="577"/>
        <v>0</v>
      </c>
      <c r="GD304" s="1322">
        <f t="shared" si="578"/>
        <v>0</v>
      </c>
      <c r="GE304" s="329">
        <f t="shared" si="659"/>
        <v>0</v>
      </c>
      <c r="GF304" s="287">
        <f t="shared" si="659"/>
        <v>0</v>
      </c>
      <c r="GG304" s="287">
        <f t="shared" si="659"/>
        <v>0</v>
      </c>
      <c r="GH304" s="287">
        <f t="shared" si="659"/>
        <v>0</v>
      </c>
      <c r="GI304" s="287">
        <f t="shared" si="659"/>
        <v>0</v>
      </c>
      <c r="GJ304" s="287">
        <f t="shared" si="659"/>
        <v>0</v>
      </c>
      <c r="GK304" s="287">
        <f t="shared" si="659"/>
        <v>0</v>
      </c>
      <c r="GL304" s="287">
        <f t="shared" si="659"/>
        <v>0</v>
      </c>
      <c r="GM304" s="287">
        <f t="shared" si="659"/>
        <v>0</v>
      </c>
      <c r="GN304" s="287">
        <f t="shared" si="659"/>
        <v>0</v>
      </c>
      <c r="GO304" s="287">
        <f t="shared" si="659"/>
        <v>0</v>
      </c>
      <c r="GP304" s="287">
        <f t="shared" si="659"/>
        <v>0</v>
      </c>
      <c r="GQ304" s="287">
        <f t="shared" si="659"/>
        <v>0</v>
      </c>
      <c r="GR304" s="287">
        <f t="shared" si="659"/>
        <v>0</v>
      </c>
      <c r="GS304" s="287">
        <f t="shared" si="659"/>
        <v>0</v>
      </c>
      <c r="GT304" s="287">
        <f t="shared" si="659"/>
        <v>0</v>
      </c>
      <c r="GU304" s="287">
        <f t="shared" si="656"/>
        <v>0</v>
      </c>
      <c r="GV304" s="287">
        <f t="shared" si="656"/>
        <v>0</v>
      </c>
      <c r="GW304" s="329">
        <f t="shared" si="656"/>
        <v>0</v>
      </c>
      <c r="GX304" s="287">
        <f t="shared" si="656"/>
        <v>0</v>
      </c>
      <c r="GY304" s="287">
        <f t="shared" si="656"/>
        <v>0</v>
      </c>
      <c r="GZ304" s="287">
        <f t="shared" si="656"/>
        <v>0</v>
      </c>
      <c r="HA304" s="287">
        <f t="shared" si="656"/>
        <v>0</v>
      </c>
      <c r="HB304" s="287">
        <f t="shared" si="656"/>
        <v>0</v>
      </c>
      <c r="HC304" s="287">
        <f t="shared" si="656"/>
        <v>0</v>
      </c>
      <c r="HD304" s="287">
        <f t="shared" si="656"/>
        <v>0</v>
      </c>
      <c r="HE304" s="287">
        <f t="shared" si="656"/>
        <v>0</v>
      </c>
      <c r="HF304" s="287">
        <f t="shared" si="656"/>
        <v>0</v>
      </c>
      <c r="HG304" s="287">
        <f t="shared" si="656"/>
        <v>0</v>
      </c>
      <c r="HH304" s="287">
        <f t="shared" si="656"/>
        <v>0</v>
      </c>
      <c r="HI304" s="287">
        <f t="shared" si="624"/>
        <v>0</v>
      </c>
      <c r="HJ304" s="287">
        <f t="shared" si="624"/>
        <v>0</v>
      </c>
      <c r="HK304" s="287">
        <f t="shared" si="624"/>
        <v>0</v>
      </c>
      <c r="HL304" s="287">
        <f t="shared" si="624"/>
        <v>0</v>
      </c>
      <c r="HM304" s="287">
        <f t="shared" si="624"/>
        <v>0</v>
      </c>
      <c r="HN304" s="328">
        <f t="shared" si="624"/>
        <v>0</v>
      </c>
      <c r="HP304" s="1332">
        <f t="shared" si="646"/>
        <v>0</v>
      </c>
      <c r="HQ304" s="1333">
        <f t="shared" si="646"/>
        <v>0</v>
      </c>
      <c r="HR304" s="1333">
        <f t="shared" si="646"/>
        <v>0</v>
      </c>
      <c r="HS304" s="1333">
        <f t="shared" si="646"/>
        <v>0</v>
      </c>
      <c r="HT304" s="1333">
        <f t="shared" si="646"/>
        <v>0</v>
      </c>
      <c r="HU304" s="1333">
        <f t="shared" si="646"/>
        <v>0</v>
      </c>
      <c r="HV304" s="1333">
        <f t="shared" si="646"/>
        <v>0</v>
      </c>
      <c r="HW304" s="1333">
        <f t="shared" si="646"/>
        <v>0</v>
      </c>
      <c r="HX304" s="1333">
        <f t="shared" si="646"/>
        <v>0</v>
      </c>
      <c r="HY304" s="1333">
        <f t="shared" si="646"/>
        <v>0</v>
      </c>
      <c r="HZ304" s="1333">
        <f t="shared" si="646"/>
        <v>0</v>
      </c>
      <c r="IA304" s="1333">
        <f t="shared" si="646"/>
        <v>0</v>
      </c>
      <c r="IB304" s="1333">
        <f t="shared" si="646"/>
        <v>0</v>
      </c>
      <c r="IC304" s="1333">
        <f t="shared" si="646"/>
        <v>0</v>
      </c>
      <c r="ID304" s="1333">
        <f t="shared" si="580"/>
        <v>0</v>
      </c>
      <c r="IE304" s="1333">
        <f t="shared" si="581"/>
        <v>0</v>
      </c>
      <c r="IF304" s="1333">
        <f t="shared" si="582"/>
        <v>0</v>
      </c>
      <c r="IG304" s="1333">
        <f t="shared" si="583"/>
        <v>0</v>
      </c>
      <c r="IH304" s="1332">
        <f t="shared" si="647"/>
        <v>0</v>
      </c>
      <c r="II304" s="1333">
        <f t="shared" si="647"/>
        <v>0</v>
      </c>
      <c r="IJ304" s="1333">
        <f t="shared" si="647"/>
        <v>0</v>
      </c>
      <c r="IK304" s="1333">
        <f t="shared" si="647"/>
        <v>0</v>
      </c>
      <c r="IL304" s="1333">
        <f t="shared" si="647"/>
        <v>0</v>
      </c>
      <c r="IM304" s="1333">
        <f t="shared" si="647"/>
        <v>0</v>
      </c>
      <c r="IN304" s="1333">
        <f t="shared" si="647"/>
        <v>0</v>
      </c>
      <c r="IO304" s="1333">
        <f t="shared" si="647"/>
        <v>0</v>
      </c>
      <c r="IP304" s="1333">
        <f t="shared" si="647"/>
        <v>0</v>
      </c>
      <c r="IQ304" s="1333">
        <f t="shared" si="647"/>
        <v>0</v>
      </c>
      <c r="IR304" s="1333">
        <f t="shared" si="647"/>
        <v>0</v>
      </c>
      <c r="IS304" s="1333">
        <f t="shared" si="647"/>
        <v>0</v>
      </c>
      <c r="IT304" s="1333">
        <f t="shared" si="647"/>
        <v>0</v>
      </c>
      <c r="IU304" s="1333">
        <f t="shared" si="647"/>
        <v>0</v>
      </c>
      <c r="IV304" s="1333">
        <f t="shared" si="584"/>
        <v>0</v>
      </c>
      <c r="IW304" s="1333">
        <f t="shared" si="585"/>
        <v>0</v>
      </c>
      <c r="IX304" s="1333">
        <f t="shared" si="586"/>
        <v>0</v>
      </c>
      <c r="IY304" s="1333">
        <f t="shared" si="587"/>
        <v>0</v>
      </c>
      <c r="IZ304" s="1334">
        <f t="shared" si="653"/>
        <v>0</v>
      </c>
      <c r="JA304" s="1335">
        <f t="shared" si="653"/>
        <v>0</v>
      </c>
      <c r="JB304" s="1335">
        <f t="shared" si="653"/>
        <v>0</v>
      </c>
      <c r="JC304" s="1335">
        <f t="shared" si="653"/>
        <v>0</v>
      </c>
      <c r="JD304" s="1335">
        <f t="shared" si="653"/>
        <v>0</v>
      </c>
      <c r="JE304" s="1335">
        <f t="shared" si="653"/>
        <v>0</v>
      </c>
      <c r="JF304" s="1335">
        <f t="shared" si="653"/>
        <v>0</v>
      </c>
      <c r="JG304" s="1335">
        <f t="shared" si="653"/>
        <v>0</v>
      </c>
      <c r="JH304" s="1335">
        <f t="shared" si="653"/>
        <v>0</v>
      </c>
      <c r="JI304" s="1335">
        <f t="shared" si="653"/>
        <v>0</v>
      </c>
      <c r="JJ304" s="1335">
        <f t="shared" si="653"/>
        <v>0</v>
      </c>
      <c r="JK304" s="1335">
        <f t="shared" si="653"/>
        <v>0</v>
      </c>
      <c r="JL304" s="1335">
        <f t="shared" si="653"/>
        <v>0</v>
      </c>
      <c r="JM304" s="1335">
        <f t="shared" si="653"/>
        <v>0</v>
      </c>
      <c r="JN304" s="1335">
        <f t="shared" si="653"/>
        <v>0</v>
      </c>
      <c r="JO304" s="1335">
        <f t="shared" si="588"/>
        <v>0</v>
      </c>
      <c r="JP304" s="1335">
        <f t="shared" si="589"/>
        <v>0</v>
      </c>
      <c r="JQ304" s="1336">
        <f t="shared" si="590"/>
        <v>0</v>
      </c>
      <c r="JS304" s="334"/>
      <c r="JT304" s="330" cm="1">
        <f t="array" ref="JT304">IF($K304= 0, 0, $K304 * ($F304 &lt; JT$8) * ($I304 &gt;= JT$8) * INDEX('I2 - Monthly Inflation'!$G$6:$H$413, MATCH(EDATE(MAX(JT$8, $F304),-$O304 + 1), 'I2 - Monthly Inflation'!$A$6:$A$413, 1), 1 + ($N304 = "RPI")*1) / $Q304)</f>
        <v>0</v>
      </c>
      <c r="JU304" s="1234">
        <f t="shared" si="654"/>
        <v>0</v>
      </c>
      <c r="JV304" s="1234">
        <f t="shared" si="654"/>
        <v>0</v>
      </c>
      <c r="JW304" s="1234">
        <f t="shared" si="654"/>
        <v>0</v>
      </c>
      <c r="JX304" s="1234">
        <f t="shared" si="654"/>
        <v>0</v>
      </c>
      <c r="JY304" s="1234">
        <f t="shared" si="654"/>
        <v>0</v>
      </c>
      <c r="JZ304" s="1234">
        <f t="shared" si="654"/>
        <v>0</v>
      </c>
      <c r="KA304" s="1234">
        <f t="shared" si="654"/>
        <v>0</v>
      </c>
      <c r="KB304" s="1234">
        <f t="shared" si="654"/>
        <v>0</v>
      </c>
      <c r="KC304" s="1234">
        <f t="shared" si="654"/>
        <v>0</v>
      </c>
      <c r="KD304" s="1234">
        <f t="shared" si="654"/>
        <v>0</v>
      </c>
      <c r="KE304" s="1234">
        <f t="shared" si="654"/>
        <v>0</v>
      </c>
      <c r="KF304" s="1234">
        <f t="shared" si="654"/>
        <v>0</v>
      </c>
      <c r="KG304" s="1234">
        <f t="shared" si="654"/>
        <v>0</v>
      </c>
      <c r="KH304" s="1234">
        <f t="shared" si="654"/>
        <v>0</v>
      </c>
      <c r="KI304" s="1234">
        <f t="shared" si="654"/>
        <v>0</v>
      </c>
      <c r="KJ304" s="1234">
        <f t="shared" si="591"/>
        <v>0</v>
      </c>
      <c r="KK304" s="1235">
        <f t="shared" si="592"/>
        <v>0</v>
      </c>
      <c r="KM304" s="334"/>
      <c r="KN304" s="287">
        <f t="shared" si="660"/>
        <v>0</v>
      </c>
      <c r="KO304" s="287">
        <f t="shared" si="660"/>
        <v>0</v>
      </c>
      <c r="KP304" s="287">
        <f t="shared" si="660"/>
        <v>0</v>
      </c>
      <c r="KQ304" s="287">
        <f t="shared" si="660"/>
        <v>0</v>
      </c>
      <c r="KR304" s="287">
        <f t="shared" si="660"/>
        <v>0</v>
      </c>
      <c r="KS304" s="287">
        <f t="shared" si="660"/>
        <v>0</v>
      </c>
      <c r="KT304" s="287">
        <f t="shared" si="660"/>
        <v>0</v>
      </c>
      <c r="KU304" s="287">
        <f t="shared" si="660"/>
        <v>0</v>
      </c>
      <c r="KV304" s="287">
        <f t="shared" si="660"/>
        <v>0</v>
      </c>
      <c r="KW304" s="287">
        <f t="shared" si="660"/>
        <v>0</v>
      </c>
      <c r="KX304" s="287">
        <f t="shared" si="660"/>
        <v>0</v>
      </c>
      <c r="KY304" s="287">
        <f t="shared" si="660"/>
        <v>0</v>
      </c>
      <c r="KZ304" s="287">
        <f t="shared" si="660"/>
        <v>0</v>
      </c>
      <c r="LA304" s="287">
        <f t="shared" si="660"/>
        <v>0</v>
      </c>
      <c r="LB304" s="287">
        <f t="shared" si="660"/>
        <v>0</v>
      </c>
      <c r="LC304" s="287">
        <f t="shared" si="660"/>
        <v>0</v>
      </c>
      <c r="LD304" s="287">
        <f t="shared" si="657"/>
        <v>0</v>
      </c>
      <c r="LE304" s="328">
        <f t="shared" si="657"/>
        <v>0</v>
      </c>
      <c r="LG304" s="334"/>
      <c r="LH304" s="287" cm="1">
        <f t="array" ref="LH304">IF($K304 = 0, 0, $K304 * ($I304 &gt;=  LH$8) * ($F304 &lt;= LH$9) *
 (INDEX('I2 - Monthly Inflation'!$G$6:$H$413, MATCH(EDATE(MIN(LH$9, $I304),-$O304 + 1), 'I2 - Monthly Inflation'!$A$6:$A$413, 1), 1 + ($N304 = "RPI")*1) -
  ((KN304 &lt;&gt; 0) * $Q304 + (KN304 = 0) * INDEX('I2 - Monthly Inflation'!$G$6:$H$413, MATCH(EDATE(LH$8,-$O304 + 1), 'I2 - Monthly Inflation'!$A$6:$A$413, 1), 1 + ($N304 = "RPI")*1)))/ $Q304)</f>
        <v>0</v>
      </c>
      <c r="LI304" s="287" cm="1">
        <f t="array" ref="LI304">IF($K304 = 0, 0, $K304 * ($I304 &gt;=  LI$8) * ($F304 &lt;= LI$9) *
 (INDEX('I2 - Monthly Inflation'!$G$6:$H$413, MATCH(EDATE(MIN(LI$9, $I304),-$O304 + 1), 'I2 - Monthly Inflation'!$A$6:$A$413, 1), 1 + ($N304 = "RPI")*1) -
  ((KO304 &lt;&gt; 0) * $Q304 + (KO304 = 0) * INDEX('I2 - Monthly Inflation'!$G$6:$H$413, MATCH(EDATE(LI$8,-$O304 + 1), 'I2 - Monthly Inflation'!$A$6:$A$413, 1), 1 + ($N304 = "RPI")*1)))/ $Q304)</f>
        <v>0</v>
      </c>
      <c r="LJ304" s="287" cm="1">
        <f t="array" ref="LJ304">IF($K304 = 0, 0, $K304 * ($I304 &gt;=  LJ$8) * ($F304 &lt;= LJ$9) *
 (INDEX('I2 - Monthly Inflation'!$G$6:$H$413, MATCH(EDATE(MIN(LJ$9, $I304),-$O304 + 1), 'I2 - Monthly Inflation'!$A$6:$A$413, 1), 1 + ($N304 = "RPI")*1) -
  ((KP304 &lt;&gt; 0) * $Q304 + (KP304 = 0) * INDEX('I2 - Monthly Inflation'!$G$6:$H$413, MATCH(EDATE(LJ$8,-$O304 + 1), 'I2 - Monthly Inflation'!$A$6:$A$413, 1), 1 + ($N304 = "RPI")*1)))/ $Q304)</f>
        <v>0</v>
      </c>
      <c r="LK304" s="287" cm="1">
        <f t="array" ref="LK304">IF($K304 = 0, 0, $K304 * ($I304 &gt;=  LK$8) * ($F304 &lt;= LK$9) *
 (INDEX('I2 - Monthly Inflation'!$G$6:$H$413, MATCH(EDATE(MIN(LK$9, $I304),-$O304 + 1), 'I2 - Monthly Inflation'!$A$6:$A$413, 1), 1 + ($N304 = "RPI")*1) -
  ((KQ304 &lt;&gt; 0) * $Q304 + (KQ304 = 0) * INDEX('I2 - Monthly Inflation'!$G$6:$H$413, MATCH(EDATE(LK$8,-$O304 + 1), 'I2 - Monthly Inflation'!$A$6:$A$413, 1), 1 + ($N304 = "RPI")*1)))/ $Q304)</f>
        <v>0</v>
      </c>
      <c r="LL304" s="287" cm="1">
        <f t="array" ref="LL304">IF($K304 = 0, 0, $K304 * ($I304 &gt;=  LL$8) * ($F304 &lt;= LL$9) *
 (INDEX('I2 - Monthly Inflation'!$G$6:$H$413, MATCH(EDATE(MIN(LL$9, $I304),-$O304 + 1), 'I2 - Monthly Inflation'!$A$6:$A$413, 1), 1 + ($N304 = "RPI")*1) -
  ((KR304 &lt;&gt; 0) * $Q304 + (KR304 = 0) * INDEX('I2 - Monthly Inflation'!$G$6:$H$413, MATCH(EDATE(LL$8,-$O304 + 1), 'I2 - Monthly Inflation'!$A$6:$A$413, 1), 1 + ($N304 = "RPI")*1)))/ $Q304)</f>
        <v>0</v>
      </c>
      <c r="LM304" s="287" cm="1">
        <f t="array" ref="LM304">IF($K304 = 0, 0, $K304 * ($I304 &gt;=  LM$8) * ($F304 &lt;= LM$9) *
 (INDEX('I2 - Monthly Inflation'!$G$6:$H$413, MATCH(EDATE(MIN(LM$9, $I304),-$O304 + 1), 'I2 - Monthly Inflation'!$A$6:$A$413, 1), 1 + ($N304 = "RPI")*1) -
  ((KS304 &lt;&gt; 0) * $Q304 + (KS304 = 0) * INDEX('I2 - Monthly Inflation'!$G$6:$H$413, MATCH(EDATE(LM$8,-$O304 + 1), 'I2 - Monthly Inflation'!$A$6:$A$413, 1), 1 + ($N304 = "RPI")*1)))/ $Q304)</f>
        <v>0</v>
      </c>
      <c r="LN304" s="287" cm="1">
        <f t="array" ref="LN304">IF($K304 = 0, 0, $K304 * ($I304 &gt;=  LN$8) * ($F304 &lt;= LN$9) *
 (INDEX('I2 - Monthly Inflation'!$G$6:$H$413, MATCH(EDATE(MIN(LN$9, $I304),-$O304 + 1), 'I2 - Monthly Inflation'!$A$6:$A$413, 1), 1 + ($N304 = "RPI")*1) -
  ((KT304 &lt;&gt; 0) * $Q304 + (KT304 = 0) * INDEX('I2 - Monthly Inflation'!$G$6:$H$413, MATCH(EDATE(LN$8,-$O304 + 1), 'I2 - Monthly Inflation'!$A$6:$A$413, 1), 1 + ($N304 = "RPI")*1)))/ $Q304)</f>
        <v>0</v>
      </c>
      <c r="LO304" s="287" cm="1">
        <f t="array" ref="LO304">IF($K304 = 0, 0, $K304 * ($I304 &gt;=  LO$8) * ($F304 &lt;= LO$9) *
 (INDEX('I2 - Monthly Inflation'!$G$6:$H$413, MATCH(EDATE(MIN(LO$9, $I304),-$O304 + 1), 'I2 - Monthly Inflation'!$A$6:$A$413, 1), 1 + ($N304 = "RPI")*1) -
  ((KU304 &lt;&gt; 0) * $Q304 + (KU304 = 0) * INDEX('I2 - Monthly Inflation'!$G$6:$H$413, MATCH(EDATE(LO$8,-$O304 + 1), 'I2 - Monthly Inflation'!$A$6:$A$413, 1), 1 + ($N304 = "RPI")*1)))/ $Q304)</f>
        <v>0</v>
      </c>
      <c r="LP304" s="287" cm="1">
        <f t="array" ref="LP304">IF($K304 = 0, 0, $K304 * ($I304 &gt;=  LP$8) * ($F304 &lt;= LP$9) *
 (INDEX('I2 - Monthly Inflation'!$G$6:$H$413, MATCH(EDATE(MIN(LP$9, $I304),-$O304 + 1), 'I2 - Monthly Inflation'!$A$6:$A$413, 1), 1 + ($N304 = "RPI")*1) -
  ((KV304 &lt;&gt; 0) * $Q304 + (KV304 = 0) * INDEX('I2 - Monthly Inflation'!$G$6:$H$413, MATCH(EDATE(LP$8,-$O304 + 1), 'I2 - Monthly Inflation'!$A$6:$A$413, 1), 1 + ($N304 = "RPI")*1)))/ $Q304)</f>
        <v>0</v>
      </c>
      <c r="LQ304" s="287" cm="1">
        <f t="array" ref="LQ304">IF($K304 = 0, 0, $K304 * ($I304 &gt;=  LQ$8) * ($F304 &lt;= LQ$9) *
 (INDEX('I2 - Monthly Inflation'!$G$6:$H$413, MATCH(EDATE(MIN(LQ$9, $I304),-$O304 + 1), 'I2 - Monthly Inflation'!$A$6:$A$413, 1), 1 + ($N304 = "RPI")*1) -
  ((KW304 &lt;&gt; 0) * $Q304 + (KW304 = 0) * INDEX('I2 - Monthly Inflation'!$G$6:$H$413, MATCH(EDATE(LQ$8,-$O304 + 1), 'I2 - Monthly Inflation'!$A$6:$A$413, 1), 1 + ($N304 = "RPI")*1)))/ $Q304)</f>
        <v>0</v>
      </c>
      <c r="LR304" s="287" cm="1">
        <f t="array" ref="LR304">IF($K304 = 0, 0, $K304 * ($I304 &gt;=  LR$8) * ($F304 &lt;= LR$9) *
 (INDEX('I2 - Monthly Inflation'!$G$6:$H$413, MATCH(EDATE(MIN(LR$9, $I304),-$O304 + 1), 'I2 - Monthly Inflation'!$A$6:$A$413, 1), 1 + ($N304 = "RPI")*1) -
  ((KX304 &lt;&gt; 0) * $Q304 + (KX304 = 0) * INDEX('I2 - Monthly Inflation'!$G$6:$H$413, MATCH(EDATE(LR$8,-$O304 + 1), 'I2 - Monthly Inflation'!$A$6:$A$413, 1), 1 + ($N304 = "RPI")*1)))/ $Q304)</f>
        <v>0</v>
      </c>
      <c r="LS304" s="287" cm="1">
        <f t="array" ref="LS304">IF($K304 = 0, 0, $K304 * ($I304 &gt;=  LS$8) * ($F304 &lt;= LS$9) *
 (INDEX('I2 - Monthly Inflation'!$G$6:$H$413, MATCH(EDATE(MIN(LS$9, $I304),-$O304 + 1), 'I2 - Monthly Inflation'!$A$6:$A$413, 1), 1 + ($N304 = "RPI")*1) -
  ((KY304 &lt;&gt; 0) * $Q304 + (KY304 = 0) * INDEX('I2 - Monthly Inflation'!$G$6:$H$413, MATCH(EDATE(LS$8,-$O304 + 1), 'I2 - Monthly Inflation'!$A$6:$A$413, 1), 1 + ($N304 = "RPI")*1)))/ $Q304)</f>
        <v>0</v>
      </c>
      <c r="LT304" s="287" cm="1">
        <f t="array" ref="LT304">IF($K304 = 0, 0, $K304 * ($I304 &gt;=  LT$8) * ($F304 &lt;= LT$9) *
 (INDEX('I2 - Monthly Inflation'!$G$6:$H$413, MATCH(EDATE(MIN(LT$9, $I304),-$O304 + 1), 'I2 - Monthly Inflation'!$A$6:$A$413, 1), 1 + ($N304 = "RPI")*1) -
  ((KZ304 &lt;&gt; 0) * $Q304 + (KZ304 = 0) * INDEX('I2 - Monthly Inflation'!$G$6:$H$413, MATCH(EDATE(LT$8,-$O304 + 1), 'I2 - Monthly Inflation'!$A$6:$A$413, 1), 1 + ($N304 = "RPI")*1)))/ $Q304)</f>
        <v>0</v>
      </c>
      <c r="LU304" s="287" cm="1">
        <f t="array" ref="LU304">IF($K304 = 0, 0, $K304 * ($I304 &gt;=  LU$8) * ($F304 &lt;= LU$9) *
 (INDEX('I2 - Monthly Inflation'!$G$6:$H$413, MATCH(EDATE(MIN(LU$9, $I304),-$O304 + 1), 'I2 - Monthly Inflation'!$A$6:$A$413, 1), 1 + ($N304 = "RPI")*1) -
  ((LA304 &lt;&gt; 0) * $Q304 + (LA304 = 0) * INDEX('I2 - Monthly Inflation'!$G$6:$H$413, MATCH(EDATE(LU$8,-$O304 + 1), 'I2 - Monthly Inflation'!$A$6:$A$413, 1), 1 + ($N304 = "RPI")*1)))/ $Q304)</f>
        <v>0</v>
      </c>
      <c r="LV304" s="287" cm="1">
        <f t="array" ref="LV304">IF($K304 = 0, 0, $K304 * ($I304 &gt;=  LV$8) * ($F304 &lt;= LV$9) *
 (INDEX('I2 - Monthly Inflation'!$G$6:$H$413, MATCH(EDATE(MIN(LV$9, $I304),-$O304 + 1), 'I2 - Monthly Inflation'!$A$6:$A$413, 1), 1 + ($N304 = "RPI")*1) -
  ((LB304 &lt;&gt; 0) * $Q304 + (LB304 = 0) * INDEX('I2 - Monthly Inflation'!$G$6:$H$413, MATCH(EDATE(LV$8,-$O304 + 1), 'I2 - Monthly Inflation'!$A$6:$A$413, 1), 1 + ($N304 = "RPI")*1)))/ $Q304)</f>
        <v>0</v>
      </c>
      <c r="LW304" s="287" cm="1">
        <f t="array" ref="LW304">IF($K304 = 0, 0, $K304 * ($I304 &gt;=  LW$8) * ($F304 &lt;= LW$9) *
 (INDEX('I2 - Monthly Inflation'!$G$6:$H$413, MATCH(EDATE(MIN(LW$9, $I304),-$O304 + 1), 'I2 - Monthly Inflation'!$A$6:$A$413, 1), 1 + ($N304 = "RPI")*1) -
  ((LC304 &lt;&gt; 0) * $Q304 + (LC304 = 0) * INDEX('I2 - Monthly Inflation'!$G$6:$H$413, MATCH(EDATE(LW$8,-$O304 + 1), 'I2 - Monthly Inflation'!$A$6:$A$413, 1), 1 + ($N304 = "RPI")*1)))/ $Q304)</f>
        <v>0</v>
      </c>
      <c r="LX304" s="287" cm="1">
        <f t="array" ref="LX304">IF($K304 = 0, 0, $K304 * ($I304 &gt;=  LX$8) * ($F304 &lt;= LX$9) *
 (INDEX('I2 - Monthly Inflation'!$G$6:$H$413, MATCH(EDATE(MIN(LX$9, $I304),-$O304 + 1), 'I2 - Monthly Inflation'!$A$6:$A$413, 1), 1 + ($N304 = "RPI")*1) -
  ((LD304 &lt;&gt; 0) * $Q304 + (LD304 = 0) * INDEX('I2 - Monthly Inflation'!$G$6:$H$413, MATCH(EDATE(LX$8,-$O304 + 1), 'I2 - Monthly Inflation'!$A$6:$A$413, 1), 1 + ($N304 = "RPI")*1)))/ $Q304)</f>
        <v>0</v>
      </c>
      <c r="LY304" s="328" cm="1">
        <f t="array" ref="LY304">IF($K304 = 0, 0, $K304 * ($I304 &gt;=  LY$8) * ($F304 &lt;= LY$9) *
 (INDEX('I2 - Monthly Inflation'!$G$6:$H$413, MATCH(EDATE(MIN(LY$9, $I304),-$O304 + 1), 'I2 - Monthly Inflation'!$A$6:$A$413, 1), 1 + ($N304 = "RPI")*1) -
  ((LE304 &lt;&gt; 0) * $Q304 + (LE304 = 0) * INDEX('I2 - Monthly Inflation'!$G$6:$H$413, MATCH(EDATE(LY$8,-$O304 + 1), 'I2 - Monthly Inflation'!$A$6:$A$413, 1), 1 + ($N304 = "RPI")*1)))/ $Q304)</f>
        <v>0</v>
      </c>
      <c r="MA304" s="334"/>
      <c r="MB304" s="287" cm="1">
        <f t="array" ref="MB304">IF($K304= 0, 0, - $K304 * ($I304 &gt;= MB$8) * ($I304 &lt;= MB$9) * INDEX('I2 - Monthly Inflation'!$G$6:$H$413, MATCH(EDATE($I304,-$O304 + 1), 'I2 - Monthly Inflation'!$A$6:$A$413, 1),  1 + ($N304 = "RPI")*1) / $Q304)</f>
        <v>0</v>
      </c>
      <c r="MC304" s="287" cm="1">
        <f t="array" ref="MC304">IF($K304= 0, 0, - $K304 * ($I304 &gt;= MC$8) * ($I304 &lt;= MC$9) * INDEX('I2 - Monthly Inflation'!$G$6:$H$413, MATCH(EDATE($I304,-$O304 + 1), 'I2 - Monthly Inflation'!$A$6:$A$413, 1),  1 + ($N304 = "RPI")*1) / $Q304)</f>
        <v>0</v>
      </c>
      <c r="MD304" s="287" cm="1">
        <f t="array" ref="MD304">IF($K304= 0, 0, - $K304 * ($I304 &gt;= MD$8) * ($I304 &lt;= MD$9) * INDEX('I2 - Monthly Inflation'!$G$6:$H$413, MATCH(EDATE($I304,-$O304 + 1), 'I2 - Monthly Inflation'!$A$6:$A$413, 1),  1 + ($N304 = "RPI")*1) / $Q304)</f>
        <v>0</v>
      </c>
      <c r="ME304" s="287" cm="1">
        <f t="array" ref="ME304">IF($K304= 0, 0, - $K304 * ($I304 &gt;= ME$8) * ($I304 &lt;= ME$9) * INDEX('I2 - Monthly Inflation'!$G$6:$H$413, MATCH(EDATE($I304,-$O304 + 1), 'I2 - Monthly Inflation'!$A$6:$A$413, 1),  1 + ($N304 = "RPI")*1) / $Q304)</f>
        <v>0</v>
      </c>
      <c r="MF304" s="287" cm="1">
        <f t="array" ref="MF304">IF($K304= 0, 0, - $K304 * ($I304 &gt;= MF$8) * ($I304 &lt;= MF$9) * INDEX('I2 - Monthly Inflation'!$G$6:$H$413, MATCH(EDATE($I304,-$O304 + 1), 'I2 - Monthly Inflation'!$A$6:$A$413, 1),  1 + ($N304 = "RPI")*1) / $Q304)</f>
        <v>0</v>
      </c>
      <c r="MG304" s="287" cm="1">
        <f t="array" ref="MG304">IF($K304= 0, 0, - $K304 * ($I304 &gt;= MG$8) * ($I304 &lt;= MG$9) * INDEX('I2 - Monthly Inflation'!$G$6:$H$413, MATCH(EDATE($I304,-$O304 + 1), 'I2 - Monthly Inflation'!$A$6:$A$413, 1),  1 + ($N304 = "RPI")*1) / $Q304)</f>
        <v>0</v>
      </c>
      <c r="MH304" s="287" cm="1">
        <f t="array" ref="MH304">IF($K304= 0, 0, - $K304 * ($I304 &gt;= MH$8) * ($I304 &lt;= MH$9) * INDEX('I2 - Monthly Inflation'!$G$6:$H$413, MATCH(EDATE($I304,-$O304 + 1), 'I2 - Monthly Inflation'!$A$6:$A$413, 1),  1 + ($N304 = "RPI")*1) / $Q304)</f>
        <v>0</v>
      </c>
      <c r="MI304" s="287" cm="1">
        <f t="array" ref="MI304">IF($K304= 0, 0, - $K304 * ($I304 &gt;= MI$8) * ($I304 &lt;= MI$9) * INDEX('I2 - Monthly Inflation'!$G$6:$H$413, MATCH(EDATE($I304,-$O304 + 1), 'I2 - Monthly Inflation'!$A$6:$A$413, 1),  1 + ($N304 = "RPI")*1) / $Q304)</f>
        <v>0</v>
      </c>
      <c r="MJ304" s="287" cm="1">
        <f t="array" ref="MJ304">IF($K304= 0, 0, - $K304 * ($I304 &gt;= MJ$8) * ($I304 &lt;= MJ$9) * INDEX('I2 - Monthly Inflation'!$G$6:$H$413, MATCH(EDATE($I304,-$O304 + 1), 'I2 - Monthly Inflation'!$A$6:$A$413, 1),  1 + ($N304 = "RPI")*1) / $Q304)</f>
        <v>0</v>
      </c>
      <c r="MK304" s="287" cm="1">
        <f t="array" ref="MK304">IF($K304= 0, 0, - $K304 * ($I304 &gt;= MK$8) * ($I304 &lt;= MK$9) * INDEX('I2 - Monthly Inflation'!$G$6:$H$413, MATCH(EDATE($I304,-$O304 + 1), 'I2 - Monthly Inflation'!$A$6:$A$413, 1),  1 + ($N304 = "RPI")*1) / $Q304)</f>
        <v>0</v>
      </c>
      <c r="ML304" s="287" cm="1">
        <f t="array" ref="ML304">IF($K304= 0, 0, - $K304 * ($I304 &gt;= ML$8) * ($I304 &lt;= ML$9) * INDEX('I2 - Monthly Inflation'!$G$6:$H$413, MATCH(EDATE($I304,-$O304 + 1), 'I2 - Monthly Inflation'!$A$6:$A$413, 1),  1 + ($N304 = "RPI")*1) / $Q304)</f>
        <v>0</v>
      </c>
      <c r="MM304" s="287" cm="1">
        <f t="array" ref="MM304">IF($K304= 0, 0, - $K304 * ($I304 &gt;= MM$8) * ($I304 &lt;= MM$9) * INDEX('I2 - Monthly Inflation'!$G$6:$H$413, MATCH(EDATE($I304,-$O304 + 1), 'I2 - Monthly Inflation'!$A$6:$A$413, 1),  1 + ($N304 = "RPI")*1) / $Q304)</f>
        <v>0</v>
      </c>
      <c r="MN304" s="287" cm="1">
        <f t="array" ref="MN304">IF($K304= 0, 0, - $K304 * ($I304 &gt;= MN$8) * ($I304 &lt;= MN$9) * INDEX('I2 - Monthly Inflation'!$G$6:$H$413, MATCH(EDATE($I304,-$O304 + 1), 'I2 - Monthly Inflation'!$A$6:$A$413, 1),  1 + ($N304 = "RPI")*1) / $Q304)</f>
        <v>0</v>
      </c>
      <c r="MO304" s="287" cm="1">
        <f t="array" ref="MO304">IF($K304= 0, 0, - $K304 * ($I304 &gt;= MO$8) * ($I304 &lt;= MO$9) * INDEX('I2 - Monthly Inflation'!$G$6:$H$413, MATCH(EDATE($I304,-$O304 + 1), 'I2 - Monthly Inflation'!$A$6:$A$413, 1),  1 + ($N304 = "RPI")*1) / $Q304)</f>
        <v>0</v>
      </c>
      <c r="MP304" s="287" cm="1">
        <f t="array" ref="MP304">IF($K304= 0, 0, - $K304 * ($I304 &gt;= MP$8) * ($I304 &lt;= MP$9) * INDEX('I2 - Monthly Inflation'!$G$6:$H$413, MATCH(EDATE($I304,-$O304 + 1), 'I2 - Monthly Inflation'!$A$6:$A$413, 1),  1 + ($N304 = "RPI")*1) / $Q304)</f>
        <v>0</v>
      </c>
      <c r="MQ304" s="287" cm="1">
        <f t="array" ref="MQ304">IF($K304= 0, 0, - $K304 * ($I304 &gt;= MQ$8) * ($I304 &lt;= MQ$9) * INDEX('I2 - Monthly Inflation'!$G$6:$H$413, MATCH(EDATE($I304,-$O304 + 1), 'I2 - Monthly Inflation'!$A$6:$A$413, 1),  1 + ($N304 = "RPI")*1) / $Q304)</f>
        <v>0</v>
      </c>
      <c r="MR304" s="287" cm="1">
        <f t="array" ref="MR304">IF($K304= 0, 0, - $K304 * ($I304 &gt;= MR$8) * ($I304 &lt;= MR$9) * INDEX('I2 - Monthly Inflation'!$G$6:$H$413, MATCH(EDATE($I304,-$O304 + 1), 'I2 - Monthly Inflation'!$A$6:$A$413, 1),  1 + ($N304 = "RPI")*1) / $Q304)</f>
        <v>0</v>
      </c>
      <c r="MS304" s="328" cm="1">
        <f t="array" ref="MS304">IF($K304= 0, 0, - $K304 * ($I304 &gt;= MS$8) * ($I304 &lt;= MS$9) * INDEX('I2 - Monthly Inflation'!$G$6:$H$413, MATCH(EDATE($I304,-$O304 + 1), 'I2 - Monthly Inflation'!$A$6:$A$413, 1),  1 + ($N304 = "RPI")*1) / $Q304)</f>
        <v>0</v>
      </c>
      <c r="MU304" s="334"/>
      <c r="MV304" s="287">
        <f t="shared" si="648"/>
        <v>0</v>
      </c>
      <c r="MW304" s="287">
        <f t="shared" si="648"/>
        <v>0</v>
      </c>
      <c r="MX304" s="287">
        <f t="shared" si="648"/>
        <v>0</v>
      </c>
      <c r="MY304" s="287">
        <f t="shared" si="648"/>
        <v>0</v>
      </c>
      <c r="MZ304" s="287">
        <f t="shared" si="648"/>
        <v>0</v>
      </c>
      <c r="NA304" s="287">
        <f t="shared" si="648"/>
        <v>0</v>
      </c>
      <c r="NB304" s="287">
        <f t="shared" si="648"/>
        <v>0</v>
      </c>
      <c r="NC304" s="287">
        <f t="shared" si="648"/>
        <v>0</v>
      </c>
      <c r="ND304" s="287">
        <f t="shared" si="648"/>
        <v>0</v>
      </c>
      <c r="NE304" s="287">
        <f t="shared" si="648"/>
        <v>0</v>
      </c>
      <c r="NF304" s="287">
        <f t="shared" si="648"/>
        <v>0</v>
      </c>
      <c r="NG304" s="287">
        <f t="shared" si="648"/>
        <v>0</v>
      </c>
      <c r="NH304" s="287">
        <f t="shared" si="648"/>
        <v>0</v>
      </c>
      <c r="NI304" s="287">
        <f t="shared" si="648"/>
        <v>0</v>
      </c>
      <c r="NJ304" s="287">
        <f t="shared" si="594"/>
        <v>0</v>
      </c>
      <c r="NK304" s="287">
        <f t="shared" si="595"/>
        <v>0</v>
      </c>
      <c r="NL304" s="287">
        <f t="shared" si="596"/>
        <v>0</v>
      </c>
      <c r="NM304" s="328">
        <f t="shared" si="597"/>
        <v>0</v>
      </c>
      <c r="NO304" s="334"/>
      <c r="NP304" s="287" cm="1">
        <f t="array" ref="NP304">MV304 - IF($K304 = 0, 0, $K304 * ($F304 &lt;= NP$9) * ($I304 &gt; NP$9) * INDEX('I2 - Monthly Inflation'!$G$6:$H$413, MATCH(EDATE(NP$9,-$O304 + 1), 'I2 - Monthly Inflation'!$A$6:$A$413, 1), 1 + ($N304 = "RPI")*1) / $Q304)</f>
        <v>0</v>
      </c>
      <c r="NQ304" s="287" cm="1">
        <f t="array" ref="NQ304">MW304 - IF($K304 = 0, 0, $K304 * ($F304 &lt;= NQ$9) * ($I304 &gt; NQ$9) * INDEX('I2 - Monthly Inflation'!$G$6:$H$413, MATCH(EDATE(NQ$9,-$O304 + 1), 'I2 - Monthly Inflation'!$A$6:$A$413, 1), 1 + ($N304 = "RPI")*1) / $Q304)</f>
        <v>0</v>
      </c>
      <c r="NR304" s="287" cm="1">
        <f t="array" ref="NR304">MX304 - IF($K304 = 0, 0, $K304 * ($F304 &lt;= NR$9) * ($I304 &gt; NR$9) * INDEX('I2 - Monthly Inflation'!$G$6:$H$413, MATCH(EDATE(NR$9,-$O304 + 1), 'I2 - Monthly Inflation'!$A$6:$A$413, 1), 1 + ($N304 = "RPI")*1) / $Q304)</f>
        <v>0</v>
      </c>
      <c r="NS304" s="287" cm="1">
        <f t="array" ref="NS304">MY304 - IF($K304 = 0, 0, $K304 * ($F304 &lt;= NS$9) * ($I304 &gt; NS$9) * INDEX('I2 - Monthly Inflation'!$G$6:$H$413, MATCH(EDATE(NS$9,-$O304 + 1), 'I2 - Monthly Inflation'!$A$6:$A$413, 1), 1 + ($N304 = "RPI")*1) / $Q304)</f>
        <v>0</v>
      </c>
      <c r="NT304" s="287" cm="1">
        <f t="array" ref="NT304">MZ304 - IF($K304 = 0, 0, $K304 * ($F304 &lt;= NT$9) * ($I304 &gt; NT$9) * INDEX('I2 - Monthly Inflation'!$G$6:$H$413, MATCH(EDATE(NT$9,-$O304 + 1), 'I2 - Monthly Inflation'!$A$6:$A$413, 1), 1 + ($N304 = "RPI")*1) / $Q304)</f>
        <v>0</v>
      </c>
      <c r="NU304" s="287" cm="1">
        <f t="array" ref="NU304">NA304 - IF($K304 = 0, 0, $K304 * ($F304 &lt;= NU$9) * ($I304 &gt; NU$9) * INDEX('I2 - Monthly Inflation'!$G$6:$H$413, MATCH(EDATE(NU$9,-$O304 + 1), 'I2 - Monthly Inflation'!$A$6:$A$413, 1), 1 + ($N304 = "RPI")*1) / $Q304)</f>
        <v>0</v>
      </c>
      <c r="NV304" s="287" cm="1">
        <f t="array" ref="NV304">NB304 - IF($K304 = 0, 0, $K304 * ($F304 &lt;= NV$9) * ($I304 &gt; NV$9) * INDEX('I2 - Monthly Inflation'!$G$6:$H$413, MATCH(EDATE(NV$9,-$O304 + 1), 'I2 - Monthly Inflation'!$A$6:$A$413, 1), 1 + ($N304 = "RPI")*1) / $Q304)</f>
        <v>0</v>
      </c>
      <c r="NW304" s="287" cm="1">
        <f t="array" ref="NW304">NC304 - IF($K304 = 0, 0, $K304 * ($F304 &lt;= NW$9) * ($I304 &gt; NW$9) * INDEX('I2 - Monthly Inflation'!$G$6:$H$413, MATCH(EDATE(NW$9,-$O304 + 1), 'I2 - Monthly Inflation'!$A$6:$A$413, 1), 1 + ($N304 = "RPI")*1) / $Q304)</f>
        <v>0</v>
      </c>
      <c r="NX304" s="287" cm="1">
        <f t="array" ref="NX304">ND304 - IF($K304 = 0, 0, $K304 * ($F304 &lt;= NX$9) * ($I304 &gt; NX$9) * INDEX('I2 - Monthly Inflation'!$G$6:$H$413, MATCH(EDATE(NX$9,-$O304 + 1), 'I2 - Monthly Inflation'!$A$6:$A$413, 1), 1 + ($N304 = "RPI")*1) / $Q304)</f>
        <v>0</v>
      </c>
      <c r="NY304" s="287" cm="1">
        <f t="array" ref="NY304">NE304 - IF($K304 = 0, 0, $K304 * ($F304 &lt;= NY$9) * ($I304 &gt; NY$9) * INDEX('I2 - Monthly Inflation'!$G$6:$H$413, MATCH(EDATE(NY$9,-$O304 + 1), 'I2 - Monthly Inflation'!$A$6:$A$413, 1), 1 + ($N304 = "RPI")*1) / $Q304)</f>
        <v>0</v>
      </c>
      <c r="NZ304" s="287" cm="1">
        <f t="array" ref="NZ304">NF304 - IF($K304 = 0, 0, $K304 * ($F304 &lt;= NZ$9) * ($I304 &gt; NZ$9) * INDEX('I2 - Monthly Inflation'!$G$6:$H$413, MATCH(EDATE(NZ$9,-$O304 + 1), 'I2 - Monthly Inflation'!$A$6:$A$413, 1), 1 + ($N304 = "RPI")*1) / $Q304)</f>
        <v>0</v>
      </c>
      <c r="OA304" s="287" cm="1">
        <f t="array" ref="OA304">NG304 - IF($K304 = 0, 0, $K304 * ($F304 &lt;= OA$9) * ($I304 &gt; OA$9) * INDEX('I2 - Monthly Inflation'!$G$6:$H$413, MATCH(EDATE(OA$9,-$O304 + 1), 'I2 - Monthly Inflation'!$A$6:$A$413, 1), 1 + ($N304 = "RPI")*1) / $Q304)</f>
        <v>0</v>
      </c>
      <c r="OB304" s="287" cm="1">
        <f t="array" ref="OB304">NH304 - IF($K304 = 0, 0, $K304 * ($F304 &lt;= OB$9) * ($I304 &gt; OB$9) * INDEX('I2 - Monthly Inflation'!$G$6:$H$413, MATCH(EDATE(OB$9,-$O304 + 1), 'I2 - Monthly Inflation'!$A$6:$A$413, 1), 1 + ($N304 = "RPI")*1) / $Q304)</f>
        <v>0</v>
      </c>
      <c r="OC304" s="287" cm="1">
        <f t="array" ref="OC304">NI304 - IF($K304 = 0, 0, $K304 * ($F304 &lt;= OC$9) * ($I304 &gt; OC$9) * INDEX('I2 - Monthly Inflation'!$G$6:$H$413, MATCH(EDATE(OC$9,-$O304 + 1), 'I2 - Monthly Inflation'!$A$6:$A$413, 1), 1 + ($N304 = "RPI")*1) / $Q304)</f>
        <v>0</v>
      </c>
      <c r="OD304" s="287" cm="1">
        <f t="array" ref="OD304">NJ304 - IF($K304 = 0, 0, $K304 * ($F304 &lt;= OD$9) * ($I304 &gt; OD$9) * INDEX('I2 - Monthly Inflation'!$G$6:$H$413, MATCH(EDATE(OD$9,-$O304 + 1), 'I2 - Monthly Inflation'!$A$6:$A$413, 1), 1 + ($N304 = "RPI")*1) / $Q304)</f>
        <v>0</v>
      </c>
      <c r="OE304" s="287" cm="1">
        <f t="array" ref="OE304">NK304 - IF($K304 = 0, 0, $K304 * ($F304 &lt;= OE$9) * ($I304 &gt; OE$9) * INDEX('I2 - Monthly Inflation'!$G$6:$H$413, MATCH(EDATE(OE$9,-$O304 + 1), 'I2 - Monthly Inflation'!$A$6:$A$413, 1), 1 + ($N304 = "RPI")*1) / $Q304)</f>
        <v>0</v>
      </c>
      <c r="OF304" s="287" cm="1">
        <f t="array" ref="OF304">NL304 - IF($K304 = 0, 0, $K304 * ($F304 &lt;= OF$9) * ($I304 &gt; OF$9) * INDEX('I2 - Monthly Inflation'!$G$6:$H$413, MATCH(EDATE(OF$9,-$O304 + 1), 'I2 - Monthly Inflation'!$A$6:$A$413, 1), 1 + ($N304 = "RPI")*1) / $Q304)</f>
        <v>0</v>
      </c>
      <c r="OG304" s="328" cm="1">
        <f t="array" ref="OG304">NM304 - IF($K304 = 0, 0, $K304 * ($F304 &lt;= OG$9) * ($I304 &gt; OG$9) * INDEX('I2 - Monthly Inflation'!$G$6:$H$413, MATCH(EDATE(OG$9,-$O304 + 1), 'I2 - Monthly Inflation'!$A$6:$A$413, 1), 1 + ($N304 = "RPI")*1) / $Q304)</f>
        <v>0</v>
      </c>
    </row>
    <row r="305" spans="1:397">
      <c r="A305" s="379">
        <f t="shared" si="549"/>
        <v>295</v>
      </c>
      <c r="B305" s="379" t="str" cm="1">
        <f t="array" ref="B305">IFERROR(INDEX('F6 - Debt Dataset'!$C$6:$C$1806, MATCH($B$6 &amp; $A305, 'F6 - Debt Dataset'!$E$6:$E$1806 &amp; 'F6 - Debt Dataset'!$DF$6:$DF$1806, 0)), "-")</f>
        <v>-</v>
      </c>
      <c r="C305" s="379" t="str" cm="1">
        <f t="array" ref="C305">IFERROR(INDEX('F6 - Debt Dataset'!$A$6:$A$1806, MATCH($B$6 &amp; $A305, 'F6 - Debt Dataset'!$E$6:$E$1806 &amp; 'F6 - Debt Dataset'!$DF$6:$DF$1806, 0)), "-")</f>
        <v>-</v>
      </c>
      <c r="D305" s="379" t="str" cm="1">
        <f t="array" ref="D305">IFERROR(INDEX('F6 - Debt Dataset'!$B$6:$B$1806, MATCH($B$6 &amp; $A305, 'F6 - Debt Dataset'!$E$6:$E$1806 &amp; 'F6 - Debt Dataset'!$DF$6:$DF$1806, 0)), "-")</f>
        <v>-</v>
      </c>
      <c r="E305" s="379" t="str" cm="1">
        <f t="array" ref="E305">IFERROR(INDEX('F6 - Debt Dataset'!$H$6:$H$1806, MATCH($B$6 &amp; $A305, 'F6 - Debt Dataset'!$E$6:$E$1806 &amp; 'F6 - Debt Dataset'!$DF$6:$DF$1806, 0)), "-")</f>
        <v>-</v>
      </c>
      <c r="F305" s="380" t="str" cm="1">
        <f t="array" ref="F305">IFERROR(INDEX('F6 - Debt Dataset'!$J$6:$J$1806, MATCH($B$6 &amp;$A305, 'F6 - Debt Dataset'!$E$6:$E$1806 &amp; 'F6 - Debt Dataset'!$DF$6:$DF$1806, 0)), "-")</f>
        <v>-</v>
      </c>
      <c r="G305" s="380" t="str" cm="1">
        <f t="array" ref="G305">IFERROR(INDEX('F6 - Debt Dataset'!$K$6:$K$1806, MATCH($B$6 &amp;$A305, 'F6 - Debt Dataset'!$E$6:$E$1806 &amp; 'F6 - Debt Dataset'!$DF$6:$DF$1806, 0)), "-")</f>
        <v>-</v>
      </c>
      <c r="H305" s="380" t="str" cm="1">
        <f t="array" ref="H305">IFERROR(INDEX('F6 - Debt Dataset'!$L$6:$L$1806, MATCH($B$6 &amp;$A305, 'F6 - Debt Dataset'!$E$6:$E$1806 &amp; 'F6 - Debt Dataset'!$DF$6:$DF$1806, 0)), "-")</f>
        <v>-</v>
      </c>
      <c r="I305" s="380" t="str">
        <f t="shared" si="550"/>
        <v>-</v>
      </c>
      <c r="J305" s="379" t="str" cm="1">
        <f t="array" ref="J305">IFERROR(INDEX('F6 - Debt Dataset'!$N$6:$N$1806, MATCH($B$6 &amp;$A305, 'F6 - Debt Dataset'!$E$6:$E$1806 &amp; 'F6 - Debt Dataset'!$DF$6:$DF$1806, 0)), "-")</f>
        <v>-</v>
      </c>
      <c r="K305" s="381" cm="1">
        <f t="array" ref="K305">IFERROR(INDEX('F6 - Debt Dataset'!$S$6:$S$1806, MATCH($B$6 &amp; $A305, 'F6 - Debt Dataset'!$E$6:$E$1806 &amp; 'F6 - Debt Dataset'!$DF$6:$DF$1806, 0)), 0)</f>
        <v>0</v>
      </c>
      <c r="L305" s="1184" cm="1">
        <f t="array" ref="L305">IFERROR(INDEX('F6 - Debt Dataset'!$W$6:$W$1806, MATCH($B$6 &amp; $A305, 'F6 - Debt Dataset'!$E$6:$E$1806 &amp; 'F6 - Debt Dataset'!$DF$6:$DF$1806, 0)), 0)</f>
        <v>0</v>
      </c>
      <c r="M305" s="383" t="str" cm="1">
        <f t="array" ref="M305">IFERROR(INDEX('F6 - Debt Dataset'!$E$6:$E$1806, MATCH($B$6 &amp; $A305, 'F6 - Debt Dataset'!$E$6:$E$1806 &amp; 'F6 - Debt Dataset'!$DF$6:$DF$1806, 0)), "-")</f>
        <v>-</v>
      </c>
      <c r="N305" s="383" t="str" cm="1">
        <f t="array" ref="N305">IFERROR(INDEX('F6 - Debt Dataset'!$Y$6:$Y$1806, MATCH($B$6 &amp; $A305, 'F6 - Debt Dataset'!$E$6:$E$1806 &amp; 'F6 - Debt Dataset'!$DF$6:$DF$1806, 0)), "-")</f>
        <v>-</v>
      </c>
      <c r="O305" s="381" cm="1">
        <f t="array" ref="O305">IFERROR(INDEX('F6 - Debt Dataset'!$Z$6:$Z$1806, MATCH($B$6 &amp; $A305, 'F6 - Debt Dataset'!$E$6:$E$1806 &amp; 'F6 - Debt Dataset'!$DF$6:$DF$1806, 0)), 0)</f>
        <v>0</v>
      </c>
      <c r="P305" s="379" cm="1">
        <f t="array" ref="P305">IFERROR(INDEX('F6 - Debt Dataset'!$AA$6:$AA$1806, MATCH($B$6 &amp; $A305, 'F6 - Debt Dataset'!$E$6:$E$1806 &amp; 'F6 - Debt Dataset'!$DF$6:$DF$1806, 0)), 0)</f>
        <v>0</v>
      </c>
      <c r="Q305" s="379" cm="1">
        <f t="array" ref="Q305">IFERROR(IF(P305=0, INDEX('I2 - Monthly Inflation'!$G$6:$H$413, MATCH(EOMONTH(EDATE(F305,-O305),0), 'I2 - Monthly Inflation'!$A$6:$A$389, 0), 1 + (N305 = "RPI")), P305), 0)</f>
        <v>0</v>
      </c>
      <c r="R305" s="379" t="str">
        <f t="shared" si="551"/>
        <v>-</v>
      </c>
      <c r="S305" s="379" t="str">
        <f t="shared" si="545"/>
        <v>-</v>
      </c>
      <c r="T305" s="386" t="str" cm="1">
        <f t="array" ref="T305">IFERROR(INDEX('F6 - Debt Dataset'!$AH$6:$AH$1806, MATCH($B$6 &amp; $A305, 'F6 - Debt Dataset'!$E$6:$E$1806 &amp; 'F6 - Debt Dataset'!$DF$6:$DF$1806, 0)), "-")</f>
        <v>-</v>
      </c>
      <c r="U305" s="1329">
        <f t="shared" si="658"/>
        <v>0</v>
      </c>
      <c r="V305" s="324">
        <f t="shared" si="658"/>
        <v>0</v>
      </c>
      <c r="W305" s="324">
        <f t="shared" si="658"/>
        <v>0</v>
      </c>
      <c r="X305" s="324">
        <f t="shared" si="658"/>
        <v>0</v>
      </c>
      <c r="Y305" s="324">
        <f t="shared" si="658"/>
        <v>0</v>
      </c>
      <c r="Z305" s="324">
        <f t="shared" si="658"/>
        <v>0</v>
      </c>
      <c r="AA305" s="324">
        <f t="shared" si="658"/>
        <v>0</v>
      </c>
      <c r="AB305" s="324">
        <f t="shared" si="658"/>
        <v>0</v>
      </c>
      <c r="AC305" s="324">
        <f t="shared" si="658"/>
        <v>0</v>
      </c>
      <c r="AD305" s="324">
        <f t="shared" si="658"/>
        <v>0</v>
      </c>
      <c r="AE305" s="324">
        <f t="shared" si="658"/>
        <v>0</v>
      </c>
      <c r="AF305" s="324">
        <f t="shared" si="658"/>
        <v>0</v>
      </c>
      <c r="AG305" s="324">
        <f t="shared" si="658"/>
        <v>0</v>
      </c>
      <c r="AH305" s="324">
        <f t="shared" si="658"/>
        <v>0</v>
      </c>
      <c r="AI305" s="324">
        <f t="shared" si="658"/>
        <v>0</v>
      </c>
      <c r="AJ305" s="324">
        <f t="shared" si="658"/>
        <v>0</v>
      </c>
      <c r="AK305" s="324">
        <f t="shared" si="598"/>
        <v>0</v>
      </c>
      <c r="AL305" s="324">
        <f t="shared" si="598"/>
        <v>0</v>
      </c>
      <c r="AM305" s="324">
        <f t="shared" si="598"/>
        <v>0</v>
      </c>
      <c r="AN305" s="329">
        <f t="shared" si="649"/>
        <v>0</v>
      </c>
      <c r="AO305" s="287">
        <f t="shared" si="649"/>
        <v>0</v>
      </c>
      <c r="AP305" s="287">
        <f t="shared" si="649"/>
        <v>0</v>
      </c>
      <c r="AQ305" s="287">
        <f t="shared" si="649"/>
        <v>0</v>
      </c>
      <c r="AR305" s="287">
        <f t="shared" si="649"/>
        <v>0</v>
      </c>
      <c r="AS305" s="287">
        <f t="shared" si="649"/>
        <v>0</v>
      </c>
      <c r="AT305" s="287">
        <f t="shared" si="649"/>
        <v>0</v>
      </c>
      <c r="AU305" s="287">
        <f t="shared" si="649"/>
        <v>0</v>
      </c>
      <c r="AV305" s="287">
        <f t="shared" si="649"/>
        <v>0</v>
      </c>
      <c r="AW305" s="287">
        <f t="shared" si="649"/>
        <v>0</v>
      </c>
      <c r="AX305" s="287">
        <f t="shared" si="649"/>
        <v>0</v>
      </c>
      <c r="AY305" s="287">
        <f t="shared" si="649"/>
        <v>0</v>
      </c>
      <c r="AZ305" s="287">
        <f t="shared" si="649"/>
        <v>0</v>
      </c>
      <c r="BA305" s="287">
        <f t="shared" si="649"/>
        <v>0</v>
      </c>
      <c r="BB305" s="287">
        <f t="shared" si="649"/>
        <v>0</v>
      </c>
      <c r="BC305" s="287">
        <f t="shared" si="553"/>
        <v>0</v>
      </c>
      <c r="BD305" s="287">
        <f t="shared" si="554"/>
        <v>0</v>
      </c>
      <c r="BE305" s="287">
        <f t="shared" si="555"/>
        <v>0</v>
      </c>
      <c r="BF305" s="287">
        <f t="shared" si="556"/>
        <v>0</v>
      </c>
      <c r="BG305" s="329">
        <f t="shared" si="650"/>
        <v>0</v>
      </c>
      <c r="BH305" s="287">
        <f t="shared" si="650"/>
        <v>0</v>
      </c>
      <c r="BI305" s="287">
        <f t="shared" si="650"/>
        <v>0</v>
      </c>
      <c r="BJ305" s="287">
        <f t="shared" si="650"/>
        <v>0</v>
      </c>
      <c r="BK305" s="287">
        <f t="shared" si="650"/>
        <v>0</v>
      </c>
      <c r="BL305" s="287">
        <f t="shared" si="650"/>
        <v>0</v>
      </c>
      <c r="BM305" s="287">
        <f t="shared" si="650"/>
        <v>0</v>
      </c>
      <c r="BN305" s="287">
        <f t="shared" si="650"/>
        <v>0</v>
      </c>
      <c r="BO305" s="287">
        <f t="shared" si="650"/>
        <v>0</v>
      </c>
      <c r="BP305" s="287">
        <f t="shared" si="650"/>
        <v>0</v>
      </c>
      <c r="BQ305" s="287">
        <f t="shared" si="650"/>
        <v>0</v>
      </c>
      <c r="BR305" s="287">
        <f t="shared" si="650"/>
        <v>0</v>
      </c>
      <c r="BS305" s="287">
        <f t="shared" si="650"/>
        <v>0</v>
      </c>
      <c r="BT305" s="287">
        <f t="shared" si="650"/>
        <v>0</v>
      </c>
      <c r="BU305" s="287">
        <f t="shared" si="650"/>
        <v>0</v>
      </c>
      <c r="BV305" s="287">
        <f t="shared" si="557"/>
        <v>0</v>
      </c>
      <c r="BW305" s="287">
        <f t="shared" si="558"/>
        <v>0</v>
      </c>
      <c r="BX305" s="287">
        <f t="shared" si="559"/>
        <v>0</v>
      </c>
      <c r="BY305" s="287">
        <f t="shared" si="560"/>
        <v>0</v>
      </c>
      <c r="BZ305" s="329" cm="1">
        <f t="array" ref="BZ305">IF($K305 = 0, 0, ($I305 &gt;= BZ$8) * ($F305 &lt;= BZ$9) * INDEX('I2 - Monthly Inflation'!$G$6:$H$413, MATCH(EDATE(MIN(BZ$9,$I305)+1,-$O305+1), 'I2 - Monthly Inflation'!$A$6:$A$413, 1), 1 + ($N305 = "RPI")*1))</f>
        <v>0</v>
      </c>
      <c r="CA305" s="287" cm="1">
        <f t="array" ref="CA305">IF($K305 = 0, 0, ($I305 &gt;= CA$8) * ($F305 &lt;= CA$9) * INDEX('I2 - Monthly Inflation'!$G$6:$H$413, MATCH(EDATE(MIN(CA$9,$I305)+1,-$O305+1), 'I2 - Monthly Inflation'!$A$6:$A$413, 1), 1 + ($N305 = "RPI")*1))</f>
        <v>0</v>
      </c>
      <c r="CB305" s="287" cm="1">
        <f t="array" ref="CB305">IF($K305 = 0, 0, ($I305 &gt;= CB$8) * ($F305 &lt;= CB$9) * INDEX('I2 - Monthly Inflation'!$G$6:$H$413, MATCH(EDATE(MIN(CB$9,$I305)+1,-$O305+1), 'I2 - Monthly Inflation'!$A$6:$A$413, 1), 1 + ($N305 = "RPI")*1))</f>
        <v>0</v>
      </c>
      <c r="CC305" s="287" cm="1">
        <f t="array" ref="CC305">IF($K305 = 0, 0, ($I305 &gt;= CC$8) * ($F305 &lt;= CC$9) * INDEX('I2 - Monthly Inflation'!$G$6:$H$413, MATCH(EDATE(MIN(CC$9,$I305)+1,-$O305+1), 'I2 - Monthly Inflation'!$A$6:$A$413, 1), 1 + ($N305 = "RPI")*1))</f>
        <v>0</v>
      </c>
      <c r="CD305" s="287" cm="1">
        <f t="array" ref="CD305">IF($K305 = 0, 0, ($I305 &gt;= CD$8) * ($F305 &lt;= CD$9) * INDEX('I2 - Monthly Inflation'!$G$6:$H$413, MATCH(EDATE(MIN(CD$9,$I305)+1,-$O305+1), 'I2 - Monthly Inflation'!$A$6:$A$413, 1), 1 + ($N305 = "RPI")*1))</f>
        <v>0</v>
      </c>
      <c r="CE305" s="287" cm="1">
        <f t="array" ref="CE305">IF($K305 = 0, 0, ($I305 &gt;= CE$8) * ($F305 &lt;= CE$9) * INDEX('I2 - Monthly Inflation'!$G$6:$H$413, MATCH(EDATE(MIN(CE$9,$I305)+1,-$O305+1), 'I2 - Monthly Inflation'!$A$6:$A$413, 1), 1 + ($N305 = "RPI")*1))</f>
        <v>0</v>
      </c>
      <c r="CF305" s="287" cm="1">
        <f t="array" ref="CF305">IF($K305 = 0, 0, ($I305 &gt;= CF$8) * ($F305 &lt;= CF$9) * INDEX('I2 - Monthly Inflation'!$G$6:$H$413, MATCH(EDATE(MIN(CF$9,$I305)+1,-$O305+1), 'I2 - Monthly Inflation'!$A$6:$A$413, 1), 1 + ($N305 = "RPI")*1))</f>
        <v>0</v>
      </c>
      <c r="CG305" s="287" cm="1">
        <f t="array" ref="CG305">IF($K305 = 0, 0, ($I305 &gt;= CG$8) * ($F305 &lt;= CG$9) * INDEX('I2 - Monthly Inflation'!$G$6:$H$413, MATCH(EDATE(MIN(CG$9,$I305)+1,-$O305+1), 'I2 - Monthly Inflation'!$A$6:$A$413, 1), 1 + ($N305 = "RPI")*1))</f>
        <v>0</v>
      </c>
      <c r="CH305" s="287" cm="1">
        <f t="array" ref="CH305">IF($K305 = 0, 0, ($I305 &gt;= CH$8) * ($F305 &lt;= CH$9) * INDEX('I2 - Monthly Inflation'!$G$6:$H$413, MATCH(EDATE(MIN(CH$9,$I305)+1,-$O305+1), 'I2 - Monthly Inflation'!$A$6:$A$413, 1), 1 + ($N305 = "RPI")*1))</f>
        <v>0</v>
      </c>
      <c r="CI305" s="287" cm="1">
        <f t="array" ref="CI305">IF($K305 = 0, 0, ($I305 &gt;= CI$8) * ($F305 &lt;= CI$9) * INDEX('I2 - Monthly Inflation'!$G$6:$H$413, MATCH(EDATE(MIN(CI$9,$I305)+1,-$O305+1), 'I2 - Monthly Inflation'!$A$6:$A$413, 1), 1 + ($N305 = "RPI")*1))</f>
        <v>0</v>
      </c>
      <c r="CJ305" s="287" cm="1">
        <f t="array" ref="CJ305">IF($K305 = 0, 0, ($I305 &gt;= CJ$8) * ($F305 &lt;= CJ$9) * INDEX('I2 - Monthly Inflation'!$G$6:$H$413, MATCH(EDATE(MIN(CJ$9,$I305)+1,-$O305+1), 'I2 - Monthly Inflation'!$A$6:$A$413, 1), 1 + ($N305 = "RPI")*1))</f>
        <v>0</v>
      </c>
      <c r="CK305" s="287" cm="1">
        <f t="array" ref="CK305">IF($K305 = 0, 0, ($I305 &gt;= CK$8) * ($F305 &lt;= CK$9) * INDEX('I2 - Monthly Inflation'!$G$6:$H$413, MATCH(EDATE(MIN(CK$9,$I305)+1,-$O305+1), 'I2 - Monthly Inflation'!$A$6:$A$413, 1), 1 + ($N305 = "RPI")*1))</f>
        <v>0</v>
      </c>
      <c r="CL305" s="287" cm="1">
        <f t="array" ref="CL305">IF($K305 = 0, 0, ($I305 &gt;= CL$8) * ($F305 &lt;= CL$9) * INDEX('I2 - Monthly Inflation'!$G$6:$H$413, MATCH(EDATE(MIN(CL$9,$I305)+1,-$O305+1), 'I2 - Monthly Inflation'!$A$6:$A$413, 1), 1 + ($N305 = "RPI")*1))</f>
        <v>0</v>
      </c>
      <c r="CM305" s="287" cm="1">
        <f t="array" ref="CM305">IF($K305 = 0, 0, ($I305 &gt;= CM$8) * ($F305 &lt;= CM$9) * INDEX('I2 - Monthly Inflation'!$G$6:$H$413, MATCH(EDATE(MIN(CM$9,$I305)+1,-$O305+1), 'I2 - Monthly Inflation'!$A$6:$A$413, 1), 1 + ($N305 = "RPI")*1))</f>
        <v>0</v>
      </c>
      <c r="CN305" s="287" cm="1">
        <f t="array" ref="CN305">IF($K305 = 0, 0, ($I305 &gt;= CN$8) * ($F305 &lt;= CN$9) * INDEX('I2 - Monthly Inflation'!$G$6:$H$413, MATCH(EDATE(MIN(CN$9,$I305)+1,-$O305+1), 'I2 - Monthly Inflation'!$A$6:$A$413, 1), 1 + ($N305 = "RPI")*1))</f>
        <v>0</v>
      </c>
      <c r="CO305" s="287" cm="1">
        <f t="array" ref="CO305">IF($K305 = 0, 0, ($I305 &gt;= CO$8) * ($F305 &lt;= CO$9) * INDEX('I2 - Monthly Inflation'!$G$6:$H$413, MATCH(EDATE(MIN(CO$9,$I305)+1,-$O305+1), 'I2 - Monthly Inflation'!$A$6:$A$413, 1), 1 + ($N305 = "RPI")*1))</f>
        <v>0</v>
      </c>
      <c r="CP305" s="287" cm="1">
        <f t="array" ref="CP305">IF($K305 = 0, 0, ($I305 &gt;= CP$8) * ($F305 &lt;= CP$9) * INDEX('I2 - Monthly Inflation'!$G$6:$H$413, MATCH(EDATE(MIN(CP$9,$I305)+1,-$O305+1), 'I2 - Monthly Inflation'!$A$6:$A$413, 1), 1 + ($N305 = "RPI")*1))</f>
        <v>0</v>
      </c>
      <c r="CQ305" s="287" cm="1">
        <f t="array" ref="CQ305">IF($K305 = 0, 0, ($I305 &gt;= CQ$8) * ($F305 &lt;= CQ$9) * INDEX('I2 - Monthly Inflation'!$G$6:$H$413, MATCH(EDATE(MIN(CQ$9,$I305)+1,-$O305+1), 'I2 - Monthly Inflation'!$A$6:$A$413, 1), 1 + ($N305 = "RPI")*1))</f>
        <v>0</v>
      </c>
      <c r="CR305" s="328" cm="1">
        <f t="array" ref="CR305">IF($K305 = 0, 0, ($I305 &gt;= CR$8) * ($F305 &lt;= CR$9) * INDEX('I2 - Monthly Inflation'!$G$6:$H$413, MATCH(EDATE(MIN(CR$9,$I305)+1,-$O305+1), 'I2 - Monthly Inflation'!$A$6:$A$413, 1), 1 + ($N305 = "RPI")*1))</f>
        <v>0</v>
      </c>
      <c r="CS305" s="1322">
        <f t="shared" si="643"/>
        <v>0</v>
      </c>
      <c r="CT305" s="1322">
        <f t="shared" si="643"/>
        <v>0</v>
      </c>
      <c r="CU305" s="1322">
        <f t="shared" si="643"/>
        <v>0</v>
      </c>
      <c r="CV305" s="1322">
        <f t="shared" si="643"/>
        <v>0</v>
      </c>
      <c r="CW305" s="1322">
        <f t="shared" si="643"/>
        <v>0</v>
      </c>
      <c r="CX305" s="1322">
        <f t="shared" si="643"/>
        <v>0</v>
      </c>
      <c r="CY305" s="1322">
        <f t="shared" si="643"/>
        <v>0</v>
      </c>
      <c r="CZ305" s="1322">
        <f t="shared" si="643"/>
        <v>0</v>
      </c>
      <c r="DA305" s="1322">
        <f t="shared" si="643"/>
        <v>0</v>
      </c>
      <c r="DB305" s="1322">
        <f t="shared" si="643"/>
        <v>0</v>
      </c>
      <c r="DC305" s="1322">
        <f t="shared" si="643"/>
        <v>0</v>
      </c>
      <c r="DD305" s="1322">
        <f t="shared" si="643"/>
        <v>0</v>
      </c>
      <c r="DE305" s="1322">
        <f t="shared" si="643"/>
        <v>0</v>
      </c>
      <c r="DF305" s="1322">
        <f t="shared" si="643"/>
        <v>0</v>
      </c>
      <c r="DG305" s="1322">
        <f t="shared" si="561"/>
        <v>0</v>
      </c>
      <c r="DH305" s="1322">
        <f t="shared" si="562"/>
        <v>0</v>
      </c>
      <c r="DI305" s="1322">
        <f t="shared" si="563"/>
        <v>0</v>
      </c>
      <c r="DJ305" s="1322">
        <f t="shared" si="564"/>
        <v>0</v>
      </c>
      <c r="DK305" s="329">
        <f t="shared" si="644"/>
        <v>0</v>
      </c>
      <c r="DL305" s="287">
        <f t="shared" si="644"/>
        <v>0</v>
      </c>
      <c r="DM305" s="287">
        <f t="shared" si="644"/>
        <v>0</v>
      </c>
      <c r="DN305" s="287">
        <f t="shared" si="644"/>
        <v>0</v>
      </c>
      <c r="DO305" s="287">
        <f t="shared" si="644"/>
        <v>0</v>
      </c>
      <c r="DP305" s="287">
        <f t="shared" si="644"/>
        <v>0</v>
      </c>
      <c r="DQ305" s="287">
        <f t="shared" si="644"/>
        <v>0</v>
      </c>
      <c r="DR305" s="287">
        <f t="shared" si="644"/>
        <v>0</v>
      </c>
      <c r="DS305" s="287">
        <f t="shared" si="644"/>
        <v>0</v>
      </c>
      <c r="DT305" s="287">
        <f t="shared" si="644"/>
        <v>0</v>
      </c>
      <c r="DU305" s="287">
        <f t="shared" si="644"/>
        <v>0</v>
      </c>
      <c r="DV305" s="287">
        <f t="shared" si="644"/>
        <v>0</v>
      </c>
      <c r="DW305" s="287">
        <f t="shared" si="644"/>
        <v>0</v>
      </c>
      <c r="DX305" s="287">
        <f t="shared" si="644"/>
        <v>0</v>
      </c>
      <c r="DY305" s="287">
        <f t="shared" si="565"/>
        <v>0</v>
      </c>
      <c r="DZ305" s="287">
        <f t="shared" si="566"/>
        <v>0</v>
      </c>
      <c r="EA305" s="287">
        <f t="shared" si="567"/>
        <v>0</v>
      </c>
      <c r="EB305" s="287">
        <f t="shared" si="568"/>
        <v>0</v>
      </c>
      <c r="EC305" s="329">
        <f t="shared" si="645"/>
        <v>0</v>
      </c>
      <c r="ED305" s="287">
        <f t="shared" si="645"/>
        <v>0</v>
      </c>
      <c r="EE305" s="287">
        <f t="shared" si="645"/>
        <v>0</v>
      </c>
      <c r="EF305" s="287">
        <f t="shared" si="645"/>
        <v>0</v>
      </c>
      <c r="EG305" s="287">
        <f t="shared" si="645"/>
        <v>0</v>
      </c>
      <c r="EH305" s="287">
        <f t="shared" si="645"/>
        <v>0</v>
      </c>
      <c r="EI305" s="287">
        <f t="shared" si="645"/>
        <v>0</v>
      </c>
      <c r="EJ305" s="287">
        <f t="shared" si="645"/>
        <v>0</v>
      </c>
      <c r="EK305" s="287">
        <f t="shared" si="645"/>
        <v>0</v>
      </c>
      <c r="EL305" s="287">
        <f t="shared" si="645"/>
        <v>0</v>
      </c>
      <c r="EM305" s="287">
        <f t="shared" si="645"/>
        <v>0</v>
      </c>
      <c r="EN305" s="287">
        <f t="shared" si="645"/>
        <v>0</v>
      </c>
      <c r="EO305" s="287">
        <f t="shared" si="645"/>
        <v>0</v>
      </c>
      <c r="EP305" s="287">
        <f t="shared" si="645"/>
        <v>0</v>
      </c>
      <c r="EQ305" s="287">
        <f t="shared" si="569"/>
        <v>0</v>
      </c>
      <c r="ER305" s="287">
        <f t="shared" si="570"/>
        <v>0</v>
      </c>
      <c r="ES305" s="287">
        <f t="shared" si="571"/>
        <v>0</v>
      </c>
      <c r="ET305" s="287">
        <f t="shared" si="572"/>
        <v>0</v>
      </c>
      <c r="EU305" s="1330">
        <f t="shared" si="651"/>
        <v>0</v>
      </c>
      <c r="EV305" s="1322">
        <f t="shared" si="651"/>
        <v>0</v>
      </c>
      <c r="EW305" s="1322">
        <f t="shared" si="651"/>
        <v>0</v>
      </c>
      <c r="EX305" s="1322">
        <f t="shared" si="651"/>
        <v>0</v>
      </c>
      <c r="EY305" s="1322">
        <f t="shared" si="651"/>
        <v>0</v>
      </c>
      <c r="EZ305" s="1322">
        <f t="shared" si="651"/>
        <v>0</v>
      </c>
      <c r="FA305" s="1322">
        <f t="shared" si="651"/>
        <v>0</v>
      </c>
      <c r="FB305" s="1322">
        <f t="shared" si="651"/>
        <v>0</v>
      </c>
      <c r="FC305" s="1322">
        <f t="shared" si="651"/>
        <v>0</v>
      </c>
      <c r="FD305" s="1322">
        <f t="shared" si="651"/>
        <v>0</v>
      </c>
      <c r="FE305" s="1322">
        <f t="shared" si="651"/>
        <v>0</v>
      </c>
      <c r="FF305" s="1322">
        <f t="shared" si="651"/>
        <v>0</v>
      </c>
      <c r="FG305" s="1322">
        <f t="shared" si="651"/>
        <v>0</v>
      </c>
      <c r="FH305" s="1322">
        <f t="shared" si="651"/>
        <v>0</v>
      </c>
      <c r="FI305" s="1322">
        <f t="shared" si="651"/>
        <v>0</v>
      </c>
      <c r="FJ305" s="1322">
        <f t="shared" si="573"/>
        <v>0</v>
      </c>
      <c r="FK305" s="1322">
        <f t="shared" si="574"/>
        <v>0</v>
      </c>
      <c r="FL305" s="1322">
        <f t="shared" si="575"/>
        <v>0</v>
      </c>
      <c r="FM305" s="1330">
        <f t="shared" si="652"/>
        <v>0</v>
      </c>
      <c r="FN305" s="1322">
        <f t="shared" si="652"/>
        <v>0</v>
      </c>
      <c r="FO305" s="1322">
        <f t="shared" si="652"/>
        <v>0</v>
      </c>
      <c r="FP305" s="1322">
        <f t="shared" si="652"/>
        <v>0</v>
      </c>
      <c r="FQ305" s="1322">
        <f t="shared" si="652"/>
        <v>0</v>
      </c>
      <c r="FR305" s="1322">
        <f t="shared" si="652"/>
        <v>0</v>
      </c>
      <c r="FS305" s="1322">
        <f t="shared" si="652"/>
        <v>0</v>
      </c>
      <c r="FT305" s="1322">
        <f t="shared" si="652"/>
        <v>0</v>
      </c>
      <c r="FU305" s="1322">
        <f t="shared" si="652"/>
        <v>0</v>
      </c>
      <c r="FV305" s="1322">
        <f t="shared" si="652"/>
        <v>0</v>
      </c>
      <c r="FW305" s="1322">
        <f t="shared" si="652"/>
        <v>0</v>
      </c>
      <c r="FX305" s="1322">
        <f t="shared" si="652"/>
        <v>0</v>
      </c>
      <c r="FY305" s="1322">
        <f t="shared" si="652"/>
        <v>0</v>
      </c>
      <c r="FZ305" s="1322">
        <f t="shared" si="652"/>
        <v>0</v>
      </c>
      <c r="GA305" s="1322">
        <f t="shared" si="652"/>
        <v>0</v>
      </c>
      <c r="GB305" s="1322">
        <f t="shared" si="576"/>
        <v>0</v>
      </c>
      <c r="GC305" s="1322">
        <f t="shared" si="577"/>
        <v>0</v>
      </c>
      <c r="GD305" s="1322">
        <f t="shared" si="578"/>
        <v>0</v>
      </c>
      <c r="GE305" s="329">
        <f t="shared" si="659"/>
        <v>0</v>
      </c>
      <c r="GF305" s="287">
        <f t="shared" si="659"/>
        <v>0</v>
      </c>
      <c r="GG305" s="287">
        <f t="shared" si="659"/>
        <v>0</v>
      </c>
      <c r="GH305" s="287">
        <f t="shared" si="659"/>
        <v>0</v>
      </c>
      <c r="GI305" s="287">
        <f t="shared" si="659"/>
        <v>0</v>
      </c>
      <c r="GJ305" s="287">
        <f t="shared" si="659"/>
        <v>0</v>
      </c>
      <c r="GK305" s="287">
        <f t="shared" si="659"/>
        <v>0</v>
      </c>
      <c r="GL305" s="287">
        <f t="shared" si="659"/>
        <v>0</v>
      </c>
      <c r="GM305" s="287">
        <f t="shared" si="659"/>
        <v>0</v>
      </c>
      <c r="GN305" s="287">
        <f t="shared" si="659"/>
        <v>0</v>
      </c>
      <c r="GO305" s="287">
        <f t="shared" si="659"/>
        <v>0</v>
      </c>
      <c r="GP305" s="287">
        <f t="shared" si="659"/>
        <v>0</v>
      </c>
      <c r="GQ305" s="287">
        <f t="shared" si="659"/>
        <v>0</v>
      </c>
      <c r="GR305" s="287">
        <f t="shared" si="659"/>
        <v>0</v>
      </c>
      <c r="GS305" s="287">
        <f t="shared" si="659"/>
        <v>0</v>
      </c>
      <c r="GT305" s="287">
        <f t="shared" si="659"/>
        <v>0</v>
      </c>
      <c r="GU305" s="287">
        <f t="shared" si="656"/>
        <v>0</v>
      </c>
      <c r="GV305" s="287">
        <f t="shared" si="656"/>
        <v>0</v>
      </c>
      <c r="GW305" s="329">
        <f t="shared" si="656"/>
        <v>0</v>
      </c>
      <c r="GX305" s="287">
        <f t="shared" si="656"/>
        <v>0</v>
      </c>
      <c r="GY305" s="287">
        <f t="shared" si="656"/>
        <v>0</v>
      </c>
      <c r="GZ305" s="287">
        <f t="shared" si="656"/>
        <v>0</v>
      </c>
      <c r="HA305" s="287">
        <f t="shared" si="656"/>
        <v>0</v>
      </c>
      <c r="HB305" s="287">
        <f t="shared" si="656"/>
        <v>0</v>
      </c>
      <c r="HC305" s="287">
        <f t="shared" si="656"/>
        <v>0</v>
      </c>
      <c r="HD305" s="287">
        <f t="shared" si="656"/>
        <v>0</v>
      </c>
      <c r="HE305" s="287">
        <f t="shared" si="656"/>
        <v>0</v>
      </c>
      <c r="HF305" s="287">
        <f t="shared" si="656"/>
        <v>0</v>
      </c>
      <c r="HG305" s="287">
        <f t="shared" si="656"/>
        <v>0</v>
      </c>
      <c r="HH305" s="287">
        <f t="shared" si="656"/>
        <v>0</v>
      </c>
      <c r="HI305" s="287">
        <f t="shared" si="624"/>
        <v>0</v>
      </c>
      <c r="HJ305" s="287">
        <f t="shared" si="624"/>
        <v>0</v>
      </c>
      <c r="HK305" s="287">
        <f t="shared" si="624"/>
        <v>0</v>
      </c>
      <c r="HL305" s="287">
        <f t="shared" si="624"/>
        <v>0</v>
      </c>
      <c r="HM305" s="287">
        <f t="shared" si="624"/>
        <v>0</v>
      </c>
      <c r="HN305" s="328">
        <f t="shared" si="624"/>
        <v>0</v>
      </c>
      <c r="HP305" s="1332">
        <f t="shared" si="646"/>
        <v>0</v>
      </c>
      <c r="HQ305" s="1333">
        <f t="shared" si="646"/>
        <v>0</v>
      </c>
      <c r="HR305" s="1333">
        <f t="shared" si="646"/>
        <v>0</v>
      </c>
      <c r="HS305" s="1333">
        <f t="shared" si="646"/>
        <v>0</v>
      </c>
      <c r="HT305" s="1333">
        <f t="shared" si="646"/>
        <v>0</v>
      </c>
      <c r="HU305" s="1333">
        <f t="shared" si="646"/>
        <v>0</v>
      </c>
      <c r="HV305" s="1333">
        <f t="shared" si="646"/>
        <v>0</v>
      </c>
      <c r="HW305" s="1333">
        <f t="shared" si="646"/>
        <v>0</v>
      </c>
      <c r="HX305" s="1333">
        <f t="shared" si="646"/>
        <v>0</v>
      </c>
      <c r="HY305" s="1333">
        <f t="shared" si="646"/>
        <v>0</v>
      </c>
      <c r="HZ305" s="1333">
        <f t="shared" si="646"/>
        <v>0</v>
      </c>
      <c r="IA305" s="1333">
        <f t="shared" si="646"/>
        <v>0</v>
      </c>
      <c r="IB305" s="1333">
        <f t="shared" si="646"/>
        <v>0</v>
      </c>
      <c r="IC305" s="1333">
        <f t="shared" si="646"/>
        <v>0</v>
      </c>
      <c r="ID305" s="1333">
        <f t="shared" si="580"/>
        <v>0</v>
      </c>
      <c r="IE305" s="1333">
        <f t="shared" si="581"/>
        <v>0</v>
      </c>
      <c r="IF305" s="1333">
        <f t="shared" si="582"/>
        <v>0</v>
      </c>
      <c r="IG305" s="1333">
        <f t="shared" si="583"/>
        <v>0</v>
      </c>
      <c r="IH305" s="1332">
        <f t="shared" si="647"/>
        <v>0</v>
      </c>
      <c r="II305" s="1333">
        <f t="shared" si="647"/>
        <v>0</v>
      </c>
      <c r="IJ305" s="1333">
        <f t="shared" si="647"/>
        <v>0</v>
      </c>
      <c r="IK305" s="1333">
        <f t="shared" si="647"/>
        <v>0</v>
      </c>
      <c r="IL305" s="1333">
        <f t="shared" si="647"/>
        <v>0</v>
      </c>
      <c r="IM305" s="1333">
        <f t="shared" si="647"/>
        <v>0</v>
      </c>
      <c r="IN305" s="1333">
        <f t="shared" si="647"/>
        <v>0</v>
      </c>
      <c r="IO305" s="1333">
        <f t="shared" si="647"/>
        <v>0</v>
      </c>
      <c r="IP305" s="1333">
        <f t="shared" si="647"/>
        <v>0</v>
      </c>
      <c r="IQ305" s="1333">
        <f t="shared" si="647"/>
        <v>0</v>
      </c>
      <c r="IR305" s="1333">
        <f t="shared" si="647"/>
        <v>0</v>
      </c>
      <c r="IS305" s="1333">
        <f t="shared" si="647"/>
        <v>0</v>
      </c>
      <c r="IT305" s="1333">
        <f t="shared" si="647"/>
        <v>0</v>
      </c>
      <c r="IU305" s="1333">
        <f t="shared" si="647"/>
        <v>0</v>
      </c>
      <c r="IV305" s="1333">
        <f t="shared" si="584"/>
        <v>0</v>
      </c>
      <c r="IW305" s="1333">
        <f t="shared" si="585"/>
        <v>0</v>
      </c>
      <c r="IX305" s="1333">
        <f t="shared" si="586"/>
        <v>0</v>
      </c>
      <c r="IY305" s="1333">
        <f t="shared" si="587"/>
        <v>0</v>
      </c>
      <c r="IZ305" s="1334">
        <f t="shared" si="653"/>
        <v>0</v>
      </c>
      <c r="JA305" s="1335">
        <f t="shared" si="653"/>
        <v>0</v>
      </c>
      <c r="JB305" s="1335">
        <f t="shared" si="653"/>
        <v>0</v>
      </c>
      <c r="JC305" s="1335">
        <f t="shared" si="653"/>
        <v>0</v>
      </c>
      <c r="JD305" s="1335">
        <f t="shared" si="653"/>
        <v>0</v>
      </c>
      <c r="JE305" s="1335">
        <f t="shared" si="653"/>
        <v>0</v>
      </c>
      <c r="JF305" s="1335">
        <f t="shared" si="653"/>
        <v>0</v>
      </c>
      <c r="JG305" s="1335">
        <f t="shared" si="653"/>
        <v>0</v>
      </c>
      <c r="JH305" s="1335">
        <f t="shared" si="653"/>
        <v>0</v>
      </c>
      <c r="JI305" s="1335">
        <f t="shared" si="653"/>
        <v>0</v>
      </c>
      <c r="JJ305" s="1335">
        <f t="shared" si="653"/>
        <v>0</v>
      </c>
      <c r="JK305" s="1335">
        <f t="shared" si="653"/>
        <v>0</v>
      </c>
      <c r="JL305" s="1335">
        <f t="shared" si="653"/>
        <v>0</v>
      </c>
      <c r="JM305" s="1335">
        <f t="shared" si="653"/>
        <v>0</v>
      </c>
      <c r="JN305" s="1335">
        <f t="shared" si="653"/>
        <v>0</v>
      </c>
      <c r="JO305" s="1335">
        <f t="shared" si="588"/>
        <v>0</v>
      </c>
      <c r="JP305" s="1335">
        <f t="shared" si="589"/>
        <v>0</v>
      </c>
      <c r="JQ305" s="1336">
        <f t="shared" si="590"/>
        <v>0</v>
      </c>
      <c r="JS305" s="334"/>
      <c r="JT305" s="330" cm="1">
        <f t="array" ref="JT305">IF($K305= 0, 0, $K305 * ($F305 &lt; JT$8) * ($I305 &gt;= JT$8) * INDEX('I2 - Monthly Inflation'!$G$6:$H$413, MATCH(EDATE(MAX(JT$8, $F305),-$O305 + 1), 'I2 - Monthly Inflation'!$A$6:$A$413, 1), 1 + ($N305 = "RPI")*1) / $Q305)</f>
        <v>0</v>
      </c>
      <c r="JU305" s="1234">
        <f t="shared" si="654"/>
        <v>0</v>
      </c>
      <c r="JV305" s="1234">
        <f t="shared" si="654"/>
        <v>0</v>
      </c>
      <c r="JW305" s="1234">
        <f t="shared" si="654"/>
        <v>0</v>
      </c>
      <c r="JX305" s="1234">
        <f t="shared" si="654"/>
        <v>0</v>
      </c>
      <c r="JY305" s="1234">
        <f t="shared" si="654"/>
        <v>0</v>
      </c>
      <c r="JZ305" s="1234">
        <f t="shared" si="654"/>
        <v>0</v>
      </c>
      <c r="KA305" s="1234">
        <f t="shared" si="654"/>
        <v>0</v>
      </c>
      <c r="KB305" s="1234">
        <f t="shared" si="654"/>
        <v>0</v>
      </c>
      <c r="KC305" s="1234">
        <f t="shared" si="654"/>
        <v>0</v>
      </c>
      <c r="KD305" s="1234">
        <f t="shared" si="654"/>
        <v>0</v>
      </c>
      <c r="KE305" s="1234">
        <f t="shared" si="654"/>
        <v>0</v>
      </c>
      <c r="KF305" s="1234">
        <f t="shared" si="654"/>
        <v>0</v>
      </c>
      <c r="KG305" s="1234">
        <f t="shared" si="654"/>
        <v>0</v>
      </c>
      <c r="KH305" s="1234">
        <f t="shared" si="654"/>
        <v>0</v>
      </c>
      <c r="KI305" s="1234">
        <f t="shared" si="654"/>
        <v>0</v>
      </c>
      <c r="KJ305" s="1234">
        <f t="shared" si="591"/>
        <v>0</v>
      </c>
      <c r="KK305" s="1235">
        <f t="shared" si="592"/>
        <v>0</v>
      </c>
      <c r="KM305" s="334"/>
      <c r="KN305" s="287">
        <f t="shared" si="660"/>
        <v>0</v>
      </c>
      <c r="KO305" s="287">
        <f t="shared" si="660"/>
        <v>0</v>
      </c>
      <c r="KP305" s="287">
        <f t="shared" si="660"/>
        <v>0</v>
      </c>
      <c r="KQ305" s="287">
        <f t="shared" si="660"/>
        <v>0</v>
      </c>
      <c r="KR305" s="287">
        <f t="shared" si="660"/>
        <v>0</v>
      </c>
      <c r="KS305" s="287">
        <f t="shared" si="660"/>
        <v>0</v>
      </c>
      <c r="KT305" s="287">
        <f t="shared" si="660"/>
        <v>0</v>
      </c>
      <c r="KU305" s="287">
        <f t="shared" si="660"/>
        <v>0</v>
      </c>
      <c r="KV305" s="287">
        <f t="shared" si="660"/>
        <v>0</v>
      </c>
      <c r="KW305" s="287">
        <f t="shared" si="660"/>
        <v>0</v>
      </c>
      <c r="KX305" s="287">
        <f t="shared" si="660"/>
        <v>0</v>
      </c>
      <c r="KY305" s="287">
        <f t="shared" si="660"/>
        <v>0</v>
      </c>
      <c r="KZ305" s="287">
        <f t="shared" si="660"/>
        <v>0</v>
      </c>
      <c r="LA305" s="287">
        <f t="shared" si="660"/>
        <v>0</v>
      </c>
      <c r="LB305" s="287">
        <f t="shared" si="660"/>
        <v>0</v>
      </c>
      <c r="LC305" s="287">
        <f t="shared" si="660"/>
        <v>0</v>
      </c>
      <c r="LD305" s="287">
        <f t="shared" si="657"/>
        <v>0</v>
      </c>
      <c r="LE305" s="328">
        <f t="shared" si="657"/>
        <v>0</v>
      </c>
      <c r="LG305" s="334"/>
      <c r="LH305" s="287" cm="1">
        <f t="array" ref="LH305">IF($K305 = 0, 0, $K305 * ($I305 &gt;=  LH$8) * ($F305 &lt;= LH$9) *
 (INDEX('I2 - Monthly Inflation'!$G$6:$H$413, MATCH(EDATE(MIN(LH$9, $I305),-$O305 + 1), 'I2 - Monthly Inflation'!$A$6:$A$413, 1), 1 + ($N305 = "RPI")*1) -
  ((KN305 &lt;&gt; 0) * $Q305 + (KN305 = 0) * INDEX('I2 - Monthly Inflation'!$G$6:$H$413, MATCH(EDATE(LH$8,-$O305 + 1), 'I2 - Monthly Inflation'!$A$6:$A$413, 1), 1 + ($N305 = "RPI")*1)))/ $Q305)</f>
        <v>0</v>
      </c>
      <c r="LI305" s="287" cm="1">
        <f t="array" ref="LI305">IF($K305 = 0, 0, $K305 * ($I305 &gt;=  LI$8) * ($F305 &lt;= LI$9) *
 (INDEX('I2 - Monthly Inflation'!$G$6:$H$413, MATCH(EDATE(MIN(LI$9, $I305),-$O305 + 1), 'I2 - Monthly Inflation'!$A$6:$A$413, 1), 1 + ($N305 = "RPI")*1) -
  ((KO305 &lt;&gt; 0) * $Q305 + (KO305 = 0) * INDEX('I2 - Monthly Inflation'!$G$6:$H$413, MATCH(EDATE(LI$8,-$O305 + 1), 'I2 - Monthly Inflation'!$A$6:$A$413, 1), 1 + ($N305 = "RPI")*1)))/ $Q305)</f>
        <v>0</v>
      </c>
      <c r="LJ305" s="287" cm="1">
        <f t="array" ref="LJ305">IF($K305 = 0, 0, $K305 * ($I305 &gt;=  LJ$8) * ($F305 &lt;= LJ$9) *
 (INDEX('I2 - Monthly Inflation'!$G$6:$H$413, MATCH(EDATE(MIN(LJ$9, $I305),-$O305 + 1), 'I2 - Monthly Inflation'!$A$6:$A$413, 1), 1 + ($N305 = "RPI")*1) -
  ((KP305 &lt;&gt; 0) * $Q305 + (KP305 = 0) * INDEX('I2 - Monthly Inflation'!$G$6:$H$413, MATCH(EDATE(LJ$8,-$O305 + 1), 'I2 - Monthly Inflation'!$A$6:$A$413, 1), 1 + ($N305 = "RPI")*1)))/ $Q305)</f>
        <v>0</v>
      </c>
      <c r="LK305" s="287" cm="1">
        <f t="array" ref="LK305">IF($K305 = 0, 0, $K305 * ($I305 &gt;=  LK$8) * ($F305 &lt;= LK$9) *
 (INDEX('I2 - Monthly Inflation'!$G$6:$H$413, MATCH(EDATE(MIN(LK$9, $I305),-$O305 + 1), 'I2 - Monthly Inflation'!$A$6:$A$413, 1), 1 + ($N305 = "RPI")*1) -
  ((KQ305 &lt;&gt; 0) * $Q305 + (KQ305 = 0) * INDEX('I2 - Monthly Inflation'!$G$6:$H$413, MATCH(EDATE(LK$8,-$O305 + 1), 'I2 - Monthly Inflation'!$A$6:$A$413, 1), 1 + ($N305 = "RPI")*1)))/ $Q305)</f>
        <v>0</v>
      </c>
      <c r="LL305" s="287" cm="1">
        <f t="array" ref="LL305">IF($K305 = 0, 0, $K305 * ($I305 &gt;=  LL$8) * ($F305 &lt;= LL$9) *
 (INDEX('I2 - Monthly Inflation'!$G$6:$H$413, MATCH(EDATE(MIN(LL$9, $I305),-$O305 + 1), 'I2 - Monthly Inflation'!$A$6:$A$413, 1), 1 + ($N305 = "RPI")*1) -
  ((KR305 &lt;&gt; 0) * $Q305 + (KR305 = 0) * INDEX('I2 - Monthly Inflation'!$G$6:$H$413, MATCH(EDATE(LL$8,-$O305 + 1), 'I2 - Monthly Inflation'!$A$6:$A$413, 1), 1 + ($N305 = "RPI")*1)))/ $Q305)</f>
        <v>0</v>
      </c>
      <c r="LM305" s="287" cm="1">
        <f t="array" ref="LM305">IF($K305 = 0, 0, $K305 * ($I305 &gt;=  LM$8) * ($F305 &lt;= LM$9) *
 (INDEX('I2 - Monthly Inflation'!$G$6:$H$413, MATCH(EDATE(MIN(LM$9, $I305),-$O305 + 1), 'I2 - Monthly Inflation'!$A$6:$A$413, 1), 1 + ($N305 = "RPI")*1) -
  ((KS305 &lt;&gt; 0) * $Q305 + (KS305 = 0) * INDEX('I2 - Monthly Inflation'!$G$6:$H$413, MATCH(EDATE(LM$8,-$O305 + 1), 'I2 - Monthly Inflation'!$A$6:$A$413, 1), 1 + ($N305 = "RPI")*1)))/ $Q305)</f>
        <v>0</v>
      </c>
      <c r="LN305" s="287" cm="1">
        <f t="array" ref="LN305">IF($K305 = 0, 0, $K305 * ($I305 &gt;=  LN$8) * ($F305 &lt;= LN$9) *
 (INDEX('I2 - Monthly Inflation'!$G$6:$H$413, MATCH(EDATE(MIN(LN$9, $I305),-$O305 + 1), 'I2 - Monthly Inflation'!$A$6:$A$413, 1), 1 + ($N305 = "RPI")*1) -
  ((KT305 &lt;&gt; 0) * $Q305 + (KT305 = 0) * INDEX('I2 - Monthly Inflation'!$G$6:$H$413, MATCH(EDATE(LN$8,-$O305 + 1), 'I2 - Monthly Inflation'!$A$6:$A$413, 1), 1 + ($N305 = "RPI")*1)))/ $Q305)</f>
        <v>0</v>
      </c>
      <c r="LO305" s="287" cm="1">
        <f t="array" ref="LO305">IF($K305 = 0, 0, $K305 * ($I305 &gt;=  LO$8) * ($F305 &lt;= LO$9) *
 (INDEX('I2 - Monthly Inflation'!$G$6:$H$413, MATCH(EDATE(MIN(LO$9, $I305),-$O305 + 1), 'I2 - Monthly Inflation'!$A$6:$A$413, 1), 1 + ($N305 = "RPI")*1) -
  ((KU305 &lt;&gt; 0) * $Q305 + (KU305 = 0) * INDEX('I2 - Monthly Inflation'!$G$6:$H$413, MATCH(EDATE(LO$8,-$O305 + 1), 'I2 - Monthly Inflation'!$A$6:$A$413, 1), 1 + ($N305 = "RPI")*1)))/ $Q305)</f>
        <v>0</v>
      </c>
      <c r="LP305" s="287" cm="1">
        <f t="array" ref="LP305">IF($K305 = 0, 0, $K305 * ($I305 &gt;=  LP$8) * ($F305 &lt;= LP$9) *
 (INDEX('I2 - Monthly Inflation'!$G$6:$H$413, MATCH(EDATE(MIN(LP$9, $I305),-$O305 + 1), 'I2 - Monthly Inflation'!$A$6:$A$413, 1), 1 + ($N305 = "RPI")*1) -
  ((KV305 &lt;&gt; 0) * $Q305 + (KV305 = 0) * INDEX('I2 - Monthly Inflation'!$G$6:$H$413, MATCH(EDATE(LP$8,-$O305 + 1), 'I2 - Monthly Inflation'!$A$6:$A$413, 1), 1 + ($N305 = "RPI")*1)))/ $Q305)</f>
        <v>0</v>
      </c>
      <c r="LQ305" s="287" cm="1">
        <f t="array" ref="LQ305">IF($K305 = 0, 0, $K305 * ($I305 &gt;=  LQ$8) * ($F305 &lt;= LQ$9) *
 (INDEX('I2 - Monthly Inflation'!$G$6:$H$413, MATCH(EDATE(MIN(LQ$9, $I305),-$O305 + 1), 'I2 - Monthly Inflation'!$A$6:$A$413, 1), 1 + ($N305 = "RPI")*1) -
  ((KW305 &lt;&gt; 0) * $Q305 + (KW305 = 0) * INDEX('I2 - Monthly Inflation'!$G$6:$H$413, MATCH(EDATE(LQ$8,-$O305 + 1), 'I2 - Monthly Inflation'!$A$6:$A$413, 1), 1 + ($N305 = "RPI")*1)))/ $Q305)</f>
        <v>0</v>
      </c>
      <c r="LR305" s="287" cm="1">
        <f t="array" ref="LR305">IF($K305 = 0, 0, $K305 * ($I305 &gt;=  LR$8) * ($F305 &lt;= LR$9) *
 (INDEX('I2 - Monthly Inflation'!$G$6:$H$413, MATCH(EDATE(MIN(LR$9, $I305),-$O305 + 1), 'I2 - Monthly Inflation'!$A$6:$A$413, 1), 1 + ($N305 = "RPI")*1) -
  ((KX305 &lt;&gt; 0) * $Q305 + (KX305 = 0) * INDEX('I2 - Monthly Inflation'!$G$6:$H$413, MATCH(EDATE(LR$8,-$O305 + 1), 'I2 - Monthly Inflation'!$A$6:$A$413, 1), 1 + ($N305 = "RPI")*1)))/ $Q305)</f>
        <v>0</v>
      </c>
      <c r="LS305" s="287" cm="1">
        <f t="array" ref="LS305">IF($K305 = 0, 0, $K305 * ($I305 &gt;=  LS$8) * ($F305 &lt;= LS$9) *
 (INDEX('I2 - Monthly Inflation'!$G$6:$H$413, MATCH(EDATE(MIN(LS$9, $I305),-$O305 + 1), 'I2 - Monthly Inflation'!$A$6:$A$413, 1), 1 + ($N305 = "RPI")*1) -
  ((KY305 &lt;&gt; 0) * $Q305 + (KY305 = 0) * INDEX('I2 - Monthly Inflation'!$G$6:$H$413, MATCH(EDATE(LS$8,-$O305 + 1), 'I2 - Monthly Inflation'!$A$6:$A$413, 1), 1 + ($N305 = "RPI")*1)))/ $Q305)</f>
        <v>0</v>
      </c>
      <c r="LT305" s="287" cm="1">
        <f t="array" ref="LT305">IF($K305 = 0, 0, $K305 * ($I305 &gt;=  LT$8) * ($F305 &lt;= LT$9) *
 (INDEX('I2 - Monthly Inflation'!$G$6:$H$413, MATCH(EDATE(MIN(LT$9, $I305),-$O305 + 1), 'I2 - Monthly Inflation'!$A$6:$A$413, 1), 1 + ($N305 = "RPI")*1) -
  ((KZ305 &lt;&gt; 0) * $Q305 + (KZ305 = 0) * INDEX('I2 - Monthly Inflation'!$G$6:$H$413, MATCH(EDATE(LT$8,-$O305 + 1), 'I2 - Monthly Inflation'!$A$6:$A$413, 1), 1 + ($N305 = "RPI")*1)))/ $Q305)</f>
        <v>0</v>
      </c>
      <c r="LU305" s="287" cm="1">
        <f t="array" ref="LU305">IF($K305 = 0, 0, $K305 * ($I305 &gt;=  LU$8) * ($F305 &lt;= LU$9) *
 (INDEX('I2 - Monthly Inflation'!$G$6:$H$413, MATCH(EDATE(MIN(LU$9, $I305),-$O305 + 1), 'I2 - Monthly Inflation'!$A$6:$A$413, 1), 1 + ($N305 = "RPI")*1) -
  ((LA305 &lt;&gt; 0) * $Q305 + (LA305 = 0) * INDEX('I2 - Monthly Inflation'!$G$6:$H$413, MATCH(EDATE(LU$8,-$O305 + 1), 'I2 - Monthly Inflation'!$A$6:$A$413, 1), 1 + ($N305 = "RPI")*1)))/ $Q305)</f>
        <v>0</v>
      </c>
      <c r="LV305" s="287" cm="1">
        <f t="array" ref="LV305">IF($K305 = 0, 0, $K305 * ($I305 &gt;=  LV$8) * ($F305 &lt;= LV$9) *
 (INDEX('I2 - Monthly Inflation'!$G$6:$H$413, MATCH(EDATE(MIN(LV$9, $I305),-$O305 + 1), 'I2 - Monthly Inflation'!$A$6:$A$413, 1), 1 + ($N305 = "RPI")*1) -
  ((LB305 &lt;&gt; 0) * $Q305 + (LB305 = 0) * INDEX('I2 - Monthly Inflation'!$G$6:$H$413, MATCH(EDATE(LV$8,-$O305 + 1), 'I2 - Monthly Inflation'!$A$6:$A$413, 1), 1 + ($N305 = "RPI")*1)))/ $Q305)</f>
        <v>0</v>
      </c>
      <c r="LW305" s="287" cm="1">
        <f t="array" ref="LW305">IF($K305 = 0, 0, $K305 * ($I305 &gt;=  LW$8) * ($F305 &lt;= LW$9) *
 (INDEX('I2 - Monthly Inflation'!$G$6:$H$413, MATCH(EDATE(MIN(LW$9, $I305),-$O305 + 1), 'I2 - Monthly Inflation'!$A$6:$A$413, 1), 1 + ($N305 = "RPI")*1) -
  ((LC305 &lt;&gt; 0) * $Q305 + (LC305 = 0) * INDEX('I2 - Monthly Inflation'!$G$6:$H$413, MATCH(EDATE(LW$8,-$O305 + 1), 'I2 - Monthly Inflation'!$A$6:$A$413, 1), 1 + ($N305 = "RPI")*1)))/ $Q305)</f>
        <v>0</v>
      </c>
      <c r="LX305" s="287" cm="1">
        <f t="array" ref="LX305">IF($K305 = 0, 0, $K305 * ($I305 &gt;=  LX$8) * ($F305 &lt;= LX$9) *
 (INDEX('I2 - Monthly Inflation'!$G$6:$H$413, MATCH(EDATE(MIN(LX$9, $I305),-$O305 + 1), 'I2 - Monthly Inflation'!$A$6:$A$413, 1), 1 + ($N305 = "RPI")*1) -
  ((LD305 &lt;&gt; 0) * $Q305 + (LD305 = 0) * INDEX('I2 - Monthly Inflation'!$G$6:$H$413, MATCH(EDATE(LX$8,-$O305 + 1), 'I2 - Monthly Inflation'!$A$6:$A$413, 1), 1 + ($N305 = "RPI")*1)))/ $Q305)</f>
        <v>0</v>
      </c>
      <c r="LY305" s="328" cm="1">
        <f t="array" ref="LY305">IF($K305 = 0, 0, $K305 * ($I305 &gt;=  LY$8) * ($F305 &lt;= LY$9) *
 (INDEX('I2 - Monthly Inflation'!$G$6:$H$413, MATCH(EDATE(MIN(LY$9, $I305),-$O305 + 1), 'I2 - Monthly Inflation'!$A$6:$A$413, 1), 1 + ($N305 = "RPI")*1) -
  ((LE305 &lt;&gt; 0) * $Q305 + (LE305 = 0) * INDEX('I2 - Monthly Inflation'!$G$6:$H$413, MATCH(EDATE(LY$8,-$O305 + 1), 'I2 - Monthly Inflation'!$A$6:$A$413, 1), 1 + ($N305 = "RPI")*1)))/ $Q305)</f>
        <v>0</v>
      </c>
      <c r="MA305" s="334"/>
      <c r="MB305" s="287" cm="1">
        <f t="array" ref="MB305">IF($K305= 0, 0, - $K305 * ($I305 &gt;= MB$8) * ($I305 &lt;= MB$9) * INDEX('I2 - Monthly Inflation'!$G$6:$H$413, MATCH(EDATE($I305,-$O305 + 1), 'I2 - Monthly Inflation'!$A$6:$A$413, 1),  1 + ($N305 = "RPI")*1) / $Q305)</f>
        <v>0</v>
      </c>
      <c r="MC305" s="287" cm="1">
        <f t="array" ref="MC305">IF($K305= 0, 0, - $K305 * ($I305 &gt;= MC$8) * ($I305 &lt;= MC$9) * INDEX('I2 - Monthly Inflation'!$G$6:$H$413, MATCH(EDATE($I305,-$O305 + 1), 'I2 - Monthly Inflation'!$A$6:$A$413, 1),  1 + ($N305 = "RPI")*1) / $Q305)</f>
        <v>0</v>
      </c>
      <c r="MD305" s="287" cm="1">
        <f t="array" ref="MD305">IF($K305= 0, 0, - $K305 * ($I305 &gt;= MD$8) * ($I305 &lt;= MD$9) * INDEX('I2 - Monthly Inflation'!$G$6:$H$413, MATCH(EDATE($I305,-$O305 + 1), 'I2 - Monthly Inflation'!$A$6:$A$413, 1),  1 + ($N305 = "RPI")*1) / $Q305)</f>
        <v>0</v>
      </c>
      <c r="ME305" s="287" cm="1">
        <f t="array" ref="ME305">IF($K305= 0, 0, - $K305 * ($I305 &gt;= ME$8) * ($I305 &lt;= ME$9) * INDEX('I2 - Monthly Inflation'!$G$6:$H$413, MATCH(EDATE($I305,-$O305 + 1), 'I2 - Monthly Inflation'!$A$6:$A$413, 1),  1 + ($N305 = "RPI")*1) / $Q305)</f>
        <v>0</v>
      </c>
      <c r="MF305" s="287" cm="1">
        <f t="array" ref="MF305">IF($K305= 0, 0, - $K305 * ($I305 &gt;= MF$8) * ($I305 &lt;= MF$9) * INDEX('I2 - Monthly Inflation'!$G$6:$H$413, MATCH(EDATE($I305,-$O305 + 1), 'I2 - Monthly Inflation'!$A$6:$A$413, 1),  1 + ($N305 = "RPI")*1) / $Q305)</f>
        <v>0</v>
      </c>
      <c r="MG305" s="287" cm="1">
        <f t="array" ref="MG305">IF($K305= 0, 0, - $K305 * ($I305 &gt;= MG$8) * ($I305 &lt;= MG$9) * INDEX('I2 - Monthly Inflation'!$G$6:$H$413, MATCH(EDATE($I305,-$O305 + 1), 'I2 - Monthly Inflation'!$A$6:$A$413, 1),  1 + ($N305 = "RPI")*1) / $Q305)</f>
        <v>0</v>
      </c>
      <c r="MH305" s="287" cm="1">
        <f t="array" ref="MH305">IF($K305= 0, 0, - $K305 * ($I305 &gt;= MH$8) * ($I305 &lt;= MH$9) * INDEX('I2 - Monthly Inflation'!$G$6:$H$413, MATCH(EDATE($I305,-$O305 + 1), 'I2 - Monthly Inflation'!$A$6:$A$413, 1),  1 + ($N305 = "RPI")*1) / $Q305)</f>
        <v>0</v>
      </c>
      <c r="MI305" s="287" cm="1">
        <f t="array" ref="MI305">IF($K305= 0, 0, - $K305 * ($I305 &gt;= MI$8) * ($I305 &lt;= MI$9) * INDEX('I2 - Monthly Inflation'!$G$6:$H$413, MATCH(EDATE($I305,-$O305 + 1), 'I2 - Monthly Inflation'!$A$6:$A$413, 1),  1 + ($N305 = "RPI")*1) / $Q305)</f>
        <v>0</v>
      </c>
      <c r="MJ305" s="287" cm="1">
        <f t="array" ref="MJ305">IF($K305= 0, 0, - $K305 * ($I305 &gt;= MJ$8) * ($I305 &lt;= MJ$9) * INDEX('I2 - Monthly Inflation'!$G$6:$H$413, MATCH(EDATE($I305,-$O305 + 1), 'I2 - Monthly Inflation'!$A$6:$A$413, 1),  1 + ($N305 = "RPI")*1) / $Q305)</f>
        <v>0</v>
      </c>
      <c r="MK305" s="287" cm="1">
        <f t="array" ref="MK305">IF($K305= 0, 0, - $K305 * ($I305 &gt;= MK$8) * ($I305 &lt;= MK$9) * INDEX('I2 - Monthly Inflation'!$G$6:$H$413, MATCH(EDATE($I305,-$O305 + 1), 'I2 - Monthly Inflation'!$A$6:$A$413, 1),  1 + ($N305 = "RPI")*1) / $Q305)</f>
        <v>0</v>
      </c>
      <c r="ML305" s="287" cm="1">
        <f t="array" ref="ML305">IF($K305= 0, 0, - $K305 * ($I305 &gt;= ML$8) * ($I305 &lt;= ML$9) * INDEX('I2 - Monthly Inflation'!$G$6:$H$413, MATCH(EDATE($I305,-$O305 + 1), 'I2 - Monthly Inflation'!$A$6:$A$413, 1),  1 + ($N305 = "RPI")*1) / $Q305)</f>
        <v>0</v>
      </c>
      <c r="MM305" s="287" cm="1">
        <f t="array" ref="MM305">IF($K305= 0, 0, - $K305 * ($I305 &gt;= MM$8) * ($I305 &lt;= MM$9) * INDEX('I2 - Monthly Inflation'!$G$6:$H$413, MATCH(EDATE($I305,-$O305 + 1), 'I2 - Monthly Inflation'!$A$6:$A$413, 1),  1 + ($N305 = "RPI")*1) / $Q305)</f>
        <v>0</v>
      </c>
      <c r="MN305" s="287" cm="1">
        <f t="array" ref="MN305">IF($K305= 0, 0, - $K305 * ($I305 &gt;= MN$8) * ($I305 &lt;= MN$9) * INDEX('I2 - Monthly Inflation'!$G$6:$H$413, MATCH(EDATE($I305,-$O305 + 1), 'I2 - Monthly Inflation'!$A$6:$A$413, 1),  1 + ($N305 = "RPI")*1) / $Q305)</f>
        <v>0</v>
      </c>
      <c r="MO305" s="287" cm="1">
        <f t="array" ref="MO305">IF($K305= 0, 0, - $K305 * ($I305 &gt;= MO$8) * ($I305 &lt;= MO$9) * INDEX('I2 - Monthly Inflation'!$G$6:$H$413, MATCH(EDATE($I305,-$O305 + 1), 'I2 - Monthly Inflation'!$A$6:$A$413, 1),  1 + ($N305 = "RPI")*1) / $Q305)</f>
        <v>0</v>
      </c>
      <c r="MP305" s="287" cm="1">
        <f t="array" ref="MP305">IF($K305= 0, 0, - $K305 * ($I305 &gt;= MP$8) * ($I305 &lt;= MP$9) * INDEX('I2 - Monthly Inflation'!$G$6:$H$413, MATCH(EDATE($I305,-$O305 + 1), 'I2 - Monthly Inflation'!$A$6:$A$413, 1),  1 + ($N305 = "RPI")*1) / $Q305)</f>
        <v>0</v>
      </c>
      <c r="MQ305" s="287" cm="1">
        <f t="array" ref="MQ305">IF($K305= 0, 0, - $K305 * ($I305 &gt;= MQ$8) * ($I305 &lt;= MQ$9) * INDEX('I2 - Monthly Inflation'!$G$6:$H$413, MATCH(EDATE($I305,-$O305 + 1), 'I2 - Monthly Inflation'!$A$6:$A$413, 1),  1 + ($N305 = "RPI")*1) / $Q305)</f>
        <v>0</v>
      </c>
      <c r="MR305" s="287" cm="1">
        <f t="array" ref="MR305">IF($K305= 0, 0, - $K305 * ($I305 &gt;= MR$8) * ($I305 &lt;= MR$9) * INDEX('I2 - Monthly Inflation'!$G$6:$H$413, MATCH(EDATE($I305,-$O305 + 1), 'I2 - Monthly Inflation'!$A$6:$A$413, 1),  1 + ($N305 = "RPI")*1) / $Q305)</f>
        <v>0</v>
      </c>
      <c r="MS305" s="328" cm="1">
        <f t="array" ref="MS305">IF($K305= 0, 0, - $K305 * ($I305 &gt;= MS$8) * ($I305 &lt;= MS$9) * INDEX('I2 - Monthly Inflation'!$G$6:$H$413, MATCH(EDATE($I305,-$O305 + 1), 'I2 - Monthly Inflation'!$A$6:$A$413, 1),  1 + ($N305 = "RPI")*1) / $Q305)</f>
        <v>0</v>
      </c>
      <c r="MU305" s="334"/>
      <c r="MV305" s="287">
        <f t="shared" si="648"/>
        <v>0</v>
      </c>
      <c r="MW305" s="287">
        <f t="shared" si="648"/>
        <v>0</v>
      </c>
      <c r="MX305" s="287">
        <f t="shared" si="648"/>
        <v>0</v>
      </c>
      <c r="MY305" s="287">
        <f t="shared" si="648"/>
        <v>0</v>
      </c>
      <c r="MZ305" s="287">
        <f t="shared" si="648"/>
        <v>0</v>
      </c>
      <c r="NA305" s="287">
        <f t="shared" si="648"/>
        <v>0</v>
      </c>
      <c r="NB305" s="287">
        <f t="shared" si="648"/>
        <v>0</v>
      </c>
      <c r="NC305" s="287">
        <f t="shared" si="648"/>
        <v>0</v>
      </c>
      <c r="ND305" s="287">
        <f t="shared" si="648"/>
        <v>0</v>
      </c>
      <c r="NE305" s="287">
        <f t="shared" si="648"/>
        <v>0</v>
      </c>
      <c r="NF305" s="287">
        <f t="shared" si="648"/>
        <v>0</v>
      </c>
      <c r="NG305" s="287">
        <f t="shared" si="648"/>
        <v>0</v>
      </c>
      <c r="NH305" s="287">
        <f t="shared" si="648"/>
        <v>0</v>
      </c>
      <c r="NI305" s="287">
        <f t="shared" si="648"/>
        <v>0</v>
      </c>
      <c r="NJ305" s="287">
        <f t="shared" si="594"/>
        <v>0</v>
      </c>
      <c r="NK305" s="287">
        <f t="shared" si="595"/>
        <v>0</v>
      </c>
      <c r="NL305" s="287">
        <f t="shared" si="596"/>
        <v>0</v>
      </c>
      <c r="NM305" s="328">
        <f t="shared" si="597"/>
        <v>0</v>
      </c>
      <c r="NO305" s="334"/>
      <c r="NP305" s="287" cm="1">
        <f t="array" ref="NP305">MV305 - IF($K305 = 0, 0, $K305 * ($F305 &lt;= NP$9) * ($I305 &gt; NP$9) * INDEX('I2 - Monthly Inflation'!$G$6:$H$413, MATCH(EDATE(NP$9,-$O305 + 1), 'I2 - Monthly Inflation'!$A$6:$A$413, 1), 1 + ($N305 = "RPI")*1) / $Q305)</f>
        <v>0</v>
      </c>
      <c r="NQ305" s="287" cm="1">
        <f t="array" ref="NQ305">MW305 - IF($K305 = 0, 0, $K305 * ($F305 &lt;= NQ$9) * ($I305 &gt; NQ$9) * INDEX('I2 - Monthly Inflation'!$G$6:$H$413, MATCH(EDATE(NQ$9,-$O305 + 1), 'I2 - Monthly Inflation'!$A$6:$A$413, 1), 1 + ($N305 = "RPI")*1) / $Q305)</f>
        <v>0</v>
      </c>
      <c r="NR305" s="287" cm="1">
        <f t="array" ref="NR305">MX305 - IF($K305 = 0, 0, $K305 * ($F305 &lt;= NR$9) * ($I305 &gt; NR$9) * INDEX('I2 - Monthly Inflation'!$G$6:$H$413, MATCH(EDATE(NR$9,-$O305 + 1), 'I2 - Monthly Inflation'!$A$6:$A$413, 1), 1 + ($N305 = "RPI")*1) / $Q305)</f>
        <v>0</v>
      </c>
      <c r="NS305" s="287" cm="1">
        <f t="array" ref="NS305">MY305 - IF($K305 = 0, 0, $K305 * ($F305 &lt;= NS$9) * ($I305 &gt; NS$9) * INDEX('I2 - Monthly Inflation'!$G$6:$H$413, MATCH(EDATE(NS$9,-$O305 + 1), 'I2 - Monthly Inflation'!$A$6:$A$413, 1), 1 + ($N305 = "RPI")*1) / $Q305)</f>
        <v>0</v>
      </c>
      <c r="NT305" s="287" cm="1">
        <f t="array" ref="NT305">MZ305 - IF($K305 = 0, 0, $K305 * ($F305 &lt;= NT$9) * ($I305 &gt; NT$9) * INDEX('I2 - Monthly Inflation'!$G$6:$H$413, MATCH(EDATE(NT$9,-$O305 + 1), 'I2 - Monthly Inflation'!$A$6:$A$413, 1), 1 + ($N305 = "RPI")*1) / $Q305)</f>
        <v>0</v>
      </c>
      <c r="NU305" s="287" cm="1">
        <f t="array" ref="NU305">NA305 - IF($K305 = 0, 0, $K305 * ($F305 &lt;= NU$9) * ($I305 &gt; NU$9) * INDEX('I2 - Monthly Inflation'!$G$6:$H$413, MATCH(EDATE(NU$9,-$O305 + 1), 'I2 - Monthly Inflation'!$A$6:$A$413, 1), 1 + ($N305 = "RPI")*1) / $Q305)</f>
        <v>0</v>
      </c>
      <c r="NV305" s="287" cm="1">
        <f t="array" ref="NV305">NB305 - IF($K305 = 0, 0, $K305 * ($F305 &lt;= NV$9) * ($I305 &gt; NV$9) * INDEX('I2 - Monthly Inflation'!$G$6:$H$413, MATCH(EDATE(NV$9,-$O305 + 1), 'I2 - Monthly Inflation'!$A$6:$A$413, 1), 1 + ($N305 = "RPI")*1) / $Q305)</f>
        <v>0</v>
      </c>
      <c r="NW305" s="287" cm="1">
        <f t="array" ref="NW305">NC305 - IF($K305 = 0, 0, $K305 * ($F305 &lt;= NW$9) * ($I305 &gt; NW$9) * INDEX('I2 - Monthly Inflation'!$G$6:$H$413, MATCH(EDATE(NW$9,-$O305 + 1), 'I2 - Monthly Inflation'!$A$6:$A$413, 1), 1 + ($N305 = "RPI")*1) / $Q305)</f>
        <v>0</v>
      </c>
      <c r="NX305" s="287" cm="1">
        <f t="array" ref="NX305">ND305 - IF($K305 = 0, 0, $K305 * ($F305 &lt;= NX$9) * ($I305 &gt; NX$9) * INDEX('I2 - Monthly Inflation'!$G$6:$H$413, MATCH(EDATE(NX$9,-$O305 + 1), 'I2 - Monthly Inflation'!$A$6:$A$413, 1), 1 + ($N305 = "RPI")*1) / $Q305)</f>
        <v>0</v>
      </c>
      <c r="NY305" s="287" cm="1">
        <f t="array" ref="NY305">NE305 - IF($K305 = 0, 0, $K305 * ($F305 &lt;= NY$9) * ($I305 &gt; NY$9) * INDEX('I2 - Monthly Inflation'!$G$6:$H$413, MATCH(EDATE(NY$9,-$O305 + 1), 'I2 - Monthly Inflation'!$A$6:$A$413, 1), 1 + ($N305 = "RPI")*1) / $Q305)</f>
        <v>0</v>
      </c>
      <c r="NZ305" s="287" cm="1">
        <f t="array" ref="NZ305">NF305 - IF($K305 = 0, 0, $K305 * ($F305 &lt;= NZ$9) * ($I305 &gt; NZ$9) * INDEX('I2 - Monthly Inflation'!$G$6:$H$413, MATCH(EDATE(NZ$9,-$O305 + 1), 'I2 - Monthly Inflation'!$A$6:$A$413, 1), 1 + ($N305 = "RPI")*1) / $Q305)</f>
        <v>0</v>
      </c>
      <c r="OA305" s="287" cm="1">
        <f t="array" ref="OA305">NG305 - IF($K305 = 0, 0, $K305 * ($F305 &lt;= OA$9) * ($I305 &gt; OA$9) * INDEX('I2 - Monthly Inflation'!$G$6:$H$413, MATCH(EDATE(OA$9,-$O305 + 1), 'I2 - Monthly Inflation'!$A$6:$A$413, 1), 1 + ($N305 = "RPI")*1) / $Q305)</f>
        <v>0</v>
      </c>
      <c r="OB305" s="287" cm="1">
        <f t="array" ref="OB305">NH305 - IF($K305 = 0, 0, $K305 * ($F305 &lt;= OB$9) * ($I305 &gt; OB$9) * INDEX('I2 - Monthly Inflation'!$G$6:$H$413, MATCH(EDATE(OB$9,-$O305 + 1), 'I2 - Monthly Inflation'!$A$6:$A$413, 1), 1 + ($N305 = "RPI")*1) / $Q305)</f>
        <v>0</v>
      </c>
      <c r="OC305" s="287" cm="1">
        <f t="array" ref="OC305">NI305 - IF($K305 = 0, 0, $K305 * ($F305 &lt;= OC$9) * ($I305 &gt; OC$9) * INDEX('I2 - Monthly Inflation'!$G$6:$H$413, MATCH(EDATE(OC$9,-$O305 + 1), 'I2 - Monthly Inflation'!$A$6:$A$413, 1), 1 + ($N305 = "RPI")*1) / $Q305)</f>
        <v>0</v>
      </c>
      <c r="OD305" s="287" cm="1">
        <f t="array" ref="OD305">NJ305 - IF($K305 = 0, 0, $K305 * ($F305 &lt;= OD$9) * ($I305 &gt; OD$9) * INDEX('I2 - Monthly Inflation'!$G$6:$H$413, MATCH(EDATE(OD$9,-$O305 + 1), 'I2 - Monthly Inflation'!$A$6:$A$413, 1), 1 + ($N305 = "RPI")*1) / $Q305)</f>
        <v>0</v>
      </c>
      <c r="OE305" s="287" cm="1">
        <f t="array" ref="OE305">NK305 - IF($K305 = 0, 0, $K305 * ($F305 &lt;= OE$9) * ($I305 &gt; OE$9) * INDEX('I2 - Monthly Inflation'!$G$6:$H$413, MATCH(EDATE(OE$9,-$O305 + 1), 'I2 - Monthly Inflation'!$A$6:$A$413, 1), 1 + ($N305 = "RPI")*1) / $Q305)</f>
        <v>0</v>
      </c>
      <c r="OF305" s="287" cm="1">
        <f t="array" ref="OF305">NL305 - IF($K305 = 0, 0, $K305 * ($F305 &lt;= OF$9) * ($I305 &gt; OF$9) * INDEX('I2 - Monthly Inflation'!$G$6:$H$413, MATCH(EDATE(OF$9,-$O305 + 1), 'I2 - Monthly Inflation'!$A$6:$A$413, 1), 1 + ($N305 = "RPI")*1) / $Q305)</f>
        <v>0</v>
      </c>
      <c r="OG305" s="328" cm="1">
        <f t="array" ref="OG305">NM305 - IF($K305 = 0, 0, $K305 * ($F305 &lt;= OG$9) * ($I305 &gt; OG$9) * INDEX('I2 - Monthly Inflation'!$G$6:$H$413, MATCH(EDATE(OG$9,-$O305 + 1), 'I2 - Monthly Inflation'!$A$6:$A$413, 1), 1 + ($N305 = "RPI")*1) / $Q305)</f>
        <v>0</v>
      </c>
    </row>
    <row r="306" spans="1:397">
      <c r="A306" s="379">
        <f t="shared" si="549"/>
        <v>296</v>
      </c>
      <c r="B306" s="379" t="str" cm="1">
        <f t="array" ref="B306">IFERROR(INDEX('F6 - Debt Dataset'!$C$6:$C$1806, MATCH($B$6 &amp; $A306, 'F6 - Debt Dataset'!$E$6:$E$1806 &amp; 'F6 - Debt Dataset'!$DF$6:$DF$1806, 0)), "-")</f>
        <v>-</v>
      </c>
      <c r="C306" s="379" t="str" cm="1">
        <f t="array" ref="C306">IFERROR(INDEX('F6 - Debt Dataset'!$A$6:$A$1806, MATCH($B$6 &amp; $A306, 'F6 - Debt Dataset'!$E$6:$E$1806 &amp; 'F6 - Debt Dataset'!$DF$6:$DF$1806, 0)), "-")</f>
        <v>-</v>
      </c>
      <c r="D306" s="379" t="str" cm="1">
        <f t="array" ref="D306">IFERROR(INDEX('F6 - Debt Dataset'!$B$6:$B$1806, MATCH($B$6 &amp; $A306, 'F6 - Debt Dataset'!$E$6:$E$1806 &amp; 'F6 - Debt Dataset'!$DF$6:$DF$1806, 0)), "-")</f>
        <v>-</v>
      </c>
      <c r="E306" s="379" t="str" cm="1">
        <f t="array" ref="E306">IFERROR(INDEX('F6 - Debt Dataset'!$H$6:$H$1806, MATCH($B$6 &amp; $A306, 'F6 - Debt Dataset'!$E$6:$E$1806 &amp; 'F6 - Debt Dataset'!$DF$6:$DF$1806, 0)), "-")</f>
        <v>-</v>
      </c>
      <c r="F306" s="380" t="str" cm="1">
        <f t="array" ref="F306">IFERROR(INDEX('F6 - Debt Dataset'!$J$6:$J$1806, MATCH($B$6 &amp;$A306, 'F6 - Debt Dataset'!$E$6:$E$1806 &amp; 'F6 - Debt Dataset'!$DF$6:$DF$1806, 0)), "-")</f>
        <v>-</v>
      </c>
      <c r="G306" s="380" t="str" cm="1">
        <f t="array" ref="G306">IFERROR(INDEX('F6 - Debt Dataset'!$K$6:$K$1806, MATCH($B$6 &amp;$A306, 'F6 - Debt Dataset'!$E$6:$E$1806 &amp; 'F6 - Debt Dataset'!$DF$6:$DF$1806, 0)), "-")</f>
        <v>-</v>
      </c>
      <c r="H306" s="380" t="str" cm="1">
        <f t="array" ref="H306">IFERROR(INDEX('F6 - Debt Dataset'!$L$6:$L$1806, MATCH($B$6 &amp;$A306, 'F6 - Debt Dataset'!$E$6:$E$1806 &amp; 'F6 - Debt Dataset'!$DF$6:$DF$1806, 0)), "-")</f>
        <v>-</v>
      </c>
      <c r="I306" s="380" t="str">
        <f t="shared" si="550"/>
        <v>-</v>
      </c>
      <c r="J306" s="379" t="str" cm="1">
        <f t="array" ref="J306">IFERROR(INDEX('F6 - Debt Dataset'!$N$6:$N$1806, MATCH($B$6 &amp;$A306, 'F6 - Debt Dataset'!$E$6:$E$1806 &amp; 'F6 - Debt Dataset'!$DF$6:$DF$1806, 0)), "-")</f>
        <v>-</v>
      </c>
      <c r="K306" s="381" cm="1">
        <f t="array" ref="K306">IFERROR(INDEX('F6 - Debt Dataset'!$S$6:$S$1806, MATCH($B$6 &amp; $A306, 'F6 - Debt Dataset'!$E$6:$E$1806 &amp; 'F6 - Debt Dataset'!$DF$6:$DF$1806, 0)), 0)</f>
        <v>0</v>
      </c>
      <c r="L306" s="1184" cm="1">
        <f t="array" ref="L306">IFERROR(INDEX('F6 - Debt Dataset'!$W$6:$W$1806, MATCH($B$6 &amp; $A306, 'F6 - Debt Dataset'!$E$6:$E$1806 &amp; 'F6 - Debt Dataset'!$DF$6:$DF$1806, 0)), 0)</f>
        <v>0</v>
      </c>
      <c r="M306" s="383" t="str" cm="1">
        <f t="array" ref="M306">IFERROR(INDEX('F6 - Debt Dataset'!$E$6:$E$1806, MATCH($B$6 &amp; $A306, 'F6 - Debt Dataset'!$E$6:$E$1806 &amp; 'F6 - Debt Dataset'!$DF$6:$DF$1806, 0)), "-")</f>
        <v>-</v>
      </c>
      <c r="N306" s="383" t="str" cm="1">
        <f t="array" ref="N306">IFERROR(INDEX('F6 - Debt Dataset'!$Y$6:$Y$1806, MATCH($B$6 &amp; $A306, 'F6 - Debt Dataset'!$E$6:$E$1806 &amp; 'F6 - Debt Dataset'!$DF$6:$DF$1806, 0)), "-")</f>
        <v>-</v>
      </c>
      <c r="O306" s="381" cm="1">
        <f t="array" ref="O306">IFERROR(INDEX('F6 - Debt Dataset'!$Z$6:$Z$1806, MATCH($B$6 &amp; $A306, 'F6 - Debt Dataset'!$E$6:$E$1806 &amp; 'F6 - Debt Dataset'!$DF$6:$DF$1806, 0)), 0)</f>
        <v>0</v>
      </c>
      <c r="P306" s="379" cm="1">
        <f t="array" ref="P306">IFERROR(INDEX('F6 - Debt Dataset'!$AA$6:$AA$1806, MATCH($B$6 &amp; $A306, 'F6 - Debt Dataset'!$E$6:$E$1806 &amp; 'F6 - Debt Dataset'!$DF$6:$DF$1806, 0)), 0)</f>
        <v>0</v>
      </c>
      <c r="Q306" s="379" cm="1">
        <f t="array" ref="Q306">IFERROR(IF(P306=0, INDEX('I2 - Monthly Inflation'!$G$6:$H$413, MATCH(EOMONTH(EDATE(F306,-O306),0), 'I2 - Monthly Inflation'!$A$6:$A$389, 0), 1 + (N306 = "RPI")), P306), 0)</f>
        <v>0</v>
      </c>
      <c r="R306" s="379" t="str">
        <f t="shared" si="551"/>
        <v>-</v>
      </c>
      <c r="S306" s="379" t="str">
        <f t="shared" si="545"/>
        <v>-</v>
      </c>
      <c r="T306" s="386" t="str" cm="1">
        <f t="array" ref="T306">IFERROR(INDEX('F6 - Debt Dataset'!$AH$6:$AH$1806, MATCH($B$6 &amp; $A306, 'F6 - Debt Dataset'!$E$6:$E$1806 &amp; 'F6 - Debt Dataset'!$DF$6:$DF$1806, 0)), "-")</f>
        <v>-</v>
      </c>
      <c r="U306" s="1329">
        <f t="shared" si="658"/>
        <v>0</v>
      </c>
      <c r="V306" s="324">
        <f t="shared" si="658"/>
        <v>0</v>
      </c>
      <c r="W306" s="324">
        <f t="shared" si="658"/>
        <v>0</v>
      </c>
      <c r="X306" s="324">
        <f t="shared" si="658"/>
        <v>0</v>
      </c>
      <c r="Y306" s="324">
        <f t="shared" si="658"/>
        <v>0</v>
      </c>
      <c r="Z306" s="324">
        <f t="shared" si="658"/>
        <v>0</v>
      </c>
      <c r="AA306" s="324">
        <f t="shared" si="658"/>
        <v>0</v>
      </c>
      <c r="AB306" s="324">
        <f t="shared" si="658"/>
        <v>0</v>
      </c>
      <c r="AC306" s="324">
        <f t="shared" si="658"/>
        <v>0</v>
      </c>
      <c r="AD306" s="324">
        <f t="shared" si="658"/>
        <v>0</v>
      </c>
      <c r="AE306" s="324">
        <f t="shared" si="658"/>
        <v>0</v>
      </c>
      <c r="AF306" s="324">
        <f t="shared" si="658"/>
        <v>0</v>
      </c>
      <c r="AG306" s="324">
        <f t="shared" si="658"/>
        <v>0</v>
      </c>
      <c r="AH306" s="324">
        <f t="shared" si="658"/>
        <v>0</v>
      </c>
      <c r="AI306" s="324">
        <f t="shared" si="658"/>
        <v>0</v>
      </c>
      <c r="AJ306" s="324">
        <f t="shared" si="658"/>
        <v>0</v>
      </c>
      <c r="AK306" s="324">
        <f t="shared" si="598"/>
        <v>0</v>
      </c>
      <c r="AL306" s="324">
        <f t="shared" si="598"/>
        <v>0</v>
      </c>
      <c r="AM306" s="324">
        <f t="shared" si="598"/>
        <v>0</v>
      </c>
      <c r="AN306" s="329">
        <f t="shared" si="649"/>
        <v>0</v>
      </c>
      <c r="AO306" s="287">
        <f t="shared" si="649"/>
        <v>0</v>
      </c>
      <c r="AP306" s="287">
        <f t="shared" si="649"/>
        <v>0</v>
      </c>
      <c r="AQ306" s="287">
        <f t="shared" si="649"/>
        <v>0</v>
      </c>
      <c r="AR306" s="287">
        <f t="shared" si="649"/>
        <v>0</v>
      </c>
      <c r="AS306" s="287">
        <f t="shared" si="649"/>
        <v>0</v>
      </c>
      <c r="AT306" s="287">
        <f t="shared" si="649"/>
        <v>0</v>
      </c>
      <c r="AU306" s="287">
        <f t="shared" si="649"/>
        <v>0</v>
      </c>
      <c r="AV306" s="287">
        <f t="shared" si="649"/>
        <v>0</v>
      </c>
      <c r="AW306" s="287">
        <f t="shared" si="649"/>
        <v>0</v>
      </c>
      <c r="AX306" s="287">
        <f t="shared" si="649"/>
        <v>0</v>
      </c>
      <c r="AY306" s="287">
        <f t="shared" si="649"/>
        <v>0</v>
      </c>
      <c r="AZ306" s="287">
        <f t="shared" si="649"/>
        <v>0</v>
      </c>
      <c r="BA306" s="287">
        <f t="shared" si="649"/>
        <v>0</v>
      </c>
      <c r="BB306" s="287">
        <f t="shared" si="649"/>
        <v>0</v>
      </c>
      <c r="BC306" s="287">
        <f t="shared" si="553"/>
        <v>0</v>
      </c>
      <c r="BD306" s="287">
        <f t="shared" si="554"/>
        <v>0</v>
      </c>
      <c r="BE306" s="287">
        <f t="shared" si="555"/>
        <v>0</v>
      </c>
      <c r="BF306" s="287">
        <f t="shared" si="556"/>
        <v>0</v>
      </c>
      <c r="BG306" s="329">
        <f t="shared" si="650"/>
        <v>0</v>
      </c>
      <c r="BH306" s="287">
        <f t="shared" si="650"/>
        <v>0</v>
      </c>
      <c r="BI306" s="287">
        <f t="shared" si="650"/>
        <v>0</v>
      </c>
      <c r="BJ306" s="287">
        <f t="shared" si="650"/>
        <v>0</v>
      </c>
      <c r="BK306" s="287">
        <f t="shared" si="650"/>
        <v>0</v>
      </c>
      <c r="BL306" s="287">
        <f t="shared" si="650"/>
        <v>0</v>
      </c>
      <c r="BM306" s="287">
        <f t="shared" si="650"/>
        <v>0</v>
      </c>
      <c r="BN306" s="287">
        <f t="shared" si="650"/>
        <v>0</v>
      </c>
      <c r="BO306" s="287">
        <f t="shared" si="650"/>
        <v>0</v>
      </c>
      <c r="BP306" s="287">
        <f t="shared" si="650"/>
        <v>0</v>
      </c>
      <c r="BQ306" s="287">
        <f t="shared" si="650"/>
        <v>0</v>
      </c>
      <c r="BR306" s="287">
        <f t="shared" si="650"/>
        <v>0</v>
      </c>
      <c r="BS306" s="287">
        <f t="shared" si="650"/>
        <v>0</v>
      </c>
      <c r="BT306" s="287">
        <f t="shared" si="650"/>
        <v>0</v>
      </c>
      <c r="BU306" s="287">
        <f t="shared" si="650"/>
        <v>0</v>
      </c>
      <c r="BV306" s="287">
        <f t="shared" si="557"/>
        <v>0</v>
      </c>
      <c r="BW306" s="287">
        <f t="shared" si="558"/>
        <v>0</v>
      </c>
      <c r="BX306" s="287">
        <f t="shared" si="559"/>
        <v>0</v>
      </c>
      <c r="BY306" s="287">
        <f t="shared" si="560"/>
        <v>0</v>
      </c>
      <c r="BZ306" s="329" cm="1">
        <f t="array" ref="BZ306">IF($K306 = 0, 0, ($I306 &gt;= BZ$8) * ($F306 &lt;= BZ$9) * INDEX('I2 - Monthly Inflation'!$G$6:$H$413, MATCH(EDATE(MIN(BZ$9,$I306)+1,-$O306+1), 'I2 - Monthly Inflation'!$A$6:$A$413, 1), 1 + ($N306 = "RPI")*1))</f>
        <v>0</v>
      </c>
      <c r="CA306" s="287" cm="1">
        <f t="array" ref="CA306">IF($K306 = 0, 0, ($I306 &gt;= CA$8) * ($F306 &lt;= CA$9) * INDEX('I2 - Monthly Inflation'!$G$6:$H$413, MATCH(EDATE(MIN(CA$9,$I306)+1,-$O306+1), 'I2 - Monthly Inflation'!$A$6:$A$413, 1), 1 + ($N306 = "RPI")*1))</f>
        <v>0</v>
      </c>
      <c r="CB306" s="287" cm="1">
        <f t="array" ref="CB306">IF($K306 = 0, 0, ($I306 &gt;= CB$8) * ($F306 &lt;= CB$9) * INDEX('I2 - Monthly Inflation'!$G$6:$H$413, MATCH(EDATE(MIN(CB$9,$I306)+1,-$O306+1), 'I2 - Monthly Inflation'!$A$6:$A$413, 1), 1 + ($N306 = "RPI")*1))</f>
        <v>0</v>
      </c>
      <c r="CC306" s="287" cm="1">
        <f t="array" ref="CC306">IF($K306 = 0, 0, ($I306 &gt;= CC$8) * ($F306 &lt;= CC$9) * INDEX('I2 - Monthly Inflation'!$G$6:$H$413, MATCH(EDATE(MIN(CC$9,$I306)+1,-$O306+1), 'I2 - Monthly Inflation'!$A$6:$A$413, 1), 1 + ($N306 = "RPI")*1))</f>
        <v>0</v>
      </c>
      <c r="CD306" s="287" cm="1">
        <f t="array" ref="CD306">IF($K306 = 0, 0, ($I306 &gt;= CD$8) * ($F306 &lt;= CD$9) * INDEX('I2 - Monthly Inflation'!$G$6:$H$413, MATCH(EDATE(MIN(CD$9,$I306)+1,-$O306+1), 'I2 - Monthly Inflation'!$A$6:$A$413, 1), 1 + ($N306 = "RPI")*1))</f>
        <v>0</v>
      </c>
      <c r="CE306" s="287" cm="1">
        <f t="array" ref="CE306">IF($K306 = 0, 0, ($I306 &gt;= CE$8) * ($F306 &lt;= CE$9) * INDEX('I2 - Monthly Inflation'!$G$6:$H$413, MATCH(EDATE(MIN(CE$9,$I306)+1,-$O306+1), 'I2 - Monthly Inflation'!$A$6:$A$413, 1), 1 + ($N306 = "RPI")*1))</f>
        <v>0</v>
      </c>
      <c r="CF306" s="287" cm="1">
        <f t="array" ref="CF306">IF($K306 = 0, 0, ($I306 &gt;= CF$8) * ($F306 &lt;= CF$9) * INDEX('I2 - Monthly Inflation'!$G$6:$H$413, MATCH(EDATE(MIN(CF$9,$I306)+1,-$O306+1), 'I2 - Monthly Inflation'!$A$6:$A$413, 1), 1 + ($N306 = "RPI")*1))</f>
        <v>0</v>
      </c>
      <c r="CG306" s="287" cm="1">
        <f t="array" ref="CG306">IF($K306 = 0, 0, ($I306 &gt;= CG$8) * ($F306 &lt;= CG$9) * INDEX('I2 - Monthly Inflation'!$G$6:$H$413, MATCH(EDATE(MIN(CG$9,$I306)+1,-$O306+1), 'I2 - Monthly Inflation'!$A$6:$A$413, 1), 1 + ($N306 = "RPI")*1))</f>
        <v>0</v>
      </c>
      <c r="CH306" s="287" cm="1">
        <f t="array" ref="CH306">IF($K306 = 0, 0, ($I306 &gt;= CH$8) * ($F306 &lt;= CH$9) * INDEX('I2 - Monthly Inflation'!$G$6:$H$413, MATCH(EDATE(MIN(CH$9,$I306)+1,-$O306+1), 'I2 - Monthly Inflation'!$A$6:$A$413, 1), 1 + ($N306 = "RPI")*1))</f>
        <v>0</v>
      </c>
      <c r="CI306" s="287" cm="1">
        <f t="array" ref="CI306">IF($K306 = 0, 0, ($I306 &gt;= CI$8) * ($F306 &lt;= CI$9) * INDEX('I2 - Monthly Inflation'!$G$6:$H$413, MATCH(EDATE(MIN(CI$9,$I306)+1,-$O306+1), 'I2 - Monthly Inflation'!$A$6:$A$413, 1), 1 + ($N306 = "RPI")*1))</f>
        <v>0</v>
      </c>
      <c r="CJ306" s="287" cm="1">
        <f t="array" ref="CJ306">IF($K306 = 0, 0, ($I306 &gt;= CJ$8) * ($F306 &lt;= CJ$9) * INDEX('I2 - Monthly Inflation'!$G$6:$H$413, MATCH(EDATE(MIN(CJ$9,$I306)+1,-$O306+1), 'I2 - Monthly Inflation'!$A$6:$A$413, 1), 1 + ($N306 = "RPI")*1))</f>
        <v>0</v>
      </c>
      <c r="CK306" s="287" cm="1">
        <f t="array" ref="CK306">IF($K306 = 0, 0, ($I306 &gt;= CK$8) * ($F306 &lt;= CK$9) * INDEX('I2 - Monthly Inflation'!$G$6:$H$413, MATCH(EDATE(MIN(CK$9,$I306)+1,-$O306+1), 'I2 - Monthly Inflation'!$A$6:$A$413, 1), 1 + ($N306 = "RPI")*1))</f>
        <v>0</v>
      </c>
      <c r="CL306" s="287" cm="1">
        <f t="array" ref="CL306">IF($K306 = 0, 0, ($I306 &gt;= CL$8) * ($F306 &lt;= CL$9) * INDEX('I2 - Monthly Inflation'!$G$6:$H$413, MATCH(EDATE(MIN(CL$9,$I306)+1,-$O306+1), 'I2 - Monthly Inflation'!$A$6:$A$413, 1), 1 + ($N306 = "RPI")*1))</f>
        <v>0</v>
      </c>
      <c r="CM306" s="287" cm="1">
        <f t="array" ref="CM306">IF($K306 = 0, 0, ($I306 &gt;= CM$8) * ($F306 &lt;= CM$9) * INDEX('I2 - Monthly Inflation'!$G$6:$H$413, MATCH(EDATE(MIN(CM$9,$I306)+1,-$O306+1), 'I2 - Monthly Inflation'!$A$6:$A$413, 1), 1 + ($N306 = "RPI")*1))</f>
        <v>0</v>
      </c>
      <c r="CN306" s="287" cm="1">
        <f t="array" ref="CN306">IF($K306 = 0, 0, ($I306 &gt;= CN$8) * ($F306 &lt;= CN$9) * INDEX('I2 - Monthly Inflation'!$G$6:$H$413, MATCH(EDATE(MIN(CN$9,$I306)+1,-$O306+1), 'I2 - Monthly Inflation'!$A$6:$A$413, 1), 1 + ($N306 = "RPI")*1))</f>
        <v>0</v>
      </c>
      <c r="CO306" s="287" cm="1">
        <f t="array" ref="CO306">IF($K306 = 0, 0, ($I306 &gt;= CO$8) * ($F306 &lt;= CO$9) * INDEX('I2 - Monthly Inflation'!$G$6:$H$413, MATCH(EDATE(MIN(CO$9,$I306)+1,-$O306+1), 'I2 - Monthly Inflation'!$A$6:$A$413, 1), 1 + ($N306 = "RPI")*1))</f>
        <v>0</v>
      </c>
      <c r="CP306" s="287" cm="1">
        <f t="array" ref="CP306">IF($K306 = 0, 0, ($I306 &gt;= CP$8) * ($F306 &lt;= CP$9) * INDEX('I2 - Monthly Inflation'!$G$6:$H$413, MATCH(EDATE(MIN(CP$9,$I306)+1,-$O306+1), 'I2 - Monthly Inflation'!$A$6:$A$413, 1), 1 + ($N306 = "RPI")*1))</f>
        <v>0</v>
      </c>
      <c r="CQ306" s="287" cm="1">
        <f t="array" ref="CQ306">IF($K306 = 0, 0, ($I306 &gt;= CQ$8) * ($F306 &lt;= CQ$9) * INDEX('I2 - Monthly Inflation'!$G$6:$H$413, MATCH(EDATE(MIN(CQ$9,$I306)+1,-$O306+1), 'I2 - Monthly Inflation'!$A$6:$A$413, 1), 1 + ($N306 = "RPI")*1))</f>
        <v>0</v>
      </c>
      <c r="CR306" s="328" cm="1">
        <f t="array" ref="CR306">IF($K306 = 0, 0, ($I306 &gt;= CR$8) * ($F306 &lt;= CR$9) * INDEX('I2 - Monthly Inflation'!$G$6:$H$413, MATCH(EDATE(MIN(CR$9,$I306)+1,-$O306+1), 'I2 - Monthly Inflation'!$A$6:$A$413, 1), 1 + ($N306 = "RPI")*1))</f>
        <v>0</v>
      </c>
      <c r="CS306" s="1322">
        <f t="shared" si="643"/>
        <v>0</v>
      </c>
      <c r="CT306" s="1322">
        <f t="shared" si="643"/>
        <v>0</v>
      </c>
      <c r="CU306" s="1322">
        <f t="shared" si="643"/>
        <v>0</v>
      </c>
      <c r="CV306" s="1322">
        <f t="shared" si="643"/>
        <v>0</v>
      </c>
      <c r="CW306" s="1322">
        <f t="shared" si="643"/>
        <v>0</v>
      </c>
      <c r="CX306" s="1322">
        <f t="shared" si="643"/>
        <v>0</v>
      </c>
      <c r="CY306" s="1322">
        <f t="shared" si="643"/>
        <v>0</v>
      </c>
      <c r="CZ306" s="1322">
        <f t="shared" si="643"/>
        <v>0</v>
      </c>
      <c r="DA306" s="1322">
        <f t="shared" si="643"/>
        <v>0</v>
      </c>
      <c r="DB306" s="1322">
        <f t="shared" si="643"/>
        <v>0</v>
      </c>
      <c r="DC306" s="1322">
        <f t="shared" si="643"/>
        <v>0</v>
      </c>
      <c r="DD306" s="1322">
        <f t="shared" si="643"/>
        <v>0</v>
      </c>
      <c r="DE306" s="1322">
        <f t="shared" si="643"/>
        <v>0</v>
      </c>
      <c r="DF306" s="1322">
        <f t="shared" si="643"/>
        <v>0</v>
      </c>
      <c r="DG306" s="1322">
        <f t="shared" si="561"/>
        <v>0</v>
      </c>
      <c r="DH306" s="1322">
        <f t="shared" si="562"/>
        <v>0</v>
      </c>
      <c r="DI306" s="1322">
        <f t="shared" si="563"/>
        <v>0</v>
      </c>
      <c r="DJ306" s="1322">
        <f t="shared" si="564"/>
        <v>0</v>
      </c>
      <c r="DK306" s="329">
        <f t="shared" si="644"/>
        <v>0</v>
      </c>
      <c r="DL306" s="287">
        <f t="shared" si="644"/>
        <v>0</v>
      </c>
      <c r="DM306" s="287">
        <f t="shared" si="644"/>
        <v>0</v>
      </c>
      <c r="DN306" s="287">
        <f t="shared" si="644"/>
        <v>0</v>
      </c>
      <c r="DO306" s="287">
        <f t="shared" si="644"/>
        <v>0</v>
      </c>
      <c r="DP306" s="287">
        <f t="shared" si="644"/>
        <v>0</v>
      </c>
      <c r="DQ306" s="287">
        <f t="shared" si="644"/>
        <v>0</v>
      </c>
      <c r="DR306" s="287">
        <f t="shared" si="644"/>
        <v>0</v>
      </c>
      <c r="DS306" s="287">
        <f t="shared" si="644"/>
        <v>0</v>
      </c>
      <c r="DT306" s="287">
        <f t="shared" si="644"/>
        <v>0</v>
      </c>
      <c r="DU306" s="287">
        <f t="shared" si="644"/>
        <v>0</v>
      </c>
      <c r="DV306" s="287">
        <f t="shared" si="644"/>
        <v>0</v>
      </c>
      <c r="DW306" s="287">
        <f t="shared" si="644"/>
        <v>0</v>
      </c>
      <c r="DX306" s="287">
        <f t="shared" si="644"/>
        <v>0</v>
      </c>
      <c r="DY306" s="287">
        <f t="shared" si="565"/>
        <v>0</v>
      </c>
      <c r="DZ306" s="287">
        <f t="shared" si="566"/>
        <v>0</v>
      </c>
      <c r="EA306" s="287">
        <f t="shared" si="567"/>
        <v>0</v>
      </c>
      <c r="EB306" s="287">
        <f t="shared" si="568"/>
        <v>0</v>
      </c>
      <c r="EC306" s="329">
        <f t="shared" si="645"/>
        <v>0</v>
      </c>
      <c r="ED306" s="287">
        <f t="shared" si="645"/>
        <v>0</v>
      </c>
      <c r="EE306" s="287">
        <f t="shared" si="645"/>
        <v>0</v>
      </c>
      <c r="EF306" s="287">
        <f t="shared" si="645"/>
        <v>0</v>
      </c>
      <c r="EG306" s="287">
        <f t="shared" si="645"/>
        <v>0</v>
      </c>
      <c r="EH306" s="287">
        <f t="shared" si="645"/>
        <v>0</v>
      </c>
      <c r="EI306" s="287">
        <f t="shared" si="645"/>
        <v>0</v>
      </c>
      <c r="EJ306" s="287">
        <f t="shared" si="645"/>
        <v>0</v>
      </c>
      <c r="EK306" s="287">
        <f t="shared" si="645"/>
        <v>0</v>
      </c>
      <c r="EL306" s="287">
        <f t="shared" si="645"/>
        <v>0</v>
      </c>
      <c r="EM306" s="287">
        <f t="shared" si="645"/>
        <v>0</v>
      </c>
      <c r="EN306" s="287">
        <f t="shared" si="645"/>
        <v>0</v>
      </c>
      <c r="EO306" s="287">
        <f t="shared" si="645"/>
        <v>0</v>
      </c>
      <c r="EP306" s="287">
        <f t="shared" si="645"/>
        <v>0</v>
      </c>
      <c r="EQ306" s="287">
        <f t="shared" si="569"/>
        <v>0</v>
      </c>
      <c r="ER306" s="287">
        <f t="shared" si="570"/>
        <v>0</v>
      </c>
      <c r="ES306" s="287">
        <f t="shared" si="571"/>
        <v>0</v>
      </c>
      <c r="ET306" s="287">
        <f t="shared" si="572"/>
        <v>0</v>
      </c>
      <c r="EU306" s="1330">
        <f t="shared" si="651"/>
        <v>0</v>
      </c>
      <c r="EV306" s="1322">
        <f t="shared" si="651"/>
        <v>0</v>
      </c>
      <c r="EW306" s="1322">
        <f t="shared" si="651"/>
        <v>0</v>
      </c>
      <c r="EX306" s="1322">
        <f t="shared" si="651"/>
        <v>0</v>
      </c>
      <c r="EY306" s="1322">
        <f t="shared" si="651"/>
        <v>0</v>
      </c>
      <c r="EZ306" s="1322">
        <f t="shared" si="651"/>
        <v>0</v>
      </c>
      <c r="FA306" s="1322">
        <f t="shared" si="651"/>
        <v>0</v>
      </c>
      <c r="FB306" s="1322">
        <f t="shared" si="651"/>
        <v>0</v>
      </c>
      <c r="FC306" s="1322">
        <f t="shared" si="651"/>
        <v>0</v>
      </c>
      <c r="FD306" s="1322">
        <f t="shared" si="651"/>
        <v>0</v>
      </c>
      <c r="FE306" s="1322">
        <f t="shared" si="651"/>
        <v>0</v>
      </c>
      <c r="FF306" s="1322">
        <f t="shared" si="651"/>
        <v>0</v>
      </c>
      <c r="FG306" s="1322">
        <f t="shared" si="651"/>
        <v>0</v>
      </c>
      <c r="FH306" s="1322">
        <f t="shared" si="651"/>
        <v>0</v>
      </c>
      <c r="FI306" s="1322">
        <f t="shared" si="651"/>
        <v>0</v>
      </c>
      <c r="FJ306" s="1322">
        <f t="shared" si="573"/>
        <v>0</v>
      </c>
      <c r="FK306" s="1322">
        <f t="shared" si="574"/>
        <v>0</v>
      </c>
      <c r="FL306" s="1322">
        <f t="shared" si="575"/>
        <v>0</v>
      </c>
      <c r="FM306" s="1330">
        <f t="shared" si="652"/>
        <v>0</v>
      </c>
      <c r="FN306" s="1322">
        <f t="shared" si="652"/>
        <v>0</v>
      </c>
      <c r="FO306" s="1322">
        <f t="shared" si="652"/>
        <v>0</v>
      </c>
      <c r="FP306" s="1322">
        <f t="shared" si="652"/>
        <v>0</v>
      </c>
      <c r="FQ306" s="1322">
        <f t="shared" si="652"/>
        <v>0</v>
      </c>
      <c r="FR306" s="1322">
        <f t="shared" si="652"/>
        <v>0</v>
      </c>
      <c r="FS306" s="1322">
        <f t="shared" si="652"/>
        <v>0</v>
      </c>
      <c r="FT306" s="1322">
        <f t="shared" si="652"/>
        <v>0</v>
      </c>
      <c r="FU306" s="1322">
        <f t="shared" si="652"/>
        <v>0</v>
      </c>
      <c r="FV306" s="1322">
        <f t="shared" si="652"/>
        <v>0</v>
      </c>
      <c r="FW306" s="1322">
        <f t="shared" si="652"/>
        <v>0</v>
      </c>
      <c r="FX306" s="1322">
        <f t="shared" si="652"/>
        <v>0</v>
      </c>
      <c r="FY306" s="1322">
        <f t="shared" si="652"/>
        <v>0</v>
      </c>
      <c r="FZ306" s="1322">
        <f t="shared" si="652"/>
        <v>0</v>
      </c>
      <c r="GA306" s="1322">
        <f t="shared" si="652"/>
        <v>0</v>
      </c>
      <c r="GB306" s="1322">
        <f t="shared" si="576"/>
        <v>0</v>
      </c>
      <c r="GC306" s="1322">
        <f t="shared" si="577"/>
        <v>0</v>
      </c>
      <c r="GD306" s="1322">
        <f t="shared" si="578"/>
        <v>0</v>
      </c>
      <c r="GE306" s="329">
        <f t="shared" si="659"/>
        <v>0</v>
      </c>
      <c r="GF306" s="287">
        <f t="shared" si="659"/>
        <v>0</v>
      </c>
      <c r="GG306" s="287">
        <f t="shared" si="659"/>
        <v>0</v>
      </c>
      <c r="GH306" s="287">
        <f t="shared" si="659"/>
        <v>0</v>
      </c>
      <c r="GI306" s="287">
        <f t="shared" si="659"/>
        <v>0</v>
      </c>
      <c r="GJ306" s="287">
        <f t="shared" si="659"/>
        <v>0</v>
      </c>
      <c r="GK306" s="287">
        <f t="shared" si="659"/>
        <v>0</v>
      </c>
      <c r="GL306" s="287">
        <f t="shared" si="659"/>
        <v>0</v>
      </c>
      <c r="GM306" s="287">
        <f t="shared" si="659"/>
        <v>0</v>
      </c>
      <c r="GN306" s="287">
        <f t="shared" si="659"/>
        <v>0</v>
      </c>
      <c r="GO306" s="287">
        <f t="shared" si="659"/>
        <v>0</v>
      </c>
      <c r="GP306" s="287">
        <f t="shared" si="659"/>
        <v>0</v>
      </c>
      <c r="GQ306" s="287">
        <f t="shared" si="659"/>
        <v>0</v>
      </c>
      <c r="GR306" s="287">
        <f t="shared" si="659"/>
        <v>0</v>
      </c>
      <c r="GS306" s="287">
        <f t="shared" si="659"/>
        <v>0</v>
      </c>
      <c r="GT306" s="287">
        <f t="shared" si="659"/>
        <v>0</v>
      </c>
      <c r="GU306" s="287">
        <f t="shared" si="656"/>
        <v>0</v>
      </c>
      <c r="GV306" s="287">
        <f t="shared" si="656"/>
        <v>0</v>
      </c>
      <c r="GW306" s="329">
        <f t="shared" si="656"/>
        <v>0</v>
      </c>
      <c r="GX306" s="287">
        <f t="shared" si="656"/>
        <v>0</v>
      </c>
      <c r="GY306" s="287">
        <f t="shared" si="656"/>
        <v>0</v>
      </c>
      <c r="GZ306" s="287">
        <f t="shared" si="656"/>
        <v>0</v>
      </c>
      <c r="HA306" s="287">
        <f t="shared" si="656"/>
        <v>0</v>
      </c>
      <c r="HB306" s="287">
        <f t="shared" si="656"/>
        <v>0</v>
      </c>
      <c r="HC306" s="287">
        <f t="shared" si="656"/>
        <v>0</v>
      </c>
      <c r="HD306" s="287">
        <f t="shared" si="656"/>
        <v>0</v>
      </c>
      <c r="HE306" s="287">
        <f t="shared" si="656"/>
        <v>0</v>
      </c>
      <c r="HF306" s="287">
        <f t="shared" si="656"/>
        <v>0</v>
      </c>
      <c r="HG306" s="287">
        <f t="shared" si="656"/>
        <v>0</v>
      </c>
      <c r="HH306" s="287">
        <f t="shared" si="656"/>
        <v>0</v>
      </c>
      <c r="HI306" s="287">
        <f t="shared" si="624"/>
        <v>0</v>
      </c>
      <c r="HJ306" s="287">
        <f t="shared" si="624"/>
        <v>0</v>
      </c>
      <c r="HK306" s="287">
        <f t="shared" si="624"/>
        <v>0</v>
      </c>
      <c r="HL306" s="287">
        <f t="shared" si="624"/>
        <v>0</v>
      </c>
      <c r="HM306" s="287">
        <f t="shared" si="624"/>
        <v>0</v>
      </c>
      <c r="HN306" s="328">
        <f t="shared" si="624"/>
        <v>0</v>
      </c>
      <c r="HP306" s="1332">
        <f t="shared" si="646"/>
        <v>0</v>
      </c>
      <c r="HQ306" s="1333">
        <f t="shared" si="646"/>
        <v>0</v>
      </c>
      <c r="HR306" s="1333">
        <f t="shared" si="646"/>
        <v>0</v>
      </c>
      <c r="HS306" s="1333">
        <f t="shared" si="646"/>
        <v>0</v>
      </c>
      <c r="HT306" s="1333">
        <f t="shared" si="646"/>
        <v>0</v>
      </c>
      <c r="HU306" s="1333">
        <f t="shared" si="646"/>
        <v>0</v>
      </c>
      <c r="HV306" s="1333">
        <f t="shared" si="646"/>
        <v>0</v>
      </c>
      <c r="HW306" s="1333">
        <f t="shared" si="646"/>
        <v>0</v>
      </c>
      <c r="HX306" s="1333">
        <f t="shared" si="646"/>
        <v>0</v>
      </c>
      <c r="HY306" s="1333">
        <f t="shared" si="646"/>
        <v>0</v>
      </c>
      <c r="HZ306" s="1333">
        <f t="shared" si="646"/>
        <v>0</v>
      </c>
      <c r="IA306" s="1333">
        <f t="shared" si="646"/>
        <v>0</v>
      </c>
      <c r="IB306" s="1333">
        <f t="shared" si="646"/>
        <v>0</v>
      </c>
      <c r="IC306" s="1333">
        <f t="shared" si="646"/>
        <v>0</v>
      </c>
      <c r="ID306" s="1333">
        <f t="shared" si="580"/>
        <v>0</v>
      </c>
      <c r="IE306" s="1333">
        <f t="shared" si="581"/>
        <v>0</v>
      </c>
      <c r="IF306" s="1333">
        <f t="shared" si="582"/>
        <v>0</v>
      </c>
      <c r="IG306" s="1333">
        <f t="shared" si="583"/>
        <v>0</v>
      </c>
      <c r="IH306" s="1332">
        <f t="shared" si="647"/>
        <v>0</v>
      </c>
      <c r="II306" s="1333">
        <f t="shared" si="647"/>
        <v>0</v>
      </c>
      <c r="IJ306" s="1333">
        <f t="shared" si="647"/>
        <v>0</v>
      </c>
      <c r="IK306" s="1333">
        <f t="shared" si="647"/>
        <v>0</v>
      </c>
      <c r="IL306" s="1333">
        <f t="shared" si="647"/>
        <v>0</v>
      </c>
      <c r="IM306" s="1333">
        <f t="shared" si="647"/>
        <v>0</v>
      </c>
      <c r="IN306" s="1333">
        <f t="shared" si="647"/>
        <v>0</v>
      </c>
      <c r="IO306" s="1333">
        <f t="shared" si="647"/>
        <v>0</v>
      </c>
      <c r="IP306" s="1333">
        <f t="shared" si="647"/>
        <v>0</v>
      </c>
      <c r="IQ306" s="1333">
        <f t="shared" si="647"/>
        <v>0</v>
      </c>
      <c r="IR306" s="1333">
        <f t="shared" si="647"/>
        <v>0</v>
      </c>
      <c r="IS306" s="1333">
        <f t="shared" si="647"/>
        <v>0</v>
      </c>
      <c r="IT306" s="1333">
        <f t="shared" si="647"/>
        <v>0</v>
      </c>
      <c r="IU306" s="1333">
        <f t="shared" si="647"/>
        <v>0</v>
      </c>
      <c r="IV306" s="1333">
        <f t="shared" si="584"/>
        <v>0</v>
      </c>
      <c r="IW306" s="1333">
        <f t="shared" si="585"/>
        <v>0</v>
      </c>
      <c r="IX306" s="1333">
        <f t="shared" si="586"/>
        <v>0</v>
      </c>
      <c r="IY306" s="1333">
        <f t="shared" si="587"/>
        <v>0</v>
      </c>
      <c r="IZ306" s="1334">
        <f t="shared" si="653"/>
        <v>0</v>
      </c>
      <c r="JA306" s="1335">
        <f t="shared" si="653"/>
        <v>0</v>
      </c>
      <c r="JB306" s="1335">
        <f t="shared" si="653"/>
        <v>0</v>
      </c>
      <c r="JC306" s="1335">
        <f t="shared" si="653"/>
        <v>0</v>
      </c>
      <c r="JD306" s="1335">
        <f t="shared" si="653"/>
        <v>0</v>
      </c>
      <c r="JE306" s="1335">
        <f t="shared" si="653"/>
        <v>0</v>
      </c>
      <c r="JF306" s="1335">
        <f t="shared" si="653"/>
        <v>0</v>
      </c>
      <c r="JG306" s="1335">
        <f t="shared" si="653"/>
        <v>0</v>
      </c>
      <c r="JH306" s="1335">
        <f t="shared" si="653"/>
        <v>0</v>
      </c>
      <c r="JI306" s="1335">
        <f t="shared" si="653"/>
        <v>0</v>
      </c>
      <c r="JJ306" s="1335">
        <f t="shared" si="653"/>
        <v>0</v>
      </c>
      <c r="JK306" s="1335">
        <f t="shared" si="653"/>
        <v>0</v>
      </c>
      <c r="JL306" s="1335">
        <f t="shared" si="653"/>
        <v>0</v>
      </c>
      <c r="JM306" s="1335">
        <f t="shared" si="653"/>
        <v>0</v>
      </c>
      <c r="JN306" s="1335">
        <f t="shared" si="653"/>
        <v>0</v>
      </c>
      <c r="JO306" s="1335">
        <f t="shared" si="588"/>
        <v>0</v>
      </c>
      <c r="JP306" s="1335">
        <f t="shared" si="589"/>
        <v>0</v>
      </c>
      <c r="JQ306" s="1336">
        <f t="shared" si="590"/>
        <v>0</v>
      </c>
      <c r="JS306" s="334"/>
      <c r="JT306" s="330" cm="1">
        <f t="array" ref="JT306">IF($K306= 0, 0, $K306 * ($F306 &lt; JT$8) * ($I306 &gt;= JT$8) * INDEX('I2 - Monthly Inflation'!$G$6:$H$413, MATCH(EDATE(MAX(JT$8, $F306),-$O306 + 1), 'I2 - Monthly Inflation'!$A$6:$A$413, 1), 1 + ($N306 = "RPI")*1) / $Q306)</f>
        <v>0</v>
      </c>
      <c r="JU306" s="1234">
        <f t="shared" si="654"/>
        <v>0</v>
      </c>
      <c r="JV306" s="1234">
        <f t="shared" si="654"/>
        <v>0</v>
      </c>
      <c r="JW306" s="1234">
        <f t="shared" si="654"/>
        <v>0</v>
      </c>
      <c r="JX306" s="1234">
        <f t="shared" si="654"/>
        <v>0</v>
      </c>
      <c r="JY306" s="1234">
        <f t="shared" si="654"/>
        <v>0</v>
      </c>
      <c r="JZ306" s="1234">
        <f t="shared" si="654"/>
        <v>0</v>
      </c>
      <c r="KA306" s="1234">
        <f t="shared" si="654"/>
        <v>0</v>
      </c>
      <c r="KB306" s="1234">
        <f t="shared" si="654"/>
        <v>0</v>
      </c>
      <c r="KC306" s="1234">
        <f t="shared" si="654"/>
        <v>0</v>
      </c>
      <c r="KD306" s="1234">
        <f t="shared" si="654"/>
        <v>0</v>
      </c>
      <c r="KE306" s="1234">
        <f t="shared" si="654"/>
        <v>0</v>
      </c>
      <c r="KF306" s="1234">
        <f t="shared" si="654"/>
        <v>0</v>
      </c>
      <c r="KG306" s="1234">
        <f t="shared" si="654"/>
        <v>0</v>
      </c>
      <c r="KH306" s="1234">
        <f t="shared" si="654"/>
        <v>0</v>
      </c>
      <c r="KI306" s="1234">
        <f t="shared" si="654"/>
        <v>0</v>
      </c>
      <c r="KJ306" s="1234">
        <f t="shared" si="591"/>
        <v>0</v>
      </c>
      <c r="KK306" s="1235">
        <f t="shared" si="592"/>
        <v>0</v>
      </c>
      <c r="KM306" s="334"/>
      <c r="KN306" s="287">
        <f t="shared" si="660"/>
        <v>0</v>
      </c>
      <c r="KO306" s="287">
        <f t="shared" si="660"/>
        <v>0</v>
      </c>
      <c r="KP306" s="287">
        <f t="shared" si="660"/>
        <v>0</v>
      </c>
      <c r="KQ306" s="287">
        <f t="shared" si="660"/>
        <v>0</v>
      </c>
      <c r="KR306" s="287">
        <f t="shared" si="660"/>
        <v>0</v>
      </c>
      <c r="KS306" s="287">
        <f t="shared" si="660"/>
        <v>0</v>
      </c>
      <c r="KT306" s="287">
        <f t="shared" si="660"/>
        <v>0</v>
      </c>
      <c r="KU306" s="287">
        <f t="shared" si="660"/>
        <v>0</v>
      </c>
      <c r="KV306" s="287">
        <f t="shared" si="660"/>
        <v>0</v>
      </c>
      <c r="KW306" s="287">
        <f t="shared" si="660"/>
        <v>0</v>
      </c>
      <c r="KX306" s="287">
        <f t="shared" si="660"/>
        <v>0</v>
      </c>
      <c r="KY306" s="287">
        <f t="shared" si="660"/>
        <v>0</v>
      </c>
      <c r="KZ306" s="287">
        <f t="shared" si="660"/>
        <v>0</v>
      </c>
      <c r="LA306" s="287">
        <f t="shared" si="660"/>
        <v>0</v>
      </c>
      <c r="LB306" s="287">
        <f t="shared" si="660"/>
        <v>0</v>
      </c>
      <c r="LC306" s="287">
        <f t="shared" si="660"/>
        <v>0</v>
      </c>
      <c r="LD306" s="287">
        <f t="shared" si="657"/>
        <v>0</v>
      </c>
      <c r="LE306" s="328">
        <f t="shared" si="657"/>
        <v>0</v>
      </c>
      <c r="LG306" s="334"/>
      <c r="LH306" s="287" cm="1">
        <f t="array" ref="LH306">IF($K306 = 0, 0, $K306 * ($I306 &gt;=  LH$8) * ($F306 &lt;= LH$9) *
 (INDEX('I2 - Monthly Inflation'!$G$6:$H$413, MATCH(EDATE(MIN(LH$9, $I306),-$O306 + 1), 'I2 - Monthly Inflation'!$A$6:$A$413, 1), 1 + ($N306 = "RPI")*1) -
  ((KN306 &lt;&gt; 0) * $Q306 + (KN306 = 0) * INDEX('I2 - Monthly Inflation'!$G$6:$H$413, MATCH(EDATE(LH$8,-$O306 + 1), 'I2 - Monthly Inflation'!$A$6:$A$413, 1), 1 + ($N306 = "RPI")*1)))/ $Q306)</f>
        <v>0</v>
      </c>
      <c r="LI306" s="287" cm="1">
        <f t="array" ref="LI306">IF($K306 = 0, 0, $K306 * ($I306 &gt;=  LI$8) * ($F306 &lt;= LI$9) *
 (INDEX('I2 - Monthly Inflation'!$G$6:$H$413, MATCH(EDATE(MIN(LI$9, $I306),-$O306 + 1), 'I2 - Monthly Inflation'!$A$6:$A$413, 1), 1 + ($N306 = "RPI")*1) -
  ((KO306 &lt;&gt; 0) * $Q306 + (KO306 = 0) * INDEX('I2 - Monthly Inflation'!$G$6:$H$413, MATCH(EDATE(LI$8,-$O306 + 1), 'I2 - Monthly Inflation'!$A$6:$A$413, 1), 1 + ($N306 = "RPI")*1)))/ $Q306)</f>
        <v>0</v>
      </c>
      <c r="LJ306" s="287" cm="1">
        <f t="array" ref="LJ306">IF($K306 = 0, 0, $K306 * ($I306 &gt;=  LJ$8) * ($F306 &lt;= LJ$9) *
 (INDEX('I2 - Monthly Inflation'!$G$6:$H$413, MATCH(EDATE(MIN(LJ$9, $I306),-$O306 + 1), 'I2 - Monthly Inflation'!$A$6:$A$413, 1), 1 + ($N306 = "RPI")*1) -
  ((KP306 &lt;&gt; 0) * $Q306 + (KP306 = 0) * INDEX('I2 - Monthly Inflation'!$G$6:$H$413, MATCH(EDATE(LJ$8,-$O306 + 1), 'I2 - Monthly Inflation'!$A$6:$A$413, 1), 1 + ($N306 = "RPI")*1)))/ $Q306)</f>
        <v>0</v>
      </c>
      <c r="LK306" s="287" cm="1">
        <f t="array" ref="LK306">IF($K306 = 0, 0, $K306 * ($I306 &gt;=  LK$8) * ($F306 &lt;= LK$9) *
 (INDEX('I2 - Monthly Inflation'!$G$6:$H$413, MATCH(EDATE(MIN(LK$9, $I306),-$O306 + 1), 'I2 - Monthly Inflation'!$A$6:$A$413, 1), 1 + ($N306 = "RPI")*1) -
  ((KQ306 &lt;&gt; 0) * $Q306 + (KQ306 = 0) * INDEX('I2 - Monthly Inflation'!$G$6:$H$413, MATCH(EDATE(LK$8,-$O306 + 1), 'I2 - Monthly Inflation'!$A$6:$A$413, 1), 1 + ($N306 = "RPI")*1)))/ $Q306)</f>
        <v>0</v>
      </c>
      <c r="LL306" s="287" cm="1">
        <f t="array" ref="LL306">IF($K306 = 0, 0, $K306 * ($I306 &gt;=  LL$8) * ($F306 &lt;= LL$9) *
 (INDEX('I2 - Monthly Inflation'!$G$6:$H$413, MATCH(EDATE(MIN(LL$9, $I306),-$O306 + 1), 'I2 - Monthly Inflation'!$A$6:$A$413, 1), 1 + ($N306 = "RPI")*1) -
  ((KR306 &lt;&gt; 0) * $Q306 + (KR306 = 0) * INDEX('I2 - Monthly Inflation'!$G$6:$H$413, MATCH(EDATE(LL$8,-$O306 + 1), 'I2 - Monthly Inflation'!$A$6:$A$413, 1), 1 + ($N306 = "RPI")*1)))/ $Q306)</f>
        <v>0</v>
      </c>
      <c r="LM306" s="287" cm="1">
        <f t="array" ref="LM306">IF($K306 = 0, 0, $K306 * ($I306 &gt;=  LM$8) * ($F306 &lt;= LM$9) *
 (INDEX('I2 - Monthly Inflation'!$G$6:$H$413, MATCH(EDATE(MIN(LM$9, $I306),-$O306 + 1), 'I2 - Monthly Inflation'!$A$6:$A$413, 1), 1 + ($N306 = "RPI")*1) -
  ((KS306 &lt;&gt; 0) * $Q306 + (KS306 = 0) * INDEX('I2 - Monthly Inflation'!$G$6:$H$413, MATCH(EDATE(LM$8,-$O306 + 1), 'I2 - Monthly Inflation'!$A$6:$A$413, 1), 1 + ($N306 = "RPI")*1)))/ $Q306)</f>
        <v>0</v>
      </c>
      <c r="LN306" s="287" cm="1">
        <f t="array" ref="LN306">IF($K306 = 0, 0, $K306 * ($I306 &gt;=  LN$8) * ($F306 &lt;= LN$9) *
 (INDEX('I2 - Monthly Inflation'!$G$6:$H$413, MATCH(EDATE(MIN(LN$9, $I306),-$O306 + 1), 'I2 - Monthly Inflation'!$A$6:$A$413, 1), 1 + ($N306 = "RPI")*1) -
  ((KT306 &lt;&gt; 0) * $Q306 + (KT306 = 0) * INDEX('I2 - Monthly Inflation'!$G$6:$H$413, MATCH(EDATE(LN$8,-$O306 + 1), 'I2 - Monthly Inflation'!$A$6:$A$413, 1), 1 + ($N306 = "RPI")*1)))/ $Q306)</f>
        <v>0</v>
      </c>
      <c r="LO306" s="287" cm="1">
        <f t="array" ref="LO306">IF($K306 = 0, 0, $K306 * ($I306 &gt;=  LO$8) * ($F306 &lt;= LO$9) *
 (INDEX('I2 - Monthly Inflation'!$G$6:$H$413, MATCH(EDATE(MIN(LO$9, $I306),-$O306 + 1), 'I2 - Monthly Inflation'!$A$6:$A$413, 1), 1 + ($N306 = "RPI")*1) -
  ((KU306 &lt;&gt; 0) * $Q306 + (KU306 = 0) * INDEX('I2 - Monthly Inflation'!$G$6:$H$413, MATCH(EDATE(LO$8,-$O306 + 1), 'I2 - Monthly Inflation'!$A$6:$A$413, 1), 1 + ($N306 = "RPI")*1)))/ $Q306)</f>
        <v>0</v>
      </c>
      <c r="LP306" s="287" cm="1">
        <f t="array" ref="LP306">IF($K306 = 0, 0, $K306 * ($I306 &gt;=  LP$8) * ($F306 &lt;= LP$9) *
 (INDEX('I2 - Monthly Inflation'!$G$6:$H$413, MATCH(EDATE(MIN(LP$9, $I306),-$O306 + 1), 'I2 - Monthly Inflation'!$A$6:$A$413, 1), 1 + ($N306 = "RPI")*1) -
  ((KV306 &lt;&gt; 0) * $Q306 + (KV306 = 0) * INDEX('I2 - Monthly Inflation'!$G$6:$H$413, MATCH(EDATE(LP$8,-$O306 + 1), 'I2 - Monthly Inflation'!$A$6:$A$413, 1), 1 + ($N306 = "RPI")*1)))/ $Q306)</f>
        <v>0</v>
      </c>
      <c r="LQ306" s="287" cm="1">
        <f t="array" ref="LQ306">IF($K306 = 0, 0, $K306 * ($I306 &gt;=  LQ$8) * ($F306 &lt;= LQ$9) *
 (INDEX('I2 - Monthly Inflation'!$G$6:$H$413, MATCH(EDATE(MIN(LQ$9, $I306),-$O306 + 1), 'I2 - Monthly Inflation'!$A$6:$A$413, 1), 1 + ($N306 = "RPI")*1) -
  ((KW306 &lt;&gt; 0) * $Q306 + (KW306 = 0) * INDEX('I2 - Monthly Inflation'!$G$6:$H$413, MATCH(EDATE(LQ$8,-$O306 + 1), 'I2 - Monthly Inflation'!$A$6:$A$413, 1), 1 + ($N306 = "RPI")*1)))/ $Q306)</f>
        <v>0</v>
      </c>
      <c r="LR306" s="287" cm="1">
        <f t="array" ref="LR306">IF($K306 = 0, 0, $K306 * ($I306 &gt;=  LR$8) * ($F306 &lt;= LR$9) *
 (INDEX('I2 - Monthly Inflation'!$G$6:$H$413, MATCH(EDATE(MIN(LR$9, $I306),-$O306 + 1), 'I2 - Monthly Inflation'!$A$6:$A$413, 1), 1 + ($N306 = "RPI")*1) -
  ((KX306 &lt;&gt; 0) * $Q306 + (KX306 = 0) * INDEX('I2 - Monthly Inflation'!$G$6:$H$413, MATCH(EDATE(LR$8,-$O306 + 1), 'I2 - Monthly Inflation'!$A$6:$A$413, 1), 1 + ($N306 = "RPI")*1)))/ $Q306)</f>
        <v>0</v>
      </c>
      <c r="LS306" s="287" cm="1">
        <f t="array" ref="LS306">IF($K306 = 0, 0, $K306 * ($I306 &gt;=  LS$8) * ($F306 &lt;= LS$9) *
 (INDEX('I2 - Monthly Inflation'!$G$6:$H$413, MATCH(EDATE(MIN(LS$9, $I306),-$O306 + 1), 'I2 - Monthly Inflation'!$A$6:$A$413, 1), 1 + ($N306 = "RPI")*1) -
  ((KY306 &lt;&gt; 0) * $Q306 + (KY306 = 0) * INDEX('I2 - Monthly Inflation'!$G$6:$H$413, MATCH(EDATE(LS$8,-$O306 + 1), 'I2 - Monthly Inflation'!$A$6:$A$413, 1), 1 + ($N306 = "RPI")*1)))/ $Q306)</f>
        <v>0</v>
      </c>
      <c r="LT306" s="287" cm="1">
        <f t="array" ref="LT306">IF($K306 = 0, 0, $K306 * ($I306 &gt;=  LT$8) * ($F306 &lt;= LT$9) *
 (INDEX('I2 - Monthly Inflation'!$G$6:$H$413, MATCH(EDATE(MIN(LT$9, $I306),-$O306 + 1), 'I2 - Monthly Inflation'!$A$6:$A$413, 1), 1 + ($N306 = "RPI")*1) -
  ((KZ306 &lt;&gt; 0) * $Q306 + (KZ306 = 0) * INDEX('I2 - Monthly Inflation'!$G$6:$H$413, MATCH(EDATE(LT$8,-$O306 + 1), 'I2 - Monthly Inflation'!$A$6:$A$413, 1), 1 + ($N306 = "RPI")*1)))/ $Q306)</f>
        <v>0</v>
      </c>
      <c r="LU306" s="287" cm="1">
        <f t="array" ref="LU306">IF($K306 = 0, 0, $K306 * ($I306 &gt;=  LU$8) * ($F306 &lt;= LU$9) *
 (INDEX('I2 - Monthly Inflation'!$G$6:$H$413, MATCH(EDATE(MIN(LU$9, $I306),-$O306 + 1), 'I2 - Monthly Inflation'!$A$6:$A$413, 1), 1 + ($N306 = "RPI")*1) -
  ((LA306 &lt;&gt; 0) * $Q306 + (LA306 = 0) * INDEX('I2 - Monthly Inflation'!$G$6:$H$413, MATCH(EDATE(LU$8,-$O306 + 1), 'I2 - Monthly Inflation'!$A$6:$A$413, 1), 1 + ($N306 = "RPI")*1)))/ $Q306)</f>
        <v>0</v>
      </c>
      <c r="LV306" s="287" cm="1">
        <f t="array" ref="LV306">IF($K306 = 0, 0, $K306 * ($I306 &gt;=  LV$8) * ($F306 &lt;= LV$9) *
 (INDEX('I2 - Monthly Inflation'!$G$6:$H$413, MATCH(EDATE(MIN(LV$9, $I306),-$O306 + 1), 'I2 - Monthly Inflation'!$A$6:$A$413, 1), 1 + ($N306 = "RPI")*1) -
  ((LB306 &lt;&gt; 0) * $Q306 + (LB306 = 0) * INDEX('I2 - Monthly Inflation'!$G$6:$H$413, MATCH(EDATE(LV$8,-$O306 + 1), 'I2 - Monthly Inflation'!$A$6:$A$413, 1), 1 + ($N306 = "RPI")*1)))/ $Q306)</f>
        <v>0</v>
      </c>
      <c r="LW306" s="287" cm="1">
        <f t="array" ref="LW306">IF($K306 = 0, 0, $K306 * ($I306 &gt;=  LW$8) * ($F306 &lt;= LW$9) *
 (INDEX('I2 - Monthly Inflation'!$G$6:$H$413, MATCH(EDATE(MIN(LW$9, $I306),-$O306 + 1), 'I2 - Monthly Inflation'!$A$6:$A$413, 1), 1 + ($N306 = "RPI")*1) -
  ((LC306 &lt;&gt; 0) * $Q306 + (LC306 = 0) * INDEX('I2 - Monthly Inflation'!$G$6:$H$413, MATCH(EDATE(LW$8,-$O306 + 1), 'I2 - Monthly Inflation'!$A$6:$A$413, 1), 1 + ($N306 = "RPI")*1)))/ $Q306)</f>
        <v>0</v>
      </c>
      <c r="LX306" s="287" cm="1">
        <f t="array" ref="LX306">IF($K306 = 0, 0, $K306 * ($I306 &gt;=  LX$8) * ($F306 &lt;= LX$9) *
 (INDEX('I2 - Monthly Inflation'!$G$6:$H$413, MATCH(EDATE(MIN(LX$9, $I306),-$O306 + 1), 'I2 - Monthly Inflation'!$A$6:$A$413, 1), 1 + ($N306 = "RPI")*1) -
  ((LD306 &lt;&gt; 0) * $Q306 + (LD306 = 0) * INDEX('I2 - Monthly Inflation'!$G$6:$H$413, MATCH(EDATE(LX$8,-$O306 + 1), 'I2 - Monthly Inflation'!$A$6:$A$413, 1), 1 + ($N306 = "RPI")*1)))/ $Q306)</f>
        <v>0</v>
      </c>
      <c r="LY306" s="328" cm="1">
        <f t="array" ref="LY306">IF($K306 = 0, 0, $K306 * ($I306 &gt;=  LY$8) * ($F306 &lt;= LY$9) *
 (INDEX('I2 - Monthly Inflation'!$G$6:$H$413, MATCH(EDATE(MIN(LY$9, $I306),-$O306 + 1), 'I2 - Monthly Inflation'!$A$6:$A$413, 1), 1 + ($N306 = "RPI")*1) -
  ((LE306 &lt;&gt; 0) * $Q306 + (LE306 = 0) * INDEX('I2 - Monthly Inflation'!$G$6:$H$413, MATCH(EDATE(LY$8,-$O306 + 1), 'I2 - Monthly Inflation'!$A$6:$A$413, 1), 1 + ($N306 = "RPI")*1)))/ $Q306)</f>
        <v>0</v>
      </c>
      <c r="MA306" s="334"/>
      <c r="MB306" s="287" cm="1">
        <f t="array" ref="MB306">IF($K306= 0, 0, - $K306 * ($I306 &gt;= MB$8) * ($I306 &lt;= MB$9) * INDEX('I2 - Monthly Inflation'!$G$6:$H$413, MATCH(EDATE($I306,-$O306 + 1), 'I2 - Monthly Inflation'!$A$6:$A$413, 1),  1 + ($N306 = "RPI")*1) / $Q306)</f>
        <v>0</v>
      </c>
      <c r="MC306" s="287" cm="1">
        <f t="array" ref="MC306">IF($K306= 0, 0, - $K306 * ($I306 &gt;= MC$8) * ($I306 &lt;= MC$9) * INDEX('I2 - Monthly Inflation'!$G$6:$H$413, MATCH(EDATE($I306,-$O306 + 1), 'I2 - Monthly Inflation'!$A$6:$A$413, 1),  1 + ($N306 = "RPI")*1) / $Q306)</f>
        <v>0</v>
      </c>
      <c r="MD306" s="287" cm="1">
        <f t="array" ref="MD306">IF($K306= 0, 0, - $K306 * ($I306 &gt;= MD$8) * ($I306 &lt;= MD$9) * INDEX('I2 - Monthly Inflation'!$G$6:$H$413, MATCH(EDATE($I306,-$O306 + 1), 'I2 - Monthly Inflation'!$A$6:$A$413, 1),  1 + ($N306 = "RPI")*1) / $Q306)</f>
        <v>0</v>
      </c>
      <c r="ME306" s="287" cm="1">
        <f t="array" ref="ME306">IF($K306= 0, 0, - $K306 * ($I306 &gt;= ME$8) * ($I306 &lt;= ME$9) * INDEX('I2 - Monthly Inflation'!$G$6:$H$413, MATCH(EDATE($I306,-$O306 + 1), 'I2 - Monthly Inflation'!$A$6:$A$413, 1),  1 + ($N306 = "RPI")*1) / $Q306)</f>
        <v>0</v>
      </c>
      <c r="MF306" s="287" cm="1">
        <f t="array" ref="MF306">IF($K306= 0, 0, - $K306 * ($I306 &gt;= MF$8) * ($I306 &lt;= MF$9) * INDEX('I2 - Monthly Inflation'!$G$6:$H$413, MATCH(EDATE($I306,-$O306 + 1), 'I2 - Monthly Inflation'!$A$6:$A$413, 1),  1 + ($N306 = "RPI")*1) / $Q306)</f>
        <v>0</v>
      </c>
      <c r="MG306" s="287" cm="1">
        <f t="array" ref="MG306">IF($K306= 0, 0, - $K306 * ($I306 &gt;= MG$8) * ($I306 &lt;= MG$9) * INDEX('I2 - Monthly Inflation'!$G$6:$H$413, MATCH(EDATE($I306,-$O306 + 1), 'I2 - Monthly Inflation'!$A$6:$A$413, 1),  1 + ($N306 = "RPI")*1) / $Q306)</f>
        <v>0</v>
      </c>
      <c r="MH306" s="287" cm="1">
        <f t="array" ref="MH306">IF($K306= 0, 0, - $K306 * ($I306 &gt;= MH$8) * ($I306 &lt;= MH$9) * INDEX('I2 - Monthly Inflation'!$G$6:$H$413, MATCH(EDATE($I306,-$O306 + 1), 'I2 - Monthly Inflation'!$A$6:$A$413, 1),  1 + ($N306 = "RPI")*1) / $Q306)</f>
        <v>0</v>
      </c>
      <c r="MI306" s="287" cm="1">
        <f t="array" ref="MI306">IF($K306= 0, 0, - $K306 * ($I306 &gt;= MI$8) * ($I306 &lt;= MI$9) * INDEX('I2 - Monthly Inflation'!$G$6:$H$413, MATCH(EDATE($I306,-$O306 + 1), 'I2 - Monthly Inflation'!$A$6:$A$413, 1),  1 + ($N306 = "RPI")*1) / $Q306)</f>
        <v>0</v>
      </c>
      <c r="MJ306" s="287" cm="1">
        <f t="array" ref="MJ306">IF($K306= 0, 0, - $K306 * ($I306 &gt;= MJ$8) * ($I306 &lt;= MJ$9) * INDEX('I2 - Monthly Inflation'!$G$6:$H$413, MATCH(EDATE($I306,-$O306 + 1), 'I2 - Monthly Inflation'!$A$6:$A$413, 1),  1 + ($N306 = "RPI")*1) / $Q306)</f>
        <v>0</v>
      </c>
      <c r="MK306" s="287" cm="1">
        <f t="array" ref="MK306">IF($K306= 0, 0, - $K306 * ($I306 &gt;= MK$8) * ($I306 &lt;= MK$9) * INDEX('I2 - Monthly Inflation'!$G$6:$H$413, MATCH(EDATE($I306,-$O306 + 1), 'I2 - Monthly Inflation'!$A$6:$A$413, 1),  1 + ($N306 = "RPI")*1) / $Q306)</f>
        <v>0</v>
      </c>
      <c r="ML306" s="287" cm="1">
        <f t="array" ref="ML306">IF($K306= 0, 0, - $K306 * ($I306 &gt;= ML$8) * ($I306 &lt;= ML$9) * INDEX('I2 - Monthly Inflation'!$G$6:$H$413, MATCH(EDATE($I306,-$O306 + 1), 'I2 - Monthly Inflation'!$A$6:$A$413, 1),  1 + ($N306 = "RPI")*1) / $Q306)</f>
        <v>0</v>
      </c>
      <c r="MM306" s="287" cm="1">
        <f t="array" ref="MM306">IF($K306= 0, 0, - $K306 * ($I306 &gt;= MM$8) * ($I306 &lt;= MM$9) * INDEX('I2 - Monthly Inflation'!$G$6:$H$413, MATCH(EDATE($I306,-$O306 + 1), 'I2 - Monthly Inflation'!$A$6:$A$413, 1),  1 + ($N306 = "RPI")*1) / $Q306)</f>
        <v>0</v>
      </c>
      <c r="MN306" s="287" cm="1">
        <f t="array" ref="MN306">IF($K306= 0, 0, - $K306 * ($I306 &gt;= MN$8) * ($I306 &lt;= MN$9) * INDEX('I2 - Monthly Inflation'!$G$6:$H$413, MATCH(EDATE($I306,-$O306 + 1), 'I2 - Monthly Inflation'!$A$6:$A$413, 1),  1 + ($N306 = "RPI")*1) / $Q306)</f>
        <v>0</v>
      </c>
      <c r="MO306" s="287" cm="1">
        <f t="array" ref="MO306">IF($K306= 0, 0, - $K306 * ($I306 &gt;= MO$8) * ($I306 &lt;= MO$9) * INDEX('I2 - Monthly Inflation'!$G$6:$H$413, MATCH(EDATE($I306,-$O306 + 1), 'I2 - Monthly Inflation'!$A$6:$A$413, 1),  1 + ($N306 = "RPI")*1) / $Q306)</f>
        <v>0</v>
      </c>
      <c r="MP306" s="287" cm="1">
        <f t="array" ref="MP306">IF($K306= 0, 0, - $K306 * ($I306 &gt;= MP$8) * ($I306 &lt;= MP$9) * INDEX('I2 - Monthly Inflation'!$G$6:$H$413, MATCH(EDATE($I306,-$O306 + 1), 'I2 - Monthly Inflation'!$A$6:$A$413, 1),  1 + ($N306 = "RPI")*1) / $Q306)</f>
        <v>0</v>
      </c>
      <c r="MQ306" s="287" cm="1">
        <f t="array" ref="MQ306">IF($K306= 0, 0, - $K306 * ($I306 &gt;= MQ$8) * ($I306 &lt;= MQ$9) * INDEX('I2 - Monthly Inflation'!$G$6:$H$413, MATCH(EDATE($I306,-$O306 + 1), 'I2 - Monthly Inflation'!$A$6:$A$413, 1),  1 + ($N306 = "RPI")*1) / $Q306)</f>
        <v>0</v>
      </c>
      <c r="MR306" s="287" cm="1">
        <f t="array" ref="MR306">IF($K306= 0, 0, - $K306 * ($I306 &gt;= MR$8) * ($I306 &lt;= MR$9) * INDEX('I2 - Monthly Inflation'!$G$6:$H$413, MATCH(EDATE($I306,-$O306 + 1), 'I2 - Monthly Inflation'!$A$6:$A$413, 1),  1 + ($N306 = "RPI")*1) / $Q306)</f>
        <v>0</v>
      </c>
      <c r="MS306" s="328" cm="1">
        <f t="array" ref="MS306">IF($K306= 0, 0, - $K306 * ($I306 &gt;= MS$8) * ($I306 &lt;= MS$9) * INDEX('I2 - Monthly Inflation'!$G$6:$H$413, MATCH(EDATE($I306,-$O306 + 1), 'I2 - Monthly Inflation'!$A$6:$A$413, 1),  1 + ($N306 = "RPI")*1) / $Q306)</f>
        <v>0</v>
      </c>
      <c r="MU306" s="334"/>
      <c r="MV306" s="287">
        <f t="shared" si="648"/>
        <v>0</v>
      </c>
      <c r="MW306" s="287">
        <f t="shared" si="648"/>
        <v>0</v>
      </c>
      <c r="MX306" s="287">
        <f t="shared" si="648"/>
        <v>0</v>
      </c>
      <c r="MY306" s="287">
        <f t="shared" si="648"/>
        <v>0</v>
      </c>
      <c r="MZ306" s="287">
        <f t="shared" si="648"/>
        <v>0</v>
      </c>
      <c r="NA306" s="287">
        <f t="shared" si="648"/>
        <v>0</v>
      </c>
      <c r="NB306" s="287">
        <f t="shared" si="648"/>
        <v>0</v>
      </c>
      <c r="NC306" s="287">
        <f t="shared" si="648"/>
        <v>0</v>
      </c>
      <c r="ND306" s="287">
        <f t="shared" si="648"/>
        <v>0</v>
      </c>
      <c r="NE306" s="287">
        <f t="shared" si="648"/>
        <v>0</v>
      </c>
      <c r="NF306" s="287">
        <f t="shared" si="648"/>
        <v>0</v>
      </c>
      <c r="NG306" s="287">
        <f t="shared" si="648"/>
        <v>0</v>
      </c>
      <c r="NH306" s="287">
        <f t="shared" si="648"/>
        <v>0</v>
      </c>
      <c r="NI306" s="287">
        <f t="shared" si="648"/>
        <v>0</v>
      </c>
      <c r="NJ306" s="287">
        <f t="shared" si="594"/>
        <v>0</v>
      </c>
      <c r="NK306" s="287">
        <f t="shared" si="595"/>
        <v>0</v>
      </c>
      <c r="NL306" s="287">
        <f t="shared" si="596"/>
        <v>0</v>
      </c>
      <c r="NM306" s="328">
        <f t="shared" si="597"/>
        <v>0</v>
      </c>
      <c r="NO306" s="334"/>
      <c r="NP306" s="287" cm="1">
        <f t="array" ref="NP306">MV306 - IF($K306 = 0, 0, $K306 * ($F306 &lt;= NP$9) * ($I306 &gt; NP$9) * INDEX('I2 - Monthly Inflation'!$G$6:$H$413, MATCH(EDATE(NP$9,-$O306 + 1), 'I2 - Monthly Inflation'!$A$6:$A$413, 1), 1 + ($N306 = "RPI")*1) / $Q306)</f>
        <v>0</v>
      </c>
      <c r="NQ306" s="287" cm="1">
        <f t="array" ref="NQ306">MW306 - IF($K306 = 0, 0, $K306 * ($F306 &lt;= NQ$9) * ($I306 &gt; NQ$9) * INDEX('I2 - Monthly Inflation'!$G$6:$H$413, MATCH(EDATE(NQ$9,-$O306 + 1), 'I2 - Monthly Inflation'!$A$6:$A$413, 1), 1 + ($N306 = "RPI")*1) / $Q306)</f>
        <v>0</v>
      </c>
      <c r="NR306" s="287" cm="1">
        <f t="array" ref="NR306">MX306 - IF($K306 = 0, 0, $K306 * ($F306 &lt;= NR$9) * ($I306 &gt; NR$9) * INDEX('I2 - Monthly Inflation'!$G$6:$H$413, MATCH(EDATE(NR$9,-$O306 + 1), 'I2 - Monthly Inflation'!$A$6:$A$413, 1), 1 + ($N306 = "RPI")*1) / $Q306)</f>
        <v>0</v>
      </c>
      <c r="NS306" s="287" cm="1">
        <f t="array" ref="NS306">MY306 - IF($K306 = 0, 0, $K306 * ($F306 &lt;= NS$9) * ($I306 &gt; NS$9) * INDEX('I2 - Monthly Inflation'!$G$6:$H$413, MATCH(EDATE(NS$9,-$O306 + 1), 'I2 - Monthly Inflation'!$A$6:$A$413, 1), 1 + ($N306 = "RPI")*1) / $Q306)</f>
        <v>0</v>
      </c>
      <c r="NT306" s="287" cm="1">
        <f t="array" ref="NT306">MZ306 - IF($K306 = 0, 0, $K306 * ($F306 &lt;= NT$9) * ($I306 &gt; NT$9) * INDEX('I2 - Monthly Inflation'!$G$6:$H$413, MATCH(EDATE(NT$9,-$O306 + 1), 'I2 - Monthly Inflation'!$A$6:$A$413, 1), 1 + ($N306 = "RPI")*1) / $Q306)</f>
        <v>0</v>
      </c>
      <c r="NU306" s="287" cm="1">
        <f t="array" ref="NU306">NA306 - IF($K306 = 0, 0, $K306 * ($F306 &lt;= NU$9) * ($I306 &gt; NU$9) * INDEX('I2 - Monthly Inflation'!$G$6:$H$413, MATCH(EDATE(NU$9,-$O306 + 1), 'I2 - Monthly Inflation'!$A$6:$A$413, 1), 1 + ($N306 = "RPI")*1) / $Q306)</f>
        <v>0</v>
      </c>
      <c r="NV306" s="287" cm="1">
        <f t="array" ref="NV306">NB306 - IF($K306 = 0, 0, $K306 * ($F306 &lt;= NV$9) * ($I306 &gt; NV$9) * INDEX('I2 - Monthly Inflation'!$G$6:$H$413, MATCH(EDATE(NV$9,-$O306 + 1), 'I2 - Monthly Inflation'!$A$6:$A$413, 1), 1 + ($N306 = "RPI")*1) / $Q306)</f>
        <v>0</v>
      </c>
      <c r="NW306" s="287" cm="1">
        <f t="array" ref="NW306">NC306 - IF($K306 = 0, 0, $K306 * ($F306 &lt;= NW$9) * ($I306 &gt; NW$9) * INDEX('I2 - Monthly Inflation'!$G$6:$H$413, MATCH(EDATE(NW$9,-$O306 + 1), 'I2 - Monthly Inflation'!$A$6:$A$413, 1), 1 + ($N306 = "RPI")*1) / $Q306)</f>
        <v>0</v>
      </c>
      <c r="NX306" s="287" cm="1">
        <f t="array" ref="NX306">ND306 - IF($K306 = 0, 0, $K306 * ($F306 &lt;= NX$9) * ($I306 &gt; NX$9) * INDEX('I2 - Monthly Inflation'!$G$6:$H$413, MATCH(EDATE(NX$9,-$O306 + 1), 'I2 - Monthly Inflation'!$A$6:$A$413, 1), 1 + ($N306 = "RPI")*1) / $Q306)</f>
        <v>0</v>
      </c>
      <c r="NY306" s="287" cm="1">
        <f t="array" ref="NY306">NE306 - IF($K306 = 0, 0, $K306 * ($F306 &lt;= NY$9) * ($I306 &gt; NY$9) * INDEX('I2 - Monthly Inflation'!$G$6:$H$413, MATCH(EDATE(NY$9,-$O306 + 1), 'I2 - Monthly Inflation'!$A$6:$A$413, 1), 1 + ($N306 = "RPI")*1) / $Q306)</f>
        <v>0</v>
      </c>
      <c r="NZ306" s="287" cm="1">
        <f t="array" ref="NZ306">NF306 - IF($K306 = 0, 0, $K306 * ($F306 &lt;= NZ$9) * ($I306 &gt; NZ$9) * INDEX('I2 - Monthly Inflation'!$G$6:$H$413, MATCH(EDATE(NZ$9,-$O306 + 1), 'I2 - Monthly Inflation'!$A$6:$A$413, 1), 1 + ($N306 = "RPI")*1) / $Q306)</f>
        <v>0</v>
      </c>
      <c r="OA306" s="287" cm="1">
        <f t="array" ref="OA306">NG306 - IF($K306 = 0, 0, $K306 * ($F306 &lt;= OA$9) * ($I306 &gt; OA$9) * INDEX('I2 - Monthly Inflation'!$G$6:$H$413, MATCH(EDATE(OA$9,-$O306 + 1), 'I2 - Monthly Inflation'!$A$6:$A$413, 1), 1 + ($N306 = "RPI")*1) / $Q306)</f>
        <v>0</v>
      </c>
      <c r="OB306" s="287" cm="1">
        <f t="array" ref="OB306">NH306 - IF($K306 = 0, 0, $K306 * ($F306 &lt;= OB$9) * ($I306 &gt; OB$9) * INDEX('I2 - Monthly Inflation'!$G$6:$H$413, MATCH(EDATE(OB$9,-$O306 + 1), 'I2 - Monthly Inflation'!$A$6:$A$413, 1), 1 + ($N306 = "RPI")*1) / $Q306)</f>
        <v>0</v>
      </c>
      <c r="OC306" s="287" cm="1">
        <f t="array" ref="OC306">NI306 - IF($K306 = 0, 0, $K306 * ($F306 &lt;= OC$9) * ($I306 &gt; OC$9) * INDEX('I2 - Monthly Inflation'!$G$6:$H$413, MATCH(EDATE(OC$9,-$O306 + 1), 'I2 - Monthly Inflation'!$A$6:$A$413, 1), 1 + ($N306 = "RPI")*1) / $Q306)</f>
        <v>0</v>
      </c>
      <c r="OD306" s="287" cm="1">
        <f t="array" ref="OD306">NJ306 - IF($K306 = 0, 0, $K306 * ($F306 &lt;= OD$9) * ($I306 &gt; OD$9) * INDEX('I2 - Monthly Inflation'!$G$6:$H$413, MATCH(EDATE(OD$9,-$O306 + 1), 'I2 - Monthly Inflation'!$A$6:$A$413, 1), 1 + ($N306 = "RPI")*1) / $Q306)</f>
        <v>0</v>
      </c>
      <c r="OE306" s="287" cm="1">
        <f t="array" ref="OE306">NK306 - IF($K306 = 0, 0, $K306 * ($F306 &lt;= OE$9) * ($I306 &gt; OE$9) * INDEX('I2 - Monthly Inflation'!$G$6:$H$413, MATCH(EDATE(OE$9,-$O306 + 1), 'I2 - Monthly Inflation'!$A$6:$A$413, 1), 1 + ($N306 = "RPI")*1) / $Q306)</f>
        <v>0</v>
      </c>
      <c r="OF306" s="287" cm="1">
        <f t="array" ref="OF306">NL306 - IF($K306 = 0, 0, $K306 * ($F306 &lt;= OF$9) * ($I306 &gt; OF$9) * INDEX('I2 - Monthly Inflation'!$G$6:$H$413, MATCH(EDATE(OF$9,-$O306 + 1), 'I2 - Monthly Inflation'!$A$6:$A$413, 1), 1 + ($N306 = "RPI")*1) / $Q306)</f>
        <v>0</v>
      </c>
      <c r="OG306" s="328" cm="1">
        <f t="array" ref="OG306">NM306 - IF($K306 = 0, 0, $K306 * ($F306 &lt;= OG$9) * ($I306 &gt; OG$9) * INDEX('I2 - Monthly Inflation'!$G$6:$H$413, MATCH(EDATE(OG$9,-$O306 + 1), 'I2 - Monthly Inflation'!$A$6:$A$413, 1), 1 + ($N306 = "RPI")*1) / $Q306)</f>
        <v>0</v>
      </c>
    </row>
    <row r="307" spans="1:397">
      <c r="A307" s="379">
        <f t="shared" si="549"/>
        <v>297</v>
      </c>
      <c r="B307" s="379" t="str" cm="1">
        <f t="array" ref="B307">IFERROR(INDEX('F6 - Debt Dataset'!$C$6:$C$1806, MATCH($B$6 &amp; $A307, 'F6 - Debt Dataset'!$E$6:$E$1806 &amp; 'F6 - Debt Dataset'!$DF$6:$DF$1806, 0)), "-")</f>
        <v>-</v>
      </c>
      <c r="C307" s="379" t="str" cm="1">
        <f t="array" ref="C307">IFERROR(INDEX('F6 - Debt Dataset'!$A$6:$A$1806, MATCH($B$6 &amp; $A307, 'F6 - Debt Dataset'!$E$6:$E$1806 &amp; 'F6 - Debt Dataset'!$DF$6:$DF$1806, 0)), "-")</f>
        <v>-</v>
      </c>
      <c r="D307" s="379" t="str" cm="1">
        <f t="array" ref="D307">IFERROR(INDEX('F6 - Debt Dataset'!$B$6:$B$1806, MATCH($B$6 &amp; $A307, 'F6 - Debt Dataset'!$E$6:$E$1806 &amp; 'F6 - Debt Dataset'!$DF$6:$DF$1806, 0)), "-")</f>
        <v>-</v>
      </c>
      <c r="E307" s="379" t="str" cm="1">
        <f t="array" ref="E307">IFERROR(INDEX('F6 - Debt Dataset'!$H$6:$H$1806, MATCH($B$6 &amp; $A307, 'F6 - Debt Dataset'!$E$6:$E$1806 &amp; 'F6 - Debt Dataset'!$DF$6:$DF$1806, 0)), "-")</f>
        <v>-</v>
      </c>
      <c r="F307" s="380" t="str" cm="1">
        <f t="array" ref="F307">IFERROR(INDEX('F6 - Debt Dataset'!$J$6:$J$1806, MATCH($B$6 &amp;$A307, 'F6 - Debt Dataset'!$E$6:$E$1806 &amp; 'F6 - Debt Dataset'!$DF$6:$DF$1806, 0)), "-")</f>
        <v>-</v>
      </c>
      <c r="G307" s="380" t="str" cm="1">
        <f t="array" ref="G307">IFERROR(INDEX('F6 - Debt Dataset'!$K$6:$K$1806, MATCH($B$6 &amp;$A307, 'F6 - Debt Dataset'!$E$6:$E$1806 &amp; 'F6 - Debt Dataset'!$DF$6:$DF$1806, 0)), "-")</f>
        <v>-</v>
      </c>
      <c r="H307" s="380" t="str" cm="1">
        <f t="array" ref="H307">IFERROR(INDEX('F6 - Debt Dataset'!$L$6:$L$1806, MATCH($B$6 &amp;$A307, 'F6 - Debt Dataset'!$E$6:$E$1806 &amp; 'F6 - Debt Dataset'!$DF$6:$DF$1806, 0)), "-")</f>
        <v>-</v>
      </c>
      <c r="I307" s="380" t="str">
        <f t="shared" si="550"/>
        <v>-</v>
      </c>
      <c r="J307" s="379" t="str" cm="1">
        <f t="array" ref="J307">IFERROR(INDEX('F6 - Debt Dataset'!$N$6:$N$1806, MATCH($B$6 &amp;$A307, 'F6 - Debt Dataset'!$E$6:$E$1806 &amp; 'F6 - Debt Dataset'!$DF$6:$DF$1806, 0)), "-")</f>
        <v>-</v>
      </c>
      <c r="K307" s="381" cm="1">
        <f t="array" ref="K307">IFERROR(INDEX('F6 - Debt Dataset'!$S$6:$S$1806, MATCH($B$6 &amp; $A307, 'F6 - Debt Dataset'!$E$6:$E$1806 &amp; 'F6 - Debt Dataset'!$DF$6:$DF$1806, 0)), 0)</f>
        <v>0</v>
      </c>
      <c r="L307" s="1184" cm="1">
        <f t="array" ref="L307">IFERROR(INDEX('F6 - Debt Dataset'!$W$6:$W$1806, MATCH($B$6 &amp; $A307, 'F6 - Debt Dataset'!$E$6:$E$1806 &amp; 'F6 - Debt Dataset'!$DF$6:$DF$1806, 0)), 0)</f>
        <v>0</v>
      </c>
      <c r="M307" s="383" t="str" cm="1">
        <f t="array" ref="M307">IFERROR(INDEX('F6 - Debt Dataset'!$E$6:$E$1806, MATCH($B$6 &amp; $A307, 'F6 - Debt Dataset'!$E$6:$E$1806 &amp; 'F6 - Debt Dataset'!$DF$6:$DF$1806, 0)), "-")</f>
        <v>-</v>
      </c>
      <c r="N307" s="383" t="str" cm="1">
        <f t="array" ref="N307">IFERROR(INDEX('F6 - Debt Dataset'!$Y$6:$Y$1806, MATCH($B$6 &amp; $A307, 'F6 - Debt Dataset'!$E$6:$E$1806 &amp; 'F6 - Debt Dataset'!$DF$6:$DF$1806, 0)), "-")</f>
        <v>-</v>
      </c>
      <c r="O307" s="381" cm="1">
        <f t="array" ref="O307">IFERROR(INDEX('F6 - Debt Dataset'!$Z$6:$Z$1806, MATCH($B$6 &amp; $A307, 'F6 - Debt Dataset'!$E$6:$E$1806 &amp; 'F6 - Debt Dataset'!$DF$6:$DF$1806, 0)), 0)</f>
        <v>0</v>
      </c>
      <c r="P307" s="379" cm="1">
        <f t="array" ref="P307">IFERROR(INDEX('F6 - Debt Dataset'!$AA$6:$AA$1806, MATCH($B$6 &amp; $A307, 'F6 - Debt Dataset'!$E$6:$E$1806 &amp; 'F6 - Debt Dataset'!$DF$6:$DF$1806, 0)), 0)</f>
        <v>0</v>
      </c>
      <c r="Q307" s="379" cm="1">
        <f t="array" ref="Q307">IFERROR(IF(P307=0, INDEX('I2 - Monthly Inflation'!$G$6:$H$413, MATCH(EOMONTH(EDATE(F307,-O307),0), 'I2 - Monthly Inflation'!$A$6:$A$389, 0), 1 + (N307 = "RPI")), P307), 0)</f>
        <v>0</v>
      </c>
      <c r="R307" s="379" t="str">
        <f t="shared" si="551"/>
        <v>-</v>
      </c>
      <c r="S307" s="379" t="str">
        <f t="shared" si="545"/>
        <v>-</v>
      </c>
      <c r="T307" s="386" t="str" cm="1">
        <f t="array" ref="T307">IFERROR(INDEX('F6 - Debt Dataset'!$AH$6:$AH$1806, MATCH($B$6 &amp; $A307, 'F6 - Debt Dataset'!$E$6:$E$1806 &amp; 'F6 - Debt Dataset'!$DF$6:$DF$1806, 0)), "-")</f>
        <v>-</v>
      </c>
      <c r="U307" s="1329">
        <f t="shared" si="658"/>
        <v>0</v>
      </c>
      <c r="V307" s="324">
        <f t="shared" si="658"/>
        <v>0</v>
      </c>
      <c r="W307" s="324">
        <f t="shared" si="658"/>
        <v>0</v>
      </c>
      <c r="X307" s="324">
        <f t="shared" si="658"/>
        <v>0</v>
      </c>
      <c r="Y307" s="324">
        <f t="shared" si="658"/>
        <v>0</v>
      </c>
      <c r="Z307" s="324">
        <f t="shared" si="658"/>
        <v>0</v>
      </c>
      <c r="AA307" s="324">
        <f t="shared" si="658"/>
        <v>0</v>
      </c>
      <c r="AB307" s="324">
        <f t="shared" si="658"/>
        <v>0</v>
      </c>
      <c r="AC307" s="324">
        <f t="shared" si="658"/>
        <v>0</v>
      </c>
      <c r="AD307" s="324">
        <f t="shared" si="658"/>
        <v>0</v>
      </c>
      <c r="AE307" s="324">
        <f t="shared" si="658"/>
        <v>0</v>
      </c>
      <c r="AF307" s="324">
        <f t="shared" si="658"/>
        <v>0</v>
      </c>
      <c r="AG307" s="324">
        <f t="shared" si="658"/>
        <v>0</v>
      </c>
      <c r="AH307" s="324">
        <f t="shared" si="658"/>
        <v>0</v>
      </c>
      <c r="AI307" s="324">
        <f t="shared" si="658"/>
        <v>0</v>
      </c>
      <c r="AJ307" s="324">
        <f t="shared" si="658"/>
        <v>0</v>
      </c>
      <c r="AK307" s="324">
        <f t="shared" si="598"/>
        <v>0</v>
      </c>
      <c r="AL307" s="324">
        <f t="shared" si="598"/>
        <v>0</v>
      </c>
      <c r="AM307" s="324">
        <f t="shared" si="598"/>
        <v>0</v>
      </c>
      <c r="AN307" s="329">
        <f t="shared" si="649"/>
        <v>0</v>
      </c>
      <c r="AO307" s="287">
        <f t="shared" si="649"/>
        <v>0</v>
      </c>
      <c r="AP307" s="287">
        <f t="shared" si="649"/>
        <v>0</v>
      </c>
      <c r="AQ307" s="287">
        <f t="shared" si="649"/>
        <v>0</v>
      </c>
      <c r="AR307" s="287">
        <f t="shared" si="649"/>
        <v>0</v>
      </c>
      <c r="AS307" s="287">
        <f t="shared" si="649"/>
        <v>0</v>
      </c>
      <c r="AT307" s="287">
        <f t="shared" si="649"/>
        <v>0</v>
      </c>
      <c r="AU307" s="287">
        <f t="shared" si="649"/>
        <v>0</v>
      </c>
      <c r="AV307" s="287">
        <f t="shared" si="649"/>
        <v>0</v>
      </c>
      <c r="AW307" s="287">
        <f t="shared" si="649"/>
        <v>0</v>
      </c>
      <c r="AX307" s="287">
        <f t="shared" si="649"/>
        <v>0</v>
      </c>
      <c r="AY307" s="287">
        <f t="shared" si="649"/>
        <v>0</v>
      </c>
      <c r="AZ307" s="287">
        <f t="shared" si="649"/>
        <v>0</v>
      </c>
      <c r="BA307" s="287">
        <f t="shared" si="649"/>
        <v>0</v>
      </c>
      <c r="BB307" s="287">
        <f t="shared" si="649"/>
        <v>0</v>
      </c>
      <c r="BC307" s="287">
        <f t="shared" si="553"/>
        <v>0</v>
      </c>
      <c r="BD307" s="287">
        <f t="shared" si="554"/>
        <v>0</v>
      </c>
      <c r="BE307" s="287">
        <f t="shared" si="555"/>
        <v>0</v>
      </c>
      <c r="BF307" s="287">
        <f t="shared" si="556"/>
        <v>0</v>
      </c>
      <c r="BG307" s="329">
        <f t="shared" si="650"/>
        <v>0</v>
      </c>
      <c r="BH307" s="287">
        <f t="shared" si="650"/>
        <v>0</v>
      </c>
      <c r="BI307" s="287">
        <f t="shared" si="650"/>
        <v>0</v>
      </c>
      <c r="BJ307" s="287">
        <f t="shared" si="650"/>
        <v>0</v>
      </c>
      <c r="BK307" s="287">
        <f t="shared" si="650"/>
        <v>0</v>
      </c>
      <c r="BL307" s="287">
        <f t="shared" si="650"/>
        <v>0</v>
      </c>
      <c r="BM307" s="287">
        <f t="shared" si="650"/>
        <v>0</v>
      </c>
      <c r="BN307" s="287">
        <f t="shared" si="650"/>
        <v>0</v>
      </c>
      <c r="BO307" s="287">
        <f t="shared" si="650"/>
        <v>0</v>
      </c>
      <c r="BP307" s="287">
        <f t="shared" si="650"/>
        <v>0</v>
      </c>
      <c r="BQ307" s="287">
        <f t="shared" si="650"/>
        <v>0</v>
      </c>
      <c r="BR307" s="287">
        <f t="shared" si="650"/>
        <v>0</v>
      </c>
      <c r="BS307" s="287">
        <f t="shared" si="650"/>
        <v>0</v>
      </c>
      <c r="BT307" s="287">
        <f t="shared" si="650"/>
        <v>0</v>
      </c>
      <c r="BU307" s="287">
        <f t="shared" si="650"/>
        <v>0</v>
      </c>
      <c r="BV307" s="287">
        <f t="shared" si="557"/>
        <v>0</v>
      </c>
      <c r="BW307" s="287">
        <f t="shared" si="558"/>
        <v>0</v>
      </c>
      <c r="BX307" s="287">
        <f t="shared" si="559"/>
        <v>0</v>
      </c>
      <c r="BY307" s="287">
        <f t="shared" si="560"/>
        <v>0</v>
      </c>
      <c r="BZ307" s="329" cm="1">
        <f t="array" ref="BZ307">IF($K307 = 0, 0, ($I307 &gt;= BZ$8) * ($F307 &lt;= BZ$9) * INDEX('I2 - Monthly Inflation'!$G$6:$H$413, MATCH(EDATE(MIN(BZ$9,$I307)+1,-$O307+1), 'I2 - Monthly Inflation'!$A$6:$A$413, 1), 1 + ($N307 = "RPI")*1))</f>
        <v>0</v>
      </c>
      <c r="CA307" s="287" cm="1">
        <f t="array" ref="CA307">IF($K307 = 0, 0, ($I307 &gt;= CA$8) * ($F307 &lt;= CA$9) * INDEX('I2 - Monthly Inflation'!$G$6:$H$413, MATCH(EDATE(MIN(CA$9,$I307)+1,-$O307+1), 'I2 - Monthly Inflation'!$A$6:$A$413, 1), 1 + ($N307 = "RPI")*1))</f>
        <v>0</v>
      </c>
      <c r="CB307" s="287" cm="1">
        <f t="array" ref="CB307">IF($K307 = 0, 0, ($I307 &gt;= CB$8) * ($F307 &lt;= CB$9) * INDEX('I2 - Monthly Inflation'!$G$6:$H$413, MATCH(EDATE(MIN(CB$9,$I307)+1,-$O307+1), 'I2 - Monthly Inflation'!$A$6:$A$413, 1), 1 + ($N307 = "RPI")*1))</f>
        <v>0</v>
      </c>
      <c r="CC307" s="287" cm="1">
        <f t="array" ref="CC307">IF($K307 = 0, 0, ($I307 &gt;= CC$8) * ($F307 &lt;= CC$9) * INDEX('I2 - Monthly Inflation'!$G$6:$H$413, MATCH(EDATE(MIN(CC$9,$I307)+1,-$O307+1), 'I2 - Monthly Inflation'!$A$6:$A$413, 1), 1 + ($N307 = "RPI")*1))</f>
        <v>0</v>
      </c>
      <c r="CD307" s="287" cm="1">
        <f t="array" ref="CD307">IF($K307 = 0, 0, ($I307 &gt;= CD$8) * ($F307 &lt;= CD$9) * INDEX('I2 - Monthly Inflation'!$G$6:$H$413, MATCH(EDATE(MIN(CD$9,$I307)+1,-$O307+1), 'I2 - Monthly Inflation'!$A$6:$A$413, 1), 1 + ($N307 = "RPI")*1))</f>
        <v>0</v>
      </c>
      <c r="CE307" s="287" cm="1">
        <f t="array" ref="CE307">IF($K307 = 0, 0, ($I307 &gt;= CE$8) * ($F307 &lt;= CE$9) * INDEX('I2 - Monthly Inflation'!$G$6:$H$413, MATCH(EDATE(MIN(CE$9,$I307)+1,-$O307+1), 'I2 - Monthly Inflation'!$A$6:$A$413, 1), 1 + ($N307 = "RPI")*1))</f>
        <v>0</v>
      </c>
      <c r="CF307" s="287" cm="1">
        <f t="array" ref="CF307">IF($K307 = 0, 0, ($I307 &gt;= CF$8) * ($F307 &lt;= CF$9) * INDEX('I2 - Monthly Inflation'!$G$6:$H$413, MATCH(EDATE(MIN(CF$9,$I307)+1,-$O307+1), 'I2 - Monthly Inflation'!$A$6:$A$413, 1), 1 + ($N307 = "RPI")*1))</f>
        <v>0</v>
      </c>
      <c r="CG307" s="287" cm="1">
        <f t="array" ref="CG307">IF($K307 = 0, 0, ($I307 &gt;= CG$8) * ($F307 &lt;= CG$9) * INDEX('I2 - Monthly Inflation'!$G$6:$H$413, MATCH(EDATE(MIN(CG$9,$I307)+1,-$O307+1), 'I2 - Monthly Inflation'!$A$6:$A$413, 1), 1 + ($N307 = "RPI")*1))</f>
        <v>0</v>
      </c>
      <c r="CH307" s="287" cm="1">
        <f t="array" ref="CH307">IF($K307 = 0, 0, ($I307 &gt;= CH$8) * ($F307 &lt;= CH$9) * INDEX('I2 - Monthly Inflation'!$G$6:$H$413, MATCH(EDATE(MIN(CH$9,$I307)+1,-$O307+1), 'I2 - Monthly Inflation'!$A$6:$A$413, 1), 1 + ($N307 = "RPI")*1))</f>
        <v>0</v>
      </c>
      <c r="CI307" s="287" cm="1">
        <f t="array" ref="CI307">IF($K307 = 0, 0, ($I307 &gt;= CI$8) * ($F307 &lt;= CI$9) * INDEX('I2 - Monthly Inflation'!$G$6:$H$413, MATCH(EDATE(MIN(CI$9,$I307)+1,-$O307+1), 'I2 - Monthly Inflation'!$A$6:$A$413, 1), 1 + ($N307 = "RPI")*1))</f>
        <v>0</v>
      </c>
      <c r="CJ307" s="287" cm="1">
        <f t="array" ref="CJ307">IF($K307 = 0, 0, ($I307 &gt;= CJ$8) * ($F307 &lt;= CJ$9) * INDEX('I2 - Monthly Inflation'!$G$6:$H$413, MATCH(EDATE(MIN(CJ$9,$I307)+1,-$O307+1), 'I2 - Monthly Inflation'!$A$6:$A$413, 1), 1 + ($N307 = "RPI")*1))</f>
        <v>0</v>
      </c>
      <c r="CK307" s="287" cm="1">
        <f t="array" ref="CK307">IF($K307 = 0, 0, ($I307 &gt;= CK$8) * ($F307 &lt;= CK$9) * INDEX('I2 - Monthly Inflation'!$G$6:$H$413, MATCH(EDATE(MIN(CK$9,$I307)+1,-$O307+1), 'I2 - Monthly Inflation'!$A$6:$A$413, 1), 1 + ($N307 = "RPI")*1))</f>
        <v>0</v>
      </c>
      <c r="CL307" s="287" cm="1">
        <f t="array" ref="CL307">IF($K307 = 0, 0, ($I307 &gt;= CL$8) * ($F307 &lt;= CL$9) * INDEX('I2 - Monthly Inflation'!$G$6:$H$413, MATCH(EDATE(MIN(CL$9,$I307)+1,-$O307+1), 'I2 - Monthly Inflation'!$A$6:$A$413, 1), 1 + ($N307 = "RPI")*1))</f>
        <v>0</v>
      </c>
      <c r="CM307" s="287" cm="1">
        <f t="array" ref="CM307">IF($K307 = 0, 0, ($I307 &gt;= CM$8) * ($F307 &lt;= CM$9) * INDEX('I2 - Monthly Inflation'!$G$6:$H$413, MATCH(EDATE(MIN(CM$9,$I307)+1,-$O307+1), 'I2 - Monthly Inflation'!$A$6:$A$413, 1), 1 + ($N307 = "RPI")*1))</f>
        <v>0</v>
      </c>
      <c r="CN307" s="287" cm="1">
        <f t="array" ref="CN307">IF($K307 = 0, 0, ($I307 &gt;= CN$8) * ($F307 &lt;= CN$9) * INDEX('I2 - Monthly Inflation'!$G$6:$H$413, MATCH(EDATE(MIN(CN$9,$I307)+1,-$O307+1), 'I2 - Monthly Inflation'!$A$6:$A$413, 1), 1 + ($N307 = "RPI")*1))</f>
        <v>0</v>
      </c>
      <c r="CO307" s="287" cm="1">
        <f t="array" ref="CO307">IF($K307 = 0, 0, ($I307 &gt;= CO$8) * ($F307 &lt;= CO$9) * INDEX('I2 - Monthly Inflation'!$G$6:$H$413, MATCH(EDATE(MIN(CO$9,$I307)+1,-$O307+1), 'I2 - Monthly Inflation'!$A$6:$A$413, 1), 1 + ($N307 = "RPI")*1))</f>
        <v>0</v>
      </c>
      <c r="CP307" s="287" cm="1">
        <f t="array" ref="CP307">IF($K307 = 0, 0, ($I307 &gt;= CP$8) * ($F307 &lt;= CP$9) * INDEX('I2 - Monthly Inflation'!$G$6:$H$413, MATCH(EDATE(MIN(CP$9,$I307)+1,-$O307+1), 'I2 - Monthly Inflation'!$A$6:$A$413, 1), 1 + ($N307 = "RPI")*1))</f>
        <v>0</v>
      </c>
      <c r="CQ307" s="287" cm="1">
        <f t="array" ref="CQ307">IF($K307 = 0, 0, ($I307 &gt;= CQ$8) * ($F307 &lt;= CQ$9) * INDEX('I2 - Monthly Inflation'!$G$6:$H$413, MATCH(EDATE(MIN(CQ$9,$I307)+1,-$O307+1), 'I2 - Monthly Inflation'!$A$6:$A$413, 1), 1 + ($N307 = "RPI")*1))</f>
        <v>0</v>
      </c>
      <c r="CR307" s="328" cm="1">
        <f t="array" ref="CR307">IF($K307 = 0, 0, ($I307 &gt;= CR$8) * ($F307 &lt;= CR$9) * INDEX('I2 - Monthly Inflation'!$G$6:$H$413, MATCH(EDATE(MIN(CR$9,$I307)+1,-$O307+1), 'I2 - Monthly Inflation'!$A$6:$A$413, 1), 1 + ($N307 = "RPI")*1))</f>
        <v>0</v>
      </c>
      <c r="CS307" s="1322">
        <f t="shared" si="643"/>
        <v>0</v>
      </c>
      <c r="CT307" s="1322">
        <f t="shared" si="643"/>
        <v>0</v>
      </c>
      <c r="CU307" s="1322">
        <f t="shared" si="643"/>
        <v>0</v>
      </c>
      <c r="CV307" s="1322">
        <f t="shared" ref="CV307:DF307" si="661">IF($K307 = 0, 0, (((1+$L307)^Y307)-1)*CD307/$Q307)</f>
        <v>0</v>
      </c>
      <c r="CW307" s="1322">
        <f t="shared" si="661"/>
        <v>0</v>
      </c>
      <c r="CX307" s="1322">
        <f t="shared" si="661"/>
        <v>0</v>
      </c>
      <c r="CY307" s="1322">
        <f t="shared" si="661"/>
        <v>0</v>
      </c>
      <c r="CZ307" s="1322">
        <f t="shared" si="661"/>
        <v>0</v>
      </c>
      <c r="DA307" s="1322">
        <f t="shared" si="661"/>
        <v>0</v>
      </c>
      <c r="DB307" s="1322">
        <f t="shared" si="661"/>
        <v>0</v>
      </c>
      <c r="DC307" s="1322">
        <f t="shared" si="661"/>
        <v>0</v>
      </c>
      <c r="DD307" s="1322">
        <f t="shared" si="661"/>
        <v>0</v>
      </c>
      <c r="DE307" s="1322">
        <f t="shared" si="661"/>
        <v>0</v>
      </c>
      <c r="DF307" s="1322">
        <f t="shared" si="661"/>
        <v>0</v>
      </c>
      <c r="DG307" s="1322">
        <f t="shared" si="561"/>
        <v>0</v>
      </c>
      <c r="DH307" s="1322">
        <f t="shared" si="562"/>
        <v>0</v>
      </c>
      <c r="DI307" s="1322">
        <f t="shared" si="563"/>
        <v>0</v>
      </c>
      <c r="DJ307" s="1322">
        <f t="shared" si="564"/>
        <v>0</v>
      </c>
      <c r="DK307" s="329">
        <f t="shared" si="644"/>
        <v>0</v>
      </c>
      <c r="DL307" s="287">
        <f t="shared" si="644"/>
        <v>0</v>
      </c>
      <c r="DM307" s="287">
        <f t="shared" si="644"/>
        <v>0</v>
      </c>
      <c r="DN307" s="287">
        <f t="shared" ref="DN307:DX307" si="662">$K307*CV307</f>
        <v>0</v>
      </c>
      <c r="DO307" s="287">
        <f t="shared" si="662"/>
        <v>0</v>
      </c>
      <c r="DP307" s="287">
        <f t="shared" si="662"/>
        <v>0</v>
      </c>
      <c r="DQ307" s="287">
        <f t="shared" si="662"/>
        <v>0</v>
      </c>
      <c r="DR307" s="287">
        <f t="shared" si="662"/>
        <v>0</v>
      </c>
      <c r="DS307" s="287">
        <f t="shared" si="662"/>
        <v>0</v>
      </c>
      <c r="DT307" s="287">
        <f t="shared" si="662"/>
        <v>0</v>
      </c>
      <c r="DU307" s="287">
        <f t="shared" si="662"/>
        <v>0</v>
      </c>
      <c r="DV307" s="287">
        <f t="shared" si="662"/>
        <v>0</v>
      </c>
      <c r="DW307" s="287">
        <f t="shared" si="662"/>
        <v>0</v>
      </c>
      <c r="DX307" s="287">
        <f t="shared" si="662"/>
        <v>0</v>
      </c>
      <c r="DY307" s="287">
        <f t="shared" si="565"/>
        <v>0</v>
      </c>
      <c r="DZ307" s="287">
        <f t="shared" si="566"/>
        <v>0</v>
      </c>
      <c r="EA307" s="287">
        <f t="shared" si="567"/>
        <v>0</v>
      </c>
      <c r="EB307" s="287">
        <f t="shared" si="568"/>
        <v>0</v>
      </c>
      <c r="EC307" s="329">
        <f t="shared" si="645"/>
        <v>0</v>
      </c>
      <c r="ED307" s="287">
        <f t="shared" si="645"/>
        <v>0</v>
      </c>
      <c r="EE307" s="287">
        <f t="shared" si="645"/>
        <v>0</v>
      </c>
      <c r="EF307" s="287">
        <f t="shared" ref="EF307:EP307" si="663">LK307</f>
        <v>0</v>
      </c>
      <c r="EG307" s="287">
        <f t="shared" si="663"/>
        <v>0</v>
      </c>
      <c r="EH307" s="287">
        <f t="shared" si="663"/>
        <v>0</v>
      </c>
      <c r="EI307" s="287">
        <f t="shared" si="663"/>
        <v>0</v>
      </c>
      <c r="EJ307" s="287">
        <f t="shared" si="663"/>
        <v>0</v>
      </c>
      <c r="EK307" s="287">
        <f t="shared" si="663"/>
        <v>0</v>
      </c>
      <c r="EL307" s="287">
        <f t="shared" si="663"/>
        <v>0</v>
      </c>
      <c r="EM307" s="287">
        <f t="shared" si="663"/>
        <v>0</v>
      </c>
      <c r="EN307" s="287">
        <f t="shared" si="663"/>
        <v>0</v>
      </c>
      <c r="EO307" s="287">
        <f t="shared" si="663"/>
        <v>0</v>
      </c>
      <c r="EP307" s="287">
        <f t="shared" si="663"/>
        <v>0</v>
      </c>
      <c r="EQ307" s="287">
        <f t="shared" si="569"/>
        <v>0</v>
      </c>
      <c r="ER307" s="287">
        <f t="shared" si="570"/>
        <v>0</v>
      </c>
      <c r="ES307" s="287">
        <f t="shared" si="571"/>
        <v>0</v>
      </c>
      <c r="ET307" s="287">
        <f t="shared" si="572"/>
        <v>0</v>
      </c>
      <c r="EU307" s="1330">
        <f t="shared" si="651"/>
        <v>0</v>
      </c>
      <c r="EV307" s="1322">
        <f t="shared" si="651"/>
        <v>0</v>
      </c>
      <c r="EW307" s="1322">
        <f t="shared" si="651"/>
        <v>0</v>
      </c>
      <c r="EX307" s="1322">
        <f t="shared" si="651"/>
        <v>0</v>
      </c>
      <c r="EY307" s="1322">
        <f t="shared" si="651"/>
        <v>0</v>
      </c>
      <c r="EZ307" s="1322">
        <f t="shared" si="651"/>
        <v>0</v>
      </c>
      <c r="FA307" s="1322">
        <f t="shared" si="651"/>
        <v>0</v>
      </c>
      <c r="FB307" s="1322">
        <f t="shared" si="651"/>
        <v>0</v>
      </c>
      <c r="FC307" s="1322">
        <f t="shared" si="651"/>
        <v>0</v>
      </c>
      <c r="FD307" s="1322">
        <f t="shared" si="651"/>
        <v>0</v>
      </c>
      <c r="FE307" s="1322">
        <f t="shared" si="651"/>
        <v>0</v>
      </c>
      <c r="FF307" s="1322">
        <f t="shared" si="651"/>
        <v>0</v>
      </c>
      <c r="FG307" s="1322">
        <f t="shared" si="651"/>
        <v>0</v>
      </c>
      <c r="FH307" s="1322">
        <f t="shared" si="651"/>
        <v>0</v>
      </c>
      <c r="FI307" s="1322">
        <f t="shared" si="651"/>
        <v>0</v>
      </c>
      <c r="FJ307" s="1322">
        <f t="shared" si="573"/>
        <v>0</v>
      </c>
      <c r="FK307" s="1322">
        <f t="shared" si="574"/>
        <v>0</v>
      </c>
      <c r="FL307" s="1322">
        <f t="shared" si="575"/>
        <v>0</v>
      </c>
      <c r="FM307" s="1330">
        <f t="shared" si="652"/>
        <v>0</v>
      </c>
      <c r="FN307" s="1322">
        <f t="shared" si="652"/>
        <v>0</v>
      </c>
      <c r="FO307" s="1322">
        <f t="shared" si="652"/>
        <v>0</v>
      </c>
      <c r="FP307" s="1322">
        <f t="shared" si="652"/>
        <v>0</v>
      </c>
      <c r="FQ307" s="1322">
        <f t="shared" si="652"/>
        <v>0</v>
      </c>
      <c r="FR307" s="1322">
        <f t="shared" si="652"/>
        <v>0</v>
      </c>
      <c r="FS307" s="1322">
        <f t="shared" si="652"/>
        <v>0</v>
      </c>
      <c r="FT307" s="1322">
        <f t="shared" si="652"/>
        <v>0</v>
      </c>
      <c r="FU307" s="1322">
        <f t="shared" si="652"/>
        <v>0</v>
      </c>
      <c r="FV307" s="1322">
        <f t="shared" si="652"/>
        <v>0</v>
      </c>
      <c r="FW307" s="1322">
        <f t="shared" si="652"/>
        <v>0</v>
      </c>
      <c r="FX307" s="1322">
        <f t="shared" si="652"/>
        <v>0</v>
      </c>
      <c r="FY307" s="1322">
        <f t="shared" si="652"/>
        <v>0</v>
      </c>
      <c r="FZ307" s="1322">
        <f t="shared" si="652"/>
        <v>0</v>
      </c>
      <c r="GA307" s="1322">
        <f t="shared" si="652"/>
        <v>0</v>
      </c>
      <c r="GB307" s="1322">
        <f t="shared" si="576"/>
        <v>0</v>
      </c>
      <c r="GC307" s="1322">
        <f t="shared" si="577"/>
        <v>0</v>
      </c>
      <c r="GD307" s="1322">
        <f t="shared" si="578"/>
        <v>0</v>
      </c>
      <c r="GE307" s="329">
        <f t="shared" si="659"/>
        <v>0</v>
      </c>
      <c r="GF307" s="287">
        <f t="shared" si="659"/>
        <v>0</v>
      </c>
      <c r="GG307" s="287">
        <f t="shared" si="659"/>
        <v>0</v>
      </c>
      <c r="GH307" s="287">
        <f t="shared" si="659"/>
        <v>0</v>
      </c>
      <c r="GI307" s="287">
        <f t="shared" si="659"/>
        <v>0</v>
      </c>
      <c r="GJ307" s="287">
        <f t="shared" si="659"/>
        <v>0</v>
      </c>
      <c r="GK307" s="287">
        <f t="shared" si="659"/>
        <v>0</v>
      </c>
      <c r="GL307" s="287">
        <f t="shared" si="659"/>
        <v>0</v>
      </c>
      <c r="GM307" s="287">
        <f t="shared" si="659"/>
        <v>0</v>
      </c>
      <c r="GN307" s="287">
        <f t="shared" si="659"/>
        <v>0</v>
      </c>
      <c r="GO307" s="287">
        <f t="shared" si="659"/>
        <v>0</v>
      </c>
      <c r="GP307" s="287">
        <f t="shared" si="659"/>
        <v>0</v>
      </c>
      <c r="GQ307" s="287">
        <f t="shared" si="659"/>
        <v>0</v>
      </c>
      <c r="GR307" s="287">
        <f t="shared" si="659"/>
        <v>0</v>
      </c>
      <c r="GS307" s="287">
        <f t="shared" si="659"/>
        <v>0</v>
      </c>
      <c r="GT307" s="287">
        <f t="shared" si="659"/>
        <v>0</v>
      </c>
      <c r="GU307" s="287">
        <f t="shared" si="656"/>
        <v>0</v>
      </c>
      <c r="GV307" s="287">
        <f t="shared" si="656"/>
        <v>0</v>
      </c>
      <c r="GW307" s="329">
        <f t="shared" si="656"/>
        <v>0</v>
      </c>
      <c r="GX307" s="287">
        <f t="shared" si="656"/>
        <v>0</v>
      </c>
      <c r="GY307" s="287">
        <f t="shared" si="656"/>
        <v>0</v>
      </c>
      <c r="GZ307" s="287">
        <f t="shared" si="656"/>
        <v>0</v>
      </c>
      <c r="HA307" s="287">
        <f t="shared" si="656"/>
        <v>0</v>
      </c>
      <c r="HB307" s="287">
        <f t="shared" si="656"/>
        <v>0</v>
      </c>
      <c r="HC307" s="287">
        <f t="shared" si="656"/>
        <v>0</v>
      </c>
      <c r="HD307" s="287">
        <f t="shared" si="656"/>
        <v>0</v>
      </c>
      <c r="HE307" s="287">
        <f t="shared" si="656"/>
        <v>0</v>
      </c>
      <c r="HF307" s="287">
        <f t="shared" si="656"/>
        <v>0</v>
      </c>
      <c r="HG307" s="287">
        <f t="shared" si="656"/>
        <v>0</v>
      </c>
      <c r="HH307" s="287">
        <f t="shared" si="656"/>
        <v>0</v>
      </c>
      <c r="HI307" s="287">
        <f t="shared" si="624"/>
        <v>0</v>
      </c>
      <c r="HJ307" s="287">
        <f t="shared" si="624"/>
        <v>0</v>
      </c>
      <c r="HK307" s="287">
        <f t="shared" si="624"/>
        <v>0</v>
      </c>
      <c r="HL307" s="287">
        <f t="shared" si="624"/>
        <v>0</v>
      </c>
      <c r="HM307" s="287">
        <f t="shared" si="624"/>
        <v>0</v>
      </c>
      <c r="HN307" s="328">
        <f t="shared" si="624"/>
        <v>0</v>
      </c>
      <c r="HP307" s="1332">
        <f t="shared" si="646"/>
        <v>0</v>
      </c>
      <c r="HQ307" s="1333">
        <f t="shared" si="646"/>
        <v>0</v>
      </c>
      <c r="HR307" s="1333">
        <f t="shared" si="646"/>
        <v>0</v>
      </c>
      <c r="HS307" s="1333">
        <f t="shared" ref="HS307:IC307" si="664">IF(BK307=0,0,($I307-$F307)/365)*BK307</f>
        <v>0</v>
      </c>
      <c r="HT307" s="1333">
        <f t="shared" si="664"/>
        <v>0</v>
      </c>
      <c r="HU307" s="1333">
        <f t="shared" si="664"/>
        <v>0</v>
      </c>
      <c r="HV307" s="1333">
        <f t="shared" si="664"/>
        <v>0</v>
      </c>
      <c r="HW307" s="1333">
        <f t="shared" si="664"/>
        <v>0</v>
      </c>
      <c r="HX307" s="1333">
        <f t="shared" si="664"/>
        <v>0</v>
      </c>
      <c r="HY307" s="1333">
        <f t="shared" si="664"/>
        <v>0</v>
      </c>
      <c r="HZ307" s="1333">
        <f t="shared" si="664"/>
        <v>0</v>
      </c>
      <c r="IA307" s="1333">
        <f t="shared" si="664"/>
        <v>0</v>
      </c>
      <c r="IB307" s="1333">
        <f t="shared" si="664"/>
        <v>0</v>
      </c>
      <c r="IC307" s="1333">
        <f t="shared" si="664"/>
        <v>0</v>
      </c>
      <c r="ID307" s="1333">
        <f t="shared" si="580"/>
        <v>0</v>
      </c>
      <c r="IE307" s="1333">
        <f t="shared" si="581"/>
        <v>0</v>
      </c>
      <c r="IF307" s="1333">
        <f t="shared" si="582"/>
        <v>0</v>
      </c>
      <c r="IG307" s="1333">
        <f t="shared" si="583"/>
        <v>0</v>
      </c>
      <c r="IH307" s="1332">
        <f t="shared" si="647"/>
        <v>0</v>
      </c>
      <c r="II307" s="1333">
        <f t="shared" si="647"/>
        <v>0</v>
      </c>
      <c r="IJ307" s="1333">
        <f t="shared" si="647"/>
        <v>0</v>
      </c>
      <c r="IK307" s="1333">
        <f t="shared" ref="IK307:IU307" si="665">IF($F307 = "-", 0, IF($I307&lt;IK$9,0,($I307-IK$9)/365)*BK307)</f>
        <v>0</v>
      </c>
      <c r="IL307" s="1333">
        <f t="shared" si="665"/>
        <v>0</v>
      </c>
      <c r="IM307" s="1333">
        <f t="shared" si="665"/>
        <v>0</v>
      </c>
      <c r="IN307" s="1333">
        <f t="shared" si="665"/>
        <v>0</v>
      </c>
      <c r="IO307" s="1333">
        <f t="shared" si="665"/>
        <v>0</v>
      </c>
      <c r="IP307" s="1333">
        <f t="shared" si="665"/>
        <v>0</v>
      </c>
      <c r="IQ307" s="1333">
        <f t="shared" si="665"/>
        <v>0</v>
      </c>
      <c r="IR307" s="1333">
        <f t="shared" si="665"/>
        <v>0</v>
      </c>
      <c r="IS307" s="1333">
        <f t="shared" si="665"/>
        <v>0</v>
      </c>
      <c r="IT307" s="1333">
        <f t="shared" si="665"/>
        <v>0</v>
      </c>
      <c r="IU307" s="1333">
        <f t="shared" si="665"/>
        <v>0</v>
      </c>
      <c r="IV307" s="1333">
        <f t="shared" si="584"/>
        <v>0</v>
      </c>
      <c r="IW307" s="1333">
        <f t="shared" si="585"/>
        <v>0</v>
      </c>
      <c r="IX307" s="1333">
        <f t="shared" si="586"/>
        <v>0</v>
      </c>
      <c r="IY307" s="1333">
        <f t="shared" si="587"/>
        <v>0</v>
      </c>
      <c r="IZ307" s="1334">
        <f t="shared" si="653"/>
        <v>0</v>
      </c>
      <c r="JA307" s="1335">
        <f t="shared" si="653"/>
        <v>0</v>
      </c>
      <c r="JB307" s="1335">
        <f t="shared" si="653"/>
        <v>0</v>
      </c>
      <c r="JC307" s="1335">
        <f t="shared" si="653"/>
        <v>0</v>
      </c>
      <c r="JD307" s="1335">
        <f t="shared" si="653"/>
        <v>0</v>
      </c>
      <c r="JE307" s="1335">
        <f t="shared" si="653"/>
        <v>0</v>
      </c>
      <c r="JF307" s="1335">
        <f t="shared" si="653"/>
        <v>0</v>
      </c>
      <c r="JG307" s="1335">
        <f t="shared" si="653"/>
        <v>0</v>
      </c>
      <c r="JH307" s="1335">
        <f t="shared" si="653"/>
        <v>0</v>
      </c>
      <c r="JI307" s="1335">
        <f t="shared" si="653"/>
        <v>0</v>
      </c>
      <c r="JJ307" s="1335">
        <f t="shared" si="653"/>
        <v>0</v>
      </c>
      <c r="JK307" s="1335">
        <f t="shared" si="653"/>
        <v>0</v>
      </c>
      <c r="JL307" s="1335">
        <f t="shared" si="653"/>
        <v>0</v>
      </c>
      <c r="JM307" s="1335">
        <f t="shared" si="653"/>
        <v>0</v>
      </c>
      <c r="JN307" s="1335">
        <f t="shared" si="653"/>
        <v>0</v>
      </c>
      <c r="JO307" s="1335">
        <f t="shared" si="588"/>
        <v>0</v>
      </c>
      <c r="JP307" s="1335">
        <f t="shared" si="589"/>
        <v>0</v>
      </c>
      <c r="JQ307" s="1336">
        <f t="shared" si="590"/>
        <v>0</v>
      </c>
      <c r="JS307" s="334"/>
      <c r="JT307" s="330" cm="1">
        <f t="array" ref="JT307">IF($K307= 0, 0, $K307 * ($F307 &lt; JT$8) * ($I307 &gt;= JT$8) * INDEX('I2 - Monthly Inflation'!$G$6:$H$413, MATCH(EDATE(MAX(JT$8, $F307),-$O307 + 1), 'I2 - Monthly Inflation'!$A$6:$A$413, 1), 1 + ($N307 = "RPI")*1) / $Q307)</f>
        <v>0</v>
      </c>
      <c r="JU307" s="1234">
        <f t="shared" si="654"/>
        <v>0</v>
      </c>
      <c r="JV307" s="1234">
        <f t="shared" si="654"/>
        <v>0</v>
      </c>
      <c r="JW307" s="1234">
        <f t="shared" si="654"/>
        <v>0</v>
      </c>
      <c r="JX307" s="1234">
        <f t="shared" si="654"/>
        <v>0</v>
      </c>
      <c r="JY307" s="1234">
        <f t="shared" si="654"/>
        <v>0</v>
      </c>
      <c r="JZ307" s="1234">
        <f t="shared" si="654"/>
        <v>0</v>
      </c>
      <c r="KA307" s="1234">
        <f t="shared" si="654"/>
        <v>0</v>
      </c>
      <c r="KB307" s="1234">
        <f t="shared" si="654"/>
        <v>0</v>
      </c>
      <c r="KC307" s="1234">
        <f t="shared" si="654"/>
        <v>0</v>
      </c>
      <c r="KD307" s="1234">
        <f t="shared" si="654"/>
        <v>0</v>
      </c>
      <c r="KE307" s="1234">
        <f t="shared" si="654"/>
        <v>0</v>
      </c>
      <c r="KF307" s="1234">
        <f t="shared" si="654"/>
        <v>0</v>
      </c>
      <c r="KG307" s="1234">
        <f t="shared" si="654"/>
        <v>0</v>
      </c>
      <c r="KH307" s="1234">
        <f t="shared" si="654"/>
        <v>0</v>
      </c>
      <c r="KI307" s="1234">
        <f t="shared" si="654"/>
        <v>0</v>
      </c>
      <c r="KJ307" s="1234">
        <f t="shared" si="591"/>
        <v>0</v>
      </c>
      <c r="KK307" s="1235">
        <f t="shared" si="592"/>
        <v>0</v>
      </c>
      <c r="KM307" s="334"/>
      <c r="KN307" s="287">
        <f t="shared" si="660"/>
        <v>0</v>
      </c>
      <c r="KO307" s="287">
        <f t="shared" si="660"/>
        <v>0</v>
      </c>
      <c r="KP307" s="287">
        <f t="shared" si="660"/>
        <v>0</v>
      </c>
      <c r="KQ307" s="287">
        <f t="shared" si="660"/>
        <v>0</v>
      </c>
      <c r="KR307" s="287">
        <f t="shared" si="660"/>
        <v>0</v>
      </c>
      <c r="KS307" s="287">
        <f t="shared" si="660"/>
        <v>0</v>
      </c>
      <c r="KT307" s="287">
        <f t="shared" si="660"/>
        <v>0</v>
      </c>
      <c r="KU307" s="287">
        <f t="shared" si="660"/>
        <v>0</v>
      </c>
      <c r="KV307" s="287">
        <f t="shared" si="660"/>
        <v>0</v>
      </c>
      <c r="KW307" s="287">
        <f t="shared" si="660"/>
        <v>0</v>
      </c>
      <c r="KX307" s="287">
        <f t="shared" si="660"/>
        <v>0</v>
      </c>
      <c r="KY307" s="287">
        <f t="shared" si="660"/>
        <v>0</v>
      </c>
      <c r="KZ307" s="287">
        <f t="shared" si="660"/>
        <v>0</v>
      </c>
      <c r="LA307" s="287">
        <f t="shared" si="660"/>
        <v>0</v>
      </c>
      <c r="LB307" s="287">
        <f t="shared" si="660"/>
        <v>0</v>
      </c>
      <c r="LC307" s="287">
        <f t="shared" si="660"/>
        <v>0</v>
      </c>
      <c r="LD307" s="287">
        <f t="shared" si="657"/>
        <v>0</v>
      </c>
      <c r="LE307" s="328">
        <f t="shared" si="657"/>
        <v>0</v>
      </c>
      <c r="LG307" s="334"/>
      <c r="LH307" s="287" cm="1">
        <f t="array" ref="LH307">IF($K307 = 0, 0, $K307 * ($I307 &gt;=  LH$8) * ($F307 &lt;= LH$9) *
 (INDEX('I2 - Monthly Inflation'!$G$6:$H$413, MATCH(EDATE(MIN(LH$9, $I307),-$O307 + 1), 'I2 - Monthly Inflation'!$A$6:$A$413, 1), 1 + ($N307 = "RPI")*1) -
  ((KN307 &lt;&gt; 0) * $Q307 + (KN307 = 0) * INDEX('I2 - Monthly Inflation'!$G$6:$H$413, MATCH(EDATE(LH$8,-$O307 + 1), 'I2 - Monthly Inflation'!$A$6:$A$413, 1), 1 + ($N307 = "RPI")*1)))/ $Q307)</f>
        <v>0</v>
      </c>
      <c r="LI307" s="287" cm="1">
        <f t="array" ref="LI307">IF($K307 = 0, 0, $K307 * ($I307 &gt;=  LI$8) * ($F307 &lt;= LI$9) *
 (INDEX('I2 - Monthly Inflation'!$G$6:$H$413, MATCH(EDATE(MIN(LI$9, $I307),-$O307 + 1), 'I2 - Monthly Inflation'!$A$6:$A$413, 1), 1 + ($N307 = "RPI")*1) -
  ((KO307 &lt;&gt; 0) * $Q307 + (KO307 = 0) * INDEX('I2 - Monthly Inflation'!$G$6:$H$413, MATCH(EDATE(LI$8,-$O307 + 1), 'I2 - Monthly Inflation'!$A$6:$A$413, 1), 1 + ($N307 = "RPI")*1)))/ $Q307)</f>
        <v>0</v>
      </c>
      <c r="LJ307" s="287" cm="1">
        <f t="array" ref="LJ307">IF($K307 = 0, 0, $K307 * ($I307 &gt;=  LJ$8) * ($F307 &lt;= LJ$9) *
 (INDEX('I2 - Monthly Inflation'!$G$6:$H$413, MATCH(EDATE(MIN(LJ$9, $I307),-$O307 + 1), 'I2 - Monthly Inflation'!$A$6:$A$413, 1), 1 + ($N307 = "RPI")*1) -
  ((KP307 &lt;&gt; 0) * $Q307 + (KP307 = 0) * INDEX('I2 - Monthly Inflation'!$G$6:$H$413, MATCH(EDATE(LJ$8,-$O307 + 1), 'I2 - Monthly Inflation'!$A$6:$A$413, 1), 1 + ($N307 = "RPI")*1)))/ $Q307)</f>
        <v>0</v>
      </c>
      <c r="LK307" s="287" cm="1">
        <f t="array" ref="LK307">IF($K307 = 0, 0, $K307 * ($I307 &gt;=  LK$8) * ($F307 &lt;= LK$9) *
 (INDEX('I2 - Monthly Inflation'!$G$6:$H$413, MATCH(EDATE(MIN(LK$9, $I307),-$O307 + 1), 'I2 - Monthly Inflation'!$A$6:$A$413, 1), 1 + ($N307 = "RPI")*1) -
  ((KQ307 &lt;&gt; 0) * $Q307 + (KQ307 = 0) * INDEX('I2 - Monthly Inflation'!$G$6:$H$413, MATCH(EDATE(LK$8,-$O307 + 1), 'I2 - Monthly Inflation'!$A$6:$A$413, 1), 1 + ($N307 = "RPI")*1)))/ $Q307)</f>
        <v>0</v>
      </c>
      <c r="LL307" s="287" cm="1">
        <f t="array" ref="LL307">IF($K307 = 0, 0, $K307 * ($I307 &gt;=  LL$8) * ($F307 &lt;= LL$9) *
 (INDEX('I2 - Monthly Inflation'!$G$6:$H$413, MATCH(EDATE(MIN(LL$9, $I307),-$O307 + 1), 'I2 - Monthly Inflation'!$A$6:$A$413, 1), 1 + ($N307 = "RPI")*1) -
  ((KR307 &lt;&gt; 0) * $Q307 + (KR307 = 0) * INDEX('I2 - Monthly Inflation'!$G$6:$H$413, MATCH(EDATE(LL$8,-$O307 + 1), 'I2 - Monthly Inflation'!$A$6:$A$413, 1), 1 + ($N307 = "RPI")*1)))/ $Q307)</f>
        <v>0</v>
      </c>
      <c r="LM307" s="287" cm="1">
        <f t="array" ref="LM307">IF($K307 = 0, 0, $K307 * ($I307 &gt;=  LM$8) * ($F307 &lt;= LM$9) *
 (INDEX('I2 - Monthly Inflation'!$G$6:$H$413, MATCH(EDATE(MIN(LM$9, $I307),-$O307 + 1), 'I2 - Monthly Inflation'!$A$6:$A$413, 1), 1 + ($N307 = "RPI")*1) -
  ((KS307 &lt;&gt; 0) * $Q307 + (KS307 = 0) * INDEX('I2 - Monthly Inflation'!$G$6:$H$413, MATCH(EDATE(LM$8,-$O307 + 1), 'I2 - Monthly Inflation'!$A$6:$A$413, 1), 1 + ($N307 = "RPI")*1)))/ $Q307)</f>
        <v>0</v>
      </c>
      <c r="LN307" s="287" cm="1">
        <f t="array" ref="LN307">IF($K307 = 0, 0, $K307 * ($I307 &gt;=  LN$8) * ($F307 &lt;= LN$9) *
 (INDEX('I2 - Monthly Inflation'!$G$6:$H$413, MATCH(EDATE(MIN(LN$9, $I307),-$O307 + 1), 'I2 - Monthly Inflation'!$A$6:$A$413, 1), 1 + ($N307 = "RPI")*1) -
  ((KT307 &lt;&gt; 0) * $Q307 + (KT307 = 0) * INDEX('I2 - Monthly Inflation'!$G$6:$H$413, MATCH(EDATE(LN$8,-$O307 + 1), 'I2 - Monthly Inflation'!$A$6:$A$413, 1), 1 + ($N307 = "RPI")*1)))/ $Q307)</f>
        <v>0</v>
      </c>
      <c r="LO307" s="287" cm="1">
        <f t="array" ref="LO307">IF($K307 = 0, 0, $K307 * ($I307 &gt;=  LO$8) * ($F307 &lt;= LO$9) *
 (INDEX('I2 - Monthly Inflation'!$G$6:$H$413, MATCH(EDATE(MIN(LO$9, $I307),-$O307 + 1), 'I2 - Monthly Inflation'!$A$6:$A$413, 1), 1 + ($N307 = "RPI")*1) -
  ((KU307 &lt;&gt; 0) * $Q307 + (KU307 = 0) * INDEX('I2 - Monthly Inflation'!$G$6:$H$413, MATCH(EDATE(LO$8,-$O307 + 1), 'I2 - Monthly Inflation'!$A$6:$A$413, 1), 1 + ($N307 = "RPI")*1)))/ $Q307)</f>
        <v>0</v>
      </c>
      <c r="LP307" s="287" cm="1">
        <f t="array" ref="LP307">IF($K307 = 0, 0, $K307 * ($I307 &gt;=  LP$8) * ($F307 &lt;= LP$9) *
 (INDEX('I2 - Monthly Inflation'!$G$6:$H$413, MATCH(EDATE(MIN(LP$9, $I307),-$O307 + 1), 'I2 - Monthly Inflation'!$A$6:$A$413, 1), 1 + ($N307 = "RPI")*1) -
  ((KV307 &lt;&gt; 0) * $Q307 + (KV307 = 0) * INDEX('I2 - Monthly Inflation'!$G$6:$H$413, MATCH(EDATE(LP$8,-$O307 + 1), 'I2 - Monthly Inflation'!$A$6:$A$413, 1), 1 + ($N307 = "RPI")*1)))/ $Q307)</f>
        <v>0</v>
      </c>
      <c r="LQ307" s="287" cm="1">
        <f t="array" ref="LQ307">IF($K307 = 0, 0, $K307 * ($I307 &gt;=  LQ$8) * ($F307 &lt;= LQ$9) *
 (INDEX('I2 - Monthly Inflation'!$G$6:$H$413, MATCH(EDATE(MIN(LQ$9, $I307),-$O307 + 1), 'I2 - Monthly Inflation'!$A$6:$A$413, 1), 1 + ($N307 = "RPI")*1) -
  ((KW307 &lt;&gt; 0) * $Q307 + (KW307 = 0) * INDEX('I2 - Monthly Inflation'!$G$6:$H$413, MATCH(EDATE(LQ$8,-$O307 + 1), 'I2 - Monthly Inflation'!$A$6:$A$413, 1), 1 + ($N307 = "RPI")*1)))/ $Q307)</f>
        <v>0</v>
      </c>
      <c r="LR307" s="287" cm="1">
        <f t="array" ref="LR307">IF($K307 = 0, 0, $K307 * ($I307 &gt;=  LR$8) * ($F307 &lt;= LR$9) *
 (INDEX('I2 - Monthly Inflation'!$G$6:$H$413, MATCH(EDATE(MIN(LR$9, $I307),-$O307 + 1), 'I2 - Monthly Inflation'!$A$6:$A$413, 1), 1 + ($N307 = "RPI")*1) -
  ((KX307 &lt;&gt; 0) * $Q307 + (KX307 = 0) * INDEX('I2 - Monthly Inflation'!$G$6:$H$413, MATCH(EDATE(LR$8,-$O307 + 1), 'I2 - Monthly Inflation'!$A$6:$A$413, 1), 1 + ($N307 = "RPI")*1)))/ $Q307)</f>
        <v>0</v>
      </c>
      <c r="LS307" s="287" cm="1">
        <f t="array" ref="LS307">IF($K307 = 0, 0, $K307 * ($I307 &gt;=  LS$8) * ($F307 &lt;= LS$9) *
 (INDEX('I2 - Monthly Inflation'!$G$6:$H$413, MATCH(EDATE(MIN(LS$9, $I307),-$O307 + 1), 'I2 - Monthly Inflation'!$A$6:$A$413, 1), 1 + ($N307 = "RPI")*1) -
  ((KY307 &lt;&gt; 0) * $Q307 + (KY307 = 0) * INDEX('I2 - Monthly Inflation'!$G$6:$H$413, MATCH(EDATE(LS$8,-$O307 + 1), 'I2 - Monthly Inflation'!$A$6:$A$413, 1), 1 + ($N307 = "RPI")*1)))/ $Q307)</f>
        <v>0</v>
      </c>
      <c r="LT307" s="287" cm="1">
        <f t="array" ref="LT307">IF($K307 = 0, 0, $K307 * ($I307 &gt;=  LT$8) * ($F307 &lt;= LT$9) *
 (INDEX('I2 - Monthly Inflation'!$G$6:$H$413, MATCH(EDATE(MIN(LT$9, $I307),-$O307 + 1), 'I2 - Monthly Inflation'!$A$6:$A$413, 1), 1 + ($N307 = "RPI")*1) -
  ((KZ307 &lt;&gt; 0) * $Q307 + (KZ307 = 0) * INDEX('I2 - Monthly Inflation'!$G$6:$H$413, MATCH(EDATE(LT$8,-$O307 + 1), 'I2 - Monthly Inflation'!$A$6:$A$413, 1), 1 + ($N307 = "RPI")*1)))/ $Q307)</f>
        <v>0</v>
      </c>
      <c r="LU307" s="287" cm="1">
        <f t="array" ref="LU307">IF($K307 = 0, 0, $K307 * ($I307 &gt;=  LU$8) * ($F307 &lt;= LU$9) *
 (INDEX('I2 - Monthly Inflation'!$G$6:$H$413, MATCH(EDATE(MIN(LU$9, $I307),-$O307 + 1), 'I2 - Monthly Inflation'!$A$6:$A$413, 1), 1 + ($N307 = "RPI")*1) -
  ((LA307 &lt;&gt; 0) * $Q307 + (LA307 = 0) * INDEX('I2 - Monthly Inflation'!$G$6:$H$413, MATCH(EDATE(LU$8,-$O307 + 1), 'I2 - Monthly Inflation'!$A$6:$A$413, 1), 1 + ($N307 = "RPI")*1)))/ $Q307)</f>
        <v>0</v>
      </c>
      <c r="LV307" s="287" cm="1">
        <f t="array" ref="LV307">IF($K307 = 0, 0, $K307 * ($I307 &gt;=  LV$8) * ($F307 &lt;= LV$9) *
 (INDEX('I2 - Monthly Inflation'!$G$6:$H$413, MATCH(EDATE(MIN(LV$9, $I307),-$O307 + 1), 'I2 - Monthly Inflation'!$A$6:$A$413, 1), 1 + ($N307 = "RPI")*1) -
  ((LB307 &lt;&gt; 0) * $Q307 + (LB307 = 0) * INDEX('I2 - Monthly Inflation'!$G$6:$H$413, MATCH(EDATE(LV$8,-$O307 + 1), 'I2 - Monthly Inflation'!$A$6:$A$413, 1), 1 + ($N307 = "RPI")*1)))/ $Q307)</f>
        <v>0</v>
      </c>
      <c r="LW307" s="287" cm="1">
        <f t="array" ref="LW307">IF($K307 = 0, 0, $K307 * ($I307 &gt;=  LW$8) * ($F307 &lt;= LW$9) *
 (INDEX('I2 - Monthly Inflation'!$G$6:$H$413, MATCH(EDATE(MIN(LW$9, $I307),-$O307 + 1), 'I2 - Monthly Inflation'!$A$6:$A$413, 1), 1 + ($N307 = "RPI")*1) -
  ((LC307 &lt;&gt; 0) * $Q307 + (LC307 = 0) * INDEX('I2 - Monthly Inflation'!$G$6:$H$413, MATCH(EDATE(LW$8,-$O307 + 1), 'I2 - Monthly Inflation'!$A$6:$A$413, 1), 1 + ($N307 = "RPI")*1)))/ $Q307)</f>
        <v>0</v>
      </c>
      <c r="LX307" s="287" cm="1">
        <f t="array" ref="LX307">IF($K307 = 0, 0, $K307 * ($I307 &gt;=  LX$8) * ($F307 &lt;= LX$9) *
 (INDEX('I2 - Monthly Inflation'!$G$6:$H$413, MATCH(EDATE(MIN(LX$9, $I307),-$O307 + 1), 'I2 - Monthly Inflation'!$A$6:$A$413, 1), 1 + ($N307 = "RPI")*1) -
  ((LD307 &lt;&gt; 0) * $Q307 + (LD307 = 0) * INDEX('I2 - Monthly Inflation'!$G$6:$H$413, MATCH(EDATE(LX$8,-$O307 + 1), 'I2 - Monthly Inflation'!$A$6:$A$413, 1), 1 + ($N307 = "RPI")*1)))/ $Q307)</f>
        <v>0</v>
      </c>
      <c r="LY307" s="328" cm="1">
        <f t="array" ref="LY307">IF($K307 = 0, 0, $K307 * ($I307 &gt;=  LY$8) * ($F307 &lt;= LY$9) *
 (INDEX('I2 - Monthly Inflation'!$G$6:$H$413, MATCH(EDATE(MIN(LY$9, $I307),-$O307 + 1), 'I2 - Monthly Inflation'!$A$6:$A$413, 1), 1 + ($N307 = "RPI")*1) -
  ((LE307 &lt;&gt; 0) * $Q307 + (LE307 = 0) * INDEX('I2 - Monthly Inflation'!$G$6:$H$413, MATCH(EDATE(LY$8,-$O307 + 1), 'I2 - Monthly Inflation'!$A$6:$A$413, 1), 1 + ($N307 = "RPI")*1)))/ $Q307)</f>
        <v>0</v>
      </c>
      <c r="MA307" s="334"/>
      <c r="MB307" s="287" cm="1">
        <f t="array" ref="MB307">IF($K307= 0, 0, - $K307 * ($I307 &gt;= MB$8) * ($I307 &lt;= MB$9) * INDEX('I2 - Monthly Inflation'!$G$6:$H$413, MATCH(EDATE($I307,-$O307 + 1), 'I2 - Monthly Inflation'!$A$6:$A$413, 1),  1 + ($N307 = "RPI")*1) / $Q307)</f>
        <v>0</v>
      </c>
      <c r="MC307" s="287" cm="1">
        <f t="array" ref="MC307">IF($K307= 0, 0, - $K307 * ($I307 &gt;= MC$8) * ($I307 &lt;= MC$9) * INDEX('I2 - Monthly Inflation'!$G$6:$H$413, MATCH(EDATE($I307,-$O307 + 1), 'I2 - Monthly Inflation'!$A$6:$A$413, 1),  1 + ($N307 = "RPI")*1) / $Q307)</f>
        <v>0</v>
      </c>
      <c r="MD307" s="287" cm="1">
        <f t="array" ref="MD307">IF($K307= 0, 0, - $K307 * ($I307 &gt;= MD$8) * ($I307 &lt;= MD$9) * INDEX('I2 - Monthly Inflation'!$G$6:$H$413, MATCH(EDATE($I307,-$O307 + 1), 'I2 - Monthly Inflation'!$A$6:$A$413, 1),  1 + ($N307 = "RPI")*1) / $Q307)</f>
        <v>0</v>
      </c>
      <c r="ME307" s="287" cm="1">
        <f t="array" ref="ME307">IF($K307= 0, 0, - $K307 * ($I307 &gt;= ME$8) * ($I307 &lt;= ME$9) * INDEX('I2 - Monthly Inflation'!$G$6:$H$413, MATCH(EDATE($I307,-$O307 + 1), 'I2 - Monthly Inflation'!$A$6:$A$413, 1),  1 + ($N307 = "RPI")*1) / $Q307)</f>
        <v>0</v>
      </c>
      <c r="MF307" s="287" cm="1">
        <f t="array" ref="MF307">IF($K307= 0, 0, - $K307 * ($I307 &gt;= MF$8) * ($I307 &lt;= MF$9) * INDEX('I2 - Monthly Inflation'!$G$6:$H$413, MATCH(EDATE($I307,-$O307 + 1), 'I2 - Monthly Inflation'!$A$6:$A$413, 1),  1 + ($N307 = "RPI")*1) / $Q307)</f>
        <v>0</v>
      </c>
      <c r="MG307" s="287" cm="1">
        <f t="array" ref="MG307">IF($K307= 0, 0, - $K307 * ($I307 &gt;= MG$8) * ($I307 &lt;= MG$9) * INDEX('I2 - Monthly Inflation'!$G$6:$H$413, MATCH(EDATE($I307,-$O307 + 1), 'I2 - Monthly Inflation'!$A$6:$A$413, 1),  1 + ($N307 = "RPI")*1) / $Q307)</f>
        <v>0</v>
      </c>
      <c r="MH307" s="287" cm="1">
        <f t="array" ref="MH307">IF($K307= 0, 0, - $K307 * ($I307 &gt;= MH$8) * ($I307 &lt;= MH$9) * INDEX('I2 - Monthly Inflation'!$G$6:$H$413, MATCH(EDATE($I307,-$O307 + 1), 'I2 - Monthly Inflation'!$A$6:$A$413, 1),  1 + ($N307 = "RPI")*1) / $Q307)</f>
        <v>0</v>
      </c>
      <c r="MI307" s="287" cm="1">
        <f t="array" ref="MI307">IF($K307= 0, 0, - $K307 * ($I307 &gt;= MI$8) * ($I307 &lt;= MI$9) * INDEX('I2 - Monthly Inflation'!$G$6:$H$413, MATCH(EDATE($I307,-$O307 + 1), 'I2 - Monthly Inflation'!$A$6:$A$413, 1),  1 + ($N307 = "RPI")*1) / $Q307)</f>
        <v>0</v>
      </c>
      <c r="MJ307" s="287" cm="1">
        <f t="array" ref="MJ307">IF($K307= 0, 0, - $K307 * ($I307 &gt;= MJ$8) * ($I307 &lt;= MJ$9) * INDEX('I2 - Monthly Inflation'!$G$6:$H$413, MATCH(EDATE($I307,-$O307 + 1), 'I2 - Monthly Inflation'!$A$6:$A$413, 1),  1 + ($N307 = "RPI")*1) / $Q307)</f>
        <v>0</v>
      </c>
      <c r="MK307" s="287" cm="1">
        <f t="array" ref="MK307">IF($K307= 0, 0, - $K307 * ($I307 &gt;= MK$8) * ($I307 &lt;= MK$9) * INDEX('I2 - Monthly Inflation'!$G$6:$H$413, MATCH(EDATE($I307,-$O307 + 1), 'I2 - Monthly Inflation'!$A$6:$A$413, 1),  1 + ($N307 = "RPI")*1) / $Q307)</f>
        <v>0</v>
      </c>
      <c r="ML307" s="287" cm="1">
        <f t="array" ref="ML307">IF($K307= 0, 0, - $K307 * ($I307 &gt;= ML$8) * ($I307 &lt;= ML$9) * INDEX('I2 - Monthly Inflation'!$G$6:$H$413, MATCH(EDATE($I307,-$O307 + 1), 'I2 - Monthly Inflation'!$A$6:$A$413, 1),  1 + ($N307 = "RPI")*1) / $Q307)</f>
        <v>0</v>
      </c>
      <c r="MM307" s="287" cm="1">
        <f t="array" ref="MM307">IF($K307= 0, 0, - $K307 * ($I307 &gt;= MM$8) * ($I307 &lt;= MM$9) * INDEX('I2 - Monthly Inflation'!$G$6:$H$413, MATCH(EDATE($I307,-$O307 + 1), 'I2 - Monthly Inflation'!$A$6:$A$413, 1),  1 + ($N307 = "RPI")*1) / $Q307)</f>
        <v>0</v>
      </c>
      <c r="MN307" s="287" cm="1">
        <f t="array" ref="MN307">IF($K307= 0, 0, - $K307 * ($I307 &gt;= MN$8) * ($I307 &lt;= MN$9) * INDEX('I2 - Monthly Inflation'!$G$6:$H$413, MATCH(EDATE($I307,-$O307 + 1), 'I2 - Monthly Inflation'!$A$6:$A$413, 1),  1 + ($N307 = "RPI")*1) / $Q307)</f>
        <v>0</v>
      </c>
      <c r="MO307" s="287" cm="1">
        <f t="array" ref="MO307">IF($K307= 0, 0, - $K307 * ($I307 &gt;= MO$8) * ($I307 &lt;= MO$9) * INDEX('I2 - Monthly Inflation'!$G$6:$H$413, MATCH(EDATE($I307,-$O307 + 1), 'I2 - Monthly Inflation'!$A$6:$A$413, 1),  1 + ($N307 = "RPI")*1) / $Q307)</f>
        <v>0</v>
      </c>
      <c r="MP307" s="287" cm="1">
        <f t="array" ref="MP307">IF($K307= 0, 0, - $K307 * ($I307 &gt;= MP$8) * ($I307 &lt;= MP$9) * INDEX('I2 - Monthly Inflation'!$G$6:$H$413, MATCH(EDATE($I307,-$O307 + 1), 'I2 - Monthly Inflation'!$A$6:$A$413, 1),  1 + ($N307 = "RPI")*1) / $Q307)</f>
        <v>0</v>
      </c>
      <c r="MQ307" s="287" cm="1">
        <f t="array" ref="MQ307">IF($K307= 0, 0, - $K307 * ($I307 &gt;= MQ$8) * ($I307 &lt;= MQ$9) * INDEX('I2 - Monthly Inflation'!$G$6:$H$413, MATCH(EDATE($I307,-$O307 + 1), 'I2 - Monthly Inflation'!$A$6:$A$413, 1),  1 + ($N307 = "RPI")*1) / $Q307)</f>
        <v>0</v>
      </c>
      <c r="MR307" s="287" cm="1">
        <f t="array" ref="MR307">IF($K307= 0, 0, - $K307 * ($I307 &gt;= MR$8) * ($I307 &lt;= MR$9) * INDEX('I2 - Monthly Inflation'!$G$6:$H$413, MATCH(EDATE($I307,-$O307 + 1), 'I2 - Monthly Inflation'!$A$6:$A$413, 1),  1 + ($N307 = "RPI")*1) / $Q307)</f>
        <v>0</v>
      </c>
      <c r="MS307" s="328" cm="1">
        <f t="array" ref="MS307">IF($K307= 0, 0, - $K307 * ($I307 &gt;= MS$8) * ($I307 &lt;= MS$9) * INDEX('I2 - Monthly Inflation'!$G$6:$H$413, MATCH(EDATE($I307,-$O307 + 1), 'I2 - Monthly Inflation'!$A$6:$A$413, 1),  1 + ($N307 = "RPI")*1) / $Q307)</f>
        <v>0</v>
      </c>
      <c r="MU307" s="334"/>
      <c r="MV307" s="287">
        <f t="shared" si="648"/>
        <v>0</v>
      </c>
      <c r="MW307" s="287">
        <f t="shared" si="648"/>
        <v>0</v>
      </c>
      <c r="MX307" s="287">
        <f t="shared" si="648"/>
        <v>0</v>
      </c>
      <c r="MY307" s="287">
        <f t="shared" ref="MY307:NI307" si="666">SUM(JW307, KQ307, LK307, ME307)</f>
        <v>0</v>
      </c>
      <c r="MZ307" s="287">
        <f t="shared" si="666"/>
        <v>0</v>
      </c>
      <c r="NA307" s="287">
        <f t="shared" si="666"/>
        <v>0</v>
      </c>
      <c r="NB307" s="287">
        <f t="shared" si="666"/>
        <v>0</v>
      </c>
      <c r="NC307" s="287">
        <f t="shared" si="666"/>
        <v>0</v>
      </c>
      <c r="ND307" s="287">
        <f t="shared" si="666"/>
        <v>0</v>
      </c>
      <c r="NE307" s="287">
        <f t="shared" si="666"/>
        <v>0</v>
      </c>
      <c r="NF307" s="287">
        <f t="shared" si="666"/>
        <v>0</v>
      </c>
      <c r="NG307" s="287">
        <f t="shared" si="666"/>
        <v>0</v>
      </c>
      <c r="NH307" s="287">
        <f t="shared" si="666"/>
        <v>0</v>
      </c>
      <c r="NI307" s="287">
        <f t="shared" si="666"/>
        <v>0</v>
      </c>
      <c r="NJ307" s="287">
        <f t="shared" si="594"/>
        <v>0</v>
      </c>
      <c r="NK307" s="287">
        <f t="shared" si="595"/>
        <v>0</v>
      </c>
      <c r="NL307" s="287">
        <f t="shared" si="596"/>
        <v>0</v>
      </c>
      <c r="NM307" s="328">
        <f t="shared" si="597"/>
        <v>0</v>
      </c>
      <c r="NO307" s="334"/>
      <c r="NP307" s="287" cm="1">
        <f t="array" ref="NP307">MV307 - IF($K307 = 0, 0, $K307 * ($F307 &lt;= NP$9) * ($I307 &gt; NP$9) * INDEX('I2 - Monthly Inflation'!$G$6:$H$413, MATCH(EDATE(NP$9,-$O307 + 1), 'I2 - Monthly Inflation'!$A$6:$A$413, 1), 1 + ($N307 = "RPI")*1) / $Q307)</f>
        <v>0</v>
      </c>
      <c r="NQ307" s="287" cm="1">
        <f t="array" ref="NQ307">MW307 - IF($K307 = 0, 0, $K307 * ($F307 &lt;= NQ$9) * ($I307 &gt; NQ$9) * INDEX('I2 - Monthly Inflation'!$G$6:$H$413, MATCH(EDATE(NQ$9,-$O307 + 1), 'I2 - Monthly Inflation'!$A$6:$A$413, 1), 1 + ($N307 = "RPI")*1) / $Q307)</f>
        <v>0</v>
      </c>
      <c r="NR307" s="287" cm="1">
        <f t="array" ref="NR307">MX307 - IF($K307 = 0, 0, $K307 * ($F307 &lt;= NR$9) * ($I307 &gt; NR$9) * INDEX('I2 - Monthly Inflation'!$G$6:$H$413, MATCH(EDATE(NR$9,-$O307 + 1), 'I2 - Monthly Inflation'!$A$6:$A$413, 1), 1 + ($N307 = "RPI")*1) / $Q307)</f>
        <v>0</v>
      </c>
      <c r="NS307" s="287" cm="1">
        <f t="array" ref="NS307">MY307 - IF($K307 = 0, 0, $K307 * ($F307 &lt;= NS$9) * ($I307 &gt; NS$9) * INDEX('I2 - Monthly Inflation'!$G$6:$H$413, MATCH(EDATE(NS$9,-$O307 + 1), 'I2 - Monthly Inflation'!$A$6:$A$413, 1), 1 + ($N307 = "RPI")*1) / $Q307)</f>
        <v>0</v>
      </c>
      <c r="NT307" s="287" cm="1">
        <f t="array" ref="NT307">MZ307 - IF($K307 = 0, 0, $K307 * ($F307 &lt;= NT$9) * ($I307 &gt; NT$9) * INDEX('I2 - Monthly Inflation'!$G$6:$H$413, MATCH(EDATE(NT$9,-$O307 + 1), 'I2 - Monthly Inflation'!$A$6:$A$413, 1), 1 + ($N307 = "RPI")*1) / $Q307)</f>
        <v>0</v>
      </c>
      <c r="NU307" s="287" cm="1">
        <f t="array" ref="NU307">NA307 - IF($K307 = 0, 0, $K307 * ($F307 &lt;= NU$9) * ($I307 &gt; NU$9) * INDEX('I2 - Monthly Inflation'!$G$6:$H$413, MATCH(EDATE(NU$9,-$O307 + 1), 'I2 - Monthly Inflation'!$A$6:$A$413, 1), 1 + ($N307 = "RPI")*1) / $Q307)</f>
        <v>0</v>
      </c>
      <c r="NV307" s="287" cm="1">
        <f t="array" ref="NV307">NB307 - IF($K307 = 0, 0, $K307 * ($F307 &lt;= NV$9) * ($I307 &gt; NV$9) * INDEX('I2 - Monthly Inflation'!$G$6:$H$413, MATCH(EDATE(NV$9,-$O307 + 1), 'I2 - Monthly Inflation'!$A$6:$A$413, 1), 1 + ($N307 = "RPI")*1) / $Q307)</f>
        <v>0</v>
      </c>
      <c r="NW307" s="287" cm="1">
        <f t="array" ref="NW307">NC307 - IF($K307 = 0, 0, $K307 * ($F307 &lt;= NW$9) * ($I307 &gt; NW$9) * INDEX('I2 - Monthly Inflation'!$G$6:$H$413, MATCH(EDATE(NW$9,-$O307 + 1), 'I2 - Monthly Inflation'!$A$6:$A$413, 1), 1 + ($N307 = "RPI")*1) / $Q307)</f>
        <v>0</v>
      </c>
      <c r="NX307" s="287" cm="1">
        <f t="array" ref="NX307">ND307 - IF($K307 = 0, 0, $K307 * ($F307 &lt;= NX$9) * ($I307 &gt; NX$9) * INDEX('I2 - Monthly Inflation'!$G$6:$H$413, MATCH(EDATE(NX$9,-$O307 + 1), 'I2 - Monthly Inflation'!$A$6:$A$413, 1), 1 + ($N307 = "RPI")*1) / $Q307)</f>
        <v>0</v>
      </c>
      <c r="NY307" s="287" cm="1">
        <f t="array" ref="NY307">NE307 - IF($K307 = 0, 0, $K307 * ($F307 &lt;= NY$9) * ($I307 &gt; NY$9) * INDEX('I2 - Monthly Inflation'!$G$6:$H$413, MATCH(EDATE(NY$9,-$O307 + 1), 'I2 - Monthly Inflation'!$A$6:$A$413, 1), 1 + ($N307 = "RPI")*1) / $Q307)</f>
        <v>0</v>
      </c>
      <c r="NZ307" s="287" cm="1">
        <f t="array" ref="NZ307">NF307 - IF($K307 = 0, 0, $K307 * ($F307 &lt;= NZ$9) * ($I307 &gt; NZ$9) * INDEX('I2 - Monthly Inflation'!$G$6:$H$413, MATCH(EDATE(NZ$9,-$O307 + 1), 'I2 - Monthly Inflation'!$A$6:$A$413, 1), 1 + ($N307 = "RPI")*1) / $Q307)</f>
        <v>0</v>
      </c>
      <c r="OA307" s="287" cm="1">
        <f t="array" ref="OA307">NG307 - IF($K307 = 0, 0, $K307 * ($F307 &lt;= OA$9) * ($I307 &gt; OA$9) * INDEX('I2 - Monthly Inflation'!$G$6:$H$413, MATCH(EDATE(OA$9,-$O307 + 1), 'I2 - Monthly Inflation'!$A$6:$A$413, 1), 1 + ($N307 = "RPI")*1) / $Q307)</f>
        <v>0</v>
      </c>
      <c r="OB307" s="287" cm="1">
        <f t="array" ref="OB307">NH307 - IF($K307 = 0, 0, $K307 * ($F307 &lt;= OB$9) * ($I307 &gt; OB$9) * INDEX('I2 - Monthly Inflation'!$G$6:$H$413, MATCH(EDATE(OB$9,-$O307 + 1), 'I2 - Monthly Inflation'!$A$6:$A$413, 1), 1 + ($N307 = "RPI")*1) / $Q307)</f>
        <v>0</v>
      </c>
      <c r="OC307" s="287" cm="1">
        <f t="array" ref="OC307">NI307 - IF($K307 = 0, 0, $K307 * ($F307 &lt;= OC$9) * ($I307 &gt; OC$9) * INDEX('I2 - Monthly Inflation'!$G$6:$H$413, MATCH(EDATE(OC$9,-$O307 + 1), 'I2 - Monthly Inflation'!$A$6:$A$413, 1), 1 + ($N307 = "RPI")*1) / $Q307)</f>
        <v>0</v>
      </c>
      <c r="OD307" s="287" cm="1">
        <f t="array" ref="OD307">NJ307 - IF($K307 = 0, 0, $K307 * ($F307 &lt;= OD$9) * ($I307 &gt; OD$9) * INDEX('I2 - Monthly Inflation'!$G$6:$H$413, MATCH(EDATE(OD$9,-$O307 + 1), 'I2 - Monthly Inflation'!$A$6:$A$413, 1), 1 + ($N307 = "RPI")*1) / $Q307)</f>
        <v>0</v>
      </c>
      <c r="OE307" s="287" cm="1">
        <f t="array" ref="OE307">NK307 - IF($K307 = 0, 0, $K307 * ($F307 &lt;= OE$9) * ($I307 &gt; OE$9) * INDEX('I2 - Monthly Inflation'!$G$6:$H$413, MATCH(EDATE(OE$9,-$O307 + 1), 'I2 - Monthly Inflation'!$A$6:$A$413, 1), 1 + ($N307 = "RPI")*1) / $Q307)</f>
        <v>0</v>
      </c>
      <c r="OF307" s="287" cm="1">
        <f t="array" ref="OF307">NL307 - IF($K307 = 0, 0, $K307 * ($F307 &lt;= OF$9) * ($I307 &gt; OF$9) * INDEX('I2 - Monthly Inflation'!$G$6:$H$413, MATCH(EDATE(OF$9,-$O307 + 1), 'I2 - Monthly Inflation'!$A$6:$A$413, 1), 1 + ($N307 = "RPI")*1) / $Q307)</f>
        <v>0</v>
      </c>
      <c r="OG307" s="328" cm="1">
        <f t="array" ref="OG307">NM307 - IF($K307 = 0, 0, $K307 * ($F307 &lt;= OG$9) * ($I307 &gt; OG$9) * INDEX('I2 - Monthly Inflation'!$G$6:$H$413, MATCH(EDATE(OG$9,-$O307 + 1), 'I2 - Monthly Inflation'!$A$6:$A$413, 1), 1 + ($N307 = "RPI")*1) / $Q307)</f>
        <v>0</v>
      </c>
    </row>
    <row r="308" spans="1:397">
      <c r="A308" s="379">
        <f t="shared" si="549"/>
        <v>298</v>
      </c>
      <c r="B308" s="379" t="str" cm="1">
        <f t="array" ref="B308">IFERROR(INDEX('F6 - Debt Dataset'!$C$6:$C$1806, MATCH($B$6 &amp; $A308, 'F6 - Debt Dataset'!$E$6:$E$1806 &amp; 'F6 - Debt Dataset'!$DF$6:$DF$1806, 0)), "-")</f>
        <v>-</v>
      </c>
      <c r="C308" s="379" t="str" cm="1">
        <f t="array" ref="C308">IFERROR(INDEX('F6 - Debt Dataset'!$A$6:$A$1806, MATCH($B$6 &amp; $A308, 'F6 - Debt Dataset'!$E$6:$E$1806 &amp; 'F6 - Debt Dataset'!$DF$6:$DF$1806, 0)), "-")</f>
        <v>-</v>
      </c>
      <c r="D308" s="379" t="str" cm="1">
        <f t="array" ref="D308">IFERROR(INDEX('F6 - Debt Dataset'!$B$6:$B$1806, MATCH($B$6 &amp; $A308, 'F6 - Debt Dataset'!$E$6:$E$1806 &amp; 'F6 - Debt Dataset'!$DF$6:$DF$1806, 0)), "-")</f>
        <v>-</v>
      </c>
      <c r="E308" s="379" t="str" cm="1">
        <f t="array" ref="E308">IFERROR(INDEX('F6 - Debt Dataset'!$H$6:$H$1806, MATCH($B$6 &amp; $A308, 'F6 - Debt Dataset'!$E$6:$E$1806 &amp; 'F6 - Debt Dataset'!$DF$6:$DF$1806, 0)), "-")</f>
        <v>-</v>
      </c>
      <c r="F308" s="380" t="str" cm="1">
        <f t="array" ref="F308">IFERROR(INDEX('F6 - Debt Dataset'!$J$6:$J$1806, MATCH($B$6 &amp;$A308, 'F6 - Debt Dataset'!$E$6:$E$1806 &amp; 'F6 - Debt Dataset'!$DF$6:$DF$1806, 0)), "-")</f>
        <v>-</v>
      </c>
      <c r="G308" s="380" t="str" cm="1">
        <f t="array" ref="G308">IFERROR(INDEX('F6 - Debt Dataset'!$K$6:$K$1806, MATCH($B$6 &amp;$A308, 'F6 - Debt Dataset'!$E$6:$E$1806 &amp; 'F6 - Debt Dataset'!$DF$6:$DF$1806, 0)), "-")</f>
        <v>-</v>
      </c>
      <c r="H308" s="380" t="str" cm="1">
        <f t="array" ref="H308">IFERROR(INDEX('F6 - Debt Dataset'!$L$6:$L$1806, MATCH($B$6 &amp;$A308, 'F6 - Debt Dataset'!$E$6:$E$1806 &amp; 'F6 - Debt Dataset'!$DF$6:$DF$1806, 0)), "-")</f>
        <v>-</v>
      </c>
      <c r="I308" s="380" t="str">
        <f t="shared" si="550"/>
        <v>-</v>
      </c>
      <c r="J308" s="379" t="str" cm="1">
        <f t="array" ref="J308">IFERROR(INDEX('F6 - Debt Dataset'!$N$6:$N$1806, MATCH($B$6 &amp;$A308, 'F6 - Debt Dataset'!$E$6:$E$1806 &amp; 'F6 - Debt Dataset'!$DF$6:$DF$1806, 0)), "-")</f>
        <v>-</v>
      </c>
      <c r="K308" s="381" cm="1">
        <f t="array" ref="K308">IFERROR(INDEX('F6 - Debt Dataset'!$S$6:$S$1806, MATCH($B$6 &amp; $A308, 'F6 - Debt Dataset'!$E$6:$E$1806 &amp; 'F6 - Debt Dataset'!$DF$6:$DF$1806, 0)), 0)</f>
        <v>0</v>
      </c>
      <c r="L308" s="1184" cm="1">
        <f t="array" ref="L308">IFERROR(INDEX('F6 - Debt Dataset'!$W$6:$W$1806, MATCH($B$6 &amp; $A308, 'F6 - Debt Dataset'!$E$6:$E$1806 &amp; 'F6 - Debt Dataset'!$DF$6:$DF$1806, 0)), 0)</f>
        <v>0</v>
      </c>
      <c r="M308" s="383" t="str" cm="1">
        <f t="array" ref="M308">IFERROR(INDEX('F6 - Debt Dataset'!$E$6:$E$1806, MATCH($B$6 &amp; $A308, 'F6 - Debt Dataset'!$E$6:$E$1806 &amp; 'F6 - Debt Dataset'!$DF$6:$DF$1806, 0)), "-")</f>
        <v>-</v>
      </c>
      <c r="N308" s="383" t="str" cm="1">
        <f t="array" ref="N308">IFERROR(INDEX('F6 - Debt Dataset'!$Y$6:$Y$1806, MATCH($B$6 &amp; $A308, 'F6 - Debt Dataset'!$E$6:$E$1806 &amp; 'F6 - Debt Dataset'!$DF$6:$DF$1806, 0)), "-")</f>
        <v>-</v>
      </c>
      <c r="O308" s="381" cm="1">
        <f t="array" ref="O308">IFERROR(INDEX('F6 - Debt Dataset'!$Z$6:$Z$1806, MATCH($B$6 &amp; $A308, 'F6 - Debt Dataset'!$E$6:$E$1806 &amp; 'F6 - Debt Dataset'!$DF$6:$DF$1806, 0)), 0)</f>
        <v>0</v>
      </c>
      <c r="P308" s="379" cm="1">
        <f t="array" ref="P308">IFERROR(INDEX('F6 - Debt Dataset'!$AA$6:$AA$1806, MATCH($B$6 &amp; $A308, 'F6 - Debt Dataset'!$E$6:$E$1806 &amp; 'F6 - Debt Dataset'!$DF$6:$DF$1806, 0)), 0)</f>
        <v>0</v>
      </c>
      <c r="Q308" s="379" cm="1">
        <f t="array" ref="Q308">IFERROR(IF(P308=0, INDEX('I2 - Monthly Inflation'!$G$6:$H$413, MATCH(EOMONTH(EDATE(F308,-O308),0), 'I2 - Monthly Inflation'!$A$6:$A$389, 0), 1 + (N308 = "RPI")), P308), 0)</f>
        <v>0</v>
      </c>
      <c r="R308" s="379" t="str">
        <f t="shared" si="551"/>
        <v>-</v>
      </c>
      <c r="S308" s="379" t="str">
        <f t="shared" si="545"/>
        <v>-</v>
      </c>
      <c r="T308" s="386" t="str" cm="1">
        <f t="array" ref="T308">IFERROR(INDEX('F6 - Debt Dataset'!$AH$6:$AH$1806, MATCH($B$6 &amp; $A308, 'F6 - Debt Dataset'!$E$6:$E$1806 &amp; 'F6 - Debt Dataset'!$DF$6:$DF$1806, 0)), "-")</f>
        <v>-</v>
      </c>
      <c r="U308" s="1329">
        <f t="shared" si="658"/>
        <v>0</v>
      </c>
      <c r="V308" s="324">
        <f t="shared" si="658"/>
        <v>0</v>
      </c>
      <c r="W308" s="324">
        <f t="shared" si="658"/>
        <v>0</v>
      </c>
      <c r="X308" s="324">
        <f t="shared" si="658"/>
        <v>0</v>
      </c>
      <c r="Y308" s="324">
        <f t="shared" si="658"/>
        <v>0</v>
      </c>
      <c r="Z308" s="324">
        <f t="shared" si="658"/>
        <v>0</v>
      </c>
      <c r="AA308" s="324">
        <f t="shared" si="658"/>
        <v>0</v>
      </c>
      <c r="AB308" s="324">
        <f t="shared" si="658"/>
        <v>0</v>
      </c>
      <c r="AC308" s="324">
        <f t="shared" si="658"/>
        <v>0</v>
      </c>
      <c r="AD308" s="324">
        <f t="shared" si="658"/>
        <v>0</v>
      </c>
      <c r="AE308" s="324">
        <f t="shared" si="658"/>
        <v>0</v>
      </c>
      <c r="AF308" s="324">
        <f t="shared" si="658"/>
        <v>0</v>
      </c>
      <c r="AG308" s="324">
        <f t="shared" si="658"/>
        <v>0</v>
      </c>
      <c r="AH308" s="324">
        <f t="shared" si="658"/>
        <v>0</v>
      </c>
      <c r="AI308" s="324">
        <f t="shared" si="658"/>
        <v>0</v>
      </c>
      <c r="AJ308" s="324">
        <f t="shared" si="658"/>
        <v>0</v>
      </c>
      <c r="AK308" s="324">
        <f t="shared" si="598"/>
        <v>0</v>
      </c>
      <c r="AL308" s="324">
        <f t="shared" si="598"/>
        <v>0</v>
      </c>
      <c r="AM308" s="324">
        <f t="shared" si="598"/>
        <v>0</v>
      </c>
      <c r="AN308" s="329">
        <f t="shared" si="649"/>
        <v>0</v>
      </c>
      <c r="AO308" s="287">
        <f t="shared" si="649"/>
        <v>0</v>
      </c>
      <c r="AP308" s="287">
        <f t="shared" si="649"/>
        <v>0</v>
      </c>
      <c r="AQ308" s="287">
        <f t="shared" si="649"/>
        <v>0</v>
      </c>
      <c r="AR308" s="287">
        <f t="shared" si="649"/>
        <v>0</v>
      </c>
      <c r="AS308" s="287">
        <f t="shared" si="649"/>
        <v>0</v>
      </c>
      <c r="AT308" s="287">
        <f t="shared" si="649"/>
        <v>0</v>
      </c>
      <c r="AU308" s="287">
        <f t="shared" si="649"/>
        <v>0</v>
      </c>
      <c r="AV308" s="287">
        <f t="shared" si="649"/>
        <v>0</v>
      </c>
      <c r="AW308" s="287">
        <f t="shared" si="649"/>
        <v>0</v>
      </c>
      <c r="AX308" s="287">
        <f t="shared" si="649"/>
        <v>0</v>
      </c>
      <c r="AY308" s="287">
        <f t="shared" si="649"/>
        <v>0</v>
      </c>
      <c r="AZ308" s="287">
        <f t="shared" si="649"/>
        <v>0</v>
      </c>
      <c r="BA308" s="287">
        <f t="shared" si="649"/>
        <v>0</v>
      </c>
      <c r="BB308" s="287">
        <f t="shared" si="649"/>
        <v>0</v>
      </c>
      <c r="BC308" s="287">
        <f t="shared" si="553"/>
        <v>0</v>
      </c>
      <c r="BD308" s="287">
        <f t="shared" si="554"/>
        <v>0</v>
      </c>
      <c r="BE308" s="287">
        <f t="shared" si="555"/>
        <v>0</v>
      </c>
      <c r="BF308" s="287">
        <f t="shared" si="556"/>
        <v>0</v>
      </c>
      <c r="BG308" s="329">
        <f t="shared" si="650"/>
        <v>0</v>
      </c>
      <c r="BH308" s="287">
        <f t="shared" si="650"/>
        <v>0</v>
      </c>
      <c r="BI308" s="287">
        <f t="shared" si="650"/>
        <v>0</v>
      </c>
      <c r="BJ308" s="287">
        <f t="shared" si="650"/>
        <v>0</v>
      </c>
      <c r="BK308" s="287">
        <f t="shared" si="650"/>
        <v>0</v>
      </c>
      <c r="BL308" s="287">
        <f t="shared" si="650"/>
        <v>0</v>
      </c>
      <c r="BM308" s="287">
        <f t="shared" si="650"/>
        <v>0</v>
      </c>
      <c r="BN308" s="287">
        <f t="shared" si="650"/>
        <v>0</v>
      </c>
      <c r="BO308" s="287">
        <f t="shared" si="650"/>
        <v>0</v>
      </c>
      <c r="BP308" s="287">
        <f t="shared" si="650"/>
        <v>0</v>
      </c>
      <c r="BQ308" s="287">
        <f t="shared" si="650"/>
        <v>0</v>
      </c>
      <c r="BR308" s="287">
        <f t="shared" si="650"/>
        <v>0</v>
      </c>
      <c r="BS308" s="287">
        <f t="shared" si="650"/>
        <v>0</v>
      </c>
      <c r="BT308" s="287">
        <f t="shared" si="650"/>
        <v>0</v>
      </c>
      <c r="BU308" s="287">
        <f t="shared" si="650"/>
        <v>0</v>
      </c>
      <c r="BV308" s="287">
        <f t="shared" si="557"/>
        <v>0</v>
      </c>
      <c r="BW308" s="287">
        <f t="shared" si="558"/>
        <v>0</v>
      </c>
      <c r="BX308" s="287">
        <f t="shared" si="559"/>
        <v>0</v>
      </c>
      <c r="BY308" s="287">
        <f t="shared" si="560"/>
        <v>0</v>
      </c>
      <c r="BZ308" s="329" cm="1">
        <f t="array" ref="BZ308">IF($K308 = 0, 0, ($I308 &gt;= BZ$8) * ($F308 &lt;= BZ$9) * INDEX('I2 - Monthly Inflation'!$G$6:$H$413, MATCH(EDATE(MIN(BZ$9,$I308)+1,-$O308+1), 'I2 - Monthly Inflation'!$A$6:$A$413, 1), 1 + ($N308 = "RPI")*1))</f>
        <v>0</v>
      </c>
      <c r="CA308" s="287" cm="1">
        <f t="array" ref="CA308">IF($K308 = 0, 0, ($I308 &gt;= CA$8) * ($F308 &lt;= CA$9) * INDEX('I2 - Monthly Inflation'!$G$6:$H$413, MATCH(EDATE(MIN(CA$9,$I308)+1,-$O308+1), 'I2 - Monthly Inflation'!$A$6:$A$413, 1), 1 + ($N308 = "RPI")*1))</f>
        <v>0</v>
      </c>
      <c r="CB308" s="287" cm="1">
        <f t="array" ref="CB308">IF($K308 = 0, 0, ($I308 &gt;= CB$8) * ($F308 &lt;= CB$9) * INDEX('I2 - Monthly Inflation'!$G$6:$H$413, MATCH(EDATE(MIN(CB$9,$I308)+1,-$O308+1), 'I2 - Monthly Inflation'!$A$6:$A$413, 1), 1 + ($N308 = "RPI")*1))</f>
        <v>0</v>
      </c>
      <c r="CC308" s="287" cm="1">
        <f t="array" ref="CC308">IF($K308 = 0, 0, ($I308 &gt;= CC$8) * ($F308 &lt;= CC$9) * INDEX('I2 - Monthly Inflation'!$G$6:$H$413, MATCH(EDATE(MIN(CC$9,$I308)+1,-$O308+1), 'I2 - Monthly Inflation'!$A$6:$A$413, 1), 1 + ($N308 = "RPI")*1))</f>
        <v>0</v>
      </c>
      <c r="CD308" s="287" cm="1">
        <f t="array" ref="CD308">IF($K308 = 0, 0, ($I308 &gt;= CD$8) * ($F308 &lt;= CD$9) * INDEX('I2 - Monthly Inflation'!$G$6:$H$413, MATCH(EDATE(MIN(CD$9,$I308)+1,-$O308+1), 'I2 - Monthly Inflation'!$A$6:$A$413, 1), 1 + ($N308 = "RPI")*1))</f>
        <v>0</v>
      </c>
      <c r="CE308" s="287" cm="1">
        <f t="array" ref="CE308">IF($K308 = 0, 0, ($I308 &gt;= CE$8) * ($F308 &lt;= CE$9) * INDEX('I2 - Monthly Inflation'!$G$6:$H$413, MATCH(EDATE(MIN(CE$9,$I308)+1,-$O308+1), 'I2 - Monthly Inflation'!$A$6:$A$413, 1), 1 + ($N308 = "RPI")*1))</f>
        <v>0</v>
      </c>
      <c r="CF308" s="287" cm="1">
        <f t="array" ref="CF308">IF($K308 = 0, 0, ($I308 &gt;= CF$8) * ($F308 &lt;= CF$9) * INDEX('I2 - Monthly Inflation'!$G$6:$H$413, MATCH(EDATE(MIN(CF$9,$I308)+1,-$O308+1), 'I2 - Monthly Inflation'!$A$6:$A$413, 1), 1 + ($N308 = "RPI")*1))</f>
        <v>0</v>
      </c>
      <c r="CG308" s="287" cm="1">
        <f t="array" ref="CG308">IF($K308 = 0, 0, ($I308 &gt;= CG$8) * ($F308 &lt;= CG$9) * INDEX('I2 - Monthly Inflation'!$G$6:$H$413, MATCH(EDATE(MIN(CG$9,$I308)+1,-$O308+1), 'I2 - Monthly Inflation'!$A$6:$A$413, 1), 1 + ($N308 = "RPI")*1))</f>
        <v>0</v>
      </c>
      <c r="CH308" s="287" cm="1">
        <f t="array" ref="CH308">IF($K308 = 0, 0, ($I308 &gt;= CH$8) * ($F308 &lt;= CH$9) * INDEX('I2 - Monthly Inflation'!$G$6:$H$413, MATCH(EDATE(MIN(CH$9,$I308)+1,-$O308+1), 'I2 - Monthly Inflation'!$A$6:$A$413, 1), 1 + ($N308 = "RPI")*1))</f>
        <v>0</v>
      </c>
      <c r="CI308" s="287" cm="1">
        <f t="array" ref="CI308">IF($K308 = 0, 0, ($I308 &gt;= CI$8) * ($F308 &lt;= CI$9) * INDEX('I2 - Monthly Inflation'!$G$6:$H$413, MATCH(EDATE(MIN(CI$9,$I308)+1,-$O308+1), 'I2 - Monthly Inflation'!$A$6:$A$413, 1), 1 + ($N308 = "RPI")*1))</f>
        <v>0</v>
      </c>
      <c r="CJ308" s="287" cm="1">
        <f t="array" ref="CJ308">IF($K308 = 0, 0, ($I308 &gt;= CJ$8) * ($F308 &lt;= CJ$9) * INDEX('I2 - Monthly Inflation'!$G$6:$H$413, MATCH(EDATE(MIN(CJ$9,$I308)+1,-$O308+1), 'I2 - Monthly Inflation'!$A$6:$A$413, 1), 1 + ($N308 = "RPI")*1))</f>
        <v>0</v>
      </c>
      <c r="CK308" s="287" cm="1">
        <f t="array" ref="CK308">IF($K308 = 0, 0, ($I308 &gt;= CK$8) * ($F308 &lt;= CK$9) * INDEX('I2 - Monthly Inflation'!$G$6:$H$413, MATCH(EDATE(MIN(CK$9,$I308)+1,-$O308+1), 'I2 - Monthly Inflation'!$A$6:$A$413, 1), 1 + ($N308 = "RPI")*1))</f>
        <v>0</v>
      </c>
      <c r="CL308" s="287" cm="1">
        <f t="array" ref="CL308">IF($K308 = 0, 0, ($I308 &gt;= CL$8) * ($F308 &lt;= CL$9) * INDEX('I2 - Monthly Inflation'!$G$6:$H$413, MATCH(EDATE(MIN(CL$9,$I308)+1,-$O308+1), 'I2 - Monthly Inflation'!$A$6:$A$413, 1), 1 + ($N308 = "RPI")*1))</f>
        <v>0</v>
      </c>
      <c r="CM308" s="287" cm="1">
        <f t="array" ref="CM308">IF($K308 = 0, 0, ($I308 &gt;= CM$8) * ($F308 &lt;= CM$9) * INDEX('I2 - Monthly Inflation'!$G$6:$H$413, MATCH(EDATE(MIN(CM$9,$I308)+1,-$O308+1), 'I2 - Monthly Inflation'!$A$6:$A$413, 1), 1 + ($N308 = "RPI")*1))</f>
        <v>0</v>
      </c>
      <c r="CN308" s="287" cm="1">
        <f t="array" ref="CN308">IF($K308 = 0, 0, ($I308 &gt;= CN$8) * ($F308 &lt;= CN$9) * INDEX('I2 - Monthly Inflation'!$G$6:$H$413, MATCH(EDATE(MIN(CN$9,$I308)+1,-$O308+1), 'I2 - Monthly Inflation'!$A$6:$A$413, 1), 1 + ($N308 = "RPI")*1))</f>
        <v>0</v>
      </c>
      <c r="CO308" s="287" cm="1">
        <f t="array" ref="CO308">IF($K308 = 0, 0, ($I308 &gt;= CO$8) * ($F308 &lt;= CO$9) * INDEX('I2 - Monthly Inflation'!$G$6:$H$413, MATCH(EDATE(MIN(CO$9,$I308)+1,-$O308+1), 'I2 - Monthly Inflation'!$A$6:$A$413, 1), 1 + ($N308 = "RPI")*1))</f>
        <v>0</v>
      </c>
      <c r="CP308" s="287" cm="1">
        <f t="array" ref="CP308">IF($K308 = 0, 0, ($I308 &gt;= CP$8) * ($F308 &lt;= CP$9) * INDEX('I2 - Monthly Inflation'!$G$6:$H$413, MATCH(EDATE(MIN(CP$9,$I308)+1,-$O308+1), 'I2 - Monthly Inflation'!$A$6:$A$413, 1), 1 + ($N308 = "RPI")*1))</f>
        <v>0</v>
      </c>
      <c r="CQ308" s="287" cm="1">
        <f t="array" ref="CQ308">IF($K308 = 0, 0, ($I308 &gt;= CQ$8) * ($F308 &lt;= CQ$9) * INDEX('I2 - Monthly Inflation'!$G$6:$H$413, MATCH(EDATE(MIN(CQ$9,$I308)+1,-$O308+1), 'I2 - Monthly Inflation'!$A$6:$A$413, 1), 1 + ($N308 = "RPI")*1))</f>
        <v>0</v>
      </c>
      <c r="CR308" s="328" cm="1">
        <f t="array" ref="CR308">IF($K308 = 0, 0, ($I308 &gt;= CR$8) * ($F308 &lt;= CR$9) * INDEX('I2 - Monthly Inflation'!$G$6:$H$413, MATCH(EDATE(MIN(CR$9,$I308)+1,-$O308+1), 'I2 - Monthly Inflation'!$A$6:$A$413, 1), 1 + ($N308 = "RPI")*1))</f>
        <v>0</v>
      </c>
      <c r="CS308" s="1322">
        <f t="shared" ref="CS308:DF326" si="667">IF($K308 = 0, 0, (((1+$L308)^V308)-1)*CA308/$Q308)</f>
        <v>0</v>
      </c>
      <c r="CT308" s="1322">
        <f t="shared" si="667"/>
        <v>0</v>
      </c>
      <c r="CU308" s="1322">
        <f t="shared" si="667"/>
        <v>0</v>
      </c>
      <c r="CV308" s="1322">
        <f t="shared" si="667"/>
        <v>0</v>
      </c>
      <c r="CW308" s="1322">
        <f t="shared" si="667"/>
        <v>0</v>
      </c>
      <c r="CX308" s="1322">
        <f t="shared" si="667"/>
        <v>0</v>
      </c>
      <c r="CY308" s="1322">
        <f t="shared" si="667"/>
        <v>0</v>
      </c>
      <c r="CZ308" s="1322">
        <f t="shared" si="667"/>
        <v>0</v>
      </c>
      <c r="DA308" s="1322">
        <f t="shared" si="667"/>
        <v>0</v>
      </c>
      <c r="DB308" s="1322">
        <f t="shared" si="667"/>
        <v>0</v>
      </c>
      <c r="DC308" s="1322">
        <f t="shared" si="667"/>
        <v>0</v>
      </c>
      <c r="DD308" s="1322">
        <f t="shared" si="667"/>
        <v>0</v>
      </c>
      <c r="DE308" s="1322">
        <f t="shared" si="667"/>
        <v>0</v>
      </c>
      <c r="DF308" s="1322">
        <f t="shared" si="667"/>
        <v>0</v>
      </c>
      <c r="DG308" s="1322">
        <f t="shared" si="561"/>
        <v>0</v>
      </c>
      <c r="DH308" s="1322">
        <f t="shared" si="562"/>
        <v>0</v>
      </c>
      <c r="DI308" s="1322">
        <f t="shared" si="563"/>
        <v>0</v>
      </c>
      <c r="DJ308" s="1322">
        <f t="shared" si="564"/>
        <v>0</v>
      </c>
      <c r="DK308" s="329">
        <f t="shared" ref="DK308:DX326" si="668">$K308*CS308</f>
        <v>0</v>
      </c>
      <c r="DL308" s="287">
        <f t="shared" si="668"/>
        <v>0</v>
      </c>
      <c r="DM308" s="287">
        <f t="shared" si="668"/>
        <v>0</v>
      </c>
      <c r="DN308" s="287">
        <f t="shared" si="668"/>
        <v>0</v>
      </c>
      <c r="DO308" s="287">
        <f t="shared" si="668"/>
        <v>0</v>
      </c>
      <c r="DP308" s="287">
        <f t="shared" si="668"/>
        <v>0</v>
      </c>
      <c r="DQ308" s="287">
        <f t="shared" si="668"/>
        <v>0</v>
      </c>
      <c r="DR308" s="287">
        <f t="shared" si="668"/>
        <v>0</v>
      </c>
      <c r="DS308" s="287">
        <f t="shared" si="668"/>
        <v>0</v>
      </c>
      <c r="DT308" s="287">
        <f t="shared" si="668"/>
        <v>0</v>
      </c>
      <c r="DU308" s="287">
        <f t="shared" si="668"/>
        <v>0</v>
      </c>
      <c r="DV308" s="287">
        <f t="shared" si="668"/>
        <v>0</v>
      </c>
      <c r="DW308" s="287">
        <f t="shared" si="668"/>
        <v>0</v>
      </c>
      <c r="DX308" s="287">
        <f t="shared" si="668"/>
        <v>0</v>
      </c>
      <c r="DY308" s="287">
        <f t="shared" si="565"/>
        <v>0</v>
      </c>
      <c r="DZ308" s="287">
        <f t="shared" si="566"/>
        <v>0</v>
      </c>
      <c r="EA308" s="287">
        <f t="shared" si="567"/>
        <v>0</v>
      </c>
      <c r="EB308" s="287">
        <f t="shared" si="568"/>
        <v>0</v>
      </c>
      <c r="EC308" s="329">
        <f t="shared" ref="EC308:EP326" si="669">LH308</f>
        <v>0</v>
      </c>
      <c r="ED308" s="287">
        <f t="shared" si="669"/>
        <v>0</v>
      </c>
      <c r="EE308" s="287">
        <f t="shared" si="669"/>
        <v>0</v>
      </c>
      <c r="EF308" s="287">
        <f t="shared" si="669"/>
        <v>0</v>
      </c>
      <c r="EG308" s="287">
        <f t="shared" si="669"/>
        <v>0</v>
      </c>
      <c r="EH308" s="287">
        <f t="shared" si="669"/>
        <v>0</v>
      </c>
      <c r="EI308" s="287">
        <f t="shared" si="669"/>
        <v>0</v>
      </c>
      <c r="EJ308" s="287">
        <f t="shared" si="669"/>
        <v>0</v>
      </c>
      <c r="EK308" s="287">
        <f t="shared" si="669"/>
        <v>0</v>
      </c>
      <c r="EL308" s="287">
        <f t="shared" si="669"/>
        <v>0</v>
      </c>
      <c r="EM308" s="287">
        <f t="shared" si="669"/>
        <v>0</v>
      </c>
      <c r="EN308" s="287">
        <f t="shared" si="669"/>
        <v>0</v>
      </c>
      <c r="EO308" s="287">
        <f t="shared" si="669"/>
        <v>0</v>
      </c>
      <c r="EP308" s="287">
        <f t="shared" si="669"/>
        <v>0</v>
      </c>
      <c r="EQ308" s="287">
        <f t="shared" si="569"/>
        <v>0</v>
      </c>
      <c r="ER308" s="287">
        <f t="shared" si="570"/>
        <v>0</v>
      </c>
      <c r="ES308" s="287">
        <f t="shared" si="571"/>
        <v>0</v>
      </c>
      <c r="ET308" s="287">
        <f t="shared" si="572"/>
        <v>0</v>
      </c>
      <c r="EU308" s="1330">
        <f t="shared" si="651"/>
        <v>0</v>
      </c>
      <c r="EV308" s="1322">
        <f t="shared" si="651"/>
        <v>0</v>
      </c>
      <c r="EW308" s="1322">
        <f t="shared" si="651"/>
        <v>0</v>
      </c>
      <c r="EX308" s="1322">
        <f t="shared" si="651"/>
        <v>0</v>
      </c>
      <c r="EY308" s="1322">
        <f t="shared" si="651"/>
        <v>0</v>
      </c>
      <c r="EZ308" s="1322">
        <f t="shared" si="651"/>
        <v>0</v>
      </c>
      <c r="FA308" s="1322">
        <f t="shared" si="651"/>
        <v>0</v>
      </c>
      <c r="FB308" s="1322">
        <f t="shared" si="651"/>
        <v>0</v>
      </c>
      <c r="FC308" s="1322">
        <f t="shared" si="651"/>
        <v>0</v>
      </c>
      <c r="FD308" s="1322">
        <f t="shared" si="651"/>
        <v>0</v>
      </c>
      <c r="FE308" s="1322">
        <f t="shared" si="651"/>
        <v>0</v>
      </c>
      <c r="FF308" s="1322">
        <f t="shared" si="651"/>
        <v>0</v>
      </c>
      <c r="FG308" s="1322">
        <f t="shared" si="651"/>
        <v>0</v>
      </c>
      <c r="FH308" s="1322">
        <f t="shared" si="651"/>
        <v>0</v>
      </c>
      <c r="FI308" s="1322">
        <f t="shared" si="651"/>
        <v>0</v>
      </c>
      <c r="FJ308" s="1322">
        <f t="shared" si="573"/>
        <v>0</v>
      </c>
      <c r="FK308" s="1322">
        <f t="shared" si="574"/>
        <v>0</v>
      </c>
      <c r="FL308" s="1322">
        <f t="shared" si="575"/>
        <v>0</v>
      </c>
      <c r="FM308" s="1330">
        <f t="shared" si="652"/>
        <v>0</v>
      </c>
      <c r="FN308" s="1322">
        <f t="shared" si="652"/>
        <v>0</v>
      </c>
      <c r="FO308" s="1322">
        <f t="shared" si="652"/>
        <v>0</v>
      </c>
      <c r="FP308" s="1322">
        <f t="shared" si="652"/>
        <v>0</v>
      </c>
      <c r="FQ308" s="1322">
        <f t="shared" si="652"/>
        <v>0</v>
      </c>
      <c r="FR308" s="1322">
        <f t="shared" si="652"/>
        <v>0</v>
      </c>
      <c r="FS308" s="1322">
        <f t="shared" si="652"/>
        <v>0</v>
      </c>
      <c r="FT308" s="1322">
        <f t="shared" si="652"/>
        <v>0</v>
      </c>
      <c r="FU308" s="1322">
        <f t="shared" si="652"/>
        <v>0</v>
      </c>
      <c r="FV308" s="1322">
        <f t="shared" si="652"/>
        <v>0</v>
      </c>
      <c r="FW308" s="1322">
        <f t="shared" si="652"/>
        <v>0</v>
      </c>
      <c r="FX308" s="1322">
        <f t="shared" si="652"/>
        <v>0</v>
      </c>
      <c r="FY308" s="1322">
        <f t="shared" si="652"/>
        <v>0</v>
      </c>
      <c r="FZ308" s="1322">
        <f t="shared" si="652"/>
        <v>0</v>
      </c>
      <c r="GA308" s="1322">
        <f t="shared" si="652"/>
        <v>0</v>
      </c>
      <c r="GB308" s="1322">
        <f t="shared" si="576"/>
        <v>0</v>
      </c>
      <c r="GC308" s="1322">
        <f t="shared" si="577"/>
        <v>0</v>
      </c>
      <c r="GD308" s="1322">
        <f t="shared" si="578"/>
        <v>0</v>
      </c>
      <c r="GE308" s="329">
        <f t="shared" si="659"/>
        <v>0</v>
      </c>
      <c r="GF308" s="287">
        <f t="shared" si="659"/>
        <v>0</v>
      </c>
      <c r="GG308" s="287">
        <f t="shared" si="659"/>
        <v>0</v>
      </c>
      <c r="GH308" s="287">
        <f t="shared" si="659"/>
        <v>0</v>
      </c>
      <c r="GI308" s="287">
        <f t="shared" si="659"/>
        <v>0</v>
      </c>
      <c r="GJ308" s="287">
        <f t="shared" si="659"/>
        <v>0</v>
      </c>
      <c r="GK308" s="287">
        <f t="shared" si="659"/>
        <v>0</v>
      </c>
      <c r="GL308" s="287">
        <f t="shared" si="659"/>
        <v>0</v>
      </c>
      <c r="GM308" s="287">
        <f t="shared" si="659"/>
        <v>0</v>
      </c>
      <c r="GN308" s="287">
        <f t="shared" si="659"/>
        <v>0</v>
      </c>
      <c r="GO308" s="287">
        <f t="shared" si="659"/>
        <v>0</v>
      </c>
      <c r="GP308" s="287">
        <f t="shared" si="659"/>
        <v>0</v>
      </c>
      <c r="GQ308" s="287">
        <f t="shared" si="659"/>
        <v>0</v>
      </c>
      <c r="GR308" s="287">
        <f t="shared" si="659"/>
        <v>0</v>
      </c>
      <c r="GS308" s="287">
        <f t="shared" si="659"/>
        <v>0</v>
      </c>
      <c r="GT308" s="287">
        <f t="shared" si="659"/>
        <v>0</v>
      </c>
      <c r="GU308" s="287">
        <f t="shared" si="656"/>
        <v>0</v>
      </c>
      <c r="GV308" s="287">
        <f t="shared" si="656"/>
        <v>0</v>
      </c>
      <c r="GW308" s="329">
        <f t="shared" si="656"/>
        <v>0</v>
      </c>
      <c r="GX308" s="287">
        <f t="shared" si="656"/>
        <v>0</v>
      </c>
      <c r="GY308" s="287">
        <f t="shared" si="656"/>
        <v>0</v>
      </c>
      <c r="GZ308" s="287">
        <f t="shared" si="656"/>
        <v>0</v>
      </c>
      <c r="HA308" s="287">
        <f t="shared" si="656"/>
        <v>0</v>
      </c>
      <c r="HB308" s="287">
        <f t="shared" si="656"/>
        <v>0</v>
      </c>
      <c r="HC308" s="287">
        <f t="shared" si="656"/>
        <v>0</v>
      </c>
      <c r="HD308" s="287">
        <f t="shared" si="656"/>
        <v>0</v>
      </c>
      <c r="HE308" s="287">
        <f t="shared" si="656"/>
        <v>0</v>
      </c>
      <c r="HF308" s="287">
        <f t="shared" si="656"/>
        <v>0</v>
      </c>
      <c r="HG308" s="287">
        <f t="shared" si="656"/>
        <v>0</v>
      </c>
      <c r="HH308" s="287">
        <f t="shared" si="656"/>
        <v>0</v>
      </c>
      <c r="HI308" s="287">
        <f t="shared" si="624"/>
        <v>0</v>
      </c>
      <c r="HJ308" s="287">
        <f t="shared" si="624"/>
        <v>0</v>
      </c>
      <c r="HK308" s="287">
        <f t="shared" si="624"/>
        <v>0</v>
      </c>
      <c r="HL308" s="287">
        <f t="shared" si="624"/>
        <v>0</v>
      </c>
      <c r="HM308" s="287">
        <f t="shared" si="624"/>
        <v>0</v>
      </c>
      <c r="HN308" s="328">
        <f t="shared" si="624"/>
        <v>0</v>
      </c>
      <c r="HP308" s="1332">
        <f t="shared" ref="HP308:IC326" si="670">IF(BH308=0,0,($I308-$F308)/365)*BH308</f>
        <v>0</v>
      </c>
      <c r="HQ308" s="1333">
        <f t="shared" si="670"/>
        <v>0</v>
      </c>
      <c r="HR308" s="1333">
        <f t="shared" si="670"/>
        <v>0</v>
      </c>
      <c r="HS308" s="1333">
        <f t="shared" si="670"/>
        <v>0</v>
      </c>
      <c r="HT308" s="1333">
        <f t="shared" si="670"/>
        <v>0</v>
      </c>
      <c r="HU308" s="1333">
        <f t="shared" si="670"/>
        <v>0</v>
      </c>
      <c r="HV308" s="1333">
        <f t="shared" si="670"/>
        <v>0</v>
      </c>
      <c r="HW308" s="1333">
        <f t="shared" si="670"/>
        <v>0</v>
      </c>
      <c r="HX308" s="1333">
        <f t="shared" si="670"/>
        <v>0</v>
      </c>
      <c r="HY308" s="1333">
        <f t="shared" si="670"/>
        <v>0</v>
      </c>
      <c r="HZ308" s="1333">
        <f t="shared" si="670"/>
        <v>0</v>
      </c>
      <c r="IA308" s="1333">
        <f t="shared" si="670"/>
        <v>0</v>
      </c>
      <c r="IB308" s="1333">
        <f t="shared" si="670"/>
        <v>0</v>
      </c>
      <c r="IC308" s="1333">
        <f t="shared" si="670"/>
        <v>0</v>
      </c>
      <c r="ID308" s="1333">
        <f t="shared" si="580"/>
        <v>0</v>
      </c>
      <c r="IE308" s="1333">
        <f t="shared" si="581"/>
        <v>0</v>
      </c>
      <c r="IF308" s="1333">
        <f t="shared" si="582"/>
        <v>0</v>
      </c>
      <c r="IG308" s="1333">
        <f t="shared" si="583"/>
        <v>0</v>
      </c>
      <c r="IH308" s="1332">
        <f t="shared" ref="IH308:IU326" si="671">IF($F308 = "-", 0, IF($I308&lt;IH$9,0,($I308-IH$9)/365)*BH308)</f>
        <v>0</v>
      </c>
      <c r="II308" s="1333">
        <f t="shared" si="671"/>
        <v>0</v>
      </c>
      <c r="IJ308" s="1333">
        <f t="shared" si="671"/>
        <v>0</v>
      </c>
      <c r="IK308" s="1333">
        <f t="shared" si="671"/>
        <v>0</v>
      </c>
      <c r="IL308" s="1333">
        <f t="shared" si="671"/>
        <v>0</v>
      </c>
      <c r="IM308" s="1333">
        <f t="shared" si="671"/>
        <v>0</v>
      </c>
      <c r="IN308" s="1333">
        <f t="shared" si="671"/>
        <v>0</v>
      </c>
      <c r="IO308" s="1333">
        <f t="shared" si="671"/>
        <v>0</v>
      </c>
      <c r="IP308" s="1333">
        <f t="shared" si="671"/>
        <v>0</v>
      </c>
      <c r="IQ308" s="1333">
        <f t="shared" si="671"/>
        <v>0</v>
      </c>
      <c r="IR308" s="1333">
        <f t="shared" si="671"/>
        <v>0</v>
      </c>
      <c r="IS308" s="1333">
        <f t="shared" si="671"/>
        <v>0</v>
      </c>
      <c r="IT308" s="1333">
        <f t="shared" si="671"/>
        <v>0</v>
      </c>
      <c r="IU308" s="1333">
        <f t="shared" si="671"/>
        <v>0</v>
      </c>
      <c r="IV308" s="1333">
        <f t="shared" si="584"/>
        <v>0</v>
      </c>
      <c r="IW308" s="1333">
        <f t="shared" si="585"/>
        <v>0</v>
      </c>
      <c r="IX308" s="1333">
        <f t="shared" si="586"/>
        <v>0</v>
      </c>
      <c r="IY308" s="1333">
        <f t="shared" si="587"/>
        <v>0</v>
      </c>
      <c r="IZ308" s="1334">
        <f t="shared" si="653"/>
        <v>0</v>
      </c>
      <c r="JA308" s="1335">
        <f t="shared" si="653"/>
        <v>0</v>
      </c>
      <c r="JB308" s="1335">
        <f t="shared" si="653"/>
        <v>0</v>
      </c>
      <c r="JC308" s="1335">
        <f t="shared" si="653"/>
        <v>0</v>
      </c>
      <c r="JD308" s="1335">
        <f t="shared" si="653"/>
        <v>0</v>
      </c>
      <c r="JE308" s="1335">
        <f t="shared" si="653"/>
        <v>0</v>
      </c>
      <c r="JF308" s="1335">
        <f t="shared" si="653"/>
        <v>0</v>
      </c>
      <c r="JG308" s="1335">
        <f t="shared" si="653"/>
        <v>0</v>
      </c>
      <c r="JH308" s="1335">
        <f t="shared" si="653"/>
        <v>0</v>
      </c>
      <c r="JI308" s="1335">
        <f t="shared" si="653"/>
        <v>0</v>
      </c>
      <c r="JJ308" s="1335">
        <f t="shared" si="653"/>
        <v>0</v>
      </c>
      <c r="JK308" s="1335">
        <f t="shared" si="653"/>
        <v>0</v>
      </c>
      <c r="JL308" s="1335">
        <f t="shared" si="653"/>
        <v>0</v>
      </c>
      <c r="JM308" s="1335">
        <f t="shared" si="653"/>
        <v>0</v>
      </c>
      <c r="JN308" s="1335">
        <f t="shared" si="653"/>
        <v>0</v>
      </c>
      <c r="JO308" s="1335">
        <f t="shared" si="588"/>
        <v>0</v>
      </c>
      <c r="JP308" s="1335">
        <f t="shared" si="589"/>
        <v>0</v>
      </c>
      <c r="JQ308" s="1336">
        <f t="shared" si="590"/>
        <v>0</v>
      </c>
      <c r="JS308" s="334"/>
      <c r="JT308" s="330" cm="1">
        <f t="array" ref="JT308">IF($K308= 0, 0, $K308 * ($F308 &lt; JT$8) * ($I308 &gt;= JT$8) * INDEX('I2 - Monthly Inflation'!$G$6:$H$413, MATCH(EDATE(MAX(JT$8, $F308),-$O308 + 1), 'I2 - Monthly Inflation'!$A$6:$A$413, 1), 1 + ($N308 = "RPI")*1) / $Q308)</f>
        <v>0</v>
      </c>
      <c r="JU308" s="1234">
        <f t="shared" si="654"/>
        <v>0</v>
      </c>
      <c r="JV308" s="1234">
        <f t="shared" si="654"/>
        <v>0</v>
      </c>
      <c r="JW308" s="1234">
        <f t="shared" si="654"/>
        <v>0</v>
      </c>
      <c r="JX308" s="1234">
        <f t="shared" si="654"/>
        <v>0</v>
      </c>
      <c r="JY308" s="1234">
        <f t="shared" si="654"/>
        <v>0</v>
      </c>
      <c r="JZ308" s="1234">
        <f t="shared" si="654"/>
        <v>0</v>
      </c>
      <c r="KA308" s="1234">
        <f t="shared" si="654"/>
        <v>0</v>
      </c>
      <c r="KB308" s="1234">
        <f t="shared" si="654"/>
        <v>0</v>
      </c>
      <c r="KC308" s="1234">
        <f t="shared" si="654"/>
        <v>0</v>
      </c>
      <c r="KD308" s="1234">
        <f t="shared" si="654"/>
        <v>0</v>
      </c>
      <c r="KE308" s="1234">
        <f t="shared" si="654"/>
        <v>0</v>
      </c>
      <c r="KF308" s="1234">
        <f t="shared" si="654"/>
        <v>0</v>
      </c>
      <c r="KG308" s="1234">
        <f t="shared" si="654"/>
        <v>0</v>
      </c>
      <c r="KH308" s="1234">
        <f t="shared" si="654"/>
        <v>0</v>
      </c>
      <c r="KI308" s="1234">
        <f t="shared" si="654"/>
        <v>0</v>
      </c>
      <c r="KJ308" s="1234">
        <f t="shared" si="591"/>
        <v>0</v>
      </c>
      <c r="KK308" s="1235">
        <f t="shared" si="592"/>
        <v>0</v>
      </c>
      <c r="KM308" s="334"/>
      <c r="KN308" s="287">
        <f t="shared" si="660"/>
        <v>0</v>
      </c>
      <c r="KO308" s="287">
        <f t="shared" si="660"/>
        <v>0</v>
      </c>
      <c r="KP308" s="287">
        <f t="shared" si="660"/>
        <v>0</v>
      </c>
      <c r="KQ308" s="287">
        <f t="shared" si="660"/>
        <v>0</v>
      </c>
      <c r="KR308" s="287">
        <f t="shared" si="660"/>
        <v>0</v>
      </c>
      <c r="KS308" s="287">
        <f t="shared" si="660"/>
        <v>0</v>
      </c>
      <c r="KT308" s="287">
        <f t="shared" si="660"/>
        <v>0</v>
      </c>
      <c r="KU308" s="287">
        <f t="shared" si="660"/>
        <v>0</v>
      </c>
      <c r="KV308" s="287">
        <f t="shared" si="660"/>
        <v>0</v>
      </c>
      <c r="KW308" s="287">
        <f t="shared" si="660"/>
        <v>0</v>
      </c>
      <c r="KX308" s="287">
        <f t="shared" si="660"/>
        <v>0</v>
      </c>
      <c r="KY308" s="287">
        <f t="shared" si="660"/>
        <v>0</v>
      </c>
      <c r="KZ308" s="287">
        <f t="shared" si="660"/>
        <v>0</v>
      </c>
      <c r="LA308" s="287">
        <f t="shared" si="660"/>
        <v>0</v>
      </c>
      <c r="LB308" s="287">
        <f t="shared" si="660"/>
        <v>0</v>
      </c>
      <c r="LC308" s="287">
        <f t="shared" si="660"/>
        <v>0</v>
      </c>
      <c r="LD308" s="287">
        <f t="shared" si="657"/>
        <v>0</v>
      </c>
      <c r="LE308" s="328">
        <f t="shared" si="657"/>
        <v>0</v>
      </c>
      <c r="LG308" s="334"/>
      <c r="LH308" s="287" cm="1">
        <f t="array" ref="LH308">IF($K308 = 0, 0, $K308 * ($I308 &gt;=  LH$8) * ($F308 &lt;= LH$9) *
 (INDEX('I2 - Monthly Inflation'!$G$6:$H$413, MATCH(EDATE(MIN(LH$9, $I308),-$O308 + 1), 'I2 - Monthly Inflation'!$A$6:$A$413, 1), 1 + ($N308 = "RPI")*1) -
  ((KN308 &lt;&gt; 0) * $Q308 + (KN308 = 0) * INDEX('I2 - Monthly Inflation'!$G$6:$H$413, MATCH(EDATE(LH$8,-$O308 + 1), 'I2 - Monthly Inflation'!$A$6:$A$413, 1), 1 + ($N308 = "RPI")*1)))/ $Q308)</f>
        <v>0</v>
      </c>
      <c r="LI308" s="287" cm="1">
        <f t="array" ref="LI308">IF($K308 = 0, 0, $K308 * ($I308 &gt;=  LI$8) * ($F308 &lt;= LI$9) *
 (INDEX('I2 - Monthly Inflation'!$G$6:$H$413, MATCH(EDATE(MIN(LI$9, $I308),-$O308 + 1), 'I2 - Monthly Inflation'!$A$6:$A$413, 1), 1 + ($N308 = "RPI")*1) -
  ((KO308 &lt;&gt; 0) * $Q308 + (KO308 = 0) * INDEX('I2 - Monthly Inflation'!$G$6:$H$413, MATCH(EDATE(LI$8,-$O308 + 1), 'I2 - Monthly Inflation'!$A$6:$A$413, 1), 1 + ($N308 = "RPI")*1)))/ $Q308)</f>
        <v>0</v>
      </c>
      <c r="LJ308" s="287" cm="1">
        <f t="array" ref="LJ308">IF($K308 = 0, 0, $K308 * ($I308 &gt;=  LJ$8) * ($F308 &lt;= LJ$9) *
 (INDEX('I2 - Monthly Inflation'!$G$6:$H$413, MATCH(EDATE(MIN(LJ$9, $I308),-$O308 + 1), 'I2 - Monthly Inflation'!$A$6:$A$413, 1), 1 + ($N308 = "RPI")*1) -
  ((KP308 &lt;&gt; 0) * $Q308 + (KP308 = 0) * INDEX('I2 - Monthly Inflation'!$G$6:$H$413, MATCH(EDATE(LJ$8,-$O308 + 1), 'I2 - Monthly Inflation'!$A$6:$A$413, 1), 1 + ($N308 = "RPI")*1)))/ $Q308)</f>
        <v>0</v>
      </c>
      <c r="LK308" s="287" cm="1">
        <f t="array" ref="LK308">IF($K308 = 0, 0, $K308 * ($I308 &gt;=  LK$8) * ($F308 &lt;= LK$9) *
 (INDEX('I2 - Monthly Inflation'!$G$6:$H$413, MATCH(EDATE(MIN(LK$9, $I308),-$O308 + 1), 'I2 - Monthly Inflation'!$A$6:$A$413, 1), 1 + ($N308 = "RPI")*1) -
  ((KQ308 &lt;&gt; 0) * $Q308 + (KQ308 = 0) * INDEX('I2 - Monthly Inflation'!$G$6:$H$413, MATCH(EDATE(LK$8,-$O308 + 1), 'I2 - Monthly Inflation'!$A$6:$A$413, 1), 1 + ($N308 = "RPI")*1)))/ $Q308)</f>
        <v>0</v>
      </c>
      <c r="LL308" s="287" cm="1">
        <f t="array" ref="LL308">IF($K308 = 0, 0, $K308 * ($I308 &gt;=  LL$8) * ($F308 &lt;= LL$9) *
 (INDEX('I2 - Monthly Inflation'!$G$6:$H$413, MATCH(EDATE(MIN(LL$9, $I308),-$O308 + 1), 'I2 - Monthly Inflation'!$A$6:$A$413, 1), 1 + ($N308 = "RPI")*1) -
  ((KR308 &lt;&gt; 0) * $Q308 + (KR308 = 0) * INDEX('I2 - Monthly Inflation'!$G$6:$H$413, MATCH(EDATE(LL$8,-$O308 + 1), 'I2 - Monthly Inflation'!$A$6:$A$413, 1), 1 + ($N308 = "RPI")*1)))/ $Q308)</f>
        <v>0</v>
      </c>
      <c r="LM308" s="287" cm="1">
        <f t="array" ref="LM308">IF($K308 = 0, 0, $K308 * ($I308 &gt;=  LM$8) * ($F308 &lt;= LM$9) *
 (INDEX('I2 - Monthly Inflation'!$G$6:$H$413, MATCH(EDATE(MIN(LM$9, $I308),-$O308 + 1), 'I2 - Monthly Inflation'!$A$6:$A$413, 1), 1 + ($N308 = "RPI")*1) -
  ((KS308 &lt;&gt; 0) * $Q308 + (KS308 = 0) * INDEX('I2 - Monthly Inflation'!$G$6:$H$413, MATCH(EDATE(LM$8,-$O308 + 1), 'I2 - Monthly Inflation'!$A$6:$A$413, 1), 1 + ($N308 = "RPI")*1)))/ $Q308)</f>
        <v>0</v>
      </c>
      <c r="LN308" s="287" cm="1">
        <f t="array" ref="LN308">IF($K308 = 0, 0, $K308 * ($I308 &gt;=  LN$8) * ($F308 &lt;= LN$9) *
 (INDEX('I2 - Monthly Inflation'!$G$6:$H$413, MATCH(EDATE(MIN(LN$9, $I308),-$O308 + 1), 'I2 - Monthly Inflation'!$A$6:$A$413, 1), 1 + ($N308 = "RPI")*1) -
  ((KT308 &lt;&gt; 0) * $Q308 + (KT308 = 0) * INDEX('I2 - Monthly Inflation'!$G$6:$H$413, MATCH(EDATE(LN$8,-$O308 + 1), 'I2 - Monthly Inflation'!$A$6:$A$413, 1), 1 + ($N308 = "RPI")*1)))/ $Q308)</f>
        <v>0</v>
      </c>
      <c r="LO308" s="287" cm="1">
        <f t="array" ref="LO308">IF($K308 = 0, 0, $K308 * ($I308 &gt;=  LO$8) * ($F308 &lt;= LO$9) *
 (INDEX('I2 - Monthly Inflation'!$G$6:$H$413, MATCH(EDATE(MIN(LO$9, $I308),-$O308 + 1), 'I2 - Monthly Inflation'!$A$6:$A$413, 1), 1 + ($N308 = "RPI")*1) -
  ((KU308 &lt;&gt; 0) * $Q308 + (KU308 = 0) * INDEX('I2 - Monthly Inflation'!$G$6:$H$413, MATCH(EDATE(LO$8,-$O308 + 1), 'I2 - Monthly Inflation'!$A$6:$A$413, 1), 1 + ($N308 = "RPI")*1)))/ $Q308)</f>
        <v>0</v>
      </c>
      <c r="LP308" s="287" cm="1">
        <f t="array" ref="LP308">IF($K308 = 0, 0, $K308 * ($I308 &gt;=  LP$8) * ($F308 &lt;= LP$9) *
 (INDEX('I2 - Monthly Inflation'!$G$6:$H$413, MATCH(EDATE(MIN(LP$9, $I308),-$O308 + 1), 'I2 - Monthly Inflation'!$A$6:$A$413, 1), 1 + ($N308 = "RPI")*1) -
  ((KV308 &lt;&gt; 0) * $Q308 + (KV308 = 0) * INDEX('I2 - Monthly Inflation'!$G$6:$H$413, MATCH(EDATE(LP$8,-$O308 + 1), 'I2 - Monthly Inflation'!$A$6:$A$413, 1), 1 + ($N308 = "RPI")*1)))/ $Q308)</f>
        <v>0</v>
      </c>
      <c r="LQ308" s="287" cm="1">
        <f t="array" ref="LQ308">IF($K308 = 0, 0, $K308 * ($I308 &gt;=  LQ$8) * ($F308 &lt;= LQ$9) *
 (INDEX('I2 - Monthly Inflation'!$G$6:$H$413, MATCH(EDATE(MIN(LQ$9, $I308),-$O308 + 1), 'I2 - Monthly Inflation'!$A$6:$A$413, 1), 1 + ($N308 = "RPI")*1) -
  ((KW308 &lt;&gt; 0) * $Q308 + (KW308 = 0) * INDEX('I2 - Monthly Inflation'!$G$6:$H$413, MATCH(EDATE(LQ$8,-$O308 + 1), 'I2 - Monthly Inflation'!$A$6:$A$413, 1), 1 + ($N308 = "RPI")*1)))/ $Q308)</f>
        <v>0</v>
      </c>
      <c r="LR308" s="287" cm="1">
        <f t="array" ref="LR308">IF($K308 = 0, 0, $K308 * ($I308 &gt;=  LR$8) * ($F308 &lt;= LR$9) *
 (INDEX('I2 - Monthly Inflation'!$G$6:$H$413, MATCH(EDATE(MIN(LR$9, $I308),-$O308 + 1), 'I2 - Monthly Inflation'!$A$6:$A$413, 1), 1 + ($N308 = "RPI")*1) -
  ((KX308 &lt;&gt; 0) * $Q308 + (KX308 = 0) * INDEX('I2 - Monthly Inflation'!$G$6:$H$413, MATCH(EDATE(LR$8,-$O308 + 1), 'I2 - Monthly Inflation'!$A$6:$A$413, 1), 1 + ($N308 = "RPI")*1)))/ $Q308)</f>
        <v>0</v>
      </c>
      <c r="LS308" s="287" cm="1">
        <f t="array" ref="LS308">IF($K308 = 0, 0, $K308 * ($I308 &gt;=  LS$8) * ($F308 &lt;= LS$9) *
 (INDEX('I2 - Monthly Inflation'!$G$6:$H$413, MATCH(EDATE(MIN(LS$9, $I308),-$O308 + 1), 'I2 - Monthly Inflation'!$A$6:$A$413, 1), 1 + ($N308 = "RPI")*1) -
  ((KY308 &lt;&gt; 0) * $Q308 + (KY308 = 0) * INDEX('I2 - Monthly Inflation'!$G$6:$H$413, MATCH(EDATE(LS$8,-$O308 + 1), 'I2 - Monthly Inflation'!$A$6:$A$413, 1), 1 + ($N308 = "RPI")*1)))/ $Q308)</f>
        <v>0</v>
      </c>
      <c r="LT308" s="287" cm="1">
        <f t="array" ref="LT308">IF($K308 = 0, 0, $K308 * ($I308 &gt;=  LT$8) * ($F308 &lt;= LT$9) *
 (INDEX('I2 - Monthly Inflation'!$G$6:$H$413, MATCH(EDATE(MIN(LT$9, $I308),-$O308 + 1), 'I2 - Monthly Inflation'!$A$6:$A$413, 1), 1 + ($N308 = "RPI")*1) -
  ((KZ308 &lt;&gt; 0) * $Q308 + (KZ308 = 0) * INDEX('I2 - Monthly Inflation'!$G$6:$H$413, MATCH(EDATE(LT$8,-$O308 + 1), 'I2 - Monthly Inflation'!$A$6:$A$413, 1), 1 + ($N308 = "RPI")*1)))/ $Q308)</f>
        <v>0</v>
      </c>
      <c r="LU308" s="287" cm="1">
        <f t="array" ref="LU308">IF($K308 = 0, 0, $K308 * ($I308 &gt;=  LU$8) * ($F308 &lt;= LU$9) *
 (INDEX('I2 - Monthly Inflation'!$G$6:$H$413, MATCH(EDATE(MIN(LU$9, $I308),-$O308 + 1), 'I2 - Monthly Inflation'!$A$6:$A$413, 1), 1 + ($N308 = "RPI")*1) -
  ((LA308 &lt;&gt; 0) * $Q308 + (LA308 = 0) * INDEX('I2 - Monthly Inflation'!$G$6:$H$413, MATCH(EDATE(LU$8,-$O308 + 1), 'I2 - Monthly Inflation'!$A$6:$A$413, 1), 1 + ($N308 = "RPI")*1)))/ $Q308)</f>
        <v>0</v>
      </c>
      <c r="LV308" s="287" cm="1">
        <f t="array" ref="LV308">IF($K308 = 0, 0, $K308 * ($I308 &gt;=  LV$8) * ($F308 &lt;= LV$9) *
 (INDEX('I2 - Monthly Inflation'!$G$6:$H$413, MATCH(EDATE(MIN(LV$9, $I308),-$O308 + 1), 'I2 - Monthly Inflation'!$A$6:$A$413, 1), 1 + ($N308 = "RPI")*1) -
  ((LB308 &lt;&gt; 0) * $Q308 + (LB308 = 0) * INDEX('I2 - Monthly Inflation'!$G$6:$H$413, MATCH(EDATE(LV$8,-$O308 + 1), 'I2 - Monthly Inflation'!$A$6:$A$413, 1), 1 + ($N308 = "RPI")*1)))/ $Q308)</f>
        <v>0</v>
      </c>
      <c r="LW308" s="287" cm="1">
        <f t="array" ref="LW308">IF($K308 = 0, 0, $K308 * ($I308 &gt;=  LW$8) * ($F308 &lt;= LW$9) *
 (INDEX('I2 - Monthly Inflation'!$G$6:$H$413, MATCH(EDATE(MIN(LW$9, $I308),-$O308 + 1), 'I2 - Monthly Inflation'!$A$6:$A$413, 1), 1 + ($N308 = "RPI")*1) -
  ((LC308 &lt;&gt; 0) * $Q308 + (LC308 = 0) * INDEX('I2 - Monthly Inflation'!$G$6:$H$413, MATCH(EDATE(LW$8,-$O308 + 1), 'I2 - Monthly Inflation'!$A$6:$A$413, 1), 1 + ($N308 = "RPI")*1)))/ $Q308)</f>
        <v>0</v>
      </c>
      <c r="LX308" s="287" cm="1">
        <f t="array" ref="LX308">IF($K308 = 0, 0, $K308 * ($I308 &gt;=  LX$8) * ($F308 &lt;= LX$9) *
 (INDEX('I2 - Monthly Inflation'!$G$6:$H$413, MATCH(EDATE(MIN(LX$9, $I308),-$O308 + 1), 'I2 - Monthly Inflation'!$A$6:$A$413, 1), 1 + ($N308 = "RPI")*1) -
  ((LD308 &lt;&gt; 0) * $Q308 + (LD308 = 0) * INDEX('I2 - Monthly Inflation'!$G$6:$H$413, MATCH(EDATE(LX$8,-$O308 + 1), 'I2 - Monthly Inflation'!$A$6:$A$413, 1), 1 + ($N308 = "RPI")*1)))/ $Q308)</f>
        <v>0</v>
      </c>
      <c r="LY308" s="328" cm="1">
        <f t="array" ref="LY308">IF($K308 = 0, 0, $K308 * ($I308 &gt;=  LY$8) * ($F308 &lt;= LY$9) *
 (INDEX('I2 - Monthly Inflation'!$G$6:$H$413, MATCH(EDATE(MIN(LY$9, $I308),-$O308 + 1), 'I2 - Monthly Inflation'!$A$6:$A$413, 1), 1 + ($N308 = "RPI")*1) -
  ((LE308 &lt;&gt; 0) * $Q308 + (LE308 = 0) * INDEX('I2 - Monthly Inflation'!$G$6:$H$413, MATCH(EDATE(LY$8,-$O308 + 1), 'I2 - Monthly Inflation'!$A$6:$A$413, 1), 1 + ($N308 = "RPI")*1)))/ $Q308)</f>
        <v>0</v>
      </c>
      <c r="MA308" s="334"/>
      <c r="MB308" s="287" cm="1">
        <f t="array" ref="MB308">IF($K308= 0, 0, - $K308 * ($I308 &gt;= MB$8) * ($I308 &lt;= MB$9) * INDEX('I2 - Monthly Inflation'!$G$6:$H$413, MATCH(EDATE($I308,-$O308 + 1), 'I2 - Monthly Inflation'!$A$6:$A$413, 1),  1 + ($N308 = "RPI")*1) / $Q308)</f>
        <v>0</v>
      </c>
      <c r="MC308" s="287" cm="1">
        <f t="array" ref="MC308">IF($K308= 0, 0, - $K308 * ($I308 &gt;= MC$8) * ($I308 &lt;= MC$9) * INDEX('I2 - Monthly Inflation'!$G$6:$H$413, MATCH(EDATE($I308,-$O308 + 1), 'I2 - Monthly Inflation'!$A$6:$A$413, 1),  1 + ($N308 = "RPI")*1) / $Q308)</f>
        <v>0</v>
      </c>
      <c r="MD308" s="287" cm="1">
        <f t="array" ref="MD308">IF($K308= 0, 0, - $K308 * ($I308 &gt;= MD$8) * ($I308 &lt;= MD$9) * INDEX('I2 - Monthly Inflation'!$G$6:$H$413, MATCH(EDATE($I308,-$O308 + 1), 'I2 - Monthly Inflation'!$A$6:$A$413, 1),  1 + ($N308 = "RPI")*1) / $Q308)</f>
        <v>0</v>
      </c>
      <c r="ME308" s="287" cm="1">
        <f t="array" ref="ME308">IF($K308= 0, 0, - $K308 * ($I308 &gt;= ME$8) * ($I308 &lt;= ME$9) * INDEX('I2 - Monthly Inflation'!$G$6:$H$413, MATCH(EDATE($I308,-$O308 + 1), 'I2 - Monthly Inflation'!$A$6:$A$413, 1),  1 + ($N308 = "RPI")*1) / $Q308)</f>
        <v>0</v>
      </c>
      <c r="MF308" s="287" cm="1">
        <f t="array" ref="MF308">IF($K308= 0, 0, - $K308 * ($I308 &gt;= MF$8) * ($I308 &lt;= MF$9) * INDEX('I2 - Monthly Inflation'!$G$6:$H$413, MATCH(EDATE($I308,-$O308 + 1), 'I2 - Monthly Inflation'!$A$6:$A$413, 1),  1 + ($N308 = "RPI")*1) / $Q308)</f>
        <v>0</v>
      </c>
      <c r="MG308" s="287" cm="1">
        <f t="array" ref="MG308">IF($K308= 0, 0, - $K308 * ($I308 &gt;= MG$8) * ($I308 &lt;= MG$9) * INDEX('I2 - Monthly Inflation'!$G$6:$H$413, MATCH(EDATE($I308,-$O308 + 1), 'I2 - Monthly Inflation'!$A$6:$A$413, 1),  1 + ($N308 = "RPI")*1) / $Q308)</f>
        <v>0</v>
      </c>
      <c r="MH308" s="287" cm="1">
        <f t="array" ref="MH308">IF($K308= 0, 0, - $K308 * ($I308 &gt;= MH$8) * ($I308 &lt;= MH$9) * INDEX('I2 - Monthly Inflation'!$G$6:$H$413, MATCH(EDATE($I308,-$O308 + 1), 'I2 - Monthly Inflation'!$A$6:$A$413, 1),  1 + ($N308 = "RPI")*1) / $Q308)</f>
        <v>0</v>
      </c>
      <c r="MI308" s="287" cm="1">
        <f t="array" ref="MI308">IF($K308= 0, 0, - $K308 * ($I308 &gt;= MI$8) * ($I308 &lt;= MI$9) * INDEX('I2 - Monthly Inflation'!$G$6:$H$413, MATCH(EDATE($I308,-$O308 + 1), 'I2 - Monthly Inflation'!$A$6:$A$413, 1),  1 + ($N308 = "RPI")*1) / $Q308)</f>
        <v>0</v>
      </c>
      <c r="MJ308" s="287" cm="1">
        <f t="array" ref="MJ308">IF($K308= 0, 0, - $K308 * ($I308 &gt;= MJ$8) * ($I308 &lt;= MJ$9) * INDEX('I2 - Monthly Inflation'!$G$6:$H$413, MATCH(EDATE($I308,-$O308 + 1), 'I2 - Monthly Inflation'!$A$6:$A$413, 1),  1 + ($N308 = "RPI")*1) / $Q308)</f>
        <v>0</v>
      </c>
      <c r="MK308" s="287" cm="1">
        <f t="array" ref="MK308">IF($K308= 0, 0, - $K308 * ($I308 &gt;= MK$8) * ($I308 &lt;= MK$9) * INDEX('I2 - Monthly Inflation'!$G$6:$H$413, MATCH(EDATE($I308,-$O308 + 1), 'I2 - Monthly Inflation'!$A$6:$A$413, 1),  1 + ($N308 = "RPI")*1) / $Q308)</f>
        <v>0</v>
      </c>
      <c r="ML308" s="287" cm="1">
        <f t="array" ref="ML308">IF($K308= 0, 0, - $K308 * ($I308 &gt;= ML$8) * ($I308 &lt;= ML$9) * INDEX('I2 - Monthly Inflation'!$G$6:$H$413, MATCH(EDATE($I308,-$O308 + 1), 'I2 - Monthly Inflation'!$A$6:$A$413, 1),  1 + ($N308 = "RPI")*1) / $Q308)</f>
        <v>0</v>
      </c>
      <c r="MM308" s="287" cm="1">
        <f t="array" ref="MM308">IF($K308= 0, 0, - $K308 * ($I308 &gt;= MM$8) * ($I308 &lt;= MM$9) * INDEX('I2 - Monthly Inflation'!$G$6:$H$413, MATCH(EDATE($I308,-$O308 + 1), 'I2 - Monthly Inflation'!$A$6:$A$413, 1),  1 + ($N308 = "RPI")*1) / $Q308)</f>
        <v>0</v>
      </c>
      <c r="MN308" s="287" cm="1">
        <f t="array" ref="MN308">IF($K308= 0, 0, - $K308 * ($I308 &gt;= MN$8) * ($I308 &lt;= MN$9) * INDEX('I2 - Monthly Inflation'!$G$6:$H$413, MATCH(EDATE($I308,-$O308 + 1), 'I2 - Monthly Inflation'!$A$6:$A$413, 1),  1 + ($N308 = "RPI")*1) / $Q308)</f>
        <v>0</v>
      </c>
      <c r="MO308" s="287" cm="1">
        <f t="array" ref="MO308">IF($K308= 0, 0, - $K308 * ($I308 &gt;= MO$8) * ($I308 &lt;= MO$9) * INDEX('I2 - Monthly Inflation'!$G$6:$H$413, MATCH(EDATE($I308,-$O308 + 1), 'I2 - Monthly Inflation'!$A$6:$A$413, 1),  1 + ($N308 = "RPI")*1) / $Q308)</f>
        <v>0</v>
      </c>
      <c r="MP308" s="287" cm="1">
        <f t="array" ref="MP308">IF($K308= 0, 0, - $K308 * ($I308 &gt;= MP$8) * ($I308 &lt;= MP$9) * INDEX('I2 - Monthly Inflation'!$G$6:$H$413, MATCH(EDATE($I308,-$O308 + 1), 'I2 - Monthly Inflation'!$A$6:$A$413, 1),  1 + ($N308 = "RPI")*1) / $Q308)</f>
        <v>0</v>
      </c>
      <c r="MQ308" s="287" cm="1">
        <f t="array" ref="MQ308">IF($K308= 0, 0, - $K308 * ($I308 &gt;= MQ$8) * ($I308 &lt;= MQ$9) * INDEX('I2 - Monthly Inflation'!$G$6:$H$413, MATCH(EDATE($I308,-$O308 + 1), 'I2 - Monthly Inflation'!$A$6:$A$413, 1),  1 + ($N308 = "RPI")*1) / $Q308)</f>
        <v>0</v>
      </c>
      <c r="MR308" s="287" cm="1">
        <f t="array" ref="MR308">IF($K308= 0, 0, - $K308 * ($I308 &gt;= MR$8) * ($I308 &lt;= MR$9) * INDEX('I2 - Monthly Inflation'!$G$6:$H$413, MATCH(EDATE($I308,-$O308 + 1), 'I2 - Monthly Inflation'!$A$6:$A$413, 1),  1 + ($N308 = "RPI")*1) / $Q308)</f>
        <v>0</v>
      </c>
      <c r="MS308" s="328" cm="1">
        <f t="array" ref="MS308">IF($K308= 0, 0, - $K308 * ($I308 &gt;= MS$8) * ($I308 &lt;= MS$9) * INDEX('I2 - Monthly Inflation'!$G$6:$H$413, MATCH(EDATE($I308,-$O308 + 1), 'I2 - Monthly Inflation'!$A$6:$A$413, 1),  1 + ($N308 = "RPI")*1) / $Q308)</f>
        <v>0</v>
      </c>
      <c r="MU308" s="334"/>
      <c r="MV308" s="287">
        <f t="shared" ref="MV308:NI326" si="672">SUM(JT308, KN308, LH308, MB308)</f>
        <v>0</v>
      </c>
      <c r="MW308" s="287">
        <f t="shared" si="672"/>
        <v>0</v>
      </c>
      <c r="MX308" s="287">
        <f t="shared" si="672"/>
        <v>0</v>
      </c>
      <c r="MY308" s="287">
        <f t="shared" si="672"/>
        <v>0</v>
      </c>
      <c r="MZ308" s="287">
        <f t="shared" si="672"/>
        <v>0</v>
      </c>
      <c r="NA308" s="287">
        <f t="shared" si="672"/>
        <v>0</v>
      </c>
      <c r="NB308" s="287">
        <f t="shared" si="672"/>
        <v>0</v>
      </c>
      <c r="NC308" s="287">
        <f t="shared" si="672"/>
        <v>0</v>
      </c>
      <c r="ND308" s="287">
        <f t="shared" si="672"/>
        <v>0</v>
      </c>
      <c r="NE308" s="287">
        <f t="shared" si="672"/>
        <v>0</v>
      </c>
      <c r="NF308" s="287">
        <f t="shared" si="672"/>
        <v>0</v>
      </c>
      <c r="NG308" s="287">
        <f t="shared" si="672"/>
        <v>0</v>
      </c>
      <c r="NH308" s="287">
        <f t="shared" si="672"/>
        <v>0</v>
      </c>
      <c r="NI308" s="287">
        <f t="shared" si="672"/>
        <v>0</v>
      </c>
      <c r="NJ308" s="287">
        <f t="shared" si="594"/>
        <v>0</v>
      </c>
      <c r="NK308" s="287">
        <f t="shared" si="595"/>
        <v>0</v>
      </c>
      <c r="NL308" s="287">
        <f t="shared" si="596"/>
        <v>0</v>
      </c>
      <c r="NM308" s="328">
        <f t="shared" si="597"/>
        <v>0</v>
      </c>
      <c r="NO308" s="334"/>
      <c r="NP308" s="287" cm="1">
        <f t="array" ref="NP308">MV308 - IF($K308 = 0, 0, $K308 * ($F308 &lt;= NP$9) * ($I308 &gt; NP$9) * INDEX('I2 - Monthly Inflation'!$G$6:$H$413, MATCH(EDATE(NP$9,-$O308 + 1), 'I2 - Monthly Inflation'!$A$6:$A$413, 1), 1 + ($N308 = "RPI")*1) / $Q308)</f>
        <v>0</v>
      </c>
      <c r="NQ308" s="287" cm="1">
        <f t="array" ref="NQ308">MW308 - IF($K308 = 0, 0, $K308 * ($F308 &lt;= NQ$9) * ($I308 &gt; NQ$9) * INDEX('I2 - Monthly Inflation'!$G$6:$H$413, MATCH(EDATE(NQ$9,-$O308 + 1), 'I2 - Monthly Inflation'!$A$6:$A$413, 1), 1 + ($N308 = "RPI")*1) / $Q308)</f>
        <v>0</v>
      </c>
      <c r="NR308" s="287" cm="1">
        <f t="array" ref="NR308">MX308 - IF($K308 = 0, 0, $K308 * ($F308 &lt;= NR$9) * ($I308 &gt; NR$9) * INDEX('I2 - Monthly Inflation'!$G$6:$H$413, MATCH(EDATE(NR$9,-$O308 + 1), 'I2 - Monthly Inflation'!$A$6:$A$413, 1), 1 + ($N308 = "RPI")*1) / $Q308)</f>
        <v>0</v>
      </c>
      <c r="NS308" s="287" cm="1">
        <f t="array" ref="NS308">MY308 - IF($K308 = 0, 0, $K308 * ($F308 &lt;= NS$9) * ($I308 &gt; NS$9) * INDEX('I2 - Monthly Inflation'!$G$6:$H$413, MATCH(EDATE(NS$9,-$O308 + 1), 'I2 - Monthly Inflation'!$A$6:$A$413, 1), 1 + ($N308 = "RPI")*1) / $Q308)</f>
        <v>0</v>
      </c>
      <c r="NT308" s="287" cm="1">
        <f t="array" ref="NT308">MZ308 - IF($K308 = 0, 0, $K308 * ($F308 &lt;= NT$9) * ($I308 &gt; NT$9) * INDEX('I2 - Monthly Inflation'!$G$6:$H$413, MATCH(EDATE(NT$9,-$O308 + 1), 'I2 - Monthly Inflation'!$A$6:$A$413, 1), 1 + ($N308 = "RPI")*1) / $Q308)</f>
        <v>0</v>
      </c>
      <c r="NU308" s="287" cm="1">
        <f t="array" ref="NU308">NA308 - IF($K308 = 0, 0, $K308 * ($F308 &lt;= NU$9) * ($I308 &gt; NU$9) * INDEX('I2 - Monthly Inflation'!$G$6:$H$413, MATCH(EDATE(NU$9,-$O308 + 1), 'I2 - Monthly Inflation'!$A$6:$A$413, 1), 1 + ($N308 = "RPI")*1) / $Q308)</f>
        <v>0</v>
      </c>
      <c r="NV308" s="287" cm="1">
        <f t="array" ref="NV308">NB308 - IF($K308 = 0, 0, $K308 * ($F308 &lt;= NV$9) * ($I308 &gt; NV$9) * INDEX('I2 - Monthly Inflation'!$G$6:$H$413, MATCH(EDATE(NV$9,-$O308 + 1), 'I2 - Monthly Inflation'!$A$6:$A$413, 1), 1 + ($N308 = "RPI")*1) / $Q308)</f>
        <v>0</v>
      </c>
      <c r="NW308" s="287" cm="1">
        <f t="array" ref="NW308">NC308 - IF($K308 = 0, 0, $K308 * ($F308 &lt;= NW$9) * ($I308 &gt; NW$9) * INDEX('I2 - Monthly Inflation'!$G$6:$H$413, MATCH(EDATE(NW$9,-$O308 + 1), 'I2 - Monthly Inflation'!$A$6:$A$413, 1), 1 + ($N308 = "RPI")*1) / $Q308)</f>
        <v>0</v>
      </c>
      <c r="NX308" s="287" cm="1">
        <f t="array" ref="NX308">ND308 - IF($K308 = 0, 0, $K308 * ($F308 &lt;= NX$9) * ($I308 &gt; NX$9) * INDEX('I2 - Monthly Inflation'!$G$6:$H$413, MATCH(EDATE(NX$9,-$O308 + 1), 'I2 - Monthly Inflation'!$A$6:$A$413, 1), 1 + ($N308 = "RPI")*1) / $Q308)</f>
        <v>0</v>
      </c>
      <c r="NY308" s="287" cm="1">
        <f t="array" ref="NY308">NE308 - IF($K308 = 0, 0, $K308 * ($F308 &lt;= NY$9) * ($I308 &gt; NY$9) * INDEX('I2 - Monthly Inflation'!$G$6:$H$413, MATCH(EDATE(NY$9,-$O308 + 1), 'I2 - Monthly Inflation'!$A$6:$A$413, 1), 1 + ($N308 = "RPI")*1) / $Q308)</f>
        <v>0</v>
      </c>
      <c r="NZ308" s="287" cm="1">
        <f t="array" ref="NZ308">NF308 - IF($K308 = 0, 0, $K308 * ($F308 &lt;= NZ$9) * ($I308 &gt; NZ$9) * INDEX('I2 - Monthly Inflation'!$G$6:$H$413, MATCH(EDATE(NZ$9,-$O308 + 1), 'I2 - Monthly Inflation'!$A$6:$A$413, 1), 1 + ($N308 = "RPI")*1) / $Q308)</f>
        <v>0</v>
      </c>
      <c r="OA308" s="287" cm="1">
        <f t="array" ref="OA308">NG308 - IF($K308 = 0, 0, $K308 * ($F308 &lt;= OA$9) * ($I308 &gt; OA$9) * INDEX('I2 - Monthly Inflation'!$G$6:$H$413, MATCH(EDATE(OA$9,-$O308 + 1), 'I2 - Monthly Inflation'!$A$6:$A$413, 1), 1 + ($N308 = "RPI")*1) / $Q308)</f>
        <v>0</v>
      </c>
      <c r="OB308" s="287" cm="1">
        <f t="array" ref="OB308">NH308 - IF($K308 = 0, 0, $K308 * ($F308 &lt;= OB$9) * ($I308 &gt; OB$9) * INDEX('I2 - Monthly Inflation'!$G$6:$H$413, MATCH(EDATE(OB$9,-$O308 + 1), 'I2 - Monthly Inflation'!$A$6:$A$413, 1), 1 + ($N308 = "RPI")*1) / $Q308)</f>
        <v>0</v>
      </c>
      <c r="OC308" s="287" cm="1">
        <f t="array" ref="OC308">NI308 - IF($K308 = 0, 0, $K308 * ($F308 &lt;= OC$9) * ($I308 &gt; OC$9) * INDEX('I2 - Monthly Inflation'!$G$6:$H$413, MATCH(EDATE(OC$9,-$O308 + 1), 'I2 - Monthly Inflation'!$A$6:$A$413, 1), 1 + ($N308 = "RPI")*1) / $Q308)</f>
        <v>0</v>
      </c>
      <c r="OD308" s="287" cm="1">
        <f t="array" ref="OD308">NJ308 - IF($K308 = 0, 0, $K308 * ($F308 &lt;= OD$9) * ($I308 &gt; OD$9) * INDEX('I2 - Monthly Inflation'!$G$6:$H$413, MATCH(EDATE(OD$9,-$O308 + 1), 'I2 - Monthly Inflation'!$A$6:$A$413, 1), 1 + ($N308 = "RPI")*1) / $Q308)</f>
        <v>0</v>
      </c>
      <c r="OE308" s="287" cm="1">
        <f t="array" ref="OE308">NK308 - IF($K308 = 0, 0, $K308 * ($F308 &lt;= OE$9) * ($I308 &gt; OE$9) * INDEX('I2 - Monthly Inflation'!$G$6:$H$413, MATCH(EDATE(OE$9,-$O308 + 1), 'I2 - Monthly Inflation'!$A$6:$A$413, 1), 1 + ($N308 = "RPI")*1) / $Q308)</f>
        <v>0</v>
      </c>
      <c r="OF308" s="287" cm="1">
        <f t="array" ref="OF308">NL308 - IF($K308 = 0, 0, $K308 * ($F308 &lt;= OF$9) * ($I308 &gt; OF$9) * INDEX('I2 - Monthly Inflation'!$G$6:$H$413, MATCH(EDATE(OF$9,-$O308 + 1), 'I2 - Monthly Inflation'!$A$6:$A$413, 1), 1 + ($N308 = "RPI")*1) / $Q308)</f>
        <v>0</v>
      </c>
      <c r="OG308" s="328" cm="1">
        <f t="array" ref="OG308">NM308 - IF($K308 = 0, 0, $K308 * ($F308 &lt;= OG$9) * ($I308 &gt; OG$9) * INDEX('I2 - Monthly Inflation'!$G$6:$H$413, MATCH(EDATE(OG$9,-$O308 + 1), 'I2 - Monthly Inflation'!$A$6:$A$413, 1), 1 + ($N308 = "RPI")*1) / $Q308)</f>
        <v>0</v>
      </c>
    </row>
    <row r="309" spans="1:397">
      <c r="A309" s="379">
        <f t="shared" si="549"/>
        <v>299</v>
      </c>
      <c r="B309" s="379" t="str" cm="1">
        <f t="array" ref="B309">IFERROR(INDEX('F6 - Debt Dataset'!$C$6:$C$1806, MATCH($B$6 &amp; $A309, 'F6 - Debt Dataset'!$E$6:$E$1806 &amp; 'F6 - Debt Dataset'!$DF$6:$DF$1806, 0)), "-")</f>
        <v>-</v>
      </c>
      <c r="C309" s="379" t="str" cm="1">
        <f t="array" ref="C309">IFERROR(INDEX('F6 - Debt Dataset'!$A$6:$A$1806, MATCH($B$6 &amp; $A309, 'F6 - Debt Dataset'!$E$6:$E$1806 &amp; 'F6 - Debt Dataset'!$DF$6:$DF$1806, 0)), "-")</f>
        <v>-</v>
      </c>
      <c r="D309" s="379" t="str" cm="1">
        <f t="array" ref="D309">IFERROR(INDEX('F6 - Debt Dataset'!$B$6:$B$1806, MATCH($B$6 &amp; $A309, 'F6 - Debt Dataset'!$E$6:$E$1806 &amp; 'F6 - Debt Dataset'!$DF$6:$DF$1806, 0)), "-")</f>
        <v>-</v>
      </c>
      <c r="E309" s="379" t="str" cm="1">
        <f t="array" ref="E309">IFERROR(INDEX('F6 - Debt Dataset'!$H$6:$H$1806, MATCH($B$6 &amp; $A309, 'F6 - Debt Dataset'!$E$6:$E$1806 &amp; 'F6 - Debt Dataset'!$DF$6:$DF$1806, 0)), "-")</f>
        <v>-</v>
      </c>
      <c r="F309" s="380" t="str" cm="1">
        <f t="array" ref="F309">IFERROR(INDEX('F6 - Debt Dataset'!$J$6:$J$1806, MATCH($B$6 &amp;$A309, 'F6 - Debt Dataset'!$E$6:$E$1806 &amp; 'F6 - Debt Dataset'!$DF$6:$DF$1806, 0)), "-")</f>
        <v>-</v>
      </c>
      <c r="G309" s="380" t="str" cm="1">
        <f t="array" ref="G309">IFERROR(INDEX('F6 - Debt Dataset'!$K$6:$K$1806, MATCH($B$6 &amp;$A309, 'F6 - Debt Dataset'!$E$6:$E$1806 &amp; 'F6 - Debt Dataset'!$DF$6:$DF$1806, 0)), "-")</f>
        <v>-</v>
      </c>
      <c r="H309" s="380" t="str" cm="1">
        <f t="array" ref="H309">IFERROR(INDEX('F6 - Debt Dataset'!$L$6:$L$1806, MATCH($B$6 &amp;$A309, 'F6 - Debt Dataset'!$E$6:$E$1806 &amp; 'F6 - Debt Dataset'!$DF$6:$DF$1806, 0)), "-")</f>
        <v>-</v>
      </c>
      <c r="I309" s="380" t="str">
        <f t="shared" si="550"/>
        <v>-</v>
      </c>
      <c r="J309" s="379" t="str" cm="1">
        <f t="array" ref="J309">IFERROR(INDEX('F6 - Debt Dataset'!$N$6:$N$1806, MATCH($B$6 &amp;$A309, 'F6 - Debt Dataset'!$E$6:$E$1806 &amp; 'F6 - Debt Dataset'!$DF$6:$DF$1806, 0)), "-")</f>
        <v>-</v>
      </c>
      <c r="K309" s="381" cm="1">
        <f t="array" ref="K309">IFERROR(INDEX('F6 - Debt Dataset'!$S$6:$S$1806, MATCH($B$6 &amp; $A309, 'F6 - Debt Dataset'!$E$6:$E$1806 &amp; 'F6 - Debt Dataset'!$DF$6:$DF$1806, 0)), 0)</f>
        <v>0</v>
      </c>
      <c r="L309" s="1184" cm="1">
        <f t="array" ref="L309">IFERROR(INDEX('F6 - Debt Dataset'!$W$6:$W$1806, MATCH($B$6 &amp; $A309, 'F6 - Debt Dataset'!$E$6:$E$1806 &amp; 'F6 - Debt Dataset'!$DF$6:$DF$1806, 0)), 0)</f>
        <v>0</v>
      </c>
      <c r="M309" s="383" t="str" cm="1">
        <f t="array" ref="M309">IFERROR(INDEX('F6 - Debt Dataset'!$E$6:$E$1806, MATCH($B$6 &amp; $A309, 'F6 - Debt Dataset'!$E$6:$E$1806 &amp; 'F6 - Debt Dataset'!$DF$6:$DF$1806, 0)), "-")</f>
        <v>-</v>
      </c>
      <c r="N309" s="383" t="str" cm="1">
        <f t="array" ref="N309">IFERROR(INDEX('F6 - Debt Dataset'!$Y$6:$Y$1806, MATCH($B$6 &amp; $A309, 'F6 - Debt Dataset'!$E$6:$E$1806 &amp; 'F6 - Debt Dataset'!$DF$6:$DF$1806, 0)), "-")</f>
        <v>-</v>
      </c>
      <c r="O309" s="381" cm="1">
        <f t="array" ref="O309">IFERROR(INDEX('F6 - Debt Dataset'!$Z$6:$Z$1806, MATCH($B$6 &amp; $A309, 'F6 - Debt Dataset'!$E$6:$E$1806 &amp; 'F6 - Debt Dataset'!$DF$6:$DF$1806, 0)), 0)</f>
        <v>0</v>
      </c>
      <c r="P309" s="379" cm="1">
        <f t="array" ref="P309">IFERROR(INDEX('F6 - Debt Dataset'!$AA$6:$AA$1806, MATCH($B$6 &amp; $A309, 'F6 - Debt Dataset'!$E$6:$E$1806 &amp; 'F6 - Debt Dataset'!$DF$6:$DF$1806, 0)), 0)</f>
        <v>0</v>
      </c>
      <c r="Q309" s="379" cm="1">
        <f t="array" ref="Q309">IFERROR(IF(P309=0, INDEX('I2 - Monthly Inflation'!$G$6:$H$413, MATCH(EOMONTH(EDATE(F309,-O309),0), 'I2 - Monthly Inflation'!$A$6:$A$389, 0), 1 + (N309 = "RPI")), P309), 0)</f>
        <v>0</v>
      </c>
      <c r="R309" s="379" t="str">
        <f t="shared" si="551"/>
        <v>-</v>
      </c>
      <c r="S309" s="379" t="str">
        <f t="shared" si="545"/>
        <v>-</v>
      </c>
      <c r="T309" s="386" t="str" cm="1">
        <f t="array" ref="T309">IFERROR(INDEX('F6 - Debt Dataset'!$AH$6:$AH$1806, MATCH($B$6 &amp; $A309, 'F6 - Debt Dataset'!$E$6:$E$1806 &amp; 'F6 - Debt Dataset'!$DF$6:$DF$1806, 0)), "-")</f>
        <v>-</v>
      </c>
      <c r="U309" s="1329">
        <f t="shared" si="658"/>
        <v>0</v>
      </c>
      <c r="V309" s="324">
        <f t="shared" si="658"/>
        <v>0</v>
      </c>
      <c r="W309" s="324">
        <f t="shared" si="658"/>
        <v>0</v>
      </c>
      <c r="X309" s="324">
        <f t="shared" si="658"/>
        <v>0</v>
      </c>
      <c r="Y309" s="324">
        <f t="shared" si="658"/>
        <v>0</v>
      </c>
      <c r="Z309" s="324">
        <f t="shared" si="658"/>
        <v>0</v>
      </c>
      <c r="AA309" s="324">
        <f t="shared" si="658"/>
        <v>0</v>
      </c>
      <c r="AB309" s="324">
        <f t="shared" si="658"/>
        <v>0</v>
      </c>
      <c r="AC309" s="324">
        <f t="shared" si="658"/>
        <v>0</v>
      </c>
      <c r="AD309" s="324">
        <f t="shared" si="658"/>
        <v>0</v>
      </c>
      <c r="AE309" s="324">
        <f t="shared" si="658"/>
        <v>0</v>
      </c>
      <c r="AF309" s="324">
        <f t="shared" si="658"/>
        <v>0</v>
      </c>
      <c r="AG309" s="324">
        <f t="shared" si="658"/>
        <v>0</v>
      </c>
      <c r="AH309" s="324">
        <f t="shared" si="658"/>
        <v>0</v>
      </c>
      <c r="AI309" s="324">
        <f t="shared" si="658"/>
        <v>0</v>
      </c>
      <c r="AJ309" s="324">
        <f t="shared" si="658"/>
        <v>0</v>
      </c>
      <c r="AK309" s="324">
        <f t="shared" si="598"/>
        <v>0</v>
      </c>
      <c r="AL309" s="324">
        <f t="shared" si="598"/>
        <v>0</v>
      </c>
      <c r="AM309" s="324">
        <f t="shared" si="598"/>
        <v>0</v>
      </c>
      <c r="AN309" s="329">
        <f t="shared" si="649"/>
        <v>0</v>
      </c>
      <c r="AO309" s="287">
        <f t="shared" si="649"/>
        <v>0</v>
      </c>
      <c r="AP309" s="287">
        <f t="shared" si="649"/>
        <v>0</v>
      </c>
      <c r="AQ309" s="287">
        <f t="shared" si="649"/>
        <v>0</v>
      </c>
      <c r="AR309" s="287">
        <f t="shared" si="649"/>
        <v>0</v>
      </c>
      <c r="AS309" s="287">
        <f t="shared" si="649"/>
        <v>0</v>
      </c>
      <c r="AT309" s="287">
        <f t="shared" si="649"/>
        <v>0</v>
      </c>
      <c r="AU309" s="287">
        <f t="shared" si="649"/>
        <v>0</v>
      </c>
      <c r="AV309" s="287">
        <f t="shared" si="649"/>
        <v>0</v>
      </c>
      <c r="AW309" s="287">
        <f t="shared" si="649"/>
        <v>0</v>
      </c>
      <c r="AX309" s="287">
        <f t="shared" si="649"/>
        <v>0</v>
      </c>
      <c r="AY309" s="287">
        <f t="shared" si="649"/>
        <v>0</v>
      </c>
      <c r="AZ309" s="287">
        <f t="shared" si="649"/>
        <v>0</v>
      </c>
      <c r="BA309" s="287">
        <f t="shared" si="649"/>
        <v>0</v>
      </c>
      <c r="BB309" s="287">
        <f t="shared" si="649"/>
        <v>0</v>
      </c>
      <c r="BC309" s="287">
        <f t="shared" si="553"/>
        <v>0</v>
      </c>
      <c r="BD309" s="287">
        <f t="shared" si="554"/>
        <v>0</v>
      </c>
      <c r="BE309" s="287">
        <f t="shared" si="555"/>
        <v>0</v>
      </c>
      <c r="BF309" s="287">
        <f t="shared" si="556"/>
        <v>0</v>
      </c>
      <c r="BG309" s="329">
        <f t="shared" si="650"/>
        <v>0</v>
      </c>
      <c r="BH309" s="287">
        <f t="shared" si="650"/>
        <v>0</v>
      </c>
      <c r="BI309" s="287">
        <f t="shared" si="650"/>
        <v>0</v>
      </c>
      <c r="BJ309" s="287">
        <f t="shared" si="650"/>
        <v>0</v>
      </c>
      <c r="BK309" s="287">
        <f t="shared" si="650"/>
        <v>0</v>
      </c>
      <c r="BL309" s="287">
        <f t="shared" si="650"/>
        <v>0</v>
      </c>
      <c r="BM309" s="287">
        <f t="shared" si="650"/>
        <v>0</v>
      </c>
      <c r="BN309" s="287">
        <f t="shared" si="650"/>
        <v>0</v>
      </c>
      <c r="BO309" s="287">
        <f t="shared" si="650"/>
        <v>0</v>
      </c>
      <c r="BP309" s="287">
        <f t="shared" si="650"/>
        <v>0</v>
      </c>
      <c r="BQ309" s="287">
        <f t="shared" si="650"/>
        <v>0</v>
      </c>
      <c r="BR309" s="287">
        <f t="shared" si="650"/>
        <v>0</v>
      </c>
      <c r="BS309" s="287">
        <f t="shared" si="650"/>
        <v>0</v>
      </c>
      <c r="BT309" s="287">
        <f t="shared" si="650"/>
        <v>0</v>
      </c>
      <c r="BU309" s="287">
        <f t="shared" si="650"/>
        <v>0</v>
      </c>
      <c r="BV309" s="287">
        <f t="shared" si="557"/>
        <v>0</v>
      </c>
      <c r="BW309" s="287">
        <f t="shared" si="558"/>
        <v>0</v>
      </c>
      <c r="BX309" s="287">
        <f t="shared" si="559"/>
        <v>0</v>
      </c>
      <c r="BY309" s="287">
        <f t="shared" si="560"/>
        <v>0</v>
      </c>
      <c r="BZ309" s="329" cm="1">
        <f t="array" ref="BZ309">IF($K309 = 0, 0, ($I309 &gt;= BZ$8) * ($F309 &lt;= BZ$9) * INDEX('I2 - Monthly Inflation'!$G$6:$H$413, MATCH(EDATE(MIN(BZ$9,$I309)+1,-$O309+1), 'I2 - Monthly Inflation'!$A$6:$A$413, 1), 1 + ($N309 = "RPI")*1))</f>
        <v>0</v>
      </c>
      <c r="CA309" s="287" cm="1">
        <f t="array" ref="CA309">IF($K309 = 0, 0, ($I309 &gt;= CA$8) * ($F309 &lt;= CA$9) * INDEX('I2 - Monthly Inflation'!$G$6:$H$413, MATCH(EDATE(MIN(CA$9,$I309)+1,-$O309+1), 'I2 - Monthly Inflation'!$A$6:$A$413, 1), 1 + ($N309 = "RPI")*1))</f>
        <v>0</v>
      </c>
      <c r="CB309" s="287" cm="1">
        <f t="array" ref="CB309">IF($K309 = 0, 0, ($I309 &gt;= CB$8) * ($F309 &lt;= CB$9) * INDEX('I2 - Monthly Inflation'!$G$6:$H$413, MATCH(EDATE(MIN(CB$9,$I309)+1,-$O309+1), 'I2 - Monthly Inflation'!$A$6:$A$413, 1), 1 + ($N309 = "RPI")*1))</f>
        <v>0</v>
      </c>
      <c r="CC309" s="287" cm="1">
        <f t="array" ref="CC309">IF($K309 = 0, 0, ($I309 &gt;= CC$8) * ($F309 &lt;= CC$9) * INDEX('I2 - Monthly Inflation'!$G$6:$H$413, MATCH(EDATE(MIN(CC$9,$I309)+1,-$O309+1), 'I2 - Monthly Inflation'!$A$6:$A$413, 1), 1 + ($N309 = "RPI")*1))</f>
        <v>0</v>
      </c>
      <c r="CD309" s="287" cm="1">
        <f t="array" ref="CD309">IF($K309 = 0, 0, ($I309 &gt;= CD$8) * ($F309 &lt;= CD$9) * INDEX('I2 - Monthly Inflation'!$G$6:$H$413, MATCH(EDATE(MIN(CD$9,$I309)+1,-$O309+1), 'I2 - Monthly Inflation'!$A$6:$A$413, 1), 1 + ($N309 = "RPI")*1))</f>
        <v>0</v>
      </c>
      <c r="CE309" s="287" cm="1">
        <f t="array" ref="CE309">IF($K309 = 0, 0, ($I309 &gt;= CE$8) * ($F309 &lt;= CE$9) * INDEX('I2 - Monthly Inflation'!$G$6:$H$413, MATCH(EDATE(MIN(CE$9,$I309)+1,-$O309+1), 'I2 - Monthly Inflation'!$A$6:$A$413, 1), 1 + ($N309 = "RPI")*1))</f>
        <v>0</v>
      </c>
      <c r="CF309" s="287" cm="1">
        <f t="array" ref="CF309">IF($K309 = 0, 0, ($I309 &gt;= CF$8) * ($F309 &lt;= CF$9) * INDEX('I2 - Monthly Inflation'!$G$6:$H$413, MATCH(EDATE(MIN(CF$9,$I309)+1,-$O309+1), 'I2 - Monthly Inflation'!$A$6:$A$413, 1), 1 + ($N309 = "RPI")*1))</f>
        <v>0</v>
      </c>
      <c r="CG309" s="287" cm="1">
        <f t="array" ref="CG309">IF($K309 = 0, 0, ($I309 &gt;= CG$8) * ($F309 &lt;= CG$9) * INDEX('I2 - Monthly Inflation'!$G$6:$H$413, MATCH(EDATE(MIN(CG$9,$I309)+1,-$O309+1), 'I2 - Monthly Inflation'!$A$6:$A$413, 1), 1 + ($N309 = "RPI")*1))</f>
        <v>0</v>
      </c>
      <c r="CH309" s="287" cm="1">
        <f t="array" ref="CH309">IF($K309 = 0, 0, ($I309 &gt;= CH$8) * ($F309 &lt;= CH$9) * INDEX('I2 - Monthly Inflation'!$G$6:$H$413, MATCH(EDATE(MIN(CH$9,$I309)+1,-$O309+1), 'I2 - Monthly Inflation'!$A$6:$A$413, 1), 1 + ($N309 = "RPI")*1))</f>
        <v>0</v>
      </c>
      <c r="CI309" s="287" cm="1">
        <f t="array" ref="CI309">IF($K309 = 0, 0, ($I309 &gt;= CI$8) * ($F309 &lt;= CI$9) * INDEX('I2 - Monthly Inflation'!$G$6:$H$413, MATCH(EDATE(MIN(CI$9,$I309)+1,-$O309+1), 'I2 - Monthly Inflation'!$A$6:$A$413, 1), 1 + ($N309 = "RPI")*1))</f>
        <v>0</v>
      </c>
      <c r="CJ309" s="287" cm="1">
        <f t="array" ref="CJ309">IF($K309 = 0, 0, ($I309 &gt;= CJ$8) * ($F309 &lt;= CJ$9) * INDEX('I2 - Monthly Inflation'!$G$6:$H$413, MATCH(EDATE(MIN(CJ$9,$I309)+1,-$O309+1), 'I2 - Monthly Inflation'!$A$6:$A$413, 1), 1 + ($N309 = "RPI")*1))</f>
        <v>0</v>
      </c>
      <c r="CK309" s="287" cm="1">
        <f t="array" ref="CK309">IF($K309 = 0, 0, ($I309 &gt;= CK$8) * ($F309 &lt;= CK$9) * INDEX('I2 - Monthly Inflation'!$G$6:$H$413, MATCH(EDATE(MIN(CK$9,$I309)+1,-$O309+1), 'I2 - Monthly Inflation'!$A$6:$A$413, 1), 1 + ($N309 = "RPI")*1))</f>
        <v>0</v>
      </c>
      <c r="CL309" s="287" cm="1">
        <f t="array" ref="CL309">IF($K309 = 0, 0, ($I309 &gt;= CL$8) * ($F309 &lt;= CL$9) * INDEX('I2 - Monthly Inflation'!$G$6:$H$413, MATCH(EDATE(MIN(CL$9,$I309)+1,-$O309+1), 'I2 - Monthly Inflation'!$A$6:$A$413, 1), 1 + ($N309 = "RPI")*1))</f>
        <v>0</v>
      </c>
      <c r="CM309" s="287" cm="1">
        <f t="array" ref="CM309">IF($K309 = 0, 0, ($I309 &gt;= CM$8) * ($F309 &lt;= CM$9) * INDEX('I2 - Monthly Inflation'!$G$6:$H$413, MATCH(EDATE(MIN(CM$9,$I309)+1,-$O309+1), 'I2 - Monthly Inflation'!$A$6:$A$413, 1), 1 + ($N309 = "RPI")*1))</f>
        <v>0</v>
      </c>
      <c r="CN309" s="287" cm="1">
        <f t="array" ref="CN309">IF($K309 = 0, 0, ($I309 &gt;= CN$8) * ($F309 &lt;= CN$9) * INDEX('I2 - Monthly Inflation'!$G$6:$H$413, MATCH(EDATE(MIN(CN$9,$I309)+1,-$O309+1), 'I2 - Monthly Inflation'!$A$6:$A$413, 1), 1 + ($N309 = "RPI")*1))</f>
        <v>0</v>
      </c>
      <c r="CO309" s="287" cm="1">
        <f t="array" ref="CO309">IF($K309 = 0, 0, ($I309 &gt;= CO$8) * ($F309 &lt;= CO$9) * INDEX('I2 - Monthly Inflation'!$G$6:$H$413, MATCH(EDATE(MIN(CO$9,$I309)+1,-$O309+1), 'I2 - Monthly Inflation'!$A$6:$A$413, 1), 1 + ($N309 = "RPI")*1))</f>
        <v>0</v>
      </c>
      <c r="CP309" s="287" cm="1">
        <f t="array" ref="CP309">IF($K309 = 0, 0, ($I309 &gt;= CP$8) * ($F309 &lt;= CP$9) * INDEX('I2 - Monthly Inflation'!$G$6:$H$413, MATCH(EDATE(MIN(CP$9,$I309)+1,-$O309+1), 'I2 - Monthly Inflation'!$A$6:$A$413, 1), 1 + ($N309 = "RPI")*1))</f>
        <v>0</v>
      </c>
      <c r="CQ309" s="287" cm="1">
        <f t="array" ref="CQ309">IF($K309 = 0, 0, ($I309 &gt;= CQ$8) * ($F309 &lt;= CQ$9) * INDEX('I2 - Monthly Inflation'!$G$6:$H$413, MATCH(EDATE(MIN(CQ$9,$I309)+1,-$O309+1), 'I2 - Monthly Inflation'!$A$6:$A$413, 1), 1 + ($N309 = "RPI")*1))</f>
        <v>0</v>
      </c>
      <c r="CR309" s="328" cm="1">
        <f t="array" ref="CR309">IF($K309 = 0, 0, ($I309 &gt;= CR$8) * ($F309 &lt;= CR$9) * INDEX('I2 - Monthly Inflation'!$G$6:$H$413, MATCH(EDATE(MIN(CR$9,$I309)+1,-$O309+1), 'I2 - Monthly Inflation'!$A$6:$A$413, 1), 1 + ($N309 = "RPI")*1))</f>
        <v>0</v>
      </c>
      <c r="CS309" s="1322">
        <f t="shared" si="667"/>
        <v>0</v>
      </c>
      <c r="CT309" s="1322">
        <f t="shared" si="667"/>
        <v>0</v>
      </c>
      <c r="CU309" s="1322">
        <f t="shared" si="667"/>
        <v>0</v>
      </c>
      <c r="CV309" s="1322">
        <f t="shared" si="667"/>
        <v>0</v>
      </c>
      <c r="CW309" s="1322">
        <f t="shared" si="667"/>
        <v>0</v>
      </c>
      <c r="CX309" s="1322">
        <f t="shared" si="667"/>
        <v>0</v>
      </c>
      <c r="CY309" s="1322">
        <f t="shared" si="667"/>
        <v>0</v>
      </c>
      <c r="CZ309" s="1322">
        <f t="shared" si="667"/>
        <v>0</v>
      </c>
      <c r="DA309" s="1322">
        <f t="shared" si="667"/>
        <v>0</v>
      </c>
      <c r="DB309" s="1322">
        <f t="shared" si="667"/>
        <v>0</v>
      </c>
      <c r="DC309" s="1322">
        <f t="shared" si="667"/>
        <v>0</v>
      </c>
      <c r="DD309" s="1322">
        <f t="shared" si="667"/>
        <v>0</v>
      </c>
      <c r="DE309" s="1322">
        <f t="shared" si="667"/>
        <v>0</v>
      </c>
      <c r="DF309" s="1322">
        <f t="shared" si="667"/>
        <v>0</v>
      </c>
      <c r="DG309" s="1322">
        <f t="shared" si="561"/>
        <v>0</v>
      </c>
      <c r="DH309" s="1322">
        <f t="shared" si="562"/>
        <v>0</v>
      </c>
      <c r="DI309" s="1322">
        <f t="shared" si="563"/>
        <v>0</v>
      </c>
      <c r="DJ309" s="1322">
        <f t="shared" si="564"/>
        <v>0</v>
      </c>
      <c r="DK309" s="329">
        <f t="shared" si="668"/>
        <v>0</v>
      </c>
      <c r="DL309" s="287">
        <f t="shared" si="668"/>
        <v>0</v>
      </c>
      <c r="DM309" s="287">
        <f t="shared" si="668"/>
        <v>0</v>
      </c>
      <c r="DN309" s="287">
        <f t="shared" si="668"/>
        <v>0</v>
      </c>
      <c r="DO309" s="287">
        <f t="shared" si="668"/>
        <v>0</v>
      </c>
      <c r="DP309" s="287">
        <f t="shared" si="668"/>
        <v>0</v>
      </c>
      <c r="DQ309" s="287">
        <f t="shared" si="668"/>
        <v>0</v>
      </c>
      <c r="DR309" s="287">
        <f t="shared" si="668"/>
        <v>0</v>
      </c>
      <c r="DS309" s="287">
        <f t="shared" si="668"/>
        <v>0</v>
      </c>
      <c r="DT309" s="287">
        <f t="shared" si="668"/>
        <v>0</v>
      </c>
      <c r="DU309" s="287">
        <f t="shared" si="668"/>
        <v>0</v>
      </c>
      <c r="DV309" s="287">
        <f t="shared" si="668"/>
        <v>0</v>
      </c>
      <c r="DW309" s="287">
        <f t="shared" si="668"/>
        <v>0</v>
      </c>
      <c r="DX309" s="287">
        <f t="shared" si="668"/>
        <v>0</v>
      </c>
      <c r="DY309" s="287">
        <f t="shared" si="565"/>
        <v>0</v>
      </c>
      <c r="DZ309" s="287">
        <f t="shared" si="566"/>
        <v>0</v>
      </c>
      <c r="EA309" s="287">
        <f t="shared" si="567"/>
        <v>0</v>
      </c>
      <c r="EB309" s="287">
        <f t="shared" si="568"/>
        <v>0</v>
      </c>
      <c r="EC309" s="329">
        <f t="shared" si="669"/>
        <v>0</v>
      </c>
      <c r="ED309" s="287">
        <f t="shared" si="669"/>
        <v>0</v>
      </c>
      <c r="EE309" s="287">
        <f t="shared" si="669"/>
        <v>0</v>
      </c>
      <c r="EF309" s="287">
        <f t="shared" si="669"/>
        <v>0</v>
      </c>
      <c r="EG309" s="287">
        <f t="shared" si="669"/>
        <v>0</v>
      </c>
      <c r="EH309" s="287">
        <f t="shared" si="669"/>
        <v>0</v>
      </c>
      <c r="EI309" s="287">
        <f t="shared" si="669"/>
        <v>0</v>
      </c>
      <c r="EJ309" s="287">
        <f t="shared" si="669"/>
        <v>0</v>
      </c>
      <c r="EK309" s="287">
        <f t="shared" si="669"/>
        <v>0</v>
      </c>
      <c r="EL309" s="287">
        <f t="shared" si="669"/>
        <v>0</v>
      </c>
      <c r="EM309" s="287">
        <f t="shared" si="669"/>
        <v>0</v>
      </c>
      <c r="EN309" s="287">
        <f t="shared" si="669"/>
        <v>0</v>
      </c>
      <c r="EO309" s="287">
        <f t="shared" si="669"/>
        <v>0</v>
      </c>
      <c r="EP309" s="287">
        <f t="shared" si="669"/>
        <v>0</v>
      </c>
      <c r="EQ309" s="287">
        <f t="shared" si="569"/>
        <v>0</v>
      </c>
      <c r="ER309" s="287">
        <f t="shared" si="570"/>
        <v>0</v>
      </c>
      <c r="ES309" s="287">
        <f t="shared" si="571"/>
        <v>0</v>
      </c>
      <c r="ET309" s="287">
        <f t="shared" si="572"/>
        <v>0</v>
      </c>
      <c r="EU309" s="1330">
        <f t="shared" si="651"/>
        <v>0</v>
      </c>
      <c r="EV309" s="1322">
        <f t="shared" si="651"/>
        <v>0</v>
      </c>
      <c r="EW309" s="1322">
        <f t="shared" si="651"/>
        <v>0</v>
      </c>
      <c r="EX309" s="1322">
        <f t="shared" si="651"/>
        <v>0</v>
      </c>
      <c r="EY309" s="1322">
        <f t="shared" si="651"/>
        <v>0</v>
      </c>
      <c r="EZ309" s="1322">
        <f t="shared" si="651"/>
        <v>0</v>
      </c>
      <c r="FA309" s="1322">
        <f t="shared" si="651"/>
        <v>0</v>
      </c>
      <c r="FB309" s="1322">
        <f t="shared" si="651"/>
        <v>0</v>
      </c>
      <c r="FC309" s="1322">
        <f t="shared" si="651"/>
        <v>0</v>
      </c>
      <c r="FD309" s="1322">
        <f t="shared" si="651"/>
        <v>0</v>
      </c>
      <c r="FE309" s="1322">
        <f t="shared" si="651"/>
        <v>0</v>
      </c>
      <c r="FF309" s="1322">
        <f t="shared" si="651"/>
        <v>0</v>
      </c>
      <c r="FG309" s="1322">
        <f t="shared" si="651"/>
        <v>0</v>
      </c>
      <c r="FH309" s="1322">
        <f t="shared" si="651"/>
        <v>0</v>
      </c>
      <c r="FI309" s="1322">
        <f t="shared" si="651"/>
        <v>0</v>
      </c>
      <c r="FJ309" s="1322">
        <f t="shared" si="573"/>
        <v>0</v>
      </c>
      <c r="FK309" s="1322">
        <f t="shared" si="574"/>
        <v>0</v>
      </c>
      <c r="FL309" s="1322">
        <f t="shared" si="575"/>
        <v>0</v>
      </c>
      <c r="FM309" s="1330">
        <f t="shared" si="652"/>
        <v>0</v>
      </c>
      <c r="FN309" s="1322">
        <f t="shared" si="652"/>
        <v>0</v>
      </c>
      <c r="FO309" s="1322">
        <f t="shared" si="652"/>
        <v>0</v>
      </c>
      <c r="FP309" s="1322">
        <f t="shared" si="652"/>
        <v>0</v>
      </c>
      <c r="FQ309" s="1322">
        <f t="shared" si="652"/>
        <v>0</v>
      </c>
      <c r="FR309" s="1322">
        <f t="shared" si="652"/>
        <v>0</v>
      </c>
      <c r="FS309" s="1322">
        <f t="shared" si="652"/>
        <v>0</v>
      </c>
      <c r="FT309" s="1322">
        <f t="shared" si="652"/>
        <v>0</v>
      </c>
      <c r="FU309" s="1322">
        <f t="shared" si="652"/>
        <v>0</v>
      </c>
      <c r="FV309" s="1322">
        <f t="shared" si="652"/>
        <v>0</v>
      </c>
      <c r="FW309" s="1322">
        <f t="shared" si="652"/>
        <v>0</v>
      </c>
      <c r="FX309" s="1322">
        <f t="shared" si="652"/>
        <v>0</v>
      </c>
      <c r="FY309" s="1322">
        <f t="shared" si="652"/>
        <v>0</v>
      </c>
      <c r="FZ309" s="1322">
        <f t="shared" si="652"/>
        <v>0</v>
      </c>
      <c r="GA309" s="1322">
        <f t="shared" si="652"/>
        <v>0</v>
      </c>
      <c r="GB309" s="1322">
        <f t="shared" si="576"/>
        <v>0</v>
      </c>
      <c r="GC309" s="1322">
        <f t="shared" si="577"/>
        <v>0</v>
      </c>
      <c r="GD309" s="1322">
        <f t="shared" si="578"/>
        <v>0</v>
      </c>
      <c r="GE309" s="329">
        <f t="shared" si="659"/>
        <v>0</v>
      </c>
      <c r="GF309" s="287">
        <f t="shared" si="659"/>
        <v>0</v>
      </c>
      <c r="GG309" s="287">
        <f t="shared" si="659"/>
        <v>0</v>
      </c>
      <c r="GH309" s="287">
        <f t="shared" si="659"/>
        <v>0</v>
      </c>
      <c r="GI309" s="287">
        <f t="shared" si="659"/>
        <v>0</v>
      </c>
      <c r="GJ309" s="287">
        <f t="shared" si="659"/>
        <v>0</v>
      </c>
      <c r="GK309" s="287">
        <f t="shared" si="659"/>
        <v>0</v>
      </c>
      <c r="GL309" s="287">
        <f t="shared" si="659"/>
        <v>0</v>
      </c>
      <c r="GM309" s="287">
        <f t="shared" si="659"/>
        <v>0</v>
      </c>
      <c r="GN309" s="287">
        <f t="shared" si="659"/>
        <v>0</v>
      </c>
      <c r="GO309" s="287">
        <f t="shared" si="659"/>
        <v>0</v>
      </c>
      <c r="GP309" s="287">
        <f t="shared" si="659"/>
        <v>0</v>
      </c>
      <c r="GQ309" s="287">
        <f t="shared" si="659"/>
        <v>0</v>
      </c>
      <c r="GR309" s="287">
        <f t="shared" si="659"/>
        <v>0</v>
      </c>
      <c r="GS309" s="287">
        <f t="shared" si="659"/>
        <v>0</v>
      </c>
      <c r="GT309" s="287">
        <f t="shared" si="659"/>
        <v>0</v>
      </c>
      <c r="GU309" s="287">
        <f t="shared" si="656"/>
        <v>0</v>
      </c>
      <c r="GV309" s="287">
        <f t="shared" si="656"/>
        <v>0</v>
      </c>
      <c r="GW309" s="329">
        <f t="shared" si="656"/>
        <v>0</v>
      </c>
      <c r="GX309" s="287">
        <f t="shared" si="656"/>
        <v>0</v>
      </c>
      <c r="GY309" s="287">
        <f t="shared" si="656"/>
        <v>0</v>
      </c>
      <c r="GZ309" s="287">
        <f t="shared" si="656"/>
        <v>0</v>
      </c>
      <c r="HA309" s="287">
        <f t="shared" si="656"/>
        <v>0</v>
      </c>
      <c r="HB309" s="287">
        <f t="shared" si="656"/>
        <v>0</v>
      </c>
      <c r="HC309" s="287">
        <f t="shared" si="656"/>
        <v>0</v>
      </c>
      <c r="HD309" s="287">
        <f t="shared" si="656"/>
        <v>0</v>
      </c>
      <c r="HE309" s="287">
        <f t="shared" si="656"/>
        <v>0</v>
      </c>
      <c r="HF309" s="287">
        <f t="shared" si="656"/>
        <v>0</v>
      </c>
      <c r="HG309" s="287">
        <f t="shared" si="656"/>
        <v>0</v>
      </c>
      <c r="HH309" s="287">
        <f t="shared" si="656"/>
        <v>0</v>
      </c>
      <c r="HI309" s="287">
        <f t="shared" si="624"/>
        <v>0</v>
      </c>
      <c r="HJ309" s="287">
        <f t="shared" si="624"/>
        <v>0</v>
      </c>
      <c r="HK309" s="287">
        <f t="shared" si="624"/>
        <v>0</v>
      </c>
      <c r="HL309" s="287">
        <f t="shared" si="624"/>
        <v>0</v>
      </c>
      <c r="HM309" s="287">
        <f t="shared" si="624"/>
        <v>0</v>
      </c>
      <c r="HN309" s="328">
        <f t="shared" si="624"/>
        <v>0</v>
      </c>
      <c r="HP309" s="1332">
        <f t="shared" si="670"/>
        <v>0</v>
      </c>
      <c r="HQ309" s="1333">
        <f t="shared" si="670"/>
        <v>0</v>
      </c>
      <c r="HR309" s="1333">
        <f t="shared" si="670"/>
        <v>0</v>
      </c>
      <c r="HS309" s="1333">
        <f t="shared" si="670"/>
        <v>0</v>
      </c>
      <c r="HT309" s="1333">
        <f t="shared" si="670"/>
        <v>0</v>
      </c>
      <c r="HU309" s="1333">
        <f t="shared" si="670"/>
        <v>0</v>
      </c>
      <c r="HV309" s="1333">
        <f t="shared" si="670"/>
        <v>0</v>
      </c>
      <c r="HW309" s="1333">
        <f t="shared" si="670"/>
        <v>0</v>
      </c>
      <c r="HX309" s="1333">
        <f t="shared" si="670"/>
        <v>0</v>
      </c>
      <c r="HY309" s="1333">
        <f t="shared" si="670"/>
        <v>0</v>
      </c>
      <c r="HZ309" s="1333">
        <f t="shared" si="670"/>
        <v>0</v>
      </c>
      <c r="IA309" s="1333">
        <f t="shared" si="670"/>
        <v>0</v>
      </c>
      <c r="IB309" s="1333">
        <f t="shared" si="670"/>
        <v>0</v>
      </c>
      <c r="IC309" s="1333">
        <f t="shared" si="670"/>
        <v>0</v>
      </c>
      <c r="ID309" s="1333">
        <f t="shared" si="580"/>
        <v>0</v>
      </c>
      <c r="IE309" s="1333">
        <f t="shared" si="581"/>
        <v>0</v>
      </c>
      <c r="IF309" s="1333">
        <f t="shared" si="582"/>
        <v>0</v>
      </c>
      <c r="IG309" s="1333">
        <f t="shared" si="583"/>
        <v>0</v>
      </c>
      <c r="IH309" s="1332">
        <f t="shared" si="671"/>
        <v>0</v>
      </c>
      <c r="II309" s="1333">
        <f t="shared" si="671"/>
        <v>0</v>
      </c>
      <c r="IJ309" s="1333">
        <f t="shared" si="671"/>
        <v>0</v>
      </c>
      <c r="IK309" s="1333">
        <f t="shared" si="671"/>
        <v>0</v>
      </c>
      <c r="IL309" s="1333">
        <f t="shared" si="671"/>
        <v>0</v>
      </c>
      <c r="IM309" s="1333">
        <f t="shared" si="671"/>
        <v>0</v>
      </c>
      <c r="IN309" s="1333">
        <f t="shared" si="671"/>
        <v>0</v>
      </c>
      <c r="IO309" s="1333">
        <f t="shared" si="671"/>
        <v>0</v>
      </c>
      <c r="IP309" s="1333">
        <f t="shared" si="671"/>
        <v>0</v>
      </c>
      <c r="IQ309" s="1333">
        <f t="shared" si="671"/>
        <v>0</v>
      </c>
      <c r="IR309" s="1333">
        <f t="shared" si="671"/>
        <v>0</v>
      </c>
      <c r="IS309" s="1333">
        <f t="shared" si="671"/>
        <v>0</v>
      </c>
      <c r="IT309" s="1333">
        <f t="shared" si="671"/>
        <v>0</v>
      </c>
      <c r="IU309" s="1333">
        <f t="shared" si="671"/>
        <v>0</v>
      </c>
      <c r="IV309" s="1333">
        <f t="shared" si="584"/>
        <v>0</v>
      </c>
      <c r="IW309" s="1333">
        <f t="shared" si="585"/>
        <v>0</v>
      </c>
      <c r="IX309" s="1333">
        <f t="shared" si="586"/>
        <v>0</v>
      </c>
      <c r="IY309" s="1333">
        <f t="shared" si="587"/>
        <v>0</v>
      </c>
      <c r="IZ309" s="1334">
        <f t="shared" si="653"/>
        <v>0</v>
      </c>
      <c r="JA309" s="1335">
        <f t="shared" si="653"/>
        <v>0</v>
      </c>
      <c r="JB309" s="1335">
        <f t="shared" si="653"/>
        <v>0</v>
      </c>
      <c r="JC309" s="1335">
        <f t="shared" si="653"/>
        <v>0</v>
      </c>
      <c r="JD309" s="1335">
        <f t="shared" si="653"/>
        <v>0</v>
      </c>
      <c r="JE309" s="1335">
        <f t="shared" si="653"/>
        <v>0</v>
      </c>
      <c r="JF309" s="1335">
        <f t="shared" si="653"/>
        <v>0</v>
      </c>
      <c r="JG309" s="1335">
        <f t="shared" si="653"/>
        <v>0</v>
      </c>
      <c r="JH309" s="1335">
        <f t="shared" si="653"/>
        <v>0</v>
      </c>
      <c r="JI309" s="1335">
        <f t="shared" si="653"/>
        <v>0</v>
      </c>
      <c r="JJ309" s="1335">
        <f t="shared" si="653"/>
        <v>0</v>
      </c>
      <c r="JK309" s="1335">
        <f t="shared" si="653"/>
        <v>0</v>
      </c>
      <c r="JL309" s="1335">
        <f t="shared" si="653"/>
        <v>0</v>
      </c>
      <c r="JM309" s="1335">
        <f t="shared" si="653"/>
        <v>0</v>
      </c>
      <c r="JN309" s="1335">
        <f t="shared" si="653"/>
        <v>0</v>
      </c>
      <c r="JO309" s="1335">
        <f t="shared" si="588"/>
        <v>0</v>
      </c>
      <c r="JP309" s="1335">
        <f t="shared" si="589"/>
        <v>0</v>
      </c>
      <c r="JQ309" s="1336">
        <f t="shared" si="590"/>
        <v>0</v>
      </c>
      <c r="JS309" s="334"/>
      <c r="JT309" s="330" cm="1">
        <f t="array" ref="JT309">IF($K309= 0, 0, $K309 * ($F309 &lt; JT$8) * ($I309 &gt;= JT$8) * INDEX('I2 - Monthly Inflation'!$G$6:$H$413, MATCH(EDATE(MAX(JT$8, $F309),-$O309 + 1), 'I2 - Monthly Inflation'!$A$6:$A$413, 1), 1 + ($N309 = "RPI")*1) / $Q309)</f>
        <v>0</v>
      </c>
      <c r="JU309" s="1234">
        <f t="shared" si="654"/>
        <v>0</v>
      </c>
      <c r="JV309" s="1234">
        <f t="shared" si="654"/>
        <v>0</v>
      </c>
      <c r="JW309" s="1234">
        <f t="shared" si="654"/>
        <v>0</v>
      </c>
      <c r="JX309" s="1234">
        <f t="shared" si="654"/>
        <v>0</v>
      </c>
      <c r="JY309" s="1234">
        <f t="shared" si="654"/>
        <v>0</v>
      </c>
      <c r="JZ309" s="1234">
        <f t="shared" si="654"/>
        <v>0</v>
      </c>
      <c r="KA309" s="1234">
        <f t="shared" si="654"/>
        <v>0</v>
      </c>
      <c r="KB309" s="1234">
        <f t="shared" si="654"/>
        <v>0</v>
      </c>
      <c r="KC309" s="1234">
        <f t="shared" si="654"/>
        <v>0</v>
      </c>
      <c r="KD309" s="1234">
        <f t="shared" si="654"/>
        <v>0</v>
      </c>
      <c r="KE309" s="1234">
        <f t="shared" si="654"/>
        <v>0</v>
      </c>
      <c r="KF309" s="1234">
        <f t="shared" si="654"/>
        <v>0</v>
      </c>
      <c r="KG309" s="1234">
        <f t="shared" si="654"/>
        <v>0</v>
      </c>
      <c r="KH309" s="1234">
        <f t="shared" si="654"/>
        <v>0</v>
      </c>
      <c r="KI309" s="1234">
        <f t="shared" si="654"/>
        <v>0</v>
      </c>
      <c r="KJ309" s="1234">
        <f t="shared" si="591"/>
        <v>0</v>
      </c>
      <c r="KK309" s="1235">
        <f t="shared" si="592"/>
        <v>0</v>
      </c>
      <c r="KM309" s="334"/>
      <c r="KN309" s="287">
        <f t="shared" si="660"/>
        <v>0</v>
      </c>
      <c r="KO309" s="287">
        <f t="shared" si="660"/>
        <v>0</v>
      </c>
      <c r="KP309" s="287">
        <f t="shared" si="660"/>
        <v>0</v>
      </c>
      <c r="KQ309" s="287">
        <f t="shared" si="660"/>
        <v>0</v>
      </c>
      <c r="KR309" s="287">
        <f t="shared" si="660"/>
        <v>0</v>
      </c>
      <c r="KS309" s="287">
        <f t="shared" si="660"/>
        <v>0</v>
      </c>
      <c r="KT309" s="287">
        <f t="shared" si="660"/>
        <v>0</v>
      </c>
      <c r="KU309" s="287">
        <f t="shared" si="660"/>
        <v>0</v>
      </c>
      <c r="KV309" s="287">
        <f t="shared" si="660"/>
        <v>0</v>
      </c>
      <c r="KW309" s="287">
        <f t="shared" si="660"/>
        <v>0</v>
      </c>
      <c r="KX309" s="287">
        <f t="shared" si="660"/>
        <v>0</v>
      </c>
      <c r="KY309" s="287">
        <f t="shared" si="660"/>
        <v>0</v>
      </c>
      <c r="KZ309" s="287">
        <f t="shared" si="660"/>
        <v>0</v>
      </c>
      <c r="LA309" s="287">
        <f t="shared" si="660"/>
        <v>0</v>
      </c>
      <c r="LB309" s="287">
        <f t="shared" si="660"/>
        <v>0</v>
      </c>
      <c r="LC309" s="287">
        <f t="shared" si="660"/>
        <v>0</v>
      </c>
      <c r="LD309" s="287">
        <f t="shared" si="657"/>
        <v>0</v>
      </c>
      <c r="LE309" s="328">
        <f t="shared" si="657"/>
        <v>0</v>
      </c>
      <c r="LG309" s="334"/>
      <c r="LH309" s="287" cm="1">
        <f t="array" ref="LH309">IF($K309 = 0, 0, $K309 * ($I309 &gt;=  LH$8) * ($F309 &lt;= LH$9) *
 (INDEX('I2 - Monthly Inflation'!$G$6:$H$413, MATCH(EDATE(MIN(LH$9, $I309),-$O309 + 1), 'I2 - Monthly Inflation'!$A$6:$A$413, 1), 1 + ($N309 = "RPI")*1) -
  ((KN309 &lt;&gt; 0) * $Q309 + (KN309 = 0) * INDEX('I2 - Monthly Inflation'!$G$6:$H$413, MATCH(EDATE(LH$8,-$O309 + 1), 'I2 - Monthly Inflation'!$A$6:$A$413, 1), 1 + ($N309 = "RPI")*1)))/ $Q309)</f>
        <v>0</v>
      </c>
      <c r="LI309" s="287" cm="1">
        <f t="array" ref="LI309">IF($K309 = 0, 0, $K309 * ($I309 &gt;=  LI$8) * ($F309 &lt;= LI$9) *
 (INDEX('I2 - Monthly Inflation'!$G$6:$H$413, MATCH(EDATE(MIN(LI$9, $I309),-$O309 + 1), 'I2 - Monthly Inflation'!$A$6:$A$413, 1), 1 + ($N309 = "RPI")*1) -
  ((KO309 &lt;&gt; 0) * $Q309 + (KO309 = 0) * INDEX('I2 - Monthly Inflation'!$G$6:$H$413, MATCH(EDATE(LI$8,-$O309 + 1), 'I2 - Monthly Inflation'!$A$6:$A$413, 1), 1 + ($N309 = "RPI")*1)))/ $Q309)</f>
        <v>0</v>
      </c>
      <c r="LJ309" s="287" cm="1">
        <f t="array" ref="LJ309">IF($K309 = 0, 0, $K309 * ($I309 &gt;=  LJ$8) * ($F309 &lt;= LJ$9) *
 (INDEX('I2 - Monthly Inflation'!$G$6:$H$413, MATCH(EDATE(MIN(LJ$9, $I309),-$O309 + 1), 'I2 - Monthly Inflation'!$A$6:$A$413, 1), 1 + ($N309 = "RPI")*1) -
  ((KP309 &lt;&gt; 0) * $Q309 + (KP309 = 0) * INDEX('I2 - Monthly Inflation'!$G$6:$H$413, MATCH(EDATE(LJ$8,-$O309 + 1), 'I2 - Monthly Inflation'!$A$6:$A$413, 1), 1 + ($N309 = "RPI")*1)))/ $Q309)</f>
        <v>0</v>
      </c>
      <c r="LK309" s="287" cm="1">
        <f t="array" ref="LK309">IF($K309 = 0, 0, $K309 * ($I309 &gt;=  LK$8) * ($F309 &lt;= LK$9) *
 (INDEX('I2 - Monthly Inflation'!$G$6:$H$413, MATCH(EDATE(MIN(LK$9, $I309),-$O309 + 1), 'I2 - Monthly Inflation'!$A$6:$A$413, 1), 1 + ($N309 = "RPI")*1) -
  ((KQ309 &lt;&gt; 0) * $Q309 + (KQ309 = 0) * INDEX('I2 - Monthly Inflation'!$G$6:$H$413, MATCH(EDATE(LK$8,-$O309 + 1), 'I2 - Monthly Inflation'!$A$6:$A$413, 1), 1 + ($N309 = "RPI")*1)))/ $Q309)</f>
        <v>0</v>
      </c>
      <c r="LL309" s="287" cm="1">
        <f t="array" ref="LL309">IF($K309 = 0, 0, $K309 * ($I309 &gt;=  LL$8) * ($F309 &lt;= LL$9) *
 (INDEX('I2 - Monthly Inflation'!$G$6:$H$413, MATCH(EDATE(MIN(LL$9, $I309),-$O309 + 1), 'I2 - Monthly Inflation'!$A$6:$A$413, 1), 1 + ($N309 = "RPI")*1) -
  ((KR309 &lt;&gt; 0) * $Q309 + (KR309 = 0) * INDEX('I2 - Monthly Inflation'!$G$6:$H$413, MATCH(EDATE(LL$8,-$O309 + 1), 'I2 - Monthly Inflation'!$A$6:$A$413, 1), 1 + ($N309 = "RPI")*1)))/ $Q309)</f>
        <v>0</v>
      </c>
      <c r="LM309" s="287" cm="1">
        <f t="array" ref="LM309">IF($K309 = 0, 0, $K309 * ($I309 &gt;=  LM$8) * ($F309 &lt;= LM$9) *
 (INDEX('I2 - Monthly Inflation'!$G$6:$H$413, MATCH(EDATE(MIN(LM$9, $I309),-$O309 + 1), 'I2 - Monthly Inflation'!$A$6:$A$413, 1), 1 + ($N309 = "RPI")*1) -
  ((KS309 &lt;&gt; 0) * $Q309 + (KS309 = 0) * INDEX('I2 - Monthly Inflation'!$G$6:$H$413, MATCH(EDATE(LM$8,-$O309 + 1), 'I2 - Monthly Inflation'!$A$6:$A$413, 1), 1 + ($N309 = "RPI")*1)))/ $Q309)</f>
        <v>0</v>
      </c>
      <c r="LN309" s="287" cm="1">
        <f t="array" ref="LN309">IF($K309 = 0, 0, $K309 * ($I309 &gt;=  LN$8) * ($F309 &lt;= LN$9) *
 (INDEX('I2 - Monthly Inflation'!$G$6:$H$413, MATCH(EDATE(MIN(LN$9, $I309),-$O309 + 1), 'I2 - Monthly Inflation'!$A$6:$A$413, 1), 1 + ($N309 = "RPI")*1) -
  ((KT309 &lt;&gt; 0) * $Q309 + (KT309 = 0) * INDEX('I2 - Monthly Inflation'!$G$6:$H$413, MATCH(EDATE(LN$8,-$O309 + 1), 'I2 - Monthly Inflation'!$A$6:$A$413, 1), 1 + ($N309 = "RPI")*1)))/ $Q309)</f>
        <v>0</v>
      </c>
      <c r="LO309" s="287" cm="1">
        <f t="array" ref="LO309">IF($K309 = 0, 0, $K309 * ($I309 &gt;=  LO$8) * ($F309 &lt;= LO$9) *
 (INDEX('I2 - Monthly Inflation'!$G$6:$H$413, MATCH(EDATE(MIN(LO$9, $I309),-$O309 + 1), 'I2 - Monthly Inflation'!$A$6:$A$413, 1), 1 + ($N309 = "RPI")*1) -
  ((KU309 &lt;&gt; 0) * $Q309 + (KU309 = 0) * INDEX('I2 - Monthly Inflation'!$G$6:$H$413, MATCH(EDATE(LO$8,-$O309 + 1), 'I2 - Monthly Inflation'!$A$6:$A$413, 1), 1 + ($N309 = "RPI")*1)))/ $Q309)</f>
        <v>0</v>
      </c>
      <c r="LP309" s="287" cm="1">
        <f t="array" ref="LP309">IF($K309 = 0, 0, $K309 * ($I309 &gt;=  LP$8) * ($F309 &lt;= LP$9) *
 (INDEX('I2 - Monthly Inflation'!$G$6:$H$413, MATCH(EDATE(MIN(LP$9, $I309),-$O309 + 1), 'I2 - Monthly Inflation'!$A$6:$A$413, 1), 1 + ($N309 = "RPI")*1) -
  ((KV309 &lt;&gt; 0) * $Q309 + (KV309 = 0) * INDEX('I2 - Monthly Inflation'!$G$6:$H$413, MATCH(EDATE(LP$8,-$O309 + 1), 'I2 - Monthly Inflation'!$A$6:$A$413, 1), 1 + ($N309 = "RPI")*1)))/ $Q309)</f>
        <v>0</v>
      </c>
      <c r="LQ309" s="287" cm="1">
        <f t="array" ref="LQ309">IF($K309 = 0, 0, $K309 * ($I309 &gt;=  LQ$8) * ($F309 &lt;= LQ$9) *
 (INDEX('I2 - Monthly Inflation'!$G$6:$H$413, MATCH(EDATE(MIN(LQ$9, $I309),-$O309 + 1), 'I2 - Monthly Inflation'!$A$6:$A$413, 1), 1 + ($N309 = "RPI")*1) -
  ((KW309 &lt;&gt; 0) * $Q309 + (KW309 = 0) * INDEX('I2 - Monthly Inflation'!$G$6:$H$413, MATCH(EDATE(LQ$8,-$O309 + 1), 'I2 - Monthly Inflation'!$A$6:$A$413, 1), 1 + ($N309 = "RPI")*1)))/ $Q309)</f>
        <v>0</v>
      </c>
      <c r="LR309" s="287" cm="1">
        <f t="array" ref="LR309">IF($K309 = 0, 0, $K309 * ($I309 &gt;=  LR$8) * ($F309 &lt;= LR$9) *
 (INDEX('I2 - Monthly Inflation'!$G$6:$H$413, MATCH(EDATE(MIN(LR$9, $I309),-$O309 + 1), 'I2 - Monthly Inflation'!$A$6:$A$413, 1), 1 + ($N309 = "RPI")*1) -
  ((KX309 &lt;&gt; 0) * $Q309 + (KX309 = 0) * INDEX('I2 - Monthly Inflation'!$G$6:$H$413, MATCH(EDATE(LR$8,-$O309 + 1), 'I2 - Monthly Inflation'!$A$6:$A$413, 1), 1 + ($N309 = "RPI")*1)))/ $Q309)</f>
        <v>0</v>
      </c>
      <c r="LS309" s="287" cm="1">
        <f t="array" ref="LS309">IF($K309 = 0, 0, $K309 * ($I309 &gt;=  LS$8) * ($F309 &lt;= LS$9) *
 (INDEX('I2 - Monthly Inflation'!$G$6:$H$413, MATCH(EDATE(MIN(LS$9, $I309),-$O309 + 1), 'I2 - Monthly Inflation'!$A$6:$A$413, 1), 1 + ($N309 = "RPI")*1) -
  ((KY309 &lt;&gt; 0) * $Q309 + (KY309 = 0) * INDEX('I2 - Monthly Inflation'!$G$6:$H$413, MATCH(EDATE(LS$8,-$O309 + 1), 'I2 - Monthly Inflation'!$A$6:$A$413, 1), 1 + ($N309 = "RPI")*1)))/ $Q309)</f>
        <v>0</v>
      </c>
      <c r="LT309" s="287" cm="1">
        <f t="array" ref="LT309">IF($K309 = 0, 0, $K309 * ($I309 &gt;=  LT$8) * ($F309 &lt;= LT$9) *
 (INDEX('I2 - Monthly Inflation'!$G$6:$H$413, MATCH(EDATE(MIN(LT$9, $I309),-$O309 + 1), 'I2 - Monthly Inflation'!$A$6:$A$413, 1), 1 + ($N309 = "RPI")*1) -
  ((KZ309 &lt;&gt; 0) * $Q309 + (KZ309 = 0) * INDEX('I2 - Monthly Inflation'!$G$6:$H$413, MATCH(EDATE(LT$8,-$O309 + 1), 'I2 - Monthly Inflation'!$A$6:$A$413, 1), 1 + ($N309 = "RPI")*1)))/ $Q309)</f>
        <v>0</v>
      </c>
      <c r="LU309" s="287" cm="1">
        <f t="array" ref="LU309">IF($K309 = 0, 0, $K309 * ($I309 &gt;=  LU$8) * ($F309 &lt;= LU$9) *
 (INDEX('I2 - Monthly Inflation'!$G$6:$H$413, MATCH(EDATE(MIN(LU$9, $I309),-$O309 + 1), 'I2 - Monthly Inflation'!$A$6:$A$413, 1), 1 + ($N309 = "RPI")*1) -
  ((LA309 &lt;&gt; 0) * $Q309 + (LA309 = 0) * INDEX('I2 - Monthly Inflation'!$G$6:$H$413, MATCH(EDATE(LU$8,-$O309 + 1), 'I2 - Monthly Inflation'!$A$6:$A$413, 1), 1 + ($N309 = "RPI")*1)))/ $Q309)</f>
        <v>0</v>
      </c>
      <c r="LV309" s="287" cm="1">
        <f t="array" ref="LV309">IF($K309 = 0, 0, $K309 * ($I309 &gt;=  LV$8) * ($F309 &lt;= LV$9) *
 (INDEX('I2 - Monthly Inflation'!$G$6:$H$413, MATCH(EDATE(MIN(LV$9, $I309),-$O309 + 1), 'I2 - Monthly Inflation'!$A$6:$A$413, 1), 1 + ($N309 = "RPI")*1) -
  ((LB309 &lt;&gt; 0) * $Q309 + (LB309 = 0) * INDEX('I2 - Monthly Inflation'!$G$6:$H$413, MATCH(EDATE(LV$8,-$O309 + 1), 'I2 - Monthly Inflation'!$A$6:$A$413, 1), 1 + ($N309 = "RPI")*1)))/ $Q309)</f>
        <v>0</v>
      </c>
      <c r="LW309" s="287" cm="1">
        <f t="array" ref="LW309">IF($K309 = 0, 0, $K309 * ($I309 &gt;=  LW$8) * ($F309 &lt;= LW$9) *
 (INDEX('I2 - Monthly Inflation'!$G$6:$H$413, MATCH(EDATE(MIN(LW$9, $I309),-$O309 + 1), 'I2 - Monthly Inflation'!$A$6:$A$413, 1), 1 + ($N309 = "RPI")*1) -
  ((LC309 &lt;&gt; 0) * $Q309 + (LC309 = 0) * INDEX('I2 - Monthly Inflation'!$G$6:$H$413, MATCH(EDATE(LW$8,-$O309 + 1), 'I2 - Monthly Inflation'!$A$6:$A$413, 1), 1 + ($N309 = "RPI")*1)))/ $Q309)</f>
        <v>0</v>
      </c>
      <c r="LX309" s="287" cm="1">
        <f t="array" ref="LX309">IF($K309 = 0, 0, $K309 * ($I309 &gt;=  LX$8) * ($F309 &lt;= LX$9) *
 (INDEX('I2 - Monthly Inflation'!$G$6:$H$413, MATCH(EDATE(MIN(LX$9, $I309),-$O309 + 1), 'I2 - Monthly Inflation'!$A$6:$A$413, 1), 1 + ($N309 = "RPI")*1) -
  ((LD309 &lt;&gt; 0) * $Q309 + (LD309 = 0) * INDEX('I2 - Monthly Inflation'!$G$6:$H$413, MATCH(EDATE(LX$8,-$O309 + 1), 'I2 - Monthly Inflation'!$A$6:$A$413, 1), 1 + ($N309 = "RPI")*1)))/ $Q309)</f>
        <v>0</v>
      </c>
      <c r="LY309" s="328" cm="1">
        <f t="array" ref="LY309">IF($K309 = 0, 0, $K309 * ($I309 &gt;=  LY$8) * ($F309 &lt;= LY$9) *
 (INDEX('I2 - Monthly Inflation'!$G$6:$H$413, MATCH(EDATE(MIN(LY$9, $I309),-$O309 + 1), 'I2 - Monthly Inflation'!$A$6:$A$413, 1), 1 + ($N309 = "RPI")*1) -
  ((LE309 &lt;&gt; 0) * $Q309 + (LE309 = 0) * INDEX('I2 - Monthly Inflation'!$G$6:$H$413, MATCH(EDATE(LY$8,-$O309 + 1), 'I2 - Monthly Inflation'!$A$6:$A$413, 1), 1 + ($N309 = "RPI")*1)))/ $Q309)</f>
        <v>0</v>
      </c>
      <c r="MA309" s="334"/>
      <c r="MB309" s="287" cm="1">
        <f t="array" ref="MB309">IF($K309= 0, 0, - $K309 * ($I309 &gt;= MB$8) * ($I309 &lt;= MB$9) * INDEX('I2 - Monthly Inflation'!$G$6:$H$413, MATCH(EDATE($I309,-$O309 + 1), 'I2 - Monthly Inflation'!$A$6:$A$413, 1),  1 + ($N309 = "RPI")*1) / $Q309)</f>
        <v>0</v>
      </c>
      <c r="MC309" s="287" cm="1">
        <f t="array" ref="MC309">IF($K309= 0, 0, - $K309 * ($I309 &gt;= MC$8) * ($I309 &lt;= MC$9) * INDEX('I2 - Monthly Inflation'!$G$6:$H$413, MATCH(EDATE($I309,-$O309 + 1), 'I2 - Monthly Inflation'!$A$6:$A$413, 1),  1 + ($N309 = "RPI")*1) / $Q309)</f>
        <v>0</v>
      </c>
      <c r="MD309" s="287" cm="1">
        <f t="array" ref="MD309">IF($K309= 0, 0, - $K309 * ($I309 &gt;= MD$8) * ($I309 &lt;= MD$9) * INDEX('I2 - Monthly Inflation'!$G$6:$H$413, MATCH(EDATE($I309,-$O309 + 1), 'I2 - Monthly Inflation'!$A$6:$A$413, 1),  1 + ($N309 = "RPI")*1) / $Q309)</f>
        <v>0</v>
      </c>
      <c r="ME309" s="287" cm="1">
        <f t="array" ref="ME309">IF($K309= 0, 0, - $K309 * ($I309 &gt;= ME$8) * ($I309 &lt;= ME$9) * INDEX('I2 - Monthly Inflation'!$G$6:$H$413, MATCH(EDATE($I309,-$O309 + 1), 'I2 - Monthly Inflation'!$A$6:$A$413, 1),  1 + ($N309 = "RPI")*1) / $Q309)</f>
        <v>0</v>
      </c>
      <c r="MF309" s="287" cm="1">
        <f t="array" ref="MF309">IF($K309= 0, 0, - $K309 * ($I309 &gt;= MF$8) * ($I309 &lt;= MF$9) * INDEX('I2 - Monthly Inflation'!$G$6:$H$413, MATCH(EDATE($I309,-$O309 + 1), 'I2 - Monthly Inflation'!$A$6:$A$413, 1),  1 + ($N309 = "RPI")*1) / $Q309)</f>
        <v>0</v>
      </c>
      <c r="MG309" s="287" cm="1">
        <f t="array" ref="MG309">IF($K309= 0, 0, - $K309 * ($I309 &gt;= MG$8) * ($I309 &lt;= MG$9) * INDEX('I2 - Monthly Inflation'!$G$6:$H$413, MATCH(EDATE($I309,-$O309 + 1), 'I2 - Monthly Inflation'!$A$6:$A$413, 1),  1 + ($N309 = "RPI")*1) / $Q309)</f>
        <v>0</v>
      </c>
      <c r="MH309" s="287" cm="1">
        <f t="array" ref="MH309">IF($K309= 0, 0, - $K309 * ($I309 &gt;= MH$8) * ($I309 &lt;= MH$9) * INDEX('I2 - Monthly Inflation'!$G$6:$H$413, MATCH(EDATE($I309,-$O309 + 1), 'I2 - Monthly Inflation'!$A$6:$A$413, 1),  1 + ($N309 = "RPI")*1) / $Q309)</f>
        <v>0</v>
      </c>
      <c r="MI309" s="287" cm="1">
        <f t="array" ref="MI309">IF($K309= 0, 0, - $K309 * ($I309 &gt;= MI$8) * ($I309 &lt;= MI$9) * INDEX('I2 - Monthly Inflation'!$G$6:$H$413, MATCH(EDATE($I309,-$O309 + 1), 'I2 - Monthly Inflation'!$A$6:$A$413, 1),  1 + ($N309 = "RPI")*1) / $Q309)</f>
        <v>0</v>
      </c>
      <c r="MJ309" s="287" cm="1">
        <f t="array" ref="MJ309">IF($K309= 0, 0, - $K309 * ($I309 &gt;= MJ$8) * ($I309 &lt;= MJ$9) * INDEX('I2 - Monthly Inflation'!$G$6:$H$413, MATCH(EDATE($I309,-$O309 + 1), 'I2 - Monthly Inflation'!$A$6:$A$413, 1),  1 + ($N309 = "RPI")*1) / $Q309)</f>
        <v>0</v>
      </c>
      <c r="MK309" s="287" cm="1">
        <f t="array" ref="MK309">IF($K309= 0, 0, - $K309 * ($I309 &gt;= MK$8) * ($I309 &lt;= MK$9) * INDEX('I2 - Monthly Inflation'!$G$6:$H$413, MATCH(EDATE($I309,-$O309 + 1), 'I2 - Monthly Inflation'!$A$6:$A$413, 1),  1 + ($N309 = "RPI")*1) / $Q309)</f>
        <v>0</v>
      </c>
      <c r="ML309" s="287" cm="1">
        <f t="array" ref="ML309">IF($K309= 0, 0, - $K309 * ($I309 &gt;= ML$8) * ($I309 &lt;= ML$9) * INDEX('I2 - Monthly Inflation'!$G$6:$H$413, MATCH(EDATE($I309,-$O309 + 1), 'I2 - Monthly Inflation'!$A$6:$A$413, 1),  1 + ($N309 = "RPI")*1) / $Q309)</f>
        <v>0</v>
      </c>
      <c r="MM309" s="287" cm="1">
        <f t="array" ref="MM309">IF($K309= 0, 0, - $K309 * ($I309 &gt;= MM$8) * ($I309 &lt;= MM$9) * INDEX('I2 - Monthly Inflation'!$G$6:$H$413, MATCH(EDATE($I309,-$O309 + 1), 'I2 - Monthly Inflation'!$A$6:$A$413, 1),  1 + ($N309 = "RPI")*1) / $Q309)</f>
        <v>0</v>
      </c>
      <c r="MN309" s="287" cm="1">
        <f t="array" ref="MN309">IF($K309= 0, 0, - $K309 * ($I309 &gt;= MN$8) * ($I309 &lt;= MN$9) * INDEX('I2 - Monthly Inflation'!$G$6:$H$413, MATCH(EDATE($I309,-$O309 + 1), 'I2 - Monthly Inflation'!$A$6:$A$413, 1),  1 + ($N309 = "RPI")*1) / $Q309)</f>
        <v>0</v>
      </c>
      <c r="MO309" s="287" cm="1">
        <f t="array" ref="MO309">IF($K309= 0, 0, - $K309 * ($I309 &gt;= MO$8) * ($I309 &lt;= MO$9) * INDEX('I2 - Monthly Inflation'!$G$6:$H$413, MATCH(EDATE($I309,-$O309 + 1), 'I2 - Monthly Inflation'!$A$6:$A$413, 1),  1 + ($N309 = "RPI")*1) / $Q309)</f>
        <v>0</v>
      </c>
      <c r="MP309" s="287" cm="1">
        <f t="array" ref="MP309">IF($K309= 0, 0, - $K309 * ($I309 &gt;= MP$8) * ($I309 &lt;= MP$9) * INDEX('I2 - Monthly Inflation'!$G$6:$H$413, MATCH(EDATE($I309,-$O309 + 1), 'I2 - Monthly Inflation'!$A$6:$A$413, 1),  1 + ($N309 = "RPI")*1) / $Q309)</f>
        <v>0</v>
      </c>
      <c r="MQ309" s="287" cm="1">
        <f t="array" ref="MQ309">IF($K309= 0, 0, - $K309 * ($I309 &gt;= MQ$8) * ($I309 &lt;= MQ$9) * INDEX('I2 - Monthly Inflation'!$G$6:$H$413, MATCH(EDATE($I309,-$O309 + 1), 'I2 - Monthly Inflation'!$A$6:$A$413, 1),  1 + ($N309 = "RPI")*1) / $Q309)</f>
        <v>0</v>
      </c>
      <c r="MR309" s="287" cm="1">
        <f t="array" ref="MR309">IF($K309= 0, 0, - $K309 * ($I309 &gt;= MR$8) * ($I309 &lt;= MR$9) * INDEX('I2 - Monthly Inflation'!$G$6:$H$413, MATCH(EDATE($I309,-$O309 + 1), 'I2 - Monthly Inflation'!$A$6:$A$413, 1),  1 + ($N309 = "RPI")*1) / $Q309)</f>
        <v>0</v>
      </c>
      <c r="MS309" s="328" cm="1">
        <f t="array" ref="MS309">IF($K309= 0, 0, - $K309 * ($I309 &gt;= MS$8) * ($I309 &lt;= MS$9) * INDEX('I2 - Monthly Inflation'!$G$6:$H$413, MATCH(EDATE($I309,-$O309 + 1), 'I2 - Monthly Inflation'!$A$6:$A$413, 1),  1 + ($N309 = "RPI")*1) / $Q309)</f>
        <v>0</v>
      </c>
      <c r="MU309" s="334"/>
      <c r="MV309" s="287">
        <f t="shared" si="672"/>
        <v>0</v>
      </c>
      <c r="MW309" s="287">
        <f t="shared" si="672"/>
        <v>0</v>
      </c>
      <c r="MX309" s="287">
        <f t="shared" si="672"/>
        <v>0</v>
      </c>
      <c r="MY309" s="287">
        <f t="shared" si="672"/>
        <v>0</v>
      </c>
      <c r="MZ309" s="287">
        <f t="shared" si="672"/>
        <v>0</v>
      </c>
      <c r="NA309" s="287">
        <f t="shared" si="672"/>
        <v>0</v>
      </c>
      <c r="NB309" s="287">
        <f t="shared" si="672"/>
        <v>0</v>
      </c>
      <c r="NC309" s="287">
        <f t="shared" si="672"/>
        <v>0</v>
      </c>
      <c r="ND309" s="287">
        <f t="shared" si="672"/>
        <v>0</v>
      </c>
      <c r="NE309" s="287">
        <f t="shared" si="672"/>
        <v>0</v>
      </c>
      <c r="NF309" s="287">
        <f t="shared" si="672"/>
        <v>0</v>
      </c>
      <c r="NG309" s="287">
        <f t="shared" si="672"/>
        <v>0</v>
      </c>
      <c r="NH309" s="287">
        <f t="shared" si="672"/>
        <v>0</v>
      </c>
      <c r="NI309" s="287">
        <f t="shared" si="672"/>
        <v>0</v>
      </c>
      <c r="NJ309" s="287">
        <f t="shared" si="594"/>
        <v>0</v>
      </c>
      <c r="NK309" s="287">
        <f t="shared" si="595"/>
        <v>0</v>
      </c>
      <c r="NL309" s="287">
        <f t="shared" si="596"/>
        <v>0</v>
      </c>
      <c r="NM309" s="328">
        <f t="shared" si="597"/>
        <v>0</v>
      </c>
      <c r="NO309" s="334"/>
      <c r="NP309" s="287" cm="1">
        <f t="array" ref="NP309">MV309 - IF($K309 = 0, 0, $K309 * ($F309 &lt;= NP$9) * ($I309 &gt; NP$9) * INDEX('I2 - Monthly Inflation'!$G$6:$H$413, MATCH(EDATE(NP$9,-$O309 + 1), 'I2 - Monthly Inflation'!$A$6:$A$413, 1), 1 + ($N309 = "RPI")*1) / $Q309)</f>
        <v>0</v>
      </c>
      <c r="NQ309" s="287" cm="1">
        <f t="array" ref="NQ309">MW309 - IF($K309 = 0, 0, $K309 * ($F309 &lt;= NQ$9) * ($I309 &gt; NQ$9) * INDEX('I2 - Monthly Inflation'!$G$6:$H$413, MATCH(EDATE(NQ$9,-$O309 + 1), 'I2 - Monthly Inflation'!$A$6:$A$413, 1), 1 + ($N309 = "RPI")*1) / $Q309)</f>
        <v>0</v>
      </c>
      <c r="NR309" s="287" cm="1">
        <f t="array" ref="NR309">MX309 - IF($K309 = 0, 0, $K309 * ($F309 &lt;= NR$9) * ($I309 &gt; NR$9) * INDEX('I2 - Monthly Inflation'!$G$6:$H$413, MATCH(EDATE(NR$9,-$O309 + 1), 'I2 - Monthly Inflation'!$A$6:$A$413, 1), 1 + ($N309 = "RPI")*1) / $Q309)</f>
        <v>0</v>
      </c>
      <c r="NS309" s="287" cm="1">
        <f t="array" ref="NS309">MY309 - IF($K309 = 0, 0, $K309 * ($F309 &lt;= NS$9) * ($I309 &gt; NS$9) * INDEX('I2 - Monthly Inflation'!$G$6:$H$413, MATCH(EDATE(NS$9,-$O309 + 1), 'I2 - Monthly Inflation'!$A$6:$A$413, 1), 1 + ($N309 = "RPI")*1) / $Q309)</f>
        <v>0</v>
      </c>
      <c r="NT309" s="287" cm="1">
        <f t="array" ref="NT309">MZ309 - IF($K309 = 0, 0, $K309 * ($F309 &lt;= NT$9) * ($I309 &gt; NT$9) * INDEX('I2 - Monthly Inflation'!$G$6:$H$413, MATCH(EDATE(NT$9,-$O309 + 1), 'I2 - Monthly Inflation'!$A$6:$A$413, 1), 1 + ($N309 = "RPI")*1) / $Q309)</f>
        <v>0</v>
      </c>
      <c r="NU309" s="287" cm="1">
        <f t="array" ref="NU309">NA309 - IF($K309 = 0, 0, $K309 * ($F309 &lt;= NU$9) * ($I309 &gt; NU$9) * INDEX('I2 - Monthly Inflation'!$G$6:$H$413, MATCH(EDATE(NU$9,-$O309 + 1), 'I2 - Monthly Inflation'!$A$6:$A$413, 1), 1 + ($N309 = "RPI")*1) / $Q309)</f>
        <v>0</v>
      </c>
      <c r="NV309" s="287" cm="1">
        <f t="array" ref="NV309">NB309 - IF($K309 = 0, 0, $K309 * ($F309 &lt;= NV$9) * ($I309 &gt; NV$9) * INDEX('I2 - Monthly Inflation'!$G$6:$H$413, MATCH(EDATE(NV$9,-$O309 + 1), 'I2 - Monthly Inflation'!$A$6:$A$413, 1), 1 + ($N309 = "RPI")*1) / $Q309)</f>
        <v>0</v>
      </c>
      <c r="NW309" s="287" cm="1">
        <f t="array" ref="NW309">NC309 - IF($K309 = 0, 0, $K309 * ($F309 &lt;= NW$9) * ($I309 &gt; NW$9) * INDEX('I2 - Monthly Inflation'!$G$6:$H$413, MATCH(EDATE(NW$9,-$O309 + 1), 'I2 - Monthly Inflation'!$A$6:$A$413, 1), 1 + ($N309 = "RPI")*1) / $Q309)</f>
        <v>0</v>
      </c>
      <c r="NX309" s="287" cm="1">
        <f t="array" ref="NX309">ND309 - IF($K309 = 0, 0, $K309 * ($F309 &lt;= NX$9) * ($I309 &gt; NX$9) * INDEX('I2 - Monthly Inflation'!$G$6:$H$413, MATCH(EDATE(NX$9,-$O309 + 1), 'I2 - Monthly Inflation'!$A$6:$A$413, 1), 1 + ($N309 = "RPI")*1) / $Q309)</f>
        <v>0</v>
      </c>
      <c r="NY309" s="287" cm="1">
        <f t="array" ref="NY309">NE309 - IF($K309 = 0, 0, $K309 * ($F309 &lt;= NY$9) * ($I309 &gt; NY$9) * INDEX('I2 - Monthly Inflation'!$G$6:$H$413, MATCH(EDATE(NY$9,-$O309 + 1), 'I2 - Monthly Inflation'!$A$6:$A$413, 1), 1 + ($N309 = "RPI")*1) / $Q309)</f>
        <v>0</v>
      </c>
      <c r="NZ309" s="287" cm="1">
        <f t="array" ref="NZ309">NF309 - IF($K309 = 0, 0, $K309 * ($F309 &lt;= NZ$9) * ($I309 &gt; NZ$9) * INDEX('I2 - Monthly Inflation'!$G$6:$H$413, MATCH(EDATE(NZ$9,-$O309 + 1), 'I2 - Monthly Inflation'!$A$6:$A$413, 1), 1 + ($N309 = "RPI")*1) / $Q309)</f>
        <v>0</v>
      </c>
      <c r="OA309" s="287" cm="1">
        <f t="array" ref="OA309">NG309 - IF($K309 = 0, 0, $K309 * ($F309 &lt;= OA$9) * ($I309 &gt; OA$9) * INDEX('I2 - Monthly Inflation'!$G$6:$H$413, MATCH(EDATE(OA$9,-$O309 + 1), 'I2 - Monthly Inflation'!$A$6:$A$413, 1), 1 + ($N309 = "RPI")*1) / $Q309)</f>
        <v>0</v>
      </c>
      <c r="OB309" s="287" cm="1">
        <f t="array" ref="OB309">NH309 - IF($K309 = 0, 0, $K309 * ($F309 &lt;= OB$9) * ($I309 &gt; OB$9) * INDEX('I2 - Monthly Inflation'!$G$6:$H$413, MATCH(EDATE(OB$9,-$O309 + 1), 'I2 - Monthly Inflation'!$A$6:$A$413, 1), 1 + ($N309 = "RPI")*1) / $Q309)</f>
        <v>0</v>
      </c>
      <c r="OC309" s="287" cm="1">
        <f t="array" ref="OC309">NI309 - IF($K309 = 0, 0, $K309 * ($F309 &lt;= OC$9) * ($I309 &gt; OC$9) * INDEX('I2 - Monthly Inflation'!$G$6:$H$413, MATCH(EDATE(OC$9,-$O309 + 1), 'I2 - Monthly Inflation'!$A$6:$A$413, 1), 1 + ($N309 = "RPI")*1) / $Q309)</f>
        <v>0</v>
      </c>
      <c r="OD309" s="287" cm="1">
        <f t="array" ref="OD309">NJ309 - IF($K309 = 0, 0, $K309 * ($F309 &lt;= OD$9) * ($I309 &gt; OD$9) * INDEX('I2 - Monthly Inflation'!$G$6:$H$413, MATCH(EDATE(OD$9,-$O309 + 1), 'I2 - Monthly Inflation'!$A$6:$A$413, 1), 1 + ($N309 = "RPI")*1) / $Q309)</f>
        <v>0</v>
      </c>
      <c r="OE309" s="287" cm="1">
        <f t="array" ref="OE309">NK309 - IF($K309 = 0, 0, $K309 * ($F309 &lt;= OE$9) * ($I309 &gt; OE$9) * INDEX('I2 - Monthly Inflation'!$G$6:$H$413, MATCH(EDATE(OE$9,-$O309 + 1), 'I2 - Monthly Inflation'!$A$6:$A$413, 1), 1 + ($N309 = "RPI")*1) / $Q309)</f>
        <v>0</v>
      </c>
      <c r="OF309" s="287" cm="1">
        <f t="array" ref="OF309">NL309 - IF($K309 = 0, 0, $K309 * ($F309 &lt;= OF$9) * ($I309 &gt; OF$9) * INDEX('I2 - Monthly Inflation'!$G$6:$H$413, MATCH(EDATE(OF$9,-$O309 + 1), 'I2 - Monthly Inflation'!$A$6:$A$413, 1), 1 + ($N309 = "RPI")*1) / $Q309)</f>
        <v>0</v>
      </c>
      <c r="OG309" s="328" cm="1">
        <f t="array" ref="OG309">NM309 - IF($K309 = 0, 0, $K309 * ($F309 &lt;= OG$9) * ($I309 &gt; OG$9) * INDEX('I2 - Monthly Inflation'!$G$6:$H$413, MATCH(EDATE(OG$9,-$O309 + 1), 'I2 - Monthly Inflation'!$A$6:$A$413, 1), 1 + ($N309 = "RPI")*1) / $Q309)</f>
        <v>0</v>
      </c>
    </row>
    <row r="310" spans="1:397">
      <c r="A310" s="379">
        <f t="shared" si="549"/>
        <v>300</v>
      </c>
      <c r="B310" s="379" t="str" cm="1">
        <f t="array" ref="B310">IFERROR(INDEX('F6 - Debt Dataset'!$C$6:$C$1806, MATCH($B$6 &amp; $A310, 'F6 - Debt Dataset'!$E$6:$E$1806 &amp; 'F6 - Debt Dataset'!$DF$6:$DF$1806, 0)), "-")</f>
        <v>-</v>
      </c>
      <c r="C310" s="379" t="str" cm="1">
        <f t="array" ref="C310">IFERROR(INDEX('F6 - Debt Dataset'!$A$6:$A$1806, MATCH($B$6 &amp; $A310, 'F6 - Debt Dataset'!$E$6:$E$1806 &amp; 'F6 - Debt Dataset'!$DF$6:$DF$1806, 0)), "-")</f>
        <v>-</v>
      </c>
      <c r="D310" s="379" t="str" cm="1">
        <f t="array" ref="D310">IFERROR(INDEX('F6 - Debt Dataset'!$B$6:$B$1806, MATCH($B$6 &amp; $A310, 'F6 - Debt Dataset'!$E$6:$E$1806 &amp; 'F6 - Debt Dataset'!$DF$6:$DF$1806, 0)), "-")</f>
        <v>-</v>
      </c>
      <c r="E310" s="379" t="str" cm="1">
        <f t="array" ref="E310">IFERROR(INDEX('F6 - Debt Dataset'!$H$6:$H$1806, MATCH($B$6 &amp; $A310, 'F6 - Debt Dataset'!$E$6:$E$1806 &amp; 'F6 - Debt Dataset'!$DF$6:$DF$1806, 0)), "-")</f>
        <v>-</v>
      </c>
      <c r="F310" s="380" t="str" cm="1">
        <f t="array" ref="F310">IFERROR(INDEX('F6 - Debt Dataset'!$J$6:$J$1806, MATCH($B$6 &amp;$A310, 'F6 - Debt Dataset'!$E$6:$E$1806 &amp; 'F6 - Debt Dataset'!$DF$6:$DF$1806, 0)), "-")</f>
        <v>-</v>
      </c>
      <c r="G310" s="380" t="str" cm="1">
        <f t="array" ref="G310">IFERROR(INDEX('F6 - Debt Dataset'!$K$6:$K$1806, MATCH($B$6 &amp;$A310, 'F6 - Debt Dataset'!$E$6:$E$1806 &amp; 'F6 - Debt Dataset'!$DF$6:$DF$1806, 0)), "-")</f>
        <v>-</v>
      </c>
      <c r="H310" s="380" t="str" cm="1">
        <f t="array" ref="H310">IFERROR(INDEX('F6 - Debt Dataset'!$L$6:$L$1806, MATCH($B$6 &amp;$A310, 'F6 - Debt Dataset'!$E$6:$E$1806 &amp; 'F6 - Debt Dataset'!$DF$6:$DF$1806, 0)), "-")</f>
        <v>-</v>
      </c>
      <c r="I310" s="380" t="str">
        <f t="shared" si="550"/>
        <v>-</v>
      </c>
      <c r="J310" s="379" t="str" cm="1">
        <f t="array" ref="J310">IFERROR(INDEX('F6 - Debt Dataset'!$N$6:$N$1806, MATCH($B$6 &amp;$A310, 'F6 - Debt Dataset'!$E$6:$E$1806 &amp; 'F6 - Debt Dataset'!$DF$6:$DF$1806, 0)), "-")</f>
        <v>-</v>
      </c>
      <c r="K310" s="381" cm="1">
        <f t="array" ref="K310">IFERROR(INDEX('F6 - Debt Dataset'!$S$6:$S$1806, MATCH($B$6 &amp; $A310, 'F6 - Debt Dataset'!$E$6:$E$1806 &amp; 'F6 - Debt Dataset'!$DF$6:$DF$1806, 0)), 0)</f>
        <v>0</v>
      </c>
      <c r="L310" s="1184" cm="1">
        <f t="array" ref="L310">IFERROR(INDEX('F6 - Debt Dataset'!$W$6:$W$1806, MATCH($B$6 &amp; $A310, 'F6 - Debt Dataset'!$E$6:$E$1806 &amp; 'F6 - Debt Dataset'!$DF$6:$DF$1806, 0)), 0)</f>
        <v>0</v>
      </c>
      <c r="M310" s="383" t="str" cm="1">
        <f t="array" ref="M310">IFERROR(INDEX('F6 - Debt Dataset'!$E$6:$E$1806, MATCH($B$6 &amp; $A310, 'F6 - Debt Dataset'!$E$6:$E$1806 &amp; 'F6 - Debt Dataset'!$DF$6:$DF$1806, 0)), "-")</f>
        <v>-</v>
      </c>
      <c r="N310" s="383" t="str" cm="1">
        <f t="array" ref="N310">IFERROR(INDEX('F6 - Debt Dataset'!$Y$6:$Y$1806, MATCH($B$6 &amp; $A310, 'F6 - Debt Dataset'!$E$6:$E$1806 &amp; 'F6 - Debt Dataset'!$DF$6:$DF$1806, 0)), "-")</f>
        <v>-</v>
      </c>
      <c r="O310" s="381" cm="1">
        <f t="array" ref="O310">IFERROR(INDEX('F6 - Debt Dataset'!$Z$6:$Z$1806, MATCH($B$6 &amp; $A310, 'F6 - Debt Dataset'!$E$6:$E$1806 &amp; 'F6 - Debt Dataset'!$DF$6:$DF$1806, 0)), 0)</f>
        <v>0</v>
      </c>
      <c r="P310" s="379" cm="1">
        <f t="array" ref="P310">IFERROR(INDEX('F6 - Debt Dataset'!$AA$6:$AA$1806, MATCH($B$6 &amp; $A310, 'F6 - Debt Dataset'!$E$6:$E$1806 &amp; 'F6 - Debt Dataset'!$DF$6:$DF$1806, 0)), 0)</f>
        <v>0</v>
      </c>
      <c r="Q310" s="379" cm="1">
        <f t="array" ref="Q310">IFERROR(IF(P310=0, INDEX('I2 - Monthly Inflation'!$G$6:$H$413, MATCH(EOMONTH(EDATE(F310,-O310),0), 'I2 - Monthly Inflation'!$A$6:$A$389, 0), 1 + (N310 = "RPI")), P310), 0)</f>
        <v>0</v>
      </c>
      <c r="R310" s="379" t="str">
        <f t="shared" si="551"/>
        <v>-</v>
      </c>
      <c r="S310" s="379" t="str">
        <f t="shared" si="545"/>
        <v>-</v>
      </c>
      <c r="T310" s="386" t="str" cm="1">
        <f t="array" ref="T310">IFERROR(INDEX('F6 - Debt Dataset'!$AH$6:$AH$1806, MATCH($B$6 &amp; $A310, 'F6 - Debt Dataset'!$E$6:$E$1806 &amp; 'F6 - Debt Dataset'!$DF$6:$DF$1806, 0)), "-")</f>
        <v>-</v>
      </c>
      <c r="U310" s="1329">
        <f t="shared" si="658"/>
        <v>0</v>
      </c>
      <c r="V310" s="324">
        <f t="shared" si="658"/>
        <v>0</v>
      </c>
      <c r="W310" s="324">
        <f t="shared" si="658"/>
        <v>0</v>
      </c>
      <c r="X310" s="324">
        <f t="shared" si="658"/>
        <v>0</v>
      </c>
      <c r="Y310" s="324">
        <f t="shared" si="658"/>
        <v>0</v>
      </c>
      <c r="Z310" s="324">
        <f t="shared" si="658"/>
        <v>0</v>
      </c>
      <c r="AA310" s="324">
        <f t="shared" si="658"/>
        <v>0</v>
      </c>
      <c r="AB310" s="324">
        <f t="shared" si="658"/>
        <v>0</v>
      </c>
      <c r="AC310" s="324">
        <f t="shared" si="658"/>
        <v>0</v>
      </c>
      <c r="AD310" s="324">
        <f t="shared" si="658"/>
        <v>0</v>
      </c>
      <c r="AE310" s="324">
        <f t="shared" si="658"/>
        <v>0</v>
      </c>
      <c r="AF310" s="324">
        <f t="shared" si="658"/>
        <v>0</v>
      </c>
      <c r="AG310" s="324">
        <f t="shared" si="658"/>
        <v>0</v>
      </c>
      <c r="AH310" s="324">
        <f t="shared" si="658"/>
        <v>0</v>
      </c>
      <c r="AI310" s="324">
        <f t="shared" si="658"/>
        <v>0</v>
      </c>
      <c r="AJ310" s="324">
        <f t="shared" si="658"/>
        <v>0</v>
      </c>
      <c r="AK310" s="324">
        <f t="shared" si="598"/>
        <v>0</v>
      </c>
      <c r="AL310" s="324">
        <f t="shared" si="598"/>
        <v>0</v>
      </c>
      <c r="AM310" s="324">
        <f t="shared" si="598"/>
        <v>0</v>
      </c>
      <c r="AN310" s="329">
        <f t="shared" si="649"/>
        <v>0</v>
      </c>
      <c r="AO310" s="287">
        <f t="shared" si="649"/>
        <v>0</v>
      </c>
      <c r="AP310" s="287">
        <f t="shared" si="649"/>
        <v>0</v>
      </c>
      <c r="AQ310" s="287">
        <f t="shared" si="649"/>
        <v>0</v>
      </c>
      <c r="AR310" s="287">
        <f t="shared" si="649"/>
        <v>0</v>
      </c>
      <c r="AS310" s="287">
        <f t="shared" si="649"/>
        <v>0</v>
      </c>
      <c r="AT310" s="287">
        <f t="shared" si="649"/>
        <v>0</v>
      </c>
      <c r="AU310" s="287">
        <f t="shared" si="649"/>
        <v>0</v>
      </c>
      <c r="AV310" s="287">
        <f t="shared" si="649"/>
        <v>0</v>
      </c>
      <c r="AW310" s="287">
        <f t="shared" si="649"/>
        <v>0</v>
      </c>
      <c r="AX310" s="287">
        <f t="shared" si="649"/>
        <v>0</v>
      </c>
      <c r="AY310" s="287">
        <f t="shared" si="649"/>
        <v>0</v>
      </c>
      <c r="AZ310" s="287">
        <f t="shared" si="649"/>
        <v>0</v>
      </c>
      <c r="BA310" s="287">
        <f t="shared" si="649"/>
        <v>0</v>
      </c>
      <c r="BB310" s="287">
        <f t="shared" si="649"/>
        <v>0</v>
      </c>
      <c r="BC310" s="287">
        <f t="shared" si="553"/>
        <v>0</v>
      </c>
      <c r="BD310" s="287">
        <f t="shared" si="554"/>
        <v>0</v>
      </c>
      <c r="BE310" s="287">
        <f t="shared" si="555"/>
        <v>0</v>
      </c>
      <c r="BF310" s="287">
        <f t="shared" si="556"/>
        <v>0</v>
      </c>
      <c r="BG310" s="329">
        <f t="shared" si="650"/>
        <v>0</v>
      </c>
      <c r="BH310" s="287">
        <f t="shared" si="650"/>
        <v>0</v>
      </c>
      <c r="BI310" s="287">
        <f t="shared" si="650"/>
        <v>0</v>
      </c>
      <c r="BJ310" s="287">
        <f t="shared" si="650"/>
        <v>0</v>
      </c>
      <c r="BK310" s="287">
        <f t="shared" si="650"/>
        <v>0</v>
      </c>
      <c r="BL310" s="287">
        <f t="shared" si="650"/>
        <v>0</v>
      </c>
      <c r="BM310" s="287">
        <f t="shared" si="650"/>
        <v>0</v>
      </c>
      <c r="BN310" s="287">
        <f t="shared" si="650"/>
        <v>0</v>
      </c>
      <c r="BO310" s="287">
        <f t="shared" si="650"/>
        <v>0</v>
      </c>
      <c r="BP310" s="287">
        <f t="shared" si="650"/>
        <v>0</v>
      </c>
      <c r="BQ310" s="287">
        <f t="shared" si="650"/>
        <v>0</v>
      </c>
      <c r="BR310" s="287">
        <f t="shared" si="650"/>
        <v>0</v>
      </c>
      <c r="BS310" s="287">
        <f t="shared" si="650"/>
        <v>0</v>
      </c>
      <c r="BT310" s="287">
        <f t="shared" si="650"/>
        <v>0</v>
      </c>
      <c r="BU310" s="287">
        <f t="shared" si="650"/>
        <v>0</v>
      </c>
      <c r="BV310" s="287">
        <f t="shared" si="557"/>
        <v>0</v>
      </c>
      <c r="BW310" s="287">
        <f t="shared" si="558"/>
        <v>0</v>
      </c>
      <c r="BX310" s="287">
        <f t="shared" si="559"/>
        <v>0</v>
      </c>
      <c r="BY310" s="287">
        <f t="shared" si="560"/>
        <v>0</v>
      </c>
      <c r="BZ310" s="329" cm="1">
        <f t="array" ref="BZ310">IF($K310 = 0, 0, ($I310 &gt;= BZ$8) * ($F310 &lt;= BZ$9) * INDEX('I2 - Monthly Inflation'!$G$6:$H$413, MATCH(EDATE(MIN(BZ$9,$I310)+1,-$O310+1), 'I2 - Monthly Inflation'!$A$6:$A$413, 1), 1 + ($N310 = "RPI")*1))</f>
        <v>0</v>
      </c>
      <c r="CA310" s="287" cm="1">
        <f t="array" ref="CA310">IF($K310 = 0, 0, ($I310 &gt;= CA$8) * ($F310 &lt;= CA$9) * INDEX('I2 - Monthly Inflation'!$G$6:$H$413, MATCH(EDATE(MIN(CA$9,$I310)+1,-$O310+1), 'I2 - Monthly Inflation'!$A$6:$A$413, 1), 1 + ($N310 = "RPI")*1))</f>
        <v>0</v>
      </c>
      <c r="CB310" s="287" cm="1">
        <f t="array" ref="CB310">IF($K310 = 0, 0, ($I310 &gt;= CB$8) * ($F310 &lt;= CB$9) * INDEX('I2 - Monthly Inflation'!$G$6:$H$413, MATCH(EDATE(MIN(CB$9,$I310)+1,-$O310+1), 'I2 - Monthly Inflation'!$A$6:$A$413, 1), 1 + ($N310 = "RPI")*1))</f>
        <v>0</v>
      </c>
      <c r="CC310" s="287" cm="1">
        <f t="array" ref="CC310">IF($K310 = 0, 0, ($I310 &gt;= CC$8) * ($F310 &lt;= CC$9) * INDEX('I2 - Monthly Inflation'!$G$6:$H$413, MATCH(EDATE(MIN(CC$9,$I310)+1,-$O310+1), 'I2 - Monthly Inflation'!$A$6:$A$413, 1), 1 + ($N310 = "RPI")*1))</f>
        <v>0</v>
      </c>
      <c r="CD310" s="287" cm="1">
        <f t="array" ref="CD310">IF($K310 = 0, 0, ($I310 &gt;= CD$8) * ($F310 &lt;= CD$9) * INDEX('I2 - Monthly Inflation'!$G$6:$H$413, MATCH(EDATE(MIN(CD$9,$I310)+1,-$O310+1), 'I2 - Monthly Inflation'!$A$6:$A$413, 1), 1 + ($N310 = "RPI")*1))</f>
        <v>0</v>
      </c>
      <c r="CE310" s="287" cm="1">
        <f t="array" ref="CE310">IF($K310 = 0, 0, ($I310 &gt;= CE$8) * ($F310 &lt;= CE$9) * INDEX('I2 - Monthly Inflation'!$G$6:$H$413, MATCH(EDATE(MIN(CE$9,$I310)+1,-$O310+1), 'I2 - Monthly Inflation'!$A$6:$A$413, 1), 1 + ($N310 = "RPI")*1))</f>
        <v>0</v>
      </c>
      <c r="CF310" s="287" cm="1">
        <f t="array" ref="CF310">IF($K310 = 0, 0, ($I310 &gt;= CF$8) * ($F310 &lt;= CF$9) * INDEX('I2 - Monthly Inflation'!$G$6:$H$413, MATCH(EDATE(MIN(CF$9,$I310)+1,-$O310+1), 'I2 - Monthly Inflation'!$A$6:$A$413, 1), 1 + ($N310 = "RPI")*1))</f>
        <v>0</v>
      </c>
      <c r="CG310" s="287" cm="1">
        <f t="array" ref="CG310">IF($K310 = 0, 0, ($I310 &gt;= CG$8) * ($F310 &lt;= CG$9) * INDEX('I2 - Monthly Inflation'!$G$6:$H$413, MATCH(EDATE(MIN(CG$9,$I310)+1,-$O310+1), 'I2 - Monthly Inflation'!$A$6:$A$413, 1), 1 + ($N310 = "RPI")*1))</f>
        <v>0</v>
      </c>
      <c r="CH310" s="287" cm="1">
        <f t="array" ref="CH310">IF($K310 = 0, 0, ($I310 &gt;= CH$8) * ($F310 &lt;= CH$9) * INDEX('I2 - Monthly Inflation'!$G$6:$H$413, MATCH(EDATE(MIN(CH$9,$I310)+1,-$O310+1), 'I2 - Monthly Inflation'!$A$6:$A$413, 1), 1 + ($N310 = "RPI")*1))</f>
        <v>0</v>
      </c>
      <c r="CI310" s="287" cm="1">
        <f t="array" ref="CI310">IF($K310 = 0, 0, ($I310 &gt;= CI$8) * ($F310 &lt;= CI$9) * INDEX('I2 - Monthly Inflation'!$G$6:$H$413, MATCH(EDATE(MIN(CI$9,$I310)+1,-$O310+1), 'I2 - Monthly Inflation'!$A$6:$A$413, 1), 1 + ($N310 = "RPI")*1))</f>
        <v>0</v>
      </c>
      <c r="CJ310" s="287" cm="1">
        <f t="array" ref="CJ310">IF($K310 = 0, 0, ($I310 &gt;= CJ$8) * ($F310 &lt;= CJ$9) * INDEX('I2 - Monthly Inflation'!$G$6:$H$413, MATCH(EDATE(MIN(CJ$9,$I310)+1,-$O310+1), 'I2 - Monthly Inflation'!$A$6:$A$413, 1), 1 + ($N310 = "RPI")*1))</f>
        <v>0</v>
      </c>
      <c r="CK310" s="287" cm="1">
        <f t="array" ref="CK310">IF($K310 = 0, 0, ($I310 &gt;= CK$8) * ($F310 &lt;= CK$9) * INDEX('I2 - Monthly Inflation'!$G$6:$H$413, MATCH(EDATE(MIN(CK$9,$I310)+1,-$O310+1), 'I2 - Monthly Inflation'!$A$6:$A$413, 1), 1 + ($N310 = "RPI")*1))</f>
        <v>0</v>
      </c>
      <c r="CL310" s="287" cm="1">
        <f t="array" ref="CL310">IF($K310 = 0, 0, ($I310 &gt;= CL$8) * ($F310 &lt;= CL$9) * INDEX('I2 - Monthly Inflation'!$G$6:$H$413, MATCH(EDATE(MIN(CL$9,$I310)+1,-$O310+1), 'I2 - Monthly Inflation'!$A$6:$A$413, 1), 1 + ($N310 = "RPI")*1))</f>
        <v>0</v>
      </c>
      <c r="CM310" s="287" cm="1">
        <f t="array" ref="CM310">IF($K310 = 0, 0, ($I310 &gt;= CM$8) * ($F310 &lt;= CM$9) * INDEX('I2 - Monthly Inflation'!$G$6:$H$413, MATCH(EDATE(MIN(CM$9,$I310)+1,-$O310+1), 'I2 - Monthly Inflation'!$A$6:$A$413, 1), 1 + ($N310 = "RPI")*1))</f>
        <v>0</v>
      </c>
      <c r="CN310" s="287" cm="1">
        <f t="array" ref="CN310">IF($K310 = 0, 0, ($I310 &gt;= CN$8) * ($F310 &lt;= CN$9) * INDEX('I2 - Monthly Inflation'!$G$6:$H$413, MATCH(EDATE(MIN(CN$9,$I310)+1,-$O310+1), 'I2 - Monthly Inflation'!$A$6:$A$413, 1), 1 + ($N310 = "RPI")*1))</f>
        <v>0</v>
      </c>
      <c r="CO310" s="287" cm="1">
        <f t="array" ref="CO310">IF($K310 = 0, 0, ($I310 &gt;= CO$8) * ($F310 &lt;= CO$9) * INDEX('I2 - Monthly Inflation'!$G$6:$H$413, MATCH(EDATE(MIN(CO$9,$I310)+1,-$O310+1), 'I2 - Monthly Inflation'!$A$6:$A$413, 1), 1 + ($N310 = "RPI")*1))</f>
        <v>0</v>
      </c>
      <c r="CP310" s="287" cm="1">
        <f t="array" ref="CP310">IF($K310 = 0, 0, ($I310 &gt;= CP$8) * ($F310 &lt;= CP$9) * INDEX('I2 - Monthly Inflation'!$G$6:$H$413, MATCH(EDATE(MIN(CP$9,$I310)+1,-$O310+1), 'I2 - Monthly Inflation'!$A$6:$A$413, 1), 1 + ($N310 = "RPI")*1))</f>
        <v>0</v>
      </c>
      <c r="CQ310" s="287" cm="1">
        <f t="array" ref="CQ310">IF($K310 = 0, 0, ($I310 &gt;= CQ$8) * ($F310 &lt;= CQ$9) * INDEX('I2 - Monthly Inflation'!$G$6:$H$413, MATCH(EDATE(MIN(CQ$9,$I310)+1,-$O310+1), 'I2 - Monthly Inflation'!$A$6:$A$413, 1), 1 + ($N310 = "RPI")*1))</f>
        <v>0</v>
      </c>
      <c r="CR310" s="328" cm="1">
        <f t="array" ref="CR310">IF($K310 = 0, 0, ($I310 &gt;= CR$8) * ($F310 &lt;= CR$9) * INDEX('I2 - Monthly Inflation'!$G$6:$H$413, MATCH(EDATE(MIN(CR$9,$I310)+1,-$O310+1), 'I2 - Monthly Inflation'!$A$6:$A$413, 1), 1 + ($N310 = "RPI")*1))</f>
        <v>0</v>
      </c>
      <c r="CS310" s="1322">
        <f t="shared" si="667"/>
        <v>0</v>
      </c>
      <c r="CT310" s="1322">
        <f t="shared" si="667"/>
        <v>0</v>
      </c>
      <c r="CU310" s="1322">
        <f t="shared" si="667"/>
        <v>0</v>
      </c>
      <c r="CV310" s="1322">
        <f t="shared" si="667"/>
        <v>0</v>
      </c>
      <c r="CW310" s="1322">
        <f t="shared" si="667"/>
        <v>0</v>
      </c>
      <c r="CX310" s="1322">
        <f t="shared" si="667"/>
        <v>0</v>
      </c>
      <c r="CY310" s="1322">
        <f t="shared" si="667"/>
        <v>0</v>
      </c>
      <c r="CZ310" s="1322">
        <f t="shared" si="667"/>
        <v>0</v>
      </c>
      <c r="DA310" s="1322">
        <f t="shared" si="667"/>
        <v>0</v>
      </c>
      <c r="DB310" s="1322">
        <f t="shared" si="667"/>
        <v>0</v>
      </c>
      <c r="DC310" s="1322">
        <f t="shared" si="667"/>
        <v>0</v>
      </c>
      <c r="DD310" s="1322">
        <f t="shared" si="667"/>
        <v>0</v>
      </c>
      <c r="DE310" s="1322">
        <f t="shared" si="667"/>
        <v>0</v>
      </c>
      <c r="DF310" s="1322">
        <f t="shared" si="667"/>
        <v>0</v>
      </c>
      <c r="DG310" s="1322">
        <f t="shared" si="561"/>
        <v>0</v>
      </c>
      <c r="DH310" s="1322">
        <f t="shared" si="562"/>
        <v>0</v>
      </c>
      <c r="DI310" s="1322">
        <f t="shared" si="563"/>
        <v>0</v>
      </c>
      <c r="DJ310" s="1322">
        <f t="shared" si="564"/>
        <v>0</v>
      </c>
      <c r="DK310" s="329">
        <f t="shared" si="668"/>
        <v>0</v>
      </c>
      <c r="DL310" s="287">
        <f t="shared" si="668"/>
        <v>0</v>
      </c>
      <c r="DM310" s="287">
        <f t="shared" si="668"/>
        <v>0</v>
      </c>
      <c r="DN310" s="287">
        <f t="shared" si="668"/>
        <v>0</v>
      </c>
      <c r="DO310" s="287">
        <f t="shared" si="668"/>
        <v>0</v>
      </c>
      <c r="DP310" s="287">
        <f t="shared" si="668"/>
        <v>0</v>
      </c>
      <c r="DQ310" s="287">
        <f t="shared" si="668"/>
        <v>0</v>
      </c>
      <c r="DR310" s="287">
        <f t="shared" si="668"/>
        <v>0</v>
      </c>
      <c r="DS310" s="287">
        <f t="shared" si="668"/>
        <v>0</v>
      </c>
      <c r="DT310" s="287">
        <f t="shared" si="668"/>
        <v>0</v>
      </c>
      <c r="DU310" s="287">
        <f t="shared" si="668"/>
        <v>0</v>
      </c>
      <c r="DV310" s="287">
        <f t="shared" si="668"/>
        <v>0</v>
      </c>
      <c r="DW310" s="287">
        <f t="shared" si="668"/>
        <v>0</v>
      </c>
      <c r="DX310" s="287">
        <f t="shared" si="668"/>
        <v>0</v>
      </c>
      <c r="DY310" s="287">
        <f t="shared" si="565"/>
        <v>0</v>
      </c>
      <c r="DZ310" s="287">
        <f t="shared" si="566"/>
        <v>0</v>
      </c>
      <c r="EA310" s="287">
        <f t="shared" si="567"/>
        <v>0</v>
      </c>
      <c r="EB310" s="287">
        <f t="shared" si="568"/>
        <v>0</v>
      </c>
      <c r="EC310" s="329">
        <f t="shared" si="669"/>
        <v>0</v>
      </c>
      <c r="ED310" s="287">
        <f t="shared" si="669"/>
        <v>0</v>
      </c>
      <c r="EE310" s="287">
        <f t="shared" si="669"/>
        <v>0</v>
      </c>
      <c r="EF310" s="287">
        <f t="shared" si="669"/>
        <v>0</v>
      </c>
      <c r="EG310" s="287">
        <f t="shared" si="669"/>
        <v>0</v>
      </c>
      <c r="EH310" s="287">
        <f t="shared" si="669"/>
        <v>0</v>
      </c>
      <c r="EI310" s="287">
        <f t="shared" si="669"/>
        <v>0</v>
      </c>
      <c r="EJ310" s="287">
        <f t="shared" si="669"/>
        <v>0</v>
      </c>
      <c r="EK310" s="287">
        <f t="shared" si="669"/>
        <v>0</v>
      </c>
      <c r="EL310" s="287">
        <f t="shared" si="669"/>
        <v>0</v>
      </c>
      <c r="EM310" s="287">
        <f t="shared" si="669"/>
        <v>0</v>
      </c>
      <c r="EN310" s="287">
        <f t="shared" si="669"/>
        <v>0</v>
      </c>
      <c r="EO310" s="287">
        <f t="shared" si="669"/>
        <v>0</v>
      </c>
      <c r="EP310" s="287">
        <f t="shared" si="669"/>
        <v>0</v>
      </c>
      <c r="EQ310" s="287">
        <f t="shared" si="569"/>
        <v>0</v>
      </c>
      <c r="ER310" s="287">
        <f t="shared" si="570"/>
        <v>0</v>
      </c>
      <c r="ES310" s="287">
        <f t="shared" si="571"/>
        <v>0</v>
      </c>
      <c r="ET310" s="287">
        <f t="shared" si="572"/>
        <v>0</v>
      </c>
      <c r="EU310" s="1330">
        <f t="shared" si="651"/>
        <v>0</v>
      </c>
      <c r="EV310" s="1322">
        <f t="shared" si="651"/>
        <v>0</v>
      </c>
      <c r="EW310" s="1322">
        <f t="shared" si="651"/>
        <v>0</v>
      </c>
      <c r="EX310" s="1322">
        <f t="shared" si="651"/>
        <v>0</v>
      </c>
      <c r="EY310" s="1322">
        <f t="shared" si="651"/>
        <v>0</v>
      </c>
      <c r="EZ310" s="1322">
        <f t="shared" si="651"/>
        <v>0</v>
      </c>
      <c r="FA310" s="1322">
        <f t="shared" si="651"/>
        <v>0</v>
      </c>
      <c r="FB310" s="1322">
        <f t="shared" si="651"/>
        <v>0</v>
      </c>
      <c r="FC310" s="1322">
        <f t="shared" si="651"/>
        <v>0</v>
      </c>
      <c r="FD310" s="1322">
        <f t="shared" si="651"/>
        <v>0</v>
      </c>
      <c r="FE310" s="1322">
        <f t="shared" si="651"/>
        <v>0</v>
      </c>
      <c r="FF310" s="1322">
        <f t="shared" si="651"/>
        <v>0</v>
      </c>
      <c r="FG310" s="1322">
        <f t="shared" si="651"/>
        <v>0</v>
      </c>
      <c r="FH310" s="1322">
        <f t="shared" si="651"/>
        <v>0</v>
      </c>
      <c r="FI310" s="1322">
        <f t="shared" si="651"/>
        <v>0</v>
      </c>
      <c r="FJ310" s="1322">
        <f t="shared" si="573"/>
        <v>0</v>
      </c>
      <c r="FK310" s="1322">
        <f t="shared" si="574"/>
        <v>0</v>
      </c>
      <c r="FL310" s="1322">
        <f t="shared" si="575"/>
        <v>0</v>
      </c>
      <c r="FM310" s="1330">
        <f t="shared" si="652"/>
        <v>0</v>
      </c>
      <c r="FN310" s="1322">
        <f t="shared" si="652"/>
        <v>0</v>
      </c>
      <c r="FO310" s="1322">
        <f t="shared" si="652"/>
        <v>0</v>
      </c>
      <c r="FP310" s="1322">
        <f t="shared" si="652"/>
        <v>0</v>
      </c>
      <c r="FQ310" s="1322">
        <f t="shared" si="652"/>
        <v>0</v>
      </c>
      <c r="FR310" s="1322">
        <f t="shared" si="652"/>
        <v>0</v>
      </c>
      <c r="FS310" s="1322">
        <f t="shared" si="652"/>
        <v>0</v>
      </c>
      <c r="FT310" s="1322">
        <f t="shared" si="652"/>
        <v>0</v>
      </c>
      <c r="FU310" s="1322">
        <f t="shared" si="652"/>
        <v>0</v>
      </c>
      <c r="FV310" s="1322">
        <f t="shared" si="652"/>
        <v>0</v>
      </c>
      <c r="FW310" s="1322">
        <f t="shared" si="652"/>
        <v>0</v>
      </c>
      <c r="FX310" s="1322">
        <f t="shared" si="652"/>
        <v>0</v>
      </c>
      <c r="FY310" s="1322">
        <f t="shared" si="652"/>
        <v>0</v>
      </c>
      <c r="FZ310" s="1322">
        <f t="shared" si="652"/>
        <v>0</v>
      </c>
      <c r="GA310" s="1322">
        <f t="shared" si="652"/>
        <v>0</v>
      </c>
      <c r="GB310" s="1322">
        <f t="shared" si="576"/>
        <v>0</v>
      </c>
      <c r="GC310" s="1322">
        <f t="shared" si="577"/>
        <v>0</v>
      </c>
      <c r="GD310" s="1322">
        <f t="shared" si="578"/>
        <v>0</v>
      </c>
      <c r="GE310" s="329">
        <f t="shared" si="659"/>
        <v>0</v>
      </c>
      <c r="GF310" s="287">
        <f t="shared" si="659"/>
        <v>0</v>
      </c>
      <c r="GG310" s="287">
        <f t="shared" si="659"/>
        <v>0</v>
      </c>
      <c r="GH310" s="287">
        <f t="shared" si="659"/>
        <v>0</v>
      </c>
      <c r="GI310" s="287">
        <f t="shared" si="659"/>
        <v>0</v>
      </c>
      <c r="GJ310" s="287">
        <f t="shared" si="659"/>
        <v>0</v>
      </c>
      <c r="GK310" s="287">
        <f t="shared" si="659"/>
        <v>0</v>
      </c>
      <c r="GL310" s="287">
        <f t="shared" si="659"/>
        <v>0</v>
      </c>
      <c r="GM310" s="287">
        <f t="shared" si="659"/>
        <v>0</v>
      </c>
      <c r="GN310" s="287">
        <f t="shared" si="659"/>
        <v>0</v>
      </c>
      <c r="GO310" s="287">
        <f t="shared" si="659"/>
        <v>0</v>
      </c>
      <c r="GP310" s="287">
        <f t="shared" si="659"/>
        <v>0</v>
      </c>
      <c r="GQ310" s="287">
        <f t="shared" si="659"/>
        <v>0</v>
      </c>
      <c r="GR310" s="287">
        <f t="shared" si="659"/>
        <v>0</v>
      </c>
      <c r="GS310" s="287">
        <f t="shared" si="659"/>
        <v>0</v>
      </c>
      <c r="GT310" s="287">
        <f t="shared" si="659"/>
        <v>0</v>
      </c>
      <c r="GU310" s="287">
        <f t="shared" si="656"/>
        <v>0</v>
      </c>
      <c r="GV310" s="287">
        <f t="shared" si="656"/>
        <v>0</v>
      </c>
      <c r="GW310" s="329">
        <f t="shared" si="656"/>
        <v>0</v>
      </c>
      <c r="GX310" s="287">
        <f t="shared" si="656"/>
        <v>0</v>
      </c>
      <c r="GY310" s="287">
        <f t="shared" si="656"/>
        <v>0</v>
      </c>
      <c r="GZ310" s="287">
        <f t="shared" si="656"/>
        <v>0</v>
      </c>
      <c r="HA310" s="287">
        <f t="shared" si="656"/>
        <v>0</v>
      </c>
      <c r="HB310" s="287">
        <f t="shared" si="656"/>
        <v>0</v>
      </c>
      <c r="HC310" s="287">
        <f t="shared" si="656"/>
        <v>0</v>
      </c>
      <c r="HD310" s="287">
        <f t="shared" si="656"/>
        <v>0</v>
      </c>
      <c r="HE310" s="287">
        <f t="shared" si="656"/>
        <v>0</v>
      </c>
      <c r="HF310" s="287">
        <f t="shared" si="656"/>
        <v>0</v>
      </c>
      <c r="HG310" s="287">
        <f t="shared" si="656"/>
        <v>0</v>
      </c>
      <c r="HH310" s="287">
        <f t="shared" si="656"/>
        <v>0</v>
      </c>
      <c r="HI310" s="287">
        <f t="shared" si="624"/>
        <v>0</v>
      </c>
      <c r="HJ310" s="287">
        <f t="shared" si="624"/>
        <v>0</v>
      </c>
      <c r="HK310" s="287">
        <f t="shared" si="624"/>
        <v>0</v>
      </c>
      <c r="HL310" s="287">
        <f t="shared" si="624"/>
        <v>0</v>
      </c>
      <c r="HM310" s="287">
        <f t="shared" si="624"/>
        <v>0</v>
      </c>
      <c r="HN310" s="328">
        <f t="shared" si="624"/>
        <v>0</v>
      </c>
      <c r="HP310" s="1332">
        <f t="shared" si="670"/>
        <v>0</v>
      </c>
      <c r="HQ310" s="1333">
        <f t="shared" si="670"/>
        <v>0</v>
      </c>
      <c r="HR310" s="1333">
        <f t="shared" si="670"/>
        <v>0</v>
      </c>
      <c r="HS310" s="1333">
        <f t="shared" si="670"/>
        <v>0</v>
      </c>
      <c r="HT310" s="1333">
        <f t="shared" si="670"/>
        <v>0</v>
      </c>
      <c r="HU310" s="1333">
        <f t="shared" si="670"/>
        <v>0</v>
      </c>
      <c r="HV310" s="1333">
        <f t="shared" si="670"/>
        <v>0</v>
      </c>
      <c r="HW310" s="1333">
        <f t="shared" si="670"/>
        <v>0</v>
      </c>
      <c r="HX310" s="1333">
        <f t="shared" si="670"/>
        <v>0</v>
      </c>
      <c r="HY310" s="1333">
        <f t="shared" si="670"/>
        <v>0</v>
      </c>
      <c r="HZ310" s="1333">
        <f t="shared" si="670"/>
        <v>0</v>
      </c>
      <c r="IA310" s="1333">
        <f t="shared" si="670"/>
        <v>0</v>
      </c>
      <c r="IB310" s="1333">
        <f t="shared" si="670"/>
        <v>0</v>
      </c>
      <c r="IC310" s="1333">
        <f t="shared" si="670"/>
        <v>0</v>
      </c>
      <c r="ID310" s="1333">
        <f t="shared" si="580"/>
        <v>0</v>
      </c>
      <c r="IE310" s="1333">
        <f t="shared" si="581"/>
        <v>0</v>
      </c>
      <c r="IF310" s="1333">
        <f t="shared" si="582"/>
        <v>0</v>
      </c>
      <c r="IG310" s="1333">
        <f t="shared" si="583"/>
        <v>0</v>
      </c>
      <c r="IH310" s="1332">
        <f t="shared" si="671"/>
        <v>0</v>
      </c>
      <c r="II310" s="1333">
        <f t="shared" si="671"/>
        <v>0</v>
      </c>
      <c r="IJ310" s="1333">
        <f t="shared" si="671"/>
        <v>0</v>
      </c>
      <c r="IK310" s="1333">
        <f t="shared" si="671"/>
        <v>0</v>
      </c>
      <c r="IL310" s="1333">
        <f t="shared" si="671"/>
        <v>0</v>
      </c>
      <c r="IM310" s="1333">
        <f t="shared" si="671"/>
        <v>0</v>
      </c>
      <c r="IN310" s="1333">
        <f t="shared" si="671"/>
        <v>0</v>
      </c>
      <c r="IO310" s="1333">
        <f t="shared" si="671"/>
        <v>0</v>
      </c>
      <c r="IP310" s="1333">
        <f t="shared" si="671"/>
        <v>0</v>
      </c>
      <c r="IQ310" s="1333">
        <f t="shared" si="671"/>
        <v>0</v>
      </c>
      <c r="IR310" s="1333">
        <f t="shared" si="671"/>
        <v>0</v>
      </c>
      <c r="IS310" s="1333">
        <f t="shared" si="671"/>
        <v>0</v>
      </c>
      <c r="IT310" s="1333">
        <f t="shared" si="671"/>
        <v>0</v>
      </c>
      <c r="IU310" s="1333">
        <f t="shared" si="671"/>
        <v>0</v>
      </c>
      <c r="IV310" s="1333">
        <f t="shared" si="584"/>
        <v>0</v>
      </c>
      <c r="IW310" s="1333">
        <f t="shared" si="585"/>
        <v>0</v>
      </c>
      <c r="IX310" s="1333">
        <f t="shared" si="586"/>
        <v>0</v>
      </c>
      <c r="IY310" s="1333">
        <f t="shared" si="587"/>
        <v>0</v>
      </c>
      <c r="IZ310" s="1334">
        <f t="shared" si="653"/>
        <v>0</v>
      </c>
      <c r="JA310" s="1335">
        <f t="shared" si="653"/>
        <v>0</v>
      </c>
      <c r="JB310" s="1335">
        <f t="shared" si="653"/>
        <v>0</v>
      </c>
      <c r="JC310" s="1335">
        <f t="shared" si="653"/>
        <v>0</v>
      </c>
      <c r="JD310" s="1335">
        <f t="shared" si="653"/>
        <v>0</v>
      </c>
      <c r="JE310" s="1335">
        <f t="shared" si="653"/>
        <v>0</v>
      </c>
      <c r="JF310" s="1335">
        <f t="shared" si="653"/>
        <v>0</v>
      </c>
      <c r="JG310" s="1335">
        <f t="shared" si="653"/>
        <v>0</v>
      </c>
      <c r="JH310" s="1335">
        <f t="shared" si="653"/>
        <v>0</v>
      </c>
      <c r="JI310" s="1335">
        <f t="shared" si="653"/>
        <v>0</v>
      </c>
      <c r="JJ310" s="1335">
        <f t="shared" si="653"/>
        <v>0</v>
      </c>
      <c r="JK310" s="1335">
        <f t="shared" si="653"/>
        <v>0</v>
      </c>
      <c r="JL310" s="1335">
        <f t="shared" si="653"/>
        <v>0</v>
      </c>
      <c r="JM310" s="1335">
        <f t="shared" si="653"/>
        <v>0</v>
      </c>
      <c r="JN310" s="1335">
        <f t="shared" si="653"/>
        <v>0</v>
      </c>
      <c r="JO310" s="1335">
        <f t="shared" si="588"/>
        <v>0</v>
      </c>
      <c r="JP310" s="1335">
        <f t="shared" si="589"/>
        <v>0</v>
      </c>
      <c r="JQ310" s="1336">
        <f t="shared" si="590"/>
        <v>0</v>
      </c>
      <c r="JS310" s="334"/>
      <c r="JT310" s="330" cm="1">
        <f t="array" ref="JT310">IF($K310= 0, 0, $K310 * ($F310 &lt; JT$8) * ($I310 &gt;= JT$8) * INDEX('I2 - Monthly Inflation'!$G$6:$H$413, MATCH(EDATE(MAX(JT$8, $F310),-$O310 + 1), 'I2 - Monthly Inflation'!$A$6:$A$413, 1), 1 + ($N310 = "RPI")*1) / $Q310)</f>
        <v>0</v>
      </c>
      <c r="JU310" s="1234">
        <f t="shared" si="654"/>
        <v>0</v>
      </c>
      <c r="JV310" s="1234">
        <f t="shared" si="654"/>
        <v>0</v>
      </c>
      <c r="JW310" s="1234">
        <f t="shared" si="654"/>
        <v>0</v>
      </c>
      <c r="JX310" s="1234">
        <f t="shared" si="654"/>
        <v>0</v>
      </c>
      <c r="JY310" s="1234">
        <f t="shared" si="654"/>
        <v>0</v>
      </c>
      <c r="JZ310" s="1234">
        <f t="shared" si="654"/>
        <v>0</v>
      </c>
      <c r="KA310" s="1234">
        <f t="shared" si="654"/>
        <v>0</v>
      </c>
      <c r="KB310" s="1234">
        <f t="shared" si="654"/>
        <v>0</v>
      </c>
      <c r="KC310" s="1234">
        <f t="shared" si="654"/>
        <v>0</v>
      </c>
      <c r="KD310" s="1234">
        <f t="shared" si="654"/>
        <v>0</v>
      </c>
      <c r="KE310" s="1234">
        <f t="shared" si="654"/>
        <v>0</v>
      </c>
      <c r="KF310" s="1234">
        <f t="shared" si="654"/>
        <v>0</v>
      </c>
      <c r="KG310" s="1234">
        <f t="shared" si="654"/>
        <v>0</v>
      </c>
      <c r="KH310" s="1234">
        <f t="shared" si="654"/>
        <v>0</v>
      </c>
      <c r="KI310" s="1234">
        <f t="shared" si="654"/>
        <v>0</v>
      </c>
      <c r="KJ310" s="1234">
        <f t="shared" si="591"/>
        <v>0</v>
      </c>
      <c r="KK310" s="1235">
        <f t="shared" si="592"/>
        <v>0</v>
      </c>
      <c r="KM310" s="334"/>
      <c r="KN310" s="287">
        <f t="shared" si="660"/>
        <v>0</v>
      </c>
      <c r="KO310" s="287">
        <f t="shared" si="660"/>
        <v>0</v>
      </c>
      <c r="KP310" s="287">
        <f t="shared" si="660"/>
        <v>0</v>
      </c>
      <c r="KQ310" s="287">
        <f t="shared" si="660"/>
        <v>0</v>
      </c>
      <c r="KR310" s="287">
        <f t="shared" si="660"/>
        <v>0</v>
      </c>
      <c r="KS310" s="287">
        <f t="shared" si="660"/>
        <v>0</v>
      </c>
      <c r="KT310" s="287">
        <f t="shared" si="660"/>
        <v>0</v>
      </c>
      <c r="KU310" s="287">
        <f t="shared" si="660"/>
        <v>0</v>
      </c>
      <c r="KV310" s="287">
        <f t="shared" si="660"/>
        <v>0</v>
      </c>
      <c r="KW310" s="287">
        <f t="shared" si="660"/>
        <v>0</v>
      </c>
      <c r="KX310" s="287">
        <f t="shared" si="660"/>
        <v>0</v>
      </c>
      <c r="KY310" s="287">
        <f t="shared" si="660"/>
        <v>0</v>
      </c>
      <c r="KZ310" s="287">
        <f t="shared" si="660"/>
        <v>0</v>
      </c>
      <c r="LA310" s="287">
        <f t="shared" si="660"/>
        <v>0</v>
      </c>
      <c r="LB310" s="287">
        <f t="shared" si="660"/>
        <v>0</v>
      </c>
      <c r="LC310" s="287">
        <f t="shared" si="660"/>
        <v>0</v>
      </c>
      <c r="LD310" s="287">
        <f t="shared" si="657"/>
        <v>0</v>
      </c>
      <c r="LE310" s="328">
        <f t="shared" si="657"/>
        <v>0</v>
      </c>
      <c r="LG310" s="334"/>
      <c r="LH310" s="287" cm="1">
        <f t="array" ref="LH310">IF($K310 = 0, 0, $K310 * ($I310 &gt;=  LH$8) * ($F310 &lt;= LH$9) *
 (INDEX('I2 - Monthly Inflation'!$G$6:$H$413, MATCH(EDATE(MIN(LH$9, $I310),-$O310 + 1), 'I2 - Monthly Inflation'!$A$6:$A$413, 1), 1 + ($N310 = "RPI")*1) -
  ((KN310 &lt;&gt; 0) * $Q310 + (KN310 = 0) * INDEX('I2 - Monthly Inflation'!$G$6:$H$413, MATCH(EDATE(LH$8,-$O310 + 1), 'I2 - Monthly Inflation'!$A$6:$A$413, 1), 1 + ($N310 = "RPI")*1)))/ $Q310)</f>
        <v>0</v>
      </c>
      <c r="LI310" s="287" cm="1">
        <f t="array" ref="LI310">IF($K310 = 0, 0, $K310 * ($I310 &gt;=  LI$8) * ($F310 &lt;= LI$9) *
 (INDEX('I2 - Monthly Inflation'!$G$6:$H$413, MATCH(EDATE(MIN(LI$9, $I310),-$O310 + 1), 'I2 - Monthly Inflation'!$A$6:$A$413, 1), 1 + ($N310 = "RPI")*1) -
  ((KO310 &lt;&gt; 0) * $Q310 + (KO310 = 0) * INDEX('I2 - Monthly Inflation'!$G$6:$H$413, MATCH(EDATE(LI$8,-$O310 + 1), 'I2 - Monthly Inflation'!$A$6:$A$413, 1), 1 + ($N310 = "RPI")*1)))/ $Q310)</f>
        <v>0</v>
      </c>
      <c r="LJ310" s="287" cm="1">
        <f t="array" ref="LJ310">IF($K310 = 0, 0, $K310 * ($I310 &gt;=  LJ$8) * ($F310 &lt;= LJ$9) *
 (INDEX('I2 - Monthly Inflation'!$G$6:$H$413, MATCH(EDATE(MIN(LJ$9, $I310),-$O310 + 1), 'I2 - Monthly Inflation'!$A$6:$A$413, 1), 1 + ($N310 = "RPI")*1) -
  ((KP310 &lt;&gt; 0) * $Q310 + (KP310 = 0) * INDEX('I2 - Monthly Inflation'!$G$6:$H$413, MATCH(EDATE(LJ$8,-$O310 + 1), 'I2 - Monthly Inflation'!$A$6:$A$413, 1), 1 + ($N310 = "RPI")*1)))/ $Q310)</f>
        <v>0</v>
      </c>
      <c r="LK310" s="287" cm="1">
        <f t="array" ref="LK310">IF($K310 = 0, 0, $K310 * ($I310 &gt;=  LK$8) * ($F310 &lt;= LK$9) *
 (INDEX('I2 - Monthly Inflation'!$G$6:$H$413, MATCH(EDATE(MIN(LK$9, $I310),-$O310 + 1), 'I2 - Monthly Inflation'!$A$6:$A$413, 1), 1 + ($N310 = "RPI")*1) -
  ((KQ310 &lt;&gt; 0) * $Q310 + (KQ310 = 0) * INDEX('I2 - Monthly Inflation'!$G$6:$H$413, MATCH(EDATE(LK$8,-$O310 + 1), 'I2 - Monthly Inflation'!$A$6:$A$413, 1), 1 + ($N310 = "RPI")*1)))/ $Q310)</f>
        <v>0</v>
      </c>
      <c r="LL310" s="287" cm="1">
        <f t="array" ref="LL310">IF($K310 = 0, 0, $K310 * ($I310 &gt;=  LL$8) * ($F310 &lt;= LL$9) *
 (INDEX('I2 - Monthly Inflation'!$G$6:$H$413, MATCH(EDATE(MIN(LL$9, $I310),-$O310 + 1), 'I2 - Monthly Inflation'!$A$6:$A$413, 1), 1 + ($N310 = "RPI")*1) -
  ((KR310 &lt;&gt; 0) * $Q310 + (KR310 = 0) * INDEX('I2 - Monthly Inflation'!$G$6:$H$413, MATCH(EDATE(LL$8,-$O310 + 1), 'I2 - Monthly Inflation'!$A$6:$A$413, 1), 1 + ($N310 = "RPI")*1)))/ $Q310)</f>
        <v>0</v>
      </c>
      <c r="LM310" s="287" cm="1">
        <f t="array" ref="LM310">IF($K310 = 0, 0, $K310 * ($I310 &gt;=  LM$8) * ($F310 &lt;= LM$9) *
 (INDEX('I2 - Monthly Inflation'!$G$6:$H$413, MATCH(EDATE(MIN(LM$9, $I310),-$O310 + 1), 'I2 - Monthly Inflation'!$A$6:$A$413, 1), 1 + ($N310 = "RPI")*1) -
  ((KS310 &lt;&gt; 0) * $Q310 + (KS310 = 0) * INDEX('I2 - Monthly Inflation'!$G$6:$H$413, MATCH(EDATE(LM$8,-$O310 + 1), 'I2 - Monthly Inflation'!$A$6:$A$413, 1), 1 + ($N310 = "RPI")*1)))/ $Q310)</f>
        <v>0</v>
      </c>
      <c r="LN310" s="287" cm="1">
        <f t="array" ref="LN310">IF($K310 = 0, 0, $K310 * ($I310 &gt;=  LN$8) * ($F310 &lt;= LN$9) *
 (INDEX('I2 - Monthly Inflation'!$G$6:$H$413, MATCH(EDATE(MIN(LN$9, $I310),-$O310 + 1), 'I2 - Monthly Inflation'!$A$6:$A$413, 1), 1 + ($N310 = "RPI")*1) -
  ((KT310 &lt;&gt; 0) * $Q310 + (KT310 = 0) * INDEX('I2 - Monthly Inflation'!$G$6:$H$413, MATCH(EDATE(LN$8,-$O310 + 1), 'I2 - Monthly Inflation'!$A$6:$A$413, 1), 1 + ($N310 = "RPI")*1)))/ $Q310)</f>
        <v>0</v>
      </c>
      <c r="LO310" s="287" cm="1">
        <f t="array" ref="LO310">IF($K310 = 0, 0, $K310 * ($I310 &gt;=  LO$8) * ($F310 &lt;= LO$9) *
 (INDEX('I2 - Monthly Inflation'!$G$6:$H$413, MATCH(EDATE(MIN(LO$9, $I310),-$O310 + 1), 'I2 - Monthly Inflation'!$A$6:$A$413, 1), 1 + ($N310 = "RPI")*1) -
  ((KU310 &lt;&gt; 0) * $Q310 + (KU310 = 0) * INDEX('I2 - Monthly Inflation'!$G$6:$H$413, MATCH(EDATE(LO$8,-$O310 + 1), 'I2 - Monthly Inflation'!$A$6:$A$413, 1), 1 + ($N310 = "RPI")*1)))/ $Q310)</f>
        <v>0</v>
      </c>
      <c r="LP310" s="287" cm="1">
        <f t="array" ref="LP310">IF($K310 = 0, 0, $K310 * ($I310 &gt;=  LP$8) * ($F310 &lt;= LP$9) *
 (INDEX('I2 - Monthly Inflation'!$G$6:$H$413, MATCH(EDATE(MIN(LP$9, $I310),-$O310 + 1), 'I2 - Monthly Inflation'!$A$6:$A$413, 1), 1 + ($N310 = "RPI")*1) -
  ((KV310 &lt;&gt; 0) * $Q310 + (KV310 = 0) * INDEX('I2 - Monthly Inflation'!$G$6:$H$413, MATCH(EDATE(LP$8,-$O310 + 1), 'I2 - Monthly Inflation'!$A$6:$A$413, 1), 1 + ($N310 = "RPI")*1)))/ $Q310)</f>
        <v>0</v>
      </c>
      <c r="LQ310" s="287" cm="1">
        <f t="array" ref="LQ310">IF($K310 = 0, 0, $K310 * ($I310 &gt;=  LQ$8) * ($F310 &lt;= LQ$9) *
 (INDEX('I2 - Monthly Inflation'!$G$6:$H$413, MATCH(EDATE(MIN(LQ$9, $I310),-$O310 + 1), 'I2 - Monthly Inflation'!$A$6:$A$413, 1), 1 + ($N310 = "RPI")*1) -
  ((KW310 &lt;&gt; 0) * $Q310 + (KW310 = 0) * INDEX('I2 - Monthly Inflation'!$G$6:$H$413, MATCH(EDATE(LQ$8,-$O310 + 1), 'I2 - Monthly Inflation'!$A$6:$A$413, 1), 1 + ($N310 = "RPI")*1)))/ $Q310)</f>
        <v>0</v>
      </c>
      <c r="LR310" s="287" cm="1">
        <f t="array" ref="LR310">IF($K310 = 0, 0, $K310 * ($I310 &gt;=  LR$8) * ($F310 &lt;= LR$9) *
 (INDEX('I2 - Monthly Inflation'!$G$6:$H$413, MATCH(EDATE(MIN(LR$9, $I310),-$O310 + 1), 'I2 - Monthly Inflation'!$A$6:$A$413, 1), 1 + ($N310 = "RPI")*1) -
  ((KX310 &lt;&gt; 0) * $Q310 + (KX310 = 0) * INDEX('I2 - Monthly Inflation'!$G$6:$H$413, MATCH(EDATE(LR$8,-$O310 + 1), 'I2 - Monthly Inflation'!$A$6:$A$413, 1), 1 + ($N310 = "RPI")*1)))/ $Q310)</f>
        <v>0</v>
      </c>
      <c r="LS310" s="287" cm="1">
        <f t="array" ref="LS310">IF($K310 = 0, 0, $K310 * ($I310 &gt;=  LS$8) * ($F310 &lt;= LS$9) *
 (INDEX('I2 - Monthly Inflation'!$G$6:$H$413, MATCH(EDATE(MIN(LS$9, $I310),-$O310 + 1), 'I2 - Monthly Inflation'!$A$6:$A$413, 1), 1 + ($N310 = "RPI")*1) -
  ((KY310 &lt;&gt; 0) * $Q310 + (KY310 = 0) * INDEX('I2 - Monthly Inflation'!$G$6:$H$413, MATCH(EDATE(LS$8,-$O310 + 1), 'I2 - Monthly Inflation'!$A$6:$A$413, 1), 1 + ($N310 = "RPI")*1)))/ $Q310)</f>
        <v>0</v>
      </c>
      <c r="LT310" s="287" cm="1">
        <f t="array" ref="LT310">IF($K310 = 0, 0, $K310 * ($I310 &gt;=  LT$8) * ($F310 &lt;= LT$9) *
 (INDEX('I2 - Monthly Inflation'!$G$6:$H$413, MATCH(EDATE(MIN(LT$9, $I310),-$O310 + 1), 'I2 - Monthly Inflation'!$A$6:$A$413, 1), 1 + ($N310 = "RPI")*1) -
  ((KZ310 &lt;&gt; 0) * $Q310 + (KZ310 = 0) * INDEX('I2 - Monthly Inflation'!$G$6:$H$413, MATCH(EDATE(LT$8,-$O310 + 1), 'I2 - Monthly Inflation'!$A$6:$A$413, 1), 1 + ($N310 = "RPI")*1)))/ $Q310)</f>
        <v>0</v>
      </c>
      <c r="LU310" s="287" cm="1">
        <f t="array" ref="LU310">IF($K310 = 0, 0, $K310 * ($I310 &gt;=  LU$8) * ($F310 &lt;= LU$9) *
 (INDEX('I2 - Monthly Inflation'!$G$6:$H$413, MATCH(EDATE(MIN(LU$9, $I310),-$O310 + 1), 'I2 - Monthly Inflation'!$A$6:$A$413, 1), 1 + ($N310 = "RPI")*1) -
  ((LA310 &lt;&gt; 0) * $Q310 + (LA310 = 0) * INDEX('I2 - Monthly Inflation'!$G$6:$H$413, MATCH(EDATE(LU$8,-$O310 + 1), 'I2 - Monthly Inflation'!$A$6:$A$413, 1), 1 + ($N310 = "RPI")*1)))/ $Q310)</f>
        <v>0</v>
      </c>
      <c r="LV310" s="287" cm="1">
        <f t="array" ref="LV310">IF($K310 = 0, 0, $K310 * ($I310 &gt;=  LV$8) * ($F310 &lt;= LV$9) *
 (INDEX('I2 - Monthly Inflation'!$G$6:$H$413, MATCH(EDATE(MIN(LV$9, $I310),-$O310 + 1), 'I2 - Monthly Inflation'!$A$6:$A$413, 1), 1 + ($N310 = "RPI")*1) -
  ((LB310 &lt;&gt; 0) * $Q310 + (LB310 = 0) * INDEX('I2 - Monthly Inflation'!$G$6:$H$413, MATCH(EDATE(LV$8,-$O310 + 1), 'I2 - Monthly Inflation'!$A$6:$A$413, 1), 1 + ($N310 = "RPI")*1)))/ $Q310)</f>
        <v>0</v>
      </c>
      <c r="LW310" s="287" cm="1">
        <f t="array" ref="LW310">IF($K310 = 0, 0, $K310 * ($I310 &gt;=  LW$8) * ($F310 &lt;= LW$9) *
 (INDEX('I2 - Monthly Inflation'!$G$6:$H$413, MATCH(EDATE(MIN(LW$9, $I310),-$O310 + 1), 'I2 - Monthly Inflation'!$A$6:$A$413, 1), 1 + ($N310 = "RPI")*1) -
  ((LC310 &lt;&gt; 0) * $Q310 + (LC310 = 0) * INDEX('I2 - Monthly Inflation'!$G$6:$H$413, MATCH(EDATE(LW$8,-$O310 + 1), 'I2 - Monthly Inflation'!$A$6:$A$413, 1), 1 + ($N310 = "RPI")*1)))/ $Q310)</f>
        <v>0</v>
      </c>
      <c r="LX310" s="287" cm="1">
        <f t="array" ref="LX310">IF($K310 = 0, 0, $K310 * ($I310 &gt;=  LX$8) * ($F310 &lt;= LX$9) *
 (INDEX('I2 - Monthly Inflation'!$G$6:$H$413, MATCH(EDATE(MIN(LX$9, $I310),-$O310 + 1), 'I2 - Monthly Inflation'!$A$6:$A$413, 1), 1 + ($N310 = "RPI")*1) -
  ((LD310 &lt;&gt; 0) * $Q310 + (LD310 = 0) * INDEX('I2 - Monthly Inflation'!$G$6:$H$413, MATCH(EDATE(LX$8,-$O310 + 1), 'I2 - Monthly Inflation'!$A$6:$A$413, 1), 1 + ($N310 = "RPI")*1)))/ $Q310)</f>
        <v>0</v>
      </c>
      <c r="LY310" s="328" cm="1">
        <f t="array" ref="LY310">IF($K310 = 0, 0, $K310 * ($I310 &gt;=  LY$8) * ($F310 &lt;= LY$9) *
 (INDEX('I2 - Monthly Inflation'!$G$6:$H$413, MATCH(EDATE(MIN(LY$9, $I310),-$O310 + 1), 'I2 - Monthly Inflation'!$A$6:$A$413, 1), 1 + ($N310 = "RPI")*1) -
  ((LE310 &lt;&gt; 0) * $Q310 + (LE310 = 0) * INDEX('I2 - Monthly Inflation'!$G$6:$H$413, MATCH(EDATE(LY$8,-$O310 + 1), 'I2 - Monthly Inflation'!$A$6:$A$413, 1), 1 + ($N310 = "RPI")*1)))/ $Q310)</f>
        <v>0</v>
      </c>
      <c r="MA310" s="334"/>
      <c r="MB310" s="287" cm="1">
        <f t="array" ref="MB310">IF($K310= 0, 0, - $K310 * ($I310 &gt;= MB$8) * ($I310 &lt;= MB$9) * INDEX('I2 - Monthly Inflation'!$G$6:$H$413, MATCH(EDATE($I310,-$O310 + 1), 'I2 - Monthly Inflation'!$A$6:$A$413, 1),  1 + ($N310 = "RPI")*1) / $Q310)</f>
        <v>0</v>
      </c>
      <c r="MC310" s="287" cm="1">
        <f t="array" ref="MC310">IF($K310= 0, 0, - $K310 * ($I310 &gt;= MC$8) * ($I310 &lt;= MC$9) * INDEX('I2 - Monthly Inflation'!$G$6:$H$413, MATCH(EDATE($I310,-$O310 + 1), 'I2 - Monthly Inflation'!$A$6:$A$413, 1),  1 + ($N310 = "RPI")*1) / $Q310)</f>
        <v>0</v>
      </c>
      <c r="MD310" s="287" cm="1">
        <f t="array" ref="MD310">IF($K310= 0, 0, - $K310 * ($I310 &gt;= MD$8) * ($I310 &lt;= MD$9) * INDEX('I2 - Monthly Inflation'!$G$6:$H$413, MATCH(EDATE($I310,-$O310 + 1), 'I2 - Monthly Inflation'!$A$6:$A$413, 1),  1 + ($N310 = "RPI")*1) / $Q310)</f>
        <v>0</v>
      </c>
      <c r="ME310" s="287" cm="1">
        <f t="array" ref="ME310">IF($K310= 0, 0, - $K310 * ($I310 &gt;= ME$8) * ($I310 &lt;= ME$9) * INDEX('I2 - Monthly Inflation'!$G$6:$H$413, MATCH(EDATE($I310,-$O310 + 1), 'I2 - Monthly Inflation'!$A$6:$A$413, 1),  1 + ($N310 = "RPI")*1) / $Q310)</f>
        <v>0</v>
      </c>
      <c r="MF310" s="287" cm="1">
        <f t="array" ref="MF310">IF($K310= 0, 0, - $K310 * ($I310 &gt;= MF$8) * ($I310 &lt;= MF$9) * INDEX('I2 - Monthly Inflation'!$G$6:$H$413, MATCH(EDATE($I310,-$O310 + 1), 'I2 - Monthly Inflation'!$A$6:$A$413, 1),  1 + ($N310 = "RPI")*1) / $Q310)</f>
        <v>0</v>
      </c>
      <c r="MG310" s="287" cm="1">
        <f t="array" ref="MG310">IF($K310= 0, 0, - $K310 * ($I310 &gt;= MG$8) * ($I310 &lt;= MG$9) * INDEX('I2 - Monthly Inflation'!$G$6:$H$413, MATCH(EDATE($I310,-$O310 + 1), 'I2 - Monthly Inflation'!$A$6:$A$413, 1),  1 + ($N310 = "RPI")*1) / $Q310)</f>
        <v>0</v>
      </c>
      <c r="MH310" s="287" cm="1">
        <f t="array" ref="MH310">IF($K310= 0, 0, - $K310 * ($I310 &gt;= MH$8) * ($I310 &lt;= MH$9) * INDEX('I2 - Monthly Inflation'!$G$6:$H$413, MATCH(EDATE($I310,-$O310 + 1), 'I2 - Monthly Inflation'!$A$6:$A$413, 1),  1 + ($N310 = "RPI")*1) / $Q310)</f>
        <v>0</v>
      </c>
      <c r="MI310" s="287" cm="1">
        <f t="array" ref="MI310">IF($K310= 0, 0, - $K310 * ($I310 &gt;= MI$8) * ($I310 &lt;= MI$9) * INDEX('I2 - Monthly Inflation'!$G$6:$H$413, MATCH(EDATE($I310,-$O310 + 1), 'I2 - Monthly Inflation'!$A$6:$A$413, 1),  1 + ($N310 = "RPI")*1) / $Q310)</f>
        <v>0</v>
      </c>
      <c r="MJ310" s="287" cm="1">
        <f t="array" ref="MJ310">IF($K310= 0, 0, - $K310 * ($I310 &gt;= MJ$8) * ($I310 &lt;= MJ$9) * INDEX('I2 - Monthly Inflation'!$G$6:$H$413, MATCH(EDATE($I310,-$O310 + 1), 'I2 - Monthly Inflation'!$A$6:$A$413, 1),  1 + ($N310 = "RPI")*1) / $Q310)</f>
        <v>0</v>
      </c>
      <c r="MK310" s="287" cm="1">
        <f t="array" ref="MK310">IF($K310= 0, 0, - $K310 * ($I310 &gt;= MK$8) * ($I310 &lt;= MK$9) * INDEX('I2 - Monthly Inflation'!$G$6:$H$413, MATCH(EDATE($I310,-$O310 + 1), 'I2 - Monthly Inflation'!$A$6:$A$413, 1),  1 + ($N310 = "RPI")*1) / $Q310)</f>
        <v>0</v>
      </c>
      <c r="ML310" s="287" cm="1">
        <f t="array" ref="ML310">IF($K310= 0, 0, - $K310 * ($I310 &gt;= ML$8) * ($I310 &lt;= ML$9) * INDEX('I2 - Monthly Inflation'!$G$6:$H$413, MATCH(EDATE($I310,-$O310 + 1), 'I2 - Monthly Inflation'!$A$6:$A$413, 1),  1 + ($N310 = "RPI")*1) / $Q310)</f>
        <v>0</v>
      </c>
      <c r="MM310" s="287" cm="1">
        <f t="array" ref="MM310">IF($K310= 0, 0, - $K310 * ($I310 &gt;= MM$8) * ($I310 &lt;= MM$9) * INDEX('I2 - Monthly Inflation'!$G$6:$H$413, MATCH(EDATE($I310,-$O310 + 1), 'I2 - Monthly Inflation'!$A$6:$A$413, 1),  1 + ($N310 = "RPI")*1) / $Q310)</f>
        <v>0</v>
      </c>
      <c r="MN310" s="287" cm="1">
        <f t="array" ref="MN310">IF($K310= 0, 0, - $K310 * ($I310 &gt;= MN$8) * ($I310 &lt;= MN$9) * INDEX('I2 - Monthly Inflation'!$G$6:$H$413, MATCH(EDATE($I310,-$O310 + 1), 'I2 - Monthly Inflation'!$A$6:$A$413, 1),  1 + ($N310 = "RPI")*1) / $Q310)</f>
        <v>0</v>
      </c>
      <c r="MO310" s="287" cm="1">
        <f t="array" ref="MO310">IF($K310= 0, 0, - $K310 * ($I310 &gt;= MO$8) * ($I310 &lt;= MO$9) * INDEX('I2 - Monthly Inflation'!$G$6:$H$413, MATCH(EDATE($I310,-$O310 + 1), 'I2 - Monthly Inflation'!$A$6:$A$413, 1),  1 + ($N310 = "RPI")*1) / $Q310)</f>
        <v>0</v>
      </c>
      <c r="MP310" s="287" cm="1">
        <f t="array" ref="MP310">IF($K310= 0, 0, - $K310 * ($I310 &gt;= MP$8) * ($I310 &lt;= MP$9) * INDEX('I2 - Monthly Inflation'!$G$6:$H$413, MATCH(EDATE($I310,-$O310 + 1), 'I2 - Monthly Inflation'!$A$6:$A$413, 1),  1 + ($N310 = "RPI")*1) / $Q310)</f>
        <v>0</v>
      </c>
      <c r="MQ310" s="287" cm="1">
        <f t="array" ref="MQ310">IF($K310= 0, 0, - $K310 * ($I310 &gt;= MQ$8) * ($I310 &lt;= MQ$9) * INDEX('I2 - Monthly Inflation'!$G$6:$H$413, MATCH(EDATE($I310,-$O310 + 1), 'I2 - Monthly Inflation'!$A$6:$A$413, 1),  1 + ($N310 = "RPI")*1) / $Q310)</f>
        <v>0</v>
      </c>
      <c r="MR310" s="287" cm="1">
        <f t="array" ref="MR310">IF($K310= 0, 0, - $K310 * ($I310 &gt;= MR$8) * ($I310 &lt;= MR$9) * INDEX('I2 - Monthly Inflation'!$G$6:$H$413, MATCH(EDATE($I310,-$O310 + 1), 'I2 - Monthly Inflation'!$A$6:$A$413, 1),  1 + ($N310 = "RPI")*1) / $Q310)</f>
        <v>0</v>
      </c>
      <c r="MS310" s="328" cm="1">
        <f t="array" ref="MS310">IF($K310= 0, 0, - $K310 * ($I310 &gt;= MS$8) * ($I310 &lt;= MS$9) * INDEX('I2 - Monthly Inflation'!$G$6:$H$413, MATCH(EDATE($I310,-$O310 + 1), 'I2 - Monthly Inflation'!$A$6:$A$413, 1),  1 + ($N310 = "RPI")*1) / $Q310)</f>
        <v>0</v>
      </c>
      <c r="MU310" s="334"/>
      <c r="MV310" s="287">
        <f t="shared" si="672"/>
        <v>0</v>
      </c>
      <c r="MW310" s="287">
        <f t="shared" si="672"/>
        <v>0</v>
      </c>
      <c r="MX310" s="287">
        <f t="shared" si="672"/>
        <v>0</v>
      </c>
      <c r="MY310" s="287">
        <f t="shared" si="672"/>
        <v>0</v>
      </c>
      <c r="MZ310" s="287">
        <f t="shared" si="672"/>
        <v>0</v>
      </c>
      <c r="NA310" s="287">
        <f t="shared" si="672"/>
        <v>0</v>
      </c>
      <c r="NB310" s="287">
        <f t="shared" si="672"/>
        <v>0</v>
      </c>
      <c r="NC310" s="287">
        <f t="shared" si="672"/>
        <v>0</v>
      </c>
      <c r="ND310" s="287">
        <f t="shared" si="672"/>
        <v>0</v>
      </c>
      <c r="NE310" s="287">
        <f t="shared" si="672"/>
        <v>0</v>
      </c>
      <c r="NF310" s="287">
        <f t="shared" si="672"/>
        <v>0</v>
      </c>
      <c r="NG310" s="287">
        <f t="shared" si="672"/>
        <v>0</v>
      </c>
      <c r="NH310" s="287">
        <f t="shared" si="672"/>
        <v>0</v>
      </c>
      <c r="NI310" s="287">
        <f t="shared" si="672"/>
        <v>0</v>
      </c>
      <c r="NJ310" s="287">
        <f t="shared" si="594"/>
        <v>0</v>
      </c>
      <c r="NK310" s="287">
        <f t="shared" si="595"/>
        <v>0</v>
      </c>
      <c r="NL310" s="287">
        <f t="shared" si="596"/>
        <v>0</v>
      </c>
      <c r="NM310" s="328">
        <f t="shared" si="597"/>
        <v>0</v>
      </c>
      <c r="NO310" s="334"/>
      <c r="NP310" s="287" cm="1">
        <f t="array" ref="NP310">MV310 - IF($K310 = 0, 0, $K310 * ($F310 &lt;= NP$9) * ($I310 &gt; NP$9) * INDEX('I2 - Monthly Inflation'!$G$6:$H$413, MATCH(EDATE(NP$9,-$O310 + 1), 'I2 - Monthly Inflation'!$A$6:$A$413, 1), 1 + ($N310 = "RPI")*1) / $Q310)</f>
        <v>0</v>
      </c>
      <c r="NQ310" s="287" cm="1">
        <f t="array" ref="NQ310">MW310 - IF($K310 = 0, 0, $K310 * ($F310 &lt;= NQ$9) * ($I310 &gt; NQ$9) * INDEX('I2 - Monthly Inflation'!$G$6:$H$413, MATCH(EDATE(NQ$9,-$O310 + 1), 'I2 - Monthly Inflation'!$A$6:$A$413, 1), 1 + ($N310 = "RPI")*1) / $Q310)</f>
        <v>0</v>
      </c>
      <c r="NR310" s="287" cm="1">
        <f t="array" ref="NR310">MX310 - IF($K310 = 0, 0, $K310 * ($F310 &lt;= NR$9) * ($I310 &gt; NR$9) * INDEX('I2 - Monthly Inflation'!$G$6:$H$413, MATCH(EDATE(NR$9,-$O310 + 1), 'I2 - Monthly Inflation'!$A$6:$A$413, 1), 1 + ($N310 = "RPI")*1) / $Q310)</f>
        <v>0</v>
      </c>
      <c r="NS310" s="287" cm="1">
        <f t="array" ref="NS310">MY310 - IF($K310 = 0, 0, $K310 * ($F310 &lt;= NS$9) * ($I310 &gt; NS$9) * INDEX('I2 - Monthly Inflation'!$G$6:$H$413, MATCH(EDATE(NS$9,-$O310 + 1), 'I2 - Monthly Inflation'!$A$6:$A$413, 1), 1 + ($N310 = "RPI")*1) / $Q310)</f>
        <v>0</v>
      </c>
      <c r="NT310" s="287" cm="1">
        <f t="array" ref="NT310">MZ310 - IF($K310 = 0, 0, $K310 * ($F310 &lt;= NT$9) * ($I310 &gt; NT$9) * INDEX('I2 - Monthly Inflation'!$G$6:$H$413, MATCH(EDATE(NT$9,-$O310 + 1), 'I2 - Monthly Inflation'!$A$6:$A$413, 1), 1 + ($N310 = "RPI")*1) / $Q310)</f>
        <v>0</v>
      </c>
      <c r="NU310" s="287" cm="1">
        <f t="array" ref="NU310">NA310 - IF($K310 = 0, 0, $K310 * ($F310 &lt;= NU$9) * ($I310 &gt; NU$9) * INDEX('I2 - Monthly Inflation'!$G$6:$H$413, MATCH(EDATE(NU$9,-$O310 + 1), 'I2 - Monthly Inflation'!$A$6:$A$413, 1), 1 + ($N310 = "RPI")*1) / $Q310)</f>
        <v>0</v>
      </c>
      <c r="NV310" s="287" cm="1">
        <f t="array" ref="NV310">NB310 - IF($K310 = 0, 0, $K310 * ($F310 &lt;= NV$9) * ($I310 &gt; NV$9) * INDEX('I2 - Monthly Inflation'!$G$6:$H$413, MATCH(EDATE(NV$9,-$O310 + 1), 'I2 - Monthly Inflation'!$A$6:$A$413, 1), 1 + ($N310 = "RPI")*1) / $Q310)</f>
        <v>0</v>
      </c>
      <c r="NW310" s="287" cm="1">
        <f t="array" ref="NW310">NC310 - IF($K310 = 0, 0, $K310 * ($F310 &lt;= NW$9) * ($I310 &gt; NW$9) * INDEX('I2 - Monthly Inflation'!$G$6:$H$413, MATCH(EDATE(NW$9,-$O310 + 1), 'I2 - Monthly Inflation'!$A$6:$A$413, 1), 1 + ($N310 = "RPI")*1) / $Q310)</f>
        <v>0</v>
      </c>
      <c r="NX310" s="287" cm="1">
        <f t="array" ref="NX310">ND310 - IF($K310 = 0, 0, $K310 * ($F310 &lt;= NX$9) * ($I310 &gt; NX$9) * INDEX('I2 - Monthly Inflation'!$G$6:$H$413, MATCH(EDATE(NX$9,-$O310 + 1), 'I2 - Monthly Inflation'!$A$6:$A$413, 1), 1 + ($N310 = "RPI")*1) / $Q310)</f>
        <v>0</v>
      </c>
      <c r="NY310" s="287" cm="1">
        <f t="array" ref="NY310">NE310 - IF($K310 = 0, 0, $K310 * ($F310 &lt;= NY$9) * ($I310 &gt; NY$9) * INDEX('I2 - Monthly Inflation'!$G$6:$H$413, MATCH(EDATE(NY$9,-$O310 + 1), 'I2 - Monthly Inflation'!$A$6:$A$413, 1), 1 + ($N310 = "RPI")*1) / $Q310)</f>
        <v>0</v>
      </c>
      <c r="NZ310" s="287" cm="1">
        <f t="array" ref="NZ310">NF310 - IF($K310 = 0, 0, $K310 * ($F310 &lt;= NZ$9) * ($I310 &gt; NZ$9) * INDEX('I2 - Monthly Inflation'!$G$6:$H$413, MATCH(EDATE(NZ$9,-$O310 + 1), 'I2 - Monthly Inflation'!$A$6:$A$413, 1), 1 + ($N310 = "RPI")*1) / $Q310)</f>
        <v>0</v>
      </c>
      <c r="OA310" s="287" cm="1">
        <f t="array" ref="OA310">NG310 - IF($K310 = 0, 0, $K310 * ($F310 &lt;= OA$9) * ($I310 &gt; OA$9) * INDEX('I2 - Monthly Inflation'!$G$6:$H$413, MATCH(EDATE(OA$9,-$O310 + 1), 'I2 - Monthly Inflation'!$A$6:$A$413, 1), 1 + ($N310 = "RPI")*1) / $Q310)</f>
        <v>0</v>
      </c>
      <c r="OB310" s="287" cm="1">
        <f t="array" ref="OB310">NH310 - IF($K310 = 0, 0, $K310 * ($F310 &lt;= OB$9) * ($I310 &gt; OB$9) * INDEX('I2 - Monthly Inflation'!$G$6:$H$413, MATCH(EDATE(OB$9,-$O310 + 1), 'I2 - Monthly Inflation'!$A$6:$A$413, 1), 1 + ($N310 = "RPI")*1) / $Q310)</f>
        <v>0</v>
      </c>
      <c r="OC310" s="287" cm="1">
        <f t="array" ref="OC310">NI310 - IF($K310 = 0, 0, $K310 * ($F310 &lt;= OC$9) * ($I310 &gt; OC$9) * INDEX('I2 - Monthly Inflation'!$G$6:$H$413, MATCH(EDATE(OC$9,-$O310 + 1), 'I2 - Monthly Inflation'!$A$6:$A$413, 1), 1 + ($N310 = "RPI")*1) / $Q310)</f>
        <v>0</v>
      </c>
      <c r="OD310" s="287" cm="1">
        <f t="array" ref="OD310">NJ310 - IF($K310 = 0, 0, $K310 * ($F310 &lt;= OD$9) * ($I310 &gt; OD$9) * INDEX('I2 - Monthly Inflation'!$G$6:$H$413, MATCH(EDATE(OD$9,-$O310 + 1), 'I2 - Monthly Inflation'!$A$6:$A$413, 1), 1 + ($N310 = "RPI")*1) / $Q310)</f>
        <v>0</v>
      </c>
      <c r="OE310" s="287" cm="1">
        <f t="array" ref="OE310">NK310 - IF($K310 = 0, 0, $K310 * ($F310 &lt;= OE$9) * ($I310 &gt; OE$9) * INDEX('I2 - Monthly Inflation'!$G$6:$H$413, MATCH(EDATE(OE$9,-$O310 + 1), 'I2 - Monthly Inflation'!$A$6:$A$413, 1), 1 + ($N310 = "RPI")*1) / $Q310)</f>
        <v>0</v>
      </c>
      <c r="OF310" s="287" cm="1">
        <f t="array" ref="OF310">NL310 - IF($K310 = 0, 0, $K310 * ($F310 &lt;= OF$9) * ($I310 &gt; OF$9) * INDEX('I2 - Monthly Inflation'!$G$6:$H$413, MATCH(EDATE(OF$9,-$O310 + 1), 'I2 - Monthly Inflation'!$A$6:$A$413, 1), 1 + ($N310 = "RPI")*1) / $Q310)</f>
        <v>0</v>
      </c>
      <c r="OG310" s="328" cm="1">
        <f t="array" ref="OG310">NM310 - IF($K310 = 0, 0, $K310 * ($F310 &lt;= OG$9) * ($I310 &gt; OG$9) * INDEX('I2 - Monthly Inflation'!$G$6:$H$413, MATCH(EDATE(OG$9,-$O310 + 1), 'I2 - Monthly Inflation'!$A$6:$A$413, 1), 1 + ($N310 = "RPI")*1) / $Q310)</f>
        <v>0</v>
      </c>
    </row>
    <row r="311" spans="1:397">
      <c r="A311" s="379">
        <f t="shared" si="549"/>
        <v>301</v>
      </c>
      <c r="B311" s="379" t="str" cm="1">
        <f t="array" ref="B311">IFERROR(INDEX('F6 - Debt Dataset'!$C$6:$C$1806, MATCH($B$6 &amp; $A311, 'F6 - Debt Dataset'!$E$6:$E$1806 &amp; 'F6 - Debt Dataset'!$DF$6:$DF$1806, 0)), "-")</f>
        <v>-</v>
      </c>
      <c r="C311" s="379" t="str" cm="1">
        <f t="array" ref="C311">IFERROR(INDEX('F6 - Debt Dataset'!$A$6:$A$1806, MATCH($B$6 &amp; $A311, 'F6 - Debt Dataset'!$E$6:$E$1806 &amp; 'F6 - Debt Dataset'!$DF$6:$DF$1806, 0)), "-")</f>
        <v>-</v>
      </c>
      <c r="D311" s="379" t="str" cm="1">
        <f t="array" ref="D311">IFERROR(INDEX('F6 - Debt Dataset'!$B$6:$B$1806, MATCH($B$6 &amp; $A311, 'F6 - Debt Dataset'!$E$6:$E$1806 &amp; 'F6 - Debt Dataset'!$DF$6:$DF$1806, 0)), "-")</f>
        <v>-</v>
      </c>
      <c r="E311" s="379" t="str" cm="1">
        <f t="array" ref="E311">IFERROR(INDEX('F6 - Debt Dataset'!$H$6:$H$1806, MATCH($B$6 &amp; $A311, 'F6 - Debt Dataset'!$E$6:$E$1806 &amp; 'F6 - Debt Dataset'!$DF$6:$DF$1806, 0)), "-")</f>
        <v>-</v>
      </c>
      <c r="F311" s="380" t="str" cm="1">
        <f t="array" ref="F311">IFERROR(INDEX('F6 - Debt Dataset'!$J$6:$J$1806, MATCH($B$6 &amp;$A311, 'F6 - Debt Dataset'!$E$6:$E$1806 &amp; 'F6 - Debt Dataset'!$DF$6:$DF$1806, 0)), "-")</f>
        <v>-</v>
      </c>
      <c r="G311" s="380" t="str" cm="1">
        <f t="array" ref="G311">IFERROR(INDEX('F6 - Debt Dataset'!$K$6:$K$1806, MATCH($B$6 &amp;$A311, 'F6 - Debt Dataset'!$E$6:$E$1806 &amp; 'F6 - Debt Dataset'!$DF$6:$DF$1806, 0)), "-")</f>
        <v>-</v>
      </c>
      <c r="H311" s="380" t="str" cm="1">
        <f t="array" ref="H311">IFERROR(INDEX('F6 - Debt Dataset'!$L$6:$L$1806, MATCH($B$6 &amp;$A311, 'F6 - Debt Dataset'!$E$6:$E$1806 &amp; 'F6 - Debt Dataset'!$DF$6:$DF$1806, 0)), "-")</f>
        <v>-</v>
      </c>
      <c r="I311" s="380" t="str">
        <f t="shared" si="550"/>
        <v>-</v>
      </c>
      <c r="J311" s="379" t="str" cm="1">
        <f t="array" ref="J311">IFERROR(INDEX('F6 - Debt Dataset'!$N$6:$N$1806, MATCH($B$6 &amp;$A311, 'F6 - Debt Dataset'!$E$6:$E$1806 &amp; 'F6 - Debt Dataset'!$DF$6:$DF$1806, 0)), "-")</f>
        <v>-</v>
      </c>
      <c r="K311" s="381" cm="1">
        <f t="array" ref="K311">IFERROR(INDEX('F6 - Debt Dataset'!$S$6:$S$1806, MATCH($B$6 &amp; $A311, 'F6 - Debt Dataset'!$E$6:$E$1806 &amp; 'F6 - Debt Dataset'!$DF$6:$DF$1806, 0)), 0)</f>
        <v>0</v>
      </c>
      <c r="L311" s="1184" cm="1">
        <f t="array" ref="L311">IFERROR(INDEX('F6 - Debt Dataset'!$W$6:$W$1806, MATCH($B$6 &amp; $A311, 'F6 - Debt Dataset'!$E$6:$E$1806 &amp; 'F6 - Debt Dataset'!$DF$6:$DF$1806, 0)), 0)</f>
        <v>0</v>
      </c>
      <c r="M311" s="383" t="str" cm="1">
        <f t="array" ref="M311">IFERROR(INDEX('F6 - Debt Dataset'!$E$6:$E$1806, MATCH($B$6 &amp; $A311, 'F6 - Debt Dataset'!$E$6:$E$1806 &amp; 'F6 - Debt Dataset'!$DF$6:$DF$1806, 0)), "-")</f>
        <v>-</v>
      </c>
      <c r="N311" s="383" t="str" cm="1">
        <f t="array" ref="N311">IFERROR(INDEX('F6 - Debt Dataset'!$Y$6:$Y$1806, MATCH($B$6 &amp; $A311, 'F6 - Debt Dataset'!$E$6:$E$1806 &amp; 'F6 - Debt Dataset'!$DF$6:$DF$1806, 0)), "-")</f>
        <v>-</v>
      </c>
      <c r="O311" s="381" cm="1">
        <f t="array" ref="O311">IFERROR(INDEX('F6 - Debt Dataset'!$Z$6:$Z$1806, MATCH($B$6 &amp; $A311, 'F6 - Debt Dataset'!$E$6:$E$1806 &amp; 'F6 - Debt Dataset'!$DF$6:$DF$1806, 0)), 0)</f>
        <v>0</v>
      </c>
      <c r="P311" s="379" cm="1">
        <f t="array" ref="P311">IFERROR(INDEX('F6 - Debt Dataset'!$AA$6:$AA$1806, MATCH($B$6 &amp; $A311, 'F6 - Debt Dataset'!$E$6:$E$1806 &amp; 'F6 - Debt Dataset'!$DF$6:$DF$1806, 0)), 0)</f>
        <v>0</v>
      </c>
      <c r="Q311" s="379" cm="1">
        <f t="array" ref="Q311">IFERROR(IF(P311=0, INDEX('I2 - Monthly Inflation'!$G$6:$H$413, MATCH(EOMONTH(EDATE(F311,-O311),0), 'I2 - Monthly Inflation'!$A$6:$A$389, 0), 1 + (N311 = "RPI")), P311), 0)</f>
        <v>0</v>
      </c>
      <c r="R311" s="379" t="str">
        <f t="shared" si="551"/>
        <v>-</v>
      </c>
      <c r="S311" s="379" t="str">
        <f t="shared" si="545"/>
        <v>-</v>
      </c>
      <c r="T311" s="386" t="str" cm="1">
        <f t="array" ref="T311">IFERROR(INDEX('F6 - Debt Dataset'!$AH$6:$AH$1806, MATCH($B$6 &amp; $A311, 'F6 - Debt Dataset'!$E$6:$E$1806 &amp; 'F6 - Debt Dataset'!$DF$6:$DF$1806, 0)), "-")</f>
        <v>-</v>
      </c>
      <c r="U311" s="1329">
        <f t="shared" si="658"/>
        <v>0</v>
      </c>
      <c r="V311" s="324">
        <f t="shared" si="658"/>
        <v>0</v>
      </c>
      <c r="W311" s="324">
        <f t="shared" si="658"/>
        <v>0</v>
      </c>
      <c r="X311" s="324">
        <f t="shared" si="658"/>
        <v>0</v>
      </c>
      <c r="Y311" s="324">
        <f t="shared" si="658"/>
        <v>0</v>
      </c>
      <c r="Z311" s="324">
        <f t="shared" si="658"/>
        <v>0</v>
      </c>
      <c r="AA311" s="324">
        <f t="shared" si="658"/>
        <v>0</v>
      </c>
      <c r="AB311" s="324">
        <f t="shared" si="658"/>
        <v>0</v>
      </c>
      <c r="AC311" s="324">
        <f t="shared" si="658"/>
        <v>0</v>
      </c>
      <c r="AD311" s="324">
        <f t="shared" si="658"/>
        <v>0</v>
      </c>
      <c r="AE311" s="324">
        <f t="shared" si="658"/>
        <v>0</v>
      </c>
      <c r="AF311" s="324">
        <f t="shared" si="658"/>
        <v>0</v>
      </c>
      <c r="AG311" s="324">
        <f t="shared" si="658"/>
        <v>0</v>
      </c>
      <c r="AH311" s="324">
        <f t="shared" si="658"/>
        <v>0</v>
      </c>
      <c r="AI311" s="324">
        <f t="shared" si="658"/>
        <v>0</v>
      </c>
      <c r="AJ311" s="324">
        <f t="shared" si="658"/>
        <v>0</v>
      </c>
      <c r="AK311" s="324">
        <f t="shared" si="598"/>
        <v>0</v>
      </c>
      <c r="AL311" s="324">
        <f t="shared" si="598"/>
        <v>0</v>
      </c>
      <c r="AM311" s="324">
        <f t="shared" si="598"/>
        <v>0</v>
      </c>
      <c r="AN311" s="329">
        <f t="shared" si="649"/>
        <v>0</v>
      </c>
      <c r="AO311" s="287">
        <f t="shared" si="649"/>
        <v>0</v>
      </c>
      <c r="AP311" s="287">
        <f t="shared" si="649"/>
        <v>0</v>
      </c>
      <c r="AQ311" s="287">
        <f t="shared" si="649"/>
        <v>0</v>
      </c>
      <c r="AR311" s="287">
        <f t="shared" si="649"/>
        <v>0</v>
      </c>
      <c r="AS311" s="287">
        <f t="shared" si="649"/>
        <v>0</v>
      </c>
      <c r="AT311" s="287">
        <f t="shared" si="649"/>
        <v>0</v>
      </c>
      <c r="AU311" s="287">
        <f t="shared" si="649"/>
        <v>0</v>
      </c>
      <c r="AV311" s="287">
        <f t="shared" si="649"/>
        <v>0</v>
      </c>
      <c r="AW311" s="287">
        <f t="shared" si="649"/>
        <v>0</v>
      </c>
      <c r="AX311" s="287">
        <f t="shared" si="649"/>
        <v>0</v>
      </c>
      <c r="AY311" s="287">
        <f t="shared" si="649"/>
        <v>0</v>
      </c>
      <c r="AZ311" s="287">
        <f t="shared" si="649"/>
        <v>0</v>
      </c>
      <c r="BA311" s="287">
        <f t="shared" si="649"/>
        <v>0</v>
      </c>
      <c r="BB311" s="287">
        <f t="shared" si="649"/>
        <v>0</v>
      </c>
      <c r="BC311" s="287">
        <f t="shared" si="553"/>
        <v>0</v>
      </c>
      <c r="BD311" s="287">
        <f t="shared" si="554"/>
        <v>0</v>
      </c>
      <c r="BE311" s="287">
        <f t="shared" si="555"/>
        <v>0</v>
      </c>
      <c r="BF311" s="287">
        <f t="shared" si="556"/>
        <v>0</v>
      </c>
      <c r="BG311" s="329">
        <f t="shared" si="650"/>
        <v>0</v>
      </c>
      <c r="BH311" s="287">
        <f t="shared" si="650"/>
        <v>0</v>
      </c>
      <c r="BI311" s="287">
        <f t="shared" si="650"/>
        <v>0</v>
      </c>
      <c r="BJ311" s="287">
        <f t="shared" si="650"/>
        <v>0</v>
      </c>
      <c r="BK311" s="287">
        <f t="shared" si="650"/>
        <v>0</v>
      </c>
      <c r="BL311" s="287">
        <f t="shared" si="650"/>
        <v>0</v>
      </c>
      <c r="BM311" s="287">
        <f t="shared" si="650"/>
        <v>0</v>
      </c>
      <c r="BN311" s="287">
        <f t="shared" si="650"/>
        <v>0</v>
      </c>
      <c r="BO311" s="287">
        <f t="shared" si="650"/>
        <v>0</v>
      </c>
      <c r="BP311" s="287">
        <f t="shared" si="650"/>
        <v>0</v>
      </c>
      <c r="BQ311" s="287">
        <f t="shared" si="650"/>
        <v>0</v>
      </c>
      <c r="BR311" s="287">
        <f t="shared" si="650"/>
        <v>0</v>
      </c>
      <c r="BS311" s="287">
        <f t="shared" si="650"/>
        <v>0</v>
      </c>
      <c r="BT311" s="287">
        <f t="shared" si="650"/>
        <v>0</v>
      </c>
      <c r="BU311" s="287">
        <f t="shared" si="650"/>
        <v>0</v>
      </c>
      <c r="BV311" s="287">
        <f t="shared" si="557"/>
        <v>0</v>
      </c>
      <c r="BW311" s="287">
        <f t="shared" si="558"/>
        <v>0</v>
      </c>
      <c r="BX311" s="287">
        <f t="shared" si="559"/>
        <v>0</v>
      </c>
      <c r="BY311" s="287">
        <f t="shared" si="560"/>
        <v>0</v>
      </c>
      <c r="BZ311" s="329" cm="1">
        <f t="array" ref="BZ311">IF($K311 = 0, 0, ($I311 &gt;= BZ$8) * ($F311 &lt;= BZ$9) * INDEX('I2 - Monthly Inflation'!$G$6:$H$413, MATCH(EDATE(MIN(BZ$9,$I311)+1,-$O311+1), 'I2 - Monthly Inflation'!$A$6:$A$413, 1), 1 + ($N311 = "RPI")*1))</f>
        <v>0</v>
      </c>
      <c r="CA311" s="287" cm="1">
        <f t="array" ref="CA311">IF($K311 = 0, 0, ($I311 &gt;= CA$8) * ($F311 &lt;= CA$9) * INDEX('I2 - Monthly Inflation'!$G$6:$H$413, MATCH(EDATE(MIN(CA$9,$I311)+1,-$O311+1), 'I2 - Monthly Inflation'!$A$6:$A$413, 1), 1 + ($N311 = "RPI")*1))</f>
        <v>0</v>
      </c>
      <c r="CB311" s="287" cm="1">
        <f t="array" ref="CB311">IF($K311 = 0, 0, ($I311 &gt;= CB$8) * ($F311 &lt;= CB$9) * INDEX('I2 - Monthly Inflation'!$G$6:$H$413, MATCH(EDATE(MIN(CB$9,$I311)+1,-$O311+1), 'I2 - Monthly Inflation'!$A$6:$A$413, 1), 1 + ($N311 = "RPI")*1))</f>
        <v>0</v>
      </c>
      <c r="CC311" s="287" cm="1">
        <f t="array" ref="CC311">IF($K311 = 0, 0, ($I311 &gt;= CC$8) * ($F311 &lt;= CC$9) * INDEX('I2 - Monthly Inflation'!$G$6:$H$413, MATCH(EDATE(MIN(CC$9,$I311)+1,-$O311+1), 'I2 - Monthly Inflation'!$A$6:$A$413, 1), 1 + ($N311 = "RPI")*1))</f>
        <v>0</v>
      </c>
      <c r="CD311" s="287" cm="1">
        <f t="array" ref="CD311">IF($K311 = 0, 0, ($I311 &gt;= CD$8) * ($F311 &lt;= CD$9) * INDEX('I2 - Monthly Inflation'!$G$6:$H$413, MATCH(EDATE(MIN(CD$9,$I311)+1,-$O311+1), 'I2 - Monthly Inflation'!$A$6:$A$413, 1), 1 + ($N311 = "RPI")*1))</f>
        <v>0</v>
      </c>
      <c r="CE311" s="287" cm="1">
        <f t="array" ref="CE311">IF($K311 = 0, 0, ($I311 &gt;= CE$8) * ($F311 &lt;= CE$9) * INDEX('I2 - Monthly Inflation'!$G$6:$H$413, MATCH(EDATE(MIN(CE$9,$I311)+1,-$O311+1), 'I2 - Monthly Inflation'!$A$6:$A$413, 1), 1 + ($N311 = "RPI")*1))</f>
        <v>0</v>
      </c>
      <c r="CF311" s="287" cm="1">
        <f t="array" ref="CF311">IF($K311 = 0, 0, ($I311 &gt;= CF$8) * ($F311 &lt;= CF$9) * INDEX('I2 - Monthly Inflation'!$G$6:$H$413, MATCH(EDATE(MIN(CF$9,$I311)+1,-$O311+1), 'I2 - Monthly Inflation'!$A$6:$A$413, 1), 1 + ($N311 = "RPI")*1))</f>
        <v>0</v>
      </c>
      <c r="CG311" s="287" cm="1">
        <f t="array" ref="CG311">IF($K311 = 0, 0, ($I311 &gt;= CG$8) * ($F311 &lt;= CG$9) * INDEX('I2 - Monthly Inflation'!$G$6:$H$413, MATCH(EDATE(MIN(CG$9,$I311)+1,-$O311+1), 'I2 - Monthly Inflation'!$A$6:$A$413, 1), 1 + ($N311 = "RPI")*1))</f>
        <v>0</v>
      </c>
      <c r="CH311" s="287" cm="1">
        <f t="array" ref="CH311">IF($K311 = 0, 0, ($I311 &gt;= CH$8) * ($F311 &lt;= CH$9) * INDEX('I2 - Monthly Inflation'!$G$6:$H$413, MATCH(EDATE(MIN(CH$9,$I311)+1,-$O311+1), 'I2 - Monthly Inflation'!$A$6:$A$413, 1), 1 + ($N311 = "RPI")*1))</f>
        <v>0</v>
      </c>
      <c r="CI311" s="287" cm="1">
        <f t="array" ref="CI311">IF($K311 = 0, 0, ($I311 &gt;= CI$8) * ($F311 &lt;= CI$9) * INDEX('I2 - Monthly Inflation'!$G$6:$H$413, MATCH(EDATE(MIN(CI$9,$I311)+1,-$O311+1), 'I2 - Monthly Inflation'!$A$6:$A$413, 1), 1 + ($N311 = "RPI")*1))</f>
        <v>0</v>
      </c>
      <c r="CJ311" s="287" cm="1">
        <f t="array" ref="CJ311">IF($K311 = 0, 0, ($I311 &gt;= CJ$8) * ($F311 &lt;= CJ$9) * INDEX('I2 - Monthly Inflation'!$G$6:$H$413, MATCH(EDATE(MIN(CJ$9,$I311)+1,-$O311+1), 'I2 - Monthly Inflation'!$A$6:$A$413, 1), 1 + ($N311 = "RPI")*1))</f>
        <v>0</v>
      </c>
      <c r="CK311" s="287" cm="1">
        <f t="array" ref="CK311">IF($K311 = 0, 0, ($I311 &gt;= CK$8) * ($F311 &lt;= CK$9) * INDEX('I2 - Monthly Inflation'!$G$6:$H$413, MATCH(EDATE(MIN(CK$9,$I311)+1,-$O311+1), 'I2 - Monthly Inflation'!$A$6:$A$413, 1), 1 + ($N311 = "RPI")*1))</f>
        <v>0</v>
      </c>
      <c r="CL311" s="287" cm="1">
        <f t="array" ref="CL311">IF($K311 = 0, 0, ($I311 &gt;= CL$8) * ($F311 &lt;= CL$9) * INDEX('I2 - Monthly Inflation'!$G$6:$H$413, MATCH(EDATE(MIN(CL$9,$I311)+1,-$O311+1), 'I2 - Monthly Inflation'!$A$6:$A$413, 1), 1 + ($N311 = "RPI")*1))</f>
        <v>0</v>
      </c>
      <c r="CM311" s="287" cm="1">
        <f t="array" ref="CM311">IF($K311 = 0, 0, ($I311 &gt;= CM$8) * ($F311 &lt;= CM$9) * INDEX('I2 - Monthly Inflation'!$G$6:$H$413, MATCH(EDATE(MIN(CM$9,$I311)+1,-$O311+1), 'I2 - Monthly Inflation'!$A$6:$A$413, 1), 1 + ($N311 = "RPI")*1))</f>
        <v>0</v>
      </c>
      <c r="CN311" s="287" cm="1">
        <f t="array" ref="CN311">IF($K311 = 0, 0, ($I311 &gt;= CN$8) * ($F311 &lt;= CN$9) * INDEX('I2 - Monthly Inflation'!$G$6:$H$413, MATCH(EDATE(MIN(CN$9,$I311)+1,-$O311+1), 'I2 - Monthly Inflation'!$A$6:$A$413, 1), 1 + ($N311 = "RPI")*1))</f>
        <v>0</v>
      </c>
      <c r="CO311" s="287" cm="1">
        <f t="array" ref="CO311">IF($K311 = 0, 0, ($I311 &gt;= CO$8) * ($F311 &lt;= CO$9) * INDEX('I2 - Monthly Inflation'!$G$6:$H$413, MATCH(EDATE(MIN(CO$9,$I311)+1,-$O311+1), 'I2 - Monthly Inflation'!$A$6:$A$413, 1), 1 + ($N311 = "RPI")*1))</f>
        <v>0</v>
      </c>
      <c r="CP311" s="287" cm="1">
        <f t="array" ref="CP311">IF($K311 = 0, 0, ($I311 &gt;= CP$8) * ($F311 &lt;= CP$9) * INDEX('I2 - Monthly Inflation'!$G$6:$H$413, MATCH(EDATE(MIN(CP$9,$I311)+1,-$O311+1), 'I2 - Monthly Inflation'!$A$6:$A$413, 1), 1 + ($N311 = "RPI")*1))</f>
        <v>0</v>
      </c>
      <c r="CQ311" s="287" cm="1">
        <f t="array" ref="CQ311">IF($K311 = 0, 0, ($I311 &gt;= CQ$8) * ($F311 &lt;= CQ$9) * INDEX('I2 - Monthly Inflation'!$G$6:$H$413, MATCH(EDATE(MIN(CQ$9,$I311)+1,-$O311+1), 'I2 - Monthly Inflation'!$A$6:$A$413, 1), 1 + ($N311 = "RPI")*1))</f>
        <v>0</v>
      </c>
      <c r="CR311" s="328" cm="1">
        <f t="array" ref="CR311">IF($K311 = 0, 0, ($I311 &gt;= CR$8) * ($F311 &lt;= CR$9) * INDEX('I2 - Monthly Inflation'!$G$6:$H$413, MATCH(EDATE(MIN(CR$9,$I311)+1,-$O311+1), 'I2 - Monthly Inflation'!$A$6:$A$413, 1), 1 + ($N311 = "RPI")*1))</f>
        <v>0</v>
      </c>
      <c r="CS311" s="1322">
        <f t="shared" si="667"/>
        <v>0</v>
      </c>
      <c r="CT311" s="1322">
        <f t="shared" si="667"/>
        <v>0</v>
      </c>
      <c r="CU311" s="1322">
        <f t="shared" si="667"/>
        <v>0</v>
      </c>
      <c r="CV311" s="1322">
        <f t="shared" si="667"/>
        <v>0</v>
      </c>
      <c r="CW311" s="1322">
        <f t="shared" si="667"/>
        <v>0</v>
      </c>
      <c r="CX311" s="1322">
        <f t="shared" si="667"/>
        <v>0</v>
      </c>
      <c r="CY311" s="1322">
        <f t="shared" si="667"/>
        <v>0</v>
      </c>
      <c r="CZ311" s="1322">
        <f t="shared" si="667"/>
        <v>0</v>
      </c>
      <c r="DA311" s="1322">
        <f t="shared" si="667"/>
        <v>0</v>
      </c>
      <c r="DB311" s="1322">
        <f t="shared" si="667"/>
        <v>0</v>
      </c>
      <c r="DC311" s="1322">
        <f t="shared" si="667"/>
        <v>0</v>
      </c>
      <c r="DD311" s="1322">
        <f t="shared" si="667"/>
        <v>0</v>
      </c>
      <c r="DE311" s="1322">
        <f t="shared" si="667"/>
        <v>0</v>
      </c>
      <c r="DF311" s="1322">
        <f t="shared" si="667"/>
        <v>0</v>
      </c>
      <c r="DG311" s="1322">
        <f t="shared" si="561"/>
        <v>0</v>
      </c>
      <c r="DH311" s="1322">
        <f t="shared" si="562"/>
        <v>0</v>
      </c>
      <c r="DI311" s="1322">
        <f t="shared" si="563"/>
        <v>0</v>
      </c>
      <c r="DJ311" s="1322">
        <f t="shared" si="564"/>
        <v>0</v>
      </c>
      <c r="DK311" s="329">
        <f t="shared" si="668"/>
        <v>0</v>
      </c>
      <c r="DL311" s="287">
        <f t="shared" si="668"/>
        <v>0</v>
      </c>
      <c r="DM311" s="287">
        <f t="shared" si="668"/>
        <v>0</v>
      </c>
      <c r="DN311" s="287">
        <f t="shared" si="668"/>
        <v>0</v>
      </c>
      <c r="DO311" s="287">
        <f t="shared" si="668"/>
        <v>0</v>
      </c>
      <c r="DP311" s="287">
        <f t="shared" si="668"/>
        <v>0</v>
      </c>
      <c r="DQ311" s="287">
        <f t="shared" si="668"/>
        <v>0</v>
      </c>
      <c r="DR311" s="287">
        <f t="shared" si="668"/>
        <v>0</v>
      </c>
      <c r="DS311" s="287">
        <f t="shared" si="668"/>
        <v>0</v>
      </c>
      <c r="DT311" s="287">
        <f t="shared" si="668"/>
        <v>0</v>
      </c>
      <c r="DU311" s="287">
        <f t="shared" si="668"/>
        <v>0</v>
      </c>
      <c r="DV311" s="287">
        <f t="shared" si="668"/>
        <v>0</v>
      </c>
      <c r="DW311" s="287">
        <f t="shared" si="668"/>
        <v>0</v>
      </c>
      <c r="DX311" s="287">
        <f t="shared" si="668"/>
        <v>0</v>
      </c>
      <c r="DY311" s="287">
        <f t="shared" si="565"/>
        <v>0</v>
      </c>
      <c r="DZ311" s="287">
        <f t="shared" si="566"/>
        <v>0</v>
      </c>
      <c r="EA311" s="287">
        <f t="shared" si="567"/>
        <v>0</v>
      </c>
      <c r="EB311" s="287">
        <f t="shared" si="568"/>
        <v>0</v>
      </c>
      <c r="EC311" s="329">
        <f t="shared" si="669"/>
        <v>0</v>
      </c>
      <c r="ED311" s="287">
        <f t="shared" si="669"/>
        <v>0</v>
      </c>
      <c r="EE311" s="287">
        <f t="shared" si="669"/>
        <v>0</v>
      </c>
      <c r="EF311" s="287">
        <f t="shared" si="669"/>
        <v>0</v>
      </c>
      <c r="EG311" s="287">
        <f t="shared" si="669"/>
        <v>0</v>
      </c>
      <c r="EH311" s="287">
        <f t="shared" si="669"/>
        <v>0</v>
      </c>
      <c r="EI311" s="287">
        <f t="shared" si="669"/>
        <v>0</v>
      </c>
      <c r="EJ311" s="287">
        <f t="shared" si="669"/>
        <v>0</v>
      </c>
      <c r="EK311" s="287">
        <f t="shared" si="669"/>
        <v>0</v>
      </c>
      <c r="EL311" s="287">
        <f t="shared" si="669"/>
        <v>0</v>
      </c>
      <c r="EM311" s="287">
        <f t="shared" si="669"/>
        <v>0</v>
      </c>
      <c r="EN311" s="287">
        <f t="shared" si="669"/>
        <v>0</v>
      </c>
      <c r="EO311" s="287">
        <f t="shared" si="669"/>
        <v>0</v>
      </c>
      <c r="EP311" s="287">
        <f t="shared" si="669"/>
        <v>0</v>
      </c>
      <c r="EQ311" s="287">
        <f t="shared" si="569"/>
        <v>0</v>
      </c>
      <c r="ER311" s="287">
        <f t="shared" si="570"/>
        <v>0</v>
      </c>
      <c r="ES311" s="287">
        <f t="shared" si="571"/>
        <v>0</v>
      </c>
      <c r="ET311" s="287">
        <f t="shared" si="572"/>
        <v>0</v>
      </c>
      <c r="EU311" s="1330">
        <f t="shared" si="651"/>
        <v>0</v>
      </c>
      <c r="EV311" s="1322">
        <f t="shared" si="651"/>
        <v>0</v>
      </c>
      <c r="EW311" s="1322">
        <f t="shared" si="651"/>
        <v>0</v>
      </c>
      <c r="EX311" s="1322">
        <f t="shared" si="651"/>
        <v>0</v>
      </c>
      <c r="EY311" s="1322">
        <f t="shared" si="651"/>
        <v>0</v>
      </c>
      <c r="EZ311" s="1322">
        <f t="shared" si="651"/>
        <v>0</v>
      </c>
      <c r="FA311" s="1322">
        <f t="shared" si="651"/>
        <v>0</v>
      </c>
      <c r="FB311" s="1322">
        <f t="shared" si="651"/>
        <v>0</v>
      </c>
      <c r="FC311" s="1322">
        <f t="shared" si="651"/>
        <v>0</v>
      </c>
      <c r="FD311" s="1322">
        <f t="shared" si="651"/>
        <v>0</v>
      </c>
      <c r="FE311" s="1322">
        <f t="shared" si="651"/>
        <v>0</v>
      </c>
      <c r="FF311" s="1322">
        <f t="shared" si="651"/>
        <v>0</v>
      </c>
      <c r="FG311" s="1322">
        <f t="shared" si="651"/>
        <v>0</v>
      </c>
      <c r="FH311" s="1322">
        <f t="shared" si="651"/>
        <v>0</v>
      </c>
      <c r="FI311" s="1322">
        <f t="shared" si="651"/>
        <v>0</v>
      </c>
      <c r="FJ311" s="1322">
        <f t="shared" si="573"/>
        <v>0</v>
      </c>
      <c r="FK311" s="1322">
        <f t="shared" si="574"/>
        <v>0</v>
      </c>
      <c r="FL311" s="1322">
        <f t="shared" si="575"/>
        <v>0</v>
      </c>
      <c r="FM311" s="1330">
        <f t="shared" si="652"/>
        <v>0</v>
      </c>
      <c r="FN311" s="1322">
        <f t="shared" si="652"/>
        <v>0</v>
      </c>
      <c r="FO311" s="1322">
        <f t="shared" si="652"/>
        <v>0</v>
      </c>
      <c r="FP311" s="1322">
        <f t="shared" si="652"/>
        <v>0</v>
      </c>
      <c r="FQ311" s="1322">
        <f t="shared" si="652"/>
        <v>0</v>
      </c>
      <c r="FR311" s="1322">
        <f t="shared" si="652"/>
        <v>0</v>
      </c>
      <c r="FS311" s="1322">
        <f t="shared" si="652"/>
        <v>0</v>
      </c>
      <c r="FT311" s="1322">
        <f t="shared" si="652"/>
        <v>0</v>
      </c>
      <c r="FU311" s="1322">
        <f t="shared" si="652"/>
        <v>0</v>
      </c>
      <c r="FV311" s="1322">
        <f t="shared" si="652"/>
        <v>0</v>
      </c>
      <c r="FW311" s="1322">
        <f t="shared" si="652"/>
        <v>0</v>
      </c>
      <c r="FX311" s="1322">
        <f t="shared" si="652"/>
        <v>0</v>
      </c>
      <c r="FY311" s="1322">
        <f t="shared" si="652"/>
        <v>0</v>
      </c>
      <c r="FZ311" s="1322">
        <f t="shared" si="652"/>
        <v>0</v>
      </c>
      <c r="GA311" s="1322">
        <f t="shared" si="652"/>
        <v>0</v>
      </c>
      <c r="GB311" s="1322">
        <f t="shared" si="576"/>
        <v>0</v>
      </c>
      <c r="GC311" s="1322">
        <f t="shared" si="577"/>
        <v>0</v>
      </c>
      <c r="GD311" s="1322">
        <f t="shared" si="578"/>
        <v>0</v>
      </c>
      <c r="GE311" s="329">
        <f t="shared" si="659"/>
        <v>0</v>
      </c>
      <c r="GF311" s="287">
        <f t="shared" si="659"/>
        <v>0</v>
      </c>
      <c r="GG311" s="287">
        <f t="shared" si="659"/>
        <v>0</v>
      </c>
      <c r="GH311" s="287">
        <f t="shared" si="659"/>
        <v>0</v>
      </c>
      <c r="GI311" s="287">
        <f t="shared" si="659"/>
        <v>0</v>
      </c>
      <c r="GJ311" s="287">
        <f t="shared" si="659"/>
        <v>0</v>
      </c>
      <c r="GK311" s="287">
        <f t="shared" si="659"/>
        <v>0</v>
      </c>
      <c r="GL311" s="287">
        <f t="shared" si="659"/>
        <v>0</v>
      </c>
      <c r="GM311" s="287">
        <f t="shared" si="659"/>
        <v>0</v>
      </c>
      <c r="GN311" s="287">
        <f t="shared" si="659"/>
        <v>0</v>
      </c>
      <c r="GO311" s="287">
        <f t="shared" si="659"/>
        <v>0</v>
      </c>
      <c r="GP311" s="287">
        <f t="shared" si="659"/>
        <v>0</v>
      </c>
      <c r="GQ311" s="287">
        <f t="shared" si="659"/>
        <v>0</v>
      </c>
      <c r="GR311" s="287">
        <f t="shared" si="659"/>
        <v>0</v>
      </c>
      <c r="GS311" s="287">
        <f t="shared" si="659"/>
        <v>0</v>
      </c>
      <c r="GT311" s="287">
        <f t="shared" si="659"/>
        <v>0</v>
      </c>
      <c r="GU311" s="287">
        <f t="shared" si="656"/>
        <v>0</v>
      </c>
      <c r="GV311" s="287">
        <f t="shared" si="656"/>
        <v>0</v>
      </c>
      <c r="GW311" s="329">
        <f t="shared" si="656"/>
        <v>0</v>
      </c>
      <c r="GX311" s="287">
        <f t="shared" si="656"/>
        <v>0</v>
      </c>
      <c r="GY311" s="287">
        <f t="shared" si="656"/>
        <v>0</v>
      </c>
      <c r="GZ311" s="287">
        <f t="shared" si="656"/>
        <v>0</v>
      </c>
      <c r="HA311" s="287">
        <f t="shared" si="656"/>
        <v>0</v>
      </c>
      <c r="HB311" s="287">
        <f t="shared" si="656"/>
        <v>0</v>
      </c>
      <c r="HC311" s="287">
        <f t="shared" si="656"/>
        <v>0</v>
      </c>
      <c r="HD311" s="287">
        <f t="shared" si="656"/>
        <v>0</v>
      </c>
      <c r="HE311" s="287">
        <f t="shared" si="656"/>
        <v>0</v>
      </c>
      <c r="HF311" s="287">
        <f t="shared" si="656"/>
        <v>0</v>
      </c>
      <c r="HG311" s="287">
        <f t="shared" si="656"/>
        <v>0</v>
      </c>
      <c r="HH311" s="287">
        <f t="shared" si="656"/>
        <v>0</v>
      </c>
      <c r="HI311" s="287">
        <f t="shared" si="624"/>
        <v>0</v>
      </c>
      <c r="HJ311" s="287">
        <f t="shared" si="624"/>
        <v>0</v>
      </c>
      <c r="HK311" s="287">
        <f t="shared" si="624"/>
        <v>0</v>
      </c>
      <c r="HL311" s="287">
        <f t="shared" si="624"/>
        <v>0</v>
      </c>
      <c r="HM311" s="287">
        <f t="shared" si="624"/>
        <v>0</v>
      </c>
      <c r="HN311" s="328">
        <f t="shared" si="624"/>
        <v>0</v>
      </c>
      <c r="HP311" s="1332">
        <f t="shared" si="670"/>
        <v>0</v>
      </c>
      <c r="HQ311" s="1333">
        <f t="shared" si="670"/>
        <v>0</v>
      </c>
      <c r="HR311" s="1333">
        <f t="shared" si="670"/>
        <v>0</v>
      </c>
      <c r="HS311" s="1333">
        <f t="shared" si="670"/>
        <v>0</v>
      </c>
      <c r="HT311" s="1333">
        <f t="shared" si="670"/>
        <v>0</v>
      </c>
      <c r="HU311" s="1333">
        <f t="shared" si="670"/>
        <v>0</v>
      </c>
      <c r="HV311" s="1333">
        <f t="shared" si="670"/>
        <v>0</v>
      </c>
      <c r="HW311" s="1333">
        <f t="shared" si="670"/>
        <v>0</v>
      </c>
      <c r="HX311" s="1333">
        <f t="shared" si="670"/>
        <v>0</v>
      </c>
      <c r="HY311" s="1333">
        <f t="shared" si="670"/>
        <v>0</v>
      </c>
      <c r="HZ311" s="1333">
        <f t="shared" si="670"/>
        <v>0</v>
      </c>
      <c r="IA311" s="1333">
        <f t="shared" si="670"/>
        <v>0</v>
      </c>
      <c r="IB311" s="1333">
        <f t="shared" si="670"/>
        <v>0</v>
      </c>
      <c r="IC311" s="1333">
        <f t="shared" si="670"/>
        <v>0</v>
      </c>
      <c r="ID311" s="1333">
        <f t="shared" si="580"/>
        <v>0</v>
      </c>
      <c r="IE311" s="1333">
        <f t="shared" si="581"/>
        <v>0</v>
      </c>
      <c r="IF311" s="1333">
        <f t="shared" si="582"/>
        <v>0</v>
      </c>
      <c r="IG311" s="1333">
        <f t="shared" si="583"/>
        <v>0</v>
      </c>
      <c r="IH311" s="1332">
        <f t="shared" si="671"/>
        <v>0</v>
      </c>
      <c r="II311" s="1333">
        <f t="shared" si="671"/>
        <v>0</v>
      </c>
      <c r="IJ311" s="1333">
        <f t="shared" si="671"/>
        <v>0</v>
      </c>
      <c r="IK311" s="1333">
        <f t="shared" si="671"/>
        <v>0</v>
      </c>
      <c r="IL311" s="1333">
        <f t="shared" si="671"/>
        <v>0</v>
      </c>
      <c r="IM311" s="1333">
        <f t="shared" si="671"/>
        <v>0</v>
      </c>
      <c r="IN311" s="1333">
        <f t="shared" si="671"/>
        <v>0</v>
      </c>
      <c r="IO311" s="1333">
        <f t="shared" si="671"/>
        <v>0</v>
      </c>
      <c r="IP311" s="1333">
        <f t="shared" si="671"/>
        <v>0</v>
      </c>
      <c r="IQ311" s="1333">
        <f t="shared" si="671"/>
        <v>0</v>
      </c>
      <c r="IR311" s="1333">
        <f t="shared" si="671"/>
        <v>0</v>
      </c>
      <c r="IS311" s="1333">
        <f t="shared" si="671"/>
        <v>0</v>
      </c>
      <c r="IT311" s="1333">
        <f t="shared" si="671"/>
        <v>0</v>
      </c>
      <c r="IU311" s="1333">
        <f t="shared" si="671"/>
        <v>0</v>
      </c>
      <c r="IV311" s="1333">
        <f t="shared" si="584"/>
        <v>0</v>
      </c>
      <c r="IW311" s="1333">
        <f t="shared" si="585"/>
        <v>0</v>
      </c>
      <c r="IX311" s="1333">
        <f t="shared" si="586"/>
        <v>0</v>
      </c>
      <c r="IY311" s="1333">
        <f t="shared" si="587"/>
        <v>0</v>
      </c>
      <c r="IZ311" s="1334">
        <f t="shared" si="653"/>
        <v>0</v>
      </c>
      <c r="JA311" s="1335">
        <f t="shared" si="653"/>
        <v>0</v>
      </c>
      <c r="JB311" s="1335">
        <f t="shared" si="653"/>
        <v>0</v>
      </c>
      <c r="JC311" s="1335">
        <f t="shared" si="653"/>
        <v>0</v>
      </c>
      <c r="JD311" s="1335">
        <f t="shared" si="653"/>
        <v>0</v>
      </c>
      <c r="JE311" s="1335">
        <f t="shared" si="653"/>
        <v>0</v>
      </c>
      <c r="JF311" s="1335">
        <f t="shared" si="653"/>
        <v>0</v>
      </c>
      <c r="JG311" s="1335">
        <f t="shared" si="653"/>
        <v>0</v>
      </c>
      <c r="JH311" s="1335">
        <f t="shared" si="653"/>
        <v>0</v>
      </c>
      <c r="JI311" s="1335">
        <f t="shared" si="653"/>
        <v>0</v>
      </c>
      <c r="JJ311" s="1335">
        <f t="shared" si="653"/>
        <v>0</v>
      </c>
      <c r="JK311" s="1335">
        <f t="shared" si="653"/>
        <v>0</v>
      </c>
      <c r="JL311" s="1335">
        <f t="shared" si="653"/>
        <v>0</v>
      </c>
      <c r="JM311" s="1335">
        <f t="shared" si="653"/>
        <v>0</v>
      </c>
      <c r="JN311" s="1335">
        <f t="shared" si="653"/>
        <v>0</v>
      </c>
      <c r="JO311" s="1335">
        <f t="shared" si="588"/>
        <v>0</v>
      </c>
      <c r="JP311" s="1335">
        <f t="shared" si="589"/>
        <v>0</v>
      </c>
      <c r="JQ311" s="1336">
        <f t="shared" si="590"/>
        <v>0</v>
      </c>
      <c r="JS311" s="334"/>
      <c r="JT311" s="330" cm="1">
        <f t="array" ref="JT311">IF($K311= 0, 0, $K311 * ($F311 &lt; JT$8) * ($I311 &gt;= JT$8) * INDEX('I2 - Monthly Inflation'!$G$6:$H$413, MATCH(EDATE(MAX(JT$8, $F311),-$O311 + 1), 'I2 - Monthly Inflation'!$A$6:$A$413, 1), 1 + ($N311 = "RPI")*1) / $Q311)</f>
        <v>0</v>
      </c>
      <c r="JU311" s="1234">
        <f t="shared" si="654"/>
        <v>0</v>
      </c>
      <c r="JV311" s="1234">
        <f t="shared" si="654"/>
        <v>0</v>
      </c>
      <c r="JW311" s="1234">
        <f t="shared" si="654"/>
        <v>0</v>
      </c>
      <c r="JX311" s="1234">
        <f t="shared" si="654"/>
        <v>0</v>
      </c>
      <c r="JY311" s="1234">
        <f t="shared" si="654"/>
        <v>0</v>
      </c>
      <c r="JZ311" s="1234">
        <f t="shared" si="654"/>
        <v>0</v>
      </c>
      <c r="KA311" s="1234">
        <f t="shared" si="654"/>
        <v>0</v>
      </c>
      <c r="KB311" s="1234">
        <f t="shared" si="654"/>
        <v>0</v>
      </c>
      <c r="KC311" s="1234">
        <f t="shared" si="654"/>
        <v>0</v>
      </c>
      <c r="KD311" s="1234">
        <f t="shared" si="654"/>
        <v>0</v>
      </c>
      <c r="KE311" s="1234">
        <f t="shared" si="654"/>
        <v>0</v>
      </c>
      <c r="KF311" s="1234">
        <f t="shared" si="654"/>
        <v>0</v>
      </c>
      <c r="KG311" s="1234">
        <f t="shared" si="654"/>
        <v>0</v>
      </c>
      <c r="KH311" s="1234">
        <f t="shared" si="654"/>
        <v>0</v>
      </c>
      <c r="KI311" s="1234">
        <f t="shared" si="654"/>
        <v>0</v>
      </c>
      <c r="KJ311" s="1234">
        <f t="shared" si="591"/>
        <v>0</v>
      </c>
      <c r="KK311" s="1235">
        <f t="shared" si="592"/>
        <v>0</v>
      </c>
      <c r="KM311" s="334"/>
      <c r="KN311" s="287">
        <f t="shared" si="660"/>
        <v>0</v>
      </c>
      <c r="KO311" s="287">
        <f t="shared" si="660"/>
        <v>0</v>
      </c>
      <c r="KP311" s="287">
        <f t="shared" si="660"/>
        <v>0</v>
      </c>
      <c r="KQ311" s="287">
        <f t="shared" si="660"/>
        <v>0</v>
      </c>
      <c r="KR311" s="287">
        <f t="shared" si="660"/>
        <v>0</v>
      </c>
      <c r="KS311" s="287">
        <f t="shared" si="660"/>
        <v>0</v>
      </c>
      <c r="KT311" s="287">
        <f t="shared" si="660"/>
        <v>0</v>
      </c>
      <c r="KU311" s="287">
        <f t="shared" si="660"/>
        <v>0</v>
      </c>
      <c r="KV311" s="287">
        <f t="shared" si="660"/>
        <v>0</v>
      </c>
      <c r="KW311" s="287">
        <f t="shared" si="660"/>
        <v>0</v>
      </c>
      <c r="KX311" s="287">
        <f t="shared" si="660"/>
        <v>0</v>
      </c>
      <c r="KY311" s="287">
        <f t="shared" si="660"/>
        <v>0</v>
      </c>
      <c r="KZ311" s="287">
        <f t="shared" si="660"/>
        <v>0</v>
      </c>
      <c r="LA311" s="287">
        <f t="shared" si="660"/>
        <v>0</v>
      </c>
      <c r="LB311" s="287">
        <f t="shared" si="660"/>
        <v>0</v>
      </c>
      <c r="LC311" s="287">
        <f t="shared" si="660"/>
        <v>0</v>
      </c>
      <c r="LD311" s="287">
        <f t="shared" si="657"/>
        <v>0</v>
      </c>
      <c r="LE311" s="328">
        <f t="shared" si="657"/>
        <v>0</v>
      </c>
      <c r="LG311" s="334"/>
      <c r="LH311" s="287" cm="1">
        <f t="array" ref="LH311">IF($K311 = 0, 0, $K311 * ($I311 &gt;=  LH$8) * ($F311 &lt;= LH$9) *
 (INDEX('I2 - Monthly Inflation'!$G$6:$H$413, MATCH(EDATE(MIN(LH$9, $I311),-$O311 + 1), 'I2 - Monthly Inflation'!$A$6:$A$413, 1), 1 + ($N311 = "RPI")*1) -
  ((KN311 &lt;&gt; 0) * $Q311 + (KN311 = 0) * INDEX('I2 - Monthly Inflation'!$G$6:$H$413, MATCH(EDATE(LH$8,-$O311 + 1), 'I2 - Monthly Inflation'!$A$6:$A$413, 1), 1 + ($N311 = "RPI")*1)))/ $Q311)</f>
        <v>0</v>
      </c>
      <c r="LI311" s="287" cm="1">
        <f t="array" ref="LI311">IF($K311 = 0, 0, $K311 * ($I311 &gt;=  LI$8) * ($F311 &lt;= LI$9) *
 (INDEX('I2 - Monthly Inflation'!$G$6:$H$413, MATCH(EDATE(MIN(LI$9, $I311),-$O311 + 1), 'I2 - Monthly Inflation'!$A$6:$A$413, 1), 1 + ($N311 = "RPI")*1) -
  ((KO311 &lt;&gt; 0) * $Q311 + (KO311 = 0) * INDEX('I2 - Monthly Inflation'!$G$6:$H$413, MATCH(EDATE(LI$8,-$O311 + 1), 'I2 - Monthly Inflation'!$A$6:$A$413, 1), 1 + ($N311 = "RPI")*1)))/ $Q311)</f>
        <v>0</v>
      </c>
      <c r="LJ311" s="287" cm="1">
        <f t="array" ref="LJ311">IF($K311 = 0, 0, $K311 * ($I311 &gt;=  LJ$8) * ($F311 &lt;= LJ$9) *
 (INDEX('I2 - Monthly Inflation'!$G$6:$H$413, MATCH(EDATE(MIN(LJ$9, $I311),-$O311 + 1), 'I2 - Monthly Inflation'!$A$6:$A$413, 1), 1 + ($N311 = "RPI")*1) -
  ((KP311 &lt;&gt; 0) * $Q311 + (KP311 = 0) * INDEX('I2 - Monthly Inflation'!$G$6:$H$413, MATCH(EDATE(LJ$8,-$O311 + 1), 'I2 - Monthly Inflation'!$A$6:$A$413, 1), 1 + ($N311 = "RPI")*1)))/ $Q311)</f>
        <v>0</v>
      </c>
      <c r="LK311" s="287" cm="1">
        <f t="array" ref="LK311">IF($K311 = 0, 0, $K311 * ($I311 &gt;=  LK$8) * ($F311 &lt;= LK$9) *
 (INDEX('I2 - Monthly Inflation'!$G$6:$H$413, MATCH(EDATE(MIN(LK$9, $I311),-$O311 + 1), 'I2 - Monthly Inflation'!$A$6:$A$413, 1), 1 + ($N311 = "RPI")*1) -
  ((KQ311 &lt;&gt; 0) * $Q311 + (KQ311 = 0) * INDEX('I2 - Monthly Inflation'!$G$6:$H$413, MATCH(EDATE(LK$8,-$O311 + 1), 'I2 - Monthly Inflation'!$A$6:$A$413, 1), 1 + ($N311 = "RPI")*1)))/ $Q311)</f>
        <v>0</v>
      </c>
      <c r="LL311" s="287" cm="1">
        <f t="array" ref="LL311">IF($K311 = 0, 0, $K311 * ($I311 &gt;=  LL$8) * ($F311 &lt;= LL$9) *
 (INDEX('I2 - Monthly Inflation'!$G$6:$H$413, MATCH(EDATE(MIN(LL$9, $I311),-$O311 + 1), 'I2 - Monthly Inflation'!$A$6:$A$413, 1), 1 + ($N311 = "RPI")*1) -
  ((KR311 &lt;&gt; 0) * $Q311 + (KR311 = 0) * INDEX('I2 - Monthly Inflation'!$G$6:$H$413, MATCH(EDATE(LL$8,-$O311 + 1), 'I2 - Monthly Inflation'!$A$6:$A$413, 1), 1 + ($N311 = "RPI")*1)))/ $Q311)</f>
        <v>0</v>
      </c>
      <c r="LM311" s="287" cm="1">
        <f t="array" ref="LM311">IF($K311 = 0, 0, $K311 * ($I311 &gt;=  LM$8) * ($F311 &lt;= LM$9) *
 (INDEX('I2 - Monthly Inflation'!$G$6:$H$413, MATCH(EDATE(MIN(LM$9, $I311),-$O311 + 1), 'I2 - Monthly Inflation'!$A$6:$A$413, 1), 1 + ($N311 = "RPI")*1) -
  ((KS311 &lt;&gt; 0) * $Q311 + (KS311 = 0) * INDEX('I2 - Monthly Inflation'!$G$6:$H$413, MATCH(EDATE(LM$8,-$O311 + 1), 'I2 - Monthly Inflation'!$A$6:$A$413, 1), 1 + ($N311 = "RPI")*1)))/ $Q311)</f>
        <v>0</v>
      </c>
      <c r="LN311" s="287" cm="1">
        <f t="array" ref="LN311">IF($K311 = 0, 0, $K311 * ($I311 &gt;=  LN$8) * ($F311 &lt;= LN$9) *
 (INDEX('I2 - Monthly Inflation'!$G$6:$H$413, MATCH(EDATE(MIN(LN$9, $I311),-$O311 + 1), 'I2 - Monthly Inflation'!$A$6:$A$413, 1), 1 + ($N311 = "RPI")*1) -
  ((KT311 &lt;&gt; 0) * $Q311 + (KT311 = 0) * INDEX('I2 - Monthly Inflation'!$G$6:$H$413, MATCH(EDATE(LN$8,-$O311 + 1), 'I2 - Monthly Inflation'!$A$6:$A$413, 1), 1 + ($N311 = "RPI")*1)))/ $Q311)</f>
        <v>0</v>
      </c>
      <c r="LO311" s="287" cm="1">
        <f t="array" ref="LO311">IF($K311 = 0, 0, $K311 * ($I311 &gt;=  LO$8) * ($F311 &lt;= LO$9) *
 (INDEX('I2 - Monthly Inflation'!$G$6:$H$413, MATCH(EDATE(MIN(LO$9, $I311),-$O311 + 1), 'I2 - Monthly Inflation'!$A$6:$A$413, 1), 1 + ($N311 = "RPI")*1) -
  ((KU311 &lt;&gt; 0) * $Q311 + (KU311 = 0) * INDEX('I2 - Monthly Inflation'!$G$6:$H$413, MATCH(EDATE(LO$8,-$O311 + 1), 'I2 - Monthly Inflation'!$A$6:$A$413, 1), 1 + ($N311 = "RPI")*1)))/ $Q311)</f>
        <v>0</v>
      </c>
      <c r="LP311" s="287" cm="1">
        <f t="array" ref="LP311">IF($K311 = 0, 0, $K311 * ($I311 &gt;=  LP$8) * ($F311 &lt;= LP$9) *
 (INDEX('I2 - Monthly Inflation'!$G$6:$H$413, MATCH(EDATE(MIN(LP$9, $I311),-$O311 + 1), 'I2 - Monthly Inflation'!$A$6:$A$413, 1), 1 + ($N311 = "RPI")*1) -
  ((KV311 &lt;&gt; 0) * $Q311 + (KV311 = 0) * INDEX('I2 - Monthly Inflation'!$G$6:$H$413, MATCH(EDATE(LP$8,-$O311 + 1), 'I2 - Monthly Inflation'!$A$6:$A$413, 1), 1 + ($N311 = "RPI")*1)))/ $Q311)</f>
        <v>0</v>
      </c>
      <c r="LQ311" s="287" cm="1">
        <f t="array" ref="LQ311">IF($K311 = 0, 0, $K311 * ($I311 &gt;=  LQ$8) * ($F311 &lt;= LQ$9) *
 (INDEX('I2 - Monthly Inflation'!$G$6:$H$413, MATCH(EDATE(MIN(LQ$9, $I311),-$O311 + 1), 'I2 - Monthly Inflation'!$A$6:$A$413, 1), 1 + ($N311 = "RPI")*1) -
  ((KW311 &lt;&gt; 0) * $Q311 + (KW311 = 0) * INDEX('I2 - Monthly Inflation'!$G$6:$H$413, MATCH(EDATE(LQ$8,-$O311 + 1), 'I2 - Monthly Inflation'!$A$6:$A$413, 1), 1 + ($N311 = "RPI")*1)))/ $Q311)</f>
        <v>0</v>
      </c>
      <c r="LR311" s="287" cm="1">
        <f t="array" ref="LR311">IF($K311 = 0, 0, $K311 * ($I311 &gt;=  LR$8) * ($F311 &lt;= LR$9) *
 (INDEX('I2 - Monthly Inflation'!$G$6:$H$413, MATCH(EDATE(MIN(LR$9, $I311),-$O311 + 1), 'I2 - Monthly Inflation'!$A$6:$A$413, 1), 1 + ($N311 = "RPI")*1) -
  ((KX311 &lt;&gt; 0) * $Q311 + (KX311 = 0) * INDEX('I2 - Monthly Inflation'!$G$6:$H$413, MATCH(EDATE(LR$8,-$O311 + 1), 'I2 - Monthly Inflation'!$A$6:$A$413, 1), 1 + ($N311 = "RPI")*1)))/ $Q311)</f>
        <v>0</v>
      </c>
      <c r="LS311" s="287" cm="1">
        <f t="array" ref="LS311">IF($K311 = 0, 0, $K311 * ($I311 &gt;=  LS$8) * ($F311 &lt;= LS$9) *
 (INDEX('I2 - Monthly Inflation'!$G$6:$H$413, MATCH(EDATE(MIN(LS$9, $I311),-$O311 + 1), 'I2 - Monthly Inflation'!$A$6:$A$413, 1), 1 + ($N311 = "RPI")*1) -
  ((KY311 &lt;&gt; 0) * $Q311 + (KY311 = 0) * INDEX('I2 - Monthly Inflation'!$G$6:$H$413, MATCH(EDATE(LS$8,-$O311 + 1), 'I2 - Monthly Inflation'!$A$6:$A$413, 1), 1 + ($N311 = "RPI")*1)))/ $Q311)</f>
        <v>0</v>
      </c>
      <c r="LT311" s="287" cm="1">
        <f t="array" ref="LT311">IF($K311 = 0, 0, $K311 * ($I311 &gt;=  LT$8) * ($F311 &lt;= LT$9) *
 (INDEX('I2 - Monthly Inflation'!$G$6:$H$413, MATCH(EDATE(MIN(LT$9, $I311),-$O311 + 1), 'I2 - Monthly Inflation'!$A$6:$A$413, 1), 1 + ($N311 = "RPI")*1) -
  ((KZ311 &lt;&gt; 0) * $Q311 + (KZ311 = 0) * INDEX('I2 - Monthly Inflation'!$G$6:$H$413, MATCH(EDATE(LT$8,-$O311 + 1), 'I2 - Monthly Inflation'!$A$6:$A$413, 1), 1 + ($N311 = "RPI")*1)))/ $Q311)</f>
        <v>0</v>
      </c>
      <c r="LU311" s="287" cm="1">
        <f t="array" ref="LU311">IF($K311 = 0, 0, $K311 * ($I311 &gt;=  LU$8) * ($F311 &lt;= LU$9) *
 (INDEX('I2 - Monthly Inflation'!$G$6:$H$413, MATCH(EDATE(MIN(LU$9, $I311),-$O311 + 1), 'I2 - Monthly Inflation'!$A$6:$A$413, 1), 1 + ($N311 = "RPI")*1) -
  ((LA311 &lt;&gt; 0) * $Q311 + (LA311 = 0) * INDEX('I2 - Monthly Inflation'!$G$6:$H$413, MATCH(EDATE(LU$8,-$O311 + 1), 'I2 - Monthly Inflation'!$A$6:$A$413, 1), 1 + ($N311 = "RPI")*1)))/ $Q311)</f>
        <v>0</v>
      </c>
      <c r="LV311" s="287" cm="1">
        <f t="array" ref="LV311">IF($K311 = 0, 0, $K311 * ($I311 &gt;=  LV$8) * ($F311 &lt;= LV$9) *
 (INDEX('I2 - Monthly Inflation'!$G$6:$H$413, MATCH(EDATE(MIN(LV$9, $I311),-$O311 + 1), 'I2 - Monthly Inflation'!$A$6:$A$413, 1), 1 + ($N311 = "RPI")*1) -
  ((LB311 &lt;&gt; 0) * $Q311 + (LB311 = 0) * INDEX('I2 - Monthly Inflation'!$G$6:$H$413, MATCH(EDATE(LV$8,-$O311 + 1), 'I2 - Monthly Inflation'!$A$6:$A$413, 1), 1 + ($N311 = "RPI")*1)))/ $Q311)</f>
        <v>0</v>
      </c>
      <c r="LW311" s="287" cm="1">
        <f t="array" ref="LW311">IF($K311 = 0, 0, $K311 * ($I311 &gt;=  LW$8) * ($F311 &lt;= LW$9) *
 (INDEX('I2 - Monthly Inflation'!$G$6:$H$413, MATCH(EDATE(MIN(LW$9, $I311),-$O311 + 1), 'I2 - Monthly Inflation'!$A$6:$A$413, 1), 1 + ($N311 = "RPI")*1) -
  ((LC311 &lt;&gt; 0) * $Q311 + (LC311 = 0) * INDEX('I2 - Monthly Inflation'!$G$6:$H$413, MATCH(EDATE(LW$8,-$O311 + 1), 'I2 - Monthly Inflation'!$A$6:$A$413, 1), 1 + ($N311 = "RPI")*1)))/ $Q311)</f>
        <v>0</v>
      </c>
      <c r="LX311" s="287" cm="1">
        <f t="array" ref="LX311">IF($K311 = 0, 0, $K311 * ($I311 &gt;=  LX$8) * ($F311 &lt;= LX$9) *
 (INDEX('I2 - Monthly Inflation'!$G$6:$H$413, MATCH(EDATE(MIN(LX$9, $I311),-$O311 + 1), 'I2 - Monthly Inflation'!$A$6:$A$413, 1), 1 + ($N311 = "RPI")*1) -
  ((LD311 &lt;&gt; 0) * $Q311 + (LD311 = 0) * INDEX('I2 - Monthly Inflation'!$G$6:$H$413, MATCH(EDATE(LX$8,-$O311 + 1), 'I2 - Monthly Inflation'!$A$6:$A$413, 1), 1 + ($N311 = "RPI")*1)))/ $Q311)</f>
        <v>0</v>
      </c>
      <c r="LY311" s="328" cm="1">
        <f t="array" ref="LY311">IF($K311 = 0, 0, $K311 * ($I311 &gt;=  LY$8) * ($F311 &lt;= LY$9) *
 (INDEX('I2 - Monthly Inflation'!$G$6:$H$413, MATCH(EDATE(MIN(LY$9, $I311),-$O311 + 1), 'I2 - Monthly Inflation'!$A$6:$A$413, 1), 1 + ($N311 = "RPI")*1) -
  ((LE311 &lt;&gt; 0) * $Q311 + (LE311 = 0) * INDEX('I2 - Monthly Inflation'!$G$6:$H$413, MATCH(EDATE(LY$8,-$O311 + 1), 'I2 - Monthly Inflation'!$A$6:$A$413, 1), 1 + ($N311 = "RPI")*1)))/ $Q311)</f>
        <v>0</v>
      </c>
      <c r="MA311" s="334"/>
      <c r="MB311" s="287" cm="1">
        <f t="array" ref="MB311">IF($K311= 0, 0, - $K311 * ($I311 &gt;= MB$8) * ($I311 &lt;= MB$9) * INDEX('I2 - Monthly Inflation'!$G$6:$H$413, MATCH(EDATE($I311,-$O311 + 1), 'I2 - Monthly Inflation'!$A$6:$A$413, 1),  1 + ($N311 = "RPI")*1) / $Q311)</f>
        <v>0</v>
      </c>
      <c r="MC311" s="287" cm="1">
        <f t="array" ref="MC311">IF($K311= 0, 0, - $K311 * ($I311 &gt;= MC$8) * ($I311 &lt;= MC$9) * INDEX('I2 - Monthly Inflation'!$G$6:$H$413, MATCH(EDATE($I311,-$O311 + 1), 'I2 - Monthly Inflation'!$A$6:$A$413, 1),  1 + ($N311 = "RPI")*1) / $Q311)</f>
        <v>0</v>
      </c>
      <c r="MD311" s="287" cm="1">
        <f t="array" ref="MD311">IF($K311= 0, 0, - $K311 * ($I311 &gt;= MD$8) * ($I311 &lt;= MD$9) * INDEX('I2 - Monthly Inflation'!$G$6:$H$413, MATCH(EDATE($I311,-$O311 + 1), 'I2 - Monthly Inflation'!$A$6:$A$413, 1),  1 + ($N311 = "RPI")*1) / $Q311)</f>
        <v>0</v>
      </c>
      <c r="ME311" s="287" cm="1">
        <f t="array" ref="ME311">IF($K311= 0, 0, - $K311 * ($I311 &gt;= ME$8) * ($I311 &lt;= ME$9) * INDEX('I2 - Monthly Inflation'!$G$6:$H$413, MATCH(EDATE($I311,-$O311 + 1), 'I2 - Monthly Inflation'!$A$6:$A$413, 1),  1 + ($N311 = "RPI")*1) / $Q311)</f>
        <v>0</v>
      </c>
      <c r="MF311" s="287" cm="1">
        <f t="array" ref="MF311">IF($K311= 0, 0, - $K311 * ($I311 &gt;= MF$8) * ($I311 &lt;= MF$9) * INDEX('I2 - Monthly Inflation'!$G$6:$H$413, MATCH(EDATE($I311,-$O311 + 1), 'I2 - Monthly Inflation'!$A$6:$A$413, 1),  1 + ($N311 = "RPI")*1) / $Q311)</f>
        <v>0</v>
      </c>
      <c r="MG311" s="287" cm="1">
        <f t="array" ref="MG311">IF($K311= 0, 0, - $K311 * ($I311 &gt;= MG$8) * ($I311 &lt;= MG$9) * INDEX('I2 - Monthly Inflation'!$G$6:$H$413, MATCH(EDATE($I311,-$O311 + 1), 'I2 - Monthly Inflation'!$A$6:$A$413, 1),  1 + ($N311 = "RPI")*1) / $Q311)</f>
        <v>0</v>
      </c>
      <c r="MH311" s="287" cm="1">
        <f t="array" ref="MH311">IF($K311= 0, 0, - $K311 * ($I311 &gt;= MH$8) * ($I311 &lt;= MH$9) * INDEX('I2 - Monthly Inflation'!$G$6:$H$413, MATCH(EDATE($I311,-$O311 + 1), 'I2 - Monthly Inflation'!$A$6:$A$413, 1),  1 + ($N311 = "RPI")*1) / $Q311)</f>
        <v>0</v>
      </c>
      <c r="MI311" s="287" cm="1">
        <f t="array" ref="MI311">IF($K311= 0, 0, - $K311 * ($I311 &gt;= MI$8) * ($I311 &lt;= MI$9) * INDEX('I2 - Monthly Inflation'!$G$6:$H$413, MATCH(EDATE($I311,-$O311 + 1), 'I2 - Monthly Inflation'!$A$6:$A$413, 1),  1 + ($N311 = "RPI")*1) / $Q311)</f>
        <v>0</v>
      </c>
      <c r="MJ311" s="287" cm="1">
        <f t="array" ref="MJ311">IF($K311= 0, 0, - $K311 * ($I311 &gt;= MJ$8) * ($I311 &lt;= MJ$9) * INDEX('I2 - Monthly Inflation'!$G$6:$H$413, MATCH(EDATE($I311,-$O311 + 1), 'I2 - Monthly Inflation'!$A$6:$A$413, 1),  1 + ($N311 = "RPI")*1) / $Q311)</f>
        <v>0</v>
      </c>
      <c r="MK311" s="287" cm="1">
        <f t="array" ref="MK311">IF($K311= 0, 0, - $K311 * ($I311 &gt;= MK$8) * ($I311 &lt;= MK$9) * INDEX('I2 - Monthly Inflation'!$G$6:$H$413, MATCH(EDATE($I311,-$O311 + 1), 'I2 - Monthly Inflation'!$A$6:$A$413, 1),  1 + ($N311 = "RPI")*1) / $Q311)</f>
        <v>0</v>
      </c>
      <c r="ML311" s="287" cm="1">
        <f t="array" ref="ML311">IF($K311= 0, 0, - $K311 * ($I311 &gt;= ML$8) * ($I311 &lt;= ML$9) * INDEX('I2 - Monthly Inflation'!$G$6:$H$413, MATCH(EDATE($I311,-$O311 + 1), 'I2 - Monthly Inflation'!$A$6:$A$413, 1),  1 + ($N311 = "RPI")*1) / $Q311)</f>
        <v>0</v>
      </c>
      <c r="MM311" s="287" cm="1">
        <f t="array" ref="MM311">IF($K311= 0, 0, - $K311 * ($I311 &gt;= MM$8) * ($I311 &lt;= MM$9) * INDEX('I2 - Monthly Inflation'!$G$6:$H$413, MATCH(EDATE($I311,-$O311 + 1), 'I2 - Monthly Inflation'!$A$6:$A$413, 1),  1 + ($N311 = "RPI")*1) / $Q311)</f>
        <v>0</v>
      </c>
      <c r="MN311" s="287" cm="1">
        <f t="array" ref="MN311">IF($K311= 0, 0, - $K311 * ($I311 &gt;= MN$8) * ($I311 &lt;= MN$9) * INDEX('I2 - Monthly Inflation'!$G$6:$H$413, MATCH(EDATE($I311,-$O311 + 1), 'I2 - Monthly Inflation'!$A$6:$A$413, 1),  1 + ($N311 = "RPI")*1) / $Q311)</f>
        <v>0</v>
      </c>
      <c r="MO311" s="287" cm="1">
        <f t="array" ref="MO311">IF($K311= 0, 0, - $K311 * ($I311 &gt;= MO$8) * ($I311 &lt;= MO$9) * INDEX('I2 - Monthly Inflation'!$G$6:$H$413, MATCH(EDATE($I311,-$O311 + 1), 'I2 - Monthly Inflation'!$A$6:$A$413, 1),  1 + ($N311 = "RPI")*1) / $Q311)</f>
        <v>0</v>
      </c>
      <c r="MP311" s="287" cm="1">
        <f t="array" ref="MP311">IF($K311= 0, 0, - $K311 * ($I311 &gt;= MP$8) * ($I311 &lt;= MP$9) * INDEX('I2 - Monthly Inflation'!$G$6:$H$413, MATCH(EDATE($I311,-$O311 + 1), 'I2 - Monthly Inflation'!$A$6:$A$413, 1),  1 + ($N311 = "RPI")*1) / $Q311)</f>
        <v>0</v>
      </c>
      <c r="MQ311" s="287" cm="1">
        <f t="array" ref="MQ311">IF($K311= 0, 0, - $K311 * ($I311 &gt;= MQ$8) * ($I311 &lt;= MQ$9) * INDEX('I2 - Monthly Inflation'!$G$6:$H$413, MATCH(EDATE($I311,-$O311 + 1), 'I2 - Monthly Inflation'!$A$6:$A$413, 1),  1 + ($N311 = "RPI")*1) / $Q311)</f>
        <v>0</v>
      </c>
      <c r="MR311" s="287" cm="1">
        <f t="array" ref="MR311">IF($K311= 0, 0, - $K311 * ($I311 &gt;= MR$8) * ($I311 &lt;= MR$9) * INDEX('I2 - Monthly Inflation'!$G$6:$H$413, MATCH(EDATE($I311,-$O311 + 1), 'I2 - Monthly Inflation'!$A$6:$A$413, 1),  1 + ($N311 = "RPI")*1) / $Q311)</f>
        <v>0</v>
      </c>
      <c r="MS311" s="328" cm="1">
        <f t="array" ref="MS311">IF($K311= 0, 0, - $K311 * ($I311 &gt;= MS$8) * ($I311 &lt;= MS$9) * INDEX('I2 - Monthly Inflation'!$G$6:$H$413, MATCH(EDATE($I311,-$O311 + 1), 'I2 - Monthly Inflation'!$A$6:$A$413, 1),  1 + ($N311 = "RPI")*1) / $Q311)</f>
        <v>0</v>
      </c>
      <c r="MU311" s="334"/>
      <c r="MV311" s="287">
        <f t="shared" si="672"/>
        <v>0</v>
      </c>
      <c r="MW311" s="287">
        <f t="shared" si="672"/>
        <v>0</v>
      </c>
      <c r="MX311" s="287">
        <f t="shared" si="672"/>
        <v>0</v>
      </c>
      <c r="MY311" s="287">
        <f t="shared" si="672"/>
        <v>0</v>
      </c>
      <c r="MZ311" s="287">
        <f t="shared" si="672"/>
        <v>0</v>
      </c>
      <c r="NA311" s="287">
        <f t="shared" si="672"/>
        <v>0</v>
      </c>
      <c r="NB311" s="287">
        <f t="shared" si="672"/>
        <v>0</v>
      </c>
      <c r="NC311" s="287">
        <f t="shared" si="672"/>
        <v>0</v>
      </c>
      <c r="ND311" s="287">
        <f t="shared" si="672"/>
        <v>0</v>
      </c>
      <c r="NE311" s="287">
        <f t="shared" si="672"/>
        <v>0</v>
      </c>
      <c r="NF311" s="287">
        <f t="shared" si="672"/>
        <v>0</v>
      </c>
      <c r="NG311" s="287">
        <f t="shared" si="672"/>
        <v>0</v>
      </c>
      <c r="NH311" s="287">
        <f t="shared" si="672"/>
        <v>0</v>
      </c>
      <c r="NI311" s="287">
        <f t="shared" si="672"/>
        <v>0</v>
      </c>
      <c r="NJ311" s="287">
        <f t="shared" si="594"/>
        <v>0</v>
      </c>
      <c r="NK311" s="287">
        <f t="shared" si="595"/>
        <v>0</v>
      </c>
      <c r="NL311" s="287">
        <f t="shared" si="596"/>
        <v>0</v>
      </c>
      <c r="NM311" s="328">
        <f t="shared" si="597"/>
        <v>0</v>
      </c>
      <c r="NO311" s="334"/>
      <c r="NP311" s="287" cm="1">
        <f t="array" ref="NP311">MV311 - IF($K311 = 0, 0, $K311 * ($F311 &lt;= NP$9) * ($I311 &gt; NP$9) * INDEX('I2 - Monthly Inflation'!$G$6:$H$413, MATCH(EDATE(NP$9,-$O311 + 1), 'I2 - Monthly Inflation'!$A$6:$A$413, 1), 1 + ($N311 = "RPI")*1) / $Q311)</f>
        <v>0</v>
      </c>
      <c r="NQ311" s="287" cm="1">
        <f t="array" ref="NQ311">MW311 - IF($K311 = 0, 0, $K311 * ($F311 &lt;= NQ$9) * ($I311 &gt; NQ$9) * INDEX('I2 - Monthly Inflation'!$G$6:$H$413, MATCH(EDATE(NQ$9,-$O311 + 1), 'I2 - Monthly Inflation'!$A$6:$A$413, 1), 1 + ($N311 = "RPI")*1) / $Q311)</f>
        <v>0</v>
      </c>
      <c r="NR311" s="287" cm="1">
        <f t="array" ref="NR311">MX311 - IF($K311 = 0, 0, $K311 * ($F311 &lt;= NR$9) * ($I311 &gt; NR$9) * INDEX('I2 - Monthly Inflation'!$G$6:$H$413, MATCH(EDATE(NR$9,-$O311 + 1), 'I2 - Monthly Inflation'!$A$6:$A$413, 1), 1 + ($N311 = "RPI")*1) / $Q311)</f>
        <v>0</v>
      </c>
      <c r="NS311" s="287" cm="1">
        <f t="array" ref="NS311">MY311 - IF($K311 = 0, 0, $K311 * ($F311 &lt;= NS$9) * ($I311 &gt; NS$9) * INDEX('I2 - Monthly Inflation'!$G$6:$H$413, MATCH(EDATE(NS$9,-$O311 + 1), 'I2 - Monthly Inflation'!$A$6:$A$413, 1), 1 + ($N311 = "RPI")*1) / $Q311)</f>
        <v>0</v>
      </c>
      <c r="NT311" s="287" cm="1">
        <f t="array" ref="NT311">MZ311 - IF($K311 = 0, 0, $K311 * ($F311 &lt;= NT$9) * ($I311 &gt; NT$9) * INDEX('I2 - Monthly Inflation'!$G$6:$H$413, MATCH(EDATE(NT$9,-$O311 + 1), 'I2 - Monthly Inflation'!$A$6:$A$413, 1), 1 + ($N311 = "RPI")*1) / $Q311)</f>
        <v>0</v>
      </c>
      <c r="NU311" s="287" cm="1">
        <f t="array" ref="NU311">NA311 - IF($K311 = 0, 0, $K311 * ($F311 &lt;= NU$9) * ($I311 &gt; NU$9) * INDEX('I2 - Monthly Inflation'!$G$6:$H$413, MATCH(EDATE(NU$9,-$O311 + 1), 'I2 - Monthly Inflation'!$A$6:$A$413, 1), 1 + ($N311 = "RPI")*1) / $Q311)</f>
        <v>0</v>
      </c>
      <c r="NV311" s="287" cm="1">
        <f t="array" ref="NV311">NB311 - IF($K311 = 0, 0, $K311 * ($F311 &lt;= NV$9) * ($I311 &gt; NV$9) * INDEX('I2 - Monthly Inflation'!$G$6:$H$413, MATCH(EDATE(NV$9,-$O311 + 1), 'I2 - Monthly Inflation'!$A$6:$A$413, 1), 1 + ($N311 = "RPI")*1) / $Q311)</f>
        <v>0</v>
      </c>
      <c r="NW311" s="287" cm="1">
        <f t="array" ref="NW311">NC311 - IF($K311 = 0, 0, $K311 * ($F311 &lt;= NW$9) * ($I311 &gt; NW$9) * INDEX('I2 - Monthly Inflation'!$G$6:$H$413, MATCH(EDATE(NW$9,-$O311 + 1), 'I2 - Monthly Inflation'!$A$6:$A$413, 1), 1 + ($N311 = "RPI")*1) / $Q311)</f>
        <v>0</v>
      </c>
      <c r="NX311" s="287" cm="1">
        <f t="array" ref="NX311">ND311 - IF($K311 = 0, 0, $K311 * ($F311 &lt;= NX$9) * ($I311 &gt; NX$9) * INDEX('I2 - Monthly Inflation'!$G$6:$H$413, MATCH(EDATE(NX$9,-$O311 + 1), 'I2 - Monthly Inflation'!$A$6:$A$413, 1), 1 + ($N311 = "RPI")*1) / $Q311)</f>
        <v>0</v>
      </c>
      <c r="NY311" s="287" cm="1">
        <f t="array" ref="NY311">NE311 - IF($K311 = 0, 0, $K311 * ($F311 &lt;= NY$9) * ($I311 &gt; NY$9) * INDEX('I2 - Monthly Inflation'!$G$6:$H$413, MATCH(EDATE(NY$9,-$O311 + 1), 'I2 - Monthly Inflation'!$A$6:$A$413, 1), 1 + ($N311 = "RPI")*1) / $Q311)</f>
        <v>0</v>
      </c>
      <c r="NZ311" s="287" cm="1">
        <f t="array" ref="NZ311">NF311 - IF($K311 = 0, 0, $K311 * ($F311 &lt;= NZ$9) * ($I311 &gt; NZ$9) * INDEX('I2 - Monthly Inflation'!$G$6:$H$413, MATCH(EDATE(NZ$9,-$O311 + 1), 'I2 - Monthly Inflation'!$A$6:$A$413, 1), 1 + ($N311 = "RPI")*1) / $Q311)</f>
        <v>0</v>
      </c>
      <c r="OA311" s="287" cm="1">
        <f t="array" ref="OA311">NG311 - IF($K311 = 0, 0, $K311 * ($F311 &lt;= OA$9) * ($I311 &gt; OA$9) * INDEX('I2 - Monthly Inflation'!$G$6:$H$413, MATCH(EDATE(OA$9,-$O311 + 1), 'I2 - Monthly Inflation'!$A$6:$A$413, 1), 1 + ($N311 = "RPI")*1) / $Q311)</f>
        <v>0</v>
      </c>
      <c r="OB311" s="287" cm="1">
        <f t="array" ref="OB311">NH311 - IF($K311 = 0, 0, $K311 * ($F311 &lt;= OB$9) * ($I311 &gt; OB$9) * INDEX('I2 - Monthly Inflation'!$G$6:$H$413, MATCH(EDATE(OB$9,-$O311 + 1), 'I2 - Monthly Inflation'!$A$6:$A$413, 1), 1 + ($N311 = "RPI")*1) / $Q311)</f>
        <v>0</v>
      </c>
      <c r="OC311" s="287" cm="1">
        <f t="array" ref="OC311">NI311 - IF($K311 = 0, 0, $K311 * ($F311 &lt;= OC$9) * ($I311 &gt; OC$9) * INDEX('I2 - Monthly Inflation'!$G$6:$H$413, MATCH(EDATE(OC$9,-$O311 + 1), 'I2 - Monthly Inflation'!$A$6:$A$413, 1), 1 + ($N311 = "RPI")*1) / $Q311)</f>
        <v>0</v>
      </c>
      <c r="OD311" s="287" cm="1">
        <f t="array" ref="OD311">NJ311 - IF($K311 = 0, 0, $K311 * ($F311 &lt;= OD$9) * ($I311 &gt; OD$9) * INDEX('I2 - Monthly Inflation'!$G$6:$H$413, MATCH(EDATE(OD$9,-$O311 + 1), 'I2 - Monthly Inflation'!$A$6:$A$413, 1), 1 + ($N311 = "RPI")*1) / $Q311)</f>
        <v>0</v>
      </c>
      <c r="OE311" s="287" cm="1">
        <f t="array" ref="OE311">NK311 - IF($K311 = 0, 0, $K311 * ($F311 &lt;= OE$9) * ($I311 &gt; OE$9) * INDEX('I2 - Monthly Inflation'!$G$6:$H$413, MATCH(EDATE(OE$9,-$O311 + 1), 'I2 - Monthly Inflation'!$A$6:$A$413, 1), 1 + ($N311 = "RPI")*1) / $Q311)</f>
        <v>0</v>
      </c>
      <c r="OF311" s="287" cm="1">
        <f t="array" ref="OF311">NL311 - IF($K311 = 0, 0, $K311 * ($F311 &lt;= OF$9) * ($I311 &gt; OF$9) * INDEX('I2 - Monthly Inflation'!$G$6:$H$413, MATCH(EDATE(OF$9,-$O311 + 1), 'I2 - Monthly Inflation'!$A$6:$A$413, 1), 1 + ($N311 = "RPI")*1) / $Q311)</f>
        <v>0</v>
      </c>
      <c r="OG311" s="328" cm="1">
        <f t="array" ref="OG311">NM311 - IF($K311 = 0, 0, $K311 * ($F311 &lt;= OG$9) * ($I311 &gt; OG$9) * INDEX('I2 - Monthly Inflation'!$G$6:$H$413, MATCH(EDATE(OG$9,-$O311 + 1), 'I2 - Monthly Inflation'!$A$6:$A$413, 1), 1 + ($N311 = "RPI")*1) / $Q311)</f>
        <v>0</v>
      </c>
    </row>
    <row r="312" spans="1:397">
      <c r="A312" s="379">
        <f t="shared" si="549"/>
        <v>302</v>
      </c>
      <c r="B312" s="379" t="str" cm="1">
        <f t="array" ref="B312">IFERROR(INDEX('F6 - Debt Dataset'!$C$6:$C$1806, MATCH($B$6 &amp; $A312, 'F6 - Debt Dataset'!$E$6:$E$1806 &amp; 'F6 - Debt Dataset'!$DF$6:$DF$1806, 0)), "-")</f>
        <v>-</v>
      </c>
      <c r="C312" s="379" t="str" cm="1">
        <f t="array" ref="C312">IFERROR(INDEX('F6 - Debt Dataset'!$A$6:$A$1806, MATCH($B$6 &amp; $A312, 'F6 - Debt Dataset'!$E$6:$E$1806 &amp; 'F6 - Debt Dataset'!$DF$6:$DF$1806, 0)), "-")</f>
        <v>-</v>
      </c>
      <c r="D312" s="379" t="str" cm="1">
        <f t="array" ref="D312">IFERROR(INDEX('F6 - Debt Dataset'!$B$6:$B$1806, MATCH($B$6 &amp; $A312, 'F6 - Debt Dataset'!$E$6:$E$1806 &amp; 'F6 - Debt Dataset'!$DF$6:$DF$1806, 0)), "-")</f>
        <v>-</v>
      </c>
      <c r="E312" s="379" t="str" cm="1">
        <f t="array" ref="E312">IFERROR(INDEX('F6 - Debt Dataset'!$H$6:$H$1806, MATCH($B$6 &amp; $A312, 'F6 - Debt Dataset'!$E$6:$E$1806 &amp; 'F6 - Debt Dataset'!$DF$6:$DF$1806, 0)), "-")</f>
        <v>-</v>
      </c>
      <c r="F312" s="380" t="str" cm="1">
        <f t="array" ref="F312">IFERROR(INDEX('F6 - Debt Dataset'!$J$6:$J$1806, MATCH($B$6 &amp;$A312, 'F6 - Debt Dataset'!$E$6:$E$1806 &amp; 'F6 - Debt Dataset'!$DF$6:$DF$1806, 0)), "-")</f>
        <v>-</v>
      </c>
      <c r="G312" s="380" t="str" cm="1">
        <f t="array" ref="G312">IFERROR(INDEX('F6 - Debt Dataset'!$K$6:$K$1806, MATCH($B$6 &amp;$A312, 'F6 - Debt Dataset'!$E$6:$E$1806 &amp; 'F6 - Debt Dataset'!$DF$6:$DF$1806, 0)), "-")</f>
        <v>-</v>
      </c>
      <c r="H312" s="380" t="str" cm="1">
        <f t="array" ref="H312">IFERROR(INDEX('F6 - Debt Dataset'!$L$6:$L$1806, MATCH($B$6 &amp;$A312, 'F6 - Debt Dataset'!$E$6:$E$1806 &amp; 'F6 - Debt Dataset'!$DF$6:$DF$1806, 0)), "-")</f>
        <v>-</v>
      </c>
      <c r="I312" s="380" t="str">
        <f t="shared" si="550"/>
        <v>-</v>
      </c>
      <c r="J312" s="379" t="str" cm="1">
        <f t="array" ref="J312">IFERROR(INDEX('F6 - Debt Dataset'!$N$6:$N$1806, MATCH($B$6 &amp;$A312, 'F6 - Debt Dataset'!$E$6:$E$1806 &amp; 'F6 - Debt Dataset'!$DF$6:$DF$1806, 0)), "-")</f>
        <v>-</v>
      </c>
      <c r="K312" s="381" cm="1">
        <f t="array" ref="K312">IFERROR(INDEX('F6 - Debt Dataset'!$S$6:$S$1806, MATCH($B$6 &amp; $A312, 'F6 - Debt Dataset'!$E$6:$E$1806 &amp; 'F6 - Debt Dataset'!$DF$6:$DF$1806, 0)), 0)</f>
        <v>0</v>
      </c>
      <c r="L312" s="1184" cm="1">
        <f t="array" ref="L312">IFERROR(INDEX('F6 - Debt Dataset'!$W$6:$W$1806, MATCH($B$6 &amp; $A312, 'F6 - Debt Dataset'!$E$6:$E$1806 &amp; 'F6 - Debt Dataset'!$DF$6:$DF$1806, 0)), 0)</f>
        <v>0</v>
      </c>
      <c r="M312" s="383" t="str" cm="1">
        <f t="array" ref="M312">IFERROR(INDEX('F6 - Debt Dataset'!$E$6:$E$1806, MATCH($B$6 &amp; $A312, 'F6 - Debt Dataset'!$E$6:$E$1806 &amp; 'F6 - Debt Dataset'!$DF$6:$DF$1806, 0)), "-")</f>
        <v>-</v>
      </c>
      <c r="N312" s="383" t="str" cm="1">
        <f t="array" ref="N312">IFERROR(INDEX('F6 - Debt Dataset'!$Y$6:$Y$1806, MATCH($B$6 &amp; $A312, 'F6 - Debt Dataset'!$E$6:$E$1806 &amp; 'F6 - Debt Dataset'!$DF$6:$DF$1806, 0)), "-")</f>
        <v>-</v>
      </c>
      <c r="O312" s="381" cm="1">
        <f t="array" ref="O312">IFERROR(INDEX('F6 - Debt Dataset'!$Z$6:$Z$1806, MATCH($B$6 &amp; $A312, 'F6 - Debt Dataset'!$E$6:$E$1806 &amp; 'F6 - Debt Dataset'!$DF$6:$DF$1806, 0)), 0)</f>
        <v>0</v>
      </c>
      <c r="P312" s="379" cm="1">
        <f t="array" ref="P312">IFERROR(INDEX('F6 - Debt Dataset'!$AA$6:$AA$1806, MATCH($B$6 &amp; $A312, 'F6 - Debt Dataset'!$E$6:$E$1806 &amp; 'F6 - Debt Dataset'!$DF$6:$DF$1806, 0)), 0)</f>
        <v>0</v>
      </c>
      <c r="Q312" s="379" cm="1">
        <f t="array" ref="Q312">IFERROR(IF(P312=0, INDEX('I2 - Monthly Inflation'!$G$6:$H$413, MATCH(EOMONTH(EDATE(F312,-O312),0), 'I2 - Monthly Inflation'!$A$6:$A$389, 0), 1 + (N312 = "RPI")), P312), 0)</f>
        <v>0</v>
      </c>
      <c r="R312" s="379" t="str">
        <f t="shared" si="551"/>
        <v>-</v>
      </c>
      <c r="S312" s="379" t="str">
        <f t="shared" si="545"/>
        <v>-</v>
      </c>
      <c r="T312" s="386" t="str" cm="1">
        <f t="array" ref="T312">IFERROR(INDEX('F6 - Debt Dataset'!$AH$6:$AH$1806, MATCH($B$6 &amp; $A312, 'F6 - Debt Dataset'!$E$6:$E$1806 &amp; 'F6 - Debt Dataset'!$DF$6:$DF$1806, 0)), "-")</f>
        <v>-</v>
      </c>
      <c r="U312" s="1329">
        <f t="shared" si="658"/>
        <v>0</v>
      </c>
      <c r="V312" s="324">
        <f t="shared" si="658"/>
        <v>0</v>
      </c>
      <c r="W312" s="324">
        <f t="shared" si="658"/>
        <v>0</v>
      </c>
      <c r="X312" s="324">
        <f t="shared" si="658"/>
        <v>0</v>
      </c>
      <c r="Y312" s="324">
        <f t="shared" si="658"/>
        <v>0</v>
      </c>
      <c r="Z312" s="324">
        <f t="shared" si="658"/>
        <v>0</v>
      </c>
      <c r="AA312" s="324">
        <f t="shared" si="658"/>
        <v>0</v>
      </c>
      <c r="AB312" s="324">
        <f t="shared" si="658"/>
        <v>0</v>
      </c>
      <c r="AC312" s="324">
        <f t="shared" si="658"/>
        <v>0</v>
      </c>
      <c r="AD312" s="324">
        <f t="shared" si="658"/>
        <v>0</v>
      </c>
      <c r="AE312" s="324">
        <f t="shared" si="658"/>
        <v>0</v>
      </c>
      <c r="AF312" s="324">
        <f t="shared" si="658"/>
        <v>0</v>
      </c>
      <c r="AG312" s="324">
        <f t="shared" si="658"/>
        <v>0</v>
      </c>
      <c r="AH312" s="324">
        <f t="shared" si="658"/>
        <v>0</v>
      </c>
      <c r="AI312" s="324">
        <f t="shared" si="658"/>
        <v>0</v>
      </c>
      <c r="AJ312" s="324">
        <f t="shared" si="658"/>
        <v>0</v>
      </c>
      <c r="AK312" s="324">
        <f t="shared" si="598"/>
        <v>0</v>
      </c>
      <c r="AL312" s="324">
        <f t="shared" si="598"/>
        <v>0</v>
      </c>
      <c r="AM312" s="324">
        <f t="shared" si="598"/>
        <v>0</v>
      </c>
      <c r="AN312" s="329">
        <f t="shared" si="649"/>
        <v>0</v>
      </c>
      <c r="AO312" s="287">
        <f t="shared" si="649"/>
        <v>0</v>
      </c>
      <c r="AP312" s="287">
        <f t="shared" si="649"/>
        <v>0</v>
      </c>
      <c r="AQ312" s="287">
        <f t="shared" si="649"/>
        <v>0</v>
      </c>
      <c r="AR312" s="287">
        <f t="shared" si="649"/>
        <v>0</v>
      </c>
      <c r="AS312" s="287">
        <f t="shared" si="649"/>
        <v>0</v>
      </c>
      <c r="AT312" s="287">
        <f t="shared" si="649"/>
        <v>0</v>
      </c>
      <c r="AU312" s="287">
        <f t="shared" si="649"/>
        <v>0</v>
      </c>
      <c r="AV312" s="287">
        <f t="shared" si="649"/>
        <v>0</v>
      </c>
      <c r="AW312" s="287">
        <f t="shared" si="649"/>
        <v>0</v>
      </c>
      <c r="AX312" s="287">
        <f t="shared" si="649"/>
        <v>0</v>
      </c>
      <c r="AY312" s="287">
        <f t="shared" si="649"/>
        <v>0</v>
      </c>
      <c r="AZ312" s="287">
        <f t="shared" si="649"/>
        <v>0</v>
      </c>
      <c r="BA312" s="287">
        <f t="shared" si="649"/>
        <v>0</v>
      </c>
      <c r="BB312" s="287">
        <f t="shared" si="649"/>
        <v>0</v>
      </c>
      <c r="BC312" s="287">
        <f t="shared" si="553"/>
        <v>0</v>
      </c>
      <c r="BD312" s="287">
        <f t="shared" si="554"/>
        <v>0</v>
      </c>
      <c r="BE312" s="287">
        <f t="shared" si="555"/>
        <v>0</v>
      </c>
      <c r="BF312" s="287">
        <f t="shared" si="556"/>
        <v>0</v>
      </c>
      <c r="BG312" s="329">
        <f t="shared" si="650"/>
        <v>0</v>
      </c>
      <c r="BH312" s="287">
        <f t="shared" si="650"/>
        <v>0</v>
      </c>
      <c r="BI312" s="287">
        <f t="shared" si="650"/>
        <v>0</v>
      </c>
      <c r="BJ312" s="287">
        <f t="shared" si="650"/>
        <v>0</v>
      </c>
      <c r="BK312" s="287">
        <f t="shared" si="650"/>
        <v>0</v>
      </c>
      <c r="BL312" s="287">
        <f t="shared" si="650"/>
        <v>0</v>
      </c>
      <c r="BM312" s="287">
        <f t="shared" si="650"/>
        <v>0</v>
      </c>
      <c r="BN312" s="287">
        <f t="shared" si="650"/>
        <v>0</v>
      </c>
      <c r="BO312" s="287">
        <f t="shared" si="650"/>
        <v>0</v>
      </c>
      <c r="BP312" s="287">
        <f t="shared" si="650"/>
        <v>0</v>
      </c>
      <c r="BQ312" s="287">
        <f t="shared" si="650"/>
        <v>0</v>
      </c>
      <c r="BR312" s="287">
        <f t="shared" si="650"/>
        <v>0</v>
      </c>
      <c r="BS312" s="287">
        <f t="shared" si="650"/>
        <v>0</v>
      </c>
      <c r="BT312" s="287">
        <f t="shared" si="650"/>
        <v>0</v>
      </c>
      <c r="BU312" s="287">
        <f t="shared" si="650"/>
        <v>0</v>
      </c>
      <c r="BV312" s="287">
        <f t="shared" si="557"/>
        <v>0</v>
      </c>
      <c r="BW312" s="287">
        <f t="shared" si="558"/>
        <v>0</v>
      </c>
      <c r="BX312" s="287">
        <f t="shared" si="559"/>
        <v>0</v>
      </c>
      <c r="BY312" s="287">
        <f t="shared" si="560"/>
        <v>0</v>
      </c>
      <c r="BZ312" s="329" cm="1">
        <f t="array" ref="BZ312">IF($K312 = 0, 0, ($I312 &gt;= BZ$8) * ($F312 &lt;= BZ$9) * INDEX('I2 - Monthly Inflation'!$G$6:$H$413, MATCH(EDATE(MIN(BZ$9,$I312)+1,-$O312+1), 'I2 - Monthly Inflation'!$A$6:$A$413, 1), 1 + ($N312 = "RPI")*1))</f>
        <v>0</v>
      </c>
      <c r="CA312" s="287" cm="1">
        <f t="array" ref="CA312">IF($K312 = 0, 0, ($I312 &gt;= CA$8) * ($F312 &lt;= CA$9) * INDEX('I2 - Monthly Inflation'!$G$6:$H$413, MATCH(EDATE(MIN(CA$9,$I312)+1,-$O312+1), 'I2 - Monthly Inflation'!$A$6:$A$413, 1), 1 + ($N312 = "RPI")*1))</f>
        <v>0</v>
      </c>
      <c r="CB312" s="287" cm="1">
        <f t="array" ref="CB312">IF($K312 = 0, 0, ($I312 &gt;= CB$8) * ($F312 &lt;= CB$9) * INDEX('I2 - Monthly Inflation'!$G$6:$H$413, MATCH(EDATE(MIN(CB$9,$I312)+1,-$O312+1), 'I2 - Monthly Inflation'!$A$6:$A$413, 1), 1 + ($N312 = "RPI")*1))</f>
        <v>0</v>
      </c>
      <c r="CC312" s="287" cm="1">
        <f t="array" ref="CC312">IF($K312 = 0, 0, ($I312 &gt;= CC$8) * ($F312 &lt;= CC$9) * INDEX('I2 - Monthly Inflation'!$G$6:$H$413, MATCH(EDATE(MIN(CC$9,$I312)+1,-$O312+1), 'I2 - Monthly Inflation'!$A$6:$A$413, 1), 1 + ($N312 = "RPI")*1))</f>
        <v>0</v>
      </c>
      <c r="CD312" s="287" cm="1">
        <f t="array" ref="CD312">IF($K312 = 0, 0, ($I312 &gt;= CD$8) * ($F312 &lt;= CD$9) * INDEX('I2 - Monthly Inflation'!$G$6:$H$413, MATCH(EDATE(MIN(CD$9,$I312)+1,-$O312+1), 'I2 - Monthly Inflation'!$A$6:$A$413, 1), 1 + ($N312 = "RPI")*1))</f>
        <v>0</v>
      </c>
      <c r="CE312" s="287" cm="1">
        <f t="array" ref="CE312">IF($K312 = 0, 0, ($I312 &gt;= CE$8) * ($F312 &lt;= CE$9) * INDEX('I2 - Monthly Inflation'!$G$6:$H$413, MATCH(EDATE(MIN(CE$9,$I312)+1,-$O312+1), 'I2 - Monthly Inflation'!$A$6:$A$413, 1), 1 + ($N312 = "RPI")*1))</f>
        <v>0</v>
      </c>
      <c r="CF312" s="287" cm="1">
        <f t="array" ref="CF312">IF($K312 = 0, 0, ($I312 &gt;= CF$8) * ($F312 &lt;= CF$9) * INDEX('I2 - Monthly Inflation'!$G$6:$H$413, MATCH(EDATE(MIN(CF$9,$I312)+1,-$O312+1), 'I2 - Monthly Inflation'!$A$6:$A$413, 1), 1 + ($N312 = "RPI")*1))</f>
        <v>0</v>
      </c>
      <c r="CG312" s="287" cm="1">
        <f t="array" ref="CG312">IF($K312 = 0, 0, ($I312 &gt;= CG$8) * ($F312 &lt;= CG$9) * INDEX('I2 - Monthly Inflation'!$G$6:$H$413, MATCH(EDATE(MIN(CG$9,$I312)+1,-$O312+1), 'I2 - Monthly Inflation'!$A$6:$A$413, 1), 1 + ($N312 = "RPI")*1))</f>
        <v>0</v>
      </c>
      <c r="CH312" s="287" cm="1">
        <f t="array" ref="CH312">IF($K312 = 0, 0, ($I312 &gt;= CH$8) * ($F312 &lt;= CH$9) * INDEX('I2 - Monthly Inflation'!$G$6:$H$413, MATCH(EDATE(MIN(CH$9,$I312)+1,-$O312+1), 'I2 - Monthly Inflation'!$A$6:$A$413, 1), 1 + ($N312 = "RPI")*1))</f>
        <v>0</v>
      </c>
      <c r="CI312" s="287" cm="1">
        <f t="array" ref="CI312">IF($K312 = 0, 0, ($I312 &gt;= CI$8) * ($F312 &lt;= CI$9) * INDEX('I2 - Monthly Inflation'!$G$6:$H$413, MATCH(EDATE(MIN(CI$9,$I312)+1,-$O312+1), 'I2 - Monthly Inflation'!$A$6:$A$413, 1), 1 + ($N312 = "RPI")*1))</f>
        <v>0</v>
      </c>
      <c r="CJ312" s="287" cm="1">
        <f t="array" ref="CJ312">IF($K312 = 0, 0, ($I312 &gt;= CJ$8) * ($F312 &lt;= CJ$9) * INDEX('I2 - Monthly Inflation'!$G$6:$H$413, MATCH(EDATE(MIN(CJ$9,$I312)+1,-$O312+1), 'I2 - Monthly Inflation'!$A$6:$A$413, 1), 1 + ($N312 = "RPI")*1))</f>
        <v>0</v>
      </c>
      <c r="CK312" s="287" cm="1">
        <f t="array" ref="CK312">IF($K312 = 0, 0, ($I312 &gt;= CK$8) * ($F312 &lt;= CK$9) * INDEX('I2 - Monthly Inflation'!$G$6:$H$413, MATCH(EDATE(MIN(CK$9,$I312)+1,-$O312+1), 'I2 - Monthly Inflation'!$A$6:$A$413, 1), 1 + ($N312 = "RPI")*1))</f>
        <v>0</v>
      </c>
      <c r="CL312" s="287" cm="1">
        <f t="array" ref="CL312">IF($K312 = 0, 0, ($I312 &gt;= CL$8) * ($F312 &lt;= CL$9) * INDEX('I2 - Monthly Inflation'!$G$6:$H$413, MATCH(EDATE(MIN(CL$9,$I312)+1,-$O312+1), 'I2 - Monthly Inflation'!$A$6:$A$413, 1), 1 + ($N312 = "RPI")*1))</f>
        <v>0</v>
      </c>
      <c r="CM312" s="287" cm="1">
        <f t="array" ref="CM312">IF($K312 = 0, 0, ($I312 &gt;= CM$8) * ($F312 &lt;= CM$9) * INDEX('I2 - Monthly Inflation'!$G$6:$H$413, MATCH(EDATE(MIN(CM$9,$I312)+1,-$O312+1), 'I2 - Monthly Inflation'!$A$6:$A$413, 1), 1 + ($N312 = "RPI")*1))</f>
        <v>0</v>
      </c>
      <c r="CN312" s="287" cm="1">
        <f t="array" ref="CN312">IF($K312 = 0, 0, ($I312 &gt;= CN$8) * ($F312 &lt;= CN$9) * INDEX('I2 - Monthly Inflation'!$G$6:$H$413, MATCH(EDATE(MIN(CN$9,$I312)+1,-$O312+1), 'I2 - Monthly Inflation'!$A$6:$A$413, 1), 1 + ($N312 = "RPI")*1))</f>
        <v>0</v>
      </c>
      <c r="CO312" s="287" cm="1">
        <f t="array" ref="CO312">IF($K312 = 0, 0, ($I312 &gt;= CO$8) * ($F312 &lt;= CO$9) * INDEX('I2 - Monthly Inflation'!$G$6:$H$413, MATCH(EDATE(MIN(CO$9,$I312)+1,-$O312+1), 'I2 - Monthly Inflation'!$A$6:$A$413, 1), 1 + ($N312 = "RPI")*1))</f>
        <v>0</v>
      </c>
      <c r="CP312" s="287" cm="1">
        <f t="array" ref="CP312">IF($K312 = 0, 0, ($I312 &gt;= CP$8) * ($F312 &lt;= CP$9) * INDEX('I2 - Monthly Inflation'!$G$6:$H$413, MATCH(EDATE(MIN(CP$9,$I312)+1,-$O312+1), 'I2 - Monthly Inflation'!$A$6:$A$413, 1), 1 + ($N312 = "RPI")*1))</f>
        <v>0</v>
      </c>
      <c r="CQ312" s="287" cm="1">
        <f t="array" ref="CQ312">IF($K312 = 0, 0, ($I312 &gt;= CQ$8) * ($F312 &lt;= CQ$9) * INDEX('I2 - Monthly Inflation'!$G$6:$H$413, MATCH(EDATE(MIN(CQ$9,$I312)+1,-$O312+1), 'I2 - Monthly Inflation'!$A$6:$A$413, 1), 1 + ($N312 = "RPI")*1))</f>
        <v>0</v>
      </c>
      <c r="CR312" s="328" cm="1">
        <f t="array" ref="CR312">IF($K312 = 0, 0, ($I312 &gt;= CR$8) * ($F312 &lt;= CR$9) * INDEX('I2 - Monthly Inflation'!$G$6:$H$413, MATCH(EDATE(MIN(CR$9,$I312)+1,-$O312+1), 'I2 - Monthly Inflation'!$A$6:$A$413, 1), 1 + ($N312 = "RPI")*1))</f>
        <v>0</v>
      </c>
      <c r="CS312" s="1322">
        <f t="shared" si="667"/>
        <v>0</v>
      </c>
      <c r="CT312" s="1322">
        <f t="shared" si="667"/>
        <v>0</v>
      </c>
      <c r="CU312" s="1322">
        <f t="shared" si="667"/>
        <v>0</v>
      </c>
      <c r="CV312" s="1322">
        <f t="shared" si="667"/>
        <v>0</v>
      </c>
      <c r="CW312" s="1322">
        <f t="shared" si="667"/>
        <v>0</v>
      </c>
      <c r="CX312" s="1322">
        <f t="shared" si="667"/>
        <v>0</v>
      </c>
      <c r="CY312" s="1322">
        <f t="shared" si="667"/>
        <v>0</v>
      </c>
      <c r="CZ312" s="1322">
        <f t="shared" si="667"/>
        <v>0</v>
      </c>
      <c r="DA312" s="1322">
        <f t="shared" si="667"/>
        <v>0</v>
      </c>
      <c r="DB312" s="1322">
        <f t="shared" si="667"/>
        <v>0</v>
      </c>
      <c r="DC312" s="1322">
        <f t="shared" si="667"/>
        <v>0</v>
      </c>
      <c r="DD312" s="1322">
        <f t="shared" si="667"/>
        <v>0</v>
      </c>
      <c r="DE312" s="1322">
        <f t="shared" si="667"/>
        <v>0</v>
      </c>
      <c r="DF312" s="1322">
        <f t="shared" si="667"/>
        <v>0</v>
      </c>
      <c r="DG312" s="1322">
        <f t="shared" si="561"/>
        <v>0</v>
      </c>
      <c r="DH312" s="1322">
        <f t="shared" si="562"/>
        <v>0</v>
      </c>
      <c r="DI312" s="1322">
        <f t="shared" si="563"/>
        <v>0</v>
      </c>
      <c r="DJ312" s="1322">
        <f t="shared" si="564"/>
        <v>0</v>
      </c>
      <c r="DK312" s="329">
        <f t="shared" si="668"/>
        <v>0</v>
      </c>
      <c r="DL312" s="287">
        <f t="shared" si="668"/>
        <v>0</v>
      </c>
      <c r="DM312" s="287">
        <f t="shared" si="668"/>
        <v>0</v>
      </c>
      <c r="DN312" s="287">
        <f t="shared" si="668"/>
        <v>0</v>
      </c>
      <c r="DO312" s="287">
        <f t="shared" si="668"/>
        <v>0</v>
      </c>
      <c r="DP312" s="287">
        <f t="shared" si="668"/>
        <v>0</v>
      </c>
      <c r="DQ312" s="287">
        <f t="shared" si="668"/>
        <v>0</v>
      </c>
      <c r="DR312" s="287">
        <f t="shared" si="668"/>
        <v>0</v>
      </c>
      <c r="DS312" s="287">
        <f t="shared" si="668"/>
        <v>0</v>
      </c>
      <c r="DT312" s="287">
        <f t="shared" si="668"/>
        <v>0</v>
      </c>
      <c r="DU312" s="287">
        <f t="shared" si="668"/>
        <v>0</v>
      </c>
      <c r="DV312" s="287">
        <f t="shared" si="668"/>
        <v>0</v>
      </c>
      <c r="DW312" s="287">
        <f t="shared" si="668"/>
        <v>0</v>
      </c>
      <c r="DX312" s="287">
        <f t="shared" si="668"/>
        <v>0</v>
      </c>
      <c r="DY312" s="287">
        <f t="shared" si="565"/>
        <v>0</v>
      </c>
      <c r="DZ312" s="287">
        <f t="shared" si="566"/>
        <v>0</v>
      </c>
      <c r="EA312" s="287">
        <f t="shared" si="567"/>
        <v>0</v>
      </c>
      <c r="EB312" s="287">
        <f t="shared" si="568"/>
        <v>0</v>
      </c>
      <c r="EC312" s="329">
        <f t="shared" si="669"/>
        <v>0</v>
      </c>
      <c r="ED312" s="287">
        <f t="shared" si="669"/>
        <v>0</v>
      </c>
      <c r="EE312" s="287">
        <f t="shared" si="669"/>
        <v>0</v>
      </c>
      <c r="EF312" s="287">
        <f t="shared" si="669"/>
        <v>0</v>
      </c>
      <c r="EG312" s="287">
        <f t="shared" si="669"/>
        <v>0</v>
      </c>
      <c r="EH312" s="287">
        <f t="shared" si="669"/>
        <v>0</v>
      </c>
      <c r="EI312" s="287">
        <f t="shared" si="669"/>
        <v>0</v>
      </c>
      <c r="EJ312" s="287">
        <f t="shared" si="669"/>
        <v>0</v>
      </c>
      <c r="EK312" s="287">
        <f t="shared" si="669"/>
        <v>0</v>
      </c>
      <c r="EL312" s="287">
        <f t="shared" si="669"/>
        <v>0</v>
      </c>
      <c r="EM312" s="287">
        <f t="shared" si="669"/>
        <v>0</v>
      </c>
      <c r="EN312" s="287">
        <f t="shared" si="669"/>
        <v>0</v>
      </c>
      <c r="EO312" s="287">
        <f t="shared" si="669"/>
        <v>0</v>
      </c>
      <c r="EP312" s="287">
        <f t="shared" si="669"/>
        <v>0</v>
      </c>
      <c r="EQ312" s="287">
        <f t="shared" si="569"/>
        <v>0</v>
      </c>
      <c r="ER312" s="287">
        <f t="shared" si="570"/>
        <v>0</v>
      </c>
      <c r="ES312" s="287">
        <f t="shared" si="571"/>
        <v>0</v>
      </c>
      <c r="ET312" s="287">
        <f t="shared" si="572"/>
        <v>0</v>
      </c>
      <c r="EU312" s="1330">
        <f t="shared" si="651"/>
        <v>0</v>
      </c>
      <c r="EV312" s="1322">
        <f t="shared" si="651"/>
        <v>0</v>
      </c>
      <c r="EW312" s="1322">
        <f t="shared" si="651"/>
        <v>0</v>
      </c>
      <c r="EX312" s="1322">
        <f t="shared" si="651"/>
        <v>0</v>
      </c>
      <c r="EY312" s="1322">
        <f t="shared" si="651"/>
        <v>0</v>
      </c>
      <c r="EZ312" s="1322">
        <f t="shared" si="651"/>
        <v>0</v>
      </c>
      <c r="FA312" s="1322">
        <f t="shared" si="651"/>
        <v>0</v>
      </c>
      <c r="FB312" s="1322">
        <f t="shared" si="651"/>
        <v>0</v>
      </c>
      <c r="FC312" s="1322">
        <f t="shared" si="651"/>
        <v>0</v>
      </c>
      <c r="FD312" s="1322">
        <f t="shared" si="651"/>
        <v>0</v>
      </c>
      <c r="FE312" s="1322">
        <f t="shared" si="651"/>
        <v>0</v>
      </c>
      <c r="FF312" s="1322">
        <f t="shared" si="651"/>
        <v>0</v>
      </c>
      <c r="FG312" s="1322">
        <f t="shared" si="651"/>
        <v>0</v>
      </c>
      <c r="FH312" s="1322">
        <f t="shared" si="651"/>
        <v>0</v>
      </c>
      <c r="FI312" s="1322">
        <f t="shared" si="651"/>
        <v>0</v>
      </c>
      <c r="FJ312" s="1322">
        <f t="shared" si="573"/>
        <v>0</v>
      </c>
      <c r="FK312" s="1322">
        <f t="shared" si="574"/>
        <v>0</v>
      </c>
      <c r="FL312" s="1322">
        <f t="shared" si="575"/>
        <v>0</v>
      </c>
      <c r="FM312" s="1330">
        <f t="shared" si="652"/>
        <v>0</v>
      </c>
      <c r="FN312" s="1322">
        <f t="shared" si="652"/>
        <v>0</v>
      </c>
      <c r="FO312" s="1322">
        <f t="shared" si="652"/>
        <v>0</v>
      </c>
      <c r="FP312" s="1322">
        <f t="shared" si="652"/>
        <v>0</v>
      </c>
      <c r="FQ312" s="1322">
        <f t="shared" si="652"/>
        <v>0</v>
      </c>
      <c r="FR312" s="1322">
        <f t="shared" si="652"/>
        <v>0</v>
      </c>
      <c r="FS312" s="1322">
        <f t="shared" si="652"/>
        <v>0</v>
      </c>
      <c r="FT312" s="1322">
        <f t="shared" si="652"/>
        <v>0</v>
      </c>
      <c r="FU312" s="1322">
        <f t="shared" si="652"/>
        <v>0</v>
      </c>
      <c r="FV312" s="1322">
        <f t="shared" si="652"/>
        <v>0</v>
      </c>
      <c r="FW312" s="1322">
        <f t="shared" si="652"/>
        <v>0</v>
      </c>
      <c r="FX312" s="1322">
        <f t="shared" si="652"/>
        <v>0</v>
      </c>
      <c r="FY312" s="1322">
        <f t="shared" si="652"/>
        <v>0</v>
      </c>
      <c r="FZ312" s="1322">
        <f t="shared" si="652"/>
        <v>0</v>
      </c>
      <c r="GA312" s="1322">
        <f t="shared" si="652"/>
        <v>0</v>
      </c>
      <c r="GB312" s="1322">
        <f t="shared" si="576"/>
        <v>0</v>
      </c>
      <c r="GC312" s="1322">
        <f t="shared" si="577"/>
        <v>0</v>
      </c>
      <c r="GD312" s="1322">
        <f t="shared" si="578"/>
        <v>0</v>
      </c>
      <c r="GE312" s="329">
        <f t="shared" si="659"/>
        <v>0</v>
      </c>
      <c r="GF312" s="287">
        <f t="shared" si="659"/>
        <v>0</v>
      </c>
      <c r="GG312" s="287">
        <f t="shared" si="659"/>
        <v>0</v>
      </c>
      <c r="GH312" s="287">
        <f t="shared" si="659"/>
        <v>0</v>
      </c>
      <c r="GI312" s="287">
        <f t="shared" si="659"/>
        <v>0</v>
      </c>
      <c r="GJ312" s="287">
        <f t="shared" si="659"/>
        <v>0</v>
      </c>
      <c r="GK312" s="287">
        <f t="shared" si="659"/>
        <v>0</v>
      </c>
      <c r="GL312" s="287">
        <f t="shared" si="659"/>
        <v>0</v>
      </c>
      <c r="GM312" s="287">
        <f t="shared" si="659"/>
        <v>0</v>
      </c>
      <c r="GN312" s="287">
        <f t="shared" si="659"/>
        <v>0</v>
      </c>
      <c r="GO312" s="287">
        <f t="shared" si="659"/>
        <v>0</v>
      </c>
      <c r="GP312" s="287">
        <f t="shared" si="659"/>
        <v>0</v>
      </c>
      <c r="GQ312" s="287">
        <f t="shared" si="659"/>
        <v>0</v>
      </c>
      <c r="GR312" s="287">
        <f t="shared" si="659"/>
        <v>0</v>
      </c>
      <c r="GS312" s="287">
        <f t="shared" si="659"/>
        <v>0</v>
      </c>
      <c r="GT312" s="287">
        <f t="shared" si="659"/>
        <v>0</v>
      </c>
      <c r="GU312" s="287">
        <f t="shared" si="656"/>
        <v>0</v>
      </c>
      <c r="GV312" s="287">
        <f t="shared" si="656"/>
        <v>0</v>
      </c>
      <c r="GW312" s="329">
        <f t="shared" si="656"/>
        <v>0</v>
      </c>
      <c r="GX312" s="287">
        <f t="shared" si="656"/>
        <v>0</v>
      </c>
      <c r="GY312" s="287">
        <f t="shared" si="656"/>
        <v>0</v>
      </c>
      <c r="GZ312" s="287">
        <f t="shared" si="656"/>
        <v>0</v>
      </c>
      <c r="HA312" s="287">
        <f t="shared" si="656"/>
        <v>0</v>
      </c>
      <c r="HB312" s="287">
        <f t="shared" si="656"/>
        <v>0</v>
      </c>
      <c r="HC312" s="287">
        <f t="shared" si="656"/>
        <v>0</v>
      </c>
      <c r="HD312" s="287">
        <f t="shared" si="656"/>
        <v>0</v>
      </c>
      <c r="HE312" s="287">
        <f t="shared" si="656"/>
        <v>0</v>
      </c>
      <c r="HF312" s="287">
        <f t="shared" si="656"/>
        <v>0</v>
      </c>
      <c r="HG312" s="287">
        <f t="shared" si="656"/>
        <v>0</v>
      </c>
      <c r="HH312" s="287">
        <f t="shared" si="656"/>
        <v>0</v>
      </c>
      <c r="HI312" s="287">
        <f t="shared" si="624"/>
        <v>0</v>
      </c>
      <c r="HJ312" s="287">
        <f t="shared" si="624"/>
        <v>0</v>
      </c>
      <c r="HK312" s="287">
        <f t="shared" si="624"/>
        <v>0</v>
      </c>
      <c r="HL312" s="287">
        <f t="shared" si="624"/>
        <v>0</v>
      </c>
      <c r="HM312" s="287">
        <f t="shared" si="624"/>
        <v>0</v>
      </c>
      <c r="HN312" s="328">
        <f t="shared" si="624"/>
        <v>0</v>
      </c>
      <c r="HP312" s="1332">
        <f t="shared" si="670"/>
        <v>0</v>
      </c>
      <c r="HQ312" s="1333">
        <f t="shared" si="670"/>
        <v>0</v>
      </c>
      <c r="HR312" s="1333">
        <f t="shared" si="670"/>
        <v>0</v>
      </c>
      <c r="HS312" s="1333">
        <f t="shared" si="670"/>
        <v>0</v>
      </c>
      <c r="HT312" s="1333">
        <f t="shared" si="670"/>
        <v>0</v>
      </c>
      <c r="HU312" s="1333">
        <f t="shared" si="670"/>
        <v>0</v>
      </c>
      <c r="HV312" s="1333">
        <f t="shared" si="670"/>
        <v>0</v>
      </c>
      <c r="HW312" s="1333">
        <f t="shared" si="670"/>
        <v>0</v>
      </c>
      <c r="HX312" s="1333">
        <f t="shared" si="670"/>
        <v>0</v>
      </c>
      <c r="HY312" s="1333">
        <f t="shared" si="670"/>
        <v>0</v>
      </c>
      <c r="HZ312" s="1333">
        <f t="shared" si="670"/>
        <v>0</v>
      </c>
      <c r="IA312" s="1333">
        <f t="shared" si="670"/>
        <v>0</v>
      </c>
      <c r="IB312" s="1333">
        <f t="shared" si="670"/>
        <v>0</v>
      </c>
      <c r="IC312" s="1333">
        <f t="shared" si="670"/>
        <v>0</v>
      </c>
      <c r="ID312" s="1333">
        <f t="shared" si="580"/>
        <v>0</v>
      </c>
      <c r="IE312" s="1333">
        <f t="shared" si="581"/>
        <v>0</v>
      </c>
      <c r="IF312" s="1333">
        <f t="shared" si="582"/>
        <v>0</v>
      </c>
      <c r="IG312" s="1333">
        <f t="shared" si="583"/>
        <v>0</v>
      </c>
      <c r="IH312" s="1332">
        <f t="shared" si="671"/>
        <v>0</v>
      </c>
      <c r="II312" s="1333">
        <f t="shared" si="671"/>
        <v>0</v>
      </c>
      <c r="IJ312" s="1333">
        <f t="shared" si="671"/>
        <v>0</v>
      </c>
      <c r="IK312" s="1333">
        <f t="shared" si="671"/>
        <v>0</v>
      </c>
      <c r="IL312" s="1333">
        <f t="shared" si="671"/>
        <v>0</v>
      </c>
      <c r="IM312" s="1333">
        <f t="shared" si="671"/>
        <v>0</v>
      </c>
      <c r="IN312" s="1333">
        <f t="shared" si="671"/>
        <v>0</v>
      </c>
      <c r="IO312" s="1333">
        <f t="shared" si="671"/>
        <v>0</v>
      </c>
      <c r="IP312" s="1333">
        <f t="shared" si="671"/>
        <v>0</v>
      </c>
      <c r="IQ312" s="1333">
        <f t="shared" si="671"/>
        <v>0</v>
      </c>
      <c r="IR312" s="1333">
        <f t="shared" si="671"/>
        <v>0</v>
      </c>
      <c r="IS312" s="1333">
        <f t="shared" si="671"/>
        <v>0</v>
      </c>
      <c r="IT312" s="1333">
        <f t="shared" si="671"/>
        <v>0</v>
      </c>
      <c r="IU312" s="1333">
        <f t="shared" si="671"/>
        <v>0</v>
      </c>
      <c r="IV312" s="1333">
        <f t="shared" si="584"/>
        <v>0</v>
      </c>
      <c r="IW312" s="1333">
        <f t="shared" si="585"/>
        <v>0</v>
      </c>
      <c r="IX312" s="1333">
        <f t="shared" si="586"/>
        <v>0</v>
      </c>
      <c r="IY312" s="1333">
        <f t="shared" si="587"/>
        <v>0</v>
      </c>
      <c r="IZ312" s="1334">
        <f t="shared" si="653"/>
        <v>0</v>
      </c>
      <c r="JA312" s="1335">
        <f t="shared" si="653"/>
        <v>0</v>
      </c>
      <c r="JB312" s="1335">
        <f t="shared" si="653"/>
        <v>0</v>
      </c>
      <c r="JC312" s="1335">
        <f t="shared" si="653"/>
        <v>0</v>
      </c>
      <c r="JD312" s="1335">
        <f t="shared" si="653"/>
        <v>0</v>
      </c>
      <c r="JE312" s="1335">
        <f t="shared" si="653"/>
        <v>0</v>
      </c>
      <c r="JF312" s="1335">
        <f t="shared" si="653"/>
        <v>0</v>
      </c>
      <c r="JG312" s="1335">
        <f t="shared" si="653"/>
        <v>0</v>
      </c>
      <c r="JH312" s="1335">
        <f t="shared" si="653"/>
        <v>0</v>
      </c>
      <c r="JI312" s="1335">
        <f t="shared" si="653"/>
        <v>0</v>
      </c>
      <c r="JJ312" s="1335">
        <f t="shared" si="653"/>
        <v>0</v>
      </c>
      <c r="JK312" s="1335">
        <f t="shared" si="653"/>
        <v>0</v>
      </c>
      <c r="JL312" s="1335">
        <f t="shared" si="653"/>
        <v>0</v>
      </c>
      <c r="JM312" s="1335">
        <f t="shared" si="653"/>
        <v>0</v>
      </c>
      <c r="JN312" s="1335">
        <f t="shared" si="653"/>
        <v>0</v>
      </c>
      <c r="JO312" s="1335">
        <f t="shared" si="588"/>
        <v>0</v>
      </c>
      <c r="JP312" s="1335">
        <f t="shared" si="589"/>
        <v>0</v>
      </c>
      <c r="JQ312" s="1336">
        <f t="shared" si="590"/>
        <v>0</v>
      </c>
      <c r="JS312" s="334"/>
      <c r="JT312" s="330" cm="1">
        <f t="array" ref="JT312">IF($K312= 0, 0, $K312 * ($F312 &lt; JT$8) * ($I312 &gt;= JT$8) * INDEX('I2 - Monthly Inflation'!$G$6:$H$413, MATCH(EDATE(MAX(JT$8, $F312),-$O312 + 1), 'I2 - Monthly Inflation'!$A$6:$A$413, 1), 1 + ($N312 = "RPI")*1) / $Q312)</f>
        <v>0</v>
      </c>
      <c r="JU312" s="1234">
        <f t="shared" si="654"/>
        <v>0</v>
      </c>
      <c r="JV312" s="1234">
        <f t="shared" si="654"/>
        <v>0</v>
      </c>
      <c r="JW312" s="1234">
        <f t="shared" si="654"/>
        <v>0</v>
      </c>
      <c r="JX312" s="1234">
        <f t="shared" si="654"/>
        <v>0</v>
      </c>
      <c r="JY312" s="1234">
        <f t="shared" si="654"/>
        <v>0</v>
      </c>
      <c r="JZ312" s="1234">
        <f t="shared" si="654"/>
        <v>0</v>
      </c>
      <c r="KA312" s="1234">
        <f t="shared" si="654"/>
        <v>0</v>
      </c>
      <c r="KB312" s="1234">
        <f t="shared" si="654"/>
        <v>0</v>
      </c>
      <c r="KC312" s="1234">
        <f t="shared" si="654"/>
        <v>0</v>
      </c>
      <c r="KD312" s="1234">
        <f t="shared" si="654"/>
        <v>0</v>
      </c>
      <c r="KE312" s="1234">
        <f t="shared" si="654"/>
        <v>0</v>
      </c>
      <c r="KF312" s="1234">
        <f t="shared" si="654"/>
        <v>0</v>
      </c>
      <c r="KG312" s="1234">
        <f t="shared" si="654"/>
        <v>0</v>
      </c>
      <c r="KH312" s="1234">
        <f t="shared" si="654"/>
        <v>0</v>
      </c>
      <c r="KI312" s="1234">
        <f t="shared" si="654"/>
        <v>0</v>
      </c>
      <c r="KJ312" s="1234">
        <f t="shared" si="591"/>
        <v>0</v>
      </c>
      <c r="KK312" s="1235">
        <f t="shared" si="592"/>
        <v>0</v>
      </c>
      <c r="KM312" s="334"/>
      <c r="KN312" s="287">
        <f t="shared" si="660"/>
        <v>0</v>
      </c>
      <c r="KO312" s="287">
        <f t="shared" si="660"/>
        <v>0</v>
      </c>
      <c r="KP312" s="287">
        <f t="shared" si="660"/>
        <v>0</v>
      </c>
      <c r="KQ312" s="287">
        <f t="shared" si="660"/>
        <v>0</v>
      </c>
      <c r="KR312" s="287">
        <f t="shared" si="660"/>
        <v>0</v>
      </c>
      <c r="KS312" s="287">
        <f t="shared" si="660"/>
        <v>0</v>
      </c>
      <c r="KT312" s="287">
        <f t="shared" si="660"/>
        <v>0</v>
      </c>
      <c r="KU312" s="287">
        <f t="shared" si="660"/>
        <v>0</v>
      </c>
      <c r="KV312" s="287">
        <f t="shared" si="660"/>
        <v>0</v>
      </c>
      <c r="KW312" s="287">
        <f t="shared" si="660"/>
        <v>0</v>
      </c>
      <c r="KX312" s="287">
        <f t="shared" si="660"/>
        <v>0</v>
      </c>
      <c r="KY312" s="287">
        <f t="shared" si="660"/>
        <v>0</v>
      </c>
      <c r="KZ312" s="287">
        <f t="shared" si="660"/>
        <v>0</v>
      </c>
      <c r="LA312" s="287">
        <f t="shared" si="660"/>
        <v>0</v>
      </c>
      <c r="LB312" s="287">
        <f t="shared" si="660"/>
        <v>0</v>
      </c>
      <c r="LC312" s="287">
        <f t="shared" si="660"/>
        <v>0</v>
      </c>
      <c r="LD312" s="287">
        <f t="shared" si="657"/>
        <v>0</v>
      </c>
      <c r="LE312" s="328">
        <f t="shared" si="657"/>
        <v>0</v>
      </c>
      <c r="LG312" s="334"/>
      <c r="LH312" s="287" cm="1">
        <f t="array" ref="LH312">IF($K312 = 0, 0, $K312 * ($I312 &gt;=  LH$8) * ($F312 &lt;= LH$9) *
 (INDEX('I2 - Monthly Inflation'!$G$6:$H$413, MATCH(EDATE(MIN(LH$9, $I312),-$O312 + 1), 'I2 - Monthly Inflation'!$A$6:$A$413, 1), 1 + ($N312 = "RPI")*1) -
  ((KN312 &lt;&gt; 0) * $Q312 + (KN312 = 0) * INDEX('I2 - Monthly Inflation'!$G$6:$H$413, MATCH(EDATE(LH$8,-$O312 + 1), 'I2 - Monthly Inflation'!$A$6:$A$413, 1), 1 + ($N312 = "RPI")*1)))/ $Q312)</f>
        <v>0</v>
      </c>
      <c r="LI312" s="287" cm="1">
        <f t="array" ref="LI312">IF($K312 = 0, 0, $K312 * ($I312 &gt;=  LI$8) * ($F312 &lt;= LI$9) *
 (INDEX('I2 - Monthly Inflation'!$G$6:$H$413, MATCH(EDATE(MIN(LI$9, $I312),-$O312 + 1), 'I2 - Monthly Inflation'!$A$6:$A$413, 1), 1 + ($N312 = "RPI")*1) -
  ((KO312 &lt;&gt; 0) * $Q312 + (KO312 = 0) * INDEX('I2 - Monthly Inflation'!$G$6:$H$413, MATCH(EDATE(LI$8,-$O312 + 1), 'I2 - Monthly Inflation'!$A$6:$A$413, 1), 1 + ($N312 = "RPI")*1)))/ $Q312)</f>
        <v>0</v>
      </c>
      <c r="LJ312" s="287" cm="1">
        <f t="array" ref="LJ312">IF($K312 = 0, 0, $K312 * ($I312 &gt;=  LJ$8) * ($F312 &lt;= LJ$9) *
 (INDEX('I2 - Monthly Inflation'!$G$6:$H$413, MATCH(EDATE(MIN(LJ$9, $I312),-$O312 + 1), 'I2 - Monthly Inflation'!$A$6:$A$413, 1), 1 + ($N312 = "RPI")*1) -
  ((KP312 &lt;&gt; 0) * $Q312 + (KP312 = 0) * INDEX('I2 - Monthly Inflation'!$G$6:$H$413, MATCH(EDATE(LJ$8,-$O312 + 1), 'I2 - Monthly Inflation'!$A$6:$A$413, 1), 1 + ($N312 = "RPI")*1)))/ $Q312)</f>
        <v>0</v>
      </c>
      <c r="LK312" s="287" cm="1">
        <f t="array" ref="LK312">IF($K312 = 0, 0, $K312 * ($I312 &gt;=  LK$8) * ($F312 &lt;= LK$9) *
 (INDEX('I2 - Monthly Inflation'!$G$6:$H$413, MATCH(EDATE(MIN(LK$9, $I312),-$O312 + 1), 'I2 - Monthly Inflation'!$A$6:$A$413, 1), 1 + ($N312 = "RPI")*1) -
  ((KQ312 &lt;&gt; 0) * $Q312 + (KQ312 = 0) * INDEX('I2 - Monthly Inflation'!$G$6:$H$413, MATCH(EDATE(LK$8,-$O312 + 1), 'I2 - Monthly Inflation'!$A$6:$A$413, 1), 1 + ($N312 = "RPI")*1)))/ $Q312)</f>
        <v>0</v>
      </c>
      <c r="LL312" s="287" cm="1">
        <f t="array" ref="LL312">IF($K312 = 0, 0, $K312 * ($I312 &gt;=  LL$8) * ($F312 &lt;= LL$9) *
 (INDEX('I2 - Monthly Inflation'!$G$6:$H$413, MATCH(EDATE(MIN(LL$9, $I312),-$O312 + 1), 'I2 - Monthly Inflation'!$A$6:$A$413, 1), 1 + ($N312 = "RPI")*1) -
  ((KR312 &lt;&gt; 0) * $Q312 + (KR312 = 0) * INDEX('I2 - Monthly Inflation'!$G$6:$H$413, MATCH(EDATE(LL$8,-$O312 + 1), 'I2 - Monthly Inflation'!$A$6:$A$413, 1), 1 + ($N312 = "RPI")*1)))/ $Q312)</f>
        <v>0</v>
      </c>
      <c r="LM312" s="287" cm="1">
        <f t="array" ref="LM312">IF($K312 = 0, 0, $K312 * ($I312 &gt;=  LM$8) * ($F312 &lt;= LM$9) *
 (INDEX('I2 - Monthly Inflation'!$G$6:$H$413, MATCH(EDATE(MIN(LM$9, $I312),-$O312 + 1), 'I2 - Monthly Inflation'!$A$6:$A$413, 1), 1 + ($N312 = "RPI")*1) -
  ((KS312 &lt;&gt; 0) * $Q312 + (KS312 = 0) * INDEX('I2 - Monthly Inflation'!$G$6:$H$413, MATCH(EDATE(LM$8,-$O312 + 1), 'I2 - Monthly Inflation'!$A$6:$A$413, 1), 1 + ($N312 = "RPI")*1)))/ $Q312)</f>
        <v>0</v>
      </c>
      <c r="LN312" s="287" cm="1">
        <f t="array" ref="LN312">IF($K312 = 0, 0, $K312 * ($I312 &gt;=  LN$8) * ($F312 &lt;= LN$9) *
 (INDEX('I2 - Monthly Inflation'!$G$6:$H$413, MATCH(EDATE(MIN(LN$9, $I312),-$O312 + 1), 'I2 - Monthly Inflation'!$A$6:$A$413, 1), 1 + ($N312 = "RPI")*1) -
  ((KT312 &lt;&gt; 0) * $Q312 + (KT312 = 0) * INDEX('I2 - Monthly Inflation'!$G$6:$H$413, MATCH(EDATE(LN$8,-$O312 + 1), 'I2 - Monthly Inflation'!$A$6:$A$413, 1), 1 + ($N312 = "RPI")*1)))/ $Q312)</f>
        <v>0</v>
      </c>
      <c r="LO312" s="287" cm="1">
        <f t="array" ref="LO312">IF($K312 = 0, 0, $K312 * ($I312 &gt;=  LO$8) * ($F312 &lt;= LO$9) *
 (INDEX('I2 - Monthly Inflation'!$G$6:$H$413, MATCH(EDATE(MIN(LO$9, $I312),-$O312 + 1), 'I2 - Monthly Inflation'!$A$6:$A$413, 1), 1 + ($N312 = "RPI")*1) -
  ((KU312 &lt;&gt; 0) * $Q312 + (KU312 = 0) * INDEX('I2 - Monthly Inflation'!$G$6:$H$413, MATCH(EDATE(LO$8,-$O312 + 1), 'I2 - Monthly Inflation'!$A$6:$A$413, 1), 1 + ($N312 = "RPI")*1)))/ $Q312)</f>
        <v>0</v>
      </c>
      <c r="LP312" s="287" cm="1">
        <f t="array" ref="LP312">IF($K312 = 0, 0, $K312 * ($I312 &gt;=  LP$8) * ($F312 &lt;= LP$9) *
 (INDEX('I2 - Monthly Inflation'!$G$6:$H$413, MATCH(EDATE(MIN(LP$9, $I312),-$O312 + 1), 'I2 - Monthly Inflation'!$A$6:$A$413, 1), 1 + ($N312 = "RPI")*1) -
  ((KV312 &lt;&gt; 0) * $Q312 + (KV312 = 0) * INDEX('I2 - Monthly Inflation'!$G$6:$H$413, MATCH(EDATE(LP$8,-$O312 + 1), 'I2 - Monthly Inflation'!$A$6:$A$413, 1), 1 + ($N312 = "RPI")*1)))/ $Q312)</f>
        <v>0</v>
      </c>
      <c r="LQ312" s="287" cm="1">
        <f t="array" ref="LQ312">IF($K312 = 0, 0, $K312 * ($I312 &gt;=  LQ$8) * ($F312 &lt;= LQ$9) *
 (INDEX('I2 - Monthly Inflation'!$G$6:$H$413, MATCH(EDATE(MIN(LQ$9, $I312),-$O312 + 1), 'I2 - Monthly Inflation'!$A$6:$A$413, 1), 1 + ($N312 = "RPI")*1) -
  ((KW312 &lt;&gt; 0) * $Q312 + (KW312 = 0) * INDEX('I2 - Monthly Inflation'!$G$6:$H$413, MATCH(EDATE(LQ$8,-$O312 + 1), 'I2 - Monthly Inflation'!$A$6:$A$413, 1), 1 + ($N312 = "RPI")*1)))/ $Q312)</f>
        <v>0</v>
      </c>
      <c r="LR312" s="287" cm="1">
        <f t="array" ref="LR312">IF($K312 = 0, 0, $K312 * ($I312 &gt;=  LR$8) * ($F312 &lt;= LR$9) *
 (INDEX('I2 - Monthly Inflation'!$G$6:$H$413, MATCH(EDATE(MIN(LR$9, $I312),-$O312 + 1), 'I2 - Monthly Inflation'!$A$6:$A$413, 1), 1 + ($N312 = "RPI")*1) -
  ((KX312 &lt;&gt; 0) * $Q312 + (KX312 = 0) * INDEX('I2 - Monthly Inflation'!$G$6:$H$413, MATCH(EDATE(LR$8,-$O312 + 1), 'I2 - Monthly Inflation'!$A$6:$A$413, 1), 1 + ($N312 = "RPI")*1)))/ $Q312)</f>
        <v>0</v>
      </c>
      <c r="LS312" s="287" cm="1">
        <f t="array" ref="LS312">IF($K312 = 0, 0, $K312 * ($I312 &gt;=  LS$8) * ($F312 &lt;= LS$9) *
 (INDEX('I2 - Monthly Inflation'!$G$6:$H$413, MATCH(EDATE(MIN(LS$9, $I312),-$O312 + 1), 'I2 - Monthly Inflation'!$A$6:$A$413, 1), 1 + ($N312 = "RPI")*1) -
  ((KY312 &lt;&gt; 0) * $Q312 + (KY312 = 0) * INDEX('I2 - Monthly Inflation'!$G$6:$H$413, MATCH(EDATE(LS$8,-$O312 + 1), 'I2 - Monthly Inflation'!$A$6:$A$413, 1), 1 + ($N312 = "RPI")*1)))/ $Q312)</f>
        <v>0</v>
      </c>
      <c r="LT312" s="287" cm="1">
        <f t="array" ref="LT312">IF($K312 = 0, 0, $K312 * ($I312 &gt;=  LT$8) * ($F312 &lt;= LT$9) *
 (INDEX('I2 - Monthly Inflation'!$G$6:$H$413, MATCH(EDATE(MIN(LT$9, $I312),-$O312 + 1), 'I2 - Monthly Inflation'!$A$6:$A$413, 1), 1 + ($N312 = "RPI")*1) -
  ((KZ312 &lt;&gt; 0) * $Q312 + (KZ312 = 0) * INDEX('I2 - Monthly Inflation'!$G$6:$H$413, MATCH(EDATE(LT$8,-$O312 + 1), 'I2 - Monthly Inflation'!$A$6:$A$413, 1), 1 + ($N312 = "RPI")*1)))/ $Q312)</f>
        <v>0</v>
      </c>
      <c r="LU312" s="287" cm="1">
        <f t="array" ref="LU312">IF($K312 = 0, 0, $K312 * ($I312 &gt;=  LU$8) * ($F312 &lt;= LU$9) *
 (INDEX('I2 - Monthly Inflation'!$G$6:$H$413, MATCH(EDATE(MIN(LU$9, $I312),-$O312 + 1), 'I2 - Monthly Inflation'!$A$6:$A$413, 1), 1 + ($N312 = "RPI")*1) -
  ((LA312 &lt;&gt; 0) * $Q312 + (LA312 = 0) * INDEX('I2 - Monthly Inflation'!$G$6:$H$413, MATCH(EDATE(LU$8,-$O312 + 1), 'I2 - Monthly Inflation'!$A$6:$A$413, 1), 1 + ($N312 = "RPI")*1)))/ $Q312)</f>
        <v>0</v>
      </c>
      <c r="LV312" s="287" cm="1">
        <f t="array" ref="LV312">IF($K312 = 0, 0, $K312 * ($I312 &gt;=  LV$8) * ($F312 &lt;= LV$9) *
 (INDEX('I2 - Monthly Inflation'!$G$6:$H$413, MATCH(EDATE(MIN(LV$9, $I312),-$O312 + 1), 'I2 - Monthly Inflation'!$A$6:$A$413, 1), 1 + ($N312 = "RPI")*1) -
  ((LB312 &lt;&gt; 0) * $Q312 + (LB312 = 0) * INDEX('I2 - Monthly Inflation'!$G$6:$H$413, MATCH(EDATE(LV$8,-$O312 + 1), 'I2 - Monthly Inflation'!$A$6:$A$413, 1), 1 + ($N312 = "RPI")*1)))/ $Q312)</f>
        <v>0</v>
      </c>
      <c r="LW312" s="287" cm="1">
        <f t="array" ref="LW312">IF($K312 = 0, 0, $K312 * ($I312 &gt;=  LW$8) * ($F312 &lt;= LW$9) *
 (INDEX('I2 - Monthly Inflation'!$G$6:$H$413, MATCH(EDATE(MIN(LW$9, $I312),-$O312 + 1), 'I2 - Monthly Inflation'!$A$6:$A$413, 1), 1 + ($N312 = "RPI")*1) -
  ((LC312 &lt;&gt; 0) * $Q312 + (LC312 = 0) * INDEX('I2 - Monthly Inflation'!$G$6:$H$413, MATCH(EDATE(LW$8,-$O312 + 1), 'I2 - Monthly Inflation'!$A$6:$A$413, 1), 1 + ($N312 = "RPI")*1)))/ $Q312)</f>
        <v>0</v>
      </c>
      <c r="LX312" s="287" cm="1">
        <f t="array" ref="LX312">IF($K312 = 0, 0, $K312 * ($I312 &gt;=  LX$8) * ($F312 &lt;= LX$9) *
 (INDEX('I2 - Monthly Inflation'!$G$6:$H$413, MATCH(EDATE(MIN(LX$9, $I312),-$O312 + 1), 'I2 - Monthly Inflation'!$A$6:$A$413, 1), 1 + ($N312 = "RPI")*1) -
  ((LD312 &lt;&gt; 0) * $Q312 + (LD312 = 0) * INDEX('I2 - Monthly Inflation'!$G$6:$H$413, MATCH(EDATE(LX$8,-$O312 + 1), 'I2 - Monthly Inflation'!$A$6:$A$413, 1), 1 + ($N312 = "RPI")*1)))/ $Q312)</f>
        <v>0</v>
      </c>
      <c r="LY312" s="328" cm="1">
        <f t="array" ref="LY312">IF($K312 = 0, 0, $K312 * ($I312 &gt;=  LY$8) * ($F312 &lt;= LY$9) *
 (INDEX('I2 - Monthly Inflation'!$G$6:$H$413, MATCH(EDATE(MIN(LY$9, $I312),-$O312 + 1), 'I2 - Monthly Inflation'!$A$6:$A$413, 1), 1 + ($N312 = "RPI")*1) -
  ((LE312 &lt;&gt; 0) * $Q312 + (LE312 = 0) * INDEX('I2 - Monthly Inflation'!$G$6:$H$413, MATCH(EDATE(LY$8,-$O312 + 1), 'I2 - Monthly Inflation'!$A$6:$A$413, 1), 1 + ($N312 = "RPI")*1)))/ $Q312)</f>
        <v>0</v>
      </c>
      <c r="MA312" s="334"/>
      <c r="MB312" s="287" cm="1">
        <f t="array" ref="MB312">IF($K312= 0, 0, - $K312 * ($I312 &gt;= MB$8) * ($I312 &lt;= MB$9) * INDEX('I2 - Monthly Inflation'!$G$6:$H$413, MATCH(EDATE($I312,-$O312 + 1), 'I2 - Monthly Inflation'!$A$6:$A$413, 1),  1 + ($N312 = "RPI")*1) / $Q312)</f>
        <v>0</v>
      </c>
      <c r="MC312" s="287" cm="1">
        <f t="array" ref="MC312">IF($K312= 0, 0, - $K312 * ($I312 &gt;= MC$8) * ($I312 &lt;= MC$9) * INDEX('I2 - Monthly Inflation'!$G$6:$H$413, MATCH(EDATE($I312,-$O312 + 1), 'I2 - Monthly Inflation'!$A$6:$A$413, 1),  1 + ($N312 = "RPI")*1) / $Q312)</f>
        <v>0</v>
      </c>
      <c r="MD312" s="287" cm="1">
        <f t="array" ref="MD312">IF($K312= 0, 0, - $K312 * ($I312 &gt;= MD$8) * ($I312 &lt;= MD$9) * INDEX('I2 - Monthly Inflation'!$G$6:$H$413, MATCH(EDATE($I312,-$O312 + 1), 'I2 - Monthly Inflation'!$A$6:$A$413, 1),  1 + ($N312 = "RPI")*1) / $Q312)</f>
        <v>0</v>
      </c>
      <c r="ME312" s="287" cm="1">
        <f t="array" ref="ME312">IF($K312= 0, 0, - $K312 * ($I312 &gt;= ME$8) * ($I312 &lt;= ME$9) * INDEX('I2 - Monthly Inflation'!$G$6:$H$413, MATCH(EDATE($I312,-$O312 + 1), 'I2 - Monthly Inflation'!$A$6:$A$413, 1),  1 + ($N312 = "RPI")*1) / $Q312)</f>
        <v>0</v>
      </c>
      <c r="MF312" s="287" cm="1">
        <f t="array" ref="MF312">IF($K312= 0, 0, - $K312 * ($I312 &gt;= MF$8) * ($I312 &lt;= MF$9) * INDEX('I2 - Monthly Inflation'!$G$6:$H$413, MATCH(EDATE($I312,-$O312 + 1), 'I2 - Monthly Inflation'!$A$6:$A$413, 1),  1 + ($N312 = "RPI")*1) / $Q312)</f>
        <v>0</v>
      </c>
      <c r="MG312" s="287" cm="1">
        <f t="array" ref="MG312">IF($K312= 0, 0, - $K312 * ($I312 &gt;= MG$8) * ($I312 &lt;= MG$9) * INDEX('I2 - Monthly Inflation'!$G$6:$H$413, MATCH(EDATE($I312,-$O312 + 1), 'I2 - Monthly Inflation'!$A$6:$A$413, 1),  1 + ($N312 = "RPI")*1) / $Q312)</f>
        <v>0</v>
      </c>
      <c r="MH312" s="287" cm="1">
        <f t="array" ref="MH312">IF($K312= 0, 0, - $K312 * ($I312 &gt;= MH$8) * ($I312 &lt;= MH$9) * INDEX('I2 - Monthly Inflation'!$G$6:$H$413, MATCH(EDATE($I312,-$O312 + 1), 'I2 - Monthly Inflation'!$A$6:$A$413, 1),  1 + ($N312 = "RPI")*1) / $Q312)</f>
        <v>0</v>
      </c>
      <c r="MI312" s="287" cm="1">
        <f t="array" ref="MI312">IF($K312= 0, 0, - $K312 * ($I312 &gt;= MI$8) * ($I312 &lt;= MI$9) * INDEX('I2 - Monthly Inflation'!$G$6:$H$413, MATCH(EDATE($I312,-$O312 + 1), 'I2 - Monthly Inflation'!$A$6:$A$413, 1),  1 + ($N312 = "RPI")*1) / $Q312)</f>
        <v>0</v>
      </c>
      <c r="MJ312" s="287" cm="1">
        <f t="array" ref="MJ312">IF($K312= 0, 0, - $K312 * ($I312 &gt;= MJ$8) * ($I312 &lt;= MJ$9) * INDEX('I2 - Monthly Inflation'!$G$6:$H$413, MATCH(EDATE($I312,-$O312 + 1), 'I2 - Monthly Inflation'!$A$6:$A$413, 1),  1 + ($N312 = "RPI")*1) / $Q312)</f>
        <v>0</v>
      </c>
      <c r="MK312" s="287" cm="1">
        <f t="array" ref="MK312">IF($K312= 0, 0, - $K312 * ($I312 &gt;= MK$8) * ($I312 &lt;= MK$9) * INDEX('I2 - Monthly Inflation'!$G$6:$H$413, MATCH(EDATE($I312,-$O312 + 1), 'I2 - Monthly Inflation'!$A$6:$A$413, 1),  1 + ($N312 = "RPI")*1) / $Q312)</f>
        <v>0</v>
      </c>
      <c r="ML312" s="287" cm="1">
        <f t="array" ref="ML312">IF($K312= 0, 0, - $K312 * ($I312 &gt;= ML$8) * ($I312 &lt;= ML$9) * INDEX('I2 - Monthly Inflation'!$G$6:$H$413, MATCH(EDATE($I312,-$O312 + 1), 'I2 - Monthly Inflation'!$A$6:$A$413, 1),  1 + ($N312 = "RPI")*1) / $Q312)</f>
        <v>0</v>
      </c>
      <c r="MM312" s="287" cm="1">
        <f t="array" ref="MM312">IF($K312= 0, 0, - $K312 * ($I312 &gt;= MM$8) * ($I312 &lt;= MM$9) * INDEX('I2 - Monthly Inflation'!$G$6:$H$413, MATCH(EDATE($I312,-$O312 + 1), 'I2 - Monthly Inflation'!$A$6:$A$413, 1),  1 + ($N312 = "RPI")*1) / $Q312)</f>
        <v>0</v>
      </c>
      <c r="MN312" s="287" cm="1">
        <f t="array" ref="MN312">IF($K312= 0, 0, - $K312 * ($I312 &gt;= MN$8) * ($I312 &lt;= MN$9) * INDEX('I2 - Monthly Inflation'!$G$6:$H$413, MATCH(EDATE($I312,-$O312 + 1), 'I2 - Monthly Inflation'!$A$6:$A$413, 1),  1 + ($N312 = "RPI")*1) / $Q312)</f>
        <v>0</v>
      </c>
      <c r="MO312" s="287" cm="1">
        <f t="array" ref="MO312">IF($K312= 0, 0, - $K312 * ($I312 &gt;= MO$8) * ($I312 &lt;= MO$9) * INDEX('I2 - Monthly Inflation'!$G$6:$H$413, MATCH(EDATE($I312,-$O312 + 1), 'I2 - Monthly Inflation'!$A$6:$A$413, 1),  1 + ($N312 = "RPI")*1) / $Q312)</f>
        <v>0</v>
      </c>
      <c r="MP312" s="287" cm="1">
        <f t="array" ref="MP312">IF($K312= 0, 0, - $K312 * ($I312 &gt;= MP$8) * ($I312 &lt;= MP$9) * INDEX('I2 - Monthly Inflation'!$G$6:$H$413, MATCH(EDATE($I312,-$O312 + 1), 'I2 - Monthly Inflation'!$A$6:$A$413, 1),  1 + ($N312 = "RPI")*1) / $Q312)</f>
        <v>0</v>
      </c>
      <c r="MQ312" s="287" cm="1">
        <f t="array" ref="MQ312">IF($K312= 0, 0, - $K312 * ($I312 &gt;= MQ$8) * ($I312 &lt;= MQ$9) * INDEX('I2 - Monthly Inflation'!$G$6:$H$413, MATCH(EDATE($I312,-$O312 + 1), 'I2 - Monthly Inflation'!$A$6:$A$413, 1),  1 + ($N312 = "RPI")*1) / $Q312)</f>
        <v>0</v>
      </c>
      <c r="MR312" s="287" cm="1">
        <f t="array" ref="MR312">IF($K312= 0, 0, - $K312 * ($I312 &gt;= MR$8) * ($I312 &lt;= MR$9) * INDEX('I2 - Monthly Inflation'!$G$6:$H$413, MATCH(EDATE($I312,-$O312 + 1), 'I2 - Monthly Inflation'!$A$6:$A$413, 1),  1 + ($N312 = "RPI")*1) / $Q312)</f>
        <v>0</v>
      </c>
      <c r="MS312" s="328" cm="1">
        <f t="array" ref="MS312">IF($K312= 0, 0, - $K312 * ($I312 &gt;= MS$8) * ($I312 &lt;= MS$9) * INDEX('I2 - Monthly Inflation'!$G$6:$H$413, MATCH(EDATE($I312,-$O312 + 1), 'I2 - Monthly Inflation'!$A$6:$A$413, 1),  1 + ($N312 = "RPI")*1) / $Q312)</f>
        <v>0</v>
      </c>
      <c r="MU312" s="334"/>
      <c r="MV312" s="287">
        <f t="shared" si="672"/>
        <v>0</v>
      </c>
      <c r="MW312" s="287">
        <f t="shared" si="672"/>
        <v>0</v>
      </c>
      <c r="MX312" s="287">
        <f t="shared" si="672"/>
        <v>0</v>
      </c>
      <c r="MY312" s="287">
        <f t="shared" si="672"/>
        <v>0</v>
      </c>
      <c r="MZ312" s="287">
        <f t="shared" si="672"/>
        <v>0</v>
      </c>
      <c r="NA312" s="287">
        <f t="shared" si="672"/>
        <v>0</v>
      </c>
      <c r="NB312" s="287">
        <f t="shared" si="672"/>
        <v>0</v>
      </c>
      <c r="NC312" s="287">
        <f t="shared" si="672"/>
        <v>0</v>
      </c>
      <c r="ND312" s="287">
        <f t="shared" si="672"/>
        <v>0</v>
      </c>
      <c r="NE312" s="287">
        <f t="shared" si="672"/>
        <v>0</v>
      </c>
      <c r="NF312" s="287">
        <f t="shared" si="672"/>
        <v>0</v>
      </c>
      <c r="NG312" s="287">
        <f t="shared" si="672"/>
        <v>0</v>
      </c>
      <c r="NH312" s="287">
        <f t="shared" si="672"/>
        <v>0</v>
      </c>
      <c r="NI312" s="287">
        <f t="shared" si="672"/>
        <v>0</v>
      </c>
      <c r="NJ312" s="287">
        <f t="shared" si="594"/>
        <v>0</v>
      </c>
      <c r="NK312" s="287">
        <f t="shared" si="595"/>
        <v>0</v>
      </c>
      <c r="NL312" s="287">
        <f t="shared" si="596"/>
        <v>0</v>
      </c>
      <c r="NM312" s="328">
        <f t="shared" si="597"/>
        <v>0</v>
      </c>
      <c r="NO312" s="334"/>
      <c r="NP312" s="287" cm="1">
        <f t="array" ref="NP312">MV312 - IF($K312 = 0, 0, $K312 * ($F312 &lt;= NP$9) * ($I312 &gt; NP$9) * INDEX('I2 - Monthly Inflation'!$G$6:$H$413, MATCH(EDATE(NP$9,-$O312 + 1), 'I2 - Monthly Inflation'!$A$6:$A$413, 1), 1 + ($N312 = "RPI")*1) / $Q312)</f>
        <v>0</v>
      </c>
      <c r="NQ312" s="287" cm="1">
        <f t="array" ref="NQ312">MW312 - IF($K312 = 0, 0, $K312 * ($F312 &lt;= NQ$9) * ($I312 &gt; NQ$9) * INDEX('I2 - Monthly Inflation'!$G$6:$H$413, MATCH(EDATE(NQ$9,-$O312 + 1), 'I2 - Monthly Inflation'!$A$6:$A$413, 1), 1 + ($N312 = "RPI")*1) / $Q312)</f>
        <v>0</v>
      </c>
      <c r="NR312" s="287" cm="1">
        <f t="array" ref="NR312">MX312 - IF($K312 = 0, 0, $K312 * ($F312 &lt;= NR$9) * ($I312 &gt; NR$9) * INDEX('I2 - Monthly Inflation'!$G$6:$H$413, MATCH(EDATE(NR$9,-$O312 + 1), 'I2 - Monthly Inflation'!$A$6:$A$413, 1), 1 + ($N312 = "RPI")*1) / $Q312)</f>
        <v>0</v>
      </c>
      <c r="NS312" s="287" cm="1">
        <f t="array" ref="NS312">MY312 - IF($K312 = 0, 0, $K312 * ($F312 &lt;= NS$9) * ($I312 &gt; NS$9) * INDEX('I2 - Monthly Inflation'!$G$6:$H$413, MATCH(EDATE(NS$9,-$O312 + 1), 'I2 - Monthly Inflation'!$A$6:$A$413, 1), 1 + ($N312 = "RPI")*1) / $Q312)</f>
        <v>0</v>
      </c>
      <c r="NT312" s="287" cm="1">
        <f t="array" ref="NT312">MZ312 - IF($K312 = 0, 0, $K312 * ($F312 &lt;= NT$9) * ($I312 &gt; NT$9) * INDEX('I2 - Monthly Inflation'!$G$6:$H$413, MATCH(EDATE(NT$9,-$O312 + 1), 'I2 - Monthly Inflation'!$A$6:$A$413, 1), 1 + ($N312 = "RPI")*1) / $Q312)</f>
        <v>0</v>
      </c>
      <c r="NU312" s="287" cm="1">
        <f t="array" ref="NU312">NA312 - IF($K312 = 0, 0, $K312 * ($F312 &lt;= NU$9) * ($I312 &gt; NU$9) * INDEX('I2 - Monthly Inflation'!$G$6:$H$413, MATCH(EDATE(NU$9,-$O312 + 1), 'I2 - Monthly Inflation'!$A$6:$A$413, 1), 1 + ($N312 = "RPI")*1) / $Q312)</f>
        <v>0</v>
      </c>
      <c r="NV312" s="287" cm="1">
        <f t="array" ref="NV312">NB312 - IF($K312 = 0, 0, $K312 * ($F312 &lt;= NV$9) * ($I312 &gt; NV$9) * INDEX('I2 - Monthly Inflation'!$G$6:$H$413, MATCH(EDATE(NV$9,-$O312 + 1), 'I2 - Monthly Inflation'!$A$6:$A$413, 1), 1 + ($N312 = "RPI")*1) / $Q312)</f>
        <v>0</v>
      </c>
      <c r="NW312" s="287" cm="1">
        <f t="array" ref="NW312">NC312 - IF($K312 = 0, 0, $K312 * ($F312 &lt;= NW$9) * ($I312 &gt; NW$9) * INDEX('I2 - Monthly Inflation'!$G$6:$H$413, MATCH(EDATE(NW$9,-$O312 + 1), 'I2 - Monthly Inflation'!$A$6:$A$413, 1), 1 + ($N312 = "RPI")*1) / $Q312)</f>
        <v>0</v>
      </c>
      <c r="NX312" s="287" cm="1">
        <f t="array" ref="NX312">ND312 - IF($K312 = 0, 0, $K312 * ($F312 &lt;= NX$9) * ($I312 &gt; NX$9) * INDEX('I2 - Monthly Inflation'!$G$6:$H$413, MATCH(EDATE(NX$9,-$O312 + 1), 'I2 - Monthly Inflation'!$A$6:$A$413, 1), 1 + ($N312 = "RPI")*1) / $Q312)</f>
        <v>0</v>
      </c>
      <c r="NY312" s="287" cm="1">
        <f t="array" ref="NY312">NE312 - IF($K312 = 0, 0, $K312 * ($F312 &lt;= NY$9) * ($I312 &gt; NY$9) * INDEX('I2 - Monthly Inflation'!$G$6:$H$413, MATCH(EDATE(NY$9,-$O312 + 1), 'I2 - Monthly Inflation'!$A$6:$A$413, 1), 1 + ($N312 = "RPI")*1) / $Q312)</f>
        <v>0</v>
      </c>
      <c r="NZ312" s="287" cm="1">
        <f t="array" ref="NZ312">NF312 - IF($K312 = 0, 0, $K312 * ($F312 &lt;= NZ$9) * ($I312 &gt; NZ$9) * INDEX('I2 - Monthly Inflation'!$G$6:$H$413, MATCH(EDATE(NZ$9,-$O312 + 1), 'I2 - Monthly Inflation'!$A$6:$A$413, 1), 1 + ($N312 = "RPI")*1) / $Q312)</f>
        <v>0</v>
      </c>
      <c r="OA312" s="287" cm="1">
        <f t="array" ref="OA312">NG312 - IF($K312 = 0, 0, $K312 * ($F312 &lt;= OA$9) * ($I312 &gt; OA$9) * INDEX('I2 - Monthly Inflation'!$G$6:$H$413, MATCH(EDATE(OA$9,-$O312 + 1), 'I2 - Monthly Inflation'!$A$6:$A$413, 1), 1 + ($N312 = "RPI")*1) / $Q312)</f>
        <v>0</v>
      </c>
      <c r="OB312" s="287" cm="1">
        <f t="array" ref="OB312">NH312 - IF($K312 = 0, 0, $K312 * ($F312 &lt;= OB$9) * ($I312 &gt; OB$9) * INDEX('I2 - Monthly Inflation'!$G$6:$H$413, MATCH(EDATE(OB$9,-$O312 + 1), 'I2 - Monthly Inflation'!$A$6:$A$413, 1), 1 + ($N312 = "RPI")*1) / $Q312)</f>
        <v>0</v>
      </c>
      <c r="OC312" s="287" cm="1">
        <f t="array" ref="OC312">NI312 - IF($K312 = 0, 0, $K312 * ($F312 &lt;= OC$9) * ($I312 &gt; OC$9) * INDEX('I2 - Monthly Inflation'!$G$6:$H$413, MATCH(EDATE(OC$9,-$O312 + 1), 'I2 - Monthly Inflation'!$A$6:$A$413, 1), 1 + ($N312 = "RPI")*1) / $Q312)</f>
        <v>0</v>
      </c>
      <c r="OD312" s="287" cm="1">
        <f t="array" ref="OD312">NJ312 - IF($K312 = 0, 0, $K312 * ($F312 &lt;= OD$9) * ($I312 &gt; OD$9) * INDEX('I2 - Monthly Inflation'!$G$6:$H$413, MATCH(EDATE(OD$9,-$O312 + 1), 'I2 - Monthly Inflation'!$A$6:$A$413, 1), 1 + ($N312 = "RPI")*1) / $Q312)</f>
        <v>0</v>
      </c>
      <c r="OE312" s="287" cm="1">
        <f t="array" ref="OE312">NK312 - IF($K312 = 0, 0, $K312 * ($F312 &lt;= OE$9) * ($I312 &gt; OE$9) * INDEX('I2 - Monthly Inflation'!$G$6:$H$413, MATCH(EDATE(OE$9,-$O312 + 1), 'I2 - Monthly Inflation'!$A$6:$A$413, 1), 1 + ($N312 = "RPI")*1) / $Q312)</f>
        <v>0</v>
      </c>
      <c r="OF312" s="287" cm="1">
        <f t="array" ref="OF312">NL312 - IF($K312 = 0, 0, $K312 * ($F312 &lt;= OF$9) * ($I312 &gt; OF$9) * INDEX('I2 - Monthly Inflation'!$G$6:$H$413, MATCH(EDATE(OF$9,-$O312 + 1), 'I2 - Monthly Inflation'!$A$6:$A$413, 1), 1 + ($N312 = "RPI")*1) / $Q312)</f>
        <v>0</v>
      </c>
      <c r="OG312" s="328" cm="1">
        <f t="array" ref="OG312">NM312 - IF($K312 = 0, 0, $K312 * ($F312 &lt;= OG$9) * ($I312 &gt; OG$9) * INDEX('I2 - Monthly Inflation'!$G$6:$H$413, MATCH(EDATE(OG$9,-$O312 + 1), 'I2 - Monthly Inflation'!$A$6:$A$413, 1), 1 + ($N312 = "RPI")*1) / $Q312)</f>
        <v>0</v>
      </c>
    </row>
    <row r="313" spans="1:397">
      <c r="A313" s="379">
        <f t="shared" si="549"/>
        <v>303</v>
      </c>
      <c r="B313" s="379" t="str" cm="1">
        <f t="array" ref="B313">IFERROR(INDEX('F6 - Debt Dataset'!$C$6:$C$1806, MATCH($B$6 &amp; $A313, 'F6 - Debt Dataset'!$E$6:$E$1806 &amp; 'F6 - Debt Dataset'!$DF$6:$DF$1806, 0)), "-")</f>
        <v>-</v>
      </c>
      <c r="C313" s="379" t="str" cm="1">
        <f t="array" ref="C313">IFERROR(INDEX('F6 - Debt Dataset'!$A$6:$A$1806, MATCH($B$6 &amp; $A313, 'F6 - Debt Dataset'!$E$6:$E$1806 &amp; 'F6 - Debt Dataset'!$DF$6:$DF$1806, 0)), "-")</f>
        <v>-</v>
      </c>
      <c r="D313" s="379" t="str" cm="1">
        <f t="array" ref="D313">IFERROR(INDEX('F6 - Debt Dataset'!$B$6:$B$1806, MATCH($B$6 &amp; $A313, 'F6 - Debt Dataset'!$E$6:$E$1806 &amp; 'F6 - Debt Dataset'!$DF$6:$DF$1806, 0)), "-")</f>
        <v>-</v>
      </c>
      <c r="E313" s="379" t="str" cm="1">
        <f t="array" ref="E313">IFERROR(INDEX('F6 - Debt Dataset'!$H$6:$H$1806, MATCH($B$6 &amp; $A313, 'F6 - Debt Dataset'!$E$6:$E$1806 &amp; 'F6 - Debt Dataset'!$DF$6:$DF$1806, 0)), "-")</f>
        <v>-</v>
      </c>
      <c r="F313" s="380" t="str" cm="1">
        <f t="array" ref="F313">IFERROR(INDEX('F6 - Debt Dataset'!$J$6:$J$1806, MATCH($B$6 &amp;$A313, 'F6 - Debt Dataset'!$E$6:$E$1806 &amp; 'F6 - Debt Dataset'!$DF$6:$DF$1806, 0)), "-")</f>
        <v>-</v>
      </c>
      <c r="G313" s="380" t="str" cm="1">
        <f t="array" ref="G313">IFERROR(INDEX('F6 - Debt Dataset'!$K$6:$K$1806, MATCH($B$6 &amp;$A313, 'F6 - Debt Dataset'!$E$6:$E$1806 &amp; 'F6 - Debt Dataset'!$DF$6:$DF$1806, 0)), "-")</f>
        <v>-</v>
      </c>
      <c r="H313" s="380" t="str" cm="1">
        <f t="array" ref="H313">IFERROR(INDEX('F6 - Debt Dataset'!$L$6:$L$1806, MATCH($B$6 &amp;$A313, 'F6 - Debt Dataset'!$E$6:$E$1806 &amp; 'F6 - Debt Dataset'!$DF$6:$DF$1806, 0)), "-")</f>
        <v>-</v>
      </c>
      <c r="I313" s="380" t="str">
        <f t="shared" si="550"/>
        <v>-</v>
      </c>
      <c r="J313" s="379" t="str" cm="1">
        <f t="array" ref="J313">IFERROR(INDEX('F6 - Debt Dataset'!$N$6:$N$1806, MATCH($B$6 &amp;$A313, 'F6 - Debt Dataset'!$E$6:$E$1806 &amp; 'F6 - Debt Dataset'!$DF$6:$DF$1806, 0)), "-")</f>
        <v>-</v>
      </c>
      <c r="K313" s="381" cm="1">
        <f t="array" ref="K313">IFERROR(INDEX('F6 - Debt Dataset'!$S$6:$S$1806, MATCH($B$6 &amp; $A313, 'F6 - Debt Dataset'!$E$6:$E$1806 &amp; 'F6 - Debt Dataset'!$DF$6:$DF$1806, 0)), 0)</f>
        <v>0</v>
      </c>
      <c r="L313" s="1184" cm="1">
        <f t="array" ref="L313">IFERROR(INDEX('F6 - Debt Dataset'!$W$6:$W$1806, MATCH($B$6 &amp; $A313, 'F6 - Debt Dataset'!$E$6:$E$1806 &amp; 'F6 - Debt Dataset'!$DF$6:$DF$1806, 0)), 0)</f>
        <v>0</v>
      </c>
      <c r="M313" s="383" t="str" cm="1">
        <f t="array" ref="M313">IFERROR(INDEX('F6 - Debt Dataset'!$E$6:$E$1806, MATCH($B$6 &amp; $A313, 'F6 - Debt Dataset'!$E$6:$E$1806 &amp; 'F6 - Debt Dataset'!$DF$6:$DF$1806, 0)), "-")</f>
        <v>-</v>
      </c>
      <c r="N313" s="383" t="str" cm="1">
        <f t="array" ref="N313">IFERROR(INDEX('F6 - Debt Dataset'!$Y$6:$Y$1806, MATCH($B$6 &amp; $A313, 'F6 - Debt Dataset'!$E$6:$E$1806 &amp; 'F6 - Debt Dataset'!$DF$6:$DF$1806, 0)), "-")</f>
        <v>-</v>
      </c>
      <c r="O313" s="381" cm="1">
        <f t="array" ref="O313">IFERROR(INDEX('F6 - Debt Dataset'!$Z$6:$Z$1806, MATCH($B$6 &amp; $A313, 'F6 - Debt Dataset'!$E$6:$E$1806 &amp; 'F6 - Debt Dataset'!$DF$6:$DF$1806, 0)), 0)</f>
        <v>0</v>
      </c>
      <c r="P313" s="379" cm="1">
        <f t="array" ref="P313">IFERROR(INDEX('F6 - Debt Dataset'!$AA$6:$AA$1806, MATCH($B$6 &amp; $A313, 'F6 - Debt Dataset'!$E$6:$E$1806 &amp; 'F6 - Debt Dataset'!$DF$6:$DF$1806, 0)), 0)</f>
        <v>0</v>
      </c>
      <c r="Q313" s="379" cm="1">
        <f t="array" ref="Q313">IFERROR(IF(P313=0, INDEX('I2 - Monthly Inflation'!$G$6:$H$413, MATCH(EOMONTH(EDATE(F313,-O313),0), 'I2 - Monthly Inflation'!$A$6:$A$389, 0), 1 + (N313 = "RPI")), P313), 0)</f>
        <v>0</v>
      </c>
      <c r="R313" s="379" t="str">
        <f t="shared" si="551"/>
        <v>-</v>
      </c>
      <c r="S313" s="379" t="str">
        <f t="shared" si="545"/>
        <v>-</v>
      </c>
      <c r="T313" s="386" t="str" cm="1">
        <f t="array" ref="T313">IFERROR(INDEX('F6 - Debt Dataset'!$AH$6:$AH$1806, MATCH($B$6 &amp; $A313, 'F6 - Debt Dataset'!$E$6:$E$1806 &amp; 'F6 - Debt Dataset'!$DF$6:$DF$1806, 0)), "-")</f>
        <v>-</v>
      </c>
      <c r="U313" s="1329">
        <f t="shared" si="658"/>
        <v>0</v>
      </c>
      <c r="V313" s="324">
        <f t="shared" si="658"/>
        <v>0</v>
      </c>
      <c r="W313" s="324">
        <f t="shared" si="658"/>
        <v>0</v>
      </c>
      <c r="X313" s="324">
        <f t="shared" si="658"/>
        <v>0</v>
      </c>
      <c r="Y313" s="324">
        <f t="shared" si="658"/>
        <v>0</v>
      </c>
      <c r="Z313" s="324">
        <f t="shared" si="658"/>
        <v>0</v>
      </c>
      <c r="AA313" s="324">
        <f t="shared" si="658"/>
        <v>0</v>
      </c>
      <c r="AB313" s="324">
        <f t="shared" si="658"/>
        <v>0</v>
      </c>
      <c r="AC313" s="324">
        <f t="shared" si="658"/>
        <v>0</v>
      </c>
      <c r="AD313" s="324">
        <f t="shared" si="658"/>
        <v>0</v>
      </c>
      <c r="AE313" s="324">
        <f t="shared" si="658"/>
        <v>0</v>
      </c>
      <c r="AF313" s="324">
        <f t="shared" si="658"/>
        <v>0</v>
      </c>
      <c r="AG313" s="324">
        <f t="shared" si="658"/>
        <v>0</v>
      </c>
      <c r="AH313" s="324">
        <f t="shared" si="658"/>
        <v>0</v>
      </c>
      <c r="AI313" s="324">
        <f t="shared" si="658"/>
        <v>0</v>
      </c>
      <c r="AJ313" s="324">
        <f t="shared" si="658"/>
        <v>0</v>
      </c>
      <c r="AK313" s="324">
        <f t="shared" si="598"/>
        <v>0</v>
      </c>
      <c r="AL313" s="324">
        <f t="shared" si="598"/>
        <v>0</v>
      </c>
      <c r="AM313" s="324">
        <f t="shared" si="598"/>
        <v>0</v>
      </c>
      <c r="AN313" s="329">
        <f t="shared" si="649"/>
        <v>0</v>
      </c>
      <c r="AO313" s="287">
        <f t="shared" si="649"/>
        <v>0</v>
      </c>
      <c r="AP313" s="287">
        <f t="shared" si="649"/>
        <v>0</v>
      </c>
      <c r="AQ313" s="287">
        <f t="shared" si="649"/>
        <v>0</v>
      </c>
      <c r="AR313" s="287">
        <f t="shared" si="649"/>
        <v>0</v>
      </c>
      <c r="AS313" s="287">
        <f t="shared" si="649"/>
        <v>0</v>
      </c>
      <c r="AT313" s="287">
        <f t="shared" si="649"/>
        <v>0</v>
      </c>
      <c r="AU313" s="287">
        <f t="shared" si="649"/>
        <v>0</v>
      </c>
      <c r="AV313" s="287">
        <f t="shared" si="649"/>
        <v>0</v>
      </c>
      <c r="AW313" s="287">
        <f t="shared" si="649"/>
        <v>0</v>
      </c>
      <c r="AX313" s="287">
        <f t="shared" si="649"/>
        <v>0</v>
      </c>
      <c r="AY313" s="287">
        <f t="shared" si="649"/>
        <v>0</v>
      </c>
      <c r="AZ313" s="287">
        <f t="shared" si="649"/>
        <v>0</v>
      </c>
      <c r="BA313" s="287">
        <f t="shared" si="649"/>
        <v>0</v>
      </c>
      <c r="BB313" s="287">
        <f t="shared" si="649"/>
        <v>0</v>
      </c>
      <c r="BC313" s="287">
        <f t="shared" si="553"/>
        <v>0</v>
      </c>
      <c r="BD313" s="287">
        <f t="shared" si="554"/>
        <v>0</v>
      </c>
      <c r="BE313" s="287">
        <f t="shared" si="555"/>
        <v>0</v>
      </c>
      <c r="BF313" s="287">
        <f t="shared" si="556"/>
        <v>0</v>
      </c>
      <c r="BG313" s="329">
        <f t="shared" si="650"/>
        <v>0</v>
      </c>
      <c r="BH313" s="287">
        <f t="shared" si="650"/>
        <v>0</v>
      </c>
      <c r="BI313" s="287">
        <f t="shared" si="650"/>
        <v>0</v>
      </c>
      <c r="BJ313" s="287">
        <f t="shared" si="650"/>
        <v>0</v>
      </c>
      <c r="BK313" s="287">
        <f t="shared" si="650"/>
        <v>0</v>
      </c>
      <c r="BL313" s="287">
        <f t="shared" si="650"/>
        <v>0</v>
      </c>
      <c r="BM313" s="287">
        <f t="shared" si="650"/>
        <v>0</v>
      </c>
      <c r="BN313" s="287">
        <f t="shared" si="650"/>
        <v>0</v>
      </c>
      <c r="BO313" s="287">
        <f t="shared" si="650"/>
        <v>0</v>
      </c>
      <c r="BP313" s="287">
        <f t="shared" si="650"/>
        <v>0</v>
      </c>
      <c r="BQ313" s="287">
        <f t="shared" si="650"/>
        <v>0</v>
      </c>
      <c r="BR313" s="287">
        <f t="shared" si="650"/>
        <v>0</v>
      </c>
      <c r="BS313" s="287">
        <f t="shared" si="650"/>
        <v>0</v>
      </c>
      <c r="BT313" s="287">
        <f t="shared" si="650"/>
        <v>0</v>
      </c>
      <c r="BU313" s="287">
        <f t="shared" si="650"/>
        <v>0</v>
      </c>
      <c r="BV313" s="287">
        <f t="shared" si="557"/>
        <v>0</v>
      </c>
      <c r="BW313" s="287">
        <f t="shared" si="558"/>
        <v>0</v>
      </c>
      <c r="BX313" s="287">
        <f t="shared" si="559"/>
        <v>0</v>
      </c>
      <c r="BY313" s="287">
        <f t="shared" si="560"/>
        <v>0</v>
      </c>
      <c r="BZ313" s="329" cm="1">
        <f t="array" ref="BZ313">IF($K313 = 0, 0, ($I313 &gt;= BZ$8) * ($F313 &lt;= BZ$9) * INDEX('I2 - Monthly Inflation'!$G$6:$H$413, MATCH(EDATE(MIN(BZ$9,$I313)+1,-$O313+1), 'I2 - Monthly Inflation'!$A$6:$A$413, 1), 1 + ($N313 = "RPI")*1))</f>
        <v>0</v>
      </c>
      <c r="CA313" s="287" cm="1">
        <f t="array" ref="CA313">IF($K313 = 0, 0, ($I313 &gt;= CA$8) * ($F313 &lt;= CA$9) * INDEX('I2 - Monthly Inflation'!$G$6:$H$413, MATCH(EDATE(MIN(CA$9,$I313)+1,-$O313+1), 'I2 - Monthly Inflation'!$A$6:$A$413, 1), 1 + ($N313 = "RPI")*1))</f>
        <v>0</v>
      </c>
      <c r="CB313" s="287" cm="1">
        <f t="array" ref="CB313">IF($K313 = 0, 0, ($I313 &gt;= CB$8) * ($F313 &lt;= CB$9) * INDEX('I2 - Monthly Inflation'!$G$6:$H$413, MATCH(EDATE(MIN(CB$9,$I313)+1,-$O313+1), 'I2 - Monthly Inflation'!$A$6:$A$413, 1), 1 + ($N313 = "RPI")*1))</f>
        <v>0</v>
      </c>
      <c r="CC313" s="287" cm="1">
        <f t="array" ref="CC313">IF($K313 = 0, 0, ($I313 &gt;= CC$8) * ($F313 &lt;= CC$9) * INDEX('I2 - Monthly Inflation'!$G$6:$H$413, MATCH(EDATE(MIN(CC$9,$I313)+1,-$O313+1), 'I2 - Monthly Inflation'!$A$6:$A$413, 1), 1 + ($N313 = "RPI")*1))</f>
        <v>0</v>
      </c>
      <c r="CD313" s="287" cm="1">
        <f t="array" ref="CD313">IF($K313 = 0, 0, ($I313 &gt;= CD$8) * ($F313 &lt;= CD$9) * INDEX('I2 - Monthly Inflation'!$G$6:$H$413, MATCH(EDATE(MIN(CD$9,$I313)+1,-$O313+1), 'I2 - Monthly Inflation'!$A$6:$A$413, 1), 1 + ($N313 = "RPI")*1))</f>
        <v>0</v>
      </c>
      <c r="CE313" s="287" cm="1">
        <f t="array" ref="CE313">IF($K313 = 0, 0, ($I313 &gt;= CE$8) * ($F313 &lt;= CE$9) * INDEX('I2 - Monthly Inflation'!$G$6:$H$413, MATCH(EDATE(MIN(CE$9,$I313)+1,-$O313+1), 'I2 - Monthly Inflation'!$A$6:$A$413, 1), 1 + ($N313 = "RPI")*1))</f>
        <v>0</v>
      </c>
      <c r="CF313" s="287" cm="1">
        <f t="array" ref="CF313">IF($K313 = 0, 0, ($I313 &gt;= CF$8) * ($F313 &lt;= CF$9) * INDEX('I2 - Monthly Inflation'!$G$6:$H$413, MATCH(EDATE(MIN(CF$9,$I313)+1,-$O313+1), 'I2 - Monthly Inflation'!$A$6:$A$413, 1), 1 + ($N313 = "RPI")*1))</f>
        <v>0</v>
      </c>
      <c r="CG313" s="287" cm="1">
        <f t="array" ref="CG313">IF($K313 = 0, 0, ($I313 &gt;= CG$8) * ($F313 &lt;= CG$9) * INDEX('I2 - Monthly Inflation'!$G$6:$H$413, MATCH(EDATE(MIN(CG$9,$I313)+1,-$O313+1), 'I2 - Monthly Inflation'!$A$6:$A$413, 1), 1 + ($N313 = "RPI")*1))</f>
        <v>0</v>
      </c>
      <c r="CH313" s="287" cm="1">
        <f t="array" ref="CH313">IF($K313 = 0, 0, ($I313 &gt;= CH$8) * ($F313 &lt;= CH$9) * INDEX('I2 - Monthly Inflation'!$G$6:$H$413, MATCH(EDATE(MIN(CH$9,$I313)+1,-$O313+1), 'I2 - Monthly Inflation'!$A$6:$A$413, 1), 1 + ($N313 = "RPI")*1))</f>
        <v>0</v>
      </c>
      <c r="CI313" s="287" cm="1">
        <f t="array" ref="CI313">IF($K313 = 0, 0, ($I313 &gt;= CI$8) * ($F313 &lt;= CI$9) * INDEX('I2 - Monthly Inflation'!$G$6:$H$413, MATCH(EDATE(MIN(CI$9,$I313)+1,-$O313+1), 'I2 - Monthly Inflation'!$A$6:$A$413, 1), 1 + ($N313 = "RPI")*1))</f>
        <v>0</v>
      </c>
      <c r="CJ313" s="287" cm="1">
        <f t="array" ref="CJ313">IF($K313 = 0, 0, ($I313 &gt;= CJ$8) * ($F313 &lt;= CJ$9) * INDEX('I2 - Monthly Inflation'!$G$6:$H$413, MATCH(EDATE(MIN(CJ$9,$I313)+1,-$O313+1), 'I2 - Monthly Inflation'!$A$6:$A$413, 1), 1 + ($N313 = "RPI")*1))</f>
        <v>0</v>
      </c>
      <c r="CK313" s="287" cm="1">
        <f t="array" ref="CK313">IF($K313 = 0, 0, ($I313 &gt;= CK$8) * ($F313 &lt;= CK$9) * INDEX('I2 - Monthly Inflation'!$G$6:$H$413, MATCH(EDATE(MIN(CK$9,$I313)+1,-$O313+1), 'I2 - Monthly Inflation'!$A$6:$A$413, 1), 1 + ($N313 = "RPI")*1))</f>
        <v>0</v>
      </c>
      <c r="CL313" s="287" cm="1">
        <f t="array" ref="CL313">IF($K313 = 0, 0, ($I313 &gt;= CL$8) * ($F313 &lt;= CL$9) * INDEX('I2 - Monthly Inflation'!$G$6:$H$413, MATCH(EDATE(MIN(CL$9,$I313)+1,-$O313+1), 'I2 - Monthly Inflation'!$A$6:$A$413, 1), 1 + ($N313 = "RPI")*1))</f>
        <v>0</v>
      </c>
      <c r="CM313" s="287" cm="1">
        <f t="array" ref="CM313">IF($K313 = 0, 0, ($I313 &gt;= CM$8) * ($F313 &lt;= CM$9) * INDEX('I2 - Monthly Inflation'!$G$6:$H$413, MATCH(EDATE(MIN(CM$9,$I313)+1,-$O313+1), 'I2 - Monthly Inflation'!$A$6:$A$413, 1), 1 + ($N313 = "RPI")*1))</f>
        <v>0</v>
      </c>
      <c r="CN313" s="287" cm="1">
        <f t="array" ref="CN313">IF($K313 = 0, 0, ($I313 &gt;= CN$8) * ($F313 &lt;= CN$9) * INDEX('I2 - Monthly Inflation'!$G$6:$H$413, MATCH(EDATE(MIN(CN$9,$I313)+1,-$O313+1), 'I2 - Monthly Inflation'!$A$6:$A$413, 1), 1 + ($N313 = "RPI")*1))</f>
        <v>0</v>
      </c>
      <c r="CO313" s="287" cm="1">
        <f t="array" ref="CO313">IF($K313 = 0, 0, ($I313 &gt;= CO$8) * ($F313 &lt;= CO$9) * INDEX('I2 - Monthly Inflation'!$G$6:$H$413, MATCH(EDATE(MIN(CO$9,$I313)+1,-$O313+1), 'I2 - Monthly Inflation'!$A$6:$A$413, 1), 1 + ($N313 = "RPI")*1))</f>
        <v>0</v>
      </c>
      <c r="CP313" s="287" cm="1">
        <f t="array" ref="CP313">IF($K313 = 0, 0, ($I313 &gt;= CP$8) * ($F313 &lt;= CP$9) * INDEX('I2 - Monthly Inflation'!$G$6:$H$413, MATCH(EDATE(MIN(CP$9,$I313)+1,-$O313+1), 'I2 - Monthly Inflation'!$A$6:$A$413, 1), 1 + ($N313 = "RPI")*1))</f>
        <v>0</v>
      </c>
      <c r="CQ313" s="287" cm="1">
        <f t="array" ref="CQ313">IF($K313 = 0, 0, ($I313 &gt;= CQ$8) * ($F313 &lt;= CQ$9) * INDEX('I2 - Monthly Inflation'!$G$6:$H$413, MATCH(EDATE(MIN(CQ$9,$I313)+1,-$O313+1), 'I2 - Monthly Inflation'!$A$6:$A$413, 1), 1 + ($N313 = "RPI")*1))</f>
        <v>0</v>
      </c>
      <c r="CR313" s="328" cm="1">
        <f t="array" ref="CR313">IF($K313 = 0, 0, ($I313 &gt;= CR$8) * ($F313 &lt;= CR$9) * INDEX('I2 - Monthly Inflation'!$G$6:$H$413, MATCH(EDATE(MIN(CR$9,$I313)+1,-$O313+1), 'I2 - Monthly Inflation'!$A$6:$A$413, 1), 1 + ($N313 = "RPI")*1))</f>
        <v>0</v>
      </c>
      <c r="CS313" s="1322">
        <f t="shared" si="667"/>
        <v>0</v>
      </c>
      <c r="CT313" s="1322">
        <f t="shared" si="667"/>
        <v>0</v>
      </c>
      <c r="CU313" s="1322">
        <f t="shared" si="667"/>
        <v>0</v>
      </c>
      <c r="CV313" s="1322">
        <f t="shared" si="667"/>
        <v>0</v>
      </c>
      <c r="CW313" s="1322">
        <f t="shared" si="667"/>
        <v>0</v>
      </c>
      <c r="CX313" s="1322">
        <f t="shared" si="667"/>
        <v>0</v>
      </c>
      <c r="CY313" s="1322">
        <f t="shared" si="667"/>
        <v>0</v>
      </c>
      <c r="CZ313" s="1322">
        <f t="shared" si="667"/>
        <v>0</v>
      </c>
      <c r="DA313" s="1322">
        <f t="shared" si="667"/>
        <v>0</v>
      </c>
      <c r="DB313" s="1322">
        <f t="shared" si="667"/>
        <v>0</v>
      </c>
      <c r="DC313" s="1322">
        <f t="shared" si="667"/>
        <v>0</v>
      </c>
      <c r="DD313" s="1322">
        <f t="shared" si="667"/>
        <v>0</v>
      </c>
      <c r="DE313" s="1322">
        <f t="shared" si="667"/>
        <v>0</v>
      </c>
      <c r="DF313" s="1322">
        <f t="shared" si="667"/>
        <v>0</v>
      </c>
      <c r="DG313" s="1322">
        <f t="shared" si="561"/>
        <v>0</v>
      </c>
      <c r="DH313" s="1322">
        <f t="shared" si="562"/>
        <v>0</v>
      </c>
      <c r="DI313" s="1322">
        <f t="shared" si="563"/>
        <v>0</v>
      </c>
      <c r="DJ313" s="1322">
        <f t="shared" si="564"/>
        <v>0</v>
      </c>
      <c r="DK313" s="329">
        <f t="shared" si="668"/>
        <v>0</v>
      </c>
      <c r="DL313" s="287">
        <f t="shared" si="668"/>
        <v>0</v>
      </c>
      <c r="DM313" s="287">
        <f t="shared" si="668"/>
        <v>0</v>
      </c>
      <c r="DN313" s="287">
        <f t="shared" si="668"/>
        <v>0</v>
      </c>
      <c r="DO313" s="287">
        <f t="shared" si="668"/>
        <v>0</v>
      </c>
      <c r="DP313" s="287">
        <f t="shared" si="668"/>
        <v>0</v>
      </c>
      <c r="DQ313" s="287">
        <f t="shared" si="668"/>
        <v>0</v>
      </c>
      <c r="DR313" s="287">
        <f t="shared" si="668"/>
        <v>0</v>
      </c>
      <c r="DS313" s="287">
        <f t="shared" si="668"/>
        <v>0</v>
      </c>
      <c r="DT313" s="287">
        <f t="shared" si="668"/>
        <v>0</v>
      </c>
      <c r="DU313" s="287">
        <f t="shared" si="668"/>
        <v>0</v>
      </c>
      <c r="DV313" s="287">
        <f t="shared" si="668"/>
        <v>0</v>
      </c>
      <c r="DW313" s="287">
        <f t="shared" si="668"/>
        <v>0</v>
      </c>
      <c r="DX313" s="287">
        <f t="shared" si="668"/>
        <v>0</v>
      </c>
      <c r="DY313" s="287">
        <f t="shared" si="565"/>
        <v>0</v>
      </c>
      <c r="DZ313" s="287">
        <f t="shared" si="566"/>
        <v>0</v>
      </c>
      <c r="EA313" s="287">
        <f t="shared" si="567"/>
        <v>0</v>
      </c>
      <c r="EB313" s="287">
        <f t="shared" si="568"/>
        <v>0</v>
      </c>
      <c r="EC313" s="329">
        <f t="shared" si="669"/>
        <v>0</v>
      </c>
      <c r="ED313" s="287">
        <f t="shared" si="669"/>
        <v>0</v>
      </c>
      <c r="EE313" s="287">
        <f t="shared" si="669"/>
        <v>0</v>
      </c>
      <c r="EF313" s="287">
        <f t="shared" si="669"/>
        <v>0</v>
      </c>
      <c r="EG313" s="287">
        <f t="shared" si="669"/>
        <v>0</v>
      </c>
      <c r="EH313" s="287">
        <f t="shared" si="669"/>
        <v>0</v>
      </c>
      <c r="EI313" s="287">
        <f t="shared" si="669"/>
        <v>0</v>
      </c>
      <c r="EJ313" s="287">
        <f t="shared" si="669"/>
        <v>0</v>
      </c>
      <c r="EK313" s="287">
        <f t="shared" si="669"/>
        <v>0</v>
      </c>
      <c r="EL313" s="287">
        <f t="shared" si="669"/>
        <v>0</v>
      </c>
      <c r="EM313" s="287">
        <f t="shared" si="669"/>
        <v>0</v>
      </c>
      <c r="EN313" s="287">
        <f t="shared" si="669"/>
        <v>0</v>
      </c>
      <c r="EO313" s="287">
        <f t="shared" si="669"/>
        <v>0</v>
      </c>
      <c r="EP313" s="287">
        <f t="shared" si="669"/>
        <v>0</v>
      </c>
      <c r="EQ313" s="287">
        <f t="shared" si="569"/>
        <v>0</v>
      </c>
      <c r="ER313" s="287">
        <f t="shared" si="570"/>
        <v>0</v>
      </c>
      <c r="ES313" s="287">
        <f t="shared" si="571"/>
        <v>0</v>
      </c>
      <c r="ET313" s="287">
        <f t="shared" si="572"/>
        <v>0</v>
      </c>
      <c r="EU313" s="1330">
        <f t="shared" si="651"/>
        <v>0</v>
      </c>
      <c r="EV313" s="1322">
        <f t="shared" si="651"/>
        <v>0</v>
      </c>
      <c r="EW313" s="1322">
        <f t="shared" si="651"/>
        <v>0</v>
      </c>
      <c r="EX313" s="1322">
        <f t="shared" si="651"/>
        <v>0</v>
      </c>
      <c r="EY313" s="1322">
        <f t="shared" si="651"/>
        <v>0</v>
      </c>
      <c r="EZ313" s="1322">
        <f t="shared" si="651"/>
        <v>0</v>
      </c>
      <c r="FA313" s="1322">
        <f t="shared" si="651"/>
        <v>0</v>
      </c>
      <c r="FB313" s="1322">
        <f t="shared" si="651"/>
        <v>0</v>
      </c>
      <c r="FC313" s="1322">
        <f t="shared" si="651"/>
        <v>0</v>
      </c>
      <c r="FD313" s="1322">
        <f t="shared" si="651"/>
        <v>0</v>
      </c>
      <c r="FE313" s="1322">
        <f t="shared" si="651"/>
        <v>0</v>
      </c>
      <c r="FF313" s="1322">
        <f t="shared" si="651"/>
        <v>0</v>
      </c>
      <c r="FG313" s="1322">
        <f t="shared" si="651"/>
        <v>0</v>
      </c>
      <c r="FH313" s="1322">
        <f t="shared" si="651"/>
        <v>0</v>
      </c>
      <c r="FI313" s="1322">
        <f t="shared" si="651"/>
        <v>0</v>
      </c>
      <c r="FJ313" s="1322">
        <f t="shared" si="573"/>
        <v>0</v>
      </c>
      <c r="FK313" s="1322">
        <f t="shared" si="574"/>
        <v>0</v>
      </c>
      <c r="FL313" s="1322">
        <f t="shared" si="575"/>
        <v>0</v>
      </c>
      <c r="FM313" s="1330">
        <f t="shared" si="652"/>
        <v>0</v>
      </c>
      <c r="FN313" s="1322">
        <f t="shared" si="652"/>
        <v>0</v>
      </c>
      <c r="FO313" s="1322">
        <f t="shared" si="652"/>
        <v>0</v>
      </c>
      <c r="FP313" s="1322">
        <f t="shared" si="652"/>
        <v>0</v>
      </c>
      <c r="FQ313" s="1322">
        <f t="shared" si="652"/>
        <v>0</v>
      </c>
      <c r="FR313" s="1322">
        <f t="shared" si="652"/>
        <v>0</v>
      </c>
      <c r="FS313" s="1322">
        <f t="shared" si="652"/>
        <v>0</v>
      </c>
      <c r="FT313" s="1322">
        <f t="shared" si="652"/>
        <v>0</v>
      </c>
      <c r="FU313" s="1322">
        <f t="shared" si="652"/>
        <v>0</v>
      </c>
      <c r="FV313" s="1322">
        <f t="shared" si="652"/>
        <v>0</v>
      </c>
      <c r="FW313" s="1322">
        <f t="shared" si="652"/>
        <v>0</v>
      </c>
      <c r="FX313" s="1322">
        <f t="shared" si="652"/>
        <v>0</v>
      </c>
      <c r="FY313" s="1322">
        <f t="shared" si="652"/>
        <v>0</v>
      </c>
      <c r="FZ313" s="1322">
        <f t="shared" si="652"/>
        <v>0</v>
      </c>
      <c r="GA313" s="1322">
        <f t="shared" si="652"/>
        <v>0</v>
      </c>
      <c r="GB313" s="1322">
        <f t="shared" si="576"/>
        <v>0</v>
      </c>
      <c r="GC313" s="1322">
        <f t="shared" si="577"/>
        <v>0</v>
      </c>
      <c r="GD313" s="1322">
        <f t="shared" si="578"/>
        <v>0</v>
      </c>
      <c r="GE313" s="329">
        <f t="shared" si="659"/>
        <v>0</v>
      </c>
      <c r="GF313" s="287">
        <f t="shared" si="659"/>
        <v>0</v>
      </c>
      <c r="GG313" s="287">
        <f t="shared" si="659"/>
        <v>0</v>
      </c>
      <c r="GH313" s="287">
        <f t="shared" si="659"/>
        <v>0</v>
      </c>
      <c r="GI313" s="287">
        <f t="shared" si="659"/>
        <v>0</v>
      </c>
      <c r="GJ313" s="287">
        <f t="shared" si="659"/>
        <v>0</v>
      </c>
      <c r="GK313" s="287">
        <f t="shared" si="659"/>
        <v>0</v>
      </c>
      <c r="GL313" s="287">
        <f t="shared" si="659"/>
        <v>0</v>
      </c>
      <c r="GM313" s="287">
        <f t="shared" si="659"/>
        <v>0</v>
      </c>
      <c r="GN313" s="287">
        <f t="shared" si="659"/>
        <v>0</v>
      </c>
      <c r="GO313" s="287">
        <f t="shared" si="659"/>
        <v>0</v>
      </c>
      <c r="GP313" s="287">
        <f t="shared" si="659"/>
        <v>0</v>
      </c>
      <c r="GQ313" s="287">
        <f t="shared" si="659"/>
        <v>0</v>
      </c>
      <c r="GR313" s="287">
        <f t="shared" si="659"/>
        <v>0</v>
      </c>
      <c r="GS313" s="287">
        <f t="shared" si="659"/>
        <v>0</v>
      </c>
      <c r="GT313" s="287">
        <f t="shared" si="659"/>
        <v>0</v>
      </c>
      <c r="GU313" s="287">
        <f t="shared" si="656"/>
        <v>0</v>
      </c>
      <c r="GV313" s="287">
        <f t="shared" si="656"/>
        <v>0</v>
      </c>
      <c r="GW313" s="329">
        <f t="shared" si="656"/>
        <v>0</v>
      </c>
      <c r="GX313" s="287">
        <f t="shared" si="656"/>
        <v>0</v>
      </c>
      <c r="GY313" s="287">
        <f t="shared" si="656"/>
        <v>0</v>
      </c>
      <c r="GZ313" s="287">
        <f t="shared" si="656"/>
        <v>0</v>
      </c>
      <c r="HA313" s="287">
        <f t="shared" si="656"/>
        <v>0</v>
      </c>
      <c r="HB313" s="287">
        <f t="shared" si="656"/>
        <v>0</v>
      </c>
      <c r="HC313" s="287">
        <f t="shared" si="656"/>
        <v>0</v>
      </c>
      <c r="HD313" s="287">
        <f t="shared" si="656"/>
        <v>0</v>
      </c>
      <c r="HE313" s="287">
        <f t="shared" si="656"/>
        <v>0</v>
      </c>
      <c r="HF313" s="287">
        <f t="shared" si="656"/>
        <v>0</v>
      </c>
      <c r="HG313" s="287">
        <f t="shared" si="656"/>
        <v>0</v>
      </c>
      <c r="HH313" s="287">
        <f t="shared" si="656"/>
        <v>0</v>
      </c>
      <c r="HI313" s="287">
        <f t="shared" si="624"/>
        <v>0</v>
      </c>
      <c r="HJ313" s="287">
        <f t="shared" si="624"/>
        <v>0</v>
      </c>
      <c r="HK313" s="287">
        <f t="shared" si="624"/>
        <v>0</v>
      </c>
      <c r="HL313" s="287">
        <f t="shared" si="624"/>
        <v>0</v>
      </c>
      <c r="HM313" s="287">
        <f t="shared" si="624"/>
        <v>0</v>
      </c>
      <c r="HN313" s="328">
        <f t="shared" si="624"/>
        <v>0</v>
      </c>
      <c r="HP313" s="1332">
        <f t="shared" si="670"/>
        <v>0</v>
      </c>
      <c r="HQ313" s="1333">
        <f t="shared" si="670"/>
        <v>0</v>
      </c>
      <c r="HR313" s="1333">
        <f t="shared" si="670"/>
        <v>0</v>
      </c>
      <c r="HS313" s="1333">
        <f t="shared" si="670"/>
        <v>0</v>
      </c>
      <c r="HT313" s="1333">
        <f t="shared" si="670"/>
        <v>0</v>
      </c>
      <c r="HU313" s="1333">
        <f t="shared" si="670"/>
        <v>0</v>
      </c>
      <c r="HV313" s="1333">
        <f t="shared" si="670"/>
        <v>0</v>
      </c>
      <c r="HW313" s="1333">
        <f t="shared" si="670"/>
        <v>0</v>
      </c>
      <c r="HX313" s="1333">
        <f t="shared" si="670"/>
        <v>0</v>
      </c>
      <c r="HY313" s="1333">
        <f t="shared" si="670"/>
        <v>0</v>
      </c>
      <c r="HZ313" s="1333">
        <f t="shared" si="670"/>
        <v>0</v>
      </c>
      <c r="IA313" s="1333">
        <f t="shared" si="670"/>
        <v>0</v>
      </c>
      <c r="IB313" s="1333">
        <f t="shared" si="670"/>
        <v>0</v>
      </c>
      <c r="IC313" s="1333">
        <f t="shared" si="670"/>
        <v>0</v>
      </c>
      <c r="ID313" s="1333">
        <f t="shared" si="580"/>
        <v>0</v>
      </c>
      <c r="IE313" s="1333">
        <f t="shared" si="581"/>
        <v>0</v>
      </c>
      <c r="IF313" s="1333">
        <f t="shared" si="582"/>
        <v>0</v>
      </c>
      <c r="IG313" s="1333">
        <f t="shared" si="583"/>
        <v>0</v>
      </c>
      <c r="IH313" s="1332">
        <f t="shared" si="671"/>
        <v>0</v>
      </c>
      <c r="II313" s="1333">
        <f t="shared" si="671"/>
        <v>0</v>
      </c>
      <c r="IJ313" s="1333">
        <f t="shared" si="671"/>
        <v>0</v>
      </c>
      <c r="IK313" s="1333">
        <f t="shared" si="671"/>
        <v>0</v>
      </c>
      <c r="IL313" s="1333">
        <f t="shared" si="671"/>
        <v>0</v>
      </c>
      <c r="IM313" s="1333">
        <f t="shared" si="671"/>
        <v>0</v>
      </c>
      <c r="IN313" s="1333">
        <f t="shared" si="671"/>
        <v>0</v>
      </c>
      <c r="IO313" s="1333">
        <f t="shared" si="671"/>
        <v>0</v>
      </c>
      <c r="IP313" s="1333">
        <f t="shared" si="671"/>
        <v>0</v>
      </c>
      <c r="IQ313" s="1333">
        <f t="shared" si="671"/>
        <v>0</v>
      </c>
      <c r="IR313" s="1333">
        <f t="shared" si="671"/>
        <v>0</v>
      </c>
      <c r="IS313" s="1333">
        <f t="shared" si="671"/>
        <v>0</v>
      </c>
      <c r="IT313" s="1333">
        <f t="shared" si="671"/>
        <v>0</v>
      </c>
      <c r="IU313" s="1333">
        <f t="shared" si="671"/>
        <v>0</v>
      </c>
      <c r="IV313" s="1333">
        <f t="shared" si="584"/>
        <v>0</v>
      </c>
      <c r="IW313" s="1333">
        <f t="shared" si="585"/>
        <v>0</v>
      </c>
      <c r="IX313" s="1333">
        <f t="shared" si="586"/>
        <v>0</v>
      </c>
      <c r="IY313" s="1333">
        <f t="shared" si="587"/>
        <v>0</v>
      </c>
      <c r="IZ313" s="1334">
        <f t="shared" si="653"/>
        <v>0</v>
      </c>
      <c r="JA313" s="1335">
        <f t="shared" si="653"/>
        <v>0</v>
      </c>
      <c r="JB313" s="1335">
        <f t="shared" si="653"/>
        <v>0</v>
      </c>
      <c r="JC313" s="1335">
        <f t="shared" si="653"/>
        <v>0</v>
      </c>
      <c r="JD313" s="1335">
        <f t="shared" si="653"/>
        <v>0</v>
      </c>
      <c r="JE313" s="1335">
        <f t="shared" si="653"/>
        <v>0</v>
      </c>
      <c r="JF313" s="1335">
        <f t="shared" si="653"/>
        <v>0</v>
      </c>
      <c r="JG313" s="1335">
        <f t="shared" si="653"/>
        <v>0</v>
      </c>
      <c r="JH313" s="1335">
        <f t="shared" si="653"/>
        <v>0</v>
      </c>
      <c r="JI313" s="1335">
        <f t="shared" si="653"/>
        <v>0</v>
      </c>
      <c r="JJ313" s="1335">
        <f t="shared" si="653"/>
        <v>0</v>
      </c>
      <c r="JK313" s="1335">
        <f t="shared" si="653"/>
        <v>0</v>
      </c>
      <c r="JL313" s="1335">
        <f t="shared" si="653"/>
        <v>0</v>
      </c>
      <c r="JM313" s="1335">
        <f t="shared" si="653"/>
        <v>0</v>
      </c>
      <c r="JN313" s="1335">
        <f t="shared" si="653"/>
        <v>0</v>
      </c>
      <c r="JO313" s="1335">
        <f t="shared" si="588"/>
        <v>0</v>
      </c>
      <c r="JP313" s="1335">
        <f t="shared" si="589"/>
        <v>0</v>
      </c>
      <c r="JQ313" s="1336">
        <f t="shared" si="590"/>
        <v>0</v>
      </c>
      <c r="JS313" s="334"/>
      <c r="JT313" s="330" cm="1">
        <f t="array" ref="JT313">IF($K313= 0, 0, $K313 * ($F313 &lt; JT$8) * ($I313 &gt;= JT$8) * INDEX('I2 - Monthly Inflation'!$G$6:$H$413, MATCH(EDATE(MAX(JT$8, $F313),-$O313 + 1), 'I2 - Monthly Inflation'!$A$6:$A$413, 1), 1 + ($N313 = "RPI")*1) / $Q313)</f>
        <v>0</v>
      </c>
      <c r="JU313" s="1234">
        <f t="shared" si="654"/>
        <v>0</v>
      </c>
      <c r="JV313" s="1234">
        <f t="shared" si="654"/>
        <v>0</v>
      </c>
      <c r="JW313" s="1234">
        <f t="shared" si="654"/>
        <v>0</v>
      </c>
      <c r="JX313" s="1234">
        <f t="shared" si="654"/>
        <v>0</v>
      </c>
      <c r="JY313" s="1234">
        <f t="shared" si="654"/>
        <v>0</v>
      </c>
      <c r="JZ313" s="1234">
        <f t="shared" si="654"/>
        <v>0</v>
      </c>
      <c r="KA313" s="1234">
        <f t="shared" si="654"/>
        <v>0</v>
      </c>
      <c r="KB313" s="1234">
        <f t="shared" si="654"/>
        <v>0</v>
      </c>
      <c r="KC313" s="1234">
        <f t="shared" si="654"/>
        <v>0</v>
      </c>
      <c r="KD313" s="1234">
        <f t="shared" si="654"/>
        <v>0</v>
      </c>
      <c r="KE313" s="1234">
        <f t="shared" si="654"/>
        <v>0</v>
      </c>
      <c r="KF313" s="1234">
        <f t="shared" si="654"/>
        <v>0</v>
      </c>
      <c r="KG313" s="1234">
        <f t="shared" si="654"/>
        <v>0</v>
      </c>
      <c r="KH313" s="1234">
        <f t="shared" si="654"/>
        <v>0</v>
      </c>
      <c r="KI313" s="1234">
        <f t="shared" si="654"/>
        <v>0</v>
      </c>
      <c r="KJ313" s="1234">
        <f t="shared" si="591"/>
        <v>0</v>
      </c>
      <c r="KK313" s="1235">
        <f t="shared" si="592"/>
        <v>0</v>
      </c>
      <c r="KM313" s="334"/>
      <c r="KN313" s="287">
        <f t="shared" si="660"/>
        <v>0</v>
      </c>
      <c r="KO313" s="287">
        <f t="shared" si="660"/>
        <v>0</v>
      </c>
      <c r="KP313" s="287">
        <f t="shared" si="660"/>
        <v>0</v>
      </c>
      <c r="KQ313" s="287">
        <f t="shared" si="660"/>
        <v>0</v>
      </c>
      <c r="KR313" s="287">
        <f t="shared" si="660"/>
        <v>0</v>
      </c>
      <c r="KS313" s="287">
        <f t="shared" si="660"/>
        <v>0</v>
      </c>
      <c r="KT313" s="287">
        <f t="shared" si="660"/>
        <v>0</v>
      </c>
      <c r="KU313" s="287">
        <f t="shared" si="660"/>
        <v>0</v>
      </c>
      <c r="KV313" s="287">
        <f t="shared" si="660"/>
        <v>0</v>
      </c>
      <c r="KW313" s="287">
        <f t="shared" si="660"/>
        <v>0</v>
      </c>
      <c r="KX313" s="287">
        <f t="shared" si="660"/>
        <v>0</v>
      </c>
      <c r="KY313" s="287">
        <f t="shared" si="660"/>
        <v>0</v>
      </c>
      <c r="KZ313" s="287">
        <f t="shared" si="660"/>
        <v>0</v>
      </c>
      <c r="LA313" s="287">
        <f t="shared" si="660"/>
        <v>0</v>
      </c>
      <c r="LB313" s="287">
        <f t="shared" si="660"/>
        <v>0</v>
      </c>
      <c r="LC313" s="287">
        <f t="shared" si="660"/>
        <v>0</v>
      </c>
      <c r="LD313" s="287">
        <f t="shared" si="657"/>
        <v>0</v>
      </c>
      <c r="LE313" s="328">
        <f t="shared" si="657"/>
        <v>0</v>
      </c>
      <c r="LG313" s="334"/>
      <c r="LH313" s="287" cm="1">
        <f t="array" ref="LH313">IF($K313 = 0, 0, $K313 * ($I313 &gt;=  LH$8) * ($F313 &lt;= LH$9) *
 (INDEX('I2 - Monthly Inflation'!$G$6:$H$413, MATCH(EDATE(MIN(LH$9, $I313),-$O313 + 1), 'I2 - Monthly Inflation'!$A$6:$A$413, 1), 1 + ($N313 = "RPI")*1) -
  ((KN313 &lt;&gt; 0) * $Q313 + (KN313 = 0) * INDEX('I2 - Monthly Inflation'!$G$6:$H$413, MATCH(EDATE(LH$8,-$O313 + 1), 'I2 - Monthly Inflation'!$A$6:$A$413, 1), 1 + ($N313 = "RPI")*1)))/ $Q313)</f>
        <v>0</v>
      </c>
      <c r="LI313" s="287" cm="1">
        <f t="array" ref="LI313">IF($K313 = 0, 0, $K313 * ($I313 &gt;=  LI$8) * ($F313 &lt;= LI$9) *
 (INDEX('I2 - Monthly Inflation'!$G$6:$H$413, MATCH(EDATE(MIN(LI$9, $I313),-$O313 + 1), 'I2 - Monthly Inflation'!$A$6:$A$413, 1), 1 + ($N313 = "RPI")*1) -
  ((KO313 &lt;&gt; 0) * $Q313 + (KO313 = 0) * INDEX('I2 - Monthly Inflation'!$G$6:$H$413, MATCH(EDATE(LI$8,-$O313 + 1), 'I2 - Monthly Inflation'!$A$6:$A$413, 1), 1 + ($N313 = "RPI")*1)))/ $Q313)</f>
        <v>0</v>
      </c>
      <c r="LJ313" s="287" cm="1">
        <f t="array" ref="LJ313">IF($K313 = 0, 0, $K313 * ($I313 &gt;=  LJ$8) * ($F313 &lt;= LJ$9) *
 (INDEX('I2 - Monthly Inflation'!$G$6:$H$413, MATCH(EDATE(MIN(LJ$9, $I313),-$O313 + 1), 'I2 - Monthly Inflation'!$A$6:$A$413, 1), 1 + ($N313 = "RPI")*1) -
  ((KP313 &lt;&gt; 0) * $Q313 + (KP313 = 0) * INDEX('I2 - Monthly Inflation'!$G$6:$H$413, MATCH(EDATE(LJ$8,-$O313 + 1), 'I2 - Monthly Inflation'!$A$6:$A$413, 1), 1 + ($N313 = "RPI")*1)))/ $Q313)</f>
        <v>0</v>
      </c>
      <c r="LK313" s="287" cm="1">
        <f t="array" ref="LK313">IF($K313 = 0, 0, $K313 * ($I313 &gt;=  LK$8) * ($F313 &lt;= LK$9) *
 (INDEX('I2 - Monthly Inflation'!$G$6:$H$413, MATCH(EDATE(MIN(LK$9, $I313),-$O313 + 1), 'I2 - Monthly Inflation'!$A$6:$A$413, 1), 1 + ($N313 = "RPI")*1) -
  ((KQ313 &lt;&gt; 0) * $Q313 + (KQ313 = 0) * INDEX('I2 - Monthly Inflation'!$G$6:$H$413, MATCH(EDATE(LK$8,-$O313 + 1), 'I2 - Monthly Inflation'!$A$6:$A$413, 1), 1 + ($N313 = "RPI")*1)))/ $Q313)</f>
        <v>0</v>
      </c>
      <c r="LL313" s="287" cm="1">
        <f t="array" ref="LL313">IF($K313 = 0, 0, $K313 * ($I313 &gt;=  LL$8) * ($F313 &lt;= LL$9) *
 (INDEX('I2 - Monthly Inflation'!$G$6:$H$413, MATCH(EDATE(MIN(LL$9, $I313),-$O313 + 1), 'I2 - Monthly Inflation'!$A$6:$A$413, 1), 1 + ($N313 = "RPI")*1) -
  ((KR313 &lt;&gt; 0) * $Q313 + (KR313 = 0) * INDEX('I2 - Monthly Inflation'!$G$6:$H$413, MATCH(EDATE(LL$8,-$O313 + 1), 'I2 - Monthly Inflation'!$A$6:$A$413, 1), 1 + ($N313 = "RPI")*1)))/ $Q313)</f>
        <v>0</v>
      </c>
      <c r="LM313" s="287" cm="1">
        <f t="array" ref="LM313">IF($K313 = 0, 0, $K313 * ($I313 &gt;=  LM$8) * ($F313 &lt;= LM$9) *
 (INDEX('I2 - Monthly Inflation'!$G$6:$H$413, MATCH(EDATE(MIN(LM$9, $I313),-$O313 + 1), 'I2 - Monthly Inflation'!$A$6:$A$413, 1), 1 + ($N313 = "RPI")*1) -
  ((KS313 &lt;&gt; 0) * $Q313 + (KS313 = 0) * INDEX('I2 - Monthly Inflation'!$G$6:$H$413, MATCH(EDATE(LM$8,-$O313 + 1), 'I2 - Monthly Inflation'!$A$6:$A$413, 1), 1 + ($N313 = "RPI")*1)))/ $Q313)</f>
        <v>0</v>
      </c>
      <c r="LN313" s="287" cm="1">
        <f t="array" ref="LN313">IF($K313 = 0, 0, $K313 * ($I313 &gt;=  LN$8) * ($F313 &lt;= LN$9) *
 (INDEX('I2 - Monthly Inflation'!$G$6:$H$413, MATCH(EDATE(MIN(LN$9, $I313),-$O313 + 1), 'I2 - Monthly Inflation'!$A$6:$A$413, 1), 1 + ($N313 = "RPI")*1) -
  ((KT313 &lt;&gt; 0) * $Q313 + (KT313 = 0) * INDEX('I2 - Monthly Inflation'!$G$6:$H$413, MATCH(EDATE(LN$8,-$O313 + 1), 'I2 - Monthly Inflation'!$A$6:$A$413, 1), 1 + ($N313 = "RPI")*1)))/ $Q313)</f>
        <v>0</v>
      </c>
      <c r="LO313" s="287" cm="1">
        <f t="array" ref="LO313">IF($K313 = 0, 0, $K313 * ($I313 &gt;=  LO$8) * ($F313 &lt;= LO$9) *
 (INDEX('I2 - Monthly Inflation'!$G$6:$H$413, MATCH(EDATE(MIN(LO$9, $I313),-$O313 + 1), 'I2 - Monthly Inflation'!$A$6:$A$413, 1), 1 + ($N313 = "RPI")*1) -
  ((KU313 &lt;&gt; 0) * $Q313 + (KU313 = 0) * INDEX('I2 - Monthly Inflation'!$G$6:$H$413, MATCH(EDATE(LO$8,-$O313 + 1), 'I2 - Monthly Inflation'!$A$6:$A$413, 1), 1 + ($N313 = "RPI")*1)))/ $Q313)</f>
        <v>0</v>
      </c>
      <c r="LP313" s="287" cm="1">
        <f t="array" ref="LP313">IF($K313 = 0, 0, $K313 * ($I313 &gt;=  LP$8) * ($F313 &lt;= LP$9) *
 (INDEX('I2 - Monthly Inflation'!$G$6:$H$413, MATCH(EDATE(MIN(LP$9, $I313),-$O313 + 1), 'I2 - Monthly Inflation'!$A$6:$A$413, 1), 1 + ($N313 = "RPI")*1) -
  ((KV313 &lt;&gt; 0) * $Q313 + (KV313 = 0) * INDEX('I2 - Monthly Inflation'!$G$6:$H$413, MATCH(EDATE(LP$8,-$O313 + 1), 'I2 - Monthly Inflation'!$A$6:$A$413, 1), 1 + ($N313 = "RPI")*1)))/ $Q313)</f>
        <v>0</v>
      </c>
      <c r="LQ313" s="287" cm="1">
        <f t="array" ref="LQ313">IF($K313 = 0, 0, $K313 * ($I313 &gt;=  LQ$8) * ($F313 &lt;= LQ$9) *
 (INDEX('I2 - Monthly Inflation'!$G$6:$H$413, MATCH(EDATE(MIN(LQ$9, $I313),-$O313 + 1), 'I2 - Monthly Inflation'!$A$6:$A$413, 1), 1 + ($N313 = "RPI")*1) -
  ((KW313 &lt;&gt; 0) * $Q313 + (KW313 = 0) * INDEX('I2 - Monthly Inflation'!$G$6:$H$413, MATCH(EDATE(LQ$8,-$O313 + 1), 'I2 - Monthly Inflation'!$A$6:$A$413, 1), 1 + ($N313 = "RPI")*1)))/ $Q313)</f>
        <v>0</v>
      </c>
      <c r="LR313" s="287" cm="1">
        <f t="array" ref="LR313">IF($K313 = 0, 0, $K313 * ($I313 &gt;=  LR$8) * ($F313 &lt;= LR$9) *
 (INDEX('I2 - Monthly Inflation'!$G$6:$H$413, MATCH(EDATE(MIN(LR$9, $I313),-$O313 + 1), 'I2 - Monthly Inflation'!$A$6:$A$413, 1), 1 + ($N313 = "RPI")*1) -
  ((KX313 &lt;&gt; 0) * $Q313 + (KX313 = 0) * INDEX('I2 - Monthly Inflation'!$G$6:$H$413, MATCH(EDATE(LR$8,-$O313 + 1), 'I2 - Monthly Inflation'!$A$6:$A$413, 1), 1 + ($N313 = "RPI")*1)))/ $Q313)</f>
        <v>0</v>
      </c>
      <c r="LS313" s="287" cm="1">
        <f t="array" ref="LS313">IF($K313 = 0, 0, $K313 * ($I313 &gt;=  LS$8) * ($F313 &lt;= LS$9) *
 (INDEX('I2 - Monthly Inflation'!$G$6:$H$413, MATCH(EDATE(MIN(LS$9, $I313),-$O313 + 1), 'I2 - Monthly Inflation'!$A$6:$A$413, 1), 1 + ($N313 = "RPI")*1) -
  ((KY313 &lt;&gt; 0) * $Q313 + (KY313 = 0) * INDEX('I2 - Monthly Inflation'!$G$6:$H$413, MATCH(EDATE(LS$8,-$O313 + 1), 'I2 - Monthly Inflation'!$A$6:$A$413, 1), 1 + ($N313 = "RPI")*1)))/ $Q313)</f>
        <v>0</v>
      </c>
      <c r="LT313" s="287" cm="1">
        <f t="array" ref="LT313">IF($K313 = 0, 0, $K313 * ($I313 &gt;=  LT$8) * ($F313 &lt;= LT$9) *
 (INDEX('I2 - Monthly Inflation'!$G$6:$H$413, MATCH(EDATE(MIN(LT$9, $I313),-$O313 + 1), 'I2 - Monthly Inflation'!$A$6:$A$413, 1), 1 + ($N313 = "RPI")*1) -
  ((KZ313 &lt;&gt; 0) * $Q313 + (KZ313 = 0) * INDEX('I2 - Monthly Inflation'!$G$6:$H$413, MATCH(EDATE(LT$8,-$O313 + 1), 'I2 - Monthly Inflation'!$A$6:$A$413, 1), 1 + ($N313 = "RPI")*1)))/ $Q313)</f>
        <v>0</v>
      </c>
      <c r="LU313" s="287" cm="1">
        <f t="array" ref="LU313">IF($K313 = 0, 0, $K313 * ($I313 &gt;=  LU$8) * ($F313 &lt;= LU$9) *
 (INDEX('I2 - Monthly Inflation'!$G$6:$H$413, MATCH(EDATE(MIN(LU$9, $I313),-$O313 + 1), 'I2 - Monthly Inflation'!$A$6:$A$413, 1), 1 + ($N313 = "RPI")*1) -
  ((LA313 &lt;&gt; 0) * $Q313 + (LA313 = 0) * INDEX('I2 - Monthly Inflation'!$G$6:$H$413, MATCH(EDATE(LU$8,-$O313 + 1), 'I2 - Monthly Inflation'!$A$6:$A$413, 1), 1 + ($N313 = "RPI")*1)))/ $Q313)</f>
        <v>0</v>
      </c>
      <c r="LV313" s="287" cm="1">
        <f t="array" ref="LV313">IF($K313 = 0, 0, $K313 * ($I313 &gt;=  LV$8) * ($F313 &lt;= LV$9) *
 (INDEX('I2 - Monthly Inflation'!$G$6:$H$413, MATCH(EDATE(MIN(LV$9, $I313),-$O313 + 1), 'I2 - Monthly Inflation'!$A$6:$A$413, 1), 1 + ($N313 = "RPI")*1) -
  ((LB313 &lt;&gt; 0) * $Q313 + (LB313 = 0) * INDEX('I2 - Monthly Inflation'!$G$6:$H$413, MATCH(EDATE(LV$8,-$O313 + 1), 'I2 - Monthly Inflation'!$A$6:$A$413, 1), 1 + ($N313 = "RPI")*1)))/ $Q313)</f>
        <v>0</v>
      </c>
      <c r="LW313" s="287" cm="1">
        <f t="array" ref="LW313">IF($K313 = 0, 0, $K313 * ($I313 &gt;=  LW$8) * ($F313 &lt;= LW$9) *
 (INDEX('I2 - Monthly Inflation'!$G$6:$H$413, MATCH(EDATE(MIN(LW$9, $I313),-$O313 + 1), 'I2 - Monthly Inflation'!$A$6:$A$413, 1), 1 + ($N313 = "RPI")*1) -
  ((LC313 &lt;&gt; 0) * $Q313 + (LC313 = 0) * INDEX('I2 - Monthly Inflation'!$G$6:$H$413, MATCH(EDATE(LW$8,-$O313 + 1), 'I2 - Monthly Inflation'!$A$6:$A$413, 1), 1 + ($N313 = "RPI")*1)))/ $Q313)</f>
        <v>0</v>
      </c>
      <c r="LX313" s="287" cm="1">
        <f t="array" ref="LX313">IF($K313 = 0, 0, $K313 * ($I313 &gt;=  LX$8) * ($F313 &lt;= LX$9) *
 (INDEX('I2 - Monthly Inflation'!$G$6:$H$413, MATCH(EDATE(MIN(LX$9, $I313),-$O313 + 1), 'I2 - Monthly Inflation'!$A$6:$A$413, 1), 1 + ($N313 = "RPI")*1) -
  ((LD313 &lt;&gt; 0) * $Q313 + (LD313 = 0) * INDEX('I2 - Monthly Inflation'!$G$6:$H$413, MATCH(EDATE(LX$8,-$O313 + 1), 'I2 - Monthly Inflation'!$A$6:$A$413, 1), 1 + ($N313 = "RPI")*1)))/ $Q313)</f>
        <v>0</v>
      </c>
      <c r="LY313" s="328" cm="1">
        <f t="array" ref="LY313">IF($K313 = 0, 0, $K313 * ($I313 &gt;=  LY$8) * ($F313 &lt;= LY$9) *
 (INDEX('I2 - Monthly Inflation'!$G$6:$H$413, MATCH(EDATE(MIN(LY$9, $I313),-$O313 + 1), 'I2 - Monthly Inflation'!$A$6:$A$413, 1), 1 + ($N313 = "RPI")*1) -
  ((LE313 &lt;&gt; 0) * $Q313 + (LE313 = 0) * INDEX('I2 - Monthly Inflation'!$G$6:$H$413, MATCH(EDATE(LY$8,-$O313 + 1), 'I2 - Monthly Inflation'!$A$6:$A$413, 1), 1 + ($N313 = "RPI")*1)))/ $Q313)</f>
        <v>0</v>
      </c>
      <c r="MA313" s="334"/>
      <c r="MB313" s="287" cm="1">
        <f t="array" ref="MB313">IF($K313= 0, 0, - $K313 * ($I313 &gt;= MB$8) * ($I313 &lt;= MB$9) * INDEX('I2 - Monthly Inflation'!$G$6:$H$413, MATCH(EDATE($I313,-$O313 + 1), 'I2 - Monthly Inflation'!$A$6:$A$413, 1),  1 + ($N313 = "RPI")*1) / $Q313)</f>
        <v>0</v>
      </c>
      <c r="MC313" s="287" cm="1">
        <f t="array" ref="MC313">IF($K313= 0, 0, - $K313 * ($I313 &gt;= MC$8) * ($I313 &lt;= MC$9) * INDEX('I2 - Monthly Inflation'!$G$6:$H$413, MATCH(EDATE($I313,-$O313 + 1), 'I2 - Monthly Inflation'!$A$6:$A$413, 1),  1 + ($N313 = "RPI")*1) / $Q313)</f>
        <v>0</v>
      </c>
      <c r="MD313" s="287" cm="1">
        <f t="array" ref="MD313">IF($K313= 0, 0, - $K313 * ($I313 &gt;= MD$8) * ($I313 &lt;= MD$9) * INDEX('I2 - Monthly Inflation'!$G$6:$H$413, MATCH(EDATE($I313,-$O313 + 1), 'I2 - Monthly Inflation'!$A$6:$A$413, 1),  1 + ($N313 = "RPI")*1) / $Q313)</f>
        <v>0</v>
      </c>
      <c r="ME313" s="287" cm="1">
        <f t="array" ref="ME313">IF($K313= 0, 0, - $K313 * ($I313 &gt;= ME$8) * ($I313 &lt;= ME$9) * INDEX('I2 - Monthly Inflation'!$G$6:$H$413, MATCH(EDATE($I313,-$O313 + 1), 'I2 - Monthly Inflation'!$A$6:$A$413, 1),  1 + ($N313 = "RPI")*1) / $Q313)</f>
        <v>0</v>
      </c>
      <c r="MF313" s="287" cm="1">
        <f t="array" ref="MF313">IF($K313= 0, 0, - $K313 * ($I313 &gt;= MF$8) * ($I313 &lt;= MF$9) * INDEX('I2 - Monthly Inflation'!$G$6:$H$413, MATCH(EDATE($I313,-$O313 + 1), 'I2 - Monthly Inflation'!$A$6:$A$413, 1),  1 + ($N313 = "RPI")*1) / $Q313)</f>
        <v>0</v>
      </c>
      <c r="MG313" s="287" cm="1">
        <f t="array" ref="MG313">IF($K313= 0, 0, - $K313 * ($I313 &gt;= MG$8) * ($I313 &lt;= MG$9) * INDEX('I2 - Monthly Inflation'!$G$6:$H$413, MATCH(EDATE($I313,-$O313 + 1), 'I2 - Monthly Inflation'!$A$6:$A$413, 1),  1 + ($N313 = "RPI")*1) / $Q313)</f>
        <v>0</v>
      </c>
      <c r="MH313" s="287" cm="1">
        <f t="array" ref="MH313">IF($K313= 0, 0, - $K313 * ($I313 &gt;= MH$8) * ($I313 &lt;= MH$9) * INDEX('I2 - Monthly Inflation'!$G$6:$H$413, MATCH(EDATE($I313,-$O313 + 1), 'I2 - Monthly Inflation'!$A$6:$A$413, 1),  1 + ($N313 = "RPI")*1) / $Q313)</f>
        <v>0</v>
      </c>
      <c r="MI313" s="287" cm="1">
        <f t="array" ref="MI313">IF($K313= 0, 0, - $K313 * ($I313 &gt;= MI$8) * ($I313 &lt;= MI$9) * INDEX('I2 - Monthly Inflation'!$G$6:$H$413, MATCH(EDATE($I313,-$O313 + 1), 'I2 - Monthly Inflation'!$A$6:$A$413, 1),  1 + ($N313 = "RPI")*1) / $Q313)</f>
        <v>0</v>
      </c>
      <c r="MJ313" s="287" cm="1">
        <f t="array" ref="MJ313">IF($K313= 0, 0, - $K313 * ($I313 &gt;= MJ$8) * ($I313 &lt;= MJ$9) * INDEX('I2 - Monthly Inflation'!$G$6:$H$413, MATCH(EDATE($I313,-$O313 + 1), 'I2 - Monthly Inflation'!$A$6:$A$413, 1),  1 + ($N313 = "RPI")*1) / $Q313)</f>
        <v>0</v>
      </c>
      <c r="MK313" s="287" cm="1">
        <f t="array" ref="MK313">IF($K313= 0, 0, - $K313 * ($I313 &gt;= MK$8) * ($I313 &lt;= MK$9) * INDEX('I2 - Monthly Inflation'!$G$6:$H$413, MATCH(EDATE($I313,-$O313 + 1), 'I2 - Monthly Inflation'!$A$6:$A$413, 1),  1 + ($N313 = "RPI")*1) / $Q313)</f>
        <v>0</v>
      </c>
      <c r="ML313" s="287" cm="1">
        <f t="array" ref="ML313">IF($K313= 0, 0, - $K313 * ($I313 &gt;= ML$8) * ($I313 &lt;= ML$9) * INDEX('I2 - Monthly Inflation'!$G$6:$H$413, MATCH(EDATE($I313,-$O313 + 1), 'I2 - Monthly Inflation'!$A$6:$A$413, 1),  1 + ($N313 = "RPI")*1) / $Q313)</f>
        <v>0</v>
      </c>
      <c r="MM313" s="287" cm="1">
        <f t="array" ref="MM313">IF($K313= 0, 0, - $K313 * ($I313 &gt;= MM$8) * ($I313 &lt;= MM$9) * INDEX('I2 - Monthly Inflation'!$G$6:$H$413, MATCH(EDATE($I313,-$O313 + 1), 'I2 - Monthly Inflation'!$A$6:$A$413, 1),  1 + ($N313 = "RPI")*1) / $Q313)</f>
        <v>0</v>
      </c>
      <c r="MN313" s="287" cm="1">
        <f t="array" ref="MN313">IF($K313= 0, 0, - $K313 * ($I313 &gt;= MN$8) * ($I313 &lt;= MN$9) * INDEX('I2 - Monthly Inflation'!$G$6:$H$413, MATCH(EDATE($I313,-$O313 + 1), 'I2 - Monthly Inflation'!$A$6:$A$413, 1),  1 + ($N313 = "RPI")*1) / $Q313)</f>
        <v>0</v>
      </c>
      <c r="MO313" s="287" cm="1">
        <f t="array" ref="MO313">IF($K313= 0, 0, - $K313 * ($I313 &gt;= MO$8) * ($I313 &lt;= MO$9) * INDEX('I2 - Monthly Inflation'!$G$6:$H$413, MATCH(EDATE($I313,-$O313 + 1), 'I2 - Monthly Inflation'!$A$6:$A$413, 1),  1 + ($N313 = "RPI")*1) / $Q313)</f>
        <v>0</v>
      </c>
      <c r="MP313" s="287" cm="1">
        <f t="array" ref="MP313">IF($K313= 0, 0, - $K313 * ($I313 &gt;= MP$8) * ($I313 &lt;= MP$9) * INDEX('I2 - Monthly Inflation'!$G$6:$H$413, MATCH(EDATE($I313,-$O313 + 1), 'I2 - Monthly Inflation'!$A$6:$A$413, 1),  1 + ($N313 = "RPI")*1) / $Q313)</f>
        <v>0</v>
      </c>
      <c r="MQ313" s="287" cm="1">
        <f t="array" ref="MQ313">IF($K313= 0, 0, - $K313 * ($I313 &gt;= MQ$8) * ($I313 &lt;= MQ$9) * INDEX('I2 - Monthly Inflation'!$G$6:$H$413, MATCH(EDATE($I313,-$O313 + 1), 'I2 - Monthly Inflation'!$A$6:$A$413, 1),  1 + ($N313 = "RPI")*1) / $Q313)</f>
        <v>0</v>
      </c>
      <c r="MR313" s="287" cm="1">
        <f t="array" ref="MR313">IF($K313= 0, 0, - $K313 * ($I313 &gt;= MR$8) * ($I313 &lt;= MR$9) * INDEX('I2 - Monthly Inflation'!$G$6:$H$413, MATCH(EDATE($I313,-$O313 + 1), 'I2 - Monthly Inflation'!$A$6:$A$413, 1),  1 + ($N313 = "RPI")*1) / $Q313)</f>
        <v>0</v>
      </c>
      <c r="MS313" s="328" cm="1">
        <f t="array" ref="MS313">IF($K313= 0, 0, - $K313 * ($I313 &gt;= MS$8) * ($I313 &lt;= MS$9) * INDEX('I2 - Monthly Inflation'!$G$6:$H$413, MATCH(EDATE($I313,-$O313 + 1), 'I2 - Monthly Inflation'!$A$6:$A$413, 1),  1 + ($N313 = "RPI")*1) / $Q313)</f>
        <v>0</v>
      </c>
      <c r="MU313" s="334"/>
      <c r="MV313" s="287">
        <f t="shared" si="672"/>
        <v>0</v>
      </c>
      <c r="MW313" s="287">
        <f t="shared" si="672"/>
        <v>0</v>
      </c>
      <c r="MX313" s="287">
        <f t="shared" si="672"/>
        <v>0</v>
      </c>
      <c r="MY313" s="287">
        <f t="shared" si="672"/>
        <v>0</v>
      </c>
      <c r="MZ313" s="287">
        <f t="shared" si="672"/>
        <v>0</v>
      </c>
      <c r="NA313" s="287">
        <f t="shared" si="672"/>
        <v>0</v>
      </c>
      <c r="NB313" s="287">
        <f t="shared" si="672"/>
        <v>0</v>
      </c>
      <c r="NC313" s="287">
        <f t="shared" si="672"/>
        <v>0</v>
      </c>
      <c r="ND313" s="287">
        <f t="shared" si="672"/>
        <v>0</v>
      </c>
      <c r="NE313" s="287">
        <f t="shared" si="672"/>
        <v>0</v>
      </c>
      <c r="NF313" s="287">
        <f t="shared" si="672"/>
        <v>0</v>
      </c>
      <c r="NG313" s="287">
        <f t="shared" si="672"/>
        <v>0</v>
      </c>
      <c r="NH313" s="287">
        <f t="shared" si="672"/>
        <v>0</v>
      </c>
      <c r="NI313" s="287">
        <f t="shared" si="672"/>
        <v>0</v>
      </c>
      <c r="NJ313" s="287">
        <f t="shared" si="594"/>
        <v>0</v>
      </c>
      <c r="NK313" s="287">
        <f t="shared" si="595"/>
        <v>0</v>
      </c>
      <c r="NL313" s="287">
        <f t="shared" si="596"/>
        <v>0</v>
      </c>
      <c r="NM313" s="328">
        <f t="shared" si="597"/>
        <v>0</v>
      </c>
      <c r="NO313" s="334"/>
      <c r="NP313" s="287" cm="1">
        <f t="array" ref="NP313">MV313 - IF($K313 = 0, 0, $K313 * ($F313 &lt;= NP$9) * ($I313 &gt; NP$9) * INDEX('I2 - Monthly Inflation'!$G$6:$H$413, MATCH(EDATE(NP$9,-$O313 + 1), 'I2 - Monthly Inflation'!$A$6:$A$413, 1), 1 + ($N313 = "RPI")*1) / $Q313)</f>
        <v>0</v>
      </c>
      <c r="NQ313" s="287" cm="1">
        <f t="array" ref="NQ313">MW313 - IF($K313 = 0, 0, $K313 * ($F313 &lt;= NQ$9) * ($I313 &gt; NQ$9) * INDEX('I2 - Monthly Inflation'!$G$6:$H$413, MATCH(EDATE(NQ$9,-$O313 + 1), 'I2 - Monthly Inflation'!$A$6:$A$413, 1), 1 + ($N313 = "RPI")*1) / $Q313)</f>
        <v>0</v>
      </c>
      <c r="NR313" s="287" cm="1">
        <f t="array" ref="NR313">MX313 - IF($K313 = 0, 0, $K313 * ($F313 &lt;= NR$9) * ($I313 &gt; NR$9) * INDEX('I2 - Monthly Inflation'!$G$6:$H$413, MATCH(EDATE(NR$9,-$O313 + 1), 'I2 - Monthly Inflation'!$A$6:$A$413, 1), 1 + ($N313 = "RPI")*1) / $Q313)</f>
        <v>0</v>
      </c>
      <c r="NS313" s="287" cm="1">
        <f t="array" ref="NS313">MY313 - IF($K313 = 0, 0, $K313 * ($F313 &lt;= NS$9) * ($I313 &gt; NS$9) * INDEX('I2 - Monthly Inflation'!$G$6:$H$413, MATCH(EDATE(NS$9,-$O313 + 1), 'I2 - Monthly Inflation'!$A$6:$A$413, 1), 1 + ($N313 = "RPI")*1) / $Q313)</f>
        <v>0</v>
      </c>
      <c r="NT313" s="287" cm="1">
        <f t="array" ref="NT313">MZ313 - IF($K313 = 0, 0, $K313 * ($F313 &lt;= NT$9) * ($I313 &gt; NT$9) * INDEX('I2 - Monthly Inflation'!$G$6:$H$413, MATCH(EDATE(NT$9,-$O313 + 1), 'I2 - Monthly Inflation'!$A$6:$A$413, 1), 1 + ($N313 = "RPI")*1) / $Q313)</f>
        <v>0</v>
      </c>
      <c r="NU313" s="287" cm="1">
        <f t="array" ref="NU313">NA313 - IF($K313 = 0, 0, $K313 * ($F313 &lt;= NU$9) * ($I313 &gt; NU$9) * INDEX('I2 - Monthly Inflation'!$G$6:$H$413, MATCH(EDATE(NU$9,-$O313 + 1), 'I2 - Monthly Inflation'!$A$6:$A$413, 1), 1 + ($N313 = "RPI")*1) / $Q313)</f>
        <v>0</v>
      </c>
      <c r="NV313" s="287" cm="1">
        <f t="array" ref="NV313">NB313 - IF($K313 = 0, 0, $K313 * ($F313 &lt;= NV$9) * ($I313 &gt; NV$9) * INDEX('I2 - Monthly Inflation'!$G$6:$H$413, MATCH(EDATE(NV$9,-$O313 + 1), 'I2 - Monthly Inflation'!$A$6:$A$413, 1), 1 + ($N313 = "RPI")*1) / $Q313)</f>
        <v>0</v>
      </c>
      <c r="NW313" s="287" cm="1">
        <f t="array" ref="NW313">NC313 - IF($K313 = 0, 0, $K313 * ($F313 &lt;= NW$9) * ($I313 &gt; NW$9) * INDEX('I2 - Monthly Inflation'!$G$6:$H$413, MATCH(EDATE(NW$9,-$O313 + 1), 'I2 - Monthly Inflation'!$A$6:$A$413, 1), 1 + ($N313 = "RPI")*1) / $Q313)</f>
        <v>0</v>
      </c>
      <c r="NX313" s="287" cm="1">
        <f t="array" ref="NX313">ND313 - IF($K313 = 0, 0, $K313 * ($F313 &lt;= NX$9) * ($I313 &gt; NX$9) * INDEX('I2 - Monthly Inflation'!$G$6:$H$413, MATCH(EDATE(NX$9,-$O313 + 1), 'I2 - Monthly Inflation'!$A$6:$A$413, 1), 1 + ($N313 = "RPI")*1) / $Q313)</f>
        <v>0</v>
      </c>
      <c r="NY313" s="287" cm="1">
        <f t="array" ref="NY313">NE313 - IF($K313 = 0, 0, $K313 * ($F313 &lt;= NY$9) * ($I313 &gt; NY$9) * INDEX('I2 - Monthly Inflation'!$G$6:$H$413, MATCH(EDATE(NY$9,-$O313 + 1), 'I2 - Monthly Inflation'!$A$6:$A$413, 1), 1 + ($N313 = "RPI")*1) / $Q313)</f>
        <v>0</v>
      </c>
      <c r="NZ313" s="287" cm="1">
        <f t="array" ref="NZ313">NF313 - IF($K313 = 0, 0, $K313 * ($F313 &lt;= NZ$9) * ($I313 &gt; NZ$9) * INDEX('I2 - Monthly Inflation'!$G$6:$H$413, MATCH(EDATE(NZ$9,-$O313 + 1), 'I2 - Monthly Inflation'!$A$6:$A$413, 1), 1 + ($N313 = "RPI")*1) / $Q313)</f>
        <v>0</v>
      </c>
      <c r="OA313" s="287" cm="1">
        <f t="array" ref="OA313">NG313 - IF($K313 = 0, 0, $K313 * ($F313 &lt;= OA$9) * ($I313 &gt; OA$9) * INDEX('I2 - Monthly Inflation'!$G$6:$H$413, MATCH(EDATE(OA$9,-$O313 + 1), 'I2 - Monthly Inflation'!$A$6:$A$413, 1), 1 + ($N313 = "RPI")*1) / $Q313)</f>
        <v>0</v>
      </c>
      <c r="OB313" s="287" cm="1">
        <f t="array" ref="OB313">NH313 - IF($K313 = 0, 0, $K313 * ($F313 &lt;= OB$9) * ($I313 &gt; OB$9) * INDEX('I2 - Monthly Inflation'!$G$6:$H$413, MATCH(EDATE(OB$9,-$O313 + 1), 'I2 - Monthly Inflation'!$A$6:$A$413, 1), 1 + ($N313 = "RPI")*1) / $Q313)</f>
        <v>0</v>
      </c>
      <c r="OC313" s="287" cm="1">
        <f t="array" ref="OC313">NI313 - IF($K313 = 0, 0, $K313 * ($F313 &lt;= OC$9) * ($I313 &gt; OC$9) * INDEX('I2 - Monthly Inflation'!$G$6:$H$413, MATCH(EDATE(OC$9,-$O313 + 1), 'I2 - Monthly Inflation'!$A$6:$A$413, 1), 1 + ($N313 = "RPI")*1) / $Q313)</f>
        <v>0</v>
      </c>
      <c r="OD313" s="287" cm="1">
        <f t="array" ref="OD313">NJ313 - IF($K313 = 0, 0, $K313 * ($F313 &lt;= OD$9) * ($I313 &gt; OD$9) * INDEX('I2 - Monthly Inflation'!$G$6:$H$413, MATCH(EDATE(OD$9,-$O313 + 1), 'I2 - Monthly Inflation'!$A$6:$A$413, 1), 1 + ($N313 = "RPI")*1) / $Q313)</f>
        <v>0</v>
      </c>
      <c r="OE313" s="287" cm="1">
        <f t="array" ref="OE313">NK313 - IF($K313 = 0, 0, $K313 * ($F313 &lt;= OE$9) * ($I313 &gt; OE$9) * INDEX('I2 - Monthly Inflation'!$G$6:$H$413, MATCH(EDATE(OE$9,-$O313 + 1), 'I2 - Monthly Inflation'!$A$6:$A$413, 1), 1 + ($N313 = "RPI")*1) / $Q313)</f>
        <v>0</v>
      </c>
      <c r="OF313" s="287" cm="1">
        <f t="array" ref="OF313">NL313 - IF($K313 = 0, 0, $K313 * ($F313 &lt;= OF$9) * ($I313 &gt; OF$9) * INDEX('I2 - Monthly Inflation'!$G$6:$H$413, MATCH(EDATE(OF$9,-$O313 + 1), 'I2 - Monthly Inflation'!$A$6:$A$413, 1), 1 + ($N313 = "RPI")*1) / $Q313)</f>
        <v>0</v>
      </c>
      <c r="OG313" s="328" cm="1">
        <f t="array" ref="OG313">NM313 - IF($K313 = 0, 0, $K313 * ($F313 &lt;= OG$9) * ($I313 &gt; OG$9) * INDEX('I2 - Monthly Inflation'!$G$6:$H$413, MATCH(EDATE(OG$9,-$O313 + 1), 'I2 - Monthly Inflation'!$A$6:$A$413, 1), 1 + ($N313 = "RPI")*1) / $Q313)</f>
        <v>0</v>
      </c>
    </row>
    <row r="314" spans="1:397">
      <c r="A314" s="379">
        <f t="shared" si="549"/>
        <v>304</v>
      </c>
      <c r="B314" s="379" t="str" cm="1">
        <f t="array" ref="B314">IFERROR(INDEX('F6 - Debt Dataset'!$C$6:$C$1806, MATCH($B$6 &amp; $A314, 'F6 - Debt Dataset'!$E$6:$E$1806 &amp; 'F6 - Debt Dataset'!$DF$6:$DF$1806, 0)), "-")</f>
        <v>-</v>
      </c>
      <c r="C314" s="379" t="str" cm="1">
        <f t="array" ref="C314">IFERROR(INDEX('F6 - Debt Dataset'!$A$6:$A$1806, MATCH($B$6 &amp; $A314, 'F6 - Debt Dataset'!$E$6:$E$1806 &amp; 'F6 - Debt Dataset'!$DF$6:$DF$1806, 0)), "-")</f>
        <v>-</v>
      </c>
      <c r="D314" s="379" t="str" cm="1">
        <f t="array" ref="D314">IFERROR(INDEX('F6 - Debt Dataset'!$B$6:$B$1806, MATCH($B$6 &amp; $A314, 'F6 - Debt Dataset'!$E$6:$E$1806 &amp; 'F6 - Debt Dataset'!$DF$6:$DF$1806, 0)), "-")</f>
        <v>-</v>
      </c>
      <c r="E314" s="379" t="str" cm="1">
        <f t="array" ref="E314">IFERROR(INDEX('F6 - Debt Dataset'!$H$6:$H$1806, MATCH($B$6 &amp; $A314, 'F6 - Debt Dataset'!$E$6:$E$1806 &amp; 'F6 - Debt Dataset'!$DF$6:$DF$1806, 0)), "-")</f>
        <v>-</v>
      </c>
      <c r="F314" s="380" t="str" cm="1">
        <f t="array" ref="F314">IFERROR(INDEX('F6 - Debt Dataset'!$J$6:$J$1806, MATCH($B$6 &amp;$A314, 'F6 - Debt Dataset'!$E$6:$E$1806 &amp; 'F6 - Debt Dataset'!$DF$6:$DF$1806, 0)), "-")</f>
        <v>-</v>
      </c>
      <c r="G314" s="380" t="str" cm="1">
        <f t="array" ref="G314">IFERROR(INDEX('F6 - Debt Dataset'!$K$6:$K$1806, MATCH($B$6 &amp;$A314, 'F6 - Debt Dataset'!$E$6:$E$1806 &amp; 'F6 - Debt Dataset'!$DF$6:$DF$1806, 0)), "-")</f>
        <v>-</v>
      </c>
      <c r="H314" s="380" t="str" cm="1">
        <f t="array" ref="H314">IFERROR(INDEX('F6 - Debt Dataset'!$L$6:$L$1806, MATCH($B$6 &amp;$A314, 'F6 - Debt Dataset'!$E$6:$E$1806 &amp; 'F6 - Debt Dataset'!$DF$6:$DF$1806, 0)), "-")</f>
        <v>-</v>
      </c>
      <c r="I314" s="380" t="str">
        <f t="shared" si="550"/>
        <v>-</v>
      </c>
      <c r="J314" s="379" t="str" cm="1">
        <f t="array" ref="J314">IFERROR(INDEX('F6 - Debt Dataset'!$N$6:$N$1806, MATCH($B$6 &amp;$A314, 'F6 - Debt Dataset'!$E$6:$E$1806 &amp; 'F6 - Debt Dataset'!$DF$6:$DF$1806, 0)), "-")</f>
        <v>-</v>
      </c>
      <c r="K314" s="381" cm="1">
        <f t="array" ref="K314">IFERROR(INDEX('F6 - Debt Dataset'!$S$6:$S$1806, MATCH($B$6 &amp; $A314, 'F6 - Debt Dataset'!$E$6:$E$1806 &amp; 'F6 - Debt Dataset'!$DF$6:$DF$1806, 0)), 0)</f>
        <v>0</v>
      </c>
      <c r="L314" s="1184" cm="1">
        <f t="array" ref="L314">IFERROR(INDEX('F6 - Debt Dataset'!$W$6:$W$1806, MATCH($B$6 &amp; $A314, 'F6 - Debt Dataset'!$E$6:$E$1806 &amp; 'F6 - Debt Dataset'!$DF$6:$DF$1806, 0)), 0)</f>
        <v>0</v>
      </c>
      <c r="M314" s="383" t="str" cm="1">
        <f t="array" ref="M314">IFERROR(INDEX('F6 - Debt Dataset'!$E$6:$E$1806, MATCH($B$6 &amp; $A314, 'F6 - Debt Dataset'!$E$6:$E$1806 &amp; 'F6 - Debt Dataset'!$DF$6:$DF$1806, 0)), "-")</f>
        <v>-</v>
      </c>
      <c r="N314" s="383" t="str" cm="1">
        <f t="array" ref="N314">IFERROR(INDEX('F6 - Debt Dataset'!$Y$6:$Y$1806, MATCH($B$6 &amp; $A314, 'F6 - Debt Dataset'!$E$6:$E$1806 &amp; 'F6 - Debt Dataset'!$DF$6:$DF$1806, 0)), "-")</f>
        <v>-</v>
      </c>
      <c r="O314" s="381" cm="1">
        <f t="array" ref="O314">IFERROR(INDEX('F6 - Debt Dataset'!$Z$6:$Z$1806, MATCH($B$6 &amp; $A314, 'F6 - Debt Dataset'!$E$6:$E$1806 &amp; 'F6 - Debt Dataset'!$DF$6:$DF$1806, 0)), 0)</f>
        <v>0</v>
      </c>
      <c r="P314" s="379" cm="1">
        <f t="array" ref="P314">IFERROR(INDEX('F6 - Debt Dataset'!$AA$6:$AA$1806, MATCH($B$6 &amp; $A314, 'F6 - Debt Dataset'!$E$6:$E$1806 &amp; 'F6 - Debt Dataset'!$DF$6:$DF$1806, 0)), 0)</f>
        <v>0</v>
      </c>
      <c r="Q314" s="379" cm="1">
        <f t="array" ref="Q314">IFERROR(IF(P314=0, INDEX('I2 - Monthly Inflation'!$G$6:$H$413, MATCH(EOMONTH(EDATE(F314,-O314),0), 'I2 - Monthly Inflation'!$A$6:$A$389, 0), 1 + (N314 = "RPI")), P314), 0)</f>
        <v>0</v>
      </c>
      <c r="R314" s="379" t="str">
        <f t="shared" si="551"/>
        <v>-</v>
      </c>
      <c r="S314" s="379" t="str">
        <f t="shared" si="545"/>
        <v>-</v>
      </c>
      <c r="T314" s="386" t="str" cm="1">
        <f t="array" ref="T314">IFERROR(INDEX('F6 - Debt Dataset'!$AH$6:$AH$1806, MATCH($B$6 &amp; $A314, 'F6 - Debt Dataset'!$E$6:$E$1806 &amp; 'F6 - Debt Dataset'!$DF$6:$DF$1806, 0)), "-")</f>
        <v>-</v>
      </c>
      <c r="U314" s="1329">
        <f t="shared" si="658"/>
        <v>0</v>
      </c>
      <c r="V314" s="324">
        <f t="shared" si="658"/>
        <v>0</v>
      </c>
      <c r="W314" s="324">
        <f t="shared" si="658"/>
        <v>0</v>
      </c>
      <c r="X314" s="324">
        <f t="shared" si="658"/>
        <v>0</v>
      </c>
      <c r="Y314" s="324">
        <f t="shared" si="658"/>
        <v>0</v>
      </c>
      <c r="Z314" s="324">
        <f t="shared" si="658"/>
        <v>0</v>
      </c>
      <c r="AA314" s="324">
        <f t="shared" si="658"/>
        <v>0</v>
      </c>
      <c r="AB314" s="324">
        <f t="shared" si="658"/>
        <v>0</v>
      </c>
      <c r="AC314" s="324">
        <f t="shared" si="658"/>
        <v>0</v>
      </c>
      <c r="AD314" s="324">
        <f t="shared" si="658"/>
        <v>0</v>
      </c>
      <c r="AE314" s="324">
        <f t="shared" si="658"/>
        <v>0</v>
      </c>
      <c r="AF314" s="324">
        <f t="shared" si="658"/>
        <v>0</v>
      </c>
      <c r="AG314" s="324">
        <f t="shared" si="658"/>
        <v>0</v>
      </c>
      <c r="AH314" s="324">
        <f t="shared" si="658"/>
        <v>0</v>
      </c>
      <c r="AI314" s="324">
        <f t="shared" si="658"/>
        <v>0</v>
      </c>
      <c r="AJ314" s="324">
        <f t="shared" si="658"/>
        <v>0</v>
      </c>
      <c r="AK314" s="324">
        <f t="shared" si="598"/>
        <v>0</v>
      </c>
      <c r="AL314" s="324">
        <f t="shared" si="598"/>
        <v>0</v>
      </c>
      <c r="AM314" s="324">
        <f t="shared" si="598"/>
        <v>0</v>
      </c>
      <c r="AN314" s="329">
        <f t="shared" si="649"/>
        <v>0</v>
      </c>
      <c r="AO314" s="287">
        <f t="shared" si="649"/>
        <v>0</v>
      </c>
      <c r="AP314" s="287">
        <f t="shared" si="649"/>
        <v>0</v>
      </c>
      <c r="AQ314" s="287">
        <f t="shared" si="649"/>
        <v>0</v>
      </c>
      <c r="AR314" s="287">
        <f t="shared" si="649"/>
        <v>0</v>
      </c>
      <c r="AS314" s="287">
        <f t="shared" si="649"/>
        <v>0</v>
      </c>
      <c r="AT314" s="287">
        <f t="shared" si="649"/>
        <v>0</v>
      </c>
      <c r="AU314" s="287">
        <f t="shared" si="649"/>
        <v>0</v>
      </c>
      <c r="AV314" s="287">
        <f t="shared" si="649"/>
        <v>0</v>
      </c>
      <c r="AW314" s="287">
        <f t="shared" si="649"/>
        <v>0</v>
      </c>
      <c r="AX314" s="287">
        <f t="shared" si="649"/>
        <v>0</v>
      </c>
      <c r="AY314" s="287">
        <f t="shared" si="649"/>
        <v>0</v>
      </c>
      <c r="AZ314" s="287">
        <f t="shared" si="649"/>
        <v>0</v>
      </c>
      <c r="BA314" s="287">
        <f t="shared" si="649"/>
        <v>0</v>
      </c>
      <c r="BB314" s="287">
        <f t="shared" si="649"/>
        <v>0</v>
      </c>
      <c r="BC314" s="287">
        <f t="shared" si="553"/>
        <v>0</v>
      </c>
      <c r="BD314" s="287">
        <f t="shared" si="554"/>
        <v>0</v>
      </c>
      <c r="BE314" s="287">
        <f t="shared" si="555"/>
        <v>0</v>
      </c>
      <c r="BF314" s="287">
        <f t="shared" si="556"/>
        <v>0</v>
      </c>
      <c r="BG314" s="329">
        <f t="shared" si="650"/>
        <v>0</v>
      </c>
      <c r="BH314" s="287">
        <f t="shared" si="650"/>
        <v>0</v>
      </c>
      <c r="BI314" s="287">
        <f t="shared" si="650"/>
        <v>0</v>
      </c>
      <c r="BJ314" s="287">
        <f t="shared" si="650"/>
        <v>0</v>
      </c>
      <c r="BK314" s="287">
        <f t="shared" si="650"/>
        <v>0</v>
      </c>
      <c r="BL314" s="287">
        <f t="shared" si="650"/>
        <v>0</v>
      </c>
      <c r="BM314" s="287">
        <f t="shared" si="650"/>
        <v>0</v>
      </c>
      <c r="BN314" s="287">
        <f t="shared" si="650"/>
        <v>0</v>
      </c>
      <c r="BO314" s="287">
        <f t="shared" si="650"/>
        <v>0</v>
      </c>
      <c r="BP314" s="287">
        <f t="shared" si="650"/>
        <v>0</v>
      </c>
      <c r="BQ314" s="287">
        <f t="shared" si="650"/>
        <v>0</v>
      </c>
      <c r="BR314" s="287">
        <f t="shared" si="650"/>
        <v>0</v>
      </c>
      <c r="BS314" s="287">
        <f t="shared" si="650"/>
        <v>0</v>
      </c>
      <c r="BT314" s="287">
        <f t="shared" si="650"/>
        <v>0</v>
      </c>
      <c r="BU314" s="287">
        <f t="shared" si="650"/>
        <v>0</v>
      </c>
      <c r="BV314" s="287">
        <f t="shared" si="557"/>
        <v>0</v>
      </c>
      <c r="BW314" s="287">
        <f t="shared" si="558"/>
        <v>0</v>
      </c>
      <c r="BX314" s="287">
        <f t="shared" si="559"/>
        <v>0</v>
      </c>
      <c r="BY314" s="287">
        <f t="shared" si="560"/>
        <v>0</v>
      </c>
      <c r="BZ314" s="329" cm="1">
        <f t="array" ref="BZ314">IF($K314 = 0, 0, ($I314 &gt;= BZ$8) * ($F314 &lt;= BZ$9) * INDEX('I2 - Monthly Inflation'!$G$6:$H$413, MATCH(EDATE(MIN(BZ$9,$I314)+1,-$O314+1), 'I2 - Monthly Inflation'!$A$6:$A$413, 1), 1 + ($N314 = "RPI")*1))</f>
        <v>0</v>
      </c>
      <c r="CA314" s="287" cm="1">
        <f t="array" ref="CA314">IF($K314 = 0, 0, ($I314 &gt;= CA$8) * ($F314 &lt;= CA$9) * INDEX('I2 - Monthly Inflation'!$G$6:$H$413, MATCH(EDATE(MIN(CA$9,$I314)+1,-$O314+1), 'I2 - Monthly Inflation'!$A$6:$A$413, 1), 1 + ($N314 = "RPI")*1))</f>
        <v>0</v>
      </c>
      <c r="CB314" s="287" cm="1">
        <f t="array" ref="CB314">IF($K314 = 0, 0, ($I314 &gt;= CB$8) * ($F314 &lt;= CB$9) * INDEX('I2 - Monthly Inflation'!$G$6:$H$413, MATCH(EDATE(MIN(CB$9,$I314)+1,-$O314+1), 'I2 - Monthly Inflation'!$A$6:$A$413, 1), 1 + ($N314 = "RPI")*1))</f>
        <v>0</v>
      </c>
      <c r="CC314" s="287" cm="1">
        <f t="array" ref="CC314">IF($K314 = 0, 0, ($I314 &gt;= CC$8) * ($F314 &lt;= CC$9) * INDEX('I2 - Monthly Inflation'!$G$6:$H$413, MATCH(EDATE(MIN(CC$9,$I314)+1,-$O314+1), 'I2 - Monthly Inflation'!$A$6:$A$413, 1), 1 + ($N314 = "RPI")*1))</f>
        <v>0</v>
      </c>
      <c r="CD314" s="287" cm="1">
        <f t="array" ref="CD314">IF($K314 = 0, 0, ($I314 &gt;= CD$8) * ($F314 &lt;= CD$9) * INDEX('I2 - Monthly Inflation'!$G$6:$H$413, MATCH(EDATE(MIN(CD$9,$I314)+1,-$O314+1), 'I2 - Monthly Inflation'!$A$6:$A$413, 1), 1 + ($N314 = "RPI")*1))</f>
        <v>0</v>
      </c>
      <c r="CE314" s="287" cm="1">
        <f t="array" ref="CE314">IF($K314 = 0, 0, ($I314 &gt;= CE$8) * ($F314 &lt;= CE$9) * INDEX('I2 - Monthly Inflation'!$G$6:$H$413, MATCH(EDATE(MIN(CE$9,$I314)+1,-$O314+1), 'I2 - Monthly Inflation'!$A$6:$A$413, 1), 1 + ($N314 = "RPI")*1))</f>
        <v>0</v>
      </c>
      <c r="CF314" s="287" cm="1">
        <f t="array" ref="CF314">IF($K314 = 0, 0, ($I314 &gt;= CF$8) * ($F314 &lt;= CF$9) * INDEX('I2 - Monthly Inflation'!$G$6:$H$413, MATCH(EDATE(MIN(CF$9,$I314)+1,-$O314+1), 'I2 - Monthly Inflation'!$A$6:$A$413, 1), 1 + ($N314 = "RPI")*1))</f>
        <v>0</v>
      </c>
      <c r="CG314" s="287" cm="1">
        <f t="array" ref="CG314">IF($K314 = 0, 0, ($I314 &gt;= CG$8) * ($F314 &lt;= CG$9) * INDEX('I2 - Monthly Inflation'!$G$6:$H$413, MATCH(EDATE(MIN(CG$9,$I314)+1,-$O314+1), 'I2 - Monthly Inflation'!$A$6:$A$413, 1), 1 + ($N314 = "RPI")*1))</f>
        <v>0</v>
      </c>
      <c r="CH314" s="287" cm="1">
        <f t="array" ref="CH314">IF($K314 = 0, 0, ($I314 &gt;= CH$8) * ($F314 &lt;= CH$9) * INDEX('I2 - Monthly Inflation'!$G$6:$H$413, MATCH(EDATE(MIN(CH$9,$I314)+1,-$O314+1), 'I2 - Monthly Inflation'!$A$6:$A$413, 1), 1 + ($N314 = "RPI")*1))</f>
        <v>0</v>
      </c>
      <c r="CI314" s="287" cm="1">
        <f t="array" ref="CI314">IF($K314 = 0, 0, ($I314 &gt;= CI$8) * ($F314 &lt;= CI$9) * INDEX('I2 - Monthly Inflation'!$G$6:$H$413, MATCH(EDATE(MIN(CI$9,$I314)+1,-$O314+1), 'I2 - Monthly Inflation'!$A$6:$A$413, 1), 1 + ($N314 = "RPI")*1))</f>
        <v>0</v>
      </c>
      <c r="CJ314" s="287" cm="1">
        <f t="array" ref="CJ314">IF($K314 = 0, 0, ($I314 &gt;= CJ$8) * ($F314 &lt;= CJ$9) * INDEX('I2 - Monthly Inflation'!$G$6:$H$413, MATCH(EDATE(MIN(CJ$9,$I314)+1,-$O314+1), 'I2 - Monthly Inflation'!$A$6:$A$413, 1), 1 + ($N314 = "RPI")*1))</f>
        <v>0</v>
      </c>
      <c r="CK314" s="287" cm="1">
        <f t="array" ref="CK314">IF($K314 = 0, 0, ($I314 &gt;= CK$8) * ($F314 &lt;= CK$9) * INDEX('I2 - Monthly Inflation'!$G$6:$H$413, MATCH(EDATE(MIN(CK$9,$I314)+1,-$O314+1), 'I2 - Monthly Inflation'!$A$6:$A$413, 1), 1 + ($N314 = "RPI")*1))</f>
        <v>0</v>
      </c>
      <c r="CL314" s="287" cm="1">
        <f t="array" ref="CL314">IF($K314 = 0, 0, ($I314 &gt;= CL$8) * ($F314 &lt;= CL$9) * INDEX('I2 - Monthly Inflation'!$G$6:$H$413, MATCH(EDATE(MIN(CL$9,$I314)+1,-$O314+1), 'I2 - Monthly Inflation'!$A$6:$A$413, 1), 1 + ($N314 = "RPI")*1))</f>
        <v>0</v>
      </c>
      <c r="CM314" s="287" cm="1">
        <f t="array" ref="CM314">IF($K314 = 0, 0, ($I314 &gt;= CM$8) * ($F314 &lt;= CM$9) * INDEX('I2 - Monthly Inflation'!$G$6:$H$413, MATCH(EDATE(MIN(CM$9,$I314)+1,-$O314+1), 'I2 - Monthly Inflation'!$A$6:$A$413, 1), 1 + ($N314 = "RPI")*1))</f>
        <v>0</v>
      </c>
      <c r="CN314" s="287" cm="1">
        <f t="array" ref="CN314">IF($K314 = 0, 0, ($I314 &gt;= CN$8) * ($F314 &lt;= CN$9) * INDEX('I2 - Monthly Inflation'!$G$6:$H$413, MATCH(EDATE(MIN(CN$9,$I314)+1,-$O314+1), 'I2 - Monthly Inflation'!$A$6:$A$413, 1), 1 + ($N314 = "RPI")*1))</f>
        <v>0</v>
      </c>
      <c r="CO314" s="287" cm="1">
        <f t="array" ref="CO314">IF($K314 = 0, 0, ($I314 &gt;= CO$8) * ($F314 &lt;= CO$9) * INDEX('I2 - Monthly Inflation'!$G$6:$H$413, MATCH(EDATE(MIN(CO$9,$I314)+1,-$O314+1), 'I2 - Monthly Inflation'!$A$6:$A$413, 1), 1 + ($N314 = "RPI")*1))</f>
        <v>0</v>
      </c>
      <c r="CP314" s="287" cm="1">
        <f t="array" ref="CP314">IF($K314 = 0, 0, ($I314 &gt;= CP$8) * ($F314 &lt;= CP$9) * INDEX('I2 - Monthly Inflation'!$G$6:$H$413, MATCH(EDATE(MIN(CP$9,$I314)+1,-$O314+1), 'I2 - Monthly Inflation'!$A$6:$A$413, 1), 1 + ($N314 = "RPI")*1))</f>
        <v>0</v>
      </c>
      <c r="CQ314" s="287" cm="1">
        <f t="array" ref="CQ314">IF($K314 = 0, 0, ($I314 &gt;= CQ$8) * ($F314 &lt;= CQ$9) * INDEX('I2 - Monthly Inflation'!$G$6:$H$413, MATCH(EDATE(MIN(CQ$9,$I314)+1,-$O314+1), 'I2 - Monthly Inflation'!$A$6:$A$413, 1), 1 + ($N314 = "RPI")*1))</f>
        <v>0</v>
      </c>
      <c r="CR314" s="328" cm="1">
        <f t="array" ref="CR314">IF($K314 = 0, 0, ($I314 &gt;= CR$8) * ($F314 &lt;= CR$9) * INDEX('I2 - Monthly Inflation'!$G$6:$H$413, MATCH(EDATE(MIN(CR$9,$I314)+1,-$O314+1), 'I2 - Monthly Inflation'!$A$6:$A$413, 1), 1 + ($N314 = "RPI")*1))</f>
        <v>0</v>
      </c>
      <c r="CS314" s="1322">
        <f t="shared" si="667"/>
        <v>0</v>
      </c>
      <c r="CT314" s="1322">
        <f t="shared" si="667"/>
        <v>0</v>
      </c>
      <c r="CU314" s="1322">
        <f t="shared" si="667"/>
        <v>0</v>
      </c>
      <c r="CV314" s="1322">
        <f t="shared" si="667"/>
        <v>0</v>
      </c>
      <c r="CW314" s="1322">
        <f t="shared" si="667"/>
        <v>0</v>
      </c>
      <c r="CX314" s="1322">
        <f t="shared" si="667"/>
        <v>0</v>
      </c>
      <c r="CY314" s="1322">
        <f t="shared" si="667"/>
        <v>0</v>
      </c>
      <c r="CZ314" s="1322">
        <f t="shared" si="667"/>
        <v>0</v>
      </c>
      <c r="DA314" s="1322">
        <f t="shared" si="667"/>
        <v>0</v>
      </c>
      <c r="DB314" s="1322">
        <f t="shared" si="667"/>
        <v>0</v>
      </c>
      <c r="DC314" s="1322">
        <f t="shared" si="667"/>
        <v>0</v>
      </c>
      <c r="DD314" s="1322">
        <f t="shared" si="667"/>
        <v>0</v>
      </c>
      <c r="DE314" s="1322">
        <f t="shared" si="667"/>
        <v>0</v>
      </c>
      <c r="DF314" s="1322">
        <f t="shared" si="667"/>
        <v>0</v>
      </c>
      <c r="DG314" s="1322">
        <f t="shared" si="561"/>
        <v>0</v>
      </c>
      <c r="DH314" s="1322">
        <f t="shared" si="562"/>
        <v>0</v>
      </c>
      <c r="DI314" s="1322">
        <f t="shared" si="563"/>
        <v>0</v>
      </c>
      <c r="DJ314" s="1322">
        <f t="shared" si="564"/>
        <v>0</v>
      </c>
      <c r="DK314" s="329">
        <f t="shared" si="668"/>
        <v>0</v>
      </c>
      <c r="DL314" s="287">
        <f t="shared" si="668"/>
        <v>0</v>
      </c>
      <c r="DM314" s="287">
        <f t="shared" si="668"/>
        <v>0</v>
      </c>
      <c r="DN314" s="287">
        <f t="shared" si="668"/>
        <v>0</v>
      </c>
      <c r="DO314" s="287">
        <f t="shared" si="668"/>
        <v>0</v>
      </c>
      <c r="DP314" s="287">
        <f t="shared" si="668"/>
        <v>0</v>
      </c>
      <c r="DQ314" s="287">
        <f t="shared" si="668"/>
        <v>0</v>
      </c>
      <c r="DR314" s="287">
        <f t="shared" si="668"/>
        <v>0</v>
      </c>
      <c r="DS314" s="287">
        <f t="shared" si="668"/>
        <v>0</v>
      </c>
      <c r="DT314" s="287">
        <f t="shared" si="668"/>
        <v>0</v>
      </c>
      <c r="DU314" s="287">
        <f t="shared" si="668"/>
        <v>0</v>
      </c>
      <c r="DV314" s="287">
        <f t="shared" si="668"/>
        <v>0</v>
      </c>
      <c r="DW314" s="287">
        <f t="shared" si="668"/>
        <v>0</v>
      </c>
      <c r="DX314" s="287">
        <f t="shared" si="668"/>
        <v>0</v>
      </c>
      <c r="DY314" s="287">
        <f t="shared" si="565"/>
        <v>0</v>
      </c>
      <c r="DZ314" s="287">
        <f t="shared" si="566"/>
        <v>0</v>
      </c>
      <c r="EA314" s="287">
        <f t="shared" si="567"/>
        <v>0</v>
      </c>
      <c r="EB314" s="287">
        <f t="shared" si="568"/>
        <v>0</v>
      </c>
      <c r="EC314" s="329">
        <f t="shared" si="669"/>
        <v>0</v>
      </c>
      <c r="ED314" s="287">
        <f t="shared" si="669"/>
        <v>0</v>
      </c>
      <c r="EE314" s="287">
        <f t="shared" si="669"/>
        <v>0</v>
      </c>
      <c r="EF314" s="287">
        <f t="shared" si="669"/>
        <v>0</v>
      </c>
      <c r="EG314" s="287">
        <f t="shared" si="669"/>
        <v>0</v>
      </c>
      <c r="EH314" s="287">
        <f t="shared" si="669"/>
        <v>0</v>
      </c>
      <c r="EI314" s="287">
        <f t="shared" si="669"/>
        <v>0</v>
      </c>
      <c r="EJ314" s="287">
        <f t="shared" si="669"/>
        <v>0</v>
      </c>
      <c r="EK314" s="287">
        <f t="shared" si="669"/>
        <v>0</v>
      </c>
      <c r="EL314" s="287">
        <f t="shared" si="669"/>
        <v>0</v>
      </c>
      <c r="EM314" s="287">
        <f t="shared" si="669"/>
        <v>0</v>
      </c>
      <c r="EN314" s="287">
        <f t="shared" si="669"/>
        <v>0</v>
      </c>
      <c r="EO314" s="287">
        <f t="shared" si="669"/>
        <v>0</v>
      </c>
      <c r="EP314" s="287">
        <f t="shared" si="669"/>
        <v>0</v>
      </c>
      <c r="EQ314" s="287">
        <f t="shared" si="569"/>
        <v>0</v>
      </c>
      <c r="ER314" s="287">
        <f t="shared" si="570"/>
        <v>0</v>
      </c>
      <c r="ES314" s="287">
        <f t="shared" si="571"/>
        <v>0</v>
      </c>
      <c r="ET314" s="287">
        <f t="shared" si="572"/>
        <v>0</v>
      </c>
      <c r="EU314" s="1330">
        <f t="shared" si="651"/>
        <v>0</v>
      </c>
      <c r="EV314" s="1322">
        <f t="shared" si="651"/>
        <v>0</v>
      </c>
      <c r="EW314" s="1322">
        <f t="shared" si="651"/>
        <v>0</v>
      </c>
      <c r="EX314" s="1322">
        <f t="shared" si="651"/>
        <v>0</v>
      </c>
      <c r="EY314" s="1322">
        <f t="shared" si="651"/>
        <v>0</v>
      </c>
      <c r="EZ314" s="1322">
        <f t="shared" si="651"/>
        <v>0</v>
      </c>
      <c r="FA314" s="1322">
        <f t="shared" si="651"/>
        <v>0</v>
      </c>
      <c r="FB314" s="1322">
        <f t="shared" si="651"/>
        <v>0</v>
      </c>
      <c r="FC314" s="1322">
        <f t="shared" si="651"/>
        <v>0</v>
      </c>
      <c r="FD314" s="1322">
        <f t="shared" si="651"/>
        <v>0</v>
      </c>
      <c r="FE314" s="1322">
        <f t="shared" si="651"/>
        <v>0</v>
      </c>
      <c r="FF314" s="1322">
        <f t="shared" si="651"/>
        <v>0</v>
      </c>
      <c r="FG314" s="1322">
        <f t="shared" si="651"/>
        <v>0</v>
      </c>
      <c r="FH314" s="1322">
        <f t="shared" si="651"/>
        <v>0</v>
      </c>
      <c r="FI314" s="1322">
        <f t="shared" si="651"/>
        <v>0</v>
      </c>
      <c r="FJ314" s="1322">
        <f t="shared" si="573"/>
        <v>0</v>
      </c>
      <c r="FK314" s="1322">
        <f t="shared" si="574"/>
        <v>0</v>
      </c>
      <c r="FL314" s="1322">
        <f t="shared" si="575"/>
        <v>0</v>
      </c>
      <c r="FM314" s="1330">
        <f t="shared" si="652"/>
        <v>0</v>
      </c>
      <c r="FN314" s="1322">
        <f t="shared" si="652"/>
        <v>0</v>
      </c>
      <c r="FO314" s="1322">
        <f t="shared" si="652"/>
        <v>0</v>
      </c>
      <c r="FP314" s="1322">
        <f t="shared" si="652"/>
        <v>0</v>
      </c>
      <c r="FQ314" s="1322">
        <f t="shared" si="652"/>
        <v>0</v>
      </c>
      <c r="FR314" s="1322">
        <f t="shared" si="652"/>
        <v>0</v>
      </c>
      <c r="FS314" s="1322">
        <f t="shared" si="652"/>
        <v>0</v>
      </c>
      <c r="FT314" s="1322">
        <f t="shared" si="652"/>
        <v>0</v>
      </c>
      <c r="FU314" s="1322">
        <f t="shared" si="652"/>
        <v>0</v>
      </c>
      <c r="FV314" s="1322">
        <f t="shared" si="652"/>
        <v>0</v>
      </c>
      <c r="FW314" s="1322">
        <f t="shared" si="652"/>
        <v>0</v>
      </c>
      <c r="FX314" s="1322">
        <f t="shared" si="652"/>
        <v>0</v>
      </c>
      <c r="FY314" s="1322">
        <f t="shared" si="652"/>
        <v>0</v>
      </c>
      <c r="FZ314" s="1322">
        <f t="shared" si="652"/>
        <v>0</v>
      </c>
      <c r="GA314" s="1322">
        <f t="shared" si="652"/>
        <v>0</v>
      </c>
      <c r="GB314" s="1322">
        <f t="shared" si="576"/>
        <v>0</v>
      </c>
      <c r="GC314" s="1322">
        <f t="shared" si="577"/>
        <v>0</v>
      </c>
      <c r="GD314" s="1322">
        <f t="shared" si="578"/>
        <v>0</v>
      </c>
      <c r="GE314" s="329">
        <f t="shared" si="659"/>
        <v>0</v>
      </c>
      <c r="GF314" s="287">
        <f t="shared" si="659"/>
        <v>0</v>
      </c>
      <c r="GG314" s="287">
        <f t="shared" si="659"/>
        <v>0</v>
      </c>
      <c r="GH314" s="287">
        <f t="shared" si="659"/>
        <v>0</v>
      </c>
      <c r="GI314" s="287">
        <f t="shared" si="659"/>
        <v>0</v>
      </c>
      <c r="GJ314" s="287">
        <f t="shared" si="659"/>
        <v>0</v>
      </c>
      <c r="GK314" s="287">
        <f t="shared" si="659"/>
        <v>0</v>
      </c>
      <c r="GL314" s="287">
        <f t="shared" si="659"/>
        <v>0</v>
      </c>
      <c r="GM314" s="287">
        <f t="shared" si="659"/>
        <v>0</v>
      </c>
      <c r="GN314" s="287">
        <f t="shared" si="659"/>
        <v>0</v>
      </c>
      <c r="GO314" s="287">
        <f t="shared" si="659"/>
        <v>0</v>
      </c>
      <c r="GP314" s="287">
        <f t="shared" si="659"/>
        <v>0</v>
      </c>
      <c r="GQ314" s="287">
        <f t="shared" si="659"/>
        <v>0</v>
      </c>
      <c r="GR314" s="287">
        <f t="shared" si="659"/>
        <v>0</v>
      </c>
      <c r="GS314" s="287">
        <f t="shared" si="659"/>
        <v>0</v>
      </c>
      <c r="GT314" s="287">
        <f t="shared" si="659"/>
        <v>0</v>
      </c>
      <c r="GU314" s="287">
        <f t="shared" si="656"/>
        <v>0</v>
      </c>
      <c r="GV314" s="287">
        <f t="shared" si="656"/>
        <v>0</v>
      </c>
      <c r="GW314" s="329">
        <f t="shared" si="656"/>
        <v>0</v>
      </c>
      <c r="GX314" s="287">
        <f t="shared" si="656"/>
        <v>0</v>
      </c>
      <c r="GY314" s="287">
        <f t="shared" si="656"/>
        <v>0</v>
      </c>
      <c r="GZ314" s="287">
        <f t="shared" si="656"/>
        <v>0</v>
      </c>
      <c r="HA314" s="287">
        <f t="shared" si="656"/>
        <v>0</v>
      </c>
      <c r="HB314" s="287">
        <f t="shared" si="656"/>
        <v>0</v>
      </c>
      <c r="HC314" s="287">
        <f t="shared" si="656"/>
        <v>0</v>
      </c>
      <c r="HD314" s="287">
        <f t="shared" si="656"/>
        <v>0</v>
      </c>
      <c r="HE314" s="287">
        <f t="shared" si="656"/>
        <v>0</v>
      </c>
      <c r="HF314" s="287">
        <f t="shared" si="656"/>
        <v>0</v>
      </c>
      <c r="HG314" s="287">
        <f t="shared" si="656"/>
        <v>0</v>
      </c>
      <c r="HH314" s="287">
        <f t="shared" si="656"/>
        <v>0</v>
      </c>
      <c r="HI314" s="287">
        <f t="shared" si="624"/>
        <v>0</v>
      </c>
      <c r="HJ314" s="287">
        <f t="shared" si="624"/>
        <v>0</v>
      </c>
      <c r="HK314" s="287">
        <f t="shared" si="624"/>
        <v>0</v>
      </c>
      <c r="HL314" s="287">
        <f t="shared" si="624"/>
        <v>0</v>
      </c>
      <c r="HM314" s="287">
        <f t="shared" si="624"/>
        <v>0</v>
      </c>
      <c r="HN314" s="328">
        <f t="shared" si="624"/>
        <v>0</v>
      </c>
      <c r="HP314" s="1332">
        <f t="shared" si="670"/>
        <v>0</v>
      </c>
      <c r="HQ314" s="1333">
        <f t="shared" si="670"/>
        <v>0</v>
      </c>
      <c r="HR314" s="1333">
        <f t="shared" si="670"/>
        <v>0</v>
      </c>
      <c r="HS314" s="1333">
        <f t="shared" si="670"/>
        <v>0</v>
      </c>
      <c r="HT314" s="1333">
        <f t="shared" si="670"/>
        <v>0</v>
      </c>
      <c r="HU314" s="1333">
        <f t="shared" si="670"/>
        <v>0</v>
      </c>
      <c r="HV314" s="1333">
        <f t="shared" si="670"/>
        <v>0</v>
      </c>
      <c r="HW314" s="1333">
        <f t="shared" si="670"/>
        <v>0</v>
      </c>
      <c r="HX314" s="1333">
        <f t="shared" si="670"/>
        <v>0</v>
      </c>
      <c r="HY314" s="1333">
        <f t="shared" si="670"/>
        <v>0</v>
      </c>
      <c r="HZ314" s="1333">
        <f t="shared" si="670"/>
        <v>0</v>
      </c>
      <c r="IA314" s="1333">
        <f t="shared" si="670"/>
        <v>0</v>
      </c>
      <c r="IB314" s="1333">
        <f t="shared" si="670"/>
        <v>0</v>
      </c>
      <c r="IC314" s="1333">
        <f t="shared" si="670"/>
        <v>0</v>
      </c>
      <c r="ID314" s="1333">
        <f t="shared" si="580"/>
        <v>0</v>
      </c>
      <c r="IE314" s="1333">
        <f t="shared" si="581"/>
        <v>0</v>
      </c>
      <c r="IF314" s="1333">
        <f t="shared" si="582"/>
        <v>0</v>
      </c>
      <c r="IG314" s="1333">
        <f t="shared" si="583"/>
        <v>0</v>
      </c>
      <c r="IH314" s="1332">
        <f t="shared" si="671"/>
        <v>0</v>
      </c>
      <c r="II314" s="1333">
        <f t="shared" si="671"/>
        <v>0</v>
      </c>
      <c r="IJ314" s="1333">
        <f t="shared" si="671"/>
        <v>0</v>
      </c>
      <c r="IK314" s="1333">
        <f t="shared" si="671"/>
        <v>0</v>
      </c>
      <c r="IL314" s="1333">
        <f t="shared" si="671"/>
        <v>0</v>
      </c>
      <c r="IM314" s="1333">
        <f t="shared" si="671"/>
        <v>0</v>
      </c>
      <c r="IN314" s="1333">
        <f t="shared" si="671"/>
        <v>0</v>
      </c>
      <c r="IO314" s="1333">
        <f t="shared" si="671"/>
        <v>0</v>
      </c>
      <c r="IP314" s="1333">
        <f t="shared" si="671"/>
        <v>0</v>
      </c>
      <c r="IQ314" s="1333">
        <f t="shared" si="671"/>
        <v>0</v>
      </c>
      <c r="IR314" s="1333">
        <f t="shared" si="671"/>
        <v>0</v>
      </c>
      <c r="IS314" s="1333">
        <f t="shared" si="671"/>
        <v>0</v>
      </c>
      <c r="IT314" s="1333">
        <f t="shared" si="671"/>
        <v>0</v>
      </c>
      <c r="IU314" s="1333">
        <f t="shared" si="671"/>
        <v>0</v>
      </c>
      <c r="IV314" s="1333">
        <f t="shared" si="584"/>
        <v>0</v>
      </c>
      <c r="IW314" s="1333">
        <f t="shared" si="585"/>
        <v>0</v>
      </c>
      <c r="IX314" s="1333">
        <f t="shared" si="586"/>
        <v>0</v>
      </c>
      <c r="IY314" s="1333">
        <f t="shared" si="587"/>
        <v>0</v>
      </c>
      <c r="IZ314" s="1334">
        <f t="shared" si="653"/>
        <v>0</v>
      </c>
      <c r="JA314" s="1335">
        <f t="shared" si="653"/>
        <v>0</v>
      </c>
      <c r="JB314" s="1335">
        <f t="shared" si="653"/>
        <v>0</v>
      </c>
      <c r="JC314" s="1335">
        <f t="shared" si="653"/>
        <v>0</v>
      </c>
      <c r="JD314" s="1335">
        <f t="shared" si="653"/>
        <v>0</v>
      </c>
      <c r="JE314" s="1335">
        <f t="shared" si="653"/>
        <v>0</v>
      </c>
      <c r="JF314" s="1335">
        <f t="shared" si="653"/>
        <v>0</v>
      </c>
      <c r="JG314" s="1335">
        <f t="shared" si="653"/>
        <v>0</v>
      </c>
      <c r="JH314" s="1335">
        <f t="shared" si="653"/>
        <v>0</v>
      </c>
      <c r="JI314" s="1335">
        <f t="shared" si="653"/>
        <v>0</v>
      </c>
      <c r="JJ314" s="1335">
        <f t="shared" si="653"/>
        <v>0</v>
      </c>
      <c r="JK314" s="1335">
        <f t="shared" si="653"/>
        <v>0</v>
      </c>
      <c r="JL314" s="1335">
        <f t="shared" si="653"/>
        <v>0</v>
      </c>
      <c r="JM314" s="1335">
        <f t="shared" si="653"/>
        <v>0</v>
      </c>
      <c r="JN314" s="1335">
        <f t="shared" si="653"/>
        <v>0</v>
      </c>
      <c r="JO314" s="1335">
        <f t="shared" si="588"/>
        <v>0</v>
      </c>
      <c r="JP314" s="1335">
        <f t="shared" si="589"/>
        <v>0</v>
      </c>
      <c r="JQ314" s="1336">
        <f t="shared" si="590"/>
        <v>0</v>
      </c>
      <c r="JS314" s="334"/>
      <c r="JT314" s="330" cm="1">
        <f t="array" ref="JT314">IF($K314= 0, 0, $K314 * ($F314 &lt; JT$8) * ($I314 &gt;= JT$8) * INDEX('I2 - Monthly Inflation'!$G$6:$H$413, MATCH(EDATE(MAX(JT$8, $F314),-$O314 + 1), 'I2 - Monthly Inflation'!$A$6:$A$413, 1), 1 + ($N314 = "RPI")*1) / $Q314)</f>
        <v>0</v>
      </c>
      <c r="JU314" s="1234">
        <f t="shared" si="654"/>
        <v>0</v>
      </c>
      <c r="JV314" s="1234">
        <f t="shared" si="654"/>
        <v>0</v>
      </c>
      <c r="JW314" s="1234">
        <f t="shared" si="654"/>
        <v>0</v>
      </c>
      <c r="JX314" s="1234">
        <f t="shared" si="654"/>
        <v>0</v>
      </c>
      <c r="JY314" s="1234">
        <f t="shared" si="654"/>
        <v>0</v>
      </c>
      <c r="JZ314" s="1234">
        <f t="shared" si="654"/>
        <v>0</v>
      </c>
      <c r="KA314" s="1234">
        <f t="shared" si="654"/>
        <v>0</v>
      </c>
      <c r="KB314" s="1234">
        <f t="shared" si="654"/>
        <v>0</v>
      </c>
      <c r="KC314" s="1234">
        <f t="shared" si="654"/>
        <v>0</v>
      </c>
      <c r="KD314" s="1234">
        <f t="shared" si="654"/>
        <v>0</v>
      </c>
      <c r="KE314" s="1234">
        <f t="shared" si="654"/>
        <v>0</v>
      </c>
      <c r="KF314" s="1234">
        <f t="shared" si="654"/>
        <v>0</v>
      </c>
      <c r="KG314" s="1234">
        <f t="shared" si="654"/>
        <v>0</v>
      </c>
      <c r="KH314" s="1234">
        <f t="shared" si="654"/>
        <v>0</v>
      </c>
      <c r="KI314" s="1234">
        <f t="shared" si="654"/>
        <v>0</v>
      </c>
      <c r="KJ314" s="1234">
        <f t="shared" si="591"/>
        <v>0</v>
      </c>
      <c r="KK314" s="1235">
        <f t="shared" si="592"/>
        <v>0</v>
      </c>
      <c r="KM314" s="334"/>
      <c r="KN314" s="287">
        <f t="shared" si="660"/>
        <v>0</v>
      </c>
      <c r="KO314" s="287">
        <f t="shared" si="660"/>
        <v>0</v>
      </c>
      <c r="KP314" s="287">
        <f t="shared" si="660"/>
        <v>0</v>
      </c>
      <c r="KQ314" s="287">
        <f t="shared" si="660"/>
        <v>0</v>
      </c>
      <c r="KR314" s="287">
        <f t="shared" si="660"/>
        <v>0</v>
      </c>
      <c r="KS314" s="287">
        <f t="shared" si="660"/>
        <v>0</v>
      </c>
      <c r="KT314" s="287">
        <f t="shared" si="660"/>
        <v>0</v>
      </c>
      <c r="KU314" s="287">
        <f t="shared" si="660"/>
        <v>0</v>
      </c>
      <c r="KV314" s="287">
        <f t="shared" si="660"/>
        <v>0</v>
      </c>
      <c r="KW314" s="287">
        <f t="shared" si="660"/>
        <v>0</v>
      </c>
      <c r="KX314" s="287">
        <f t="shared" si="660"/>
        <v>0</v>
      </c>
      <c r="KY314" s="287">
        <f t="shared" si="660"/>
        <v>0</v>
      </c>
      <c r="KZ314" s="287">
        <f t="shared" si="660"/>
        <v>0</v>
      </c>
      <c r="LA314" s="287">
        <f t="shared" si="660"/>
        <v>0</v>
      </c>
      <c r="LB314" s="287">
        <f t="shared" si="660"/>
        <v>0</v>
      </c>
      <c r="LC314" s="287">
        <f t="shared" si="660"/>
        <v>0</v>
      </c>
      <c r="LD314" s="287">
        <f t="shared" si="657"/>
        <v>0</v>
      </c>
      <c r="LE314" s="328">
        <f t="shared" si="657"/>
        <v>0</v>
      </c>
      <c r="LG314" s="334"/>
      <c r="LH314" s="287" cm="1">
        <f t="array" ref="LH314">IF($K314 = 0, 0, $K314 * ($I314 &gt;=  LH$8) * ($F314 &lt;= LH$9) *
 (INDEX('I2 - Monthly Inflation'!$G$6:$H$413, MATCH(EDATE(MIN(LH$9, $I314),-$O314 + 1), 'I2 - Monthly Inflation'!$A$6:$A$413, 1), 1 + ($N314 = "RPI")*1) -
  ((KN314 &lt;&gt; 0) * $Q314 + (KN314 = 0) * INDEX('I2 - Monthly Inflation'!$G$6:$H$413, MATCH(EDATE(LH$8,-$O314 + 1), 'I2 - Monthly Inflation'!$A$6:$A$413, 1), 1 + ($N314 = "RPI")*1)))/ $Q314)</f>
        <v>0</v>
      </c>
      <c r="LI314" s="287" cm="1">
        <f t="array" ref="LI314">IF($K314 = 0, 0, $K314 * ($I314 &gt;=  LI$8) * ($F314 &lt;= LI$9) *
 (INDEX('I2 - Monthly Inflation'!$G$6:$H$413, MATCH(EDATE(MIN(LI$9, $I314),-$O314 + 1), 'I2 - Monthly Inflation'!$A$6:$A$413, 1), 1 + ($N314 = "RPI")*1) -
  ((KO314 &lt;&gt; 0) * $Q314 + (KO314 = 0) * INDEX('I2 - Monthly Inflation'!$G$6:$H$413, MATCH(EDATE(LI$8,-$O314 + 1), 'I2 - Monthly Inflation'!$A$6:$A$413, 1), 1 + ($N314 = "RPI")*1)))/ $Q314)</f>
        <v>0</v>
      </c>
      <c r="LJ314" s="287" cm="1">
        <f t="array" ref="LJ314">IF($K314 = 0, 0, $K314 * ($I314 &gt;=  LJ$8) * ($F314 &lt;= LJ$9) *
 (INDEX('I2 - Monthly Inflation'!$G$6:$H$413, MATCH(EDATE(MIN(LJ$9, $I314),-$O314 + 1), 'I2 - Monthly Inflation'!$A$6:$A$413, 1), 1 + ($N314 = "RPI")*1) -
  ((KP314 &lt;&gt; 0) * $Q314 + (KP314 = 0) * INDEX('I2 - Monthly Inflation'!$G$6:$H$413, MATCH(EDATE(LJ$8,-$O314 + 1), 'I2 - Monthly Inflation'!$A$6:$A$413, 1), 1 + ($N314 = "RPI")*1)))/ $Q314)</f>
        <v>0</v>
      </c>
      <c r="LK314" s="287" cm="1">
        <f t="array" ref="LK314">IF($K314 = 0, 0, $K314 * ($I314 &gt;=  LK$8) * ($F314 &lt;= LK$9) *
 (INDEX('I2 - Monthly Inflation'!$G$6:$H$413, MATCH(EDATE(MIN(LK$9, $I314),-$O314 + 1), 'I2 - Monthly Inflation'!$A$6:$A$413, 1), 1 + ($N314 = "RPI")*1) -
  ((KQ314 &lt;&gt; 0) * $Q314 + (KQ314 = 0) * INDEX('I2 - Monthly Inflation'!$G$6:$H$413, MATCH(EDATE(LK$8,-$O314 + 1), 'I2 - Monthly Inflation'!$A$6:$A$413, 1), 1 + ($N314 = "RPI")*1)))/ $Q314)</f>
        <v>0</v>
      </c>
      <c r="LL314" s="287" cm="1">
        <f t="array" ref="LL314">IF($K314 = 0, 0, $K314 * ($I314 &gt;=  LL$8) * ($F314 &lt;= LL$9) *
 (INDEX('I2 - Monthly Inflation'!$G$6:$H$413, MATCH(EDATE(MIN(LL$9, $I314),-$O314 + 1), 'I2 - Monthly Inflation'!$A$6:$A$413, 1), 1 + ($N314 = "RPI")*1) -
  ((KR314 &lt;&gt; 0) * $Q314 + (KR314 = 0) * INDEX('I2 - Monthly Inflation'!$G$6:$H$413, MATCH(EDATE(LL$8,-$O314 + 1), 'I2 - Monthly Inflation'!$A$6:$A$413, 1), 1 + ($N314 = "RPI")*1)))/ $Q314)</f>
        <v>0</v>
      </c>
      <c r="LM314" s="287" cm="1">
        <f t="array" ref="LM314">IF($K314 = 0, 0, $K314 * ($I314 &gt;=  LM$8) * ($F314 &lt;= LM$9) *
 (INDEX('I2 - Monthly Inflation'!$G$6:$H$413, MATCH(EDATE(MIN(LM$9, $I314),-$O314 + 1), 'I2 - Monthly Inflation'!$A$6:$A$413, 1), 1 + ($N314 = "RPI")*1) -
  ((KS314 &lt;&gt; 0) * $Q314 + (KS314 = 0) * INDEX('I2 - Monthly Inflation'!$G$6:$H$413, MATCH(EDATE(LM$8,-$O314 + 1), 'I2 - Monthly Inflation'!$A$6:$A$413, 1), 1 + ($N314 = "RPI")*1)))/ $Q314)</f>
        <v>0</v>
      </c>
      <c r="LN314" s="287" cm="1">
        <f t="array" ref="LN314">IF($K314 = 0, 0, $K314 * ($I314 &gt;=  LN$8) * ($F314 &lt;= LN$9) *
 (INDEX('I2 - Monthly Inflation'!$G$6:$H$413, MATCH(EDATE(MIN(LN$9, $I314),-$O314 + 1), 'I2 - Monthly Inflation'!$A$6:$A$413, 1), 1 + ($N314 = "RPI")*1) -
  ((KT314 &lt;&gt; 0) * $Q314 + (KT314 = 0) * INDEX('I2 - Monthly Inflation'!$G$6:$H$413, MATCH(EDATE(LN$8,-$O314 + 1), 'I2 - Monthly Inflation'!$A$6:$A$413, 1), 1 + ($N314 = "RPI")*1)))/ $Q314)</f>
        <v>0</v>
      </c>
      <c r="LO314" s="287" cm="1">
        <f t="array" ref="LO314">IF($K314 = 0, 0, $K314 * ($I314 &gt;=  LO$8) * ($F314 &lt;= LO$9) *
 (INDEX('I2 - Monthly Inflation'!$G$6:$H$413, MATCH(EDATE(MIN(LO$9, $I314),-$O314 + 1), 'I2 - Monthly Inflation'!$A$6:$A$413, 1), 1 + ($N314 = "RPI")*1) -
  ((KU314 &lt;&gt; 0) * $Q314 + (KU314 = 0) * INDEX('I2 - Monthly Inflation'!$G$6:$H$413, MATCH(EDATE(LO$8,-$O314 + 1), 'I2 - Monthly Inflation'!$A$6:$A$413, 1), 1 + ($N314 = "RPI")*1)))/ $Q314)</f>
        <v>0</v>
      </c>
      <c r="LP314" s="287" cm="1">
        <f t="array" ref="LP314">IF($K314 = 0, 0, $K314 * ($I314 &gt;=  LP$8) * ($F314 &lt;= LP$9) *
 (INDEX('I2 - Monthly Inflation'!$G$6:$H$413, MATCH(EDATE(MIN(LP$9, $I314),-$O314 + 1), 'I2 - Monthly Inflation'!$A$6:$A$413, 1), 1 + ($N314 = "RPI")*1) -
  ((KV314 &lt;&gt; 0) * $Q314 + (KV314 = 0) * INDEX('I2 - Monthly Inflation'!$G$6:$H$413, MATCH(EDATE(LP$8,-$O314 + 1), 'I2 - Monthly Inflation'!$A$6:$A$413, 1), 1 + ($N314 = "RPI")*1)))/ $Q314)</f>
        <v>0</v>
      </c>
      <c r="LQ314" s="287" cm="1">
        <f t="array" ref="LQ314">IF($K314 = 0, 0, $K314 * ($I314 &gt;=  LQ$8) * ($F314 &lt;= LQ$9) *
 (INDEX('I2 - Monthly Inflation'!$G$6:$H$413, MATCH(EDATE(MIN(LQ$9, $I314),-$O314 + 1), 'I2 - Monthly Inflation'!$A$6:$A$413, 1), 1 + ($N314 = "RPI")*1) -
  ((KW314 &lt;&gt; 0) * $Q314 + (KW314 = 0) * INDEX('I2 - Monthly Inflation'!$G$6:$H$413, MATCH(EDATE(LQ$8,-$O314 + 1), 'I2 - Monthly Inflation'!$A$6:$A$413, 1), 1 + ($N314 = "RPI")*1)))/ $Q314)</f>
        <v>0</v>
      </c>
      <c r="LR314" s="287" cm="1">
        <f t="array" ref="LR314">IF($K314 = 0, 0, $K314 * ($I314 &gt;=  LR$8) * ($F314 &lt;= LR$9) *
 (INDEX('I2 - Monthly Inflation'!$G$6:$H$413, MATCH(EDATE(MIN(LR$9, $I314),-$O314 + 1), 'I2 - Monthly Inflation'!$A$6:$A$413, 1), 1 + ($N314 = "RPI")*1) -
  ((KX314 &lt;&gt; 0) * $Q314 + (KX314 = 0) * INDEX('I2 - Monthly Inflation'!$G$6:$H$413, MATCH(EDATE(LR$8,-$O314 + 1), 'I2 - Monthly Inflation'!$A$6:$A$413, 1), 1 + ($N314 = "RPI")*1)))/ $Q314)</f>
        <v>0</v>
      </c>
      <c r="LS314" s="287" cm="1">
        <f t="array" ref="LS314">IF($K314 = 0, 0, $K314 * ($I314 &gt;=  LS$8) * ($F314 &lt;= LS$9) *
 (INDEX('I2 - Monthly Inflation'!$G$6:$H$413, MATCH(EDATE(MIN(LS$9, $I314),-$O314 + 1), 'I2 - Monthly Inflation'!$A$6:$A$413, 1), 1 + ($N314 = "RPI")*1) -
  ((KY314 &lt;&gt; 0) * $Q314 + (KY314 = 0) * INDEX('I2 - Monthly Inflation'!$G$6:$H$413, MATCH(EDATE(LS$8,-$O314 + 1), 'I2 - Monthly Inflation'!$A$6:$A$413, 1), 1 + ($N314 = "RPI")*1)))/ $Q314)</f>
        <v>0</v>
      </c>
      <c r="LT314" s="287" cm="1">
        <f t="array" ref="LT314">IF($K314 = 0, 0, $K314 * ($I314 &gt;=  LT$8) * ($F314 &lt;= LT$9) *
 (INDEX('I2 - Monthly Inflation'!$G$6:$H$413, MATCH(EDATE(MIN(LT$9, $I314),-$O314 + 1), 'I2 - Monthly Inflation'!$A$6:$A$413, 1), 1 + ($N314 = "RPI")*1) -
  ((KZ314 &lt;&gt; 0) * $Q314 + (KZ314 = 0) * INDEX('I2 - Monthly Inflation'!$G$6:$H$413, MATCH(EDATE(LT$8,-$O314 + 1), 'I2 - Monthly Inflation'!$A$6:$A$413, 1), 1 + ($N314 = "RPI")*1)))/ $Q314)</f>
        <v>0</v>
      </c>
      <c r="LU314" s="287" cm="1">
        <f t="array" ref="LU314">IF($K314 = 0, 0, $K314 * ($I314 &gt;=  LU$8) * ($F314 &lt;= LU$9) *
 (INDEX('I2 - Monthly Inflation'!$G$6:$H$413, MATCH(EDATE(MIN(LU$9, $I314),-$O314 + 1), 'I2 - Monthly Inflation'!$A$6:$A$413, 1), 1 + ($N314 = "RPI")*1) -
  ((LA314 &lt;&gt; 0) * $Q314 + (LA314 = 0) * INDEX('I2 - Monthly Inflation'!$G$6:$H$413, MATCH(EDATE(LU$8,-$O314 + 1), 'I2 - Monthly Inflation'!$A$6:$A$413, 1), 1 + ($N314 = "RPI")*1)))/ $Q314)</f>
        <v>0</v>
      </c>
      <c r="LV314" s="287" cm="1">
        <f t="array" ref="LV314">IF($K314 = 0, 0, $K314 * ($I314 &gt;=  LV$8) * ($F314 &lt;= LV$9) *
 (INDEX('I2 - Monthly Inflation'!$G$6:$H$413, MATCH(EDATE(MIN(LV$9, $I314),-$O314 + 1), 'I2 - Monthly Inflation'!$A$6:$A$413, 1), 1 + ($N314 = "RPI")*1) -
  ((LB314 &lt;&gt; 0) * $Q314 + (LB314 = 0) * INDEX('I2 - Monthly Inflation'!$G$6:$H$413, MATCH(EDATE(LV$8,-$O314 + 1), 'I2 - Monthly Inflation'!$A$6:$A$413, 1), 1 + ($N314 = "RPI")*1)))/ $Q314)</f>
        <v>0</v>
      </c>
      <c r="LW314" s="287" cm="1">
        <f t="array" ref="LW314">IF($K314 = 0, 0, $K314 * ($I314 &gt;=  LW$8) * ($F314 &lt;= LW$9) *
 (INDEX('I2 - Monthly Inflation'!$G$6:$H$413, MATCH(EDATE(MIN(LW$9, $I314),-$O314 + 1), 'I2 - Monthly Inflation'!$A$6:$A$413, 1), 1 + ($N314 = "RPI")*1) -
  ((LC314 &lt;&gt; 0) * $Q314 + (LC314 = 0) * INDEX('I2 - Monthly Inflation'!$G$6:$H$413, MATCH(EDATE(LW$8,-$O314 + 1), 'I2 - Monthly Inflation'!$A$6:$A$413, 1), 1 + ($N314 = "RPI")*1)))/ $Q314)</f>
        <v>0</v>
      </c>
      <c r="LX314" s="287" cm="1">
        <f t="array" ref="LX314">IF($K314 = 0, 0, $K314 * ($I314 &gt;=  LX$8) * ($F314 &lt;= LX$9) *
 (INDEX('I2 - Monthly Inflation'!$G$6:$H$413, MATCH(EDATE(MIN(LX$9, $I314),-$O314 + 1), 'I2 - Monthly Inflation'!$A$6:$A$413, 1), 1 + ($N314 = "RPI")*1) -
  ((LD314 &lt;&gt; 0) * $Q314 + (LD314 = 0) * INDEX('I2 - Monthly Inflation'!$G$6:$H$413, MATCH(EDATE(LX$8,-$O314 + 1), 'I2 - Monthly Inflation'!$A$6:$A$413, 1), 1 + ($N314 = "RPI")*1)))/ $Q314)</f>
        <v>0</v>
      </c>
      <c r="LY314" s="328" cm="1">
        <f t="array" ref="LY314">IF($K314 = 0, 0, $K314 * ($I314 &gt;=  LY$8) * ($F314 &lt;= LY$9) *
 (INDEX('I2 - Monthly Inflation'!$G$6:$H$413, MATCH(EDATE(MIN(LY$9, $I314),-$O314 + 1), 'I2 - Monthly Inflation'!$A$6:$A$413, 1), 1 + ($N314 = "RPI")*1) -
  ((LE314 &lt;&gt; 0) * $Q314 + (LE314 = 0) * INDEX('I2 - Monthly Inflation'!$G$6:$H$413, MATCH(EDATE(LY$8,-$O314 + 1), 'I2 - Monthly Inflation'!$A$6:$A$413, 1), 1 + ($N314 = "RPI")*1)))/ $Q314)</f>
        <v>0</v>
      </c>
      <c r="MA314" s="334"/>
      <c r="MB314" s="287" cm="1">
        <f t="array" ref="MB314">IF($K314= 0, 0, - $K314 * ($I314 &gt;= MB$8) * ($I314 &lt;= MB$9) * INDEX('I2 - Monthly Inflation'!$G$6:$H$413, MATCH(EDATE($I314,-$O314 + 1), 'I2 - Monthly Inflation'!$A$6:$A$413, 1),  1 + ($N314 = "RPI")*1) / $Q314)</f>
        <v>0</v>
      </c>
      <c r="MC314" s="287" cm="1">
        <f t="array" ref="MC314">IF($K314= 0, 0, - $K314 * ($I314 &gt;= MC$8) * ($I314 &lt;= MC$9) * INDEX('I2 - Monthly Inflation'!$G$6:$H$413, MATCH(EDATE($I314,-$O314 + 1), 'I2 - Monthly Inflation'!$A$6:$A$413, 1),  1 + ($N314 = "RPI")*1) / $Q314)</f>
        <v>0</v>
      </c>
      <c r="MD314" s="287" cm="1">
        <f t="array" ref="MD314">IF($K314= 0, 0, - $K314 * ($I314 &gt;= MD$8) * ($I314 &lt;= MD$9) * INDEX('I2 - Monthly Inflation'!$G$6:$H$413, MATCH(EDATE($I314,-$O314 + 1), 'I2 - Monthly Inflation'!$A$6:$A$413, 1),  1 + ($N314 = "RPI")*1) / $Q314)</f>
        <v>0</v>
      </c>
      <c r="ME314" s="287" cm="1">
        <f t="array" ref="ME314">IF($K314= 0, 0, - $K314 * ($I314 &gt;= ME$8) * ($I314 &lt;= ME$9) * INDEX('I2 - Monthly Inflation'!$G$6:$H$413, MATCH(EDATE($I314,-$O314 + 1), 'I2 - Monthly Inflation'!$A$6:$A$413, 1),  1 + ($N314 = "RPI")*1) / $Q314)</f>
        <v>0</v>
      </c>
      <c r="MF314" s="287" cm="1">
        <f t="array" ref="MF314">IF($K314= 0, 0, - $K314 * ($I314 &gt;= MF$8) * ($I314 &lt;= MF$9) * INDEX('I2 - Monthly Inflation'!$G$6:$H$413, MATCH(EDATE($I314,-$O314 + 1), 'I2 - Monthly Inflation'!$A$6:$A$413, 1),  1 + ($N314 = "RPI")*1) / $Q314)</f>
        <v>0</v>
      </c>
      <c r="MG314" s="287" cm="1">
        <f t="array" ref="MG314">IF($K314= 0, 0, - $K314 * ($I314 &gt;= MG$8) * ($I314 &lt;= MG$9) * INDEX('I2 - Monthly Inflation'!$G$6:$H$413, MATCH(EDATE($I314,-$O314 + 1), 'I2 - Monthly Inflation'!$A$6:$A$413, 1),  1 + ($N314 = "RPI")*1) / $Q314)</f>
        <v>0</v>
      </c>
      <c r="MH314" s="287" cm="1">
        <f t="array" ref="MH314">IF($K314= 0, 0, - $K314 * ($I314 &gt;= MH$8) * ($I314 &lt;= MH$9) * INDEX('I2 - Monthly Inflation'!$G$6:$H$413, MATCH(EDATE($I314,-$O314 + 1), 'I2 - Monthly Inflation'!$A$6:$A$413, 1),  1 + ($N314 = "RPI")*1) / $Q314)</f>
        <v>0</v>
      </c>
      <c r="MI314" s="287" cm="1">
        <f t="array" ref="MI314">IF($K314= 0, 0, - $K314 * ($I314 &gt;= MI$8) * ($I314 &lt;= MI$9) * INDEX('I2 - Monthly Inflation'!$G$6:$H$413, MATCH(EDATE($I314,-$O314 + 1), 'I2 - Monthly Inflation'!$A$6:$A$413, 1),  1 + ($N314 = "RPI")*1) / $Q314)</f>
        <v>0</v>
      </c>
      <c r="MJ314" s="287" cm="1">
        <f t="array" ref="MJ314">IF($K314= 0, 0, - $K314 * ($I314 &gt;= MJ$8) * ($I314 &lt;= MJ$9) * INDEX('I2 - Monthly Inflation'!$G$6:$H$413, MATCH(EDATE($I314,-$O314 + 1), 'I2 - Monthly Inflation'!$A$6:$A$413, 1),  1 + ($N314 = "RPI")*1) / $Q314)</f>
        <v>0</v>
      </c>
      <c r="MK314" s="287" cm="1">
        <f t="array" ref="MK314">IF($K314= 0, 0, - $K314 * ($I314 &gt;= MK$8) * ($I314 &lt;= MK$9) * INDEX('I2 - Monthly Inflation'!$G$6:$H$413, MATCH(EDATE($I314,-$O314 + 1), 'I2 - Monthly Inflation'!$A$6:$A$413, 1),  1 + ($N314 = "RPI")*1) / $Q314)</f>
        <v>0</v>
      </c>
      <c r="ML314" s="287" cm="1">
        <f t="array" ref="ML314">IF($K314= 0, 0, - $K314 * ($I314 &gt;= ML$8) * ($I314 &lt;= ML$9) * INDEX('I2 - Monthly Inflation'!$G$6:$H$413, MATCH(EDATE($I314,-$O314 + 1), 'I2 - Monthly Inflation'!$A$6:$A$413, 1),  1 + ($N314 = "RPI")*1) / $Q314)</f>
        <v>0</v>
      </c>
      <c r="MM314" s="287" cm="1">
        <f t="array" ref="MM314">IF($K314= 0, 0, - $K314 * ($I314 &gt;= MM$8) * ($I314 &lt;= MM$9) * INDEX('I2 - Monthly Inflation'!$G$6:$H$413, MATCH(EDATE($I314,-$O314 + 1), 'I2 - Monthly Inflation'!$A$6:$A$413, 1),  1 + ($N314 = "RPI")*1) / $Q314)</f>
        <v>0</v>
      </c>
      <c r="MN314" s="287" cm="1">
        <f t="array" ref="MN314">IF($K314= 0, 0, - $K314 * ($I314 &gt;= MN$8) * ($I314 &lt;= MN$9) * INDEX('I2 - Monthly Inflation'!$G$6:$H$413, MATCH(EDATE($I314,-$O314 + 1), 'I2 - Monthly Inflation'!$A$6:$A$413, 1),  1 + ($N314 = "RPI")*1) / $Q314)</f>
        <v>0</v>
      </c>
      <c r="MO314" s="287" cm="1">
        <f t="array" ref="MO314">IF($K314= 0, 0, - $K314 * ($I314 &gt;= MO$8) * ($I314 &lt;= MO$9) * INDEX('I2 - Monthly Inflation'!$G$6:$H$413, MATCH(EDATE($I314,-$O314 + 1), 'I2 - Monthly Inflation'!$A$6:$A$413, 1),  1 + ($N314 = "RPI")*1) / $Q314)</f>
        <v>0</v>
      </c>
      <c r="MP314" s="287" cm="1">
        <f t="array" ref="MP314">IF($K314= 0, 0, - $K314 * ($I314 &gt;= MP$8) * ($I314 &lt;= MP$9) * INDEX('I2 - Monthly Inflation'!$G$6:$H$413, MATCH(EDATE($I314,-$O314 + 1), 'I2 - Monthly Inflation'!$A$6:$A$413, 1),  1 + ($N314 = "RPI")*1) / $Q314)</f>
        <v>0</v>
      </c>
      <c r="MQ314" s="287" cm="1">
        <f t="array" ref="MQ314">IF($K314= 0, 0, - $K314 * ($I314 &gt;= MQ$8) * ($I314 &lt;= MQ$9) * INDEX('I2 - Monthly Inflation'!$G$6:$H$413, MATCH(EDATE($I314,-$O314 + 1), 'I2 - Monthly Inflation'!$A$6:$A$413, 1),  1 + ($N314 = "RPI")*1) / $Q314)</f>
        <v>0</v>
      </c>
      <c r="MR314" s="287" cm="1">
        <f t="array" ref="MR314">IF($K314= 0, 0, - $K314 * ($I314 &gt;= MR$8) * ($I314 &lt;= MR$9) * INDEX('I2 - Monthly Inflation'!$G$6:$H$413, MATCH(EDATE($I314,-$O314 + 1), 'I2 - Monthly Inflation'!$A$6:$A$413, 1),  1 + ($N314 = "RPI")*1) / $Q314)</f>
        <v>0</v>
      </c>
      <c r="MS314" s="328" cm="1">
        <f t="array" ref="MS314">IF($K314= 0, 0, - $K314 * ($I314 &gt;= MS$8) * ($I314 &lt;= MS$9) * INDEX('I2 - Monthly Inflation'!$G$6:$H$413, MATCH(EDATE($I314,-$O314 + 1), 'I2 - Monthly Inflation'!$A$6:$A$413, 1),  1 + ($N314 = "RPI")*1) / $Q314)</f>
        <v>0</v>
      </c>
      <c r="MU314" s="334"/>
      <c r="MV314" s="287">
        <f t="shared" si="672"/>
        <v>0</v>
      </c>
      <c r="MW314" s="287">
        <f t="shared" si="672"/>
        <v>0</v>
      </c>
      <c r="MX314" s="287">
        <f t="shared" si="672"/>
        <v>0</v>
      </c>
      <c r="MY314" s="287">
        <f t="shared" si="672"/>
        <v>0</v>
      </c>
      <c r="MZ314" s="287">
        <f t="shared" si="672"/>
        <v>0</v>
      </c>
      <c r="NA314" s="287">
        <f t="shared" si="672"/>
        <v>0</v>
      </c>
      <c r="NB314" s="287">
        <f t="shared" si="672"/>
        <v>0</v>
      </c>
      <c r="NC314" s="287">
        <f t="shared" si="672"/>
        <v>0</v>
      </c>
      <c r="ND314" s="287">
        <f t="shared" si="672"/>
        <v>0</v>
      </c>
      <c r="NE314" s="287">
        <f t="shared" si="672"/>
        <v>0</v>
      </c>
      <c r="NF314" s="287">
        <f t="shared" si="672"/>
        <v>0</v>
      </c>
      <c r="NG314" s="287">
        <f t="shared" si="672"/>
        <v>0</v>
      </c>
      <c r="NH314" s="287">
        <f t="shared" si="672"/>
        <v>0</v>
      </c>
      <c r="NI314" s="287">
        <f t="shared" si="672"/>
        <v>0</v>
      </c>
      <c r="NJ314" s="287">
        <f t="shared" si="594"/>
        <v>0</v>
      </c>
      <c r="NK314" s="287">
        <f t="shared" si="595"/>
        <v>0</v>
      </c>
      <c r="NL314" s="287">
        <f t="shared" si="596"/>
        <v>0</v>
      </c>
      <c r="NM314" s="328">
        <f t="shared" si="597"/>
        <v>0</v>
      </c>
      <c r="NO314" s="334"/>
      <c r="NP314" s="287" cm="1">
        <f t="array" ref="NP314">MV314 - IF($K314 = 0, 0, $K314 * ($F314 &lt;= NP$9) * ($I314 &gt; NP$9) * INDEX('I2 - Monthly Inflation'!$G$6:$H$413, MATCH(EDATE(NP$9,-$O314 + 1), 'I2 - Monthly Inflation'!$A$6:$A$413, 1), 1 + ($N314 = "RPI")*1) / $Q314)</f>
        <v>0</v>
      </c>
      <c r="NQ314" s="287" cm="1">
        <f t="array" ref="NQ314">MW314 - IF($K314 = 0, 0, $K314 * ($F314 &lt;= NQ$9) * ($I314 &gt; NQ$9) * INDEX('I2 - Monthly Inflation'!$G$6:$H$413, MATCH(EDATE(NQ$9,-$O314 + 1), 'I2 - Monthly Inflation'!$A$6:$A$413, 1), 1 + ($N314 = "RPI")*1) / $Q314)</f>
        <v>0</v>
      </c>
      <c r="NR314" s="287" cm="1">
        <f t="array" ref="NR314">MX314 - IF($K314 = 0, 0, $K314 * ($F314 &lt;= NR$9) * ($I314 &gt; NR$9) * INDEX('I2 - Monthly Inflation'!$G$6:$H$413, MATCH(EDATE(NR$9,-$O314 + 1), 'I2 - Monthly Inflation'!$A$6:$A$413, 1), 1 + ($N314 = "RPI")*1) / $Q314)</f>
        <v>0</v>
      </c>
      <c r="NS314" s="287" cm="1">
        <f t="array" ref="NS314">MY314 - IF($K314 = 0, 0, $K314 * ($F314 &lt;= NS$9) * ($I314 &gt; NS$9) * INDEX('I2 - Monthly Inflation'!$G$6:$H$413, MATCH(EDATE(NS$9,-$O314 + 1), 'I2 - Monthly Inflation'!$A$6:$A$413, 1), 1 + ($N314 = "RPI")*1) / $Q314)</f>
        <v>0</v>
      </c>
      <c r="NT314" s="287" cm="1">
        <f t="array" ref="NT314">MZ314 - IF($K314 = 0, 0, $K314 * ($F314 &lt;= NT$9) * ($I314 &gt; NT$9) * INDEX('I2 - Monthly Inflation'!$G$6:$H$413, MATCH(EDATE(NT$9,-$O314 + 1), 'I2 - Monthly Inflation'!$A$6:$A$413, 1), 1 + ($N314 = "RPI")*1) / $Q314)</f>
        <v>0</v>
      </c>
      <c r="NU314" s="287" cm="1">
        <f t="array" ref="NU314">NA314 - IF($K314 = 0, 0, $K314 * ($F314 &lt;= NU$9) * ($I314 &gt; NU$9) * INDEX('I2 - Monthly Inflation'!$G$6:$H$413, MATCH(EDATE(NU$9,-$O314 + 1), 'I2 - Monthly Inflation'!$A$6:$A$413, 1), 1 + ($N314 = "RPI")*1) / $Q314)</f>
        <v>0</v>
      </c>
      <c r="NV314" s="287" cm="1">
        <f t="array" ref="NV314">NB314 - IF($K314 = 0, 0, $K314 * ($F314 &lt;= NV$9) * ($I314 &gt; NV$9) * INDEX('I2 - Monthly Inflation'!$G$6:$H$413, MATCH(EDATE(NV$9,-$O314 + 1), 'I2 - Monthly Inflation'!$A$6:$A$413, 1), 1 + ($N314 = "RPI")*1) / $Q314)</f>
        <v>0</v>
      </c>
      <c r="NW314" s="287" cm="1">
        <f t="array" ref="NW314">NC314 - IF($K314 = 0, 0, $K314 * ($F314 &lt;= NW$9) * ($I314 &gt; NW$9) * INDEX('I2 - Monthly Inflation'!$G$6:$H$413, MATCH(EDATE(NW$9,-$O314 + 1), 'I2 - Monthly Inflation'!$A$6:$A$413, 1), 1 + ($N314 = "RPI")*1) / $Q314)</f>
        <v>0</v>
      </c>
      <c r="NX314" s="287" cm="1">
        <f t="array" ref="NX314">ND314 - IF($K314 = 0, 0, $K314 * ($F314 &lt;= NX$9) * ($I314 &gt; NX$9) * INDEX('I2 - Monthly Inflation'!$G$6:$H$413, MATCH(EDATE(NX$9,-$O314 + 1), 'I2 - Monthly Inflation'!$A$6:$A$413, 1), 1 + ($N314 = "RPI")*1) / $Q314)</f>
        <v>0</v>
      </c>
      <c r="NY314" s="287" cm="1">
        <f t="array" ref="NY314">NE314 - IF($K314 = 0, 0, $K314 * ($F314 &lt;= NY$9) * ($I314 &gt; NY$9) * INDEX('I2 - Monthly Inflation'!$G$6:$H$413, MATCH(EDATE(NY$9,-$O314 + 1), 'I2 - Monthly Inflation'!$A$6:$A$413, 1), 1 + ($N314 = "RPI")*1) / $Q314)</f>
        <v>0</v>
      </c>
      <c r="NZ314" s="287" cm="1">
        <f t="array" ref="NZ314">NF314 - IF($K314 = 0, 0, $K314 * ($F314 &lt;= NZ$9) * ($I314 &gt; NZ$9) * INDEX('I2 - Monthly Inflation'!$G$6:$H$413, MATCH(EDATE(NZ$9,-$O314 + 1), 'I2 - Monthly Inflation'!$A$6:$A$413, 1), 1 + ($N314 = "RPI")*1) / $Q314)</f>
        <v>0</v>
      </c>
      <c r="OA314" s="287" cm="1">
        <f t="array" ref="OA314">NG314 - IF($K314 = 0, 0, $K314 * ($F314 &lt;= OA$9) * ($I314 &gt; OA$9) * INDEX('I2 - Monthly Inflation'!$G$6:$H$413, MATCH(EDATE(OA$9,-$O314 + 1), 'I2 - Monthly Inflation'!$A$6:$A$413, 1), 1 + ($N314 = "RPI")*1) / $Q314)</f>
        <v>0</v>
      </c>
      <c r="OB314" s="287" cm="1">
        <f t="array" ref="OB314">NH314 - IF($K314 = 0, 0, $K314 * ($F314 &lt;= OB$9) * ($I314 &gt; OB$9) * INDEX('I2 - Monthly Inflation'!$G$6:$H$413, MATCH(EDATE(OB$9,-$O314 + 1), 'I2 - Monthly Inflation'!$A$6:$A$413, 1), 1 + ($N314 = "RPI")*1) / $Q314)</f>
        <v>0</v>
      </c>
      <c r="OC314" s="287" cm="1">
        <f t="array" ref="OC314">NI314 - IF($K314 = 0, 0, $K314 * ($F314 &lt;= OC$9) * ($I314 &gt; OC$9) * INDEX('I2 - Monthly Inflation'!$G$6:$H$413, MATCH(EDATE(OC$9,-$O314 + 1), 'I2 - Monthly Inflation'!$A$6:$A$413, 1), 1 + ($N314 = "RPI")*1) / $Q314)</f>
        <v>0</v>
      </c>
      <c r="OD314" s="287" cm="1">
        <f t="array" ref="OD314">NJ314 - IF($K314 = 0, 0, $K314 * ($F314 &lt;= OD$9) * ($I314 &gt; OD$9) * INDEX('I2 - Monthly Inflation'!$G$6:$H$413, MATCH(EDATE(OD$9,-$O314 + 1), 'I2 - Monthly Inflation'!$A$6:$A$413, 1), 1 + ($N314 = "RPI")*1) / $Q314)</f>
        <v>0</v>
      </c>
      <c r="OE314" s="287" cm="1">
        <f t="array" ref="OE314">NK314 - IF($K314 = 0, 0, $K314 * ($F314 &lt;= OE$9) * ($I314 &gt; OE$9) * INDEX('I2 - Monthly Inflation'!$G$6:$H$413, MATCH(EDATE(OE$9,-$O314 + 1), 'I2 - Monthly Inflation'!$A$6:$A$413, 1), 1 + ($N314 = "RPI")*1) / $Q314)</f>
        <v>0</v>
      </c>
      <c r="OF314" s="287" cm="1">
        <f t="array" ref="OF314">NL314 - IF($K314 = 0, 0, $K314 * ($F314 &lt;= OF$9) * ($I314 &gt; OF$9) * INDEX('I2 - Monthly Inflation'!$G$6:$H$413, MATCH(EDATE(OF$9,-$O314 + 1), 'I2 - Monthly Inflation'!$A$6:$A$413, 1), 1 + ($N314 = "RPI")*1) / $Q314)</f>
        <v>0</v>
      </c>
      <c r="OG314" s="328" cm="1">
        <f t="array" ref="OG314">NM314 - IF($K314 = 0, 0, $K314 * ($F314 &lt;= OG$9) * ($I314 &gt; OG$9) * INDEX('I2 - Monthly Inflation'!$G$6:$H$413, MATCH(EDATE(OG$9,-$O314 + 1), 'I2 - Monthly Inflation'!$A$6:$A$413, 1), 1 + ($N314 = "RPI")*1) / $Q314)</f>
        <v>0</v>
      </c>
    </row>
    <row r="315" spans="1:397">
      <c r="A315" s="379">
        <f t="shared" si="549"/>
        <v>305</v>
      </c>
      <c r="B315" s="379" t="str" cm="1">
        <f t="array" ref="B315">IFERROR(INDEX('F6 - Debt Dataset'!$C$6:$C$1806, MATCH($B$6 &amp; $A315, 'F6 - Debt Dataset'!$E$6:$E$1806 &amp; 'F6 - Debt Dataset'!$DF$6:$DF$1806, 0)), "-")</f>
        <v>-</v>
      </c>
      <c r="C315" s="379" t="str" cm="1">
        <f t="array" ref="C315">IFERROR(INDEX('F6 - Debt Dataset'!$A$6:$A$1806, MATCH($B$6 &amp; $A315, 'F6 - Debt Dataset'!$E$6:$E$1806 &amp; 'F6 - Debt Dataset'!$DF$6:$DF$1806, 0)), "-")</f>
        <v>-</v>
      </c>
      <c r="D315" s="379" t="str" cm="1">
        <f t="array" ref="D315">IFERROR(INDEX('F6 - Debt Dataset'!$B$6:$B$1806, MATCH($B$6 &amp; $A315, 'F6 - Debt Dataset'!$E$6:$E$1806 &amp; 'F6 - Debt Dataset'!$DF$6:$DF$1806, 0)), "-")</f>
        <v>-</v>
      </c>
      <c r="E315" s="379" t="str" cm="1">
        <f t="array" ref="E315">IFERROR(INDEX('F6 - Debt Dataset'!$H$6:$H$1806, MATCH($B$6 &amp; $A315, 'F6 - Debt Dataset'!$E$6:$E$1806 &amp; 'F6 - Debt Dataset'!$DF$6:$DF$1806, 0)), "-")</f>
        <v>-</v>
      </c>
      <c r="F315" s="380" t="str" cm="1">
        <f t="array" ref="F315">IFERROR(INDEX('F6 - Debt Dataset'!$J$6:$J$1806, MATCH($B$6 &amp;$A315, 'F6 - Debt Dataset'!$E$6:$E$1806 &amp; 'F6 - Debt Dataset'!$DF$6:$DF$1806, 0)), "-")</f>
        <v>-</v>
      </c>
      <c r="G315" s="380" t="str" cm="1">
        <f t="array" ref="G315">IFERROR(INDEX('F6 - Debt Dataset'!$K$6:$K$1806, MATCH($B$6 &amp;$A315, 'F6 - Debt Dataset'!$E$6:$E$1806 &amp; 'F6 - Debt Dataset'!$DF$6:$DF$1806, 0)), "-")</f>
        <v>-</v>
      </c>
      <c r="H315" s="380" t="str" cm="1">
        <f t="array" ref="H315">IFERROR(INDEX('F6 - Debt Dataset'!$L$6:$L$1806, MATCH($B$6 &amp;$A315, 'F6 - Debt Dataset'!$E$6:$E$1806 &amp; 'F6 - Debt Dataset'!$DF$6:$DF$1806, 0)), "-")</f>
        <v>-</v>
      </c>
      <c r="I315" s="380" t="str">
        <f t="shared" si="550"/>
        <v>-</v>
      </c>
      <c r="J315" s="379" t="str" cm="1">
        <f t="array" ref="J315">IFERROR(INDEX('F6 - Debt Dataset'!$N$6:$N$1806, MATCH($B$6 &amp;$A315, 'F6 - Debt Dataset'!$E$6:$E$1806 &amp; 'F6 - Debt Dataset'!$DF$6:$DF$1806, 0)), "-")</f>
        <v>-</v>
      </c>
      <c r="K315" s="381" cm="1">
        <f t="array" ref="K315">IFERROR(INDEX('F6 - Debt Dataset'!$S$6:$S$1806, MATCH($B$6 &amp; $A315, 'F6 - Debt Dataset'!$E$6:$E$1806 &amp; 'F6 - Debt Dataset'!$DF$6:$DF$1806, 0)), 0)</f>
        <v>0</v>
      </c>
      <c r="L315" s="1184" cm="1">
        <f t="array" ref="L315">IFERROR(INDEX('F6 - Debt Dataset'!$W$6:$W$1806, MATCH($B$6 &amp; $A315, 'F6 - Debt Dataset'!$E$6:$E$1806 &amp; 'F6 - Debt Dataset'!$DF$6:$DF$1806, 0)), 0)</f>
        <v>0</v>
      </c>
      <c r="M315" s="383" t="str" cm="1">
        <f t="array" ref="M315">IFERROR(INDEX('F6 - Debt Dataset'!$E$6:$E$1806, MATCH($B$6 &amp; $A315, 'F6 - Debt Dataset'!$E$6:$E$1806 &amp; 'F6 - Debt Dataset'!$DF$6:$DF$1806, 0)), "-")</f>
        <v>-</v>
      </c>
      <c r="N315" s="383" t="str" cm="1">
        <f t="array" ref="N315">IFERROR(INDEX('F6 - Debt Dataset'!$Y$6:$Y$1806, MATCH($B$6 &amp; $A315, 'F6 - Debt Dataset'!$E$6:$E$1806 &amp; 'F6 - Debt Dataset'!$DF$6:$DF$1806, 0)), "-")</f>
        <v>-</v>
      </c>
      <c r="O315" s="381" cm="1">
        <f t="array" ref="O315">IFERROR(INDEX('F6 - Debt Dataset'!$Z$6:$Z$1806, MATCH($B$6 &amp; $A315, 'F6 - Debt Dataset'!$E$6:$E$1806 &amp; 'F6 - Debt Dataset'!$DF$6:$DF$1806, 0)), 0)</f>
        <v>0</v>
      </c>
      <c r="P315" s="379" cm="1">
        <f t="array" ref="P315">IFERROR(INDEX('F6 - Debt Dataset'!$AA$6:$AA$1806, MATCH($B$6 &amp; $A315, 'F6 - Debt Dataset'!$E$6:$E$1806 &amp; 'F6 - Debt Dataset'!$DF$6:$DF$1806, 0)), 0)</f>
        <v>0</v>
      </c>
      <c r="Q315" s="379" cm="1">
        <f t="array" ref="Q315">IFERROR(IF(P315=0, INDEX('I2 - Monthly Inflation'!$G$6:$H$413, MATCH(EOMONTH(EDATE(F315,-O315),0), 'I2 - Monthly Inflation'!$A$6:$A$389, 0), 1 + (N315 = "RPI")), P315), 0)</f>
        <v>0</v>
      </c>
      <c r="R315" s="379" t="str">
        <f t="shared" si="551"/>
        <v>-</v>
      </c>
      <c r="S315" s="379" t="str">
        <f t="shared" si="545"/>
        <v>-</v>
      </c>
      <c r="T315" s="386" t="str" cm="1">
        <f t="array" ref="T315">IFERROR(INDEX('F6 - Debt Dataset'!$AH$6:$AH$1806, MATCH($B$6 &amp; $A315, 'F6 - Debt Dataset'!$E$6:$E$1806 &amp; 'F6 - Debt Dataset'!$DF$6:$DF$1806, 0)), "-")</f>
        <v>-</v>
      </c>
      <c r="U315" s="1329">
        <f t="shared" si="658"/>
        <v>0</v>
      </c>
      <c r="V315" s="324">
        <f t="shared" si="658"/>
        <v>0</v>
      </c>
      <c r="W315" s="324">
        <f t="shared" si="658"/>
        <v>0</v>
      </c>
      <c r="X315" s="324">
        <f t="shared" si="658"/>
        <v>0</v>
      </c>
      <c r="Y315" s="324">
        <f t="shared" si="658"/>
        <v>0</v>
      </c>
      <c r="Z315" s="324">
        <f t="shared" si="658"/>
        <v>0</v>
      </c>
      <c r="AA315" s="324">
        <f t="shared" si="658"/>
        <v>0</v>
      </c>
      <c r="AB315" s="324">
        <f t="shared" si="658"/>
        <v>0</v>
      </c>
      <c r="AC315" s="324">
        <f t="shared" si="658"/>
        <v>0</v>
      </c>
      <c r="AD315" s="324">
        <f t="shared" si="658"/>
        <v>0</v>
      </c>
      <c r="AE315" s="324">
        <f t="shared" si="658"/>
        <v>0</v>
      </c>
      <c r="AF315" s="324">
        <f t="shared" si="658"/>
        <v>0</v>
      </c>
      <c r="AG315" s="324">
        <f t="shared" si="658"/>
        <v>0</v>
      </c>
      <c r="AH315" s="324">
        <f t="shared" si="658"/>
        <v>0</v>
      </c>
      <c r="AI315" s="324">
        <f t="shared" si="658"/>
        <v>0</v>
      </c>
      <c r="AJ315" s="324">
        <f t="shared" si="658"/>
        <v>0</v>
      </c>
      <c r="AK315" s="324">
        <f t="shared" si="598"/>
        <v>0</v>
      </c>
      <c r="AL315" s="324">
        <f t="shared" si="598"/>
        <v>0</v>
      </c>
      <c r="AM315" s="324">
        <f t="shared" si="598"/>
        <v>0</v>
      </c>
      <c r="AN315" s="329">
        <f t="shared" si="649"/>
        <v>0</v>
      </c>
      <c r="AO315" s="287">
        <f t="shared" si="649"/>
        <v>0</v>
      </c>
      <c r="AP315" s="287">
        <f t="shared" si="649"/>
        <v>0</v>
      </c>
      <c r="AQ315" s="287">
        <f t="shared" si="649"/>
        <v>0</v>
      </c>
      <c r="AR315" s="287">
        <f t="shared" si="649"/>
        <v>0</v>
      </c>
      <c r="AS315" s="287">
        <f t="shared" si="649"/>
        <v>0</v>
      </c>
      <c r="AT315" s="287">
        <f t="shared" si="649"/>
        <v>0</v>
      </c>
      <c r="AU315" s="287">
        <f t="shared" si="649"/>
        <v>0</v>
      </c>
      <c r="AV315" s="287">
        <f t="shared" si="649"/>
        <v>0</v>
      </c>
      <c r="AW315" s="287">
        <f t="shared" si="649"/>
        <v>0</v>
      </c>
      <c r="AX315" s="287">
        <f t="shared" si="649"/>
        <v>0</v>
      </c>
      <c r="AY315" s="287">
        <f t="shared" si="649"/>
        <v>0</v>
      </c>
      <c r="AZ315" s="287">
        <f t="shared" si="649"/>
        <v>0</v>
      </c>
      <c r="BA315" s="287">
        <f t="shared" si="649"/>
        <v>0</v>
      </c>
      <c r="BB315" s="287">
        <f t="shared" si="649"/>
        <v>0</v>
      </c>
      <c r="BC315" s="287">
        <f t="shared" si="553"/>
        <v>0</v>
      </c>
      <c r="BD315" s="287">
        <f t="shared" si="554"/>
        <v>0</v>
      </c>
      <c r="BE315" s="287">
        <f t="shared" si="555"/>
        <v>0</v>
      </c>
      <c r="BF315" s="287">
        <f t="shared" si="556"/>
        <v>0</v>
      </c>
      <c r="BG315" s="329">
        <f t="shared" si="650"/>
        <v>0</v>
      </c>
      <c r="BH315" s="287">
        <f t="shared" si="650"/>
        <v>0</v>
      </c>
      <c r="BI315" s="287">
        <f t="shared" si="650"/>
        <v>0</v>
      </c>
      <c r="BJ315" s="287">
        <f t="shared" si="650"/>
        <v>0</v>
      </c>
      <c r="BK315" s="287">
        <f t="shared" si="650"/>
        <v>0</v>
      </c>
      <c r="BL315" s="287">
        <f t="shared" si="650"/>
        <v>0</v>
      </c>
      <c r="BM315" s="287">
        <f t="shared" si="650"/>
        <v>0</v>
      </c>
      <c r="BN315" s="287">
        <f t="shared" si="650"/>
        <v>0</v>
      </c>
      <c r="BO315" s="287">
        <f t="shared" si="650"/>
        <v>0</v>
      </c>
      <c r="BP315" s="287">
        <f t="shared" si="650"/>
        <v>0</v>
      </c>
      <c r="BQ315" s="287">
        <f t="shared" si="650"/>
        <v>0</v>
      </c>
      <c r="BR315" s="287">
        <f t="shared" si="650"/>
        <v>0</v>
      </c>
      <c r="BS315" s="287">
        <f t="shared" si="650"/>
        <v>0</v>
      </c>
      <c r="BT315" s="287">
        <f t="shared" si="650"/>
        <v>0</v>
      </c>
      <c r="BU315" s="287">
        <f t="shared" si="650"/>
        <v>0</v>
      </c>
      <c r="BV315" s="287">
        <f t="shared" si="557"/>
        <v>0</v>
      </c>
      <c r="BW315" s="287">
        <f t="shared" si="558"/>
        <v>0</v>
      </c>
      <c r="BX315" s="287">
        <f t="shared" si="559"/>
        <v>0</v>
      </c>
      <c r="BY315" s="287">
        <f t="shared" si="560"/>
        <v>0</v>
      </c>
      <c r="BZ315" s="329" cm="1">
        <f t="array" ref="BZ315">IF($K315 = 0, 0, ($I315 &gt;= BZ$8) * ($F315 &lt;= BZ$9) * INDEX('I2 - Monthly Inflation'!$G$6:$H$413, MATCH(EDATE(MIN(BZ$9,$I315)+1,-$O315+1), 'I2 - Monthly Inflation'!$A$6:$A$413, 1), 1 + ($N315 = "RPI")*1))</f>
        <v>0</v>
      </c>
      <c r="CA315" s="287" cm="1">
        <f t="array" ref="CA315">IF($K315 = 0, 0, ($I315 &gt;= CA$8) * ($F315 &lt;= CA$9) * INDEX('I2 - Monthly Inflation'!$G$6:$H$413, MATCH(EDATE(MIN(CA$9,$I315)+1,-$O315+1), 'I2 - Monthly Inflation'!$A$6:$A$413, 1), 1 + ($N315 = "RPI")*1))</f>
        <v>0</v>
      </c>
      <c r="CB315" s="287" cm="1">
        <f t="array" ref="CB315">IF($K315 = 0, 0, ($I315 &gt;= CB$8) * ($F315 &lt;= CB$9) * INDEX('I2 - Monthly Inflation'!$G$6:$H$413, MATCH(EDATE(MIN(CB$9,$I315)+1,-$O315+1), 'I2 - Monthly Inflation'!$A$6:$A$413, 1), 1 + ($N315 = "RPI")*1))</f>
        <v>0</v>
      </c>
      <c r="CC315" s="287" cm="1">
        <f t="array" ref="CC315">IF($K315 = 0, 0, ($I315 &gt;= CC$8) * ($F315 &lt;= CC$9) * INDEX('I2 - Monthly Inflation'!$G$6:$H$413, MATCH(EDATE(MIN(CC$9,$I315)+1,-$O315+1), 'I2 - Monthly Inflation'!$A$6:$A$413, 1), 1 + ($N315 = "RPI")*1))</f>
        <v>0</v>
      </c>
      <c r="CD315" s="287" cm="1">
        <f t="array" ref="CD315">IF($K315 = 0, 0, ($I315 &gt;= CD$8) * ($F315 &lt;= CD$9) * INDEX('I2 - Monthly Inflation'!$G$6:$H$413, MATCH(EDATE(MIN(CD$9,$I315)+1,-$O315+1), 'I2 - Monthly Inflation'!$A$6:$A$413, 1), 1 + ($N315 = "RPI")*1))</f>
        <v>0</v>
      </c>
      <c r="CE315" s="287" cm="1">
        <f t="array" ref="CE315">IF($K315 = 0, 0, ($I315 &gt;= CE$8) * ($F315 &lt;= CE$9) * INDEX('I2 - Monthly Inflation'!$G$6:$H$413, MATCH(EDATE(MIN(CE$9,$I315)+1,-$O315+1), 'I2 - Monthly Inflation'!$A$6:$A$413, 1), 1 + ($N315 = "RPI")*1))</f>
        <v>0</v>
      </c>
      <c r="CF315" s="287" cm="1">
        <f t="array" ref="CF315">IF($K315 = 0, 0, ($I315 &gt;= CF$8) * ($F315 &lt;= CF$9) * INDEX('I2 - Monthly Inflation'!$G$6:$H$413, MATCH(EDATE(MIN(CF$9,$I315)+1,-$O315+1), 'I2 - Monthly Inflation'!$A$6:$A$413, 1), 1 + ($N315 = "RPI")*1))</f>
        <v>0</v>
      </c>
      <c r="CG315" s="287" cm="1">
        <f t="array" ref="CG315">IF($K315 = 0, 0, ($I315 &gt;= CG$8) * ($F315 &lt;= CG$9) * INDEX('I2 - Monthly Inflation'!$G$6:$H$413, MATCH(EDATE(MIN(CG$9,$I315)+1,-$O315+1), 'I2 - Monthly Inflation'!$A$6:$A$413, 1), 1 + ($N315 = "RPI")*1))</f>
        <v>0</v>
      </c>
      <c r="CH315" s="287" cm="1">
        <f t="array" ref="CH315">IF($K315 = 0, 0, ($I315 &gt;= CH$8) * ($F315 &lt;= CH$9) * INDEX('I2 - Monthly Inflation'!$G$6:$H$413, MATCH(EDATE(MIN(CH$9,$I315)+1,-$O315+1), 'I2 - Monthly Inflation'!$A$6:$A$413, 1), 1 + ($N315 = "RPI")*1))</f>
        <v>0</v>
      </c>
      <c r="CI315" s="287" cm="1">
        <f t="array" ref="CI315">IF($K315 = 0, 0, ($I315 &gt;= CI$8) * ($F315 &lt;= CI$9) * INDEX('I2 - Monthly Inflation'!$G$6:$H$413, MATCH(EDATE(MIN(CI$9,$I315)+1,-$O315+1), 'I2 - Monthly Inflation'!$A$6:$A$413, 1), 1 + ($N315 = "RPI")*1))</f>
        <v>0</v>
      </c>
      <c r="CJ315" s="287" cm="1">
        <f t="array" ref="CJ315">IF($K315 = 0, 0, ($I315 &gt;= CJ$8) * ($F315 &lt;= CJ$9) * INDEX('I2 - Monthly Inflation'!$G$6:$H$413, MATCH(EDATE(MIN(CJ$9,$I315)+1,-$O315+1), 'I2 - Monthly Inflation'!$A$6:$A$413, 1), 1 + ($N315 = "RPI")*1))</f>
        <v>0</v>
      </c>
      <c r="CK315" s="287" cm="1">
        <f t="array" ref="CK315">IF($K315 = 0, 0, ($I315 &gt;= CK$8) * ($F315 &lt;= CK$9) * INDEX('I2 - Monthly Inflation'!$G$6:$H$413, MATCH(EDATE(MIN(CK$9,$I315)+1,-$O315+1), 'I2 - Monthly Inflation'!$A$6:$A$413, 1), 1 + ($N315 = "RPI")*1))</f>
        <v>0</v>
      </c>
      <c r="CL315" s="287" cm="1">
        <f t="array" ref="CL315">IF($K315 = 0, 0, ($I315 &gt;= CL$8) * ($F315 &lt;= CL$9) * INDEX('I2 - Monthly Inflation'!$G$6:$H$413, MATCH(EDATE(MIN(CL$9,$I315)+1,-$O315+1), 'I2 - Monthly Inflation'!$A$6:$A$413, 1), 1 + ($N315 = "RPI")*1))</f>
        <v>0</v>
      </c>
      <c r="CM315" s="287" cm="1">
        <f t="array" ref="CM315">IF($K315 = 0, 0, ($I315 &gt;= CM$8) * ($F315 &lt;= CM$9) * INDEX('I2 - Monthly Inflation'!$G$6:$H$413, MATCH(EDATE(MIN(CM$9,$I315)+1,-$O315+1), 'I2 - Monthly Inflation'!$A$6:$A$413, 1), 1 + ($N315 = "RPI")*1))</f>
        <v>0</v>
      </c>
      <c r="CN315" s="287" cm="1">
        <f t="array" ref="CN315">IF($K315 = 0, 0, ($I315 &gt;= CN$8) * ($F315 &lt;= CN$9) * INDEX('I2 - Monthly Inflation'!$G$6:$H$413, MATCH(EDATE(MIN(CN$9,$I315)+1,-$O315+1), 'I2 - Monthly Inflation'!$A$6:$A$413, 1), 1 + ($N315 = "RPI")*1))</f>
        <v>0</v>
      </c>
      <c r="CO315" s="287" cm="1">
        <f t="array" ref="CO315">IF($K315 = 0, 0, ($I315 &gt;= CO$8) * ($F315 &lt;= CO$9) * INDEX('I2 - Monthly Inflation'!$G$6:$H$413, MATCH(EDATE(MIN(CO$9,$I315)+1,-$O315+1), 'I2 - Monthly Inflation'!$A$6:$A$413, 1), 1 + ($N315 = "RPI")*1))</f>
        <v>0</v>
      </c>
      <c r="CP315" s="287" cm="1">
        <f t="array" ref="CP315">IF($K315 = 0, 0, ($I315 &gt;= CP$8) * ($F315 &lt;= CP$9) * INDEX('I2 - Monthly Inflation'!$G$6:$H$413, MATCH(EDATE(MIN(CP$9,$I315)+1,-$O315+1), 'I2 - Monthly Inflation'!$A$6:$A$413, 1), 1 + ($N315 = "RPI")*1))</f>
        <v>0</v>
      </c>
      <c r="CQ315" s="287" cm="1">
        <f t="array" ref="CQ315">IF($K315 = 0, 0, ($I315 &gt;= CQ$8) * ($F315 &lt;= CQ$9) * INDEX('I2 - Monthly Inflation'!$G$6:$H$413, MATCH(EDATE(MIN(CQ$9,$I315)+1,-$O315+1), 'I2 - Monthly Inflation'!$A$6:$A$413, 1), 1 + ($N315 = "RPI")*1))</f>
        <v>0</v>
      </c>
      <c r="CR315" s="328" cm="1">
        <f t="array" ref="CR315">IF($K315 = 0, 0, ($I315 &gt;= CR$8) * ($F315 &lt;= CR$9) * INDEX('I2 - Monthly Inflation'!$G$6:$H$413, MATCH(EDATE(MIN(CR$9,$I315)+1,-$O315+1), 'I2 - Monthly Inflation'!$A$6:$A$413, 1), 1 + ($N315 = "RPI")*1))</f>
        <v>0</v>
      </c>
      <c r="CS315" s="1322">
        <f t="shared" si="667"/>
        <v>0</v>
      </c>
      <c r="CT315" s="1322">
        <f t="shared" si="667"/>
        <v>0</v>
      </c>
      <c r="CU315" s="1322">
        <f t="shared" si="667"/>
        <v>0</v>
      </c>
      <c r="CV315" s="1322">
        <f t="shared" si="667"/>
        <v>0</v>
      </c>
      <c r="CW315" s="1322">
        <f t="shared" si="667"/>
        <v>0</v>
      </c>
      <c r="CX315" s="1322">
        <f t="shared" si="667"/>
        <v>0</v>
      </c>
      <c r="CY315" s="1322">
        <f t="shared" si="667"/>
        <v>0</v>
      </c>
      <c r="CZ315" s="1322">
        <f t="shared" si="667"/>
        <v>0</v>
      </c>
      <c r="DA315" s="1322">
        <f t="shared" si="667"/>
        <v>0</v>
      </c>
      <c r="DB315" s="1322">
        <f t="shared" si="667"/>
        <v>0</v>
      </c>
      <c r="DC315" s="1322">
        <f t="shared" si="667"/>
        <v>0</v>
      </c>
      <c r="DD315" s="1322">
        <f t="shared" si="667"/>
        <v>0</v>
      </c>
      <c r="DE315" s="1322">
        <f t="shared" si="667"/>
        <v>0</v>
      </c>
      <c r="DF315" s="1322">
        <f t="shared" si="667"/>
        <v>0</v>
      </c>
      <c r="DG315" s="1322">
        <f t="shared" si="561"/>
        <v>0</v>
      </c>
      <c r="DH315" s="1322">
        <f t="shared" si="562"/>
        <v>0</v>
      </c>
      <c r="DI315" s="1322">
        <f t="shared" si="563"/>
        <v>0</v>
      </c>
      <c r="DJ315" s="1322">
        <f t="shared" si="564"/>
        <v>0</v>
      </c>
      <c r="DK315" s="329">
        <f t="shared" si="668"/>
        <v>0</v>
      </c>
      <c r="DL315" s="287">
        <f t="shared" si="668"/>
        <v>0</v>
      </c>
      <c r="DM315" s="287">
        <f t="shared" si="668"/>
        <v>0</v>
      </c>
      <c r="DN315" s="287">
        <f t="shared" si="668"/>
        <v>0</v>
      </c>
      <c r="DO315" s="287">
        <f t="shared" si="668"/>
        <v>0</v>
      </c>
      <c r="DP315" s="287">
        <f t="shared" si="668"/>
        <v>0</v>
      </c>
      <c r="DQ315" s="287">
        <f t="shared" si="668"/>
        <v>0</v>
      </c>
      <c r="DR315" s="287">
        <f t="shared" si="668"/>
        <v>0</v>
      </c>
      <c r="DS315" s="287">
        <f t="shared" si="668"/>
        <v>0</v>
      </c>
      <c r="DT315" s="287">
        <f t="shared" si="668"/>
        <v>0</v>
      </c>
      <c r="DU315" s="287">
        <f t="shared" si="668"/>
        <v>0</v>
      </c>
      <c r="DV315" s="287">
        <f t="shared" si="668"/>
        <v>0</v>
      </c>
      <c r="DW315" s="287">
        <f t="shared" si="668"/>
        <v>0</v>
      </c>
      <c r="DX315" s="287">
        <f t="shared" si="668"/>
        <v>0</v>
      </c>
      <c r="DY315" s="287">
        <f t="shared" si="565"/>
        <v>0</v>
      </c>
      <c r="DZ315" s="287">
        <f t="shared" si="566"/>
        <v>0</v>
      </c>
      <c r="EA315" s="287">
        <f t="shared" si="567"/>
        <v>0</v>
      </c>
      <c r="EB315" s="287">
        <f t="shared" si="568"/>
        <v>0</v>
      </c>
      <c r="EC315" s="329">
        <f t="shared" si="669"/>
        <v>0</v>
      </c>
      <c r="ED315" s="287">
        <f t="shared" si="669"/>
        <v>0</v>
      </c>
      <c r="EE315" s="287">
        <f t="shared" si="669"/>
        <v>0</v>
      </c>
      <c r="EF315" s="287">
        <f t="shared" si="669"/>
        <v>0</v>
      </c>
      <c r="EG315" s="287">
        <f t="shared" si="669"/>
        <v>0</v>
      </c>
      <c r="EH315" s="287">
        <f t="shared" si="669"/>
        <v>0</v>
      </c>
      <c r="EI315" s="287">
        <f t="shared" si="669"/>
        <v>0</v>
      </c>
      <c r="EJ315" s="287">
        <f t="shared" si="669"/>
        <v>0</v>
      </c>
      <c r="EK315" s="287">
        <f t="shared" si="669"/>
        <v>0</v>
      </c>
      <c r="EL315" s="287">
        <f t="shared" si="669"/>
        <v>0</v>
      </c>
      <c r="EM315" s="287">
        <f t="shared" si="669"/>
        <v>0</v>
      </c>
      <c r="EN315" s="287">
        <f t="shared" si="669"/>
        <v>0</v>
      </c>
      <c r="EO315" s="287">
        <f t="shared" si="669"/>
        <v>0</v>
      </c>
      <c r="EP315" s="287">
        <f t="shared" si="669"/>
        <v>0</v>
      </c>
      <c r="EQ315" s="287">
        <f t="shared" si="569"/>
        <v>0</v>
      </c>
      <c r="ER315" s="287">
        <f t="shared" si="570"/>
        <v>0</v>
      </c>
      <c r="ES315" s="287">
        <f t="shared" si="571"/>
        <v>0</v>
      </c>
      <c r="ET315" s="287">
        <f t="shared" si="572"/>
        <v>0</v>
      </c>
      <c r="EU315" s="1330">
        <f t="shared" si="651"/>
        <v>0</v>
      </c>
      <c r="EV315" s="1322">
        <f t="shared" si="651"/>
        <v>0</v>
      </c>
      <c r="EW315" s="1322">
        <f t="shared" si="651"/>
        <v>0</v>
      </c>
      <c r="EX315" s="1322">
        <f t="shared" si="651"/>
        <v>0</v>
      </c>
      <c r="EY315" s="1322">
        <f t="shared" si="651"/>
        <v>0</v>
      </c>
      <c r="EZ315" s="1322">
        <f t="shared" si="651"/>
        <v>0</v>
      </c>
      <c r="FA315" s="1322">
        <f t="shared" si="651"/>
        <v>0</v>
      </c>
      <c r="FB315" s="1322">
        <f t="shared" si="651"/>
        <v>0</v>
      </c>
      <c r="FC315" s="1322">
        <f t="shared" si="651"/>
        <v>0</v>
      </c>
      <c r="FD315" s="1322">
        <f t="shared" si="651"/>
        <v>0</v>
      </c>
      <c r="FE315" s="1322">
        <f t="shared" si="651"/>
        <v>0</v>
      </c>
      <c r="FF315" s="1322">
        <f t="shared" si="651"/>
        <v>0</v>
      </c>
      <c r="FG315" s="1322">
        <f t="shared" si="651"/>
        <v>0</v>
      </c>
      <c r="FH315" s="1322">
        <f t="shared" si="651"/>
        <v>0</v>
      </c>
      <c r="FI315" s="1322">
        <f t="shared" si="651"/>
        <v>0</v>
      </c>
      <c r="FJ315" s="1322">
        <f t="shared" si="573"/>
        <v>0</v>
      </c>
      <c r="FK315" s="1322">
        <f t="shared" si="574"/>
        <v>0</v>
      </c>
      <c r="FL315" s="1322">
        <f t="shared" si="575"/>
        <v>0</v>
      </c>
      <c r="FM315" s="1330">
        <f t="shared" si="652"/>
        <v>0</v>
      </c>
      <c r="FN315" s="1322">
        <f t="shared" si="652"/>
        <v>0</v>
      </c>
      <c r="FO315" s="1322">
        <f t="shared" si="652"/>
        <v>0</v>
      </c>
      <c r="FP315" s="1322">
        <f t="shared" si="652"/>
        <v>0</v>
      </c>
      <c r="FQ315" s="1322">
        <f t="shared" si="652"/>
        <v>0</v>
      </c>
      <c r="FR315" s="1322">
        <f t="shared" si="652"/>
        <v>0</v>
      </c>
      <c r="FS315" s="1322">
        <f t="shared" si="652"/>
        <v>0</v>
      </c>
      <c r="FT315" s="1322">
        <f t="shared" si="652"/>
        <v>0</v>
      </c>
      <c r="FU315" s="1322">
        <f t="shared" si="652"/>
        <v>0</v>
      </c>
      <c r="FV315" s="1322">
        <f t="shared" si="652"/>
        <v>0</v>
      </c>
      <c r="FW315" s="1322">
        <f t="shared" si="652"/>
        <v>0</v>
      </c>
      <c r="FX315" s="1322">
        <f t="shared" si="652"/>
        <v>0</v>
      </c>
      <c r="FY315" s="1322">
        <f t="shared" si="652"/>
        <v>0</v>
      </c>
      <c r="FZ315" s="1322">
        <f t="shared" si="652"/>
        <v>0</v>
      </c>
      <c r="GA315" s="1322">
        <f t="shared" si="652"/>
        <v>0</v>
      </c>
      <c r="GB315" s="1322">
        <f t="shared" si="576"/>
        <v>0</v>
      </c>
      <c r="GC315" s="1322">
        <f t="shared" si="577"/>
        <v>0</v>
      </c>
      <c r="GD315" s="1322">
        <f t="shared" si="578"/>
        <v>0</v>
      </c>
      <c r="GE315" s="329">
        <f t="shared" si="659"/>
        <v>0</v>
      </c>
      <c r="GF315" s="287">
        <f t="shared" si="659"/>
        <v>0</v>
      </c>
      <c r="GG315" s="287">
        <f t="shared" si="659"/>
        <v>0</v>
      </c>
      <c r="GH315" s="287">
        <f t="shared" si="659"/>
        <v>0</v>
      </c>
      <c r="GI315" s="287">
        <f t="shared" si="659"/>
        <v>0</v>
      </c>
      <c r="GJ315" s="287">
        <f t="shared" si="659"/>
        <v>0</v>
      </c>
      <c r="GK315" s="287">
        <f t="shared" si="659"/>
        <v>0</v>
      </c>
      <c r="GL315" s="287">
        <f t="shared" si="659"/>
        <v>0</v>
      </c>
      <c r="GM315" s="287">
        <f t="shared" si="659"/>
        <v>0</v>
      </c>
      <c r="GN315" s="287">
        <f t="shared" si="659"/>
        <v>0</v>
      </c>
      <c r="GO315" s="287">
        <f t="shared" si="659"/>
        <v>0</v>
      </c>
      <c r="GP315" s="287">
        <f t="shared" si="659"/>
        <v>0</v>
      </c>
      <c r="GQ315" s="287">
        <f t="shared" si="659"/>
        <v>0</v>
      </c>
      <c r="GR315" s="287">
        <f t="shared" si="659"/>
        <v>0</v>
      </c>
      <c r="GS315" s="287">
        <f t="shared" si="659"/>
        <v>0</v>
      </c>
      <c r="GT315" s="287">
        <f t="shared" si="659"/>
        <v>0</v>
      </c>
      <c r="GU315" s="287">
        <f t="shared" si="656"/>
        <v>0</v>
      </c>
      <c r="GV315" s="287">
        <f t="shared" si="656"/>
        <v>0</v>
      </c>
      <c r="GW315" s="329">
        <f t="shared" si="656"/>
        <v>0</v>
      </c>
      <c r="GX315" s="287">
        <f t="shared" si="656"/>
        <v>0</v>
      </c>
      <c r="GY315" s="287">
        <f t="shared" si="656"/>
        <v>0</v>
      </c>
      <c r="GZ315" s="287">
        <f t="shared" si="656"/>
        <v>0</v>
      </c>
      <c r="HA315" s="287">
        <f t="shared" si="656"/>
        <v>0</v>
      </c>
      <c r="HB315" s="287">
        <f t="shared" si="656"/>
        <v>0</v>
      </c>
      <c r="HC315" s="287">
        <f t="shared" si="656"/>
        <v>0</v>
      </c>
      <c r="HD315" s="287">
        <f t="shared" si="656"/>
        <v>0</v>
      </c>
      <c r="HE315" s="287">
        <f t="shared" si="656"/>
        <v>0</v>
      </c>
      <c r="HF315" s="287">
        <f t="shared" si="656"/>
        <v>0</v>
      </c>
      <c r="HG315" s="287">
        <f t="shared" si="656"/>
        <v>0</v>
      </c>
      <c r="HH315" s="287">
        <f t="shared" si="656"/>
        <v>0</v>
      </c>
      <c r="HI315" s="287">
        <f t="shared" si="624"/>
        <v>0</v>
      </c>
      <c r="HJ315" s="287">
        <f t="shared" si="624"/>
        <v>0</v>
      </c>
      <c r="HK315" s="287">
        <f t="shared" si="624"/>
        <v>0</v>
      </c>
      <c r="HL315" s="287">
        <f t="shared" si="624"/>
        <v>0</v>
      </c>
      <c r="HM315" s="287">
        <f t="shared" si="624"/>
        <v>0</v>
      </c>
      <c r="HN315" s="328">
        <f t="shared" si="624"/>
        <v>0</v>
      </c>
      <c r="HP315" s="1332">
        <f t="shared" si="670"/>
        <v>0</v>
      </c>
      <c r="HQ315" s="1333">
        <f t="shared" si="670"/>
        <v>0</v>
      </c>
      <c r="HR315" s="1333">
        <f t="shared" si="670"/>
        <v>0</v>
      </c>
      <c r="HS315" s="1333">
        <f t="shared" si="670"/>
        <v>0</v>
      </c>
      <c r="HT315" s="1333">
        <f t="shared" si="670"/>
        <v>0</v>
      </c>
      <c r="HU315" s="1333">
        <f t="shared" si="670"/>
        <v>0</v>
      </c>
      <c r="HV315" s="1333">
        <f t="shared" si="670"/>
        <v>0</v>
      </c>
      <c r="HW315" s="1333">
        <f t="shared" si="670"/>
        <v>0</v>
      </c>
      <c r="HX315" s="1333">
        <f t="shared" si="670"/>
        <v>0</v>
      </c>
      <c r="HY315" s="1333">
        <f t="shared" si="670"/>
        <v>0</v>
      </c>
      <c r="HZ315" s="1333">
        <f t="shared" si="670"/>
        <v>0</v>
      </c>
      <c r="IA315" s="1333">
        <f t="shared" si="670"/>
        <v>0</v>
      </c>
      <c r="IB315" s="1333">
        <f t="shared" si="670"/>
        <v>0</v>
      </c>
      <c r="IC315" s="1333">
        <f t="shared" si="670"/>
        <v>0</v>
      </c>
      <c r="ID315" s="1333">
        <f t="shared" si="580"/>
        <v>0</v>
      </c>
      <c r="IE315" s="1333">
        <f t="shared" si="581"/>
        <v>0</v>
      </c>
      <c r="IF315" s="1333">
        <f t="shared" si="582"/>
        <v>0</v>
      </c>
      <c r="IG315" s="1333">
        <f t="shared" si="583"/>
        <v>0</v>
      </c>
      <c r="IH315" s="1332">
        <f t="shared" si="671"/>
        <v>0</v>
      </c>
      <c r="II315" s="1333">
        <f t="shared" si="671"/>
        <v>0</v>
      </c>
      <c r="IJ315" s="1333">
        <f t="shared" si="671"/>
        <v>0</v>
      </c>
      <c r="IK315" s="1333">
        <f t="shared" si="671"/>
        <v>0</v>
      </c>
      <c r="IL315" s="1333">
        <f t="shared" si="671"/>
        <v>0</v>
      </c>
      <c r="IM315" s="1333">
        <f t="shared" si="671"/>
        <v>0</v>
      </c>
      <c r="IN315" s="1333">
        <f t="shared" si="671"/>
        <v>0</v>
      </c>
      <c r="IO315" s="1333">
        <f t="shared" si="671"/>
        <v>0</v>
      </c>
      <c r="IP315" s="1333">
        <f t="shared" si="671"/>
        <v>0</v>
      </c>
      <c r="IQ315" s="1333">
        <f t="shared" si="671"/>
        <v>0</v>
      </c>
      <c r="IR315" s="1333">
        <f t="shared" si="671"/>
        <v>0</v>
      </c>
      <c r="IS315" s="1333">
        <f t="shared" si="671"/>
        <v>0</v>
      </c>
      <c r="IT315" s="1333">
        <f t="shared" si="671"/>
        <v>0</v>
      </c>
      <c r="IU315" s="1333">
        <f t="shared" si="671"/>
        <v>0</v>
      </c>
      <c r="IV315" s="1333">
        <f t="shared" si="584"/>
        <v>0</v>
      </c>
      <c r="IW315" s="1333">
        <f t="shared" si="585"/>
        <v>0</v>
      </c>
      <c r="IX315" s="1333">
        <f t="shared" si="586"/>
        <v>0</v>
      </c>
      <c r="IY315" s="1333">
        <f t="shared" si="587"/>
        <v>0</v>
      </c>
      <c r="IZ315" s="1334">
        <f t="shared" si="653"/>
        <v>0</v>
      </c>
      <c r="JA315" s="1335">
        <f t="shared" si="653"/>
        <v>0</v>
      </c>
      <c r="JB315" s="1335">
        <f t="shared" si="653"/>
        <v>0</v>
      </c>
      <c r="JC315" s="1335">
        <f t="shared" si="653"/>
        <v>0</v>
      </c>
      <c r="JD315" s="1335">
        <f t="shared" si="653"/>
        <v>0</v>
      </c>
      <c r="JE315" s="1335">
        <f t="shared" si="653"/>
        <v>0</v>
      </c>
      <c r="JF315" s="1335">
        <f t="shared" si="653"/>
        <v>0</v>
      </c>
      <c r="JG315" s="1335">
        <f t="shared" si="653"/>
        <v>0</v>
      </c>
      <c r="JH315" s="1335">
        <f t="shared" si="653"/>
        <v>0</v>
      </c>
      <c r="JI315" s="1335">
        <f t="shared" si="653"/>
        <v>0</v>
      </c>
      <c r="JJ315" s="1335">
        <f t="shared" si="653"/>
        <v>0</v>
      </c>
      <c r="JK315" s="1335">
        <f t="shared" si="653"/>
        <v>0</v>
      </c>
      <c r="JL315" s="1335">
        <f t="shared" si="653"/>
        <v>0</v>
      </c>
      <c r="JM315" s="1335">
        <f t="shared" si="653"/>
        <v>0</v>
      </c>
      <c r="JN315" s="1335">
        <f t="shared" si="653"/>
        <v>0</v>
      </c>
      <c r="JO315" s="1335">
        <f t="shared" si="588"/>
        <v>0</v>
      </c>
      <c r="JP315" s="1335">
        <f t="shared" si="589"/>
        <v>0</v>
      </c>
      <c r="JQ315" s="1336">
        <f t="shared" si="590"/>
        <v>0</v>
      </c>
      <c r="JS315" s="334"/>
      <c r="JT315" s="330" cm="1">
        <f t="array" ref="JT315">IF($K315= 0, 0, $K315 * ($F315 &lt; JT$8) * ($I315 &gt;= JT$8) * INDEX('I2 - Monthly Inflation'!$G$6:$H$413, MATCH(EDATE(MAX(JT$8, $F315),-$O315 + 1), 'I2 - Monthly Inflation'!$A$6:$A$413, 1), 1 + ($N315 = "RPI")*1) / $Q315)</f>
        <v>0</v>
      </c>
      <c r="JU315" s="1234">
        <f t="shared" si="654"/>
        <v>0</v>
      </c>
      <c r="JV315" s="1234">
        <f t="shared" si="654"/>
        <v>0</v>
      </c>
      <c r="JW315" s="1234">
        <f t="shared" si="654"/>
        <v>0</v>
      </c>
      <c r="JX315" s="1234">
        <f t="shared" si="654"/>
        <v>0</v>
      </c>
      <c r="JY315" s="1234">
        <f t="shared" si="654"/>
        <v>0</v>
      </c>
      <c r="JZ315" s="1234">
        <f t="shared" si="654"/>
        <v>0</v>
      </c>
      <c r="KA315" s="1234">
        <f t="shared" si="654"/>
        <v>0</v>
      </c>
      <c r="KB315" s="1234">
        <f t="shared" si="654"/>
        <v>0</v>
      </c>
      <c r="KC315" s="1234">
        <f t="shared" si="654"/>
        <v>0</v>
      </c>
      <c r="KD315" s="1234">
        <f t="shared" si="654"/>
        <v>0</v>
      </c>
      <c r="KE315" s="1234">
        <f t="shared" si="654"/>
        <v>0</v>
      </c>
      <c r="KF315" s="1234">
        <f t="shared" si="654"/>
        <v>0</v>
      </c>
      <c r="KG315" s="1234">
        <f t="shared" si="654"/>
        <v>0</v>
      </c>
      <c r="KH315" s="1234">
        <f t="shared" si="654"/>
        <v>0</v>
      </c>
      <c r="KI315" s="1234">
        <f t="shared" si="654"/>
        <v>0</v>
      </c>
      <c r="KJ315" s="1234">
        <f t="shared" si="591"/>
        <v>0</v>
      </c>
      <c r="KK315" s="1235">
        <f t="shared" si="592"/>
        <v>0</v>
      </c>
      <c r="KM315" s="334"/>
      <c r="KN315" s="287">
        <f t="shared" si="660"/>
        <v>0</v>
      </c>
      <c r="KO315" s="287">
        <f t="shared" si="660"/>
        <v>0</v>
      </c>
      <c r="KP315" s="287">
        <f t="shared" si="660"/>
        <v>0</v>
      </c>
      <c r="KQ315" s="287">
        <f t="shared" si="660"/>
        <v>0</v>
      </c>
      <c r="KR315" s="287">
        <f t="shared" si="660"/>
        <v>0</v>
      </c>
      <c r="KS315" s="287">
        <f t="shared" si="660"/>
        <v>0</v>
      </c>
      <c r="KT315" s="287">
        <f t="shared" si="660"/>
        <v>0</v>
      </c>
      <c r="KU315" s="287">
        <f t="shared" si="660"/>
        <v>0</v>
      </c>
      <c r="KV315" s="287">
        <f t="shared" si="660"/>
        <v>0</v>
      </c>
      <c r="KW315" s="287">
        <f t="shared" si="660"/>
        <v>0</v>
      </c>
      <c r="KX315" s="287">
        <f t="shared" si="660"/>
        <v>0</v>
      </c>
      <c r="KY315" s="287">
        <f t="shared" si="660"/>
        <v>0</v>
      </c>
      <c r="KZ315" s="287">
        <f t="shared" si="660"/>
        <v>0</v>
      </c>
      <c r="LA315" s="287">
        <f t="shared" si="660"/>
        <v>0</v>
      </c>
      <c r="LB315" s="287">
        <f t="shared" si="660"/>
        <v>0</v>
      </c>
      <c r="LC315" s="287">
        <f t="shared" si="660"/>
        <v>0</v>
      </c>
      <c r="LD315" s="287">
        <f t="shared" si="657"/>
        <v>0</v>
      </c>
      <c r="LE315" s="328">
        <f t="shared" si="657"/>
        <v>0</v>
      </c>
      <c r="LG315" s="334"/>
      <c r="LH315" s="287" cm="1">
        <f t="array" ref="LH315">IF($K315 = 0, 0, $K315 * ($I315 &gt;=  LH$8) * ($F315 &lt;= LH$9) *
 (INDEX('I2 - Monthly Inflation'!$G$6:$H$413, MATCH(EDATE(MIN(LH$9, $I315),-$O315 + 1), 'I2 - Monthly Inflation'!$A$6:$A$413, 1), 1 + ($N315 = "RPI")*1) -
  ((KN315 &lt;&gt; 0) * $Q315 + (KN315 = 0) * INDEX('I2 - Monthly Inflation'!$G$6:$H$413, MATCH(EDATE(LH$8,-$O315 + 1), 'I2 - Monthly Inflation'!$A$6:$A$413, 1), 1 + ($N315 = "RPI")*1)))/ $Q315)</f>
        <v>0</v>
      </c>
      <c r="LI315" s="287" cm="1">
        <f t="array" ref="LI315">IF($K315 = 0, 0, $K315 * ($I315 &gt;=  LI$8) * ($F315 &lt;= LI$9) *
 (INDEX('I2 - Monthly Inflation'!$G$6:$H$413, MATCH(EDATE(MIN(LI$9, $I315),-$O315 + 1), 'I2 - Monthly Inflation'!$A$6:$A$413, 1), 1 + ($N315 = "RPI")*1) -
  ((KO315 &lt;&gt; 0) * $Q315 + (KO315 = 0) * INDEX('I2 - Monthly Inflation'!$G$6:$H$413, MATCH(EDATE(LI$8,-$O315 + 1), 'I2 - Monthly Inflation'!$A$6:$A$413, 1), 1 + ($N315 = "RPI")*1)))/ $Q315)</f>
        <v>0</v>
      </c>
      <c r="LJ315" s="287" cm="1">
        <f t="array" ref="LJ315">IF($K315 = 0, 0, $K315 * ($I315 &gt;=  LJ$8) * ($F315 &lt;= LJ$9) *
 (INDEX('I2 - Monthly Inflation'!$G$6:$H$413, MATCH(EDATE(MIN(LJ$9, $I315),-$O315 + 1), 'I2 - Monthly Inflation'!$A$6:$A$413, 1), 1 + ($N315 = "RPI")*1) -
  ((KP315 &lt;&gt; 0) * $Q315 + (KP315 = 0) * INDEX('I2 - Monthly Inflation'!$G$6:$H$413, MATCH(EDATE(LJ$8,-$O315 + 1), 'I2 - Monthly Inflation'!$A$6:$A$413, 1), 1 + ($N315 = "RPI")*1)))/ $Q315)</f>
        <v>0</v>
      </c>
      <c r="LK315" s="287" cm="1">
        <f t="array" ref="LK315">IF($K315 = 0, 0, $K315 * ($I315 &gt;=  LK$8) * ($F315 &lt;= LK$9) *
 (INDEX('I2 - Monthly Inflation'!$G$6:$H$413, MATCH(EDATE(MIN(LK$9, $I315),-$O315 + 1), 'I2 - Monthly Inflation'!$A$6:$A$413, 1), 1 + ($N315 = "RPI")*1) -
  ((KQ315 &lt;&gt; 0) * $Q315 + (KQ315 = 0) * INDEX('I2 - Monthly Inflation'!$G$6:$H$413, MATCH(EDATE(LK$8,-$O315 + 1), 'I2 - Monthly Inflation'!$A$6:$A$413, 1), 1 + ($N315 = "RPI")*1)))/ $Q315)</f>
        <v>0</v>
      </c>
      <c r="LL315" s="287" cm="1">
        <f t="array" ref="LL315">IF($K315 = 0, 0, $K315 * ($I315 &gt;=  LL$8) * ($F315 &lt;= LL$9) *
 (INDEX('I2 - Monthly Inflation'!$G$6:$H$413, MATCH(EDATE(MIN(LL$9, $I315),-$O315 + 1), 'I2 - Monthly Inflation'!$A$6:$A$413, 1), 1 + ($N315 = "RPI")*1) -
  ((KR315 &lt;&gt; 0) * $Q315 + (KR315 = 0) * INDEX('I2 - Monthly Inflation'!$G$6:$H$413, MATCH(EDATE(LL$8,-$O315 + 1), 'I2 - Monthly Inflation'!$A$6:$A$413, 1), 1 + ($N315 = "RPI")*1)))/ $Q315)</f>
        <v>0</v>
      </c>
      <c r="LM315" s="287" cm="1">
        <f t="array" ref="LM315">IF($K315 = 0, 0, $K315 * ($I315 &gt;=  LM$8) * ($F315 &lt;= LM$9) *
 (INDEX('I2 - Monthly Inflation'!$G$6:$H$413, MATCH(EDATE(MIN(LM$9, $I315),-$O315 + 1), 'I2 - Monthly Inflation'!$A$6:$A$413, 1), 1 + ($N315 = "RPI")*1) -
  ((KS315 &lt;&gt; 0) * $Q315 + (KS315 = 0) * INDEX('I2 - Monthly Inflation'!$G$6:$H$413, MATCH(EDATE(LM$8,-$O315 + 1), 'I2 - Monthly Inflation'!$A$6:$A$413, 1), 1 + ($N315 = "RPI")*1)))/ $Q315)</f>
        <v>0</v>
      </c>
      <c r="LN315" s="287" cm="1">
        <f t="array" ref="LN315">IF($K315 = 0, 0, $K315 * ($I315 &gt;=  LN$8) * ($F315 &lt;= LN$9) *
 (INDEX('I2 - Monthly Inflation'!$G$6:$H$413, MATCH(EDATE(MIN(LN$9, $I315),-$O315 + 1), 'I2 - Monthly Inflation'!$A$6:$A$413, 1), 1 + ($N315 = "RPI")*1) -
  ((KT315 &lt;&gt; 0) * $Q315 + (KT315 = 0) * INDEX('I2 - Monthly Inflation'!$G$6:$H$413, MATCH(EDATE(LN$8,-$O315 + 1), 'I2 - Monthly Inflation'!$A$6:$A$413, 1), 1 + ($N315 = "RPI")*1)))/ $Q315)</f>
        <v>0</v>
      </c>
      <c r="LO315" s="287" cm="1">
        <f t="array" ref="LO315">IF($K315 = 0, 0, $K315 * ($I315 &gt;=  LO$8) * ($F315 &lt;= LO$9) *
 (INDEX('I2 - Monthly Inflation'!$G$6:$H$413, MATCH(EDATE(MIN(LO$9, $I315),-$O315 + 1), 'I2 - Monthly Inflation'!$A$6:$A$413, 1), 1 + ($N315 = "RPI")*1) -
  ((KU315 &lt;&gt; 0) * $Q315 + (KU315 = 0) * INDEX('I2 - Monthly Inflation'!$G$6:$H$413, MATCH(EDATE(LO$8,-$O315 + 1), 'I2 - Monthly Inflation'!$A$6:$A$413, 1), 1 + ($N315 = "RPI")*1)))/ $Q315)</f>
        <v>0</v>
      </c>
      <c r="LP315" s="287" cm="1">
        <f t="array" ref="LP315">IF($K315 = 0, 0, $K315 * ($I315 &gt;=  LP$8) * ($F315 &lt;= LP$9) *
 (INDEX('I2 - Monthly Inflation'!$G$6:$H$413, MATCH(EDATE(MIN(LP$9, $I315),-$O315 + 1), 'I2 - Monthly Inflation'!$A$6:$A$413, 1), 1 + ($N315 = "RPI")*1) -
  ((KV315 &lt;&gt; 0) * $Q315 + (KV315 = 0) * INDEX('I2 - Monthly Inflation'!$G$6:$H$413, MATCH(EDATE(LP$8,-$O315 + 1), 'I2 - Monthly Inflation'!$A$6:$A$413, 1), 1 + ($N315 = "RPI")*1)))/ $Q315)</f>
        <v>0</v>
      </c>
      <c r="LQ315" s="287" cm="1">
        <f t="array" ref="LQ315">IF($K315 = 0, 0, $K315 * ($I315 &gt;=  LQ$8) * ($F315 &lt;= LQ$9) *
 (INDEX('I2 - Monthly Inflation'!$G$6:$H$413, MATCH(EDATE(MIN(LQ$9, $I315),-$O315 + 1), 'I2 - Monthly Inflation'!$A$6:$A$413, 1), 1 + ($N315 = "RPI")*1) -
  ((KW315 &lt;&gt; 0) * $Q315 + (KW315 = 0) * INDEX('I2 - Monthly Inflation'!$G$6:$H$413, MATCH(EDATE(LQ$8,-$O315 + 1), 'I2 - Monthly Inflation'!$A$6:$A$413, 1), 1 + ($N315 = "RPI")*1)))/ $Q315)</f>
        <v>0</v>
      </c>
      <c r="LR315" s="287" cm="1">
        <f t="array" ref="LR315">IF($K315 = 0, 0, $K315 * ($I315 &gt;=  LR$8) * ($F315 &lt;= LR$9) *
 (INDEX('I2 - Monthly Inflation'!$G$6:$H$413, MATCH(EDATE(MIN(LR$9, $I315),-$O315 + 1), 'I2 - Monthly Inflation'!$A$6:$A$413, 1), 1 + ($N315 = "RPI")*1) -
  ((KX315 &lt;&gt; 0) * $Q315 + (KX315 = 0) * INDEX('I2 - Monthly Inflation'!$G$6:$H$413, MATCH(EDATE(LR$8,-$O315 + 1), 'I2 - Monthly Inflation'!$A$6:$A$413, 1), 1 + ($N315 = "RPI")*1)))/ $Q315)</f>
        <v>0</v>
      </c>
      <c r="LS315" s="287" cm="1">
        <f t="array" ref="LS315">IF($K315 = 0, 0, $K315 * ($I315 &gt;=  LS$8) * ($F315 &lt;= LS$9) *
 (INDEX('I2 - Monthly Inflation'!$G$6:$H$413, MATCH(EDATE(MIN(LS$9, $I315),-$O315 + 1), 'I2 - Monthly Inflation'!$A$6:$A$413, 1), 1 + ($N315 = "RPI")*1) -
  ((KY315 &lt;&gt; 0) * $Q315 + (KY315 = 0) * INDEX('I2 - Monthly Inflation'!$G$6:$H$413, MATCH(EDATE(LS$8,-$O315 + 1), 'I2 - Monthly Inflation'!$A$6:$A$413, 1), 1 + ($N315 = "RPI")*1)))/ $Q315)</f>
        <v>0</v>
      </c>
      <c r="LT315" s="287" cm="1">
        <f t="array" ref="LT315">IF($K315 = 0, 0, $K315 * ($I315 &gt;=  LT$8) * ($F315 &lt;= LT$9) *
 (INDEX('I2 - Monthly Inflation'!$G$6:$H$413, MATCH(EDATE(MIN(LT$9, $I315),-$O315 + 1), 'I2 - Monthly Inflation'!$A$6:$A$413, 1), 1 + ($N315 = "RPI")*1) -
  ((KZ315 &lt;&gt; 0) * $Q315 + (KZ315 = 0) * INDEX('I2 - Monthly Inflation'!$G$6:$H$413, MATCH(EDATE(LT$8,-$O315 + 1), 'I2 - Monthly Inflation'!$A$6:$A$413, 1), 1 + ($N315 = "RPI")*1)))/ $Q315)</f>
        <v>0</v>
      </c>
      <c r="LU315" s="287" cm="1">
        <f t="array" ref="LU315">IF($K315 = 0, 0, $K315 * ($I315 &gt;=  LU$8) * ($F315 &lt;= LU$9) *
 (INDEX('I2 - Monthly Inflation'!$G$6:$H$413, MATCH(EDATE(MIN(LU$9, $I315),-$O315 + 1), 'I2 - Monthly Inflation'!$A$6:$A$413, 1), 1 + ($N315 = "RPI")*1) -
  ((LA315 &lt;&gt; 0) * $Q315 + (LA315 = 0) * INDEX('I2 - Monthly Inflation'!$G$6:$H$413, MATCH(EDATE(LU$8,-$O315 + 1), 'I2 - Monthly Inflation'!$A$6:$A$413, 1), 1 + ($N315 = "RPI")*1)))/ $Q315)</f>
        <v>0</v>
      </c>
      <c r="LV315" s="287" cm="1">
        <f t="array" ref="LV315">IF($K315 = 0, 0, $K315 * ($I315 &gt;=  LV$8) * ($F315 &lt;= LV$9) *
 (INDEX('I2 - Monthly Inflation'!$G$6:$H$413, MATCH(EDATE(MIN(LV$9, $I315),-$O315 + 1), 'I2 - Monthly Inflation'!$A$6:$A$413, 1), 1 + ($N315 = "RPI")*1) -
  ((LB315 &lt;&gt; 0) * $Q315 + (LB315 = 0) * INDEX('I2 - Monthly Inflation'!$G$6:$H$413, MATCH(EDATE(LV$8,-$O315 + 1), 'I2 - Monthly Inflation'!$A$6:$A$413, 1), 1 + ($N315 = "RPI")*1)))/ $Q315)</f>
        <v>0</v>
      </c>
      <c r="LW315" s="287" cm="1">
        <f t="array" ref="LW315">IF($K315 = 0, 0, $K315 * ($I315 &gt;=  LW$8) * ($F315 &lt;= LW$9) *
 (INDEX('I2 - Monthly Inflation'!$G$6:$H$413, MATCH(EDATE(MIN(LW$9, $I315),-$O315 + 1), 'I2 - Monthly Inflation'!$A$6:$A$413, 1), 1 + ($N315 = "RPI")*1) -
  ((LC315 &lt;&gt; 0) * $Q315 + (LC315 = 0) * INDEX('I2 - Monthly Inflation'!$G$6:$H$413, MATCH(EDATE(LW$8,-$O315 + 1), 'I2 - Monthly Inflation'!$A$6:$A$413, 1), 1 + ($N315 = "RPI")*1)))/ $Q315)</f>
        <v>0</v>
      </c>
      <c r="LX315" s="287" cm="1">
        <f t="array" ref="LX315">IF($K315 = 0, 0, $K315 * ($I315 &gt;=  LX$8) * ($F315 &lt;= LX$9) *
 (INDEX('I2 - Monthly Inflation'!$G$6:$H$413, MATCH(EDATE(MIN(LX$9, $I315),-$O315 + 1), 'I2 - Monthly Inflation'!$A$6:$A$413, 1), 1 + ($N315 = "RPI")*1) -
  ((LD315 &lt;&gt; 0) * $Q315 + (LD315 = 0) * INDEX('I2 - Monthly Inflation'!$G$6:$H$413, MATCH(EDATE(LX$8,-$O315 + 1), 'I2 - Monthly Inflation'!$A$6:$A$413, 1), 1 + ($N315 = "RPI")*1)))/ $Q315)</f>
        <v>0</v>
      </c>
      <c r="LY315" s="328" cm="1">
        <f t="array" ref="LY315">IF($K315 = 0, 0, $K315 * ($I315 &gt;=  LY$8) * ($F315 &lt;= LY$9) *
 (INDEX('I2 - Monthly Inflation'!$G$6:$H$413, MATCH(EDATE(MIN(LY$9, $I315),-$O315 + 1), 'I2 - Monthly Inflation'!$A$6:$A$413, 1), 1 + ($N315 = "RPI")*1) -
  ((LE315 &lt;&gt; 0) * $Q315 + (LE315 = 0) * INDEX('I2 - Monthly Inflation'!$G$6:$H$413, MATCH(EDATE(LY$8,-$O315 + 1), 'I2 - Monthly Inflation'!$A$6:$A$413, 1), 1 + ($N315 = "RPI")*1)))/ $Q315)</f>
        <v>0</v>
      </c>
      <c r="MA315" s="334"/>
      <c r="MB315" s="287" cm="1">
        <f t="array" ref="MB315">IF($K315= 0, 0, - $K315 * ($I315 &gt;= MB$8) * ($I315 &lt;= MB$9) * INDEX('I2 - Monthly Inflation'!$G$6:$H$413, MATCH(EDATE($I315,-$O315 + 1), 'I2 - Monthly Inflation'!$A$6:$A$413, 1),  1 + ($N315 = "RPI")*1) / $Q315)</f>
        <v>0</v>
      </c>
      <c r="MC315" s="287" cm="1">
        <f t="array" ref="MC315">IF($K315= 0, 0, - $K315 * ($I315 &gt;= MC$8) * ($I315 &lt;= MC$9) * INDEX('I2 - Monthly Inflation'!$G$6:$H$413, MATCH(EDATE($I315,-$O315 + 1), 'I2 - Monthly Inflation'!$A$6:$A$413, 1),  1 + ($N315 = "RPI")*1) / $Q315)</f>
        <v>0</v>
      </c>
      <c r="MD315" s="287" cm="1">
        <f t="array" ref="MD315">IF($K315= 0, 0, - $K315 * ($I315 &gt;= MD$8) * ($I315 &lt;= MD$9) * INDEX('I2 - Monthly Inflation'!$G$6:$H$413, MATCH(EDATE($I315,-$O315 + 1), 'I2 - Monthly Inflation'!$A$6:$A$413, 1),  1 + ($N315 = "RPI")*1) / $Q315)</f>
        <v>0</v>
      </c>
      <c r="ME315" s="287" cm="1">
        <f t="array" ref="ME315">IF($K315= 0, 0, - $K315 * ($I315 &gt;= ME$8) * ($I315 &lt;= ME$9) * INDEX('I2 - Monthly Inflation'!$G$6:$H$413, MATCH(EDATE($I315,-$O315 + 1), 'I2 - Monthly Inflation'!$A$6:$A$413, 1),  1 + ($N315 = "RPI")*1) / $Q315)</f>
        <v>0</v>
      </c>
      <c r="MF315" s="287" cm="1">
        <f t="array" ref="MF315">IF($K315= 0, 0, - $K315 * ($I315 &gt;= MF$8) * ($I315 &lt;= MF$9) * INDEX('I2 - Monthly Inflation'!$G$6:$H$413, MATCH(EDATE($I315,-$O315 + 1), 'I2 - Monthly Inflation'!$A$6:$A$413, 1),  1 + ($N315 = "RPI")*1) / $Q315)</f>
        <v>0</v>
      </c>
      <c r="MG315" s="287" cm="1">
        <f t="array" ref="MG315">IF($K315= 0, 0, - $K315 * ($I315 &gt;= MG$8) * ($I315 &lt;= MG$9) * INDEX('I2 - Monthly Inflation'!$G$6:$H$413, MATCH(EDATE($I315,-$O315 + 1), 'I2 - Monthly Inflation'!$A$6:$A$413, 1),  1 + ($N315 = "RPI")*1) / $Q315)</f>
        <v>0</v>
      </c>
      <c r="MH315" s="287" cm="1">
        <f t="array" ref="MH315">IF($K315= 0, 0, - $K315 * ($I315 &gt;= MH$8) * ($I315 &lt;= MH$9) * INDEX('I2 - Monthly Inflation'!$G$6:$H$413, MATCH(EDATE($I315,-$O315 + 1), 'I2 - Monthly Inflation'!$A$6:$A$413, 1),  1 + ($N315 = "RPI")*1) / $Q315)</f>
        <v>0</v>
      </c>
      <c r="MI315" s="287" cm="1">
        <f t="array" ref="MI315">IF($K315= 0, 0, - $K315 * ($I315 &gt;= MI$8) * ($I315 &lt;= MI$9) * INDEX('I2 - Monthly Inflation'!$G$6:$H$413, MATCH(EDATE($I315,-$O315 + 1), 'I2 - Monthly Inflation'!$A$6:$A$413, 1),  1 + ($N315 = "RPI")*1) / $Q315)</f>
        <v>0</v>
      </c>
      <c r="MJ315" s="287" cm="1">
        <f t="array" ref="MJ315">IF($K315= 0, 0, - $K315 * ($I315 &gt;= MJ$8) * ($I315 &lt;= MJ$9) * INDEX('I2 - Monthly Inflation'!$G$6:$H$413, MATCH(EDATE($I315,-$O315 + 1), 'I2 - Monthly Inflation'!$A$6:$A$413, 1),  1 + ($N315 = "RPI")*1) / $Q315)</f>
        <v>0</v>
      </c>
      <c r="MK315" s="287" cm="1">
        <f t="array" ref="MK315">IF($K315= 0, 0, - $K315 * ($I315 &gt;= MK$8) * ($I315 &lt;= MK$9) * INDEX('I2 - Monthly Inflation'!$G$6:$H$413, MATCH(EDATE($I315,-$O315 + 1), 'I2 - Monthly Inflation'!$A$6:$A$413, 1),  1 + ($N315 = "RPI")*1) / $Q315)</f>
        <v>0</v>
      </c>
      <c r="ML315" s="287" cm="1">
        <f t="array" ref="ML315">IF($K315= 0, 0, - $K315 * ($I315 &gt;= ML$8) * ($I315 &lt;= ML$9) * INDEX('I2 - Monthly Inflation'!$G$6:$H$413, MATCH(EDATE($I315,-$O315 + 1), 'I2 - Monthly Inflation'!$A$6:$A$413, 1),  1 + ($N315 = "RPI")*1) / $Q315)</f>
        <v>0</v>
      </c>
      <c r="MM315" s="287" cm="1">
        <f t="array" ref="MM315">IF($K315= 0, 0, - $K315 * ($I315 &gt;= MM$8) * ($I315 &lt;= MM$9) * INDEX('I2 - Monthly Inflation'!$G$6:$H$413, MATCH(EDATE($I315,-$O315 + 1), 'I2 - Monthly Inflation'!$A$6:$A$413, 1),  1 + ($N315 = "RPI")*1) / $Q315)</f>
        <v>0</v>
      </c>
      <c r="MN315" s="287" cm="1">
        <f t="array" ref="MN315">IF($K315= 0, 0, - $K315 * ($I315 &gt;= MN$8) * ($I315 &lt;= MN$9) * INDEX('I2 - Monthly Inflation'!$G$6:$H$413, MATCH(EDATE($I315,-$O315 + 1), 'I2 - Monthly Inflation'!$A$6:$A$413, 1),  1 + ($N315 = "RPI")*1) / $Q315)</f>
        <v>0</v>
      </c>
      <c r="MO315" s="287" cm="1">
        <f t="array" ref="MO315">IF($K315= 0, 0, - $K315 * ($I315 &gt;= MO$8) * ($I315 &lt;= MO$9) * INDEX('I2 - Monthly Inflation'!$G$6:$H$413, MATCH(EDATE($I315,-$O315 + 1), 'I2 - Monthly Inflation'!$A$6:$A$413, 1),  1 + ($N315 = "RPI")*1) / $Q315)</f>
        <v>0</v>
      </c>
      <c r="MP315" s="287" cm="1">
        <f t="array" ref="MP315">IF($K315= 0, 0, - $K315 * ($I315 &gt;= MP$8) * ($I315 &lt;= MP$9) * INDEX('I2 - Monthly Inflation'!$G$6:$H$413, MATCH(EDATE($I315,-$O315 + 1), 'I2 - Monthly Inflation'!$A$6:$A$413, 1),  1 + ($N315 = "RPI")*1) / $Q315)</f>
        <v>0</v>
      </c>
      <c r="MQ315" s="287" cm="1">
        <f t="array" ref="MQ315">IF($K315= 0, 0, - $K315 * ($I315 &gt;= MQ$8) * ($I315 &lt;= MQ$9) * INDEX('I2 - Monthly Inflation'!$G$6:$H$413, MATCH(EDATE($I315,-$O315 + 1), 'I2 - Monthly Inflation'!$A$6:$A$413, 1),  1 + ($N315 = "RPI")*1) / $Q315)</f>
        <v>0</v>
      </c>
      <c r="MR315" s="287" cm="1">
        <f t="array" ref="MR315">IF($K315= 0, 0, - $K315 * ($I315 &gt;= MR$8) * ($I315 &lt;= MR$9) * INDEX('I2 - Monthly Inflation'!$G$6:$H$413, MATCH(EDATE($I315,-$O315 + 1), 'I2 - Monthly Inflation'!$A$6:$A$413, 1),  1 + ($N315 = "RPI")*1) / $Q315)</f>
        <v>0</v>
      </c>
      <c r="MS315" s="328" cm="1">
        <f t="array" ref="MS315">IF($K315= 0, 0, - $K315 * ($I315 &gt;= MS$8) * ($I315 &lt;= MS$9) * INDEX('I2 - Monthly Inflation'!$G$6:$H$413, MATCH(EDATE($I315,-$O315 + 1), 'I2 - Monthly Inflation'!$A$6:$A$413, 1),  1 + ($N315 = "RPI")*1) / $Q315)</f>
        <v>0</v>
      </c>
      <c r="MU315" s="334"/>
      <c r="MV315" s="287">
        <f t="shared" si="672"/>
        <v>0</v>
      </c>
      <c r="MW315" s="287">
        <f t="shared" si="672"/>
        <v>0</v>
      </c>
      <c r="MX315" s="287">
        <f t="shared" si="672"/>
        <v>0</v>
      </c>
      <c r="MY315" s="287">
        <f t="shared" si="672"/>
        <v>0</v>
      </c>
      <c r="MZ315" s="287">
        <f t="shared" si="672"/>
        <v>0</v>
      </c>
      <c r="NA315" s="287">
        <f t="shared" si="672"/>
        <v>0</v>
      </c>
      <c r="NB315" s="287">
        <f t="shared" si="672"/>
        <v>0</v>
      </c>
      <c r="NC315" s="287">
        <f t="shared" si="672"/>
        <v>0</v>
      </c>
      <c r="ND315" s="287">
        <f t="shared" si="672"/>
        <v>0</v>
      </c>
      <c r="NE315" s="287">
        <f t="shared" si="672"/>
        <v>0</v>
      </c>
      <c r="NF315" s="287">
        <f t="shared" si="672"/>
        <v>0</v>
      </c>
      <c r="NG315" s="287">
        <f t="shared" si="672"/>
        <v>0</v>
      </c>
      <c r="NH315" s="287">
        <f t="shared" si="672"/>
        <v>0</v>
      </c>
      <c r="NI315" s="287">
        <f t="shared" si="672"/>
        <v>0</v>
      </c>
      <c r="NJ315" s="287">
        <f t="shared" si="594"/>
        <v>0</v>
      </c>
      <c r="NK315" s="287">
        <f t="shared" si="595"/>
        <v>0</v>
      </c>
      <c r="NL315" s="287">
        <f t="shared" si="596"/>
        <v>0</v>
      </c>
      <c r="NM315" s="328">
        <f t="shared" si="597"/>
        <v>0</v>
      </c>
      <c r="NO315" s="334"/>
      <c r="NP315" s="287" cm="1">
        <f t="array" ref="NP315">MV315 - IF($K315 = 0, 0, $K315 * ($F315 &lt;= NP$9) * ($I315 &gt; NP$9) * INDEX('I2 - Monthly Inflation'!$G$6:$H$413, MATCH(EDATE(NP$9,-$O315 + 1), 'I2 - Monthly Inflation'!$A$6:$A$413, 1), 1 + ($N315 = "RPI")*1) / $Q315)</f>
        <v>0</v>
      </c>
      <c r="NQ315" s="287" cm="1">
        <f t="array" ref="NQ315">MW315 - IF($K315 = 0, 0, $K315 * ($F315 &lt;= NQ$9) * ($I315 &gt; NQ$9) * INDEX('I2 - Monthly Inflation'!$G$6:$H$413, MATCH(EDATE(NQ$9,-$O315 + 1), 'I2 - Monthly Inflation'!$A$6:$A$413, 1), 1 + ($N315 = "RPI")*1) / $Q315)</f>
        <v>0</v>
      </c>
      <c r="NR315" s="287" cm="1">
        <f t="array" ref="NR315">MX315 - IF($K315 = 0, 0, $K315 * ($F315 &lt;= NR$9) * ($I315 &gt; NR$9) * INDEX('I2 - Monthly Inflation'!$G$6:$H$413, MATCH(EDATE(NR$9,-$O315 + 1), 'I2 - Monthly Inflation'!$A$6:$A$413, 1), 1 + ($N315 = "RPI")*1) / $Q315)</f>
        <v>0</v>
      </c>
      <c r="NS315" s="287" cm="1">
        <f t="array" ref="NS315">MY315 - IF($K315 = 0, 0, $K315 * ($F315 &lt;= NS$9) * ($I315 &gt; NS$9) * INDEX('I2 - Monthly Inflation'!$G$6:$H$413, MATCH(EDATE(NS$9,-$O315 + 1), 'I2 - Monthly Inflation'!$A$6:$A$413, 1), 1 + ($N315 = "RPI")*1) / $Q315)</f>
        <v>0</v>
      </c>
      <c r="NT315" s="287" cm="1">
        <f t="array" ref="NT315">MZ315 - IF($K315 = 0, 0, $K315 * ($F315 &lt;= NT$9) * ($I315 &gt; NT$9) * INDEX('I2 - Monthly Inflation'!$G$6:$H$413, MATCH(EDATE(NT$9,-$O315 + 1), 'I2 - Monthly Inflation'!$A$6:$A$413, 1), 1 + ($N315 = "RPI")*1) / $Q315)</f>
        <v>0</v>
      </c>
      <c r="NU315" s="287" cm="1">
        <f t="array" ref="NU315">NA315 - IF($K315 = 0, 0, $K315 * ($F315 &lt;= NU$9) * ($I315 &gt; NU$9) * INDEX('I2 - Monthly Inflation'!$G$6:$H$413, MATCH(EDATE(NU$9,-$O315 + 1), 'I2 - Monthly Inflation'!$A$6:$A$413, 1), 1 + ($N315 = "RPI")*1) / $Q315)</f>
        <v>0</v>
      </c>
      <c r="NV315" s="287" cm="1">
        <f t="array" ref="NV315">NB315 - IF($K315 = 0, 0, $K315 * ($F315 &lt;= NV$9) * ($I315 &gt; NV$9) * INDEX('I2 - Monthly Inflation'!$G$6:$H$413, MATCH(EDATE(NV$9,-$O315 + 1), 'I2 - Monthly Inflation'!$A$6:$A$413, 1), 1 + ($N315 = "RPI")*1) / $Q315)</f>
        <v>0</v>
      </c>
      <c r="NW315" s="287" cm="1">
        <f t="array" ref="NW315">NC315 - IF($K315 = 0, 0, $K315 * ($F315 &lt;= NW$9) * ($I315 &gt; NW$9) * INDEX('I2 - Monthly Inflation'!$G$6:$H$413, MATCH(EDATE(NW$9,-$O315 + 1), 'I2 - Monthly Inflation'!$A$6:$A$413, 1), 1 + ($N315 = "RPI")*1) / $Q315)</f>
        <v>0</v>
      </c>
      <c r="NX315" s="287" cm="1">
        <f t="array" ref="NX315">ND315 - IF($K315 = 0, 0, $K315 * ($F315 &lt;= NX$9) * ($I315 &gt; NX$9) * INDEX('I2 - Monthly Inflation'!$G$6:$H$413, MATCH(EDATE(NX$9,-$O315 + 1), 'I2 - Monthly Inflation'!$A$6:$A$413, 1), 1 + ($N315 = "RPI")*1) / $Q315)</f>
        <v>0</v>
      </c>
      <c r="NY315" s="287" cm="1">
        <f t="array" ref="NY315">NE315 - IF($K315 = 0, 0, $K315 * ($F315 &lt;= NY$9) * ($I315 &gt; NY$9) * INDEX('I2 - Monthly Inflation'!$G$6:$H$413, MATCH(EDATE(NY$9,-$O315 + 1), 'I2 - Monthly Inflation'!$A$6:$A$413, 1), 1 + ($N315 = "RPI")*1) / $Q315)</f>
        <v>0</v>
      </c>
      <c r="NZ315" s="287" cm="1">
        <f t="array" ref="NZ315">NF315 - IF($K315 = 0, 0, $K315 * ($F315 &lt;= NZ$9) * ($I315 &gt; NZ$9) * INDEX('I2 - Monthly Inflation'!$G$6:$H$413, MATCH(EDATE(NZ$9,-$O315 + 1), 'I2 - Monthly Inflation'!$A$6:$A$413, 1), 1 + ($N315 = "RPI")*1) / $Q315)</f>
        <v>0</v>
      </c>
      <c r="OA315" s="287" cm="1">
        <f t="array" ref="OA315">NG315 - IF($K315 = 0, 0, $K315 * ($F315 &lt;= OA$9) * ($I315 &gt; OA$9) * INDEX('I2 - Monthly Inflation'!$G$6:$H$413, MATCH(EDATE(OA$9,-$O315 + 1), 'I2 - Monthly Inflation'!$A$6:$A$413, 1), 1 + ($N315 = "RPI")*1) / $Q315)</f>
        <v>0</v>
      </c>
      <c r="OB315" s="287" cm="1">
        <f t="array" ref="OB315">NH315 - IF($K315 = 0, 0, $K315 * ($F315 &lt;= OB$9) * ($I315 &gt; OB$9) * INDEX('I2 - Monthly Inflation'!$G$6:$H$413, MATCH(EDATE(OB$9,-$O315 + 1), 'I2 - Monthly Inflation'!$A$6:$A$413, 1), 1 + ($N315 = "RPI")*1) / $Q315)</f>
        <v>0</v>
      </c>
      <c r="OC315" s="287" cm="1">
        <f t="array" ref="OC315">NI315 - IF($K315 = 0, 0, $K315 * ($F315 &lt;= OC$9) * ($I315 &gt; OC$9) * INDEX('I2 - Monthly Inflation'!$G$6:$H$413, MATCH(EDATE(OC$9,-$O315 + 1), 'I2 - Monthly Inflation'!$A$6:$A$413, 1), 1 + ($N315 = "RPI")*1) / $Q315)</f>
        <v>0</v>
      </c>
      <c r="OD315" s="287" cm="1">
        <f t="array" ref="OD315">NJ315 - IF($K315 = 0, 0, $K315 * ($F315 &lt;= OD$9) * ($I315 &gt; OD$9) * INDEX('I2 - Monthly Inflation'!$G$6:$H$413, MATCH(EDATE(OD$9,-$O315 + 1), 'I2 - Monthly Inflation'!$A$6:$A$413, 1), 1 + ($N315 = "RPI")*1) / $Q315)</f>
        <v>0</v>
      </c>
      <c r="OE315" s="287" cm="1">
        <f t="array" ref="OE315">NK315 - IF($K315 = 0, 0, $K315 * ($F315 &lt;= OE$9) * ($I315 &gt; OE$9) * INDEX('I2 - Monthly Inflation'!$G$6:$H$413, MATCH(EDATE(OE$9,-$O315 + 1), 'I2 - Monthly Inflation'!$A$6:$A$413, 1), 1 + ($N315 = "RPI")*1) / $Q315)</f>
        <v>0</v>
      </c>
      <c r="OF315" s="287" cm="1">
        <f t="array" ref="OF315">NL315 - IF($K315 = 0, 0, $K315 * ($F315 &lt;= OF$9) * ($I315 &gt; OF$9) * INDEX('I2 - Monthly Inflation'!$G$6:$H$413, MATCH(EDATE(OF$9,-$O315 + 1), 'I2 - Monthly Inflation'!$A$6:$A$413, 1), 1 + ($N315 = "RPI")*1) / $Q315)</f>
        <v>0</v>
      </c>
      <c r="OG315" s="328" cm="1">
        <f t="array" ref="OG315">NM315 - IF($K315 = 0, 0, $K315 * ($F315 &lt;= OG$9) * ($I315 &gt; OG$9) * INDEX('I2 - Monthly Inflation'!$G$6:$H$413, MATCH(EDATE(OG$9,-$O315 + 1), 'I2 - Monthly Inflation'!$A$6:$A$413, 1), 1 + ($N315 = "RPI")*1) / $Q315)</f>
        <v>0</v>
      </c>
    </row>
    <row r="316" spans="1:397">
      <c r="A316" s="379">
        <f t="shared" si="549"/>
        <v>306</v>
      </c>
      <c r="B316" s="379" t="str" cm="1">
        <f t="array" ref="B316">IFERROR(INDEX('F6 - Debt Dataset'!$C$6:$C$1806, MATCH($B$6 &amp; $A316, 'F6 - Debt Dataset'!$E$6:$E$1806 &amp; 'F6 - Debt Dataset'!$DF$6:$DF$1806, 0)), "-")</f>
        <v>-</v>
      </c>
      <c r="C316" s="379" t="str" cm="1">
        <f t="array" ref="C316">IFERROR(INDEX('F6 - Debt Dataset'!$A$6:$A$1806, MATCH($B$6 &amp; $A316, 'F6 - Debt Dataset'!$E$6:$E$1806 &amp; 'F6 - Debt Dataset'!$DF$6:$DF$1806, 0)), "-")</f>
        <v>-</v>
      </c>
      <c r="D316" s="379" t="str" cm="1">
        <f t="array" ref="D316">IFERROR(INDEX('F6 - Debt Dataset'!$B$6:$B$1806, MATCH($B$6 &amp; $A316, 'F6 - Debt Dataset'!$E$6:$E$1806 &amp; 'F6 - Debt Dataset'!$DF$6:$DF$1806, 0)), "-")</f>
        <v>-</v>
      </c>
      <c r="E316" s="379" t="str" cm="1">
        <f t="array" ref="E316">IFERROR(INDEX('F6 - Debt Dataset'!$H$6:$H$1806, MATCH($B$6 &amp; $A316, 'F6 - Debt Dataset'!$E$6:$E$1806 &amp; 'F6 - Debt Dataset'!$DF$6:$DF$1806, 0)), "-")</f>
        <v>-</v>
      </c>
      <c r="F316" s="380" t="str" cm="1">
        <f t="array" ref="F316">IFERROR(INDEX('F6 - Debt Dataset'!$J$6:$J$1806, MATCH($B$6 &amp;$A316, 'F6 - Debt Dataset'!$E$6:$E$1806 &amp; 'F6 - Debt Dataset'!$DF$6:$DF$1806, 0)), "-")</f>
        <v>-</v>
      </c>
      <c r="G316" s="380" t="str" cm="1">
        <f t="array" ref="G316">IFERROR(INDEX('F6 - Debt Dataset'!$K$6:$K$1806, MATCH($B$6 &amp;$A316, 'F6 - Debt Dataset'!$E$6:$E$1806 &amp; 'F6 - Debt Dataset'!$DF$6:$DF$1806, 0)), "-")</f>
        <v>-</v>
      </c>
      <c r="H316" s="380" t="str" cm="1">
        <f t="array" ref="H316">IFERROR(INDEX('F6 - Debt Dataset'!$L$6:$L$1806, MATCH($B$6 &amp;$A316, 'F6 - Debt Dataset'!$E$6:$E$1806 &amp; 'F6 - Debt Dataset'!$DF$6:$DF$1806, 0)), "-")</f>
        <v>-</v>
      </c>
      <c r="I316" s="380" t="str">
        <f t="shared" si="550"/>
        <v>-</v>
      </c>
      <c r="J316" s="379" t="str" cm="1">
        <f t="array" ref="J316">IFERROR(INDEX('F6 - Debt Dataset'!$N$6:$N$1806, MATCH($B$6 &amp;$A316, 'F6 - Debt Dataset'!$E$6:$E$1806 &amp; 'F6 - Debt Dataset'!$DF$6:$DF$1806, 0)), "-")</f>
        <v>-</v>
      </c>
      <c r="K316" s="381" cm="1">
        <f t="array" ref="K316">IFERROR(INDEX('F6 - Debt Dataset'!$S$6:$S$1806, MATCH($B$6 &amp; $A316, 'F6 - Debt Dataset'!$E$6:$E$1806 &amp; 'F6 - Debt Dataset'!$DF$6:$DF$1806, 0)), 0)</f>
        <v>0</v>
      </c>
      <c r="L316" s="1184" cm="1">
        <f t="array" ref="L316">IFERROR(INDEX('F6 - Debt Dataset'!$W$6:$W$1806, MATCH($B$6 &amp; $A316, 'F6 - Debt Dataset'!$E$6:$E$1806 &amp; 'F6 - Debt Dataset'!$DF$6:$DF$1806, 0)), 0)</f>
        <v>0</v>
      </c>
      <c r="M316" s="383" t="str" cm="1">
        <f t="array" ref="M316">IFERROR(INDEX('F6 - Debt Dataset'!$E$6:$E$1806, MATCH($B$6 &amp; $A316, 'F6 - Debt Dataset'!$E$6:$E$1806 &amp; 'F6 - Debt Dataset'!$DF$6:$DF$1806, 0)), "-")</f>
        <v>-</v>
      </c>
      <c r="N316" s="383" t="str" cm="1">
        <f t="array" ref="N316">IFERROR(INDEX('F6 - Debt Dataset'!$Y$6:$Y$1806, MATCH($B$6 &amp; $A316, 'F6 - Debt Dataset'!$E$6:$E$1806 &amp; 'F6 - Debt Dataset'!$DF$6:$DF$1806, 0)), "-")</f>
        <v>-</v>
      </c>
      <c r="O316" s="381" cm="1">
        <f t="array" ref="O316">IFERROR(INDEX('F6 - Debt Dataset'!$Z$6:$Z$1806, MATCH($B$6 &amp; $A316, 'F6 - Debt Dataset'!$E$6:$E$1806 &amp; 'F6 - Debt Dataset'!$DF$6:$DF$1806, 0)), 0)</f>
        <v>0</v>
      </c>
      <c r="P316" s="379" cm="1">
        <f t="array" ref="P316">IFERROR(INDEX('F6 - Debt Dataset'!$AA$6:$AA$1806, MATCH($B$6 &amp; $A316, 'F6 - Debt Dataset'!$E$6:$E$1806 &amp; 'F6 - Debt Dataset'!$DF$6:$DF$1806, 0)), 0)</f>
        <v>0</v>
      </c>
      <c r="Q316" s="379" cm="1">
        <f t="array" ref="Q316">IFERROR(IF(P316=0, INDEX('I2 - Monthly Inflation'!$G$6:$H$413, MATCH(EOMONTH(EDATE(F316,-O316),0), 'I2 - Monthly Inflation'!$A$6:$A$389, 0), 1 + (N316 = "RPI")), P316), 0)</f>
        <v>0</v>
      </c>
      <c r="R316" s="379" t="str">
        <f t="shared" si="551"/>
        <v>-</v>
      </c>
      <c r="S316" s="379" t="str">
        <f t="shared" ref="S316:S379" si="673">IF($B316 = "-", $B316, IF($J316 &lt;&gt; "GBP", "YES", "NO"))</f>
        <v>-</v>
      </c>
      <c r="T316" s="386" t="str" cm="1">
        <f t="array" ref="T316">IFERROR(INDEX('F6 - Debt Dataset'!$AH$6:$AH$1806, MATCH($B$6 &amp; $A316, 'F6 - Debt Dataset'!$E$6:$E$1806 &amp; 'F6 - Debt Dataset'!$DF$6:$DF$1806, 0)), "-")</f>
        <v>-</v>
      </c>
      <c r="U316" s="1329">
        <f t="shared" si="658"/>
        <v>0</v>
      </c>
      <c r="V316" s="324">
        <f t="shared" si="658"/>
        <v>0</v>
      </c>
      <c r="W316" s="324">
        <f t="shared" si="658"/>
        <v>0</v>
      </c>
      <c r="X316" s="324">
        <f t="shared" si="658"/>
        <v>0</v>
      </c>
      <c r="Y316" s="324">
        <f t="shared" si="658"/>
        <v>0</v>
      </c>
      <c r="Z316" s="324">
        <f t="shared" si="658"/>
        <v>0</v>
      </c>
      <c r="AA316" s="324">
        <f t="shared" si="658"/>
        <v>0</v>
      </c>
      <c r="AB316" s="324">
        <f t="shared" si="658"/>
        <v>0</v>
      </c>
      <c r="AC316" s="324">
        <f t="shared" si="658"/>
        <v>0</v>
      </c>
      <c r="AD316" s="324">
        <f t="shared" si="658"/>
        <v>0</v>
      </c>
      <c r="AE316" s="324">
        <f t="shared" si="658"/>
        <v>0</v>
      </c>
      <c r="AF316" s="324">
        <f t="shared" si="658"/>
        <v>0</v>
      </c>
      <c r="AG316" s="324">
        <f t="shared" si="658"/>
        <v>0</v>
      </c>
      <c r="AH316" s="324">
        <f t="shared" si="658"/>
        <v>0</v>
      </c>
      <c r="AI316" s="324">
        <f t="shared" si="658"/>
        <v>0</v>
      </c>
      <c r="AJ316" s="324">
        <f t="shared" ref="AJ316" si="674">(AJ$8 &lt; $I316) * (AJ$9 &gt;= $F316) * YEARFRAC(MAX(AJ$8, $F316), MIN(AJ$9, $I316))</f>
        <v>0</v>
      </c>
      <c r="AK316" s="324">
        <f t="shared" si="598"/>
        <v>0</v>
      </c>
      <c r="AL316" s="324">
        <f t="shared" si="598"/>
        <v>0</v>
      </c>
      <c r="AM316" s="324">
        <f t="shared" si="598"/>
        <v>0</v>
      </c>
      <c r="AN316" s="329">
        <f t="shared" ref="AN316:BB332" si="675">$K316*U316</f>
        <v>0</v>
      </c>
      <c r="AO316" s="287">
        <f t="shared" si="675"/>
        <v>0</v>
      </c>
      <c r="AP316" s="287">
        <f t="shared" si="675"/>
        <v>0</v>
      </c>
      <c r="AQ316" s="287">
        <f t="shared" si="675"/>
        <v>0</v>
      </c>
      <c r="AR316" s="287">
        <f t="shared" si="675"/>
        <v>0</v>
      </c>
      <c r="AS316" s="287">
        <f t="shared" si="675"/>
        <v>0</v>
      </c>
      <c r="AT316" s="287">
        <f t="shared" si="675"/>
        <v>0</v>
      </c>
      <c r="AU316" s="287">
        <f t="shared" si="675"/>
        <v>0</v>
      </c>
      <c r="AV316" s="287">
        <f t="shared" si="675"/>
        <v>0</v>
      </c>
      <c r="AW316" s="287">
        <f t="shared" si="675"/>
        <v>0</v>
      </c>
      <c r="AX316" s="287">
        <f t="shared" si="675"/>
        <v>0</v>
      </c>
      <c r="AY316" s="287">
        <f t="shared" si="675"/>
        <v>0</v>
      </c>
      <c r="AZ316" s="287">
        <f t="shared" si="675"/>
        <v>0</v>
      </c>
      <c r="BA316" s="287">
        <f t="shared" si="675"/>
        <v>0</v>
      </c>
      <c r="BB316" s="287">
        <f t="shared" si="675"/>
        <v>0</v>
      </c>
      <c r="BC316" s="287">
        <f t="shared" si="553"/>
        <v>0</v>
      </c>
      <c r="BD316" s="287">
        <f t="shared" si="554"/>
        <v>0</v>
      </c>
      <c r="BE316" s="287">
        <f t="shared" si="555"/>
        <v>0</v>
      </c>
      <c r="BF316" s="287">
        <f t="shared" si="556"/>
        <v>0</v>
      </c>
      <c r="BG316" s="329">
        <f t="shared" ref="BG316:BU332" si="676">IF($K316 = 0, 0, U316*$K316*BZ316/$Q316)</f>
        <v>0</v>
      </c>
      <c r="BH316" s="287">
        <f t="shared" si="676"/>
        <v>0</v>
      </c>
      <c r="BI316" s="287">
        <f t="shared" si="676"/>
        <v>0</v>
      </c>
      <c r="BJ316" s="287">
        <f t="shared" si="676"/>
        <v>0</v>
      </c>
      <c r="BK316" s="287">
        <f t="shared" si="676"/>
        <v>0</v>
      </c>
      <c r="BL316" s="287">
        <f t="shared" si="676"/>
        <v>0</v>
      </c>
      <c r="BM316" s="287">
        <f t="shared" si="676"/>
        <v>0</v>
      </c>
      <c r="BN316" s="287">
        <f t="shared" si="676"/>
        <v>0</v>
      </c>
      <c r="BO316" s="287">
        <f t="shared" si="676"/>
        <v>0</v>
      </c>
      <c r="BP316" s="287">
        <f t="shared" si="676"/>
        <v>0</v>
      </c>
      <c r="BQ316" s="287">
        <f t="shared" si="676"/>
        <v>0</v>
      </c>
      <c r="BR316" s="287">
        <f t="shared" si="676"/>
        <v>0</v>
      </c>
      <c r="BS316" s="287">
        <f t="shared" si="676"/>
        <v>0</v>
      </c>
      <c r="BT316" s="287">
        <f t="shared" si="676"/>
        <v>0</v>
      </c>
      <c r="BU316" s="287">
        <f t="shared" si="676"/>
        <v>0</v>
      </c>
      <c r="BV316" s="287">
        <f t="shared" si="557"/>
        <v>0</v>
      </c>
      <c r="BW316" s="287">
        <f t="shared" si="558"/>
        <v>0</v>
      </c>
      <c r="BX316" s="287">
        <f t="shared" si="559"/>
        <v>0</v>
      </c>
      <c r="BY316" s="287">
        <f t="shared" si="560"/>
        <v>0</v>
      </c>
      <c r="BZ316" s="329" cm="1">
        <f t="array" ref="BZ316">IF($K316 = 0, 0, ($I316 &gt;= BZ$8) * ($F316 &lt;= BZ$9) * INDEX('I2 - Monthly Inflation'!$G$6:$H$413, MATCH(EDATE(MIN(BZ$9,$I316)+1,-$O316+1), 'I2 - Monthly Inflation'!$A$6:$A$413, 1), 1 + ($N316 = "RPI")*1))</f>
        <v>0</v>
      </c>
      <c r="CA316" s="287" cm="1">
        <f t="array" ref="CA316">IF($K316 = 0, 0, ($I316 &gt;= CA$8) * ($F316 &lt;= CA$9) * INDEX('I2 - Monthly Inflation'!$G$6:$H$413, MATCH(EDATE(MIN(CA$9,$I316)+1,-$O316+1), 'I2 - Monthly Inflation'!$A$6:$A$413, 1), 1 + ($N316 = "RPI")*1))</f>
        <v>0</v>
      </c>
      <c r="CB316" s="287" cm="1">
        <f t="array" ref="CB316">IF($K316 = 0, 0, ($I316 &gt;= CB$8) * ($F316 &lt;= CB$9) * INDEX('I2 - Monthly Inflation'!$G$6:$H$413, MATCH(EDATE(MIN(CB$9,$I316)+1,-$O316+1), 'I2 - Monthly Inflation'!$A$6:$A$413, 1), 1 + ($N316 = "RPI")*1))</f>
        <v>0</v>
      </c>
      <c r="CC316" s="287" cm="1">
        <f t="array" ref="CC316">IF($K316 = 0, 0, ($I316 &gt;= CC$8) * ($F316 &lt;= CC$9) * INDEX('I2 - Monthly Inflation'!$G$6:$H$413, MATCH(EDATE(MIN(CC$9,$I316)+1,-$O316+1), 'I2 - Monthly Inflation'!$A$6:$A$413, 1), 1 + ($N316 = "RPI")*1))</f>
        <v>0</v>
      </c>
      <c r="CD316" s="287" cm="1">
        <f t="array" ref="CD316">IF($K316 = 0, 0, ($I316 &gt;= CD$8) * ($F316 &lt;= CD$9) * INDEX('I2 - Monthly Inflation'!$G$6:$H$413, MATCH(EDATE(MIN(CD$9,$I316)+1,-$O316+1), 'I2 - Monthly Inflation'!$A$6:$A$413, 1), 1 + ($N316 = "RPI")*1))</f>
        <v>0</v>
      </c>
      <c r="CE316" s="287" cm="1">
        <f t="array" ref="CE316">IF($K316 = 0, 0, ($I316 &gt;= CE$8) * ($F316 &lt;= CE$9) * INDEX('I2 - Monthly Inflation'!$G$6:$H$413, MATCH(EDATE(MIN(CE$9,$I316)+1,-$O316+1), 'I2 - Monthly Inflation'!$A$6:$A$413, 1), 1 + ($N316 = "RPI")*1))</f>
        <v>0</v>
      </c>
      <c r="CF316" s="287" cm="1">
        <f t="array" ref="CF316">IF($K316 = 0, 0, ($I316 &gt;= CF$8) * ($F316 &lt;= CF$9) * INDEX('I2 - Monthly Inflation'!$G$6:$H$413, MATCH(EDATE(MIN(CF$9,$I316)+1,-$O316+1), 'I2 - Monthly Inflation'!$A$6:$A$413, 1), 1 + ($N316 = "RPI")*1))</f>
        <v>0</v>
      </c>
      <c r="CG316" s="287" cm="1">
        <f t="array" ref="CG316">IF($K316 = 0, 0, ($I316 &gt;= CG$8) * ($F316 &lt;= CG$9) * INDEX('I2 - Monthly Inflation'!$G$6:$H$413, MATCH(EDATE(MIN(CG$9,$I316)+1,-$O316+1), 'I2 - Monthly Inflation'!$A$6:$A$413, 1), 1 + ($N316 = "RPI")*1))</f>
        <v>0</v>
      </c>
      <c r="CH316" s="287" cm="1">
        <f t="array" ref="CH316">IF($K316 = 0, 0, ($I316 &gt;= CH$8) * ($F316 &lt;= CH$9) * INDEX('I2 - Monthly Inflation'!$G$6:$H$413, MATCH(EDATE(MIN(CH$9,$I316)+1,-$O316+1), 'I2 - Monthly Inflation'!$A$6:$A$413, 1), 1 + ($N316 = "RPI")*1))</f>
        <v>0</v>
      </c>
      <c r="CI316" s="287" cm="1">
        <f t="array" ref="CI316">IF($K316 = 0, 0, ($I316 &gt;= CI$8) * ($F316 &lt;= CI$9) * INDEX('I2 - Monthly Inflation'!$G$6:$H$413, MATCH(EDATE(MIN(CI$9,$I316)+1,-$O316+1), 'I2 - Monthly Inflation'!$A$6:$A$413, 1), 1 + ($N316 = "RPI")*1))</f>
        <v>0</v>
      </c>
      <c r="CJ316" s="287" cm="1">
        <f t="array" ref="CJ316">IF($K316 = 0, 0, ($I316 &gt;= CJ$8) * ($F316 &lt;= CJ$9) * INDEX('I2 - Monthly Inflation'!$G$6:$H$413, MATCH(EDATE(MIN(CJ$9,$I316)+1,-$O316+1), 'I2 - Monthly Inflation'!$A$6:$A$413, 1), 1 + ($N316 = "RPI")*1))</f>
        <v>0</v>
      </c>
      <c r="CK316" s="287" cm="1">
        <f t="array" ref="CK316">IF($K316 = 0, 0, ($I316 &gt;= CK$8) * ($F316 &lt;= CK$9) * INDEX('I2 - Monthly Inflation'!$G$6:$H$413, MATCH(EDATE(MIN(CK$9,$I316)+1,-$O316+1), 'I2 - Monthly Inflation'!$A$6:$A$413, 1), 1 + ($N316 = "RPI")*1))</f>
        <v>0</v>
      </c>
      <c r="CL316" s="287" cm="1">
        <f t="array" ref="CL316">IF($K316 = 0, 0, ($I316 &gt;= CL$8) * ($F316 &lt;= CL$9) * INDEX('I2 - Monthly Inflation'!$G$6:$H$413, MATCH(EDATE(MIN(CL$9,$I316)+1,-$O316+1), 'I2 - Monthly Inflation'!$A$6:$A$413, 1), 1 + ($N316 = "RPI")*1))</f>
        <v>0</v>
      </c>
      <c r="CM316" s="287" cm="1">
        <f t="array" ref="CM316">IF($K316 = 0, 0, ($I316 &gt;= CM$8) * ($F316 &lt;= CM$9) * INDEX('I2 - Monthly Inflation'!$G$6:$H$413, MATCH(EDATE(MIN(CM$9,$I316)+1,-$O316+1), 'I2 - Monthly Inflation'!$A$6:$A$413, 1), 1 + ($N316 = "RPI")*1))</f>
        <v>0</v>
      </c>
      <c r="CN316" s="287" cm="1">
        <f t="array" ref="CN316">IF($K316 = 0, 0, ($I316 &gt;= CN$8) * ($F316 &lt;= CN$9) * INDEX('I2 - Monthly Inflation'!$G$6:$H$413, MATCH(EDATE(MIN(CN$9,$I316)+1,-$O316+1), 'I2 - Monthly Inflation'!$A$6:$A$413, 1), 1 + ($N316 = "RPI")*1))</f>
        <v>0</v>
      </c>
      <c r="CO316" s="287" cm="1">
        <f t="array" ref="CO316">IF($K316 = 0, 0, ($I316 &gt;= CO$8) * ($F316 &lt;= CO$9) * INDEX('I2 - Monthly Inflation'!$G$6:$H$413, MATCH(EDATE(MIN(CO$9,$I316)+1,-$O316+1), 'I2 - Monthly Inflation'!$A$6:$A$413, 1), 1 + ($N316 = "RPI")*1))</f>
        <v>0</v>
      </c>
      <c r="CP316" s="287" cm="1">
        <f t="array" ref="CP316">IF($K316 = 0, 0, ($I316 &gt;= CP$8) * ($F316 &lt;= CP$9) * INDEX('I2 - Monthly Inflation'!$G$6:$H$413, MATCH(EDATE(MIN(CP$9,$I316)+1,-$O316+1), 'I2 - Monthly Inflation'!$A$6:$A$413, 1), 1 + ($N316 = "RPI")*1))</f>
        <v>0</v>
      </c>
      <c r="CQ316" s="287" cm="1">
        <f t="array" ref="CQ316">IF($K316 = 0, 0, ($I316 &gt;= CQ$8) * ($F316 &lt;= CQ$9) * INDEX('I2 - Monthly Inflation'!$G$6:$H$413, MATCH(EDATE(MIN(CQ$9,$I316)+1,-$O316+1), 'I2 - Monthly Inflation'!$A$6:$A$413, 1), 1 + ($N316 = "RPI")*1))</f>
        <v>0</v>
      </c>
      <c r="CR316" s="328" cm="1">
        <f t="array" ref="CR316">IF($K316 = 0, 0, ($I316 &gt;= CR$8) * ($F316 &lt;= CR$9) * INDEX('I2 - Monthly Inflation'!$G$6:$H$413, MATCH(EDATE(MIN(CR$9,$I316)+1,-$O316+1), 'I2 - Monthly Inflation'!$A$6:$A$413, 1), 1 + ($N316 = "RPI")*1))</f>
        <v>0</v>
      </c>
      <c r="CS316" s="1322">
        <f t="shared" si="667"/>
        <v>0</v>
      </c>
      <c r="CT316" s="1322">
        <f t="shared" si="667"/>
        <v>0</v>
      </c>
      <c r="CU316" s="1322">
        <f t="shared" si="667"/>
        <v>0</v>
      </c>
      <c r="CV316" s="1322">
        <f t="shared" si="667"/>
        <v>0</v>
      </c>
      <c r="CW316" s="1322">
        <f t="shared" si="667"/>
        <v>0</v>
      </c>
      <c r="CX316" s="1322">
        <f t="shared" si="667"/>
        <v>0</v>
      </c>
      <c r="CY316" s="1322">
        <f t="shared" si="667"/>
        <v>0</v>
      </c>
      <c r="CZ316" s="1322">
        <f t="shared" si="667"/>
        <v>0</v>
      </c>
      <c r="DA316" s="1322">
        <f t="shared" si="667"/>
        <v>0</v>
      </c>
      <c r="DB316" s="1322">
        <f t="shared" si="667"/>
        <v>0</v>
      </c>
      <c r="DC316" s="1322">
        <f t="shared" si="667"/>
        <v>0</v>
      </c>
      <c r="DD316" s="1322">
        <f t="shared" si="667"/>
        <v>0</v>
      </c>
      <c r="DE316" s="1322">
        <f t="shared" si="667"/>
        <v>0</v>
      </c>
      <c r="DF316" s="1322">
        <f t="shared" si="667"/>
        <v>0</v>
      </c>
      <c r="DG316" s="1322">
        <f t="shared" si="561"/>
        <v>0</v>
      </c>
      <c r="DH316" s="1322">
        <f t="shared" si="562"/>
        <v>0</v>
      </c>
      <c r="DI316" s="1322">
        <f t="shared" si="563"/>
        <v>0</v>
      </c>
      <c r="DJ316" s="1322">
        <f t="shared" si="564"/>
        <v>0</v>
      </c>
      <c r="DK316" s="329">
        <f t="shared" si="668"/>
        <v>0</v>
      </c>
      <c r="DL316" s="287">
        <f t="shared" si="668"/>
        <v>0</v>
      </c>
      <c r="DM316" s="287">
        <f t="shared" si="668"/>
        <v>0</v>
      </c>
      <c r="DN316" s="287">
        <f t="shared" si="668"/>
        <v>0</v>
      </c>
      <c r="DO316" s="287">
        <f t="shared" si="668"/>
        <v>0</v>
      </c>
      <c r="DP316" s="287">
        <f t="shared" si="668"/>
        <v>0</v>
      </c>
      <c r="DQ316" s="287">
        <f t="shared" si="668"/>
        <v>0</v>
      </c>
      <c r="DR316" s="287">
        <f t="shared" si="668"/>
        <v>0</v>
      </c>
      <c r="DS316" s="287">
        <f t="shared" si="668"/>
        <v>0</v>
      </c>
      <c r="DT316" s="287">
        <f t="shared" si="668"/>
        <v>0</v>
      </c>
      <c r="DU316" s="287">
        <f t="shared" si="668"/>
        <v>0</v>
      </c>
      <c r="DV316" s="287">
        <f t="shared" si="668"/>
        <v>0</v>
      </c>
      <c r="DW316" s="287">
        <f t="shared" si="668"/>
        <v>0</v>
      </c>
      <c r="DX316" s="287">
        <f t="shared" si="668"/>
        <v>0</v>
      </c>
      <c r="DY316" s="287">
        <f t="shared" si="565"/>
        <v>0</v>
      </c>
      <c r="DZ316" s="287">
        <f t="shared" si="566"/>
        <v>0</v>
      </c>
      <c r="EA316" s="287">
        <f t="shared" si="567"/>
        <v>0</v>
      </c>
      <c r="EB316" s="287">
        <f t="shared" si="568"/>
        <v>0</v>
      </c>
      <c r="EC316" s="329">
        <f t="shared" si="669"/>
        <v>0</v>
      </c>
      <c r="ED316" s="287">
        <f t="shared" si="669"/>
        <v>0</v>
      </c>
      <c r="EE316" s="287">
        <f t="shared" si="669"/>
        <v>0</v>
      </c>
      <c r="EF316" s="287">
        <f t="shared" si="669"/>
        <v>0</v>
      </c>
      <c r="EG316" s="287">
        <f t="shared" si="669"/>
        <v>0</v>
      </c>
      <c r="EH316" s="287">
        <f t="shared" si="669"/>
        <v>0</v>
      </c>
      <c r="EI316" s="287">
        <f t="shared" si="669"/>
        <v>0</v>
      </c>
      <c r="EJ316" s="287">
        <f t="shared" si="669"/>
        <v>0</v>
      </c>
      <c r="EK316" s="287">
        <f t="shared" si="669"/>
        <v>0</v>
      </c>
      <c r="EL316" s="287">
        <f t="shared" si="669"/>
        <v>0</v>
      </c>
      <c r="EM316" s="287">
        <f t="shared" si="669"/>
        <v>0</v>
      </c>
      <c r="EN316" s="287">
        <f t="shared" si="669"/>
        <v>0</v>
      </c>
      <c r="EO316" s="287">
        <f t="shared" si="669"/>
        <v>0</v>
      </c>
      <c r="EP316" s="287">
        <f t="shared" si="669"/>
        <v>0</v>
      </c>
      <c r="EQ316" s="287">
        <f t="shared" si="569"/>
        <v>0</v>
      </c>
      <c r="ER316" s="287">
        <f t="shared" si="570"/>
        <v>0</v>
      </c>
      <c r="ES316" s="287">
        <f t="shared" si="571"/>
        <v>0</v>
      </c>
      <c r="ET316" s="287">
        <f t="shared" si="572"/>
        <v>0</v>
      </c>
      <c r="EU316" s="1330">
        <f t="shared" ref="EU316:FI332" si="677">IF(V316=0,0,(1+(DK316+EC316)/($K316*IF(($F316&gt;=EU$8)*($F316&lt;=EU$9)=1, $Q316, CA316)/$Q316))^(1/V316)-1)</f>
        <v>0</v>
      </c>
      <c r="EV316" s="1322">
        <f t="shared" si="677"/>
        <v>0</v>
      </c>
      <c r="EW316" s="1322">
        <f t="shared" si="677"/>
        <v>0</v>
      </c>
      <c r="EX316" s="1322">
        <f t="shared" si="677"/>
        <v>0</v>
      </c>
      <c r="EY316" s="1322">
        <f t="shared" si="677"/>
        <v>0</v>
      </c>
      <c r="EZ316" s="1322">
        <f t="shared" si="677"/>
        <v>0</v>
      </c>
      <c r="FA316" s="1322">
        <f t="shared" si="677"/>
        <v>0</v>
      </c>
      <c r="FB316" s="1322">
        <f t="shared" si="677"/>
        <v>0</v>
      </c>
      <c r="FC316" s="1322">
        <f t="shared" si="677"/>
        <v>0</v>
      </c>
      <c r="FD316" s="1322">
        <f t="shared" si="677"/>
        <v>0</v>
      </c>
      <c r="FE316" s="1322">
        <f t="shared" si="677"/>
        <v>0</v>
      </c>
      <c r="FF316" s="1322">
        <f t="shared" si="677"/>
        <v>0</v>
      </c>
      <c r="FG316" s="1322">
        <f t="shared" si="677"/>
        <v>0</v>
      </c>
      <c r="FH316" s="1322">
        <f t="shared" si="677"/>
        <v>0</v>
      </c>
      <c r="FI316" s="1322">
        <f t="shared" si="677"/>
        <v>0</v>
      </c>
      <c r="FJ316" s="1322">
        <f t="shared" si="573"/>
        <v>0</v>
      </c>
      <c r="FK316" s="1322">
        <f t="shared" si="574"/>
        <v>0</v>
      </c>
      <c r="FL316" s="1322">
        <f t="shared" si="575"/>
        <v>0</v>
      </c>
      <c r="FM316" s="1330">
        <f t="shared" ref="FM316:GA332" si="678">IF(V316 = 0, 0, (1+EU316)/(1+FM$9)-1)</f>
        <v>0</v>
      </c>
      <c r="FN316" s="1322">
        <f t="shared" si="678"/>
        <v>0</v>
      </c>
      <c r="FO316" s="1322">
        <f t="shared" si="678"/>
        <v>0</v>
      </c>
      <c r="FP316" s="1322">
        <f t="shared" si="678"/>
        <v>0</v>
      </c>
      <c r="FQ316" s="1322">
        <f t="shared" si="678"/>
        <v>0</v>
      </c>
      <c r="FR316" s="1322">
        <f t="shared" si="678"/>
        <v>0</v>
      </c>
      <c r="FS316" s="1322">
        <f t="shared" si="678"/>
        <v>0</v>
      </c>
      <c r="FT316" s="1322">
        <f t="shared" si="678"/>
        <v>0</v>
      </c>
      <c r="FU316" s="1322">
        <f t="shared" si="678"/>
        <v>0</v>
      </c>
      <c r="FV316" s="1322">
        <f t="shared" si="678"/>
        <v>0</v>
      </c>
      <c r="FW316" s="1322">
        <f t="shared" si="678"/>
        <v>0</v>
      </c>
      <c r="FX316" s="1322">
        <f t="shared" si="678"/>
        <v>0</v>
      </c>
      <c r="FY316" s="1322">
        <f t="shared" si="678"/>
        <v>0</v>
      </c>
      <c r="FZ316" s="1322">
        <f t="shared" si="678"/>
        <v>0</v>
      </c>
      <c r="GA316" s="1322">
        <f t="shared" si="678"/>
        <v>0</v>
      </c>
      <c r="GB316" s="1322">
        <f t="shared" si="576"/>
        <v>0</v>
      </c>
      <c r="GC316" s="1322">
        <f t="shared" si="577"/>
        <v>0</v>
      </c>
      <c r="GD316" s="1322">
        <f t="shared" si="578"/>
        <v>0</v>
      </c>
      <c r="GE316" s="329">
        <f t="shared" si="659"/>
        <v>0</v>
      </c>
      <c r="GF316" s="287">
        <f t="shared" si="659"/>
        <v>0</v>
      </c>
      <c r="GG316" s="287">
        <f t="shared" si="659"/>
        <v>0</v>
      </c>
      <c r="GH316" s="287">
        <f t="shared" si="659"/>
        <v>0</v>
      </c>
      <c r="GI316" s="287">
        <f t="shared" si="659"/>
        <v>0</v>
      </c>
      <c r="GJ316" s="287">
        <f t="shared" si="659"/>
        <v>0</v>
      </c>
      <c r="GK316" s="287">
        <f t="shared" si="659"/>
        <v>0</v>
      </c>
      <c r="GL316" s="287">
        <f t="shared" si="659"/>
        <v>0</v>
      </c>
      <c r="GM316" s="287">
        <f t="shared" si="659"/>
        <v>0</v>
      </c>
      <c r="GN316" s="287">
        <f t="shared" si="659"/>
        <v>0</v>
      </c>
      <c r="GO316" s="287">
        <f t="shared" si="659"/>
        <v>0</v>
      </c>
      <c r="GP316" s="287">
        <f t="shared" si="659"/>
        <v>0</v>
      </c>
      <c r="GQ316" s="287">
        <f t="shared" si="659"/>
        <v>0</v>
      </c>
      <c r="GR316" s="287">
        <f t="shared" si="659"/>
        <v>0</v>
      </c>
      <c r="GS316" s="287">
        <f t="shared" si="659"/>
        <v>0</v>
      </c>
      <c r="GT316" s="287">
        <f t="shared" ref="GT316:HH331" si="679">$K316*FJ316</f>
        <v>0</v>
      </c>
      <c r="GU316" s="287">
        <f t="shared" si="679"/>
        <v>0</v>
      </c>
      <c r="GV316" s="287">
        <f t="shared" si="679"/>
        <v>0</v>
      </c>
      <c r="GW316" s="329">
        <f t="shared" si="679"/>
        <v>0</v>
      </c>
      <c r="GX316" s="287">
        <f t="shared" si="679"/>
        <v>0</v>
      </c>
      <c r="GY316" s="287">
        <f t="shared" si="679"/>
        <v>0</v>
      </c>
      <c r="GZ316" s="287">
        <f t="shared" si="679"/>
        <v>0</v>
      </c>
      <c r="HA316" s="287">
        <f t="shared" si="679"/>
        <v>0</v>
      </c>
      <c r="HB316" s="287">
        <f t="shared" si="679"/>
        <v>0</v>
      </c>
      <c r="HC316" s="287">
        <f t="shared" si="679"/>
        <v>0</v>
      </c>
      <c r="HD316" s="287">
        <f t="shared" si="679"/>
        <v>0</v>
      </c>
      <c r="HE316" s="287">
        <f t="shared" si="679"/>
        <v>0</v>
      </c>
      <c r="HF316" s="287">
        <f t="shared" si="679"/>
        <v>0</v>
      </c>
      <c r="HG316" s="287">
        <f t="shared" si="679"/>
        <v>0</v>
      </c>
      <c r="HH316" s="287">
        <f t="shared" si="679"/>
        <v>0</v>
      </c>
      <c r="HI316" s="287">
        <f t="shared" si="624"/>
        <v>0</v>
      </c>
      <c r="HJ316" s="287">
        <f t="shared" si="624"/>
        <v>0</v>
      </c>
      <c r="HK316" s="287">
        <f t="shared" si="624"/>
        <v>0</v>
      </c>
      <c r="HL316" s="287">
        <f t="shared" si="624"/>
        <v>0</v>
      </c>
      <c r="HM316" s="287">
        <f t="shared" si="624"/>
        <v>0</v>
      </c>
      <c r="HN316" s="328">
        <f t="shared" si="624"/>
        <v>0</v>
      </c>
      <c r="HP316" s="1332">
        <f t="shared" si="670"/>
        <v>0</v>
      </c>
      <c r="HQ316" s="1333">
        <f t="shared" si="670"/>
        <v>0</v>
      </c>
      <c r="HR316" s="1333">
        <f t="shared" si="670"/>
        <v>0</v>
      </c>
      <c r="HS316" s="1333">
        <f t="shared" si="670"/>
        <v>0</v>
      </c>
      <c r="HT316" s="1333">
        <f t="shared" si="670"/>
        <v>0</v>
      </c>
      <c r="HU316" s="1333">
        <f t="shared" si="670"/>
        <v>0</v>
      </c>
      <c r="HV316" s="1333">
        <f t="shared" si="670"/>
        <v>0</v>
      </c>
      <c r="HW316" s="1333">
        <f t="shared" si="670"/>
        <v>0</v>
      </c>
      <c r="HX316" s="1333">
        <f t="shared" si="670"/>
        <v>0</v>
      </c>
      <c r="HY316" s="1333">
        <f t="shared" si="670"/>
        <v>0</v>
      </c>
      <c r="HZ316" s="1333">
        <f t="shared" si="670"/>
        <v>0</v>
      </c>
      <c r="IA316" s="1333">
        <f t="shared" si="670"/>
        <v>0</v>
      </c>
      <c r="IB316" s="1333">
        <f t="shared" si="670"/>
        <v>0</v>
      </c>
      <c r="IC316" s="1333">
        <f t="shared" si="670"/>
        <v>0</v>
      </c>
      <c r="ID316" s="1333">
        <f t="shared" si="580"/>
        <v>0</v>
      </c>
      <c r="IE316" s="1333">
        <f t="shared" si="581"/>
        <v>0</v>
      </c>
      <c r="IF316" s="1333">
        <f t="shared" si="582"/>
        <v>0</v>
      </c>
      <c r="IG316" s="1333">
        <f t="shared" si="583"/>
        <v>0</v>
      </c>
      <c r="IH316" s="1332">
        <f t="shared" si="671"/>
        <v>0</v>
      </c>
      <c r="II316" s="1333">
        <f t="shared" si="671"/>
        <v>0</v>
      </c>
      <c r="IJ316" s="1333">
        <f t="shared" si="671"/>
        <v>0</v>
      </c>
      <c r="IK316" s="1333">
        <f t="shared" si="671"/>
        <v>0</v>
      </c>
      <c r="IL316" s="1333">
        <f t="shared" si="671"/>
        <v>0</v>
      </c>
      <c r="IM316" s="1333">
        <f t="shared" si="671"/>
        <v>0</v>
      </c>
      <c r="IN316" s="1333">
        <f t="shared" si="671"/>
        <v>0</v>
      </c>
      <c r="IO316" s="1333">
        <f t="shared" si="671"/>
        <v>0</v>
      </c>
      <c r="IP316" s="1333">
        <f t="shared" si="671"/>
        <v>0</v>
      </c>
      <c r="IQ316" s="1333">
        <f t="shared" si="671"/>
        <v>0</v>
      </c>
      <c r="IR316" s="1333">
        <f t="shared" si="671"/>
        <v>0</v>
      </c>
      <c r="IS316" s="1333">
        <f t="shared" si="671"/>
        <v>0</v>
      </c>
      <c r="IT316" s="1333">
        <f t="shared" si="671"/>
        <v>0</v>
      </c>
      <c r="IU316" s="1333">
        <f t="shared" si="671"/>
        <v>0</v>
      </c>
      <c r="IV316" s="1333">
        <f t="shared" si="584"/>
        <v>0</v>
      </c>
      <c r="IW316" s="1333">
        <f t="shared" si="585"/>
        <v>0</v>
      </c>
      <c r="IX316" s="1333">
        <f t="shared" si="586"/>
        <v>0</v>
      </c>
      <c r="IY316" s="1333">
        <f t="shared" si="587"/>
        <v>0</v>
      </c>
      <c r="IZ316" s="1334">
        <f t="shared" ref="IZ316:JN332" si="680">IF($F316 = "-", 0, IF($I316&lt;IZ$9,0,(IZ$9-$F316)/365)*BH316)</f>
        <v>0</v>
      </c>
      <c r="JA316" s="1335">
        <f t="shared" si="680"/>
        <v>0</v>
      </c>
      <c r="JB316" s="1335">
        <f t="shared" si="680"/>
        <v>0</v>
      </c>
      <c r="JC316" s="1335">
        <f t="shared" si="680"/>
        <v>0</v>
      </c>
      <c r="JD316" s="1335">
        <f t="shared" si="680"/>
        <v>0</v>
      </c>
      <c r="JE316" s="1335">
        <f t="shared" si="680"/>
        <v>0</v>
      </c>
      <c r="JF316" s="1335">
        <f t="shared" si="680"/>
        <v>0</v>
      </c>
      <c r="JG316" s="1335">
        <f t="shared" si="680"/>
        <v>0</v>
      </c>
      <c r="JH316" s="1335">
        <f t="shared" si="680"/>
        <v>0</v>
      </c>
      <c r="JI316" s="1335">
        <f t="shared" si="680"/>
        <v>0</v>
      </c>
      <c r="JJ316" s="1335">
        <f t="shared" si="680"/>
        <v>0</v>
      </c>
      <c r="JK316" s="1335">
        <f t="shared" si="680"/>
        <v>0</v>
      </c>
      <c r="JL316" s="1335">
        <f t="shared" si="680"/>
        <v>0</v>
      </c>
      <c r="JM316" s="1335">
        <f t="shared" si="680"/>
        <v>0</v>
      </c>
      <c r="JN316" s="1335">
        <f t="shared" si="680"/>
        <v>0</v>
      </c>
      <c r="JO316" s="1335">
        <f t="shared" si="588"/>
        <v>0</v>
      </c>
      <c r="JP316" s="1335">
        <f t="shared" si="589"/>
        <v>0</v>
      </c>
      <c r="JQ316" s="1336">
        <f t="shared" si="590"/>
        <v>0</v>
      </c>
      <c r="JS316" s="334"/>
      <c r="JT316" s="330" cm="1">
        <f t="array" ref="JT316">IF($K316= 0, 0, $K316 * ($F316 &lt; JT$8) * ($I316 &gt;= JT$8) * INDEX('I2 - Monthly Inflation'!$G$6:$H$413, MATCH(EDATE(MAX(JT$8, $F316),-$O316 + 1), 'I2 - Monthly Inflation'!$A$6:$A$413, 1), 1 + ($N316 = "RPI")*1) / $Q316)</f>
        <v>0</v>
      </c>
      <c r="JU316" s="1234">
        <f t="shared" ref="JU316:KI332" si="681">MV316</f>
        <v>0</v>
      </c>
      <c r="JV316" s="1234">
        <f t="shared" si="681"/>
        <v>0</v>
      </c>
      <c r="JW316" s="1234">
        <f t="shared" si="681"/>
        <v>0</v>
      </c>
      <c r="JX316" s="1234">
        <f t="shared" si="681"/>
        <v>0</v>
      </c>
      <c r="JY316" s="1234">
        <f t="shared" si="681"/>
        <v>0</v>
      </c>
      <c r="JZ316" s="1234">
        <f t="shared" si="681"/>
        <v>0</v>
      </c>
      <c r="KA316" s="1234">
        <f t="shared" si="681"/>
        <v>0</v>
      </c>
      <c r="KB316" s="1234">
        <f t="shared" si="681"/>
        <v>0</v>
      </c>
      <c r="KC316" s="1234">
        <f t="shared" si="681"/>
        <v>0</v>
      </c>
      <c r="KD316" s="1234">
        <f t="shared" si="681"/>
        <v>0</v>
      </c>
      <c r="KE316" s="1234">
        <f t="shared" si="681"/>
        <v>0</v>
      </c>
      <c r="KF316" s="1234">
        <f t="shared" si="681"/>
        <v>0</v>
      </c>
      <c r="KG316" s="1234">
        <f t="shared" si="681"/>
        <v>0</v>
      </c>
      <c r="KH316" s="1234">
        <f t="shared" si="681"/>
        <v>0</v>
      </c>
      <c r="KI316" s="1234">
        <f t="shared" si="681"/>
        <v>0</v>
      </c>
      <c r="KJ316" s="1234">
        <f t="shared" si="591"/>
        <v>0</v>
      </c>
      <c r="KK316" s="1235">
        <f t="shared" si="592"/>
        <v>0</v>
      </c>
      <c r="KM316" s="334"/>
      <c r="KN316" s="287">
        <f t="shared" si="660"/>
        <v>0</v>
      </c>
      <c r="KO316" s="287">
        <f t="shared" si="660"/>
        <v>0</v>
      </c>
      <c r="KP316" s="287">
        <f t="shared" si="660"/>
        <v>0</v>
      </c>
      <c r="KQ316" s="287">
        <f t="shared" si="660"/>
        <v>0</v>
      </c>
      <c r="KR316" s="287">
        <f t="shared" si="660"/>
        <v>0</v>
      </c>
      <c r="KS316" s="287">
        <f t="shared" si="660"/>
        <v>0</v>
      </c>
      <c r="KT316" s="287">
        <f t="shared" si="660"/>
        <v>0</v>
      </c>
      <c r="KU316" s="287">
        <f t="shared" si="660"/>
        <v>0</v>
      </c>
      <c r="KV316" s="287">
        <f t="shared" si="660"/>
        <v>0</v>
      </c>
      <c r="KW316" s="287">
        <f t="shared" si="660"/>
        <v>0</v>
      </c>
      <c r="KX316" s="287">
        <f t="shared" si="660"/>
        <v>0</v>
      </c>
      <c r="KY316" s="287">
        <f t="shared" si="660"/>
        <v>0</v>
      </c>
      <c r="KZ316" s="287">
        <f t="shared" si="660"/>
        <v>0</v>
      </c>
      <c r="LA316" s="287">
        <f t="shared" si="660"/>
        <v>0</v>
      </c>
      <c r="LB316" s="287">
        <f t="shared" si="660"/>
        <v>0</v>
      </c>
      <c r="LC316" s="287">
        <f t="shared" ref="LC316:LE331" si="682">IF($K316= 0, 0, $K316 * ($F316 &gt;= LC$8) * ($F316 &lt;= LC$9))</f>
        <v>0</v>
      </c>
      <c r="LD316" s="287">
        <f t="shared" si="682"/>
        <v>0</v>
      </c>
      <c r="LE316" s="328">
        <f t="shared" si="682"/>
        <v>0</v>
      </c>
      <c r="LG316" s="334"/>
      <c r="LH316" s="287" cm="1">
        <f t="array" ref="LH316">IF($K316 = 0, 0, $K316 * ($I316 &gt;=  LH$8) * ($F316 &lt;= LH$9) *
 (INDEX('I2 - Monthly Inflation'!$G$6:$H$413, MATCH(EDATE(MIN(LH$9, $I316),-$O316 + 1), 'I2 - Monthly Inflation'!$A$6:$A$413, 1), 1 + ($N316 = "RPI")*1) -
  ((KN316 &lt;&gt; 0) * $Q316 + (KN316 = 0) * INDEX('I2 - Monthly Inflation'!$G$6:$H$413, MATCH(EDATE(LH$8,-$O316 + 1), 'I2 - Monthly Inflation'!$A$6:$A$413, 1), 1 + ($N316 = "RPI")*1)))/ $Q316)</f>
        <v>0</v>
      </c>
      <c r="LI316" s="287" cm="1">
        <f t="array" ref="LI316">IF($K316 = 0, 0, $K316 * ($I316 &gt;=  LI$8) * ($F316 &lt;= LI$9) *
 (INDEX('I2 - Monthly Inflation'!$G$6:$H$413, MATCH(EDATE(MIN(LI$9, $I316),-$O316 + 1), 'I2 - Monthly Inflation'!$A$6:$A$413, 1), 1 + ($N316 = "RPI")*1) -
  ((KO316 &lt;&gt; 0) * $Q316 + (KO316 = 0) * INDEX('I2 - Monthly Inflation'!$G$6:$H$413, MATCH(EDATE(LI$8,-$O316 + 1), 'I2 - Monthly Inflation'!$A$6:$A$413, 1), 1 + ($N316 = "RPI")*1)))/ $Q316)</f>
        <v>0</v>
      </c>
      <c r="LJ316" s="287" cm="1">
        <f t="array" ref="LJ316">IF($K316 = 0, 0, $K316 * ($I316 &gt;=  LJ$8) * ($F316 &lt;= LJ$9) *
 (INDEX('I2 - Monthly Inflation'!$G$6:$H$413, MATCH(EDATE(MIN(LJ$9, $I316),-$O316 + 1), 'I2 - Monthly Inflation'!$A$6:$A$413, 1), 1 + ($N316 = "RPI")*1) -
  ((KP316 &lt;&gt; 0) * $Q316 + (KP316 = 0) * INDEX('I2 - Monthly Inflation'!$G$6:$H$413, MATCH(EDATE(LJ$8,-$O316 + 1), 'I2 - Monthly Inflation'!$A$6:$A$413, 1), 1 + ($N316 = "RPI")*1)))/ $Q316)</f>
        <v>0</v>
      </c>
      <c r="LK316" s="287" cm="1">
        <f t="array" ref="LK316">IF($K316 = 0, 0, $K316 * ($I316 &gt;=  LK$8) * ($F316 &lt;= LK$9) *
 (INDEX('I2 - Monthly Inflation'!$G$6:$H$413, MATCH(EDATE(MIN(LK$9, $I316),-$O316 + 1), 'I2 - Monthly Inflation'!$A$6:$A$413, 1), 1 + ($N316 = "RPI")*1) -
  ((KQ316 &lt;&gt; 0) * $Q316 + (KQ316 = 0) * INDEX('I2 - Monthly Inflation'!$G$6:$H$413, MATCH(EDATE(LK$8,-$O316 + 1), 'I2 - Monthly Inflation'!$A$6:$A$413, 1), 1 + ($N316 = "RPI")*1)))/ $Q316)</f>
        <v>0</v>
      </c>
      <c r="LL316" s="287" cm="1">
        <f t="array" ref="LL316">IF($K316 = 0, 0, $K316 * ($I316 &gt;=  LL$8) * ($F316 &lt;= LL$9) *
 (INDEX('I2 - Monthly Inflation'!$G$6:$H$413, MATCH(EDATE(MIN(LL$9, $I316),-$O316 + 1), 'I2 - Monthly Inflation'!$A$6:$A$413, 1), 1 + ($N316 = "RPI")*1) -
  ((KR316 &lt;&gt; 0) * $Q316 + (KR316 = 0) * INDEX('I2 - Monthly Inflation'!$G$6:$H$413, MATCH(EDATE(LL$8,-$O316 + 1), 'I2 - Monthly Inflation'!$A$6:$A$413, 1), 1 + ($N316 = "RPI")*1)))/ $Q316)</f>
        <v>0</v>
      </c>
      <c r="LM316" s="287" cm="1">
        <f t="array" ref="LM316">IF($K316 = 0, 0, $K316 * ($I316 &gt;=  LM$8) * ($F316 &lt;= LM$9) *
 (INDEX('I2 - Monthly Inflation'!$G$6:$H$413, MATCH(EDATE(MIN(LM$9, $I316),-$O316 + 1), 'I2 - Monthly Inflation'!$A$6:$A$413, 1), 1 + ($N316 = "RPI")*1) -
  ((KS316 &lt;&gt; 0) * $Q316 + (KS316 = 0) * INDEX('I2 - Monthly Inflation'!$G$6:$H$413, MATCH(EDATE(LM$8,-$O316 + 1), 'I2 - Monthly Inflation'!$A$6:$A$413, 1), 1 + ($N316 = "RPI")*1)))/ $Q316)</f>
        <v>0</v>
      </c>
      <c r="LN316" s="287" cm="1">
        <f t="array" ref="LN316">IF($K316 = 0, 0, $K316 * ($I316 &gt;=  LN$8) * ($F316 &lt;= LN$9) *
 (INDEX('I2 - Monthly Inflation'!$G$6:$H$413, MATCH(EDATE(MIN(LN$9, $I316),-$O316 + 1), 'I2 - Monthly Inflation'!$A$6:$A$413, 1), 1 + ($N316 = "RPI")*1) -
  ((KT316 &lt;&gt; 0) * $Q316 + (KT316 = 0) * INDEX('I2 - Monthly Inflation'!$G$6:$H$413, MATCH(EDATE(LN$8,-$O316 + 1), 'I2 - Monthly Inflation'!$A$6:$A$413, 1), 1 + ($N316 = "RPI")*1)))/ $Q316)</f>
        <v>0</v>
      </c>
      <c r="LO316" s="287" cm="1">
        <f t="array" ref="LO316">IF($K316 = 0, 0, $K316 * ($I316 &gt;=  LO$8) * ($F316 &lt;= LO$9) *
 (INDEX('I2 - Monthly Inflation'!$G$6:$H$413, MATCH(EDATE(MIN(LO$9, $I316),-$O316 + 1), 'I2 - Monthly Inflation'!$A$6:$A$413, 1), 1 + ($N316 = "RPI")*1) -
  ((KU316 &lt;&gt; 0) * $Q316 + (KU316 = 0) * INDEX('I2 - Monthly Inflation'!$G$6:$H$413, MATCH(EDATE(LO$8,-$O316 + 1), 'I2 - Monthly Inflation'!$A$6:$A$413, 1), 1 + ($N316 = "RPI")*1)))/ $Q316)</f>
        <v>0</v>
      </c>
      <c r="LP316" s="287" cm="1">
        <f t="array" ref="LP316">IF($K316 = 0, 0, $K316 * ($I316 &gt;=  LP$8) * ($F316 &lt;= LP$9) *
 (INDEX('I2 - Monthly Inflation'!$G$6:$H$413, MATCH(EDATE(MIN(LP$9, $I316),-$O316 + 1), 'I2 - Monthly Inflation'!$A$6:$A$413, 1), 1 + ($N316 = "RPI")*1) -
  ((KV316 &lt;&gt; 0) * $Q316 + (KV316 = 0) * INDEX('I2 - Monthly Inflation'!$G$6:$H$413, MATCH(EDATE(LP$8,-$O316 + 1), 'I2 - Monthly Inflation'!$A$6:$A$413, 1), 1 + ($N316 = "RPI")*1)))/ $Q316)</f>
        <v>0</v>
      </c>
      <c r="LQ316" s="287" cm="1">
        <f t="array" ref="LQ316">IF($K316 = 0, 0, $K316 * ($I316 &gt;=  LQ$8) * ($F316 &lt;= LQ$9) *
 (INDEX('I2 - Monthly Inflation'!$G$6:$H$413, MATCH(EDATE(MIN(LQ$9, $I316),-$O316 + 1), 'I2 - Monthly Inflation'!$A$6:$A$413, 1), 1 + ($N316 = "RPI")*1) -
  ((KW316 &lt;&gt; 0) * $Q316 + (KW316 = 0) * INDEX('I2 - Monthly Inflation'!$G$6:$H$413, MATCH(EDATE(LQ$8,-$O316 + 1), 'I2 - Monthly Inflation'!$A$6:$A$413, 1), 1 + ($N316 = "RPI")*1)))/ $Q316)</f>
        <v>0</v>
      </c>
      <c r="LR316" s="287" cm="1">
        <f t="array" ref="LR316">IF($K316 = 0, 0, $K316 * ($I316 &gt;=  LR$8) * ($F316 &lt;= LR$9) *
 (INDEX('I2 - Monthly Inflation'!$G$6:$H$413, MATCH(EDATE(MIN(LR$9, $I316),-$O316 + 1), 'I2 - Monthly Inflation'!$A$6:$A$413, 1), 1 + ($N316 = "RPI")*1) -
  ((KX316 &lt;&gt; 0) * $Q316 + (KX316 = 0) * INDEX('I2 - Monthly Inflation'!$G$6:$H$413, MATCH(EDATE(LR$8,-$O316 + 1), 'I2 - Monthly Inflation'!$A$6:$A$413, 1), 1 + ($N316 = "RPI")*1)))/ $Q316)</f>
        <v>0</v>
      </c>
      <c r="LS316" s="287" cm="1">
        <f t="array" ref="LS316">IF($K316 = 0, 0, $K316 * ($I316 &gt;=  LS$8) * ($F316 &lt;= LS$9) *
 (INDEX('I2 - Monthly Inflation'!$G$6:$H$413, MATCH(EDATE(MIN(LS$9, $I316),-$O316 + 1), 'I2 - Monthly Inflation'!$A$6:$A$413, 1), 1 + ($N316 = "RPI")*1) -
  ((KY316 &lt;&gt; 0) * $Q316 + (KY316 = 0) * INDEX('I2 - Monthly Inflation'!$G$6:$H$413, MATCH(EDATE(LS$8,-$O316 + 1), 'I2 - Monthly Inflation'!$A$6:$A$413, 1), 1 + ($N316 = "RPI")*1)))/ $Q316)</f>
        <v>0</v>
      </c>
      <c r="LT316" s="287" cm="1">
        <f t="array" ref="LT316">IF($K316 = 0, 0, $K316 * ($I316 &gt;=  LT$8) * ($F316 &lt;= LT$9) *
 (INDEX('I2 - Monthly Inflation'!$G$6:$H$413, MATCH(EDATE(MIN(LT$9, $I316),-$O316 + 1), 'I2 - Monthly Inflation'!$A$6:$A$413, 1), 1 + ($N316 = "RPI")*1) -
  ((KZ316 &lt;&gt; 0) * $Q316 + (KZ316 = 0) * INDEX('I2 - Monthly Inflation'!$G$6:$H$413, MATCH(EDATE(LT$8,-$O316 + 1), 'I2 - Monthly Inflation'!$A$6:$A$413, 1), 1 + ($N316 = "RPI")*1)))/ $Q316)</f>
        <v>0</v>
      </c>
      <c r="LU316" s="287" cm="1">
        <f t="array" ref="LU316">IF($K316 = 0, 0, $K316 * ($I316 &gt;=  LU$8) * ($F316 &lt;= LU$9) *
 (INDEX('I2 - Monthly Inflation'!$G$6:$H$413, MATCH(EDATE(MIN(LU$9, $I316),-$O316 + 1), 'I2 - Monthly Inflation'!$A$6:$A$413, 1), 1 + ($N316 = "RPI")*1) -
  ((LA316 &lt;&gt; 0) * $Q316 + (LA316 = 0) * INDEX('I2 - Monthly Inflation'!$G$6:$H$413, MATCH(EDATE(LU$8,-$O316 + 1), 'I2 - Monthly Inflation'!$A$6:$A$413, 1), 1 + ($N316 = "RPI")*1)))/ $Q316)</f>
        <v>0</v>
      </c>
      <c r="LV316" s="287" cm="1">
        <f t="array" ref="LV316">IF($K316 = 0, 0, $K316 * ($I316 &gt;=  LV$8) * ($F316 &lt;= LV$9) *
 (INDEX('I2 - Monthly Inflation'!$G$6:$H$413, MATCH(EDATE(MIN(LV$9, $I316),-$O316 + 1), 'I2 - Monthly Inflation'!$A$6:$A$413, 1), 1 + ($N316 = "RPI")*1) -
  ((LB316 &lt;&gt; 0) * $Q316 + (LB316 = 0) * INDEX('I2 - Monthly Inflation'!$G$6:$H$413, MATCH(EDATE(LV$8,-$O316 + 1), 'I2 - Monthly Inflation'!$A$6:$A$413, 1), 1 + ($N316 = "RPI")*1)))/ $Q316)</f>
        <v>0</v>
      </c>
      <c r="LW316" s="287" cm="1">
        <f t="array" ref="LW316">IF($K316 = 0, 0, $K316 * ($I316 &gt;=  LW$8) * ($F316 &lt;= LW$9) *
 (INDEX('I2 - Monthly Inflation'!$G$6:$H$413, MATCH(EDATE(MIN(LW$9, $I316),-$O316 + 1), 'I2 - Monthly Inflation'!$A$6:$A$413, 1), 1 + ($N316 = "RPI")*1) -
  ((LC316 &lt;&gt; 0) * $Q316 + (LC316 = 0) * INDEX('I2 - Monthly Inflation'!$G$6:$H$413, MATCH(EDATE(LW$8,-$O316 + 1), 'I2 - Monthly Inflation'!$A$6:$A$413, 1), 1 + ($N316 = "RPI")*1)))/ $Q316)</f>
        <v>0</v>
      </c>
      <c r="LX316" s="287" cm="1">
        <f t="array" ref="LX316">IF($K316 = 0, 0, $K316 * ($I316 &gt;=  LX$8) * ($F316 &lt;= LX$9) *
 (INDEX('I2 - Monthly Inflation'!$G$6:$H$413, MATCH(EDATE(MIN(LX$9, $I316),-$O316 + 1), 'I2 - Monthly Inflation'!$A$6:$A$413, 1), 1 + ($N316 = "RPI")*1) -
  ((LD316 &lt;&gt; 0) * $Q316 + (LD316 = 0) * INDEX('I2 - Monthly Inflation'!$G$6:$H$413, MATCH(EDATE(LX$8,-$O316 + 1), 'I2 - Monthly Inflation'!$A$6:$A$413, 1), 1 + ($N316 = "RPI")*1)))/ $Q316)</f>
        <v>0</v>
      </c>
      <c r="LY316" s="328" cm="1">
        <f t="array" ref="LY316">IF($K316 = 0, 0, $K316 * ($I316 &gt;=  LY$8) * ($F316 &lt;= LY$9) *
 (INDEX('I2 - Monthly Inflation'!$G$6:$H$413, MATCH(EDATE(MIN(LY$9, $I316),-$O316 + 1), 'I2 - Monthly Inflation'!$A$6:$A$413, 1), 1 + ($N316 = "RPI")*1) -
  ((LE316 &lt;&gt; 0) * $Q316 + (LE316 = 0) * INDEX('I2 - Monthly Inflation'!$G$6:$H$413, MATCH(EDATE(LY$8,-$O316 + 1), 'I2 - Monthly Inflation'!$A$6:$A$413, 1), 1 + ($N316 = "RPI")*1)))/ $Q316)</f>
        <v>0</v>
      </c>
      <c r="MA316" s="334"/>
      <c r="MB316" s="287" cm="1">
        <f t="array" ref="MB316">IF($K316= 0, 0, - $K316 * ($I316 &gt;= MB$8) * ($I316 &lt;= MB$9) * INDEX('I2 - Monthly Inflation'!$G$6:$H$413, MATCH(EDATE($I316,-$O316 + 1), 'I2 - Monthly Inflation'!$A$6:$A$413, 1),  1 + ($N316 = "RPI")*1) / $Q316)</f>
        <v>0</v>
      </c>
      <c r="MC316" s="287" cm="1">
        <f t="array" ref="MC316">IF($K316= 0, 0, - $K316 * ($I316 &gt;= MC$8) * ($I316 &lt;= MC$9) * INDEX('I2 - Monthly Inflation'!$G$6:$H$413, MATCH(EDATE($I316,-$O316 + 1), 'I2 - Monthly Inflation'!$A$6:$A$413, 1),  1 + ($N316 = "RPI")*1) / $Q316)</f>
        <v>0</v>
      </c>
      <c r="MD316" s="287" cm="1">
        <f t="array" ref="MD316">IF($K316= 0, 0, - $K316 * ($I316 &gt;= MD$8) * ($I316 &lt;= MD$9) * INDEX('I2 - Monthly Inflation'!$G$6:$H$413, MATCH(EDATE($I316,-$O316 + 1), 'I2 - Monthly Inflation'!$A$6:$A$413, 1),  1 + ($N316 = "RPI")*1) / $Q316)</f>
        <v>0</v>
      </c>
      <c r="ME316" s="287" cm="1">
        <f t="array" ref="ME316">IF($K316= 0, 0, - $K316 * ($I316 &gt;= ME$8) * ($I316 &lt;= ME$9) * INDEX('I2 - Monthly Inflation'!$G$6:$H$413, MATCH(EDATE($I316,-$O316 + 1), 'I2 - Monthly Inflation'!$A$6:$A$413, 1),  1 + ($N316 = "RPI")*1) / $Q316)</f>
        <v>0</v>
      </c>
      <c r="MF316" s="287" cm="1">
        <f t="array" ref="MF316">IF($K316= 0, 0, - $K316 * ($I316 &gt;= MF$8) * ($I316 &lt;= MF$9) * INDEX('I2 - Monthly Inflation'!$G$6:$H$413, MATCH(EDATE($I316,-$O316 + 1), 'I2 - Monthly Inflation'!$A$6:$A$413, 1),  1 + ($N316 = "RPI")*1) / $Q316)</f>
        <v>0</v>
      </c>
      <c r="MG316" s="287" cm="1">
        <f t="array" ref="MG316">IF($K316= 0, 0, - $K316 * ($I316 &gt;= MG$8) * ($I316 &lt;= MG$9) * INDEX('I2 - Monthly Inflation'!$G$6:$H$413, MATCH(EDATE($I316,-$O316 + 1), 'I2 - Monthly Inflation'!$A$6:$A$413, 1),  1 + ($N316 = "RPI")*1) / $Q316)</f>
        <v>0</v>
      </c>
      <c r="MH316" s="287" cm="1">
        <f t="array" ref="MH316">IF($K316= 0, 0, - $K316 * ($I316 &gt;= MH$8) * ($I316 &lt;= MH$9) * INDEX('I2 - Monthly Inflation'!$G$6:$H$413, MATCH(EDATE($I316,-$O316 + 1), 'I2 - Monthly Inflation'!$A$6:$A$413, 1),  1 + ($N316 = "RPI")*1) / $Q316)</f>
        <v>0</v>
      </c>
      <c r="MI316" s="287" cm="1">
        <f t="array" ref="MI316">IF($K316= 0, 0, - $K316 * ($I316 &gt;= MI$8) * ($I316 &lt;= MI$9) * INDEX('I2 - Monthly Inflation'!$G$6:$H$413, MATCH(EDATE($I316,-$O316 + 1), 'I2 - Monthly Inflation'!$A$6:$A$413, 1),  1 + ($N316 = "RPI")*1) / $Q316)</f>
        <v>0</v>
      </c>
      <c r="MJ316" s="287" cm="1">
        <f t="array" ref="MJ316">IF($K316= 0, 0, - $K316 * ($I316 &gt;= MJ$8) * ($I316 &lt;= MJ$9) * INDEX('I2 - Monthly Inflation'!$G$6:$H$413, MATCH(EDATE($I316,-$O316 + 1), 'I2 - Monthly Inflation'!$A$6:$A$413, 1),  1 + ($N316 = "RPI")*1) / $Q316)</f>
        <v>0</v>
      </c>
      <c r="MK316" s="287" cm="1">
        <f t="array" ref="MK316">IF($K316= 0, 0, - $K316 * ($I316 &gt;= MK$8) * ($I316 &lt;= MK$9) * INDEX('I2 - Monthly Inflation'!$G$6:$H$413, MATCH(EDATE($I316,-$O316 + 1), 'I2 - Monthly Inflation'!$A$6:$A$413, 1),  1 + ($N316 = "RPI")*1) / $Q316)</f>
        <v>0</v>
      </c>
      <c r="ML316" s="287" cm="1">
        <f t="array" ref="ML316">IF($K316= 0, 0, - $K316 * ($I316 &gt;= ML$8) * ($I316 &lt;= ML$9) * INDEX('I2 - Monthly Inflation'!$G$6:$H$413, MATCH(EDATE($I316,-$O316 + 1), 'I2 - Monthly Inflation'!$A$6:$A$413, 1),  1 + ($N316 = "RPI")*1) / $Q316)</f>
        <v>0</v>
      </c>
      <c r="MM316" s="287" cm="1">
        <f t="array" ref="MM316">IF($K316= 0, 0, - $K316 * ($I316 &gt;= MM$8) * ($I316 &lt;= MM$9) * INDEX('I2 - Monthly Inflation'!$G$6:$H$413, MATCH(EDATE($I316,-$O316 + 1), 'I2 - Monthly Inflation'!$A$6:$A$413, 1),  1 + ($N316 = "RPI")*1) / $Q316)</f>
        <v>0</v>
      </c>
      <c r="MN316" s="287" cm="1">
        <f t="array" ref="MN316">IF($K316= 0, 0, - $K316 * ($I316 &gt;= MN$8) * ($I316 &lt;= MN$9) * INDEX('I2 - Monthly Inflation'!$G$6:$H$413, MATCH(EDATE($I316,-$O316 + 1), 'I2 - Monthly Inflation'!$A$6:$A$413, 1),  1 + ($N316 = "RPI")*1) / $Q316)</f>
        <v>0</v>
      </c>
      <c r="MO316" s="287" cm="1">
        <f t="array" ref="MO316">IF($K316= 0, 0, - $K316 * ($I316 &gt;= MO$8) * ($I316 &lt;= MO$9) * INDEX('I2 - Monthly Inflation'!$G$6:$H$413, MATCH(EDATE($I316,-$O316 + 1), 'I2 - Monthly Inflation'!$A$6:$A$413, 1),  1 + ($N316 = "RPI")*1) / $Q316)</f>
        <v>0</v>
      </c>
      <c r="MP316" s="287" cm="1">
        <f t="array" ref="MP316">IF($K316= 0, 0, - $K316 * ($I316 &gt;= MP$8) * ($I316 &lt;= MP$9) * INDEX('I2 - Monthly Inflation'!$G$6:$H$413, MATCH(EDATE($I316,-$O316 + 1), 'I2 - Monthly Inflation'!$A$6:$A$413, 1),  1 + ($N316 = "RPI")*1) / $Q316)</f>
        <v>0</v>
      </c>
      <c r="MQ316" s="287" cm="1">
        <f t="array" ref="MQ316">IF($K316= 0, 0, - $K316 * ($I316 &gt;= MQ$8) * ($I316 &lt;= MQ$9) * INDEX('I2 - Monthly Inflation'!$G$6:$H$413, MATCH(EDATE($I316,-$O316 + 1), 'I2 - Monthly Inflation'!$A$6:$A$413, 1),  1 + ($N316 = "RPI")*1) / $Q316)</f>
        <v>0</v>
      </c>
      <c r="MR316" s="287" cm="1">
        <f t="array" ref="MR316">IF($K316= 0, 0, - $K316 * ($I316 &gt;= MR$8) * ($I316 &lt;= MR$9) * INDEX('I2 - Monthly Inflation'!$G$6:$H$413, MATCH(EDATE($I316,-$O316 + 1), 'I2 - Monthly Inflation'!$A$6:$A$413, 1),  1 + ($N316 = "RPI")*1) / $Q316)</f>
        <v>0</v>
      </c>
      <c r="MS316" s="328" cm="1">
        <f t="array" ref="MS316">IF($K316= 0, 0, - $K316 * ($I316 &gt;= MS$8) * ($I316 &lt;= MS$9) * INDEX('I2 - Monthly Inflation'!$G$6:$H$413, MATCH(EDATE($I316,-$O316 + 1), 'I2 - Monthly Inflation'!$A$6:$A$413, 1),  1 + ($N316 = "RPI")*1) / $Q316)</f>
        <v>0</v>
      </c>
      <c r="MU316" s="334"/>
      <c r="MV316" s="287">
        <f t="shared" si="672"/>
        <v>0</v>
      </c>
      <c r="MW316" s="287">
        <f t="shared" si="672"/>
        <v>0</v>
      </c>
      <c r="MX316" s="287">
        <f t="shared" si="672"/>
        <v>0</v>
      </c>
      <c r="MY316" s="287">
        <f t="shared" si="672"/>
        <v>0</v>
      </c>
      <c r="MZ316" s="287">
        <f t="shared" si="672"/>
        <v>0</v>
      </c>
      <c r="NA316" s="287">
        <f t="shared" si="672"/>
        <v>0</v>
      </c>
      <c r="NB316" s="287">
        <f t="shared" si="672"/>
        <v>0</v>
      </c>
      <c r="NC316" s="287">
        <f t="shared" si="672"/>
        <v>0</v>
      </c>
      <c r="ND316" s="287">
        <f t="shared" si="672"/>
        <v>0</v>
      </c>
      <c r="NE316" s="287">
        <f t="shared" si="672"/>
        <v>0</v>
      </c>
      <c r="NF316" s="287">
        <f t="shared" si="672"/>
        <v>0</v>
      </c>
      <c r="NG316" s="287">
        <f t="shared" si="672"/>
        <v>0</v>
      </c>
      <c r="NH316" s="287">
        <f t="shared" si="672"/>
        <v>0</v>
      </c>
      <c r="NI316" s="287">
        <f t="shared" si="672"/>
        <v>0</v>
      </c>
      <c r="NJ316" s="287">
        <f t="shared" si="594"/>
        <v>0</v>
      </c>
      <c r="NK316" s="287">
        <f t="shared" si="595"/>
        <v>0</v>
      </c>
      <c r="NL316" s="287">
        <f t="shared" si="596"/>
        <v>0</v>
      </c>
      <c r="NM316" s="328">
        <f t="shared" si="597"/>
        <v>0</v>
      </c>
      <c r="NO316" s="334"/>
      <c r="NP316" s="287" cm="1">
        <f t="array" ref="NP316">MV316 - IF($K316 = 0, 0, $K316 * ($F316 &lt;= NP$9) * ($I316 &gt; NP$9) * INDEX('I2 - Monthly Inflation'!$G$6:$H$413, MATCH(EDATE(NP$9,-$O316 + 1), 'I2 - Monthly Inflation'!$A$6:$A$413, 1), 1 + ($N316 = "RPI")*1) / $Q316)</f>
        <v>0</v>
      </c>
      <c r="NQ316" s="287" cm="1">
        <f t="array" ref="NQ316">MW316 - IF($K316 = 0, 0, $K316 * ($F316 &lt;= NQ$9) * ($I316 &gt; NQ$9) * INDEX('I2 - Monthly Inflation'!$G$6:$H$413, MATCH(EDATE(NQ$9,-$O316 + 1), 'I2 - Monthly Inflation'!$A$6:$A$413, 1), 1 + ($N316 = "RPI")*1) / $Q316)</f>
        <v>0</v>
      </c>
      <c r="NR316" s="287" cm="1">
        <f t="array" ref="NR316">MX316 - IF($K316 = 0, 0, $K316 * ($F316 &lt;= NR$9) * ($I316 &gt; NR$9) * INDEX('I2 - Monthly Inflation'!$G$6:$H$413, MATCH(EDATE(NR$9,-$O316 + 1), 'I2 - Monthly Inflation'!$A$6:$A$413, 1), 1 + ($N316 = "RPI")*1) / $Q316)</f>
        <v>0</v>
      </c>
      <c r="NS316" s="287" cm="1">
        <f t="array" ref="NS316">MY316 - IF($K316 = 0, 0, $K316 * ($F316 &lt;= NS$9) * ($I316 &gt; NS$9) * INDEX('I2 - Monthly Inflation'!$G$6:$H$413, MATCH(EDATE(NS$9,-$O316 + 1), 'I2 - Monthly Inflation'!$A$6:$A$413, 1), 1 + ($N316 = "RPI")*1) / $Q316)</f>
        <v>0</v>
      </c>
      <c r="NT316" s="287" cm="1">
        <f t="array" ref="NT316">MZ316 - IF($K316 = 0, 0, $K316 * ($F316 &lt;= NT$9) * ($I316 &gt; NT$9) * INDEX('I2 - Monthly Inflation'!$G$6:$H$413, MATCH(EDATE(NT$9,-$O316 + 1), 'I2 - Monthly Inflation'!$A$6:$A$413, 1), 1 + ($N316 = "RPI")*1) / $Q316)</f>
        <v>0</v>
      </c>
      <c r="NU316" s="287" cm="1">
        <f t="array" ref="NU316">NA316 - IF($K316 = 0, 0, $K316 * ($F316 &lt;= NU$9) * ($I316 &gt; NU$9) * INDEX('I2 - Monthly Inflation'!$G$6:$H$413, MATCH(EDATE(NU$9,-$O316 + 1), 'I2 - Monthly Inflation'!$A$6:$A$413, 1), 1 + ($N316 = "RPI")*1) / $Q316)</f>
        <v>0</v>
      </c>
      <c r="NV316" s="287" cm="1">
        <f t="array" ref="NV316">NB316 - IF($K316 = 0, 0, $K316 * ($F316 &lt;= NV$9) * ($I316 &gt; NV$9) * INDEX('I2 - Monthly Inflation'!$G$6:$H$413, MATCH(EDATE(NV$9,-$O316 + 1), 'I2 - Monthly Inflation'!$A$6:$A$413, 1), 1 + ($N316 = "RPI")*1) / $Q316)</f>
        <v>0</v>
      </c>
      <c r="NW316" s="287" cm="1">
        <f t="array" ref="NW316">NC316 - IF($K316 = 0, 0, $K316 * ($F316 &lt;= NW$9) * ($I316 &gt; NW$9) * INDEX('I2 - Monthly Inflation'!$G$6:$H$413, MATCH(EDATE(NW$9,-$O316 + 1), 'I2 - Monthly Inflation'!$A$6:$A$413, 1), 1 + ($N316 = "RPI")*1) / $Q316)</f>
        <v>0</v>
      </c>
      <c r="NX316" s="287" cm="1">
        <f t="array" ref="NX316">ND316 - IF($K316 = 0, 0, $K316 * ($F316 &lt;= NX$9) * ($I316 &gt; NX$9) * INDEX('I2 - Monthly Inflation'!$G$6:$H$413, MATCH(EDATE(NX$9,-$O316 + 1), 'I2 - Monthly Inflation'!$A$6:$A$413, 1), 1 + ($N316 = "RPI")*1) / $Q316)</f>
        <v>0</v>
      </c>
      <c r="NY316" s="287" cm="1">
        <f t="array" ref="NY316">NE316 - IF($K316 = 0, 0, $K316 * ($F316 &lt;= NY$9) * ($I316 &gt; NY$9) * INDEX('I2 - Monthly Inflation'!$G$6:$H$413, MATCH(EDATE(NY$9,-$O316 + 1), 'I2 - Monthly Inflation'!$A$6:$A$413, 1), 1 + ($N316 = "RPI")*1) / $Q316)</f>
        <v>0</v>
      </c>
      <c r="NZ316" s="287" cm="1">
        <f t="array" ref="NZ316">NF316 - IF($K316 = 0, 0, $K316 * ($F316 &lt;= NZ$9) * ($I316 &gt; NZ$9) * INDEX('I2 - Monthly Inflation'!$G$6:$H$413, MATCH(EDATE(NZ$9,-$O316 + 1), 'I2 - Monthly Inflation'!$A$6:$A$413, 1), 1 + ($N316 = "RPI")*1) / $Q316)</f>
        <v>0</v>
      </c>
      <c r="OA316" s="287" cm="1">
        <f t="array" ref="OA316">NG316 - IF($K316 = 0, 0, $K316 * ($F316 &lt;= OA$9) * ($I316 &gt; OA$9) * INDEX('I2 - Monthly Inflation'!$G$6:$H$413, MATCH(EDATE(OA$9,-$O316 + 1), 'I2 - Monthly Inflation'!$A$6:$A$413, 1), 1 + ($N316 = "RPI")*1) / $Q316)</f>
        <v>0</v>
      </c>
      <c r="OB316" s="287" cm="1">
        <f t="array" ref="OB316">NH316 - IF($K316 = 0, 0, $K316 * ($F316 &lt;= OB$9) * ($I316 &gt; OB$9) * INDEX('I2 - Monthly Inflation'!$G$6:$H$413, MATCH(EDATE(OB$9,-$O316 + 1), 'I2 - Monthly Inflation'!$A$6:$A$413, 1), 1 + ($N316 = "RPI")*1) / $Q316)</f>
        <v>0</v>
      </c>
      <c r="OC316" s="287" cm="1">
        <f t="array" ref="OC316">NI316 - IF($K316 = 0, 0, $K316 * ($F316 &lt;= OC$9) * ($I316 &gt; OC$9) * INDEX('I2 - Monthly Inflation'!$G$6:$H$413, MATCH(EDATE(OC$9,-$O316 + 1), 'I2 - Monthly Inflation'!$A$6:$A$413, 1), 1 + ($N316 = "RPI")*1) / $Q316)</f>
        <v>0</v>
      </c>
      <c r="OD316" s="287" cm="1">
        <f t="array" ref="OD316">NJ316 - IF($K316 = 0, 0, $K316 * ($F316 &lt;= OD$9) * ($I316 &gt; OD$9) * INDEX('I2 - Monthly Inflation'!$G$6:$H$413, MATCH(EDATE(OD$9,-$O316 + 1), 'I2 - Monthly Inflation'!$A$6:$A$413, 1), 1 + ($N316 = "RPI")*1) / $Q316)</f>
        <v>0</v>
      </c>
      <c r="OE316" s="287" cm="1">
        <f t="array" ref="OE316">NK316 - IF($K316 = 0, 0, $K316 * ($F316 &lt;= OE$9) * ($I316 &gt; OE$9) * INDEX('I2 - Monthly Inflation'!$G$6:$H$413, MATCH(EDATE(OE$9,-$O316 + 1), 'I2 - Monthly Inflation'!$A$6:$A$413, 1), 1 + ($N316 = "RPI")*1) / $Q316)</f>
        <v>0</v>
      </c>
      <c r="OF316" s="287" cm="1">
        <f t="array" ref="OF316">NL316 - IF($K316 = 0, 0, $K316 * ($F316 &lt;= OF$9) * ($I316 &gt; OF$9) * INDEX('I2 - Monthly Inflation'!$G$6:$H$413, MATCH(EDATE(OF$9,-$O316 + 1), 'I2 - Monthly Inflation'!$A$6:$A$413, 1), 1 + ($N316 = "RPI")*1) / $Q316)</f>
        <v>0</v>
      </c>
      <c r="OG316" s="328" cm="1">
        <f t="array" ref="OG316">NM316 - IF($K316 = 0, 0, $K316 * ($F316 &lt;= OG$9) * ($I316 &gt; OG$9) * INDEX('I2 - Monthly Inflation'!$G$6:$H$413, MATCH(EDATE(OG$9,-$O316 + 1), 'I2 - Monthly Inflation'!$A$6:$A$413, 1), 1 + ($N316 = "RPI")*1) / $Q316)</f>
        <v>0</v>
      </c>
    </row>
    <row r="317" spans="1:397">
      <c r="A317" s="379">
        <f t="shared" ref="A317:A380" si="683">A316 + 1</f>
        <v>307</v>
      </c>
      <c r="B317" s="379" t="str" cm="1">
        <f t="array" ref="B317">IFERROR(INDEX('F6 - Debt Dataset'!$C$6:$C$1806, MATCH($B$6 &amp; $A317, 'F6 - Debt Dataset'!$E$6:$E$1806 &amp; 'F6 - Debt Dataset'!$DF$6:$DF$1806, 0)), "-")</f>
        <v>-</v>
      </c>
      <c r="C317" s="379" t="str" cm="1">
        <f t="array" ref="C317">IFERROR(INDEX('F6 - Debt Dataset'!$A$6:$A$1806, MATCH($B$6 &amp; $A317, 'F6 - Debt Dataset'!$E$6:$E$1806 &amp; 'F6 - Debt Dataset'!$DF$6:$DF$1806, 0)), "-")</f>
        <v>-</v>
      </c>
      <c r="D317" s="379" t="str" cm="1">
        <f t="array" ref="D317">IFERROR(INDEX('F6 - Debt Dataset'!$B$6:$B$1806, MATCH($B$6 &amp; $A317, 'F6 - Debt Dataset'!$E$6:$E$1806 &amp; 'F6 - Debt Dataset'!$DF$6:$DF$1806, 0)), "-")</f>
        <v>-</v>
      </c>
      <c r="E317" s="379" t="str" cm="1">
        <f t="array" ref="E317">IFERROR(INDEX('F6 - Debt Dataset'!$H$6:$H$1806, MATCH($B$6 &amp; $A317, 'F6 - Debt Dataset'!$E$6:$E$1806 &amp; 'F6 - Debt Dataset'!$DF$6:$DF$1806, 0)), "-")</f>
        <v>-</v>
      </c>
      <c r="F317" s="380" t="str" cm="1">
        <f t="array" ref="F317">IFERROR(INDEX('F6 - Debt Dataset'!$J$6:$J$1806, MATCH($B$6 &amp;$A317, 'F6 - Debt Dataset'!$E$6:$E$1806 &amp; 'F6 - Debt Dataset'!$DF$6:$DF$1806, 0)), "-")</f>
        <v>-</v>
      </c>
      <c r="G317" s="380" t="str" cm="1">
        <f t="array" ref="G317">IFERROR(INDEX('F6 - Debt Dataset'!$K$6:$K$1806, MATCH($B$6 &amp;$A317, 'F6 - Debt Dataset'!$E$6:$E$1806 &amp; 'F6 - Debt Dataset'!$DF$6:$DF$1806, 0)), "-")</f>
        <v>-</v>
      </c>
      <c r="H317" s="380" t="str" cm="1">
        <f t="array" ref="H317">IFERROR(INDEX('F6 - Debt Dataset'!$L$6:$L$1806, MATCH($B$6 &amp;$A317, 'F6 - Debt Dataset'!$E$6:$E$1806 &amp; 'F6 - Debt Dataset'!$DF$6:$DF$1806, 0)), "-")</f>
        <v>-</v>
      </c>
      <c r="I317" s="380" t="str">
        <f t="shared" ref="I317:I380" si="684">IF(H317 &gt; 0, H317, G317)</f>
        <v>-</v>
      </c>
      <c r="J317" s="379" t="str" cm="1">
        <f t="array" ref="J317">IFERROR(INDEX('F6 - Debt Dataset'!$N$6:$N$1806, MATCH($B$6 &amp;$A317, 'F6 - Debt Dataset'!$E$6:$E$1806 &amp; 'F6 - Debt Dataset'!$DF$6:$DF$1806, 0)), "-")</f>
        <v>-</v>
      </c>
      <c r="K317" s="381" cm="1">
        <f t="array" ref="K317">IFERROR(INDEX('F6 - Debt Dataset'!$S$6:$S$1806, MATCH($B$6 &amp; $A317, 'F6 - Debt Dataset'!$E$6:$E$1806 &amp; 'F6 - Debt Dataset'!$DF$6:$DF$1806, 0)), 0)</f>
        <v>0</v>
      </c>
      <c r="L317" s="1184" cm="1">
        <f t="array" ref="L317">IFERROR(INDEX('F6 - Debt Dataset'!$W$6:$W$1806, MATCH($B$6 &amp; $A317, 'F6 - Debt Dataset'!$E$6:$E$1806 &amp; 'F6 - Debt Dataset'!$DF$6:$DF$1806, 0)), 0)</f>
        <v>0</v>
      </c>
      <c r="M317" s="383" t="str" cm="1">
        <f t="array" ref="M317">IFERROR(INDEX('F6 - Debt Dataset'!$E$6:$E$1806, MATCH($B$6 &amp; $A317, 'F6 - Debt Dataset'!$E$6:$E$1806 &amp; 'F6 - Debt Dataset'!$DF$6:$DF$1806, 0)), "-")</f>
        <v>-</v>
      </c>
      <c r="N317" s="383" t="str" cm="1">
        <f t="array" ref="N317">IFERROR(INDEX('F6 - Debt Dataset'!$Y$6:$Y$1806, MATCH($B$6 &amp; $A317, 'F6 - Debt Dataset'!$E$6:$E$1806 &amp; 'F6 - Debt Dataset'!$DF$6:$DF$1806, 0)), "-")</f>
        <v>-</v>
      </c>
      <c r="O317" s="381" cm="1">
        <f t="array" ref="O317">IFERROR(INDEX('F6 - Debt Dataset'!$Z$6:$Z$1806, MATCH($B$6 &amp; $A317, 'F6 - Debt Dataset'!$E$6:$E$1806 &amp; 'F6 - Debt Dataset'!$DF$6:$DF$1806, 0)), 0)</f>
        <v>0</v>
      </c>
      <c r="P317" s="379" cm="1">
        <f t="array" ref="P317">IFERROR(INDEX('F6 - Debt Dataset'!$AA$6:$AA$1806, MATCH($B$6 &amp; $A317, 'F6 - Debt Dataset'!$E$6:$E$1806 &amp; 'F6 - Debt Dataset'!$DF$6:$DF$1806, 0)), 0)</f>
        <v>0</v>
      </c>
      <c r="Q317" s="379" cm="1">
        <f t="array" ref="Q317">IFERROR(IF(P317=0, INDEX('I2 - Monthly Inflation'!$G$6:$H$413, MATCH(EOMONTH(EDATE(F317,-O317),0), 'I2 - Monthly Inflation'!$A$6:$A$389, 0), 1 + (N317 = "RPI")), P317), 0)</f>
        <v>0</v>
      </c>
      <c r="R317" s="379" t="str">
        <f t="shared" ref="R317:R380" si="685">IF($B317 = "-", $B317, IF(ISNUMBER(SEARCH("Swap",B317)),"YES","NO"))</f>
        <v>-</v>
      </c>
      <c r="S317" s="379" t="str">
        <f t="shared" si="673"/>
        <v>-</v>
      </c>
      <c r="T317" s="386" t="str" cm="1">
        <f t="array" ref="T317">IFERROR(INDEX('F6 - Debt Dataset'!$AH$6:$AH$1806, MATCH($B$6 &amp; $A317, 'F6 - Debt Dataset'!$E$6:$E$1806 &amp; 'F6 - Debt Dataset'!$DF$6:$DF$1806, 0)), "-")</f>
        <v>-</v>
      </c>
      <c r="U317" s="1329">
        <f t="shared" ref="U317:AJ332" si="686">(U$8 &lt; $I317) * (U$9 &gt;= $F317) * YEARFRAC(MAX(U$8, $F317), MIN(U$9, $I317))</f>
        <v>0</v>
      </c>
      <c r="V317" s="324">
        <f t="shared" si="686"/>
        <v>0</v>
      </c>
      <c r="W317" s="324">
        <f t="shared" si="686"/>
        <v>0</v>
      </c>
      <c r="X317" s="324">
        <f t="shared" si="686"/>
        <v>0</v>
      </c>
      <c r="Y317" s="324">
        <f t="shared" si="686"/>
        <v>0</v>
      </c>
      <c r="Z317" s="324">
        <f t="shared" si="686"/>
        <v>0</v>
      </c>
      <c r="AA317" s="324">
        <f t="shared" si="686"/>
        <v>0</v>
      </c>
      <c r="AB317" s="324">
        <f t="shared" si="686"/>
        <v>0</v>
      </c>
      <c r="AC317" s="324">
        <f t="shared" si="686"/>
        <v>0</v>
      </c>
      <c r="AD317" s="324">
        <f t="shared" si="686"/>
        <v>0</v>
      </c>
      <c r="AE317" s="324">
        <f t="shared" si="686"/>
        <v>0</v>
      </c>
      <c r="AF317" s="324">
        <f t="shared" si="686"/>
        <v>0</v>
      </c>
      <c r="AG317" s="324">
        <f t="shared" si="686"/>
        <v>0</v>
      </c>
      <c r="AH317" s="324">
        <f t="shared" si="686"/>
        <v>0</v>
      </c>
      <c r="AI317" s="324">
        <f t="shared" si="686"/>
        <v>0</v>
      </c>
      <c r="AJ317" s="324">
        <f t="shared" si="686"/>
        <v>0</v>
      </c>
      <c r="AK317" s="324">
        <f t="shared" si="598"/>
        <v>0</v>
      </c>
      <c r="AL317" s="324">
        <f t="shared" si="598"/>
        <v>0</v>
      </c>
      <c r="AM317" s="324">
        <f t="shared" si="598"/>
        <v>0</v>
      </c>
      <c r="AN317" s="329">
        <f t="shared" si="675"/>
        <v>0</v>
      </c>
      <c r="AO317" s="287">
        <f t="shared" si="675"/>
        <v>0</v>
      </c>
      <c r="AP317" s="287">
        <f t="shared" si="675"/>
        <v>0</v>
      </c>
      <c r="AQ317" s="287">
        <f t="shared" si="675"/>
        <v>0</v>
      </c>
      <c r="AR317" s="287">
        <f t="shared" si="675"/>
        <v>0</v>
      </c>
      <c r="AS317" s="287">
        <f t="shared" si="675"/>
        <v>0</v>
      </c>
      <c r="AT317" s="287">
        <f t="shared" si="675"/>
        <v>0</v>
      </c>
      <c r="AU317" s="287">
        <f t="shared" si="675"/>
        <v>0</v>
      </c>
      <c r="AV317" s="287">
        <f t="shared" si="675"/>
        <v>0</v>
      </c>
      <c r="AW317" s="287">
        <f t="shared" si="675"/>
        <v>0</v>
      </c>
      <c r="AX317" s="287">
        <f t="shared" si="675"/>
        <v>0</v>
      </c>
      <c r="AY317" s="287">
        <f t="shared" si="675"/>
        <v>0</v>
      </c>
      <c r="AZ317" s="287">
        <f t="shared" si="675"/>
        <v>0</v>
      </c>
      <c r="BA317" s="287">
        <f t="shared" si="675"/>
        <v>0</v>
      </c>
      <c r="BB317" s="287">
        <f t="shared" si="675"/>
        <v>0</v>
      </c>
      <c r="BC317" s="287">
        <f t="shared" ref="BC317:BC380" si="687">$K317*AJ317</f>
        <v>0</v>
      </c>
      <c r="BD317" s="287">
        <f t="shared" ref="BD317:BD380" si="688">$K317*AK317</f>
        <v>0</v>
      </c>
      <c r="BE317" s="287">
        <f t="shared" ref="BE317:BE380" si="689">$K317*AL317</f>
        <v>0</v>
      </c>
      <c r="BF317" s="287">
        <f t="shared" ref="BF317:BF380" si="690">$K317*AM317</f>
        <v>0</v>
      </c>
      <c r="BG317" s="329">
        <f t="shared" si="676"/>
        <v>0</v>
      </c>
      <c r="BH317" s="287">
        <f t="shared" si="676"/>
        <v>0</v>
      </c>
      <c r="BI317" s="287">
        <f t="shared" si="676"/>
        <v>0</v>
      </c>
      <c r="BJ317" s="287">
        <f t="shared" si="676"/>
        <v>0</v>
      </c>
      <c r="BK317" s="287">
        <f t="shared" si="676"/>
        <v>0</v>
      </c>
      <c r="BL317" s="287">
        <f t="shared" si="676"/>
        <v>0</v>
      </c>
      <c r="BM317" s="287">
        <f t="shared" si="676"/>
        <v>0</v>
      </c>
      <c r="BN317" s="287">
        <f t="shared" si="676"/>
        <v>0</v>
      </c>
      <c r="BO317" s="287">
        <f t="shared" si="676"/>
        <v>0</v>
      </c>
      <c r="BP317" s="287">
        <f t="shared" si="676"/>
        <v>0</v>
      </c>
      <c r="BQ317" s="287">
        <f t="shared" si="676"/>
        <v>0</v>
      </c>
      <c r="BR317" s="287">
        <f t="shared" si="676"/>
        <v>0</v>
      </c>
      <c r="BS317" s="287">
        <f t="shared" si="676"/>
        <v>0</v>
      </c>
      <c r="BT317" s="287">
        <f t="shared" si="676"/>
        <v>0</v>
      </c>
      <c r="BU317" s="287">
        <f t="shared" si="676"/>
        <v>0</v>
      </c>
      <c r="BV317" s="287">
        <f t="shared" ref="BV317:BV380" si="691">IF($K317 = 0, 0, AJ317*$K317*CO317/$Q317)</f>
        <v>0</v>
      </c>
      <c r="BW317" s="287">
        <f t="shared" ref="BW317:BW380" si="692">IF($K317 = 0, 0, AK317*$K317*CP317/$Q317)</f>
        <v>0</v>
      </c>
      <c r="BX317" s="287">
        <f t="shared" ref="BX317:BX380" si="693">IF($K317 = 0, 0, AL317*$K317*CQ317/$Q317)</f>
        <v>0</v>
      </c>
      <c r="BY317" s="287">
        <f t="shared" ref="BY317:BY380" si="694">IF($K317 = 0, 0, AM317*$K317*CR317/$Q317)</f>
        <v>0</v>
      </c>
      <c r="BZ317" s="329" cm="1">
        <f t="array" ref="BZ317">IF($K317 = 0, 0, ($I317 &gt;= BZ$8) * ($F317 &lt;= BZ$9) * INDEX('I2 - Monthly Inflation'!$G$6:$H$413, MATCH(EDATE(MIN(BZ$9,$I317)+1,-$O317+1), 'I2 - Monthly Inflation'!$A$6:$A$413, 1), 1 + ($N317 = "RPI")*1))</f>
        <v>0</v>
      </c>
      <c r="CA317" s="287" cm="1">
        <f t="array" ref="CA317">IF($K317 = 0, 0, ($I317 &gt;= CA$8) * ($F317 &lt;= CA$9) * INDEX('I2 - Monthly Inflation'!$G$6:$H$413, MATCH(EDATE(MIN(CA$9,$I317)+1,-$O317+1), 'I2 - Monthly Inflation'!$A$6:$A$413, 1), 1 + ($N317 = "RPI")*1))</f>
        <v>0</v>
      </c>
      <c r="CB317" s="287" cm="1">
        <f t="array" ref="CB317">IF($K317 = 0, 0, ($I317 &gt;= CB$8) * ($F317 &lt;= CB$9) * INDEX('I2 - Monthly Inflation'!$G$6:$H$413, MATCH(EDATE(MIN(CB$9,$I317)+1,-$O317+1), 'I2 - Monthly Inflation'!$A$6:$A$413, 1), 1 + ($N317 = "RPI")*1))</f>
        <v>0</v>
      </c>
      <c r="CC317" s="287" cm="1">
        <f t="array" ref="CC317">IF($K317 = 0, 0, ($I317 &gt;= CC$8) * ($F317 &lt;= CC$9) * INDEX('I2 - Monthly Inflation'!$G$6:$H$413, MATCH(EDATE(MIN(CC$9,$I317)+1,-$O317+1), 'I2 - Monthly Inflation'!$A$6:$A$413, 1), 1 + ($N317 = "RPI")*1))</f>
        <v>0</v>
      </c>
      <c r="CD317" s="287" cm="1">
        <f t="array" ref="CD317">IF($K317 = 0, 0, ($I317 &gt;= CD$8) * ($F317 &lt;= CD$9) * INDEX('I2 - Monthly Inflation'!$G$6:$H$413, MATCH(EDATE(MIN(CD$9,$I317)+1,-$O317+1), 'I2 - Monthly Inflation'!$A$6:$A$413, 1), 1 + ($N317 = "RPI")*1))</f>
        <v>0</v>
      </c>
      <c r="CE317" s="287" cm="1">
        <f t="array" ref="CE317">IF($K317 = 0, 0, ($I317 &gt;= CE$8) * ($F317 &lt;= CE$9) * INDEX('I2 - Monthly Inflation'!$G$6:$H$413, MATCH(EDATE(MIN(CE$9,$I317)+1,-$O317+1), 'I2 - Monthly Inflation'!$A$6:$A$413, 1), 1 + ($N317 = "RPI")*1))</f>
        <v>0</v>
      </c>
      <c r="CF317" s="287" cm="1">
        <f t="array" ref="CF317">IF($K317 = 0, 0, ($I317 &gt;= CF$8) * ($F317 &lt;= CF$9) * INDEX('I2 - Monthly Inflation'!$G$6:$H$413, MATCH(EDATE(MIN(CF$9,$I317)+1,-$O317+1), 'I2 - Monthly Inflation'!$A$6:$A$413, 1), 1 + ($N317 = "RPI")*1))</f>
        <v>0</v>
      </c>
      <c r="CG317" s="287" cm="1">
        <f t="array" ref="CG317">IF($K317 = 0, 0, ($I317 &gt;= CG$8) * ($F317 &lt;= CG$9) * INDEX('I2 - Monthly Inflation'!$G$6:$H$413, MATCH(EDATE(MIN(CG$9,$I317)+1,-$O317+1), 'I2 - Monthly Inflation'!$A$6:$A$413, 1), 1 + ($N317 = "RPI")*1))</f>
        <v>0</v>
      </c>
      <c r="CH317" s="287" cm="1">
        <f t="array" ref="CH317">IF($K317 = 0, 0, ($I317 &gt;= CH$8) * ($F317 &lt;= CH$9) * INDEX('I2 - Monthly Inflation'!$G$6:$H$413, MATCH(EDATE(MIN(CH$9,$I317)+1,-$O317+1), 'I2 - Monthly Inflation'!$A$6:$A$413, 1), 1 + ($N317 = "RPI")*1))</f>
        <v>0</v>
      </c>
      <c r="CI317" s="287" cm="1">
        <f t="array" ref="CI317">IF($K317 = 0, 0, ($I317 &gt;= CI$8) * ($F317 &lt;= CI$9) * INDEX('I2 - Monthly Inflation'!$G$6:$H$413, MATCH(EDATE(MIN(CI$9,$I317)+1,-$O317+1), 'I2 - Monthly Inflation'!$A$6:$A$413, 1), 1 + ($N317 = "RPI")*1))</f>
        <v>0</v>
      </c>
      <c r="CJ317" s="287" cm="1">
        <f t="array" ref="CJ317">IF($K317 = 0, 0, ($I317 &gt;= CJ$8) * ($F317 &lt;= CJ$9) * INDEX('I2 - Monthly Inflation'!$G$6:$H$413, MATCH(EDATE(MIN(CJ$9,$I317)+1,-$O317+1), 'I2 - Monthly Inflation'!$A$6:$A$413, 1), 1 + ($N317 = "RPI")*1))</f>
        <v>0</v>
      </c>
      <c r="CK317" s="287" cm="1">
        <f t="array" ref="CK317">IF($K317 = 0, 0, ($I317 &gt;= CK$8) * ($F317 &lt;= CK$9) * INDEX('I2 - Monthly Inflation'!$G$6:$H$413, MATCH(EDATE(MIN(CK$9,$I317)+1,-$O317+1), 'I2 - Monthly Inflation'!$A$6:$A$413, 1), 1 + ($N317 = "RPI")*1))</f>
        <v>0</v>
      </c>
      <c r="CL317" s="287" cm="1">
        <f t="array" ref="CL317">IF($K317 = 0, 0, ($I317 &gt;= CL$8) * ($F317 &lt;= CL$9) * INDEX('I2 - Monthly Inflation'!$G$6:$H$413, MATCH(EDATE(MIN(CL$9,$I317)+1,-$O317+1), 'I2 - Monthly Inflation'!$A$6:$A$413, 1), 1 + ($N317 = "RPI")*1))</f>
        <v>0</v>
      </c>
      <c r="CM317" s="287" cm="1">
        <f t="array" ref="CM317">IF($K317 = 0, 0, ($I317 &gt;= CM$8) * ($F317 &lt;= CM$9) * INDEX('I2 - Monthly Inflation'!$G$6:$H$413, MATCH(EDATE(MIN(CM$9,$I317)+1,-$O317+1), 'I2 - Monthly Inflation'!$A$6:$A$413, 1), 1 + ($N317 = "RPI")*1))</f>
        <v>0</v>
      </c>
      <c r="CN317" s="287" cm="1">
        <f t="array" ref="CN317">IF($K317 = 0, 0, ($I317 &gt;= CN$8) * ($F317 &lt;= CN$9) * INDEX('I2 - Monthly Inflation'!$G$6:$H$413, MATCH(EDATE(MIN(CN$9,$I317)+1,-$O317+1), 'I2 - Monthly Inflation'!$A$6:$A$413, 1), 1 + ($N317 = "RPI")*1))</f>
        <v>0</v>
      </c>
      <c r="CO317" s="287" cm="1">
        <f t="array" ref="CO317">IF($K317 = 0, 0, ($I317 &gt;= CO$8) * ($F317 &lt;= CO$9) * INDEX('I2 - Monthly Inflation'!$G$6:$H$413, MATCH(EDATE(MIN(CO$9,$I317)+1,-$O317+1), 'I2 - Monthly Inflation'!$A$6:$A$413, 1), 1 + ($N317 = "RPI")*1))</f>
        <v>0</v>
      </c>
      <c r="CP317" s="287" cm="1">
        <f t="array" ref="CP317">IF($K317 = 0, 0, ($I317 &gt;= CP$8) * ($F317 &lt;= CP$9) * INDEX('I2 - Monthly Inflation'!$G$6:$H$413, MATCH(EDATE(MIN(CP$9,$I317)+1,-$O317+1), 'I2 - Monthly Inflation'!$A$6:$A$413, 1), 1 + ($N317 = "RPI")*1))</f>
        <v>0</v>
      </c>
      <c r="CQ317" s="287" cm="1">
        <f t="array" ref="CQ317">IF($K317 = 0, 0, ($I317 &gt;= CQ$8) * ($F317 &lt;= CQ$9) * INDEX('I2 - Monthly Inflation'!$G$6:$H$413, MATCH(EDATE(MIN(CQ$9,$I317)+1,-$O317+1), 'I2 - Monthly Inflation'!$A$6:$A$413, 1), 1 + ($N317 = "RPI")*1))</f>
        <v>0</v>
      </c>
      <c r="CR317" s="328" cm="1">
        <f t="array" ref="CR317">IF($K317 = 0, 0, ($I317 &gt;= CR$8) * ($F317 &lt;= CR$9) * INDEX('I2 - Monthly Inflation'!$G$6:$H$413, MATCH(EDATE(MIN(CR$9,$I317)+1,-$O317+1), 'I2 - Monthly Inflation'!$A$6:$A$413, 1), 1 + ($N317 = "RPI")*1))</f>
        <v>0</v>
      </c>
      <c r="CS317" s="1322">
        <f t="shared" si="667"/>
        <v>0</v>
      </c>
      <c r="CT317" s="1322">
        <f t="shared" si="667"/>
        <v>0</v>
      </c>
      <c r="CU317" s="1322">
        <f t="shared" si="667"/>
        <v>0</v>
      </c>
      <c r="CV317" s="1322">
        <f t="shared" si="667"/>
        <v>0</v>
      </c>
      <c r="CW317" s="1322">
        <f t="shared" si="667"/>
        <v>0</v>
      </c>
      <c r="CX317" s="1322">
        <f t="shared" si="667"/>
        <v>0</v>
      </c>
      <c r="CY317" s="1322">
        <f t="shared" si="667"/>
        <v>0</v>
      </c>
      <c r="CZ317" s="1322">
        <f t="shared" si="667"/>
        <v>0</v>
      </c>
      <c r="DA317" s="1322">
        <f t="shared" si="667"/>
        <v>0</v>
      </c>
      <c r="DB317" s="1322">
        <f t="shared" si="667"/>
        <v>0</v>
      </c>
      <c r="DC317" s="1322">
        <f t="shared" si="667"/>
        <v>0</v>
      </c>
      <c r="DD317" s="1322">
        <f t="shared" si="667"/>
        <v>0</v>
      </c>
      <c r="DE317" s="1322">
        <f t="shared" si="667"/>
        <v>0</v>
      </c>
      <c r="DF317" s="1322">
        <f t="shared" si="667"/>
        <v>0</v>
      </c>
      <c r="DG317" s="1322">
        <f t="shared" ref="DG317:DG380" si="695">IF($K317 = 0, 0, (((1+$L317)^AJ317)-1)*CO317/$Q317)</f>
        <v>0</v>
      </c>
      <c r="DH317" s="1322">
        <f t="shared" ref="DH317:DH380" si="696">IF($K317 = 0, 0, (((1+$L317)^AK317)-1)*CP317/$Q317)</f>
        <v>0</v>
      </c>
      <c r="DI317" s="1322">
        <f t="shared" ref="DI317:DI380" si="697">IF($K317 = 0, 0, (((1+$L317)^AL317)-1)*CQ317/$Q317)</f>
        <v>0</v>
      </c>
      <c r="DJ317" s="1322">
        <f t="shared" ref="DJ317:DJ380" si="698">IF($K317 = 0, 0, (((1+$L317)^AM317)-1)*CR317/$Q317)</f>
        <v>0</v>
      </c>
      <c r="DK317" s="329">
        <f t="shared" si="668"/>
        <v>0</v>
      </c>
      <c r="DL317" s="287">
        <f t="shared" si="668"/>
        <v>0</v>
      </c>
      <c r="DM317" s="287">
        <f t="shared" si="668"/>
        <v>0</v>
      </c>
      <c r="DN317" s="287">
        <f t="shared" si="668"/>
        <v>0</v>
      </c>
      <c r="DO317" s="287">
        <f t="shared" si="668"/>
        <v>0</v>
      </c>
      <c r="DP317" s="287">
        <f t="shared" si="668"/>
        <v>0</v>
      </c>
      <c r="DQ317" s="287">
        <f t="shared" si="668"/>
        <v>0</v>
      </c>
      <c r="DR317" s="287">
        <f t="shared" si="668"/>
        <v>0</v>
      </c>
      <c r="DS317" s="287">
        <f t="shared" si="668"/>
        <v>0</v>
      </c>
      <c r="DT317" s="287">
        <f t="shared" si="668"/>
        <v>0</v>
      </c>
      <c r="DU317" s="287">
        <f t="shared" si="668"/>
        <v>0</v>
      </c>
      <c r="DV317" s="287">
        <f t="shared" si="668"/>
        <v>0</v>
      </c>
      <c r="DW317" s="287">
        <f t="shared" si="668"/>
        <v>0</v>
      </c>
      <c r="DX317" s="287">
        <f t="shared" si="668"/>
        <v>0</v>
      </c>
      <c r="DY317" s="287">
        <f t="shared" ref="DY317:DY380" si="699">$K317*DG317</f>
        <v>0</v>
      </c>
      <c r="DZ317" s="287">
        <f t="shared" ref="DZ317:DZ380" si="700">$K317*DH317</f>
        <v>0</v>
      </c>
      <c r="EA317" s="287">
        <f t="shared" ref="EA317:EA380" si="701">$K317*DI317</f>
        <v>0</v>
      </c>
      <c r="EB317" s="287">
        <f t="shared" ref="EB317:EB380" si="702">$K317*DJ317</f>
        <v>0</v>
      </c>
      <c r="EC317" s="329">
        <f t="shared" si="669"/>
        <v>0</v>
      </c>
      <c r="ED317" s="287">
        <f t="shared" si="669"/>
        <v>0</v>
      </c>
      <c r="EE317" s="287">
        <f t="shared" si="669"/>
        <v>0</v>
      </c>
      <c r="EF317" s="287">
        <f t="shared" si="669"/>
        <v>0</v>
      </c>
      <c r="EG317" s="287">
        <f t="shared" si="669"/>
        <v>0</v>
      </c>
      <c r="EH317" s="287">
        <f t="shared" si="669"/>
        <v>0</v>
      </c>
      <c r="EI317" s="287">
        <f t="shared" si="669"/>
        <v>0</v>
      </c>
      <c r="EJ317" s="287">
        <f t="shared" si="669"/>
        <v>0</v>
      </c>
      <c r="EK317" s="287">
        <f t="shared" si="669"/>
        <v>0</v>
      </c>
      <c r="EL317" s="287">
        <f t="shared" si="669"/>
        <v>0</v>
      </c>
      <c r="EM317" s="287">
        <f t="shared" si="669"/>
        <v>0</v>
      </c>
      <c r="EN317" s="287">
        <f t="shared" si="669"/>
        <v>0</v>
      </c>
      <c r="EO317" s="287">
        <f t="shared" si="669"/>
        <v>0</v>
      </c>
      <c r="EP317" s="287">
        <f t="shared" si="669"/>
        <v>0</v>
      </c>
      <c r="EQ317" s="287">
        <f t="shared" ref="EQ317:EQ380" si="703">LV317</f>
        <v>0</v>
      </c>
      <c r="ER317" s="287">
        <f t="shared" ref="ER317:ER380" si="704">LW317</f>
        <v>0</v>
      </c>
      <c r="ES317" s="287">
        <f t="shared" ref="ES317:ES380" si="705">LX317</f>
        <v>0</v>
      </c>
      <c r="ET317" s="287">
        <f t="shared" ref="ET317:ET380" si="706">LY317</f>
        <v>0</v>
      </c>
      <c r="EU317" s="1330">
        <f t="shared" si="677"/>
        <v>0</v>
      </c>
      <c r="EV317" s="1322">
        <f t="shared" si="677"/>
        <v>0</v>
      </c>
      <c r="EW317" s="1322">
        <f t="shared" si="677"/>
        <v>0</v>
      </c>
      <c r="EX317" s="1322">
        <f t="shared" si="677"/>
        <v>0</v>
      </c>
      <c r="EY317" s="1322">
        <f t="shared" si="677"/>
        <v>0</v>
      </c>
      <c r="EZ317" s="1322">
        <f t="shared" si="677"/>
        <v>0</v>
      </c>
      <c r="FA317" s="1322">
        <f t="shared" si="677"/>
        <v>0</v>
      </c>
      <c r="FB317" s="1322">
        <f t="shared" si="677"/>
        <v>0</v>
      </c>
      <c r="FC317" s="1322">
        <f t="shared" si="677"/>
        <v>0</v>
      </c>
      <c r="FD317" s="1322">
        <f t="shared" si="677"/>
        <v>0</v>
      </c>
      <c r="FE317" s="1322">
        <f t="shared" si="677"/>
        <v>0</v>
      </c>
      <c r="FF317" s="1322">
        <f t="shared" si="677"/>
        <v>0</v>
      </c>
      <c r="FG317" s="1322">
        <f t="shared" si="677"/>
        <v>0</v>
      </c>
      <c r="FH317" s="1322">
        <f t="shared" si="677"/>
        <v>0</v>
      </c>
      <c r="FI317" s="1322">
        <f t="shared" si="677"/>
        <v>0</v>
      </c>
      <c r="FJ317" s="1322">
        <f t="shared" ref="FJ317:FJ380" si="707">IF(AK317=0,0,(1+(DZ317+ER317)/($K317*IF(($F317&gt;=FJ$8)*($F317&lt;=FJ$9)=1, $Q317, CP317)/$Q317))^(1/AK317)-1)</f>
        <v>0</v>
      </c>
      <c r="FK317" s="1322">
        <f t="shared" ref="FK317:FK380" si="708">IF(AL317=0,0,(1+(EA317+ES317)/($K317*IF(($F317&gt;=FK$8)*($F317&lt;=FK$9)=1, $Q317, CQ317)/$Q317))^(1/AL317)-1)</f>
        <v>0</v>
      </c>
      <c r="FL317" s="1322">
        <f t="shared" ref="FL317:FL380" si="709">IF(AM317=0,0,(1+(EB317+ET317)/($K317*IF(($F317&gt;=FL$8)*($F317&lt;=FL$9)=1, $Q317, CR317)/$Q317))^(1/AM317)-1)</f>
        <v>0</v>
      </c>
      <c r="FM317" s="1330">
        <f t="shared" si="678"/>
        <v>0</v>
      </c>
      <c r="FN317" s="1322">
        <f t="shared" si="678"/>
        <v>0</v>
      </c>
      <c r="FO317" s="1322">
        <f t="shared" si="678"/>
        <v>0</v>
      </c>
      <c r="FP317" s="1322">
        <f t="shared" si="678"/>
        <v>0</v>
      </c>
      <c r="FQ317" s="1322">
        <f t="shared" si="678"/>
        <v>0</v>
      </c>
      <c r="FR317" s="1322">
        <f t="shared" si="678"/>
        <v>0</v>
      </c>
      <c r="FS317" s="1322">
        <f t="shared" si="678"/>
        <v>0</v>
      </c>
      <c r="FT317" s="1322">
        <f t="shared" si="678"/>
        <v>0</v>
      </c>
      <c r="FU317" s="1322">
        <f t="shared" si="678"/>
        <v>0</v>
      </c>
      <c r="FV317" s="1322">
        <f t="shared" si="678"/>
        <v>0</v>
      </c>
      <c r="FW317" s="1322">
        <f t="shared" si="678"/>
        <v>0</v>
      </c>
      <c r="FX317" s="1322">
        <f t="shared" si="678"/>
        <v>0</v>
      </c>
      <c r="FY317" s="1322">
        <f t="shared" si="678"/>
        <v>0</v>
      </c>
      <c r="FZ317" s="1322">
        <f t="shared" si="678"/>
        <v>0</v>
      </c>
      <c r="GA317" s="1322">
        <f t="shared" si="678"/>
        <v>0</v>
      </c>
      <c r="GB317" s="1322">
        <f t="shared" ref="GB317:GB380" si="710">IF(AK317 = 0, 0, (1+FJ317)/(1+GB$9)-1)</f>
        <v>0</v>
      </c>
      <c r="GC317" s="1322">
        <f t="shared" ref="GC317:GC380" si="711">IF(AL317 = 0, 0, (1+FK317)/(1+GC$9)-1)</f>
        <v>0</v>
      </c>
      <c r="GD317" s="1322">
        <f t="shared" ref="GD317:GD380" si="712">IF(AM317 = 0, 0, (1+FL317)/(1+GD$9)-1)</f>
        <v>0</v>
      </c>
      <c r="GE317" s="329">
        <f t="shared" ref="GE317:GT332" si="713">$K317*EU317</f>
        <v>0</v>
      </c>
      <c r="GF317" s="287">
        <f t="shared" si="713"/>
        <v>0</v>
      </c>
      <c r="GG317" s="287">
        <f t="shared" si="713"/>
        <v>0</v>
      </c>
      <c r="GH317" s="287">
        <f t="shared" si="713"/>
        <v>0</v>
      </c>
      <c r="GI317" s="287">
        <f t="shared" si="713"/>
        <v>0</v>
      </c>
      <c r="GJ317" s="287">
        <f t="shared" si="713"/>
        <v>0</v>
      </c>
      <c r="GK317" s="287">
        <f t="shared" si="713"/>
        <v>0</v>
      </c>
      <c r="GL317" s="287">
        <f t="shared" si="713"/>
        <v>0</v>
      </c>
      <c r="GM317" s="287">
        <f t="shared" si="713"/>
        <v>0</v>
      </c>
      <c r="GN317" s="287">
        <f t="shared" si="713"/>
        <v>0</v>
      </c>
      <c r="GO317" s="287">
        <f t="shared" si="713"/>
        <v>0</v>
      </c>
      <c r="GP317" s="287">
        <f t="shared" si="713"/>
        <v>0</v>
      </c>
      <c r="GQ317" s="287">
        <f t="shared" si="713"/>
        <v>0</v>
      </c>
      <c r="GR317" s="287">
        <f t="shared" si="713"/>
        <v>0</v>
      </c>
      <c r="GS317" s="287">
        <f t="shared" si="713"/>
        <v>0</v>
      </c>
      <c r="GT317" s="287">
        <f t="shared" si="713"/>
        <v>0</v>
      </c>
      <c r="GU317" s="287">
        <f t="shared" si="679"/>
        <v>0</v>
      </c>
      <c r="GV317" s="287">
        <f t="shared" si="679"/>
        <v>0</v>
      </c>
      <c r="GW317" s="329">
        <f t="shared" si="679"/>
        <v>0</v>
      </c>
      <c r="GX317" s="287">
        <f t="shared" si="679"/>
        <v>0</v>
      </c>
      <c r="GY317" s="287">
        <f t="shared" si="679"/>
        <v>0</v>
      </c>
      <c r="GZ317" s="287">
        <f t="shared" si="679"/>
        <v>0</v>
      </c>
      <c r="HA317" s="287">
        <f t="shared" si="679"/>
        <v>0</v>
      </c>
      <c r="HB317" s="287">
        <f t="shared" si="679"/>
        <v>0</v>
      </c>
      <c r="HC317" s="287">
        <f t="shared" si="679"/>
        <v>0</v>
      </c>
      <c r="HD317" s="287">
        <f t="shared" si="679"/>
        <v>0</v>
      </c>
      <c r="HE317" s="287">
        <f t="shared" si="679"/>
        <v>0</v>
      </c>
      <c r="HF317" s="287">
        <f t="shared" si="679"/>
        <v>0</v>
      </c>
      <c r="HG317" s="287">
        <f t="shared" si="679"/>
        <v>0</v>
      </c>
      <c r="HH317" s="287">
        <f t="shared" si="679"/>
        <v>0</v>
      </c>
      <c r="HI317" s="287">
        <f t="shared" si="624"/>
        <v>0</v>
      </c>
      <c r="HJ317" s="287">
        <f t="shared" si="624"/>
        <v>0</v>
      </c>
      <c r="HK317" s="287">
        <f t="shared" si="624"/>
        <v>0</v>
      </c>
      <c r="HL317" s="287">
        <f t="shared" si="624"/>
        <v>0</v>
      </c>
      <c r="HM317" s="287">
        <f t="shared" si="624"/>
        <v>0</v>
      </c>
      <c r="HN317" s="328">
        <f t="shared" si="624"/>
        <v>0</v>
      </c>
      <c r="HP317" s="1332">
        <f t="shared" si="670"/>
        <v>0</v>
      </c>
      <c r="HQ317" s="1333">
        <f t="shared" si="670"/>
        <v>0</v>
      </c>
      <c r="HR317" s="1333">
        <f t="shared" si="670"/>
        <v>0</v>
      </c>
      <c r="HS317" s="1333">
        <f t="shared" si="670"/>
        <v>0</v>
      </c>
      <c r="HT317" s="1333">
        <f t="shared" si="670"/>
        <v>0</v>
      </c>
      <c r="HU317" s="1333">
        <f t="shared" si="670"/>
        <v>0</v>
      </c>
      <c r="HV317" s="1333">
        <f t="shared" si="670"/>
        <v>0</v>
      </c>
      <c r="HW317" s="1333">
        <f t="shared" si="670"/>
        <v>0</v>
      </c>
      <c r="HX317" s="1333">
        <f t="shared" si="670"/>
        <v>0</v>
      </c>
      <c r="HY317" s="1333">
        <f t="shared" si="670"/>
        <v>0</v>
      </c>
      <c r="HZ317" s="1333">
        <f t="shared" si="670"/>
        <v>0</v>
      </c>
      <c r="IA317" s="1333">
        <f t="shared" si="670"/>
        <v>0</v>
      </c>
      <c r="IB317" s="1333">
        <f t="shared" si="670"/>
        <v>0</v>
      </c>
      <c r="IC317" s="1333">
        <f t="shared" si="670"/>
        <v>0</v>
      </c>
      <c r="ID317" s="1333">
        <f t="shared" ref="ID317:ID380" si="714">IF(BV317=0,0,($I317-$F317)/365)*BV317</f>
        <v>0</v>
      </c>
      <c r="IE317" s="1333">
        <f t="shared" ref="IE317:IE380" si="715">IF(BW317=0,0,($I317-$F317)/365)*BW317</f>
        <v>0</v>
      </c>
      <c r="IF317" s="1333">
        <f t="shared" ref="IF317:IF380" si="716">IF(BX317=0,0,($I317-$F317)/365)*BX317</f>
        <v>0</v>
      </c>
      <c r="IG317" s="1333">
        <f t="shared" ref="IG317:IG380" si="717">IF(BY317=0,0,($I317-$F317)/365)*BY317</f>
        <v>0</v>
      </c>
      <c r="IH317" s="1332">
        <f t="shared" si="671"/>
        <v>0</v>
      </c>
      <c r="II317" s="1333">
        <f t="shared" si="671"/>
        <v>0</v>
      </c>
      <c r="IJ317" s="1333">
        <f t="shared" si="671"/>
        <v>0</v>
      </c>
      <c r="IK317" s="1333">
        <f t="shared" si="671"/>
        <v>0</v>
      </c>
      <c r="IL317" s="1333">
        <f t="shared" si="671"/>
        <v>0</v>
      </c>
      <c r="IM317" s="1333">
        <f t="shared" si="671"/>
        <v>0</v>
      </c>
      <c r="IN317" s="1333">
        <f t="shared" si="671"/>
        <v>0</v>
      </c>
      <c r="IO317" s="1333">
        <f t="shared" si="671"/>
        <v>0</v>
      </c>
      <c r="IP317" s="1333">
        <f t="shared" si="671"/>
        <v>0</v>
      </c>
      <c r="IQ317" s="1333">
        <f t="shared" si="671"/>
        <v>0</v>
      </c>
      <c r="IR317" s="1333">
        <f t="shared" si="671"/>
        <v>0</v>
      </c>
      <c r="IS317" s="1333">
        <f t="shared" si="671"/>
        <v>0</v>
      </c>
      <c r="IT317" s="1333">
        <f t="shared" si="671"/>
        <v>0</v>
      </c>
      <c r="IU317" s="1333">
        <f t="shared" si="671"/>
        <v>0</v>
      </c>
      <c r="IV317" s="1333">
        <f t="shared" ref="IV317:IV380" si="718">IF($F317 = "-", 0, IF($I317&lt;IV$9,0,($I317-IV$9)/365)*BV317)</f>
        <v>0</v>
      </c>
      <c r="IW317" s="1333">
        <f t="shared" ref="IW317:IW380" si="719">IF($F317 = "-", 0, IF($I317&lt;IW$9,0,($I317-IW$9)/365)*BW317)</f>
        <v>0</v>
      </c>
      <c r="IX317" s="1333">
        <f t="shared" ref="IX317:IX380" si="720">IF($F317 = "-", 0, IF($I317&lt;IX$9,0,($I317-IX$9)/365)*BX317)</f>
        <v>0</v>
      </c>
      <c r="IY317" s="1333">
        <f t="shared" ref="IY317:IY380" si="721">IF($F317 = "-", 0, IF($I317&lt;IY$9,0,($I317-IY$9)/365)*BY317)</f>
        <v>0</v>
      </c>
      <c r="IZ317" s="1334">
        <f t="shared" si="680"/>
        <v>0</v>
      </c>
      <c r="JA317" s="1335">
        <f t="shared" si="680"/>
        <v>0</v>
      </c>
      <c r="JB317" s="1335">
        <f t="shared" si="680"/>
        <v>0</v>
      </c>
      <c r="JC317" s="1335">
        <f t="shared" si="680"/>
        <v>0</v>
      </c>
      <c r="JD317" s="1335">
        <f t="shared" si="680"/>
        <v>0</v>
      </c>
      <c r="JE317" s="1335">
        <f t="shared" si="680"/>
        <v>0</v>
      </c>
      <c r="JF317" s="1335">
        <f t="shared" si="680"/>
        <v>0</v>
      </c>
      <c r="JG317" s="1335">
        <f t="shared" si="680"/>
        <v>0</v>
      </c>
      <c r="JH317" s="1335">
        <f t="shared" si="680"/>
        <v>0</v>
      </c>
      <c r="JI317" s="1335">
        <f t="shared" si="680"/>
        <v>0</v>
      </c>
      <c r="JJ317" s="1335">
        <f t="shared" si="680"/>
        <v>0</v>
      </c>
      <c r="JK317" s="1335">
        <f t="shared" si="680"/>
        <v>0</v>
      </c>
      <c r="JL317" s="1335">
        <f t="shared" si="680"/>
        <v>0</v>
      </c>
      <c r="JM317" s="1335">
        <f t="shared" si="680"/>
        <v>0</v>
      </c>
      <c r="JN317" s="1335">
        <f t="shared" si="680"/>
        <v>0</v>
      </c>
      <c r="JO317" s="1335">
        <f t="shared" ref="JO317:JO380" si="722">IF($F317 = "-", 0, IF($I317&lt;JO$9,0,(JO$9-$F317)/365)*BW317)</f>
        <v>0</v>
      </c>
      <c r="JP317" s="1335">
        <f t="shared" ref="JP317:JP380" si="723">IF($F317 = "-", 0, IF($I317&lt;JP$9,0,(JP$9-$F317)/365)*BX317)</f>
        <v>0</v>
      </c>
      <c r="JQ317" s="1336">
        <f t="shared" ref="JQ317:JQ380" si="724">IF($F317 = "-", 0, IF($I317&lt;JQ$9,0,(JQ$9-$F317)/365)*BY317)</f>
        <v>0</v>
      </c>
      <c r="JS317" s="334"/>
      <c r="JT317" s="330" cm="1">
        <f t="array" ref="JT317">IF($K317= 0, 0, $K317 * ($F317 &lt; JT$8) * ($I317 &gt;= JT$8) * INDEX('I2 - Monthly Inflation'!$G$6:$H$413, MATCH(EDATE(MAX(JT$8, $F317),-$O317 + 1), 'I2 - Monthly Inflation'!$A$6:$A$413, 1), 1 + ($N317 = "RPI")*1) / $Q317)</f>
        <v>0</v>
      </c>
      <c r="JU317" s="1234">
        <f t="shared" si="681"/>
        <v>0</v>
      </c>
      <c r="JV317" s="1234">
        <f t="shared" si="681"/>
        <v>0</v>
      </c>
      <c r="JW317" s="1234">
        <f t="shared" si="681"/>
        <v>0</v>
      </c>
      <c r="JX317" s="1234">
        <f t="shared" si="681"/>
        <v>0</v>
      </c>
      <c r="JY317" s="1234">
        <f t="shared" si="681"/>
        <v>0</v>
      </c>
      <c r="JZ317" s="1234">
        <f t="shared" si="681"/>
        <v>0</v>
      </c>
      <c r="KA317" s="1234">
        <f t="shared" si="681"/>
        <v>0</v>
      </c>
      <c r="KB317" s="1234">
        <f t="shared" si="681"/>
        <v>0</v>
      </c>
      <c r="KC317" s="1234">
        <f t="shared" si="681"/>
        <v>0</v>
      </c>
      <c r="KD317" s="1234">
        <f t="shared" si="681"/>
        <v>0</v>
      </c>
      <c r="KE317" s="1234">
        <f t="shared" si="681"/>
        <v>0</v>
      </c>
      <c r="KF317" s="1234">
        <f t="shared" si="681"/>
        <v>0</v>
      </c>
      <c r="KG317" s="1234">
        <f t="shared" si="681"/>
        <v>0</v>
      </c>
      <c r="KH317" s="1234">
        <f t="shared" si="681"/>
        <v>0</v>
      </c>
      <c r="KI317" s="1234">
        <f t="shared" si="681"/>
        <v>0</v>
      </c>
      <c r="KJ317" s="1234">
        <f t="shared" ref="KJ317:KJ380" si="725">NK317</f>
        <v>0</v>
      </c>
      <c r="KK317" s="1235">
        <f t="shared" ref="KK317:KK380" si="726">NL317</f>
        <v>0</v>
      </c>
      <c r="KM317" s="334"/>
      <c r="KN317" s="287">
        <f t="shared" ref="KN317:LC332" si="727">IF($K317= 0, 0, $K317 * ($F317 &gt;= KN$8) * ($F317 &lt;= KN$9))</f>
        <v>0</v>
      </c>
      <c r="KO317" s="287">
        <f t="shared" si="727"/>
        <v>0</v>
      </c>
      <c r="KP317" s="287">
        <f t="shared" si="727"/>
        <v>0</v>
      </c>
      <c r="KQ317" s="287">
        <f t="shared" si="727"/>
        <v>0</v>
      </c>
      <c r="KR317" s="287">
        <f t="shared" si="727"/>
        <v>0</v>
      </c>
      <c r="KS317" s="287">
        <f t="shared" si="727"/>
        <v>0</v>
      </c>
      <c r="KT317" s="287">
        <f t="shared" si="727"/>
        <v>0</v>
      </c>
      <c r="KU317" s="287">
        <f t="shared" si="727"/>
        <v>0</v>
      </c>
      <c r="KV317" s="287">
        <f t="shared" si="727"/>
        <v>0</v>
      </c>
      <c r="KW317" s="287">
        <f t="shared" si="727"/>
        <v>0</v>
      </c>
      <c r="KX317" s="287">
        <f t="shared" si="727"/>
        <v>0</v>
      </c>
      <c r="KY317" s="287">
        <f t="shared" si="727"/>
        <v>0</v>
      </c>
      <c r="KZ317" s="287">
        <f t="shared" si="727"/>
        <v>0</v>
      </c>
      <c r="LA317" s="287">
        <f t="shared" si="727"/>
        <v>0</v>
      </c>
      <c r="LB317" s="287">
        <f t="shared" si="727"/>
        <v>0</v>
      </c>
      <c r="LC317" s="287">
        <f t="shared" si="727"/>
        <v>0</v>
      </c>
      <c r="LD317" s="287">
        <f t="shared" si="682"/>
        <v>0</v>
      </c>
      <c r="LE317" s="328">
        <f t="shared" si="682"/>
        <v>0</v>
      </c>
      <c r="LG317" s="334"/>
      <c r="LH317" s="287" cm="1">
        <f t="array" ref="LH317">IF($K317 = 0, 0, $K317 * ($I317 &gt;=  LH$8) * ($F317 &lt;= LH$9) *
 (INDEX('I2 - Monthly Inflation'!$G$6:$H$413, MATCH(EDATE(MIN(LH$9, $I317),-$O317 + 1), 'I2 - Monthly Inflation'!$A$6:$A$413, 1), 1 + ($N317 = "RPI")*1) -
  ((KN317 &lt;&gt; 0) * $Q317 + (KN317 = 0) * INDEX('I2 - Monthly Inflation'!$G$6:$H$413, MATCH(EDATE(LH$8,-$O317 + 1), 'I2 - Monthly Inflation'!$A$6:$A$413, 1), 1 + ($N317 = "RPI")*1)))/ $Q317)</f>
        <v>0</v>
      </c>
      <c r="LI317" s="287" cm="1">
        <f t="array" ref="LI317">IF($K317 = 0, 0, $K317 * ($I317 &gt;=  LI$8) * ($F317 &lt;= LI$9) *
 (INDEX('I2 - Monthly Inflation'!$G$6:$H$413, MATCH(EDATE(MIN(LI$9, $I317),-$O317 + 1), 'I2 - Monthly Inflation'!$A$6:$A$413, 1), 1 + ($N317 = "RPI")*1) -
  ((KO317 &lt;&gt; 0) * $Q317 + (KO317 = 0) * INDEX('I2 - Monthly Inflation'!$G$6:$H$413, MATCH(EDATE(LI$8,-$O317 + 1), 'I2 - Monthly Inflation'!$A$6:$A$413, 1), 1 + ($N317 = "RPI")*1)))/ $Q317)</f>
        <v>0</v>
      </c>
      <c r="LJ317" s="287" cm="1">
        <f t="array" ref="LJ317">IF($K317 = 0, 0, $K317 * ($I317 &gt;=  LJ$8) * ($F317 &lt;= LJ$9) *
 (INDEX('I2 - Monthly Inflation'!$G$6:$H$413, MATCH(EDATE(MIN(LJ$9, $I317),-$O317 + 1), 'I2 - Monthly Inflation'!$A$6:$A$413, 1), 1 + ($N317 = "RPI")*1) -
  ((KP317 &lt;&gt; 0) * $Q317 + (KP317 = 0) * INDEX('I2 - Monthly Inflation'!$G$6:$H$413, MATCH(EDATE(LJ$8,-$O317 + 1), 'I2 - Monthly Inflation'!$A$6:$A$413, 1), 1 + ($N317 = "RPI")*1)))/ $Q317)</f>
        <v>0</v>
      </c>
      <c r="LK317" s="287" cm="1">
        <f t="array" ref="LK317">IF($K317 = 0, 0, $K317 * ($I317 &gt;=  LK$8) * ($F317 &lt;= LK$9) *
 (INDEX('I2 - Monthly Inflation'!$G$6:$H$413, MATCH(EDATE(MIN(LK$9, $I317),-$O317 + 1), 'I2 - Monthly Inflation'!$A$6:$A$413, 1), 1 + ($N317 = "RPI")*1) -
  ((KQ317 &lt;&gt; 0) * $Q317 + (KQ317 = 0) * INDEX('I2 - Monthly Inflation'!$G$6:$H$413, MATCH(EDATE(LK$8,-$O317 + 1), 'I2 - Monthly Inflation'!$A$6:$A$413, 1), 1 + ($N317 = "RPI")*1)))/ $Q317)</f>
        <v>0</v>
      </c>
      <c r="LL317" s="287" cm="1">
        <f t="array" ref="LL317">IF($K317 = 0, 0, $K317 * ($I317 &gt;=  LL$8) * ($F317 &lt;= LL$9) *
 (INDEX('I2 - Monthly Inflation'!$G$6:$H$413, MATCH(EDATE(MIN(LL$9, $I317),-$O317 + 1), 'I2 - Monthly Inflation'!$A$6:$A$413, 1), 1 + ($N317 = "RPI")*1) -
  ((KR317 &lt;&gt; 0) * $Q317 + (KR317 = 0) * INDEX('I2 - Monthly Inflation'!$G$6:$H$413, MATCH(EDATE(LL$8,-$O317 + 1), 'I2 - Monthly Inflation'!$A$6:$A$413, 1), 1 + ($N317 = "RPI")*1)))/ $Q317)</f>
        <v>0</v>
      </c>
      <c r="LM317" s="287" cm="1">
        <f t="array" ref="LM317">IF($K317 = 0, 0, $K317 * ($I317 &gt;=  LM$8) * ($F317 &lt;= LM$9) *
 (INDEX('I2 - Monthly Inflation'!$G$6:$H$413, MATCH(EDATE(MIN(LM$9, $I317),-$O317 + 1), 'I2 - Monthly Inflation'!$A$6:$A$413, 1), 1 + ($N317 = "RPI")*1) -
  ((KS317 &lt;&gt; 0) * $Q317 + (KS317 = 0) * INDEX('I2 - Monthly Inflation'!$G$6:$H$413, MATCH(EDATE(LM$8,-$O317 + 1), 'I2 - Monthly Inflation'!$A$6:$A$413, 1), 1 + ($N317 = "RPI")*1)))/ $Q317)</f>
        <v>0</v>
      </c>
      <c r="LN317" s="287" cm="1">
        <f t="array" ref="LN317">IF($K317 = 0, 0, $K317 * ($I317 &gt;=  LN$8) * ($F317 &lt;= LN$9) *
 (INDEX('I2 - Monthly Inflation'!$G$6:$H$413, MATCH(EDATE(MIN(LN$9, $I317),-$O317 + 1), 'I2 - Monthly Inflation'!$A$6:$A$413, 1), 1 + ($N317 = "RPI")*1) -
  ((KT317 &lt;&gt; 0) * $Q317 + (KT317 = 0) * INDEX('I2 - Monthly Inflation'!$G$6:$H$413, MATCH(EDATE(LN$8,-$O317 + 1), 'I2 - Monthly Inflation'!$A$6:$A$413, 1), 1 + ($N317 = "RPI")*1)))/ $Q317)</f>
        <v>0</v>
      </c>
      <c r="LO317" s="287" cm="1">
        <f t="array" ref="LO317">IF($K317 = 0, 0, $K317 * ($I317 &gt;=  LO$8) * ($F317 &lt;= LO$9) *
 (INDEX('I2 - Monthly Inflation'!$G$6:$H$413, MATCH(EDATE(MIN(LO$9, $I317),-$O317 + 1), 'I2 - Monthly Inflation'!$A$6:$A$413, 1), 1 + ($N317 = "RPI")*1) -
  ((KU317 &lt;&gt; 0) * $Q317 + (KU317 = 0) * INDEX('I2 - Monthly Inflation'!$G$6:$H$413, MATCH(EDATE(LO$8,-$O317 + 1), 'I2 - Monthly Inflation'!$A$6:$A$413, 1), 1 + ($N317 = "RPI")*1)))/ $Q317)</f>
        <v>0</v>
      </c>
      <c r="LP317" s="287" cm="1">
        <f t="array" ref="LP317">IF($K317 = 0, 0, $K317 * ($I317 &gt;=  LP$8) * ($F317 &lt;= LP$9) *
 (INDEX('I2 - Monthly Inflation'!$G$6:$H$413, MATCH(EDATE(MIN(LP$9, $I317),-$O317 + 1), 'I2 - Monthly Inflation'!$A$6:$A$413, 1), 1 + ($N317 = "RPI")*1) -
  ((KV317 &lt;&gt; 0) * $Q317 + (KV317 = 0) * INDEX('I2 - Monthly Inflation'!$G$6:$H$413, MATCH(EDATE(LP$8,-$O317 + 1), 'I2 - Monthly Inflation'!$A$6:$A$413, 1), 1 + ($N317 = "RPI")*1)))/ $Q317)</f>
        <v>0</v>
      </c>
      <c r="LQ317" s="287" cm="1">
        <f t="array" ref="LQ317">IF($K317 = 0, 0, $K317 * ($I317 &gt;=  LQ$8) * ($F317 &lt;= LQ$9) *
 (INDEX('I2 - Monthly Inflation'!$G$6:$H$413, MATCH(EDATE(MIN(LQ$9, $I317),-$O317 + 1), 'I2 - Monthly Inflation'!$A$6:$A$413, 1), 1 + ($N317 = "RPI")*1) -
  ((KW317 &lt;&gt; 0) * $Q317 + (KW317 = 0) * INDEX('I2 - Monthly Inflation'!$G$6:$H$413, MATCH(EDATE(LQ$8,-$O317 + 1), 'I2 - Monthly Inflation'!$A$6:$A$413, 1), 1 + ($N317 = "RPI")*1)))/ $Q317)</f>
        <v>0</v>
      </c>
      <c r="LR317" s="287" cm="1">
        <f t="array" ref="LR317">IF($K317 = 0, 0, $K317 * ($I317 &gt;=  LR$8) * ($F317 &lt;= LR$9) *
 (INDEX('I2 - Monthly Inflation'!$G$6:$H$413, MATCH(EDATE(MIN(LR$9, $I317),-$O317 + 1), 'I2 - Monthly Inflation'!$A$6:$A$413, 1), 1 + ($N317 = "RPI")*1) -
  ((KX317 &lt;&gt; 0) * $Q317 + (KX317 = 0) * INDEX('I2 - Monthly Inflation'!$G$6:$H$413, MATCH(EDATE(LR$8,-$O317 + 1), 'I2 - Monthly Inflation'!$A$6:$A$413, 1), 1 + ($N317 = "RPI")*1)))/ $Q317)</f>
        <v>0</v>
      </c>
      <c r="LS317" s="287" cm="1">
        <f t="array" ref="LS317">IF($K317 = 0, 0, $K317 * ($I317 &gt;=  LS$8) * ($F317 &lt;= LS$9) *
 (INDEX('I2 - Monthly Inflation'!$G$6:$H$413, MATCH(EDATE(MIN(LS$9, $I317),-$O317 + 1), 'I2 - Monthly Inflation'!$A$6:$A$413, 1), 1 + ($N317 = "RPI")*1) -
  ((KY317 &lt;&gt; 0) * $Q317 + (KY317 = 0) * INDEX('I2 - Monthly Inflation'!$G$6:$H$413, MATCH(EDATE(LS$8,-$O317 + 1), 'I2 - Monthly Inflation'!$A$6:$A$413, 1), 1 + ($N317 = "RPI")*1)))/ $Q317)</f>
        <v>0</v>
      </c>
      <c r="LT317" s="287" cm="1">
        <f t="array" ref="LT317">IF($K317 = 0, 0, $K317 * ($I317 &gt;=  LT$8) * ($F317 &lt;= LT$9) *
 (INDEX('I2 - Monthly Inflation'!$G$6:$H$413, MATCH(EDATE(MIN(LT$9, $I317),-$O317 + 1), 'I2 - Monthly Inflation'!$A$6:$A$413, 1), 1 + ($N317 = "RPI")*1) -
  ((KZ317 &lt;&gt; 0) * $Q317 + (KZ317 = 0) * INDEX('I2 - Monthly Inflation'!$G$6:$H$413, MATCH(EDATE(LT$8,-$O317 + 1), 'I2 - Monthly Inflation'!$A$6:$A$413, 1), 1 + ($N317 = "RPI")*1)))/ $Q317)</f>
        <v>0</v>
      </c>
      <c r="LU317" s="287" cm="1">
        <f t="array" ref="LU317">IF($K317 = 0, 0, $K317 * ($I317 &gt;=  LU$8) * ($F317 &lt;= LU$9) *
 (INDEX('I2 - Monthly Inflation'!$G$6:$H$413, MATCH(EDATE(MIN(LU$9, $I317),-$O317 + 1), 'I2 - Monthly Inflation'!$A$6:$A$413, 1), 1 + ($N317 = "RPI")*1) -
  ((LA317 &lt;&gt; 0) * $Q317 + (LA317 = 0) * INDEX('I2 - Monthly Inflation'!$G$6:$H$413, MATCH(EDATE(LU$8,-$O317 + 1), 'I2 - Monthly Inflation'!$A$6:$A$413, 1), 1 + ($N317 = "RPI")*1)))/ $Q317)</f>
        <v>0</v>
      </c>
      <c r="LV317" s="287" cm="1">
        <f t="array" ref="LV317">IF($K317 = 0, 0, $K317 * ($I317 &gt;=  LV$8) * ($F317 &lt;= LV$9) *
 (INDEX('I2 - Monthly Inflation'!$G$6:$H$413, MATCH(EDATE(MIN(LV$9, $I317),-$O317 + 1), 'I2 - Monthly Inflation'!$A$6:$A$413, 1), 1 + ($N317 = "RPI")*1) -
  ((LB317 &lt;&gt; 0) * $Q317 + (LB317 = 0) * INDEX('I2 - Monthly Inflation'!$G$6:$H$413, MATCH(EDATE(LV$8,-$O317 + 1), 'I2 - Monthly Inflation'!$A$6:$A$413, 1), 1 + ($N317 = "RPI")*1)))/ $Q317)</f>
        <v>0</v>
      </c>
      <c r="LW317" s="287" cm="1">
        <f t="array" ref="LW317">IF($K317 = 0, 0, $K317 * ($I317 &gt;=  LW$8) * ($F317 &lt;= LW$9) *
 (INDEX('I2 - Monthly Inflation'!$G$6:$H$413, MATCH(EDATE(MIN(LW$9, $I317),-$O317 + 1), 'I2 - Monthly Inflation'!$A$6:$A$413, 1), 1 + ($N317 = "RPI")*1) -
  ((LC317 &lt;&gt; 0) * $Q317 + (LC317 = 0) * INDEX('I2 - Monthly Inflation'!$G$6:$H$413, MATCH(EDATE(LW$8,-$O317 + 1), 'I2 - Monthly Inflation'!$A$6:$A$413, 1), 1 + ($N317 = "RPI")*1)))/ $Q317)</f>
        <v>0</v>
      </c>
      <c r="LX317" s="287" cm="1">
        <f t="array" ref="LX317">IF($K317 = 0, 0, $K317 * ($I317 &gt;=  LX$8) * ($F317 &lt;= LX$9) *
 (INDEX('I2 - Monthly Inflation'!$G$6:$H$413, MATCH(EDATE(MIN(LX$9, $I317),-$O317 + 1), 'I2 - Monthly Inflation'!$A$6:$A$413, 1), 1 + ($N317 = "RPI")*1) -
  ((LD317 &lt;&gt; 0) * $Q317 + (LD317 = 0) * INDEX('I2 - Monthly Inflation'!$G$6:$H$413, MATCH(EDATE(LX$8,-$O317 + 1), 'I2 - Monthly Inflation'!$A$6:$A$413, 1), 1 + ($N317 = "RPI")*1)))/ $Q317)</f>
        <v>0</v>
      </c>
      <c r="LY317" s="328" cm="1">
        <f t="array" ref="LY317">IF($K317 = 0, 0, $K317 * ($I317 &gt;=  LY$8) * ($F317 &lt;= LY$9) *
 (INDEX('I2 - Monthly Inflation'!$G$6:$H$413, MATCH(EDATE(MIN(LY$9, $I317),-$O317 + 1), 'I2 - Monthly Inflation'!$A$6:$A$413, 1), 1 + ($N317 = "RPI")*1) -
  ((LE317 &lt;&gt; 0) * $Q317 + (LE317 = 0) * INDEX('I2 - Monthly Inflation'!$G$6:$H$413, MATCH(EDATE(LY$8,-$O317 + 1), 'I2 - Monthly Inflation'!$A$6:$A$413, 1), 1 + ($N317 = "RPI")*1)))/ $Q317)</f>
        <v>0</v>
      </c>
      <c r="MA317" s="334"/>
      <c r="MB317" s="287" cm="1">
        <f t="array" ref="MB317">IF($K317= 0, 0, - $K317 * ($I317 &gt;= MB$8) * ($I317 &lt;= MB$9) * INDEX('I2 - Monthly Inflation'!$G$6:$H$413, MATCH(EDATE($I317,-$O317 + 1), 'I2 - Monthly Inflation'!$A$6:$A$413, 1),  1 + ($N317 = "RPI")*1) / $Q317)</f>
        <v>0</v>
      </c>
      <c r="MC317" s="287" cm="1">
        <f t="array" ref="MC317">IF($K317= 0, 0, - $K317 * ($I317 &gt;= MC$8) * ($I317 &lt;= MC$9) * INDEX('I2 - Monthly Inflation'!$G$6:$H$413, MATCH(EDATE($I317,-$O317 + 1), 'I2 - Monthly Inflation'!$A$6:$A$413, 1),  1 + ($N317 = "RPI")*1) / $Q317)</f>
        <v>0</v>
      </c>
      <c r="MD317" s="287" cm="1">
        <f t="array" ref="MD317">IF($K317= 0, 0, - $K317 * ($I317 &gt;= MD$8) * ($I317 &lt;= MD$9) * INDEX('I2 - Monthly Inflation'!$G$6:$H$413, MATCH(EDATE($I317,-$O317 + 1), 'I2 - Monthly Inflation'!$A$6:$A$413, 1),  1 + ($N317 = "RPI")*1) / $Q317)</f>
        <v>0</v>
      </c>
      <c r="ME317" s="287" cm="1">
        <f t="array" ref="ME317">IF($K317= 0, 0, - $K317 * ($I317 &gt;= ME$8) * ($I317 &lt;= ME$9) * INDEX('I2 - Monthly Inflation'!$G$6:$H$413, MATCH(EDATE($I317,-$O317 + 1), 'I2 - Monthly Inflation'!$A$6:$A$413, 1),  1 + ($N317 = "RPI")*1) / $Q317)</f>
        <v>0</v>
      </c>
      <c r="MF317" s="287" cm="1">
        <f t="array" ref="MF317">IF($K317= 0, 0, - $K317 * ($I317 &gt;= MF$8) * ($I317 &lt;= MF$9) * INDEX('I2 - Monthly Inflation'!$G$6:$H$413, MATCH(EDATE($I317,-$O317 + 1), 'I2 - Monthly Inflation'!$A$6:$A$413, 1),  1 + ($N317 = "RPI")*1) / $Q317)</f>
        <v>0</v>
      </c>
      <c r="MG317" s="287" cm="1">
        <f t="array" ref="MG317">IF($K317= 0, 0, - $K317 * ($I317 &gt;= MG$8) * ($I317 &lt;= MG$9) * INDEX('I2 - Monthly Inflation'!$G$6:$H$413, MATCH(EDATE($I317,-$O317 + 1), 'I2 - Monthly Inflation'!$A$6:$A$413, 1),  1 + ($N317 = "RPI")*1) / $Q317)</f>
        <v>0</v>
      </c>
      <c r="MH317" s="287" cm="1">
        <f t="array" ref="MH317">IF($K317= 0, 0, - $K317 * ($I317 &gt;= MH$8) * ($I317 &lt;= MH$9) * INDEX('I2 - Monthly Inflation'!$G$6:$H$413, MATCH(EDATE($I317,-$O317 + 1), 'I2 - Monthly Inflation'!$A$6:$A$413, 1),  1 + ($N317 = "RPI")*1) / $Q317)</f>
        <v>0</v>
      </c>
      <c r="MI317" s="287" cm="1">
        <f t="array" ref="MI317">IF($K317= 0, 0, - $K317 * ($I317 &gt;= MI$8) * ($I317 &lt;= MI$9) * INDEX('I2 - Monthly Inflation'!$G$6:$H$413, MATCH(EDATE($I317,-$O317 + 1), 'I2 - Monthly Inflation'!$A$6:$A$413, 1),  1 + ($N317 = "RPI")*1) / $Q317)</f>
        <v>0</v>
      </c>
      <c r="MJ317" s="287" cm="1">
        <f t="array" ref="MJ317">IF($K317= 0, 0, - $K317 * ($I317 &gt;= MJ$8) * ($I317 &lt;= MJ$9) * INDEX('I2 - Monthly Inflation'!$G$6:$H$413, MATCH(EDATE($I317,-$O317 + 1), 'I2 - Monthly Inflation'!$A$6:$A$413, 1),  1 + ($N317 = "RPI")*1) / $Q317)</f>
        <v>0</v>
      </c>
      <c r="MK317" s="287" cm="1">
        <f t="array" ref="MK317">IF($K317= 0, 0, - $K317 * ($I317 &gt;= MK$8) * ($I317 &lt;= MK$9) * INDEX('I2 - Monthly Inflation'!$G$6:$H$413, MATCH(EDATE($I317,-$O317 + 1), 'I2 - Monthly Inflation'!$A$6:$A$413, 1),  1 + ($N317 = "RPI")*1) / $Q317)</f>
        <v>0</v>
      </c>
      <c r="ML317" s="287" cm="1">
        <f t="array" ref="ML317">IF($K317= 0, 0, - $K317 * ($I317 &gt;= ML$8) * ($I317 &lt;= ML$9) * INDEX('I2 - Monthly Inflation'!$G$6:$H$413, MATCH(EDATE($I317,-$O317 + 1), 'I2 - Monthly Inflation'!$A$6:$A$413, 1),  1 + ($N317 = "RPI")*1) / $Q317)</f>
        <v>0</v>
      </c>
      <c r="MM317" s="287" cm="1">
        <f t="array" ref="MM317">IF($K317= 0, 0, - $K317 * ($I317 &gt;= MM$8) * ($I317 &lt;= MM$9) * INDEX('I2 - Monthly Inflation'!$G$6:$H$413, MATCH(EDATE($I317,-$O317 + 1), 'I2 - Monthly Inflation'!$A$6:$A$413, 1),  1 + ($N317 = "RPI")*1) / $Q317)</f>
        <v>0</v>
      </c>
      <c r="MN317" s="287" cm="1">
        <f t="array" ref="MN317">IF($K317= 0, 0, - $K317 * ($I317 &gt;= MN$8) * ($I317 &lt;= MN$9) * INDEX('I2 - Monthly Inflation'!$G$6:$H$413, MATCH(EDATE($I317,-$O317 + 1), 'I2 - Monthly Inflation'!$A$6:$A$413, 1),  1 + ($N317 = "RPI")*1) / $Q317)</f>
        <v>0</v>
      </c>
      <c r="MO317" s="287" cm="1">
        <f t="array" ref="MO317">IF($K317= 0, 0, - $K317 * ($I317 &gt;= MO$8) * ($I317 &lt;= MO$9) * INDEX('I2 - Monthly Inflation'!$G$6:$H$413, MATCH(EDATE($I317,-$O317 + 1), 'I2 - Monthly Inflation'!$A$6:$A$413, 1),  1 + ($N317 = "RPI")*1) / $Q317)</f>
        <v>0</v>
      </c>
      <c r="MP317" s="287" cm="1">
        <f t="array" ref="MP317">IF($K317= 0, 0, - $K317 * ($I317 &gt;= MP$8) * ($I317 &lt;= MP$9) * INDEX('I2 - Monthly Inflation'!$G$6:$H$413, MATCH(EDATE($I317,-$O317 + 1), 'I2 - Monthly Inflation'!$A$6:$A$413, 1),  1 + ($N317 = "RPI")*1) / $Q317)</f>
        <v>0</v>
      </c>
      <c r="MQ317" s="287" cm="1">
        <f t="array" ref="MQ317">IF($K317= 0, 0, - $K317 * ($I317 &gt;= MQ$8) * ($I317 &lt;= MQ$9) * INDEX('I2 - Monthly Inflation'!$G$6:$H$413, MATCH(EDATE($I317,-$O317 + 1), 'I2 - Monthly Inflation'!$A$6:$A$413, 1),  1 + ($N317 = "RPI")*1) / $Q317)</f>
        <v>0</v>
      </c>
      <c r="MR317" s="287" cm="1">
        <f t="array" ref="MR317">IF($K317= 0, 0, - $K317 * ($I317 &gt;= MR$8) * ($I317 &lt;= MR$9) * INDEX('I2 - Monthly Inflation'!$G$6:$H$413, MATCH(EDATE($I317,-$O317 + 1), 'I2 - Monthly Inflation'!$A$6:$A$413, 1),  1 + ($N317 = "RPI")*1) / $Q317)</f>
        <v>0</v>
      </c>
      <c r="MS317" s="328" cm="1">
        <f t="array" ref="MS317">IF($K317= 0, 0, - $K317 * ($I317 &gt;= MS$8) * ($I317 &lt;= MS$9) * INDEX('I2 - Monthly Inflation'!$G$6:$H$413, MATCH(EDATE($I317,-$O317 + 1), 'I2 - Monthly Inflation'!$A$6:$A$413, 1),  1 + ($N317 = "RPI")*1) / $Q317)</f>
        <v>0</v>
      </c>
      <c r="MU317" s="334"/>
      <c r="MV317" s="287">
        <f t="shared" si="672"/>
        <v>0</v>
      </c>
      <c r="MW317" s="287">
        <f t="shared" si="672"/>
        <v>0</v>
      </c>
      <c r="MX317" s="287">
        <f t="shared" si="672"/>
        <v>0</v>
      </c>
      <c r="MY317" s="287">
        <f t="shared" si="672"/>
        <v>0</v>
      </c>
      <c r="MZ317" s="287">
        <f t="shared" si="672"/>
        <v>0</v>
      </c>
      <c r="NA317" s="287">
        <f t="shared" si="672"/>
        <v>0</v>
      </c>
      <c r="NB317" s="287">
        <f t="shared" si="672"/>
        <v>0</v>
      </c>
      <c r="NC317" s="287">
        <f t="shared" si="672"/>
        <v>0</v>
      </c>
      <c r="ND317" s="287">
        <f t="shared" si="672"/>
        <v>0</v>
      </c>
      <c r="NE317" s="287">
        <f t="shared" si="672"/>
        <v>0</v>
      </c>
      <c r="NF317" s="287">
        <f t="shared" si="672"/>
        <v>0</v>
      </c>
      <c r="NG317" s="287">
        <f t="shared" si="672"/>
        <v>0</v>
      </c>
      <c r="NH317" s="287">
        <f t="shared" si="672"/>
        <v>0</v>
      </c>
      <c r="NI317" s="287">
        <f t="shared" si="672"/>
        <v>0</v>
      </c>
      <c r="NJ317" s="287">
        <f t="shared" ref="NJ317:NJ380" si="728">SUM(KH317, LB317, LV317, MP317)</f>
        <v>0</v>
      </c>
      <c r="NK317" s="287">
        <f t="shared" ref="NK317:NK380" si="729">SUM(KI317, LC317, LW317, MQ317)</f>
        <v>0</v>
      </c>
      <c r="NL317" s="287">
        <f t="shared" ref="NL317:NL380" si="730">SUM(KJ317, LD317, LX317, MR317)</f>
        <v>0</v>
      </c>
      <c r="NM317" s="328">
        <f t="shared" ref="NM317:NM380" si="731">SUM(KK317, LE317, LY317, MS317)</f>
        <v>0</v>
      </c>
      <c r="NO317" s="334"/>
      <c r="NP317" s="287" cm="1">
        <f t="array" ref="NP317">MV317 - IF($K317 = 0, 0, $K317 * ($F317 &lt;= NP$9) * ($I317 &gt; NP$9) * INDEX('I2 - Monthly Inflation'!$G$6:$H$413, MATCH(EDATE(NP$9,-$O317 + 1), 'I2 - Monthly Inflation'!$A$6:$A$413, 1), 1 + ($N317 = "RPI")*1) / $Q317)</f>
        <v>0</v>
      </c>
      <c r="NQ317" s="287" cm="1">
        <f t="array" ref="NQ317">MW317 - IF($K317 = 0, 0, $K317 * ($F317 &lt;= NQ$9) * ($I317 &gt; NQ$9) * INDEX('I2 - Monthly Inflation'!$G$6:$H$413, MATCH(EDATE(NQ$9,-$O317 + 1), 'I2 - Monthly Inflation'!$A$6:$A$413, 1), 1 + ($N317 = "RPI")*1) / $Q317)</f>
        <v>0</v>
      </c>
      <c r="NR317" s="287" cm="1">
        <f t="array" ref="NR317">MX317 - IF($K317 = 0, 0, $K317 * ($F317 &lt;= NR$9) * ($I317 &gt; NR$9) * INDEX('I2 - Monthly Inflation'!$G$6:$H$413, MATCH(EDATE(NR$9,-$O317 + 1), 'I2 - Monthly Inflation'!$A$6:$A$413, 1), 1 + ($N317 = "RPI")*1) / $Q317)</f>
        <v>0</v>
      </c>
      <c r="NS317" s="287" cm="1">
        <f t="array" ref="NS317">MY317 - IF($K317 = 0, 0, $K317 * ($F317 &lt;= NS$9) * ($I317 &gt; NS$9) * INDEX('I2 - Monthly Inflation'!$G$6:$H$413, MATCH(EDATE(NS$9,-$O317 + 1), 'I2 - Monthly Inflation'!$A$6:$A$413, 1), 1 + ($N317 = "RPI")*1) / $Q317)</f>
        <v>0</v>
      </c>
      <c r="NT317" s="287" cm="1">
        <f t="array" ref="NT317">MZ317 - IF($K317 = 0, 0, $K317 * ($F317 &lt;= NT$9) * ($I317 &gt; NT$9) * INDEX('I2 - Monthly Inflation'!$G$6:$H$413, MATCH(EDATE(NT$9,-$O317 + 1), 'I2 - Monthly Inflation'!$A$6:$A$413, 1), 1 + ($N317 = "RPI")*1) / $Q317)</f>
        <v>0</v>
      </c>
      <c r="NU317" s="287" cm="1">
        <f t="array" ref="NU317">NA317 - IF($K317 = 0, 0, $K317 * ($F317 &lt;= NU$9) * ($I317 &gt; NU$9) * INDEX('I2 - Monthly Inflation'!$G$6:$H$413, MATCH(EDATE(NU$9,-$O317 + 1), 'I2 - Monthly Inflation'!$A$6:$A$413, 1), 1 + ($N317 = "RPI")*1) / $Q317)</f>
        <v>0</v>
      </c>
      <c r="NV317" s="287" cm="1">
        <f t="array" ref="NV317">NB317 - IF($K317 = 0, 0, $K317 * ($F317 &lt;= NV$9) * ($I317 &gt; NV$9) * INDEX('I2 - Monthly Inflation'!$G$6:$H$413, MATCH(EDATE(NV$9,-$O317 + 1), 'I2 - Monthly Inflation'!$A$6:$A$413, 1), 1 + ($N317 = "RPI")*1) / $Q317)</f>
        <v>0</v>
      </c>
      <c r="NW317" s="287" cm="1">
        <f t="array" ref="NW317">NC317 - IF($K317 = 0, 0, $K317 * ($F317 &lt;= NW$9) * ($I317 &gt; NW$9) * INDEX('I2 - Monthly Inflation'!$G$6:$H$413, MATCH(EDATE(NW$9,-$O317 + 1), 'I2 - Monthly Inflation'!$A$6:$A$413, 1), 1 + ($N317 = "RPI")*1) / $Q317)</f>
        <v>0</v>
      </c>
      <c r="NX317" s="287" cm="1">
        <f t="array" ref="NX317">ND317 - IF($K317 = 0, 0, $K317 * ($F317 &lt;= NX$9) * ($I317 &gt; NX$9) * INDEX('I2 - Monthly Inflation'!$G$6:$H$413, MATCH(EDATE(NX$9,-$O317 + 1), 'I2 - Monthly Inflation'!$A$6:$A$413, 1), 1 + ($N317 = "RPI")*1) / $Q317)</f>
        <v>0</v>
      </c>
      <c r="NY317" s="287" cm="1">
        <f t="array" ref="NY317">NE317 - IF($K317 = 0, 0, $K317 * ($F317 &lt;= NY$9) * ($I317 &gt; NY$9) * INDEX('I2 - Monthly Inflation'!$G$6:$H$413, MATCH(EDATE(NY$9,-$O317 + 1), 'I2 - Monthly Inflation'!$A$6:$A$413, 1), 1 + ($N317 = "RPI")*1) / $Q317)</f>
        <v>0</v>
      </c>
      <c r="NZ317" s="287" cm="1">
        <f t="array" ref="NZ317">NF317 - IF($K317 = 0, 0, $K317 * ($F317 &lt;= NZ$9) * ($I317 &gt; NZ$9) * INDEX('I2 - Monthly Inflation'!$G$6:$H$413, MATCH(EDATE(NZ$9,-$O317 + 1), 'I2 - Monthly Inflation'!$A$6:$A$413, 1), 1 + ($N317 = "RPI")*1) / $Q317)</f>
        <v>0</v>
      </c>
      <c r="OA317" s="287" cm="1">
        <f t="array" ref="OA317">NG317 - IF($K317 = 0, 0, $K317 * ($F317 &lt;= OA$9) * ($I317 &gt; OA$9) * INDEX('I2 - Monthly Inflation'!$G$6:$H$413, MATCH(EDATE(OA$9,-$O317 + 1), 'I2 - Monthly Inflation'!$A$6:$A$413, 1), 1 + ($N317 = "RPI")*1) / $Q317)</f>
        <v>0</v>
      </c>
      <c r="OB317" s="287" cm="1">
        <f t="array" ref="OB317">NH317 - IF($K317 = 0, 0, $K317 * ($F317 &lt;= OB$9) * ($I317 &gt; OB$9) * INDEX('I2 - Monthly Inflation'!$G$6:$H$413, MATCH(EDATE(OB$9,-$O317 + 1), 'I2 - Monthly Inflation'!$A$6:$A$413, 1), 1 + ($N317 = "RPI")*1) / $Q317)</f>
        <v>0</v>
      </c>
      <c r="OC317" s="287" cm="1">
        <f t="array" ref="OC317">NI317 - IF($K317 = 0, 0, $K317 * ($F317 &lt;= OC$9) * ($I317 &gt; OC$9) * INDEX('I2 - Monthly Inflation'!$G$6:$H$413, MATCH(EDATE(OC$9,-$O317 + 1), 'I2 - Monthly Inflation'!$A$6:$A$413, 1), 1 + ($N317 = "RPI")*1) / $Q317)</f>
        <v>0</v>
      </c>
      <c r="OD317" s="287" cm="1">
        <f t="array" ref="OD317">NJ317 - IF($K317 = 0, 0, $K317 * ($F317 &lt;= OD$9) * ($I317 &gt; OD$9) * INDEX('I2 - Monthly Inflation'!$G$6:$H$413, MATCH(EDATE(OD$9,-$O317 + 1), 'I2 - Monthly Inflation'!$A$6:$A$413, 1), 1 + ($N317 = "RPI")*1) / $Q317)</f>
        <v>0</v>
      </c>
      <c r="OE317" s="287" cm="1">
        <f t="array" ref="OE317">NK317 - IF($K317 = 0, 0, $K317 * ($F317 &lt;= OE$9) * ($I317 &gt; OE$9) * INDEX('I2 - Monthly Inflation'!$G$6:$H$413, MATCH(EDATE(OE$9,-$O317 + 1), 'I2 - Monthly Inflation'!$A$6:$A$413, 1), 1 + ($N317 = "RPI")*1) / $Q317)</f>
        <v>0</v>
      </c>
      <c r="OF317" s="287" cm="1">
        <f t="array" ref="OF317">NL317 - IF($K317 = 0, 0, $K317 * ($F317 &lt;= OF$9) * ($I317 &gt; OF$9) * INDEX('I2 - Monthly Inflation'!$G$6:$H$413, MATCH(EDATE(OF$9,-$O317 + 1), 'I2 - Monthly Inflation'!$A$6:$A$413, 1), 1 + ($N317 = "RPI")*1) / $Q317)</f>
        <v>0</v>
      </c>
      <c r="OG317" s="328" cm="1">
        <f t="array" ref="OG317">NM317 - IF($K317 = 0, 0, $K317 * ($F317 &lt;= OG$9) * ($I317 &gt; OG$9) * INDEX('I2 - Monthly Inflation'!$G$6:$H$413, MATCH(EDATE(OG$9,-$O317 + 1), 'I2 - Monthly Inflation'!$A$6:$A$413, 1), 1 + ($N317 = "RPI")*1) / $Q317)</f>
        <v>0</v>
      </c>
    </row>
    <row r="318" spans="1:397">
      <c r="A318" s="379">
        <f t="shared" si="683"/>
        <v>308</v>
      </c>
      <c r="B318" s="379" t="str" cm="1">
        <f t="array" ref="B318">IFERROR(INDEX('F6 - Debt Dataset'!$C$6:$C$1806, MATCH($B$6 &amp; $A318, 'F6 - Debt Dataset'!$E$6:$E$1806 &amp; 'F6 - Debt Dataset'!$DF$6:$DF$1806, 0)), "-")</f>
        <v>-</v>
      </c>
      <c r="C318" s="379" t="str" cm="1">
        <f t="array" ref="C318">IFERROR(INDEX('F6 - Debt Dataset'!$A$6:$A$1806, MATCH($B$6 &amp; $A318, 'F6 - Debt Dataset'!$E$6:$E$1806 &amp; 'F6 - Debt Dataset'!$DF$6:$DF$1806, 0)), "-")</f>
        <v>-</v>
      </c>
      <c r="D318" s="379" t="str" cm="1">
        <f t="array" ref="D318">IFERROR(INDEX('F6 - Debt Dataset'!$B$6:$B$1806, MATCH($B$6 &amp; $A318, 'F6 - Debt Dataset'!$E$6:$E$1806 &amp; 'F6 - Debt Dataset'!$DF$6:$DF$1806, 0)), "-")</f>
        <v>-</v>
      </c>
      <c r="E318" s="379" t="str" cm="1">
        <f t="array" ref="E318">IFERROR(INDEX('F6 - Debt Dataset'!$H$6:$H$1806, MATCH($B$6 &amp; $A318, 'F6 - Debt Dataset'!$E$6:$E$1806 &amp; 'F6 - Debt Dataset'!$DF$6:$DF$1806, 0)), "-")</f>
        <v>-</v>
      </c>
      <c r="F318" s="380" t="str" cm="1">
        <f t="array" ref="F318">IFERROR(INDEX('F6 - Debt Dataset'!$J$6:$J$1806, MATCH($B$6 &amp;$A318, 'F6 - Debt Dataset'!$E$6:$E$1806 &amp; 'F6 - Debt Dataset'!$DF$6:$DF$1806, 0)), "-")</f>
        <v>-</v>
      </c>
      <c r="G318" s="380" t="str" cm="1">
        <f t="array" ref="G318">IFERROR(INDEX('F6 - Debt Dataset'!$K$6:$K$1806, MATCH($B$6 &amp;$A318, 'F6 - Debt Dataset'!$E$6:$E$1806 &amp; 'F6 - Debt Dataset'!$DF$6:$DF$1806, 0)), "-")</f>
        <v>-</v>
      </c>
      <c r="H318" s="380" t="str" cm="1">
        <f t="array" ref="H318">IFERROR(INDEX('F6 - Debt Dataset'!$L$6:$L$1806, MATCH($B$6 &amp;$A318, 'F6 - Debt Dataset'!$E$6:$E$1806 &amp; 'F6 - Debt Dataset'!$DF$6:$DF$1806, 0)), "-")</f>
        <v>-</v>
      </c>
      <c r="I318" s="380" t="str">
        <f t="shared" si="684"/>
        <v>-</v>
      </c>
      <c r="J318" s="379" t="str" cm="1">
        <f t="array" ref="J318">IFERROR(INDEX('F6 - Debt Dataset'!$N$6:$N$1806, MATCH($B$6 &amp;$A318, 'F6 - Debt Dataset'!$E$6:$E$1806 &amp; 'F6 - Debt Dataset'!$DF$6:$DF$1806, 0)), "-")</f>
        <v>-</v>
      </c>
      <c r="K318" s="381" cm="1">
        <f t="array" ref="K318">IFERROR(INDEX('F6 - Debt Dataset'!$S$6:$S$1806, MATCH($B$6 &amp; $A318, 'F6 - Debt Dataset'!$E$6:$E$1806 &amp; 'F6 - Debt Dataset'!$DF$6:$DF$1806, 0)), 0)</f>
        <v>0</v>
      </c>
      <c r="L318" s="1184" cm="1">
        <f t="array" ref="L318">IFERROR(INDEX('F6 - Debt Dataset'!$W$6:$W$1806, MATCH($B$6 &amp; $A318, 'F6 - Debt Dataset'!$E$6:$E$1806 &amp; 'F6 - Debt Dataset'!$DF$6:$DF$1806, 0)), 0)</f>
        <v>0</v>
      </c>
      <c r="M318" s="383" t="str" cm="1">
        <f t="array" ref="M318">IFERROR(INDEX('F6 - Debt Dataset'!$E$6:$E$1806, MATCH($B$6 &amp; $A318, 'F6 - Debt Dataset'!$E$6:$E$1806 &amp; 'F6 - Debt Dataset'!$DF$6:$DF$1806, 0)), "-")</f>
        <v>-</v>
      </c>
      <c r="N318" s="383" t="str" cm="1">
        <f t="array" ref="N318">IFERROR(INDEX('F6 - Debt Dataset'!$Y$6:$Y$1806, MATCH($B$6 &amp; $A318, 'F6 - Debt Dataset'!$E$6:$E$1806 &amp; 'F6 - Debt Dataset'!$DF$6:$DF$1806, 0)), "-")</f>
        <v>-</v>
      </c>
      <c r="O318" s="381" cm="1">
        <f t="array" ref="O318">IFERROR(INDEX('F6 - Debt Dataset'!$Z$6:$Z$1806, MATCH($B$6 &amp; $A318, 'F6 - Debt Dataset'!$E$6:$E$1806 &amp; 'F6 - Debt Dataset'!$DF$6:$DF$1806, 0)), 0)</f>
        <v>0</v>
      </c>
      <c r="P318" s="379" cm="1">
        <f t="array" ref="P318">IFERROR(INDEX('F6 - Debt Dataset'!$AA$6:$AA$1806, MATCH($B$6 &amp; $A318, 'F6 - Debt Dataset'!$E$6:$E$1806 &amp; 'F6 - Debt Dataset'!$DF$6:$DF$1806, 0)), 0)</f>
        <v>0</v>
      </c>
      <c r="Q318" s="379" cm="1">
        <f t="array" ref="Q318">IFERROR(IF(P318=0, INDEX('I2 - Monthly Inflation'!$G$6:$H$413, MATCH(EOMONTH(EDATE(F318,-O318),0), 'I2 - Monthly Inflation'!$A$6:$A$389, 0), 1 + (N318 = "RPI")), P318), 0)</f>
        <v>0</v>
      </c>
      <c r="R318" s="379" t="str">
        <f t="shared" si="685"/>
        <v>-</v>
      </c>
      <c r="S318" s="379" t="str">
        <f t="shared" si="673"/>
        <v>-</v>
      </c>
      <c r="T318" s="386" t="str" cm="1">
        <f t="array" ref="T318">IFERROR(INDEX('F6 - Debt Dataset'!$AH$6:$AH$1806, MATCH($B$6 &amp; $A318, 'F6 - Debt Dataset'!$E$6:$E$1806 &amp; 'F6 - Debt Dataset'!$DF$6:$DF$1806, 0)), "-")</f>
        <v>-</v>
      </c>
      <c r="U318" s="1329">
        <f t="shared" si="686"/>
        <v>0</v>
      </c>
      <c r="V318" s="324">
        <f t="shared" si="686"/>
        <v>0</v>
      </c>
      <c r="W318" s="324">
        <f t="shared" si="686"/>
        <v>0</v>
      </c>
      <c r="X318" s="324">
        <f t="shared" si="686"/>
        <v>0</v>
      </c>
      <c r="Y318" s="324">
        <f t="shared" si="686"/>
        <v>0</v>
      </c>
      <c r="Z318" s="324">
        <f t="shared" si="686"/>
        <v>0</v>
      </c>
      <c r="AA318" s="324">
        <f t="shared" si="686"/>
        <v>0</v>
      </c>
      <c r="AB318" s="324">
        <f t="shared" si="686"/>
        <v>0</v>
      </c>
      <c r="AC318" s="324">
        <f t="shared" si="686"/>
        <v>0</v>
      </c>
      <c r="AD318" s="324">
        <f t="shared" si="686"/>
        <v>0</v>
      </c>
      <c r="AE318" s="324">
        <f t="shared" si="686"/>
        <v>0</v>
      </c>
      <c r="AF318" s="324">
        <f t="shared" si="686"/>
        <v>0</v>
      </c>
      <c r="AG318" s="324">
        <f t="shared" si="686"/>
        <v>0</v>
      </c>
      <c r="AH318" s="324">
        <f t="shared" si="686"/>
        <v>0</v>
      </c>
      <c r="AI318" s="324">
        <f t="shared" si="686"/>
        <v>0</v>
      </c>
      <c r="AJ318" s="324">
        <f t="shared" si="686"/>
        <v>0</v>
      </c>
      <c r="AK318" s="324">
        <f t="shared" si="598"/>
        <v>0</v>
      </c>
      <c r="AL318" s="324">
        <f t="shared" si="598"/>
        <v>0</v>
      </c>
      <c r="AM318" s="324">
        <f t="shared" si="598"/>
        <v>0</v>
      </c>
      <c r="AN318" s="329">
        <f t="shared" si="675"/>
        <v>0</v>
      </c>
      <c r="AO318" s="287">
        <f t="shared" si="675"/>
        <v>0</v>
      </c>
      <c r="AP318" s="287">
        <f t="shared" si="675"/>
        <v>0</v>
      </c>
      <c r="AQ318" s="287">
        <f t="shared" si="675"/>
        <v>0</v>
      </c>
      <c r="AR318" s="287">
        <f t="shared" si="675"/>
        <v>0</v>
      </c>
      <c r="AS318" s="287">
        <f t="shared" si="675"/>
        <v>0</v>
      </c>
      <c r="AT318" s="287">
        <f t="shared" si="675"/>
        <v>0</v>
      </c>
      <c r="AU318" s="287">
        <f t="shared" si="675"/>
        <v>0</v>
      </c>
      <c r="AV318" s="287">
        <f t="shared" si="675"/>
        <v>0</v>
      </c>
      <c r="AW318" s="287">
        <f t="shared" si="675"/>
        <v>0</v>
      </c>
      <c r="AX318" s="287">
        <f t="shared" si="675"/>
        <v>0</v>
      </c>
      <c r="AY318" s="287">
        <f t="shared" si="675"/>
        <v>0</v>
      </c>
      <c r="AZ318" s="287">
        <f t="shared" si="675"/>
        <v>0</v>
      </c>
      <c r="BA318" s="287">
        <f t="shared" si="675"/>
        <v>0</v>
      </c>
      <c r="BB318" s="287">
        <f t="shared" si="675"/>
        <v>0</v>
      </c>
      <c r="BC318" s="287">
        <f t="shared" si="687"/>
        <v>0</v>
      </c>
      <c r="BD318" s="287">
        <f t="shared" si="688"/>
        <v>0</v>
      </c>
      <c r="BE318" s="287">
        <f t="shared" si="689"/>
        <v>0</v>
      </c>
      <c r="BF318" s="287">
        <f t="shared" si="690"/>
        <v>0</v>
      </c>
      <c r="BG318" s="329">
        <f t="shared" si="676"/>
        <v>0</v>
      </c>
      <c r="BH318" s="287">
        <f t="shared" si="676"/>
        <v>0</v>
      </c>
      <c r="BI318" s="287">
        <f t="shared" si="676"/>
        <v>0</v>
      </c>
      <c r="BJ318" s="287">
        <f t="shared" si="676"/>
        <v>0</v>
      </c>
      <c r="BK318" s="287">
        <f t="shared" si="676"/>
        <v>0</v>
      </c>
      <c r="BL318" s="287">
        <f t="shared" si="676"/>
        <v>0</v>
      </c>
      <c r="BM318" s="287">
        <f t="shared" si="676"/>
        <v>0</v>
      </c>
      <c r="BN318" s="287">
        <f t="shared" si="676"/>
        <v>0</v>
      </c>
      <c r="BO318" s="287">
        <f t="shared" si="676"/>
        <v>0</v>
      </c>
      <c r="BP318" s="287">
        <f t="shared" si="676"/>
        <v>0</v>
      </c>
      <c r="BQ318" s="287">
        <f t="shared" si="676"/>
        <v>0</v>
      </c>
      <c r="BR318" s="287">
        <f t="shared" si="676"/>
        <v>0</v>
      </c>
      <c r="BS318" s="287">
        <f t="shared" si="676"/>
        <v>0</v>
      </c>
      <c r="BT318" s="287">
        <f t="shared" si="676"/>
        <v>0</v>
      </c>
      <c r="BU318" s="287">
        <f t="shared" si="676"/>
        <v>0</v>
      </c>
      <c r="BV318" s="287">
        <f t="shared" si="691"/>
        <v>0</v>
      </c>
      <c r="BW318" s="287">
        <f t="shared" si="692"/>
        <v>0</v>
      </c>
      <c r="BX318" s="287">
        <f t="shared" si="693"/>
        <v>0</v>
      </c>
      <c r="BY318" s="287">
        <f t="shared" si="694"/>
        <v>0</v>
      </c>
      <c r="BZ318" s="329" cm="1">
        <f t="array" ref="BZ318">IF($K318 = 0, 0, ($I318 &gt;= BZ$8) * ($F318 &lt;= BZ$9) * INDEX('I2 - Monthly Inflation'!$G$6:$H$413, MATCH(EDATE(MIN(BZ$9,$I318)+1,-$O318+1), 'I2 - Monthly Inflation'!$A$6:$A$413, 1), 1 + ($N318 = "RPI")*1))</f>
        <v>0</v>
      </c>
      <c r="CA318" s="287" cm="1">
        <f t="array" ref="CA318">IF($K318 = 0, 0, ($I318 &gt;= CA$8) * ($F318 &lt;= CA$9) * INDEX('I2 - Monthly Inflation'!$G$6:$H$413, MATCH(EDATE(MIN(CA$9,$I318)+1,-$O318+1), 'I2 - Monthly Inflation'!$A$6:$A$413, 1), 1 + ($N318 = "RPI")*1))</f>
        <v>0</v>
      </c>
      <c r="CB318" s="287" cm="1">
        <f t="array" ref="CB318">IF($K318 = 0, 0, ($I318 &gt;= CB$8) * ($F318 &lt;= CB$9) * INDEX('I2 - Monthly Inflation'!$G$6:$H$413, MATCH(EDATE(MIN(CB$9,$I318)+1,-$O318+1), 'I2 - Monthly Inflation'!$A$6:$A$413, 1), 1 + ($N318 = "RPI")*1))</f>
        <v>0</v>
      </c>
      <c r="CC318" s="287" cm="1">
        <f t="array" ref="CC318">IF($K318 = 0, 0, ($I318 &gt;= CC$8) * ($F318 &lt;= CC$9) * INDEX('I2 - Monthly Inflation'!$G$6:$H$413, MATCH(EDATE(MIN(CC$9,$I318)+1,-$O318+1), 'I2 - Monthly Inflation'!$A$6:$A$413, 1), 1 + ($N318 = "RPI")*1))</f>
        <v>0</v>
      </c>
      <c r="CD318" s="287" cm="1">
        <f t="array" ref="CD318">IF($K318 = 0, 0, ($I318 &gt;= CD$8) * ($F318 &lt;= CD$9) * INDEX('I2 - Monthly Inflation'!$G$6:$H$413, MATCH(EDATE(MIN(CD$9,$I318)+1,-$O318+1), 'I2 - Monthly Inflation'!$A$6:$A$413, 1), 1 + ($N318 = "RPI")*1))</f>
        <v>0</v>
      </c>
      <c r="CE318" s="287" cm="1">
        <f t="array" ref="CE318">IF($K318 = 0, 0, ($I318 &gt;= CE$8) * ($F318 &lt;= CE$9) * INDEX('I2 - Monthly Inflation'!$G$6:$H$413, MATCH(EDATE(MIN(CE$9,$I318)+1,-$O318+1), 'I2 - Monthly Inflation'!$A$6:$A$413, 1), 1 + ($N318 = "RPI")*1))</f>
        <v>0</v>
      </c>
      <c r="CF318" s="287" cm="1">
        <f t="array" ref="CF318">IF($K318 = 0, 0, ($I318 &gt;= CF$8) * ($F318 &lt;= CF$9) * INDEX('I2 - Monthly Inflation'!$G$6:$H$413, MATCH(EDATE(MIN(CF$9,$I318)+1,-$O318+1), 'I2 - Monthly Inflation'!$A$6:$A$413, 1), 1 + ($N318 = "RPI")*1))</f>
        <v>0</v>
      </c>
      <c r="CG318" s="287" cm="1">
        <f t="array" ref="CG318">IF($K318 = 0, 0, ($I318 &gt;= CG$8) * ($F318 &lt;= CG$9) * INDEX('I2 - Monthly Inflation'!$G$6:$H$413, MATCH(EDATE(MIN(CG$9,$I318)+1,-$O318+1), 'I2 - Monthly Inflation'!$A$6:$A$413, 1), 1 + ($N318 = "RPI")*1))</f>
        <v>0</v>
      </c>
      <c r="CH318" s="287" cm="1">
        <f t="array" ref="CH318">IF($K318 = 0, 0, ($I318 &gt;= CH$8) * ($F318 &lt;= CH$9) * INDEX('I2 - Monthly Inflation'!$G$6:$H$413, MATCH(EDATE(MIN(CH$9,$I318)+1,-$O318+1), 'I2 - Monthly Inflation'!$A$6:$A$413, 1), 1 + ($N318 = "RPI")*1))</f>
        <v>0</v>
      </c>
      <c r="CI318" s="287" cm="1">
        <f t="array" ref="CI318">IF($K318 = 0, 0, ($I318 &gt;= CI$8) * ($F318 &lt;= CI$9) * INDEX('I2 - Monthly Inflation'!$G$6:$H$413, MATCH(EDATE(MIN(CI$9,$I318)+1,-$O318+1), 'I2 - Monthly Inflation'!$A$6:$A$413, 1), 1 + ($N318 = "RPI")*1))</f>
        <v>0</v>
      </c>
      <c r="CJ318" s="287" cm="1">
        <f t="array" ref="CJ318">IF($K318 = 0, 0, ($I318 &gt;= CJ$8) * ($F318 &lt;= CJ$9) * INDEX('I2 - Monthly Inflation'!$G$6:$H$413, MATCH(EDATE(MIN(CJ$9,$I318)+1,-$O318+1), 'I2 - Monthly Inflation'!$A$6:$A$413, 1), 1 + ($N318 = "RPI")*1))</f>
        <v>0</v>
      </c>
      <c r="CK318" s="287" cm="1">
        <f t="array" ref="CK318">IF($K318 = 0, 0, ($I318 &gt;= CK$8) * ($F318 &lt;= CK$9) * INDEX('I2 - Monthly Inflation'!$G$6:$H$413, MATCH(EDATE(MIN(CK$9,$I318)+1,-$O318+1), 'I2 - Monthly Inflation'!$A$6:$A$413, 1), 1 + ($N318 = "RPI")*1))</f>
        <v>0</v>
      </c>
      <c r="CL318" s="287" cm="1">
        <f t="array" ref="CL318">IF($K318 = 0, 0, ($I318 &gt;= CL$8) * ($F318 &lt;= CL$9) * INDEX('I2 - Monthly Inflation'!$G$6:$H$413, MATCH(EDATE(MIN(CL$9,$I318)+1,-$O318+1), 'I2 - Monthly Inflation'!$A$6:$A$413, 1), 1 + ($N318 = "RPI")*1))</f>
        <v>0</v>
      </c>
      <c r="CM318" s="287" cm="1">
        <f t="array" ref="CM318">IF($K318 = 0, 0, ($I318 &gt;= CM$8) * ($F318 &lt;= CM$9) * INDEX('I2 - Monthly Inflation'!$G$6:$H$413, MATCH(EDATE(MIN(CM$9,$I318)+1,-$O318+1), 'I2 - Monthly Inflation'!$A$6:$A$413, 1), 1 + ($N318 = "RPI")*1))</f>
        <v>0</v>
      </c>
      <c r="CN318" s="287" cm="1">
        <f t="array" ref="CN318">IF($K318 = 0, 0, ($I318 &gt;= CN$8) * ($F318 &lt;= CN$9) * INDEX('I2 - Monthly Inflation'!$G$6:$H$413, MATCH(EDATE(MIN(CN$9,$I318)+1,-$O318+1), 'I2 - Monthly Inflation'!$A$6:$A$413, 1), 1 + ($N318 = "RPI")*1))</f>
        <v>0</v>
      </c>
      <c r="CO318" s="287" cm="1">
        <f t="array" ref="CO318">IF($K318 = 0, 0, ($I318 &gt;= CO$8) * ($F318 &lt;= CO$9) * INDEX('I2 - Monthly Inflation'!$G$6:$H$413, MATCH(EDATE(MIN(CO$9,$I318)+1,-$O318+1), 'I2 - Monthly Inflation'!$A$6:$A$413, 1), 1 + ($N318 = "RPI")*1))</f>
        <v>0</v>
      </c>
      <c r="CP318" s="287" cm="1">
        <f t="array" ref="CP318">IF($K318 = 0, 0, ($I318 &gt;= CP$8) * ($F318 &lt;= CP$9) * INDEX('I2 - Monthly Inflation'!$G$6:$H$413, MATCH(EDATE(MIN(CP$9,$I318)+1,-$O318+1), 'I2 - Monthly Inflation'!$A$6:$A$413, 1), 1 + ($N318 = "RPI")*1))</f>
        <v>0</v>
      </c>
      <c r="CQ318" s="287" cm="1">
        <f t="array" ref="CQ318">IF($K318 = 0, 0, ($I318 &gt;= CQ$8) * ($F318 &lt;= CQ$9) * INDEX('I2 - Monthly Inflation'!$G$6:$H$413, MATCH(EDATE(MIN(CQ$9,$I318)+1,-$O318+1), 'I2 - Monthly Inflation'!$A$6:$A$413, 1), 1 + ($N318 = "RPI")*1))</f>
        <v>0</v>
      </c>
      <c r="CR318" s="328" cm="1">
        <f t="array" ref="CR318">IF($K318 = 0, 0, ($I318 &gt;= CR$8) * ($F318 &lt;= CR$9) * INDEX('I2 - Monthly Inflation'!$G$6:$H$413, MATCH(EDATE(MIN(CR$9,$I318)+1,-$O318+1), 'I2 - Monthly Inflation'!$A$6:$A$413, 1), 1 + ($N318 = "RPI")*1))</f>
        <v>0</v>
      </c>
      <c r="CS318" s="1322">
        <f t="shared" si="667"/>
        <v>0</v>
      </c>
      <c r="CT318" s="1322">
        <f t="shared" si="667"/>
        <v>0</v>
      </c>
      <c r="CU318" s="1322">
        <f t="shared" si="667"/>
        <v>0</v>
      </c>
      <c r="CV318" s="1322">
        <f t="shared" si="667"/>
        <v>0</v>
      </c>
      <c r="CW318" s="1322">
        <f t="shared" si="667"/>
        <v>0</v>
      </c>
      <c r="CX318" s="1322">
        <f t="shared" si="667"/>
        <v>0</v>
      </c>
      <c r="CY318" s="1322">
        <f t="shared" si="667"/>
        <v>0</v>
      </c>
      <c r="CZ318" s="1322">
        <f t="shared" si="667"/>
        <v>0</v>
      </c>
      <c r="DA318" s="1322">
        <f t="shared" si="667"/>
        <v>0</v>
      </c>
      <c r="DB318" s="1322">
        <f t="shared" si="667"/>
        <v>0</v>
      </c>
      <c r="DC318" s="1322">
        <f t="shared" si="667"/>
        <v>0</v>
      </c>
      <c r="DD318" s="1322">
        <f t="shared" si="667"/>
        <v>0</v>
      </c>
      <c r="DE318" s="1322">
        <f t="shared" si="667"/>
        <v>0</v>
      </c>
      <c r="DF318" s="1322">
        <f t="shared" si="667"/>
        <v>0</v>
      </c>
      <c r="DG318" s="1322">
        <f t="shared" si="695"/>
        <v>0</v>
      </c>
      <c r="DH318" s="1322">
        <f t="shared" si="696"/>
        <v>0</v>
      </c>
      <c r="DI318" s="1322">
        <f t="shared" si="697"/>
        <v>0</v>
      </c>
      <c r="DJ318" s="1322">
        <f t="shared" si="698"/>
        <v>0</v>
      </c>
      <c r="DK318" s="329">
        <f t="shared" si="668"/>
        <v>0</v>
      </c>
      <c r="DL318" s="287">
        <f t="shared" si="668"/>
        <v>0</v>
      </c>
      <c r="DM318" s="287">
        <f t="shared" si="668"/>
        <v>0</v>
      </c>
      <c r="DN318" s="287">
        <f t="shared" si="668"/>
        <v>0</v>
      </c>
      <c r="DO318" s="287">
        <f t="shared" si="668"/>
        <v>0</v>
      </c>
      <c r="DP318" s="287">
        <f t="shared" si="668"/>
        <v>0</v>
      </c>
      <c r="DQ318" s="287">
        <f t="shared" si="668"/>
        <v>0</v>
      </c>
      <c r="DR318" s="287">
        <f t="shared" si="668"/>
        <v>0</v>
      </c>
      <c r="DS318" s="287">
        <f t="shared" si="668"/>
        <v>0</v>
      </c>
      <c r="DT318" s="287">
        <f t="shared" si="668"/>
        <v>0</v>
      </c>
      <c r="DU318" s="287">
        <f t="shared" si="668"/>
        <v>0</v>
      </c>
      <c r="DV318" s="287">
        <f t="shared" si="668"/>
        <v>0</v>
      </c>
      <c r="DW318" s="287">
        <f t="shared" si="668"/>
        <v>0</v>
      </c>
      <c r="DX318" s="287">
        <f t="shared" si="668"/>
        <v>0</v>
      </c>
      <c r="DY318" s="287">
        <f t="shared" si="699"/>
        <v>0</v>
      </c>
      <c r="DZ318" s="287">
        <f t="shared" si="700"/>
        <v>0</v>
      </c>
      <c r="EA318" s="287">
        <f t="shared" si="701"/>
        <v>0</v>
      </c>
      <c r="EB318" s="287">
        <f t="shared" si="702"/>
        <v>0</v>
      </c>
      <c r="EC318" s="329">
        <f t="shared" si="669"/>
        <v>0</v>
      </c>
      <c r="ED318" s="287">
        <f t="shared" si="669"/>
        <v>0</v>
      </c>
      <c r="EE318" s="287">
        <f t="shared" si="669"/>
        <v>0</v>
      </c>
      <c r="EF318" s="287">
        <f t="shared" si="669"/>
        <v>0</v>
      </c>
      <c r="EG318" s="287">
        <f t="shared" si="669"/>
        <v>0</v>
      </c>
      <c r="EH318" s="287">
        <f t="shared" si="669"/>
        <v>0</v>
      </c>
      <c r="EI318" s="287">
        <f t="shared" si="669"/>
        <v>0</v>
      </c>
      <c r="EJ318" s="287">
        <f t="shared" si="669"/>
        <v>0</v>
      </c>
      <c r="EK318" s="287">
        <f t="shared" si="669"/>
        <v>0</v>
      </c>
      <c r="EL318" s="287">
        <f t="shared" si="669"/>
        <v>0</v>
      </c>
      <c r="EM318" s="287">
        <f t="shared" si="669"/>
        <v>0</v>
      </c>
      <c r="EN318" s="287">
        <f t="shared" si="669"/>
        <v>0</v>
      </c>
      <c r="EO318" s="287">
        <f t="shared" si="669"/>
        <v>0</v>
      </c>
      <c r="EP318" s="287">
        <f t="shared" si="669"/>
        <v>0</v>
      </c>
      <c r="EQ318" s="287">
        <f t="shared" si="703"/>
        <v>0</v>
      </c>
      <c r="ER318" s="287">
        <f t="shared" si="704"/>
        <v>0</v>
      </c>
      <c r="ES318" s="287">
        <f t="shared" si="705"/>
        <v>0</v>
      </c>
      <c r="ET318" s="287">
        <f t="shared" si="706"/>
        <v>0</v>
      </c>
      <c r="EU318" s="1330">
        <f t="shared" si="677"/>
        <v>0</v>
      </c>
      <c r="EV318" s="1322">
        <f t="shared" si="677"/>
        <v>0</v>
      </c>
      <c r="EW318" s="1322">
        <f t="shared" si="677"/>
        <v>0</v>
      </c>
      <c r="EX318" s="1322">
        <f t="shared" si="677"/>
        <v>0</v>
      </c>
      <c r="EY318" s="1322">
        <f t="shared" si="677"/>
        <v>0</v>
      </c>
      <c r="EZ318" s="1322">
        <f t="shared" si="677"/>
        <v>0</v>
      </c>
      <c r="FA318" s="1322">
        <f t="shared" si="677"/>
        <v>0</v>
      </c>
      <c r="FB318" s="1322">
        <f t="shared" si="677"/>
        <v>0</v>
      </c>
      <c r="FC318" s="1322">
        <f t="shared" si="677"/>
        <v>0</v>
      </c>
      <c r="FD318" s="1322">
        <f t="shared" si="677"/>
        <v>0</v>
      </c>
      <c r="FE318" s="1322">
        <f t="shared" si="677"/>
        <v>0</v>
      </c>
      <c r="FF318" s="1322">
        <f t="shared" si="677"/>
        <v>0</v>
      </c>
      <c r="FG318" s="1322">
        <f t="shared" si="677"/>
        <v>0</v>
      </c>
      <c r="FH318" s="1322">
        <f t="shared" si="677"/>
        <v>0</v>
      </c>
      <c r="FI318" s="1322">
        <f t="shared" si="677"/>
        <v>0</v>
      </c>
      <c r="FJ318" s="1322">
        <f t="shared" si="707"/>
        <v>0</v>
      </c>
      <c r="FK318" s="1322">
        <f t="shared" si="708"/>
        <v>0</v>
      </c>
      <c r="FL318" s="1322">
        <f t="shared" si="709"/>
        <v>0</v>
      </c>
      <c r="FM318" s="1330">
        <f t="shared" si="678"/>
        <v>0</v>
      </c>
      <c r="FN318" s="1322">
        <f t="shared" si="678"/>
        <v>0</v>
      </c>
      <c r="FO318" s="1322">
        <f t="shared" si="678"/>
        <v>0</v>
      </c>
      <c r="FP318" s="1322">
        <f t="shared" si="678"/>
        <v>0</v>
      </c>
      <c r="FQ318" s="1322">
        <f t="shared" si="678"/>
        <v>0</v>
      </c>
      <c r="FR318" s="1322">
        <f t="shared" si="678"/>
        <v>0</v>
      </c>
      <c r="FS318" s="1322">
        <f t="shared" si="678"/>
        <v>0</v>
      </c>
      <c r="FT318" s="1322">
        <f t="shared" si="678"/>
        <v>0</v>
      </c>
      <c r="FU318" s="1322">
        <f t="shared" si="678"/>
        <v>0</v>
      </c>
      <c r="FV318" s="1322">
        <f t="shared" si="678"/>
        <v>0</v>
      </c>
      <c r="FW318" s="1322">
        <f t="shared" si="678"/>
        <v>0</v>
      </c>
      <c r="FX318" s="1322">
        <f t="shared" si="678"/>
        <v>0</v>
      </c>
      <c r="FY318" s="1322">
        <f t="shared" si="678"/>
        <v>0</v>
      </c>
      <c r="FZ318" s="1322">
        <f t="shared" si="678"/>
        <v>0</v>
      </c>
      <c r="GA318" s="1322">
        <f t="shared" si="678"/>
        <v>0</v>
      </c>
      <c r="GB318" s="1322">
        <f t="shared" si="710"/>
        <v>0</v>
      </c>
      <c r="GC318" s="1322">
        <f t="shared" si="711"/>
        <v>0</v>
      </c>
      <c r="GD318" s="1322">
        <f t="shared" si="712"/>
        <v>0</v>
      </c>
      <c r="GE318" s="329">
        <f t="shared" si="713"/>
        <v>0</v>
      </c>
      <c r="GF318" s="287">
        <f t="shared" si="713"/>
        <v>0</v>
      </c>
      <c r="GG318" s="287">
        <f t="shared" si="713"/>
        <v>0</v>
      </c>
      <c r="GH318" s="287">
        <f t="shared" si="713"/>
        <v>0</v>
      </c>
      <c r="GI318" s="287">
        <f t="shared" si="713"/>
        <v>0</v>
      </c>
      <c r="GJ318" s="287">
        <f t="shared" si="713"/>
        <v>0</v>
      </c>
      <c r="GK318" s="287">
        <f t="shared" si="713"/>
        <v>0</v>
      </c>
      <c r="GL318" s="287">
        <f t="shared" si="713"/>
        <v>0</v>
      </c>
      <c r="GM318" s="287">
        <f t="shared" si="713"/>
        <v>0</v>
      </c>
      <c r="GN318" s="287">
        <f t="shared" si="713"/>
        <v>0</v>
      </c>
      <c r="GO318" s="287">
        <f t="shared" si="713"/>
        <v>0</v>
      </c>
      <c r="GP318" s="287">
        <f t="shared" si="713"/>
        <v>0</v>
      </c>
      <c r="GQ318" s="287">
        <f t="shared" si="713"/>
        <v>0</v>
      </c>
      <c r="GR318" s="287">
        <f t="shared" si="713"/>
        <v>0</v>
      </c>
      <c r="GS318" s="287">
        <f t="shared" si="713"/>
        <v>0</v>
      </c>
      <c r="GT318" s="287">
        <f t="shared" si="713"/>
        <v>0</v>
      </c>
      <c r="GU318" s="287">
        <f t="shared" si="679"/>
        <v>0</v>
      </c>
      <c r="GV318" s="287">
        <f t="shared" si="679"/>
        <v>0</v>
      </c>
      <c r="GW318" s="329">
        <f t="shared" si="679"/>
        <v>0</v>
      </c>
      <c r="GX318" s="287">
        <f t="shared" si="679"/>
        <v>0</v>
      </c>
      <c r="GY318" s="287">
        <f t="shared" si="679"/>
        <v>0</v>
      </c>
      <c r="GZ318" s="287">
        <f t="shared" si="679"/>
        <v>0</v>
      </c>
      <c r="HA318" s="287">
        <f t="shared" si="679"/>
        <v>0</v>
      </c>
      <c r="HB318" s="287">
        <f t="shared" si="679"/>
        <v>0</v>
      </c>
      <c r="HC318" s="287">
        <f t="shared" si="679"/>
        <v>0</v>
      </c>
      <c r="HD318" s="287">
        <f t="shared" si="679"/>
        <v>0</v>
      </c>
      <c r="HE318" s="287">
        <f t="shared" si="679"/>
        <v>0</v>
      </c>
      <c r="HF318" s="287">
        <f t="shared" si="679"/>
        <v>0</v>
      </c>
      <c r="HG318" s="287">
        <f t="shared" si="679"/>
        <v>0</v>
      </c>
      <c r="HH318" s="287">
        <f t="shared" si="679"/>
        <v>0</v>
      </c>
      <c r="HI318" s="287">
        <f t="shared" si="624"/>
        <v>0</v>
      </c>
      <c r="HJ318" s="287">
        <f t="shared" si="624"/>
        <v>0</v>
      </c>
      <c r="HK318" s="287">
        <f t="shared" si="624"/>
        <v>0</v>
      </c>
      <c r="HL318" s="287">
        <f t="shared" ref="HL318:HN318" si="732">$K318*GB318</f>
        <v>0</v>
      </c>
      <c r="HM318" s="287">
        <f t="shared" si="732"/>
        <v>0</v>
      </c>
      <c r="HN318" s="328">
        <f t="shared" si="732"/>
        <v>0</v>
      </c>
      <c r="HP318" s="1332">
        <f t="shared" si="670"/>
        <v>0</v>
      </c>
      <c r="HQ318" s="1333">
        <f t="shared" si="670"/>
        <v>0</v>
      </c>
      <c r="HR318" s="1333">
        <f t="shared" si="670"/>
        <v>0</v>
      </c>
      <c r="HS318" s="1333">
        <f t="shared" si="670"/>
        <v>0</v>
      </c>
      <c r="HT318" s="1333">
        <f t="shared" si="670"/>
        <v>0</v>
      </c>
      <c r="HU318" s="1333">
        <f t="shared" si="670"/>
        <v>0</v>
      </c>
      <c r="HV318" s="1333">
        <f t="shared" si="670"/>
        <v>0</v>
      </c>
      <c r="HW318" s="1333">
        <f t="shared" si="670"/>
        <v>0</v>
      </c>
      <c r="HX318" s="1333">
        <f t="shared" si="670"/>
        <v>0</v>
      </c>
      <c r="HY318" s="1333">
        <f t="shared" si="670"/>
        <v>0</v>
      </c>
      <c r="HZ318" s="1333">
        <f t="shared" si="670"/>
        <v>0</v>
      </c>
      <c r="IA318" s="1333">
        <f t="shared" si="670"/>
        <v>0</v>
      </c>
      <c r="IB318" s="1333">
        <f t="shared" si="670"/>
        <v>0</v>
      </c>
      <c r="IC318" s="1333">
        <f t="shared" si="670"/>
        <v>0</v>
      </c>
      <c r="ID318" s="1333">
        <f t="shared" si="714"/>
        <v>0</v>
      </c>
      <c r="IE318" s="1333">
        <f t="shared" si="715"/>
        <v>0</v>
      </c>
      <c r="IF318" s="1333">
        <f t="shared" si="716"/>
        <v>0</v>
      </c>
      <c r="IG318" s="1333">
        <f t="shared" si="717"/>
        <v>0</v>
      </c>
      <c r="IH318" s="1332">
        <f t="shared" si="671"/>
        <v>0</v>
      </c>
      <c r="II318" s="1333">
        <f t="shared" si="671"/>
        <v>0</v>
      </c>
      <c r="IJ318" s="1333">
        <f t="shared" si="671"/>
        <v>0</v>
      </c>
      <c r="IK318" s="1333">
        <f t="shared" si="671"/>
        <v>0</v>
      </c>
      <c r="IL318" s="1333">
        <f t="shared" si="671"/>
        <v>0</v>
      </c>
      <c r="IM318" s="1333">
        <f t="shared" si="671"/>
        <v>0</v>
      </c>
      <c r="IN318" s="1333">
        <f t="shared" si="671"/>
        <v>0</v>
      </c>
      <c r="IO318" s="1333">
        <f t="shared" si="671"/>
        <v>0</v>
      </c>
      <c r="IP318" s="1333">
        <f t="shared" si="671"/>
        <v>0</v>
      </c>
      <c r="IQ318" s="1333">
        <f t="shared" si="671"/>
        <v>0</v>
      </c>
      <c r="IR318" s="1333">
        <f t="shared" si="671"/>
        <v>0</v>
      </c>
      <c r="IS318" s="1333">
        <f t="shared" si="671"/>
        <v>0</v>
      </c>
      <c r="IT318" s="1333">
        <f t="shared" si="671"/>
        <v>0</v>
      </c>
      <c r="IU318" s="1333">
        <f t="shared" si="671"/>
        <v>0</v>
      </c>
      <c r="IV318" s="1333">
        <f t="shared" si="718"/>
        <v>0</v>
      </c>
      <c r="IW318" s="1333">
        <f t="shared" si="719"/>
        <v>0</v>
      </c>
      <c r="IX318" s="1333">
        <f t="shared" si="720"/>
        <v>0</v>
      </c>
      <c r="IY318" s="1333">
        <f t="shared" si="721"/>
        <v>0</v>
      </c>
      <c r="IZ318" s="1334">
        <f t="shared" si="680"/>
        <v>0</v>
      </c>
      <c r="JA318" s="1335">
        <f t="shared" si="680"/>
        <v>0</v>
      </c>
      <c r="JB318" s="1335">
        <f t="shared" si="680"/>
        <v>0</v>
      </c>
      <c r="JC318" s="1335">
        <f t="shared" si="680"/>
        <v>0</v>
      </c>
      <c r="JD318" s="1335">
        <f t="shared" si="680"/>
        <v>0</v>
      </c>
      <c r="JE318" s="1335">
        <f t="shared" si="680"/>
        <v>0</v>
      </c>
      <c r="JF318" s="1335">
        <f t="shared" si="680"/>
        <v>0</v>
      </c>
      <c r="JG318" s="1335">
        <f t="shared" si="680"/>
        <v>0</v>
      </c>
      <c r="JH318" s="1335">
        <f t="shared" si="680"/>
        <v>0</v>
      </c>
      <c r="JI318" s="1335">
        <f t="shared" si="680"/>
        <v>0</v>
      </c>
      <c r="JJ318" s="1335">
        <f t="shared" si="680"/>
        <v>0</v>
      </c>
      <c r="JK318" s="1335">
        <f t="shared" si="680"/>
        <v>0</v>
      </c>
      <c r="JL318" s="1335">
        <f t="shared" si="680"/>
        <v>0</v>
      </c>
      <c r="JM318" s="1335">
        <f t="shared" si="680"/>
        <v>0</v>
      </c>
      <c r="JN318" s="1335">
        <f t="shared" si="680"/>
        <v>0</v>
      </c>
      <c r="JO318" s="1335">
        <f t="shared" si="722"/>
        <v>0</v>
      </c>
      <c r="JP318" s="1335">
        <f t="shared" si="723"/>
        <v>0</v>
      </c>
      <c r="JQ318" s="1336">
        <f t="shared" si="724"/>
        <v>0</v>
      </c>
      <c r="JS318" s="334"/>
      <c r="JT318" s="330" cm="1">
        <f t="array" ref="JT318">IF($K318= 0, 0, $K318 * ($F318 &lt; JT$8) * ($I318 &gt;= JT$8) * INDEX('I2 - Monthly Inflation'!$G$6:$H$413, MATCH(EDATE(MAX(JT$8, $F318),-$O318 + 1), 'I2 - Monthly Inflation'!$A$6:$A$413, 1), 1 + ($N318 = "RPI")*1) / $Q318)</f>
        <v>0</v>
      </c>
      <c r="JU318" s="1234">
        <f t="shared" si="681"/>
        <v>0</v>
      </c>
      <c r="JV318" s="1234">
        <f t="shared" si="681"/>
        <v>0</v>
      </c>
      <c r="JW318" s="1234">
        <f t="shared" si="681"/>
        <v>0</v>
      </c>
      <c r="JX318" s="1234">
        <f t="shared" si="681"/>
        <v>0</v>
      </c>
      <c r="JY318" s="1234">
        <f t="shared" si="681"/>
        <v>0</v>
      </c>
      <c r="JZ318" s="1234">
        <f t="shared" si="681"/>
        <v>0</v>
      </c>
      <c r="KA318" s="1234">
        <f t="shared" si="681"/>
        <v>0</v>
      </c>
      <c r="KB318" s="1234">
        <f t="shared" si="681"/>
        <v>0</v>
      </c>
      <c r="KC318" s="1234">
        <f t="shared" si="681"/>
        <v>0</v>
      </c>
      <c r="KD318" s="1234">
        <f t="shared" si="681"/>
        <v>0</v>
      </c>
      <c r="KE318" s="1234">
        <f t="shared" si="681"/>
        <v>0</v>
      </c>
      <c r="KF318" s="1234">
        <f t="shared" si="681"/>
        <v>0</v>
      </c>
      <c r="KG318" s="1234">
        <f t="shared" si="681"/>
        <v>0</v>
      </c>
      <c r="KH318" s="1234">
        <f t="shared" si="681"/>
        <v>0</v>
      </c>
      <c r="KI318" s="1234">
        <f t="shared" si="681"/>
        <v>0</v>
      </c>
      <c r="KJ318" s="1234">
        <f t="shared" si="725"/>
        <v>0</v>
      </c>
      <c r="KK318" s="1235">
        <f t="shared" si="726"/>
        <v>0</v>
      </c>
      <c r="KM318" s="334"/>
      <c r="KN318" s="287">
        <f t="shared" si="727"/>
        <v>0</v>
      </c>
      <c r="KO318" s="287">
        <f t="shared" si="727"/>
        <v>0</v>
      </c>
      <c r="KP318" s="287">
        <f t="shared" si="727"/>
        <v>0</v>
      </c>
      <c r="KQ318" s="287">
        <f t="shared" si="727"/>
        <v>0</v>
      </c>
      <c r="KR318" s="287">
        <f t="shared" si="727"/>
        <v>0</v>
      </c>
      <c r="KS318" s="287">
        <f t="shared" si="727"/>
        <v>0</v>
      </c>
      <c r="KT318" s="287">
        <f t="shared" si="727"/>
        <v>0</v>
      </c>
      <c r="KU318" s="287">
        <f t="shared" si="727"/>
        <v>0</v>
      </c>
      <c r="KV318" s="287">
        <f t="shared" si="727"/>
        <v>0</v>
      </c>
      <c r="KW318" s="287">
        <f t="shared" si="727"/>
        <v>0</v>
      </c>
      <c r="KX318" s="287">
        <f t="shared" si="727"/>
        <v>0</v>
      </c>
      <c r="KY318" s="287">
        <f t="shared" si="727"/>
        <v>0</v>
      </c>
      <c r="KZ318" s="287">
        <f t="shared" si="727"/>
        <v>0</v>
      </c>
      <c r="LA318" s="287">
        <f t="shared" si="727"/>
        <v>0</v>
      </c>
      <c r="LB318" s="287">
        <f t="shared" si="727"/>
        <v>0</v>
      </c>
      <c r="LC318" s="287">
        <f t="shared" si="727"/>
        <v>0</v>
      </c>
      <c r="LD318" s="287">
        <f t="shared" si="682"/>
        <v>0</v>
      </c>
      <c r="LE318" s="328">
        <f t="shared" si="682"/>
        <v>0</v>
      </c>
      <c r="LG318" s="334"/>
      <c r="LH318" s="287" cm="1">
        <f t="array" ref="LH318">IF($K318 = 0, 0, $K318 * ($I318 &gt;=  LH$8) * ($F318 &lt;= LH$9) *
 (INDEX('I2 - Monthly Inflation'!$G$6:$H$413, MATCH(EDATE(MIN(LH$9, $I318),-$O318 + 1), 'I2 - Monthly Inflation'!$A$6:$A$413, 1), 1 + ($N318 = "RPI")*1) -
  ((KN318 &lt;&gt; 0) * $Q318 + (KN318 = 0) * INDEX('I2 - Monthly Inflation'!$G$6:$H$413, MATCH(EDATE(LH$8,-$O318 + 1), 'I2 - Monthly Inflation'!$A$6:$A$413, 1), 1 + ($N318 = "RPI")*1)))/ $Q318)</f>
        <v>0</v>
      </c>
      <c r="LI318" s="287" cm="1">
        <f t="array" ref="LI318">IF($K318 = 0, 0, $K318 * ($I318 &gt;=  LI$8) * ($F318 &lt;= LI$9) *
 (INDEX('I2 - Monthly Inflation'!$G$6:$H$413, MATCH(EDATE(MIN(LI$9, $I318),-$O318 + 1), 'I2 - Monthly Inflation'!$A$6:$A$413, 1), 1 + ($N318 = "RPI")*1) -
  ((KO318 &lt;&gt; 0) * $Q318 + (KO318 = 0) * INDEX('I2 - Monthly Inflation'!$G$6:$H$413, MATCH(EDATE(LI$8,-$O318 + 1), 'I2 - Monthly Inflation'!$A$6:$A$413, 1), 1 + ($N318 = "RPI")*1)))/ $Q318)</f>
        <v>0</v>
      </c>
      <c r="LJ318" s="287" cm="1">
        <f t="array" ref="LJ318">IF($K318 = 0, 0, $K318 * ($I318 &gt;=  LJ$8) * ($F318 &lt;= LJ$9) *
 (INDEX('I2 - Monthly Inflation'!$G$6:$H$413, MATCH(EDATE(MIN(LJ$9, $I318),-$O318 + 1), 'I2 - Monthly Inflation'!$A$6:$A$413, 1), 1 + ($N318 = "RPI")*1) -
  ((KP318 &lt;&gt; 0) * $Q318 + (KP318 = 0) * INDEX('I2 - Monthly Inflation'!$G$6:$H$413, MATCH(EDATE(LJ$8,-$O318 + 1), 'I2 - Monthly Inflation'!$A$6:$A$413, 1), 1 + ($N318 = "RPI")*1)))/ $Q318)</f>
        <v>0</v>
      </c>
      <c r="LK318" s="287" cm="1">
        <f t="array" ref="LK318">IF($K318 = 0, 0, $K318 * ($I318 &gt;=  LK$8) * ($F318 &lt;= LK$9) *
 (INDEX('I2 - Monthly Inflation'!$G$6:$H$413, MATCH(EDATE(MIN(LK$9, $I318),-$O318 + 1), 'I2 - Monthly Inflation'!$A$6:$A$413, 1), 1 + ($N318 = "RPI")*1) -
  ((KQ318 &lt;&gt; 0) * $Q318 + (KQ318 = 0) * INDEX('I2 - Monthly Inflation'!$G$6:$H$413, MATCH(EDATE(LK$8,-$O318 + 1), 'I2 - Monthly Inflation'!$A$6:$A$413, 1), 1 + ($N318 = "RPI")*1)))/ $Q318)</f>
        <v>0</v>
      </c>
      <c r="LL318" s="287" cm="1">
        <f t="array" ref="LL318">IF($K318 = 0, 0, $K318 * ($I318 &gt;=  LL$8) * ($F318 &lt;= LL$9) *
 (INDEX('I2 - Monthly Inflation'!$G$6:$H$413, MATCH(EDATE(MIN(LL$9, $I318),-$O318 + 1), 'I2 - Monthly Inflation'!$A$6:$A$413, 1), 1 + ($N318 = "RPI")*1) -
  ((KR318 &lt;&gt; 0) * $Q318 + (KR318 = 0) * INDEX('I2 - Monthly Inflation'!$G$6:$H$413, MATCH(EDATE(LL$8,-$O318 + 1), 'I2 - Monthly Inflation'!$A$6:$A$413, 1), 1 + ($N318 = "RPI")*1)))/ $Q318)</f>
        <v>0</v>
      </c>
      <c r="LM318" s="287" cm="1">
        <f t="array" ref="LM318">IF($K318 = 0, 0, $K318 * ($I318 &gt;=  LM$8) * ($F318 &lt;= LM$9) *
 (INDEX('I2 - Monthly Inflation'!$G$6:$H$413, MATCH(EDATE(MIN(LM$9, $I318),-$O318 + 1), 'I2 - Monthly Inflation'!$A$6:$A$413, 1), 1 + ($N318 = "RPI")*1) -
  ((KS318 &lt;&gt; 0) * $Q318 + (KS318 = 0) * INDEX('I2 - Monthly Inflation'!$G$6:$H$413, MATCH(EDATE(LM$8,-$O318 + 1), 'I2 - Monthly Inflation'!$A$6:$A$413, 1), 1 + ($N318 = "RPI")*1)))/ $Q318)</f>
        <v>0</v>
      </c>
      <c r="LN318" s="287" cm="1">
        <f t="array" ref="LN318">IF($K318 = 0, 0, $K318 * ($I318 &gt;=  LN$8) * ($F318 &lt;= LN$9) *
 (INDEX('I2 - Monthly Inflation'!$G$6:$H$413, MATCH(EDATE(MIN(LN$9, $I318),-$O318 + 1), 'I2 - Monthly Inflation'!$A$6:$A$413, 1), 1 + ($N318 = "RPI")*1) -
  ((KT318 &lt;&gt; 0) * $Q318 + (KT318 = 0) * INDEX('I2 - Monthly Inflation'!$G$6:$H$413, MATCH(EDATE(LN$8,-$O318 + 1), 'I2 - Monthly Inflation'!$A$6:$A$413, 1), 1 + ($N318 = "RPI")*1)))/ $Q318)</f>
        <v>0</v>
      </c>
      <c r="LO318" s="287" cm="1">
        <f t="array" ref="LO318">IF($K318 = 0, 0, $K318 * ($I318 &gt;=  LO$8) * ($F318 &lt;= LO$9) *
 (INDEX('I2 - Monthly Inflation'!$G$6:$H$413, MATCH(EDATE(MIN(LO$9, $I318),-$O318 + 1), 'I2 - Monthly Inflation'!$A$6:$A$413, 1), 1 + ($N318 = "RPI")*1) -
  ((KU318 &lt;&gt; 0) * $Q318 + (KU318 = 0) * INDEX('I2 - Monthly Inflation'!$G$6:$H$413, MATCH(EDATE(LO$8,-$O318 + 1), 'I2 - Monthly Inflation'!$A$6:$A$413, 1), 1 + ($N318 = "RPI")*1)))/ $Q318)</f>
        <v>0</v>
      </c>
      <c r="LP318" s="287" cm="1">
        <f t="array" ref="LP318">IF($K318 = 0, 0, $K318 * ($I318 &gt;=  LP$8) * ($F318 &lt;= LP$9) *
 (INDEX('I2 - Monthly Inflation'!$G$6:$H$413, MATCH(EDATE(MIN(LP$9, $I318),-$O318 + 1), 'I2 - Monthly Inflation'!$A$6:$A$413, 1), 1 + ($N318 = "RPI")*1) -
  ((KV318 &lt;&gt; 0) * $Q318 + (KV318 = 0) * INDEX('I2 - Monthly Inflation'!$G$6:$H$413, MATCH(EDATE(LP$8,-$O318 + 1), 'I2 - Monthly Inflation'!$A$6:$A$413, 1), 1 + ($N318 = "RPI")*1)))/ $Q318)</f>
        <v>0</v>
      </c>
      <c r="LQ318" s="287" cm="1">
        <f t="array" ref="LQ318">IF($K318 = 0, 0, $K318 * ($I318 &gt;=  LQ$8) * ($F318 &lt;= LQ$9) *
 (INDEX('I2 - Monthly Inflation'!$G$6:$H$413, MATCH(EDATE(MIN(LQ$9, $I318),-$O318 + 1), 'I2 - Monthly Inflation'!$A$6:$A$413, 1), 1 + ($N318 = "RPI")*1) -
  ((KW318 &lt;&gt; 0) * $Q318 + (KW318 = 0) * INDEX('I2 - Monthly Inflation'!$G$6:$H$413, MATCH(EDATE(LQ$8,-$O318 + 1), 'I2 - Monthly Inflation'!$A$6:$A$413, 1), 1 + ($N318 = "RPI")*1)))/ $Q318)</f>
        <v>0</v>
      </c>
      <c r="LR318" s="287" cm="1">
        <f t="array" ref="LR318">IF($K318 = 0, 0, $K318 * ($I318 &gt;=  LR$8) * ($F318 &lt;= LR$9) *
 (INDEX('I2 - Monthly Inflation'!$G$6:$H$413, MATCH(EDATE(MIN(LR$9, $I318),-$O318 + 1), 'I2 - Monthly Inflation'!$A$6:$A$413, 1), 1 + ($N318 = "RPI")*1) -
  ((KX318 &lt;&gt; 0) * $Q318 + (KX318 = 0) * INDEX('I2 - Monthly Inflation'!$G$6:$H$413, MATCH(EDATE(LR$8,-$O318 + 1), 'I2 - Monthly Inflation'!$A$6:$A$413, 1), 1 + ($N318 = "RPI")*1)))/ $Q318)</f>
        <v>0</v>
      </c>
      <c r="LS318" s="287" cm="1">
        <f t="array" ref="LS318">IF($K318 = 0, 0, $K318 * ($I318 &gt;=  LS$8) * ($F318 &lt;= LS$9) *
 (INDEX('I2 - Monthly Inflation'!$G$6:$H$413, MATCH(EDATE(MIN(LS$9, $I318),-$O318 + 1), 'I2 - Monthly Inflation'!$A$6:$A$413, 1), 1 + ($N318 = "RPI")*1) -
  ((KY318 &lt;&gt; 0) * $Q318 + (KY318 = 0) * INDEX('I2 - Monthly Inflation'!$G$6:$H$413, MATCH(EDATE(LS$8,-$O318 + 1), 'I2 - Monthly Inflation'!$A$6:$A$413, 1), 1 + ($N318 = "RPI")*1)))/ $Q318)</f>
        <v>0</v>
      </c>
      <c r="LT318" s="287" cm="1">
        <f t="array" ref="LT318">IF($K318 = 0, 0, $K318 * ($I318 &gt;=  LT$8) * ($F318 &lt;= LT$9) *
 (INDEX('I2 - Monthly Inflation'!$G$6:$H$413, MATCH(EDATE(MIN(LT$9, $I318),-$O318 + 1), 'I2 - Monthly Inflation'!$A$6:$A$413, 1), 1 + ($N318 = "RPI")*1) -
  ((KZ318 &lt;&gt; 0) * $Q318 + (KZ318 = 0) * INDEX('I2 - Monthly Inflation'!$G$6:$H$413, MATCH(EDATE(LT$8,-$O318 + 1), 'I2 - Monthly Inflation'!$A$6:$A$413, 1), 1 + ($N318 = "RPI")*1)))/ $Q318)</f>
        <v>0</v>
      </c>
      <c r="LU318" s="287" cm="1">
        <f t="array" ref="LU318">IF($K318 = 0, 0, $K318 * ($I318 &gt;=  LU$8) * ($F318 &lt;= LU$9) *
 (INDEX('I2 - Monthly Inflation'!$G$6:$H$413, MATCH(EDATE(MIN(LU$9, $I318),-$O318 + 1), 'I2 - Monthly Inflation'!$A$6:$A$413, 1), 1 + ($N318 = "RPI")*1) -
  ((LA318 &lt;&gt; 0) * $Q318 + (LA318 = 0) * INDEX('I2 - Monthly Inflation'!$G$6:$H$413, MATCH(EDATE(LU$8,-$O318 + 1), 'I2 - Monthly Inflation'!$A$6:$A$413, 1), 1 + ($N318 = "RPI")*1)))/ $Q318)</f>
        <v>0</v>
      </c>
      <c r="LV318" s="287" cm="1">
        <f t="array" ref="LV318">IF($K318 = 0, 0, $K318 * ($I318 &gt;=  LV$8) * ($F318 &lt;= LV$9) *
 (INDEX('I2 - Monthly Inflation'!$G$6:$H$413, MATCH(EDATE(MIN(LV$9, $I318),-$O318 + 1), 'I2 - Monthly Inflation'!$A$6:$A$413, 1), 1 + ($N318 = "RPI")*1) -
  ((LB318 &lt;&gt; 0) * $Q318 + (LB318 = 0) * INDEX('I2 - Monthly Inflation'!$G$6:$H$413, MATCH(EDATE(LV$8,-$O318 + 1), 'I2 - Monthly Inflation'!$A$6:$A$413, 1), 1 + ($N318 = "RPI")*1)))/ $Q318)</f>
        <v>0</v>
      </c>
      <c r="LW318" s="287" cm="1">
        <f t="array" ref="LW318">IF($K318 = 0, 0, $K318 * ($I318 &gt;=  LW$8) * ($F318 &lt;= LW$9) *
 (INDEX('I2 - Monthly Inflation'!$G$6:$H$413, MATCH(EDATE(MIN(LW$9, $I318),-$O318 + 1), 'I2 - Monthly Inflation'!$A$6:$A$413, 1), 1 + ($N318 = "RPI")*1) -
  ((LC318 &lt;&gt; 0) * $Q318 + (LC318 = 0) * INDEX('I2 - Monthly Inflation'!$G$6:$H$413, MATCH(EDATE(LW$8,-$O318 + 1), 'I2 - Monthly Inflation'!$A$6:$A$413, 1), 1 + ($N318 = "RPI")*1)))/ $Q318)</f>
        <v>0</v>
      </c>
      <c r="LX318" s="287" cm="1">
        <f t="array" ref="LX318">IF($K318 = 0, 0, $K318 * ($I318 &gt;=  LX$8) * ($F318 &lt;= LX$9) *
 (INDEX('I2 - Monthly Inflation'!$G$6:$H$413, MATCH(EDATE(MIN(LX$9, $I318),-$O318 + 1), 'I2 - Monthly Inflation'!$A$6:$A$413, 1), 1 + ($N318 = "RPI")*1) -
  ((LD318 &lt;&gt; 0) * $Q318 + (LD318 = 0) * INDEX('I2 - Monthly Inflation'!$G$6:$H$413, MATCH(EDATE(LX$8,-$O318 + 1), 'I2 - Monthly Inflation'!$A$6:$A$413, 1), 1 + ($N318 = "RPI")*1)))/ $Q318)</f>
        <v>0</v>
      </c>
      <c r="LY318" s="328" cm="1">
        <f t="array" ref="LY318">IF($K318 = 0, 0, $K318 * ($I318 &gt;=  LY$8) * ($F318 &lt;= LY$9) *
 (INDEX('I2 - Monthly Inflation'!$G$6:$H$413, MATCH(EDATE(MIN(LY$9, $I318),-$O318 + 1), 'I2 - Monthly Inflation'!$A$6:$A$413, 1), 1 + ($N318 = "RPI")*1) -
  ((LE318 &lt;&gt; 0) * $Q318 + (LE318 = 0) * INDEX('I2 - Monthly Inflation'!$G$6:$H$413, MATCH(EDATE(LY$8,-$O318 + 1), 'I2 - Monthly Inflation'!$A$6:$A$413, 1), 1 + ($N318 = "RPI")*1)))/ $Q318)</f>
        <v>0</v>
      </c>
      <c r="MA318" s="334"/>
      <c r="MB318" s="287" cm="1">
        <f t="array" ref="MB318">IF($K318= 0, 0, - $K318 * ($I318 &gt;= MB$8) * ($I318 &lt;= MB$9) * INDEX('I2 - Monthly Inflation'!$G$6:$H$413, MATCH(EDATE($I318,-$O318 + 1), 'I2 - Monthly Inflation'!$A$6:$A$413, 1),  1 + ($N318 = "RPI")*1) / $Q318)</f>
        <v>0</v>
      </c>
      <c r="MC318" s="287" cm="1">
        <f t="array" ref="MC318">IF($K318= 0, 0, - $K318 * ($I318 &gt;= MC$8) * ($I318 &lt;= MC$9) * INDEX('I2 - Monthly Inflation'!$G$6:$H$413, MATCH(EDATE($I318,-$O318 + 1), 'I2 - Monthly Inflation'!$A$6:$A$413, 1),  1 + ($N318 = "RPI")*1) / $Q318)</f>
        <v>0</v>
      </c>
      <c r="MD318" s="287" cm="1">
        <f t="array" ref="MD318">IF($K318= 0, 0, - $K318 * ($I318 &gt;= MD$8) * ($I318 &lt;= MD$9) * INDEX('I2 - Monthly Inflation'!$G$6:$H$413, MATCH(EDATE($I318,-$O318 + 1), 'I2 - Monthly Inflation'!$A$6:$A$413, 1),  1 + ($N318 = "RPI")*1) / $Q318)</f>
        <v>0</v>
      </c>
      <c r="ME318" s="287" cm="1">
        <f t="array" ref="ME318">IF($K318= 0, 0, - $K318 * ($I318 &gt;= ME$8) * ($I318 &lt;= ME$9) * INDEX('I2 - Monthly Inflation'!$G$6:$H$413, MATCH(EDATE($I318,-$O318 + 1), 'I2 - Monthly Inflation'!$A$6:$A$413, 1),  1 + ($N318 = "RPI")*1) / $Q318)</f>
        <v>0</v>
      </c>
      <c r="MF318" s="287" cm="1">
        <f t="array" ref="MF318">IF($K318= 0, 0, - $K318 * ($I318 &gt;= MF$8) * ($I318 &lt;= MF$9) * INDEX('I2 - Monthly Inflation'!$G$6:$H$413, MATCH(EDATE($I318,-$O318 + 1), 'I2 - Monthly Inflation'!$A$6:$A$413, 1),  1 + ($N318 = "RPI")*1) / $Q318)</f>
        <v>0</v>
      </c>
      <c r="MG318" s="287" cm="1">
        <f t="array" ref="MG318">IF($K318= 0, 0, - $K318 * ($I318 &gt;= MG$8) * ($I318 &lt;= MG$9) * INDEX('I2 - Monthly Inflation'!$G$6:$H$413, MATCH(EDATE($I318,-$O318 + 1), 'I2 - Monthly Inflation'!$A$6:$A$413, 1),  1 + ($N318 = "RPI")*1) / $Q318)</f>
        <v>0</v>
      </c>
      <c r="MH318" s="287" cm="1">
        <f t="array" ref="MH318">IF($K318= 0, 0, - $K318 * ($I318 &gt;= MH$8) * ($I318 &lt;= MH$9) * INDEX('I2 - Monthly Inflation'!$G$6:$H$413, MATCH(EDATE($I318,-$O318 + 1), 'I2 - Monthly Inflation'!$A$6:$A$413, 1),  1 + ($N318 = "RPI")*1) / $Q318)</f>
        <v>0</v>
      </c>
      <c r="MI318" s="287" cm="1">
        <f t="array" ref="MI318">IF($K318= 0, 0, - $K318 * ($I318 &gt;= MI$8) * ($I318 &lt;= MI$9) * INDEX('I2 - Monthly Inflation'!$G$6:$H$413, MATCH(EDATE($I318,-$O318 + 1), 'I2 - Monthly Inflation'!$A$6:$A$413, 1),  1 + ($N318 = "RPI")*1) / $Q318)</f>
        <v>0</v>
      </c>
      <c r="MJ318" s="287" cm="1">
        <f t="array" ref="MJ318">IF($K318= 0, 0, - $K318 * ($I318 &gt;= MJ$8) * ($I318 &lt;= MJ$9) * INDEX('I2 - Monthly Inflation'!$G$6:$H$413, MATCH(EDATE($I318,-$O318 + 1), 'I2 - Monthly Inflation'!$A$6:$A$413, 1),  1 + ($N318 = "RPI")*1) / $Q318)</f>
        <v>0</v>
      </c>
      <c r="MK318" s="287" cm="1">
        <f t="array" ref="MK318">IF($K318= 0, 0, - $K318 * ($I318 &gt;= MK$8) * ($I318 &lt;= MK$9) * INDEX('I2 - Monthly Inflation'!$G$6:$H$413, MATCH(EDATE($I318,-$O318 + 1), 'I2 - Monthly Inflation'!$A$6:$A$413, 1),  1 + ($N318 = "RPI")*1) / $Q318)</f>
        <v>0</v>
      </c>
      <c r="ML318" s="287" cm="1">
        <f t="array" ref="ML318">IF($K318= 0, 0, - $K318 * ($I318 &gt;= ML$8) * ($I318 &lt;= ML$9) * INDEX('I2 - Monthly Inflation'!$G$6:$H$413, MATCH(EDATE($I318,-$O318 + 1), 'I2 - Monthly Inflation'!$A$6:$A$413, 1),  1 + ($N318 = "RPI")*1) / $Q318)</f>
        <v>0</v>
      </c>
      <c r="MM318" s="287" cm="1">
        <f t="array" ref="MM318">IF($K318= 0, 0, - $K318 * ($I318 &gt;= MM$8) * ($I318 &lt;= MM$9) * INDEX('I2 - Monthly Inflation'!$G$6:$H$413, MATCH(EDATE($I318,-$O318 + 1), 'I2 - Monthly Inflation'!$A$6:$A$413, 1),  1 + ($N318 = "RPI")*1) / $Q318)</f>
        <v>0</v>
      </c>
      <c r="MN318" s="287" cm="1">
        <f t="array" ref="MN318">IF($K318= 0, 0, - $K318 * ($I318 &gt;= MN$8) * ($I318 &lt;= MN$9) * INDEX('I2 - Monthly Inflation'!$G$6:$H$413, MATCH(EDATE($I318,-$O318 + 1), 'I2 - Monthly Inflation'!$A$6:$A$413, 1),  1 + ($N318 = "RPI")*1) / $Q318)</f>
        <v>0</v>
      </c>
      <c r="MO318" s="287" cm="1">
        <f t="array" ref="MO318">IF($K318= 0, 0, - $K318 * ($I318 &gt;= MO$8) * ($I318 &lt;= MO$9) * INDEX('I2 - Monthly Inflation'!$G$6:$H$413, MATCH(EDATE($I318,-$O318 + 1), 'I2 - Monthly Inflation'!$A$6:$A$413, 1),  1 + ($N318 = "RPI")*1) / $Q318)</f>
        <v>0</v>
      </c>
      <c r="MP318" s="287" cm="1">
        <f t="array" ref="MP318">IF($K318= 0, 0, - $K318 * ($I318 &gt;= MP$8) * ($I318 &lt;= MP$9) * INDEX('I2 - Monthly Inflation'!$G$6:$H$413, MATCH(EDATE($I318,-$O318 + 1), 'I2 - Monthly Inflation'!$A$6:$A$413, 1),  1 + ($N318 = "RPI")*1) / $Q318)</f>
        <v>0</v>
      </c>
      <c r="MQ318" s="287" cm="1">
        <f t="array" ref="MQ318">IF($K318= 0, 0, - $K318 * ($I318 &gt;= MQ$8) * ($I318 &lt;= MQ$9) * INDEX('I2 - Monthly Inflation'!$G$6:$H$413, MATCH(EDATE($I318,-$O318 + 1), 'I2 - Monthly Inflation'!$A$6:$A$413, 1),  1 + ($N318 = "RPI")*1) / $Q318)</f>
        <v>0</v>
      </c>
      <c r="MR318" s="287" cm="1">
        <f t="array" ref="MR318">IF($K318= 0, 0, - $K318 * ($I318 &gt;= MR$8) * ($I318 &lt;= MR$9) * INDEX('I2 - Monthly Inflation'!$G$6:$H$413, MATCH(EDATE($I318,-$O318 + 1), 'I2 - Monthly Inflation'!$A$6:$A$413, 1),  1 + ($N318 = "RPI")*1) / $Q318)</f>
        <v>0</v>
      </c>
      <c r="MS318" s="328" cm="1">
        <f t="array" ref="MS318">IF($K318= 0, 0, - $K318 * ($I318 &gt;= MS$8) * ($I318 &lt;= MS$9) * INDEX('I2 - Monthly Inflation'!$G$6:$H$413, MATCH(EDATE($I318,-$O318 + 1), 'I2 - Monthly Inflation'!$A$6:$A$413, 1),  1 + ($N318 = "RPI")*1) / $Q318)</f>
        <v>0</v>
      </c>
      <c r="MU318" s="334"/>
      <c r="MV318" s="287">
        <f t="shared" si="672"/>
        <v>0</v>
      </c>
      <c r="MW318" s="287">
        <f t="shared" si="672"/>
        <v>0</v>
      </c>
      <c r="MX318" s="287">
        <f t="shared" si="672"/>
        <v>0</v>
      </c>
      <c r="MY318" s="287">
        <f t="shared" si="672"/>
        <v>0</v>
      </c>
      <c r="MZ318" s="287">
        <f t="shared" si="672"/>
        <v>0</v>
      </c>
      <c r="NA318" s="287">
        <f t="shared" si="672"/>
        <v>0</v>
      </c>
      <c r="NB318" s="287">
        <f t="shared" si="672"/>
        <v>0</v>
      </c>
      <c r="NC318" s="287">
        <f t="shared" si="672"/>
        <v>0</v>
      </c>
      <c r="ND318" s="287">
        <f t="shared" si="672"/>
        <v>0</v>
      </c>
      <c r="NE318" s="287">
        <f t="shared" si="672"/>
        <v>0</v>
      </c>
      <c r="NF318" s="287">
        <f t="shared" si="672"/>
        <v>0</v>
      </c>
      <c r="NG318" s="287">
        <f t="shared" si="672"/>
        <v>0</v>
      </c>
      <c r="NH318" s="287">
        <f t="shared" si="672"/>
        <v>0</v>
      </c>
      <c r="NI318" s="287">
        <f t="shared" si="672"/>
        <v>0</v>
      </c>
      <c r="NJ318" s="287">
        <f t="shared" si="728"/>
        <v>0</v>
      </c>
      <c r="NK318" s="287">
        <f t="shared" si="729"/>
        <v>0</v>
      </c>
      <c r="NL318" s="287">
        <f t="shared" si="730"/>
        <v>0</v>
      </c>
      <c r="NM318" s="328">
        <f t="shared" si="731"/>
        <v>0</v>
      </c>
      <c r="NO318" s="334"/>
      <c r="NP318" s="287" cm="1">
        <f t="array" ref="NP318">MV318 - IF($K318 = 0, 0, $K318 * ($F318 &lt;= NP$9) * ($I318 &gt; NP$9) * INDEX('I2 - Monthly Inflation'!$G$6:$H$413, MATCH(EDATE(NP$9,-$O318 + 1), 'I2 - Monthly Inflation'!$A$6:$A$413, 1), 1 + ($N318 = "RPI")*1) / $Q318)</f>
        <v>0</v>
      </c>
      <c r="NQ318" s="287" cm="1">
        <f t="array" ref="NQ318">MW318 - IF($K318 = 0, 0, $K318 * ($F318 &lt;= NQ$9) * ($I318 &gt; NQ$9) * INDEX('I2 - Monthly Inflation'!$G$6:$H$413, MATCH(EDATE(NQ$9,-$O318 + 1), 'I2 - Monthly Inflation'!$A$6:$A$413, 1), 1 + ($N318 = "RPI")*1) / $Q318)</f>
        <v>0</v>
      </c>
      <c r="NR318" s="287" cm="1">
        <f t="array" ref="NR318">MX318 - IF($K318 = 0, 0, $K318 * ($F318 &lt;= NR$9) * ($I318 &gt; NR$9) * INDEX('I2 - Monthly Inflation'!$G$6:$H$413, MATCH(EDATE(NR$9,-$O318 + 1), 'I2 - Monthly Inflation'!$A$6:$A$413, 1), 1 + ($N318 = "RPI")*1) / $Q318)</f>
        <v>0</v>
      </c>
      <c r="NS318" s="287" cm="1">
        <f t="array" ref="NS318">MY318 - IF($K318 = 0, 0, $K318 * ($F318 &lt;= NS$9) * ($I318 &gt; NS$9) * INDEX('I2 - Monthly Inflation'!$G$6:$H$413, MATCH(EDATE(NS$9,-$O318 + 1), 'I2 - Monthly Inflation'!$A$6:$A$413, 1), 1 + ($N318 = "RPI")*1) / $Q318)</f>
        <v>0</v>
      </c>
      <c r="NT318" s="287" cm="1">
        <f t="array" ref="NT318">MZ318 - IF($K318 = 0, 0, $K318 * ($F318 &lt;= NT$9) * ($I318 &gt; NT$9) * INDEX('I2 - Monthly Inflation'!$G$6:$H$413, MATCH(EDATE(NT$9,-$O318 + 1), 'I2 - Monthly Inflation'!$A$6:$A$413, 1), 1 + ($N318 = "RPI")*1) / $Q318)</f>
        <v>0</v>
      </c>
      <c r="NU318" s="287" cm="1">
        <f t="array" ref="NU318">NA318 - IF($K318 = 0, 0, $K318 * ($F318 &lt;= NU$9) * ($I318 &gt; NU$9) * INDEX('I2 - Monthly Inflation'!$G$6:$H$413, MATCH(EDATE(NU$9,-$O318 + 1), 'I2 - Monthly Inflation'!$A$6:$A$413, 1), 1 + ($N318 = "RPI")*1) / $Q318)</f>
        <v>0</v>
      </c>
      <c r="NV318" s="287" cm="1">
        <f t="array" ref="NV318">NB318 - IF($K318 = 0, 0, $K318 * ($F318 &lt;= NV$9) * ($I318 &gt; NV$9) * INDEX('I2 - Monthly Inflation'!$G$6:$H$413, MATCH(EDATE(NV$9,-$O318 + 1), 'I2 - Monthly Inflation'!$A$6:$A$413, 1), 1 + ($N318 = "RPI")*1) / $Q318)</f>
        <v>0</v>
      </c>
      <c r="NW318" s="287" cm="1">
        <f t="array" ref="NW318">NC318 - IF($K318 = 0, 0, $K318 * ($F318 &lt;= NW$9) * ($I318 &gt; NW$9) * INDEX('I2 - Monthly Inflation'!$G$6:$H$413, MATCH(EDATE(NW$9,-$O318 + 1), 'I2 - Monthly Inflation'!$A$6:$A$413, 1), 1 + ($N318 = "RPI")*1) / $Q318)</f>
        <v>0</v>
      </c>
      <c r="NX318" s="287" cm="1">
        <f t="array" ref="NX318">ND318 - IF($K318 = 0, 0, $K318 * ($F318 &lt;= NX$9) * ($I318 &gt; NX$9) * INDEX('I2 - Monthly Inflation'!$G$6:$H$413, MATCH(EDATE(NX$9,-$O318 + 1), 'I2 - Monthly Inflation'!$A$6:$A$413, 1), 1 + ($N318 = "RPI")*1) / $Q318)</f>
        <v>0</v>
      </c>
      <c r="NY318" s="287" cm="1">
        <f t="array" ref="NY318">NE318 - IF($K318 = 0, 0, $K318 * ($F318 &lt;= NY$9) * ($I318 &gt; NY$9) * INDEX('I2 - Monthly Inflation'!$G$6:$H$413, MATCH(EDATE(NY$9,-$O318 + 1), 'I2 - Monthly Inflation'!$A$6:$A$413, 1), 1 + ($N318 = "RPI")*1) / $Q318)</f>
        <v>0</v>
      </c>
      <c r="NZ318" s="287" cm="1">
        <f t="array" ref="NZ318">NF318 - IF($K318 = 0, 0, $K318 * ($F318 &lt;= NZ$9) * ($I318 &gt; NZ$9) * INDEX('I2 - Monthly Inflation'!$G$6:$H$413, MATCH(EDATE(NZ$9,-$O318 + 1), 'I2 - Monthly Inflation'!$A$6:$A$413, 1), 1 + ($N318 = "RPI")*1) / $Q318)</f>
        <v>0</v>
      </c>
      <c r="OA318" s="287" cm="1">
        <f t="array" ref="OA318">NG318 - IF($K318 = 0, 0, $K318 * ($F318 &lt;= OA$9) * ($I318 &gt; OA$9) * INDEX('I2 - Monthly Inflation'!$G$6:$H$413, MATCH(EDATE(OA$9,-$O318 + 1), 'I2 - Monthly Inflation'!$A$6:$A$413, 1), 1 + ($N318 = "RPI")*1) / $Q318)</f>
        <v>0</v>
      </c>
      <c r="OB318" s="287" cm="1">
        <f t="array" ref="OB318">NH318 - IF($K318 = 0, 0, $K318 * ($F318 &lt;= OB$9) * ($I318 &gt; OB$9) * INDEX('I2 - Monthly Inflation'!$G$6:$H$413, MATCH(EDATE(OB$9,-$O318 + 1), 'I2 - Monthly Inflation'!$A$6:$A$413, 1), 1 + ($N318 = "RPI")*1) / $Q318)</f>
        <v>0</v>
      </c>
      <c r="OC318" s="287" cm="1">
        <f t="array" ref="OC318">NI318 - IF($K318 = 0, 0, $K318 * ($F318 &lt;= OC$9) * ($I318 &gt; OC$9) * INDEX('I2 - Monthly Inflation'!$G$6:$H$413, MATCH(EDATE(OC$9,-$O318 + 1), 'I2 - Monthly Inflation'!$A$6:$A$413, 1), 1 + ($N318 = "RPI")*1) / $Q318)</f>
        <v>0</v>
      </c>
      <c r="OD318" s="287" cm="1">
        <f t="array" ref="OD318">NJ318 - IF($K318 = 0, 0, $K318 * ($F318 &lt;= OD$9) * ($I318 &gt; OD$9) * INDEX('I2 - Monthly Inflation'!$G$6:$H$413, MATCH(EDATE(OD$9,-$O318 + 1), 'I2 - Monthly Inflation'!$A$6:$A$413, 1), 1 + ($N318 = "RPI")*1) / $Q318)</f>
        <v>0</v>
      </c>
      <c r="OE318" s="287" cm="1">
        <f t="array" ref="OE318">NK318 - IF($K318 = 0, 0, $K318 * ($F318 &lt;= OE$9) * ($I318 &gt; OE$9) * INDEX('I2 - Monthly Inflation'!$G$6:$H$413, MATCH(EDATE(OE$9,-$O318 + 1), 'I2 - Monthly Inflation'!$A$6:$A$413, 1), 1 + ($N318 = "RPI")*1) / $Q318)</f>
        <v>0</v>
      </c>
      <c r="OF318" s="287" cm="1">
        <f t="array" ref="OF318">NL318 - IF($K318 = 0, 0, $K318 * ($F318 &lt;= OF$9) * ($I318 &gt; OF$9) * INDEX('I2 - Monthly Inflation'!$G$6:$H$413, MATCH(EDATE(OF$9,-$O318 + 1), 'I2 - Monthly Inflation'!$A$6:$A$413, 1), 1 + ($N318 = "RPI")*1) / $Q318)</f>
        <v>0</v>
      </c>
      <c r="OG318" s="328" cm="1">
        <f t="array" ref="OG318">NM318 - IF($K318 = 0, 0, $K318 * ($F318 &lt;= OG$9) * ($I318 &gt; OG$9) * INDEX('I2 - Monthly Inflation'!$G$6:$H$413, MATCH(EDATE(OG$9,-$O318 + 1), 'I2 - Monthly Inflation'!$A$6:$A$413, 1), 1 + ($N318 = "RPI")*1) / $Q318)</f>
        <v>0</v>
      </c>
    </row>
    <row r="319" spans="1:397">
      <c r="A319" s="379">
        <f t="shared" si="683"/>
        <v>309</v>
      </c>
      <c r="B319" s="379" t="str" cm="1">
        <f t="array" ref="B319">IFERROR(INDEX('F6 - Debt Dataset'!$C$6:$C$1806, MATCH($B$6 &amp; $A319, 'F6 - Debt Dataset'!$E$6:$E$1806 &amp; 'F6 - Debt Dataset'!$DF$6:$DF$1806, 0)), "-")</f>
        <v>-</v>
      </c>
      <c r="C319" s="379" t="str" cm="1">
        <f t="array" ref="C319">IFERROR(INDEX('F6 - Debt Dataset'!$A$6:$A$1806, MATCH($B$6 &amp; $A319, 'F6 - Debt Dataset'!$E$6:$E$1806 &amp; 'F6 - Debt Dataset'!$DF$6:$DF$1806, 0)), "-")</f>
        <v>-</v>
      </c>
      <c r="D319" s="379" t="str" cm="1">
        <f t="array" ref="D319">IFERROR(INDEX('F6 - Debt Dataset'!$B$6:$B$1806, MATCH($B$6 &amp; $A319, 'F6 - Debt Dataset'!$E$6:$E$1806 &amp; 'F6 - Debt Dataset'!$DF$6:$DF$1806, 0)), "-")</f>
        <v>-</v>
      </c>
      <c r="E319" s="379" t="str" cm="1">
        <f t="array" ref="E319">IFERROR(INDEX('F6 - Debt Dataset'!$H$6:$H$1806, MATCH($B$6 &amp; $A319, 'F6 - Debt Dataset'!$E$6:$E$1806 &amp; 'F6 - Debt Dataset'!$DF$6:$DF$1806, 0)), "-")</f>
        <v>-</v>
      </c>
      <c r="F319" s="380" t="str" cm="1">
        <f t="array" ref="F319">IFERROR(INDEX('F6 - Debt Dataset'!$J$6:$J$1806, MATCH($B$6 &amp;$A319, 'F6 - Debt Dataset'!$E$6:$E$1806 &amp; 'F6 - Debt Dataset'!$DF$6:$DF$1806, 0)), "-")</f>
        <v>-</v>
      </c>
      <c r="G319" s="380" t="str" cm="1">
        <f t="array" ref="G319">IFERROR(INDEX('F6 - Debt Dataset'!$K$6:$K$1806, MATCH($B$6 &amp;$A319, 'F6 - Debt Dataset'!$E$6:$E$1806 &amp; 'F6 - Debt Dataset'!$DF$6:$DF$1806, 0)), "-")</f>
        <v>-</v>
      </c>
      <c r="H319" s="380" t="str" cm="1">
        <f t="array" ref="H319">IFERROR(INDEX('F6 - Debt Dataset'!$L$6:$L$1806, MATCH($B$6 &amp;$A319, 'F6 - Debt Dataset'!$E$6:$E$1806 &amp; 'F6 - Debt Dataset'!$DF$6:$DF$1806, 0)), "-")</f>
        <v>-</v>
      </c>
      <c r="I319" s="380" t="str">
        <f t="shared" si="684"/>
        <v>-</v>
      </c>
      <c r="J319" s="379" t="str" cm="1">
        <f t="array" ref="J319">IFERROR(INDEX('F6 - Debt Dataset'!$N$6:$N$1806, MATCH($B$6 &amp;$A319, 'F6 - Debt Dataset'!$E$6:$E$1806 &amp; 'F6 - Debt Dataset'!$DF$6:$DF$1806, 0)), "-")</f>
        <v>-</v>
      </c>
      <c r="K319" s="381" cm="1">
        <f t="array" ref="K319">IFERROR(INDEX('F6 - Debt Dataset'!$S$6:$S$1806, MATCH($B$6 &amp; $A319, 'F6 - Debt Dataset'!$E$6:$E$1806 &amp; 'F6 - Debt Dataset'!$DF$6:$DF$1806, 0)), 0)</f>
        <v>0</v>
      </c>
      <c r="L319" s="1184" cm="1">
        <f t="array" ref="L319">IFERROR(INDEX('F6 - Debt Dataset'!$W$6:$W$1806, MATCH($B$6 &amp; $A319, 'F6 - Debt Dataset'!$E$6:$E$1806 &amp; 'F6 - Debt Dataset'!$DF$6:$DF$1806, 0)), 0)</f>
        <v>0</v>
      </c>
      <c r="M319" s="383" t="str" cm="1">
        <f t="array" ref="M319">IFERROR(INDEX('F6 - Debt Dataset'!$E$6:$E$1806, MATCH($B$6 &amp; $A319, 'F6 - Debt Dataset'!$E$6:$E$1806 &amp; 'F6 - Debt Dataset'!$DF$6:$DF$1806, 0)), "-")</f>
        <v>-</v>
      </c>
      <c r="N319" s="383" t="str" cm="1">
        <f t="array" ref="N319">IFERROR(INDEX('F6 - Debt Dataset'!$Y$6:$Y$1806, MATCH($B$6 &amp; $A319, 'F6 - Debt Dataset'!$E$6:$E$1806 &amp; 'F6 - Debt Dataset'!$DF$6:$DF$1806, 0)), "-")</f>
        <v>-</v>
      </c>
      <c r="O319" s="381" cm="1">
        <f t="array" ref="O319">IFERROR(INDEX('F6 - Debt Dataset'!$Z$6:$Z$1806, MATCH($B$6 &amp; $A319, 'F6 - Debt Dataset'!$E$6:$E$1806 &amp; 'F6 - Debt Dataset'!$DF$6:$DF$1806, 0)), 0)</f>
        <v>0</v>
      </c>
      <c r="P319" s="379" cm="1">
        <f t="array" ref="P319">IFERROR(INDEX('F6 - Debt Dataset'!$AA$6:$AA$1806, MATCH($B$6 &amp; $A319, 'F6 - Debt Dataset'!$E$6:$E$1806 &amp; 'F6 - Debt Dataset'!$DF$6:$DF$1806, 0)), 0)</f>
        <v>0</v>
      </c>
      <c r="Q319" s="379" cm="1">
        <f t="array" ref="Q319">IFERROR(IF(P319=0, INDEX('I2 - Monthly Inflation'!$G$6:$H$413, MATCH(EOMONTH(EDATE(F319,-O319),0), 'I2 - Monthly Inflation'!$A$6:$A$389, 0), 1 + (N319 = "RPI")), P319), 0)</f>
        <v>0</v>
      </c>
      <c r="R319" s="379" t="str">
        <f t="shared" si="685"/>
        <v>-</v>
      </c>
      <c r="S319" s="379" t="str">
        <f t="shared" si="673"/>
        <v>-</v>
      </c>
      <c r="T319" s="386" t="str" cm="1">
        <f t="array" ref="T319">IFERROR(INDEX('F6 - Debt Dataset'!$AH$6:$AH$1806, MATCH($B$6 &amp; $A319, 'F6 - Debt Dataset'!$E$6:$E$1806 &amp; 'F6 - Debt Dataset'!$DF$6:$DF$1806, 0)), "-")</f>
        <v>-</v>
      </c>
      <c r="U319" s="1329">
        <f t="shared" si="686"/>
        <v>0</v>
      </c>
      <c r="V319" s="324">
        <f t="shared" si="686"/>
        <v>0</v>
      </c>
      <c r="W319" s="324">
        <f t="shared" si="686"/>
        <v>0</v>
      </c>
      <c r="X319" s="324">
        <f t="shared" si="686"/>
        <v>0</v>
      </c>
      <c r="Y319" s="324">
        <f t="shared" si="686"/>
        <v>0</v>
      </c>
      <c r="Z319" s="324">
        <f t="shared" si="686"/>
        <v>0</v>
      </c>
      <c r="AA319" s="324">
        <f t="shared" si="686"/>
        <v>0</v>
      </c>
      <c r="AB319" s="324">
        <f t="shared" si="686"/>
        <v>0</v>
      </c>
      <c r="AC319" s="324">
        <f t="shared" si="686"/>
        <v>0</v>
      </c>
      <c r="AD319" s="324">
        <f t="shared" si="686"/>
        <v>0</v>
      </c>
      <c r="AE319" s="324">
        <f t="shared" si="686"/>
        <v>0</v>
      </c>
      <c r="AF319" s="324">
        <f t="shared" si="686"/>
        <v>0</v>
      </c>
      <c r="AG319" s="324">
        <f t="shared" si="686"/>
        <v>0</v>
      </c>
      <c r="AH319" s="324">
        <f t="shared" si="686"/>
        <v>0</v>
      </c>
      <c r="AI319" s="324">
        <f t="shared" si="686"/>
        <v>0</v>
      </c>
      <c r="AJ319" s="324">
        <f t="shared" si="686"/>
        <v>0</v>
      </c>
      <c r="AK319" s="324">
        <f t="shared" si="598"/>
        <v>0</v>
      </c>
      <c r="AL319" s="324">
        <f t="shared" si="598"/>
        <v>0</v>
      </c>
      <c r="AM319" s="324">
        <f t="shared" si="598"/>
        <v>0</v>
      </c>
      <c r="AN319" s="329">
        <f t="shared" si="675"/>
        <v>0</v>
      </c>
      <c r="AO319" s="287">
        <f t="shared" si="675"/>
        <v>0</v>
      </c>
      <c r="AP319" s="287">
        <f t="shared" si="675"/>
        <v>0</v>
      </c>
      <c r="AQ319" s="287">
        <f t="shared" si="675"/>
        <v>0</v>
      </c>
      <c r="AR319" s="287">
        <f t="shared" si="675"/>
        <v>0</v>
      </c>
      <c r="AS319" s="287">
        <f t="shared" si="675"/>
        <v>0</v>
      </c>
      <c r="AT319" s="287">
        <f t="shared" si="675"/>
        <v>0</v>
      </c>
      <c r="AU319" s="287">
        <f t="shared" si="675"/>
        <v>0</v>
      </c>
      <c r="AV319" s="287">
        <f t="shared" si="675"/>
        <v>0</v>
      </c>
      <c r="AW319" s="287">
        <f t="shared" si="675"/>
        <v>0</v>
      </c>
      <c r="AX319" s="287">
        <f t="shared" si="675"/>
        <v>0</v>
      </c>
      <c r="AY319" s="287">
        <f t="shared" si="675"/>
        <v>0</v>
      </c>
      <c r="AZ319" s="287">
        <f t="shared" si="675"/>
        <v>0</v>
      </c>
      <c r="BA319" s="287">
        <f t="shared" si="675"/>
        <v>0</v>
      </c>
      <c r="BB319" s="287">
        <f t="shared" si="675"/>
        <v>0</v>
      </c>
      <c r="BC319" s="287">
        <f t="shared" si="687"/>
        <v>0</v>
      </c>
      <c r="BD319" s="287">
        <f t="shared" si="688"/>
        <v>0</v>
      </c>
      <c r="BE319" s="287">
        <f t="shared" si="689"/>
        <v>0</v>
      </c>
      <c r="BF319" s="287">
        <f t="shared" si="690"/>
        <v>0</v>
      </c>
      <c r="BG319" s="329">
        <f t="shared" si="676"/>
        <v>0</v>
      </c>
      <c r="BH319" s="287">
        <f t="shared" si="676"/>
        <v>0</v>
      </c>
      <c r="BI319" s="287">
        <f t="shared" si="676"/>
        <v>0</v>
      </c>
      <c r="BJ319" s="287">
        <f t="shared" si="676"/>
        <v>0</v>
      </c>
      <c r="BK319" s="287">
        <f t="shared" si="676"/>
        <v>0</v>
      </c>
      <c r="BL319" s="287">
        <f t="shared" si="676"/>
        <v>0</v>
      </c>
      <c r="BM319" s="287">
        <f t="shared" si="676"/>
        <v>0</v>
      </c>
      <c r="BN319" s="287">
        <f t="shared" si="676"/>
        <v>0</v>
      </c>
      <c r="BO319" s="287">
        <f t="shared" si="676"/>
        <v>0</v>
      </c>
      <c r="BP319" s="287">
        <f t="shared" si="676"/>
        <v>0</v>
      </c>
      <c r="BQ319" s="287">
        <f t="shared" si="676"/>
        <v>0</v>
      </c>
      <c r="BR319" s="287">
        <f t="shared" si="676"/>
        <v>0</v>
      </c>
      <c r="BS319" s="287">
        <f t="shared" si="676"/>
        <v>0</v>
      </c>
      <c r="BT319" s="287">
        <f t="shared" si="676"/>
        <v>0</v>
      </c>
      <c r="BU319" s="287">
        <f t="shared" si="676"/>
        <v>0</v>
      </c>
      <c r="BV319" s="287">
        <f t="shared" si="691"/>
        <v>0</v>
      </c>
      <c r="BW319" s="287">
        <f t="shared" si="692"/>
        <v>0</v>
      </c>
      <c r="BX319" s="287">
        <f t="shared" si="693"/>
        <v>0</v>
      </c>
      <c r="BY319" s="287">
        <f t="shared" si="694"/>
        <v>0</v>
      </c>
      <c r="BZ319" s="329" cm="1">
        <f t="array" ref="BZ319">IF($K319 = 0, 0, ($I319 &gt;= BZ$8) * ($F319 &lt;= BZ$9) * INDEX('I2 - Monthly Inflation'!$G$6:$H$413, MATCH(EDATE(MIN(BZ$9,$I319)+1,-$O319+1), 'I2 - Monthly Inflation'!$A$6:$A$413, 1), 1 + ($N319 = "RPI")*1))</f>
        <v>0</v>
      </c>
      <c r="CA319" s="287" cm="1">
        <f t="array" ref="CA319">IF($K319 = 0, 0, ($I319 &gt;= CA$8) * ($F319 &lt;= CA$9) * INDEX('I2 - Monthly Inflation'!$G$6:$H$413, MATCH(EDATE(MIN(CA$9,$I319)+1,-$O319+1), 'I2 - Monthly Inflation'!$A$6:$A$413, 1), 1 + ($N319 = "RPI")*1))</f>
        <v>0</v>
      </c>
      <c r="CB319" s="287" cm="1">
        <f t="array" ref="CB319">IF($K319 = 0, 0, ($I319 &gt;= CB$8) * ($F319 &lt;= CB$9) * INDEX('I2 - Monthly Inflation'!$G$6:$H$413, MATCH(EDATE(MIN(CB$9,$I319)+1,-$O319+1), 'I2 - Monthly Inflation'!$A$6:$A$413, 1), 1 + ($N319 = "RPI")*1))</f>
        <v>0</v>
      </c>
      <c r="CC319" s="287" cm="1">
        <f t="array" ref="CC319">IF($K319 = 0, 0, ($I319 &gt;= CC$8) * ($F319 &lt;= CC$9) * INDEX('I2 - Monthly Inflation'!$G$6:$H$413, MATCH(EDATE(MIN(CC$9,$I319)+1,-$O319+1), 'I2 - Monthly Inflation'!$A$6:$A$413, 1), 1 + ($N319 = "RPI")*1))</f>
        <v>0</v>
      </c>
      <c r="CD319" s="287" cm="1">
        <f t="array" ref="CD319">IF($K319 = 0, 0, ($I319 &gt;= CD$8) * ($F319 &lt;= CD$9) * INDEX('I2 - Monthly Inflation'!$G$6:$H$413, MATCH(EDATE(MIN(CD$9,$I319)+1,-$O319+1), 'I2 - Monthly Inflation'!$A$6:$A$413, 1), 1 + ($N319 = "RPI")*1))</f>
        <v>0</v>
      </c>
      <c r="CE319" s="287" cm="1">
        <f t="array" ref="CE319">IF($K319 = 0, 0, ($I319 &gt;= CE$8) * ($F319 &lt;= CE$9) * INDEX('I2 - Monthly Inflation'!$G$6:$H$413, MATCH(EDATE(MIN(CE$9,$I319)+1,-$O319+1), 'I2 - Monthly Inflation'!$A$6:$A$413, 1), 1 + ($N319 = "RPI")*1))</f>
        <v>0</v>
      </c>
      <c r="CF319" s="287" cm="1">
        <f t="array" ref="CF319">IF($K319 = 0, 0, ($I319 &gt;= CF$8) * ($F319 &lt;= CF$9) * INDEX('I2 - Monthly Inflation'!$G$6:$H$413, MATCH(EDATE(MIN(CF$9,$I319)+1,-$O319+1), 'I2 - Monthly Inflation'!$A$6:$A$413, 1), 1 + ($N319 = "RPI")*1))</f>
        <v>0</v>
      </c>
      <c r="CG319" s="287" cm="1">
        <f t="array" ref="CG319">IF($K319 = 0, 0, ($I319 &gt;= CG$8) * ($F319 &lt;= CG$9) * INDEX('I2 - Monthly Inflation'!$G$6:$H$413, MATCH(EDATE(MIN(CG$9,$I319)+1,-$O319+1), 'I2 - Monthly Inflation'!$A$6:$A$413, 1), 1 + ($N319 = "RPI")*1))</f>
        <v>0</v>
      </c>
      <c r="CH319" s="287" cm="1">
        <f t="array" ref="CH319">IF($K319 = 0, 0, ($I319 &gt;= CH$8) * ($F319 &lt;= CH$9) * INDEX('I2 - Monthly Inflation'!$G$6:$H$413, MATCH(EDATE(MIN(CH$9,$I319)+1,-$O319+1), 'I2 - Monthly Inflation'!$A$6:$A$413, 1), 1 + ($N319 = "RPI")*1))</f>
        <v>0</v>
      </c>
      <c r="CI319" s="287" cm="1">
        <f t="array" ref="CI319">IF($K319 = 0, 0, ($I319 &gt;= CI$8) * ($F319 &lt;= CI$9) * INDEX('I2 - Monthly Inflation'!$G$6:$H$413, MATCH(EDATE(MIN(CI$9,$I319)+1,-$O319+1), 'I2 - Monthly Inflation'!$A$6:$A$413, 1), 1 + ($N319 = "RPI")*1))</f>
        <v>0</v>
      </c>
      <c r="CJ319" s="287" cm="1">
        <f t="array" ref="CJ319">IF($K319 = 0, 0, ($I319 &gt;= CJ$8) * ($F319 &lt;= CJ$9) * INDEX('I2 - Monthly Inflation'!$G$6:$H$413, MATCH(EDATE(MIN(CJ$9,$I319)+1,-$O319+1), 'I2 - Monthly Inflation'!$A$6:$A$413, 1), 1 + ($N319 = "RPI")*1))</f>
        <v>0</v>
      </c>
      <c r="CK319" s="287" cm="1">
        <f t="array" ref="CK319">IF($K319 = 0, 0, ($I319 &gt;= CK$8) * ($F319 &lt;= CK$9) * INDEX('I2 - Monthly Inflation'!$G$6:$H$413, MATCH(EDATE(MIN(CK$9,$I319)+1,-$O319+1), 'I2 - Monthly Inflation'!$A$6:$A$413, 1), 1 + ($N319 = "RPI")*1))</f>
        <v>0</v>
      </c>
      <c r="CL319" s="287" cm="1">
        <f t="array" ref="CL319">IF($K319 = 0, 0, ($I319 &gt;= CL$8) * ($F319 &lt;= CL$9) * INDEX('I2 - Monthly Inflation'!$G$6:$H$413, MATCH(EDATE(MIN(CL$9,$I319)+1,-$O319+1), 'I2 - Monthly Inflation'!$A$6:$A$413, 1), 1 + ($N319 = "RPI")*1))</f>
        <v>0</v>
      </c>
      <c r="CM319" s="287" cm="1">
        <f t="array" ref="CM319">IF($K319 = 0, 0, ($I319 &gt;= CM$8) * ($F319 &lt;= CM$9) * INDEX('I2 - Monthly Inflation'!$G$6:$H$413, MATCH(EDATE(MIN(CM$9,$I319)+1,-$O319+1), 'I2 - Monthly Inflation'!$A$6:$A$413, 1), 1 + ($N319 = "RPI")*1))</f>
        <v>0</v>
      </c>
      <c r="CN319" s="287" cm="1">
        <f t="array" ref="CN319">IF($K319 = 0, 0, ($I319 &gt;= CN$8) * ($F319 &lt;= CN$9) * INDEX('I2 - Monthly Inflation'!$G$6:$H$413, MATCH(EDATE(MIN(CN$9,$I319)+1,-$O319+1), 'I2 - Monthly Inflation'!$A$6:$A$413, 1), 1 + ($N319 = "RPI")*1))</f>
        <v>0</v>
      </c>
      <c r="CO319" s="287" cm="1">
        <f t="array" ref="CO319">IF($K319 = 0, 0, ($I319 &gt;= CO$8) * ($F319 &lt;= CO$9) * INDEX('I2 - Monthly Inflation'!$G$6:$H$413, MATCH(EDATE(MIN(CO$9,$I319)+1,-$O319+1), 'I2 - Monthly Inflation'!$A$6:$A$413, 1), 1 + ($N319 = "RPI")*1))</f>
        <v>0</v>
      </c>
      <c r="CP319" s="287" cm="1">
        <f t="array" ref="CP319">IF($K319 = 0, 0, ($I319 &gt;= CP$8) * ($F319 &lt;= CP$9) * INDEX('I2 - Monthly Inflation'!$G$6:$H$413, MATCH(EDATE(MIN(CP$9,$I319)+1,-$O319+1), 'I2 - Monthly Inflation'!$A$6:$A$413, 1), 1 + ($N319 = "RPI")*1))</f>
        <v>0</v>
      </c>
      <c r="CQ319" s="287" cm="1">
        <f t="array" ref="CQ319">IF($K319 = 0, 0, ($I319 &gt;= CQ$8) * ($F319 &lt;= CQ$9) * INDEX('I2 - Monthly Inflation'!$G$6:$H$413, MATCH(EDATE(MIN(CQ$9,$I319)+1,-$O319+1), 'I2 - Monthly Inflation'!$A$6:$A$413, 1), 1 + ($N319 = "RPI")*1))</f>
        <v>0</v>
      </c>
      <c r="CR319" s="328" cm="1">
        <f t="array" ref="CR319">IF($K319 = 0, 0, ($I319 &gt;= CR$8) * ($F319 &lt;= CR$9) * INDEX('I2 - Monthly Inflation'!$G$6:$H$413, MATCH(EDATE(MIN(CR$9,$I319)+1,-$O319+1), 'I2 - Monthly Inflation'!$A$6:$A$413, 1), 1 + ($N319 = "RPI")*1))</f>
        <v>0</v>
      </c>
      <c r="CS319" s="1322">
        <f t="shared" si="667"/>
        <v>0</v>
      </c>
      <c r="CT319" s="1322">
        <f t="shared" si="667"/>
        <v>0</v>
      </c>
      <c r="CU319" s="1322">
        <f t="shared" si="667"/>
        <v>0</v>
      </c>
      <c r="CV319" s="1322">
        <f t="shared" si="667"/>
        <v>0</v>
      </c>
      <c r="CW319" s="1322">
        <f t="shared" si="667"/>
        <v>0</v>
      </c>
      <c r="CX319" s="1322">
        <f t="shared" si="667"/>
        <v>0</v>
      </c>
      <c r="CY319" s="1322">
        <f t="shared" si="667"/>
        <v>0</v>
      </c>
      <c r="CZ319" s="1322">
        <f t="shared" si="667"/>
        <v>0</v>
      </c>
      <c r="DA319" s="1322">
        <f t="shared" si="667"/>
        <v>0</v>
      </c>
      <c r="DB319" s="1322">
        <f t="shared" si="667"/>
        <v>0</v>
      </c>
      <c r="DC319" s="1322">
        <f t="shared" si="667"/>
        <v>0</v>
      </c>
      <c r="DD319" s="1322">
        <f t="shared" si="667"/>
        <v>0</v>
      </c>
      <c r="DE319" s="1322">
        <f t="shared" si="667"/>
        <v>0</v>
      </c>
      <c r="DF319" s="1322">
        <f t="shared" si="667"/>
        <v>0</v>
      </c>
      <c r="DG319" s="1322">
        <f t="shared" si="695"/>
        <v>0</v>
      </c>
      <c r="DH319" s="1322">
        <f t="shared" si="696"/>
        <v>0</v>
      </c>
      <c r="DI319" s="1322">
        <f t="shared" si="697"/>
        <v>0</v>
      </c>
      <c r="DJ319" s="1322">
        <f t="shared" si="698"/>
        <v>0</v>
      </c>
      <c r="DK319" s="329">
        <f t="shared" si="668"/>
        <v>0</v>
      </c>
      <c r="DL319" s="287">
        <f t="shared" si="668"/>
        <v>0</v>
      </c>
      <c r="DM319" s="287">
        <f t="shared" si="668"/>
        <v>0</v>
      </c>
      <c r="DN319" s="287">
        <f t="shared" si="668"/>
        <v>0</v>
      </c>
      <c r="DO319" s="287">
        <f t="shared" si="668"/>
        <v>0</v>
      </c>
      <c r="DP319" s="287">
        <f t="shared" si="668"/>
        <v>0</v>
      </c>
      <c r="DQ319" s="287">
        <f t="shared" si="668"/>
        <v>0</v>
      </c>
      <c r="DR319" s="287">
        <f t="shared" si="668"/>
        <v>0</v>
      </c>
      <c r="DS319" s="287">
        <f t="shared" si="668"/>
        <v>0</v>
      </c>
      <c r="DT319" s="287">
        <f t="shared" si="668"/>
        <v>0</v>
      </c>
      <c r="DU319" s="287">
        <f t="shared" si="668"/>
        <v>0</v>
      </c>
      <c r="DV319" s="287">
        <f t="shared" si="668"/>
        <v>0</v>
      </c>
      <c r="DW319" s="287">
        <f t="shared" si="668"/>
        <v>0</v>
      </c>
      <c r="DX319" s="287">
        <f t="shared" si="668"/>
        <v>0</v>
      </c>
      <c r="DY319" s="287">
        <f t="shared" si="699"/>
        <v>0</v>
      </c>
      <c r="DZ319" s="287">
        <f t="shared" si="700"/>
        <v>0</v>
      </c>
      <c r="EA319" s="287">
        <f t="shared" si="701"/>
        <v>0</v>
      </c>
      <c r="EB319" s="287">
        <f t="shared" si="702"/>
        <v>0</v>
      </c>
      <c r="EC319" s="329">
        <f t="shared" si="669"/>
        <v>0</v>
      </c>
      <c r="ED319" s="287">
        <f t="shared" si="669"/>
        <v>0</v>
      </c>
      <c r="EE319" s="287">
        <f t="shared" si="669"/>
        <v>0</v>
      </c>
      <c r="EF319" s="287">
        <f t="shared" si="669"/>
        <v>0</v>
      </c>
      <c r="EG319" s="287">
        <f t="shared" si="669"/>
        <v>0</v>
      </c>
      <c r="EH319" s="287">
        <f t="shared" si="669"/>
        <v>0</v>
      </c>
      <c r="EI319" s="287">
        <f t="shared" si="669"/>
        <v>0</v>
      </c>
      <c r="EJ319" s="287">
        <f t="shared" si="669"/>
        <v>0</v>
      </c>
      <c r="EK319" s="287">
        <f t="shared" si="669"/>
        <v>0</v>
      </c>
      <c r="EL319" s="287">
        <f t="shared" si="669"/>
        <v>0</v>
      </c>
      <c r="EM319" s="287">
        <f t="shared" si="669"/>
        <v>0</v>
      </c>
      <c r="EN319" s="287">
        <f t="shared" si="669"/>
        <v>0</v>
      </c>
      <c r="EO319" s="287">
        <f t="shared" si="669"/>
        <v>0</v>
      </c>
      <c r="EP319" s="287">
        <f t="shared" si="669"/>
        <v>0</v>
      </c>
      <c r="EQ319" s="287">
        <f t="shared" si="703"/>
        <v>0</v>
      </c>
      <c r="ER319" s="287">
        <f t="shared" si="704"/>
        <v>0</v>
      </c>
      <c r="ES319" s="287">
        <f t="shared" si="705"/>
        <v>0</v>
      </c>
      <c r="ET319" s="287">
        <f t="shared" si="706"/>
        <v>0</v>
      </c>
      <c r="EU319" s="1330">
        <f t="shared" si="677"/>
        <v>0</v>
      </c>
      <c r="EV319" s="1322">
        <f t="shared" si="677"/>
        <v>0</v>
      </c>
      <c r="EW319" s="1322">
        <f t="shared" si="677"/>
        <v>0</v>
      </c>
      <c r="EX319" s="1322">
        <f t="shared" si="677"/>
        <v>0</v>
      </c>
      <c r="EY319" s="1322">
        <f t="shared" si="677"/>
        <v>0</v>
      </c>
      <c r="EZ319" s="1322">
        <f t="shared" si="677"/>
        <v>0</v>
      </c>
      <c r="FA319" s="1322">
        <f t="shared" si="677"/>
        <v>0</v>
      </c>
      <c r="FB319" s="1322">
        <f t="shared" si="677"/>
        <v>0</v>
      </c>
      <c r="FC319" s="1322">
        <f t="shared" si="677"/>
        <v>0</v>
      </c>
      <c r="FD319" s="1322">
        <f t="shared" si="677"/>
        <v>0</v>
      </c>
      <c r="FE319" s="1322">
        <f t="shared" si="677"/>
        <v>0</v>
      </c>
      <c r="FF319" s="1322">
        <f t="shared" si="677"/>
        <v>0</v>
      </c>
      <c r="FG319" s="1322">
        <f t="shared" si="677"/>
        <v>0</v>
      </c>
      <c r="FH319" s="1322">
        <f t="shared" si="677"/>
        <v>0</v>
      </c>
      <c r="FI319" s="1322">
        <f t="shared" si="677"/>
        <v>0</v>
      </c>
      <c r="FJ319" s="1322">
        <f t="shared" si="707"/>
        <v>0</v>
      </c>
      <c r="FK319" s="1322">
        <f t="shared" si="708"/>
        <v>0</v>
      </c>
      <c r="FL319" s="1322">
        <f t="shared" si="709"/>
        <v>0</v>
      </c>
      <c r="FM319" s="1330">
        <f t="shared" si="678"/>
        <v>0</v>
      </c>
      <c r="FN319" s="1322">
        <f t="shared" si="678"/>
        <v>0</v>
      </c>
      <c r="FO319" s="1322">
        <f t="shared" si="678"/>
        <v>0</v>
      </c>
      <c r="FP319" s="1322">
        <f t="shared" si="678"/>
        <v>0</v>
      </c>
      <c r="FQ319" s="1322">
        <f t="shared" si="678"/>
        <v>0</v>
      </c>
      <c r="FR319" s="1322">
        <f t="shared" si="678"/>
        <v>0</v>
      </c>
      <c r="FS319" s="1322">
        <f t="shared" si="678"/>
        <v>0</v>
      </c>
      <c r="FT319" s="1322">
        <f t="shared" si="678"/>
        <v>0</v>
      </c>
      <c r="FU319" s="1322">
        <f t="shared" si="678"/>
        <v>0</v>
      </c>
      <c r="FV319" s="1322">
        <f t="shared" si="678"/>
        <v>0</v>
      </c>
      <c r="FW319" s="1322">
        <f t="shared" si="678"/>
        <v>0</v>
      </c>
      <c r="FX319" s="1322">
        <f t="shared" si="678"/>
        <v>0</v>
      </c>
      <c r="FY319" s="1322">
        <f t="shared" si="678"/>
        <v>0</v>
      </c>
      <c r="FZ319" s="1322">
        <f t="shared" si="678"/>
        <v>0</v>
      </c>
      <c r="GA319" s="1322">
        <f t="shared" si="678"/>
        <v>0</v>
      </c>
      <c r="GB319" s="1322">
        <f t="shared" si="710"/>
        <v>0</v>
      </c>
      <c r="GC319" s="1322">
        <f t="shared" si="711"/>
        <v>0</v>
      </c>
      <c r="GD319" s="1322">
        <f t="shared" si="712"/>
        <v>0</v>
      </c>
      <c r="GE319" s="329">
        <f t="shared" si="713"/>
        <v>0</v>
      </c>
      <c r="GF319" s="287">
        <f t="shared" si="713"/>
        <v>0</v>
      </c>
      <c r="GG319" s="287">
        <f t="shared" si="713"/>
        <v>0</v>
      </c>
      <c r="GH319" s="287">
        <f t="shared" si="713"/>
        <v>0</v>
      </c>
      <c r="GI319" s="287">
        <f t="shared" si="713"/>
        <v>0</v>
      </c>
      <c r="GJ319" s="287">
        <f t="shared" si="713"/>
        <v>0</v>
      </c>
      <c r="GK319" s="287">
        <f t="shared" si="713"/>
        <v>0</v>
      </c>
      <c r="GL319" s="287">
        <f t="shared" si="713"/>
        <v>0</v>
      </c>
      <c r="GM319" s="287">
        <f t="shared" si="713"/>
        <v>0</v>
      </c>
      <c r="GN319" s="287">
        <f t="shared" si="713"/>
        <v>0</v>
      </c>
      <c r="GO319" s="287">
        <f t="shared" si="713"/>
        <v>0</v>
      </c>
      <c r="GP319" s="287">
        <f t="shared" si="713"/>
        <v>0</v>
      </c>
      <c r="GQ319" s="287">
        <f t="shared" si="713"/>
        <v>0</v>
      </c>
      <c r="GR319" s="287">
        <f t="shared" si="713"/>
        <v>0</v>
      </c>
      <c r="GS319" s="287">
        <f t="shared" si="713"/>
        <v>0</v>
      </c>
      <c r="GT319" s="287">
        <f t="shared" si="713"/>
        <v>0</v>
      </c>
      <c r="GU319" s="287">
        <f t="shared" si="679"/>
        <v>0</v>
      </c>
      <c r="GV319" s="287">
        <f t="shared" si="679"/>
        <v>0</v>
      </c>
      <c r="GW319" s="329">
        <f t="shared" si="679"/>
        <v>0</v>
      </c>
      <c r="GX319" s="287">
        <f t="shared" si="679"/>
        <v>0</v>
      </c>
      <c r="GY319" s="287">
        <f t="shared" si="679"/>
        <v>0</v>
      </c>
      <c r="GZ319" s="287">
        <f t="shared" si="679"/>
        <v>0</v>
      </c>
      <c r="HA319" s="287">
        <f t="shared" si="679"/>
        <v>0</v>
      </c>
      <c r="HB319" s="287">
        <f t="shared" si="679"/>
        <v>0</v>
      </c>
      <c r="HC319" s="287">
        <f t="shared" si="679"/>
        <v>0</v>
      </c>
      <c r="HD319" s="287">
        <f t="shared" si="679"/>
        <v>0</v>
      </c>
      <c r="HE319" s="287">
        <f t="shared" si="679"/>
        <v>0</v>
      </c>
      <c r="HF319" s="287">
        <f t="shared" si="679"/>
        <v>0</v>
      </c>
      <c r="HG319" s="287">
        <f t="shared" si="679"/>
        <v>0</v>
      </c>
      <c r="HH319" s="287">
        <f t="shared" si="679"/>
        <v>0</v>
      </c>
      <c r="HI319" s="287">
        <f t="shared" ref="HI319:HN361" si="733">$K319*FY319</f>
        <v>0</v>
      </c>
      <c r="HJ319" s="287">
        <f t="shared" si="733"/>
        <v>0</v>
      </c>
      <c r="HK319" s="287">
        <f t="shared" si="733"/>
        <v>0</v>
      </c>
      <c r="HL319" s="287">
        <f t="shared" si="733"/>
        <v>0</v>
      </c>
      <c r="HM319" s="287">
        <f t="shared" si="733"/>
        <v>0</v>
      </c>
      <c r="HN319" s="328">
        <f t="shared" si="733"/>
        <v>0</v>
      </c>
      <c r="HP319" s="1332">
        <f t="shared" si="670"/>
        <v>0</v>
      </c>
      <c r="HQ319" s="1333">
        <f t="shared" si="670"/>
        <v>0</v>
      </c>
      <c r="HR319" s="1333">
        <f t="shared" si="670"/>
        <v>0</v>
      </c>
      <c r="HS319" s="1333">
        <f t="shared" si="670"/>
        <v>0</v>
      </c>
      <c r="HT319" s="1333">
        <f t="shared" si="670"/>
        <v>0</v>
      </c>
      <c r="HU319" s="1333">
        <f t="shared" si="670"/>
        <v>0</v>
      </c>
      <c r="HV319" s="1333">
        <f t="shared" si="670"/>
        <v>0</v>
      </c>
      <c r="HW319" s="1333">
        <f t="shared" si="670"/>
        <v>0</v>
      </c>
      <c r="HX319" s="1333">
        <f t="shared" si="670"/>
        <v>0</v>
      </c>
      <c r="HY319" s="1333">
        <f t="shared" si="670"/>
        <v>0</v>
      </c>
      <c r="HZ319" s="1333">
        <f t="shared" si="670"/>
        <v>0</v>
      </c>
      <c r="IA319" s="1333">
        <f t="shared" si="670"/>
        <v>0</v>
      </c>
      <c r="IB319" s="1333">
        <f t="shared" si="670"/>
        <v>0</v>
      </c>
      <c r="IC319" s="1333">
        <f t="shared" si="670"/>
        <v>0</v>
      </c>
      <c r="ID319" s="1333">
        <f t="shared" si="714"/>
        <v>0</v>
      </c>
      <c r="IE319" s="1333">
        <f t="shared" si="715"/>
        <v>0</v>
      </c>
      <c r="IF319" s="1333">
        <f t="shared" si="716"/>
        <v>0</v>
      </c>
      <c r="IG319" s="1333">
        <f t="shared" si="717"/>
        <v>0</v>
      </c>
      <c r="IH319" s="1332">
        <f t="shared" si="671"/>
        <v>0</v>
      </c>
      <c r="II319" s="1333">
        <f t="shared" si="671"/>
        <v>0</v>
      </c>
      <c r="IJ319" s="1333">
        <f t="shared" si="671"/>
        <v>0</v>
      </c>
      <c r="IK319" s="1333">
        <f t="shared" si="671"/>
        <v>0</v>
      </c>
      <c r="IL319" s="1333">
        <f t="shared" si="671"/>
        <v>0</v>
      </c>
      <c r="IM319" s="1333">
        <f t="shared" si="671"/>
        <v>0</v>
      </c>
      <c r="IN319" s="1333">
        <f t="shared" si="671"/>
        <v>0</v>
      </c>
      <c r="IO319" s="1333">
        <f t="shared" si="671"/>
        <v>0</v>
      </c>
      <c r="IP319" s="1333">
        <f t="shared" si="671"/>
        <v>0</v>
      </c>
      <c r="IQ319" s="1333">
        <f t="shared" si="671"/>
        <v>0</v>
      </c>
      <c r="IR319" s="1333">
        <f t="shared" si="671"/>
        <v>0</v>
      </c>
      <c r="IS319" s="1333">
        <f t="shared" si="671"/>
        <v>0</v>
      </c>
      <c r="IT319" s="1333">
        <f t="shared" si="671"/>
        <v>0</v>
      </c>
      <c r="IU319" s="1333">
        <f t="shared" si="671"/>
        <v>0</v>
      </c>
      <c r="IV319" s="1333">
        <f t="shared" si="718"/>
        <v>0</v>
      </c>
      <c r="IW319" s="1333">
        <f t="shared" si="719"/>
        <v>0</v>
      </c>
      <c r="IX319" s="1333">
        <f t="shared" si="720"/>
        <v>0</v>
      </c>
      <c r="IY319" s="1333">
        <f t="shared" si="721"/>
        <v>0</v>
      </c>
      <c r="IZ319" s="1334">
        <f t="shared" si="680"/>
        <v>0</v>
      </c>
      <c r="JA319" s="1335">
        <f t="shared" si="680"/>
        <v>0</v>
      </c>
      <c r="JB319" s="1335">
        <f t="shared" si="680"/>
        <v>0</v>
      </c>
      <c r="JC319" s="1335">
        <f t="shared" si="680"/>
        <v>0</v>
      </c>
      <c r="JD319" s="1335">
        <f t="shared" si="680"/>
        <v>0</v>
      </c>
      <c r="JE319" s="1335">
        <f t="shared" si="680"/>
        <v>0</v>
      </c>
      <c r="JF319" s="1335">
        <f t="shared" si="680"/>
        <v>0</v>
      </c>
      <c r="JG319" s="1335">
        <f t="shared" si="680"/>
        <v>0</v>
      </c>
      <c r="JH319" s="1335">
        <f t="shared" si="680"/>
        <v>0</v>
      </c>
      <c r="JI319" s="1335">
        <f t="shared" si="680"/>
        <v>0</v>
      </c>
      <c r="JJ319" s="1335">
        <f t="shared" si="680"/>
        <v>0</v>
      </c>
      <c r="JK319" s="1335">
        <f t="shared" si="680"/>
        <v>0</v>
      </c>
      <c r="JL319" s="1335">
        <f t="shared" si="680"/>
        <v>0</v>
      </c>
      <c r="JM319" s="1335">
        <f t="shared" si="680"/>
        <v>0</v>
      </c>
      <c r="JN319" s="1335">
        <f t="shared" si="680"/>
        <v>0</v>
      </c>
      <c r="JO319" s="1335">
        <f t="shared" si="722"/>
        <v>0</v>
      </c>
      <c r="JP319" s="1335">
        <f t="shared" si="723"/>
        <v>0</v>
      </c>
      <c r="JQ319" s="1336">
        <f t="shared" si="724"/>
        <v>0</v>
      </c>
      <c r="JS319" s="334"/>
      <c r="JT319" s="330" cm="1">
        <f t="array" ref="JT319">IF($K319= 0, 0, $K319 * ($F319 &lt; JT$8) * ($I319 &gt;= JT$8) * INDEX('I2 - Monthly Inflation'!$G$6:$H$413, MATCH(EDATE(MAX(JT$8, $F319),-$O319 + 1), 'I2 - Monthly Inflation'!$A$6:$A$413, 1), 1 + ($N319 = "RPI")*1) / $Q319)</f>
        <v>0</v>
      </c>
      <c r="JU319" s="1234">
        <f t="shared" si="681"/>
        <v>0</v>
      </c>
      <c r="JV319" s="1234">
        <f t="shared" si="681"/>
        <v>0</v>
      </c>
      <c r="JW319" s="1234">
        <f t="shared" si="681"/>
        <v>0</v>
      </c>
      <c r="JX319" s="1234">
        <f t="shared" si="681"/>
        <v>0</v>
      </c>
      <c r="JY319" s="1234">
        <f t="shared" si="681"/>
        <v>0</v>
      </c>
      <c r="JZ319" s="1234">
        <f t="shared" si="681"/>
        <v>0</v>
      </c>
      <c r="KA319" s="1234">
        <f t="shared" si="681"/>
        <v>0</v>
      </c>
      <c r="KB319" s="1234">
        <f t="shared" si="681"/>
        <v>0</v>
      </c>
      <c r="KC319" s="1234">
        <f t="shared" si="681"/>
        <v>0</v>
      </c>
      <c r="KD319" s="1234">
        <f t="shared" si="681"/>
        <v>0</v>
      </c>
      <c r="KE319" s="1234">
        <f t="shared" si="681"/>
        <v>0</v>
      </c>
      <c r="KF319" s="1234">
        <f t="shared" si="681"/>
        <v>0</v>
      </c>
      <c r="KG319" s="1234">
        <f t="shared" si="681"/>
        <v>0</v>
      </c>
      <c r="KH319" s="1234">
        <f t="shared" si="681"/>
        <v>0</v>
      </c>
      <c r="KI319" s="1234">
        <f t="shared" si="681"/>
        <v>0</v>
      </c>
      <c r="KJ319" s="1234">
        <f t="shared" si="725"/>
        <v>0</v>
      </c>
      <c r="KK319" s="1235">
        <f t="shared" si="726"/>
        <v>0</v>
      </c>
      <c r="KM319" s="334"/>
      <c r="KN319" s="287">
        <f t="shared" si="727"/>
        <v>0</v>
      </c>
      <c r="KO319" s="287">
        <f t="shared" si="727"/>
        <v>0</v>
      </c>
      <c r="KP319" s="287">
        <f t="shared" si="727"/>
        <v>0</v>
      </c>
      <c r="KQ319" s="287">
        <f t="shared" si="727"/>
        <v>0</v>
      </c>
      <c r="KR319" s="287">
        <f t="shared" si="727"/>
        <v>0</v>
      </c>
      <c r="KS319" s="287">
        <f t="shared" si="727"/>
        <v>0</v>
      </c>
      <c r="KT319" s="287">
        <f t="shared" si="727"/>
        <v>0</v>
      </c>
      <c r="KU319" s="287">
        <f t="shared" si="727"/>
        <v>0</v>
      </c>
      <c r="KV319" s="287">
        <f t="shared" si="727"/>
        <v>0</v>
      </c>
      <c r="KW319" s="287">
        <f t="shared" si="727"/>
        <v>0</v>
      </c>
      <c r="KX319" s="287">
        <f t="shared" si="727"/>
        <v>0</v>
      </c>
      <c r="KY319" s="287">
        <f t="shared" si="727"/>
        <v>0</v>
      </c>
      <c r="KZ319" s="287">
        <f t="shared" si="727"/>
        <v>0</v>
      </c>
      <c r="LA319" s="287">
        <f t="shared" si="727"/>
        <v>0</v>
      </c>
      <c r="LB319" s="287">
        <f t="shared" si="727"/>
        <v>0</v>
      </c>
      <c r="LC319" s="287">
        <f t="shared" si="727"/>
        <v>0</v>
      </c>
      <c r="LD319" s="287">
        <f t="shared" si="682"/>
        <v>0</v>
      </c>
      <c r="LE319" s="328">
        <f t="shared" si="682"/>
        <v>0</v>
      </c>
      <c r="LG319" s="334"/>
      <c r="LH319" s="287" cm="1">
        <f t="array" ref="LH319">IF($K319 = 0, 0, $K319 * ($I319 &gt;=  LH$8) * ($F319 &lt;= LH$9) *
 (INDEX('I2 - Monthly Inflation'!$G$6:$H$413, MATCH(EDATE(MIN(LH$9, $I319),-$O319 + 1), 'I2 - Monthly Inflation'!$A$6:$A$413, 1), 1 + ($N319 = "RPI")*1) -
  ((KN319 &lt;&gt; 0) * $Q319 + (KN319 = 0) * INDEX('I2 - Monthly Inflation'!$G$6:$H$413, MATCH(EDATE(LH$8,-$O319 + 1), 'I2 - Monthly Inflation'!$A$6:$A$413, 1), 1 + ($N319 = "RPI")*1)))/ $Q319)</f>
        <v>0</v>
      </c>
      <c r="LI319" s="287" cm="1">
        <f t="array" ref="LI319">IF($K319 = 0, 0, $K319 * ($I319 &gt;=  LI$8) * ($F319 &lt;= LI$9) *
 (INDEX('I2 - Monthly Inflation'!$G$6:$H$413, MATCH(EDATE(MIN(LI$9, $I319),-$O319 + 1), 'I2 - Monthly Inflation'!$A$6:$A$413, 1), 1 + ($N319 = "RPI")*1) -
  ((KO319 &lt;&gt; 0) * $Q319 + (KO319 = 0) * INDEX('I2 - Monthly Inflation'!$G$6:$H$413, MATCH(EDATE(LI$8,-$O319 + 1), 'I2 - Monthly Inflation'!$A$6:$A$413, 1), 1 + ($N319 = "RPI")*1)))/ $Q319)</f>
        <v>0</v>
      </c>
      <c r="LJ319" s="287" cm="1">
        <f t="array" ref="LJ319">IF($K319 = 0, 0, $K319 * ($I319 &gt;=  LJ$8) * ($F319 &lt;= LJ$9) *
 (INDEX('I2 - Monthly Inflation'!$G$6:$H$413, MATCH(EDATE(MIN(LJ$9, $I319),-$O319 + 1), 'I2 - Monthly Inflation'!$A$6:$A$413, 1), 1 + ($N319 = "RPI")*1) -
  ((KP319 &lt;&gt; 0) * $Q319 + (KP319 = 0) * INDEX('I2 - Monthly Inflation'!$G$6:$H$413, MATCH(EDATE(LJ$8,-$O319 + 1), 'I2 - Monthly Inflation'!$A$6:$A$413, 1), 1 + ($N319 = "RPI")*1)))/ $Q319)</f>
        <v>0</v>
      </c>
      <c r="LK319" s="287" cm="1">
        <f t="array" ref="LK319">IF($K319 = 0, 0, $K319 * ($I319 &gt;=  LK$8) * ($F319 &lt;= LK$9) *
 (INDEX('I2 - Monthly Inflation'!$G$6:$H$413, MATCH(EDATE(MIN(LK$9, $I319),-$O319 + 1), 'I2 - Monthly Inflation'!$A$6:$A$413, 1), 1 + ($N319 = "RPI")*1) -
  ((KQ319 &lt;&gt; 0) * $Q319 + (KQ319 = 0) * INDEX('I2 - Monthly Inflation'!$G$6:$H$413, MATCH(EDATE(LK$8,-$O319 + 1), 'I2 - Monthly Inflation'!$A$6:$A$413, 1), 1 + ($N319 = "RPI")*1)))/ $Q319)</f>
        <v>0</v>
      </c>
      <c r="LL319" s="287" cm="1">
        <f t="array" ref="LL319">IF($K319 = 0, 0, $K319 * ($I319 &gt;=  LL$8) * ($F319 &lt;= LL$9) *
 (INDEX('I2 - Monthly Inflation'!$G$6:$H$413, MATCH(EDATE(MIN(LL$9, $I319),-$O319 + 1), 'I2 - Monthly Inflation'!$A$6:$A$413, 1), 1 + ($N319 = "RPI")*1) -
  ((KR319 &lt;&gt; 0) * $Q319 + (KR319 = 0) * INDEX('I2 - Monthly Inflation'!$G$6:$H$413, MATCH(EDATE(LL$8,-$O319 + 1), 'I2 - Monthly Inflation'!$A$6:$A$413, 1), 1 + ($N319 = "RPI")*1)))/ $Q319)</f>
        <v>0</v>
      </c>
      <c r="LM319" s="287" cm="1">
        <f t="array" ref="LM319">IF($K319 = 0, 0, $K319 * ($I319 &gt;=  LM$8) * ($F319 &lt;= LM$9) *
 (INDEX('I2 - Monthly Inflation'!$G$6:$H$413, MATCH(EDATE(MIN(LM$9, $I319),-$O319 + 1), 'I2 - Monthly Inflation'!$A$6:$A$413, 1), 1 + ($N319 = "RPI")*1) -
  ((KS319 &lt;&gt; 0) * $Q319 + (KS319 = 0) * INDEX('I2 - Monthly Inflation'!$G$6:$H$413, MATCH(EDATE(LM$8,-$O319 + 1), 'I2 - Monthly Inflation'!$A$6:$A$413, 1), 1 + ($N319 = "RPI")*1)))/ $Q319)</f>
        <v>0</v>
      </c>
      <c r="LN319" s="287" cm="1">
        <f t="array" ref="LN319">IF($K319 = 0, 0, $K319 * ($I319 &gt;=  LN$8) * ($F319 &lt;= LN$9) *
 (INDEX('I2 - Monthly Inflation'!$G$6:$H$413, MATCH(EDATE(MIN(LN$9, $I319),-$O319 + 1), 'I2 - Monthly Inflation'!$A$6:$A$413, 1), 1 + ($N319 = "RPI")*1) -
  ((KT319 &lt;&gt; 0) * $Q319 + (KT319 = 0) * INDEX('I2 - Monthly Inflation'!$G$6:$H$413, MATCH(EDATE(LN$8,-$O319 + 1), 'I2 - Monthly Inflation'!$A$6:$A$413, 1), 1 + ($N319 = "RPI")*1)))/ $Q319)</f>
        <v>0</v>
      </c>
      <c r="LO319" s="287" cm="1">
        <f t="array" ref="LO319">IF($K319 = 0, 0, $K319 * ($I319 &gt;=  LO$8) * ($F319 &lt;= LO$9) *
 (INDEX('I2 - Monthly Inflation'!$G$6:$H$413, MATCH(EDATE(MIN(LO$9, $I319),-$O319 + 1), 'I2 - Monthly Inflation'!$A$6:$A$413, 1), 1 + ($N319 = "RPI")*1) -
  ((KU319 &lt;&gt; 0) * $Q319 + (KU319 = 0) * INDEX('I2 - Monthly Inflation'!$G$6:$H$413, MATCH(EDATE(LO$8,-$O319 + 1), 'I2 - Monthly Inflation'!$A$6:$A$413, 1), 1 + ($N319 = "RPI")*1)))/ $Q319)</f>
        <v>0</v>
      </c>
      <c r="LP319" s="287" cm="1">
        <f t="array" ref="LP319">IF($K319 = 0, 0, $K319 * ($I319 &gt;=  LP$8) * ($F319 &lt;= LP$9) *
 (INDEX('I2 - Monthly Inflation'!$G$6:$H$413, MATCH(EDATE(MIN(LP$9, $I319),-$O319 + 1), 'I2 - Monthly Inflation'!$A$6:$A$413, 1), 1 + ($N319 = "RPI")*1) -
  ((KV319 &lt;&gt; 0) * $Q319 + (KV319 = 0) * INDEX('I2 - Monthly Inflation'!$G$6:$H$413, MATCH(EDATE(LP$8,-$O319 + 1), 'I2 - Monthly Inflation'!$A$6:$A$413, 1), 1 + ($N319 = "RPI")*1)))/ $Q319)</f>
        <v>0</v>
      </c>
      <c r="LQ319" s="287" cm="1">
        <f t="array" ref="LQ319">IF($K319 = 0, 0, $K319 * ($I319 &gt;=  LQ$8) * ($F319 &lt;= LQ$9) *
 (INDEX('I2 - Monthly Inflation'!$G$6:$H$413, MATCH(EDATE(MIN(LQ$9, $I319),-$O319 + 1), 'I2 - Monthly Inflation'!$A$6:$A$413, 1), 1 + ($N319 = "RPI")*1) -
  ((KW319 &lt;&gt; 0) * $Q319 + (KW319 = 0) * INDEX('I2 - Monthly Inflation'!$G$6:$H$413, MATCH(EDATE(LQ$8,-$O319 + 1), 'I2 - Monthly Inflation'!$A$6:$A$413, 1), 1 + ($N319 = "RPI")*1)))/ $Q319)</f>
        <v>0</v>
      </c>
      <c r="LR319" s="287" cm="1">
        <f t="array" ref="LR319">IF($K319 = 0, 0, $K319 * ($I319 &gt;=  LR$8) * ($F319 &lt;= LR$9) *
 (INDEX('I2 - Monthly Inflation'!$G$6:$H$413, MATCH(EDATE(MIN(LR$9, $I319),-$O319 + 1), 'I2 - Monthly Inflation'!$A$6:$A$413, 1), 1 + ($N319 = "RPI")*1) -
  ((KX319 &lt;&gt; 0) * $Q319 + (KX319 = 0) * INDEX('I2 - Monthly Inflation'!$G$6:$H$413, MATCH(EDATE(LR$8,-$O319 + 1), 'I2 - Monthly Inflation'!$A$6:$A$413, 1), 1 + ($N319 = "RPI")*1)))/ $Q319)</f>
        <v>0</v>
      </c>
      <c r="LS319" s="287" cm="1">
        <f t="array" ref="LS319">IF($K319 = 0, 0, $K319 * ($I319 &gt;=  LS$8) * ($F319 &lt;= LS$9) *
 (INDEX('I2 - Monthly Inflation'!$G$6:$H$413, MATCH(EDATE(MIN(LS$9, $I319),-$O319 + 1), 'I2 - Monthly Inflation'!$A$6:$A$413, 1), 1 + ($N319 = "RPI")*1) -
  ((KY319 &lt;&gt; 0) * $Q319 + (KY319 = 0) * INDEX('I2 - Monthly Inflation'!$G$6:$H$413, MATCH(EDATE(LS$8,-$O319 + 1), 'I2 - Monthly Inflation'!$A$6:$A$413, 1), 1 + ($N319 = "RPI")*1)))/ $Q319)</f>
        <v>0</v>
      </c>
      <c r="LT319" s="287" cm="1">
        <f t="array" ref="LT319">IF($K319 = 0, 0, $K319 * ($I319 &gt;=  LT$8) * ($F319 &lt;= LT$9) *
 (INDEX('I2 - Monthly Inflation'!$G$6:$H$413, MATCH(EDATE(MIN(LT$9, $I319),-$O319 + 1), 'I2 - Monthly Inflation'!$A$6:$A$413, 1), 1 + ($N319 = "RPI")*1) -
  ((KZ319 &lt;&gt; 0) * $Q319 + (KZ319 = 0) * INDEX('I2 - Monthly Inflation'!$G$6:$H$413, MATCH(EDATE(LT$8,-$O319 + 1), 'I2 - Monthly Inflation'!$A$6:$A$413, 1), 1 + ($N319 = "RPI")*1)))/ $Q319)</f>
        <v>0</v>
      </c>
      <c r="LU319" s="287" cm="1">
        <f t="array" ref="LU319">IF($K319 = 0, 0, $K319 * ($I319 &gt;=  LU$8) * ($F319 &lt;= LU$9) *
 (INDEX('I2 - Monthly Inflation'!$G$6:$H$413, MATCH(EDATE(MIN(LU$9, $I319),-$O319 + 1), 'I2 - Monthly Inflation'!$A$6:$A$413, 1), 1 + ($N319 = "RPI")*1) -
  ((LA319 &lt;&gt; 0) * $Q319 + (LA319 = 0) * INDEX('I2 - Monthly Inflation'!$G$6:$H$413, MATCH(EDATE(LU$8,-$O319 + 1), 'I2 - Monthly Inflation'!$A$6:$A$413, 1), 1 + ($N319 = "RPI")*1)))/ $Q319)</f>
        <v>0</v>
      </c>
      <c r="LV319" s="287" cm="1">
        <f t="array" ref="LV319">IF($K319 = 0, 0, $K319 * ($I319 &gt;=  LV$8) * ($F319 &lt;= LV$9) *
 (INDEX('I2 - Monthly Inflation'!$G$6:$H$413, MATCH(EDATE(MIN(LV$9, $I319),-$O319 + 1), 'I2 - Monthly Inflation'!$A$6:$A$413, 1), 1 + ($N319 = "RPI")*1) -
  ((LB319 &lt;&gt; 0) * $Q319 + (LB319 = 0) * INDEX('I2 - Monthly Inflation'!$G$6:$H$413, MATCH(EDATE(LV$8,-$O319 + 1), 'I2 - Monthly Inflation'!$A$6:$A$413, 1), 1 + ($N319 = "RPI")*1)))/ $Q319)</f>
        <v>0</v>
      </c>
      <c r="LW319" s="287" cm="1">
        <f t="array" ref="LW319">IF($K319 = 0, 0, $K319 * ($I319 &gt;=  LW$8) * ($F319 &lt;= LW$9) *
 (INDEX('I2 - Monthly Inflation'!$G$6:$H$413, MATCH(EDATE(MIN(LW$9, $I319),-$O319 + 1), 'I2 - Monthly Inflation'!$A$6:$A$413, 1), 1 + ($N319 = "RPI")*1) -
  ((LC319 &lt;&gt; 0) * $Q319 + (LC319 = 0) * INDEX('I2 - Monthly Inflation'!$G$6:$H$413, MATCH(EDATE(LW$8,-$O319 + 1), 'I2 - Monthly Inflation'!$A$6:$A$413, 1), 1 + ($N319 = "RPI")*1)))/ $Q319)</f>
        <v>0</v>
      </c>
      <c r="LX319" s="287" cm="1">
        <f t="array" ref="LX319">IF($K319 = 0, 0, $K319 * ($I319 &gt;=  LX$8) * ($F319 &lt;= LX$9) *
 (INDEX('I2 - Monthly Inflation'!$G$6:$H$413, MATCH(EDATE(MIN(LX$9, $I319),-$O319 + 1), 'I2 - Monthly Inflation'!$A$6:$A$413, 1), 1 + ($N319 = "RPI")*1) -
  ((LD319 &lt;&gt; 0) * $Q319 + (LD319 = 0) * INDEX('I2 - Monthly Inflation'!$G$6:$H$413, MATCH(EDATE(LX$8,-$O319 + 1), 'I2 - Monthly Inflation'!$A$6:$A$413, 1), 1 + ($N319 = "RPI")*1)))/ $Q319)</f>
        <v>0</v>
      </c>
      <c r="LY319" s="328" cm="1">
        <f t="array" ref="LY319">IF($K319 = 0, 0, $K319 * ($I319 &gt;=  LY$8) * ($F319 &lt;= LY$9) *
 (INDEX('I2 - Monthly Inflation'!$G$6:$H$413, MATCH(EDATE(MIN(LY$9, $I319),-$O319 + 1), 'I2 - Monthly Inflation'!$A$6:$A$413, 1), 1 + ($N319 = "RPI")*1) -
  ((LE319 &lt;&gt; 0) * $Q319 + (LE319 = 0) * INDEX('I2 - Monthly Inflation'!$G$6:$H$413, MATCH(EDATE(LY$8,-$O319 + 1), 'I2 - Monthly Inflation'!$A$6:$A$413, 1), 1 + ($N319 = "RPI")*1)))/ $Q319)</f>
        <v>0</v>
      </c>
      <c r="MA319" s="334"/>
      <c r="MB319" s="287" cm="1">
        <f t="array" ref="MB319">IF($K319= 0, 0, - $K319 * ($I319 &gt;= MB$8) * ($I319 &lt;= MB$9) * INDEX('I2 - Monthly Inflation'!$G$6:$H$413, MATCH(EDATE($I319,-$O319 + 1), 'I2 - Monthly Inflation'!$A$6:$A$413, 1),  1 + ($N319 = "RPI")*1) / $Q319)</f>
        <v>0</v>
      </c>
      <c r="MC319" s="287" cm="1">
        <f t="array" ref="MC319">IF($K319= 0, 0, - $K319 * ($I319 &gt;= MC$8) * ($I319 &lt;= MC$9) * INDEX('I2 - Monthly Inflation'!$G$6:$H$413, MATCH(EDATE($I319,-$O319 + 1), 'I2 - Monthly Inflation'!$A$6:$A$413, 1),  1 + ($N319 = "RPI")*1) / $Q319)</f>
        <v>0</v>
      </c>
      <c r="MD319" s="287" cm="1">
        <f t="array" ref="MD319">IF($K319= 0, 0, - $K319 * ($I319 &gt;= MD$8) * ($I319 &lt;= MD$9) * INDEX('I2 - Monthly Inflation'!$G$6:$H$413, MATCH(EDATE($I319,-$O319 + 1), 'I2 - Monthly Inflation'!$A$6:$A$413, 1),  1 + ($N319 = "RPI")*1) / $Q319)</f>
        <v>0</v>
      </c>
      <c r="ME319" s="287" cm="1">
        <f t="array" ref="ME319">IF($K319= 0, 0, - $K319 * ($I319 &gt;= ME$8) * ($I319 &lt;= ME$9) * INDEX('I2 - Monthly Inflation'!$G$6:$H$413, MATCH(EDATE($I319,-$O319 + 1), 'I2 - Monthly Inflation'!$A$6:$A$413, 1),  1 + ($N319 = "RPI")*1) / $Q319)</f>
        <v>0</v>
      </c>
      <c r="MF319" s="287" cm="1">
        <f t="array" ref="MF319">IF($K319= 0, 0, - $K319 * ($I319 &gt;= MF$8) * ($I319 &lt;= MF$9) * INDEX('I2 - Monthly Inflation'!$G$6:$H$413, MATCH(EDATE($I319,-$O319 + 1), 'I2 - Monthly Inflation'!$A$6:$A$413, 1),  1 + ($N319 = "RPI")*1) / $Q319)</f>
        <v>0</v>
      </c>
      <c r="MG319" s="287" cm="1">
        <f t="array" ref="MG319">IF($K319= 0, 0, - $K319 * ($I319 &gt;= MG$8) * ($I319 &lt;= MG$9) * INDEX('I2 - Monthly Inflation'!$G$6:$H$413, MATCH(EDATE($I319,-$O319 + 1), 'I2 - Monthly Inflation'!$A$6:$A$413, 1),  1 + ($N319 = "RPI")*1) / $Q319)</f>
        <v>0</v>
      </c>
      <c r="MH319" s="287" cm="1">
        <f t="array" ref="MH319">IF($K319= 0, 0, - $K319 * ($I319 &gt;= MH$8) * ($I319 &lt;= MH$9) * INDEX('I2 - Monthly Inflation'!$G$6:$H$413, MATCH(EDATE($I319,-$O319 + 1), 'I2 - Monthly Inflation'!$A$6:$A$413, 1),  1 + ($N319 = "RPI")*1) / $Q319)</f>
        <v>0</v>
      </c>
      <c r="MI319" s="287" cm="1">
        <f t="array" ref="MI319">IF($K319= 0, 0, - $K319 * ($I319 &gt;= MI$8) * ($I319 &lt;= MI$9) * INDEX('I2 - Monthly Inflation'!$G$6:$H$413, MATCH(EDATE($I319,-$O319 + 1), 'I2 - Monthly Inflation'!$A$6:$A$413, 1),  1 + ($N319 = "RPI")*1) / $Q319)</f>
        <v>0</v>
      </c>
      <c r="MJ319" s="287" cm="1">
        <f t="array" ref="MJ319">IF($K319= 0, 0, - $K319 * ($I319 &gt;= MJ$8) * ($I319 &lt;= MJ$9) * INDEX('I2 - Monthly Inflation'!$G$6:$H$413, MATCH(EDATE($I319,-$O319 + 1), 'I2 - Monthly Inflation'!$A$6:$A$413, 1),  1 + ($N319 = "RPI")*1) / $Q319)</f>
        <v>0</v>
      </c>
      <c r="MK319" s="287" cm="1">
        <f t="array" ref="MK319">IF($K319= 0, 0, - $K319 * ($I319 &gt;= MK$8) * ($I319 &lt;= MK$9) * INDEX('I2 - Monthly Inflation'!$G$6:$H$413, MATCH(EDATE($I319,-$O319 + 1), 'I2 - Monthly Inflation'!$A$6:$A$413, 1),  1 + ($N319 = "RPI")*1) / $Q319)</f>
        <v>0</v>
      </c>
      <c r="ML319" s="287" cm="1">
        <f t="array" ref="ML319">IF($K319= 0, 0, - $K319 * ($I319 &gt;= ML$8) * ($I319 &lt;= ML$9) * INDEX('I2 - Monthly Inflation'!$G$6:$H$413, MATCH(EDATE($I319,-$O319 + 1), 'I2 - Monthly Inflation'!$A$6:$A$413, 1),  1 + ($N319 = "RPI")*1) / $Q319)</f>
        <v>0</v>
      </c>
      <c r="MM319" s="287" cm="1">
        <f t="array" ref="MM319">IF($K319= 0, 0, - $K319 * ($I319 &gt;= MM$8) * ($I319 &lt;= MM$9) * INDEX('I2 - Monthly Inflation'!$G$6:$H$413, MATCH(EDATE($I319,-$O319 + 1), 'I2 - Monthly Inflation'!$A$6:$A$413, 1),  1 + ($N319 = "RPI")*1) / $Q319)</f>
        <v>0</v>
      </c>
      <c r="MN319" s="287" cm="1">
        <f t="array" ref="MN319">IF($K319= 0, 0, - $K319 * ($I319 &gt;= MN$8) * ($I319 &lt;= MN$9) * INDEX('I2 - Monthly Inflation'!$G$6:$H$413, MATCH(EDATE($I319,-$O319 + 1), 'I2 - Monthly Inflation'!$A$6:$A$413, 1),  1 + ($N319 = "RPI")*1) / $Q319)</f>
        <v>0</v>
      </c>
      <c r="MO319" s="287" cm="1">
        <f t="array" ref="MO319">IF($K319= 0, 0, - $K319 * ($I319 &gt;= MO$8) * ($I319 &lt;= MO$9) * INDEX('I2 - Monthly Inflation'!$G$6:$H$413, MATCH(EDATE($I319,-$O319 + 1), 'I2 - Monthly Inflation'!$A$6:$A$413, 1),  1 + ($N319 = "RPI")*1) / $Q319)</f>
        <v>0</v>
      </c>
      <c r="MP319" s="287" cm="1">
        <f t="array" ref="MP319">IF($K319= 0, 0, - $K319 * ($I319 &gt;= MP$8) * ($I319 &lt;= MP$9) * INDEX('I2 - Monthly Inflation'!$G$6:$H$413, MATCH(EDATE($I319,-$O319 + 1), 'I2 - Monthly Inflation'!$A$6:$A$413, 1),  1 + ($N319 = "RPI")*1) / $Q319)</f>
        <v>0</v>
      </c>
      <c r="MQ319" s="287" cm="1">
        <f t="array" ref="MQ319">IF($K319= 0, 0, - $K319 * ($I319 &gt;= MQ$8) * ($I319 &lt;= MQ$9) * INDEX('I2 - Monthly Inflation'!$G$6:$H$413, MATCH(EDATE($I319,-$O319 + 1), 'I2 - Monthly Inflation'!$A$6:$A$413, 1),  1 + ($N319 = "RPI")*1) / $Q319)</f>
        <v>0</v>
      </c>
      <c r="MR319" s="287" cm="1">
        <f t="array" ref="MR319">IF($K319= 0, 0, - $K319 * ($I319 &gt;= MR$8) * ($I319 &lt;= MR$9) * INDEX('I2 - Monthly Inflation'!$G$6:$H$413, MATCH(EDATE($I319,-$O319 + 1), 'I2 - Monthly Inflation'!$A$6:$A$413, 1),  1 + ($N319 = "RPI")*1) / $Q319)</f>
        <v>0</v>
      </c>
      <c r="MS319" s="328" cm="1">
        <f t="array" ref="MS319">IF($K319= 0, 0, - $K319 * ($I319 &gt;= MS$8) * ($I319 &lt;= MS$9) * INDEX('I2 - Monthly Inflation'!$G$6:$H$413, MATCH(EDATE($I319,-$O319 + 1), 'I2 - Monthly Inflation'!$A$6:$A$413, 1),  1 + ($N319 = "RPI")*1) / $Q319)</f>
        <v>0</v>
      </c>
      <c r="MU319" s="334"/>
      <c r="MV319" s="287">
        <f t="shared" si="672"/>
        <v>0</v>
      </c>
      <c r="MW319" s="287">
        <f t="shared" si="672"/>
        <v>0</v>
      </c>
      <c r="MX319" s="287">
        <f t="shared" si="672"/>
        <v>0</v>
      </c>
      <c r="MY319" s="287">
        <f t="shared" si="672"/>
        <v>0</v>
      </c>
      <c r="MZ319" s="287">
        <f t="shared" si="672"/>
        <v>0</v>
      </c>
      <c r="NA319" s="287">
        <f t="shared" si="672"/>
        <v>0</v>
      </c>
      <c r="NB319" s="287">
        <f t="shared" si="672"/>
        <v>0</v>
      </c>
      <c r="NC319" s="287">
        <f t="shared" si="672"/>
        <v>0</v>
      </c>
      <c r="ND319" s="287">
        <f t="shared" si="672"/>
        <v>0</v>
      </c>
      <c r="NE319" s="287">
        <f t="shared" si="672"/>
        <v>0</v>
      </c>
      <c r="NF319" s="287">
        <f t="shared" si="672"/>
        <v>0</v>
      </c>
      <c r="NG319" s="287">
        <f t="shared" si="672"/>
        <v>0</v>
      </c>
      <c r="NH319" s="287">
        <f t="shared" si="672"/>
        <v>0</v>
      </c>
      <c r="NI319" s="287">
        <f t="shared" si="672"/>
        <v>0</v>
      </c>
      <c r="NJ319" s="287">
        <f t="shared" si="728"/>
        <v>0</v>
      </c>
      <c r="NK319" s="287">
        <f t="shared" si="729"/>
        <v>0</v>
      </c>
      <c r="NL319" s="287">
        <f t="shared" si="730"/>
        <v>0</v>
      </c>
      <c r="NM319" s="328">
        <f t="shared" si="731"/>
        <v>0</v>
      </c>
      <c r="NO319" s="334"/>
      <c r="NP319" s="287" cm="1">
        <f t="array" ref="NP319">MV319 - IF($K319 = 0, 0, $K319 * ($F319 &lt;= NP$9) * ($I319 &gt; NP$9) * INDEX('I2 - Monthly Inflation'!$G$6:$H$413, MATCH(EDATE(NP$9,-$O319 + 1), 'I2 - Monthly Inflation'!$A$6:$A$413, 1), 1 + ($N319 = "RPI")*1) / $Q319)</f>
        <v>0</v>
      </c>
      <c r="NQ319" s="287" cm="1">
        <f t="array" ref="NQ319">MW319 - IF($K319 = 0, 0, $K319 * ($F319 &lt;= NQ$9) * ($I319 &gt; NQ$9) * INDEX('I2 - Monthly Inflation'!$G$6:$H$413, MATCH(EDATE(NQ$9,-$O319 + 1), 'I2 - Monthly Inflation'!$A$6:$A$413, 1), 1 + ($N319 = "RPI")*1) / $Q319)</f>
        <v>0</v>
      </c>
      <c r="NR319" s="287" cm="1">
        <f t="array" ref="NR319">MX319 - IF($K319 = 0, 0, $K319 * ($F319 &lt;= NR$9) * ($I319 &gt; NR$9) * INDEX('I2 - Monthly Inflation'!$G$6:$H$413, MATCH(EDATE(NR$9,-$O319 + 1), 'I2 - Monthly Inflation'!$A$6:$A$413, 1), 1 + ($N319 = "RPI")*1) / $Q319)</f>
        <v>0</v>
      </c>
      <c r="NS319" s="287" cm="1">
        <f t="array" ref="NS319">MY319 - IF($K319 = 0, 0, $K319 * ($F319 &lt;= NS$9) * ($I319 &gt; NS$9) * INDEX('I2 - Monthly Inflation'!$G$6:$H$413, MATCH(EDATE(NS$9,-$O319 + 1), 'I2 - Monthly Inflation'!$A$6:$A$413, 1), 1 + ($N319 = "RPI")*1) / $Q319)</f>
        <v>0</v>
      </c>
      <c r="NT319" s="287" cm="1">
        <f t="array" ref="NT319">MZ319 - IF($K319 = 0, 0, $K319 * ($F319 &lt;= NT$9) * ($I319 &gt; NT$9) * INDEX('I2 - Monthly Inflation'!$G$6:$H$413, MATCH(EDATE(NT$9,-$O319 + 1), 'I2 - Monthly Inflation'!$A$6:$A$413, 1), 1 + ($N319 = "RPI")*1) / $Q319)</f>
        <v>0</v>
      </c>
      <c r="NU319" s="287" cm="1">
        <f t="array" ref="NU319">NA319 - IF($K319 = 0, 0, $K319 * ($F319 &lt;= NU$9) * ($I319 &gt; NU$9) * INDEX('I2 - Monthly Inflation'!$G$6:$H$413, MATCH(EDATE(NU$9,-$O319 + 1), 'I2 - Monthly Inflation'!$A$6:$A$413, 1), 1 + ($N319 = "RPI")*1) / $Q319)</f>
        <v>0</v>
      </c>
      <c r="NV319" s="287" cm="1">
        <f t="array" ref="NV319">NB319 - IF($K319 = 0, 0, $K319 * ($F319 &lt;= NV$9) * ($I319 &gt; NV$9) * INDEX('I2 - Monthly Inflation'!$G$6:$H$413, MATCH(EDATE(NV$9,-$O319 + 1), 'I2 - Monthly Inflation'!$A$6:$A$413, 1), 1 + ($N319 = "RPI")*1) / $Q319)</f>
        <v>0</v>
      </c>
      <c r="NW319" s="287" cm="1">
        <f t="array" ref="NW319">NC319 - IF($K319 = 0, 0, $K319 * ($F319 &lt;= NW$9) * ($I319 &gt; NW$9) * INDEX('I2 - Monthly Inflation'!$G$6:$H$413, MATCH(EDATE(NW$9,-$O319 + 1), 'I2 - Monthly Inflation'!$A$6:$A$413, 1), 1 + ($N319 = "RPI")*1) / $Q319)</f>
        <v>0</v>
      </c>
      <c r="NX319" s="287" cm="1">
        <f t="array" ref="NX319">ND319 - IF($K319 = 0, 0, $K319 * ($F319 &lt;= NX$9) * ($I319 &gt; NX$9) * INDEX('I2 - Monthly Inflation'!$G$6:$H$413, MATCH(EDATE(NX$9,-$O319 + 1), 'I2 - Monthly Inflation'!$A$6:$A$413, 1), 1 + ($N319 = "RPI")*1) / $Q319)</f>
        <v>0</v>
      </c>
      <c r="NY319" s="287" cm="1">
        <f t="array" ref="NY319">NE319 - IF($K319 = 0, 0, $K319 * ($F319 &lt;= NY$9) * ($I319 &gt; NY$9) * INDEX('I2 - Monthly Inflation'!$G$6:$H$413, MATCH(EDATE(NY$9,-$O319 + 1), 'I2 - Monthly Inflation'!$A$6:$A$413, 1), 1 + ($N319 = "RPI")*1) / $Q319)</f>
        <v>0</v>
      </c>
      <c r="NZ319" s="287" cm="1">
        <f t="array" ref="NZ319">NF319 - IF($K319 = 0, 0, $K319 * ($F319 &lt;= NZ$9) * ($I319 &gt; NZ$9) * INDEX('I2 - Monthly Inflation'!$G$6:$H$413, MATCH(EDATE(NZ$9,-$O319 + 1), 'I2 - Monthly Inflation'!$A$6:$A$413, 1), 1 + ($N319 = "RPI")*1) / $Q319)</f>
        <v>0</v>
      </c>
      <c r="OA319" s="287" cm="1">
        <f t="array" ref="OA319">NG319 - IF($K319 = 0, 0, $K319 * ($F319 &lt;= OA$9) * ($I319 &gt; OA$9) * INDEX('I2 - Monthly Inflation'!$G$6:$H$413, MATCH(EDATE(OA$9,-$O319 + 1), 'I2 - Monthly Inflation'!$A$6:$A$413, 1), 1 + ($N319 = "RPI")*1) / $Q319)</f>
        <v>0</v>
      </c>
      <c r="OB319" s="287" cm="1">
        <f t="array" ref="OB319">NH319 - IF($K319 = 0, 0, $K319 * ($F319 &lt;= OB$9) * ($I319 &gt; OB$9) * INDEX('I2 - Monthly Inflation'!$G$6:$H$413, MATCH(EDATE(OB$9,-$O319 + 1), 'I2 - Monthly Inflation'!$A$6:$A$413, 1), 1 + ($N319 = "RPI")*1) / $Q319)</f>
        <v>0</v>
      </c>
      <c r="OC319" s="287" cm="1">
        <f t="array" ref="OC319">NI319 - IF($K319 = 0, 0, $K319 * ($F319 &lt;= OC$9) * ($I319 &gt; OC$9) * INDEX('I2 - Monthly Inflation'!$G$6:$H$413, MATCH(EDATE(OC$9,-$O319 + 1), 'I2 - Monthly Inflation'!$A$6:$A$413, 1), 1 + ($N319 = "RPI")*1) / $Q319)</f>
        <v>0</v>
      </c>
      <c r="OD319" s="287" cm="1">
        <f t="array" ref="OD319">NJ319 - IF($K319 = 0, 0, $K319 * ($F319 &lt;= OD$9) * ($I319 &gt; OD$9) * INDEX('I2 - Monthly Inflation'!$G$6:$H$413, MATCH(EDATE(OD$9,-$O319 + 1), 'I2 - Monthly Inflation'!$A$6:$A$413, 1), 1 + ($N319 = "RPI")*1) / $Q319)</f>
        <v>0</v>
      </c>
      <c r="OE319" s="287" cm="1">
        <f t="array" ref="OE319">NK319 - IF($K319 = 0, 0, $K319 * ($F319 &lt;= OE$9) * ($I319 &gt; OE$9) * INDEX('I2 - Monthly Inflation'!$G$6:$H$413, MATCH(EDATE(OE$9,-$O319 + 1), 'I2 - Monthly Inflation'!$A$6:$A$413, 1), 1 + ($N319 = "RPI")*1) / $Q319)</f>
        <v>0</v>
      </c>
      <c r="OF319" s="287" cm="1">
        <f t="array" ref="OF319">NL319 - IF($K319 = 0, 0, $K319 * ($F319 &lt;= OF$9) * ($I319 &gt; OF$9) * INDEX('I2 - Monthly Inflation'!$G$6:$H$413, MATCH(EDATE(OF$9,-$O319 + 1), 'I2 - Monthly Inflation'!$A$6:$A$413, 1), 1 + ($N319 = "RPI")*1) / $Q319)</f>
        <v>0</v>
      </c>
      <c r="OG319" s="328" cm="1">
        <f t="array" ref="OG319">NM319 - IF($K319 = 0, 0, $K319 * ($F319 &lt;= OG$9) * ($I319 &gt; OG$9) * INDEX('I2 - Monthly Inflation'!$G$6:$H$413, MATCH(EDATE(OG$9,-$O319 + 1), 'I2 - Monthly Inflation'!$A$6:$A$413, 1), 1 + ($N319 = "RPI")*1) / $Q319)</f>
        <v>0</v>
      </c>
    </row>
    <row r="320" spans="1:397">
      <c r="A320" s="379">
        <f t="shared" si="683"/>
        <v>310</v>
      </c>
      <c r="B320" s="379" t="str" cm="1">
        <f t="array" ref="B320">IFERROR(INDEX('F6 - Debt Dataset'!$C$6:$C$1806, MATCH($B$6 &amp; $A320, 'F6 - Debt Dataset'!$E$6:$E$1806 &amp; 'F6 - Debt Dataset'!$DF$6:$DF$1806, 0)), "-")</f>
        <v>-</v>
      </c>
      <c r="C320" s="379" t="str" cm="1">
        <f t="array" ref="C320">IFERROR(INDEX('F6 - Debt Dataset'!$A$6:$A$1806, MATCH($B$6 &amp; $A320, 'F6 - Debt Dataset'!$E$6:$E$1806 &amp; 'F6 - Debt Dataset'!$DF$6:$DF$1806, 0)), "-")</f>
        <v>-</v>
      </c>
      <c r="D320" s="379" t="str" cm="1">
        <f t="array" ref="D320">IFERROR(INDEX('F6 - Debt Dataset'!$B$6:$B$1806, MATCH($B$6 &amp; $A320, 'F6 - Debt Dataset'!$E$6:$E$1806 &amp; 'F6 - Debt Dataset'!$DF$6:$DF$1806, 0)), "-")</f>
        <v>-</v>
      </c>
      <c r="E320" s="379" t="str" cm="1">
        <f t="array" ref="E320">IFERROR(INDEX('F6 - Debt Dataset'!$H$6:$H$1806, MATCH($B$6 &amp; $A320, 'F6 - Debt Dataset'!$E$6:$E$1806 &amp; 'F6 - Debt Dataset'!$DF$6:$DF$1806, 0)), "-")</f>
        <v>-</v>
      </c>
      <c r="F320" s="380" t="str" cm="1">
        <f t="array" ref="F320">IFERROR(INDEX('F6 - Debt Dataset'!$J$6:$J$1806, MATCH($B$6 &amp;$A320, 'F6 - Debt Dataset'!$E$6:$E$1806 &amp; 'F6 - Debt Dataset'!$DF$6:$DF$1806, 0)), "-")</f>
        <v>-</v>
      </c>
      <c r="G320" s="380" t="str" cm="1">
        <f t="array" ref="G320">IFERROR(INDEX('F6 - Debt Dataset'!$K$6:$K$1806, MATCH($B$6 &amp;$A320, 'F6 - Debt Dataset'!$E$6:$E$1806 &amp; 'F6 - Debt Dataset'!$DF$6:$DF$1806, 0)), "-")</f>
        <v>-</v>
      </c>
      <c r="H320" s="380" t="str" cm="1">
        <f t="array" ref="H320">IFERROR(INDEX('F6 - Debt Dataset'!$L$6:$L$1806, MATCH($B$6 &amp;$A320, 'F6 - Debt Dataset'!$E$6:$E$1806 &amp; 'F6 - Debt Dataset'!$DF$6:$DF$1806, 0)), "-")</f>
        <v>-</v>
      </c>
      <c r="I320" s="380" t="str">
        <f t="shared" si="684"/>
        <v>-</v>
      </c>
      <c r="J320" s="379" t="str" cm="1">
        <f t="array" ref="J320">IFERROR(INDEX('F6 - Debt Dataset'!$N$6:$N$1806, MATCH($B$6 &amp;$A320, 'F6 - Debt Dataset'!$E$6:$E$1806 &amp; 'F6 - Debt Dataset'!$DF$6:$DF$1806, 0)), "-")</f>
        <v>-</v>
      </c>
      <c r="K320" s="381" cm="1">
        <f t="array" ref="K320">IFERROR(INDEX('F6 - Debt Dataset'!$S$6:$S$1806, MATCH($B$6 &amp; $A320, 'F6 - Debt Dataset'!$E$6:$E$1806 &amp; 'F6 - Debt Dataset'!$DF$6:$DF$1806, 0)), 0)</f>
        <v>0</v>
      </c>
      <c r="L320" s="1184" cm="1">
        <f t="array" ref="L320">IFERROR(INDEX('F6 - Debt Dataset'!$W$6:$W$1806, MATCH($B$6 &amp; $A320, 'F6 - Debt Dataset'!$E$6:$E$1806 &amp; 'F6 - Debt Dataset'!$DF$6:$DF$1806, 0)), 0)</f>
        <v>0</v>
      </c>
      <c r="M320" s="383" t="str" cm="1">
        <f t="array" ref="M320">IFERROR(INDEX('F6 - Debt Dataset'!$E$6:$E$1806, MATCH($B$6 &amp; $A320, 'F6 - Debt Dataset'!$E$6:$E$1806 &amp; 'F6 - Debt Dataset'!$DF$6:$DF$1806, 0)), "-")</f>
        <v>-</v>
      </c>
      <c r="N320" s="383" t="str" cm="1">
        <f t="array" ref="N320">IFERROR(INDEX('F6 - Debt Dataset'!$Y$6:$Y$1806, MATCH($B$6 &amp; $A320, 'F6 - Debt Dataset'!$E$6:$E$1806 &amp; 'F6 - Debt Dataset'!$DF$6:$DF$1806, 0)), "-")</f>
        <v>-</v>
      </c>
      <c r="O320" s="381" cm="1">
        <f t="array" ref="O320">IFERROR(INDEX('F6 - Debt Dataset'!$Z$6:$Z$1806, MATCH($B$6 &amp; $A320, 'F6 - Debt Dataset'!$E$6:$E$1806 &amp; 'F6 - Debt Dataset'!$DF$6:$DF$1806, 0)), 0)</f>
        <v>0</v>
      </c>
      <c r="P320" s="379" cm="1">
        <f t="array" ref="P320">IFERROR(INDEX('F6 - Debt Dataset'!$AA$6:$AA$1806, MATCH($B$6 &amp; $A320, 'F6 - Debt Dataset'!$E$6:$E$1806 &amp; 'F6 - Debt Dataset'!$DF$6:$DF$1806, 0)), 0)</f>
        <v>0</v>
      </c>
      <c r="Q320" s="379" cm="1">
        <f t="array" ref="Q320">IFERROR(IF(P320=0, INDEX('I2 - Monthly Inflation'!$G$6:$H$413, MATCH(EOMONTH(EDATE(F320,-O320),0), 'I2 - Monthly Inflation'!$A$6:$A$389, 0), 1 + (N320 = "RPI")), P320), 0)</f>
        <v>0</v>
      </c>
      <c r="R320" s="379" t="str">
        <f t="shared" si="685"/>
        <v>-</v>
      </c>
      <c r="S320" s="379" t="str">
        <f t="shared" si="673"/>
        <v>-</v>
      </c>
      <c r="T320" s="386" t="str" cm="1">
        <f t="array" ref="T320">IFERROR(INDEX('F6 - Debt Dataset'!$AH$6:$AH$1806, MATCH($B$6 &amp; $A320, 'F6 - Debt Dataset'!$E$6:$E$1806 &amp; 'F6 - Debt Dataset'!$DF$6:$DF$1806, 0)), "-")</f>
        <v>-</v>
      </c>
      <c r="U320" s="1329">
        <f t="shared" si="686"/>
        <v>0</v>
      </c>
      <c r="V320" s="324">
        <f t="shared" si="686"/>
        <v>0</v>
      </c>
      <c r="W320" s="324">
        <f t="shared" si="686"/>
        <v>0</v>
      </c>
      <c r="X320" s="324">
        <f t="shared" si="686"/>
        <v>0</v>
      </c>
      <c r="Y320" s="324">
        <f t="shared" si="686"/>
        <v>0</v>
      </c>
      <c r="Z320" s="324">
        <f t="shared" si="686"/>
        <v>0</v>
      </c>
      <c r="AA320" s="324">
        <f t="shared" si="686"/>
        <v>0</v>
      </c>
      <c r="AB320" s="324">
        <f t="shared" si="686"/>
        <v>0</v>
      </c>
      <c r="AC320" s="324">
        <f t="shared" si="686"/>
        <v>0</v>
      </c>
      <c r="AD320" s="324">
        <f t="shared" si="686"/>
        <v>0</v>
      </c>
      <c r="AE320" s="324">
        <f t="shared" si="686"/>
        <v>0</v>
      </c>
      <c r="AF320" s="324">
        <f t="shared" si="686"/>
        <v>0</v>
      </c>
      <c r="AG320" s="324">
        <f t="shared" si="686"/>
        <v>0</v>
      </c>
      <c r="AH320" s="324">
        <f t="shared" si="686"/>
        <v>0</v>
      </c>
      <c r="AI320" s="324">
        <f t="shared" si="686"/>
        <v>0</v>
      </c>
      <c r="AJ320" s="324">
        <f t="shared" si="686"/>
        <v>0</v>
      </c>
      <c r="AK320" s="324">
        <f t="shared" si="598"/>
        <v>0</v>
      </c>
      <c r="AL320" s="324">
        <f t="shared" si="598"/>
        <v>0</v>
      </c>
      <c r="AM320" s="324">
        <f t="shared" si="598"/>
        <v>0</v>
      </c>
      <c r="AN320" s="329">
        <f t="shared" si="675"/>
        <v>0</v>
      </c>
      <c r="AO320" s="287">
        <f t="shared" si="675"/>
        <v>0</v>
      </c>
      <c r="AP320" s="287">
        <f t="shared" si="675"/>
        <v>0</v>
      </c>
      <c r="AQ320" s="287">
        <f t="shared" si="675"/>
        <v>0</v>
      </c>
      <c r="AR320" s="287">
        <f t="shared" si="675"/>
        <v>0</v>
      </c>
      <c r="AS320" s="287">
        <f t="shared" si="675"/>
        <v>0</v>
      </c>
      <c r="AT320" s="287">
        <f t="shared" si="675"/>
        <v>0</v>
      </c>
      <c r="AU320" s="287">
        <f t="shared" si="675"/>
        <v>0</v>
      </c>
      <c r="AV320" s="287">
        <f t="shared" si="675"/>
        <v>0</v>
      </c>
      <c r="AW320" s="287">
        <f t="shared" si="675"/>
        <v>0</v>
      </c>
      <c r="AX320" s="287">
        <f t="shared" si="675"/>
        <v>0</v>
      </c>
      <c r="AY320" s="287">
        <f t="shared" si="675"/>
        <v>0</v>
      </c>
      <c r="AZ320" s="287">
        <f t="shared" si="675"/>
        <v>0</v>
      </c>
      <c r="BA320" s="287">
        <f t="shared" si="675"/>
        <v>0</v>
      </c>
      <c r="BB320" s="287">
        <f t="shared" si="675"/>
        <v>0</v>
      </c>
      <c r="BC320" s="287">
        <f t="shared" si="687"/>
        <v>0</v>
      </c>
      <c r="BD320" s="287">
        <f t="shared" si="688"/>
        <v>0</v>
      </c>
      <c r="BE320" s="287">
        <f t="shared" si="689"/>
        <v>0</v>
      </c>
      <c r="BF320" s="287">
        <f t="shared" si="690"/>
        <v>0</v>
      </c>
      <c r="BG320" s="329">
        <f t="shared" si="676"/>
        <v>0</v>
      </c>
      <c r="BH320" s="287">
        <f t="shared" si="676"/>
        <v>0</v>
      </c>
      <c r="BI320" s="287">
        <f t="shared" si="676"/>
        <v>0</v>
      </c>
      <c r="BJ320" s="287">
        <f t="shared" si="676"/>
        <v>0</v>
      </c>
      <c r="BK320" s="287">
        <f t="shared" si="676"/>
        <v>0</v>
      </c>
      <c r="BL320" s="287">
        <f t="shared" si="676"/>
        <v>0</v>
      </c>
      <c r="BM320" s="287">
        <f t="shared" si="676"/>
        <v>0</v>
      </c>
      <c r="BN320" s="287">
        <f t="shared" si="676"/>
        <v>0</v>
      </c>
      <c r="BO320" s="287">
        <f t="shared" si="676"/>
        <v>0</v>
      </c>
      <c r="BP320" s="287">
        <f t="shared" si="676"/>
        <v>0</v>
      </c>
      <c r="BQ320" s="287">
        <f t="shared" si="676"/>
        <v>0</v>
      </c>
      <c r="BR320" s="287">
        <f t="shared" si="676"/>
        <v>0</v>
      </c>
      <c r="BS320" s="287">
        <f t="shared" si="676"/>
        <v>0</v>
      </c>
      <c r="BT320" s="287">
        <f t="shared" si="676"/>
        <v>0</v>
      </c>
      <c r="BU320" s="287">
        <f t="shared" si="676"/>
        <v>0</v>
      </c>
      <c r="BV320" s="287">
        <f t="shared" si="691"/>
        <v>0</v>
      </c>
      <c r="BW320" s="287">
        <f t="shared" si="692"/>
        <v>0</v>
      </c>
      <c r="BX320" s="287">
        <f t="shared" si="693"/>
        <v>0</v>
      </c>
      <c r="BY320" s="287">
        <f t="shared" si="694"/>
        <v>0</v>
      </c>
      <c r="BZ320" s="329" cm="1">
        <f t="array" ref="BZ320">IF($K320 = 0, 0, ($I320 &gt;= BZ$8) * ($F320 &lt;= BZ$9) * INDEX('I2 - Monthly Inflation'!$G$6:$H$413, MATCH(EDATE(MIN(BZ$9,$I320)+1,-$O320+1), 'I2 - Monthly Inflation'!$A$6:$A$413, 1), 1 + ($N320 = "RPI")*1))</f>
        <v>0</v>
      </c>
      <c r="CA320" s="287" cm="1">
        <f t="array" ref="CA320">IF($K320 = 0, 0, ($I320 &gt;= CA$8) * ($F320 &lt;= CA$9) * INDEX('I2 - Monthly Inflation'!$G$6:$H$413, MATCH(EDATE(MIN(CA$9,$I320)+1,-$O320+1), 'I2 - Monthly Inflation'!$A$6:$A$413, 1), 1 + ($N320 = "RPI")*1))</f>
        <v>0</v>
      </c>
      <c r="CB320" s="287" cm="1">
        <f t="array" ref="CB320">IF($K320 = 0, 0, ($I320 &gt;= CB$8) * ($F320 &lt;= CB$9) * INDEX('I2 - Monthly Inflation'!$G$6:$H$413, MATCH(EDATE(MIN(CB$9,$I320)+1,-$O320+1), 'I2 - Monthly Inflation'!$A$6:$A$413, 1), 1 + ($N320 = "RPI")*1))</f>
        <v>0</v>
      </c>
      <c r="CC320" s="287" cm="1">
        <f t="array" ref="CC320">IF($K320 = 0, 0, ($I320 &gt;= CC$8) * ($F320 &lt;= CC$9) * INDEX('I2 - Monthly Inflation'!$G$6:$H$413, MATCH(EDATE(MIN(CC$9,$I320)+1,-$O320+1), 'I2 - Monthly Inflation'!$A$6:$A$413, 1), 1 + ($N320 = "RPI")*1))</f>
        <v>0</v>
      </c>
      <c r="CD320" s="287" cm="1">
        <f t="array" ref="CD320">IF($K320 = 0, 0, ($I320 &gt;= CD$8) * ($F320 &lt;= CD$9) * INDEX('I2 - Monthly Inflation'!$G$6:$H$413, MATCH(EDATE(MIN(CD$9,$I320)+1,-$O320+1), 'I2 - Monthly Inflation'!$A$6:$A$413, 1), 1 + ($N320 = "RPI")*1))</f>
        <v>0</v>
      </c>
      <c r="CE320" s="287" cm="1">
        <f t="array" ref="CE320">IF($K320 = 0, 0, ($I320 &gt;= CE$8) * ($F320 &lt;= CE$9) * INDEX('I2 - Monthly Inflation'!$G$6:$H$413, MATCH(EDATE(MIN(CE$9,$I320)+1,-$O320+1), 'I2 - Monthly Inflation'!$A$6:$A$413, 1), 1 + ($N320 = "RPI")*1))</f>
        <v>0</v>
      </c>
      <c r="CF320" s="287" cm="1">
        <f t="array" ref="CF320">IF($K320 = 0, 0, ($I320 &gt;= CF$8) * ($F320 &lt;= CF$9) * INDEX('I2 - Monthly Inflation'!$G$6:$H$413, MATCH(EDATE(MIN(CF$9,$I320)+1,-$O320+1), 'I2 - Monthly Inflation'!$A$6:$A$413, 1), 1 + ($N320 = "RPI")*1))</f>
        <v>0</v>
      </c>
      <c r="CG320" s="287" cm="1">
        <f t="array" ref="CG320">IF($K320 = 0, 0, ($I320 &gt;= CG$8) * ($F320 &lt;= CG$9) * INDEX('I2 - Monthly Inflation'!$G$6:$H$413, MATCH(EDATE(MIN(CG$9,$I320)+1,-$O320+1), 'I2 - Monthly Inflation'!$A$6:$A$413, 1), 1 + ($N320 = "RPI")*1))</f>
        <v>0</v>
      </c>
      <c r="CH320" s="287" cm="1">
        <f t="array" ref="CH320">IF($K320 = 0, 0, ($I320 &gt;= CH$8) * ($F320 &lt;= CH$9) * INDEX('I2 - Monthly Inflation'!$G$6:$H$413, MATCH(EDATE(MIN(CH$9,$I320)+1,-$O320+1), 'I2 - Monthly Inflation'!$A$6:$A$413, 1), 1 + ($N320 = "RPI")*1))</f>
        <v>0</v>
      </c>
      <c r="CI320" s="287" cm="1">
        <f t="array" ref="CI320">IF($K320 = 0, 0, ($I320 &gt;= CI$8) * ($F320 &lt;= CI$9) * INDEX('I2 - Monthly Inflation'!$G$6:$H$413, MATCH(EDATE(MIN(CI$9,$I320)+1,-$O320+1), 'I2 - Monthly Inflation'!$A$6:$A$413, 1), 1 + ($N320 = "RPI")*1))</f>
        <v>0</v>
      </c>
      <c r="CJ320" s="287" cm="1">
        <f t="array" ref="CJ320">IF($K320 = 0, 0, ($I320 &gt;= CJ$8) * ($F320 &lt;= CJ$9) * INDEX('I2 - Monthly Inflation'!$G$6:$H$413, MATCH(EDATE(MIN(CJ$9,$I320)+1,-$O320+1), 'I2 - Monthly Inflation'!$A$6:$A$413, 1), 1 + ($N320 = "RPI")*1))</f>
        <v>0</v>
      </c>
      <c r="CK320" s="287" cm="1">
        <f t="array" ref="CK320">IF($K320 = 0, 0, ($I320 &gt;= CK$8) * ($F320 &lt;= CK$9) * INDEX('I2 - Monthly Inflation'!$G$6:$H$413, MATCH(EDATE(MIN(CK$9,$I320)+1,-$O320+1), 'I2 - Monthly Inflation'!$A$6:$A$413, 1), 1 + ($N320 = "RPI")*1))</f>
        <v>0</v>
      </c>
      <c r="CL320" s="287" cm="1">
        <f t="array" ref="CL320">IF($K320 = 0, 0, ($I320 &gt;= CL$8) * ($F320 &lt;= CL$9) * INDEX('I2 - Monthly Inflation'!$G$6:$H$413, MATCH(EDATE(MIN(CL$9,$I320)+1,-$O320+1), 'I2 - Monthly Inflation'!$A$6:$A$413, 1), 1 + ($N320 = "RPI")*1))</f>
        <v>0</v>
      </c>
      <c r="CM320" s="287" cm="1">
        <f t="array" ref="CM320">IF($K320 = 0, 0, ($I320 &gt;= CM$8) * ($F320 &lt;= CM$9) * INDEX('I2 - Monthly Inflation'!$G$6:$H$413, MATCH(EDATE(MIN(CM$9,$I320)+1,-$O320+1), 'I2 - Monthly Inflation'!$A$6:$A$413, 1), 1 + ($N320 = "RPI")*1))</f>
        <v>0</v>
      </c>
      <c r="CN320" s="287" cm="1">
        <f t="array" ref="CN320">IF($K320 = 0, 0, ($I320 &gt;= CN$8) * ($F320 &lt;= CN$9) * INDEX('I2 - Monthly Inflation'!$G$6:$H$413, MATCH(EDATE(MIN(CN$9,$I320)+1,-$O320+1), 'I2 - Monthly Inflation'!$A$6:$A$413, 1), 1 + ($N320 = "RPI")*1))</f>
        <v>0</v>
      </c>
      <c r="CO320" s="287" cm="1">
        <f t="array" ref="CO320">IF($K320 = 0, 0, ($I320 &gt;= CO$8) * ($F320 &lt;= CO$9) * INDEX('I2 - Monthly Inflation'!$G$6:$H$413, MATCH(EDATE(MIN(CO$9,$I320)+1,-$O320+1), 'I2 - Monthly Inflation'!$A$6:$A$413, 1), 1 + ($N320 = "RPI")*1))</f>
        <v>0</v>
      </c>
      <c r="CP320" s="287" cm="1">
        <f t="array" ref="CP320">IF($K320 = 0, 0, ($I320 &gt;= CP$8) * ($F320 &lt;= CP$9) * INDEX('I2 - Monthly Inflation'!$G$6:$H$413, MATCH(EDATE(MIN(CP$9,$I320)+1,-$O320+1), 'I2 - Monthly Inflation'!$A$6:$A$413, 1), 1 + ($N320 = "RPI")*1))</f>
        <v>0</v>
      </c>
      <c r="CQ320" s="287" cm="1">
        <f t="array" ref="CQ320">IF($K320 = 0, 0, ($I320 &gt;= CQ$8) * ($F320 &lt;= CQ$9) * INDEX('I2 - Monthly Inflation'!$G$6:$H$413, MATCH(EDATE(MIN(CQ$9,$I320)+1,-$O320+1), 'I2 - Monthly Inflation'!$A$6:$A$413, 1), 1 + ($N320 = "RPI")*1))</f>
        <v>0</v>
      </c>
      <c r="CR320" s="328" cm="1">
        <f t="array" ref="CR320">IF($K320 = 0, 0, ($I320 &gt;= CR$8) * ($F320 &lt;= CR$9) * INDEX('I2 - Monthly Inflation'!$G$6:$H$413, MATCH(EDATE(MIN(CR$9,$I320)+1,-$O320+1), 'I2 - Monthly Inflation'!$A$6:$A$413, 1), 1 + ($N320 = "RPI")*1))</f>
        <v>0</v>
      </c>
      <c r="CS320" s="1322">
        <f t="shared" si="667"/>
        <v>0</v>
      </c>
      <c r="CT320" s="1322">
        <f t="shared" si="667"/>
        <v>0</v>
      </c>
      <c r="CU320" s="1322">
        <f t="shared" si="667"/>
        <v>0</v>
      </c>
      <c r="CV320" s="1322">
        <f t="shared" si="667"/>
        <v>0</v>
      </c>
      <c r="CW320" s="1322">
        <f t="shared" si="667"/>
        <v>0</v>
      </c>
      <c r="CX320" s="1322">
        <f t="shared" si="667"/>
        <v>0</v>
      </c>
      <c r="CY320" s="1322">
        <f t="shared" si="667"/>
        <v>0</v>
      </c>
      <c r="CZ320" s="1322">
        <f t="shared" si="667"/>
        <v>0</v>
      </c>
      <c r="DA320" s="1322">
        <f t="shared" si="667"/>
        <v>0</v>
      </c>
      <c r="DB320" s="1322">
        <f t="shared" si="667"/>
        <v>0</v>
      </c>
      <c r="DC320" s="1322">
        <f t="shared" si="667"/>
        <v>0</v>
      </c>
      <c r="DD320" s="1322">
        <f t="shared" si="667"/>
        <v>0</v>
      </c>
      <c r="DE320" s="1322">
        <f t="shared" si="667"/>
        <v>0</v>
      </c>
      <c r="DF320" s="1322">
        <f t="shared" si="667"/>
        <v>0</v>
      </c>
      <c r="DG320" s="1322">
        <f t="shared" si="695"/>
        <v>0</v>
      </c>
      <c r="DH320" s="1322">
        <f t="shared" si="696"/>
        <v>0</v>
      </c>
      <c r="DI320" s="1322">
        <f t="shared" si="697"/>
        <v>0</v>
      </c>
      <c r="DJ320" s="1322">
        <f t="shared" si="698"/>
        <v>0</v>
      </c>
      <c r="DK320" s="329">
        <f t="shared" si="668"/>
        <v>0</v>
      </c>
      <c r="DL320" s="287">
        <f t="shared" si="668"/>
        <v>0</v>
      </c>
      <c r="DM320" s="287">
        <f t="shared" si="668"/>
        <v>0</v>
      </c>
      <c r="DN320" s="287">
        <f t="shared" si="668"/>
        <v>0</v>
      </c>
      <c r="DO320" s="287">
        <f t="shared" si="668"/>
        <v>0</v>
      </c>
      <c r="DP320" s="287">
        <f t="shared" si="668"/>
        <v>0</v>
      </c>
      <c r="DQ320" s="287">
        <f t="shared" si="668"/>
        <v>0</v>
      </c>
      <c r="DR320" s="287">
        <f t="shared" si="668"/>
        <v>0</v>
      </c>
      <c r="DS320" s="287">
        <f t="shared" si="668"/>
        <v>0</v>
      </c>
      <c r="DT320" s="287">
        <f t="shared" si="668"/>
        <v>0</v>
      </c>
      <c r="DU320" s="287">
        <f t="shared" si="668"/>
        <v>0</v>
      </c>
      <c r="DV320" s="287">
        <f t="shared" si="668"/>
        <v>0</v>
      </c>
      <c r="DW320" s="287">
        <f t="shared" si="668"/>
        <v>0</v>
      </c>
      <c r="DX320" s="287">
        <f t="shared" si="668"/>
        <v>0</v>
      </c>
      <c r="DY320" s="287">
        <f t="shared" si="699"/>
        <v>0</v>
      </c>
      <c r="DZ320" s="287">
        <f t="shared" si="700"/>
        <v>0</v>
      </c>
      <c r="EA320" s="287">
        <f t="shared" si="701"/>
        <v>0</v>
      </c>
      <c r="EB320" s="287">
        <f t="shared" si="702"/>
        <v>0</v>
      </c>
      <c r="EC320" s="329">
        <f t="shared" si="669"/>
        <v>0</v>
      </c>
      <c r="ED320" s="287">
        <f t="shared" si="669"/>
        <v>0</v>
      </c>
      <c r="EE320" s="287">
        <f t="shared" si="669"/>
        <v>0</v>
      </c>
      <c r="EF320" s="287">
        <f t="shared" si="669"/>
        <v>0</v>
      </c>
      <c r="EG320" s="287">
        <f t="shared" si="669"/>
        <v>0</v>
      </c>
      <c r="EH320" s="287">
        <f t="shared" si="669"/>
        <v>0</v>
      </c>
      <c r="EI320" s="287">
        <f t="shared" si="669"/>
        <v>0</v>
      </c>
      <c r="EJ320" s="287">
        <f t="shared" si="669"/>
        <v>0</v>
      </c>
      <c r="EK320" s="287">
        <f t="shared" si="669"/>
        <v>0</v>
      </c>
      <c r="EL320" s="287">
        <f t="shared" si="669"/>
        <v>0</v>
      </c>
      <c r="EM320" s="287">
        <f t="shared" si="669"/>
        <v>0</v>
      </c>
      <c r="EN320" s="287">
        <f t="shared" si="669"/>
        <v>0</v>
      </c>
      <c r="EO320" s="287">
        <f t="shared" si="669"/>
        <v>0</v>
      </c>
      <c r="EP320" s="287">
        <f t="shared" si="669"/>
        <v>0</v>
      </c>
      <c r="EQ320" s="287">
        <f t="shared" si="703"/>
        <v>0</v>
      </c>
      <c r="ER320" s="287">
        <f t="shared" si="704"/>
        <v>0</v>
      </c>
      <c r="ES320" s="287">
        <f t="shared" si="705"/>
        <v>0</v>
      </c>
      <c r="ET320" s="287">
        <f t="shared" si="706"/>
        <v>0</v>
      </c>
      <c r="EU320" s="1330">
        <f t="shared" si="677"/>
        <v>0</v>
      </c>
      <c r="EV320" s="1322">
        <f t="shared" si="677"/>
        <v>0</v>
      </c>
      <c r="EW320" s="1322">
        <f t="shared" si="677"/>
        <v>0</v>
      </c>
      <c r="EX320" s="1322">
        <f t="shared" si="677"/>
        <v>0</v>
      </c>
      <c r="EY320" s="1322">
        <f t="shared" si="677"/>
        <v>0</v>
      </c>
      <c r="EZ320" s="1322">
        <f t="shared" si="677"/>
        <v>0</v>
      </c>
      <c r="FA320" s="1322">
        <f t="shared" si="677"/>
        <v>0</v>
      </c>
      <c r="FB320" s="1322">
        <f t="shared" si="677"/>
        <v>0</v>
      </c>
      <c r="FC320" s="1322">
        <f t="shared" si="677"/>
        <v>0</v>
      </c>
      <c r="FD320" s="1322">
        <f t="shared" si="677"/>
        <v>0</v>
      </c>
      <c r="FE320" s="1322">
        <f t="shared" si="677"/>
        <v>0</v>
      </c>
      <c r="FF320" s="1322">
        <f t="shared" si="677"/>
        <v>0</v>
      </c>
      <c r="FG320" s="1322">
        <f t="shared" si="677"/>
        <v>0</v>
      </c>
      <c r="FH320" s="1322">
        <f t="shared" si="677"/>
        <v>0</v>
      </c>
      <c r="FI320" s="1322">
        <f t="shared" si="677"/>
        <v>0</v>
      </c>
      <c r="FJ320" s="1322">
        <f t="shared" si="707"/>
        <v>0</v>
      </c>
      <c r="FK320" s="1322">
        <f t="shared" si="708"/>
        <v>0</v>
      </c>
      <c r="FL320" s="1322">
        <f t="shared" si="709"/>
        <v>0</v>
      </c>
      <c r="FM320" s="1330">
        <f t="shared" si="678"/>
        <v>0</v>
      </c>
      <c r="FN320" s="1322">
        <f t="shared" si="678"/>
        <v>0</v>
      </c>
      <c r="FO320" s="1322">
        <f t="shared" si="678"/>
        <v>0</v>
      </c>
      <c r="FP320" s="1322">
        <f t="shared" si="678"/>
        <v>0</v>
      </c>
      <c r="FQ320" s="1322">
        <f t="shared" si="678"/>
        <v>0</v>
      </c>
      <c r="FR320" s="1322">
        <f t="shared" si="678"/>
        <v>0</v>
      </c>
      <c r="FS320" s="1322">
        <f t="shared" si="678"/>
        <v>0</v>
      </c>
      <c r="FT320" s="1322">
        <f t="shared" si="678"/>
        <v>0</v>
      </c>
      <c r="FU320" s="1322">
        <f t="shared" si="678"/>
        <v>0</v>
      </c>
      <c r="FV320" s="1322">
        <f t="shared" si="678"/>
        <v>0</v>
      </c>
      <c r="FW320" s="1322">
        <f t="shared" si="678"/>
        <v>0</v>
      </c>
      <c r="FX320" s="1322">
        <f t="shared" si="678"/>
        <v>0</v>
      </c>
      <c r="FY320" s="1322">
        <f t="shared" si="678"/>
        <v>0</v>
      </c>
      <c r="FZ320" s="1322">
        <f t="shared" si="678"/>
        <v>0</v>
      </c>
      <c r="GA320" s="1322">
        <f t="shared" si="678"/>
        <v>0</v>
      </c>
      <c r="GB320" s="1322">
        <f t="shared" si="710"/>
        <v>0</v>
      </c>
      <c r="GC320" s="1322">
        <f t="shared" si="711"/>
        <v>0</v>
      </c>
      <c r="GD320" s="1322">
        <f t="shared" si="712"/>
        <v>0</v>
      </c>
      <c r="GE320" s="329">
        <f t="shared" si="713"/>
        <v>0</v>
      </c>
      <c r="GF320" s="287">
        <f t="shared" si="713"/>
        <v>0</v>
      </c>
      <c r="GG320" s="287">
        <f t="shared" si="713"/>
        <v>0</v>
      </c>
      <c r="GH320" s="287">
        <f t="shared" si="713"/>
        <v>0</v>
      </c>
      <c r="GI320" s="287">
        <f t="shared" si="713"/>
        <v>0</v>
      </c>
      <c r="GJ320" s="287">
        <f t="shared" si="713"/>
        <v>0</v>
      </c>
      <c r="GK320" s="287">
        <f t="shared" si="713"/>
        <v>0</v>
      </c>
      <c r="GL320" s="287">
        <f t="shared" si="713"/>
        <v>0</v>
      </c>
      <c r="GM320" s="287">
        <f t="shared" si="713"/>
        <v>0</v>
      </c>
      <c r="GN320" s="287">
        <f t="shared" si="713"/>
        <v>0</v>
      </c>
      <c r="GO320" s="287">
        <f t="shared" si="713"/>
        <v>0</v>
      </c>
      <c r="GP320" s="287">
        <f t="shared" si="713"/>
        <v>0</v>
      </c>
      <c r="GQ320" s="287">
        <f t="shared" si="713"/>
        <v>0</v>
      </c>
      <c r="GR320" s="287">
        <f t="shared" si="713"/>
        <v>0</v>
      </c>
      <c r="GS320" s="287">
        <f t="shared" si="713"/>
        <v>0</v>
      </c>
      <c r="GT320" s="287">
        <f t="shared" si="713"/>
        <v>0</v>
      </c>
      <c r="GU320" s="287">
        <f t="shared" si="679"/>
        <v>0</v>
      </c>
      <c r="GV320" s="287">
        <f t="shared" si="679"/>
        <v>0</v>
      </c>
      <c r="GW320" s="329">
        <f t="shared" si="679"/>
        <v>0</v>
      </c>
      <c r="GX320" s="287">
        <f t="shared" si="679"/>
        <v>0</v>
      </c>
      <c r="GY320" s="287">
        <f t="shared" si="679"/>
        <v>0</v>
      </c>
      <c r="GZ320" s="287">
        <f t="shared" si="679"/>
        <v>0</v>
      </c>
      <c r="HA320" s="287">
        <f t="shared" si="679"/>
        <v>0</v>
      </c>
      <c r="HB320" s="287">
        <f t="shared" si="679"/>
        <v>0</v>
      </c>
      <c r="HC320" s="287">
        <f t="shared" si="679"/>
        <v>0</v>
      </c>
      <c r="HD320" s="287">
        <f t="shared" si="679"/>
        <v>0</v>
      </c>
      <c r="HE320" s="287">
        <f t="shared" si="679"/>
        <v>0</v>
      </c>
      <c r="HF320" s="287">
        <f t="shared" si="679"/>
        <v>0</v>
      </c>
      <c r="HG320" s="287">
        <f t="shared" si="679"/>
        <v>0</v>
      </c>
      <c r="HH320" s="287">
        <f t="shared" si="679"/>
        <v>0</v>
      </c>
      <c r="HI320" s="287">
        <f t="shared" si="733"/>
        <v>0</v>
      </c>
      <c r="HJ320" s="287">
        <f t="shared" si="733"/>
        <v>0</v>
      </c>
      <c r="HK320" s="287">
        <f t="shared" si="733"/>
        <v>0</v>
      </c>
      <c r="HL320" s="287">
        <f t="shared" si="733"/>
        <v>0</v>
      </c>
      <c r="HM320" s="287">
        <f t="shared" si="733"/>
        <v>0</v>
      </c>
      <c r="HN320" s="328">
        <f t="shared" si="733"/>
        <v>0</v>
      </c>
      <c r="HP320" s="1332">
        <f t="shared" si="670"/>
        <v>0</v>
      </c>
      <c r="HQ320" s="1333">
        <f t="shared" si="670"/>
        <v>0</v>
      </c>
      <c r="HR320" s="1333">
        <f t="shared" si="670"/>
        <v>0</v>
      </c>
      <c r="HS320" s="1333">
        <f t="shared" si="670"/>
        <v>0</v>
      </c>
      <c r="HT320" s="1333">
        <f t="shared" si="670"/>
        <v>0</v>
      </c>
      <c r="HU320" s="1333">
        <f t="shared" si="670"/>
        <v>0</v>
      </c>
      <c r="HV320" s="1333">
        <f t="shared" si="670"/>
        <v>0</v>
      </c>
      <c r="HW320" s="1333">
        <f t="shared" si="670"/>
        <v>0</v>
      </c>
      <c r="HX320" s="1333">
        <f t="shared" si="670"/>
        <v>0</v>
      </c>
      <c r="HY320" s="1333">
        <f t="shared" si="670"/>
        <v>0</v>
      </c>
      <c r="HZ320" s="1333">
        <f t="shared" si="670"/>
        <v>0</v>
      </c>
      <c r="IA320" s="1333">
        <f t="shared" si="670"/>
        <v>0</v>
      </c>
      <c r="IB320" s="1333">
        <f t="shared" si="670"/>
        <v>0</v>
      </c>
      <c r="IC320" s="1333">
        <f t="shared" si="670"/>
        <v>0</v>
      </c>
      <c r="ID320" s="1333">
        <f t="shared" si="714"/>
        <v>0</v>
      </c>
      <c r="IE320" s="1333">
        <f t="shared" si="715"/>
        <v>0</v>
      </c>
      <c r="IF320" s="1333">
        <f t="shared" si="716"/>
        <v>0</v>
      </c>
      <c r="IG320" s="1333">
        <f t="shared" si="717"/>
        <v>0</v>
      </c>
      <c r="IH320" s="1332">
        <f t="shared" si="671"/>
        <v>0</v>
      </c>
      <c r="II320" s="1333">
        <f t="shared" si="671"/>
        <v>0</v>
      </c>
      <c r="IJ320" s="1333">
        <f t="shared" si="671"/>
        <v>0</v>
      </c>
      <c r="IK320" s="1333">
        <f t="shared" si="671"/>
        <v>0</v>
      </c>
      <c r="IL320" s="1333">
        <f t="shared" si="671"/>
        <v>0</v>
      </c>
      <c r="IM320" s="1333">
        <f t="shared" si="671"/>
        <v>0</v>
      </c>
      <c r="IN320" s="1333">
        <f t="shared" si="671"/>
        <v>0</v>
      </c>
      <c r="IO320" s="1333">
        <f t="shared" si="671"/>
        <v>0</v>
      </c>
      <c r="IP320" s="1333">
        <f t="shared" si="671"/>
        <v>0</v>
      </c>
      <c r="IQ320" s="1333">
        <f t="shared" si="671"/>
        <v>0</v>
      </c>
      <c r="IR320" s="1333">
        <f t="shared" si="671"/>
        <v>0</v>
      </c>
      <c r="IS320" s="1333">
        <f t="shared" si="671"/>
        <v>0</v>
      </c>
      <c r="IT320" s="1333">
        <f t="shared" si="671"/>
        <v>0</v>
      </c>
      <c r="IU320" s="1333">
        <f t="shared" si="671"/>
        <v>0</v>
      </c>
      <c r="IV320" s="1333">
        <f t="shared" si="718"/>
        <v>0</v>
      </c>
      <c r="IW320" s="1333">
        <f t="shared" si="719"/>
        <v>0</v>
      </c>
      <c r="IX320" s="1333">
        <f t="shared" si="720"/>
        <v>0</v>
      </c>
      <c r="IY320" s="1333">
        <f t="shared" si="721"/>
        <v>0</v>
      </c>
      <c r="IZ320" s="1334">
        <f t="shared" si="680"/>
        <v>0</v>
      </c>
      <c r="JA320" s="1335">
        <f t="shared" si="680"/>
        <v>0</v>
      </c>
      <c r="JB320" s="1335">
        <f t="shared" si="680"/>
        <v>0</v>
      </c>
      <c r="JC320" s="1335">
        <f t="shared" si="680"/>
        <v>0</v>
      </c>
      <c r="JD320" s="1335">
        <f t="shared" si="680"/>
        <v>0</v>
      </c>
      <c r="JE320" s="1335">
        <f t="shared" si="680"/>
        <v>0</v>
      </c>
      <c r="JF320" s="1335">
        <f t="shared" si="680"/>
        <v>0</v>
      </c>
      <c r="JG320" s="1335">
        <f t="shared" si="680"/>
        <v>0</v>
      </c>
      <c r="JH320" s="1335">
        <f t="shared" si="680"/>
        <v>0</v>
      </c>
      <c r="JI320" s="1335">
        <f t="shared" si="680"/>
        <v>0</v>
      </c>
      <c r="JJ320" s="1335">
        <f t="shared" si="680"/>
        <v>0</v>
      </c>
      <c r="JK320" s="1335">
        <f t="shared" si="680"/>
        <v>0</v>
      </c>
      <c r="JL320" s="1335">
        <f t="shared" si="680"/>
        <v>0</v>
      </c>
      <c r="JM320" s="1335">
        <f t="shared" si="680"/>
        <v>0</v>
      </c>
      <c r="JN320" s="1335">
        <f t="shared" si="680"/>
        <v>0</v>
      </c>
      <c r="JO320" s="1335">
        <f t="shared" si="722"/>
        <v>0</v>
      </c>
      <c r="JP320" s="1335">
        <f t="shared" si="723"/>
        <v>0</v>
      </c>
      <c r="JQ320" s="1336">
        <f t="shared" si="724"/>
        <v>0</v>
      </c>
      <c r="JS320" s="334"/>
      <c r="JT320" s="330" cm="1">
        <f t="array" ref="JT320">IF($K320= 0, 0, $K320 * ($F320 &lt; JT$8) * ($I320 &gt;= JT$8) * INDEX('I2 - Monthly Inflation'!$G$6:$H$413, MATCH(EDATE(MAX(JT$8, $F320),-$O320 + 1), 'I2 - Monthly Inflation'!$A$6:$A$413, 1), 1 + ($N320 = "RPI")*1) / $Q320)</f>
        <v>0</v>
      </c>
      <c r="JU320" s="1234">
        <f t="shared" si="681"/>
        <v>0</v>
      </c>
      <c r="JV320" s="1234">
        <f t="shared" si="681"/>
        <v>0</v>
      </c>
      <c r="JW320" s="1234">
        <f t="shared" si="681"/>
        <v>0</v>
      </c>
      <c r="JX320" s="1234">
        <f t="shared" si="681"/>
        <v>0</v>
      </c>
      <c r="JY320" s="1234">
        <f t="shared" si="681"/>
        <v>0</v>
      </c>
      <c r="JZ320" s="1234">
        <f t="shared" si="681"/>
        <v>0</v>
      </c>
      <c r="KA320" s="1234">
        <f t="shared" si="681"/>
        <v>0</v>
      </c>
      <c r="KB320" s="1234">
        <f t="shared" si="681"/>
        <v>0</v>
      </c>
      <c r="KC320" s="1234">
        <f t="shared" si="681"/>
        <v>0</v>
      </c>
      <c r="KD320" s="1234">
        <f t="shared" si="681"/>
        <v>0</v>
      </c>
      <c r="KE320" s="1234">
        <f t="shared" si="681"/>
        <v>0</v>
      </c>
      <c r="KF320" s="1234">
        <f t="shared" si="681"/>
        <v>0</v>
      </c>
      <c r="KG320" s="1234">
        <f t="shared" si="681"/>
        <v>0</v>
      </c>
      <c r="KH320" s="1234">
        <f t="shared" si="681"/>
        <v>0</v>
      </c>
      <c r="KI320" s="1234">
        <f t="shared" si="681"/>
        <v>0</v>
      </c>
      <c r="KJ320" s="1234">
        <f t="shared" si="725"/>
        <v>0</v>
      </c>
      <c r="KK320" s="1235">
        <f t="shared" si="726"/>
        <v>0</v>
      </c>
      <c r="KM320" s="334"/>
      <c r="KN320" s="287">
        <f t="shared" si="727"/>
        <v>0</v>
      </c>
      <c r="KO320" s="287">
        <f t="shared" si="727"/>
        <v>0</v>
      </c>
      <c r="KP320" s="287">
        <f t="shared" si="727"/>
        <v>0</v>
      </c>
      <c r="KQ320" s="287">
        <f t="shared" si="727"/>
        <v>0</v>
      </c>
      <c r="KR320" s="287">
        <f t="shared" si="727"/>
        <v>0</v>
      </c>
      <c r="KS320" s="287">
        <f t="shared" si="727"/>
        <v>0</v>
      </c>
      <c r="KT320" s="287">
        <f t="shared" si="727"/>
        <v>0</v>
      </c>
      <c r="KU320" s="287">
        <f t="shared" si="727"/>
        <v>0</v>
      </c>
      <c r="KV320" s="287">
        <f t="shared" si="727"/>
        <v>0</v>
      </c>
      <c r="KW320" s="287">
        <f t="shared" si="727"/>
        <v>0</v>
      </c>
      <c r="KX320" s="287">
        <f t="shared" si="727"/>
        <v>0</v>
      </c>
      <c r="KY320" s="287">
        <f t="shared" si="727"/>
        <v>0</v>
      </c>
      <c r="KZ320" s="287">
        <f t="shared" si="727"/>
        <v>0</v>
      </c>
      <c r="LA320" s="287">
        <f t="shared" si="727"/>
        <v>0</v>
      </c>
      <c r="LB320" s="287">
        <f t="shared" si="727"/>
        <v>0</v>
      </c>
      <c r="LC320" s="287">
        <f t="shared" si="727"/>
        <v>0</v>
      </c>
      <c r="LD320" s="287">
        <f t="shared" si="682"/>
        <v>0</v>
      </c>
      <c r="LE320" s="328">
        <f t="shared" si="682"/>
        <v>0</v>
      </c>
      <c r="LG320" s="334"/>
      <c r="LH320" s="287" cm="1">
        <f t="array" ref="LH320">IF($K320 = 0, 0, $K320 * ($I320 &gt;=  LH$8) * ($F320 &lt;= LH$9) *
 (INDEX('I2 - Monthly Inflation'!$G$6:$H$413, MATCH(EDATE(MIN(LH$9, $I320),-$O320 + 1), 'I2 - Monthly Inflation'!$A$6:$A$413, 1), 1 + ($N320 = "RPI")*1) -
  ((KN320 &lt;&gt; 0) * $Q320 + (KN320 = 0) * INDEX('I2 - Monthly Inflation'!$G$6:$H$413, MATCH(EDATE(LH$8,-$O320 + 1), 'I2 - Monthly Inflation'!$A$6:$A$413, 1), 1 + ($N320 = "RPI")*1)))/ $Q320)</f>
        <v>0</v>
      </c>
      <c r="LI320" s="287" cm="1">
        <f t="array" ref="LI320">IF($K320 = 0, 0, $K320 * ($I320 &gt;=  LI$8) * ($F320 &lt;= LI$9) *
 (INDEX('I2 - Monthly Inflation'!$G$6:$H$413, MATCH(EDATE(MIN(LI$9, $I320),-$O320 + 1), 'I2 - Monthly Inflation'!$A$6:$A$413, 1), 1 + ($N320 = "RPI")*1) -
  ((KO320 &lt;&gt; 0) * $Q320 + (KO320 = 0) * INDEX('I2 - Monthly Inflation'!$G$6:$H$413, MATCH(EDATE(LI$8,-$O320 + 1), 'I2 - Monthly Inflation'!$A$6:$A$413, 1), 1 + ($N320 = "RPI")*1)))/ $Q320)</f>
        <v>0</v>
      </c>
      <c r="LJ320" s="287" cm="1">
        <f t="array" ref="LJ320">IF($K320 = 0, 0, $K320 * ($I320 &gt;=  LJ$8) * ($F320 &lt;= LJ$9) *
 (INDEX('I2 - Monthly Inflation'!$G$6:$H$413, MATCH(EDATE(MIN(LJ$9, $I320),-$O320 + 1), 'I2 - Monthly Inflation'!$A$6:$A$413, 1), 1 + ($N320 = "RPI")*1) -
  ((KP320 &lt;&gt; 0) * $Q320 + (KP320 = 0) * INDEX('I2 - Monthly Inflation'!$G$6:$H$413, MATCH(EDATE(LJ$8,-$O320 + 1), 'I2 - Monthly Inflation'!$A$6:$A$413, 1), 1 + ($N320 = "RPI")*1)))/ $Q320)</f>
        <v>0</v>
      </c>
      <c r="LK320" s="287" cm="1">
        <f t="array" ref="LK320">IF($K320 = 0, 0, $K320 * ($I320 &gt;=  LK$8) * ($F320 &lt;= LK$9) *
 (INDEX('I2 - Monthly Inflation'!$G$6:$H$413, MATCH(EDATE(MIN(LK$9, $I320),-$O320 + 1), 'I2 - Monthly Inflation'!$A$6:$A$413, 1), 1 + ($N320 = "RPI")*1) -
  ((KQ320 &lt;&gt; 0) * $Q320 + (KQ320 = 0) * INDEX('I2 - Monthly Inflation'!$G$6:$H$413, MATCH(EDATE(LK$8,-$O320 + 1), 'I2 - Monthly Inflation'!$A$6:$A$413, 1), 1 + ($N320 = "RPI")*1)))/ $Q320)</f>
        <v>0</v>
      </c>
      <c r="LL320" s="287" cm="1">
        <f t="array" ref="LL320">IF($K320 = 0, 0, $K320 * ($I320 &gt;=  LL$8) * ($F320 &lt;= LL$9) *
 (INDEX('I2 - Monthly Inflation'!$G$6:$H$413, MATCH(EDATE(MIN(LL$9, $I320),-$O320 + 1), 'I2 - Monthly Inflation'!$A$6:$A$413, 1), 1 + ($N320 = "RPI")*1) -
  ((KR320 &lt;&gt; 0) * $Q320 + (KR320 = 0) * INDEX('I2 - Monthly Inflation'!$G$6:$H$413, MATCH(EDATE(LL$8,-$O320 + 1), 'I2 - Monthly Inflation'!$A$6:$A$413, 1), 1 + ($N320 = "RPI")*1)))/ $Q320)</f>
        <v>0</v>
      </c>
      <c r="LM320" s="287" cm="1">
        <f t="array" ref="LM320">IF($K320 = 0, 0, $K320 * ($I320 &gt;=  LM$8) * ($F320 &lt;= LM$9) *
 (INDEX('I2 - Monthly Inflation'!$G$6:$H$413, MATCH(EDATE(MIN(LM$9, $I320),-$O320 + 1), 'I2 - Monthly Inflation'!$A$6:$A$413, 1), 1 + ($N320 = "RPI")*1) -
  ((KS320 &lt;&gt; 0) * $Q320 + (KS320 = 0) * INDEX('I2 - Monthly Inflation'!$G$6:$H$413, MATCH(EDATE(LM$8,-$O320 + 1), 'I2 - Monthly Inflation'!$A$6:$A$413, 1), 1 + ($N320 = "RPI")*1)))/ $Q320)</f>
        <v>0</v>
      </c>
      <c r="LN320" s="287" cm="1">
        <f t="array" ref="LN320">IF($K320 = 0, 0, $K320 * ($I320 &gt;=  LN$8) * ($F320 &lt;= LN$9) *
 (INDEX('I2 - Monthly Inflation'!$G$6:$H$413, MATCH(EDATE(MIN(LN$9, $I320),-$O320 + 1), 'I2 - Monthly Inflation'!$A$6:$A$413, 1), 1 + ($N320 = "RPI")*1) -
  ((KT320 &lt;&gt; 0) * $Q320 + (KT320 = 0) * INDEX('I2 - Monthly Inflation'!$G$6:$H$413, MATCH(EDATE(LN$8,-$O320 + 1), 'I2 - Monthly Inflation'!$A$6:$A$413, 1), 1 + ($N320 = "RPI")*1)))/ $Q320)</f>
        <v>0</v>
      </c>
      <c r="LO320" s="287" cm="1">
        <f t="array" ref="LO320">IF($K320 = 0, 0, $K320 * ($I320 &gt;=  LO$8) * ($F320 &lt;= LO$9) *
 (INDEX('I2 - Monthly Inflation'!$G$6:$H$413, MATCH(EDATE(MIN(LO$9, $I320),-$O320 + 1), 'I2 - Monthly Inflation'!$A$6:$A$413, 1), 1 + ($N320 = "RPI")*1) -
  ((KU320 &lt;&gt; 0) * $Q320 + (KU320 = 0) * INDEX('I2 - Monthly Inflation'!$G$6:$H$413, MATCH(EDATE(LO$8,-$O320 + 1), 'I2 - Monthly Inflation'!$A$6:$A$413, 1), 1 + ($N320 = "RPI")*1)))/ $Q320)</f>
        <v>0</v>
      </c>
      <c r="LP320" s="287" cm="1">
        <f t="array" ref="LP320">IF($K320 = 0, 0, $K320 * ($I320 &gt;=  LP$8) * ($F320 &lt;= LP$9) *
 (INDEX('I2 - Monthly Inflation'!$G$6:$H$413, MATCH(EDATE(MIN(LP$9, $I320),-$O320 + 1), 'I2 - Monthly Inflation'!$A$6:$A$413, 1), 1 + ($N320 = "RPI")*1) -
  ((KV320 &lt;&gt; 0) * $Q320 + (KV320 = 0) * INDEX('I2 - Monthly Inflation'!$G$6:$H$413, MATCH(EDATE(LP$8,-$O320 + 1), 'I2 - Monthly Inflation'!$A$6:$A$413, 1), 1 + ($N320 = "RPI")*1)))/ $Q320)</f>
        <v>0</v>
      </c>
      <c r="LQ320" s="287" cm="1">
        <f t="array" ref="LQ320">IF($K320 = 0, 0, $K320 * ($I320 &gt;=  LQ$8) * ($F320 &lt;= LQ$9) *
 (INDEX('I2 - Monthly Inflation'!$G$6:$H$413, MATCH(EDATE(MIN(LQ$9, $I320),-$O320 + 1), 'I2 - Monthly Inflation'!$A$6:$A$413, 1), 1 + ($N320 = "RPI")*1) -
  ((KW320 &lt;&gt; 0) * $Q320 + (KW320 = 0) * INDEX('I2 - Monthly Inflation'!$G$6:$H$413, MATCH(EDATE(LQ$8,-$O320 + 1), 'I2 - Monthly Inflation'!$A$6:$A$413, 1), 1 + ($N320 = "RPI")*1)))/ $Q320)</f>
        <v>0</v>
      </c>
      <c r="LR320" s="287" cm="1">
        <f t="array" ref="LR320">IF($K320 = 0, 0, $K320 * ($I320 &gt;=  LR$8) * ($F320 &lt;= LR$9) *
 (INDEX('I2 - Monthly Inflation'!$G$6:$H$413, MATCH(EDATE(MIN(LR$9, $I320),-$O320 + 1), 'I2 - Monthly Inflation'!$A$6:$A$413, 1), 1 + ($N320 = "RPI")*1) -
  ((KX320 &lt;&gt; 0) * $Q320 + (KX320 = 0) * INDEX('I2 - Monthly Inflation'!$G$6:$H$413, MATCH(EDATE(LR$8,-$O320 + 1), 'I2 - Monthly Inflation'!$A$6:$A$413, 1), 1 + ($N320 = "RPI")*1)))/ $Q320)</f>
        <v>0</v>
      </c>
      <c r="LS320" s="287" cm="1">
        <f t="array" ref="LS320">IF($K320 = 0, 0, $K320 * ($I320 &gt;=  LS$8) * ($F320 &lt;= LS$9) *
 (INDEX('I2 - Monthly Inflation'!$G$6:$H$413, MATCH(EDATE(MIN(LS$9, $I320),-$O320 + 1), 'I2 - Monthly Inflation'!$A$6:$A$413, 1), 1 + ($N320 = "RPI")*1) -
  ((KY320 &lt;&gt; 0) * $Q320 + (KY320 = 0) * INDEX('I2 - Monthly Inflation'!$G$6:$H$413, MATCH(EDATE(LS$8,-$O320 + 1), 'I2 - Monthly Inflation'!$A$6:$A$413, 1), 1 + ($N320 = "RPI")*1)))/ $Q320)</f>
        <v>0</v>
      </c>
      <c r="LT320" s="287" cm="1">
        <f t="array" ref="LT320">IF($K320 = 0, 0, $K320 * ($I320 &gt;=  LT$8) * ($F320 &lt;= LT$9) *
 (INDEX('I2 - Monthly Inflation'!$G$6:$H$413, MATCH(EDATE(MIN(LT$9, $I320),-$O320 + 1), 'I2 - Monthly Inflation'!$A$6:$A$413, 1), 1 + ($N320 = "RPI")*1) -
  ((KZ320 &lt;&gt; 0) * $Q320 + (KZ320 = 0) * INDEX('I2 - Monthly Inflation'!$G$6:$H$413, MATCH(EDATE(LT$8,-$O320 + 1), 'I2 - Monthly Inflation'!$A$6:$A$413, 1), 1 + ($N320 = "RPI")*1)))/ $Q320)</f>
        <v>0</v>
      </c>
      <c r="LU320" s="287" cm="1">
        <f t="array" ref="LU320">IF($K320 = 0, 0, $K320 * ($I320 &gt;=  LU$8) * ($F320 &lt;= LU$9) *
 (INDEX('I2 - Monthly Inflation'!$G$6:$H$413, MATCH(EDATE(MIN(LU$9, $I320),-$O320 + 1), 'I2 - Monthly Inflation'!$A$6:$A$413, 1), 1 + ($N320 = "RPI")*1) -
  ((LA320 &lt;&gt; 0) * $Q320 + (LA320 = 0) * INDEX('I2 - Monthly Inflation'!$G$6:$H$413, MATCH(EDATE(LU$8,-$O320 + 1), 'I2 - Monthly Inflation'!$A$6:$A$413, 1), 1 + ($N320 = "RPI")*1)))/ $Q320)</f>
        <v>0</v>
      </c>
      <c r="LV320" s="287" cm="1">
        <f t="array" ref="LV320">IF($K320 = 0, 0, $K320 * ($I320 &gt;=  LV$8) * ($F320 &lt;= LV$9) *
 (INDEX('I2 - Monthly Inflation'!$G$6:$H$413, MATCH(EDATE(MIN(LV$9, $I320),-$O320 + 1), 'I2 - Monthly Inflation'!$A$6:$A$413, 1), 1 + ($N320 = "RPI")*1) -
  ((LB320 &lt;&gt; 0) * $Q320 + (LB320 = 0) * INDEX('I2 - Monthly Inflation'!$G$6:$H$413, MATCH(EDATE(LV$8,-$O320 + 1), 'I2 - Monthly Inflation'!$A$6:$A$413, 1), 1 + ($N320 = "RPI")*1)))/ $Q320)</f>
        <v>0</v>
      </c>
      <c r="LW320" s="287" cm="1">
        <f t="array" ref="LW320">IF($K320 = 0, 0, $K320 * ($I320 &gt;=  LW$8) * ($F320 &lt;= LW$9) *
 (INDEX('I2 - Monthly Inflation'!$G$6:$H$413, MATCH(EDATE(MIN(LW$9, $I320),-$O320 + 1), 'I2 - Monthly Inflation'!$A$6:$A$413, 1), 1 + ($N320 = "RPI")*1) -
  ((LC320 &lt;&gt; 0) * $Q320 + (LC320 = 0) * INDEX('I2 - Monthly Inflation'!$G$6:$H$413, MATCH(EDATE(LW$8,-$O320 + 1), 'I2 - Monthly Inflation'!$A$6:$A$413, 1), 1 + ($N320 = "RPI")*1)))/ $Q320)</f>
        <v>0</v>
      </c>
      <c r="LX320" s="287" cm="1">
        <f t="array" ref="LX320">IF($K320 = 0, 0, $K320 * ($I320 &gt;=  LX$8) * ($F320 &lt;= LX$9) *
 (INDEX('I2 - Monthly Inflation'!$G$6:$H$413, MATCH(EDATE(MIN(LX$9, $I320),-$O320 + 1), 'I2 - Monthly Inflation'!$A$6:$A$413, 1), 1 + ($N320 = "RPI")*1) -
  ((LD320 &lt;&gt; 0) * $Q320 + (LD320 = 0) * INDEX('I2 - Monthly Inflation'!$G$6:$H$413, MATCH(EDATE(LX$8,-$O320 + 1), 'I2 - Monthly Inflation'!$A$6:$A$413, 1), 1 + ($N320 = "RPI")*1)))/ $Q320)</f>
        <v>0</v>
      </c>
      <c r="LY320" s="328" cm="1">
        <f t="array" ref="LY320">IF($K320 = 0, 0, $K320 * ($I320 &gt;=  LY$8) * ($F320 &lt;= LY$9) *
 (INDEX('I2 - Monthly Inflation'!$G$6:$H$413, MATCH(EDATE(MIN(LY$9, $I320),-$O320 + 1), 'I2 - Monthly Inflation'!$A$6:$A$413, 1), 1 + ($N320 = "RPI")*1) -
  ((LE320 &lt;&gt; 0) * $Q320 + (LE320 = 0) * INDEX('I2 - Monthly Inflation'!$G$6:$H$413, MATCH(EDATE(LY$8,-$O320 + 1), 'I2 - Monthly Inflation'!$A$6:$A$413, 1), 1 + ($N320 = "RPI")*1)))/ $Q320)</f>
        <v>0</v>
      </c>
      <c r="MA320" s="334"/>
      <c r="MB320" s="287" cm="1">
        <f t="array" ref="MB320">IF($K320= 0, 0, - $K320 * ($I320 &gt;= MB$8) * ($I320 &lt;= MB$9) * INDEX('I2 - Monthly Inflation'!$G$6:$H$413, MATCH(EDATE($I320,-$O320 + 1), 'I2 - Monthly Inflation'!$A$6:$A$413, 1),  1 + ($N320 = "RPI")*1) / $Q320)</f>
        <v>0</v>
      </c>
      <c r="MC320" s="287" cm="1">
        <f t="array" ref="MC320">IF($K320= 0, 0, - $K320 * ($I320 &gt;= MC$8) * ($I320 &lt;= MC$9) * INDEX('I2 - Monthly Inflation'!$G$6:$H$413, MATCH(EDATE($I320,-$O320 + 1), 'I2 - Monthly Inflation'!$A$6:$A$413, 1),  1 + ($N320 = "RPI")*1) / $Q320)</f>
        <v>0</v>
      </c>
      <c r="MD320" s="287" cm="1">
        <f t="array" ref="MD320">IF($K320= 0, 0, - $K320 * ($I320 &gt;= MD$8) * ($I320 &lt;= MD$9) * INDEX('I2 - Monthly Inflation'!$G$6:$H$413, MATCH(EDATE($I320,-$O320 + 1), 'I2 - Monthly Inflation'!$A$6:$A$413, 1),  1 + ($N320 = "RPI")*1) / $Q320)</f>
        <v>0</v>
      </c>
      <c r="ME320" s="287" cm="1">
        <f t="array" ref="ME320">IF($K320= 0, 0, - $K320 * ($I320 &gt;= ME$8) * ($I320 &lt;= ME$9) * INDEX('I2 - Monthly Inflation'!$G$6:$H$413, MATCH(EDATE($I320,-$O320 + 1), 'I2 - Monthly Inflation'!$A$6:$A$413, 1),  1 + ($N320 = "RPI")*1) / $Q320)</f>
        <v>0</v>
      </c>
      <c r="MF320" s="287" cm="1">
        <f t="array" ref="MF320">IF($K320= 0, 0, - $K320 * ($I320 &gt;= MF$8) * ($I320 &lt;= MF$9) * INDEX('I2 - Monthly Inflation'!$G$6:$H$413, MATCH(EDATE($I320,-$O320 + 1), 'I2 - Monthly Inflation'!$A$6:$A$413, 1),  1 + ($N320 = "RPI")*1) / $Q320)</f>
        <v>0</v>
      </c>
      <c r="MG320" s="287" cm="1">
        <f t="array" ref="MG320">IF($K320= 0, 0, - $K320 * ($I320 &gt;= MG$8) * ($I320 &lt;= MG$9) * INDEX('I2 - Monthly Inflation'!$G$6:$H$413, MATCH(EDATE($I320,-$O320 + 1), 'I2 - Monthly Inflation'!$A$6:$A$413, 1),  1 + ($N320 = "RPI")*1) / $Q320)</f>
        <v>0</v>
      </c>
      <c r="MH320" s="287" cm="1">
        <f t="array" ref="MH320">IF($K320= 0, 0, - $K320 * ($I320 &gt;= MH$8) * ($I320 &lt;= MH$9) * INDEX('I2 - Monthly Inflation'!$G$6:$H$413, MATCH(EDATE($I320,-$O320 + 1), 'I2 - Monthly Inflation'!$A$6:$A$413, 1),  1 + ($N320 = "RPI")*1) / $Q320)</f>
        <v>0</v>
      </c>
      <c r="MI320" s="287" cm="1">
        <f t="array" ref="MI320">IF($K320= 0, 0, - $K320 * ($I320 &gt;= MI$8) * ($I320 &lt;= MI$9) * INDEX('I2 - Monthly Inflation'!$G$6:$H$413, MATCH(EDATE($I320,-$O320 + 1), 'I2 - Monthly Inflation'!$A$6:$A$413, 1),  1 + ($N320 = "RPI")*1) / $Q320)</f>
        <v>0</v>
      </c>
      <c r="MJ320" s="287" cm="1">
        <f t="array" ref="MJ320">IF($K320= 0, 0, - $K320 * ($I320 &gt;= MJ$8) * ($I320 &lt;= MJ$9) * INDEX('I2 - Monthly Inflation'!$G$6:$H$413, MATCH(EDATE($I320,-$O320 + 1), 'I2 - Monthly Inflation'!$A$6:$A$413, 1),  1 + ($N320 = "RPI")*1) / $Q320)</f>
        <v>0</v>
      </c>
      <c r="MK320" s="287" cm="1">
        <f t="array" ref="MK320">IF($K320= 0, 0, - $K320 * ($I320 &gt;= MK$8) * ($I320 &lt;= MK$9) * INDEX('I2 - Monthly Inflation'!$G$6:$H$413, MATCH(EDATE($I320,-$O320 + 1), 'I2 - Monthly Inflation'!$A$6:$A$413, 1),  1 + ($N320 = "RPI")*1) / $Q320)</f>
        <v>0</v>
      </c>
      <c r="ML320" s="287" cm="1">
        <f t="array" ref="ML320">IF($K320= 0, 0, - $K320 * ($I320 &gt;= ML$8) * ($I320 &lt;= ML$9) * INDEX('I2 - Monthly Inflation'!$G$6:$H$413, MATCH(EDATE($I320,-$O320 + 1), 'I2 - Monthly Inflation'!$A$6:$A$413, 1),  1 + ($N320 = "RPI")*1) / $Q320)</f>
        <v>0</v>
      </c>
      <c r="MM320" s="287" cm="1">
        <f t="array" ref="MM320">IF($K320= 0, 0, - $K320 * ($I320 &gt;= MM$8) * ($I320 &lt;= MM$9) * INDEX('I2 - Monthly Inflation'!$G$6:$H$413, MATCH(EDATE($I320,-$O320 + 1), 'I2 - Monthly Inflation'!$A$6:$A$413, 1),  1 + ($N320 = "RPI")*1) / $Q320)</f>
        <v>0</v>
      </c>
      <c r="MN320" s="287" cm="1">
        <f t="array" ref="MN320">IF($K320= 0, 0, - $K320 * ($I320 &gt;= MN$8) * ($I320 &lt;= MN$9) * INDEX('I2 - Monthly Inflation'!$G$6:$H$413, MATCH(EDATE($I320,-$O320 + 1), 'I2 - Monthly Inflation'!$A$6:$A$413, 1),  1 + ($N320 = "RPI")*1) / $Q320)</f>
        <v>0</v>
      </c>
      <c r="MO320" s="287" cm="1">
        <f t="array" ref="MO320">IF($K320= 0, 0, - $K320 * ($I320 &gt;= MO$8) * ($I320 &lt;= MO$9) * INDEX('I2 - Monthly Inflation'!$G$6:$H$413, MATCH(EDATE($I320,-$O320 + 1), 'I2 - Monthly Inflation'!$A$6:$A$413, 1),  1 + ($N320 = "RPI")*1) / $Q320)</f>
        <v>0</v>
      </c>
      <c r="MP320" s="287" cm="1">
        <f t="array" ref="MP320">IF($K320= 0, 0, - $K320 * ($I320 &gt;= MP$8) * ($I320 &lt;= MP$9) * INDEX('I2 - Monthly Inflation'!$G$6:$H$413, MATCH(EDATE($I320,-$O320 + 1), 'I2 - Monthly Inflation'!$A$6:$A$413, 1),  1 + ($N320 = "RPI")*1) / $Q320)</f>
        <v>0</v>
      </c>
      <c r="MQ320" s="287" cm="1">
        <f t="array" ref="MQ320">IF($K320= 0, 0, - $K320 * ($I320 &gt;= MQ$8) * ($I320 &lt;= MQ$9) * INDEX('I2 - Monthly Inflation'!$G$6:$H$413, MATCH(EDATE($I320,-$O320 + 1), 'I2 - Monthly Inflation'!$A$6:$A$413, 1),  1 + ($N320 = "RPI")*1) / $Q320)</f>
        <v>0</v>
      </c>
      <c r="MR320" s="287" cm="1">
        <f t="array" ref="MR320">IF($K320= 0, 0, - $K320 * ($I320 &gt;= MR$8) * ($I320 &lt;= MR$9) * INDEX('I2 - Monthly Inflation'!$G$6:$H$413, MATCH(EDATE($I320,-$O320 + 1), 'I2 - Monthly Inflation'!$A$6:$A$413, 1),  1 + ($N320 = "RPI")*1) / $Q320)</f>
        <v>0</v>
      </c>
      <c r="MS320" s="328" cm="1">
        <f t="array" ref="MS320">IF($K320= 0, 0, - $K320 * ($I320 &gt;= MS$8) * ($I320 &lt;= MS$9) * INDEX('I2 - Monthly Inflation'!$G$6:$H$413, MATCH(EDATE($I320,-$O320 + 1), 'I2 - Monthly Inflation'!$A$6:$A$413, 1),  1 + ($N320 = "RPI")*1) / $Q320)</f>
        <v>0</v>
      </c>
      <c r="MU320" s="334"/>
      <c r="MV320" s="287">
        <f t="shared" si="672"/>
        <v>0</v>
      </c>
      <c r="MW320" s="287">
        <f t="shared" si="672"/>
        <v>0</v>
      </c>
      <c r="MX320" s="287">
        <f t="shared" si="672"/>
        <v>0</v>
      </c>
      <c r="MY320" s="287">
        <f t="shared" si="672"/>
        <v>0</v>
      </c>
      <c r="MZ320" s="287">
        <f t="shared" si="672"/>
        <v>0</v>
      </c>
      <c r="NA320" s="287">
        <f t="shared" si="672"/>
        <v>0</v>
      </c>
      <c r="NB320" s="287">
        <f t="shared" si="672"/>
        <v>0</v>
      </c>
      <c r="NC320" s="287">
        <f t="shared" si="672"/>
        <v>0</v>
      </c>
      <c r="ND320" s="287">
        <f t="shared" si="672"/>
        <v>0</v>
      </c>
      <c r="NE320" s="287">
        <f t="shared" si="672"/>
        <v>0</v>
      </c>
      <c r="NF320" s="287">
        <f t="shared" si="672"/>
        <v>0</v>
      </c>
      <c r="NG320" s="287">
        <f t="shared" si="672"/>
        <v>0</v>
      </c>
      <c r="NH320" s="287">
        <f t="shared" si="672"/>
        <v>0</v>
      </c>
      <c r="NI320" s="287">
        <f t="shared" si="672"/>
        <v>0</v>
      </c>
      <c r="NJ320" s="287">
        <f t="shared" si="728"/>
        <v>0</v>
      </c>
      <c r="NK320" s="287">
        <f t="shared" si="729"/>
        <v>0</v>
      </c>
      <c r="NL320" s="287">
        <f t="shared" si="730"/>
        <v>0</v>
      </c>
      <c r="NM320" s="328">
        <f t="shared" si="731"/>
        <v>0</v>
      </c>
      <c r="NO320" s="334"/>
      <c r="NP320" s="287" cm="1">
        <f t="array" ref="NP320">MV320 - IF($K320 = 0, 0, $K320 * ($F320 &lt;= NP$9) * ($I320 &gt; NP$9) * INDEX('I2 - Monthly Inflation'!$G$6:$H$413, MATCH(EDATE(NP$9,-$O320 + 1), 'I2 - Monthly Inflation'!$A$6:$A$413, 1), 1 + ($N320 = "RPI")*1) / $Q320)</f>
        <v>0</v>
      </c>
      <c r="NQ320" s="287" cm="1">
        <f t="array" ref="NQ320">MW320 - IF($K320 = 0, 0, $K320 * ($F320 &lt;= NQ$9) * ($I320 &gt; NQ$9) * INDEX('I2 - Monthly Inflation'!$G$6:$H$413, MATCH(EDATE(NQ$9,-$O320 + 1), 'I2 - Monthly Inflation'!$A$6:$A$413, 1), 1 + ($N320 = "RPI")*1) / $Q320)</f>
        <v>0</v>
      </c>
      <c r="NR320" s="287" cm="1">
        <f t="array" ref="NR320">MX320 - IF($K320 = 0, 0, $K320 * ($F320 &lt;= NR$9) * ($I320 &gt; NR$9) * INDEX('I2 - Monthly Inflation'!$G$6:$H$413, MATCH(EDATE(NR$9,-$O320 + 1), 'I2 - Monthly Inflation'!$A$6:$A$413, 1), 1 + ($N320 = "RPI")*1) / $Q320)</f>
        <v>0</v>
      </c>
      <c r="NS320" s="287" cm="1">
        <f t="array" ref="NS320">MY320 - IF($K320 = 0, 0, $K320 * ($F320 &lt;= NS$9) * ($I320 &gt; NS$9) * INDEX('I2 - Monthly Inflation'!$G$6:$H$413, MATCH(EDATE(NS$9,-$O320 + 1), 'I2 - Monthly Inflation'!$A$6:$A$413, 1), 1 + ($N320 = "RPI")*1) / $Q320)</f>
        <v>0</v>
      </c>
      <c r="NT320" s="287" cm="1">
        <f t="array" ref="NT320">MZ320 - IF($K320 = 0, 0, $K320 * ($F320 &lt;= NT$9) * ($I320 &gt; NT$9) * INDEX('I2 - Monthly Inflation'!$G$6:$H$413, MATCH(EDATE(NT$9,-$O320 + 1), 'I2 - Monthly Inflation'!$A$6:$A$413, 1), 1 + ($N320 = "RPI")*1) / $Q320)</f>
        <v>0</v>
      </c>
      <c r="NU320" s="287" cm="1">
        <f t="array" ref="NU320">NA320 - IF($K320 = 0, 0, $K320 * ($F320 &lt;= NU$9) * ($I320 &gt; NU$9) * INDEX('I2 - Monthly Inflation'!$G$6:$H$413, MATCH(EDATE(NU$9,-$O320 + 1), 'I2 - Monthly Inflation'!$A$6:$A$413, 1), 1 + ($N320 = "RPI")*1) / $Q320)</f>
        <v>0</v>
      </c>
      <c r="NV320" s="287" cm="1">
        <f t="array" ref="NV320">NB320 - IF($K320 = 0, 0, $K320 * ($F320 &lt;= NV$9) * ($I320 &gt; NV$9) * INDEX('I2 - Monthly Inflation'!$G$6:$H$413, MATCH(EDATE(NV$9,-$O320 + 1), 'I2 - Monthly Inflation'!$A$6:$A$413, 1), 1 + ($N320 = "RPI")*1) / $Q320)</f>
        <v>0</v>
      </c>
      <c r="NW320" s="287" cm="1">
        <f t="array" ref="NW320">NC320 - IF($K320 = 0, 0, $K320 * ($F320 &lt;= NW$9) * ($I320 &gt; NW$9) * INDEX('I2 - Monthly Inflation'!$G$6:$H$413, MATCH(EDATE(NW$9,-$O320 + 1), 'I2 - Monthly Inflation'!$A$6:$A$413, 1), 1 + ($N320 = "RPI")*1) / $Q320)</f>
        <v>0</v>
      </c>
      <c r="NX320" s="287" cm="1">
        <f t="array" ref="NX320">ND320 - IF($K320 = 0, 0, $K320 * ($F320 &lt;= NX$9) * ($I320 &gt; NX$9) * INDEX('I2 - Monthly Inflation'!$G$6:$H$413, MATCH(EDATE(NX$9,-$O320 + 1), 'I2 - Monthly Inflation'!$A$6:$A$413, 1), 1 + ($N320 = "RPI")*1) / $Q320)</f>
        <v>0</v>
      </c>
      <c r="NY320" s="287" cm="1">
        <f t="array" ref="NY320">NE320 - IF($K320 = 0, 0, $K320 * ($F320 &lt;= NY$9) * ($I320 &gt; NY$9) * INDEX('I2 - Monthly Inflation'!$G$6:$H$413, MATCH(EDATE(NY$9,-$O320 + 1), 'I2 - Monthly Inflation'!$A$6:$A$413, 1), 1 + ($N320 = "RPI")*1) / $Q320)</f>
        <v>0</v>
      </c>
      <c r="NZ320" s="287" cm="1">
        <f t="array" ref="NZ320">NF320 - IF($K320 = 0, 0, $K320 * ($F320 &lt;= NZ$9) * ($I320 &gt; NZ$9) * INDEX('I2 - Monthly Inflation'!$G$6:$H$413, MATCH(EDATE(NZ$9,-$O320 + 1), 'I2 - Monthly Inflation'!$A$6:$A$413, 1), 1 + ($N320 = "RPI")*1) / $Q320)</f>
        <v>0</v>
      </c>
      <c r="OA320" s="287" cm="1">
        <f t="array" ref="OA320">NG320 - IF($K320 = 0, 0, $K320 * ($F320 &lt;= OA$9) * ($I320 &gt; OA$9) * INDEX('I2 - Monthly Inflation'!$G$6:$H$413, MATCH(EDATE(OA$9,-$O320 + 1), 'I2 - Monthly Inflation'!$A$6:$A$413, 1), 1 + ($N320 = "RPI")*1) / $Q320)</f>
        <v>0</v>
      </c>
      <c r="OB320" s="287" cm="1">
        <f t="array" ref="OB320">NH320 - IF($K320 = 0, 0, $K320 * ($F320 &lt;= OB$9) * ($I320 &gt; OB$9) * INDEX('I2 - Monthly Inflation'!$G$6:$H$413, MATCH(EDATE(OB$9,-$O320 + 1), 'I2 - Monthly Inflation'!$A$6:$A$413, 1), 1 + ($N320 = "RPI")*1) / $Q320)</f>
        <v>0</v>
      </c>
      <c r="OC320" s="287" cm="1">
        <f t="array" ref="OC320">NI320 - IF($K320 = 0, 0, $K320 * ($F320 &lt;= OC$9) * ($I320 &gt; OC$9) * INDEX('I2 - Monthly Inflation'!$G$6:$H$413, MATCH(EDATE(OC$9,-$O320 + 1), 'I2 - Monthly Inflation'!$A$6:$A$413, 1), 1 + ($N320 = "RPI")*1) / $Q320)</f>
        <v>0</v>
      </c>
      <c r="OD320" s="287" cm="1">
        <f t="array" ref="OD320">NJ320 - IF($K320 = 0, 0, $K320 * ($F320 &lt;= OD$9) * ($I320 &gt; OD$9) * INDEX('I2 - Monthly Inflation'!$G$6:$H$413, MATCH(EDATE(OD$9,-$O320 + 1), 'I2 - Monthly Inflation'!$A$6:$A$413, 1), 1 + ($N320 = "RPI")*1) / $Q320)</f>
        <v>0</v>
      </c>
      <c r="OE320" s="287" cm="1">
        <f t="array" ref="OE320">NK320 - IF($K320 = 0, 0, $K320 * ($F320 &lt;= OE$9) * ($I320 &gt; OE$9) * INDEX('I2 - Monthly Inflation'!$G$6:$H$413, MATCH(EDATE(OE$9,-$O320 + 1), 'I2 - Monthly Inflation'!$A$6:$A$413, 1), 1 + ($N320 = "RPI")*1) / $Q320)</f>
        <v>0</v>
      </c>
      <c r="OF320" s="287" cm="1">
        <f t="array" ref="OF320">NL320 - IF($K320 = 0, 0, $K320 * ($F320 &lt;= OF$9) * ($I320 &gt; OF$9) * INDEX('I2 - Monthly Inflation'!$G$6:$H$413, MATCH(EDATE(OF$9,-$O320 + 1), 'I2 - Monthly Inflation'!$A$6:$A$413, 1), 1 + ($N320 = "RPI")*1) / $Q320)</f>
        <v>0</v>
      </c>
      <c r="OG320" s="328" cm="1">
        <f t="array" ref="OG320">NM320 - IF($K320 = 0, 0, $K320 * ($F320 &lt;= OG$9) * ($I320 &gt; OG$9) * INDEX('I2 - Monthly Inflation'!$G$6:$H$413, MATCH(EDATE(OG$9,-$O320 + 1), 'I2 - Monthly Inflation'!$A$6:$A$413, 1), 1 + ($N320 = "RPI")*1) / $Q320)</f>
        <v>0</v>
      </c>
    </row>
    <row r="321" spans="1:397">
      <c r="A321" s="379">
        <f t="shared" si="683"/>
        <v>311</v>
      </c>
      <c r="B321" s="379" t="str" cm="1">
        <f t="array" ref="B321">IFERROR(INDEX('F6 - Debt Dataset'!$C$6:$C$1806, MATCH($B$6 &amp; $A321, 'F6 - Debt Dataset'!$E$6:$E$1806 &amp; 'F6 - Debt Dataset'!$DF$6:$DF$1806, 0)), "-")</f>
        <v>-</v>
      </c>
      <c r="C321" s="379" t="str" cm="1">
        <f t="array" ref="C321">IFERROR(INDEX('F6 - Debt Dataset'!$A$6:$A$1806, MATCH($B$6 &amp; $A321, 'F6 - Debt Dataset'!$E$6:$E$1806 &amp; 'F6 - Debt Dataset'!$DF$6:$DF$1806, 0)), "-")</f>
        <v>-</v>
      </c>
      <c r="D321" s="379" t="str" cm="1">
        <f t="array" ref="D321">IFERROR(INDEX('F6 - Debt Dataset'!$B$6:$B$1806, MATCH($B$6 &amp; $A321, 'F6 - Debt Dataset'!$E$6:$E$1806 &amp; 'F6 - Debt Dataset'!$DF$6:$DF$1806, 0)), "-")</f>
        <v>-</v>
      </c>
      <c r="E321" s="379" t="str" cm="1">
        <f t="array" ref="E321">IFERROR(INDEX('F6 - Debt Dataset'!$H$6:$H$1806, MATCH($B$6 &amp; $A321, 'F6 - Debt Dataset'!$E$6:$E$1806 &amp; 'F6 - Debt Dataset'!$DF$6:$DF$1806, 0)), "-")</f>
        <v>-</v>
      </c>
      <c r="F321" s="380" t="str" cm="1">
        <f t="array" ref="F321">IFERROR(INDEX('F6 - Debt Dataset'!$J$6:$J$1806, MATCH($B$6 &amp;$A321, 'F6 - Debt Dataset'!$E$6:$E$1806 &amp; 'F6 - Debt Dataset'!$DF$6:$DF$1806, 0)), "-")</f>
        <v>-</v>
      </c>
      <c r="G321" s="380" t="str" cm="1">
        <f t="array" ref="G321">IFERROR(INDEX('F6 - Debt Dataset'!$K$6:$K$1806, MATCH($B$6 &amp;$A321, 'F6 - Debt Dataset'!$E$6:$E$1806 &amp; 'F6 - Debt Dataset'!$DF$6:$DF$1806, 0)), "-")</f>
        <v>-</v>
      </c>
      <c r="H321" s="380" t="str" cm="1">
        <f t="array" ref="H321">IFERROR(INDEX('F6 - Debt Dataset'!$L$6:$L$1806, MATCH($B$6 &amp;$A321, 'F6 - Debt Dataset'!$E$6:$E$1806 &amp; 'F6 - Debt Dataset'!$DF$6:$DF$1806, 0)), "-")</f>
        <v>-</v>
      </c>
      <c r="I321" s="380" t="str">
        <f t="shared" si="684"/>
        <v>-</v>
      </c>
      <c r="J321" s="379" t="str" cm="1">
        <f t="array" ref="J321">IFERROR(INDEX('F6 - Debt Dataset'!$N$6:$N$1806, MATCH($B$6 &amp;$A321, 'F6 - Debt Dataset'!$E$6:$E$1806 &amp; 'F6 - Debt Dataset'!$DF$6:$DF$1806, 0)), "-")</f>
        <v>-</v>
      </c>
      <c r="K321" s="381" cm="1">
        <f t="array" ref="K321">IFERROR(INDEX('F6 - Debt Dataset'!$S$6:$S$1806, MATCH($B$6 &amp; $A321, 'F6 - Debt Dataset'!$E$6:$E$1806 &amp; 'F6 - Debt Dataset'!$DF$6:$DF$1806, 0)), 0)</f>
        <v>0</v>
      </c>
      <c r="L321" s="1184" cm="1">
        <f t="array" ref="L321">IFERROR(INDEX('F6 - Debt Dataset'!$W$6:$W$1806, MATCH($B$6 &amp; $A321, 'F6 - Debt Dataset'!$E$6:$E$1806 &amp; 'F6 - Debt Dataset'!$DF$6:$DF$1806, 0)), 0)</f>
        <v>0</v>
      </c>
      <c r="M321" s="383" t="str" cm="1">
        <f t="array" ref="M321">IFERROR(INDEX('F6 - Debt Dataset'!$E$6:$E$1806, MATCH($B$6 &amp; $A321, 'F6 - Debt Dataset'!$E$6:$E$1806 &amp; 'F6 - Debt Dataset'!$DF$6:$DF$1806, 0)), "-")</f>
        <v>-</v>
      </c>
      <c r="N321" s="383" t="str" cm="1">
        <f t="array" ref="N321">IFERROR(INDEX('F6 - Debt Dataset'!$Y$6:$Y$1806, MATCH($B$6 &amp; $A321, 'F6 - Debt Dataset'!$E$6:$E$1806 &amp; 'F6 - Debt Dataset'!$DF$6:$DF$1806, 0)), "-")</f>
        <v>-</v>
      </c>
      <c r="O321" s="381" cm="1">
        <f t="array" ref="O321">IFERROR(INDEX('F6 - Debt Dataset'!$Z$6:$Z$1806, MATCH($B$6 &amp; $A321, 'F6 - Debt Dataset'!$E$6:$E$1806 &amp; 'F6 - Debt Dataset'!$DF$6:$DF$1806, 0)), 0)</f>
        <v>0</v>
      </c>
      <c r="P321" s="379" cm="1">
        <f t="array" ref="P321">IFERROR(INDEX('F6 - Debt Dataset'!$AA$6:$AA$1806, MATCH($B$6 &amp; $A321, 'F6 - Debt Dataset'!$E$6:$E$1806 &amp; 'F6 - Debt Dataset'!$DF$6:$DF$1806, 0)), 0)</f>
        <v>0</v>
      </c>
      <c r="Q321" s="379" cm="1">
        <f t="array" ref="Q321">IFERROR(IF(P321=0, INDEX('I2 - Monthly Inflation'!$G$6:$H$413, MATCH(EOMONTH(EDATE(F321,-O321),0), 'I2 - Monthly Inflation'!$A$6:$A$389, 0), 1 + (N321 = "RPI")), P321), 0)</f>
        <v>0</v>
      </c>
      <c r="R321" s="379" t="str">
        <f t="shared" si="685"/>
        <v>-</v>
      </c>
      <c r="S321" s="379" t="str">
        <f t="shared" si="673"/>
        <v>-</v>
      </c>
      <c r="T321" s="386" t="str" cm="1">
        <f t="array" ref="T321">IFERROR(INDEX('F6 - Debt Dataset'!$AH$6:$AH$1806, MATCH($B$6 &amp; $A321, 'F6 - Debt Dataset'!$E$6:$E$1806 &amp; 'F6 - Debt Dataset'!$DF$6:$DF$1806, 0)), "-")</f>
        <v>-</v>
      </c>
      <c r="U321" s="1329">
        <f t="shared" si="686"/>
        <v>0</v>
      </c>
      <c r="V321" s="324">
        <f t="shared" si="686"/>
        <v>0</v>
      </c>
      <c r="W321" s="324">
        <f t="shared" si="686"/>
        <v>0</v>
      </c>
      <c r="X321" s="324">
        <f t="shared" si="686"/>
        <v>0</v>
      </c>
      <c r="Y321" s="324">
        <f t="shared" si="686"/>
        <v>0</v>
      </c>
      <c r="Z321" s="324">
        <f t="shared" si="686"/>
        <v>0</v>
      </c>
      <c r="AA321" s="324">
        <f t="shared" si="686"/>
        <v>0</v>
      </c>
      <c r="AB321" s="324">
        <f t="shared" si="686"/>
        <v>0</v>
      </c>
      <c r="AC321" s="324">
        <f t="shared" si="686"/>
        <v>0</v>
      </c>
      <c r="AD321" s="324">
        <f t="shared" si="686"/>
        <v>0</v>
      </c>
      <c r="AE321" s="324">
        <f t="shared" si="686"/>
        <v>0</v>
      </c>
      <c r="AF321" s="324">
        <f t="shared" si="686"/>
        <v>0</v>
      </c>
      <c r="AG321" s="324">
        <f t="shared" si="686"/>
        <v>0</v>
      </c>
      <c r="AH321" s="324">
        <f t="shared" si="686"/>
        <v>0</v>
      </c>
      <c r="AI321" s="324">
        <f t="shared" si="686"/>
        <v>0</v>
      </c>
      <c r="AJ321" s="324">
        <f t="shared" si="686"/>
        <v>0</v>
      </c>
      <c r="AK321" s="324">
        <f t="shared" si="598"/>
        <v>0</v>
      </c>
      <c r="AL321" s="324">
        <f t="shared" si="598"/>
        <v>0</v>
      </c>
      <c r="AM321" s="324">
        <f t="shared" si="598"/>
        <v>0</v>
      </c>
      <c r="AN321" s="329">
        <f t="shared" si="675"/>
        <v>0</v>
      </c>
      <c r="AO321" s="287">
        <f t="shared" si="675"/>
        <v>0</v>
      </c>
      <c r="AP321" s="287">
        <f t="shared" si="675"/>
        <v>0</v>
      </c>
      <c r="AQ321" s="287">
        <f t="shared" si="675"/>
        <v>0</v>
      </c>
      <c r="AR321" s="287">
        <f t="shared" si="675"/>
        <v>0</v>
      </c>
      <c r="AS321" s="287">
        <f t="shared" si="675"/>
        <v>0</v>
      </c>
      <c r="AT321" s="287">
        <f t="shared" si="675"/>
        <v>0</v>
      </c>
      <c r="AU321" s="287">
        <f t="shared" si="675"/>
        <v>0</v>
      </c>
      <c r="AV321" s="287">
        <f t="shared" si="675"/>
        <v>0</v>
      </c>
      <c r="AW321" s="287">
        <f t="shared" si="675"/>
        <v>0</v>
      </c>
      <c r="AX321" s="287">
        <f t="shared" si="675"/>
        <v>0</v>
      </c>
      <c r="AY321" s="287">
        <f t="shared" si="675"/>
        <v>0</v>
      </c>
      <c r="AZ321" s="287">
        <f t="shared" si="675"/>
        <v>0</v>
      </c>
      <c r="BA321" s="287">
        <f t="shared" si="675"/>
        <v>0</v>
      </c>
      <c r="BB321" s="287">
        <f t="shared" si="675"/>
        <v>0</v>
      </c>
      <c r="BC321" s="287">
        <f t="shared" si="687"/>
        <v>0</v>
      </c>
      <c r="BD321" s="287">
        <f t="shared" si="688"/>
        <v>0</v>
      </c>
      <c r="BE321" s="287">
        <f t="shared" si="689"/>
        <v>0</v>
      </c>
      <c r="BF321" s="287">
        <f t="shared" si="690"/>
        <v>0</v>
      </c>
      <c r="BG321" s="329">
        <f t="shared" si="676"/>
        <v>0</v>
      </c>
      <c r="BH321" s="287">
        <f t="shared" si="676"/>
        <v>0</v>
      </c>
      <c r="BI321" s="287">
        <f t="shared" si="676"/>
        <v>0</v>
      </c>
      <c r="BJ321" s="287">
        <f t="shared" si="676"/>
        <v>0</v>
      </c>
      <c r="BK321" s="287">
        <f t="shared" si="676"/>
        <v>0</v>
      </c>
      <c r="BL321" s="287">
        <f t="shared" si="676"/>
        <v>0</v>
      </c>
      <c r="BM321" s="287">
        <f t="shared" si="676"/>
        <v>0</v>
      </c>
      <c r="BN321" s="287">
        <f t="shared" si="676"/>
        <v>0</v>
      </c>
      <c r="BO321" s="287">
        <f t="shared" si="676"/>
        <v>0</v>
      </c>
      <c r="BP321" s="287">
        <f t="shared" si="676"/>
        <v>0</v>
      </c>
      <c r="BQ321" s="287">
        <f t="shared" si="676"/>
        <v>0</v>
      </c>
      <c r="BR321" s="287">
        <f t="shared" si="676"/>
        <v>0</v>
      </c>
      <c r="BS321" s="287">
        <f t="shared" si="676"/>
        <v>0</v>
      </c>
      <c r="BT321" s="287">
        <f t="shared" si="676"/>
        <v>0</v>
      </c>
      <c r="BU321" s="287">
        <f t="shared" si="676"/>
        <v>0</v>
      </c>
      <c r="BV321" s="287">
        <f t="shared" si="691"/>
        <v>0</v>
      </c>
      <c r="BW321" s="287">
        <f t="shared" si="692"/>
        <v>0</v>
      </c>
      <c r="BX321" s="287">
        <f t="shared" si="693"/>
        <v>0</v>
      </c>
      <c r="BY321" s="287">
        <f t="shared" si="694"/>
        <v>0</v>
      </c>
      <c r="BZ321" s="329" cm="1">
        <f t="array" ref="BZ321">IF($K321 = 0, 0, ($I321 &gt;= BZ$8) * ($F321 &lt;= BZ$9) * INDEX('I2 - Monthly Inflation'!$G$6:$H$413, MATCH(EDATE(MIN(BZ$9,$I321)+1,-$O321+1), 'I2 - Monthly Inflation'!$A$6:$A$413, 1), 1 + ($N321 = "RPI")*1))</f>
        <v>0</v>
      </c>
      <c r="CA321" s="287" cm="1">
        <f t="array" ref="CA321">IF($K321 = 0, 0, ($I321 &gt;= CA$8) * ($F321 &lt;= CA$9) * INDEX('I2 - Monthly Inflation'!$G$6:$H$413, MATCH(EDATE(MIN(CA$9,$I321)+1,-$O321+1), 'I2 - Monthly Inflation'!$A$6:$A$413, 1), 1 + ($N321 = "RPI")*1))</f>
        <v>0</v>
      </c>
      <c r="CB321" s="287" cm="1">
        <f t="array" ref="CB321">IF($K321 = 0, 0, ($I321 &gt;= CB$8) * ($F321 &lt;= CB$9) * INDEX('I2 - Monthly Inflation'!$G$6:$H$413, MATCH(EDATE(MIN(CB$9,$I321)+1,-$O321+1), 'I2 - Monthly Inflation'!$A$6:$A$413, 1), 1 + ($N321 = "RPI")*1))</f>
        <v>0</v>
      </c>
      <c r="CC321" s="287" cm="1">
        <f t="array" ref="CC321">IF($K321 = 0, 0, ($I321 &gt;= CC$8) * ($F321 &lt;= CC$9) * INDEX('I2 - Monthly Inflation'!$G$6:$H$413, MATCH(EDATE(MIN(CC$9,$I321)+1,-$O321+1), 'I2 - Monthly Inflation'!$A$6:$A$413, 1), 1 + ($N321 = "RPI")*1))</f>
        <v>0</v>
      </c>
      <c r="CD321" s="287" cm="1">
        <f t="array" ref="CD321">IF($K321 = 0, 0, ($I321 &gt;= CD$8) * ($F321 &lt;= CD$9) * INDEX('I2 - Monthly Inflation'!$G$6:$H$413, MATCH(EDATE(MIN(CD$9,$I321)+1,-$O321+1), 'I2 - Monthly Inflation'!$A$6:$A$413, 1), 1 + ($N321 = "RPI")*1))</f>
        <v>0</v>
      </c>
      <c r="CE321" s="287" cm="1">
        <f t="array" ref="CE321">IF($K321 = 0, 0, ($I321 &gt;= CE$8) * ($F321 &lt;= CE$9) * INDEX('I2 - Monthly Inflation'!$G$6:$H$413, MATCH(EDATE(MIN(CE$9,$I321)+1,-$O321+1), 'I2 - Monthly Inflation'!$A$6:$A$413, 1), 1 + ($N321 = "RPI")*1))</f>
        <v>0</v>
      </c>
      <c r="CF321" s="287" cm="1">
        <f t="array" ref="CF321">IF($K321 = 0, 0, ($I321 &gt;= CF$8) * ($F321 &lt;= CF$9) * INDEX('I2 - Monthly Inflation'!$G$6:$H$413, MATCH(EDATE(MIN(CF$9,$I321)+1,-$O321+1), 'I2 - Monthly Inflation'!$A$6:$A$413, 1), 1 + ($N321 = "RPI")*1))</f>
        <v>0</v>
      </c>
      <c r="CG321" s="287" cm="1">
        <f t="array" ref="CG321">IF($K321 = 0, 0, ($I321 &gt;= CG$8) * ($F321 &lt;= CG$9) * INDEX('I2 - Monthly Inflation'!$G$6:$H$413, MATCH(EDATE(MIN(CG$9,$I321)+1,-$O321+1), 'I2 - Monthly Inflation'!$A$6:$A$413, 1), 1 + ($N321 = "RPI")*1))</f>
        <v>0</v>
      </c>
      <c r="CH321" s="287" cm="1">
        <f t="array" ref="CH321">IF($K321 = 0, 0, ($I321 &gt;= CH$8) * ($F321 &lt;= CH$9) * INDEX('I2 - Monthly Inflation'!$G$6:$H$413, MATCH(EDATE(MIN(CH$9,$I321)+1,-$O321+1), 'I2 - Monthly Inflation'!$A$6:$A$413, 1), 1 + ($N321 = "RPI")*1))</f>
        <v>0</v>
      </c>
      <c r="CI321" s="287" cm="1">
        <f t="array" ref="CI321">IF($K321 = 0, 0, ($I321 &gt;= CI$8) * ($F321 &lt;= CI$9) * INDEX('I2 - Monthly Inflation'!$G$6:$H$413, MATCH(EDATE(MIN(CI$9,$I321)+1,-$O321+1), 'I2 - Monthly Inflation'!$A$6:$A$413, 1), 1 + ($N321 = "RPI")*1))</f>
        <v>0</v>
      </c>
      <c r="CJ321" s="287" cm="1">
        <f t="array" ref="CJ321">IF($K321 = 0, 0, ($I321 &gt;= CJ$8) * ($F321 &lt;= CJ$9) * INDEX('I2 - Monthly Inflation'!$G$6:$H$413, MATCH(EDATE(MIN(CJ$9,$I321)+1,-$O321+1), 'I2 - Monthly Inflation'!$A$6:$A$413, 1), 1 + ($N321 = "RPI")*1))</f>
        <v>0</v>
      </c>
      <c r="CK321" s="287" cm="1">
        <f t="array" ref="CK321">IF($K321 = 0, 0, ($I321 &gt;= CK$8) * ($F321 &lt;= CK$9) * INDEX('I2 - Monthly Inflation'!$G$6:$H$413, MATCH(EDATE(MIN(CK$9,$I321)+1,-$O321+1), 'I2 - Monthly Inflation'!$A$6:$A$413, 1), 1 + ($N321 = "RPI")*1))</f>
        <v>0</v>
      </c>
      <c r="CL321" s="287" cm="1">
        <f t="array" ref="CL321">IF($K321 = 0, 0, ($I321 &gt;= CL$8) * ($F321 &lt;= CL$9) * INDEX('I2 - Monthly Inflation'!$G$6:$H$413, MATCH(EDATE(MIN(CL$9,$I321)+1,-$O321+1), 'I2 - Monthly Inflation'!$A$6:$A$413, 1), 1 + ($N321 = "RPI")*1))</f>
        <v>0</v>
      </c>
      <c r="CM321" s="287" cm="1">
        <f t="array" ref="CM321">IF($K321 = 0, 0, ($I321 &gt;= CM$8) * ($F321 &lt;= CM$9) * INDEX('I2 - Monthly Inflation'!$G$6:$H$413, MATCH(EDATE(MIN(CM$9,$I321)+1,-$O321+1), 'I2 - Monthly Inflation'!$A$6:$A$413, 1), 1 + ($N321 = "RPI")*1))</f>
        <v>0</v>
      </c>
      <c r="CN321" s="287" cm="1">
        <f t="array" ref="CN321">IF($K321 = 0, 0, ($I321 &gt;= CN$8) * ($F321 &lt;= CN$9) * INDEX('I2 - Monthly Inflation'!$G$6:$H$413, MATCH(EDATE(MIN(CN$9,$I321)+1,-$O321+1), 'I2 - Monthly Inflation'!$A$6:$A$413, 1), 1 + ($N321 = "RPI")*1))</f>
        <v>0</v>
      </c>
      <c r="CO321" s="287" cm="1">
        <f t="array" ref="CO321">IF($K321 = 0, 0, ($I321 &gt;= CO$8) * ($F321 &lt;= CO$9) * INDEX('I2 - Monthly Inflation'!$G$6:$H$413, MATCH(EDATE(MIN(CO$9,$I321)+1,-$O321+1), 'I2 - Monthly Inflation'!$A$6:$A$413, 1), 1 + ($N321 = "RPI")*1))</f>
        <v>0</v>
      </c>
      <c r="CP321" s="287" cm="1">
        <f t="array" ref="CP321">IF($K321 = 0, 0, ($I321 &gt;= CP$8) * ($F321 &lt;= CP$9) * INDEX('I2 - Monthly Inflation'!$G$6:$H$413, MATCH(EDATE(MIN(CP$9,$I321)+1,-$O321+1), 'I2 - Monthly Inflation'!$A$6:$A$413, 1), 1 + ($N321 = "RPI")*1))</f>
        <v>0</v>
      </c>
      <c r="CQ321" s="287" cm="1">
        <f t="array" ref="CQ321">IF($K321 = 0, 0, ($I321 &gt;= CQ$8) * ($F321 &lt;= CQ$9) * INDEX('I2 - Monthly Inflation'!$G$6:$H$413, MATCH(EDATE(MIN(CQ$9,$I321)+1,-$O321+1), 'I2 - Monthly Inflation'!$A$6:$A$413, 1), 1 + ($N321 = "RPI")*1))</f>
        <v>0</v>
      </c>
      <c r="CR321" s="328" cm="1">
        <f t="array" ref="CR321">IF($K321 = 0, 0, ($I321 &gt;= CR$8) * ($F321 &lt;= CR$9) * INDEX('I2 - Monthly Inflation'!$G$6:$H$413, MATCH(EDATE(MIN(CR$9,$I321)+1,-$O321+1), 'I2 - Monthly Inflation'!$A$6:$A$413, 1), 1 + ($N321 = "RPI")*1))</f>
        <v>0</v>
      </c>
      <c r="CS321" s="1322">
        <f t="shared" si="667"/>
        <v>0</v>
      </c>
      <c r="CT321" s="1322">
        <f t="shared" si="667"/>
        <v>0</v>
      </c>
      <c r="CU321" s="1322">
        <f t="shared" si="667"/>
        <v>0</v>
      </c>
      <c r="CV321" s="1322">
        <f t="shared" si="667"/>
        <v>0</v>
      </c>
      <c r="CW321" s="1322">
        <f t="shared" si="667"/>
        <v>0</v>
      </c>
      <c r="CX321" s="1322">
        <f t="shared" si="667"/>
        <v>0</v>
      </c>
      <c r="CY321" s="1322">
        <f t="shared" si="667"/>
        <v>0</v>
      </c>
      <c r="CZ321" s="1322">
        <f t="shared" si="667"/>
        <v>0</v>
      </c>
      <c r="DA321" s="1322">
        <f t="shared" si="667"/>
        <v>0</v>
      </c>
      <c r="DB321" s="1322">
        <f t="shared" si="667"/>
        <v>0</v>
      </c>
      <c r="DC321" s="1322">
        <f t="shared" si="667"/>
        <v>0</v>
      </c>
      <c r="DD321" s="1322">
        <f t="shared" si="667"/>
        <v>0</v>
      </c>
      <c r="DE321" s="1322">
        <f t="shared" si="667"/>
        <v>0</v>
      </c>
      <c r="DF321" s="1322">
        <f t="shared" si="667"/>
        <v>0</v>
      </c>
      <c r="DG321" s="1322">
        <f t="shared" si="695"/>
        <v>0</v>
      </c>
      <c r="DH321" s="1322">
        <f t="shared" si="696"/>
        <v>0</v>
      </c>
      <c r="DI321" s="1322">
        <f t="shared" si="697"/>
        <v>0</v>
      </c>
      <c r="DJ321" s="1322">
        <f t="shared" si="698"/>
        <v>0</v>
      </c>
      <c r="DK321" s="329">
        <f t="shared" si="668"/>
        <v>0</v>
      </c>
      <c r="DL321" s="287">
        <f t="shared" si="668"/>
        <v>0</v>
      </c>
      <c r="DM321" s="287">
        <f t="shared" si="668"/>
        <v>0</v>
      </c>
      <c r="DN321" s="287">
        <f t="shared" si="668"/>
        <v>0</v>
      </c>
      <c r="DO321" s="287">
        <f t="shared" si="668"/>
        <v>0</v>
      </c>
      <c r="DP321" s="287">
        <f t="shared" si="668"/>
        <v>0</v>
      </c>
      <c r="DQ321" s="287">
        <f t="shared" si="668"/>
        <v>0</v>
      </c>
      <c r="DR321" s="287">
        <f t="shared" si="668"/>
        <v>0</v>
      </c>
      <c r="DS321" s="287">
        <f t="shared" si="668"/>
        <v>0</v>
      </c>
      <c r="DT321" s="287">
        <f t="shared" si="668"/>
        <v>0</v>
      </c>
      <c r="DU321" s="287">
        <f t="shared" si="668"/>
        <v>0</v>
      </c>
      <c r="DV321" s="287">
        <f t="shared" si="668"/>
        <v>0</v>
      </c>
      <c r="DW321" s="287">
        <f t="shared" si="668"/>
        <v>0</v>
      </c>
      <c r="DX321" s="287">
        <f t="shared" si="668"/>
        <v>0</v>
      </c>
      <c r="DY321" s="287">
        <f t="shared" si="699"/>
        <v>0</v>
      </c>
      <c r="DZ321" s="287">
        <f t="shared" si="700"/>
        <v>0</v>
      </c>
      <c r="EA321" s="287">
        <f t="shared" si="701"/>
        <v>0</v>
      </c>
      <c r="EB321" s="287">
        <f t="shared" si="702"/>
        <v>0</v>
      </c>
      <c r="EC321" s="329">
        <f t="shared" si="669"/>
        <v>0</v>
      </c>
      <c r="ED321" s="287">
        <f t="shared" si="669"/>
        <v>0</v>
      </c>
      <c r="EE321" s="287">
        <f t="shared" si="669"/>
        <v>0</v>
      </c>
      <c r="EF321" s="287">
        <f t="shared" si="669"/>
        <v>0</v>
      </c>
      <c r="EG321" s="287">
        <f t="shared" si="669"/>
        <v>0</v>
      </c>
      <c r="EH321" s="287">
        <f t="shared" si="669"/>
        <v>0</v>
      </c>
      <c r="EI321" s="287">
        <f t="shared" si="669"/>
        <v>0</v>
      </c>
      <c r="EJ321" s="287">
        <f t="shared" si="669"/>
        <v>0</v>
      </c>
      <c r="EK321" s="287">
        <f t="shared" si="669"/>
        <v>0</v>
      </c>
      <c r="EL321" s="287">
        <f t="shared" si="669"/>
        <v>0</v>
      </c>
      <c r="EM321" s="287">
        <f t="shared" si="669"/>
        <v>0</v>
      </c>
      <c r="EN321" s="287">
        <f t="shared" si="669"/>
        <v>0</v>
      </c>
      <c r="EO321" s="287">
        <f t="shared" si="669"/>
        <v>0</v>
      </c>
      <c r="EP321" s="287">
        <f t="shared" si="669"/>
        <v>0</v>
      </c>
      <c r="EQ321" s="287">
        <f t="shared" si="703"/>
        <v>0</v>
      </c>
      <c r="ER321" s="287">
        <f t="shared" si="704"/>
        <v>0</v>
      </c>
      <c r="ES321" s="287">
        <f t="shared" si="705"/>
        <v>0</v>
      </c>
      <c r="ET321" s="287">
        <f t="shared" si="706"/>
        <v>0</v>
      </c>
      <c r="EU321" s="1330">
        <f t="shared" si="677"/>
        <v>0</v>
      </c>
      <c r="EV321" s="1322">
        <f t="shared" si="677"/>
        <v>0</v>
      </c>
      <c r="EW321" s="1322">
        <f t="shared" si="677"/>
        <v>0</v>
      </c>
      <c r="EX321" s="1322">
        <f t="shared" si="677"/>
        <v>0</v>
      </c>
      <c r="EY321" s="1322">
        <f t="shared" si="677"/>
        <v>0</v>
      </c>
      <c r="EZ321" s="1322">
        <f t="shared" si="677"/>
        <v>0</v>
      </c>
      <c r="FA321" s="1322">
        <f t="shared" si="677"/>
        <v>0</v>
      </c>
      <c r="FB321" s="1322">
        <f t="shared" si="677"/>
        <v>0</v>
      </c>
      <c r="FC321" s="1322">
        <f t="shared" si="677"/>
        <v>0</v>
      </c>
      <c r="FD321" s="1322">
        <f t="shared" si="677"/>
        <v>0</v>
      </c>
      <c r="FE321" s="1322">
        <f t="shared" si="677"/>
        <v>0</v>
      </c>
      <c r="FF321" s="1322">
        <f t="shared" si="677"/>
        <v>0</v>
      </c>
      <c r="FG321" s="1322">
        <f t="shared" si="677"/>
        <v>0</v>
      </c>
      <c r="FH321" s="1322">
        <f t="shared" si="677"/>
        <v>0</v>
      </c>
      <c r="FI321" s="1322">
        <f t="shared" si="677"/>
        <v>0</v>
      </c>
      <c r="FJ321" s="1322">
        <f t="shared" si="707"/>
        <v>0</v>
      </c>
      <c r="FK321" s="1322">
        <f t="shared" si="708"/>
        <v>0</v>
      </c>
      <c r="FL321" s="1322">
        <f t="shared" si="709"/>
        <v>0</v>
      </c>
      <c r="FM321" s="1330">
        <f t="shared" si="678"/>
        <v>0</v>
      </c>
      <c r="FN321" s="1322">
        <f t="shared" si="678"/>
        <v>0</v>
      </c>
      <c r="FO321" s="1322">
        <f t="shared" si="678"/>
        <v>0</v>
      </c>
      <c r="FP321" s="1322">
        <f t="shared" si="678"/>
        <v>0</v>
      </c>
      <c r="FQ321" s="1322">
        <f t="shared" si="678"/>
        <v>0</v>
      </c>
      <c r="FR321" s="1322">
        <f t="shared" si="678"/>
        <v>0</v>
      </c>
      <c r="FS321" s="1322">
        <f t="shared" si="678"/>
        <v>0</v>
      </c>
      <c r="FT321" s="1322">
        <f t="shared" si="678"/>
        <v>0</v>
      </c>
      <c r="FU321" s="1322">
        <f t="shared" si="678"/>
        <v>0</v>
      </c>
      <c r="FV321" s="1322">
        <f t="shared" si="678"/>
        <v>0</v>
      </c>
      <c r="FW321" s="1322">
        <f t="shared" si="678"/>
        <v>0</v>
      </c>
      <c r="FX321" s="1322">
        <f t="shared" si="678"/>
        <v>0</v>
      </c>
      <c r="FY321" s="1322">
        <f t="shared" si="678"/>
        <v>0</v>
      </c>
      <c r="FZ321" s="1322">
        <f t="shared" si="678"/>
        <v>0</v>
      </c>
      <c r="GA321" s="1322">
        <f t="shared" si="678"/>
        <v>0</v>
      </c>
      <c r="GB321" s="1322">
        <f t="shared" si="710"/>
        <v>0</v>
      </c>
      <c r="GC321" s="1322">
        <f t="shared" si="711"/>
        <v>0</v>
      </c>
      <c r="GD321" s="1322">
        <f t="shared" si="712"/>
        <v>0</v>
      </c>
      <c r="GE321" s="329">
        <f t="shared" si="713"/>
        <v>0</v>
      </c>
      <c r="GF321" s="287">
        <f t="shared" si="713"/>
        <v>0</v>
      </c>
      <c r="GG321" s="287">
        <f t="shared" si="713"/>
        <v>0</v>
      </c>
      <c r="GH321" s="287">
        <f t="shared" si="713"/>
        <v>0</v>
      </c>
      <c r="GI321" s="287">
        <f t="shared" si="713"/>
        <v>0</v>
      </c>
      <c r="GJ321" s="287">
        <f t="shared" si="713"/>
        <v>0</v>
      </c>
      <c r="GK321" s="287">
        <f t="shared" si="713"/>
        <v>0</v>
      </c>
      <c r="GL321" s="287">
        <f t="shared" si="713"/>
        <v>0</v>
      </c>
      <c r="GM321" s="287">
        <f t="shared" si="713"/>
        <v>0</v>
      </c>
      <c r="GN321" s="287">
        <f t="shared" si="713"/>
        <v>0</v>
      </c>
      <c r="GO321" s="287">
        <f t="shared" si="713"/>
        <v>0</v>
      </c>
      <c r="GP321" s="287">
        <f t="shared" si="713"/>
        <v>0</v>
      </c>
      <c r="GQ321" s="287">
        <f t="shared" si="713"/>
        <v>0</v>
      </c>
      <c r="GR321" s="287">
        <f t="shared" si="713"/>
        <v>0</v>
      </c>
      <c r="GS321" s="287">
        <f t="shared" si="713"/>
        <v>0</v>
      </c>
      <c r="GT321" s="287">
        <f t="shared" si="713"/>
        <v>0</v>
      </c>
      <c r="GU321" s="287">
        <f t="shared" si="679"/>
        <v>0</v>
      </c>
      <c r="GV321" s="287">
        <f t="shared" si="679"/>
        <v>0</v>
      </c>
      <c r="GW321" s="329">
        <f t="shared" si="679"/>
        <v>0</v>
      </c>
      <c r="GX321" s="287">
        <f t="shared" si="679"/>
        <v>0</v>
      </c>
      <c r="GY321" s="287">
        <f t="shared" si="679"/>
        <v>0</v>
      </c>
      <c r="GZ321" s="287">
        <f t="shared" si="679"/>
        <v>0</v>
      </c>
      <c r="HA321" s="287">
        <f t="shared" si="679"/>
        <v>0</v>
      </c>
      <c r="HB321" s="287">
        <f t="shared" si="679"/>
        <v>0</v>
      </c>
      <c r="HC321" s="287">
        <f t="shared" si="679"/>
        <v>0</v>
      </c>
      <c r="HD321" s="287">
        <f t="shared" si="679"/>
        <v>0</v>
      </c>
      <c r="HE321" s="287">
        <f t="shared" si="679"/>
        <v>0</v>
      </c>
      <c r="HF321" s="287">
        <f t="shared" si="679"/>
        <v>0</v>
      </c>
      <c r="HG321" s="287">
        <f t="shared" si="679"/>
        <v>0</v>
      </c>
      <c r="HH321" s="287">
        <f t="shared" si="679"/>
        <v>0</v>
      </c>
      <c r="HI321" s="287">
        <f t="shared" si="733"/>
        <v>0</v>
      </c>
      <c r="HJ321" s="287">
        <f t="shared" si="733"/>
        <v>0</v>
      </c>
      <c r="HK321" s="287">
        <f t="shared" si="733"/>
        <v>0</v>
      </c>
      <c r="HL321" s="287">
        <f t="shared" si="733"/>
        <v>0</v>
      </c>
      <c r="HM321" s="287">
        <f t="shared" si="733"/>
        <v>0</v>
      </c>
      <c r="HN321" s="328">
        <f t="shared" si="733"/>
        <v>0</v>
      </c>
      <c r="HP321" s="1332">
        <f t="shared" si="670"/>
        <v>0</v>
      </c>
      <c r="HQ321" s="1333">
        <f t="shared" si="670"/>
        <v>0</v>
      </c>
      <c r="HR321" s="1333">
        <f t="shared" si="670"/>
        <v>0</v>
      </c>
      <c r="HS321" s="1333">
        <f t="shared" si="670"/>
        <v>0</v>
      </c>
      <c r="HT321" s="1333">
        <f t="shared" si="670"/>
        <v>0</v>
      </c>
      <c r="HU321" s="1333">
        <f t="shared" si="670"/>
        <v>0</v>
      </c>
      <c r="HV321" s="1333">
        <f t="shared" si="670"/>
        <v>0</v>
      </c>
      <c r="HW321" s="1333">
        <f t="shared" si="670"/>
        <v>0</v>
      </c>
      <c r="HX321" s="1333">
        <f t="shared" si="670"/>
        <v>0</v>
      </c>
      <c r="HY321" s="1333">
        <f t="shared" si="670"/>
        <v>0</v>
      </c>
      <c r="HZ321" s="1333">
        <f t="shared" si="670"/>
        <v>0</v>
      </c>
      <c r="IA321" s="1333">
        <f t="shared" si="670"/>
        <v>0</v>
      </c>
      <c r="IB321" s="1333">
        <f t="shared" si="670"/>
        <v>0</v>
      </c>
      <c r="IC321" s="1333">
        <f t="shared" si="670"/>
        <v>0</v>
      </c>
      <c r="ID321" s="1333">
        <f t="shared" si="714"/>
        <v>0</v>
      </c>
      <c r="IE321" s="1333">
        <f t="shared" si="715"/>
        <v>0</v>
      </c>
      <c r="IF321" s="1333">
        <f t="shared" si="716"/>
        <v>0</v>
      </c>
      <c r="IG321" s="1333">
        <f t="shared" si="717"/>
        <v>0</v>
      </c>
      <c r="IH321" s="1332">
        <f t="shared" si="671"/>
        <v>0</v>
      </c>
      <c r="II321" s="1333">
        <f t="shared" si="671"/>
        <v>0</v>
      </c>
      <c r="IJ321" s="1333">
        <f t="shared" si="671"/>
        <v>0</v>
      </c>
      <c r="IK321" s="1333">
        <f t="shared" si="671"/>
        <v>0</v>
      </c>
      <c r="IL321" s="1333">
        <f t="shared" si="671"/>
        <v>0</v>
      </c>
      <c r="IM321" s="1333">
        <f t="shared" si="671"/>
        <v>0</v>
      </c>
      <c r="IN321" s="1333">
        <f t="shared" si="671"/>
        <v>0</v>
      </c>
      <c r="IO321" s="1333">
        <f t="shared" si="671"/>
        <v>0</v>
      </c>
      <c r="IP321" s="1333">
        <f t="shared" si="671"/>
        <v>0</v>
      </c>
      <c r="IQ321" s="1333">
        <f t="shared" si="671"/>
        <v>0</v>
      </c>
      <c r="IR321" s="1333">
        <f t="shared" si="671"/>
        <v>0</v>
      </c>
      <c r="IS321" s="1333">
        <f t="shared" si="671"/>
        <v>0</v>
      </c>
      <c r="IT321" s="1333">
        <f t="shared" si="671"/>
        <v>0</v>
      </c>
      <c r="IU321" s="1333">
        <f t="shared" si="671"/>
        <v>0</v>
      </c>
      <c r="IV321" s="1333">
        <f t="shared" si="718"/>
        <v>0</v>
      </c>
      <c r="IW321" s="1333">
        <f t="shared" si="719"/>
        <v>0</v>
      </c>
      <c r="IX321" s="1333">
        <f t="shared" si="720"/>
        <v>0</v>
      </c>
      <c r="IY321" s="1333">
        <f t="shared" si="721"/>
        <v>0</v>
      </c>
      <c r="IZ321" s="1334">
        <f t="shared" si="680"/>
        <v>0</v>
      </c>
      <c r="JA321" s="1335">
        <f t="shared" si="680"/>
        <v>0</v>
      </c>
      <c r="JB321" s="1335">
        <f t="shared" si="680"/>
        <v>0</v>
      </c>
      <c r="JC321" s="1335">
        <f t="shared" si="680"/>
        <v>0</v>
      </c>
      <c r="JD321" s="1335">
        <f t="shared" si="680"/>
        <v>0</v>
      </c>
      <c r="JE321" s="1335">
        <f t="shared" si="680"/>
        <v>0</v>
      </c>
      <c r="JF321" s="1335">
        <f t="shared" si="680"/>
        <v>0</v>
      </c>
      <c r="JG321" s="1335">
        <f t="shared" si="680"/>
        <v>0</v>
      </c>
      <c r="JH321" s="1335">
        <f t="shared" si="680"/>
        <v>0</v>
      </c>
      <c r="JI321" s="1335">
        <f t="shared" si="680"/>
        <v>0</v>
      </c>
      <c r="JJ321" s="1335">
        <f t="shared" si="680"/>
        <v>0</v>
      </c>
      <c r="JK321" s="1335">
        <f t="shared" si="680"/>
        <v>0</v>
      </c>
      <c r="JL321" s="1335">
        <f t="shared" si="680"/>
        <v>0</v>
      </c>
      <c r="JM321" s="1335">
        <f t="shared" si="680"/>
        <v>0</v>
      </c>
      <c r="JN321" s="1335">
        <f t="shared" si="680"/>
        <v>0</v>
      </c>
      <c r="JO321" s="1335">
        <f t="shared" si="722"/>
        <v>0</v>
      </c>
      <c r="JP321" s="1335">
        <f t="shared" si="723"/>
        <v>0</v>
      </c>
      <c r="JQ321" s="1336">
        <f t="shared" si="724"/>
        <v>0</v>
      </c>
      <c r="JS321" s="334"/>
      <c r="JT321" s="330" cm="1">
        <f t="array" ref="JT321">IF($K321= 0, 0, $K321 * ($F321 &lt; JT$8) * ($I321 &gt;= JT$8) * INDEX('I2 - Monthly Inflation'!$G$6:$H$413, MATCH(EDATE(MAX(JT$8, $F321),-$O321 + 1), 'I2 - Monthly Inflation'!$A$6:$A$413, 1), 1 + ($N321 = "RPI")*1) / $Q321)</f>
        <v>0</v>
      </c>
      <c r="JU321" s="1234">
        <f t="shared" si="681"/>
        <v>0</v>
      </c>
      <c r="JV321" s="1234">
        <f t="shared" si="681"/>
        <v>0</v>
      </c>
      <c r="JW321" s="1234">
        <f t="shared" si="681"/>
        <v>0</v>
      </c>
      <c r="JX321" s="1234">
        <f t="shared" si="681"/>
        <v>0</v>
      </c>
      <c r="JY321" s="1234">
        <f t="shared" si="681"/>
        <v>0</v>
      </c>
      <c r="JZ321" s="1234">
        <f t="shared" si="681"/>
        <v>0</v>
      </c>
      <c r="KA321" s="1234">
        <f t="shared" si="681"/>
        <v>0</v>
      </c>
      <c r="KB321" s="1234">
        <f t="shared" si="681"/>
        <v>0</v>
      </c>
      <c r="KC321" s="1234">
        <f t="shared" si="681"/>
        <v>0</v>
      </c>
      <c r="KD321" s="1234">
        <f t="shared" si="681"/>
        <v>0</v>
      </c>
      <c r="KE321" s="1234">
        <f t="shared" si="681"/>
        <v>0</v>
      </c>
      <c r="KF321" s="1234">
        <f t="shared" si="681"/>
        <v>0</v>
      </c>
      <c r="KG321" s="1234">
        <f t="shared" si="681"/>
        <v>0</v>
      </c>
      <c r="KH321" s="1234">
        <f t="shared" si="681"/>
        <v>0</v>
      </c>
      <c r="KI321" s="1234">
        <f t="shared" si="681"/>
        <v>0</v>
      </c>
      <c r="KJ321" s="1234">
        <f t="shared" si="725"/>
        <v>0</v>
      </c>
      <c r="KK321" s="1235">
        <f t="shared" si="726"/>
        <v>0</v>
      </c>
      <c r="KM321" s="334"/>
      <c r="KN321" s="287">
        <f t="shared" si="727"/>
        <v>0</v>
      </c>
      <c r="KO321" s="287">
        <f t="shared" si="727"/>
        <v>0</v>
      </c>
      <c r="KP321" s="287">
        <f t="shared" si="727"/>
        <v>0</v>
      </c>
      <c r="KQ321" s="287">
        <f t="shared" si="727"/>
        <v>0</v>
      </c>
      <c r="KR321" s="287">
        <f t="shared" si="727"/>
        <v>0</v>
      </c>
      <c r="KS321" s="287">
        <f t="shared" si="727"/>
        <v>0</v>
      </c>
      <c r="KT321" s="287">
        <f t="shared" si="727"/>
        <v>0</v>
      </c>
      <c r="KU321" s="287">
        <f t="shared" si="727"/>
        <v>0</v>
      </c>
      <c r="KV321" s="287">
        <f t="shared" si="727"/>
        <v>0</v>
      </c>
      <c r="KW321" s="287">
        <f t="shared" si="727"/>
        <v>0</v>
      </c>
      <c r="KX321" s="287">
        <f t="shared" si="727"/>
        <v>0</v>
      </c>
      <c r="KY321" s="287">
        <f t="shared" si="727"/>
        <v>0</v>
      </c>
      <c r="KZ321" s="287">
        <f t="shared" si="727"/>
        <v>0</v>
      </c>
      <c r="LA321" s="287">
        <f t="shared" si="727"/>
        <v>0</v>
      </c>
      <c r="LB321" s="287">
        <f t="shared" si="727"/>
        <v>0</v>
      </c>
      <c r="LC321" s="287">
        <f t="shared" si="727"/>
        <v>0</v>
      </c>
      <c r="LD321" s="287">
        <f t="shared" si="682"/>
        <v>0</v>
      </c>
      <c r="LE321" s="328">
        <f t="shared" si="682"/>
        <v>0</v>
      </c>
      <c r="LG321" s="334"/>
      <c r="LH321" s="287" cm="1">
        <f t="array" ref="LH321">IF($K321 = 0, 0, $K321 * ($I321 &gt;=  LH$8) * ($F321 &lt;= LH$9) *
 (INDEX('I2 - Monthly Inflation'!$G$6:$H$413, MATCH(EDATE(MIN(LH$9, $I321),-$O321 + 1), 'I2 - Monthly Inflation'!$A$6:$A$413, 1), 1 + ($N321 = "RPI")*1) -
  ((KN321 &lt;&gt; 0) * $Q321 + (KN321 = 0) * INDEX('I2 - Monthly Inflation'!$G$6:$H$413, MATCH(EDATE(LH$8,-$O321 + 1), 'I2 - Monthly Inflation'!$A$6:$A$413, 1), 1 + ($N321 = "RPI")*1)))/ $Q321)</f>
        <v>0</v>
      </c>
      <c r="LI321" s="287" cm="1">
        <f t="array" ref="LI321">IF($K321 = 0, 0, $K321 * ($I321 &gt;=  LI$8) * ($F321 &lt;= LI$9) *
 (INDEX('I2 - Monthly Inflation'!$G$6:$H$413, MATCH(EDATE(MIN(LI$9, $I321),-$O321 + 1), 'I2 - Monthly Inflation'!$A$6:$A$413, 1), 1 + ($N321 = "RPI")*1) -
  ((KO321 &lt;&gt; 0) * $Q321 + (KO321 = 0) * INDEX('I2 - Monthly Inflation'!$G$6:$H$413, MATCH(EDATE(LI$8,-$O321 + 1), 'I2 - Monthly Inflation'!$A$6:$A$413, 1), 1 + ($N321 = "RPI")*1)))/ $Q321)</f>
        <v>0</v>
      </c>
      <c r="LJ321" s="287" cm="1">
        <f t="array" ref="LJ321">IF($K321 = 0, 0, $K321 * ($I321 &gt;=  LJ$8) * ($F321 &lt;= LJ$9) *
 (INDEX('I2 - Monthly Inflation'!$G$6:$H$413, MATCH(EDATE(MIN(LJ$9, $I321),-$O321 + 1), 'I2 - Monthly Inflation'!$A$6:$A$413, 1), 1 + ($N321 = "RPI")*1) -
  ((KP321 &lt;&gt; 0) * $Q321 + (KP321 = 0) * INDEX('I2 - Monthly Inflation'!$G$6:$H$413, MATCH(EDATE(LJ$8,-$O321 + 1), 'I2 - Monthly Inflation'!$A$6:$A$413, 1), 1 + ($N321 = "RPI")*1)))/ $Q321)</f>
        <v>0</v>
      </c>
      <c r="LK321" s="287" cm="1">
        <f t="array" ref="LK321">IF($K321 = 0, 0, $K321 * ($I321 &gt;=  LK$8) * ($F321 &lt;= LK$9) *
 (INDEX('I2 - Monthly Inflation'!$G$6:$H$413, MATCH(EDATE(MIN(LK$9, $I321),-$O321 + 1), 'I2 - Monthly Inflation'!$A$6:$A$413, 1), 1 + ($N321 = "RPI")*1) -
  ((KQ321 &lt;&gt; 0) * $Q321 + (KQ321 = 0) * INDEX('I2 - Monthly Inflation'!$G$6:$H$413, MATCH(EDATE(LK$8,-$O321 + 1), 'I2 - Monthly Inflation'!$A$6:$A$413, 1), 1 + ($N321 = "RPI")*1)))/ $Q321)</f>
        <v>0</v>
      </c>
      <c r="LL321" s="287" cm="1">
        <f t="array" ref="LL321">IF($K321 = 0, 0, $K321 * ($I321 &gt;=  LL$8) * ($F321 &lt;= LL$9) *
 (INDEX('I2 - Monthly Inflation'!$G$6:$H$413, MATCH(EDATE(MIN(LL$9, $I321),-$O321 + 1), 'I2 - Monthly Inflation'!$A$6:$A$413, 1), 1 + ($N321 = "RPI")*1) -
  ((KR321 &lt;&gt; 0) * $Q321 + (KR321 = 0) * INDEX('I2 - Monthly Inflation'!$G$6:$H$413, MATCH(EDATE(LL$8,-$O321 + 1), 'I2 - Monthly Inflation'!$A$6:$A$413, 1), 1 + ($N321 = "RPI")*1)))/ $Q321)</f>
        <v>0</v>
      </c>
      <c r="LM321" s="287" cm="1">
        <f t="array" ref="LM321">IF($K321 = 0, 0, $K321 * ($I321 &gt;=  LM$8) * ($F321 &lt;= LM$9) *
 (INDEX('I2 - Monthly Inflation'!$G$6:$H$413, MATCH(EDATE(MIN(LM$9, $I321),-$O321 + 1), 'I2 - Monthly Inflation'!$A$6:$A$413, 1), 1 + ($N321 = "RPI")*1) -
  ((KS321 &lt;&gt; 0) * $Q321 + (KS321 = 0) * INDEX('I2 - Monthly Inflation'!$G$6:$H$413, MATCH(EDATE(LM$8,-$O321 + 1), 'I2 - Monthly Inflation'!$A$6:$A$413, 1), 1 + ($N321 = "RPI")*1)))/ $Q321)</f>
        <v>0</v>
      </c>
      <c r="LN321" s="287" cm="1">
        <f t="array" ref="LN321">IF($K321 = 0, 0, $K321 * ($I321 &gt;=  LN$8) * ($F321 &lt;= LN$9) *
 (INDEX('I2 - Monthly Inflation'!$G$6:$H$413, MATCH(EDATE(MIN(LN$9, $I321),-$O321 + 1), 'I2 - Monthly Inflation'!$A$6:$A$413, 1), 1 + ($N321 = "RPI")*1) -
  ((KT321 &lt;&gt; 0) * $Q321 + (KT321 = 0) * INDEX('I2 - Monthly Inflation'!$G$6:$H$413, MATCH(EDATE(LN$8,-$O321 + 1), 'I2 - Monthly Inflation'!$A$6:$A$413, 1), 1 + ($N321 = "RPI")*1)))/ $Q321)</f>
        <v>0</v>
      </c>
      <c r="LO321" s="287" cm="1">
        <f t="array" ref="LO321">IF($K321 = 0, 0, $K321 * ($I321 &gt;=  LO$8) * ($F321 &lt;= LO$9) *
 (INDEX('I2 - Monthly Inflation'!$G$6:$H$413, MATCH(EDATE(MIN(LO$9, $I321),-$O321 + 1), 'I2 - Monthly Inflation'!$A$6:$A$413, 1), 1 + ($N321 = "RPI")*1) -
  ((KU321 &lt;&gt; 0) * $Q321 + (KU321 = 0) * INDEX('I2 - Monthly Inflation'!$G$6:$H$413, MATCH(EDATE(LO$8,-$O321 + 1), 'I2 - Monthly Inflation'!$A$6:$A$413, 1), 1 + ($N321 = "RPI")*1)))/ $Q321)</f>
        <v>0</v>
      </c>
      <c r="LP321" s="287" cm="1">
        <f t="array" ref="LP321">IF($K321 = 0, 0, $K321 * ($I321 &gt;=  LP$8) * ($F321 &lt;= LP$9) *
 (INDEX('I2 - Monthly Inflation'!$G$6:$H$413, MATCH(EDATE(MIN(LP$9, $I321),-$O321 + 1), 'I2 - Monthly Inflation'!$A$6:$A$413, 1), 1 + ($N321 = "RPI")*1) -
  ((KV321 &lt;&gt; 0) * $Q321 + (KV321 = 0) * INDEX('I2 - Monthly Inflation'!$G$6:$H$413, MATCH(EDATE(LP$8,-$O321 + 1), 'I2 - Monthly Inflation'!$A$6:$A$413, 1), 1 + ($N321 = "RPI")*1)))/ $Q321)</f>
        <v>0</v>
      </c>
      <c r="LQ321" s="287" cm="1">
        <f t="array" ref="LQ321">IF($K321 = 0, 0, $K321 * ($I321 &gt;=  LQ$8) * ($F321 &lt;= LQ$9) *
 (INDEX('I2 - Monthly Inflation'!$G$6:$H$413, MATCH(EDATE(MIN(LQ$9, $I321),-$O321 + 1), 'I2 - Monthly Inflation'!$A$6:$A$413, 1), 1 + ($N321 = "RPI")*1) -
  ((KW321 &lt;&gt; 0) * $Q321 + (KW321 = 0) * INDEX('I2 - Monthly Inflation'!$G$6:$H$413, MATCH(EDATE(LQ$8,-$O321 + 1), 'I2 - Monthly Inflation'!$A$6:$A$413, 1), 1 + ($N321 = "RPI")*1)))/ $Q321)</f>
        <v>0</v>
      </c>
      <c r="LR321" s="287" cm="1">
        <f t="array" ref="LR321">IF($K321 = 0, 0, $K321 * ($I321 &gt;=  LR$8) * ($F321 &lt;= LR$9) *
 (INDEX('I2 - Monthly Inflation'!$G$6:$H$413, MATCH(EDATE(MIN(LR$9, $I321),-$O321 + 1), 'I2 - Monthly Inflation'!$A$6:$A$413, 1), 1 + ($N321 = "RPI")*1) -
  ((KX321 &lt;&gt; 0) * $Q321 + (KX321 = 0) * INDEX('I2 - Monthly Inflation'!$G$6:$H$413, MATCH(EDATE(LR$8,-$O321 + 1), 'I2 - Monthly Inflation'!$A$6:$A$413, 1), 1 + ($N321 = "RPI")*1)))/ $Q321)</f>
        <v>0</v>
      </c>
      <c r="LS321" s="287" cm="1">
        <f t="array" ref="LS321">IF($K321 = 0, 0, $K321 * ($I321 &gt;=  LS$8) * ($F321 &lt;= LS$9) *
 (INDEX('I2 - Monthly Inflation'!$G$6:$H$413, MATCH(EDATE(MIN(LS$9, $I321),-$O321 + 1), 'I2 - Monthly Inflation'!$A$6:$A$413, 1), 1 + ($N321 = "RPI")*1) -
  ((KY321 &lt;&gt; 0) * $Q321 + (KY321 = 0) * INDEX('I2 - Monthly Inflation'!$G$6:$H$413, MATCH(EDATE(LS$8,-$O321 + 1), 'I2 - Monthly Inflation'!$A$6:$A$413, 1), 1 + ($N321 = "RPI")*1)))/ $Q321)</f>
        <v>0</v>
      </c>
      <c r="LT321" s="287" cm="1">
        <f t="array" ref="LT321">IF($K321 = 0, 0, $K321 * ($I321 &gt;=  LT$8) * ($F321 &lt;= LT$9) *
 (INDEX('I2 - Monthly Inflation'!$G$6:$H$413, MATCH(EDATE(MIN(LT$9, $I321),-$O321 + 1), 'I2 - Monthly Inflation'!$A$6:$A$413, 1), 1 + ($N321 = "RPI")*1) -
  ((KZ321 &lt;&gt; 0) * $Q321 + (KZ321 = 0) * INDEX('I2 - Monthly Inflation'!$G$6:$H$413, MATCH(EDATE(LT$8,-$O321 + 1), 'I2 - Monthly Inflation'!$A$6:$A$413, 1), 1 + ($N321 = "RPI")*1)))/ $Q321)</f>
        <v>0</v>
      </c>
      <c r="LU321" s="287" cm="1">
        <f t="array" ref="LU321">IF($K321 = 0, 0, $K321 * ($I321 &gt;=  LU$8) * ($F321 &lt;= LU$9) *
 (INDEX('I2 - Monthly Inflation'!$G$6:$H$413, MATCH(EDATE(MIN(LU$9, $I321),-$O321 + 1), 'I2 - Monthly Inflation'!$A$6:$A$413, 1), 1 + ($N321 = "RPI")*1) -
  ((LA321 &lt;&gt; 0) * $Q321 + (LA321 = 0) * INDEX('I2 - Monthly Inflation'!$G$6:$H$413, MATCH(EDATE(LU$8,-$O321 + 1), 'I2 - Monthly Inflation'!$A$6:$A$413, 1), 1 + ($N321 = "RPI")*1)))/ $Q321)</f>
        <v>0</v>
      </c>
      <c r="LV321" s="287" cm="1">
        <f t="array" ref="LV321">IF($K321 = 0, 0, $K321 * ($I321 &gt;=  LV$8) * ($F321 &lt;= LV$9) *
 (INDEX('I2 - Monthly Inflation'!$G$6:$H$413, MATCH(EDATE(MIN(LV$9, $I321),-$O321 + 1), 'I2 - Monthly Inflation'!$A$6:$A$413, 1), 1 + ($N321 = "RPI")*1) -
  ((LB321 &lt;&gt; 0) * $Q321 + (LB321 = 0) * INDEX('I2 - Monthly Inflation'!$G$6:$H$413, MATCH(EDATE(LV$8,-$O321 + 1), 'I2 - Monthly Inflation'!$A$6:$A$413, 1), 1 + ($N321 = "RPI")*1)))/ $Q321)</f>
        <v>0</v>
      </c>
      <c r="LW321" s="287" cm="1">
        <f t="array" ref="LW321">IF($K321 = 0, 0, $K321 * ($I321 &gt;=  LW$8) * ($F321 &lt;= LW$9) *
 (INDEX('I2 - Monthly Inflation'!$G$6:$H$413, MATCH(EDATE(MIN(LW$9, $I321),-$O321 + 1), 'I2 - Monthly Inflation'!$A$6:$A$413, 1), 1 + ($N321 = "RPI")*1) -
  ((LC321 &lt;&gt; 0) * $Q321 + (LC321 = 0) * INDEX('I2 - Monthly Inflation'!$G$6:$H$413, MATCH(EDATE(LW$8,-$O321 + 1), 'I2 - Monthly Inflation'!$A$6:$A$413, 1), 1 + ($N321 = "RPI")*1)))/ $Q321)</f>
        <v>0</v>
      </c>
      <c r="LX321" s="287" cm="1">
        <f t="array" ref="LX321">IF($K321 = 0, 0, $K321 * ($I321 &gt;=  LX$8) * ($F321 &lt;= LX$9) *
 (INDEX('I2 - Monthly Inflation'!$G$6:$H$413, MATCH(EDATE(MIN(LX$9, $I321),-$O321 + 1), 'I2 - Monthly Inflation'!$A$6:$A$413, 1), 1 + ($N321 = "RPI")*1) -
  ((LD321 &lt;&gt; 0) * $Q321 + (LD321 = 0) * INDEX('I2 - Monthly Inflation'!$G$6:$H$413, MATCH(EDATE(LX$8,-$O321 + 1), 'I2 - Monthly Inflation'!$A$6:$A$413, 1), 1 + ($N321 = "RPI")*1)))/ $Q321)</f>
        <v>0</v>
      </c>
      <c r="LY321" s="328" cm="1">
        <f t="array" ref="LY321">IF($K321 = 0, 0, $K321 * ($I321 &gt;=  LY$8) * ($F321 &lt;= LY$9) *
 (INDEX('I2 - Monthly Inflation'!$G$6:$H$413, MATCH(EDATE(MIN(LY$9, $I321),-$O321 + 1), 'I2 - Monthly Inflation'!$A$6:$A$413, 1), 1 + ($N321 = "RPI")*1) -
  ((LE321 &lt;&gt; 0) * $Q321 + (LE321 = 0) * INDEX('I2 - Monthly Inflation'!$G$6:$H$413, MATCH(EDATE(LY$8,-$O321 + 1), 'I2 - Monthly Inflation'!$A$6:$A$413, 1), 1 + ($N321 = "RPI")*1)))/ $Q321)</f>
        <v>0</v>
      </c>
      <c r="MA321" s="334"/>
      <c r="MB321" s="287" cm="1">
        <f t="array" ref="MB321">IF($K321= 0, 0, - $K321 * ($I321 &gt;= MB$8) * ($I321 &lt;= MB$9) * INDEX('I2 - Monthly Inflation'!$G$6:$H$413, MATCH(EDATE($I321,-$O321 + 1), 'I2 - Monthly Inflation'!$A$6:$A$413, 1),  1 + ($N321 = "RPI")*1) / $Q321)</f>
        <v>0</v>
      </c>
      <c r="MC321" s="287" cm="1">
        <f t="array" ref="MC321">IF($K321= 0, 0, - $K321 * ($I321 &gt;= MC$8) * ($I321 &lt;= MC$9) * INDEX('I2 - Monthly Inflation'!$G$6:$H$413, MATCH(EDATE($I321,-$O321 + 1), 'I2 - Monthly Inflation'!$A$6:$A$413, 1),  1 + ($N321 = "RPI")*1) / $Q321)</f>
        <v>0</v>
      </c>
      <c r="MD321" s="287" cm="1">
        <f t="array" ref="MD321">IF($K321= 0, 0, - $K321 * ($I321 &gt;= MD$8) * ($I321 &lt;= MD$9) * INDEX('I2 - Monthly Inflation'!$G$6:$H$413, MATCH(EDATE($I321,-$O321 + 1), 'I2 - Monthly Inflation'!$A$6:$A$413, 1),  1 + ($N321 = "RPI")*1) / $Q321)</f>
        <v>0</v>
      </c>
      <c r="ME321" s="287" cm="1">
        <f t="array" ref="ME321">IF($K321= 0, 0, - $K321 * ($I321 &gt;= ME$8) * ($I321 &lt;= ME$9) * INDEX('I2 - Monthly Inflation'!$G$6:$H$413, MATCH(EDATE($I321,-$O321 + 1), 'I2 - Monthly Inflation'!$A$6:$A$413, 1),  1 + ($N321 = "RPI")*1) / $Q321)</f>
        <v>0</v>
      </c>
      <c r="MF321" s="287" cm="1">
        <f t="array" ref="MF321">IF($K321= 0, 0, - $K321 * ($I321 &gt;= MF$8) * ($I321 &lt;= MF$9) * INDEX('I2 - Monthly Inflation'!$G$6:$H$413, MATCH(EDATE($I321,-$O321 + 1), 'I2 - Monthly Inflation'!$A$6:$A$413, 1),  1 + ($N321 = "RPI")*1) / $Q321)</f>
        <v>0</v>
      </c>
      <c r="MG321" s="287" cm="1">
        <f t="array" ref="MG321">IF($K321= 0, 0, - $K321 * ($I321 &gt;= MG$8) * ($I321 &lt;= MG$9) * INDEX('I2 - Monthly Inflation'!$G$6:$H$413, MATCH(EDATE($I321,-$O321 + 1), 'I2 - Monthly Inflation'!$A$6:$A$413, 1),  1 + ($N321 = "RPI")*1) / $Q321)</f>
        <v>0</v>
      </c>
      <c r="MH321" s="287" cm="1">
        <f t="array" ref="MH321">IF($K321= 0, 0, - $K321 * ($I321 &gt;= MH$8) * ($I321 &lt;= MH$9) * INDEX('I2 - Monthly Inflation'!$G$6:$H$413, MATCH(EDATE($I321,-$O321 + 1), 'I2 - Monthly Inflation'!$A$6:$A$413, 1),  1 + ($N321 = "RPI")*1) / $Q321)</f>
        <v>0</v>
      </c>
      <c r="MI321" s="287" cm="1">
        <f t="array" ref="MI321">IF($K321= 0, 0, - $K321 * ($I321 &gt;= MI$8) * ($I321 &lt;= MI$9) * INDEX('I2 - Monthly Inflation'!$G$6:$H$413, MATCH(EDATE($I321,-$O321 + 1), 'I2 - Monthly Inflation'!$A$6:$A$413, 1),  1 + ($N321 = "RPI")*1) / $Q321)</f>
        <v>0</v>
      </c>
      <c r="MJ321" s="287" cm="1">
        <f t="array" ref="MJ321">IF($K321= 0, 0, - $K321 * ($I321 &gt;= MJ$8) * ($I321 &lt;= MJ$9) * INDEX('I2 - Monthly Inflation'!$G$6:$H$413, MATCH(EDATE($I321,-$O321 + 1), 'I2 - Monthly Inflation'!$A$6:$A$413, 1),  1 + ($N321 = "RPI")*1) / $Q321)</f>
        <v>0</v>
      </c>
      <c r="MK321" s="287" cm="1">
        <f t="array" ref="MK321">IF($K321= 0, 0, - $K321 * ($I321 &gt;= MK$8) * ($I321 &lt;= MK$9) * INDEX('I2 - Monthly Inflation'!$G$6:$H$413, MATCH(EDATE($I321,-$O321 + 1), 'I2 - Monthly Inflation'!$A$6:$A$413, 1),  1 + ($N321 = "RPI")*1) / $Q321)</f>
        <v>0</v>
      </c>
      <c r="ML321" s="287" cm="1">
        <f t="array" ref="ML321">IF($K321= 0, 0, - $K321 * ($I321 &gt;= ML$8) * ($I321 &lt;= ML$9) * INDEX('I2 - Monthly Inflation'!$G$6:$H$413, MATCH(EDATE($I321,-$O321 + 1), 'I2 - Monthly Inflation'!$A$6:$A$413, 1),  1 + ($N321 = "RPI")*1) / $Q321)</f>
        <v>0</v>
      </c>
      <c r="MM321" s="287" cm="1">
        <f t="array" ref="MM321">IF($K321= 0, 0, - $K321 * ($I321 &gt;= MM$8) * ($I321 &lt;= MM$9) * INDEX('I2 - Monthly Inflation'!$G$6:$H$413, MATCH(EDATE($I321,-$O321 + 1), 'I2 - Monthly Inflation'!$A$6:$A$413, 1),  1 + ($N321 = "RPI")*1) / $Q321)</f>
        <v>0</v>
      </c>
      <c r="MN321" s="287" cm="1">
        <f t="array" ref="MN321">IF($K321= 0, 0, - $K321 * ($I321 &gt;= MN$8) * ($I321 &lt;= MN$9) * INDEX('I2 - Monthly Inflation'!$G$6:$H$413, MATCH(EDATE($I321,-$O321 + 1), 'I2 - Monthly Inflation'!$A$6:$A$413, 1),  1 + ($N321 = "RPI")*1) / $Q321)</f>
        <v>0</v>
      </c>
      <c r="MO321" s="287" cm="1">
        <f t="array" ref="MO321">IF($K321= 0, 0, - $K321 * ($I321 &gt;= MO$8) * ($I321 &lt;= MO$9) * INDEX('I2 - Monthly Inflation'!$G$6:$H$413, MATCH(EDATE($I321,-$O321 + 1), 'I2 - Monthly Inflation'!$A$6:$A$413, 1),  1 + ($N321 = "RPI")*1) / $Q321)</f>
        <v>0</v>
      </c>
      <c r="MP321" s="287" cm="1">
        <f t="array" ref="MP321">IF($K321= 0, 0, - $K321 * ($I321 &gt;= MP$8) * ($I321 &lt;= MP$9) * INDEX('I2 - Monthly Inflation'!$G$6:$H$413, MATCH(EDATE($I321,-$O321 + 1), 'I2 - Monthly Inflation'!$A$6:$A$413, 1),  1 + ($N321 = "RPI")*1) / $Q321)</f>
        <v>0</v>
      </c>
      <c r="MQ321" s="287" cm="1">
        <f t="array" ref="MQ321">IF($K321= 0, 0, - $K321 * ($I321 &gt;= MQ$8) * ($I321 &lt;= MQ$9) * INDEX('I2 - Monthly Inflation'!$G$6:$H$413, MATCH(EDATE($I321,-$O321 + 1), 'I2 - Monthly Inflation'!$A$6:$A$413, 1),  1 + ($N321 = "RPI")*1) / $Q321)</f>
        <v>0</v>
      </c>
      <c r="MR321" s="287" cm="1">
        <f t="array" ref="MR321">IF($K321= 0, 0, - $K321 * ($I321 &gt;= MR$8) * ($I321 &lt;= MR$9) * INDEX('I2 - Monthly Inflation'!$G$6:$H$413, MATCH(EDATE($I321,-$O321 + 1), 'I2 - Monthly Inflation'!$A$6:$A$413, 1),  1 + ($N321 = "RPI")*1) / $Q321)</f>
        <v>0</v>
      </c>
      <c r="MS321" s="328" cm="1">
        <f t="array" ref="MS321">IF($K321= 0, 0, - $K321 * ($I321 &gt;= MS$8) * ($I321 &lt;= MS$9) * INDEX('I2 - Monthly Inflation'!$G$6:$H$413, MATCH(EDATE($I321,-$O321 + 1), 'I2 - Monthly Inflation'!$A$6:$A$413, 1),  1 + ($N321 = "RPI")*1) / $Q321)</f>
        <v>0</v>
      </c>
      <c r="MU321" s="334"/>
      <c r="MV321" s="287">
        <f t="shared" si="672"/>
        <v>0</v>
      </c>
      <c r="MW321" s="287">
        <f t="shared" si="672"/>
        <v>0</v>
      </c>
      <c r="MX321" s="287">
        <f t="shared" si="672"/>
        <v>0</v>
      </c>
      <c r="MY321" s="287">
        <f t="shared" si="672"/>
        <v>0</v>
      </c>
      <c r="MZ321" s="287">
        <f t="shared" si="672"/>
        <v>0</v>
      </c>
      <c r="NA321" s="287">
        <f t="shared" si="672"/>
        <v>0</v>
      </c>
      <c r="NB321" s="287">
        <f t="shared" si="672"/>
        <v>0</v>
      </c>
      <c r="NC321" s="287">
        <f t="shared" si="672"/>
        <v>0</v>
      </c>
      <c r="ND321" s="287">
        <f t="shared" si="672"/>
        <v>0</v>
      </c>
      <c r="NE321" s="287">
        <f t="shared" si="672"/>
        <v>0</v>
      </c>
      <c r="NF321" s="287">
        <f t="shared" si="672"/>
        <v>0</v>
      </c>
      <c r="NG321" s="287">
        <f t="shared" si="672"/>
        <v>0</v>
      </c>
      <c r="NH321" s="287">
        <f t="shared" si="672"/>
        <v>0</v>
      </c>
      <c r="NI321" s="287">
        <f t="shared" si="672"/>
        <v>0</v>
      </c>
      <c r="NJ321" s="287">
        <f t="shared" si="728"/>
        <v>0</v>
      </c>
      <c r="NK321" s="287">
        <f t="shared" si="729"/>
        <v>0</v>
      </c>
      <c r="NL321" s="287">
        <f t="shared" si="730"/>
        <v>0</v>
      </c>
      <c r="NM321" s="328">
        <f t="shared" si="731"/>
        <v>0</v>
      </c>
      <c r="NO321" s="334"/>
      <c r="NP321" s="287" cm="1">
        <f t="array" ref="NP321">MV321 - IF($K321 = 0, 0, $K321 * ($F321 &lt;= NP$9) * ($I321 &gt; NP$9) * INDEX('I2 - Monthly Inflation'!$G$6:$H$413, MATCH(EDATE(NP$9,-$O321 + 1), 'I2 - Monthly Inflation'!$A$6:$A$413, 1), 1 + ($N321 = "RPI")*1) / $Q321)</f>
        <v>0</v>
      </c>
      <c r="NQ321" s="287" cm="1">
        <f t="array" ref="NQ321">MW321 - IF($K321 = 0, 0, $K321 * ($F321 &lt;= NQ$9) * ($I321 &gt; NQ$9) * INDEX('I2 - Monthly Inflation'!$G$6:$H$413, MATCH(EDATE(NQ$9,-$O321 + 1), 'I2 - Monthly Inflation'!$A$6:$A$413, 1), 1 + ($N321 = "RPI")*1) / $Q321)</f>
        <v>0</v>
      </c>
      <c r="NR321" s="287" cm="1">
        <f t="array" ref="NR321">MX321 - IF($K321 = 0, 0, $K321 * ($F321 &lt;= NR$9) * ($I321 &gt; NR$9) * INDEX('I2 - Monthly Inflation'!$G$6:$H$413, MATCH(EDATE(NR$9,-$O321 + 1), 'I2 - Monthly Inflation'!$A$6:$A$413, 1), 1 + ($N321 = "RPI")*1) / $Q321)</f>
        <v>0</v>
      </c>
      <c r="NS321" s="287" cm="1">
        <f t="array" ref="NS321">MY321 - IF($K321 = 0, 0, $K321 * ($F321 &lt;= NS$9) * ($I321 &gt; NS$9) * INDEX('I2 - Monthly Inflation'!$G$6:$H$413, MATCH(EDATE(NS$9,-$O321 + 1), 'I2 - Monthly Inflation'!$A$6:$A$413, 1), 1 + ($N321 = "RPI")*1) / $Q321)</f>
        <v>0</v>
      </c>
      <c r="NT321" s="287" cm="1">
        <f t="array" ref="NT321">MZ321 - IF($K321 = 0, 0, $K321 * ($F321 &lt;= NT$9) * ($I321 &gt; NT$9) * INDEX('I2 - Monthly Inflation'!$G$6:$H$413, MATCH(EDATE(NT$9,-$O321 + 1), 'I2 - Monthly Inflation'!$A$6:$A$413, 1), 1 + ($N321 = "RPI")*1) / $Q321)</f>
        <v>0</v>
      </c>
      <c r="NU321" s="287" cm="1">
        <f t="array" ref="NU321">NA321 - IF($K321 = 0, 0, $K321 * ($F321 &lt;= NU$9) * ($I321 &gt; NU$9) * INDEX('I2 - Monthly Inflation'!$G$6:$H$413, MATCH(EDATE(NU$9,-$O321 + 1), 'I2 - Monthly Inflation'!$A$6:$A$413, 1), 1 + ($N321 = "RPI")*1) / $Q321)</f>
        <v>0</v>
      </c>
      <c r="NV321" s="287" cm="1">
        <f t="array" ref="NV321">NB321 - IF($K321 = 0, 0, $K321 * ($F321 &lt;= NV$9) * ($I321 &gt; NV$9) * INDEX('I2 - Monthly Inflation'!$G$6:$H$413, MATCH(EDATE(NV$9,-$O321 + 1), 'I2 - Monthly Inflation'!$A$6:$A$413, 1), 1 + ($N321 = "RPI")*1) / $Q321)</f>
        <v>0</v>
      </c>
      <c r="NW321" s="287" cm="1">
        <f t="array" ref="NW321">NC321 - IF($K321 = 0, 0, $K321 * ($F321 &lt;= NW$9) * ($I321 &gt; NW$9) * INDEX('I2 - Monthly Inflation'!$G$6:$H$413, MATCH(EDATE(NW$9,-$O321 + 1), 'I2 - Monthly Inflation'!$A$6:$A$413, 1), 1 + ($N321 = "RPI")*1) / $Q321)</f>
        <v>0</v>
      </c>
      <c r="NX321" s="287" cm="1">
        <f t="array" ref="NX321">ND321 - IF($K321 = 0, 0, $K321 * ($F321 &lt;= NX$9) * ($I321 &gt; NX$9) * INDEX('I2 - Monthly Inflation'!$G$6:$H$413, MATCH(EDATE(NX$9,-$O321 + 1), 'I2 - Monthly Inflation'!$A$6:$A$413, 1), 1 + ($N321 = "RPI")*1) / $Q321)</f>
        <v>0</v>
      </c>
      <c r="NY321" s="287" cm="1">
        <f t="array" ref="NY321">NE321 - IF($K321 = 0, 0, $K321 * ($F321 &lt;= NY$9) * ($I321 &gt; NY$9) * INDEX('I2 - Monthly Inflation'!$G$6:$H$413, MATCH(EDATE(NY$9,-$O321 + 1), 'I2 - Monthly Inflation'!$A$6:$A$413, 1), 1 + ($N321 = "RPI")*1) / $Q321)</f>
        <v>0</v>
      </c>
      <c r="NZ321" s="287" cm="1">
        <f t="array" ref="NZ321">NF321 - IF($K321 = 0, 0, $K321 * ($F321 &lt;= NZ$9) * ($I321 &gt; NZ$9) * INDEX('I2 - Monthly Inflation'!$G$6:$H$413, MATCH(EDATE(NZ$9,-$O321 + 1), 'I2 - Monthly Inflation'!$A$6:$A$413, 1), 1 + ($N321 = "RPI")*1) / $Q321)</f>
        <v>0</v>
      </c>
      <c r="OA321" s="287" cm="1">
        <f t="array" ref="OA321">NG321 - IF($K321 = 0, 0, $K321 * ($F321 &lt;= OA$9) * ($I321 &gt; OA$9) * INDEX('I2 - Monthly Inflation'!$G$6:$H$413, MATCH(EDATE(OA$9,-$O321 + 1), 'I2 - Monthly Inflation'!$A$6:$A$413, 1), 1 + ($N321 = "RPI")*1) / $Q321)</f>
        <v>0</v>
      </c>
      <c r="OB321" s="287" cm="1">
        <f t="array" ref="OB321">NH321 - IF($K321 = 0, 0, $K321 * ($F321 &lt;= OB$9) * ($I321 &gt; OB$9) * INDEX('I2 - Monthly Inflation'!$G$6:$H$413, MATCH(EDATE(OB$9,-$O321 + 1), 'I2 - Monthly Inflation'!$A$6:$A$413, 1), 1 + ($N321 = "RPI")*1) / $Q321)</f>
        <v>0</v>
      </c>
      <c r="OC321" s="287" cm="1">
        <f t="array" ref="OC321">NI321 - IF($K321 = 0, 0, $K321 * ($F321 &lt;= OC$9) * ($I321 &gt; OC$9) * INDEX('I2 - Monthly Inflation'!$G$6:$H$413, MATCH(EDATE(OC$9,-$O321 + 1), 'I2 - Monthly Inflation'!$A$6:$A$413, 1), 1 + ($N321 = "RPI")*1) / $Q321)</f>
        <v>0</v>
      </c>
      <c r="OD321" s="287" cm="1">
        <f t="array" ref="OD321">NJ321 - IF($K321 = 0, 0, $K321 * ($F321 &lt;= OD$9) * ($I321 &gt; OD$9) * INDEX('I2 - Monthly Inflation'!$G$6:$H$413, MATCH(EDATE(OD$9,-$O321 + 1), 'I2 - Monthly Inflation'!$A$6:$A$413, 1), 1 + ($N321 = "RPI")*1) / $Q321)</f>
        <v>0</v>
      </c>
      <c r="OE321" s="287" cm="1">
        <f t="array" ref="OE321">NK321 - IF($K321 = 0, 0, $K321 * ($F321 &lt;= OE$9) * ($I321 &gt; OE$9) * INDEX('I2 - Monthly Inflation'!$G$6:$H$413, MATCH(EDATE(OE$9,-$O321 + 1), 'I2 - Monthly Inflation'!$A$6:$A$413, 1), 1 + ($N321 = "RPI")*1) / $Q321)</f>
        <v>0</v>
      </c>
      <c r="OF321" s="287" cm="1">
        <f t="array" ref="OF321">NL321 - IF($K321 = 0, 0, $K321 * ($F321 &lt;= OF$9) * ($I321 &gt; OF$9) * INDEX('I2 - Monthly Inflation'!$G$6:$H$413, MATCH(EDATE(OF$9,-$O321 + 1), 'I2 - Monthly Inflation'!$A$6:$A$413, 1), 1 + ($N321 = "RPI")*1) / $Q321)</f>
        <v>0</v>
      </c>
      <c r="OG321" s="328" cm="1">
        <f t="array" ref="OG321">NM321 - IF($K321 = 0, 0, $K321 * ($F321 &lt;= OG$9) * ($I321 &gt; OG$9) * INDEX('I2 - Monthly Inflation'!$G$6:$H$413, MATCH(EDATE(OG$9,-$O321 + 1), 'I2 - Monthly Inflation'!$A$6:$A$413, 1), 1 + ($N321 = "RPI")*1) / $Q321)</f>
        <v>0</v>
      </c>
    </row>
    <row r="322" spans="1:397">
      <c r="A322" s="379">
        <f t="shared" si="683"/>
        <v>312</v>
      </c>
      <c r="B322" s="379" t="str" cm="1">
        <f t="array" ref="B322">IFERROR(INDEX('F6 - Debt Dataset'!$C$6:$C$1806, MATCH($B$6 &amp; $A322, 'F6 - Debt Dataset'!$E$6:$E$1806 &amp; 'F6 - Debt Dataset'!$DF$6:$DF$1806, 0)), "-")</f>
        <v>-</v>
      </c>
      <c r="C322" s="379" t="str" cm="1">
        <f t="array" ref="C322">IFERROR(INDEX('F6 - Debt Dataset'!$A$6:$A$1806, MATCH($B$6 &amp; $A322, 'F6 - Debt Dataset'!$E$6:$E$1806 &amp; 'F6 - Debt Dataset'!$DF$6:$DF$1806, 0)), "-")</f>
        <v>-</v>
      </c>
      <c r="D322" s="379" t="str" cm="1">
        <f t="array" ref="D322">IFERROR(INDEX('F6 - Debt Dataset'!$B$6:$B$1806, MATCH($B$6 &amp; $A322, 'F6 - Debt Dataset'!$E$6:$E$1806 &amp; 'F6 - Debt Dataset'!$DF$6:$DF$1806, 0)), "-")</f>
        <v>-</v>
      </c>
      <c r="E322" s="379" t="str" cm="1">
        <f t="array" ref="E322">IFERROR(INDEX('F6 - Debt Dataset'!$H$6:$H$1806, MATCH($B$6 &amp; $A322, 'F6 - Debt Dataset'!$E$6:$E$1806 &amp; 'F6 - Debt Dataset'!$DF$6:$DF$1806, 0)), "-")</f>
        <v>-</v>
      </c>
      <c r="F322" s="380" t="str" cm="1">
        <f t="array" ref="F322">IFERROR(INDEX('F6 - Debt Dataset'!$J$6:$J$1806, MATCH($B$6 &amp;$A322, 'F6 - Debt Dataset'!$E$6:$E$1806 &amp; 'F6 - Debt Dataset'!$DF$6:$DF$1806, 0)), "-")</f>
        <v>-</v>
      </c>
      <c r="G322" s="380" t="str" cm="1">
        <f t="array" ref="G322">IFERROR(INDEX('F6 - Debt Dataset'!$K$6:$K$1806, MATCH($B$6 &amp;$A322, 'F6 - Debt Dataset'!$E$6:$E$1806 &amp; 'F6 - Debt Dataset'!$DF$6:$DF$1806, 0)), "-")</f>
        <v>-</v>
      </c>
      <c r="H322" s="380" t="str" cm="1">
        <f t="array" ref="H322">IFERROR(INDEX('F6 - Debt Dataset'!$L$6:$L$1806, MATCH($B$6 &amp;$A322, 'F6 - Debt Dataset'!$E$6:$E$1806 &amp; 'F6 - Debt Dataset'!$DF$6:$DF$1806, 0)), "-")</f>
        <v>-</v>
      </c>
      <c r="I322" s="380" t="str">
        <f t="shared" si="684"/>
        <v>-</v>
      </c>
      <c r="J322" s="379" t="str" cm="1">
        <f t="array" ref="J322">IFERROR(INDEX('F6 - Debt Dataset'!$N$6:$N$1806, MATCH($B$6 &amp;$A322, 'F6 - Debt Dataset'!$E$6:$E$1806 &amp; 'F6 - Debt Dataset'!$DF$6:$DF$1806, 0)), "-")</f>
        <v>-</v>
      </c>
      <c r="K322" s="381" cm="1">
        <f t="array" ref="K322">IFERROR(INDEX('F6 - Debt Dataset'!$S$6:$S$1806, MATCH($B$6 &amp; $A322, 'F6 - Debt Dataset'!$E$6:$E$1806 &amp; 'F6 - Debt Dataset'!$DF$6:$DF$1806, 0)), 0)</f>
        <v>0</v>
      </c>
      <c r="L322" s="1184" cm="1">
        <f t="array" ref="L322">IFERROR(INDEX('F6 - Debt Dataset'!$W$6:$W$1806, MATCH($B$6 &amp; $A322, 'F6 - Debt Dataset'!$E$6:$E$1806 &amp; 'F6 - Debt Dataset'!$DF$6:$DF$1806, 0)), 0)</f>
        <v>0</v>
      </c>
      <c r="M322" s="383" t="str" cm="1">
        <f t="array" ref="M322">IFERROR(INDEX('F6 - Debt Dataset'!$E$6:$E$1806, MATCH($B$6 &amp; $A322, 'F6 - Debt Dataset'!$E$6:$E$1806 &amp; 'F6 - Debt Dataset'!$DF$6:$DF$1806, 0)), "-")</f>
        <v>-</v>
      </c>
      <c r="N322" s="383" t="str" cm="1">
        <f t="array" ref="N322">IFERROR(INDEX('F6 - Debt Dataset'!$Y$6:$Y$1806, MATCH($B$6 &amp; $A322, 'F6 - Debt Dataset'!$E$6:$E$1806 &amp; 'F6 - Debt Dataset'!$DF$6:$DF$1806, 0)), "-")</f>
        <v>-</v>
      </c>
      <c r="O322" s="381" cm="1">
        <f t="array" ref="O322">IFERROR(INDEX('F6 - Debt Dataset'!$Z$6:$Z$1806, MATCH($B$6 &amp; $A322, 'F6 - Debt Dataset'!$E$6:$E$1806 &amp; 'F6 - Debt Dataset'!$DF$6:$DF$1806, 0)), 0)</f>
        <v>0</v>
      </c>
      <c r="P322" s="379" cm="1">
        <f t="array" ref="P322">IFERROR(INDEX('F6 - Debt Dataset'!$AA$6:$AA$1806, MATCH($B$6 &amp; $A322, 'F6 - Debt Dataset'!$E$6:$E$1806 &amp; 'F6 - Debt Dataset'!$DF$6:$DF$1806, 0)), 0)</f>
        <v>0</v>
      </c>
      <c r="Q322" s="379" cm="1">
        <f t="array" ref="Q322">IFERROR(IF(P322=0, INDEX('I2 - Monthly Inflation'!$G$6:$H$413, MATCH(EOMONTH(EDATE(F322,-O322),0), 'I2 - Monthly Inflation'!$A$6:$A$389, 0), 1 + (N322 = "RPI")), P322), 0)</f>
        <v>0</v>
      </c>
      <c r="R322" s="379" t="str">
        <f t="shared" si="685"/>
        <v>-</v>
      </c>
      <c r="S322" s="379" t="str">
        <f t="shared" si="673"/>
        <v>-</v>
      </c>
      <c r="T322" s="386" t="str" cm="1">
        <f t="array" ref="T322">IFERROR(INDEX('F6 - Debt Dataset'!$AH$6:$AH$1806, MATCH($B$6 &amp; $A322, 'F6 - Debt Dataset'!$E$6:$E$1806 &amp; 'F6 - Debt Dataset'!$DF$6:$DF$1806, 0)), "-")</f>
        <v>-</v>
      </c>
      <c r="U322" s="1329">
        <f t="shared" si="686"/>
        <v>0</v>
      </c>
      <c r="V322" s="324">
        <f t="shared" si="686"/>
        <v>0</v>
      </c>
      <c r="W322" s="324">
        <f t="shared" si="686"/>
        <v>0</v>
      </c>
      <c r="X322" s="324">
        <f t="shared" si="686"/>
        <v>0</v>
      </c>
      <c r="Y322" s="324">
        <f t="shared" si="686"/>
        <v>0</v>
      </c>
      <c r="Z322" s="324">
        <f t="shared" si="686"/>
        <v>0</v>
      </c>
      <c r="AA322" s="324">
        <f t="shared" si="686"/>
        <v>0</v>
      </c>
      <c r="AB322" s="324">
        <f t="shared" si="686"/>
        <v>0</v>
      </c>
      <c r="AC322" s="324">
        <f t="shared" si="686"/>
        <v>0</v>
      </c>
      <c r="AD322" s="324">
        <f t="shared" si="686"/>
        <v>0</v>
      </c>
      <c r="AE322" s="324">
        <f t="shared" si="686"/>
        <v>0</v>
      </c>
      <c r="AF322" s="324">
        <f t="shared" si="686"/>
        <v>0</v>
      </c>
      <c r="AG322" s="324">
        <f t="shared" si="686"/>
        <v>0</v>
      </c>
      <c r="AH322" s="324">
        <f t="shared" si="686"/>
        <v>0</v>
      </c>
      <c r="AI322" s="324">
        <f t="shared" si="686"/>
        <v>0</v>
      </c>
      <c r="AJ322" s="324">
        <f t="shared" si="686"/>
        <v>0</v>
      </c>
      <c r="AK322" s="324">
        <f t="shared" ref="AK322:AM385" si="734">(AK$8 &lt; $I322) * (AK$9 &gt;= $F322) * YEARFRAC(MAX(AK$8, $F322), MIN(AK$9, $I322))</f>
        <v>0</v>
      </c>
      <c r="AL322" s="324">
        <f t="shared" si="734"/>
        <v>0</v>
      </c>
      <c r="AM322" s="324">
        <f t="shared" si="734"/>
        <v>0</v>
      </c>
      <c r="AN322" s="329">
        <f t="shared" si="675"/>
        <v>0</v>
      </c>
      <c r="AO322" s="287">
        <f t="shared" si="675"/>
        <v>0</v>
      </c>
      <c r="AP322" s="287">
        <f t="shared" si="675"/>
        <v>0</v>
      </c>
      <c r="AQ322" s="287">
        <f t="shared" si="675"/>
        <v>0</v>
      </c>
      <c r="AR322" s="287">
        <f t="shared" si="675"/>
        <v>0</v>
      </c>
      <c r="AS322" s="287">
        <f t="shared" si="675"/>
        <v>0</v>
      </c>
      <c r="AT322" s="287">
        <f t="shared" si="675"/>
        <v>0</v>
      </c>
      <c r="AU322" s="287">
        <f t="shared" si="675"/>
        <v>0</v>
      </c>
      <c r="AV322" s="287">
        <f t="shared" si="675"/>
        <v>0</v>
      </c>
      <c r="AW322" s="287">
        <f t="shared" si="675"/>
        <v>0</v>
      </c>
      <c r="AX322" s="287">
        <f t="shared" si="675"/>
        <v>0</v>
      </c>
      <c r="AY322" s="287">
        <f t="shared" si="675"/>
        <v>0</v>
      </c>
      <c r="AZ322" s="287">
        <f t="shared" si="675"/>
        <v>0</v>
      </c>
      <c r="BA322" s="287">
        <f t="shared" si="675"/>
        <v>0</v>
      </c>
      <c r="BB322" s="287">
        <f t="shared" si="675"/>
        <v>0</v>
      </c>
      <c r="BC322" s="287">
        <f t="shared" si="687"/>
        <v>0</v>
      </c>
      <c r="BD322" s="287">
        <f t="shared" si="688"/>
        <v>0</v>
      </c>
      <c r="BE322" s="287">
        <f t="shared" si="689"/>
        <v>0</v>
      </c>
      <c r="BF322" s="287">
        <f t="shared" si="690"/>
        <v>0</v>
      </c>
      <c r="BG322" s="329">
        <f t="shared" si="676"/>
        <v>0</v>
      </c>
      <c r="BH322" s="287">
        <f t="shared" si="676"/>
        <v>0</v>
      </c>
      <c r="BI322" s="287">
        <f t="shared" si="676"/>
        <v>0</v>
      </c>
      <c r="BJ322" s="287">
        <f t="shared" si="676"/>
        <v>0</v>
      </c>
      <c r="BK322" s="287">
        <f t="shared" si="676"/>
        <v>0</v>
      </c>
      <c r="BL322" s="287">
        <f t="shared" si="676"/>
        <v>0</v>
      </c>
      <c r="BM322" s="287">
        <f t="shared" si="676"/>
        <v>0</v>
      </c>
      <c r="BN322" s="287">
        <f t="shared" si="676"/>
        <v>0</v>
      </c>
      <c r="BO322" s="287">
        <f t="shared" si="676"/>
        <v>0</v>
      </c>
      <c r="BP322" s="287">
        <f t="shared" si="676"/>
        <v>0</v>
      </c>
      <c r="BQ322" s="287">
        <f t="shared" si="676"/>
        <v>0</v>
      </c>
      <c r="BR322" s="287">
        <f t="shared" si="676"/>
        <v>0</v>
      </c>
      <c r="BS322" s="287">
        <f t="shared" si="676"/>
        <v>0</v>
      </c>
      <c r="BT322" s="287">
        <f t="shared" si="676"/>
        <v>0</v>
      </c>
      <c r="BU322" s="287">
        <f t="shared" si="676"/>
        <v>0</v>
      </c>
      <c r="BV322" s="287">
        <f t="shared" si="691"/>
        <v>0</v>
      </c>
      <c r="BW322" s="287">
        <f t="shared" si="692"/>
        <v>0</v>
      </c>
      <c r="BX322" s="287">
        <f t="shared" si="693"/>
        <v>0</v>
      </c>
      <c r="BY322" s="287">
        <f t="shared" si="694"/>
        <v>0</v>
      </c>
      <c r="BZ322" s="329" cm="1">
        <f t="array" ref="BZ322">IF($K322 = 0, 0, ($I322 &gt;= BZ$8) * ($F322 &lt;= BZ$9) * INDEX('I2 - Monthly Inflation'!$G$6:$H$413, MATCH(EDATE(MIN(BZ$9,$I322)+1,-$O322+1), 'I2 - Monthly Inflation'!$A$6:$A$413, 1), 1 + ($N322 = "RPI")*1))</f>
        <v>0</v>
      </c>
      <c r="CA322" s="287" cm="1">
        <f t="array" ref="CA322">IF($K322 = 0, 0, ($I322 &gt;= CA$8) * ($F322 &lt;= CA$9) * INDEX('I2 - Monthly Inflation'!$G$6:$H$413, MATCH(EDATE(MIN(CA$9,$I322)+1,-$O322+1), 'I2 - Monthly Inflation'!$A$6:$A$413, 1), 1 + ($N322 = "RPI")*1))</f>
        <v>0</v>
      </c>
      <c r="CB322" s="287" cm="1">
        <f t="array" ref="CB322">IF($K322 = 0, 0, ($I322 &gt;= CB$8) * ($F322 &lt;= CB$9) * INDEX('I2 - Monthly Inflation'!$G$6:$H$413, MATCH(EDATE(MIN(CB$9,$I322)+1,-$O322+1), 'I2 - Monthly Inflation'!$A$6:$A$413, 1), 1 + ($N322 = "RPI")*1))</f>
        <v>0</v>
      </c>
      <c r="CC322" s="287" cm="1">
        <f t="array" ref="CC322">IF($K322 = 0, 0, ($I322 &gt;= CC$8) * ($F322 &lt;= CC$9) * INDEX('I2 - Monthly Inflation'!$G$6:$H$413, MATCH(EDATE(MIN(CC$9,$I322)+1,-$O322+1), 'I2 - Monthly Inflation'!$A$6:$A$413, 1), 1 + ($N322 = "RPI")*1))</f>
        <v>0</v>
      </c>
      <c r="CD322" s="287" cm="1">
        <f t="array" ref="CD322">IF($K322 = 0, 0, ($I322 &gt;= CD$8) * ($F322 &lt;= CD$9) * INDEX('I2 - Monthly Inflation'!$G$6:$H$413, MATCH(EDATE(MIN(CD$9,$I322)+1,-$O322+1), 'I2 - Monthly Inflation'!$A$6:$A$413, 1), 1 + ($N322 = "RPI")*1))</f>
        <v>0</v>
      </c>
      <c r="CE322" s="287" cm="1">
        <f t="array" ref="CE322">IF($K322 = 0, 0, ($I322 &gt;= CE$8) * ($F322 &lt;= CE$9) * INDEX('I2 - Monthly Inflation'!$G$6:$H$413, MATCH(EDATE(MIN(CE$9,$I322)+1,-$O322+1), 'I2 - Monthly Inflation'!$A$6:$A$413, 1), 1 + ($N322 = "RPI")*1))</f>
        <v>0</v>
      </c>
      <c r="CF322" s="287" cm="1">
        <f t="array" ref="CF322">IF($K322 = 0, 0, ($I322 &gt;= CF$8) * ($F322 &lt;= CF$9) * INDEX('I2 - Monthly Inflation'!$G$6:$H$413, MATCH(EDATE(MIN(CF$9,$I322)+1,-$O322+1), 'I2 - Monthly Inflation'!$A$6:$A$413, 1), 1 + ($N322 = "RPI")*1))</f>
        <v>0</v>
      </c>
      <c r="CG322" s="287" cm="1">
        <f t="array" ref="CG322">IF($K322 = 0, 0, ($I322 &gt;= CG$8) * ($F322 &lt;= CG$9) * INDEX('I2 - Monthly Inflation'!$G$6:$H$413, MATCH(EDATE(MIN(CG$9,$I322)+1,-$O322+1), 'I2 - Monthly Inflation'!$A$6:$A$413, 1), 1 + ($N322 = "RPI")*1))</f>
        <v>0</v>
      </c>
      <c r="CH322" s="287" cm="1">
        <f t="array" ref="CH322">IF($K322 = 0, 0, ($I322 &gt;= CH$8) * ($F322 &lt;= CH$9) * INDEX('I2 - Monthly Inflation'!$G$6:$H$413, MATCH(EDATE(MIN(CH$9,$I322)+1,-$O322+1), 'I2 - Monthly Inflation'!$A$6:$A$413, 1), 1 + ($N322 = "RPI")*1))</f>
        <v>0</v>
      </c>
      <c r="CI322" s="287" cm="1">
        <f t="array" ref="CI322">IF($K322 = 0, 0, ($I322 &gt;= CI$8) * ($F322 &lt;= CI$9) * INDEX('I2 - Monthly Inflation'!$G$6:$H$413, MATCH(EDATE(MIN(CI$9,$I322)+1,-$O322+1), 'I2 - Monthly Inflation'!$A$6:$A$413, 1), 1 + ($N322 = "RPI")*1))</f>
        <v>0</v>
      </c>
      <c r="CJ322" s="287" cm="1">
        <f t="array" ref="CJ322">IF($K322 = 0, 0, ($I322 &gt;= CJ$8) * ($F322 &lt;= CJ$9) * INDEX('I2 - Monthly Inflation'!$G$6:$H$413, MATCH(EDATE(MIN(CJ$9,$I322)+1,-$O322+1), 'I2 - Monthly Inflation'!$A$6:$A$413, 1), 1 + ($N322 = "RPI")*1))</f>
        <v>0</v>
      </c>
      <c r="CK322" s="287" cm="1">
        <f t="array" ref="CK322">IF($K322 = 0, 0, ($I322 &gt;= CK$8) * ($F322 &lt;= CK$9) * INDEX('I2 - Monthly Inflation'!$G$6:$H$413, MATCH(EDATE(MIN(CK$9,$I322)+1,-$O322+1), 'I2 - Monthly Inflation'!$A$6:$A$413, 1), 1 + ($N322 = "RPI")*1))</f>
        <v>0</v>
      </c>
      <c r="CL322" s="287" cm="1">
        <f t="array" ref="CL322">IF($K322 = 0, 0, ($I322 &gt;= CL$8) * ($F322 &lt;= CL$9) * INDEX('I2 - Monthly Inflation'!$G$6:$H$413, MATCH(EDATE(MIN(CL$9,$I322)+1,-$O322+1), 'I2 - Monthly Inflation'!$A$6:$A$413, 1), 1 + ($N322 = "RPI")*1))</f>
        <v>0</v>
      </c>
      <c r="CM322" s="287" cm="1">
        <f t="array" ref="CM322">IF($K322 = 0, 0, ($I322 &gt;= CM$8) * ($F322 &lt;= CM$9) * INDEX('I2 - Monthly Inflation'!$G$6:$H$413, MATCH(EDATE(MIN(CM$9,$I322)+1,-$O322+1), 'I2 - Monthly Inflation'!$A$6:$A$413, 1), 1 + ($N322 = "RPI")*1))</f>
        <v>0</v>
      </c>
      <c r="CN322" s="287" cm="1">
        <f t="array" ref="CN322">IF($K322 = 0, 0, ($I322 &gt;= CN$8) * ($F322 &lt;= CN$9) * INDEX('I2 - Monthly Inflation'!$G$6:$H$413, MATCH(EDATE(MIN(CN$9,$I322)+1,-$O322+1), 'I2 - Monthly Inflation'!$A$6:$A$413, 1), 1 + ($N322 = "RPI")*1))</f>
        <v>0</v>
      </c>
      <c r="CO322" s="287" cm="1">
        <f t="array" ref="CO322">IF($K322 = 0, 0, ($I322 &gt;= CO$8) * ($F322 &lt;= CO$9) * INDEX('I2 - Monthly Inflation'!$G$6:$H$413, MATCH(EDATE(MIN(CO$9,$I322)+1,-$O322+1), 'I2 - Monthly Inflation'!$A$6:$A$413, 1), 1 + ($N322 = "RPI")*1))</f>
        <v>0</v>
      </c>
      <c r="CP322" s="287" cm="1">
        <f t="array" ref="CP322">IF($K322 = 0, 0, ($I322 &gt;= CP$8) * ($F322 &lt;= CP$9) * INDEX('I2 - Monthly Inflation'!$G$6:$H$413, MATCH(EDATE(MIN(CP$9,$I322)+1,-$O322+1), 'I2 - Monthly Inflation'!$A$6:$A$413, 1), 1 + ($N322 = "RPI")*1))</f>
        <v>0</v>
      </c>
      <c r="CQ322" s="287" cm="1">
        <f t="array" ref="CQ322">IF($K322 = 0, 0, ($I322 &gt;= CQ$8) * ($F322 &lt;= CQ$9) * INDEX('I2 - Monthly Inflation'!$G$6:$H$413, MATCH(EDATE(MIN(CQ$9,$I322)+1,-$O322+1), 'I2 - Monthly Inflation'!$A$6:$A$413, 1), 1 + ($N322 = "RPI")*1))</f>
        <v>0</v>
      </c>
      <c r="CR322" s="328" cm="1">
        <f t="array" ref="CR322">IF($K322 = 0, 0, ($I322 &gt;= CR$8) * ($F322 &lt;= CR$9) * INDEX('I2 - Monthly Inflation'!$G$6:$H$413, MATCH(EDATE(MIN(CR$9,$I322)+1,-$O322+1), 'I2 - Monthly Inflation'!$A$6:$A$413, 1), 1 + ($N322 = "RPI")*1))</f>
        <v>0</v>
      </c>
      <c r="CS322" s="1322">
        <f t="shared" si="667"/>
        <v>0</v>
      </c>
      <c r="CT322" s="1322">
        <f t="shared" si="667"/>
        <v>0</v>
      </c>
      <c r="CU322" s="1322">
        <f t="shared" si="667"/>
        <v>0</v>
      </c>
      <c r="CV322" s="1322">
        <f t="shared" si="667"/>
        <v>0</v>
      </c>
      <c r="CW322" s="1322">
        <f t="shared" si="667"/>
        <v>0</v>
      </c>
      <c r="CX322" s="1322">
        <f t="shared" si="667"/>
        <v>0</v>
      </c>
      <c r="CY322" s="1322">
        <f t="shared" si="667"/>
        <v>0</v>
      </c>
      <c r="CZ322" s="1322">
        <f t="shared" si="667"/>
        <v>0</v>
      </c>
      <c r="DA322" s="1322">
        <f t="shared" si="667"/>
        <v>0</v>
      </c>
      <c r="DB322" s="1322">
        <f t="shared" si="667"/>
        <v>0</v>
      </c>
      <c r="DC322" s="1322">
        <f t="shared" si="667"/>
        <v>0</v>
      </c>
      <c r="DD322" s="1322">
        <f t="shared" si="667"/>
        <v>0</v>
      </c>
      <c r="DE322" s="1322">
        <f t="shared" si="667"/>
        <v>0</v>
      </c>
      <c r="DF322" s="1322">
        <f t="shared" si="667"/>
        <v>0</v>
      </c>
      <c r="DG322" s="1322">
        <f t="shared" si="695"/>
        <v>0</v>
      </c>
      <c r="DH322" s="1322">
        <f t="shared" si="696"/>
        <v>0</v>
      </c>
      <c r="DI322" s="1322">
        <f t="shared" si="697"/>
        <v>0</v>
      </c>
      <c r="DJ322" s="1322">
        <f t="shared" si="698"/>
        <v>0</v>
      </c>
      <c r="DK322" s="329">
        <f t="shared" si="668"/>
        <v>0</v>
      </c>
      <c r="DL322" s="287">
        <f t="shared" si="668"/>
        <v>0</v>
      </c>
      <c r="DM322" s="287">
        <f t="shared" si="668"/>
        <v>0</v>
      </c>
      <c r="DN322" s="287">
        <f t="shared" si="668"/>
        <v>0</v>
      </c>
      <c r="DO322" s="287">
        <f t="shared" si="668"/>
        <v>0</v>
      </c>
      <c r="DP322" s="287">
        <f t="shared" si="668"/>
        <v>0</v>
      </c>
      <c r="DQ322" s="287">
        <f t="shared" si="668"/>
        <v>0</v>
      </c>
      <c r="DR322" s="287">
        <f t="shared" si="668"/>
        <v>0</v>
      </c>
      <c r="DS322" s="287">
        <f t="shared" si="668"/>
        <v>0</v>
      </c>
      <c r="DT322" s="287">
        <f t="shared" si="668"/>
        <v>0</v>
      </c>
      <c r="DU322" s="287">
        <f t="shared" si="668"/>
        <v>0</v>
      </c>
      <c r="DV322" s="287">
        <f t="shared" si="668"/>
        <v>0</v>
      </c>
      <c r="DW322" s="287">
        <f t="shared" si="668"/>
        <v>0</v>
      </c>
      <c r="DX322" s="287">
        <f t="shared" si="668"/>
        <v>0</v>
      </c>
      <c r="DY322" s="287">
        <f t="shared" si="699"/>
        <v>0</v>
      </c>
      <c r="DZ322" s="287">
        <f t="shared" si="700"/>
        <v>0</v>
      </c>
      <c r="EA322" s="287">
        <f t="shared" si="701"/>
        <v>0</v>
      </c>
      <c r="EB322" s="287">
        <f t="shared" si="702"/>
        <v>0</v>
      </c>
      <c r="EC322" s="329">
        <f t="shared" si="669"/>
        <v>0</v>
      </c>
      <c r="ED322" s="287">
        <f t="shared" si="669"/>
        <v>0</v>
      </c>
      <c r="EE322" s="287">
        <f t="shared" si="669"/>
        <v>0</v>
      </c>
      <c r="EF322" s="287">
        <f t="shared" si="669"/>
        <v>0</v>
      </c>
      <c r="EG322" s="287">
        <f t="shared" si="669"/>
        <v>0</v>
      </c>
      <c r="EH322" s="287">
        <f t="shared" si="669"/>
        <v>0</v>
      </c>
      <c r="EI322" s="287">
        <f t="shared" si="669"/>
        <v>0</v>
      </c>
      <c r="EJ322" s="287">
        <f t="shared" si="669"/>
        <v>0</v>
      </c>
      <c r="EK322" s="287">
        <f t="shared" si="669"/>
        <v>0</v>
      </c>
      <c r="EL322" s="287">
        <f t="shared" si="669"/>
        <v>0</v>
      </c>
      <c r="EM322" s="287">
        <f t="shared" si="669"/>
        <v>0</v>
      </c>
      <c r="EN322" s="287">
        <f t="shared" si="669"/>
        <v>0</v>
      </c>
      <c r="EO322" s="287">
        <f t="shared" si="669"/>
        <v>0</v>
      </c>
      <c r="EP322" s="287">
        <f t="shared" si="669"/>
        <v>0</v>
      </c>
      <c r="EQ322" s="287">
        <f t="shared" si="703"/>
        <v>0</v>
      </c>
      <c r="ER322" s="287">
        <f t="shared" si="704"/>
        <v>0</v>
      </c>
      <c r="ES322" s="287">
        <f t="shared" si="705"/>
        <v>0</v>
      </c>
      <c r="ET322" s="287">
        <f t="shared" si="706"/>
        <v>0</v>
      </c>
      <c r="EU322" s="1330">
        <f t="shared" si="677"/>
        <v>0</v>
      </c>
      <c r="EV322" s="1322">
        <f t="shared" si="677"/>
        <v>0</v>
      </c>
      <c r="EW322" s="1322">
        <f t="shared" si="677"/>
        <v>0</v>
      </c>
      <c r="EX322" s="1322">
        <f t="shared" si="677"/>
        <v>0</v>
      </c>
      <c r="EY322" s="1322">
        <f t="shared" si="677"/>
        <v>0</v>
      </c>
      <c r="EZ322" s="1322">
        <f t="shared" si="677"/>
        <v>0</v>
      </c>
      <c r="FA322" s="1322">
        <f t="shared" si="677"/>
        <v>0</v>
      </c>
      <c r="FB322" s="1322">
        <f t="shared" si="677"/>
        <v>0</v>
      </c>
      <c r="FC322" s="1322">
        <f t="shared" si="677"/>
        <v>0</v>
      </c>
      <c r="FD322" s="1322">
        <f t="shared" si="677"/>
        <v>0</v>
      </c>
      <c r="FE322" s="1322">
        <f t="shared" si="677"/>
        <v>0</v>
      </c>
      <c r="FF322" s="1322">
        <f t="shared" si="677"/>
        <v>0</v>
      </c>
      <c r="FG322" s="1322">
        <f t="shared" si="677"/>
        <v>0</v>
      </c>
      <c r="FH322" s="1322">
        <f t="shared" si="677"/>
        <v>0</v>
      </c>
      <c r="FI322" s="1322">
        <f t="shared" si="677"/>
        <v>0</v>
      </c>
      <c r="FJ322" s="1322">
        <f t="shared" si="707"/>
        <v>0</v>
      </c>
      <c r="FK322" s="1322">
        <f t="shared" si="708"/>
        <v>0</v>
      </c>
      <c r="FL322" s="1322">
        <f t="shared" si="709"/>
        <v>0</v>
      </c>
      <c r="FM322" s="1330">
        <f t="shared" si="678"/>
        <v>0</v>
      </c>
      <c r="FN322" s="1322">
        <f t="shared" si="678"/>
        <v>0</v>
      </c>
      <c r="FO322" s="1322">
        <f t="shared" si="678"/>
        <v>0</v>
      </c>
      <c r="FP322" s="1322">
        <f t="shared" si="678"/>
        <v>0</v>
      </c>
      <c r="FQ322" s="1322">
        <f t="shared" si="678"/>
        <v>0</v>
      </c>
      <c r="FR322" s="1322">
        <f t="shared" si="678"/>
        <v>0</v>
      </c>
      <c r="FS322" s="1322">
        <f t="shared" si="678"/>
        <v>0</v>
      </c>
      <c r="FT322" s="1322">
        <f t="shared" si="678"/>
        <v>0</v>
      </c>
      <c r="FU322" s="1322">
        <f t="shared" si="678"/>
        <v>0</v>
      </c>
      <c r="FV322" s="1322">
        <f t="shared" si="678"/>
        <v>0</v>
      </c>
      <c r="FW322" s="1322">
        <f t="shared" si="678"/>
        <v>0</v>
      </c>
      <c r="FX322" s="1322">
        <f t="shared" si="678"/>
        <v>0</v>
      </c>
      <c r="FY322" s="1322">
        <f t="shared" si="678"/>
        <v>0</v>
      </c>
      <c r="FZ322" s="1322">
        <f t="shared" si="678"/>
        <v>0</v>
      </c>
      <c r="GA322" s="1322">
        <f t="shared" si="678"/>
        <v>0</v>
      </c>
      <c r="GB322" s="1322">
        <f t="shared" si="710"/>
        <v>0</v>
      </c>
      <c r="GC322" s="1322">
        <f t="shared" si="711"/>
        <v>0</v>
      </c>
      <c r="GD322" s="1322">
        <f t="shared" si="712"/>
        <v>0</v>
      </c>
      <c r="GE322" s="329">
        <f t="shared" si="713"/>
        <v>0</v>
      </c>
      <c r="GF322" s="287">
        <f t="shared" si="713"/>
        <v>0</v>
      </c>
      <c r="GG322" s="287">
        <f t="shared" si="713"/>
        <v>0</v>
      </c>
      <c r="GH322" s="287">
        <f t="shared" si="713"/>
        <v>0</v>
      </c>
      <c r="GI322" s="287">
        <f t="shared" si="713"/>
        <v>0</v>
      </c>
      <c r="GJ322" s="287">
        <f t="shared" si="713"/>
        <v>0</v>
      </c>
      <c r="GK322" s="287">
        <f t="shared" si="713"/>
        <v>0</v>
      </c>
      <c r="GL322" s="287">
        <f t="shared" si="713"/>
        <v>0</v>
      </c>
      <c r="GM322" s="287">
        <f t="shared" si="713"/>
        <v>0</v>
      </c>
      <c r="GN322" s="287">
        <f t="shared" si="713"/>
        <v>0</v>
      </c>
      <c r="GO322" s="287">
        <f t="shared" si="713"/>
        <v>0</v>
      </c>
      <c r="GP322" s="287">
        <f t="shared" si="713"/>
        <v>0</v>
      </c>
      <c r="GQ322" s="287">
        <f t="shared" si="713"/>
        <v>0</v>
      </c>
      <c r="GR322" s="287">
        <f t="shared" si="713"/>
        <v>0</v>
      </c>
      <c r="GS322" s="287">
        <f t="shared" si="713"/>
        <v>0</v>
      </c>
      <c r="GT322" s="287">
        <f t="shared" si="713"/>
        <v>0</v>
      </c>
      <c r="GU322" s="287">
        <f t="shared" si="679"/>
        <v>0</v>
      </c>
      <c r="GV322" s="287">
        <f t="shared" si="679"/>
        <v>0</v>
      </c>
      <c r="GW322" s="329">
        <f t="shared" si="679"/>
        <v>0</v>
      </c>
      <c r="GX322" s="287">
        <f t="shared" si="679"/>
        <v>0</v>
      </c>
      <c r="GY322" s="287">
        <f t="shared" si="679"/>
        <v>0</v>
      </c>
      <c r="GZ322" s="287">
        <f t="shared" si="679"/>
        <v>0</v>
      </c>
      <c r="HA322" s="287">
        <f t="shared" si="679"/>
        <v>0</v>
      </c>
      <c r="HB322" s="287">
        <f t="shared" si="679"/>
        <v>0</v>
      </c>
      <c r="HC322" s="287">
        <f t="shared" si="679"/>
        <v>0</v>
      </c>
      <c r="HD322" s="287">
        <f t="shared" si="679"/>
        <v>0</v>
      </c>
      <c r="HE322" s="287">
        <f t="shared" si="679"/>
        <v>0</v>
      </c>
      <c r="HF322" s="287">
        <f t="shared" si="679"/>
        <v>0</v>
      </c>
      <c r="HG322" s="287">
        <f t="shared" si="679"/>
        <v>0</v>
      </c>
      <c r="HH322" s="287">
        <f t="shared" si="679"/>
        <v>0</v>
      </c>
      <c r="HI322" s="287">
        <f t="shared" si="733"/>
        <v>0</v>
      </c>
      <c r="HJ322" s="287">
        <f t="shared" si="733"/>
        <v>0</v>
      </c>
      <c r="HK322" s="287">
        <f t="shared" si="733"/>
        <v>0</v>
      </c>
      <c r="HL322" s="287">
        <f t="shared" si="733"/>
        <v>0</v>
      </c>
      <c r="HM322" s="287">
        <f t="shared" si="733"/>
        <v>0</v>
      </c>
      <c r="HN322" s="328">
        <f t="shared" si="733"/>
        <v>0</v>
      </c>
      <c r="HP322" s="1332">
        <f t="shared" si="670"/>
        <v>0</v>
      </c>
      <c r="HQ322" s="1333">
        <f t="shared" si="670"/>
        <v>0</v>
      </c>
      <c r="HR322" s="1333">
        <f t="shared" si="670"/>
        <v>0</v>
      </c>
      <c r="HS322" s="1333">
        <f t="shared" si="670"/>
        <v>0</v>
      </c>
      <c r="HT322" s="1333">
        <f t="shared" si="670"/>
        <v>0</v>
      </c>
      <c r="HU322" s="1333">
        <f t="shared" si="670"/>
        <v>0</v>
      </c>
      <c r="HV322" s="1333">
        <f t="shared" si="670"/>
        <v>0</v>
      </c>
      <c r="HW322" s="1333">
        <f t="shared" si="670"/>
        <v>0</v>
      </c>
      <c r="HX322" s="1333">
        <f t="shared" si="670"/>
        <v>0</v>
      </c>
      <c r="HY322" s="1333">
        <f t="shared" si="670"/>
        <v>0</v>
      </c>
      <c r="HZ322" s="1333">
        <f t="shared" si="670"/>
        <v>0</v>
      </c>
      <c r="IA322" s="1333">
        <f t="shared" si="670"/>
        <v>0</v>
      </c>
      <c r="IB322" s="1333">
        <f t="shared" si="670"/>
        <v>0</v>
      </c>
      <c r="IC322" s="1333">
        <f t="shared" si="670"/>
        <v>0</v>
      </c>
      <c r="ID322" s="1333">
        <f t="shared" si="714"/>
        <v>0</v>
      </c>
      <c r="IE322" s="1333">
        <f t="shared" si="715"/>
        <v>0</v>
      </c>
      <c r="IF322" s="1333">
        <f t="shared" si="716"/>
        <v>0</v>
      </c>
      <c r="IG322" s="1333">
        <f t="shared" si="717"/>
        <v>0</v>
      </c>
      <c r="IH322" s="1332">
        <f t="shared" si="671"/>
        <v>0</v>
      </c>
      <c r="II322" s="1333">
        <f t="shared" si="671"/>
        <v>0</v>
      </c>
      <c r="IJ322" s="1333">
        <f t="shared" si="671"/>
        <v>0</v>
      </c>
      <c r="IK322" s="1333">
        <f t="shared" si="671"/>
        <v>0</v>
      </c>
      <c r="IL322" s="1333">
        <f t="shared" si="671"/>
        <v>0</v>
      </c>
      <c r="IM322" s="1333">
        <f t="shared" si="671"/>
        <v>0</v>
      </c>
      <c r="IN322" s="1333">
        <f t="shared" si="671"/>
        <v>0</v>
      </c>
      <c r="IO322" s="1333">
        <f t="shared" si="671"/>
        <v>0</v>
      </c>
      <c r="IP322" s="1333">
        <f t="shared" si="671"/>
        <v>0</v>
      </c>
      <c r="IQ322" s="1333">
        <f t="shared" si="671"/>
        <v>0</v>
      </c>
      <c r="IR322" s="1333">
        <f t="shared" si="671"/>
        <v>0</v>
      </c>
      <c r="IS322" s="1333">
        <f t="shared" si="671"/>
        <v>0</v>
      </c>
      <c r="IT322" s="1333">
        <f t="shared" si="671"/>
        <v>0</v>
      </c>
      <c r="IU322" s="1333">
        <f t="shared" si="671"/>
        <v>0</v>
      </c>
      <c r="IV322" s="1333">
        <f t="shared" si="718"/>
        <v>0</v>
      </c>
      <c r="IW322" s="1333">
        <f t="shared" si="719"/>
        <v>0</v>
      </c>
      <c r="IX322" s="1333">
        <f t="shared" si="720"/>
        <v>0</v>
      </c>
      <c r="IY322" s="1333">
        <f t="shared" si="721"/>
        <v>0</v>
      </c>
      <c r="IZ322" s="1334">
        <f t="shared" si="680"/>
        <v>0</v>
      </c>
      <c r="JA322" s="1335">
        <f t="shared" si="680"/>
        <v>0</v>
      </c>
      <c r="JB322" s="1335">
        <f t="shared" si="680"/>
        <v>0</v>
      </c>
      <c r="JC322" s="1335">
        <f t="shared" si="680"/>
        <v>0</v>
      </c>
      <c r="JD322" s="1335">
        <f t="shared" si="680"/>
        <v>0</v>
      </c>
      <c r="JE322" s="1335">
        <f t="shared" si="680"/>
        <v>0</v>
      </c>
      <c r="JF322" s="1335">
        <f t="shared" si="680"/>
        <v>0</v>
      </c>
      <c r="JG322" s="1335">
        <f t="shared" si="680"/>
        <v>0</v>
      </c>
      <c r="JH322" s="1335">
        <f t="shared" si="680"/>
        <v>0</v>
      </c>
      <c r="JI322" s="1335">
        <f t="shared" si="680"/>
        <v>0</v>
      </c>
      <c r="JJ322" s="1335">
        <f t="shared" si="680"/>
        <v>0</v>
      </c>
      <c r="JK322" s="1335">
        <f t="shared" si="680"/>
        <v>0</v>
      </c>
      <c r="JL322" s="1335">
        <f t="shared" si="680"/>
        <v>0</v>
      </c>
      <c r="JM322" s="1335">
        <f t="shared" si="680"/>
        <v>0</v>
      </c>
      <c r="JN322" s="1335">
        <f t="shared" si="680"/>
        <v>0</v>
      </c>
      <c r="JO322" s="1335">
        <f t="shared" si="722"/>
        <v>0</v>
      </c>
      <c r="JP322" s="1335">
        <f t="shared" si="723"/>
        <v>0</v>
      </c>
      <c r="JQ322" s="1336">
        <f t="shared" si="724"/>
        <v>0</v>
      </c>
      <c r="JS322" s="334"/>
      <c r="JT322" s="330" cm="1">
        <f t="array" ref="JT322">IF($K322= 0, 0, $K322 * ($F322 &lt; JT$8) * ($I322 &gt;= JT$8) * INDEX('I2 - Monthly Inflation'!$G$6:$H$413, MATCH(EDATE(MAX(JT$8, $F322),-$O322 + 1), 'I2 - Monthly Inflation'!$A$6:$A$413, 1), 1 + ($N322 = "RPI")*1) / $Q322)</f>
        <v>0</v>
      </c>
      <c r="JU322" s="1234">
        <f t="shared" si="681"/>
        <v>0</v>
      </c>
      <c r="JV322" s="1234">
        <f t="shared" si="681"/>
        <v>0</v>
      </c>
      <c r="JW322" s="1234">
        <f t="shared" si="681"/>
        <v>0</v>
      </c>
      <c r="JX322" s="1234">
        <f t="shared" si="681"/>
        <v>0</v>
      </c>
      <c r="JY322" s="1234">
        <f t="shared" si="681"/>
        <v>0</v>
      </c>
      <c r="JZ322" s="1234">
        <f t="shared" si="681"/>
        <v>0</v>
      </c>
      <c r="KA322" s="1234">
        <f t="shared" si="681"/>
        <v>0</v>
      </c>
      <c r="KB322" s="1234">
        <f t="shared" si="681"/>
        <v>0</v>
      </c>
      <c r="KC322" s="1234">
        <f t="shared" si="681"/>
        <v>0</v>
      </c>
      <c r="KD322" s="1234">
        <f t="shared" si="681"/>
        <v>0</v>
      </c>
      <c r="KE322" s="1234">
        <f t="shared" si="681"/>
        <v>0</v>
      </c>
      <c r="KF322" s="1234">
        <f t="shared" si="681"/>
        <v>0</v>
      </c>
      <c r="KG322" s="1234">
        <f t="shared" si="681"/>
        <v>0</v>
      </c>
      <c r="KH322" s="1234">
        <f t="shared" si="681"/>
        <v>0</v>
      </c>
      <c r="KI322" s="1234">
        <f t="shared" si="681"/>
        <v>0</v>
      </c>
      <c r="KJ322" s="1234">
        <f t="shared" si="725"/>
        <v>0</v>
      </c>
      <c r="KK322" s="1235">
        <f t="shared" si="726"/>
        <v>0</v>
      </c>
      <c r="KM322" s="334"/>
      <c r="KN322" s="287">
        <f t="shared" si="727"/>
        <v>0</v>
      </c>
      <c r="KO322" s="287">
        <f t="shared" si="727"/>
        <v>0</v>
      </c>
      <c r="KP322" s="287">
        <f t="shared" si="727"/>
        <v>0</v>
      </c>
      <c r="KQ322" s="287">
        <f t="shared" si="727"/>
        <v>0</v>
      </c>
      <c r="KR322" s="287">
        <f t="shared" si="727"/>
        <v>0</v>
      </c>
      <c r="KS322" s="287">
        <f t="shared" si="727"/>
        <v>0</v>
      </c>
      <c r="KT322" s="287">
        <f t="shared" si="727"/>
        <v>0</v>
      </c>
      <c r="KU322" s="287">
        <f t="shared" si="727"/>
        <v>0</v>
      </c>
      <c r="KV322" s="287">
        <f t="shared" si="727"/>
        <v>0</v>
      </c>
      <c r="KW322" s="287">
        <f t="shared" si="727"/>
        <v>0</v>
      </c>
      <c r="KX322" s="287">
        <f t="shared" si="727"/>
        <v>0</v>
      </c>
      <c r="KY322" s="287">
        <f t="shared" si="727"/>
        <v>0</v>
      </c>
      <c r="KZ322" s="287">
        <f t="shared" si="727"/>
        <v>0</v>
      </c>
      <c r="LA322" s="287">
        <f t="shared" si="727"/>
        <v>0</v>
      </c>
      <c r="LB322" s="287">
        <f t="shared" si="727"/>
        <v>0</v>
      </c>
      <c r="LC322" s="287">
        <f t="shared" si="727"/>
        <v>0</v>
      </c>
      <c r="LD322" s="287">
        <f t="shared" si="682"/>
        <v>0</v>
      </c>
      <c r="LE322" s="328">
        <f t="shared" si="682"/>
        <v>0</v>
      </c>
      <c r="LG322" s="334"/>
      <c r="LH322" s="287" cm="1">
        <f t="array" ref="LH322">IF($K322 = 0, 0, $K322 * ($I322 &gt;=  LH$8) * ($F322 &lt;= LH$9) *
 (INDEX('I2 - Monthly Inflation'!$G$6:$H$413, MATCH(EDATE(MIN(LH$9, $I322),-$O322 + 1), 'I2 - Monthly Inflation'!$A$6:$A$413, 1), 1 + ($N322 = "RPI")*1) -
  ((KN322 &lt;&gt; 0) * $Q322 + (KN322 = 0) * INDEX('I2 - Monthly Inflation'!$G$6:$H$413, MATCH(EDATE(LH$8,-$O322 + 1), 'I2 - Monthly Inflation'!$A$6:$A$413, 1), 1 + ($N322 = "RPI")*1)))/ $Q322)</f>
        <v>0</v>
      </c>
      <c r="LI322" s="287" cm="1">
        <f t="array" ref="LI322">IF($K322 = 0, 0, $K322 * ($I322 &gt;=  LI$8) * ($F322 &lt;= LI$9) *
 (INDEX('I2 - Monthly Inflation'!$G$6:$H$413, MATCH(EDATE(MIN(LI$9, $I322),-$O322 + 1), 'I2 - Monthly Inflation'!$A$6:$A$413, 1), 1 + ($N322 = "RPI")*1) -
  ((KO322 &lt;&gt; 0) * $Q322 + (KO322 = 0) * INDEX('I2 - Monthly Inflation'!$G$6:$H$413, MATCH(EDATE(LI$8,-$O322 + 1), 'I2 - Monthly Inflation'!$A$6:$A$413, 1), 1 + ($N322 = "RPI")*1)))/ $Q322)</f>
        <v>0</v>
      </c>
      <c r="LJ322" s="287" cm="1">
        <f t="array" ref="LJ322">IF($K322 = 0, 0, $K322 * ($I322 &gt;=  LJ$8) * ($F322 &lt;= LJ$9) *
 (INDEX('I2 - Monthly Inflation'!$G$6:$H$413, MATCH(EDATE(MIN(LJ$9, $I322),-$O322 + 1), 'I2 - Monthly Inflation'!$A$6:$A$413, 1), 1 + ($N322 = "RPI")*1) -
  ((KP322 &lt;&gt; 0) * $Q322 + (KP322 = 0) * INDEX('I2 - Monthly Inflation'!$G$6:$H$413, MATCH(EDATE(LJ$8,-$O322 + 1), 'I2 - Monthly Inflation'!$A$6:$A$413, 1), 1 + ($N322 = "RPI")*1)))/ $Q322)</f>
        <v>0</v>
      </c>
      <c r="LK322" s="287" cm="1">
        <f t="array" ref="LK322">IF($K322 = 0, 0, $K322 * ($I322 &gt;=  LK$8) * ($F322 &lt;= LK$9) *
 (INDEX('I2 - Monthly Inflation'!$G$6:$H$413, MATCH(EDATE(MIN(LK$9, $I322),-$O322 + 1), 'I2 - Monthly Inflation'!$A$6:$A$413, 1), 1 + ($N322 = "RPI")*1) -
  ((KQ322 &lt;&gt; 0) * $Q322 + (KQ322 = 0) * INDEX('I2 - Monthly Inflation'!$G$6:$H$413, MATCH(EDATE(LK$8,-$O322 + 1), 'I2 - Monthly Inflation'!$A$6:$A$413, 1), 1 + ($N322 = "RPI")*1)))/ $Q322)</f>
        <v>0</v>
      </c>
      <c r="LL322" s="287" cm="1">
        <f t="array" ref="LL322">IF($K322 = 0, 0, $K322 * ($I322 &gt;=  LL$8) * ($F322 &lt;= LL$9) *
 (INDEX('I2 - Monthly Inflation'!$G$6:$H$413, MATCH(EDATE(MIN(LL$9, $I322),-$O322 + 1), 'I2 - Monthly Inflation'!$A$6:$A$413, 1), 1 + ($N322 = "RPI")*1) -
  ((KR322 &lt;&gt; 0) * $Q322 + (KR322 = 0) * INDEX('I2 - Monthly Inflation'!$G$6:$H$413, MATCH(EDATE(LL$8,-$O322 + 1), 'I2 - Monthly Inflation'!$A$6:$A$413, 1), 1 + ($N322 = "RPI")*1)))/ $Q322)</f>
        <v>0</v>
      </c>
      <c r="LM322" s="287" cm="1">
        <f t="array" ref="LM322">IF($K322 = 0, 0, $K322 * ($I322 &gt;=  LM$8) * ($F322 &lt;= LM$9) *
 (INDEX('I2 - Monthly Inflation'!$G$6:$H$413, MATCH(EDATE(MIN(LM$9, $I322),-$O322 + 1), 'I2 - Monthly Inflation'!$A$6:$A$413, 1), 1 + ($N322 = "RPI")*1) -
  ((KS322 &lt;&gt; 0) * $Q322 + (KS322 = 0) * INDEX('I2 - Monthly Inflation'!$G$6:$H$413, MATCH(EDATE(LM$8,-$O322 + 1), 'I2 - Monthly Inflation'!$A$6:$A$413, 1), 1 + ($N322 = "RPI")*1)))/ $Q322)</f>
        <v>0</v>
      </c>
      <c r="LN322" s="287" cm="1">
        <f t="array" ref="LN322">IF($K322 = 0, 0, $K322 * ($I322 &gt;=  LN$8) * ($F322 &lt;= LN$9) *
 (INDEX('I2 - Monthly Inflation'!$G$6:$H$413, MATCH(EDATE(MIN(LN$9, $I322),-$O322 + 1), 'I2 - Monthly Inflation'!$A$6:$A$413, 1), 1 + ($N322 = "RPI")*1) -
  ((KT322 &lt;&gt; 0) * $Q322 + (KT322 = 0) * INDEX('I2 - Monthly Inflation'!$G$6:$H$413, MATCH(EDATE(LN$8,-$O322 + 1), 'I2 - Monthly Inflation'!$A$6:$A$413, 1), 1 + ($N322 = "RPI")*1)))/ $Q322)</f>
        <v>0</v>
      </c>
      <c r="LO322" s="287" cm="1">
        <f t="array" ref="LO322">IF($K322 = 0, 0, $K322 * ($I322 &gt;=  LO$8) * ($F322 &lt;= LO$9) *
 (INDEX('I2 - Monthly Inflation'!$G$6:$H$413, MATCH(EDATE(MIN(LO$9, $I322),-$O322 + 1), 'I2 - Monthly Inflation'!$A$6:$A$413, 1), 1 + ($N322 = "RPI")*1) -
  ((KU322 &lt;&gt; 0) * $Q322 + (KU322 = 0) * INDEX('I2 - Monthly Inflation'!$G$6:$H$413, MATCH(EDATE(LO$8,-$O322 + 1), 'I2 - Monthly Inflation'!$A$6:$A$413, 1), 1 + ($N322 = "RPI")*1)))/ $Q322)</f>
        <v>0</v>
      </c>
      <c r="LP322" s="287" cm="1">
        <f t="array" ref="LP322">IF($K322 = 0, 0, $K322 * ($I322 &gt;=  LP$8) * ($F322 &lt;= LP$9) *
 (INDEX('I2 - Monthly Inflation'!$G$6:$H$413, MATCH(EDATE(MIN(LP$9, $I322),-$O322 + 1), 'I2 - Monthly Inflation'!$A$6:$A$413, 1), 1 + ($N322 = "RPI")*1) -
  ((KV322 &lt;&gt; 0) * $Q322 + (KV322 = 0) * INDEX('I2 - Monthly Inflation'!$G$6:$H$413, MATCH(EDATE(LP$8,-$O322 + 1), 'I2 - Monthly Inflation'!$A$6:$A$413, 1), 1 + ($N322 = "RPI")*1)))/ $Q322)</f>
        <v>0</v>
      </c>
      <c r="LQ322" s="287" cm="1">
        <f t="array" ref="LQ322">IF($K322 = 0, 0, $K322 * ($I322 &gt;=  LQ$8) * ($F322 &lt;= LQ$9) *
 (INDEX('I2 - Monthly Inflation'!$G$6:$H$413, MATCH(EDATE(MIN(LQ$9, $I322),-$O322 + 1), 'I2 - Monthly Inflation'!$A$6:$A$413, 1), 1 + ($N322 = "RPI")*1) -
  ((KW322 &lt;&gt; 0) * $Q322 + (KW322 = 0) * INDEX('I2 - Monthly Inflation'!$G$6:$H$413, MATCH(EDATE(LQ$8,-$O322 + 1), 'I2 - Monthly Inflation'!$A$6:$A$413, 1), 1 + ($N322 = "RPI")*1)))/ $Q322)</f>
        <v>0</v>
      </c>
      <c r="LR322" s="287" cm="1">
        <f t="array" ref="LR322">IF($K322 = 0, 0, $K322 * ($I322 &gt;=  LR$8) * ($F322 &lt;= LR$9) *
 (INDEX('I2 - Monthly Inflation'!$G$6:$H$413, MATCH(EDATE(MIN(LR$9, $I322),-$O322 + 1), 'I2 - Monthly Inflation'!$A$6:$A$413, 1), 1 + ($N322 = "RPI")*1) -
  ((KX322 &lt;&gt; 0) * $Q322 + (KX322 = 0) * INDEX('I2 - Monthly Inflation'!$G$6:$H$413, MATCH(EDATE(LR$8,-$O322 + 1), 'I2 - Monthly Inflation'!$A$6:$A$413, 1), 1 + ($N322 = "RPI")*1)))/ $Q322)</f>
        <v>0</v>
      </c>
      <c r="LS322" s="287" cm="1">
        <f t="array" ref="LS322">IF($K322 = 0, 0, $K322 * ($I322 &gt;=  LS$8) * ($F322 &lt;= LS$9) *
 (INDEX('I2 - Monthly Inflation'!$G$6:$H$413, MATCH(EDATE(MIN(LS$9, $I322),-$O322 + 1), 'I2 - Monthly Inflation'!$A$6:$A$413, 1), 1 + ($N322 = "RPI")*1) -
  ((KY322 &lt;&gt; 0) * $Q322 + (KY322 = 0) * INDEX('I2 - Monthly Inflation'!$G$6:$H$413, MATCH(EDATE(LS$8,-$O322 + 1), 'I2 - Monthly Inflation'!$A$6:$A$413, 1), 1 + ($N322 = "RPI")*1)))/ $Q322)</f>
        <v>0</v>
      </c>
      <c r="LT322" s="287" cm="1">
        <f t="array" ref="LT322">IF($K322 = 0, 0, $K322 * ($I322 &gt;=  LT$8) * ($F322 &lt;= LT$9) *
 (INDEX('I2 - Monthly Inflation'!$G$6:$H$413, MATCH(EDATE(MIN(LT$9, $I322),-$O322 + 1), 'I2 - Monthly Inflation'!$A$6:$A$413, 1), 1 + ($N322 = "RPI")*1) -
  ((KZ322 &lt;&gt; 0) * $Q322 + (KZ322 = 0) * INDEX('I2 - Monthly Inflation'!$G$6:$H$413, MATCH(EDATE(LT$8,-$O322 + 1), 'I2 - Monthly Inflation'!$A$6:$A$413, 1), 1 + ($N322 = "RPI")*1)))/ $Q322)</f>
        <v>0</v>
      </c>
      <c r="LU322" s="287" cm="1">
        <f t="array" ref="LU322">IF($K322 = 0, 0, $K322 * ($I322 &gt;=  LU$8) * ($F322 &lt;= LU$9) *
 (INDEX('I2 - Monthly Inflation'!$G$6:$H$413, MATCH(EDATE(MIN(LU$9, $I322),-$O322 + 1), 'I2 - Monthly Inflation'!$A$6:$A$413, 1), 1 + ($N322 = "RPI")*1) -
  ((LA322 &lt;&gt; 0) * $Q322 + (LA322 = 0) * INDEX('I2 - Monthly Inflation'!$G$6:$H$413, MATCH(EDATE(LU$8,-$O322 + 1), 'I2 - Monthly Inflation'!$A$6:$A$413, 1), 1 + ($N322 = "RPI")*1)))/ $Q322)</f>
        <v>0</v>
      </c>
      <c r="LV322" s="287" cm="1">
        <f t="array" ref="LV322">IF($K322 = 0, 0, $K322 * ($I322 &gt;=  LV$8) * ($F322 &lt;= LV$9) *
 (INDEX('I2 - Monthly Inflation'!$G$6:$H$413, MATCH(EDATE(MIN(LV$9, $I322),-$O322 + 1), 'I2 - Monthly Inflation'!$A$6:$A$413, 1), 1 + ($N322 = "RPI")*1) -
  ((LB322 &lt;&gt; 0) * $Q322 + (LB322 = 0) * INDEX('I2 - Monthly Inflation'!$G$6:$H$413, MATCH(EDATE(LV$8,-$O322 + 1), 'I2 - Monthly Inflation'!$A$6:$A$413, 1), 1 + ($N322 = "RPI")*1)))/ $Q322)</f>
        <v>0</v>
      </c>
      <c r="LW322" s="287" cm="1">
        <f t="array" ref="LW322">IF($K322 = 0, 0, $K322 * ($I322 &gt;=  LW$8) * ($F322 &lt;= LW$9) *
 (INDEX('I2 - Monthly Inflation'!$G$6:$H$413, MATCH(EDATE(MIN(LW$9, $I322),-$O322 + 1), 'I2 - Monthly Inflation'!$A$6:$A$413, 1), 1 + ($N322 = "RPI")*1) -
  ((LC322 &lt;&gt; 0) * $Q322 + (LC322 = 0) * INDEX('I2 - Monthly Inflation'!$G$6:$H$413, MATCH(EDATE(LW$8,-$O322 + 1), 'I2 - Monthly Inflation'!$A$6:$A$413, 1), 1 + ($N322 = "RPI")*1)))/ $Q322)</f>
        <v>0</v>
      </c>
      <c r="LX322" s="287" cm="1">
        <f t="array" ref="LX322">IF($K322 = 0, 0, $K322 * ($I322 &gt;=  LX$8) * ($F322 &lt;= LX$9) *
 (INDEX('I2 - Monthly Inflation'!$G$6:$H$413, MATCH(EDATE(MIN(LX$9, $I322),-$O322 + 1), 'I2 - Monthly Inflation'!$A$6:$A$413, 1), 1 + ($N322 = "RPI")*1) -
  ((LD322 &lt;&gt; 0) * $Q322 + (LD322 = 0) * INDEX('I2 - Monthly Inflation'!$G$6:$H$413, MATCH(EDATE(LX$8,-$O322 + 1), 'I2 - Monthly Inflation'!$A$6:$A$413, 1), 1 + ($N322 = "RPI")*1)))/ $Q322)</f>
        <v>0</v>
      </c>
      <c r="LY322" s="328" cm="1">
        <f t="array" ref="LY322">IF($K322 = 0, 0, $K322 * ($I322 &gt;=  LY$8) * ($F322 &lt;= LY$9) *
 (INDEX('I2 - Monthly Inflation'!$G$6:$H$413, MATCH(EDATE(MIN(LY$9, $I322),-$O322 + 1), 'I2 - Monthly Inflation'!$A$6:$A$413, 1), 1 + ($N322 = "RPI")*1) -
  ((LE322 &lt;&gt; 0) * $Q322 + (LE322 = 0) * INDEX('I2 - Monthly Inflation'!$G$6:$H$413, MATCH(EDATE(LY$8,-$O322 + 1), 'I2 - Monthly Inflation'!$A$6:$A$413, 1), 1 + ($N322 = "RPI")*1)))/ $Q322)</f>
        <v>0</v>
      </c>
      <c r="MA322" s="334"/>
      <c r="MB322" s="287" cm="1">
        <f t="array" ref="MB322">IF($K322= 0, 0, - $K322 * ($I322 &gt;= MB$8) * ($I322 &lt;= MB$9) * INDEX('I2 - Monthly Inflation'!$G$6:$H$413, MATCH(EDATE($I322,-$O322 + 1), 'I2 - Monthly Inflation'!$A$6:$A$413, 1),  1 + ($N322 = "RPI")*1) / $Q322)</f>
        <v>0</v>
      </c>
      <c r="MC322" s="287" cm="1">
        <f t="array" ref="MC322">IF($K322= 0, 0, - $K322 * ($I322 &gt;= MC$8) * ($I322 &lt;= MC$9) * INDEX('I2 - Monthly Inflation'!$G$6:$H$413, MATCH(EDATE($I322,-$O322 + 1), 'I2 - Monthly Inflation'!$A$6:$A$413, 1),  1 + ($N322 = "RPI")*1) / $Q322)</f>
        <v>0</v>
      </c>
      <c r="MD322" s="287" cm="1">
        <f t="array" ref="MD322">IF($K322= 0, 0, - $K322 * ($I322 &gt;= MD$8) * ($I322 &lt;= MD$9) * INDEX('I2 - Monthly Inflation'!$G$6:$H$413, MATCH(EDATE($I322,-$O322 + 1), 'I2 - Monthly Inflation'!$A$6:$A$413, 1),  1 + ($N322 = "RPI")*1) / $Q322)</f>
        <v>0</v>
      </c>
      <c r="ME322" s="287" cm="1">
        <f t="array" ref="ME322">IF($K322= 0, 0, - $K322 * ($I322 &gt;= ME$8) * ($I322 &lt;= ME$9) * INDEX('I2 - Monthly Inflation'!$G$6:$H$413, MATCH(EDATE($I322,-$O322 + 1), 'I2 - Monthly Inflation'!$A$6:$A$413, 1),  1 + ($N322 = "RPI")*1) / $Q322)</f>
        <v>0</v>
      </c>
      <c r="MF322" s="287" cm="1">
        <f t="array" ref="MF322">IF($K322= 0, 0, - $K322 * ($I322 &gt;= MF$8) * ($I322 &lt;= MF$9) * INDEX('I2 - Monthly Inflation'!$G$6:$H$413, MATCH(EDATE($I322,-$O322 + 1), 'I2 - Monthly Inflation'!$A$6:$A$413, 1),  1 + ($N322 = "RPI")*1) / $Q322)</f>
        <v>0</v>
      </c>
      <c r="MG322" s="287" cm="1">
        <f t="array" ref="MG322">IF($K322= 0, 0, - $K322 * ($I322 &gt;= MG$8) * ($I322 &lt;= MG$9) * INDEX('I2 - Monthly Inflation'!$G$6:$H$413, MATCH(EDATE($I322,-$O322 + 1), 'I2 - Monthly Inflation'!$A$6:$A$413, 1),  1 + ($N322 = "RPI")*1) / $Q322)</f>
        <v>0</v>
      </c>
      <c r="MH322" s="287" cm="1">
        <f t="array" ref="MH322">IF($K322= 0, 0, - $K322 * ($I322 &gt;= MH$8) * ($I322 &lt;= MH$9) * INDEX('I2 - Monthly Inflation'!$G$6:$H$413, MATCH(EDATE($I322,-$O322 + 1), 'I2 - Monthly Inflation'!$A$6:$A$413, 1),  1 + ($N322 = "RPI")*1) / $Q322)</f>
        <v>0</v>
      </c>
      <c r="MI322" s="287" cm="1">
        <f t="array" ref="MI322">IF($K322= 0, 0, - $K322 * ($I322 &gt;= MI$8) * ($I322 &lt;= MI$9) * INDEX('I2 - Monthly Inflation'!$G$6:$H$413, MATCH(EDATE($I322,-$O322 + 1), 'I2 - Monthly Inflation'!$A$6:$A$413, 1),  1 + ($N322 = "RPI")*1) / $Q322)</f>
        <v>0</v>
      </c>
      <c r="MJ322" s="287" cm="1">
        <f t="array" ref="MJ322">IF($K322= 0, 0, - $K322 * ($I322 &gt;= MJ$8) * ($I322 &lt;= MJ$9) * INDEX('I2 - Monthly Inflation'!$G$6:$H$413, MATCH(EDATE($I322,-$O322 + 1), 'I2 - Monthly Inflation'!$A$6:$A$413, 1),  1 + ($N322 = "RPI")*1) / $Q322)</f>
        <v>0</v>
      </c>
      <c r="MK322" s="287" cm="1">
        <f t="array" ref="MK322">IF($K322= 0, 0, - $K322 * ($I322 &gt;= MK$8) * ($I322 &lt;= MK$9) * INDEX('I2 - Monthly Inflation'!$G$6:$H$413, MATCH(EDATE($I322,-$O322 + 1), 'I2 - Monthly Inflation'!$A$6:$A$413, 1),  1 + ($N322 = "RPI")*1) / $Q322)</f>
        <v>0</v>
      </c>
      <c r="ML322" s="287" cm="1">
        <f t="array" ref="ML322">IF($K322= 0, 0, - $K322 * ($I322 &gt;= ML$8) * ($I322 &lt;= ML$9) * INDEX('I2 - Monthly Inflation'!$G$6:$H$413, MATCH(EDATE($I322,-$O322 + 1), 'I2 - Monthly Inflation'!$A$6:$A$413, 1),  1 + ($N322 = "RPI")*1) / $Q322)</f>
        <v>0</v>
      </c>
      <c r="MM322" s="287" cm="1">
        <f t="array" ref="MM322">IF($K322= 0, 0, - $K322 * ($I322 &gt;= MM$8) * ($I322 &lt;= MM$9) * INDEX('I2 - Monthly Inflation'!$G$6:$H$413, MATCH(EDATE($I322,-$O322 + 1), 'I2 - Monthly Inflation'!$A$6:$A$413, 1),  1 + ($N322 = "RPI")*1) / $Q322)</f>
        <v>0</v>
      </c>
      <c r="MN322" s="287" cm="1">
        <f t="array" ref="MN322">IF($K322= 0, 0, - $K322 * ($I322 &gt;= MN$8) * ($I322 &lt;= MN$9) * INDEX('I2 - Monthly Inflation'!$G$6:$H$413, MATCH(EDATE($I322,-$O322 + 1), 'I2 - Monthly Inflation'!$A$6:$A$413, 1),  1 + ($N322 = "RPI")*1) / $Q322)</f>
        <v>0</v>
      </c>
      <c r="MO322" s="287" cm="1">
        <f t="array" ref="MO322">IF($K322= 0, 0, - $K322 * ($I322 &gt;= MO$8) * ($I322 &lt;= MO$9) * INDEX('I2 - Monthly Inflation'!$G$6:$H$413, MATCH(EDATE($I322,-$O322 + 1), 'I2 - Monthly Inflation'!$A$6:$A$413, 1),  1 + ($N322 = "RPI")*1) / $Q322)</f>
        <v>0</v>
      </c>
      <c r="MP322" s="287" cm="1">
        <f t="array" ref="MP322">IF($K322= 0, 0, - $K322 * ($I322 &gt;= MP$8) * ($I322 &lt;= MP$9) * INDEX('I2 - Monthly Inflation'!$G$6:$H$413, MATCH(EDATE($I322,-$O322 + 1), 'I2 - Monthly Inflation'!$A$6:$A$413, 1),  1 + ($N322 = "RPI")*1) / $Q322)</f>
        <v>0</v>
      </c>
      <c r="MQ322" s="287" cm="1">
        <f t="array" ref="MQ322">IF($K322= 0, 0, - $K322 * ($I322 &gt;= MQ$8) * ($I322 &lt;= MQ$9) * INDEX('I2 - Monthly Inflation'!$G$6:$H$413, MATCH(EDATE($I322,-$O322 + 1), 'I2 - Monthly Inflation'!$A$6:$A$413, 1),  1 + ($N322 = "RPI")*1) / $Q322)</f>
        <v>0</v>
      </c>
      <c r="MR322" s="287" cm="1">
        <f t="array" ref="MR322">IF($K322= 0, 0, - $K322 * ($I322 &gt;= MR$8) * ($I322 &lt;= MR$9) * INDEX('I2 - Monthly Inflation'!$G$6:$H$413, MATCH(EDATE($I322,-$O322 + 1), 'I2 - Monthly Inflation'!$A$6:$A$413, 1),  1 + ($N322 = "RPI")*1) / $Q322)</f>
        <v>0</v>
      </c>
      <c r="MS322" s="328" cm="1">
        <f t="array" ref="MS322">IF($K322= 0, 0, - $K322 * ($I322 &gt;= MS$8) * ($I322 &lt;= MS$9) * INDEX('I2 - Monthly Inflation'!$G$6:$H$413, MATCH(EDATE($I322,-$O322 + 1), 'I2 - Monthly Inflation'!$A$6:$A$413, 1),  1 + ($N322 = "RPI")*1) / $Q322)</f>
        <v>0</v>
      </c>
      <c r="MU322" s="334"/>
      <c r="MV322" s="287">
        <f t="shared" si="672"/>
        <v>0</v>
      </c>
      <c r="MW322" s="287">
        <f t="shared" si="672"/>
        <v>0</v>
      </c>
      <c r="MX322" s="287">
        <f t="shared" si="672"/>
        <v>0</v>
      </c>
      <c r="MY322" s="287">
        <f t="shared" si="672"/>
        <v>0</v>
      </c>
      <c r="MZ322" s="287">
        <f t="shared" si="672"/>
        <v>0</v>
      </c>
      <c r="NA322" s="287">
        <f t="shared" si="672"/>
        <v>0</v>
      </c>
      <c r="NB322" s="287">
        <f t="shared" si="672"/>
        <v>0</v>
      </c>
      <c r="NC322" s="287">
        <f t="shared" si="672"/>
        <v>0</v>
      </c>
      <c r="ND322" s="287">
        <f t="shared" si="672"/>
        <v>0</v>
      </c>
      <c r="NE322" s="287">
        <f t="shared" si="672"/>
        <v>0</v>
      </c>
      <c r="NF322" s="287">
        <f t="shared" si="672"/>
        <v>0</v>
      </c>
      <c r="NG322" s="287">
        <f t="shared" si="672"/>
        <v>0</v>
      </c>
      <c r="NH322" s="287">
        <f t="shared" si="672"/>
        <v>0</v>
      </c>
      <c r="NI322" s="287">
        <f t="shared" si="672"/>
        <v>0</v>
      </c>
      <c r="NJ322" s="287">
        <f t="shared" si="728"/>
        <v>0</v>
      </c>
      <c r="NK322" s="287">
        <f t="shared" si="729"/>
        <v>0</v>
      </c>
      <c r="NL322" s="287">
        <f t="shared" si="730"/>
        <v>0</v>
      </c>
      <c r="NM322" s="328">
        <f t="shared" si="731"/>
        <v>0</v>
      </c>
      <c r="NO322" s="334"/>
      <c r="NP322" s="287" cm="1">
        <f t="array" ref="NP322">MV322 - IF($K322 = 0, 0, $K322 * ($F322 &lt;= NP$9) * ($I322 &gt; NP$9) * INDEX('I2 - Monthly Inflation'!$G$6:$H$413, MATCH(EDATE(NP$9,-$O322 + 1), 'I2 - Monthly Inflation'!$A$6:$A$413, 1), 1 + ($N322 = "RPI")*1) / $Q322)</f>
        <v>0</v>
      </c>
      <c r="NQ322" s="287" cm="1">
        <f t="array" ref="NQ322">MW322 - IF($K322 = 0, 0, $K322 * ($F322 &lt;= NQ$9) * ($I322 &gt; NQ$9) * INDEX('I2 - Monthly Inflation'!$G$6:$H$413, MATCH(EDATE(NQ$9,-$O322 + 1), 'I2 - Monthly Inflation'!$A$6:$A$413, 1), 1 + ($N322 = "RPI")*1) / $Q322)</f>
        <v>0</v>
      </c>
      <c r="NR322" s="287" cm="1">
        <f t="array" ref="NR322">MX322 - IF($K322 = 0, 0, $K322 * ($F322 &lt;= NR$9) * ($I322 &gt; NR$9) * INDEX('I2 - Monthly Inflation'!$G$6:$H$413, MATCH(EDATE(NR$9,-$O322 + 1), 'I2 - Monthly Inflation'!$A$6:$A$413, 1), 1 + ($N322 = "RPI")*1) / $Q322)</f>
        <v>0</v>
      </c>
      <c r="NS322" s="287" cm="1">
        <f t="array" ref="NS322">MY322 - IF($K322 = 0, 0, $K322 * ($F322 &lt;= NS$9) * ($I322 &gt; NS$9) * INDEX('I2 - Monthly Inflation'!$G$6:$H$413, MATCH(EDATE(NS$9,-$O322 + 1), 'I2 - Monthly Inflation'!$A$6:$A$413, 1), 1 + ($N322 = "RPI")*1) / $Q322)</f>
        <v>0</v>
      </c>
      <c r="NT322" s="287" cm="1">
        <f t="array" ref="NT322">MZ322 - IF($K322 = 0, 0, $K322 * ($F322 &lt;= NT$9) * ($I322 &gt; NT$9) * INDEX('I2 - Monthly Inflation'!$G$6:$H$413, MATCH(EDATE(NT$9,-$O322 + 1), 'I2 - Monthly Inflation'!$A$6:$A$413, 1), 1 + ($N322 = "RPI")*1) / $Q322)</f>
        <v>0</v>
      </c>
      <c r="NU322" s="287" cm="1">
        <f t="array" ref="NU322">NA322 - IF($K322 = 0, 0, $K322 * ($F322 &lt;= NU$9) * ($I322 &gt; NU$9) * INDEX('I2 - Monthly Inflation'!$G$6:$H$413, MATCH(EDATE(NU$9,-$O322 + 1), 'I2 - Monthly Inflation'!$A$6:$A$413, 1), 1 + ($N322 = "RPI")*1) / $Q322)</f>
        <v>0</v>
      </c>
      <c r="NV322" s="287" cm="1">
        <f t="array" ref="NV322">NB322 - IF($K322 = 0, 0, $K322 * ($F322 &lt;= NV$9) * ($I322 &gt; NV$9) * INDEX('I2 - Monthly Inflation'!$G$6:$H$413, MATCH(EDATE(NV$9,-$O322 + 1), 'I2 - Monthly Inflation'!$A$6:$A$413, 1), 1 + ($N322 = "RPI")*1) / $Q322)</f>
        <v>0</v>
      </c>
      <c r="NW322" s="287" cm="1">
        <f t="array" ref="NW322">NC322 - IF($K322 = 0, 0, $K322 * ($F322 &lt;= NW$9) * ($I322 &gt; NW$9) * INDEX('I2 - Monthly Inflation'!$G$6:$H$413, MATCH(EDATE(NW$9,-$O322 + 1), 'I2 - Monthly Inflation'!$A$6:$A$413, 1), 1 + ($N322 = "RPI")*1) / $Q322)</f>
        <v>0</v>
      </c>
      <c r="NX322" s="287" cm="1">
        <f t="array" ref="NX322">ND322 - IF($K322 = 0, 0, $K322 * ($F322 &lt;= NX$9) * ($I322 &gt; NX$9) * INDEX('I2 - Monthly Inflation'!$G$6:$H$413, MATCH(EDATE(NX$9,-$O322 + 1), 'I2 - Monthly Inflation'!$A$6:$A$413, 1), 1 + ($N322 = "RPI")*1) / $Q322)</f>
        <v>0</v>
      </c>
      <c r="NY322" s="287" cm="1">
        <f t="array" ref="NY322">NE322 - IF($K322 = 0, 0, $K322 * ($F322 &lt;= NY$9) * ($I322 &gt; NY$9) * INDEX('I2 - Monthly Inflation'!$G$6:$H$413, MATCH(EDATE(NY$9,-$O322 + 1), 'I2 - Monthly Inflation'!$A$6:$A$413, 1), 1 + ($N322 = "RPI")*1) / $Q322)</f>
        <v>0</v>
      </c>
      <c r="NZ322" s="287" cm="1">
        <f t="array" ref="NZ322">NF322 - IF($K322 = 0, 0, $K322 * ($F322 &lt;= NZ$9) * ($I322 &gt; NZ$9) * INDEX('I2 - Monthly Inflation'!$G$6:$H$413, MATCH(EDATE(NZ$9,-$O322 + 1), 'I2 - Monthly Inflation'!$A$6:$A$413, 1), 1 + ($N322 = "RPI")*1) / $Q322)</f>
        <v>0</v>
      </c>
      <c r="OA322" s="287" cm="1">
        <f t="array" ref="OA322">NG322 - IF($K322 = 0, 0, $K322 * ($F322 &lt;= OA$9) * ($I322 &gt; OA$9) * INDEX('I2 - Monthly Inflation'!$G$6:$H$413, MATCH(EDATE(OA$9,-$O322 + 1), 'I2 - Monthly Inflation'!$A$6:$A$413, 1), 1 + ($N322 = "RPI")*1) / $Q322)</f>
        <v>0</v>
      </c>
      <c r="OB322" s="287" cm="1">
        <f t="array" ref="OB322">NH322 - IF($K322 = 0, 0, $K322 * ($F322 &lt;= OB$9) * ($I322 &gt; OB$9) * INDEX('I2 - Monthly Inflation'!$G$6:$H$413, MATCH(EDATE(OB$9,-$O322 + 1), 'I2 - Monthly Inflation'!$A$6:$A$413, 1), 1 + ($N322 = "RPI")*1) / $Q322)</f>
        <v>0</v>
      </c>
      <c r="OC322" s="287" cm="1">
        <f t="array" ref="OC322">NI322 - IF($K322 = 0, 0, $K322 * ($F322 &lt;= OC$9) * ($I322 &gt; OC$9) * INDEX('I2 - Monthly Inflation'!$G$6:$H$413, MATCH(EDATE(OC$9,-$O322 + 1), 'I2 - Monthly Inflation'!$A$6:$A$413, 1), 1 + ($N322 = "RPI")*1) / $Q322)</f>
        <v>0</v>
      </c>
      <c r="OD322" s="287" cm="1">
        <f t="array" ref="OD322">NJ322 - IF($K322 = 0, 0, $K322 * ($F322 &lt;= OD$9) * ($I322 &gt; OD$9) * INDEX('I2 - Monthly Inflation'!$G$6:$H$413, MATCH(EDATE(OD$9,-$O322 + 1), 'I2 - Monthly Inflation'!$A$6:$A$413, 1), 1 + ($N322 = "RPI")*1) / $Q322)</f>
        <v>0</v>
      </c>
      <c r="OE322" s="287" cm="1">
        <f t="array" ref="OE322">NK322 - IF($K322 = 0, 0, $K322 * ($F322 &lt;= OE$9) * ($I322 &gt; OE$9) * INDEX('I2 - Monthly Inflation'!$G$6:$H$413, MATCH(EDATE(OE$9,-$O322 + 1), 'I2 - Monthly Inflation'!$A$6:$A$413, 1), 1 + ($N322 = "RPI")*1) / $Q322)</f>
        <v>0</v>
      </c>
      <c r="OF322" s="287" cm="1">
        <f t="array" ref="OF322">NL322 - IF($K322 = 0, 0, $K322 * ($F322 &lt;= OF$9) * ($I322 &gt; OF$9) * INDEX('I2 - Monthly Inflation'!$G$6:$H$413, MATCH(EDATE(OF$9,-$O322 + 1), 'I2 - Monthly Inflation'!$A$6:$A$413, 1), 1 + ($N322 = "RPI")*1) / $Q322)</f>
        <v>0</v>
      </c>
      <c r="OG322" s="328" cm="1">
        <f t="array" ref="OG322">NM322 - IF($K322 = 0, 0, $K322 * ($F322 &lt;= OG$9) * ($I322 &gt; OG$9) * INDEX('I2 - Monthly Inflation'!$G$6:$H$413, MATCH(EDATE(OG$9,-$O322 + 1), 'I2 - Monthly Inflation'!$A$6:$A$413, 1), 1 + ($N322 = "RPI")*1) / $Q322)</f>
        <v>0</v>
      </c>
    </row>
    <row r="323" spans="1:397">
      <c r="A323" s="379">
        <f t="shared" si="683"/>
        <v>313</v>
      </c>
      <c r="B323" s="379" t="str" cm="1">
        <f t="array" ref="B323">IFERROR(INDEX('F6 - Debt Dataset'!$C$6:$C$1806, MATCH($B$6 &amp; $A323, 'F6 - Debt Dataset'!$E$6:$E$1806 &amp; 'F6 - Debt Dataset'!$DF$6:$DF$1806, 0)), "-")</f>
        <v>-</v>
      </c>
      <c r="C323" s="379" t="str" cm="1">
        <f t="array" ref="C323">IFERROR(INDEX('F6 - Debt Dataset'!$A$6:$A$1806, MATCH($B$6 &amp; $A323, 'F6 - Debt Dataset'!$E$6:$E$1806 &amp; 'F6 - Debt Dataset'!$DF$6:$DF$1806, 0)), "-")</f>
        <v>-</v>
      </c>
      <c r="D323" s="379" t="str" cm="1">
        <f t="array" ref="D323">IFERROR(INDEX('F6 - Debt Dataset'!$B$6:$B$1806, MATCH($B$6 &amp; $A323, 'F6 - Debt Dataset'!$E$6:$E$1806 &amp; 'F6 - Debt Dataset'!$DF$6:$DF$1806, 0)), "-")</f>
        <v>-</v>
      </c>
      <c r="E323" s="379" t="str" cm="1">
        <f t="array" ref="E323">IFERROR(INDEX('F6 - Debt Dataset'!$H$6:$H$1806, MATCH($B$6 &amp; $A323, 'F6 - Debt Dataset'!$E$6:$E$1806 &amp; 'F6 - Debt Dataset'!$DF$6:$DF$1806, 0)), "-")</f>
        <v>-</v>
      </c>
      <c r="F323" s="380" t="str" cm="1">
        <f t="array" ref="F323">IFERROR(INDEX('F6 - Debt Dataset'!$J$6:$J$1806, MATCH($B$6 &amp;$A323, 'F6 - Debt Dataset'!$E$6:$E$1806 &amp; 'F6 - Debt Dataset'!$DF$6:$DF$1806, 0)), "-")</f>
        <v>-</v>
      </c>
      <c r="G323" s="380" t="str" cm="1">
        <f t="array" ref="G323">IFERROR(INDEX('F6 - Debt Dataset'!$K$6:$K$1806, MATCH($B$6 &amp;$A323, 'F6 - Debt Dataset'!$E$6:$E$1806 &amp; 'F6 - Debt Dataset'!$DF$6:$DF$1806, 0)), "-")</f>
        <v>-</v>
      </c>
      <c r="H323" s="380" t="str" cm="1">
        <f t="array" ref="H323">IFERROR(INDEX('F6 - Debt Dataset'!$L$6:$L$1806, MATCH($B$6 &amp;$A323, 'F6 - Debt Dataset'!$E$6:$E$1806 &amp; 'F6 - Debt Dataset'!$DF$6:$DF$1806, 0)), "-")</f>
        <v>-</v>
      </c>
      <c r="I323" s="380" t="str">
        <f t="shared" si="684"/>
        <v>-</v>
      </c>
      <c r="J323" s="379" t="str" cm="1">
        <f t="array" ref="J323">IFERROR(INDEX('F6 - Debt Dataset'!$N$6:$N$1806, MATCH($B$6 &amp;$A323, 'F6 - Debt Dataset'!$E$6:$E$1806 &amp; 'F6 - Debt Dataset'!$DF$6:$DF$1806, 0)), "-")</f>
        <v>-</v>
      </c>
      <c r="K323" s="381" cm="1">
        <f t="array" ref="K323">IFERROR(INDEX('F6 - Debt Dataset'!$S$6:$S$1806, MATCH($B$6 &amp; $A323, 'F6 - Debt Dataset'!$E$6:$E$1806 &amp; 'F6 - Debt Dataset'!$DF$6:$DF$1806, 0)), 0)</f>
        <v>0</v>
      </c>
      <c r="L323" s="1184" cm="1">
        <f t="array" ref="L323">IFERROR(INDEX('F6 - Debt Dataset'!$W$6:$W$1806, MATCH($B$6 &amp; $A323, 'F6 - Debt Dataset'!$E$6:$E$1806 &amp; 'F6 - Debt Dataset'!$DF$6:$DF$1806, 0)), 0)</f>
        <v>0</v>
      </c>
      <c r="M323" s="383" t="str" cm="1">
        <f t="array" ref="M323">IFERROR(INDEX('F6 - Debt Dataset'!$E$6:$E$1806, MATCH($B$6 &amp; $A323, 'F6 - Debt Dataset'!$E$6:$E$1806 &amp; 'F6 - Debt Dataset'!$DF$6:$DF$1806, 0)), "-")</f>
        <v>-</v>
      </c>
      <c r="N323" s="383" t="str" cm="1">
        <f t="array" ref="N323">IFERROR(INDEX('F6 - Debt Dataset'!$Y$6:$Y$1806, MATCH($B$6 &amp; $A323, 'F6 - Debt Dataset'!$E$6:$E$1806 &amp; 'F6 - Debt Dataset'!$DF$6:$DF$1806, 0)), "-")</f>
        <v>-</v>
      </c>
      <c r="O323" s="381" cm="1">
        <f t="array" ref="O323">IFERROR(INDEX('F6 - Debt Dataset'!$Z$6:$Z$1806, MATCH($B$6 &amp; $A323, 'F6 - Debt Dataset'!$E$6:$E$1806 &amp; 'F6 - Debt Dataset'!$DF$6:$DF$1806, 0)), 0)</f>
        <v>0</v>
      </c>
      <c r="P323" s="379" cm="1">
        <f t="array" ref="P323">IFERROR(INDEX('F6 - Debt Dataset'!$AA$6:$AA$1806, MATCH($B$6 &amp; $A323, 'F6 - Debt Dataset'!$E$6:$E$1806 &amp; 'F6 - Debt Dataset'!$DF$6:$DF$1806, 0)), 0)</f>
        <v>0</v>
      </c>
      <c r="Q323" s="379" cm="1">
        <f t="array" ref="Q323">IFERROR(IF(P323=0, INDEX('I2 - Monthly Inflation'!$G$6:$H$413, MATCH(EOMONTH(EDATE(F323,-O323),0), 'I2 - Monthly Inflation'!$A$6:$A$389, 0), 1 + (N323 = "RPI")), P323), 0)</f>
        <v>0</v>
      </c>
      <c r="R323" s="379" t="str">
        <f t="shared" si="685"/>
        <v>-</v>
      </c>
      <c r="S323" s="379" t="str">
        <f t="shared" si="673"/>
        <v>-</v>
      </c>
      <c r="T323" s="386" t="str" cm="1">
        <f t="array" ref="T323">IFERROR(INDEX('F6 - Debt Dataset'!$AH$6:$AH$1806, MATCH($B$6 &amp; $A323, 'F6 - Debt Dataset'!$E$6:$E$1806 &amp; 'F6 - Debt Dataset'!$DF$6:$DF$1806, 0)), "-")</f>
        <v>-</v>
      </c>
      <c r="U323" s="1329">
        <f t="shared" si="686"/>
        <v>0</v>
      </c>
      <c r="V323" s="324">
        <f t="shared" si="686"/>
        <v>0</v>
      </c>
      <c r="W323" s="324">
        <f t="shared" si="686"/>
        <v>0</v>
      </c>
      <c r="X323" s="324">
        <f t="shared" si="686"/>
        <v>0</v>
      </c>
      <c r="Y323" s="324">
        <f t="shared" si="686"/>
        <v>0</v>
      </c>
      <c r="Z323" s="324">
        <f t="shared" si="686"/>
        <v>0</v>
      </c>
      <c r="AA323" s="324">
        <f t="shared" si="686"/>
        <v>0</v>
      </c>
      <c r="AB323" s="324">
        <f t="shared" si="686"/>
        <v>0</v>
      </c>
      <c r="AC323" s="324">
        <f t="shared" si="686"/>
        <v>0</v>
      </c>
      <c r="AD323" s="324">
        <f t="shared" si="686"/>
        <v>0</v>
      </c>
      <c r="AE323" s="324">
        <f t="shared" si="686"/>
        <v>0</v>
      </c>
      <c r="AF323" s="324">
        <f t="shared" si="686"/>
        <v>0</v>
      </c>
      <c r="AG323" s="324">
        <f t="shared" si="686"/>
        <v>0</v>
      </c>
      <c r="AH323" s="324">
        <f t="shared" si="686"/>
        <v>0</v>
      </c>
      <c r="AI323" s="324">
        <f t="shared" si="686"/>
        <v>0</v>
      </c>
      <c r="AJ323" s="324">
        <f t="shared" si="686"/>
        <v>0</v>
      </c>
      <c r="AK323" s="324">
        <f t="shared" si="734"/>
        <v>0</v>
      </c>
      <c r="AL323" s="324">
        <f t="shared" si="734"/>
        <v>0</v>
      </c>
      <c r="AM323" s="324">
        <f t="shared" si="734"/>
        <v>0</v>
      </c>
      <c r="AN323" s="329">
        <f t="shared" si="675"/>
        <v>0</v>
      </c>
      <c r="AO323" s="287">
        <f t="shared" si="675"/>
        <v>0</v>
      </c>
      <c r="AP323" s="287">
        <f t="shared" si="675"/>
        <v>0</v>
      </c>
      <c r="AQ323" s="287">
        <f t="shared" si="675"/>
        <v>0</v>
      </c>
      <c r="AR323" s="287">
        <f t="shared" si="675"/>
        <v>0</v>
      </c>
      <c r="AS323" s="287">
        <f t="shared" si="675"/>
        <v>0</v>
      </c>
      <c r="AT323" s="287">
        <f t="shared" si="675"/>
        <v>0</v>
      </c>
      <c r="AU323" s="287">
        <f t="shared" si="675"/>
        <v>0</v>
      </c>
      <c r="AV323" s="287">
        <f t="shared" si="675"/>
        <v>0</v>
      </c>
      <c r="AW323" s="287">
        <f t="shared" si="675"/>
        <v>0</v>
      </c>
      <c r="AX323" s="287">
        <f t="shared" si="675"/>
        <v>0</v>
      </c>
      <c r="AY323" s="287">
        <f t="shared" si="675"/>
        <v>0</v>
      </c>
      <c r="AZ323" s="287">
        <f t="shared" si="675"/>
        <v>0</v>
      </c>
      <c r="BA323" s="287">
        <f t="shared" si="675"/>
        <v>0</v>
      </c>
      <c r="BB323" s="287">
        <f t="shared" si="675"/>
        <v>0</v>
      </c>
      <c r="BC323" s="287">
        <f t="shared" si="687"/>
        <v>0</v>
      </c>
      <c r="BD323" s="287">
        <f t="shared" si="688"/>
        <v>0</v>
      </c>
      <c r="BE323" s="287">
        <f t="shared" si="689"/>
        <v>0</v>
      </c>
      <c r="BF323" s="287">
        <f t="shared" si="690"/>
        <v>0</v>
      </c>
      <c r="BG323" s="329">
        <f t="shared" si="676"/>
        <v>0</v>
      </c>
      <c r="BH323" s="287">
        <f t="shared" si="676"/>
        <v>0</v>
      </c>
      <c r="BI323" s="287">
        <f t="shared" si="676"/>
        <v>0</v>
      </c>
      <c r="BJ323" s="287">
        <f t="shared" si="676"/>
        <v>0</v>
      </c>
      <c r="BK323" s="287">
        <f t="shared" si="676"/>
        <v>0</v>
      </c>
      <c r="BL323" s="287">
        <f t="shared" si="676"/>
        <v>0</v>
      </c>
      <c r="BM323" s="287">
        <f t="shared" si="676"/>
        <v>0</v>
      </c>
      <c r="BN323" s="287">
        <f t="shared" si="676"/>
        <v>0</v>
      </c>
      <c r="BO323" s="287">
        <f t="shared" si="676"/>
        <v>0</v>
      </c>
      <c r="BP323" s="287">
        <f t="shared" si="676"/>
        <v>0</v>
      </c>
      <c r="BQ323" s="287">
        <f t="shared" si="676"/>
        <v>0</v>
      </c>
      <c r="BR323" s="287">
        <f t="shared" si="676"/>
        <v>0</v>
      </c>
      <c r="BS323" s="287">
        <f t="shared" si="676"/>
        <v>0</v>
      </c>
      <c r="BT323" s="287">
        <f t="shared" si="676"/>
        <v>0</v>
      </c>
      <c r="BU323" s="287">
        <f t="shared" si="676"/>
        <v>0</v>
      </c>
      <c r="BV323" s="287">
        <f t="shared" si="691"/>
        <v>0</v>
      </c>
      <c r="BW323" s="287">
        <f t="shared" si="692"/>
        <v>0</v>
      </c>
      <c r="BX323" s="287">
        <f t="shared" si="693"/>
        <v>0</v>
      </c>
      <c r="BY323" s="287">
        <f t="shared" si="694"/>
        <v>0</v>
      </c>
      <c r="BZ323" s="329" cm="1">
        <f t="array" ref="BZ323">IF($K323 = 0, 0, ($I323 &gt;= BZ$8) * ($F323 &lt;= BZ$9) * INDEX('I2 - Monthly Inflation'!$G$6:$H$413, MATCH(EDATE(MIN(BZ$9,$I323)+1,-$O323+1), 'I2 - Monthly Inflation'!$A$6:$A$413, 1), 1 + ($N323 = "RPI")*1))</f>
        <v>0</v>
      </c>
      <c r="CA323" s="287" cm="1">
        <f t="array" ref="CA323">IF($K323 = 0, 0, ($I323 &gt;= CA$8) * ($F323 &lt;= CA$9) * INDEX('I2 - Monthly Inflation'!$G$6:$H$413, MATCH(EDATE(MIN(CA$9,$I323)+1,-$O323+1), 'I2 - Monthly Inflation'!$A$6:$A$413, 1), 1 + ($N323 = "RPI")*1))</f>
        <v>0</v>
      </c>
      <c r="CB323" s="287" cm="1">
        <f t="array" ref="CB323">IF($K323 = 0, 0, ($I323 &gt;= CB$8) * ($F323 &lt;= CB$9) * INDEX('I2 - Monthly Inflation'!$G$6:$H$413, MATCH(EDATE(MIN(CB$9,$I323)+1,-$O323+1), 'I2 - Monthly Inflation'!$A$6:$A$413, 1), 1 + ($N323 = "RPI")*1))</f>
        <v>0</v>
      </c>
      <c r="CC323" s="287" cm="1">
        <f t="array" ref="CC323">IF($K323 = 0, 0, ($I323 &gt;= CC$8) * ($F323 &lt;= CC$9) * INDEX('I2 - Monthly Inflation'!$G$6:$H$413, MATCH(EDATE(MIN(CC$9,$I323)+1,-$O323+1), 'I2 - Monthly Inflation'!$A$6:$A$413, 1), 1 + ($N323 = "RPI")*1))</f>
        <v>0</v>
      </c>
      <c r="CD323" s="287" cm="1">
        <f t="array" ref="CD323">IF($K323 = 0, 0, ($I323 &gt;= CD$8) * ($F323 &lt;= CD$9) * INDEX('I2 - Monthly Inflation'!$G$6:$H$413, MATCH(EDATE(MIN(CD$9,$I323)+1,-$O323+1), 'I2 - Monthly Inflation'!$A$6:$A$413, 1), 1 + ($N323 = "RPI")*1))</f>
        <v>0</v>
      </c>
      <c r="CE323" s="287" cm="1">
        <f t="array" ref="CE323">IF($K323 = 0, 0, ($I323 &gt;= CE$8) * ($F323 &lt;= CE$9) * INDEX('I2 - Monthly Inflation'!$G$6:$H$413, MATCH(EDATE(MIN(CE$9,$I323)+1,-$O323+1), 'I2 - Monthly Inflation'!$A$6:$A$413, 1), 1 + ($N323 = "RPI")*1))</f>
        <v>0</v>
      </c>
      <c r="CF323" s="287" cm="1">
        <f t="array" ref="CF323">IF($K323 = 0, 0, ($I323 &gt;= CF$8) * ($F323 &lt;= CF$9) * INDEX('I2 - Monthly Inflation'!$G$6:$H$413, MATCH(EDATE(MIN(CF$9,$I323)+1,-$O323+1), 'I2 - Monthly Inflation'!$A$6:$A$413, 1), 1 + ($N323 = "RPI")*1))</f>
        <v>0</v>
      </c>
      <c r="CG323" s="287" cm="1">
        <f t="array" ref="CG323">IF($K323 = 0, 0, ($I323 &gt;= CG$8) * ($F323 &lt;= CG$9) * INDEX('I2 - Monthly Inflation'!$G$6:$H$413, MATCH(EDATE(MIN(CG$9,$I323)+1,-$O323+1), 'I2 - Monthly Inflation'!$A$6:$A$413, 1), 1 + ($N323 = "RPI")*1))</f>
        <v>0</v>
      </c>
      <c r="CH323" s="287" cm="1">
        <f t="array" ref="CH323">IF($K323 = 0, 0, ($I323 &gt;= CH$8) * ($F323 &lt;= CH$9) * INDEX('I2 - Monthly Inflation'!$G$6:$H$413, MATCH(EDATE(MIN(CH$9,$I323)+1,-$O323+1), 'I2 - Monthly Inflation'!$A$6:$A$413, 1), 1 + ($N323 = "RPI")*1))</f>
        <v>0</v>
      </c>
      <c r="CI323" s="287" cm="1">
        <f t="array" ref="CI323">IF($K323 = 0, 0, ($I323 &gt;= CI$8) * ($F323 &lt;= CI$9) * INDEX('I2 - Monthly Inflation'!$G$6:$H$413, MATCH(EDATE(MIN(CI$9,$I323)+1,-$O323+1), 'I2 - Monthly Inflation'!$A$6:$A$413, 1), 1 + ($N323 = "RPI")*1))</f>
        <v>0</v>
      </c>
      <c r="CJ323" s="287" cm="1">
        <f t="array" ref="CJ323">IF($K323 = 0, 0, ($I323 &gt;= CJ$8) * ($F323 &lt;= CJ$9) * INDEX('I2 - Monthly Inflation'!$G$6:$H$413, MATCH(EDATE(MIN(CJ$9,$I323)+1,-$O323+1), 'I2 - Monthly Inflation'!$A$6:$A$413, 1), 1 + ($N323 = "RPI")*1))</f>
        <v>0</v>
      </c>
      <c r="CK323" s="287" cm="1">
        <f t="array" ref="CK323">IF($K323 = 0, 0, ($I323 &gt;= CK$8) * ($F323 &lt;= CK$9) * INDEX('I2 - Monthly Inflation'!$G$6:$H$413, MATCH(EDATE(MIN(CK$9,$I323)+1,-$O323+1), 'I2 - Monthly Inflation'!$A$6:$A$413, 1), 1 + ($N323 = "RPI")*1))</f>
        <v>0</v>
      </c>
      <c r="CL323" s="287" cm="1">
        <f t="array" ref="CL323">IF($K323 = 0, 0, ($I323 &gt;= CL$8) * ($F323 &lt;= CL$9) * INDEX('I2 - Monthly Inflation'!$G$6:$H$413, MATCH(EDATE(MIN(CL$9,$I323)+1,-$O323+1), 'I2 - Monthly Inflation'!$A$6:$A$413, 1), 1 + ($N323 = "RPI")*1))</f>
        <v>0</v>
      </c>
      <c r="CM323" s="287" cm="1">
        <f t="array" ref="CM323">IF($K323 = 0, 0, ($I323 &gt;= CM$8) * ($F323 &lt;= CM$9) * INDEX('I2 - Monthly Inflation'!$G$6:$H$413, MATCH(EDATE(MIN(CM$9,$I323)+1,-$O323+1), 'I2 - Monthly Inflation'!$A$6:$A$413, 1), 1 + ($N323 = "RPI")*1))</f>
        <v>0</v>
      </c>
      <c r="CN323" s="287" cm="1">
        <f t="array" ref="CN323">IF($K323 = 0, 0, ($I323 &gt;= CN$8) * ($F323 &lt;= CN$9) * INDEX('I2 - Monthly Inflation'!$G$6:$H$413, MATCH(EDATE(MIN(CN$9,$I323)+1,-$O323+1), 'I2 - Monthly Inflation'!$A$6:$A$413, 1), 1 + ($N323 = "RPI")*1))</f>
        <v>0</v>
      </c>
      <c r="CO323" s="287" cm="1">
        <f t="array" ref="CO323">IF($K323 = 0, 0, ($I323 &gt;= CO$8) * ($F323 &lt;= CO$9) * INDEX('I2 - Monthly Inflation'!$G$6:$H$413, MATCH(EDATE(MIN(CO$9,$I323)+1,-$O323+1), 'I2 - Monthly Inflation'!$A$6:$A$413, 1), 1 + ($N323 = "RPI")*1))</f>
        <v>0</v>
      </c>
      <c r="CP323" s="287" cm="1">
        <f t="array" ref="CP323">IF($K323 = 0, 0, ($I323 &gt;= CP$8) * ($F323 &lt;= CP$9) * INDEX('I2 - Monthly Inflation'!$G$6:$H$413, MATCH(EDATE(MIN(CP$9,$I323)+1,-$O323+1), 'I2 - Monthly Inflation'!$A$6:$A$413, 1), 1 + ($N323 = "RPI")*1))</f>
        <v>0</v>
      </c>
      <c r="CQ323" s="287" cm="1">
        <f t="array" ref="CQ323">IF($K323 = 0, 0, ($I323 &gt;= CQ$8) * ($F323 &lt;= CQ$9) * INDEX('I2 - Monthly Inflation'!$G$6:$H$413, MATCH(EDATE(MIN(CQ$9,$I323)+1,-$O323+1), 'I2 - Monthly Inflation'!$A$6:$A$413, 1), 1 + ($N323 = "RPI")*1))</f>
        <v>0</v>
      </c>
      <c r="CR323" s="328" cm="1">
        <f t="array" ref="CR323">IF($K323 = 0, 0, ($I323 &gt;= CR$8) * ($F323 &lt;= CR$9) * INDEX('I2 - Monthly Inflation'!$G$6:$H$413, MATCH(EDATE(MIN(CR$9,$I323)+1,-$O323+1), 'I2 - Monthly Inflation'!$A$6:$A$413, 1), 1 + ($N323 = "RPI")*1))</f>
        <v>0</v>
      </c>
      <c r="CS323" s="1322">
        <f t="shared" si="667"/>
        <v>0</v>
      </c>
      <c r="CT323" s="1322">
        <f t="shared" si="667"/>
        <v>0</v>
      </c>
      <c r="CU323" s="1322">
        <f t="shared" si="667"/>
        <v>0</v>
      </c>
      <c r="CV323" s="1322">
        <f t="shared" si="667"/>
        <v>0</v>
      </c>
      <c r="CW323" s="1322">
        <f t="shared" si="667"/>
        <v>0</v>
      </c>
      <c r="CX323" s="1322">
        <f t="shared" si="667"/>
        <v>0</v>
      </c>
      <c r="CY323" s="1322">
        <f t="shared" si="667"/>
        <v>0</v>
      </c>
      <c r="CZ323" s="1322">
        <f t="shared" si="667"/>
        <v>0</v>
      </c>
      <c r="DA323" s="1322">
        <f t="shared" si="667"/>
        <v>0</v>
      </c>
      <c r="DB323" s="1322">
        <f t="shared" si="667"/>
        <v>0</v>
      </c>
      <c r="DC323" s="1322">
        <f t="shared" si="667"/>
        <v>0</v>
      </c>
      <c r="DD323" s="1322">
        <f t="shared" si="667"/>
        <v>0</v>
      </c>
      <c r="DE323" s="1322">
        <f t="shared" si="667"/>
        <v>0</v>
      </c>
      <c r="DF323" s="1322">
        <f t="shared" si="667"/>
        <v>0</v>
      </c>
      <c r="DG323" s="1322">
        <f t="shared" si="695"/>
        <v>0</v>
      </c>
      <c r="DH323" s="1322">
        <f t="shared" si="696"/>
        <v>0</v>
      </c>
      <c r="DI323" s="1322">
        <f t="shared" si="697"/>
        <v>0</v>
      </c>
      <c r="DJ323" s="1322">
        <f t="shared" si="698"/>
        <v>0</v>
      </c>
      <c r="DK323" s="329">
        <f t="shared" si="668"/>
        <v>0</v>
      </c>
      <c r="DL323" s="287">
        <f t="shared" si="668"/>
        <v>0</v>
      </c>
      <c r="DM323" s="287">
        <f t="shared" si="668"/>
        <v>0</v>
      </c>
      <c r="DN323" s="287">
        <f t="shared" si="668"/>
        <v>0</v>
      </c>
      <c r="DO323" s="287">
        <f t="shared" si="668"/>
        <v>0</v>
      </c>
      <c r="DP323" s="287">
        <f t="shared" si="668"/>
        <v>0</v>
      </c>
      <c r="DQ323" s="287">
        <f t="shared" si="668"/>
        <v>0</v>
      </c>
      <c r="DR323" s="287">
        <f t="shared" si="668"/>
        <v>0</v>
      </c>
      <c r="DS323" s="287">
        <f t="shared" si="668"/>
        <v>0</v>
      </c>
      <c r="DT323" s="287">
        <f t="shared" si="668"/>
        <v>0</v>
      </c>
      <c r="DU323" s="287">
        <f t="shared" si="668"/>
        <v>0</v>
      </c>
      <c r="DV323" s="287">
        <f t="shared" si="668"/>
        <v>0</v>
      </c>
      <c r="DW323" s="287">
        <f t="shared" si="668"/>
        <v>0</v>
      </c>
      <c r="DX323" s="287">
        <f t="shared" si="668"/>
        <v>0</v>
      </c>
      <c r="DY323" s="287">
        <f t="shared" si="699"/>
        <v>0</v>
      </c>
      <c r="DZ323" s="287">
        <f t="shared" si="700"/>
        <v>0</v>
      </c>
      <c r="EA323" s="287">
        <f t="shared" si="701"/>
        <v>0</v>
      </c>
      <c r="EB323" s="287">
        <f t="shared" si="702"/>
        <v>0</v>
      </c>
      <c r="EC323" s="329">
        <f t="shared" si="669"/>
        <v>0</v>
      </c>
      <c r="ED323" s="287">
        <f t="shared" si="669"/>
        <v>0</v>
      </c>
      <c r="EE323" s="287">
        <f t="shared" si="669"/>
        <v>0</v>
      </c>
      <c r="EF323" s="287">
        <f t="shared" si="669"/>
        <v>0</v>
      </c>
      <c r="EG323" s="287">
        <f t="shared" si="669"/>
        <v>0</v>
      </c>
      <c r="EH323" s="287">
        <f t="shared" si="669"/>
        <v>0</v>
      </c>
      <c r="EI323" s="287">
        <f t="shared" si="669"/>
        <v>0</v>
      </c>
      <c r="EJ323" s="287">
        <f t="shared" si="669"/>
        <v>0</v>
      </c>
      <c r="EK323" s="287">
        <f t="shared" si="669"/>
        <v>0</v>
      </c>
      <c r="EL323" s="287">
        <f t="shared" si="669"/>
        <v>0</v>
      </c>
      <c r="EM323" s="287">
        <f t="shared" si="669"/>
        <v>0</v>
      </c>
      <c r="EN323" s="287">
        <f t="shared" si="669"/>
        <v>0</v>
      </c>
      <c r="EO323" s="287">
        <f t="shared" si="669"/>
        <v>0</v>
      </c>
      <c r="EP323" s="287">
        <f t="shared" si="669"/>
        <v>0</v>
      </c>
      <c r="EQ323" s="287">
        <f t="shared" si="703"/>
        <v>0</v>
      </c>
      <c r="ER323" s="287">
        <f t="shared" si="704"/>
        <v>0</v>
      </c>
      <c r="ES323" s="287">
        <f t="shared" si="705"/>
        <v>0</v>
      </c>
      <c r="ET323" s="287">
        <f t="shared" si="706"/>
        <v>0</v>
      </c>
      <c r="EU323" s="1330">
        <f t="shared" si="677"/>
        <v>0</v>
      </c>
      <c r="EV323" s="1322">
        <f t="shared" si="677"/>
        <v>0</v>
      </c>
      <c r="EW323" s="1322">
        <f t="shared" si="677"/>
        <v>0</v>
      </c>
      <c r="EX323" s="1322">
        <f t="shared" si="677"/>
        <v>0</v>
      </c>
      <c r="EY323" s="1322">
        <f t="shared" si="677"/>
        <v>0</v>
      </c>
      <c r="EZ323" s="1322">
        <f t="shared" si="677"/>
        <v>0</v>
      </c>
      <c r="FA323" s="1322">
        <f t="shared" si="677"/>
        <v>0</v>
      </c>
      <c r="FB323" s="1322">
        <f t="shared" si="677"/>
        <v>0</v>
      </c>
      <c r="FC323" s="1322">
        <f t="shared" si="677"/>
        <v>0</v>
      </c>
      <c r="FD323" s="1322">
        <f t="shared" si="677"/>
        <v>0</v>
      </c>
      <c r="FE323" s="1322">
        <f t="shared" si="677"/>
        <v>0</v>
      </c>
      <c r="FF323" s="1322">
        <f t="shared" si="677"/>
        <v>0</v>
      </c>
      <c r="FG323" s="1322">
        <f t="shared" si="677"/>
        <v>0</v>
      </c>
      <c r="FH323" s="1322">
        <f t="shared" si="677"/>
        <v>0</v>
      </c>
      <c r="FI323" s="1322">
        <f t="shared" si="677"/>
        <v>0</v>
      </c>
      <c r="FJ323" s="1322">
        <f t="shared" si="707"/>
        <v>0</v>
      </c>
      <c r="FK323" s="1322">
        <f t="shared" si="708"/>
        <v>0</v>
      </c>
      <c r="FL323" s="1322">
        <f t="shared" si="709"/>
        <v>0</v>
      </c>
      <c r="FM323" s="1330">
        <f t="shared" si="678"/>
        <v>0</v>
      </c>
      <c r="FN323" s="1322">
        <f t="shared" si="678"/>
        <v>0</v>
      </c>
      <c r="FO323" s="1322">
        <f t="shared" si="678"/>
        <v>0</v>
      </c>
      <c r="FP323" s="1322">
        <f t="shared" si="678"/>
        <v>0</v>
      </c>
      <c r="FQ323" s="1322">
        <f t="shared" si="678"/>
        <v>0</v>
      </c>
      <c r="FR323" s="1322">
        <f t="shared" si="678"/>
        <v>0</v>
      </c>
      <c r="FS323" s="1322">
        <f t="shared" si="678"/>
        <v>0</v>
      </c>
      <c r="FT323" s="1322">
        <f t="shared" si="678"/>
        <v>0</v>
      </c>
      <c r="FU323" s="1322">
        <f t="shared" si="678"/>
        <v>0</v>
      </c>
      <c r="FV323" s="1322">
        <f t="shared" si="678"/>
        <v>0</v>
      </c>
      <c r="FW323" s="1322">
        <f t="shared" si="678"/>
        <v>0</v>
      </c>
      <c r="FX323" s="1322">
        <f t="shared" si="678"/>
        <v>0</v>
      </c>
      <c r="FY323" s="1322">
        <f t="shared" si="678"/>
        <v>0</v>
      </c>
      <c r="FZ323" s="1322">
        <f t="shared" si="678"/>
        <v>0</v>
      </c>
      <c r="GA323" s="1322">
        <f t="shared" si="678"/>
        <v>0</v>
      </c>
      <c r="GB323" s="1322">
        <f t="shared" si="710"/>
        <v>0</v>
      </c>
      <c r="GC323" s="1322">
        <f t="shared" si="711"/>
        <v>0</v>
      </c>
      <c r="GD323" s="1322">
        <f t="shared" si="712"/>
        <v>0</v>
      </c>
      <c r="GE323" s="329">
        <f t="shared" si="713"/>
        <v>0</v>
      </c>
      <c r="GF323" s="287">
        <f t="shared" si="713"/>
        <v>0</v>
      </c>
      <c r="GG323" s="287">
        <f t="shared" si="713"/>
        <v>0</v>
      </c>
      <c r="GH323" s="287">
        <f t="shared" si="713"/>
        <v>0</v>
      </c>
      <c r="GI323" s="287">
        <f t="shared" si="713"/>
        <v>0</v>
      </c>
      <c r="GJ323" s="287">
        <f t="shared" si="713"/>
        <v>0</v>
      </c>
      <c r="GK323" s="287">
        <f t="shared" si="713"/>
        <v>0</v>
      </c>
      <c r="GL323" s="287">
        <f t="shared" si="713"/>
        <v>0</v>
      </c>
      <c r="GM323" s="287">
        <f t="shared" si="713"/>
        <v>0</v>
      </c>
      <c r="GN323" s="287">
        <f t="shared" si="713"/>
        <v>0</v>
      </c>
      <c r="GO323" s="287">
        <f t="shared" si="713"/>
        <v>0</v>
      </c>
      <c r="GP323" s="287">
        <f t="shared" si="713"/>
        <v>0</v>
      </c>
      <c r="GQ323" s="287">
        <f t="shared" si="713"/>
        <v>0</v>
      </c>
      <c r="GR323" s="287">
        <f t="shared" si="713"/>
        <v>0</v>
      </c>
      <c r="GS323" s="287">
        <f t="shared" si="713"/>
        <v>0</v>
      </c>
      <c r="GT323" s="287">
        <f t="shared" si="713"/>
        <v>0</v>
      </c>
      <c r="GU323" s="287">
        <f t="shared" si="679"/>
        <v>0</v>
      </c>
      <c r="GV323" s="287">
        <f t="shared" si="679"/>
        <v>0</v>
      </c>
      <c r="GW323" s="329">
        <f t="shared" si="679"/>
        <v>0</v>
      </c>
      <c r="GX323" s="287">
        <f t="shared" si="679"/>
        <v>0</v>
      </c>
      <c r="GY323" s="287">
        <f t="shared" si="679"/>
        <v>0</v>
      </c>
      <c r="GZ323" s="287">
        <f t="shared" si="679"/>
        <v>0</v>
      </c>
      <c r="HA323" s="287">
        <f t="shared" si="679"/>
        <v>0</v>
      </c>
      <c r="HB323" s="287">
        <f t="shared" si="679"/>
        <v>0</v>
      </c>
      <c r="HC323" s="287">
        <f t="shared" si="679"/>
        <v>0</v>
      </c>
      <c r="HD323" s="287">
        <f t="shared" si="679"/>
        <v>0</v>
      </c>
      <c r="HE323" s="287">
        <f t="shared" si="679"/>
        <v>0</v>
      </c>
      <c r="HF323" s="287">
        <f t="shared" si="679"/>
        <v>0</v>
      </c>
      <c r="HG323" s="287">
        <f t="shared" si="679"/>
        <v>0</v>
      </c>
      <c r="HH323" s="287">
        <f t="shared" si="679"/>
        <v>0</v>
      </c>
      <c r="HI323" s="287">
        <f t="shared" si="733"/>
        <v>0</v>
      </c>
      <c r="HJ323" s="287">
        <f t="shared" si="733"/>
        <v>0</v>
      </c>
      <c r="HK323" s="287">
        <f t="shared" si="733"/>
        <v>0</v>
      </c>
      <c r="HL323" s="287">
        <f t="shared" si="733"/>
        <v>0</v>
      </c>
      <c r="HM323" s="287">
        <f t="shared" si="733"/>
        <v>0</v>
      </c>
      <c r="HN323" s="328">
        <f t="shared" si="733"/>
        <v>0</v>
      </c>
      <c r="HP323" s="1332">
        <f t="shared" si="670"/>
        <v>0</v>
      </c>
      <c r="HQ323" s="1333">
        <f t="shared" si="670"/>
        <v>0</v>
      </c>
      <c r="HR323" s="1333">
        <f t="shared" si="670"/>
        <v>0</v>
      </c>
      <c r="HS323" s="1333">
        <f t="shared" si="670"/>
        <v>0</v>
      </c>
      <c r="HT323" s="1333">
        <f t="shared" si="670"/>
        <v>0</v>
      </c>
      <c r="HU323" s="1333">
        <f t="shared" si="670"/>
        <v>0</v>
      </c>
      <c r="HV323" s="1333">
        <f t="shared" si="670"/>
        <v>0</v>
      </c>
      <c r="HW323" s="1333">
        <f t="shared" si="670"/>
        <v>0</v>
      </c>
      <c r="HX323" s="1333">
        <f t="shared" si="670"/>
        <v>0</v>
      </c>
      <c r="HY323" s="1333">
        <f t="shared" si="670"/>
        <v>0</v>
      </c>
      <c r="HZ323" s="1333">
        <f t="shared" si="670"/>
        <v>0</v>
      </c>
      <c r="IA323" s="1333">
        <f t="shared" si="670"/>
        <v>0</v>
      </c>
      <c r="IB323" s="1333">
        <f t="shared" si="670"/>
        <v>0</v>
      </c>
      <c r="IC323" s="1333">
        <f t="shared" si="670"/>
        <v>0</v>
      </c>
      <c r="ID323" s="1333">
        <f t="shared" si="714"/>
        <v>0</v>
      </c>
      <c r="IE323" s="1333">
        <f t="shared" si="715"/>
        <v>0</v>
      </c>
      <c r="IF323" s="1333">
        <f t="shared" si="716"/>
        <v>0</v>
      </c>
      <c r="IG323" s="1333">
        <f t="shared" si="717"/>
        <v>0</v>
      </c>
      <c r="IH323" s="1332">
        <f t="shared" si="671"/>
        <v>0</v>
      </c>
      <c r="II323" s="1333">
        <f t="shared" si="671"/>
        <v>0</v>
      </c>
      <c r="IJ323" s="1333">
        <f t="shared" si="671"/>
        <v>0</v>
      </c>
      <c r="IK323" s="1333">
        <f t="shared" si="671"/>
        <v>0</v>
      </c>
      <c r="IL323" s="1333">
        <f t="shared" si="671"/>
        <v>0</v>
      </c>
      <c r="IM323" s="1333">
        <f t="shared" si="671"/>
        <v>0</v>
      </c>
      <c r="IN323" s="1333">
        <f t="shared" si="671"/>
        <v>0</v>
      </c>
      <c r="IO323" s="1333">
        <f t="shared" si="671"/>
        <v>0</v>
      </c>
      <c r="IP323" s="1333">
        <f t="shared" si="671"/>
        <v>0</v>
      </c>
      <c r="IQ323" s="1333">
        <f t="shared" si="671"/>
        <v>0</v>
      </c>
      <c r="IR323" s="1333">
        <f t="shared" si="671"/>
        <v>0</v>
      </c>
      <c r="IS323" s="1333">
        <f t="shared" si="671"/>
        <v>0</v>
      </c>
      <c r="IT323" s="1333">
        <f t="shared" si="671"/>
        <v>0</v>
      </c>
      <c r="IU323" s="1333">
        <f t="shared" si="671"/>
        <v>0</v>
      </c>
      <c r="IV323" s="1333">
        <f t="shared" si="718"/>
        <v>0</v>
      </c>
      <c r="IW323" s="1333">
        <f t="shared" si="719"/>
        <v>0</v>
      </c>
      <c r="IX323" s="1333">
        <f t="shared" si="720"/>
        <v>0</v>
      </c>
      <c r="IY323" s="1333">
        <f t="shared" si="721"/>
        <v>0</v>
      </c>
      <c r="IZ323" s="1334">
        <f t="shared" si="680"/>
        <v>0</v>
      </c>
      <c r="JA323" s="1335">
        <f t="shared" si="680"/>
        <v>0</v>
      </c>
      <c r="JB323" s="1335">
        <f t="shared" si="680"/>
        <v>0</v>
      </c>
      <c r="JC323" s="1335">
        <f t="shared" si="680"/>
        <v>0</v>
      </c>
      <c r="JD323" s="1335">
        <f t="shared" si="680"/>
        <v>0</v>
      </c>
      <c r="JE323" s="1335">
        <f t="shared" si="680"/>
        <v>0</v>
      </c>
      <c r="JF323" s="1335">
        <f t="shared" si="680"/>
        <v>0</v>
      </c>
      <c r="JG323" s="1335">
        <f t="shared" si="680"/>
        <v>0</v>
      </c>
      <c r="JH323" s="1335">
        <f t="shared" si="680"/>
        <v>0</v>
      </c>
      <c r="JI323" s="1335">
        <f t="shared" si="680"/>
        <v>0</v>
      </c>
      <c r="JJ323" s="1335">
        <f t="shared" si="680"/>
        <v>0</v>
      </c>
      <c r="JK323" s="1335">
        <f t="shared" si="680"/>
        <v>0</v>
      </c>
      <c r="JL323" s="1335">
        <f t="shared" si="680"/>
        <v>0</v>
      </c>
      <c r="JM323" s="1335">
        <f t="shared" si="680"/>
        <v>0</v>
      </c>
      <c r="JN323" s="1335">
        <f t="shared" si="680"/>
        <v>0</v>
      </c>
      <c r="JO323" s="1335">
        <f t="shared" si="722"/>
        <v>0</v>
      </c>
      <c r="JP323" s="1335">
        <f t="shared" si="723"/>
        <v>0</v>
      </c>
      <c r="JQ323" s="1336">
        <f t="shared" si="724"/>
        <v>0</v>
      </c>
      <c r="JS323" s="334"/>
      <c r="JT323" s="330" cm="1">
        <f t="array" ref="JT323">IF($K323= 0, 0, $K323 * ($F323 &lt; JT$8) * ($I323 &gt;= JT$8) * INDEX('I2 - Monthly Inflation'!$G$6:$H$413, MATCH(EDATE(MAX(JT$8, $F323),-$O323 + 1), 'I2 - Monthly Inflation'!$A$6:$A$413, 1), 1 + ($N323 = "RPI")*1) / $Q323)</f>
        <v>0</v>
      </c>
      <c r="JU323" s="1234">
        <f t="shared" si="681"/>
        <v>0</v>
      </c>
      <c r="JV323" s="1234">
        <f t="shared" si="681"/>
        <v>0</v>
      </c>
      <c r="JW323" s="1234">
        <f t="shared" si="681"/>
        <v>0</v>
      </c>
      <c r="JX323" s="1234">
        <f t="shared" si="681"/>
        <v>0</v>
      </c>
      <c r="JY323" s="1234">
        <f t="shared" si="681"/>
        <v>0</v>
      </c>
      <c r="JZ323" s="1234">
        <f t="shared" si="681"/>
        <v>0</v>
      </c>
      <c r="KA323" s="1234">
        <f t="shared" si="681"/>
        <v>0</v>
      </c>
      <c r="KB323" s="1234">
        <f t="shared" si="681"/>
        <v>0</v>
      </c>
      <c r="KC323" s="1234">
        <f t="shared" si="681"/>
        <v>0</v>
      </c>
      <c r="KD323" s="1234">
        <f t="shared" si="681"/>
        <v>0</v>
      </c>
      <c r="KE323" s="1234">
        <f t="shared" si="681"/>
        <v>0</v>
      </c>
      <c r="KF323" s="1234">
        <f t="shared" si="681"/>
        <v>0</v>
      </c>
      <c r="KG323" s="1234">
        <f t="shared" si="681"/>
        <v>0</v>
      </c>
      <c r="KH323" s="1234">
        <f t="shared" si="681"/>
        <v>0</v>
      </c>
      <c r="KI323" s="1234">
        <f t="shared" si="681"/>
        <v>0</v>
      </c>
      <c r="KJ323" s="1234">
        <f t="shared" si="725"/>
        <v>0</v>
      </c>
      <c r="KK323" s="1235">
        <f t="shared" si="726"/>
        <v>0</v>
      </c>
      <c r="KM323" s="334"/>
      <c r="KN323" s="287">
        <f t="shared" si="727"/>
        <v>0</v>
      </c>
      <c r="KO323" s="287">
        <f t="shared" si="727"/>
        <v>0</v>
      </c>
      <c r="KP323" s="287">
        <f t="shared" si="727"/>
        <v>0</v>
      </c>
      <c r="KQ323" s="287">
        <f t="shared" si="727"/>
        <v>0</v>
      </c>
      <c r="KR323" s="287">
        <f t="shared" si="727"/>
        <v>0</v>
      </c>
      <c r="KS323" s="287">
        <f t="shared" si="727"/>
        <v>0</v>
      </c>
      <c r="KT323" s="287">
        <f t="shared" si="727"/>
        <v>0</v>
      </c>
      <c r="KU323" s="287">
        <f t="shared" si="727"/>
        <v>0</v>
      </c>
      <c r="KV323" s="287">
        <f t="shared" si="727"/>
        <v>0</v>
      </c>
      <c r="KW323" s="287">
        <f t="shared" si="727"/>
        <v>0</v>
      </c>
      <c r="KX323" s="287">
        <f t="shared" si="727"/>
        <v>0</v>
      </c>
      <c r="KY323" s="287">
        <f t="shared" si="727"/>
        <v>0</v>
      </c>
      <c r="KZ323" s="287">
        <f t="shared" si="727"/>
        <v>0</v>
      </c>
      <c r="LA323" s="287">
        <f t="shared" si="727"/>
        <v>0</v>
      </c>
      <c r="LB323" s="287">
        <f t="shared" si="727"/>
        <v>0</v>
      </c>
      <c r="LC323" s="287">
        <f t="shared" si="727"/>
        <v>0</v>
      </c>
      <c r="LD323" s="287">
        <f t="shared" si="682"/>
        <v>0</v>
      </c>
      <c r="LE323" s="328">
        <f t="shared" si="682"/>
        <v>0</v>
      </c>
      <c r="LG323" s="334"/>
      <c r="LH323" s="287" cm="1">
        <f t="array" ref="LH323">IF($K323 = 0, 0, $K323 * ($I323 &gt;=  LH$8) * ($F323 &lt;= LH$9) *
 (INDEX('I2 - Monthly Inflation'!$G$6:$H$413, MATCH(EDATE(MIN(LH$9, $I323),-$O323 + 1), 'I2 - Monthly Inflation'!$A$6:$A$413, 1), 1 + ($N323 = "RPI")*1) -
  ((KN323 &lt;&gt; 0) * $Q323 + (KN323 = 0) * INDEX('I2 - Monthly Inflation'!$G$6:$H$413, MATCH(EDATE(LH$8,-$O323 + 1), 'I2 - Monthly Inflation'!$A$6:$A$413, 1), 1 + ($N323 = "RPI")*1)))/ $Q323)</f>
        <v>0</v>
      </c>
      <c r="LI323" s="287" cm="1">
        <f t="array" ref="LI323">IF($K323 = 0, 0, $K323 * ($I323 &gt;=  LI$8) * ($F323 &lt;= LI$9) *
 (INDEX('I2 - Monthly Inflation'!$G$6:$H$413, MATCH(EDATE(MIN(LI$9, $I323),-$O323 + 1), 'I2 - Monthly Inflation'!$A$6:$A$413, 1), 1 + ($N323 = "RPI")*1) -
  ((KO323 &lt;&gt; 0) * $Q323 + (KO323 = 0) * INDEX('I2 - Monthly Inflation'!$G$6:$H$413, MATCH(EDATE(LI$8,-$O323 + 1), 'I2 - Monthly Inflation'!$A$6:$A$413, 1), 1 + ($N323 = "RPI")*1)))/ $Q323)</f>
        <v>0</v>
      </c>
      <c r="LJ323" s="287" cm="1">
        <f t="array" ref="LJ323">IF($K323 = 0, 0, $K323 * ($I323 &gt;=  LJ$8) * ($F323 &lt;= LJ$9) *
 (INDEX('I2 - Monthly Inflation'!$G$6:$H$413, MATCH(EDATE(MIN(LJ$9, $I323),-$O323 + 1), 'I2 - Monthly Inflation'!$A$6:$A$413, 1), 1 + ($N323 = "RPI")*1) -
  ((KP323 &lt;&gt; 0) * $Q323 + (KP323 = 0) * INDEX('I2 - Monthly Inflation'!$G$6:$H$413, MATCH(EDATE(LJ$8,-$O323 + 1), 'I2 - Monthly Inflation'!$A$6:$A$413, 1), 1 + ($N323 = "RPI")*1)))/ $Q323)</f>
        <v>0</v>
      </c>
      <c r="LK323" s="287" cm="1">
        <f t="array" ref="LK323">IF($K323 = 0, 0, $K323 * ($I323 &gt;=  LK$8) * ($F323 &lt;= LK$9) *
 (INDEX('I2 - Monthly Inflation'!$G$6:$H$413, MATCH(EDATE(MIN(LK$9, $I323),-$O323 + 1), 'I2 - Monthly Inflation'!$A$6:$A$413, 1), 1 + ($N323 = "RPI")*1) -
  ((KQ323 &lt;&gt; 0) * $Q323 + (KQ323 = 0) * INDEX('I2 - Monthly Inflation'!$G$6:$H$413, MATCH(EDATE(LK$8,-$O323 + 1), 'I2 - Monthly Inflation'!$A$6:$A$413, 1), 1 + ($N323 = "RPI")*1)))/ $Q323)</f>
        <v>0</v>
      </c>
      <c r="LL323" s="287" cm="1">
        <f t="array" ref="LL323">IF($K323 = 0, 0, $K323 * ($I323 &gt;=  LL$8) * ($F323 &lt;= LL$9) *
 (INDEX('I2 - Monthly Inflation'!$G$6:$H$413, MATCH(EDATE(MIN(LL$9, $I323),-$O323 + 1), 'I2 - Monthly Inflation'!$A$6:$A$413, 1), 1 + ($N323 = "RPI")*1) -
  ((KR323 &lt;&gt; 0) * $Q323 + (KR323 = 0) * INDEX('I2 - Monthly Inflation'!$G$6:$H$413, MATCH(EDATE(LL$8,-$O323 + 1), 'I2 - Monthly Inflation'!$A$6:$A$413, 1), 1 + ($N323 = "RPI")*1)))/ $Q323)</f>
        <v>0</v>
      </c>
      <c r="LM323" s="287" cm="1">
        <f t="array" ref="LM323">IF($K323 = 0, 0, $K323 * ($I323 &gt;=  LM$8) * ($F323 &lt;= LM$9) *
 (INDEX('I2 - Monthly Inflation'!$G$6:$H$413, MATCH(EDATE(MIN(LM$9, $I323),-$O323 + 1), 'I2 - Monthly Inflation'!$A$6:$A$413, 1), 1 + ($N323 = "RPI")*1) -
  ((KS323 &lt;&gt; 0) * $Q323 + (KS323 = 0) * INDEX('I2 - Monthly Inflation'!$G$6:$H$413, MATCH(EDATE(LM$8,-$O323 + 1), 'I2 - Monthly Inflation'!$A$6:$A$413, 1), 1 + ($N323 = "RPI")*1)))/ $Q323)</f>
        <v>0</v>
      </c>
      <c r="LN323" s="287" cm="1">
        <f t="array" ref="LN323">IF($K323 = 0, 0, $K323 * ($I323 &gt;=  LN$8) * ($F323 &lt;= LN$9) *
 (INDEX('I2 - Monthly Inflation'!$G$6:$H$413, MATCH(EDATE(MIN(LN$9, $I323),-$O323 + 1), 'I2 - Monthly Inflation'!$A$6:$A$413, 1), 1 + ($N323 = "RPI")*1) -
  ((KT323 &lt;&gt; 0) * $Q323 + (KT323 = 0) * INDEX('I2 - Monthly Inflation'!$G$6:$H$413, MATCH(EDATE(LN$8,-$O323 + 1), 'I2 - Monthly Inflation'!$A$6:$A$413, 1), 1 + ($N323 = "RPI")*1)))/ $Q323)</f>
        <v>0</v>
      </c>
      <c r="LO323" s="287" cm="1">
        <f t="array" ref="LO323">IF($K323 = 0, 0, $K323 * ($I323 &gt;=  LO$8) * ($F323 &lt;= LO$9) *
 (INDEX('I2 - Monthly Inflation'!$G$6:$H$413, MATCH(EDATE(MIN(LO$9, $I323),-$O323 + 1), 'I2 - Monthly Inflation'!$A$6:$A$413, 1), 1 + ($N323 = "RPI")*1) -
  ((KU323 &lt;&gt; 0) * $Q323 + (KU323 = 0) * INDEX('I2 - Monthly Inflation'!$G$6:$H$413, MATCH(EDATE(LO$8,-$O323 + 1), 'I2 - Monthly Inflation'!$A$6:$A$413, 1), 1 + ($N323 = "RPI")*1)))/ $Q323)</f>
        <v>0</v>
      </c>
      <c r="LP323" s="287" cm="1">
        <f t="array" ref="LP323">IF($K323 = 0, 0, $K323 * ($I323 &gt;=  LP$8) * ($F323 &lt;= LP$9) *
 (INDEX('I2 - Monthly Inflation'!$G$6:$H$413, MATCH(EDATE(MIN(LP$9, $I323),-$O323 + 1), 'I2 - Monthly Inflation'!$A$6:$A$413, 1), 1 + ($N323 = "RPI")*1) -
  ((KV323 &lt;&gt; 0) * $Q323 + (KV323 = 0) * INDEX('I2 - Monthly Inflation'!$G$6:$H$413, MATCH(EDATE(LP$8,-$O323 + 1), 'I2 - Monthly Inflation'!$A$6:$A$413, 1), 1 + ($N323 = "RPI")*1)))/ $Q323)</f>
        <v>0</v>
      </c>
      <c r="LQ323" s="287" cm="1">
        <f t="array" ref="LQ323">IF($K323 = 0, 0, $K323 * ($I323 &gt;=  LQ$8) * ($F323 &lt;= LQ$9) *
 (INDEX('I2 - Monthly Inflation'!$G$6:$H$413, MATCH(EDATE(MIN(LQ$9, $I323),-$O323 + 1), 'I2 - Monthly Inflation'!$A$6:$A$413, 1), 1 + ($N323 = "RPI")*1) -
  ((KW323 &lt;&gt; 0) * $Q323 + (KW323 = 0) * INDEX('I2 - Monthly Inflation'!$G$6:$H$413, MATCH(EDATE(LQ$8,-$O323 + 1), 'I2 - Monthly Inflation'!$A$6:$A$413, 1), 1 + ($N323 = "RPI")*1)))/ $Q323)</f>
        <v>0</v>
      </c>
      <c r="LR323" s="287" cm="1">
        <f t="array" ref="LR323">IF($K323 = 0, 0, $K323 * ($I323 &gt;=  LR$8) * ($F323 &lt;= LR$9) *
 (INDEX('I2 - Monthly Inflation'!$G$6:$H$413, MATCH(EDATE(MIN(LR$9, $I323),-$O323 + 1), 'I2 - Monthly Inflation'!$A$6:$A$413, 1), 1 + ($N323 = "RPI")*1) -
  ((KX323 &lt;&gt; 0) * $Q323 + (KX323 = 0) * INDEX('I2 - Monthly Inflation'!$G$6:$H$413, MATCH(EDATE(LR$8,-$O323 + 1), 'I2 - Monthly Inflation'!$A$6:$A$413, 1), 1 + ($N323 = "RPI")*1)))/ $Q323)</f>
        <v>0</v>
      </c>
      <c r="LS323" s="287" cm="1">
        <f t="array" ref="LS323">IF($K323 = 0, 0, $K323 * ($I323 &gt;=  LS$8) * ($F323 &lt;= LS$9) *
 (INDEX('I2 - Monthly Inflation'!$G$6:$H$413, MATCH(EDATE(MIN(LS$9, $I323),-$O323 + 1), 'I2 - Monthly Inflation'!$A$6:$A$413, 1), 1 + ($N323 = "RPI")*1) -
  ((KY323 &lt;&gt; 0) * $Q323 + (KY323 = 0) * INDEX('I2 - Monthly Inflation'!$G$6:$H$413, MATCH(EDATE(LS$8,-$O323 + 1), 'I2 - Monthly Inflation'!$A$6:$A$413, 1), 1 + ($N323 = "RPI")*1)))/ $Q323)</f>
        <v>0</v>
      </c>
      <c r="LT323" s="287" cm="1">
        <f t="array" ref="LT323">IF($K323 = 0, 0, $K323 * ($I323 &gt;=  LT$8) * ($F323 &lt;= LT$9) *
 (INDEX('I2 - Monthly Inflation'!$G$6:$H$413, MATCH(EDATE(MIN(LT$9, $I323),-$O323 + 1), 'I2 - Monthly Inflation'!$A$6:$A$413, 1), 1 + ($N323 = "RPI")*1) -
  ((KZ323 &lt;&gt; 0) * $Q323 + (KZ323 = 0) * INDEX('I2 - Monthly Inflation'!$G$6:$H$413, MATCH(EDATE(LT$8,-$O323 + 1), 'I2 - Monthly Inflation'!$A$6:$A$413, 1), 1 + ($N323 = "RPI")*1)))/ $Q323)</f>
        <v>0</v>
      </c>
      <c r="LU323" s="287" cm="1">
        <f t="array" ref="LU323">IF($K323 = 0, 0, $K323 * ($I323 &gt;=  LU$8) * ($F323 &lt;= LU$9) *
 (INDEX('I2 - Monthly Inflation'!$G$6:$H$413, MATCH(EDATE(MIN(LU$9, $I323),-$O323 + 1), 'I2 - Monthly Inflation'!$A$6:$A$413, 1), 1 + ($N323 = "RPI")*1) -
  ((LA323 &lt;&gt; 0) * $Q323 + (LA323 = 0) * INDEX('I2 - Monthly Inflation'!$G$6:$H$413, MATCH(EDATE(LU$8,-$O323 + 1), 'I2 - Monthly Inflation'!$A$6:$A$413, 1), 1 + ($N323 = "RPI")*1)))/ $Q323)</f>
        <v>0</v>
      </c>
      <c r="LV323" s="287" cm="1">
        <f t="array" ref="LV323">IF($K323 = 0, 0, $K323 * ($I323 &gt;=  LV$8) * ($F323 &lt;= LV$9) *
 (INDEX('I2 - Monthly Inflation'!$G$6:$H$413, MATCH(EDATE(MIN(LV$9, $I323),-$O323 + 1), 'I2 - Monthly Inflation'!$A$6:$A$413, 1), 1 + ($N323 = "RPI")*1) -
  ((LB323 &lt;&gt; 0) * $Q323 + (LB323 = 0) * INDEX('I2 - Monthly Inflation'!$G$6:$H$413, MATCH(EDATE(LV$8,-$O323 + 1), 'I2 - Monthly Inflation'!$A$6:$A$413, 1), 1 + ($N323 = "RPI")*1)))/ $Q323)</f>
        <v>0</v>
      </c>
      <c r="LW323" s="287" cm="1">
        <f t="array" ref="LW323">IF($K323 = 0, 0, $K323 * ($I323 &gt;=  LW$8) * ($F323 &lt;= LW$9) *
 (INDEX('I2 - Monthly Inflation'!$G$6:$H$413, MATCH(EDATE(MIN(LW$9, $I323),-$O323 + 1), 'I2 - Monthly Inflation'!$A$6:$A$413, 1), 1 + ($N323 = "RPI")*1) -
  ((LC323 &lt;&gt; 0) * $Q323 + (LC323 = 0) * INDEX('I2 - Monthly Inflation'!$G$6:$H$413, MATCH(EDATE(LW$8,-$O323 + 1), 'I2 - Monthly Inflation'!$A$6:$A$413, 1), 1 + ($N323 = "RPI")*1)))/ $Q323)</f>
        <v>0</v>
      </c>
      <c r="LX323" s="287" cm="1">
        <f t="array" ref="LX323">IF($K323 = 0, 0, $K323 * ($I323 &gt;=  LX$8) * ($F323 &lt;= LX$9) *
 (INDEX('I2 - Monthly Inflation'!$G$6:$H$413, MATCH(EDATE(MIN(LX$9, $I323),-$O323 + 1), 'I2 - Monthly Inflation'!$A$6:$A$413, 1), 1 + ($N323 = "RPI")*1) -
  ((LD323 &lt;&gt; 0) * $Q323 + (LD323 = 0) * INDEX('I2 - Monthly Inflation'!$G$6:$H$413, MATCH(EDATE(LX$8,-$O323 + 1), 'I2 - Monthly Inflation'!$A$6:$A$413, 1), 1 + ($N323 = "RPI")*1)))/ $Q323)</f>
        <v>0</v>
      </c>
      <c r="LY323" s="328" cm="1">
        <f t="array" ref="LY323">IF($K323 = 0, 0, $K323 * ($I323 &gt;=  LY$8) * ($F323 &lt;= LY$9) *
 (INDEX('I2 - Monthly Inflation'!$G$6:$H$413, MATCH(EDATE(MIN(LY$9, $I323),-$O323 + 1), 'I2 - Monthly Inflation'!$A$6:$A$413, 1), 1 + ($N323 = "RPI")*1) -
  ((LE323 &lt;&gt; 0) * $Q323 + (LE323 = 0) * INDEX('I2 - Monthly Inflation'!$G$6:$H$413, MATCH(EDATE(LY$8,-$O323 + 1), 'I2 - Monthly Inflation'!$A$6:$A$413, 1), 1 + ($N323 = "RPI")*1)))/ $Q323)</f>
        <v>0</v>
      </c>
      <c r="MA323" s="334"/>
      <c r="MB323" s="287" cm="1">
        <f t="array" ref="MB323">IF($K323= 0, 0, - $K323 * ($I323 &gt;= MB$8) * ($I323 &lt;= MB$9) * INDEX('I2 - Monthly Inflation'!$G$6:$H$413, MATCH(EDATE($I323,-$O323 + 1), 'I2 - Monthly Inflation'!$A$6:$A$413, 1),  1 + ($N323 = "RPI")*1) / $Q323)</f>
        <v>0</v>
      </c>
      <c r="MC323" s="287" cm="1">
        <f t="array" ref="MC323">IF($K323= 0, 0, - $K323 * ($I323 &gt;= MC$8) * ($I323 &lt;= MC$9) * INDEX('I2 - Monthly Inflation'!$G$6:$H$413, MATCH(EDATE($I323,-$O323 + 1), 'I2 - Monthly Inflation'!$A$6:$A$413, 1),  1 + ($N323 = "RPI")*1) / $Q323)</f>
        <v>0</v>
      </c>
      <c r="MD323" s="287" cm="1">
        <f t="array" ref="MD323">IF($K323= 0, 0, - $K323 * ($I323 &gt;= MD$8) * ($I323 &lt;= MD$9) * INDEX('I2 - Monthly Inflation'!$G$6:$H$413, MATCH(EDATE($I323,-$O323 + 1), 'I2 - Monthly Inflation'!$A$6:$A$413, 1),  1 + ($N323 = "RPI")*1) / $Q323)</f>
        <v>0</v>
      </c>
      <c r="ME323" s="287" cm="1">
        <f t="array" ref="ME323">IF($K323= 0, 0, - $K323 * ($I323 &gt;= ME$8) * ($I323 &lt;= ME$9) * INDEX('I2 - Monthly Inflation'!$G$6:$H$413, MATCH(EDATE($I323,-$O323 + 1), 'I2 - Monthly Inflation'!$A$6:$A$413, 1),  1 + ($N323 = "RPI")*1) / $Q323)</f>
        <v>0</v>
      </c>
      <c r="MF323" s="287" cm="1">
        <f t="array" ref="MF323">IF($K323= 0, 0, - $K323 * ($I323 &gt;= MF$8) * ($I323 &lt;= MF$9) * INDEX('I2 - Monthly Inflation'!$G$6:$H$413, MATCH(EDATE($I323,-$O323 + 1), 'I2 - Monthly Inflation'!$A$6:$A$413, 1),  1 + ($N323 = "RPI")*1) / $Q323)</f>
        <v>0</v>
      </c>
      <c r="MG323" s="287" cm="1">
        <f t="array" ref="MG323">IF($K323= 0, 0, - $K323 * ($I323 &gt;= MG$8) * ($I323 &lt;= MG$9) * INDEX('I2 - Monthly Inflation'!$G$6:$H$413, MATCH(EDATE($I323,-$O323 + 1), 'I2 - Monthly Inflation'!$A$6:$A$413, 1),  1 + ($N323 = "RPI")*1) / $Q323)</f>
        <v>0</v>
      </c>
      <c r="MH323" s="287" cm="1">
        <f t="array" ref="MH323">IF($K323= 0, 0, - $K323 * ($I323 &gt;= MH$8) * ($I323 &lt;= MH$9) * INDEX('I2 - Monthly Inflation'!$G$6:$H$413, MATCH(EDATE($I323,-$O323 + 1), 'I2 - Monthly Inflation'!$A$6:$A$413, 1),  1 + ($N323 = "RPI")*1) / $Q323)</f>
        <v>0</v>
      </c>
      <c r="MI323" s="287" cm="1">
        <f t="array" ref="MI323">IF($K323= 0, 0, - $K323 * ($I323 &gt;= MI$8) * ($I323 &lt;= MI$9) * INDEX('I2 - Monthly Inflation'!$G$6:$H$413, MATCH(EDATE($I323,-$O323 + 1), 'I2 - Monthly Inflation'!$A$6:$A$413, 1),  1 + ($N323 = "RPI")*1) / $Q323)</f>
        <v>0</v>
      </c>
      <c r="MJ323" s="287" cm="1">
        <f t="array" ref="MJ323">IF($K323= 0, 0, - $K323 * ($I323 &gt;= MJ$8) * ($I323 &lt;= MJ$9) * INDEX('I2 - Monthly Inflation'!$G$6:$H$413, MATCH(EDATE($I323,-$O323 + 1), 'I2 - Monthly Inflation'!$A$6:$A$413, 1),  1 + ($N323 = "RPI")*1) / $Q323)</f>
        <v>0</v>
      </c>
      <c r="MK323" s="287" cm="1">
        <f t="array" ref="MK323">IF($K323= 0, 0, - $K323 * ($I323 &gt;= MK$8) * ($I323 &lt;= MK$9) * INDEX('I2 - Monthly Inflation'!$G$6:$H$413, MATCH(EDATE($I323,-$O323 + 1), 'I2 - Monthly Inflation'!$A$6:$A$413, 1),  1 + ($N323 = "RPI")*1) / $Q323)</f>
        <v>0</v>
      </c>
      <c r="ML323" s="287" cm="1">
        <f t="array" ref="ML323">IF($K323= 0, 0, - $K323 * ($I323 &gt;= ML$8) * ($I323 &lt;= ML$9) * INDEX('I2 - Monthly Inflation'!$G$6:$H$413, MATCH(EDATE($I323,-$O323 + 1), 'I2 - Monthly Inflation'!$A$6:$A$413, 1),  1 + ($N323 = "RPI")*1) / $Q323)</f>
        <v>0</v>
      </c>
      <c r="MM323" s="287" cm="1">
        <f t="array" ref="MM323">IF($K323= 0, 0, - $K323 * ($I323 &gt;= MM$8) * ($I323 &lt;= MM$9) * INDEX('I2 - Monthly Inflation'!$G$6:$H$413, MATCH(EDATE($I323,-$O323 + 1), 'I2 - Monthly Inflation'!$A$6:$A$413, 1),  1 + ($N323 = "RPI")*1) / $Q323)</f>
        <v>0</v>
      </c>
      <c r="MN323" s="287" cm="1">
        <f t="array" ref="MN323">IF($K323= 0, 0, - $K323 * ($I323 &gt;= MN$8) * ($I323 &lt;= MN$9) * INDEX('I2 - Monthly Inflation'!$G$6:$H$413, MATCH(EDATE($I323,-$O323 + 1), 'I2 - Monthly Inflation'!$A$6:$A$413, 1),  1 + ($N323 = "RPI")*1) / $Q323)</f>
        <v>0</v>
      </c>
      <c r="MO323" s="287" cm="1">
        <f t="array" ref="MO323">IF($K323= 0, 0, - $K323 * ($I323 &gt;= MO$8) * ($I323 &lt;= MO$9) * INDEX('I2 - Monthly Inflation'!$G$6:$H$413, MATCH(EDATE($I323,-$O323 + 1), 'I2 - Monthly Inflation'!$A$6:$A$413, 1),  1 + ($N323 = "RPI")*1) / $Q323)</f>
        <v>0</v>
      </c>
      <c r="MP323" s="287" cm="1">
        <f t="array" ref="MP323">IF($K323= 0, 0, - $K323 * ($I323 &gt;= MP$8) * ($I323 &lt;= MP$9) * INDEX('I2 - Monthly Inflation'!$G$6:$H$413, MATCH(EDATE($I323,-$O323 + 1), 'I2 - Monthly Inflation'!$A$6:$A$413, 1),  1 + ($N323 = "RPI")*1) / $Q323)</f>
        <v>0</v>
      </c>
      <c r="MQ323" s="287" cm="1">
        <f t="array" ref="MQ323">IF($K323= 0, 0, - $K323 * ($I323 &gt;= MQ$8) * ($I323 &lt;= MQ$9) * INDEX('I2 - Monthly Inflation'!$G$6:$H$413, MATCH(EDATE($I323,-$O323 + 1), 'I2 - Monthly Inflation'!$A$6:$A$413, 1),  1 + ($N323 = "RPI")*1) / $Q323)</f>
        <v>0</v>
      </c>
      <c r="MR323" s="287" cm="1">
        <f t="array" ref="MR323">IF($K323= 0, 0, - $K323 * ($I323 &gt;= MR$8) * ($I323 &lt;= MR$9) * INDEX('I2 - Monthly Inflation'!$G$6:$H$413, MATCH(EDATE($I323,-$O323 + 1), 'I2 - Monthly Inflation'!$A$6:$A$413, 1),  1 + ($N323 = "RPI")*1) / $Q323)</f>
        <v>0</v>
      </c>
      <c r="MS323" s="328" cm="1">
        <f t="array" ref="MS323">IF($K323= 0, 0, - $K323 * ($I323 &gt;= MS$8) * ($I323 &lt;= MS$9) * INDEX('I2 - Monthly Inflation'!$G$6:$H$413, MATCH(EDATE($I323,-$O323 + 1), 'I2 - Monthly Inflation'!$A$6:$A$413, 1),  1 + ($N323 = "RPI")*1) / $Q323)</f>
        <v>0</v>
      </c>
      <c r="MU323" s="334"/>
      <c r="MV323" s="287">
        <f t="shared" si="672"/>
        <v>0</v>
      </c>
      <c r="MW323" s="287">
        <f t="shared" si="672"/>
        <v>0</v>
      </c>
      <c r="MX323" s="287">
        <f t="shared" si="672"/>
        <v>0</v>
      </c>
      <c r="MY323" s="287">
        <f t="shared" si="672"/>
        <v>0</v>
      </c>
      <c r="MZ323" s="287">
        <f t="shared" si="672"/>
        <v>0</v>
      </c>
      <c r="NA323" s="287">
        <f t="shared" si="672"/>
        <v>0</v>
      </c>
      <c r="NB323" s="287">
        <f t="shared" si="672"/>
        <v>0</v>
      </c>
      <c r="NC323" s="287">
        <f t="shared" si="672"/>
        <v>0</v>
      </c>
      <c r="ND323" s="287">
        <f t="shared" si="672"/>
        <v>0</v>
      </c>
      <c r="NE323" s="287">
        <f t="shared" si="672"/>
        <v>0</v>
      </c>
      <c r="NF323" s="287">
        <f t="shared" si="672"/>
        <v>0</v>
      </c>
      <c r="NG323" s="287">
        <f t="shared" si="672"/>
        <v>0</v>
      </c>
      <c r="NH323" s="287">
        <f t="shared" si="672"/>
        <v>0</v>
      </c>
      <c r="NI323" s="287">
        <f t="shared" si="672"/>
        <v>0</v>
      </c>
      <c r="NJ323" s="287">
        <f t="shared" si="728"/>
        <v>0</v>
      </c>
      <c r="NK323" s="287">
        <f t="shared" si="729"/>
        <v>0</v>
      </c>
      <c r="NL323" s="287">
        <f t="shared" si="730"/>
        <v>0</v>
      </c>
      <c r="NM323" s="328">
        <f t="shared" si="731"/>
        <v>0</v>
      </c>
      <c r="NO323" s="334"/>
      <c r="NP323" s="287" cm="1">
        <f t="array" ref="NP323">MV323 - IF($K323 = 0, 0, $K323 * ($F323 &lt;= NP$9) * ($I323 &gt; NP$9) * INDEX('I2 - Monthly Inflation'!$G$6:$H$413, MATCH(EDATE(NP$9,-$O323 + 1), 'I2 - Monthly Inflation'!$A$6:$A$413, 1), 1 + ($N323 = "RPI")*1) / $Q323)</f>
        <v>0</v>
      </c>
      <c r="NQ323" s="287" cm="1">
        <f t="array" ref="NQ323">MW323 - IF($K323 = 0, 0, $K323 * ($F323 &lt;= NQ$9) * ($I323 &gt; NQ$9) * INDEX('I2 - Monthly Inflation'!$G$6:$H$413, MATCH(EDATE(NQ$9,-$O323 + 1), 'I2 - Monthly Inflation'!$A$6:$A$413, 1), 1 + ($N323 = "RPI")*1) / $Q323)</f>
        <v>0</v>
      </c>
      <c r="NR323" s="287" cm="1">
        <f t="array" ref="NR323">MX323 - IF($K323 = 0, 0, $K323 * ($F323 &lt;= NR$9) * ($I323 &gt; NR$9) * INDEX('I2 - Monthly Inflation'!$G$6:$H$413, MATCH(EDATE(NR$9,-$O323 + 1), 'I2 - Monthly Inflation'!$A$6:$A$413, 1), 1 + ($N323 = "RPI")*1) / $Q323)</f>
        <v>0</v>
      </c>
      <c r="NS323" s="287" cm="1">
        <f t="array" ref="NS323">MY323 - IF($K323 = 0, 0, $K323 * ($F323 &lt;= NS$9) * ($I323 &gt; NS$9) * INDEX('I2 - Monthly Inflation'!$G$6:$H$413, MATCH(EDATE(NS$9,-$O323 + 1), 'I2 - Monthly Inflation'!$A$6:$A$413, 1), 1 + ($N323 = "RPI")*1) / $Q323)</f>
        <v>0</v>
      </c>
      <c r="NT323" s="287" cm="1">
        <f t="array" ref="NT323">MZ323 - IF($K323 = 0, 0, $K323 * ($F323 &lt;= NT$9) * ($I323 &gt; NT$9) * INDEX('I2 - Monthly Inflation'!$G$6:$H$413, MATCH(EDATE(NT$9,-$O323 + 1), 'I2 - Monthly Inflation'!$A$6:$A$413, 1), 1 + ($N323 = "RPI")*1) / $Q323)</f>
        <v>0</v>
      </c>
      <c r="NU323" s="287" cm="1">
        <f t="array" ref="NU323">NA323 - IF($K323 = 0, 0, $K323 * ($F323 &lt;= NU$9) * ($I323 &gt; NU$9) * INDEX('I2 - Monthly Inflation'!$G$6:$H$413, MATCH(EDATE(NU$9,-$O323 + 1), 'I2 - Monthly Inflation'!$A$6:$A$413, 1), 1 + ($N323 = "RPI")*1) / $Q323)</f>
        <v>0</v>
      </c>
      <c r="NV323" s="287" cm="1">
        <f t="array" ref="NV323">NB323 - IF($K323 = 0, 0, $K323 * ($F323 &lt;= NV$9) * ($I323 &gt; NV$9) * INDEX('I2 - Monthly Inflation'!$G$6:$H$413, MATCH(EDATE(NV$9,-$O323 + 1), 'I2 - Monthly Inflation'!$A$6:$A$413, 1), 1 + ($N323 = "RPI")*1) / $Q323)</f>
        <v>0</v>
      </c>
      <c r="NW323" s="287" cm="1">
        <f t="array" ref="NW323">NC323 - IF($K323 = 0, 0, $K323 * ($F323 &lt;= NW$9) * ($I323 &gt; NW$9) * INDEX('I2 - Monthly Inflation'!$G$6:$H$413, MATCH(EDATE(NW$9,-$O323 + 1), 'I2 - Monthly Inflation'!$A$6:$A$413, 1), 1 + ($N323 = "RPI")*1) / $Q323)</f>
        <v>0</v>
      </c>
      <c r="NX323" s="287" cm="1">
        <f t="array" ref="NX323">ND323 - IF($K323 = 0, 0, $K323 * ($F323 &lt;= NX$9) * ($I323 &gt; NX$9) * INDEX('I2 - Monthly Inflation'!$G$6:$H$413, MATCH(EDATE(NX$9,-$O323 + 1), 'I2 - Monthly Inflation'!$A$6:$A$413, 1), 1 + ($N323 = "RPI")*1) / $Q323)</f>
        <v>0</v>
      </c>
      <c r="NY323" s="287" cm="1">
        <f t="array" ref="NY323">NE323 - IF($K323 = 0, 0, $K323 * ($F323 &lt;= NY$9) * ($I323 &gt; NY$9) * INDEX('I2 - Monthly Inflation'!$G$6:$H$413, MATCH(EDATE(NY$9,-$O323 + 1), 'I2 - Monthly Inflation'!$A$6:$A$413, 1), 1 + ($N323 = "RPI")*1) / $Q323)</f>
        <v>0</v>
      </c>
      <c r="NZ323" s="287" cm="1">
        <f t="array" ref="NZ323">NF323 - IF($K323 = 0, 0, $K323 * ($F323 &lt;= NZ$9) * ($I323 &gt; NZ$9) * INDEX('I2 - Monthly Inflation'!$G$6:$H$413, MATCH(EDATE(NZ$9,-$O323 + 1), 'I2 - Monthly Inflation'!$A$6:$A$413, 1), 1 + ($N323 = "RPI")*1) / $Q323)</f>
        <v>0</v>
      </c>
      <c r="OA323" s="287" cm="1">
        <f t="array" ref="OA323">NG323 - IF($K323 = 0, 0, $K323 * ($F323 &lt;= OA$9) * ($I323 &gt; OA$9) * INDEX('I2 - Monthly Inflation'!$G$6:$H$413, MATCH(EDATE(OA$9,-$O323 + 1), 'I2 - Monthly Inflation'!$A$6:$A$413, 1), 1 + ($N323 = "RPI")*1) / $Q323)</f>
        <v>0</v>
      </c>
      <c r="OB323" s="287" cm="1">
        <f t="array" ref="OB323">NH323 - IF($K323 = 0, 0, $K323 * ($F323 &lt;= OB$9) * ($I323 &gt; OB$9) * INDEX('I2 - Monthly Inflation'!$G$6:$H$413, MATCH(EDATE(OB$9,-$O323 + 1), 'I2 - Monthly Inflation'!$A$6:$A$413, 1), 1 + ($N323 = "RPI")*1) / $Q323)</f>
        <v>0</v>
      </c>
      <c r="OC323" s="287" cm="1">
        <f t="array" ref="OC323">NI323 - IF($K323 = 0, 0, $K323 * ($F323 &lt;= OC$9) * ($I323 &gt; OC$9) * INDEX('I2 - Monthly Inflation'!$G$6:$H$413, MATCH(EDATE(OC$9,-$O323 + 1), 'I2 - Monthly Inflation'!$A$6:$A$413, 1), 1 + ($N323 = "RPI")*1) / $Q323)</f>
        <v>0</v>
      </c>
      <c r="OD323" s="287" cm="1">
        <f t="array" ref="OD323">NJ323 - IF($K323 = 0, 0, $K323 * ($F323 &lt;= OD$9) * ($I323 &gt; OD$9) * INDEX('I2 - Monthly Inflation'!$G$6:$H$413, MATCH(EDATE(OD$9,-$O323 + 1), 'I2 - Monthly Inflation'!$A$6:$A$413, 1), 1 + ($N323 = "RPI")*1) / $Q323)</f>
        <v>0</v>
      </c>
      <c r="OE323" s="287" cm="1">
        <f t="array" ref="OE323">NK323 - IF($K323 = 0, 0, $K323 * ($F323 &lt;= OE$9) * ($I323 &gt; OE$9) * INDEX('I2 - Monthly Inflation'!$G$6:$H$413, MATCH(EDATE(OE$9,-$O323 + 1), 'I2 - Monthly Inflation'!$A$6:$A$413, 1), 1 + ($N323 = "RPI")*1) / $Q323)</f>
        <v>0</v>
      </c>
      <c r="OF323" s="287" cm="1">
        <f t="array" ref="OF323">NL323 - IF($K323 = 0, 0, $K323 * ($F323 &lt;= OF$9) * ($I323 &gt; OF$9) * INDEX('I2 - Monthly Inflation'!$G$6:$H$413, MATCH(EDATE(OF$9,-$O323 + 1), 'I2 - Monthly Inflation'!$A$6:$A$413, 1), 1 + ($N323 = "RPI")*1) / $Q323)</f>
        <v>0</v>
      </c>
      <c r="OG323" s="328" cm="1">
        <f t="array" ref="OG323">NM323 - IF($K323 = 0, 0, $K323 * ($F323 &lt;= OG$9) * ($I323 &gt; OG$9) * INDEX('I2 - Monthly Inflation'!$G$6:$H$413, MATCH(EDATE(OG$9,-$O323 + 1), 'I2 - Monthly Inflation'!$A$6:$A$413, 1), 1 + ($N323 = "RPI")*1) / $Q323)</f>
        <v>0</v>
      </c>
    </row>
    <row r="324" spans="1:397">
      <c r="A324" s="379">
        <f t="shared" si="683"/>
        <v>314</v>
      </c>
      <c r="B324" s="379" t="str" cm="1">
        <f t="array" ref="B324">IFERROR(INDEX('F6 - Debt Dataset'!$C$6:$C$1806, MATCH($B$6 &amp; $A324, 'F6 - Debt Dataset'!$E$6:$E$1806 &amp; 'F6 - Debt Dataset'!$DF$6:$DF$1806, 0)), "-")</f>
        <v>-</v>
      </c>
      <c r="C324" s="379" t="str" cm="1">
        <f t="array" ref="C324">IFERROR(INDEX('F6 - Debt Dataset'!$A$6:$A$1806, MATCH($B$6 &amp; $A324, 'F6 - Debt Dataset'!$E$6:$E$1806 &amp; 'F6 - Debt Dataset'!$DF$6:$DF$1806, 0)), "-")</f>
        <v>-</v>
      </c>
      <c r="D324" s="379" t="str" cm="1">
        <f t="array" ref="D324">IFERROR(INDEX('F6 - Debt Dataset'!$B$6:$B$1806, MATCH($B$6 &amp; $A324, 'F6 - Debt Dataset'!$E$6:$E$1806 &amp; 'F6 - Debt Dataset'!$DF$6:$DF$1806, 0)), "-")</f>
        <v>-</v>
      </c>
      <c r="E324" s="379" t="str" cm="1">
        <f t="array" ref="E324">IFERROR(INDEX('F6 - Debt Dataset'!$H$6:$H$1806, MATCH($B$6 &amp; $A324, 'F6 - Debt Dataset'!$E$6:$E$1806 &amp; 'F6 - Debt Dataset'!$DF$6:$DF$1806, 0)), "-")</f>
        <v>-</v>
      </c>
      <c r="F324" s="380" t="str" cm="1">
        <f t="array" ref="F324">IFERROR(INDEX('F6 - Debt Dataset'!$J$6:$J$1806, MATCH($B$6 &amp;$A324, 'F6 - Debt Dataset'!$E$6:$E$1806 &amp; 'F6 - Debt Dataset'!$DF$6:$DF$1806, 0)), "-")</f>
        <v>-</v>
      </c>
      <c r="G324" s="380" t="str" cm="1">
        <f t="array" ref="G324">IFERROR(INDEX('F6 - Debt Dataset'!$K$6:$K$1806, MATCH($B$6 &amp;$A324, 'F6 - Debt Dataset'!$E$6:$E$1806 &amp; 'F6 - Debt Dataset'!$DF$6:$DF$1806, 0)), "-")</f>
        <v>-</v>
      </c>
      <c r="H324" s="380" t="str" cm="1">
        <f t="array" ref="H324">IFERROR(INDEX('F6 - Debt Dataset'!$L$6:$L$1806, MATCH($B$6 &amp;$A324, 'F6 - Debt Dataset'!$E$6:$E$1806 &amp; 'F6 - Debt Dataset'!$DF$6:$DF$1806, 0)), "-")</f>
        <v>-</v>
      </c>
      <c r="I324" s="380" t="str">
        <f t="shared" si="684"/>
        <v>-</v>
      </c>
      <c r="J324" s="379" t="str" cm="1">
        <f t="array" ref="J324">IFERROR(INDEX('F6 - Debt Dataset'!$N$6:$N$1806, MATCH($B$6 &amp;$A324, 'F6 - Debt Dataset'!$E$6:$E$1806 &amp; 'F6 - Debt Dataset'!$DF$6:$DF$1806, 0)), "-")</f>
        <v>-</v>
      </c>
      <c r="K324" s="381" cm="1">
        <f t="array" ref="K324">IFERROR(INDEX('F6 - Debt Dataset'!$S$6:$S$1806, MATCH($B$6 &amp; $A324, 'F6 - Debt Dataset'!$E$6:$E$1806 &amp; 'F6 - Debt Dataset'!$DF$6:$DF$1806, 0)), 0)</f>
        <v>0</v>
      </c>
      <c r="L324" s="1184" cm="1">
        <f t="array" ref="L324">IFERROR(INDEX('F6 - Debt Dataset'!$W$6:$W$1806, MATCH($B$6 &amp; $A324, 'F6 - Debt Dataset'!$E$6:$E$1806 &amp; 'F6 - Debt Dataset'!$DF$6:$DF$1806, 0)), 0)</f>
        <v>0</v>
      </c>
      <c r="M324" s="383" t="str" cm="1">
        <f t="array" ref="M324">IFERROR(INDEX('F6 - Debt Dataset'!$E$6:$E$1806, MATCH($B$6 &amp; $A324, 'F6 - Debt Dataset'!$E$6:$E$1806 &amp; 'F6 - Debt Dataset'!$DF$6:$DF$1806, 0)), "-")</f>
        <v>-</v>
      </c>
      <c r="N324" s="383" t="str" cm="1">
        <f t="array" ref="N324">IFERROR(INDEX('F6 - Debt Dataset'!$Y$6:$Y$1806, MATCH($B$6 &amp; $A324, 'F6 - Debt Dataset'!$E$6:$E$1806 &amp; 'F6 - Debt Dataset'!$DF$6:$DF$1806, 0)), "-")</f>
        <v>-</v>
      </c>
      <c r="O324" s="381" cm="1">
        <f t="array" ref="O324">IFERROR(INDEX('F6 - Debt Dataset'!$Z$6:$Z$1806, MATCH($B$6 &amp; $A324, 'F6 - Debt Dataset'!$E$6:$E$1806 &amp; 'F6 - Debt Dataset'!$DF$6:$DF$1806, 0)), 0)</f>
        <v>0</v>
      </c>
      <c r="P324" s="379" cm="1">
        <f t="array" ref="P324">IFERROR(INDEX('F6 - Debt Dataset'!$AA$6:$AA$1806, MATCH($B$6 &amp; $A324, 'F6 - Debt Dataset'!$E$6:$E$1806 &amp; 'F6 - Debt Dataset'!$DF$6:$DF$1806, 0)), 0)</f>
        <v>0</v>
      </c>
      <c r="Q324" s="379" cm="1">
        <f t="array" ref="Q324">IFERROR(IF(P324=0, INDEX('I2 - Monthly Inflation'!$G$6:$H$413, MATCH(EOMONTH(EDATE(F324,-O324),0), 'I2 - Monthly Inflation'!$A$6:$A$389, 0), 1 + (N324 = "RPI")), P324), 0)</f>
        <v>0</v>
      </c>
      <c r="R324" s="379" t="str">
        <f t="shared" si="685"/>
        <v>-</v>
      </c>
      <c r="S324" s="379" t="str">
        <f t="shared" si="673"/>
        <v>-</v>
      </c>
      <c r="T324" s="386" t="str" cm="1">
        <f t="array" ref="T324">IFERROR(INDEX('F6 - Debt Dataset'!$AH$6:$AH$1806, MATCH($B$6 &amp; $A324, 'F6 - Debt Dataset'!$E$6:$E$1806 &amp; 'F6 - Debt Dataset'!$DF$6:$DF$1806, 0)), "-")</f>
        <v>-</v>
      </c>
      <c r="U324" s="1329">
        <f t="shared" si="686"/>
        <v>0</v>
      </c>
      <c r="V324" s="324">
        <f t="shared" si="686"/>
        <v>0</v>
      </c>
      <c r="W324" s="324">
        <f t="shared" si="686"/>
        <v>0</v>
      </c>
      <c r="X324" s="324">
        <f t="shared" si="686"/>
        <v>0</v>
      </c>
      <c r="Y324" s="324">
        <f t="shared" si="686"/>
        <v>0</v>
      </c>
      <c r="Z324" s="324">
        <f t="shared" si="686"/>
        <v>0</v>
      </c>
      <c r="AA324" s="324">
        <f t="shared" si="686"/>
        <v>0</v>
      </c>
      <c r="AB324" s="324">
        <f t="shared" si="686"/>
        <v>0</v>
      </c>
      <c r="AC324" s="324">
        <f t="shared" si="686"/>
        <v>0</v>
      </c>
      <c r="AD324" s="324">
        <f t="shared" si="686"/>
        <v>0</v>
      </c>
      <c r="AE324" s="324">
        <f t="shared" si="686"/>
        <v>0</v>
      </c>
      <c r="AF324" s="324">
        <f t="shared" si="686"/>
        <v>0</v>
      </c>
      <c r="AG324" s="324">
        <f t="shared" si="686"/>
        <v>0</v>
      </c>
      <c r="AH324" s="324">
        <f t="shared" si="686"/>
        <v>0</v>
      </c>
      <c r="AI324" s="324">
        <f t="shared" si="686"/>
        <v>0</v>
      </c>
      <c r="AJ324" s="324">
        <f t="shared" si="686"/>
        <v>0</v>
      </c>
      <c r="AK324" s="324">
        <f t="shared" si="734"/>
        <v>0</v>
      </c>
      <c r="AL324" s="324">
        <f t="shared" si="734"/>
        <v>0</v>
      </c>
      <c r="AM324" s="324">
        <f t="shared" si="734"/>
        <v>0</v>
      </c>
      <c r="AN324" s="329">
        <f t="shared" si="675"/>
        <v>0</v>
      </c>
      <c r="AO324" s="287">
        <f t="shared" si="675"/>
        <v>0</v>
      </c>
      <c r="AP324" s="287">
        <f t="shared" si="675"/>
        <v>0</v>
      </c>
      <c r="AQ324" s="287">
        <f t="shared" si="675"/>
        <v>0</v>
      </c>
      <c r="AR324" s="287">
        <f t="shared" si="675"/>
        <v>0</v>
      </c>
      <c r="AS324" s="287">
        <f t="shared" si="675"/>
        <v>0</v>
      </c>
      <c r="AT324" s="287">
        <f t="shared" si="675"/>
        <v>0</v>
      </c>
      <c r="AU324" s="287">
        <f t="shared" si="675"/>
        <v>0</v>
      </c>
      <c r="AV324" s="287">
        <f t="shared" si="675"/>
        <v>0</v>
      </c>
      <c r="AW324" s="287">
        <f t="shared" si="675"/>
        <v>0</v>
      </c>
      <c r="AX324" s="287">
        <f t="shared" si="675"/>
        <v>0</v>
      </c>
      <c r="AY324" s="287">
        <f t="shared" si="675"/>
        <v>0</v>
      </c>
      <c r="AZ324" s="287">
        <f t="shared" si="675"/>
        <v>0</v>
      </c>
      <c r="BA324" s="287">
        <f t="shared" si="675"/>
        <v>0</v>
      </c>
      <c r="BB324" s="287">
        <f t="shared" si="675"/>
        <v>0</v>
      </c>
      <c r="BC324" s="287">
        <f t="shared" si="687"/>
        <v>0</v>
      </c>
      <c r="BD324" s="287">
        <f t="shared" si="688"/>
        <v>0</v>
      </c>
      <c r="BE324" s="287">
        <f t="shared" si="689"/>
        <v>0</v>
      </c>
      <c r="BF324" s="287">
        <f t="shared" si="690"/>
        <v>0</v>
      </c>
      <c r="BG324" s="329">
        <f t="shared" si="676"/>
        <v>0</v>
      </c>
      <c r="BH324" s="287">
        <f t="shared" si="676"/>
        <v>0</v>
      </c>
      <c r="BI324" s="287">
        <f t="shared" si="676"/>
        <v>0</v>
      </c>
      <c r="BJ324" s="287">
        <f t="shared" si="676"/>
        <v>0</v>
      </c>
      <c r="BK324" s="287">
        <f t="shared" si="676"/>
        <v>0</v>
      </c>
      <c r="BL324" s="287">
        <f t="shared" si="676"/>
        <v>0</v>
      </c>
      <c r="BM324" s="287">
        <f t="shared" si="676"/>
        <v>0</v>
      </c>
      <c r="BN324" s="287">
        <f t="shared" si="676"/>
        <v>0</v>
      </c>
      <c r="BO324" s="287">
        <f t="shared" si="676"/>
        <v>0</v>
      </c>
      <c r="BP324" s="287">
        <f t="shared" si="676"/>
        <v>0</v>
      </c>
      <c r="BQ324" s="287">
        <f t="shared" si="676"/>
        <v>0</v>
      </c>
      <c r="BR324" s="287">
        <f t="shared" si="676"/>
        <v>0</v>
      </c>
      <c r="BS324" s="287">
        <f t="shared" si="676"/>
        <v>0</v>
      </c>
      <c r="BT324" s="287">
        <f t="shared" si="676"/>
        <v>0</v>
      </c>
      <c r="BU324" s="287">
        <f t="shared" si="676"/>
        <v>0</v>
      </c>
      <c r="BV324" s="287">
        <f t="shared" si="691"/>
        <v>0</v>
      </c>
      <c r="BW324" s="287">
        <f t="shared" si="692"/>
        <v>0</v>
      </c>
      <c r="BX324" s="287">
        <f t="shared" si="693"/>
        <v>0</v>
      </c>
      <c r="BY324" s="287">
        <f t="shared" si="694"/>
        <v>0</v>
      </c>
      <c r="BZ324" s="329" cm="1">
        <f t="array" ref="BZ324">IF($K324 = 0, 0, ($I324 &gt;= BZ$8) * ($F324 &lt;= BZ$9) * INDEX('I2 - Monthly Inflation'!$G$6:$H$413, MATCH(EDATE(MIN(BZ$9,$I324)+1,-$O324+1), 'I2 - Monthly Inflation'!$A$6:$A$413, 1), 1 + ($N324 = "RPI")*1))</f>
        <v>0</v>
      </c>
      <c r="CA324" s="287" cm="1">
        <f t="array" ref="CA324">IF($K324 = 0, 0, ($I324 &gt;= CA$8) * ($F324 &lt;= CA$9) * INDEX('I2 - Monthly Inflation'!$G$6:$H$413, MATCH(EDATE(MIN(CA$9,$I324)+1,-$O324+1), 'I2 - Monthly Inflation'!$A$6:$A$413, 1), 1 + ($N324 = "RPI")*1))</f>
        <v>0</v>
      </c>
      <c r="CB324" s="287" cm="1">
        <f t="array" ref="CB324">IF($K324 = 0, 0, ($I324 &gt;= CB$8) * ($F324 &lt;= CB$9) * INDEX('I2 - Monthly Inflation'!$G$6:$H$413, MATCH(EDATE(MIN(CB$9,$I324)+1,-$O324+1), 'I2 - Monthly Inflation'!$A$6:$A$413, 1), 1 + ($N324 = "RPI")*1))</f>
        <v>0</v>
      </c>
      <c r="CC324" s="287" cm="1">
        <f t="array" ref="CC324">IF($K324 = 0, 0, ($I324 &gt;= CC$8) * ($F324 &lt;= CC$9) * INDEX('I2 - Monthly Inflation'!$G$6:$H$413, MATCH(EDATE(MIN(CC$9,$I324)+1,-$O324+1), 'I2 - Monthly Inflation'!$A$6:$A$413, 1), 1 + ($N324 = "RPI")*1))</f>
        <v>0</v>
      </c>
      <c r="CD324" s="287" cm="1">
        <f t="array" ref="CD324">IF($K324 = 0, 0, ($I324 &gt;= CD$8) * ($F324 &lt;= CD$9) * INDEX('I2 - Monthly Inflation'!$G$6:$H$413, MATCH(EDATE(MIN(CD$9,$I324)+1,-$O324+1), 'I2 - Monthly Inflation'!$A$6:$A$413, 1), 1 + ($N324 = "RPI")*1))</f>
        <v>0</v>
      </c>
      <c r="CE324" s="287" cm="1">
        <f t="array" ref="CE324">IF($K324 = 0, 0, ($I324 &gt;= CE$8) * ($F324 &lt;= CE$9) * INDEX('I2 - Monthly Inflation'!$G$6:$H$413, MATCH(EDATE(MIN(CE$9,$I324)+1,-$O324+1), 'I2 - Monthly Inflation'!$A$6:$A$413, 1), 1 + ($N324 = "RPI")*1))</f>
        <v>0</v>
      </c>
      <c r="CF324" s="287" cm="1">
        <f t="array" ref="CF324">IF($K324 = 0, 0, ($I324 &gt;= CF$8) * ($F324 &lt;= CF$9) * INDEX('I2 - Monthly Inflation'!$G$6:$H$413, MATCH(EDATE(MIN(CF$9,$I324)+1,-$O324+1), 'I2 - Monthly Inflation'!$A$6:$A$413, 1), 1 + ($N324 = "RPI")*1))</f>
        <v>0</v>
      </c>
      <c r="CG324" s="287" cm="1">
        <f t="array" ref="CG324">IF($K324 = 0, 0, ($I324 &gt;= CG$8) * ($F324 &lt;= CG$9) * INDEX('I2 - Monthly Inflation'!$G$6:$H$413, MATCH(EDATE(MIN(CG$9,$I324)+1,-$O324+1), 'I2 - Monthly Inflation'!$A$6:$A$413, 1), 1 + ($N324 = "RPI")*1))</f>
        <v>0</v>
      </c>
      <c r="CH324" s="287" cm="1">
        <f t="array" ref="CH324">IF($K324 = 0, 0, ($I324 &gt;= CH$8) * ($F324 &lt;= CH$9) * INDEX('I2 - Monthly Inflation'!$G$6:$H$413, MATCH(EDATE(MIN(CH$9,$I324)+1,-$O324+1), 'I2 - Monthly Inflation'!$A$6:$A$413, 1), 1 + ($N324 = "RPI")*1))</f>
        <v>0</v>
      </c>
      <c r="CI324" s="287" cm="1">
        <f t="array" ref="CI324">IF($K324 = 0, 0, ($I324 &gt;= CI$8) * ($F324 &lt;= CI$9) * INDEX('I2 - Monthly Inflation'!$G$6:$H$413, MATCH(EDATE(MIN(CI$9,$I324)+1,-$O324+1), 'I2 - Monthly Inflation'!$A$6:$A$413, 1), 1 + ($N324 = "RPI")*1))</f>
        <v>0</v>
      </c>
      <c r="CJ324" s="287" cm="1">
        <f t="array" ref="CJ324">IF($K324 = 0, 0, ($I324 &gt;= CJ$8) * ($F324 &lt;= CJ$9) * INDEX('I2 - Monthly Inflation'!$G$6:$H$413, MATCH(EDATE(MIN(CJ$9,$I324)+1,-$O324+1), 'I2 - Monthly Inflation'!$A$6:$A$413, 1), 1 + ($N324 = "RPI")*1))</f>
        <v>0</v>
      </c>
      <c r="CK324" s="287" cm="1">
        <f t="array" ref="CK324">IF($K324 = 0, 0, ($I324 &gt;= CK$8) * ($F324 &lt;= CK$9) * INDEX('I2 - Monthly Inflation'!$G$6:$H$413, MATCH(EDATE(MIN(CK$9,$I324)+1,-$O324+1), 'I2 - Monthly Inflation'!$A$6:$A$413, 1), 1 + ($N324 = "RPI")*1))</f>
        <v>0</v>
      </c>
      <c r="CL324" s="287" cm="1">
        <f t="array" ref="CL324">IF($K324 = 0, 0, ($I324 &gt;= CL$8) * ($F324 &lt;= CL$9) * INDEX('I2 - Monthly Inflation'!$G$6:$H$413, MATCH(EDATE(MIN(CL$9,$I324)+1,-$O324+1), 'I2 - Monthly Inflation'!$A$6:$A$413, 1), 1 + ($N324 = "RPI")*1))</f>
        <v>0</v>
      </c>
      <c r="CM324" s="287" cm="1">
        <f t="array" ref="CM324">IF($K324 = 0, 0, ($I324 &gt;= CM$8) * ($F324 &lt;= CM$9) * INDEX('I2 - Monthly Inflation'!$G$6:$H$413, MATCH(EDATE(MIN(CM$9,$I324)+1,-$O324+1), 'I2 - Monthly Inflation'!$A$6:$A$413, 1), 1 + ($N324 = "RPI")*1))</f>
        <v>0</v>
      </c>
      <c r="CN324" s="287" cm="1">
        <f t="array" ref="CN324">IF($K324 = 0, 0, ($I324 &gt;= CN$8) * ($F324 &lt;= CN$9) * INDEX('I2 - Monthly Inflation'!$G$6:$H$413, MATCH(EDATE(MIN(CN$9,$I324)+1,-$O324+1), 'I2 - Monthly Inflation'!$A$6:$A$413, 1), 1 + ($N324 = "RPI")*1))</f>
        <v>0</v>
      </c>
      <c r="CO324" s="287" cm="1">
        <f t="array" ref="CO324">IF($K324 = 0, 0, ($I324 &gt;= CO$8) * ($F324 &lt;= CO$9) * INDEX('I2 - Monthly Inflation'!$G$6:$H$413, MATCH(EDATE(MIN(CO$9,$I324)+1,-$O324+1), 'I2 - Monthly Inflation'!$A$6:$A$413, 1), 1 + ($N324 = "RPI")*1))</f>
        <v>0</v>
      </c>
      <c r="CP324" s="287" cm="1">
        <f t="array" ref="CP324">IF($K324 = 0, 0, ($I324 &gt;= CP$8) * ($F324 &lt;= CP$9) * INDEX('I2 - Monthly Inflation'!$G$6:$H$413, MATCH(EDATE(MIN(CP$9,$I324)+1,-$O324+1), 'I2 - Monthly Inflation'!$A$6:$A$413, 1), 1 + ($N324 = "RPI")*1))</f>
        <v>0</v>
      </c>
      <c r="CQ324" s="287" cm="1">
        <f t="array" ref="CQ324">IF($K324 = 0, 0, ($I324 &gt;= CQ$8) * ($F324 &lt;= CQ$9) * INDEX('I2 - Monthly Inflation'!$G$6:$H$413, MATCH(EDATE(MIN(CQ$9,$I324)+1,-$O324+1), 'I2 - Monthly Inflation'!$A$6:$A$413, 1), 1 + ($N324 = "RPI")*1))</f>
        <v>0</v>
      </c>
      <c r="CR324" s="328" cm="1">
        <f t="array" ref="CR324">IF($K324 = 0, 0, ($I324 &gt;= CR$8) * ($F324 &lt;= CR$9) * INDEX('I2 - Monthly Inflation'!$G$6:$H$413, MATCH(EDATE(MIN(CR$9,$I324)+1,-$O324+1), 'I2 - Monthly Inflation'!$A$6:$A$413, 1), 1 + ($N324 = "RPI")*1))</f>
        <v>0</v>
      </c>
      <c r="CS324" s="1322">
        <f t="shared" si="667"/>
        <v>0</v>
      </c>
      <c r="CT324" s="1322">
        <f t="shared" si="667"/>
        <v>0</v>
      </c>
      <c r="CU324" s="1322">
        <f t="shared" si="667"/>
        <v>0</v>
      </c>
      <c r="CV324" s="1322">
        <f t="shared" si="667"/>
        <v>0</v>
      </c>
      <c r="CW324" s="1322">
        <f t="shared" si="667"/>
        <v>0</v>
      </c>
      <c r="CX324" s="1322">
        <f t="shared" si="667"/>
        <v>0</v>
      </c>
      <c r="CY324" s="1322">
        <f t="shared" si="667"/>
        <v>0</v>
      </c>
      <c r="CZ324" s="1322">
        <f t="shared" si="667"/>
        <v>0</v>
      </c>
      <c r="DA324" s="1322">
        <f t="shared" si="667"/>
        <v>0</v>
      </c>
      <c r="DB324" s="1322">
        <f t="shared" si="667"/>
        <v>0</v>
      </c>
      <c r="DC324" s="1322">
        <f t="shared" si="667"/>
        <v>0</v>
      </c>
      <c r="DD324" s="1322">
        <f t="shared" si="667"/>
        <v>0</v>
      </c>
      <c r="DE324" s="1322">
        <f t="shared" si="667"/>
        <v>0</v>
      </c>
      <c r="DF324" s="1322">
        <f t="shared" si="667"/>
        <v>0</v>
      </c>
      <c r="DG324" s="1322">
        <f t="shared" si="695"/>
        <v>0</v>
      </c>
      <c r="DH324" s="1322">
        <f t="shared" si="696"/>
        <v>0</v>
      </c>
      <c r="DI324" s="1322">
        <f t="shared" si="697"/>
        <v>0</v>
      </c>
      <c r="DJ324" s="1322">
        <f t="shared" si="698"/>
        <v>0</v>
      </c>
      <c r="DK324" s="329">
        <f t="shared" si="668"/>
        <v>0</v>
      </c>
      <c r="DL324" s="287">
        <f t="shared" si="668"/>
        <v>0</v>
      </c>
      <c r="DM324" s="287">
        <f t="shared" si="668"/>
        <v>0</v>
      </c>
      <c r="DN324" s="287">
        <f t="shared" si="668"/>
        <v>0</v>
      </c>
      <c r="DO324" s="287">
        <f t="shared" si="668"/>
        <v>0</v>
      </c>
      <c r="DP324" s="287">
        <f t="shared" si="668"/>
        <v>0</v>
      </c>
      <c r="DQ324" s="287">
        <f t="shared" si="668"/>
        <v>0</v>
      </c>
      <c r="DR324" s="287">
        <f t="shared" si="668"/>
        <v>0</v>
      </c>
      <c r="DS324" s="287">
        <f t="shared" si="668"/>
        <v>0</v>
      </c>
      <c r="DT324" s="287">
        <f t="shared" si="668"/>
        <v>0</v>
      </c>
      <c r="DU324" s="287">
        <f t="shared" si="668"/>
        <v>0</v>
      </c>
      <c r="DV324" s="287">
        <f t="shared" si="668"/>
        <v>0</v>
      </c>
      <c r="DW324" s="287">
        <f t="shared" si="668"/>
        <v>0</v>
      </c>
      <c r="DX324" s="287">
        <f t="shared" si="668"/>
        <v>0</v>
      </c>
      <c r="DY324" s="287">
        <f t="shared" si="699"/>
        <v>0</v>
      </c>
      <c r="DZ324" s="287">
        <f t="shared" si="700"/>
        <v>0</v>
      </c>
      <c r="EA324" s="287">
        <f t="shared" si="701"/>
        <v>0</v>
      </c>
      <c r="EB324" s="287">
        <f t="shared" si="702"/>
        <v>0</v>
      </c>
      <c r="EC324" s="329">
        <f t="shared" si="669"/>
        <v>0</v>
      </c>
      <c r="ED324" s="287">
        <f t="shared" si="669"/>
        <v>0</v>
      </c>
      <c r="EE324" s="287">
        <f t="shared" si="669"/>
        <v>0</v>
      </c>
      <c r="EF324" s="287">
        <f t="shared" si="669"/>
        <v>0</v>
      </c>
      <c r="EG324" s="287">
        <f t="shared" si="669"/>
        <v>0</v>
      </c>
      <c r="EH324" s="287">
        <f t="shared" si="669"/>
        <v>0</v>
      </c>
      <c r="EI324" s="287">
        <f t="shared" si="669"/>
        <v>0</v>
      </c>
      <c r="EJ324" s="287">
        <f t="shared" si="669"/>
        <v>0</v>
      </c>
      <c r="EK324" s="287">
        <f t="shared" si="669"/>
        <v>0</v>
      </c>
      <c r="EL324" s="287">
        <f t="shared" si="669"/>
        <v>0</v>
      </c>
      <c r="EM324" s="287">
        <f t="shared" si="669"/>
        <v>0</v>
      </c>
      <c r="EN324" s="287">
        <f t="shared" si="669"/>
        <v>0</v>
      </c>
      <c r="EO324" s="287">
        <f t="shared" si="669"/>
        <v>0</v>
      </c>
      <c r="EP324" s="287">
        <f t="shared" si="669"/>
        <v>0</v>
      </c>
      <c r="EQ324" s="287">
        <f t="shared" si="703"/>
        <v>0</v>
      </c>
      <c r="ER324" s="287">
        <f t="shared" si="704"/>
        <v>0</v>
      </c>
      <c r="ES324" s="287">
        <f t="shared" si="705"/>
        <v>0</v>
      </c>
      <c r="ET324" s="287">
        <f t="shared" si="706"/>
        <v>0</v>
      </c>
      <c r="EU324" s="1330">
        <f t="shared" si="677"/>
        <v>0</v>
      </c>
      <c r="EV324" s="1322">
        <f t="shared" si="677"/>
        <v>0</v>
      </c>
      <c r="EW324" s="1322">
        <f t="shared" si="677"/>
        <v>0</v>
      </c>
      <c r="EX324" s="1322">
        <f t="shared" si="677"/>
        <v>0</v>
      </c>
      <c r="EY324" s="1322">
        <f t="shared" si="677"/>
        <v>0</v>
      </c>
      <c r="EZ324" s="1322">
        <f t="shared" si="677"/>
        <v>0</v>
      </c>
      <c r="FA324" s="1322">
        <f t="shared" si="677"/>
        <v>0</v>
      </c>
      <c r="FB324" s="1322">
        <f t="shared" si="677"/>
        <v>0</v>
      </c>
      <c r="FC324" s="1322">
        <f t="shared" si="677"/>
        <v>0</v>
      </c>
      <c r="FD324" s="1322">
        <f t="shared" si="677"/>
        <v>0</v>
      </c>
      <c r="FE324" s="1322">
        <f t="shared" si="677"/>
        <v>0</v>
      </c>
      <c r="FF324" s="1322">
        <f t="shared" si="677"/>
        <v>0</v>
      </c>
      <c r="FG324" s="1322">
        <f t="shared" si="677"/>
        <v>0</v>
      </c>
      <c r="FH324" s="1322">
        <f t="shared" si="677"/>
        <v>0</v>
      </c>
      <c r="FI324" s="1322">
        <f t="shared" si="677"/>
        <v>0</v>
      </c>
      <c r="FJ324" s="1322">
        <f t="shared" si="707"/>
        <v>0</v>
      </c>
      <c r="FK324" s="1322">
        <f t="shared" si="708"/>
        <v>0</v>
      </c>
      <c r="FL324" s="1322">
        <f t="shared" si="709"/>
        <v>0</v>
      </c>
      <c r="FM324" s="1330">
        <f t="shared" si="678"/>
        <v>0</v>
      </c>
      <c r="FN324" s="1322">
        <f t="shared" si="678"/>
        <v>0</v>
      </c>
      <c r="FO324" s="1322">
        <f t="shared" si="678"/>
        <v>0</v>
      </c>
      <c r="FP324" s="1322">
        <f t="shared" si="678"/>
        <v>0</v>
      </c>
      <c r="FQ324" s="1322">
        <f t="shared" si="678"/>
        <v>0</v>
      </c>
      <c r="FR324" s="1322">
        <f t="shared" si="678"/>
        <v>0</v>
      </c>
      <c r="FS324" s="1322">
        <f t="shared" si="678"/>
        <v>0</v>
      </c>
      <c r="FT324" s="1322">
        <f t="shared" si="678"/>
        <v>0</v>
      </c>
      <c r="FU324" s="1322">
        <f t="shared" si="678"/>
        <v>0</v>
      </c>
      <c r="FV324" s="1322">
        <f t="shared" si="678"/>
        <v>0</v>
      </c>
      <c r="FW324" s="1322">
        <f t="shared" si="678"/>
        <v>0</v>
      </c>
      <c r="FX324" s="1322">
        <f t="shared" si="678"/>
        <v>0</v>
      </c>
      <c r="FY324" s="1322">
        <f t="shared" si="678"/>
        <v>0</v>
      </c>
      <c r="FZ324" s="1322">
        <f t="shared" si="678"/>
        <v>0</v>
      </c>
      <c r="GA324" s="1322">
        <f t="shared" si="678"/>
        <v>0</v>
      </c>
      <c r="GB324" s="1322">
        <f t="shared" si="710"/>
        <v>0</v>
      </c>
      <c r="GC324" s="1322">
        <f t="shared" si="711"/>
        <v>0</v>
      </c>
      <c r="GD324" s="1322">
        <f t="shared" si="712"/>
        <v>0</v>
      </c>
      <c r="GE324" s="329">
        <f t="shared" si="713"/>
        <v>0</v>
      </c>
      <c r="GF324" s="287">
        <f t="shared" si="713"/>
        <v>0</v>
      </c>
      <c r="GG324" s="287">
        <f t="shared" si="713"/>
        <v>0</v>
      </c>
      <c r="GH324" s="287">
        <f t="shared" si="713"/>
        <v>0</v>
      </c>
      <c r="GI324" s="287">
        <f t="shared" si="713"/>
        <v>0</v>
      </c>
      <c r="GJ324" s="287">
        <f t="shared" si="713"/>
        <v>0</v>
      </c>
      <c r="GK324" s="287">
        <f t="shared" si="713"/>
        <v>0</v>
      </c>
      <c r="GL324" s="287">
        <f t="shared" si="713"/>
        <v>0</v>
      </c>
      <c r="GM324" s="287">
        <f t="shared" si="713"/>
        <v>0</v>
      </c>
      <c r="GN324" s="287">
        <f t="shared" si="713"/>
        <v>0</v>
      </c>
      <c r="GO324" s="287">
        <f t="shared" si="713"/>
        <v>0</v>
      </c>
      <c r="GP324" s="287">
        <f t="shared" si="713"/>
        <v>0</v>
      </c>
      <c r="GQ324" s="287">
        <f t="shared" si="713"/>
        <v>0</v>
      </c>
      <c r="GR324" s="287">
        <f t="shared" si="713"/>
        <v>0</v>
      </c>
      <c r="GS324" s="287">
        <f t="shared" si="713"/>
        <v>0</v>
      </c>
      <c r="GT324" s="287">
        <f t="shared" si="713"/>
        <v>0</v>
      </c>
      <c r="GU324" s="287">
        <f t="shared" si="679"/>
        <v>0</v>
      </c>
      <c r="GV324" s="287">
        <f t="shared" si="679"/>
        <v>0</v>
      </c>
      <c r="GW324" s="329">
        <f t="shared" si="679"/>
        <v>0</v>
      </c>
      <c r="GX324" s="287">
        <f t="shared" si="679"/>
        <v>0</v>
      </c>
      <c r="GY324" s="287">
        <f t="shared" si="679"/>
        <v>0</v>
      </c>
      <c r="GZ324" s="287">
        <f t="shared" si="679"/>
        <v>0</v>
      </c>
      <c r="HA324" s="287">
        <f t="shared" si="679"/>
        <v>0</v>
      </c>
      <c r="HB324" s="287">
        <f t="shared" si="679"/>
        <v>0</v>
      </c>
      <c r="HC324" s="287">
        <f t="shared" si="679"/>
        <v>0</v>
      </c>
      <c r="HD324" s="287">
        <f t="shared" si="679"/>
        <v>0</v>
      </c>
      <c r="HE324" s="287">
        <f t="shared" si="679"/>
        <v>0</v>
      </c>
      <c r="HF324" s="287">
        <f t="shared" si="679"/>
        <v>0</v>
      </c>
      <c r="HG324" s="287">
        <f t="shared" si="679"/>
        <v>0</v>
      </c>
      <c r="HH324" s="287">
        <f t="shared" si="679"/>
        <v>0</v>
      </c>
      <c r="HI324" s="287">
        <f t="shared" si="733"/>
        <v>0</v>
      </c>
      <c r="HJ324" s="287">
        <f t="shared" si="733"/>
        <v>0</v>
      </c>
      <c r="HK324" s="287">
        <f t="shared" si="733"/>
        <v>0</v>
      </c>
      <c r="HL324" s="287">
        <f t="shared" si="733"/>
        <v>0</v>
      </c>
      <c r="HM324" s="287">
        <f t="shared" si="733"/>
        <v>0</v>
      </c>
      <c r="HN324" s="328">
        <f t="shared" si="733"/>
        <v>0</v>
      </c>
      <c r="HP324" s="1332">
        <f t="shared" si="670"/>
        <v>0</v>
      </c>
      <c r="HQ324" s="1333">
        <f t="shared" si="670"/>
        <v>0</v>
      </c>
      <c r="HR324" s="1333">
        <f t="shared" si="670"/>
        <v>0</v>
      </c>
      <c r="HS324" s="1333">
        <f t="shared" si="670"/>
        <v>0</v>
      </c>
      <c r="HT324" s="1333">
        <f t="shared" si="670"/>
        <v>0</v>
      </c>
      <c r="HU324" s="1333">
        <f t="shared" si="670"/>
        <v>0</v>
      </c>
      <c r="HV324" s="1333">
        <f t="shared" si="670"/>
        <v>0</v>
      </c>
      <c r="HW324" s="1333">
        <f t="shared" si="670"/>
        <v>0</v>
      </c>
      <c r="HX324" s="1333">
        <f t="shared" si="670"/>
        <v>0</v>
      </c>
      <c r="HY324" s="1333">
        <f t="shared" si="670"/>
        <v>0</v>
      </c>
      <c r="HZ324" s="1333">
        <f t="shared" si="670"/>
        <v>0</v>
      </c>
      <c r="IA324" s="1333">
        <f t="shared" si="670"/>
        <v>0</v>
      </c>
      <c r="IB324" s="1333">
        <f t="shared" si="670"/>
        <v>0</v>
      </c>
      <c r="IC324" s="1333">
        <f t="shared" si="670"/>
        <v>0</v>
      </c>
      <c r="ID324" s="1333">
        <f t="shared" si="714"/>
        <v>0</v>
      </c>
      <c r="IE324" s="1333">
        <f t="shared" si="715"/>
        <v>0</v>
      </c>
      <c r="IF324" s="1333">
        <f t="shared" si="716"/>
        <v>0</v>
      </c>
      <c r="IG324" s="1333">
        <f t="shared" si="717"/>
        <v>0</v>
      </c>
      <c r="IH324" s="1332">
        <f t="shared" si="671"/>
        <v>0</v>
      </c>
      <c r="II324" s="1333">
        <f t="shared" si="671"/>
        <v>0</v>
      </c>
      <c r="IJ324" s="1333">
        <f t="shared" si="671"/>
        <v>0</v>
      </c>
      <c r="IK324" s="1333">
        <f t="shared" si="671"/>
        <v>0</v>
      </c>
      <c r="IL324" s="1333">
        <f t="shared" si="671"/>
        <v>0</v>
      </c>
      <c r="IM324" s="1333">
        <f t="shared" si="671"/>
        <v>0</v>
      </c>
      <c r="IN324" s="1333">
        <f t="shared" si="671"/>
        <v>0</v>
      </c>
      <c r="IO324" s="1333">
        <f t="shared" si="671"/>
        <v>0</v>
      </c>
      <c r="IP324" s="1333">
        <f t="shared" si="671"/>
        <v>0</v>
      </c>
      <c r="IQ324" s="1333">
        <f t="shared" si="671"/>
        <v>0</v>
      </c>
      <c r="IR324" s="1333">
        <f t="shared" si="671"/>
        <v>0</v>
      </c>
      <c r="IS324" s="1333">
        <f t="shared" si="671"/>
        <v>0</v>
      </c>
      <c r="IT324" s="1333">
        <f t="shared" si="671"/>
        <v>0</v>
      </c>
      <c r="IU324" s="1333">
        <f t="shared" si="671"/>
        <v>0</v>
      </c>
      <c r="IV324" s="1333">
        <f t="shared" si="718"/>
        <v>0</v>
      </c>
      <c r="IW324" s="1333">
        <f t="shared" si="719"/>
        <v>0</v>
      </c>
      <c r="IX324" s="1333">
        <f t="shared" si="720"/>
        <v>0</v>
      </c>
      <c r="IY324" s="1333">
        <f t="shared" si="721"/>
        <v>0</v>
      </c>
      <c r="IZ324" s="1334">
        <f t="shared" si="680"/>
        <v>0</v>
      </c>
      <c r="JA324" s="1335">
        <f t="shared" si="680"/>
        <v>0</v>
      </c>
      <c r="JB324" s="1335">
        <f t="shared" si="680"/>
        <v>0</v>
      </c>
      <c r="JC324" s="1335">
        <f t="shared" si="680"/>
        <v>0</v>
      </c>
      <c r="JD324" s="1335">
        <f t="shared" si="680"/>
        <v>0</v>
      </c>
      <c r="JE324" s="1335">
        <f t="shared" si="680"/>
        <v>0</v>
      </c>
      <c r="JF324" s="1335">
        <f t="shared" si="680"/>
        <v>0</v>
      </c>
      <c r="JG324" s="1335">
        <f t="shared" si="680"/>
        <v>0</v>
      </c>
      <c r="JH324" s="1335">
        <f t="shared" si="680"/>
        <v>0</v>
      </c>
      <c r="JI324" s="1335">
        <f t="shared" si="680"/>
        <v>0</v>
      </c>
      <c r="JJ324" s="1335">
        <f t="shared" si="680"/>
        <v>0</v>
      </c>
      <c r="JK324" s="1335">
        <f t="shared" si="680"/>
        <v>0</v>
      </c>
      <c r="JL324" s="1335">
        <f t="shared" si="680"/>
        <v>0</v>
      </c>
      <c r="JM324" s="1335">
        <f t="shared" si="680"/>
        <v>0</v>
      </c>
      <c r="JN324" s="1335">
        <f t="shared" si="680"/>
        <v>0</v>
      </c>
      <c r="JO324" s="1335">
        <f t="shared" si="722"/>
        <v>0</v>
      </c>
      <c r="JP324" s="1335">
        <f t="shared" si="723"/>
        <v>0</v>
      </c>
      <c r="JQ324" s="1336">
        <f t="shared" si="724"/>
        <v>0</v>
      </c>
      <c r="JS324" s="334"/>
      <c r="JT324" s="330" cm="1">
        <f t="array" ref="JT324">IF($K324= 0, 0, $K324 * ($F324 &lt; JT$8) * ($I324 &gt;= JT$8) * INDEX('I2 - Monthly Inflation'!$G$6:$H$413, MATCH(EDATE(MAX(JT$8, $F324),-$O324 + 1), 'I2 - Monthly Inflation'!$A$6:$A$413, 1), 1 + ($N324 = "RPI")*1) / $Q324)</f>
        <v>0</v>
      </c>
      <c r="JU324" s="1234">
        <f t="shared" si="681"/>
        <v>0</v>
      </c>
      <c r="JV324" s="1234">
        <f t="shared" si="681"/>
        <v>0</v>
      </c>
      <c r="JW324" s="1234">
        <f t="shared" si="681"/>
        <v>0</v>
      </c>
      <c r="JX324" s="1234">
        <f t="shared" si="681"/>
        <v>0</v>
      </c>
      <c r="JY324" s="1234">
        <f t="shared" si="681"/>
        <v>0</v>
      </c>
      <c r="JZ324" s="1234">
        <f t="shared" si="681"/>
        <v>0</v>
      </c>
      <c r="KA324" s="1234">
        <f t="shared" si="681"/>
        <v>0</v>
      </c>
      <c r="KB324" s="1234">
        <f t="shared" si="681"/>
        <v>0</v>
      </c>
      <c r="KC324" s="1234">
        <f t="shared" si="681"/>
        <v>0</v>
      </c>
      <c r="KD324" s="1234">
        <f t="shared" si="681"/>
        <v>0</v>
      </c>
      <c r="KE324" s="1234">
        <f t="shared" si="681"/>
        <v>0</v>
      </c>
      <c r="KF324" s="1234">
        <f t="shared" si="681"/>
        <v>0</v>
      </c>
      <c r="KG324" s="1234">
        <f t="shared" si="681"/>
        <v>0</v>
      </c>
      <c r="KH324" s="1234">
        <f t="shared" si="681"/>
        <v>0</v>
      </c>
      <c r="KI324" s="1234">
        <f t="shared" si="681"/>
        <v>0</v>
      </c>
      <c r="KJ324" s="1234">
        <f t="shared" si="725"/>
        <v>0</v>
      </c>
      <c r="KK324" s="1235">
        <f t="shared" si="726"/>
        <v>0</v>
      </c>
      <c r="KM324" s="334"/>
      <c r="KN324" s="287">
        <f t="shared" si="727"/>
        <v>0</v>
      </c>
      <c r="KO324" s="287">
        <f t="shared" si="727"/>
        <v>0</v>
      </c>
      <c r="KP324" s="287">
        <f t="shared" si="727"/>
        <v>0</v>
      </c>
      <c r="KQ324" s="287">
        <f t="shared" si="727"/>
        <v>0</v>
      </c>
      <c r="KR324" s="287">
        <f t="shared" si="727"/>
        <v>0</v>
      </c>
      <c r="KS324" s="287">
        <f t="shared" si="727"/>
        <v>0</v>
      </c>
      <c r="KT324" s="287">
        <f t="shared" si="727"/>
        <v>0</v>
      </c>
      <c r="KU324" s="287">
        <f t="shared" si="727"/>
        <v>0</v>
      </c>
      <c r="KV324" s="287">
        <f t="shared" si="727"/>
        <v>0</v>
      </c>
      <c r="KW324" s="287">
        <f t="shared" si="727"/>
        <v>0</v>
      </c>
      <c r="KX324" s="287">
        <f t="shared" si="727"/>
        <v>0</v>
      </c>
      <c r="KY324" s="287">
        <f t="shared" si="727"/>
        <v>0</v>
      </c>
      <c r="KZ324" s="287">
        <f t="shared" si="727"/>
        <v>0</v>
      </c>
      <c r="LA324" s="287">
        <f t="shared" si="727"/>
        <v>0</v>
      </c>
      <c r="LB324" s="287">
        <f t="shared" si="727"/>
        <v>0</v>
      </c>
      <c r="LC324" s="287">
        <f t="shared" si="727"/>
        <v>0</v>
      </c>
      <c r="LD324" s="287">
        <f t="shared" si="682"/>
        <v>0</v>
      </c>
      <c r="LE324" s="328">
        <f t="shared" si="682"/>
        <v>0</v>
      </c>
      <c r="LG324" s="334"/>
      <c r="LH324" s="287" cm="1">
        <f t="array" ref="LH324">IF($K324 = 0, 0, $K324 * ($I324 &gt;=  LH$8) * ($F324 &lt;= LH$9) *
 (INDEX('I2 - Monthly Inflation'!$G$6:$H$413, MATCH(EDATE(MIN(LH$9, $I324),-$O324 + 1), 'I2 - Monthly Inflation'!$A$6:$A$413, 1), 1 + ($N324 = "RPI")*1) -
  ((KN324 &lt;&gt; 0) * $Q324 + (KN324 = 0) * INDEX('I2 - Monthly Inflation'!$G$6:$H$413, MATCH(EDATE(LH$8,-$O324 + 1), 'I2 - Monthly Inflation'!$A$6:$A$413, 1), 1 + ($N324 = "RPI")*1)))/ $Q324)</f>
        <v>0</v>
      </c>
      <c r="LI324" s="287" cm="1">
        <f t="array" ref="LI324">IF($K324 = 0, 0, $K324 * ($I324 &gt;=  LI$8) * ($F324 &lt;= LI$9) *
 (INDEX('I2 - Monthly Inflation'!$G$6:$H$413, MATCH(EDATE(MIN(LI$9, $I324),-$O324 + 1), 'I2 - Monthly Inflation'!$A$6:$A$413, 1), 1 + ($N324 = "RPI")*1) -
  ((KO324 &lt;&gt; 0) * $Q324 + (KO324 = 0) * INDEX('I2 - Monthly Inflation'!$G$6:$H$413, MATCH(EDATE(LI$8,-$O324 + 1), 'I2 - Monthly Inflation'!$A$6:$A$413, 1), 1 + ($N324 = "RPI")*1)))/ $Q324)</f>
        <v>0</v>
      </c>
      <c r="LJ324" s="287" cm="1">
        <f t="array" ref="LJ324">IF($K324 = 0, 0, $K324 * ($I324 &gt;=  LJ$8) * ($F324 &lt;= LJ$9) *
 (INDEX('I2 - Monthly Inflation'!$G$6:$H$413, MATCH(EDATE(MIN(LJ$9, $I324),-$O324 + 1), 'I2 - Monthly Inflation'!$A$6:$A$413, 1), 1 + ($N324 = "RPI")*1) -
  ((KP324 &lt;&gt; 0) * $Q324 + (KP324 = 0) * INDEX('I2 - Monthly Inflation'!$G$6:$H$413, MATCH(EDATE(LJ$8,-$O324 + 1), 'I2 - Monthly Inflation'!$A$6:$A$413, 1), 1 + ($N324 = "RPI")*1)))/ $Q324)</f>
        <v>0</v>
      </c>
      <c r="LK324" s="287" cm="1">
        <f t="array" ref="LK324">IF($K324 = 0, 0, $K324 * ($I324 &gt;=  LK$8) * ($F324 &lt;= LK$9) *
 (INDEX('I2 - Monthly Inflation'!$G$6:$H$413, MATCH(EDATE(MIN(LK$9, $I324),-$O324 + 1), 'I2 - Monthly Inflation'!$A$6:$A$413, 1), 1 + ($N324 = "RPI")*1) -
  ((KQ324 &lt;&gt; 0) * $Q324 + (KQ324 = 0) * INDEX('I2 - Monthly Inflation'!$G$6:$H$413, MATCH(EDATE(LK$8,-$O324 + 1), 'I2 - Monthly Inflation'!$A$6:$A$413, 1), 1 + ($N324 = "RPI")*1)))/ $Q324)</f>
        <v>0</v>
      </c>
      <c r="LL324" s="287" cm="1">
        <f t="array" ref="LL324">IF($K324 = 0, 0, $K324 * ($I324 &gt;=  LL$8) * ($F324 &lt;= LL$9) *
 (INDEX('I2 - Monthly Inflation'!$G$6:$H$413, MATCH(EDATE(MIN(LL$9, $I324),-$O324 + 1), 'I2 - Monthly Inflation'!$A$6:$A$413, 1), 1 + ($N324 = "RPI")*1) -
  ((KR324 &lt;&gt; 0) * $Q324 + (KR324 = 0) * INDEX('I2 - Monthly Inflation'!$G$6:$H$413, MATCH(EDATE(LL$8,-$O324 + 1), 'I2 - Monthly Inflation'!$A$6:$A$413, 1), 1 + ($N324 = "RPI")*1)))/ $Q324)</f>
        <v>0</v>
      </c>
      <c r="LM324" s="287" cm="1">
        <f t="array" ref="LM324">IF($K324 = 0, 0, $K324 * ($I324 &gt;=  LM$8) * ($F324 &lt;= LM$9) *
 (INDEX('I2 - Monthly Inflation'!$G$6:$H$413, MATCH(EDATE(MIN(LM$9, $I324),-$O324 + 1), 'I2 - Monthly Inflation'!$A$6:$A$413, 1), 1 + ($N324 = "RPI")*1) -
  ((KS324 &lt;&gt; 0) * $Q324 + (KS324 = 0) * INDEX('I2 - Monthly Inflation'!$G$6:$H$413, MATCH(EDATE(LM$8,-$O324 + 1), 'I2 - Monthly Inflation'!$A$6:$A$413, 1), 1 + ($N324 = "RPI")*1)))/ $Q324)</f>
        <v>0</v>
      </c>
      <c r="LN324" s="287" cm="1">
        <f t="array" ref="LN324">IF($K324 = 0, 0, $K324 * ($I324 &gt;=  LN$8) * ($F324 &lt;= LN$9) *
 (INDEX('I2 - Monthly Inflation'!$G$6:$H$413, MATCH(EDATE(MIN(LN$9, $I324),-$O324 + 1), 'I2 - Monthly Inflation'!$A$6:$A$413, 1), 1 + ($N324 = "RPI")*1) -
  ((KT324 &lt;&gt; 0) * $Q324 + (KT324 = 0) * INDEX('I2 - Monthly Inflation'!$G$6:$H$413, MATCH(EDATE(LN$8,-$O324 + 1), 'I2 - Monthly Inflation'!$A$6:$A$413, 1), 1 + ($N324 = "RPI")*1)))/ $Q324)</f>
        <v>0</v>
      </c>
      <c r="LO324" s="287" cm="1">
        <f t="array" ref="LO324">IF($K324 = 0, 0, $K324 * ($I324 &gt;=  LO$8) * ($F324 &lt;= LO$9) *
 (INDEX('I2 - Monthly Inflation'!$G$6:$H$413, MATCH(EDATE(MIN(LO$9, $I324),-$O324 + 1), 'I2 - Monthly Inflation'!$A$6:$A$413, 1), 1 + ($N324 = "RPI")*1) -
  ((KU324 &lt;&gt; 0) * $Q324 + (KU324 = 0) * INDEX('I2 - Monthly Inflation'!$G$6:$H$413, MATCH(EDATE(LO$8,-$O324 + 1), 'I2 - Monthly Inflation'!$A$6:$A$413, 1), 1 + ($N324 = "RPI")*1)))/ $Q324)</f>
        <v>0</v>
      </c>
      <c r="LP324" s="287" cm="1">
        <f t="array" ref="LP324">IF($K324 = 0, 0, $K324 * ($I324 &gt;=  LP$8) * ($F324 &lt;= LP$9) *
 (INDEX('I2 - Monthly Inflation'!$G$6:$H$413, MATCH(EDATE(MIN(LP$9, $I324),-$O324 + 1), 'I2 - Monthly Inflation'!$A$6:$A$413, 1), 1 + ($N324 = "RPI")*1) -
  ((KV324 &lt;&gt; 0) * $Q324 + (KV324 = 0) * INDEX('I2 - Monthly Inflation'!$G$6:$H$413, MATCH(EDATE(LP$8,-$O324 + 1), 'I2 - Monthly Inflation'!$A$6:$A$413, 1), 1 + ($N324 = "RPI")*1)))/ $Q324)</f>
        <v>0</v>
      </c>
      <c r="LQ324" s="287" cm="1">
        <f t="array" ref="LQ324">IF($K324 = 0, 0, $K324 * ($I324 &gt;=  LQ$8) * ($F324 &lt;= LQ$9) *
 (INDEX('I2 - Monthly Inflation'!$G$6:$H$413, MATCH(EDATE(MIN(LQ$9, $I324),-$O324 + 1), 'I2 - Monthly Inflation'!$A$6:$A$413, 1), 1 + ($N324 = "RPI")*1) -
  ((KW324 &lt;&gt; 0) * $Q324 + (KW324 = 0) * INDEX('I2 - Monthly Inflation'!$G$6:$H$413, MATCH(EDATE(LQ$8,-$O324 + 1), 'I2 - Monthly Inflation'!$A$6:$A$413, 1), 1 + ($N324 = "RPI")*1)))/ $Q324)</f>
        <v>0</v>
      </c>
      <c r="LR324" s="287" cm="1">
        <f t="array" ref="LR324">IF($K324 = 0, 0, $K324 * ($I324 &gt;=  LR$8) * ($F324 &lt;= LR$9) *
 (INDEX('I2 - Monthly Inflation'!$G$6:$H$413, MATCH(EDATE(MIN(LR$9, $I324),-$O324 + 1), 'I2 - Monthly Inflation'!$A$6:$A$413, 1), 1 + ($N324 = "RPI")*1) -
  ((KX324 &lt;&gt; 0) * $Q324 + (KX324 = 0) * INDEX('I2 - Monthly Inflation'!$G$6:$H$413, MATCH(EDATE(LR$8,-$O324 + 1), 'I2 - Monthly Inflation'!$A$6:$A$413, 1), 1 + ($N324 = "RPI")*1)))/ $Q324)</f>
        <v>0</v>
      </c>
      <c r="LS324" s="287" cm="1">
        <f t="array" ref="LS324">IF($K324 = 0, 0, $K324 * ($I324 &gt;=  LS$8) * ($F324 &lt;= LS$9) *
 (INDEX('I2 - Monthly Inflation'!$G$6:$H$413, MATCH(EDATE(MIN(LS$9, $I324),-$O324 + 1), 'I2 - Monthly Inflation'!$A$6:$A$413, 1), 1 + ($N324 = "RPI")*1) -
  ((KY324 &lt;&gt; 0) * $Q324 + (KY324 = 0) * INDEX('I2 - Monthly Inflation'!$G$6:$H$413, MATCH(EDATE(LS$8,-$O324 + 1), 'I2 - Monthly Inflation'!$A$6:$A$413, 1), 1 + ($N324 = "RPI")*1)))/ $Q324)</f>
        <v>0</v>
      </c>
      <c r="LT324" s="287" cm="1">
        <f t="array" ref="LT324">IF($K324 = 0, 0, $K324 * ($I324 &gt;=  LT$8) * ($F324 &lt;= LT$9) *
 (INDEX('I2 - Monthly Inflation'!$G$6:$H$413, MATCH(EDATE(MIN(LT$9, $I324),-$O324 + 1), 'I2 - Monthly Inflation'!$A$6:$A$413, 1), 1 + ($N324 = "RPI")*1) -
  ((KZ324 &lt;&gt; 0) * $Q324 + (KZ324 = 0) * INDEX('I2 - Monthly Inflation'!$G$6:$H$413, MATCH(EDATE(LT$8,-$O324 + 1), 'I2 - Monthly Inflation'!$A$6:$A$413, 1), 1 + ($N324 = "RPI")*1)))/ $Q324)</f>
        <v>0</v>
      </c>
      <c r="LU324" s="287" cm="1">
        <f t="array" ref="LU324">IF($K324 = 0, 0, $K324 * ($I324 &gt;=  LU$8) * ($F324 &lt;= LU$9) *
 (INDEX('I2 - Monthly Inflation'!$G$6:$H$413, MATCH(EDATE(MIN(LU$9, $I324),-$O324 + 1), 'I2 - Monthly Inflation'!$A$6:$A$413, 1), 1 + ($N324 = "RPI")*1) -
  ((LA324 &lt;&gt; 0) * $Q324 + (LA324 = 0) * INDEX('I2 - Monthly Inflation'!$G$6:$H$413, MATCH(EDATE(LU$8,-$O324 + 1), 'I2 - Monthly Inflation'!$A$6:$A$413, 1), 1 + ($N324 = "RPI")*1)))/ $Q324)</f>
        <v>0</v>
      </c>
      <c r="LV324" s="287" cm="1">
        <f t="array" ref="LV324">IF($K324 = 0, 0, $K324 * ($I324 &gt;=  LV$8) * ($F324 &lt;= LV$9) *
 (INDEX('I2 - Monthly Inflation'!$G$6:$H$413, MATCH(EDATE(MIN(LV$9, $I324),-$O324 + 1), 'I2 - Monthly Inflation'!$A$6:$A$413, 1), 1 + ($N324 = "RPI")*1) -
  ((LB324 &lt;&gt; 0) * $Q324 + (LB324 = 0) * INDEX('I2 - Monthly Inflation'!$G$6:$H$413, MATCH(EDATE(LV$8,-$O324 + 1), 'I2 - Monthly Inflation'!$A$6:$A$413, 1), 1 + ($N324 = "RPI")*1)))/ $Q324)</f>
        <v>0</v>
      </c>
      <c r="LW324" s="287" cm="1">
        <f t="array" ref="LW324">IF($K324 = 0, 0, $K324 * ($I324 &gt;=  LW$8) * ($F324 &lt;= LW$9) *
 (INDEX('I2 - Monthly Inflation'!$G$6:$H$413, MATCH(EDATE(MIN(LW$9, $I324),-$O324 + 1), 'I2 - Monthly Inflation'!$A$6:$A$413, 1), 1 + ($N324 = "RPI")*1) -
  ((LC324 &lt;&gt; 0) * $Q324 + (LC324 = 0) * INDEX('I2 - Monthly Inflation'!$G$6:$H$413, MATCH(EDATE(LW$8,-$O324 + 1), 'I2 - Monthly Inflation'!$A$6:$A$413, 1), 1 + ($N324 = "RPI")*1)))/ $Q324)</f>
        <v>0</v>
      </c>
      <c r="LX324" s="287" cm="1">
        <f t="array" ref="LX324">IF($K324 = 0, 0, $K324 * ($I324 &gt;=  LX$8) * ($F324 &lt;= LX$9) *
 (INDEX('I2 - Monthly Inflation'!$G$6:$H$413, MATCH(EDATE(MIN(LX$9, $I324),-$O324 + 1), 'I2 - Monthly Inflation'!$A$6:$A$413, 1), 1 + ($N324 = "RPI")*1) -
  ((LD324 &lt;&gt; 0) * $Q324 + (LD324 = 0) * INDEX('I2 - Monthly Inflation'!$G$6:$H$413, MATCH(EDATE(LX$8,-$O324 + 1), 'I2 - Monthly Inflation'!$A$6:$A$413, 1), 1 + ($N324 = "RPI")*1)))/ $Q324)</f>
        <v>0</v>
      </c>
      <c r="LY324" s="328" cm="1">
        <f t="array" ref="LY324">IF($K324 = 0, 0, $K324 * ($I324 &gt;=  LY$8) * ($F324 &lt;= LY$9) *
 (INDEX('I2 - Monthly Inflation'!$G$6:$H$413, MATCH(EDATE(MIN(LY$9, $I324),-$O324 + 1), 'I2 - Monthly Inflation'!$A$6:$A$413, 1), 1 + ($N324 = "RPI")*1) -
  ((LE324 &lt;&gt; 0) * $Q324 + (LE324 = 0) * INDEX('I2 - Monthly Inflation'!$G$6:$H$413, MATCH(EDATE(LY$8,-$O324 + 1), 'I2 - Monthly Inflation'!$A$6:$A$413, 1), 1 + ($N324 = "RPI")*1)))/ $Q324)</f>
        <v>0</v>
      </c>
      <c r="MA324" s="334"/>
      <c r="MB324" s="287" cm="1">
        <f t="array" ref="MB324">IF($K324= 0, 0, - $K324 * ($I324 &gt;= MB$8) * ($I324 &lt;= MB$9) * INDEX('I2 - Monthly Inflation'!$G$6:$H$413, MATCH(EDATE($I324,-$O324 + 1), 'I2 - Monthly Inflation'!$A$6:$A$413, 1),  1 + ($N324 = "RPI")*1) / $Q324)</f>
        <v>0</v>
      </c>
      <c r="MC324" s="287" cm="1">
        <f t="array" ref="MC324">IF($K324= 0, 0, - $K324 * ($I324 &gt;= MC$8) * ($I324 &lt;= MC$9) * INDEX('I2 - Monthly Inflation'!$G$6:$H$413, MATCH(EDATE($I324,-$O324 + 1), 'I2 - Monthly Inflation'!$A$6:$A$413, 1),  1 + ($N324 = "RPI")*1) / $Q324)</f>
        <v>0</v>
      </c>
      <c r="MD324" s="287" cm="1">
        <f t="array" ref="MD324">IF($K324= 0, 0, - $K324 * ($I324 &gt;= MD$8) * ($I324 &lt;= MD$9) * INDEX('I2 - Monthly Inflation'!$G$6:$H$413, MATCH(EDATE($I324,-$O324 + 1), 'I2 - Monthly Inflation'!$A$6:$A$413, 1),  1 + ($N324 = "RPI")*1) / $Q324)</f>
        <v>0</v>
      </c>
      <c r="ME324" s="287" cm="1">
        <f t="array" ref="ME324">IF($K324= 0, 0, - $K324 * ($I324 &gt;= ME$8) * ($I324 &lt;= ME$9) * INDEX('I2 - Monthly Inflation'!$G$6:$H$413, MATCH(EDATE($I324,-$O324 + 1), 'I2 - Monthly Inflation'!$A$6:$A$413, 1),  1 + ($N324 = "RPI")*1) / $Q324)</f>
        <v>0</v>
      </c>
      <c r="MF324" s="287" cm="1">
        <f t="array" ref="MF324">IF($K324= 0, 0, - $K324 * ($I324 &gt;= MF$8) * ($I324 &lt;= MF$9) * INDEX('I2 - Monthly Inflation'!$G$6:$H$413, MATCH(EDATE($I324,-$O324 + 1), 'I2 - Monthly Inflation'!$A$6:$A$413, 1),  1 + ($N324 = "RPI")*1) / $Q324)</f>
        <v>0</v>
      </c>
      <c r="MG324" s="287" cm="1">
        <f t="array" ref="MG324">IF($K324= 0, 0, - $K324 * ($I324 &gt;= MG$8) * ($I324 &lt;= MG$9) * INDEX('I2 - Monthly Inflation'!$G$6:$H$413, MATCH(EDATE($I324,-$O324 + 1), 'I2 - Monthly Inflation'!$A$6:$A$413, 1),  1 + ($N324 = "RPI")*1) / $Q324)</f>
        <v>0</v>
      </c>
      <c r="MH324" s="287" cm="1">
        <f t="array" ref="MH324">IF($K324= 0, 0, - $K324 * ($I324 &gt;= MH$8) * ($I324 &lt;= MH$9) * INDEX('I2 - Monthly Inflation'!$G$6:$H$413, MATCH(EDATE($I324,-$O324 + 1), 'I2 - Monthly Inflation'!$A$6:$A$413, 1),  1 + ($N324 = "RPI")*1) / $Q324)</f>
        <v>0</v>
      </c>
      <c r="MI324" s="287" cm="1">
        <f t="array" ref="MI324">IF($K324= 0, 0, - $K324 * ($I324 &gt;= MI$8) * ($I324 &lt;= MI$9) * INDEX('I2 - Monthly Inflation'!$G$6:$H$413, MATCH(EDATE($I324,-$O324 + 1), 'I2 - Monthly Inflation'!$A$6:$A$413, 1),  1 + ($N324 = "RPI")*1) / $Q324)</f>
        <v>0</v>
      </c>
      <c r="MJ324" s="287" cm="1">
        <f t="array" ref="MJ324">IF($K324= 0, 0, - $K324 * ($I324 &gt;= MJ$8) * ($I324 &lt;= MJ$9) * INDEX('I2 - Monthly Inflation'!$G$6:$H$413, MATCH(EDATE($I324,-$O324 + 1), 'I2 - Monthly Inflation'!$A$6:$A$413, 1),  1 + ($N324 = "RPI")*1) / $Q324)</f>
        <v>0</v>
      </c>
      <c r="MK324" s="287" cm="1">
        <f t="array" ref="MK324">IF($K324= 0, 0, - $K324 * ($I324 &gt;= MK$8) * ($I324 &lt;= MK$9) * INDEX('I2 - Monthly Inflation'!$G$6:$H$413, MATCH(EDATE($I324,-$O324 + 1), 'I2 - Monthly Inflation'!$A$6:$A$413, 1),  1 + ($N324 = "RPI")*1) / $Q324)</f>
        <v>0</v>
      </c>
      <c r="ML324" s="287" cm="1">
        <f t="array" ref="ML324">IF($K324= 0, 0, - $K324 * ($I324 &gt;= ML$8) * ($I324 &lt;= ML$9) * INDEX('I2 - Monthly Inflation'!$G$6:$H$413, MATCH(EDATE($I324,-$O324 + 1), 'I2 - Monthly Inflation'!$A$6:$A$413, 1),  1 + ($N324 = "RPI")*1) / $Q324)</f>
        <v>0</v>
      </c>
      <c r="MM324" s="287" cm="1">
        <f t="array" ref="MM324">IF($K324= 0, 0, - $K324 * ($I324 &gt;= MM$8) * ($I324 &lt;= MM$9) * INDEX('I2 - Monthly Inflation'!$G$6:$H$413, MATCH(EDATE($I324,-$O324 + 1), 'I2 - Monthly Inflation'!$A$6:$A$413, 1),  1 + ($N324 = "RPI")*1) / $Q324)</f>
        <v>0</v>
      </c>
      <c r="MN324" s="287" cm="1">
        <f t="array" ref="MN324">IF($K324= 0, 0, - $K324 * ($I324 &gt;= MN$8) * ($I324 &lt;= MN$9) * INDEX('I2 - Monthly Inflation'!$G$6:$H$413, MATCH(EDATE($I324,-$O324 + 1), 'I2 - Monthly Inflation'!$A$6:$A$413, 1),  1 + ($N324 = "RPI")*1) / $Q324)</f>
        <v>0</v>
      </c>
      <c r="MO324" s="287" cm="1">
        <f t="array" ref="MO324">IF($K324= 0, 0, - $K324 * ($I324 &gt;= MO$8) * ($I324 &lt;= MO$9) * INDEX('I2 - Monthly Inflation'!$G$6:$H$413, MATCH(EDATE($I324,-$O324 + 1), 'I2 - Monthly Inflation'!$A$6:$A$413, 1),  1 + ($N324 = "RPI")*1) / $Q324)</f>
        <v>0</v>
      </c>
      <c r="MP324" s="287" cm="1">
        <f t="array" ref="MP324">IF($K324= 0, 0, - $K324 * ($I324 &gt;= MP$8) * ($I324 &lt;= MP$9) * INDEX('I2 - Monthly Inflation'!$G$6:$H$413, MATCH(EDATE($I324,-$O324 + 1), 'I2 - Monthly Inflation'!$A$6:$A$413, 1),  1 + ($N324 = "RPI")*1) / $Q324)</f>
        <v>0</v>
      </c>
      <c r="MQ324" s="287" cm="1">
        <f t="array" ref="MQ324">IF($K324= 0, 0, - $K324 * ($I324 &gt;= MQ$8) * ($I324 &lt;= MQ$9) * INDEX('I2 - Monthly Inflation'!$G$6:$H$413, MATCH(EDATE($I324,-$O324 + 1), 'I2 - Monthly Inflation'!$A$6:$A$413, 1),  1 + ($N324 = "RPI")*1) / $Q324)</f>
        <v>0</v>
      </c>
      <c r="MR324" s="287" cm="1">
        <f t="array" ref="MR324">IF($K324= 0, 0, - $K324 * ($I324 &gt;= MR$8) * ($I324 &lt;= MR$9) * INDEX('I2 - Monthly Inflation'!$G$6:$H$413, MATCH(EDATE($I324,-$O324 + 1), 'I2 - Monthly Inflation'!$A$6:$A$413, 1),  1 + ($N324 = "RPI")*1) / $Q324)</f>
        <v>0</v>
      </c>
      <c r="MS324" s="328" cm="1">
        <f t="array" ref="MS324">IF($K324= 0, 0, - $K324 * ($I324 &gt;= MS$8) * ($I324 &lt;= MS$9) * INDEX('I2 - Monthly Inflation'!$G$6:$H$413, MATCH(EDATE($I324,-$O324 + 1), 'I2 - Monthly Inflation'!$A$6:$A$413, 1),  1 + ($N324 = "RPI")*1) / $Q324)</f>
        <v>0</v>
      </c>
      <c r="MU324" s="334"/>
      <c r="MV324" s="287">
        <f t="shared" si="672"/>
        <v>0</v>
      </c>
      <c r="MW324" s="287">
        <f t="shared" si="672"/>
        <v>0</v>
      </c>
      <c r="MX324" s="287">
        <f t="shared" si="672"/>
        <v>0</v>
      </c>
      <c r="MY324" s="287">
        <f t="shared" si="672"/>
        <v>0</v>
      </c>
      <c r="MZ324" s="287">
        <f t="shared" si="672"/>
        <v>0</v>
      </c>
      <c r="NA324" s="287">
        <f t="shared" si="672"/>
        <v>0</v>
      </c>
      <c r="NB324" s="287">
        <f t="shared" si="672"/>
        <v>0</v>
      </c>
      <c r="NC324" s="287">
        <f t="shared" si="672"/>
        <v>0</v>
      </c>
      <c r="ND324" s="287">
        <f t="shared" si="672"/>
        <v>0</v>
      </c>
      <c r="NE324" s="287">
        <f t="shared" si="672"/>
        <v>0</v>
      </c>
      <c r="NF324" s="287">
        <f t="shared" si="672"/>
        <v>0</v>
      </c>
      <c r="NG324" s="287">
        <f t="shared" si="672"/>
        <v>0</v>
      </c>
      <c r="NH324" s="287">
        <f t="shared" si="672"/>
        <v>0</v>
      </c>
      <c r="NI324" s="287">
        <f t="shared" si="672"/>
        <v>0</v>
      </c>
      <c r="NJ324" s="287">
        <f t="shared" si="728"/>
        <v>0</v>
      </c>
      <c r="NK324" s="287">
        <f t="shared" si="729"/>
        <v>0</v>
      </c>
      <c r="NL324" s="287">
        <f t="shared" si="730"/>
        <v>0</v>
      </c>
      <c r="NM324" s="328">
        <f t="shared" si="731"/>
        <v>0</v>
      </c>
      <c r="NO324" s="334"/>
      <c r="NP324" s="287" cm="1">
        <f t="array" ref="NP324">MV324 - IF($K324 = 0, 0, $K324 * ($F324 &lt;= NP$9) * ($I324 &gt; NP$9) * INDEX('I2 - Monthly Inflation'!$G$6:$H$413, MATCH(EDATE(NP$9,-$O324 + 1), 'I2 - Monthly Inflation'!$A$6:$A$413, 1), 1 + ($N324 = "RPI")*1) / $Q324)</f>
        <v>0</v>
      </c>
      <c r="NQ324" s="287" cm="1">
        <f t="array" ref="NQ324">MW324 - IF($K324 = 0, 0, $K324 * ($F324 &lt;= NQ$9) * ($I324 &gt; NQ$9) * INDEX('I2 - Monthly Inflation'!$G$6:$H$413, MATCH(EDATE(NQ$9,-$O324 + 1), 'I2 - Monthly Inflation'!$A$6:$A$413, 1), 1 + ($N324 = "RPI")*1) / $Q324)</f>
        <v>0</v>
      </c>
      <c r="NR324" s="287" cm="1">
        <f t="array" ref="NR324">MX324 - IF($K324 = 0, 0, $K324 * ($F324 &lt;= NR$9) * ($I324 &gt; NR$9) * INDEX('I2 - Monthly Inflation'!$G$6:$H$413, MATCH(EDATE(NR$9,-$O324 + 1), 'I2 - Monthly Inflation'!$A$6:$A$413, 1), 1 + ($N324 = "RPI")*1) / $Q324)</f>
        <v>0</v>
      </c>
      <c r="NS324" s="287" cm="1">
        <f t="array" ref="NS324">MY324 - IF($K324 = 0, 0, $K324 * ($F324 &lt;= NS$9) * ($I324 &gt; NS$9) * INDEX('I2 - Monthly Inflation'!$G$6:$H$413, MATCH(EDATE(NS$9,-$O324 + 1), 'I2 - Monthly Inflation'!$A$6:$A$413, 1), 1 + ($N324 = "RPI")*1) / $Q324)</f>
        <v>0</v>
      </c>
      <c r="NT324" s="287" cm="1">
        <f t="array" ref="NT324">MZ324 - IF($K324 = 0, 0, $K324 * ($F324 &lt;= NT$9) * ($I324 &gt; NT$9) * INDEX('I2 - Monthly Inflation'!$G$6:$H$413, MATCH(EDATE(NT$9,-$O324 + 1), 'I2 - Monthly Inflation'!$A$6:$A$413, 1), 1 + ($N324 = "RPI")*1) / $Q324)</f>
        <v>0</v>
      </c>
      <c r="NU324" s="287" cm="1">
        <f t="array" ref="NU324">NA324 - IF($K324 = 0, 0, $K324 * ($F324 &lt;= NU$9) * ($I324 &gt; NU$9) * INDEX('I2 - Monthly Inflation'!$G$6:$H$413, MATCH(EDATE(NU$9,-$O324 + 1), 'I2 - Monthly Inflation'!$A$6:$A$413, 1), 1 + ($N324 = "RPI")*1) / $Q324)</f>
        <v>0</v>
      </c>
      <c r="NV324" s="287" cm="1">
        <f t="array" ref="NV324">NB324 - IF($K324 = 0, 0, $K324 * ($F324 &lt;= NV$9) * ($I324 &gt; NV$9) * INDEX('I2 - Monthly Inflation'!$G$6:$H$413, MATCH(EDATE(NV$9,-$O324 + 1), 'I2 - Monthly Inflation'!$A$6:$A$413, 1), 1 + ($N324 = "RPI")*1) / $Q324)</f>
        <v>0</v>
      </c>
      <c r="NW324" s="287" cm="1">
        <f t="array" ref="NW324">NC324 - IF($K324 = 0, 0, $K324 * ($F324 &lt;= NW$9) * ($I324 &gt; NW$9) * INDEX('I2 - Monthly Inflation'!$G$6:$H$413, MATCH(EDATE(NW$9,-$O324 + 1), 'I2 - Monthly Inflation'!$A$6:$A$413, 1), 1 + ($N324 = "RPI")*1) / $Q324)</f>
        <v>0</v>
      </c>
      <c r="NX324" s="287" cm="1">
        <f t="array" ref="NX324">ND324 - IF($K324 = 0, 0, $K324 * ($F324 &lt;= NX$9) * ($I324 &gt; NX$9) * INDEX('I2 - Monthly Inflation'!$G$6:$H$413, MATCH(EDATE(NX$9,-$O324 + 1), 'I2 - Monthly Inflation'!$A$6:$A$413, 1), 1 + ($N324 = "RPI")*1) / $Q324)</f>
        <v>0</v>
      </c>
      <c r="NY324" s="287" cm="1">
        <f t="array" ref="NY324">NE324 - IF($K324 = 0, 0, $K324 * ($F324 &lt;= NY$9) * ($I324 &gt; NY$9) * INDEX('I2 - Monthly Inflation'!$G$6:$H$413, MATCH(EDATE(NY$9,-$O324 + 1), 'I2 - Monthly Inflation'!$A$6:$A$413, 1), 1 + ($N324 = "RPI")*1) / $Q324)</f>
        <v>0</v>
      </c>
      <c r="NZ324" s="287" cm="1">
        <f t="array" ref="NZ324">NF324 - IF($K324 = 0, 0, $K324 * ($F324 &lt;= NZ$9) * ($I324 &gt; NZ$9) * INDEX('I2 - Monthly Inflation'!$G$6:$H$413, MATCH(EDATE(NZ$9,-$O324 + 1), 'I2 - Monthly Inflation'!$A$6:$A$413, 1), 1 + ($N324 = "RPI")*1) / $Q324)</f>
        <v>0</v>
      </c>
      <c r="OA324" s="287" cm="1">
        <f t="array" ref="OA324">NG324 - IF($K324 = 0, 0, $K324 * ($F324 &lt;= OA$9) * ($I324 &gt; OA$9) * INDEX('I2 - Monthly Inflation'!$G$6:$H$413, MATCH(EDATE(OA$9,-$O324 + 1), 'I2 - Monthly Inflation'!$A$6:$A$413, 1), 1 + ($N324 = "RPI")*1) / $Q324)</f>
        <v>0</v>
      </c>
      <c r="OB324" s="287" cm="1">
        <f t="array" ref="OB324">NH324 - IF($K324 = 0, 0, $K324 * ($F324 &lt;= OB$9) * ($I324 &gt; OB$9) * INDEX('I2 - Monthly Inflation'!$G$6:$H$413, MATCH(EDATE(OB$9,-$O324 + 1), 'I2 - Monthly Inflation'!$A$6:$A$413, 1), 1 + ($N324 = "RPI")*1) / $Q324)</f>
        <v>0</v>
      </c>
      <c r="OC324" s="287" cm="1">
        <f t="array" ref="OC324">NI324 - IF($K324 = 0, 0, $K324 * ($F324 &lt;= OC$9) * ($I324 &gt; OC$9) * INDEX('I2 - Monthly Inflation'!$G$6:$H$413, MATCH(EDATE(OC$9,-$O324 + 1), 'I2 - Monthly Inflation'!$A$6:$A$413, 1), 1 + ($N324 = "RPI")*1) / $Q324)</f>
        <v>0</v>
      </c>
      <c r="OD324" s="287" cm="1">
        <f t="array" ref="OD324">NJ324 - IF($K324 = 0, 0, $K324 * ($F324 &lt;= OD$9) * ($I324 &gt; OD$9) * INDEX('I2 - Monthly Inflation'!$G$6:$H$413, MATCH(EDATE(OD$9,-$O324 + 1), 'I2 - Monthly Inflation'!$A$6:$A$413, 1), 1 + ($N324 = "RPI")*1) / $Q324)</f>
        <v>0</v>
      </c>
      <c r="OE324" s="287" cm="1">
        <f t="array" ref="OE324">NK324 - IF($K324 = 0, 0, $K324 * ($F324 &lt;= OE$9) * ($I324 &gt; OE$9) * INDEX('I2 - Monthly Inflation'!$G$6:$H$413, MATCH(EDATE(OE$9,-$O324 + 1), 'I2 - Monthly Inflation'!$A$6:$A$413, 1), 1 + ($N324 = "RPI")*1) / $Q324)</f>
        <v>0</v>
      </c>
      <c r="OF324" s="287" cm="1">
        <f t="array" ref="OF324">NL324 - IF($K324 = 0, 0, $K324 * ($F324 &lt;= OF$9) * ($I324 &gt; OF$9) * INDEX('I2 - Monthly Inflation'!$G$6:$H$413, MATCH(EDATE(OF$9,-$O324 + 1), 'I2 - Monthly Inflation'!$A$6:$A$413, 1), 1 + ($N324 = "RPI")*1) / $Q324)</f>
        <v>0</v>
      </c>
      <c r="OG324" s="328" cm="1">
        <f t="array" ref="OG324">NM324 - IF($K324 = 0, 0, $K324 * ($F324 &lt;= OG$9) * ($I324 &gt; OG$9) * INDEX('I2 - Monthly Inflation'!$G$6:$H$413, MATCH(EDATE(OG$9,-$O324 + 1), 'I2 - Monthly Inflation'!$A$6:$A$413, 1), 1 + ($N324 = "RPI")*1) / $Q324)</f>
        <v>0</v>
      </c>
    </row>
    <row r="325" spans="1:397">
      <c r="A325" s="379">
        <f t="shared" si="683"/>
        <v>315</v>
      </c>
      <c r="B325" s="379" t="str" cm="1">
        <f t="array" ref="B325">IFERROR(INDEX('F6 - Debt Dataset'!$C$6:$C$1806, MATCH($B$6 &amp; $A325, 'F6 - Debt Dataset'!$E$6:$E$1806 &amp; 'F6 - Debt Dataset'!$DF$6:$DF$1806, 0)), "-")</f>
        <v>-</v>
      </c>
      <c r="C325" s="379" t="str" cm="1">
        <f t="array" ref="C325">IFERROR(INDEX('F6 - Debt Dataset'!$A$6:$A$1806, MATCH($B$6 &amp; $A325, 'F6 - Debt Dataset'!$E$6:$E$1806 &amp; 'F6 - Debt Dataset'!$DF$6:$DF$1806, 0)), "-")</f>
        <v>-</v>
      </c>
      <c r="D325" s="379" t="str" cm="1">
        <f t="array" ref="D325">IFERROR(INDEX('F6 - Debt Dataset'!$B$6:$B$1806, MATCH($B$6 &amp; $A325, 'F6 - Debt Dataset'!$E$6:$E$1806 &amp; 'F6 - Debt Dataset'!$DF$6:$DF$1806, 0)), "-")</f>
        <v>-</v>
      </c>
      <c r="E325" s="379" t="str" cm="1">
        <f t="array" ref="E325">IFERROR(INDEX('F6 - Debt Dataset'!$H$6:$H$1806, MATCH($B$6 &amp; $A325, 'F6 - Debt Dataset'!$E$6:$E$1806 &amp; 'F6 - Debt Dataset'!$DF$6:$DF$1806, 0)), "-")</f>
        <v>-</v>
      </c>
      <c r="F325" s="380" t="str" cm="1">
        <f t="array" ref="F325">IFERROR(INDEX('F6 - Debt Dataset'!$J$6:$J$1806, MATCH($B$6 &amp;$A325, 'F6 - Debt Dataset'!$E$6:$E$1806 &amp; 'F6 - Debt Dataset'!$DF$6:$DF$1806, 0)), "-")</f>
        <v>-</v>
      </c>
      <c r="G325" s="380" t="str" cm="1">
        <f t="array" ref="G325">IFERROR(INDEX('F6 - Debt Dataset'!$K$6:$K$1806, MATCH($B$6 &amp;$A325, 'F6 - Debt Dataset'!$E$6:$E$1806 &amp; 'F6 - Debt Dataset'!$DF$6:$DF$1806, 0)), "-")</f>
        <v>-</v>
      </c>
      <c r="H325" s="380" t="str" cm="1">
        <f t="array" ref="H325">IFERROR(INDEX('F6 - Debt Dataset'!$L$6:$L$1806, MATCH($B$6 &amp;$A325, 'F6 - Debt Dataset'!$E$6:$E$1806 &amp; 'F6 - Debt Dataset'!$DF$6:$DF$1806, 0)), "-")</f>
        <v>-</v>
      </c>
      <c r="I325" s="380" t="str">
        <f t="shared" si="684"/>
        <v>-</v>
      </c>
      <c r="J325" s="379" t="str" cm="1">
        <f t="array" ref="J325">IFERROR(INDEX('F6 - Debt Dataset'!$N$6:$N$1806, MATCH($B$6 &amp;$A325, 'F6 - Debt Dataset'!$E$6:$E$1806 &amp; 'F6 - Debt Dataset'!$DF$6:$DF$1806, 0)), "-")</f>
        <v>-</v>
      </c>
      <c r="K325" s="381" cm="1">
        <f t="array" ref="K325">IFERROR(INDEX('F6 - Debt Dataset'!$S$6:$S$1806, MATCH($B$6 &amp; $A325, 'F6 - Debt Dataset'!$E$6:$E$1806 &amp; 'F6 - Debt Dataset'!$DF$6:$DF$1806, 0)), 0)</f>
        <v>0</v>
      </c>
      <c r="L325" s="1184" cm="1">
        <f t="array" ref="L325">IFERROR(INDEX('F6 - Debt Dataset'!$W$6:$W$1806, MATCH($B$6 &amp; $A325, 'F6 - Debt Dataset'!$E$6:$E$1806 &amp; 'F6 - Debt Dataset'!$DF$6:$DF$1806, 0)), 0)</f>
        <v>0</v>
      </c>
      <c r="M325" s="383" t="str" cm="1">
        <f t="array" ref="M325">IFERROR(INDEX('F6 - Debt Dataset'!$E$6:$E$1806, MATCH($B$6 &amp; $A325, 'F6 - Debt Dataset'!$E$6:$E$1806 &amp; 'F6 - Debt Dataset'!$DF$6:$DF$1806, 0)), "-")</f>
        <v>-</v>
      </c>
      <c r="N325" s="383" t="str" cm="1">
        <f t="array" ref="N325">IFERROR(INDEX('F6 - Debt Dataset'!$Y$6:$Y$1806, MATCH($B$6 &amp; $A325, 'F6 - Debt Dataset'!$E$6:$E$1806 &amp; 'F6 - Debt Dataset'!$DF$6:$DF$1806, 0)), "-")</f>
        <v>-</v>
      </c>
      <c r="O325" s="381" cm="1">
        <f t="array" ref="O325">IFERROR(INDEX('F6 - Debt Dataset'!$Z$6:$Z$1806, MATCH($B$6 &amp; $A325, 'F6 - Debt Dataset'!$E$6:$E$1806 &amp; 'F6 - Debt Dataset'!$DF$6:$DF$1806, 0)), 0)</f>
        <v>0</v>
      </c>
      <c r="P325" s="379" cm="1">
        <f t="array" ref="P325">IFERROR(INDEX('F6 - Debt Dataset'!$AA$6:$AA$1806, MATCH($B$6 &amp; $A325, 'F6 - Debt Dataset'!$E$6:$E$1806 &amp; 'F6 - Debt Dataset'!$DF$6:$DF$1806, 0)), 0)</f>
        <v>0</v>
      </c>
      <c r="Q325" s="379" cm="1">
        <f t="array" ref="Q325">IFERROR(IF(P325=0, INDEX('I2 - Monthly Inflation'!$G$6:$H$413, MATCH(EOMONTH(EDATE(F325,-O325),0), 'I2 - Monthly Inflation'!$A$6:$A$389, 0), 1 + (N325 = "RPI")), P325), 0)</f>
        <v>0</v>
      </c>
      <c r="R325" s="379" t="str">
        <f t="shared" si="685"/>
        <v>-</v>
      </c>
      <c r="S325" s="379" t="str">
        <f t="shared" si="673"/>
        <v>-</v>
      </c>
      <c r="T325" s="386" t="str" cm="1">
        <f t="array" ref="T325">IFERROR(INDEX('F6 - Debt Dataset'!$AH$6:$AH$1806, MATCH($B$6 &amp; $A325, 'F6 - Debt Dataset'!$E$6:$E$1806 &amp; 'F6 - Debt Dataset'!$DF$6:$DF$1806, 0)), "-")</f>
        <v>-</v>
      </c>
      <c r="U325" s="1329">
        <f t="shared" si="686"/>
        <v>0</v>
      </c>
      <c r="V325" s="324">
        <f t="shared" si="686"/>
        <v>0</v>
      </c>
      <c r="W325" s="324">
        <f t="shared" si="686"/>
        <v>0</v>
      </c>
      <c r="X325" s="324">
        <f t="shared" si="686"/>
        <v>0</v>
      </c>
      <c r="Y325" s="324">
        <f t="shared" si="686"/>
        <v>0</v>
      </c>
      <c r="Z325" s="324">
        <f t="shared" si="686"/>
        <v>0</v>
      </c>
      <c r="AA325" s="324">
        <f t="shared" si="686"/>
        <v>0</v>
      </c>
      <c r="AB325" s="324">
        <f t="shared" si="686"/>
        <v>0</v>
      </c>
      <c r="AC325" s="324">
        <f t="shared" si="686"/>
        <v>0</v>
      </c>
      <c r="AD325" s="324">
        <f t="shared" si="686"/>
        <v>0</v>
      </c>
      <c r="AE325" s="324">
        <f t="shared" si="686"/>
        <v>0</v>
      </c>
      <c r="AF325" s="324">
        <f t="shared" si="686"/>
        <v>0</v>
      </c>
      <c r="AG325" s="324">
        <f t="shared" si="686"/>
        <v>0</v>
      </c>
      <c r="AH325" s="324">
        <f t="shared" si="686"/>
        <v>0</v>
      </c>
      <c r="AI325" s="324">
        <f t="shared" si="686"/>
        <v>0</v>
      </c>
      <c r="AJ325" s="324">
        <f t="shared" si="686"/>
        <v>0</v>
      </c>
      <c r="AK325" s="324">
        <f t="shared" si="734"/>
        <v>0</v>
      </c>
      <c r="AL325" s="324">
        <f t="shared" si="734"/>
        <v>0</v>
      </c>
      <c r="AM325" s="324">
        <f t="shared" si="734"/>
        <v>0</v>
      </c>
      <c r="AN325" s="329">
        <f t="shared" si="675"/>
        <v>0</v>
      </c>
      <c r="AO325" s="287">
        <f t="shared" si="675"/>
        <v>0</v>
      </c>
      <c r="AP325" s="287">
        <f t="shared" si="675"/>
        <v>0</v>
      </c>
      <c r="AQ325" s="287">
        <f t="shared" si="675"/>
        <v>0</v>
      </c>
      <c r="AR325" s="287">
        <f t="shared" si="675"/>
        <v>0</v>
      </c>
      <c r="AS325" s="287">
        <f t="shared" si="675"/>
        <v>0</v>
      </c>
      <c r="AT325" s="287">
        <f t="shared" si="675"/>
        <v>0</v>
      </c>
      <c r="AU325" s="287">
        <f t="shared" si="675"/>
        <v>0</v>
      </c>
      <c r="AV325" s="287">
        <f t="shared" si="675"/>
        <v>0</v>
      </c>
      <c r="AW325" s="287">
        <f t="shared" si="675"/>
        <v>0</v>
      </c>
      <c r="AX325" s="287">
        <f t="shared" si="675"/>
        <v>0</v>
      </c>
      <c r="AY325" s="287">
        <f t="shared" si="675"/>
        <v>0</v>
      </c>
      <c r="AZ325" s="287">
        <f t="shared" si="675"/>
        <v>0</v>
      </c>
      <c r="BA325" s="287">
        <f t="shared" si="675"/>
        <v>0</v>
      </c>
      <c r="BB325" s="287">
        <f t="shared" si="675"/>
        <v>0</v>
      </c>
      <c r="BC325" s="287">
        <f t="shared" si="687"/>
        <v>0</v>
      </c>
      <c r="BD325" s="287">
        <f t="shared" si="688"/>
        <v>0</v>
      </c>
      <c r="BE325" s="287">
        <f t="shared" si="689"/>
        <v>0</v>
      </c>
      <c r="BF325" s="287">
        <f t="shared" si="690"/>
        <v>0</v>
      </c>
      <c r="BG325" s="329">
        <f t="shared" si="676"/>
        <v>0</v>
      </c>
      <c r="BH325" s="287">
        <f t="shared" si="676"/>
        <v>0</v>
      </c>
      <c r="BI325" s="287">
        <f t="shared" si="676"/>
        <v>0</v>
      </c>
      <c r="BJ325" s="287">
        <f t="shared" si="676"/>
        <v>0</v>
      </c>
      <c r="BK325" s="287">
        <f t="shared" si="676"/>
        <v>0</v>
      </c>
      <c r="BL325" s="287">
        <f t="shared" si="676"/>
        <v>0</v>
      </c>
      <c r="BM325" s="287">
        <f t="shared" si="676"/>
        <v>0</v>
      </c>
      <c r="BN325" s="287">
        <f t="shared" si="676"/>
        <v>0</v>
      </c>
      <c r="BO325" s="287">
        <f t="shared" si="676"/>
        <v>0</v>
      </c>
      <c r="BP325" s="287">
        <f t="shared" si="676"/>
        <v>0</v>
      </c>
      <c r="BQ325" s="287">
        <f t="shared" si="676"/>
        <v>0</v>
      </c>
      <c r="BR325" s="287">
        <f t="shared" si="676"/>
        <v>0</v>
      </c>
      <c r="BS325" s="287">
        <f t="shared" si="676"/>
        <v>0</v>
      </c>
      <c r="BT325" s="287">
        <f t="shared" si="676"/>
        <v>0</v>
      </c>
      <c r="BU325" s="287">
        <f t="shared" si="676"/>
        <v>0</v>
      </c>
      <c r="BV325" s="287">
        <f t="shared" si="691"/>
        <v>0</v>
      </c>
      <c r="BW325" s="287">
        <f t="shared" si="692"/>
        <v>0</v>
      </c>
      <c r="BX325" s="287">
        <f t="shared" si="693"/>
        <v>0</v>
      </c>
      <c r="BY325" s="287">
        <f t="shared" si="694"/>
        <v>0</v>
      </c>
      <c r="BZ325" s="329" cm="1">
        <f t="array" ref="BZ325">IF($K325 = 0, 0, ($I325 &gt;= BZ$8) * ($F325 &lt;= BZ$9) * INDEX('I2 - Monthly Inflation'!$G$6:$H$413, MATCH(EDATE(MIN(BZ$9,$I325)+1,-$O325+1), 'I2 - Monthly Inflation'!$A$6:$A$413, 1), 1 + ($N325 = "RPI")*1))</f>
        <v>0</v>
      </c>
      <c r="CA325" s="287" cm="1">
        <f t="array" ref="CA325">IF($K325 = 0, 0, ($I325 &gt;= CA$8) * ($F325 &lt;= CA$9) * INDEX('I2 - Monthly Inflation'!$G$6:$H$413, MATCH(EDATE(MIN(CA$9,$I325)+1,-$O325+1), 'I2 - Monthly Inflation'!$A$6:$A$413, 1), 1 + ($N325 = "RPI")*1))</f>
        <v>0</v>
      </c>
      <c r="CB325" s="287" cm="1">
        <f t="array" ref="CB325">IF($K325 = 0, 0, ($I325 &gt;= CB$8) * ($F325 &lt;= CB$9) * INDEX('I2 - Monthly Inflation'!$G$6:$H$413, MATCH(EDATE(MIN(CB$9,$I325)+1,-$O325+1), 'I2 - Monthly Inflation'!$A$6:$A$413, 1), 1 + ($N325 = "RPI")*1))</f>
        <v>0</v>
      </c>
      <c r="CC325" s="287" cm="1">
        <f t="array" ref="CC325">IF($K325 = 0, 0, ($I325 &gt;= CC$8) * ($F325 &lt;= CC$9) * INDEX('I2 - Monthly Inflation'!$G$6:$H$413, MATCH(EDATE(MIN(CC$9,$I325)+1,-$O325+1), 'I2 - Monthly Inflation'!$A$6:$A$413, 1), 1 + ($N325 = "RPI")*1))</f>
        <v>0</v>
      </c>
      <c r="CD325" s="287" cm="1">
        <f t="array" ref="CD325">IF($K325 = 0, 0, ($I325 &gt;= CD$8) * ($F325 &lt;= CD$9) * INDEX('I2 - Monthly Inflation'!$G$6:$H$413, MATCH(EDATE(MIN(CD$9,$I325)+1,-$O325+1), 'I2 - Monthly Inflation'!$A$6:$A$413, 1), 1 + ($N325 = "RPI")*1))</f>
        <v>0</v>
      </c>
      <c r="CE325" s="287" cm="1">
        <f t="array" ref="CE325">IF($K325 = 0, 0, ($I325 &gt;= CE$8) * ($F325 &lt;= CE$9) * INDEX('I2 - Monthly Inflation'!$G$6:$H$413, MATCH(EDATE(MIN(CE$9,$I325)+1,-$O325+1), 'I2 - Monthly Inflation'!$A$6:$A$413, 1), 1 + ($N325 = "RPI")*1))</f>
        <v>0</v>
      </c>
      <c r="CF325" s="287" cm="1">
        <f t="array" ref="CF325">IF($K325 = 0, 0, ($I325 &gt;= CF$8) * ($F325 &lt;= CF$9) * INDEX('I2 - Monthly Inflation'!$G$6:$H$413, MATCH(EDATE(MIN(CF$9,$I325)+1,-$O325+1), 'I2 - Monthly Inflation'!$A$6:$A$413, 1), 1 + ($N325 = "RPI")*1))</f>
        <v>0</v>
      </c>
      <c r="CG325" s="287" cm="1">
        <f t="array" ref="CG325">IF($K325 = 0, 0, ($I325 &gt;= CG$8) * ($F325 &lt;= CG$9) * INDEX('I2 - Monthly Inflation'!$G$6:$H$413, MATCH(EDATE(MIN(CG$9,$I325)+1,-$O325+1), 'I2 - Monthly Inflation'!$A$6:$A$413, 1), 1 + ($N325 = "RPI")*1))</f>
        <v>0</v>
      </c>
      <c r="CH325" s="287" cm="1">
        <f t="array" ref="CH325">IF($K325 = 0, 0, ($I325 &gt;= CH$8) * ($F325 &lt;= CH$9) * INDEX('I2 - Monthly Inflation'!$G$6:$H$413, MATCH(EDATE(MIN(CH$9,$I325)+1,-$O325+1), 'I2 - Monthly Inflation'!$A$6:$A$413, 1), 1 + ($N325 = "RPI")*1))</f>
        <v>0</v>
      </c>
      <c r="CI325" s="287" cm="1">
        <f t="array" ref="CI325">IF($K325 = 0, 0, ($I325 &gt;= CI$8) * ($F325 &lt;= CI$9) * INDEX('I2 - Monthly Inflation'!$G$6:$H$413, MATCH(EDATE(MIN(CI$9,$I325)+1,-$O325+1), 'I2 - Monthly Inflation'!$A$6:$A$413, 1), 1 + ($N325 = "RPI")*1))</f>
        <v>0</v>
      </c>
      <c r="CJ325" s="287" cm="1">
        <f t="array" ref="CJ325">IF($K325 = 0, 0, ($I325 &gt;= CJ$8) * ($F325 &lt;= CJ$9) * INDEX('I2 - Monthly Inflation'!$G$6:$H$413, MATCH(EDATE(MIN(CJ$9,$I325)+1,-$O325+1), 'I2 - Monthly Inflation'!$A$6:$A$413, 1), 1 + ($N325 = "RPI")*1))</f>
        <v>0</v>
      </c>
      <c r="CK325" s="287" cm="1">
        <f t="array" ref="CK325">IF($K325 = 0, 0, ($I325 &gt;= CK$8) * ($F325 &lt;= CK$9) * INDEX('I2 - Monthly Inflation'!$G$6:$H$413, MATCH(EDATE(MIN(CK$9,$I325)+1,-$O325+1), 'I2 - Monthly Inflation'!$A$6:$A$413, 1), 1 + ($N325 = "RPI")*1))</f>
        <v>0</v>
      </c>
      <c r="CL325" s="287" cm="1">
        <f t="array" ref="CL325">IF($K325 = 0, 0, ($I325 &gt;= CL$8) * ($F325 &lt;= CL$9) * INDEX('I2 - Monthly Inflation'!$G$6:$H$413, MATCH(EDATE(MIN(CL$9,$I325)+1,-$O325+1), 'I2 - Monthly Inflation'!$A$6:$A$413, 1), 1 + ($N325 = "RPI")*1))</f>
        <v>0</v>
      </c>
      <c r="CM325" s="287" cm="1">
        <f t="array" ref="CM325">IF($K325 = 0, 0, ($I325 &gt;= CM$8) * ($F325 &lt;= CM$9) * INDEX('I2 - Monthly Inflation'!$G$6:$H$413, MATCH(EDATE(MIN(CM$9,$I325)+1,-$O325+1), 'I2 - Monthly Inflation'!$A$6:$A$413, 1), 1 + ($N325 = "RPI")*1))</f>
        <v>0</v>
      </c>
      <c r="CN325" s="287" cm="1">
        <f t="array" ref="CN325">IF($K325 = 0, 0, ($I325 &gt;= CN$8) * ($F325 &lt;= CN$9) * INDEX('I2 - Monthly Inflation'!$G$6:$H$413, MATCH(EDATE(MIN(CN$9,$I325)+1,-$O325+1), 'I2 - Monthly Inflation'!$A$6:$A$413, 1), 1 + ($N325 = "RPI")*1))</f>
        <v>0</v>
      </c>
      <c r="CO325" s="287" cm="1">
        <f t="array" ref="CO325">IF($K325 = 0, 0, ($I325 &gt;= CO$8) * ($F325 &lt;= CO$9) * INDEX('I2 - Monthly Inflation'!$G$6:$H$413, MATCH(EDATE(MIN(CO$9,$I325)+1,-$O325+1), 'I2 - Monthly Inflation'!$A$6:$A$413, 1), 1 + ($N325 = "RPI")*1))</f>
        <v>0</v>
      </c>
      <c r="CP325" s="287" cm="1">
        <f t="array" ref="CP325">IF($K325 = 0, 0, ($I325 &gt;= CP$8) * ($F325 &lt;= CP$9) * INDEX('I2 - Monthly Inflation'!$G$6:$H$413, MATCH(EDATE(MIN(CP$9,$I325)+1,-$O325+1), 'I2 - Monthly Inflation'!$A$6:$A$413, 1), 1 + ($N325 = "RPI")*1))</f>
        <v>0</v>
      </c>
      <c r="CQ325" s="287" cm="1">
        <f t="array" ref="CQ325">IF($K325 = 0, 0, ($I325 &gt;= CQ$8) * ($F325 &lt;= CQ$9) * INDEX('I2 - Monthly Inflation'!$G$6:$H$413, MATCH(EDATE(MIN(CQ$9,$I325)+1,-$O325+1), 'I2 - Monthly Inflation'!$A$6:$A$413, 1), 1 + ($N325 = "RPI")*1))</f>
        <v>0</v>
      </c>
      <c r="CR325" s="328" cm="1">
        <f t="array" ref="CR325">IF($K325 = 0, 0, ($I325 &gt;= CR$8) * ($F325 &lt;= CR$9) * INDEX('I2 - Monthly Inflation'!$G$6:$H$413, MATCH(EDATE(MIN(CR$9,$I325)+1,-$O325+1), 'I2 - Monthly Inflation'!$A$6:$A$413, 1), 1 + ($N325 = "RPI")*1))</f>
        <v>0</v>
      </c>
      <c r="CS325" s="1322">
        <f t="shared" si="667"/>
        <v>0</v>
      </c>
      <c r="CT325" s="1322">
        <f t="shared" si="667"/>
        <v>0</v>
      </c>
      <c r="CU325" s="1322">
        <f t="shared" si="667"/>
        <v>0</v>
      </c>
      <c r="CV325" s="1322">
        <f t="shared" si="667"/>
        <v>0</v>
      </c>
      <c r="CW325" s="1322">
        <f t="shared" si="667"/>
        <v>0</v>
      </c>
      <c r="CX325" s="1322">
        <f t="shared" si="667"/>
        <v>0</v>
      </c>
      <c r="CY325" s="1322">
        <f t="shared" si="667"/>
        <v>0</v>
      </c>
      <c r="CZ325" s="1322">
        <f t="shared" si="667"/>
        <v>0</v>
      </c>
      <c r="DA325" s="1322">
        <f t="shared" si="667"/>
        <v>0</v>
      </c>
      <c r="DB325" s="1322">
        <f t="shared" si="667"/>
        <v>0</v>
      </c>
      <c r="DC325" s="1322">
        <f t="shared" si="667"/>
        <v>0</v>
      </c>
      <c r="DD325" s="1322">
        <f t="shared" si="667"/>
        <v>0</v>
      </c>
      <c r="DE325" s="1322">
        <f t="shared" si="667"/>
        <v>0</v>
      </c>
      <c r="DF325" s="1322">
        <f t="shared" si="667"/>
        <v>0</v>
      </c>
      <c r="DG325" s="1322">
        <f t="shared" si="695"/>
        <v>0</v>
      </c>
      <c r="DH325" s="1322">
        <f t="shared" si="696"/>
        <v>0</v>
      </c>
      <c r="DI325" s="1322">
        <f t="shared" si="697"/>
        <v>0</v>
      </c>
      <c r="DJ325" s="1322">
        <f t="shared" si="698"/>
        <v>0</v>
      </c>
      <c r="DK325" s="329">
        <f t="shared" si="668"/>
        <v>0</v>
      </c>
      <c r="DL325" s="287">
        <f t="shared" si="668"/>
        <v>0</v>
      </c>
      <c r="DM325" s="287">
        <f t="shared" si="668"/>
        <v>0</v>
      </c>
      <c r="DN325" s="287">
        <f t="shared" si="668"/>
        <v>0</v>
      </c>
      <c r="DO325" s="287">
        <f t="shared" si="668"/>
        <v>0</v>
      </c>
      <c r="DP325" s="287">
        <f t="shared" si="668"/>
        <v>0</v>
      </c>
      <c r="DQ325" s="287">
        <f t="shared" si="668"/>
        <v>0</v>
      </c>
      <c r="DR325" s="287">
        <f t="shared" si="668"/>
        <v>0</v>
      </c>
      <c r="DS325" s="287">
        <f t="shared" si="668"/>
        <v>0</v>
      </c>
      <c r="DT325" s="287">
        <f t="shared" si="668"/>
        <v>0</v>
      </c>
      <c r="DU325" s="287">
        <f t="shared" si="668"/>
        <v>0</v>
      </c>
      <c r="DV325" s="287">
        <f t="shared" si="668"/>
        <v>0</v>
      </c>
      <c r="DW325" s="287">
        <f t="shared" si="668"/>
        <v>0</v>
      </c>
      <c r="DX325" s="287">
        <f t="shared" si="668"/>
        <v>0</v>
      </c>
      <c r="DY325" s="287">
        <f t="shared" si="699"/>
        <v>0</v>
      </c>
      <c r="DZ325" s="287">
        <f t="shared" si="700"/>
        <v>0</v>
      </c>
      <c r="EA325" s="287">
        <f t="shared" si="701"/>
        <v>0</v>
      </c>
      <c r="EB325" s="287">
        <f t="shared" si="702"/>
        <v>0</v>
      </c>
      <c r="EC325" s="329">
        <f t="shared" si="669"/>
        <v>0</v>
      </c>
      <c r="ED325" s="287">
        <f t="shared" si="669"/>
        <v>0</v>
      </c>
      <c r="EE325" s="287">
        <f t="shared" si="669"/>
        <v>0</v>
      </c>
      <c r="EF325" s="287">
        <f t="shared" si="669"/>
        <v>0</v>
      </c>
      <c r="EG325" s="287">
        <f t="shared" si="669"/>
        <v>0</v>
      </c>
      <c r="EH325" s="287">
        <f t="shared" si="669"/>
        <v>0</v>
      </c>
      <c r="EI325" s="287">
        <f t="shared" si="669"/>
        <v>0</v>
      </c>
      <c r="EJ325" s="287">
        <f t="shared" si="669"/>
        <v>0</v>
      </c>
      <c r="EK325" s="287">
        <f t="shared" si="669"/>
        <v>0</v>
      </c>
      <c r="EL325" s="287">
        <f t="shared" si="669"/>
        <v>0</v>
      </c>
      <c r="EM325" s="287">
        <f t="shared" si="669"/>
        <v>0</v>
      </c>
      <c r="EN325" s="287">
        <f t="shared" si="669"/>
        <v>0</v>
      </c>
      <c r="EO325" s="287">
        <f t="shared" si="669"/>
        <v>0</v>
      </c>
      <c r="EP325" s="287">
        <f t="shared" si="669"/>
        <v>0</v>
      </c>
      <c r="EQ325" s="287">
        <f t="shared" si="703"/>
        <v>0</v>
      </c>
      <c r="ER325" s="287">
        <f t="shared" si="704"/>
        <v>0</v>
      </c>
      <c r="ES325" s="287">
        <f t="shared" si="705"/>
        <v>0</v>
      </c>
      <c r="ET325" s="287">
        <f t="shared" si="706"/>
        <v>0</v>
      </c>
      <c r="EU325" s="1330">
        <f t="shared" si="677"/>
        <v>0</v>
      </c>
      <c r="EV325" s="1322">
        <f t="shared" si="677"/>
        <v>0</v>
      </c>
      <c r="EW325" s="1322">
        <f t="shared" si="677"/>
        <v>0</v>
      </c>
      <c r="EX325" s="1322">
        <f t="shared" si="677"/>
        <v>0</v>
      </c>
      <c r="EY325" s="1322">
        <f t="shared" si="677"/>
        <v>0</v>
      </c>
      <c r="EZ325" s="1322">
        <f t="shared" si="677"/>
        <v>0</v>
      </c>
      <c r="FA325" s="1322">
        <f t="shared" si="677"/>
        <v>0</v>
      </c>
      <c r="FB325" s="1322">
        <f t="shared" si="677"/>
        <v>0</v>
      </c>
      <c r="FC325" s="1322">
        <f t="shared" si="677"/>
        <v>0</v>
      </c>
      <c r="FD325" s="1322">
        <f t="shared" si="677"/>
        <v>0</v>
      </c>
      <c r="FE325" s="1322">
        <f t="shared" si="677"/>
        <v>0</v>
      </c>
      <c r="FF325" s="1322">
        <f t="shared" si="677"/>
        <v>0</v>
      </c>
      <c r="FG325" s="1322">
        <f t="shared" si="677"/>
        <v>0</v>
      </c>
      <c r="FH325" s="1322">
        <f t="shared" si="677"/>
        <v>0</v>
      </c>
      <c r="FI325" s="1322">
        <f t="shared" si="677"/>
        <v>0</v>
      </c>
      <c r="FJ325" s="1322">
        <f t="shared" si="707"/>
        <v>0</v>
      </c>
      <c r="FK325" s="1322">
        <f t="shared" si="708"/>
        <v>0</v>
      </c>
      <c r="FL325" s="1322">
        <f t="shared" si="709"/>
        <v>0</v>
      </c>
      <c r="FM325" s="1330">
        <f t="shared" si="678"/>
        <v>0</v>
      </c>
      <c r="FN325" s="1322">
        <f t="shared" si="678"/>
        <v>0</v>
      </c>
      <c r="FO325" s="1322">
        <f t="shared" si="678"/>
        <v>0</v>
      </c>
      <c r="FP325" s="1322">
        <f t="shared" si="678"/>
        <v>0</v>
      </c>
      <c r="FQ325" s="1322">
        <f t="shared" si="678"/>
        <v>0</v>
      </c>
      <c r="FR325" s="1322">
        <f t="shared" si="678"/>
        <v>0</v>
      </c>
      <c r="FS325" s="1322">
        <f t="shared" si="678"/>
        <v>0</v>
      </c>
      <c r="FT325" s="1322">
        <f t="shared" si="678"/>
        <v>0</v>
      </c>
      <c r="FU325" s="1322">
        <f t="shared" si="678"/>
        <v>0</v>
      </c>
      <c r="FV325" s="1322">
        <f t="shared" si="678"/>
        <v>0</v>
      </c>
      <c r="FW325" s="1322">
        <f t="shared" si="678"/>
        <v>0</v>
      </c>
      <c r="FX325" s="1322">
        <f t="shared" si="678"/>
        <v>0</v>
      </c>
      <c r="FY325" s="1322">
        <f t="shared" si="678"/>
        <v>0</v>
      </c>
      <c r="FZ325" s="1322">
        <f t="shared" si="678"/>
        <v>0</v>
      </c>
      <c r="GA325" s="1322">
        <f t="shared" si="678"/>
        <v>0</v>
      </c>
      <c r="GB325" s="1322">
        <f t="shared" si="710"/>
        <v>0</v>
      </c>
      <c r="GC325" s="1322">
        <f t="shared" si="711"/>
        <v>0</v>
      </c>
      <c r="GD325" s="1322">
        <f t="shared" si="712"/>
        <v>0</v>
      </c>
      <c r="GE325" s="329">
        <f t="shared" si="713"/>
        <v>0</v>
      </c>
      <c r="GF325" s="287">
        <f t="shared" si="713"/>
        <v>0</v>
      </c>
      <c r="GG325" s="287">
        <f t="shared" si="713"/>
        <v>0</v>
      </c>
      <c r="GH325" s="287">
        <f t="shared" si="713"/>
        <v>0</v>
      </c>
      <c r="GI325" s="287">
        <f t="shared" si="713"/>
        <v>0</v>
      </c>
      <c r="GJ325" s="287">
        <f t="shared" si="713"/>
        <v>0</v>
      </c>
      <c r="GK325" s="287">
        <f t="shared" si="713"/>
        <v>0</v>
      </c>
      <c r="GL325" s="287">
        <f t="shared" si="713"/>
        <v>0</v>
      </c>
      <c r="GM325" s="287">
        <f t="shared" si="713"/>
        <v>0</v>
      </c>
      <c r="GN325" s="287">
        <f t="shared" si="713"/>
        <v>0</v>
      </c>
      <c r="GO325" s="287">
        <f t="shared" si="713"/>
        <v>0</v>
      </c>
      <c r="GP325" s="287">
        <f t="shared" si="713"/>
        <v>0</v>
      </c>
      <c r="GQ325" s="287">
        <f t="shared" si="713"/>
        <v>0</v>
      </c>
      <c r="GR325" s="287">
        <f t="shared" si="713"/>
        <v>0</v>
      </c>
      <c r="GS325" s="287">
        <f t="shared" si="713"/>
        <v>0</v>
      </c>
      <c r="GT325" s="287">
        <f t="shared" si="713"/>
        <v>0</v>
      </c>
      <c r="GU325" s="287">
        <f t="shared" si="679"/>
        <v>0</v>
      </c>
      <c r="GV325" s="287">
        <f t="shared" si="679"/>
        <v>0</v>
      </c>
      <c r="GW325" s="329">
        <f t="shared" si="679"/>
        <v>0</v>
      </c>
      <c r="GX325" s="287">
        <f t="shared" si="679"/>
        <v>0</v>
      </c>
      <c r="GY325" s="287">
        <f t="shared" si="679"/>
        <v>0</v>
      </c>
      <c r="GZ325" s="287">
        <f t="shared" si="679"/>
        <v>0</v>
      </c>
      <c r="HA325" s="287">
        <f t="shared" si="679"/>
        <v>0</v>
      </c>
      <c r="HB325" s="287">
        <f t="shared" si="679"/>
        <v>0</v>
      </c>
      <c r="HC325" s="287">
        <f t="shared" si="679"/>
        <v>0</v>
      </c>
      <c r="HD325" s="287">
        <f t="shared" si="679"/>
        <v>0</v>
      </c>
      <c r="HE325" s="287">
        <f t="shared" si="679"/>
        <v>0</v>
      </c>
      <c r="HF325" s="287">
        <f t="shared" si="679"/>
        <v>0</v>
      </c>
      <c r="HG325" s="287">
        <f t="shared" si="679"/>
        <v>0</v>
      </c>
      <c r="HH325" s="287">
        <f t="shared" si="679"/>
        <v>0</v>
      </c>
      <c r="HI325" s="287">
        <f t="shared" si="733"/>
        <v>0</v>
      </c>
      <c r="HJ325" s="287">
        <f t="shared" si="733"/>
        <v>0</v>
      </c>
      <c r="HK325" s="287">
        <f t="shared" si="733"/>
        <v>0</v>
      </c>
      <c r="HL325" s="287">
        <f t="shared" si="733"/>
        <v>0</v>
      </c>
      <c r="HM325" s="287">
        <f t="shared" si="733"/>
        <v>0</v>
      </c>
      <c r="HN325" s="328">
        <f t="shared" si="733"/>
        <v>0</v>
      </c>
      <c r="HP325" s="1332">
        <f t="shared" si="670"/>
        <v>0</v>
      </c>
      <c r="HQ325" s="1333">
        <f t="shared" si="670"/>
        <v>0</v>
      </c>
      <c r="HR325" s="1333">
        <f t="shared" si="670"/>
        <v>0</v>
      </c>
      <c r="HS325" s="1333">
        <f t="shared" si="670"/>
        <v>0</v>
      </c>
      <c r="HT325" s="1333">
        <f t="shared" si="670"/>
        <v>0</v>
      </c>
      <c r="HU325" s="1333">
        <f t="shared" si="670"/>
        <v>0</v>
      </c>
      <c r="HV325" s="1333">
        <f t="shared" si="670"/>
        <v>0</v>
      </c>
      <c r="HW325" s="1333">
        <f t="shared" si="670"/>
        <v>0</v>
      </c>
      <c r="HX325" s="1333">
        <f t="shared" si="670"/>
        <v>0</v>
      </c>
      <c r="HY325" s="1333">
        <f t="shared" si="670"/>
        <v>0</v>
      </c>
      <c r="HZ325" s="1333">
        <f t="shared" si="670"/>
        <v>0</v>
      </c>
      <c r="IA325" s="1333">
        <f t="shared" si="670"/>
        <v>0</v>
      </c>
      <c r="IB325" s="1333">
        <f t="shared" si="670"/>
        <v>0</v>
      </c>
      <c r="IC325" s="1333">
        <f t="shared" si="670"/>
        <v>0</v>
      </c>
      <c r="ID325" s="1333">
        <f t="shared" si="714"/>
        <v>0</v>
      </c>
      <c r="IE325" s="1333">
        <f t="shared" si="715"/>
        <v>0</v>
      </c>
      <c r="IF325" s="1333">
        <f t="shared" si="716"/>
        <v>0</v>
      </c>
      <c r="IG325" s="1333">
        <f t="shared" si="717"/>
        <v>0</v>
      </c>
      <c r="IH325" s="1332">
        <f t="shared" si="671"/>
        <v>0</v>
      </c>
      <c r="II325" s="1333">
        <f t="shared" si="671"/>
        <v>0</v>
      </c>
      <c r="IJ325" s="1333">
        <f t="shared" si="671"/>
        <v>0</v>
      </c>
      <c r="IK325" s="1333">
        <f t="shared" si="671"/>
        <v>0</v>
      </c>
      <c r="IL325" s="1333">
        <f t="shared" si="671"/>
        <v>0</v>
      </c>
      <c r="IM325" s="1333">
        <f t="shared" si="671"/>
        <v>0</v>
      </c>
      <c r="IN325" s="1333">
        <f t="shared" si="671"/>
        <v>0</v>
      </c>
      <c r="IO325" s="1333">
        <f t="shared" si="671"/>
        <v>0</v>
      </c>
      <c r="IP325" s="1333">
        <f t="shared" si="671"/>
        <v>0</v>
      </c>
      <c r="IQ325" s="1333">
        <f t="shared" si="671"/>
        <v>0</v>
      </c>
      <c r="IR325" s="1333">
        <f t="shared" si="671"/>
        <v>0</v>
      </c>
      <c r="IS325" s="1333">
        <f t="shared" si="671"/>
        <v>0</v>
      </c>
      <c r="IT325" s="1333">
        <f t="shared" si="671"/>
        <v>0</v>
      </c>
      <c r="IU325" s="1333">
        <f t="shared" si="671"/>
        <v>0</v>
      </c>
      <c r="IV325" s="1333">
        <f t="shared" si="718"/>
        <v>0</v>
      </c>
      <c r="IW325" s="1333">
        <f t="shared" si="719"/>
        <v>0</v>
      </c>
      <c r="IX325" s="1333">
        <f t="shared" si="720"/>
        <v>0</v>
      </c>
      <c r="IY325" s="1333">
        <f t="shared" si="721"/>
        <v>0</v>
      </c>
      <c r="IZ325" s="1334">
        <f t="shared" si="680"/>
        <v>0</v>
      </c>
      <c r="JA325" s="1335">
        <f t="shared" si="680"/>
        <v>0</v>
      </c>
      <c r="JB325" s="1335">
        <f t="shared" si="680"/>
        <v>0</v>
      </c>
      <c r="JC325" s="1335">
        <f t="shared" si="680"/>
        <v>0</v>
      </c>
      <c r="JD325" s="1335">
        <f t="shared" si="680"/>
        <v>0</v>
      </c>
      <c r="JE325" s="1335">
        <f t="shared" si="680"/>
        <v>0</v>
      </c>
      <c r="JF325" s="1335">
        <f t="shared" si="680"/>
        <v>0</v>
      </c>
      <c r="JG325" s="1335">
        <f t="shared" si="680"/>
        <v>0</v>
      </c>
      <c r="JH325" s="1335">
        <f t="shared" si="680"/>
        <v>0</v>
      </c>
      <c r="JI325" s="1335">
        <f t="shared" si="680"/>
        <v>0</v>
      </c>
      <c r="JJ325" s="1335">
        <f t="shared" si="680"/>
        <v>0</v>
      </c>
      <c r="JK325" s="1335">
        <f t="shared" si="680"/>
        <v>0</v>
      </c>
      <c r="JL325" s="1335">
        <f t="shared" si="680"/>
        <v>0</v>
      </c>
      <c r="JM325" s="1335">
        <f t="shared" si="680"/>
        <v>0</v>
      </c>
      <c r="JN325" s="1335">
        <f t="shared" si="680"/>
        <v>0</v>
      </c>
      <c r="JO325" s="1335">
        <f t="shared" si="722"/>
        <v>0</v>
      </c>
      <c r="JP325" s="1335">
        <f t="shared" si="723"/>
        <v>0</v>
      </c>
      <c r="JQ325" s="1336">
        <f t="shared" si="724"/>
        <v>0</v>
      </c>
      <c r="JS325" s="334"/>
      <c r="JT325" s="330" cm="1">
        <f t="array" ref="JT325">IF($K325= 0, 0, $K325 * ($F325 &lt; JT$8) * ($I325 &gt;= JT$8) * INDEX('I2 - Monthly Inflation'!$G$6:$H$413, MATCH(EDATE(MAX(JT$8, $F325),-$O325 + 1), 'I2 - Monthly Inflation'!$A$6:$A$413, 1), 1 + ($N325 = "RPI")*1) / $Q325)</f>
        <v>0</v>
      </c>
      <c r="JU325" s="1234">
        <f t="shared" si="681"/>
        <v>0</v>
      </c>
      <c r="JV325" s="1234">
        <f t="shared" si="681"/>
        <v>0</v>
      </c>
      <c r="JW325" s="1234">
        <f t="shared" si="681"/>
        <v>0</v>
      </c>
      <c r="JX325" s="1234">
        <f t="shared" si="681"/>
        <v>0</v>
      </c>
      <c r="JY325" s="1234">
        <f t="shared" si="681"/>
        <v>0</v>
      </c>
      <c r="JZ325" s="1234">
        <f t="shared" si="681"/>
        <v>0</v>
      </c>
      <c r="KA325" s="1234">
        <f t="shared" si="681"/>
        <v>0</v>
      </c>
      <c r="KB325" s="1234">
        <f t="shared" si="681"/>
        <v>0</v>
      </c>
      <c r="KC325" s="1234">
        <f t="shared" si="681"/>
        <v>0</v>
      </c>
      <c r="KD325" s="1234">
        <f t="shared" si="681"/>
        <v>0</v>
      </c>
      <c r="KE325" s="1234">
        <f t="shared" si="681"/>
        <v>0</v>
      </c>
      <c r="KF325" s="1234">
        <f t="shared" si="681"/>
        <v>0</v>
      </c>
      <c r="KG325" s="1234">
        <f t="shared" si="681"/>
        <v>0</v>
      </c>
      <c r="KH325" s="1234">
        <f t="shared" si="681"/>
        <v>0</v>
      </c>
      <c r="KI325" s="1234">
        <f t="shared" si="681"/>
        <v>0</v>
      </c>
      <c r="KJ325" s="1234">
        <f t="shared" si="725"/>
        <v>0</v>
      </c>
      <c r="KK325" s="1235">
        <f t="shared" si="726"/>
        <v>0</v>
      </c>
      <c r="KM325" s="334"/>
      <c r="KN325" s="287">
        <f t="shared" si="727"/>
        <v>0</v>
      </c>
      <c r="KO325" s="287">
        <f t="shared" si="727"/>
        <v>0</v>
      </c>
      <c r="KP325" s="287">
        <f t="shared" si="727"/>
        <v>0</v>
      </c>
      <c r="KQ325" s="287">
        <f t="shared" si="727"/>
        <v>0</v>
      </c>
      <c r="KR325" s="287">
        <f t="shared" si="727"/>
        <v>0</v>
      </c>
      <c r="KS325" s="287">
        <f t="shared" si="727"/>
        <v>0</v>
      </c>
      <c r="KT325" s="287">
        <f t="shared" si="727"/>
        <v>0</v>
      </c>
      <c r="KU325" s="287">
        <f t="shared" si="727"/>
        <v>0</v>
      </c>
      <c r="KV325" s="287">
        <f t="shared" si="727"/>
        <v>0</v>
      </c>
      <c r="KW325" s="287">
        <f t="shared" si="727"/>
        <v>0</v>
      </c>
      <c r="KX325" s="287">
        <f t="shared" si="727"/>
        <v>0</v>
      </c>
      <c r="KY325" s="287">
        <f t="shared" si="727"/>
        <v>0</v>
      </c>
      <c r="KZ325" s="287">
        <f t="shared" si="727"/>
        <v>0</v>
      </c>
      <c r="LA325" s="287">
        <f t="shared" si="727"/>
        <v>0</v>
      </c>
      <c r="LB325" s="287">
        <f t="shared" si="727"/>
        <v>0</v>
      </c>
      <c r="LC325" s="287">
        <f t="shared" si="727"/>
        <v>0</v>
      </c>
      <c r="LD325" s="287">
        <f t="shared" si="682"/>
        <v>0</v>
      </c>
      <c r="LE325" s="328">
        <f t="shared" si="682"/>
        <v>0</v>
      </c>
      <c r="LG325" s="334"/>
      <c r="LH325" s="287" cm="1">
        <f t="array" ref="LH325">IF($K325 = 0, 0, $K325 * ($I325 &gt;=  LH$8) * ($F325 &lt;= LH$9) *
 (INDEX('I2 - Monthly Inflation'!$G$6:$H$413, MATCH(EDATE(MIN(LH$9, $I325),-$O325 + 1), 'I2 - Monthly Inflation'!$A$6:$A$413, 1), 1 + ($N325 = "RPI")*1) -
  ((KN325 &lt;&gt; 0) * $Q325 + (KN325 = 0) * INDEX('I2 - Monthly Inflation'!$G$6:$H$413, MATCH(EDATE(LH$8,-$O325 + 1), 'I2 - Monthly Inflation'!$A$6:$A$413, 1), 1 + ($N325 = "RPI")*1)))/ $Q325)</f>
        <v>0</v>
      </c>
      <c r="LI325" s="287" cm="1">
        <f t="array" ref="LI325">IF($K325 = 0, 0, $K325 * ($I325 &gt;=  LI$8) * ($F325 &lt;= LI$9) *
 (INDEX('I2 - Monthly Inflation'!$G$6:$H$413, MATCH(EDATE(MIN(LI$9, $I325),-$O325 + 1), 'I2 - Monthly Inflation'!$A$6:$A$413, 1), 1 + ($N325 = "RPI")*1) -
  ((KO325 &lt;&gt; 0) * $Q325 + (KO325 = 0) * INDEX('I2 - Monthly Inflation'!$G$6:$H$413, MATCH(EDATE(LI$8,-$O325 + 1), 'I2 - Monthly Inflation'!$A$6:$A$413, 1), 1 + ($N325 = "RPI")*1)))/ $Q325)</f>
        <v>0</v>
      </c>
      <c r="LJ325" s="287" cm="1">
        <f t="array" ref="LJ325">IF($K325 = 0, 0, $K325 * ($I325 &gt;=  LJ$8) * ($F325 &lt;= LJ$9) *
 (INDEX('I2 - Monthly Inflation'!$G$6:$H$413, MATCH(EDATE(MIN(LJ$9, $I325),-$O325 + 1), 'I2 - Monthly Inflation'!$A$6:$A$413, 1), 1 + ($N325 = "RPI")*1) -
  ((KP325 &lt;&gt; 0) * $Q325 + (KP325 = 0) * INDEX('I2 - Monthly Inflation'!$G$6:$H$413, MATCH(EDATE(LJ$8,-$O325 + 1), 'I2 - Monthly Inflation'!$A$6:$A$413, 1), 1 + ($N325 = "RPI")*1)))/ $Q325)</f>
        <v>0</v>
      </c>
      <c r="LK325" s="287" cm="1">
        <f t="array" ref="LK325">IF($K325 = 0, 0, $K325 * ($I325 &gt;=  LK$8) * ($F325 &lt;= LK$9) *
 (INDEX('I2 - Monthly Inflation'!$G$6:$H$413, MATCH(EDATE(MIN(LK$9, $I325),-$O325 + 1), 'I2 - Monthly Inflation'!$A$6:$A$413, 1), 1 + ($N325 = "RPI")*1) -
  ((KQ325 &lt;&gt; 0) * $Q325 + (KQ325 = 0) * INDEX('I2 - Monthly Inflation'!$G$6:$H$413, MATCH(EDATE(LK$8,-$O325 + 1), 'I2 - Monthly Inflation'!$A$6:$A$413, 1), 1 + ($N325 = "RPI")*1)))/ $Q325)</f>
        <v>0</v>
      </c>
      <c r="LL325" s="287" cm="1">
        <f t="array" ref="LL325">IF($K325 = 0, 0, $K325 * ($I325 &gt;=  LL$8) * ($F325 &lt;= LL$9) *
 (INDEX('I2 - Monthly Inflation'!$G$6:$H$413, MATCH(EDATE(MIN(LL$9, $I325),-$O325 + 1), 'I2 - Monthly Inflation'!$A$6:$A$413, 1), 1 + ($N325 = "RPI")*1) -
  ((KR325 &lt;&gt; 0) * $Q325 + (KR325 = 0) * INDEX('I2 - Monthly Inflation'!$G$6:$H$413, MATCH(EDATE(LL$8,-$O325 + 1), 'I2 - Monthly Inflation'!$A$6:$A$413, 1), 1 + ($N325 = "RPI")*1)))/ $Q325)</f>
        <v>0</v>
      </c>
      <c r="LM325" s="287" cm="1">
        <f t="array" ref="LM325">IF($K325 = 0, 0, $K325 * ($I325 &gt;=  LM$8) * ($F325 &lt;= LM$9) *
 (INDEX('I2 - Monthly Inflation'!$G$6:$H$413, MATCH(EDATE(MIN(LM$9, $I325),-$O325 + 1), 'I2 - Monthly Inflation'!$A$6:$A$413, 1), 1 + ($N325 = "RPI")*1) -
  ((KS325 &lt;&gt; 0) * $Q325 + (KS325 = 0) * INDEX('I2 - Monthly Inflation'!$G$6:$H$413, MATCH(EDATE(LM$8,-$O325 + 1), 'I2 - Monthly Inflation'!$A$6:$A$413, 1), 1 + ($N325 = "RPI")*1)))/ $Q325)</f>
        <v>0</v>
      </c>
      <c r="LN325" s="287" cm="1">
        <f t="array" ref="LN325">IF($K325 = 0, 0, $K325 * ($I325 &gt;=  LN$8) * ($F325 &lt;= LN$9) *
 (INDEX('I2 - Monthly Inflation'!$G$6:$H$413, MATCH(EDATE(MIN(LN$9, $I325),-$O325 + 1), 'I2 - Monthly Inflation'!$A$6:$A$413, 1), 1 + ($N325 = "RPI")*1) -
  ((KT325 &lt;&gt; 0) * $Q325 + (KT325 = 0) * INDEX('I2 - Monthly Inflation'!$G$6:$H$413, MATCH(EDATE(LN$8,-$O325 + 1), 'I2 - Monthly Inflation'!$A$6:$A$413, 1), 1 + ($N325 = "RPI")*1)))/ $Q325)</f>
        <v>0</v>
      </c>
      <c r="LO325" s="287" cm="1">
        <f t="array" ref="LO325">IF($K325 = 0, 0, $K325 * ($I325 &gt;=  LO$8) * ($F325 &lt;= LO$9) *
 (INDEX('I2 - Monthly Inflation'!$G$6:$H$413, MATCH(EDATE(MIN(LO$9, $I325),-$O325 + 1), 'I2 - Monthly Inflation'!$A$6:$A$413, 1), 1 + ($N325 = "RPI")*1) -
  ((KU325 &lt;&gt; 0) * $Q325 + (KU325 = 0) * INDEX('I2 - Monthly Inflation'!$G$6:$H$413, MATCH(EDATE(LO$8,-$O325 + 1), 'I2 - Monthly Inflation'!$A$6:$A$413, 1), 1 + ($N325 = "RPI")*1)))/ $Q325)</f>
        <v>0</v>
      </c>
      <c r="LP325" s="287" cm="1">
        <f t="array" ref="LP325">IF($K325 = 0, 0, $K325 * ($I325 &gt;=  LP$8) * ($F325 &lt;= LP$9) *
 (INDEX('I2 - Monthly Inflation'!$G$6:$H$413, MATCH(EDATE(MIN(LP$9, $I325),-$O325 + 1), 'I2 - Monthly Inflation'!$A$6:$A$413, 1), 1 + ($N325 = "RPI")*1) -
  ((KV325 &lt;&gt; 0) * $Q325 + (KV325 = 0) * INDEX('I2 - Monthly Inflation'!$G$6:$H$413, MATCH(EDATE(LP$8,-$O325 + 1), 'I2 - Monthly Inflation'!$A$6:$A$413, 1), 1 + ($N325 = "RPI")*1)))/ $Q325)</f>
        <v>0</v>
      </c>
      <c r="LQ325" s="287" cm="1">
        <f t="array" ref="LQ325">IF($K325 = 0, 0, $K325 * ($I325 &gt;=  LQ$8) * ($F325 &lt;= LQ$9) *
 (INDEX('I2 - Monthly Inflation'!$G$6:$H$413, MATCH(EDATE(MIN(LQ$9, $I325),-$O325 + 1), 'I2 - Monthly Inflation'!$A$6:$A$413, 1), 1 + ($N325 = "RPI")*1) -
  ((KW325 &lt;&gt; 0) * $Q325 + (KW325 = 0) * INDEX('I2 - Monthly Inflation'!$G$6:$H$413, MATCH(EDATE(LQ$8,-$O325 + 1), 'I2 - Monthly Inflation'!$A$6:$A$413, 1), 1 + ($N325 = "RPI")*1)))/ $Q325)</f>
        <v>0</v>
      </c>
      <c r="LR325" s="287" cm="1">
        <f t="array" ref="LR325">IF($K325 = 0, 0, $K325 * ($I325 &gt;=  LR$8) * ($F325 &lt;= LR$9) *
 (INDEX('I2 - Monthly Inflation'!$G$6:$H$413, MATCH(EDATE(MIN(LR$9, $I325),-$O325 + 1), 'I2 - Monthly Inflation'!$A$6:$A$413, 1), 1 + ($N325 = "RPI")*1) -
  ((KX325 &lt;&gt; 0) * $Q325 + (KX325 = 0) * INDEX('I2 - Monthly Inflation'!$G$6:$H$413, MATCH(EDATE(LR$8,-$O325 + 1), 'I2 - Monthly Inflation'!$A$6:$A$413, 1), 1 + ($N325 = "RPI")*1)))/ $Q325)</f>
        <v>0</v>
      </c>
      <c r="LS325" s="287" cm="1">
        <f t="array" ref="LS325">IF($K325 = 0, 0, $K325 * ($I325 &gt;=  LS$8) * ($F325 &lt;= LS$9) *
 (INDEX('I2 - Monthly Inflation'!$G$6:$H$413, MATCH(EDATE(MIN(LS$9, $I325),-$O325 + 1), 'I2 - Monthly Inflation'!$A$6:$A$413, 1), 1 + ($N325 = "RPI")*1) -
  ((KY325 &lt;&gt; 0) * $Q325 + (KY325 = 0) * INDEX('I2 - Monthly Inflation'!$G$6:$H$413, MATCH(EDATE(LS$8,-$O325 + 1), 'I2 - Monthly Inflation'!$A$6:$A$413, 1), 1 + ($N325 = "RPI")*1)))/ $Q325)</f>
        <v>0</v>
      </c>
      <c r="LT325" s="287" cm="1">
        <f t="array" ref="LT325">IF($K325 = 0, 0, $K325 * ($I325 &gt;=  LT$8) * ($F325 &lt;= LT$9) *
 (INDEX('I2 - Monthly Inflation'!$G$6:$H$413, MATCH(EDATE(MIN(LT$9, $I325),-$O325 + 1), 'I2 - Monthly Inflation'!$A$6:$A$413, 1), 1 + ($N325 = "RPI")*1) -
  ((KZ325 &lt;&gt; 0) * $Q325 + (KZ325 = 0) * INDEX('I2 - Monthly Inflation'!$G$6:$H$413, MATCH(EDATE(LT$8,-$O325 + 1), 'I2 - Monthly Inflation'!$A$6:$A$413, 1), 1 + ($N325 = "RPI")*1)))/ $Q325)</f>
        <v>0</v>
      </c>
      <c r="LU325" s="287" cm="1">
        <f t="array" ref="LU325">IF($K325 = 0, 0, $K325 * ($I325 &gt;=  LU$8) * ($F325 &lt;= LU$9) *
 (INDEX('I2 - Monthly Inflation'!$G$6:$H$413, MATCH(EDATE(MIN(LU$9, $I325),-$O325 + 1), 'I2 - Monthly Inflation'!$A$6:$A$413, 1), 1 + ($N325 = "RPI")*1) -
  ((LA325 &lt;&gt; 0) * $Q325 + (LA325 = 0) * INDEX('I2 - Monthly Inflation'!$G$6:$H$413, MATCH(EDATE(LU$8,-$O325 + 1), 'I2 - Monthly Inflation'!$A$6:$A$413, 1), 1 + ($N325 = "RPI")*1)))/ $Q325)</f>
        <v>0</v>
      </c>
      <c r="LV325" s="287" cm="1">
        <f t="array" ref="LV325">IF($K325 = 0, 0, $K325 * ($I325 &gt;=  LV$8) * ($F325 &lt;= LV$9) *
 (INDEX('I2 - Monthly Inflation'!$G$6:$H$413, MATCH(EDATE(MIN(LV$9, $I325),-$O325 + 1), 'I2 - Monthly Inflation'!$A$6:$A$413, 1), 1 + ($N325 = "RPI")*1) -
  ((LB325 &lt;&gt; 0) * $Q325 + (LB325 = 0) * INDEX('I2 - Monthly Inflation'!$G$6:$H$413, MATCH(EDATE(LV$8,-$O325 + 1), 'I2 - Monthly Inflation'!$A$6:$A$413, 1), 1 + ($N325 = "RPI")*1)))/ $Q325)</f>
        <v>0</v>
      </c>
      <c r="LW325" s="287" cm="1">
        <f t="array" ref="LW325">IF($K325 = 0, 0, $K325 * ($I325 &gt;=  LW$8) * ($F325 &lt;= LW$9) *
 (INDEX('I2 - Monthly Inflation'!$G$6:$H$413, MATCH(EDATE(MIN(LW$9, $I325),-$O325 + 1), 'I2 - Monthly Inflation'!$A$6:$A$413, 1), 1 + ($N325 = "RPI")*1) -
  ((LC325 &lt;&gt; 0) * $Q325 + (LC325 = 0) * INDEX('I2 - Monthly Inflation'!$G$6:$H$413, MATCH(EDATE(LW$8,-$O325 + 1), 'I2 - Monthly Inflation'!$A$6:$A$413, 1), 1 + ($N325 = "RPI")*1)))/ $Q325)</f>
        <v>0</v>
      </c>
      <c r="LX325" s="287" cm="1">
        <f t="array" ref="LX325">IF($K325 = 0, 0, $K325 * ($I325 &gt;=  LX$8) * ($F325 &lt;= LX$9) *
 (INDEX('I2 - Monthly Inflation'!$G$6:$H$413, MATCH(EDATE(MIN(LX$9, $I325),-$O325 + 1), 'I2 - Monthly Inflation'!$A$6:$A$413, 1), 1 + ($N325 = "RPI")*1) -
  ((LD325 &lt;&gt; 0) * $Q325 + (LD325 = 0) * INDEX('I2 - Monthly Inflation'!$G$6:$H$413, MATCH(EDATE(LX$8,-$O325 + 1), 'I2 - Monthly Inflation'!$A$6:$A$413, 1), 1 + ($N325 = "RPI")*1)))/ $Q325)</f>
        <v>0</v>
      </c>
      <c r="LY325" s="328" cm="1">
        <f t="array" ref="LY325">IF($K325 = 0, 0, $K325 * ($I325 &gt;=  LY$8) * ($F325 &lt;= LY$9) *
 (INDEX('I2 - Monthly Inflation'!$G$6:$H$413, MATCH(EDATE(MIN(LY$9, $I325),-$O325 + 1), 'I2 - Monthly Inflation'!$A$6:$A$413, 1), 1 + ($N325 = "RPI")*1) -
  ((LE325 &lt;&gt; 0) * $Q325 + (LE325 = 0) * INDEX('I2 - Monthly Inflation'!$G$6:$H$413, MATCH(EDATE(LY$8,-$O325 + 1), 'I2 - Monthly Inflation'!$A$6:$A$413, 1), 1 + ($N325 = "RPI")*1)))/ $Q325)</f>
        <v>0</v>
      </c>
      <c r="MA325" s="334"/>
      <c r="MB325" s="287" cm="1">
        <f t="array" ref="MB325">IF($K325= 0, 0, - $K325 * ($I325 &gt;= MB$8) * ($I325 &lt;= MB$9) * INDEX('I2 - Monthly Inflation'!$G$6:$H$413, MATCH(EDATE($I325,-$O325 + 1), 'I2 - Monthly Inflation'!$A$6:$A$413, 1),  1 + ($N325 = "RPI")*1) / $Q325)</f>
        <v>0</v>
      </c>
      <c r="MC325" s="287" cm="1">
        <f t="array" ref="MC325">IF($K325= 0, 0, - $K325 * ($I325 &gt;= MC$8) * ($I325 &lt;= MC$9) * INDEX('I2 - Monthly Inflation'!$G$6:$H$413, MATCH(EDATE($I325,-$O325 + 1), 'I2 - Monthly Inflation'!$A$6:$A$413, 1),  1 + ($N325 = "RPI")*1) / $Q325)</f>
        <v>0</v>
      </c>
      <c r="MD325" s="287" cm="1">
        <f t="array" ref="MD325">IF($K325= 0, 0, - $K325 * ($I325 &gt;= MD$8) * ($I325 &lt;= MD$9) * INDEX('I2 - Monthly Inflation'!$G$6:$H$413, MATCH(EDATE($I325,-$O325 + 1), 'I2 - Monthly Inflation'!$A$6:$A$413, 1),  1 + ($N325 = "RPI")*1) / $Q325)</f>
        <v>0</v>
      </c>
      <c r="ME325" s="287" cm="1">
        <f t="array" ref="ME325">IF($K325= 0, 0, - $K325 * ($I325 &gt;= ME$8) * ($I325 &lt;= ME$9) * INDEX('I2 - Monthly Inflation'!$G$6:$H$413, MATCH(EDATE($I325,-$O325 + 1), 'I2 - Monthly Inflation'!$A$6:$A$413, 1),  1 + ($N325 = "RPI")*1) / $Q325)</f>
        <v>0</v>
      </c>
      <c r="MF325" s="287" cm="1">
        <f t="array" ref="MF325">IF($K325= 0, 0, - $K325 * ($I325 &gt;= MF$8) * ($I325 &lt;= MF$9) * INDEX('I2 - Monthly Inflation'!$G$6:$H$413, MATCH(EDATE($I325,-$O325 + 1), 'I2 - Monthly Inflation'!$A$6:$A$413, 1),  1 + ($N325 = "RPI")*1) / $Q325)</f>
        <v>0</v>
      </c>
      <c r="MG325" s="287" cm="1">
        <f t="array" ref="MG325">IF($K325= 0, 0, - $K325 * ($I325 &gt;= MG$8) * ($I325 &lt;= MG$9) * INDEX('I2 - Monthly Inflation'!$G$6:$H$413, MATCH(EDATE($I325,-$O325 + 1), 'I2 - Monthly Inflation'!$A$6:$A$413, 1),  1 + ($N325 = "RPI")*1) / $Q325)</f>
        <v>0</v>
      </c>
      <c r="MH325" s="287" cm="1">
        <f t="array" ref="MH325">IF($K325= 0, 0, - $K325 * ($I325 &gt;= MH$8) * ($I325 &lt;= MH$9) * INDEX('I2 - Monthly Inflation'!$G$6:$H$413, MATCH(EDATE($I325,-$O325 + 1), 'I2 - Monthly Inflation'!$A$6:$A$413, 1),  1 + ($N325 = "RPI")*1) / $Q325)</f>
        <v>0</v>
      </c>
      <c r="MI325" s="287" cm="1">
        <f t="array" ref="MI325">IF($K325= 0, 0, - $K325 * ($I325 &gt;= MI$8) * ($I325 &lt;= MI$9) * INDEX('I2 - Monthly Inflation'!$G$6:$H$413, MATCH(EDATE($I325,-$O325 + 1), 'I2 - Monthly Inflation'!$A$6:$A$413, 1),  1 + ($N325 = "RPI")*1) / $Q325)</f>
        <v>0</v>
      </c>
      <c r="MJ325" s="287" cm="1">
        <f t="array" ref="MJ325">IF($K325= 0, 0, - $K325 * ($I325 &gt;= MJ$8) * ($I325 &lt;= MJ$9) * INDEX('I2 - Monthly Inflation'!$G$6:$H$413, MATCH(EDATE($I325,-$O325 + 1), 'I2 - Monthly Inflation'!$A$6:$A$413, 1),  1 + ($N325 = "RPI")*1) / $Q325)</f>
        <v>0</v>
      </c>
      <c r="MK325" s="287" cm="1">
        <f t="array" ref="MK325">IF($K325= 0, 0, - $K325 * ($I325 &gt;= MK$8) * ($I325 &lt;= MK$9) * INDEX('I2 - Monthly Inflation'!$G$6:$H$413, MATCH(EDATE($I325,-$O325 + 1), 'I2 - Monthly Inflation'!$A$6:$A$413, 1),  1 + ($N325 = "RPI")*1) / $Q325)</f>
        <v>0</v>
      </c>
      <c r="ML325" s="287" cm="1">
        <f t="array" ref="ML325">IF($K325= 0, 0, - $K325 * ($I325 &gt;= ML$8) * ($I325 &lt;= ML$9) * INDEX('I2 - Monthly Inflation'!$G$6:$H$413, MATCH(EDATE($I325,-$O325 + 1), 'I2 - Monthly Inflation'!$A$6:$A$413, 1),  1 + ($N325 = "RPI")*1) / $Q325)</f>
        <v>0</v>
      </c>
      <c r="MM325" s="287" cm="1">
        <f t="array" ref="MM325">IF($K325= 0, 0, - $K325 * ($I325 &gt;= MM$8) * ($I325 &lt;= MM$9) * INDEX('I2 - Monthly Inflation'!$G$6:$H$413, MATCH(EDATE($I325,-$O325 + 1), 'I2 - Monthly Inflation'!$A$6:$A$413, 1),  1 + ($N325 = "RPI")*1) / $Q325)</f>
        <v>0</v>
      </c>
      <c r="MN325" s="287" cm="1">
        <f t="array" ref="MN325">IF($K325= 0, 0, - $K325 * ($I325 &gt;= MN$8) * ($I325 &lt;= MN$9) * INDEX('I2 - Monthly Inflation'!$G$6:$H$413, MATCH(EDATE($I325,-$O325 + 1), 'I2 - Monthly Inflation'!$A$6:$A$413, 1),  1 + ($N325 = "RPI")*1) / $Q325)</f>
        <v>0</v>
      </c>
      <c r="MO325" s="287" cm="1">
        <f t="array" ref="MO325">IF($K325= 0, 0, - $K325 * ($I325 &gt;= MO$8) * ($I325 &lt;= MO$9) * INDEX('I2 - Monthly Inflation'!$G$6:$H$413, MATCH(EDATE($I325,-$O325 + 1), 'I2 - Monthly Inflation'!$A$6:$A$413, 1),  1 + ($N325 = "RPI")*1) / $Q325)</f>
        <v>0</v>
      </c>
      <c r="MP325" s="287" cm="1">
        <f t="array" ref="MP325">IF($K325= 0, 0, - $K325 * ($I325 &gt;= MP$8) * ($I325 &lt;= MP$9) * INDEX('I2 - Monthly Inflation'!$G$6:$H$413, MATCH(EDATE($I325,-$O325 + 1), 'I2 - Monthly Inflation'!$A$6:$A$413, 1),  1 + ($N325 = "RPI")*1) / $Q325)</f>
        <v>0</v>
      </c>
      <c r="MQ325" s="287" cm="1">
        <f t="array" ref="MQ325">IF($K325= 0, 0, - $K325 * ($I325 &gt;= MQ$8) * ($I325 &lt;= MQ$9) * INDEX('I2 - Monthly Inflation'!$G$6:$H$413, MATCH(EDATE($I325,-$O325 + 1), 'I2 - Monthly Inflation'!$A$6:$A$413, 1),  1 + ($N325 = "RPI")*1) / $Q325)</f>
        <v>0</v>
      </c>
      <c r="MR325" s="287" cm="1">
        <f t="array" ref="MR325">IF($K325= 0, 0, - $K325 * ($I325 &gt;= MR$8) * ($I325 &lt;= MR$9) * INDEX('I2 - Monthly Inflation'!$G$6:$H$413, MATCH(EDATE($I325,-$O325 + 1), 'I2 - Monthly Inflation'!$A$6:$A$413, 1),  1 + ($N325 = "RPI")*1) / $Q325)</f>
        <v>0</v>
      </c>
      <c r="MS325" s="328" cm="1">
        <f t="array" ref="MS325">IF($K325= 0, 0, - $K325 * ($I325 &gt;= MS$8) * ($I325 &lt;= MS$9) * INDEX('I2 - Monthly Inflation'!$G$6:$H$413, MATCH(EDATE($I325,-$O325 + 1), 'I2 - Monthly Inflation'!$A$6:$A$413, 1),  1 + ($N325 = "RPI")*1) / $Q325)</f>
        <v>0</v>
      </c>
      <c r="MU325" s="334"/>
      <c r="MV325" s="287">
        <f t="shared" si="672"/>
        <v>0</v>
      </c>
      <c r="MW325" s="287">
        <f t="shared" si="672"/>
        <v>0</v>
      </c>
      <c r="MX325" s="287">
        <f t="shared" si="672"/>
        <v>0</v>
      </c>
      <c r="MY325" s="287">
        <f t="shared" si="672"/>
        <v>0</v>
      </c>
      <c r="MZ325" s="287">
        <f t="shared" si="672"/>
        <v>0</v>
      </c>
      <c r="NA325" s="287">
        <f t="shared" si="672"/>
        <v>0</v>
      </c>
      <c r="NB325" s="287">
        <f t="shared" si="672"/>
        <v>0</v>
      </c>
      <c r="NC325" s="287">
        <f t="shared" si="672"/>
        <v>0</v>
      </c>
      <c r="ND325" s="287">
        <f t="shared" si="672"/>
        <v>0</v>
      </c>
      <c r="NE325" s="287">
        <f t="shared" si="672"/>
        <v>0</v>
      </c>
      <c r="NF325" s="287">
        <f t="shared" si="672"/>
        <v>0</v>
      </c>
      <c r="NG325" s="287">
        <f t="shared" si="672"/>
        <v>0</v>
      </c>
      <c r="NH325" s="287">
        <f t="shared" si="672"/>
        <v>0</v>
      </c>
      <c r="NI325" s="287">
        <f t="shared" si="672"/>
        <v>0</v>
      </c>
      <c r="NJ325" s="287">
        <f t="shared" si="728"/>
        <v>0</v>
      </c>
      <c r="NK325" s="287">
        <f t="shared" si="729"/>
        <v>0</v>
      </c>
      <c r="NL325" s="287">
        <f t="shared" si="730"/>
        <v>0</v>
      </c>
      <c r="NM325" s="328">
        <f t="shared" si="731"/>
        <v>0</v>
      </c>
      <c r="NO325" s="334"/>
      <c r="NP325" s="287" cm="1">
        <f t="array" ref="NP325">MV325 - IF($K325 = 0, 0, $K325 * ($F325 &lt;= NP$9) * ($I325 &gt; NP$9) * INDEX('I2 - Monthly Inflation'!$G$6:$H$413, MATCH(EDATE(NP$9,-$O325 + 1), 'I2 - Monthly Inflation'!$A$6:$A$413, 1), 1 + ($N325 = "RPI")*1) / $Q325)</f>
        <v>0</v>
      </c>
      <c r="NQ325" s="287" cm="1">
        <f t="array" ref="NQ325">MW325 - IF($K325 = 0, 0, $K325 * ($F325 &lt;= NQ$9) * ($I325 &gt; NQ$9) * INDEX('I2 - Monthly Inflation'!$G$6:$H$413, MATCH(EDATE(NQ$9,-$O325 + 1), 'I2 - Monthly Inflation'!$A$6:$A$413, 1), 1 + ($N325 = "RPI")*1) / $Q325)</f>
        <v>0</v>
      </c>
      <c r="NR325" s="287" cm="1">
        <f t="array" ref="NR325">MX325 - IF($K325 = 0, 0, $K325 * ($F325 &lt;= NR$9) * ($I325 &gt; NR$9) * INDEX('I2 - Monthly Inflation'!$G$6:$H$413, MATCH(EDATE(NR$9,-$O325 + 1), 'I2 - Monthly Inflation'!$A$6:$A$413, 1), 1 + ($N325 = "RPI")*1) / $Q325)</f>
        <v>0</v>
      </c>
      <c r="NS325" s="287" cm="1">
        <f t="array" ref="NS325">MY325 - IF($K325 = 0, 0, $K325 * ($F325 &lt;= NS$9) * ($I325 &gt; NS$9) * INDEX('I2 - Monthly Inflation'!$G$6:$H$413, MATCH(EDATE(NS$9,-$O325 + 1), 'I2 - Monthly Inflation'!$A$6:$A$413, 1), 1 + ($N325 = "RPI")*1) / $Q325)</f>
        <v>0</v>
      </c>
      <c r="NT325" s="287" cm="1">
        <f t="array" ref="NT325">MZ325 - IF($K325 = 0, 0, $K325 * ($F325 &lt;= NT$9) * ($I325 &gt; NT$9) * INDEX('I2 - Monthly Inflation'!$G$6:$H$413, MATCH(EDATE(NT$9,-$O325 + 1), 'I2 - Monthly Inflation'!$A$6:$A$413, 1), 1 + ($N325 = "RPI")*1) / $Q325)</f>
        <v>0</v>
      </c>
      <c r="NU325" s="287" cm="1">
        <f t="array" ref="NU325">NA325 - IF($K325 = 0, 0, $K325 * ($F325 &lt;= NU$9) * ($I325 &gt; NU$9) * INDEX('I2 - Monthly Inflation'!$G$6:$H$413, MATCH(EDATE(NU$9,-$O325 + 1), 'I2 - Monthly Inflation'!$A$6:$A$413, 1), 1 + ($N325 = "RPI")*1) / $Q325)</f>
        <v>0</v>
      </c>
      <c r="NV325" s="287" cm="1">
        <f t="array" ref="NV325">NB325 - IF($K325 = 0, 0, $K325 * ($F325 &lt;= NV$9) * ($I325 &gt; NV$9) * INDEX('I2 - Monthly Inflation'!$G$6:$H$413, MATCH(EDATE(NV$9,-$O325 + 1), 'I2 - Monthly Inflation'!$A$6:$A$413, 1), 1 + ($N325 = "RPI")*1) / $Q325)</f>
        <v>0</v>
      </c>
      <c r="NW325" s="287" cm="1">
        <f t="array" ref="NW325">NC325 - IF($K325 = 0, 0, $K325 * ($F325 &lt;= NW$9) * ($I325 &gt; NW$9) * INDEX('I2 - Monthly Inflation'!$G$6:$H$413, MATCH(EDATE(NW$9,-$O325 + 1), 'I2 - Monthly Inflation'!$A$6:$A$413, 1), 1 + ($N325 = "RPI")*1) / $Q325)</f>
        <v>0</v>
      </c>
      <c r="NX325" s="287" cm="1">
        <f t="array" ref="NX325">ND325 - IF($K325 = 0, 0, $K325 * ($F325 &lt;= NX$9) * ($I325 &gt; NX$9) * INDEX('I2 - Monthly Inflation'!$G$6:$H$413, MATCH(EDATE(NX$9,-$O325 + 1), 'I2 - Monthly Inflation'!$A$6:$A$413, 1), 1 + ($N325 = "RPI")*1) / $Q325)</f>
        <v>0</v>
      </c>
      <c r="NY325" s="287" cm="1">
        <f t="array" ref="NY325">NE325 - IF($K325 = 0, 0, $K325 * ($F325 &lt;= NY$9) * ($I325 &gt; NY$9) * INDEX('I2 - Monthly Inflation'!$G$6:$H$413, MATCH(EDATE(NY$9,-$O325 + 1), 'I2 - Monthly Inflation'!$A$6:$A$413, 1), 1 + ($N325 = "RPI")*1) / $Q325)</f>
        <v>0</v>
      </c>
      <c r="NZ325" s="287" cm="1">
        <f t="array" ref="NZ325">NF325 - IF($K325 = 0, 0, $K325 * ($F325 &lt;= NZ$9) * ($I325 &gt; NZ$9) * INDEX('I2 - Monthly Inflation'!$G$6:$H$413, MATCH(EDATE(NZ$9,-$O325 + 1), 'I2 - Monthly Inflation'!$A$6:$A$413, 1), 1 + ($N325 = "RPI")*1) / $Q325)</f>
        <v>0</v>
      </c>
      <c r="OA325" s="287" cm="1">
        <f t="array" ref="OA325">NG325 - IF($K325 = 0, 0, $K325 * ($F325 &lt;= OA$9) * ($I325 &gt; OA$9) * INDEX('I2 - Monthly Inflation'!$G$6:$H$413, MATCH(EDATE(OA$9,-$O325 + 1), 'I2 - Monthly Inflation'!$A$6:$A$413, 1), 1 + ($N325 = "RPI")*1) / $Q325)</f>
        <v>0</v>
      </c>
      <c r="OB325" s="287" cm="1">
        <f t="array" ref="OB325">NH325 - IF($K325 = 0, 0, $K325 * ($F325 &lt;= OB$9) * ($I325 &gt; OB$9) * INDEX('I2 - Monthly Inflation'!$G$6:$H$413, MATCH(EDATE(OB$9,-$O325 + 1), 'I2 - Monthly Inflation'!$A$6:$A$413, 1), 1 + ($N325 = "RPI")*1) / $Q325)</f>
        <v>0</v>
      </c>
      <c r="OC325" s="287" cm="1">
        <f t="array" ref="OC325">NI325 - IF($K325 = 0, 0, $K325 * ($F325 &lt;= OC$9) * ($I325 &gt; OC$9) * INDEX('I2 - Monthly Inflation'!$G$6:$H$413, MATCH(EDATE(OC$9,-$O325 + 1), 'I2 - Monthly Inflation'!$A$6:$A$413, 1), 1 + ($N325 = "RPI")*1) / $Q325)</f>
        <v>0</v>
      </c>
      <c r="OD325" s="287" cm="1">
        <f t="array" ref="OD325">NJ325 - IF($K325 = 0, 0, $K325 * ($F325 &lt;= OD$9) * ($I325 &gt; OD$9) * INDEX('I2 - Monthly Inflation'!$G$6:$H$413, MATCH(EDATE(OD$9,-$O325 + 1), 'I2 - Monthly Inflation'!$A$6:$A$413, 1), 1 + ($N325 = "RPI")*1) / $Q325)</f>
        <v>0</v>
      </c>
      <c r="OE325" s="287" cm="1">
        <f t="array" ref="OE325">NK325 - IF($K325 = 0, 0, $K325 * ($F325 &lt;= OE$9) * ($I325 &gt; OE$9) * INDEX('I2 - Monthly Inflation'!$G$6:$H$413, MATCH(EDATE(OE$9,-$O325 + 1), 'I2 - Monthly Inflation'!$A$6:$A$413, 1), 1 + ($N325 = "RPI")*1) / $Q325)</f>
        <v>0</v>
      </c>
      <c r="OF325" s="287" cm="1">
        <f t="array" ref="OF325">NL325 - IF($K325 = 0, 0, $K325 * ($F325 &lt;= OF$9) * ($I325 &gt; OF$9) * INDEX('I2 - Monthly Inflation'!$G$6:$H$413, MATCH(EDATE(OF$9,-$O325 + 1), 'I2 - Monthly Inflation'!$A$6:$A$413, 1), 1 + ($N325 = "RPI")*1) / $Q325)</f>
        <v>0</v>
      </c>
      <c r="OG325" s="328" cm="1">
        <f t="array" ref="OG325">NM325 - IF($K325 = 0, 0, $K325 * ($F325 &lt;= OG$9) * ($I325 &gt; OG$9) * INDEX('I2 - Monthly Inflation'!$G$6:$H$413, MATCH(EDATE(OG$9,-$O325 + 1), 'I2 - Monthly Inflation'!$A$6:$A$413, 1), 1 + ($N325 = "RPI")*1) / $Q325)</f>
        <v>0</v>
      </c>
    </row>
    <row r="326" spans="1:397">
      <c r="A326" s="379">
        <f t="shared" si="683"/>
        <v>316</v>
      </c>
      <c r="B326" s="379" t="str" cm="1">
        <f t="array" ref="B326">IFERROR(INDEX('F6 - Debt Dataset'!$C$6:$C$1806, MATCH($B$6 &amp; $A326, 'F6 - Debt Dataset'!$E$6:$E$1806 &amp; 'F6 - Debt Dataset'!$DF$6:$DF$1806, 0)), "-")</f>
        <v>-</v>
      </c>
      <c r="C326" s="379" t="str" cm="1">
        <f t="array" ref="C326">IFERROR(INDEX('F6 - Debt Dataset'!$A$6:$A$1806, MATCH($B$6 &amp; $A326, 'F6 - Debt Dataset'!$E$6:$E$1806 &amp; 'F6 - Debt Dataset'!$DF$6:$DF$1806, 0)), "-")</f>
        <v>-</v>
      </c>
      <c r="D326" s="379" t="str" cm="1">
        <f t="array" ref="D326">IFERROR(INDEX('F6 - Debt Dataset'!$B$6:$B$1806, MATCH($B$6 &amp; $A326, 'F6 - Debt Dataset'!$E$6:$E$1806 &amp; 'F6 - Debt Dataset'!$DF$6:$DF$1806, 0)), "-")</f>
        <v>-</v>
      </c>
      <c r="E326" s="379" t="str" cm="1">
        <f t="array" ref="E326">IFERROR(INDEX('F6 - Debt Dataset'!$H$6:$H$1806, MATCH($B$6 &amp; $A326, 'F6 - Debt Dataset'!$E$6:$E$1806 &amp; 'F6 - Debt Dataset'!$DF$6:$DF$1806, 0)), "-")</f>
        <v>-</v>
      </c>
      <c r="F326" s="380" t="str" cm="1">
        <f t="array" ref="F326">IFERROR(INDEX('F6 - Debt Dataset'!$J$6:$J$1806, MATCH($B$6 &amp;$A326, 'F6 - Debt Dataset'!$E$6:$E$1806 &amp; 'F6 - Debt Dataset'!$DF$6:$DF$1806, 0)), "-")</f>
        <v>-</v>
      </c>
      <c r="G326" s="380" t="str" cm="1">
        <f t="array" ref="G326">IFERROR(INDEX('F6 - Debt Dataset'!$K$6:$K$1806, MATCH($B$6 &amp;$A326, 'F6 - Debt Dataset'!$E$6:$E$1806 &amp; 'F6 - Debt Dataset'!$DF$6:$DF$1806, 0)), "-")</f>
        <v>-</v>
      </c>
      <c r="H326" s="380" t="str" cm="1">
        <f t="array" ref="H326">IFERROR(INDEX('F6 - Debt Dataset'!$L$6:$L$1806, MATCH($B$6 &amp;$A326, 'F6 - Debt Dataset'!$E$6:$E$1806 &amp; 'F6 - Debt Dataset'!$DF$6:$DF$1806, 0)), "-")</f>
        <v>-</v>
      </c>
      <c r="I326" s="380" t="str">
        <f t="shared" si="684"/>
        <v>-</v>
      </c>
      <c r="J326" s="379" t="str" cm="1">
        <f t="array" ref="J326">IFERROR(INDEX('F6 - Debt Dataset'!$N$6:$N$1806, MATCH($B$6 &amp;$A326, 'F6 - Debt Dataset'!$E$6:$E$1806 &amp; 'F6 - Debt Dataset'!$DF$6:$DF$1806, 0)), "-")</f>
        <v>-</v>
      </c>
      <c r="K326" s="381" cm="1">
        <f t="array" ref="K326">IFERROR(INDEX('F6 - Debt Dataset'!$S$6:$S$1806, MATCH($B$6 &amp; $A326, 'F6 - Debt Dataset'!$E$6:$E$1806 &amp; 'F6 - Debt Dataset'!$DF$6:$DF$1806, 0)), 0)</f>
        <v>0</v>
      </c>
      <c r="L326" s="1184" cm="1">
        <f t="array" ref="L326">IFERROR(INDEX('F6 - Debt Dataset'!$W$6:$W$1806, MATCH($B$6 &amp; $A326, 'F6 - Debt Dataset'!$E$6:$E$1806 &amp; 'F6 - Debt Dataset'!$DF$6:$DF$1806, 0)), 0)</f>
        <v>0</v>
      </c>
      <c r="M326" s="383" t="str" cm="1">
        <f t="array" ref="M326">IFERROR(INDEX('F6 - Debt Dataset'!$E$6:$E$1806, MATCH($B$6 &amp; $A326, 'F6 - Debt Dataset'!$E$6:$E$1806 &amp; 'F6 - Debt Dataset'!$DF$6:$DF$1806, 0)), "-")</f>
        <v>-</v>
      </c>
      <c r="N326" s="383" t="str" cm="1">
        <f t="array" ref="N326">IFERROR(INDEX('F6 - Debt Dataset'!$Y$6:$Y$1806, MATCH($B$6 &amp; $A326, 'F6 - Debt Dataset'!$E$6:$E$1806 &amp; 'F6 - Debt Dataset'!$DF$6:$DF$1806, 0)), "-")</f>
        <v>-</v>
      </c>
      <c r="O326" s="381" cm="1">
        <f t="array" ref="O326">IFERROR(INDEX('F6 - Debt Dataset'!$Z$6:$Z$1806, MATCH($B$6 &amp; $A326, 'F6 - Debt Dataset'!$E$6:$E$1806 &amp; 'F6 - Debt Dataset'!$DF$6:$DF$1806, 0)), 0)</f>
        <v>0</v>
      </c>
      <c r="P326" s="379" cm="1">
        <f t="array" ref="P326">IFERROR(INDEX('F6 - Debt Dataset'!$AA$6:$AA$1806, MATCH($B$6 &amp; $A326, 'F6 - Debt Dataset'!$E$6:$E$1806 &amp; 'F6 - Debt Dataset'!$DF$6:$DF$1806, 0)), 0)</f>
        <v>0</v>
      </c>
      <c r="Q326" s="379" cm="1">
        <f t="array" ref="Q326">IFERROR(IF(P326=0, INDEX('I2 - Monthly Inflation'!$G$6:$H$413, MATCH(EOMONTH(EDATE(F326,-O326),0), 'I2 - Monthly Inflation'!$A$6:$A$389, 0), 1 + (N326 = "RPI")), P326), 0)</f>
        <v>0</v>
      </c>
      <c r="R326" s="379" t="str">
        <f t="shared" si="685"/>
        <v>-</v>
      </c>
      <c r="S326" s="379" t="str">
        <f t="shared" si="673"/>
        <v>-</v>
      </c>
      <c r="T326" s="386" t="str" cm="1">
        <f t="array" ref="T326">IFERROR(INDEX('F6 - Debt Dataset'!$AH$6:$AH$1806, MATCH($B$6 &amp; $A326, 'F6 - Debt Dataset'!$E$6:$E$1806 &amp; 'F6 - Debt Dataset'!$DF$6:$DF$1806, 0)), "-")</f>
        <v>-</v>
      </c>
      <c r="U326" s="1329">
        <f t="shared" si="686"/>
        <v>0</v>
      </c>
      <c r="V326" s="324">
        <f t="shared" si="686"/>
        <v>0</v>
      </c>
      <c r="W326" s="324">
        <f t="shared" si="686"/>
        <v>0</v>
      </c>
      <c r="X326" s="324">
        <f t="shared" si="686"/>
        <v>0</v>
      </c>
      <c r="Y326" s="324">
        <f t="shared" si="686"/>
        <v>0</v>
      </c>
      <c r="Z326" s="324">
        <f t="shared" si="686"/>
        <v>0</v>
      </c>
      <c r="AA326" s="324">
        <f t="shared" si="686"/>
        <v>0</v>
      </c>
      <c r="AB326" s="324">
        <f t="shared" si="686"/>
        <v>0</v>
      </c>
      <c r="AC326" s="324">
        <f t="shared" si="686"/>
        <v>0</v>
      </c>
      <c r="AD326" s="324">
        <f t="shared" si="686"/>
        <v>0</v>
      </c>
      <c r="AE326" s="324">
        <f t="shared" si="686"/>
        <v>0</v>
      </c>
      <c r="AF326" s="324">
        <f t="shared" si="686"/>
        <v>0</v>
      </c>
      <c r="AG326" s="324">
        <f t="shared" si="686"/>
        <v>0</v>
      </c>
      <c r="AH326" s="324">
        <f t="shared" si="686"/>
        <v>0</v>
      </c>
      <c r="AI326" s="324">
        <f t="shared" si="686"/>
        <v>0</v>
      </c>
      <c r="AJ326" s="324">
        <f t="shared" si="686"/>
        <v>0</v>
      </c>
      <c r="AK326" s="324">
        <f t="shared" si="734"/>
        <v>0</v>
      </c>
      <c r="AL326" s="324">
        <f t="shared" si="734"/>
        <v>0</v>
      </c>
      <c r="AM326" s="324">
        <f t="shared" si="734"/>
        <v>0</v>
      </c>
      <c r="AN326" s="329">
        <f t="shared" si="675"/>
        <v>0</v>
      </c>
      <c r="AO326" s="287">
        <f t="shared" si="675"/>
        <v>0</v>
      </c>
      <c r="AP326" s="287">
        <f t="shared" si="675"/>
        <v>0</v>
      </c>
      <c r="AQ326" s="287">
        <f t="shared" si="675"/>
        <v>0</v>
      </c>
      <c r="AR326" s="287">
        <f t="shared" si="675"/>
        <v>0</v>
      </c>
      <c r="AS326" s="287">
        <f t="shared" si="675"/>
        <v>0</v>
      </c>
      <c r="AT326" s="287">
        <f t="shared" si="675"/>
        <v>0</v>
      </c>
      <c r="AU326" s="287">
        <f t="shared" si="675"/>
        <v>0</v>
      </c>
      <c r="AV326" s="287">
        <f t="shared" si="675"/>
        <v>0</v>
      </c>
      <c r="AW326" s="287">
        <f t="shared" si="675"/>
        <v>0</v>
      </c>
      <c r="AX326" s="287">
        <f t="shared" si="675"/>
        <v>0</v>
      </c>
      <c r="AY326" s="287">
        <f t="shared" si="675"/>
        <v>0</v>
      </c>
      <c r="AZ326" s="287">
        <f t="shared" si="675"/>
        <v>0</v>
      </c>
      <c r="BA326" s="287">
        <f t="shared" si="675"/>
        <v>0</v>
      </c>
      <c r="BB326" s="287">
        <f t="shared" si="675"/>
        <v>0</v>
      </c>
      <c r="BC326" s="287">
        <f t="shared" si="687"/>
        <v>0</v>
      </c>
      <c r="BD326" s="287">
        <f t="shared" si="688"/>
        <v>0</v>
      </c>
      <c r="BE326" s="287">
        <f t="shared" si="689"/>
        <v>0</v>
      </c>
      <c r="BF326" s="287">
        <f t="shared" si="690"/>
        <v>0</v>
      </c>
      <c r="BG326" s="329">
        <f t="shared" si="676"/>
        <v>0</v>
      </c>
      <c r="BH326" s="287">
        <f t="shared" si="676"/>
        <v>0</v>
      </c>
      <c r="BI326" s="287">
        <f t="shared" si="676"/>
        <v>0</v>
      </c>
      <c r="BJ326" s="287">
        <f t="shared" si="676"/>
        <v>0</v>
      </c>
      <c r="BK326" s="287">
        <f t="shared" si="676"/>
        <v>0</v>
      </c>
      <c r="BL326" s="287">
        <f t="shared" si="676"/>
        <v>0</v>
      </c>
      <c r="BM326" s="287">
        <f t="shared" si="676"/>
        <v>0</v>
      </c>
      <c r="BN326" s="287">
        <f t="shared" si="676"/>
        <v>0</v>
      </c>
      <c r="BO326" s="287">
        <f t="shared" si="676"/>
        <v>0</v>
      </c>
      <c r="BP326" s="287">
        <f t="shared" si="676"/>
        <v>0</v>
      </c>
      <c r="BQ326" s="287">
        <f t="shared" si="676"/>
        <v>0</v>
      </c>
      <c r="BR326" s="287">
        <f t="shared" si="676"/>
        <v>0</v>
      </c>
      <c r="BS326" s="287">
        <f t="shared" si="676"/>
        <v>0</v>
      </c>
      <c r="BT326" s="287">
        <f t="shared" si="676"/>
        <v>0</v>
      </c>
      <c r="BU326" s="287">
        <f t="shared" si="676"/>
        <v>0</v>
      </c>
      <c r="BV326" s="287">
        <f t="shared" si="691"/>
        <v>0</v>
      </c>
      <c r="BW326" s="287">
        <f t="shared" si="692"/>
        <v>0</v>
      </c>
      <c r="BX326" s="287">
        <f t="shared" si="693"/>
        <v>0</v>
      </c>
      <c r="BY326" s="287">
        <f t="shared" si="694"/>
        <v>0</v>
      </c>
      <c r="BZ326" s="329" cm="1">
        <f t="array" ref="BZ326">IF($K326 = 0, 0, ($I326 &gt;= BZ$8) * ($F326 &lt;= BZ$9) * INDEX('I2 - Monthly Inflation'!$G$6:$H$413, MATCH(EDATE(MIN(BZ$9,$I326)+1,-$O326+1), 'I2 - Monthly Inflation'!$A$6:$A$413, 1), 1 + ($N326 = "RPI")*1))</f>
        <v>0</v>
      </c>
      <c r="CA326" s="287" cm="1">
        <f t="array" ref="CA326">IF($K326 = 0, 0, ($I326 &gt;= CA$8) * ($F326 &lt;= CA$9) * INDEX('I2 - Monthly Inflation'!$G$6:$H$413, MATCH(EDATE(MIN(CA$9,$I326)+1,-$O326+1), 'I2 - Monthly Inflation'!$A$6:$A$413, 1), 1 + ($N326 = "RPI")*1))</f>
        <v>0</v>
      </c>
      <c r="CB326" s="287" cm="1">
        <f t="array" ref="CB326">IF($K326 = 0, 0, ($I326 &gt;= CB$8) * ($F326 &lt;= CB$9) * INDEX('I2 - Monthly Inflation'!$G$6:$H$413, MATCH(EDATE(MIN(CB$9,$I326)+1,-$O326+1), 'I2 - Monthly Inflation'!$A$6:$A$413, 1), 1 + ($N326 = "RPI")*1))</f>
        <v>0</v>
      </c>
      <c r="CC326" s="287" cm="1">
        <f t="array" ref="CC326">IF($K326 = 0, 0, ($I326 &gt;= CC$8) * ($F326 &lt;= CC$9) * INDEX('I2 - Monthly Inflation'!$G$6:$H$413, MATCH(EDATE(MIN(CC$9,$I326)+1,-$O326+1), 'I2 - Monthly Inflation'!$A$6:$A$413, 1), 1 + ($N326 = "RPI")*1))</f>
        <v>0</v>
      </c>
      <c r="CD326" s="287" cm="1">
        <f t="array" ref="CD326">IF($K326 = 0, 0, ($I326 &gt;= CD$8) * ($F326 &lt;= CD$9) * INDEX('I2 - Monthly Inflation'!$G$6:$H$413, MATCH(EDATE(MIN(CD$9,$I326)+1,-$O326+1), 'I2 - Monthly Inflation'!$A$6:$A$413, 1), 1 + ($N326 = "RPI")*1))</f>
        <v>0</v>
      </c>
      <c r="CE326" s="287" cm="1">
        <f t="array" ref="CE326">IF($K326 = 0, 0, ($I326 &gt;= CE$8) * ($F326 &lt;= CE$9) * INDEX('I2 - Monthly Inflation'!$G$6:$H$413, MATCH(EDATE(MIN(CE$9,$I326)+1,-$O326+1), 'I2 - Monthly Inflation'!$A$6:$A$413, 1), 1 + ($N326 = "RPI")*1))</f>
        <v>0</v>
      </c>
      <c r="CF326" s="287" cm="1">
        <f t="array" ref="CF326">IF($K326 = 0, 0, ($I326 &gt;= CF$8) * ($F326 &lt;= CF$9) * INDEX('I2 - Monthly Inflation'!$G$6:$H$413, MATCH(EDATE(MIN(CF$9,$I326)+1,-$O326+1), 'I2 - Monthly Inflation'!$A$6:$A$413, 1), 1 + ($N326 = "RPI")*1))</f>
        <v>0</v>
      </c>
      <c r="CG326" s="287" cm="1">
        <f t="array" ref="CG326">IF($K326 = 0, 0, ($I326 &gt;= CG$8) * ($F326 &lt;= CG$9) * INDEX('I2 - Monthly Inflation'!$G$6:$H$413, MATCH(EDATE(MIN(CG$9,$I326)+1,-$O326+1), 'I2 - Monthly Inflation'!$A$6:$A$413, 1), 1 + ($N326 = "RPI")*1))</f>
        <v>0</v>
      </c>
      <c r="CH326" s="287" cm="1">
        <f t="array" ref="CH326">IF($K326 = 0, 0, ($I326 &gt;= CH$8) * ($F326 &lt;= CH$9) * INDEX('I2 - Monthly Inflation'!$G$6:$H$413, MATCH(EDATE(MIN(CH$9,$I326)+1,-$O326+1), 'I2 - Monthly Inflation'!$A$6:$A$413, 1), 1 + ($N326 = "RPI")*1))</f>
        <v>0</v>
      </c>
      <c r="CI326" s="287" cm="1">
        <f t="array" ref="CI326">IF($K326 = 0, 0, ($I326 &gt;= CI$8) * ($F326 &lt;= CI$9) * INDEX('I2 - Monthly Inflation'!$G$6:$H$413, MATCH(EDATE(MIN(CI$9,$I326)+1,-$O326+1), 'I2 - Monthly Inflation'!$A$6:$A$413, 1), 1 + ($N326 = "RPI")*1))</f>
        <v>0</v>
      </c>
      <c r="CJ326" s="287" cm="1">
        <f t="array" ref="CJ326">IF($K326 = 0, 0, ($I326 &gt;= CJ$8) * ($F326 &lt;= CJ$9) * INDEX('I2 - Monthly Inflation'!$G$6:$H$413, MATCH(EDATE(MIN(CJ$9,$I326)+1,-$O326+1), 'I2 - Monthly Inflation'!$A$6:$A$413, 1), 1 + ($N326 = "RPI")*1))</f>
        <v>0</v>
      </c>
      <c r="CK326" s="287" cm="1">
        <f t="array" ref="CK326">IF($K326 = 0, 0, ($I326 &gt;= CK$8) * ($F326 &lt;= CK$9) * INDEX('I2 - Monthly Inflation'!$G$6:$H$413, MATCH(EDATE(MIN(CK$9,$I326)+1,-$O326+1), 'I2 - Monthly Inflation'!$A$6:$A$413, 1), 1 + ($N326 = "RPI")*1))</f>
        <v>0</v>
      </c>
      <c r="CL326" s="287" cm="1">
        <f t="array" ref="CL326">IF($K326 = 0, 0, ($I326 &gt;= CL$8) * ($F326 &lt;= CL$9) * INDEX('I2 - Monthly Inflation'!$G$6:$H$413, MATCH(EDATE(MIN(CL$9,$I326)+1,-$O326+1), 'I2 - Monthly Inflation'!$A$6:$A$413, 1), 1 + ($N326 = "RPI")*1))</f>
        <v>0</v>
      </c>
      <c r="CM326" s="287" cm="1">
        <f t="array" ref="CM326">IF($K326 = 0, 0, ($I326 &gt;= CM$8) * ($F326 &lt;= CM$9) * INDEX('I2 - Monthly Inflation'!$G$6:$H$413, MATCH(EDATE(MIN(CM$9,$I326)+1,-$O326+1), 'I2 - Monthly Inflation'!$A$6:$A$413, 1), 1 + ($N326 = "RPI")*1))</f>
        <v>0</v>
      </c>
      <c r="CN326" s="287" cm="1">
        <f t="array" ref="CN326">IF($K326 = 0, 0, ($I326 &gt;= CN$8) * ($F326 &lt;= CN$9) * INDEX('I2 - Monthly Inflation'!$G$6:$H$413, MATCH(EDATE(MIN(CN$9,$I326)+1,-$O326+1), 'I2 - Monthly Inflation'!$A$6:$A$413, 1), 1 + ($N326 = "RPI")*1))</f>
        <v>0</v>
      </c>
      <c r="CO326" s="287" cm="1">
        <f t="array" ref="CO326">IF($K326 = 0, 0, ($I326 &gt;= CO$8) * ($F326 &lt;= CO$9) * INDEX('I2 - Monthly Inflation'!$G$6:$H$413, MATCH(EDATE(MIN(CO$9,$I326)+1,-$O326+1), 'I2 - Monthly Inflation'!$A$6:$A$413, 1), 1 + ($N326 = "RPI")*1))</f>
        <v>0</v>
      </c>
      <c r="CP326" s="287" cm="1">
        <f t="array" ref="CP326">IF($K326 = 0, 0, ($I326 &gt;= CP$8) * ($F326 &lt;= CP$9) * INDEX('I2 - Monthly Inflation'!$G$6:$H$413, MATCH(EDATE(MIN(CP$9,$I326)+1,-$O326+1), 'I2 - Monthly Inflation'!$A$6:$A$413, 1), 1 + ($N326 = "RPI")*1))</f>
        <v>0</v>
      </c>
      <c r="CQ326" s="287" cm="1">
        <f t="array" ref="CQ326">IF($K326 = 0, 0, ($I326 &gt;= CQ$8) * ($F326 &lt;= CQ$9) * INDEX('I2 - Monthly Inflation'!$G$6:$H$413, MATCH(EDATE(MIN(CQ$9,$I326)+1,-$O326+1), 'I2 - Monthly Inflation'!$A$6:$A$413, 1), 1 + ($N326 = "RPI")*1))</f>
        <v>0</v>
      </c>
      <c r="CR326" s="328" cm="1">
        <f t="array" ref="CR326">IF($K326 = 0, 0, ($I326 &gt;= CR$8) * ($F326 &lt;= CR$9) * INDEX('I2 - Monthly Inflation'!$G$6:$H$413, MATCH(EDATE(MIN(CR$9,$I326)+1,-$O326+1), 'I2 - Monthly Inflation'!$A$6:$A$413, 1), 1 + ($N326 = "RPI")*1))</f>
        <v>0</v>
      </c>
      <c r="CS326" s="1322">
        <f t="shared" si="667"/>
        <v>0</v>
      </c>
      <c r="CT326" s="1322">
        <f t="shared" si="667"/>
        <v>0</v>
      </c>
      <c r="CU326" s="1322">
        <f t="shared" si="667"/>
        <v>0</v>
      </c>
      <c r="CV326" s="1322">
        <f t="shared" ref="CV326:DF326" si="735">IF($K326 = 0, 0, (((1+$L326)^Y326)-1)*CD326/$Q326)</f>
        <v>0</v>
      </c>
      <c r="CW326" s="1322">
        <f t="shared" si="735"/>
        <v>0</v>
      </c>
      <c r="CX326" s="1322">
        <f t="shared" si="735"/>
        <v>0</v>
      </c>
      <c r="CY326" s="1322">
        <f t="shared" si="735"/>
        <v>0</v>
      </c>
      <c r="CZ326" s="1322">
        <f t="shared" si="735"/>
        <v>0</v>
      </c>
      <c r="DA326" s="1322">
        <f t="shared" si="735"/>
        <v>0</v>
      </c>
      <c r="DB326" s="1322">
        <f t="shared" si="735"/>
        <v>0</v>
      </c>
      <c r="DC326" s="1322">
        <f t="shared" si="735"/>
        <v>0</v>
      </c>
      <c r="DD326" s="1322">
        <f t="shared" si="735"/>
        <v>0</v>
      </c>
      <c r="DE326" s="1322">
        <f t="shared" si="735"/>
        <v>0</v>
      </c>
      <c r="DF326" s="1322">
        <f t="shared" si="735"/>
        <v>0</v>
      </c>
      <c r="DG326" s="1322">
        <f t="shared" si="695"/>
        <v>0</v>
      </c>
      <c r="DH326" s="1322">
        <f t="shared" si="696"/>
        <v>0</v>
      </c>
      <c r="DI326" s="1322">
        <f t="shared" si="697"/>
        <v>0</v>
      </c>
      <c r="DJ326" s="1322">
        <f t="shared" si="698"/>
        <v>0</v>
      </c>
      <c r="DK326" s="329">
        <f t="shared" si="668"/>
        <v>0</v>
      </c>
      <c r="DL326" s="287">
        <f t="shared" si="668"/>
        <v>0</v>
      </c>
      <c r="DM326" s="287">
        <f t="shared" si="668"/>
        <v>0</v>
      </c>
      <c r="DN326" s="287">
        <f t="shared" ref="DN326:DX326" si="736">$K326*CV326</f>
        <v>0</v>
      </c>
      <c r="DO326" s="287">
        <f t="shared" si="736"/>
        <v>0</v>
      </c>
      <c r="DP326" s="287">
        <f t="shared" si="736"/>
        <v>0</v>
      </c>
      <c r="DQ326" s="287">
        <f t="shared" si="736"/>
        <v>0</v>
      </c>
      <c r="DR326" s="287">
        <f t="shared" si="736"/>
        <v>0</v>
      </c>
      <c r="DS326" s="287">
        <f t="shared" si="736"/>
        <v>0</v>
      </c>
      <c r="DT326" s="287">
        <f t="shared" si="736"/>
        <v>0</v>
      </c>
      <c r="DU326" s="287">
        <f t="shared" si="736"/>
        <v>0</v>
      </c>
      <c r="DV326" s="287">
        <f t="shared" si="736"/>
        <v>0</v>
      </c>
      <c r="DW326" s="287">
        <f t="shared" si="736"/>
        <v>0</v>
      </c>
      <c r="DX326" s="287">
        <f t="shared" si="736"/>
        <v>0</v>
      </c>
      <c r="DY326" s="287">
        <f t="shared" si="699"/>
        <v>0</v>
      </c>
      <c r="DZ326" s="287">
        <f t="shared" si="700"/>
        <v>0</v>
      </c>
      <c r="EA326" s="287">
        <f t="shared" si="701"/>
        <v>0</v>
      </c>
      <c r="EB326" s="287">
        <f t="shared" si="702"/>
        <v>0</v>
      </c>
      <c r="EC326" s="329">
        <f t="shared" si="669"/>
        <v>0</v>
      </c>
      <c r="ED326" s="287">
        <f t="shared" si="669"/>
        <v>0</v>
      </c>
      <c r="EE326" s="287">
        <f t="shared" si="669"/>
        <v>0</v>
      </c>
      <c r="EF326" s="287">
        <f t="shared" ref="EF326:EP326" si="737">LK326</f>
        <v>0</v>
      </c>
      <c r="EG326" s="287">
        <f t="shared" si="737"/>
        <v>0</v>
      </c>
      <c r="EH326" s="287">
        <f t="shared" si="737"/>
        <v>0</v>
      </c>
      <c r="EI326" s="287">
        <f t="shared" si="737"/>
        <v>0</v>
      </c>
      <c r="EJ326" s="287">
        <f t="shared" si="737"/>
        <v>0</v>
      </c>
      <c r="EK326" s="287">
        <f t="shared" si="737"/>
        <v>0</v>
      </c>
      <c r="EL326" s="287">
        <f t="shared" si="737"/>
        <v>0</v>
      </c>
      <c r="EM326" s="287">
        <f t="shared" si="737"/>
        <v>0</v>
      </c>
      <c r="EN326" s="287">
        <f t="shared" si="737"/>
        <v>0</v>
      </c>
      <c r="EO326" s="287">
        <f t="shared" si="737"/>
        <v>0</v>
      </c>
      <c r="EP326" s="287">
        <f t="shared" si="737"/>
        <v>0</v>
      </c>
      <c r="EQ326" s="287">
        <f t="shared" si="703"/>
        <v>0</v>
      </c>
      <c r="ER326" s="287">
        <f t="shared" si="704"/>
        <v>0</v>
      </c>
      <c r="ES326" s="287">
        <f t="shared" si="705"/>
        <v>0</v>
      </c>
      <c r="ET326" s="287">
        <f t="shared" si="706"/>
        <v>0</v>
      </c>
      <c r="EU326" s="1330">
        <f t="shared" si="677"/>
        <v>0</v>
      </c>
      <c r="EV326" s="1322">
        <f t="shared" si="677"/>
        <v>0</v>
      </c>
      <c r="EW326" s="1322">
        <f t="shared" si="677"/>
        <v>0</v>
      </c>
      <c r="EX326" s="1322">
        <f t="shared" si="677"/>
        <v>0</v>
      </c>
      <c r="EY326" s="1322">
        <f t="shared" si="677"/>
        <v>0</v>
      </c>
      <c r="EZ326" s="1322">
        <f t="shared" si="677"/>
        <v>0</v>
      </c>
      <c r="FA326" s="1322">
        <f t="shared" si="677"/>
        <v>0</v>
      </c>
      <c r="FB326" s="1322">
        <f t="shared" si="677"/>
        <v>0</v>
      </c>
      <c r="FC326" s="1322">
        <f t="shared" si="677"/>
        <v>0</v>
      </c>
      <c r="FD326" s="1322">
        <f t="shared" si="677"/>
        <v>0</v>
      </c>
      <c r="FE326" s="1322">
        <f t="shared" si="677"/>
        <v>0</v>
      </c>
      <c r="FF326" s="1322">
        <f t="shared" si="677"/>
        <v>0</v>
      </c>
      <c r="FG326" s="1322">
        <f t="shared" si="677"/>
        <v>0</v>
      </c>
      <c r="FH326" s="1322">
        <f t="shared" si="677"/>
        <v>0</v>
      </c>
      <c r="FI326" s="1322">
        <f t="shared" si="677"/>
        <v>0</v>
      </c>
      <c r="FJ326" s="1322">
        <f t="shared" si="707"/>
        <v>0</v>
      </c>
      <c r="FK326" s="1322">
        <f t="shared" si="708"/>
        <v>0</v>
      </c>
      <c r="FL326" s="1322">
        <f t="shared" si="709"/>
        <v>0</v>
      </c>
      <c r="FM326" s="1330">
        <f t="shared" si="678"/>
        <v>0</v>
      </c>
      <c r="FN326" s="1322">
        <f t="shared" si="678"/>
        <v>0</v>
      </c>
      <c r="FO326" s="1322">
        <f t="shared" si="678"/>
        <v>0</v>
      </c>
      <c r="FP326" s="1322">
        <f t="shared" si="678"/>
        <v>0</v>
      </c>
      <c r="FQ326" s="1322">
        <f t="shared" si="678"/>
        <v>0</v>
      </c>
      <c r="FR326" s="1322">
        <f t="shared" si="678"/>
        <v>0</v>
      </c>
      <c r="FS326" s="1322">
        <f t="shared" si="678"/>
        <v>0</v>
      </c>
      <c r="FT326" s="1322">
        <f t="shared" si="678"/>
        <v>0</v>
      </c>
      <c r="FU326" s="1322">
        <f t="shared" si="678"/>
        <v>0</v>
      </c>
      <c r="FV326" s="1322">
        <f t="shared" si="678"/>
        <v>0</v>
      </c>
      <c r="FW326" s="1322">
        <f t="shared" si="678"/>
        <v>0</v>
      </c>
      <c r="FX326" s="1322">
        <f t="shared" si="678"/>
        <v>0</v>
      </c>
      <c r="FY326" s="1322">
        <f t="shared" si="678"/>
        <v>0</v>
      </c>
      <c r="FZ326" s="1322">
        <f t="shared" si="678"/>
        <v>0</v>
      </c>
      <c r="GA326" s="1322">
        <f t="shared" si="678"/>
        <v>0</v>
      </c>
      <c r="GB326" s="1322">
        <f t="shared" si="710"/>
        <v>0</v>
      </c>
      <c r="GC326" s="1322">
        <f t="shared" si="711"/>
        <v>0</v>
      </c>
      <c r="GD326" s="1322">
        <f t="shared" si="712"/>
        <v>0</v>
      </c>
      <c r="GE326" s="329">
        <f t="shared" si="713"/>
        <v>0</v>
      </c>
      <c r="GF326" s="287">
        <f t="shared" si="713"/>
        <v>0</v>
      </c>
      <c r="GG326" s="287">
        <f t="shared" si="713"/>
        <v>0</v>
      </c>
      <c r="GH326" s="287">
        <f t="shared" si="713"/>
        <v>0</v>
      </c>
      <c r="GI326" s="287">
        <f t="shared" si="713"/>
        <v>0</v>
      </c>
      <c r="GJ326" s="287">
        <f t="shared" si="713"/>
        <v>0</v>
      </c>
      <c r="GK326" s="287">
        <f t="shared" si="713"/>
        <v>0</v>
      </c>
      <c r="GL326" s="287">
        <f t="shared" si="713"/>
        <v>0</v>
      </c>
      <c r="GM326" s="287">
        <f t="shared" si="713"/>
        <v>0</v>
      </c>
      <c r="GN326" s="287">
        <f t="shared" si="713"/>
        <v>0</v>
      </c>
      <c r="GO326" s="287">
        <f t="shared" si="713"/>
        <v>0</v>
      </c>
      <c r="GP326" s="287">
        <f t="shared" si="713"/>
        <v>0</v>
      </c>
      <c r="GQ326" s="287">
        <f t="shared" si="713"/>
        <v>0</v>
      </c>
      <c r="GR326" s="287">
        <f t="shared" si="713"/>
        <v>0</v>
      </c>
      <c r="GS326" s="287">
        <f t="shared" si="713"/>
        <v>0</v>
      </c>
      <c r="GT326" s="287">
        <f t="shared" si="713"/>
        <v>0</v>
      </c>
      <c r="GU326" s="287">
        <f t="shared" si="679"/>
        <v>0</v>
      </c>
      <c r="GV326" s="287">
        <f t="shared" si="679"/>
        <v>0</v>
      </c>
      <c r="GW326" s="329">
        <f t="shared" si="679"/>
        <v>0</v>
      </c>
      <c r="GX326" s="287">
        <f t="shared" si="679"/>
        <v>0</v>
      </c>
      <c r="GY326" s="287">
        <f t="shared" si="679"/>
        <v>0</v>
      </c>
      <c r="GZ326" s="287">
        <f t="shared" si="679"/>
        <v>0</v>
      </c>
      <c r="HA326" s="287">
        <f t="shared" si="679"/>
        <v>0</v>
      </c>
      <c r="HB326" s="287">
        <f t="shared" si="679"/>
        <v>0</v>
      </c>
      <c r="HC326" s="287">
        <f t="shared" si="679"/>
        <v>0</v>
      </c>
      <c r="HD326" s="287">
        <f t="shared" si="679"/>
        <v>0</v>
      </c>
      <c r="HE326" s="287">
        <f t="shared" si="679"/>
        <v>0</v>
      </c>
      <c r="HF326" s="287">
        <f t="shared" si="679"/>
        <v>0</v>
      </c>
      <c r="HG326" s="287">
        <f t="shared" si="679"/>
        <v>0</v>
      </c>
      <c r="HH326" s="287">
        <f t="shared" si="679"/>
        <v>0</v>
      </c>
      <c r="HI326" s="287">
        <f t="shared" si="733"/>
        <v>0</v>
      </c>
      <c r="HJ326" s="287">
        <f t="shared" si="733"/>
        <v>0</v>
      </c>
      <c r="HK326" s="287">
        <f t="shared" si="733"/>
        <v>0</v>
      </c>
      <c r="HL326" s="287">
        <f t="shared" si="733"/>
        <v>0</v>
      </c>
      <c r="HM326" s="287">
        <f t="shared" si="733"/>
        <v>0</v>
      </c>
      <c r="HN326" s="328">
        <f t="shared" si="733"/>
        <v>0</v>
      </c>
      <c r="HP326" s="1332">
        <f t="shared" si="670"/>
        <v>0</v>
      </c>
      <c r="HQ326" s="1333">
        <f t="shared" si="670"/>
        <v>0</v>
      </c>
      <c r="HR326" s="1333">
        <f t="shared" si="670"/>
        <v>0</v>
      </c>
      <c r="HS326" s="1333">
        <f t="shared" ref="HS326:IC326" si="738">IF(BK326=0,0,($I326-$F326)/365)*BK326</f>
        <v>0</v>
      </c>
      <c r="HT326" s="1333">
        <f t="shared" si="738"/>
        <v>0</v>
      </c>
      <c r="HU326" s="1333">
        <f t="shared" si="738"/>
        <v>0</v>
      </c>
      <c r="HV326" s="1333">
        <f t="shared" si="738"/>
        <v>0</v>
      </c>
      <c r="HW326" s="1333">
        <f t="shared" si="738"/>
        <v>0</v>
      </c>
      <c r="HX326" s="1333">
        <f t="shared" si="738"/>
        <v>0</v>
      </c>
      <c r="HY326" s="1333">
        <f t="shared" si="738"/>
        <v>0</v>
      </c>
      <c r="HZ326" s="1333">
        <f t="shared" si="738"/>
        <v>0</v>
      </c>
      <c r="IA326" s="1333">
        <f t="shared" si="738"/>
        <v>0</v>
      </c>
      <c r="IB326" s="1333">
        <f t="shared" si="738"/>
        <v>0</v>
      </c>
      <c r="IC326" s="1333">
        <f t="shared" si="738"/>
        <v>0</v>
      </c>
      <c r="ID326" s="1333">
        <f t="shared" si="714"/>
        <v>0</v>
      </c>
      <c r="IE326" s="1333">
        <f t="shared" si="715"/>
        <v>0</v>
      </c>
      <c r="IF326" s="1333">
        <f t="shared" si="716"/>
        <v>0</v>
      </c>
      <c r="IG326" s="1333">
        <f t="shared" si="717"/>
        <v>0</v>
      </c>
      <c r="IH326" s="1332">
        <f t="shared" si="671"/>
        <v>0</v>
      </c>
      <c r="II326" s="1333">
        <f t="shared" si="671"/>
        <v>0</v>
      </c>
      <c r="IJ326" s="1333">
        <f t="shared" si="671"/>
        <v>0</v>
      </c>
      <c r="IK326" s="1333">
        <f t="shared" ref="IK326:IU326" si="739">IF($F326 = "-", 0, IF($I326&lt;IK$9,0,($I326-IK$9)/365)*BK326)</f>
        <v>0</v>
      </c>
      <c r="IL326" s="1333">
        <f t="shared" si="739"/>
        <v>0</v>
      </c>
      <c r="IM326" s="1333">
        <f t="shared" si="739"/>
        <v>0</v>
      </c>
      <c r="IN326" s="1333">
        <f t="shared" si="739"/>
        <v>0</v>
      </c>
      <c r="IO326" s="1333">
        <f t="shared" si="739"/>
        <v>0</v>
      </c>
      <c r="IP326" s="1333">
        <f t="shared" si="739"/>
        <v>0</v>
      </c>
      <c r="IQ326" s="1333">
        <f t="shared" si="739"/>
        <v>0</v>
      </c>
      <c r="IR326" s="1333">
        <f t="shared" si="739"/>
        <v>0</v>
      </c>
      <c r="IS326" s="1333">
        <f t="shared" si="739"/>
        <v>0</v>
      </c>
      <c r="IT326" s="1333">
        <f t="shared" si="739"/>
        <v>0</v>
      </c>
      <c r="IU326" s="1333">
        <f t="shared" si="739"/>
        <v>0</v>
      </c>
      <c r="IV326" s="1333">
        <f t="shared" si="718"/>
        <v>0</v>
      </c>
      <c r="IW326" s="1333">
        <f t="shared" si="719"/>
        <v>0</v>
      </c>
      <c r="IX326" s="1333">
        <f t="shared" si="720"/>
        <v>0</v>
      </c>
      <c r="IY326" s="1333">
        <f t="shared" si="721"/>
        <v>0</v>
      </c>
      <c r="IZ326" s="1334">
        <f t="shared" si="680"/>
        <v>0</v>
      </c>
      <c r="JA326" s="1335">
        <f t="shared" si="680"/>
        <v>0</v>
      </c>
      <c r="JB326" s="1335">
        <f t="shared" si="680"/>
        <v>0</v>
      </c>
      <c r="JC326" s="1335">
        <f t="shared" si="680"/>
        <v>0</v>
      </c>
      <c r="JD326" s="1335">
        <f t="shared" si="680"/>
        <v>0</v>
      </c>
      <c r="JE326" s="1335">
        <f t="shared" si="680"/>
        <v>0</v>
      </c>
      <c r="JF326" s="1335">
        <f t="shared" si="680"/>
        <v>0</v>
      </c>
      <c r="JG326" s="1335">
        <f t="shared" si="680"/>
        <v>0</v>
      </c>
      <c r="JH326" s="1335">
        <f t="shared" si="680"/>
        <v>0</v>
      </c>
      <c r="JI326" s="1335">
        <f t="shared" si="680"/>
        <v>0</v>
      </c>
      <c r="JJ326" s="1335">
        <f t="shared" si="680"/>
        <v>0</v>
      </c>
      <c r="JK326" s="1335">
        <f t="shared" si="680"/>
        <v>0</v>
      </c>
      <c r="JL326" s="1335">
        <f t="shared" si="680"/>
        <v>0</v>
      </c>
      <c r="JM326" s="1335">
        <f t="shared" si="680"/>
        <v>0</v>
      </c>
      <c r="JN326" s="1335">
        <f t="shared" si="680"/>
        <v>0</v>
      </c>
      <c r="JO326" s="1335">
        <f t="shared" si="722"/>
        <v>0</v>
      </c>
      <c r="JP326" s="1335">
        <f t="shared" si="723"/>
        <v>0</v>
      </c>
      <c r="JQ326" s="1336">
        <f t="shared" si="724"/>
        <v>0</v>
      </c>
      <c r="JS326" s="334"/>
      <c r="JT326" s="330" cm="1">
        <f t="array" ref="JT326">IF($K326= 0, 0, $K326 * ($F326 &lt; JT$8) * ($I326 &gt;= JT$8) * INDEX('I2 - Monthly Inflation'!$G$6:$H$413, MATCH(EDATE(MAX(JT$8, $F326),-$O326 + 1), 'I2 - Monthly Inflation'!$A$6:$A$413, 1), 1 + ($N326 = "RPI")*1) / $Q326)</f>
        <v>0</v>
      </c>
      <c r="JU326" s="1234">
        <f t="shared" si="681"/>
        <v>0</v>
      </c>
      <c r="JV326" s="1234">
        <f t="shared" si="681"/>
        <v>0</v>
      </c>
      <c r="JW326" s="1234">
        <f t="shared" si="681"/>
        <v>0</v>
      </c>
      <c r="JX326" s="1234">
        <f t="shared" si="681"/>
        <v>0</v>
      </c>
      <c r="JY326" s="1234">
        <f t="shared" si="681"/>
        <v>0</v>
      </c>
      <c r="JZ326" s="1234">
        <f t="shared" si="681"/>
        <v>0</v>
      </c>
      <c r="KA326" s="1234">
        <f t="shared" si="681"/>
        <v>0</v>
      </c>
      <c r="KB326" s="1234">
        <f t="shared" si="681"/>
        <v>0</v>
      </c>
      <c r="KC326" s="1234">
        <f t="shared" si="681"/>
        <v>0</v>
      </c>
      <c r="KD326" s="1234">
        <f t="shared" si="681"/>
        <v>0</v>
      </c>
      <c r="KE326" s="1234">
        <f t="shared" si="681"/>
        <v>0</v>
      </c>
      <c r="KF326" s="1234">
        <f t="shared" si="681"/>
        <v>0</v>
      </c>
      <c r="KG326" s="1234">
        <f t="shared" si="681"/>
        <v>0</v>
      </c>
      <c r="KH326" s="1234">
        <f t="shared" si="681"/>
        <v>0</v>
      </c>
      <c r="KI326" s="1234">
        <f t="shared" si="681"/>
        <v>0</v>
      </c>
      <c r="KJ326" s="1234">
        <f t="shared" si="725"/>
        <v>0</v>
      </c>
      <c r="KK326" s="1235">
        <f t="shared" si="726"/>
        <v>0</v>
      </c>
      <c r="KM326" s="334"/>
      <c r="KN326" s="287">
        <f t="shared" si="727"/>
        <v>0</v>
      </c>
      <c r="KO326" s="287">
        <f t="shared" si="727"/>
        <v>0</v>
      </c>
      <c r="KP326" s="287">
        <f t="shared" si="727"/>
        <v>0</v>
      </c>
      <c r="KQ326" s="287">
        <f t="shared" si="727"/>
        <v>0</v>
      </c>
      <c r="KR326" s="287">
        <f t="shared" si="727"/>
        <v>0</v>
      </c>
      <c r="KS326" s="287">
        <f t="shared" si="727"/>
        <v>0</v>
      </c>
      <c r="KT326" s="287">
        <f t="shared" si="727"/>
        <v>0</v>
      </c>
      <c r="KU326" s="287">
        <f t="shared" si="727"/>
        <v>0</v>
      </c>
      <c r="KV326" s="287">
        <f t="shared" si="727"/>
        <v>0</v>
      </c>
      <c r="KW326" s="287">
        <f t="shared" si="727"/>
        <v>0</v>
      </c>
      <c r="KX326" s="287">
        <f t="shared" si="727"/>
        <v>0</v>
      </c>
      <c r="KY326" s="287">
        <f t="shared" si="727"/>
        <v>0</v>
      </c>
      <c r="KZ326" s="287">
        <f t="shared" si="727"/>
        <v>0</v>
      </c>
      <c r="LA326" s="287">
        <f t="shared" si="727"/>
        <v>0</v>
      </c>
      <c r="LB326" s="287">
        <f t="shared" si="727"/>
        <v>0</v>
      </c>
      <c r="LC326" s="287">
        <f t="shared" si="727"/>
        <v>0</v>
      </c>
      <c r="LD326" s="287">
        <f t="shared" si="682"/>
        <v>0</v>
      </c>
      <c r="LE326" s="328">
        <f t="shared" si="682"/>
        <v>0</v>
      </c>
      <c r="LG326" s="334"/>
      <c r="LH326" s="287" cm="1">
        <f t="array" ref="LH326">IF($K326 = 0, 0, $K326 * ($I326 &gt;=  LH$8) * ($F326 &lt;= LH$9) *
 (INDEX('I2 - Monthly Inflation'!$G$6:$H$413, MATCH(EDATE(MIN(LH$9, $I326),-$O326 + 1), 'I2 - Monthly Inflation'!$A$6:$A$413, 1), 1 + ($N326 = "RPI")*1) -
  ((KN326 &lt;&gt; 0) * $Q326 + (KN326 = 0) * INDEX('I2 - Monthly Inflation'!$G$6:$H$413, MATCH(EDATE(LH$8,-$O326 + 1), 'I2 - Monthly Inflation'!$A$6:$A$413, 1), 1 + ($N326 = "RPI")*1)))/ $Q326)</f>
        <v>0</v>
      </c>
      <c r="LI326" s="287" cm="1">
        <f t="array" ref="LI326">IF($K326 = 0, 0, $K326 * ($I326 &gt;=  LI$8) * ($F326 &lt;= LI$9) *
 (INDEX('I2 - Monthly Inflation'!$G$6:$H$413, MATCH(EDATE(MIN(LI$9, $I326),-$O326 + 1), 'I2 - Monthly Inflation'!$A$6:$A$413, 1), 1 + ($N326 = "RPI")*1) -
  ((KO326 &lt;&gt; 0) * $Q326 + (KO326 = 0) * INDEX('I2 - Monthly Inflation'!$G$6:$H$413, MATCH(EDATE(LI$8,-$O326 + 1), 'I2 - Monthly Inflation'!$A$6:$A$413, 1), 1 + ($N326 = "RPI")*1)))/ $Q326)</f>
        <v>0</v>
      </c>
      <c r="LJ326" s="287" cm="1">
        <f t="array" ref="LJ326">IF($K326 = 0, 0, $K326 * ($I326 &gt;=  LJ$8) * ($F326 &lt;= LJ$9) *
 (INDEX('I2 - Monthly Inflation'!$G$6:$H$413, MATCH(EDATE(MIN(LJ$9, $I326),-$O326 + 1), 'I2 - Monthly Inflation'!$A$6:$A$413, 1), 1 + ($N326 = "RPI")*1) -
  ((KP326 &lt;&gt; 0) * $Q326 + (KP326 = 0) * INDEX('I2 - Monthly Inflation'!$G$6:$H$413, MATCH(EDATE(LJ$8,-$O326 + 1), 'I2 - Monthly Inflation'!$A$6:$A$413, 1), 1 + ($N326 = "RPI")*1)))/ $Q326)</f>
        <v>0</v>
      </c>
      <c r="LK326" s="287" cm="1">
        <f t="array" ref="LK326">IF($K326 = 0, 0, $K326 * ($I326 &gt;=  LK$8) * ($F326 &lt;= LK$9) *
 (INDEX('I2 - Monthly Inflation'!$G$6:$H$413, MATCH(EDATE(MIN(LK$9, $I326),-$O326 + 1), 'I2 - Monthly Inflation'!$A$6:$A$413, 1), 1 + ($N326 = "RPI")*1) -
  ((KQ326 &lt;&gt; 0) * $Q326 + (KQ326 = 0) * INDEX('I2 - Monthly Inflation'!$G$6:$H$413, MATCH(EDATE(LK$8,-$O326 + 1), 'I2 - Monthly Inflation'!$A$6:$A$413, 1), 1 + ($N326 = "RPI")*1)))/ $Q326)</f>
        <v>0</v>
      </c>
      <c r="LL326" s="287" cm="1">
        <f t="array" ref="LL326">IF($K326 = 0, 0, $K326 * ($I326 &gt;=  LL$8) * ($F326 &lt;= LL$9) *
 (INDEX('I2 - Monthly Inflation'!$G$6:$H$413, MATCH(EDATE(MIN(LL$9, $I326),-$O326 + 1), 'I2 - Monthly Inflation'!$A$6:$A$413, 1), 1 + ($N326 = "RPI")*1) -
  ((KR326 &lt;&gt; 0) * $Q326 + (KR326 = 0) * INDEX('I2 - Monthly Inflation'!$G$6:$H$413, MATCH(EDATE(LL$8,-$O326 + 1), 'I2 - Monthly Inflation'!$A$6:$A$413, 1), 1 + ($N326 = "RPI")*1)))/ $Q326)</f>
        <v>0</v>
      </c>
      <c r="LM326" s="287" cm="1">
        <f t="array" ref="LM326">IF($K326 = 0, 0, $K326 * ($I326 &gt;=  LM$8) * ($F326 &lt;= LM$9) *
 (INDEX('I2 - Monthly Inflation'!$G$6:$H$413, MATCH(EDATE(MIN(LM$9, $I326),-$O326 + 1), 'I2 - Monthly Inflation'!$A$6:$A$413, 1), 1 + ($N326 = "RPI")*1) -
  ((KS326 &lt;&gt; 0) * $Q326 + (KS326 = 0) * INDEX('I2 - Monthly Inflation'!$G$6:$H$413, MATCH(EDATE(LM$8,-$O326 + 1), 'I2 - Monthly Inflation'!$A$6:$A$413, 1), 1 + ($N326 = "RPI")*1)))/ $Q326)</f>
        <v>0</v>
      </c>
      <c r="LN326" s="287" cm="1">
        <f t="array" ref="LN326">IF($K326 = 0, 0, $K326 * ($I326 &gt;=  LN$8) * ($F326 &lt;= LN$9) *
 (INDEX('I2 - Monthly Inflation'!$G$6:$H$413, MATCH(EDATE(MIN(LN$9, $I326),-$O326 + 1), 'I2 - Monthly Inflation'!$A$6:$A$413, 1), 1 + ($N326 = "RPI")*1) -
  ((KT326 &lt;&gt; 0) * $Q326 + (KT326 = 0) * INDEX('I2 - Monthly Inflation'!$G$6:$H$413, MATCH(EDATE(LN$8,-$O326 + 1), 'I2 - Monthly Inflation'!$A$6:$A$413, 1), 1 + ($N326 = "RPI")*1)))/ $Q326)</f>
        <v>0</v>
      </c>
      <c r="LO326" s="287" cm="1">
        <f t="array" ref="LO326">IF($K326 = 0, 0, $K326 * ($I326 &gt;=  LO$8) * ($F326 &lt;= LO$9) *
 (INDEX('I2 - Monthly Inflation'!$G$6:$H$413, MATCH(EDATE(MIN(LO$9, $I326),-$O326 + 1), 'I2 - Monthly Inflation'!$A$6:$A$413, 1), 1 + ($N326 = "RPI")*1) -
  ((KU326 &lt;&gt; 0) * $Q326 + (KU326 = 0) * INDEX('I2 - Monthly Inflation'!$G$6:$H$413, MATCH(EDATE(LO$8,-$O326 + 1), 'I2 - Monthly Inflation'!$A$6:$A$413, 1), 1 + ($N326 = "RPI")*1)))/ $Q326)</f>
        <v>0</v>
      </c>
      <c r="LP326" s="287" cm="1">
        <f t="array" ref="LP326">IF($K326 = 0, 0, $K326 * ($I326 &gt;=  LP$8) * ($F326 &lt;= LP$9) *
 (INDEX('I2 - Monthly Inflation'!$G$6:$H$413, MATCH(EDATE(MIN(LP$9, $I326),-$O326 + 1), 'I2 - Monthly Inflation'!$A$6:$A$413, 1), 1 + ($N326 = "RPI")*1) -
  ((KV326 &lt;&gt; 0) * $Q326 + (KV326 = 0) * INDEX('I2 - Monthly Inflation'!$G$6:$H$413, MATCH(EDATE(LP$8,-$O326 + 1), 'I2 - Monthly Inflation'!$A$6:$A$413, 1), 1 + ($N326 = "RPI")*1)))/ $Q326)</f>
        <v>0</v>
      </c>
      <c r="LQ326" s="287" cm="1">
        <f t="array" ref="LQ326">IF($K326 = 0, 0, $K326 * ($I326 &gt;=  LQ$8) * ($F326 &lt;= LQ$9) *
 (INDEX('I2 - Monthly Inflation'!$G$6:$H$413, MATCH(EDATE(MIN(LQ$9, $I326),-$O326 + 1), 'I2 - Monthly Inflation'!$A$6:$A$413, 1), 1 + ($N326 = "RPI")*1) -
  ((KW326 &lt;&gt; 0) * $Q326 + (KW326 = 0) * INDEX('I2 - Monthly Inflation'!$G$6:$H$413, MATCH(EDATE(LQ$8,-$O326 + 1), 'I2 - Monthly Inflation'!$A$6:$A$413, 1), 1 + ($N326 = "RPI")*1)))/ $Q326)</f>
        <v>0</v>
      </c>
      <c r="LR326" s="287" cm="1">
        <f t="array" ref="LR326">IF($K326 = 0, 0, $K326 * ($I326 &gt;=  LR$8) * ($F326 &lt;= LR$9) *
 (INDEX('I2 - Monthly Inflation'!$G$6:$H$413, MATCH(EDATE(MIN(LR$9, $I326),-$O326 + 1), 'I2 - Monthly Inflation'!$A$6:$A$413, 1), 1 + ($N326 = "RPI")*1) -
  ((KX326 &lt;&gt; 0) * $Q326 + (KX326 = 0) * INDEX('I2 - Monthly Inflation'!$G$6:$H$413, MATCH(EDATE(LR$8,-$O326 + 1), 'I2 - Monthly Inflation'!$A$6:$A$413, 1), 1 + ($N326 = "RPI")*1)))/ $Q326)</f>
        <v>0</v>
      </c>
      <c r="LS326" s="287" cm="1">
        <f t="array" ref="LS326">IF($K326 = 0, 0, $K326 * ($I326 &gt;=  LS$8) * ($F326 &lt;= LS$9) *
 (INDEX('I2 - Monthly Inflation'!$G$6:$H$413, MATCH(EDATE(MIN(LS$9, $I326),-$O326 + 1), 'I2 - Monthly Inflation'!$A$6:$A$413, 1), 1 + ($N326 = "RPI")*1) -
  ((KY326 &lt;&gt; 0) * $Q326 + (KY326 = 0) * INDEX('I2 - Monthly Inflation'!$G$6:$H$413, MATCH(EDATE(LS$8,-$O326 + 1), 'I2 - Monthly Inflation'!$A$6:$A$413, 1), 1 + ($N326 = "RPI")*1)))/ $Q326)</f>
        <v>0</v>
      </c>
      <c r="LT326" s="287" cm="1">
        <f t="array" ref="LT326">IF($K326 = 0, 0, $K326 * ($I326 &gt;=  LT$8) * ($F326 &lt;= LT$9) *
 (INDEX('I2 - Monthly Inflation'!$G$6:$H$413, MATCH(EDATE(MIN(LT$9, $I326),-$O326 + 1), 'I2 - Monthly Inflation'!$A$6:$A$413, 1), 1 + ($N326 = "RPI")*1) -
  ((KZ326 &lt;&gt; 0) * $Q326 + (KZ326 = 0) * INDEX('I2 - Monthly Inflation'!$G$6:$H$413, MATCH(EDATE(LT$8,-$O326 + 1), 'I2 - Monthly Inflation'!$A$6:$A$413, 1), 1 + ($N326 = "RPI")*1)))/ $Q326)</f>
        <v>0</v>
      </c>
      <c r="LU326" s="287" cm="1">
        <f t="array" ref="LU326">IF($K326 = 0, 0, $K326 * ($I326 &gt;=  LU$8) * ($F326 &lt;= LU$9) *
 (INDEX('I2 - Monthly Inflation'!$G$6:$H$413, MATCH(EDATE(MIN(LU$9, $I326),-$O326 + 1), 'I2 - Monthly Inflation'!$A$6:$A$413, 1), 1 + ($N326 = "RPI")*1) -
  ((LA326 &lt;&gt; 0) * $Q326 + (LA326 = 0) * INDEX('I2 - Monthly Inflation'!$G$6:$H$413, MATCH(EDATE(LU$8,-$O326 + 1), 'I2 - Monthly Inflation'!$A$6:$A$413, 1), 1 + ($N326 = "RPI")*1)))/ $Q326)</f>
        <v>0</v>
      </c>
      <c r="LV326" s="287" cm="1">
        <f t="array" ref="LV326">IF($K326 = 0, 0, $K326 * ($I326 &gt;=  LV$8) * ($F326 &lt;= LV$9) *
 (INDEX('I2 - Monthly Inflation'!$G$6:$H$413, MATCH(EDATE(MIN(LV$9, $I326),-$O326 + 1), 'I2 - Monthly Inflation'!$A$6:$A$413, 1), 1 + ($N326 = "RPI")*1) -
  ((LB326 &lt;&gt; 0) * $Q326 + (LB326 = 0) * INDEX('I2 - Monthly Inflation'!$G$6:$H$413, MATCH(EDATE(LV$8,-$O326 + 1), 'I2 - Monthly Inflation'!$A$6:$A$413, 1), 1 + ($N326 = "RPI")*1)))/ $Q326)</f>
        <v>0</v>
      </c>
      <c r="LW326" s="287" cm="1">
        <f t="array" ref="LW326">IF($K326 = 0, 0, $K326 * ($I326 &gt;=  LW$8) * ($F326 &lt;= LW$9) *
 (INDEX('I2 - Monthly Inflation'!$G$6:$H$413, MATCH(EDATE(MIN(LW$9, $I326),-$O326 + 1), 'I2 - Monthly Inflation'!$A$6:$A$413, 1), 1 + ($N326 = "RPI")*1) -
  ((LC326 &lt;&gt; 0) * $Q326 + (LC326 = 0) * INDEX('I2 - Monthly Inflation'!$G$6:$H$413, MATCH(EDATE(LW$8,-$O326 + 1), 'I2 - Monthly Inflation'!$A$6:$A$413, 1), 1 + ($N326 = "RPI")*1)))/ $Q326)</f>
        <v>0</v>
      </c>
      <c r="LX326" s="287" cm="1">
        <f t="array" ref="LX326">IF($K326 = 0, 0, $K326 * ($I326 &gt;=  LX$8) * ($F326 &lt;= LX$9) *
 (INDEX('I2 - Monthly Inflation'!$G$6:$H$413, MATCH(EDATE(MIN(LX$9, $I326),-$O326 + 1), 'I2 - Monthly Inflation'!$A$6:$A$413, 1), 1 + ($N326 = "RPI")*1) -
  ((LD326 &lt;&gt; 0) * $Q326 + (LD326 = 0) * INDEX('I2 - Monthly Inflation'!$G$6:$H$413, MATCH(EDATE(LX$8,-$O326 + 1), 'I2 - Monthly Inflation'!$A$6:$A$413, 1), 1 + ($N326 = "RPI")*1)))/ $Q326)</f>
        <v>0</v>
      </c>
      <c r="LY326" s="328" cm="1">
        <f t="array" ref="LY326">IF($K326 = 0, 0, $K326 * ($I326 &gt;=  LY$8) * ($F326 &lt;= LY$9) *
 (INDEX('I2 - Monthly Inflation'!$G$6:$H$413, MATCH(EDATE(MIN(LY$9, $I326),-$O326 + 1), 'I2 - Monthly Inflation'!$A$6:$A$413, 1), 1 + ($N326 = "RPI")*1) -
  ((LE326 &lt;&gt; 0) * $Q326 + (LE326 = 0) * INDEX('I2 - Monthly Inflation'!$G$6:$H$413, MATCH(EDATE(LY$8,-$O326 + 1), 'I2 - Monthly Inflation'!$A$6:$A$413, 1), 1 + ($N326 = "RPI")*1)))/ $Q326)</f>
        <v>0</v>
      </c>
      <c r="MA326" s="334"/>
      <c r="MB326" s="287" cm="1">
        <f t="array" ref="MB326">IF($K326= 0, 0, - $K326 * ($I326 &gt;= MB$8) * ($I326 &lt;= MB$9) * INDEX('I2 - Monthly Inflation'!$G$6:$H$413, MATCH(EDATE($I326,-$O326 + 1), 'I2 - Monthly Inflation'!$A$6:$A$413, 1),  1 + ($N326 = "RPI")*1) / $Q326)</f>
        <v>0</v>
      </c>
      <c r="MC326" s="287" cm="1">
        <f t="array" ref="MC326">IF($K326= 0, 0, - $K326 * ($I326 &gt;= MC$8) * ($I326 &lt;= MC$9) * INDEX('I2 - Monthly Inflation'!$G$6:$H$413, MATCH(EDATE($I326,-$O326 + 1), 'I2 - Monthly Inflation'!$A$6:$A$413, 1),  1 + ($N326 = "RPI")*1) / $Q326)</f>
        <v>0</v>
      </c>
      <c r="MD326" s="287" cm="1">
        <f t="array" ref="MD326">IF($K326= 0, 0, - $K326 * ($I326 &gt;= MD$8) * ($I326 &lt;= MD$9) * INDEX('I2 - Monthly Inflation'!$G$6:$H$413, MATCH(EDATE($I326,-$O326 + 1), 'I2 - Monthly Inflation'!$A$6:$A$413, 1),  1 + ($N326 = "RPI")*1) / $Q326)</f>
        <v>0</v>
      </c>
      <c r="ME326" s="287" cm="1">
        <f t="array" ref="ME326">IF($K326= 0, 0, - $K326 * ($I326 &gt;= ME$8) * ($I326 &lt;= ME$9) * INDEX('I2 - Monthly Inflation'!$G$6:$H$413, MATCH(EDATE($I326,-$O326 + 1), 'I2 - Monthly Inflation'!$A$6:$A$413, 1),  1 + ($N326 = "RPI")*1) / $Q326)</f>
        <v>0</v>
      </c>
      <c r="MF326" s="287" cm="1">
        <f t="array" ref="MF326">IF($K326= 0, 0, - $K326 * ($I326 &gt;= MF$8) * ($I326 &lt;= MF$9) * INDEX('I2 - Monthly Inflation'!$G$6:$H$413, MATCH(EDATE($I326,-$O326 + 1), 'I2 - Monthly Inflation'!$A$6:$A$413, 1),  1 + ($N326 = "RPI")*1) / $Q326)</f>
        <v>0</v>
      </c>
      <c r="MG326" s="287" cm="1">
        <f t="array" ref="MG326">IF($K326= 0, 0, - $K326 * ($I326 &gt;= MG$8) * ($I326 &lt;= MG$9) * INDEX('I2 - Monthly Inflation'!$G$6:$H$413, MATCH(EDATE($I326,-$O326 + 1), 'I2 - Monthly Inflation'!$A$6:$A$413, 1),  1 + ($N326 = "RPI")*1) / $Q326)</f>
        <v>0</v>
      </c>
      <c r="MH326" s="287" cm="1">
        <f t="array" ref="MH326">IF($K326= 0, 0, - $K326 * ($I326 &gt;= MH$8) * ($I326 &lt;= MH$9) * INDEX('I2 - Monthly Inflation'!$G$6:$H$413, MATCH(EDATE($I326,-$O326 + 1), 'I2 - Monthly Inflation'!$A$6:$A$413, 1),  1 + ($N326 = "RPI")*1) / $Q326)</f>
        <v>0</v>
      </c>
      <c r="MI326" s="287" cm="1">
        <f t="array" ref="MI326">IF($K326= 0, 0, - $K326 * ($I326 &gt;= MI$8) * ($I326 &lt;= MI$9) * INDEX('I2 - Monthly Inflation'!$G$6:$H$413, MATCH(EDATE($I326,-$O326 + 1), 'I2 - Monthly Inflation'!$A$6:$A$413, 1),  1 + ($N326 = "RPI")*1) / $Q326)</f>
        <v>0</v>
      </c>
      <c r="MJ326" s="287" cm="1">
        <f t="array" ref="MJ326">IF($K326= 0, 0, - $K326 * ($I326 &gt;= MJ$8) * ($I326 &lt;= MJ$9) * INDEX('I2 - Monthly Inflation'!$G$6:$H$413, MATCH(EDATE($I326,-$O326 + 1), 'I2 - Monthly Inflation'!$A$6:$A$413, 1),  1 + ($N326 = "RPI")*1) / $Q326)</f>
        <v>0</v>
      </c>
      <c r="MK326" s="287" cm="1">
        <f t="array" ref="MK326">IF($K326= 0, 0, - $K326 * ($I326 &gt;= MK$8) * ($I326 &lt;= MK$9) * INDEX('I2 - Monthly Inflation'!$G$6:$H$413, MATCH(EDATE($I326,-$O326 + 1), 'I2 - Monthly Inflation'!$A$6:$A$413, 1),  1 + ($N326 = "RPI")*1) / $Q326)</f>
        <v>0</v>
      </c>
      <c r="ML326" s="287" cm="1">
        <f t="array" ref="ML326">IF($K326= 0, 0, - $K326 * ($I326 &gt;= ML$8) * ($I326 &lt;= ML$9) * INDEX('I2 - Monthly Inflation'!$G$6:$H$413, MATCH(EDATE($I326,-$O326 + 1), 'I2 - Monthly Inflation'!$A$6:$A$413, 1),  1 + ($N326 = "RPI")*1) / $Q326)</f>
        <v>0</v>
      </c>
      <c r="MM326" s="287" cm="1">
        <f t="array" ref="MM326">IF($K326= 0, 0, - $K326 * ($I326 &gt;= MM$8) * ($I326 &lt;= MM$9) * INDEX('I2 - Monthly Inflation'!$G$6:$H$413, MATCH(EDATE($I326,-$O326 + 1), 'I2 - Monthly Inflation'!$A$6:$A$413, 1),  1 + ($N326 = "RPI")*1) / $Q326)</f>
        <v>0</v>
      </c>
      <c r="MN326" s="287" cm="1">
        <f t="array" ref="MN326">IF($K326= 0, 0, - $K326 * ($I326 &gt;= MN$8) * ($I326 &lt;= MN$9) * INDEX('I2 - Monthly Inflation'!$G$6:$H$413, MATCH(EDATE($I326,-$O326 + 1), 'I2 - Monthly Inflation'!$A$6:$A$413, 1),  1 + ($N326 = "RPI")*1) / $Q326)</f>
        <v>0</v>
      </c>
      <c r="MO326" s="287" cm="1">
        <f t="array" ref="MO326">IF($K326= 0, 0, - $K326 * ($I326 &gt;= MO$8) * ($I326 &lt;= MO$9) * INDEX('I2 - Monthly Inflation'!$G$6:$H$413, MATCH(EDATE($I326,-$O326 + 1), 'I2 - Monthly Inflation'!$A$6:$A$413, 1),  1 + ($N326 = "RPI")*1) / $Q326)</f>
        <v>0</v>
      </c>
      <c r="MP326" s="287" cm="1">
        <f t="array" ref="MP326">IF($K326= 0, 0, - $K326 * ($I326 &gt;= MP$8) * ($I326 &lt;= MP$9) * INDEX('I2 - Monthly Inflation'!$G$6:$H$413, MATCH(EDATE($I326,-$O326 + 1), 'I2 - Monthly Inflation'!$A$6:$A$413, 1),  1 + ($N326 = "RPI")*1) / $Q326)</f>
        <v>0</v>
      </c>
      <c r="MQ326" s="287" cm="1">
        <f t="array" ref="MQ326">IF($K326= 0, 0, - $K326 * ($I326 &gt;= MQ$8) * ($I326 &lt;= MQ$9) * INDEX('I2 - Monthly Inflation'!$G$6:$H$413, MATCH(EDATE($I326,-$O326 + 1), 'I2 - Monthly Inflation'!$A$6:$A$413, 1),  1 + ($N326 = "RPI")*1) / $Q326)</f>
        <v>0</v>
      </c>
      <c r="MR326" s="287" cm="1">
        <f t="array" ref="MR326">IF($K326= 0, 0, - $K326 * ($I326 &gt;= MR$8) * ($I326 &lt;= MR$9) * INDEX('I2 - Monthly Inflation'!$G$6:$H$413, MATCH(EDATE($I326,-$O326 + 1), 'I2 - Monthly Inflation'!$A$6:$A$413, 1),  1 + ($N326 = "RPI")*1) / $Q326)</f>
        <v>0</v>
      </c>
      <c r="MS326" s="328" cm="1">
        <f t="array" ref="MS326">IF($K326= 0, 0, - $K326 * ($I326 &gt;= MS$8) * ($I326 &lt;= MS$9) * INDEX('I2 - Monthly Inflation'!$G$6:$H$413, MATCH(EDATE($I326,-$O326 + 1), 'I2 - Monthly Inflation'!$A$6:$A$413, 1),  1 + ($N326 = "RPI")*1) / $Q326)</f>
        <v>0</v>
      </c>
      <c r="MU326" s="334"/>
      <c r="MV326" s="287">
        <f t="shared" si="672"/>
        <v>0</v>
      </c>
      <c r="MW326" s="287">
        <f t="shared" si="672"/>
        <v>0</v>
      </c>
      <c r="MX326" s="287">
        <f t="shared" si="672"/>
        <v>0</v>
      </c>
      <c r="MY326" s="287">
        <f t="shared" ref="MY326:NI326" si="740">SUM(JW326, KQ326, LK326, ME326)</f>
        <v>0</v>
      </c>
      <c r="MZ326" s="287">
        <f t="shared" si="740"/>
        <v>0</v>
      </c>
      <c r="NA326" s="287">
        <f t="shared" si="740"/>
        <v>0</v>
      </c>
      <c r="NB326" s="287">
        <f t="shared" si="740"/>
        <v>0</v>
      </c>
      <c r="NC326" s="287">
        <f t="shared" si="740"/>
        <v>0</v>
      </c>
      <c r="ND326" s="287">
        <f t="shared" si="740"/>
        <v>0</v>
      </c>
      <c r="NE326" s="287">
        <f t="shared" si="740"/>
        <v>0</v>
      </c>
      <c r="NF326" s="287">
        <f t="shared" si="740"/>
        <v>0</v>
      </c>
      <c r="NG326" s="287">
        <f t="shared" si="740"/>
        <v>0</v>
      </c>
      <c r="NH326" s="287">
        <f t="shared" si="740"/>
        <v>0</v>
      </c>
      <c r="NI326" s="287">
        <f t="shared" si="740"/>
        <v>0</v>
      </c>
      <c r="NJ326" s="287">
        <f t="shared" si="728"/>
        <v>0</v>
      </c>
      <c r="NK326" s="287">
        <f t="shared" si="729"/>
        <v>0</v>
      </c>
      <c r="NL326" s="287">
        <f t="shared" si="730"/>
        <v>0</v>
      </c>
      <c r="NM326" s="328">
        <f t="shared" si="731"/>
        <v>0</v>
      </c>
      <c r="NO326" s="334"/>
      <c r="NP326" s="287" cm="1">
        <f t="array" ref="NP326">MV326 - IF($K326 = 0, 0, $K326 * ($F326 &lt;= NP$9) * ($I326 &gt; NP$9) * INDEX('I2 - Monthly Inflation'!$G$6:$H$413, MATCH(EDATE(NP$9,-$O326 + 1), 'I2 - Monthly Inflation'!$A$6:$A$413, 1), 1 + ($N326 = "RPI")*1) / $Q326)</f>
        <v>0</v>
      </c>
      <c r="NQ326" s="287" cm="1">
        <f t="array" ref="NQ326">MW326 - IF($K326 = 0, 0, $K326 * ($F326 &lt;= NQ$9) * ($I326 &gt; NQ$9) * INDEX('I2 - Monthly Inflation'!$G$6:$H$413, MATCH(EDATE(NQ$9,-$O326 + 1), 'I2 - Monthly Inflation'!$A$6:$A$413, 1), 1 + ($N326 = "RPI")*1) / $Q326)</f>
        <v>0</v>
      </c>
      <c r="NR326" s="287" cm="1">
        <f t="array" ref="NR326">MX326 - IF($K326 = 0, 0, $K326 * ($F326 &lt;= NR$9) * ($I326 &gt; NR$9) * INDEX('I2 - Monthly Inflation'!$G$6:$H$413, MATCH(EDATE(NR$9,-$O326 + 1), 'I2 - Monthly Inflation'!$A$6:$A$413, 1), 1 + ($N326 = "RPI")*1) / $Q326)</f>
        <v>0</v>
      </c>
      <c r="NS326" s="287" cm="1">
        <f t="array" ref="NS326">MY326 - IF($K326 = 0, 0, $K326 * ($F326 &lt;= NS$9) * ($I326 &gt; NS$9) * INDEX('I2 - Monthly Inflation'!$G$6:$H$413, MATCH(EDATE(NS$9,-$O326 + 1), 'I2 - Monthly Inflation'!$A$6:$A$413, 1), 1 + ($N326 = "RPI")*1) / $Q326)</f>
        <v>0</v>
      </c>
      <c r="NT326" s="287" cm="1">
        <f t="array" ref="NT326">MZ326 - IF($K326 = 0, 0, $K326 * ($F326 &lt;= NT$9) * ($I326 &gt; NT$9) * INDEX('I2 - Monthly Inflation'!$G$6:$H$413, MATCH(EDATE(NT$9,-$O326 + 1), 'I2 - Monthly Inflation'!$A$6:$A$413, 1), 1 + ($N326 = "RPI")*1) / $Q326)</f>
        <v>0</v>
      </c>
      <c r="NU326" s="287" cm="1">
        <f t="array" ref="NU326">NA326 - IF($K326 = 0, 0, $K326 * ($F326 &lt;= NU$9) * ($I326 &gt; NU$9) * INDEX('I2 - Monthly Inflation'!$G$6:$H$413, MATCH(EDATE(NU$9,-$O326 + 1), 'I2 - Monthly Inflation'!$A$6:$A$413, 1), 1 + ($N326 = "RPI")*1) / $Q326)</f>
        <v>0</v>
      </c>
      <c r="NV326" s="287" cm="1">
        <f t="array" ref="NV326">NB326 - IF($K326 = 0, 0, $K326 * ($F326 &lt;= NV$9) * ($I326 &gt; NV$9) * INDEX('I2 - Monthly Inflation'!$G$6:$H$413, MATCH(EDATE(NV$9,-$O326 + 1), 'I2 - Monthly Inflation'!$A$6:$A$413, 1), 1 + ($N326 = "RPI")*1) / $Q326)</f>
        <v>0</v>
      </c>
      <c r="NW326" s="287" cm="1">
        <f t="array" ref="NW326">NC326 - IF($K326 = 0, 0, $K326 * ($F326 &lt;= NW$9) * ($I326 &gt; NW$9) * INDEX('I2 - Monthly Inflation'!$G$6:$H$413, MATCH(EDATE(NW$9,-$O326 + 1), 'I2 - Monthly Inflation'!$A$6:$A$413, 1), 1 + ($N326 = "RPI")*1) / $Q326)</f>
        <v>0</v>
      </c>
      <c r="NX326" s="287" cm="1">
        <f t="array" ref="NX326">ND326 - IF($K326 = 0, 0, $K326 * ($F326 &lt;= NX$9) * ($I326 &gt; NX$9) * INDEX('I2 - Monthly Inflation'!$G$6:$H$413, MATCH(EDATE(NX$9,-$O326 + 1), 'I2 - Monthly Inflation'!$A$6:$A$413, 1), 1 + ($N326 = "RPI")*1) / $Q326)</f>
        <v>0</v>
      </c>
      <c r="NY326" s="287" cm="1">
        <f t="array" ref="NY326">NE326 - IF($K326 = 0, 0, $K326 * ($F326 &lt;= NY$9) * ($I326 &gt; NY$9) * INDEX('I2 - Monthly Inflation'!$G$6:$H$413, MATCH(EDATE(NY$9,-$O326 + 1), 'I2 - Monthly Inflation'!$A$6:$A$413, 1), 1 + ($N326 = "RPI")*1) / $Q326)</f>
        <v>0</v>
      </c>
      <c r="NZ326" s="287" cm="1">
        <f t="array" ref="NZ326">NF326 - IF($K326 = 0, 0, $K326 * ($F326 &lt;= NZ$9) * ($I326 &gt; NZ$9) * INDEX('I2 - Monthly Inflation'!$G$6:$H$413, MATCH(EDATE(NZ$9,-$O326 + 1), 'I2 - Monthly Inflation'!$A$6:$A$413, 1), 1 + ($N326 = "RPI")*1) / $Q326)</f>
        <v>0</v>
      </c>
      <c r="OA326" s="287" cm="1">
        <f t="array" ref="OA326">NG326 - IF($K326 = 0, 0, $K326 * ($F326 &lt;= OA$9) * ($I326 &gt; OA$9) * INDEX('I2 - Monthly Inflation'!$G$6:$H$413, MATCH(EDATE(OA$9,-$O326 + 1), 'I2 - Monthly Inflation'!$A$6:$A$413, 1), 1 + ($N326 = "RPI")*1) / $Q326)</f>
        <v>0</v>
      </c>
      <c r="OB326" s="287" cm="1">
        <f t="array" ref="OB326">NH326 - IF($K326 = 0, 0, $K326 * ($F326 &lt;= OB$9) * ($I326 &gt; OB$9) * INDEX('I2 - Monthly Inflation'!$G$6:$H$413, MATCH(EDATE(OB$9,-$O326 + 1), 'I2 - Monthly Inflation'!$A$6:$A$413, 1), 1 + ($N326 = "RPI")*1) / $Q326)</f>
        <v>0</v>
      </c>
      <c r="OC326" s="287" cm="1">
        <f t="array" ref="OC326">NI326 - IF($K326 = 0, 0, $K326 * ($F326 &lt;= OC$9) * ($I326 &gt; OC$9) * INDEX('I2 - Monthly Inflation'!$G$6:$H$413, MATCH(EDATE(OC$9,-$O326 + 1), 'I2 - Monthly Inflation'!$A$6:$A$413, 1), 1 + ($N326 = "RPI")*1) / $Q326)</f>
        <v>0</v>
      </c>
      <c r="OD326" s="287" cm="1">
        <f t="array" ref="OD326">NJ326 - IF($K326 = 0, 0, $K326 * ($F326 &lt;= OD$9) * ($I326 &gt; OD$9) * INDEX('I2 - Monthly Inflation'!$G$6:$H$413, MATCH(EDATE(OD$9,-$O326 + 1), 'I2 - Monthly Inflation'!$A$6:$A$413, 1), 1 + ($N326 = "RPI")*1) / $Q326)</f>
        <v>0</v>
      </c>
      <c r="OE326" s="287" cm="1">
        <f t="array" ref="OE326">NK326 - IF($K326 = 0, 0, $K326 * ($F326 &lt;= OE$9) * ($I326 &gt; OE$9) * INDEX('I2 - Monthly Inflation'!$G$6:$H$413, MATCH(EDATE(OE$9,-$O326 + 1), 'I2 - Monthly Inflation'!$A$6:$A$413, 1), 1 + ($N326 = "RPI")*1) / $Q326)</f>
        <v>0</v>
      </c>
      <c r="OF326" s="287" cm="1">
        <f t="array" ref="OF326">NL326 - IF($K326 = 0, 0, $K326 * ($F326 &lt;= OF$9) * ($I326 &gt; OF$9) * INDEX('I2 - Monthly Inflation'!$G$6:$H$413, MATCH(EDATE(OF$9,-$O326 + 1), 'I2 - Monthly Inflation'!$A$6:$A$413, 1), 1 + ($N326 = "RPI")*1) / $Q326)</f>
        <v>0</v>
      </c>
      <c r="OG326" s="328" cm="1">
        <f t="array" ref="OG326">NM326 - IF($K326 = 0, 0, $K326 * ($F326 &lt;= OG$9) * ($I326 &gt; OG$9) * INDEX('I2 - Monthly Inflation'!$G$6:$H$413, MATCH(EDATE(OG$9,-$O326 + 1), 'I2 - Monthly Inflation'!$A$6:$A$413, 1), 1 + ($N326 = "RPI")*1) / $Q326)</f>
        <v>0</v>
      </c>
    </row>
    <row r="327" spans="1:397">
      <c r="A327" s="379">
        <f t="shared" si="683"/>
        <v>317</v>
      </c>
      <c r="B327" s="379" t="str" cm="1">
        <f t="array" ref="B327">IFERROR(INDEX('F6 - Debt Dataset'!$C$6:$C$1806, MATCH($B$6 &amp; $A327, 'F6 - Debt Dataset'!$E$6:$E$1806 &amp; 'F6 - Debt Dataset'!$DF$6:$DF$1806, 0)), "-")</f>
        <v>-</v>
      </c>
      <c r="C327" s="379" t="str" cm="1">
        <f t="array" ref="C327">IFERROR(INDEX('F6 - Debt Dataset'!$A$6:$A$1806, MATCH($B$6 &amp; $A327, 'F6 - Debt Dataset'!$E$6:$E$1806 &amp; 'F6 - Debt Dataset'!$DF$6:$DF$1806, 0)), "-")</f>
        <v>-</v>
      </c>
      <c r="D327" s="379" t="str" cm="1">
        <f t="array" ref="D327">IFERROR(INDEX('F6 - Debt Dataset'!$B$6:$B$1806, MATCH($B$6 &amp; $A327, 'F6 - Debt Dataset'!$E$6:$E$1806 &amp; 'F6 - Debt Dataset'!$DF$6:$DF$1806, 0)), "-")</f>
        <v>-</v>
      </c>
      <c r="E327" s="379" t="str" cm="1">
        <f t="array" ref="E327">IFERROR(INDEX('F6 - Debt Dataset'!$H$6:$H$1806, MATCH($B$6 &amp; $A327, 'F6 - Debt Dataset'!$E$6:$E$1806 &amp; 'F6 - Debt Dataset'!$DF$6:$DF$1806, 0)), "-")</f>
        <v>-</v>
      </c>
      <c r="F327" s="380" t="str" cm="1">
        <f t="array" ref="F327">IFERROR(INDEX('F6 - Debt Dataset'!$J$6:$J$1806, MATCH($B$6 &amp;$A327, 'F6 - Debt Dataset'!$E$6:$E$1806 &amp; 'F6 - Debt Dataset'!$DF$6:$DF$1806, 0)), "-")</f>
        <v>-</v>
      </c>
      <c r="G327" s="380" t="str" cm="1">
        <f t="array" ref="G327">IFERROR(INDEX('F6 - Debt Dataset'!$K$6:$K$1806, MATCH($B$6 &amp;$A327, 'F6 - Debt Dataset'!$E$6:$E$1806 &amp; 'F6 - Debt Dataset'!$DF$6:$DF$1806, 0)), "-")</f>
        <v>-</v>
      </c>
      <c r="H327" s="380" t="str" cm="1">
        <f t="array" ref="H327">IFERROR(INDEX('F6 - Debt Dataset'!$L$6:$L$1806, MATCH($B$6 &amp;$A327, 'F6 - Debt Dataset'!$E$6:$E$1806 &amp; 'F6 - Debt Dataset'!$DF$6:$DF$1806, 0)), "-")</f>
        <v>-</v>
      </c>
      <c r="I327" s="380" t="str">
        <f t="shared" si="684"/>
        <v>-</v>
      </c>
      <c r="J327" s="379" t="str" cm="1">
        <f t="array" ref="J327">IFERROR(INDEX('F6 - Debt Dataset'!$N$6:$N$1806, MATCH($B$6 &amp;$A327, 'F6 - Debt Dataset'!$E$6:$E$1806 &amp; 'F6 - Debt Dataset'!$DF$6:$DF$1806, 0)), "-")</f>
        <v>-</v>
      </c>
      <c r="K327" s="381" cm="1">
        <f t="array" ref="K327">IFERROR(INDEX('F6 - Debt Dataset'!$S$6:$S$1806, MATCH($B$6 &amp; $A327, 'F6 - Debt Dataset'!$E$6:$E$1806 &amp; 'F6 - Debt Dataset'!$DF$6:$DF$1806, 0)), 0)</f>
        <v>0</v>
      </c>
      <c r="L327" s="1184" cm="1">
        <f t="array" ref="L327">IFERROR(INDEX('F6 - Debt Dataset'!$W$6:$W$1806, MATCH($B$6 &amp; $A327, 'F6 - Debt Dataset'!$E$6:$E$1806 &amp; 'F6 - Debt Dataset'!$DF$6:$DF$1806, 0)), 0)</f>
        <v>0</v>
      </c>
      <c r="M327" s="383" t="str" cm="1">
        <f t="array" ref="M327">IFERROR(INDEX('F6 - Debt Dataset'!$E$6:$E$1806, MATCH($B$6 &amp; $A327, 'F6 - Debt Dataset'!$E$6:$E$1806 &amp; 'F6 - Debt Dataset'!$DF$6:$DF$1806, 0)), "-")</f>
        <v>-</v>
      </c>
      <c r="N327" s="383" t="str" cm="1">
        <f t="array" ref="N327">IFERROR(INDEX('F6 - Debt Dataset'!$Y$6:$Y$1806, MATCH($B$6 &amp; $A327, 'F6 - Debt Dataset'!$E$6:$E$1806 &amp; 'F6 - Debt Dataset'!$DF$6:$DF$1806, 0)), "-")</f>
        <v>-</v>
      </c>
      <c r="O327" s="381" cm="1">
        <f t="array" ref="O327">IFERROR(INDEX('F6 - Debt Dataset'!$Z$6:$Z$1806, MATCH($B$6 &amp; $A327, 'F6 - Debt Dataset'!$E$6:$E$1806 &amp; 'F6 - Debt Dataset'!$DF$6:$DF$1806, 0)), 0)</f>
        <v>0</v>
      </c>
      <c r="P327" s="379" cm="1">
        <f t="array" ref="P327">IFERROR(INDEX('F6 - Debt Dataset'!$AA$6:$AA$1806, MATCH($B$6 &amp; $A327, 'F6 - Debt Dataset'!$E$6:$E$1806 &amp; 'F6 - Debt Dataset'!$DF$6:$DF$1806, 0)), 0)</f>
        <v>0</v>
      </c>
      <c r="Q327" s="379" cm="1">
        <f t="array" ref="Q327">IFERROR(IF(P327=0, INDEX('I2 - Monthly Inflation'!$G$6:$H$413, MATCH(EOMONTH(EDATE(F327,-O327),0), 'I2 - Monthly Inflation'!$A$6:$A$389, 0), 1 + (N327 = "RPI")), P327), 0)</f>
        <v>0</v>
      </c>
      <c r="R327" s="379" t="str">
        <f t="shared" si="685"/>
        <v>-</v>
      </c>
      <c r="S327" s="379" t="str">
        <f t="shared" si="673"/>
        <v>-</v>
      </c>
      <c r="T327" s="386" t="str" cm="1">
        <f t="array" ref="T327">IFERROR(INDEX('F6 - Debt Dataset'!$AH$6:$AH$1806, MATCH($B$6 &amp; $A327, 'F6 - Debt Dataset'!$E$6:$E$1806 &amp; 'F6 - Debt Dataset'!$DF$6:$DF$1806, 0)), "-")</f>
        <v>-</v>
      </c>
      <c r="U327" s="1329">
        <f t="shared" si="686"/>
        <v>0</v>
      </c>
      <c r="V327" s="324">
        <f t="shared" si="686"/>
        <v>0</v>
      </c>
      <c r="W327" s="324">
        <f t="shared" si="686"/>
        <v>0</v>
      </c>
      <c r="X327" s="324">
        <f t="shared" si="686"/>
        <v>0</v>
      </c>
      <c r="Y327" s="324">
        <f t="shared" si="686"/>
        <v>0</v>
      </c>
      <c r="Z327" s="324">
        <f t="shared" si="686"/>
        <v>0</v>
      </c>
      <c r="AA327" s="324">
        <f t="shared" si="686"/>
        <v>0</v>
      </c>
      <c r="AB327" s="324">
        <f t="shared" si="686"/>
        <v>0</v>
      </c>
      <c r="AC327" s="324">
        <f t="shared" si="686"/>
        <v>0</v>
      </c>
      <c r="AD327" s="324">
        <f t="shared" si="686"/>
        <v>0</v>
      </c>
      <c r="AE327" s="324">
        <f t="shared" si="686"/>
        <v>0</v>
      </c>
      <c r="AF327" s="324">
        <f t="shared" si="686"/>
        <v>0</v>
      </c>
      <c r="AG327" s="324">
        <f t="shared" si="686"/>
        <v>0</v>
      </c>
      <c r="AH327" s="324">
        <f t="shared" si="686"/>
        <v>0</v>
      </c>
      <c r="AI327" s="324">
        <f t="shared" si="686"/>
        <v>0</v>
      </c>
      <c r="AJ327" s="324">
        <f t="shared" si="686"/>
        <v>0</v>
      </c>
      <c r="AK327" s="324">
        <f t="shared" si="734"/>
        <v>0</v>
      </c>
      <c r="AL327" s="324">
        <f t="shared" si="734"/>
        <v>0</v>
      </c>
      <c r="AM327" s="324">
        <f t="shared" si="734"/>
        <v>0</v>
      </c>
      <c r="AN327" s="329">
        <f t="shared" si="675"/>
        <v>0</v>
      </c>
      <c r="AO327" s="287">
        <f t="shared" si="675"/>
        <v>0</v>
      </c>
      <c r="AP327" s="287">
        <f t="shared" si="675"/>
        <v>0</v>
      </c>
      <c r="AQ327" s="287">
        <f t="shared" si="675"/>
        <v>0</v>
      </c>
      <c r="AR327" s="287">
        <f t="shared" si="675"/>
        <v>0</v>
      </c>
      <c r="AS327" s="287">
        <f t="shared" si="675"/>
        <v>0</v>
      </c>
      <c r="AT327" s="287">
        <f t="shared" si="675"/>
        <v>0</v>
      </c>
      <c r="AU327" s="287">
        <f t="shared" si="675"/>
        <v>0</v>
      </c>
      <c r="AV327" s="287">
        <f t="shared" si="675"/>
        <v>0</v>
      </c>
      <c r="AW327" s="287">
        <f t="shared" si="675"/>
        <v>0</v>
      </c>
      <c r="AX327" s="287">
        <f t="shared" si="675"/>
        <v>0</v>
      </c>
      <c r="AY327" s="287">
        <f t="shared" si="675"/>
        <v>0</v>
      </c>
      <c r="AZ327" s="287">
        <f t="shared" si="675"/>
        <v>0</v>
      </c>
      <c r="BA327" s="287">
        <f t="shared" si="675"/>
        <v>0</v>
      </c>
      <c r="BB327" s="287">
        <f t="shared" si="675"/>
        <v>0</v>
      </c>
      <c r="BC327" s="287">
        <f t="shared" si="687"/>
        <v>0</v>
      </c>
      <c r="BD327" s="287">
        <f t="shared" si="688"/>
        <v>0</v>
      </c>
      <c r="BE327" s="287">
        <f t="shared" si="689"/>
        <v>0</v>
      </c>
      <c r="BF327" s="287">
        <f t="shared" si="690"/>
        <v>0</v>
      </c>
      <c r="BG327" s="329">
        <f t="shared" si="676"/>
        <v>0</v>
      </c>
      <c r="BH327" s="287">
        <f t="shared" si="676"/>
        <v>0</v>
      </c>
      <c r="BI327" s="287">
        <f t="shared" si="676"/>
        <v>0</v>
      </c>
      <c r="BJ327" s="287">
        <f t="shared" si="676"/>
        <v>0</v>
      </c>
      <c r="BK327" s="287">
        <f t="shared" si="676"/>
        <v>0</v>
      </c>
      <c r="BL327" s="287">
        <f t="shared" si="676"/>
        <v>0</v>
      </c>
      <c r="BM327" s="287">
        <f t="shared" si="676"/>
        <v>0</v>
      </c>
      <c r="BN327" s="287">
        <f t="shared" si="676"/>
        <v>0</v>
      </c>
      <c r="BO327" s="287">
        <f t="shared" si="676"/>
        <v>0</v>
      </c>
      <c r="BP327" s="287">
        <f t="shared" si="676"/>
        <v>0</v>
      </c>
      <c r="BQ327" s="287">
        <f t="shared" si="676"/>
        <v>0</v>
      </c>
      <c r="BR327" s="287">
        <f t="shared" si="676"/>
        <v>0</v>
      </c>
      <c r="BS327" s="287">
        <f t="shared" si="676"/>
        <v>0</v>
      </c>
      <c r="BT327" s="287">
        <f t="shared" si="676"/>
        <v>0</v>
      </c>
      <c r="BU327" s="287">
        <f t="shared" si="676"/>
        <v>0</v>
      </c>
      <c r="BV327" s="287">
        <f t="shared" si="691"/>
        <v>0</v>
      </c>
      <c r="BW327" s="287">
        <f t="shared" si="692"/>
        <v>0</v>
      </c>
      <c r="BX327" s="287">
        <f t="shared" si="693"/>
        <v>0</v>
      </c>
      <c r="BY327" s="287">
        <f t="shared" si="694"/>
        <v>0</v>
      </c>
      <c r="BZ327" s="329" cm="1">
        <f t="array" ref="BZ327">IF($K327 = 0, 0, ($I327 &gt;= BZ$8) * ($F327 &lt;= BZ$9) * INDEX('I2 - Monthly Inflation'!$G$6:$H$413, MATCH(EDATE(MIN(BZ$9,$I327)+1,-$O327+1), 'I2 - Monthly Inflation'!$A$6:$A$413, 1), 1 + ($N327 = "RPI")*1))</f>
        <v>0</v>
      </c>
      <c r="CA327" s="287" cm="1">
        <f t="array" ref="CA327">IF($K327 = 0, 0, ($I327 &gt;= CA$8) * ($F327 &lt;= CA$9) * INDEX('I2 - Monthly Inflation'!$G$6:$H$413, MATCH(EDATE(MIN(CA$9,$I327)+1,-$O327+1), 'I2 - Monthly Inflation'!$A$6:$A$413, 1), 1 + ($N327 = "RPI")*1))</f>
        <v>0</v>
      </c>
      <c r="CB327" s="287" cm="1">
        <f t="array" ref="CB327">IF($K327 = 0, 0, ($I327 &gt;= CB$8) * ($F327 &lt;= CB$9) * INDEX('I2 - Monthly Inflation'!$G$6:$H$413, MATCH(EDATE(MIN(CB$9,$I327)+1,-$O327+1), 'I2 - Monthly Inflation'!$A$6:$A$413, 1), 1 + ($N327 = "RPI")*1))</f>
        <v>0</v>
      </c>
      <c r="CC327" s="287" cm="1">
        <f t="array" ref="CC327">IF($K327 = 0, 0, ($I327 &gt;= CC$8) * ($F327 &lt;= CC$9) * INDEX('I2 - Monthly Inflation'!$G$6:$H$413, MATCH(EDATE(MIN(CC$9,$I327)+1,-$O327+1), 'I2 - Monthly Inflation'!$A$6:$A$413, 1), 1 + ($N327 = "RPI")*1))</f>
        <v>0</v>
      </c>
      <c r="CD327" s="287" cm="1">
        <f t="array" ref="CD327">IF($K327 = 0, 0, ($I327 &gt;= CD$8) * ($F327 &lt;= CD$9) * INDEX('I2 - Monthly Inflation'!$G$6:$H$413, MATCH(EDATE(MIN(CD$9,$I327)+1,-$O327+1), 'I2 - Monthly Inflation'!$A$6:$A$413, 1), 1 + ($N327 = "RPI")*1))</f>
        <v>0</v>
      </c>
      <c r="CE327" s="287" cm="1">
        <f t="array" ref="CE327">IF($K327 = 0, 0, ($I327 &gt;= CE$8) * ($F327 &lt;= CE$9) * INDEX('I2 - Monthly Inflation'!$G$6:$H$413, MATCH(EDATE(MIN(CE$9,$I327)+1,-$O327+1), 'I2 - Monthly Inflation'!$A$6:$A$413, 1), 1 + ($N327 = "RPI")*1))</f>
        <v>0</v>
      </c>
      <c r="CF327" s="287" cm="1">
        <f t="array" ref="CF327">IF($K327 = 0, 0, ($I327 &gt;= CF$8) * ($F327 &lt;= CF$9) * INDEX('I2 - Monthly Inflation'!$G$6:$H$413, MATCH(EDATE(MIN(CF$9,$I327)+1,-$O327+1), 'I2 - Monthly Inflation'!$A$6:$A$413, 1), 1 + ($N327 = "RPI")*1))</f>
        <v>0</v>
      </c>
      <c r="CG327" s="287" cm="1">
        <f t="array" ref="CG327">IF($K327 = 0, 0, ($I327 &gt;= CG$8) * ($F327 &lt;= CG$9) * INDEX('I2 - Monthly Inflation'!$G$6:$H$413, MATCH(EDATE(MIN(CG$9,$I327)+1,-$O327+1), 'I2 - Monthly Inflation'!$A$6:$A$413, 1), 1 + ($N327 = "RPI")*1))</f>
        <v>0</v>
      </c>
      <c r="CH327" s="287" cm="1">
        <f t="array" ref="CH327">IF($K327 = 0, 0, ($I327 &gt;= CH$8) * ($F327 &lt;= CH$9) * INDEX('I2 - Monthly Inflation'!$G$6:$H$413, MATCH(EDATE(MIN(CH$9,$I327)+1,-$O327+1), 'I2 - Monthly Inflation'!$A$6:$A$413, 1), 1 + ($N327 = "RPI")*1))</f>
        <v>0</v>
      </c>
      <c r="CI327" s="287" cm="1">
        <f t="array" ref="CI327">IF($K327 = 0, 0, ($I327 &gt;= CI$8) * ($F327 &lt;= CI$9) * INDEX('I2 - Monthly Inflation'!$G$6:$H$413, MATCH(EDATE(MIN(CI$9,$I327)+1,-$O327+1), 'I2 - Monthly Inflation'!$A$6:$A$413, 1), 1 + ($N327 = "RPI")*1))</f>
        <v>0</v>
      </c>
      <c r="CJ327" s="287" cm="1">
        <f t="array" ref="CJ327">IF($K327 = 0, 0, ($I327 &gt;= CJ$8) * ($F327 &lt;= CJ$9) * INDEX('I2 - Monthly Inflation'!$G$6:$H$413, MATCH(EDATE(MIN(CJ$9,$I327)+1,-$O327+1), 'I2 - Monthly Inflation'!$A$6:$A$413, 1), 1 + ($N327 = "RPI")*1))</f>
        <v>0</v>
      </c>
      <c r="CK327" s="287" cm="1">
        <f t="array" ref="CK327">IF($K327 = 0, 0, ($I327 &gt;= CK$8) * ($F327 &lt;= CK$9) * INDEX('I2 - Monthly Inflation'!$G$6:$H$413, MATCH(EDATE(MIN(CK$9,$I327)+1,-$O327+1), 'I2 - Monthly Inflation'!$A$6:$A$413, 1), 1 + ($N327 = "RPI")*1))</f>
        <v>0</v>
      </c>
      <c r="CL327" s="287" cm="1">
        <f t="array" ref="CL327">IF($K327 = 0, 0, ($I327 &gt;= CL$8) * ($F327 &lt;= CL$9) * INDEX('I2 - Monthly Inflation'!$G$6:$H$413, MATCH(EDATE(MIN(CL$9,$I327)+1,-$O327+1), 'I2 - Monthly Inflation'!$A$6:$A$413, 1), 1 + ($N327 = "RPI")*1))</f>
        <v>0</v>
      </c>
      <c r="CM327" s="287" cm="1">
        <f t="array" ref="CM327">IF($K327 = 0, 0, ($I327 &gt;= CM$8) * ($F327 &lt;= CM$9) * INDEX('I2 - Monthly Inflation'!$G$6:$H$413, MATCH(EDATE(MIN(CM$9,$I327)+1,-$O327+1), 'I2 - Monthly Inflation'!$A$6:$A$413, 1), 1 + ($N327 = "RPI")*1))</f>
        <v>0</v>
      </c>
      <c r="CN327" s="287" cm="1">
        <f t="array" ref="CN327">IF($K327 = 0, 0, ($I327 &gt;= CN$8) * ($F327 &lt;= CN$9) * INDEX('I2 - Monthly Inflation'!$G$6:$H$413, MATCH(EDATE(MIN(CN$9,$I327)+1,-$O327+1), 'I2 - Monthly Inflation'!$A$6:$A$413, 1), 1 + ($N327 = "RPI")*1))</f>
        <v>0</v>
      </c>
      <c r="CO327" s="287" cm="1">
        <f t="array" ref="CO327">IF($K327 = 0, 0, ($I327 &gt;= CO$8) * ($F327 &lt;= CO$9) * INDEX('I2 - Monthly Inflation'!$G$6:$H$413, MATCH(EDATE(MIN(CO$9,$I327)+1,-$O327+1), 'I2 - Monthly Inflation'!$A$6:$A$413, 1), 1 + ($N327 = "RPI")*1))</f>
        <v>0</v>
      </c>
      <c r="CP327" s="287" cm="1">
        <f t="array" ref="CP327">IF($K327 = 0, 0, ($I327 &gt;= CP$8) * ($F327 &lt;= CP$9) * INDEX('I2 - Monthly Inflation'!$G$6:$H$413, MATCH(EDATE(MIN(CP$9,$I327)+1,-$O327+1), 'I2 - Monthly Inflation'!$A$6:$A$413, 1), 1 + ($N327 = "RPI")*1))</f>
        <v>0</v>
      </c>
      <c r="CQ327" s="287" cm="1">
        <f t="array" ref="CQ327">IF($K327 = 0, 0, ($I327 &gt;= CQ$8) * ($F327 &lt;= CQ$9) * INDEX('I2 - Monthly Inflation'!$G$6:$H$413, MATCH(EDATE(MIN(CQ$9,$I327)+1,-$O327+1), 'I2 - Monthly Inflation'!$A$6:$A$413, 1), 1 + ($N327 = "RPI")*1))</f>
        <v>0</v>
      </c>
      <c r="CR327" s="328" cm="1">
        <f t="array" ref="CR327">IF($K327 = 0, 0, ($I327 &gt;= CR$8) * ($F327 &lt;= CR$9) * INDEX('I2 - Monthly Inflation'!$G$6:$H$413, MATCH(EDATE(MIN(CR$9,$I327)+1,-$O327+1), 'I2 - Monthly Inflation'!$A$6:$A$413, 1), 1 + ($N327 = "RPI")*1))</f>
        <v>0</v>
      </c>
      <c r="CS327" s="1322">
        <f t="shared" ref="CS327:DF345" si="741">IF($K327 = 0, 0, (((1+$L327)^V327)-1)*CA327/$Q327)</f>
        <v>0</v>
      </c>
      <c r="CT327" s="1322">
        <f t="shared" si="741"/>
        <v>0</v>
      </c>
      <c r="CU327" s="1322">
        <f t="shared" si="741"/>
        <v>0</v>
      </c>
      <c r="CV327" s="1322">
        <f t="shared" si="741"/>
        <v>0</v>
      </c>
      <c r="CW327" s="1322">
        <f t="shared" si="741"/>
        <v>0</v>
      </c>
      <c r="CX327" s="1322">
        <f t="shared" si="741"/>
        <v>0</v>
      </c>
      <c r="CY327" s="1322">
        <f t="shared" si="741"/>
        <v>0</v>
      </c>
      <c r="CZ327" s="1322">
        <f t="shared" si="741"/>
        <v>0</v>
      </c>
      <c r="DA327" s="1322">
        <f t="shared" si="741"/>
        <v>0</v>
      </c>
      <c r="DB327" s="1322">
        <f t="shared" si="741"/>
        <v>0</v>
      </c>
      <c r="DC327" s="1322">
        <f t="shared" si="741"/>
        <v>0</v>
      </c>
      <c r="DD327" s="1322">
        <f t="shared" si="741"/>
        <v>0</v>
      </c>
      <c r="DE327" s="1322">
        <f t="shared" si="741"/>
        <v>0</v>
      </c>
      <c r="DF327" s="1322">
        <f t="shared" si="741"/>
        <v>0</v>
      </c>
      <c r="DG327" s="1322">
        <f t="shared" si="695"/>
        <v>0</v>
      </c>
      <c r="DH327" s="1322">
        <f t="shared" si="696"/>
        <v>0</v>
      </c>
      <c r="DI327" s="1322">
        <f t="shared" si="697"/>
        <v>0</v>
      </c>
      <c r="DJ327" s="1322">
        <f t="shared" si="698"/>
        <v>0</v>
      </c>
      <c r="DK327" s="329">
        <f t="shared" ref="DK327:DX345" si="742">$K327*CS327</f>
        <v>0</v>
      </c>
      <c r="DL327" s="287">
        <f t="shared" si="742"/>
        <v>0</v>
      </c>
      <c r="DM327" s="287">
        <f t="shared" si="742"/>
        <v>0</v>
      </c>
      <c r="DN327" s="287">
        <f t="shared" si="742"/>
        <v>0</v>
      </c>
      <c r="DO327" s="287">
        <f t="shared" si="742"/>
        <v>0</v>
      </c>
      <c r="DP327" s="287">
        <f t="shared" si="742"/>
        <v>0</v>
      </c>
      <c r="DQ327" s="287">
        <f t="shared" si="742"/>
        <v>0</v>
      </c>
      <c r="DR327" s="287">
        <f t="shared" si="742"/>
        <v>0</v>
      </c>
      <c r="DS327" s="287">
        <f t="shared" si="742"/>
        <v>0</v>
      </c>
      <c r="DT327" s="287">
        <f t="shared" si="742"/>
        <v>0</v>
      </c>
      <c r="DU327" s="287">
        <f t="shared" si="742"/>
        <v>0</v>
      </c>
      <c r="DV327" s="287">
        <f t="shared" si="742"/>
        <v>0</v>
      </c>
      <c r="DW327" s="287">
        <f t="shared" si="742"/>
        <v>0</v>
      </c>
      <c r="DX327" s="287">
        <f t="shared" si="742"/>
        <v>0</v>
      </c>
      <c r="DY327" s="287">
        <f t="shared" si="699"/>
        <v>0</v>
      </c>
      <c r="DZ327" s="287">
        <f t="shared" si="700"/>
        <v>0</v>
      </c>
      <c r="EA327" s="287">
        <f t="shared" si="701"/>
        <v>0</v>
      </c>
      <c r="EB327" s="287">
        <f t="shared" si="702"/>
        <v>0</v>
      </c>
      <c r="EC327" s="329">
        <f t="shared" ref="EC327:EP345" si="743">LH327</f>
        <v>0</v>
      </c>
      <c r="ED327" s="287">
        <f t="shared" si="743"/>
        <v>0</v>
      </c>
      <c r="EE327" s="287">
        <f t="shared" si="743"/>
        <v>0</v>
      </c>
      <c r="EF327" s="287">
        <f t="shared" si="743"/>
        <v>0</v>
      </c>
      <c r="EG327" s="287">
        <f t="shared" si="743"/>
        <v>0</v>
      </c>
      <c r="EH327" s="287">
        <f t="shared" si="743"/>
        <v>0</v>
      </c>
      <c r="EI327" s="287">
        <f t="shared" si="743"/>
        <v>0</v>
      </c>
      <c r="EJ327" s="287">
        <f t="shared" si="743"/>
        <v>0</v>
      </c>
      <c r="EK327" s="287">
        <f t="shared" si="743"/>
        <v>0</v>
      </c>
      <c r="EL327" s="287">
        <f t="shared" si="743"/>
        <v>0</v>
      </c>
      <c r="EM327" s="287">
        <f t="shared" si="743"/>
        <v>0</v>
      </c>
      <c r="EN327" s="287">
        <f t="shared" si="743"/>
        <v>0</v>
      </c>
      <c r="EO327" s="287">
        <f t="shared" si="743"/>
        <v>0</v>
      </c>
      <c r="EP327" s="287">
        <f t="shared" si="743"/>
        <v>0</v>
      </c>
      <c r="EQ327" s="287">
        <f t="shared" si="703"/>
        <v>0</v>
      </c>
      <c r="ER327" s="287">
        <f t="shared" si="704"/>
        <v>0</v>
      </c>
      <c r="ES327" s="287">
        <f t="shared" si="705"/>
        <v>0</v>
      </c>
      <c r="ET327" s="287">
        <f t="shared" si="706"/>
        <v>0</v>
      </c>
      <c r="EU327" s="1330">
        <f t="shared" si="677"/>
        <v>0</v>
      </c>
      <c r="EV327" s="1322">
        <f t="shared" si="677"/>
        <v>0</v>
      </c>
      <c r="EW327" s="1322">
        <f t="shared" si="677"/>
        <v>0</v>
      </c>
      <c r="EX327" s="1322">
        <f t="shared" si="677"/>
        <v>0</v>
      </c>
      <c r="EY327" s="1322">
        <f t="shared" si="677"/>
        <v>0</v>
      </c>
      <c r="EZ327" s="1322">
        <f t="shared" si="677"/>
        <v>0</v>
      </c>
      <c r="FA327" s="1322">
        <f t="shared" si="677"/>
        <v>0</v>
      </c>
      <c r="FB327" s="1322">
        <f t="shared" si="677"/>
        <v>0</v>
      </c>
      <c r="FC327" s="1322">
        <f t="shared" si="677"/>
        <v>0</v>
      </c>
      <c r="FD327" s="1322">
        <f t="shared" si="677"/>
        <v>0</v>
      </c>
      <c r="FE327" s="1322">
        <f t="shared" si="677"/>
        <v>0</v>
      </c>
      <c r="FF327" s="1322">
        <f t="shared" si="677"/>
        <v>0</v>
      </c>
      <c r="FG327" s="1322">
        <f t="shared" si="677"/>
        <v>0</v>
      </c>
      <c r="FH327" s="1322">
        <f t="shared" si="677"/>
        <v>0</v>
      </c>
      <c r="FI327" s="1322">
        <f t="shared" si="677"/>
        <v>0</v>
      </c>
      <c r="FJ327" s="1322">
        <f t="shared" si="707"/>
        <v>0</v>
      </c>
      <c r="FK327" s="1322">
        <f t="shared" si="708"/>
        <v>0</v>
      </c>
      <c r="FL327" s="1322">
        <f t="shared" si="709"/>
        <v>0</v>
      </c>
      <c r="FM327" s="1330">
        <f t="shared" si="678"/>
        <v>0</v>
      </c>
      <c r="FN327" s="1322">
        <f t="shared" si="678"/>
        <v>0</v>
      </c>
      <c r="FO327" s="1322">
        <f t="shared" si="678"/>
        <v>0</v>
      </c>
      <c r="FP327" s="1322">
        <f t="shared" si="678"/>
        <v>0</v>
      </c>
      <c r="FQ327" s="1322">
        <f t="shared" si="678"/>
        <v>0</v>
      </c>
      <c r="FR327" s="1322">
        <f t="shared" si="678"/>
        <v>0</v>
      </c>
      <c r="FS327" s="1322">
        <f t="shared" si="678"/>
        <v>0</v>
      </c>
      <c r="FT327" s="1322">
        <f t="shared" si="678"/>
        <v>0</v>
      </c>
      <c r="FU327" s="1322">
        <f t="shared" si="678"/>
        <v>0</v>
      </c>
      <c r="FV327" s="1322">
        <f t="shared" si="678"/>
        <v>0</v>
      </c>
      <c r="FW327" s="1322">
        <f t="shared" si="678"/>
        <v>0</v>
      </c>
      <c r="FX327" s="1322">
        <f t="shared" si="678"/>
        <v>0</v>
      </c>
      <c r="FY327" s="1322">
        <f t="shared" si="678"/>
        <v>0</v>
      </c>
      <c r="FZ327" s="1322">
        <f t="shared" si="678"/>
        <v>0</v>
      </c>
      <c r="GA327" s="1322">
        <f t="shared" si="678"/>
        <v>0</v>
      </c>
      <c r="GB327" s="1322">
        <f t="shared" si="710"/>
        <v>0</v>
      </c>
      <c r="GC327" s="1322">
        <f t="shared" si="711"/>
        <v>0</v>
      </c>
      <c r="GD327" s="1322">
        <f t="shared" si="712"/>
        <v>0</v>
      </c>
      <c r="GE327" s="329">
        <f t="shared" si="713"/>
        <v>0</v>
      </c>
      <c r="GF327" s="287">
        <f t="shared" si="713"/>
        <v>0</v>
      </c>
      <c r="GG327" s="287">
        <f t="shared" si="713"/>
        <v>0</v>
      </c>
      <c r="GH327" s="287">
        <f t="shared" si="713"/>
        <v>0</v>
      </c>
      <c r="GI327" s="287">
        <f t="shared" si="713"/>
        <v>0</v>
      </c>
      <c r="GJ327" s="287">
        <f t="shared" si="713"/>
        <v>0</v>
      </c>
      <c r="GK327" s="287">
        <f t="shared" si="713"/>
        <v>0</v>
      </c>
      <c r="GL327" s="287">
        <f t="shared" si="713"/>
        <v>0</v>
      </c>
      <c r="GM327" s="287">
        <f t="shared" si="713"/>
        <v>0</v>
      </c>
      <c r="GN327" s="287">
        <f t="shared" si="713"/>
        <v>0</v>
      </c>
      <c r="GO327" s="287">
        <f t="shared" si="713"/>
        <v>0</v>
      </c>
      <c r="GP327" s="287">
        <f t="shared" si="713"/>
        <v>0</v>
      </c>
      <c r="GQ327" s="287">
        <f t="shared" si="713"/>
        <v>0</v>
      </c>
      <c r="GR327" s="287">
        <f t="shared" si="713"/>
        <v>0</v>
      </c>
      <c r="GS327" s="287">
        <f t="shared" si="713"/>
        <v>0</v>
      </c>
      <c r="GT327" s="287">
        <f t="shared" si="713"/>
        <v>0</v>
      </c>
      <c r="GU327" s="287">
        <f t="shared" si="679"/>
        <v>0</v>
      </c>
      <c r="GV327" s="287">
        <f t="shared" si="679"/>
        <v>0</v>
      </c>
      <c r="GW327" s="329">
        <f t="shared" si="679"/>
        <v>0</v>
      </c>
      <c r="GX327" s="287">
        <f t="shared" si="679"/>
        <v>0</v>
      </c>
      <c r="GY327" s="287">
        <f t="shared" si="679"/>
        <v>0</v>
      </c>
      <c r="GZ327" s="287">
        <f t="shared" si="679"/>
        <v>0</v>
      </c>
      <c r="HA327" s="287">
        <f t="shared" si="679"/>
        <v>0</v>
      </c>
      <c r="HB327" s="287">
        <f t="shared" si="679"/>
        <v>0</v>
      </c>
      <c r="HC327" s="287">
        <f t="shared" si="679"/>
        <v>0</v>
      </c>
      <c r="HD327" s="287">
        <f t="shared" si="679"/>
        <v>0</v>
      </c>
      <c r="HE327" s="287">
        <f t="shared" si="679"/>
        <v>0</v>
      </c>
      <c r="HF327" s="287">
        <f t="shared" si="679"/>
        <v>0</v>
      </c>
      <c r="HG327" s="287">
        <f t="shared" si="679"/>
        <v>0</v>
      </c>
      <c r="HH327" s="287">
        <f t="shared" si="679"/>
        <v>0</v>
      </c>
      <c r="HI327" s="287">
        <f t="shared" si="733"/>
        <v>0</v>
      </c>
      <c r="HJ327" s="287">
        <f t="shared" si="733"/>
        <v>0</v>
      </c>
      <c r="HK327" s="287">
        <f t="shared" si="733"/>
        <v>0</v>
      </c>
      <c r="HL327" s="287">
        <f t="shared" si="733"/>
        <v>0</v>
      </c>
      <c r="HM327" s="287">
        <f t="shared" si="733"/>
        <v>0</v>
      </c>
      <c r="HN327" s="328">
        <f t="shared" si="733"/>
        <v>0</v>
      </c>
      <c r="HP327" s="1332">
        <f t="shared" ref="HP327:IC345" si="744">IF(BH327=0,0,($I327-$F327)/365)*BH327</f>
        <v>0</v>
      </c>
      <c r="HQ327" s="1333">
        <f t="shared" si="744"/>
        <v>0</v>
      </c>
      <c r="HR327" s="1333">
        <f t="shared" si="744"/>
        <v>0</v>
      </c>
      <c r="HS327" s="1333">
        <f t="shared" si="744"/>
        <v>0</v>
      </c>
      <c r="HT327" s="1333">
        <f t="shared" si="744"/>
        <v>0</v>
      </c>
      <c r="HU327" s="1333">
        <f t="shared" si="744"/>
        <v>0</v>
      </c>
      <c r="HV327" s="1333">
        <f t="shared" si="744"/>
        <v>0</v>
      </c>
      <c r="HW327" s="1333">
        <f t="shared" si="744"/>
        <v>0</v>
      </c>
      <c r="HX327" s="1333">
        <f t="shared" si="744"/>
        <v>0</v>
      </c>
      <c r="HY327" s="1333">
        <f t="shared" si="744"/>
        <v>0</v>
      </c>
      <c r="HZ327" s="1333">
        <f t="shared" si="744"/>
        <v>0</v>
      </c>
      <c r="IA327" s="1333">
        <f t="shared" si="744"/>
        <v>0</v>
      </c>
      <c r="IB327" s="1333">
        <f t="shared" si="744"/>
        <v>0</v>
      </c>
      <c r="IC327" s="1333">
        <f t="shared" si="744"/>
        <v>0</v>
      </c>
      <c r="ID327" s="1333">
        <f t="shared" si="714"/>
        <v>0</v>
      </c>
      <c r="IE327" s="1333">
        <f t="shared" si="715"/>
        <v>0</v>
      </c>
      <c r="IF327" s="1333">
        <f t="shared" si="716"/>
        <v>0</v>
      </c>
      <c r="IG327" s="1333">
        <f t="shared" si="717"/>
        <v>0</v>
      </c>
      <c r="IH327" s="1332">
        <f t="shared" ref="IH327:IU345" si="745">IF($F327 = "-", 0, IF($I327&lt;IH$9,0,($I327-IH$9)/365)*BH327)</f>
        <v>0</v>
      </c>
      <c r="II327" s="1333">
        <f t="shared" si="745"/>
        <v>0</v>
      </c>
      <c r="IJ327" s="1333">
        <f t="shared" si="745"/>
        <v>0</v>
      </c>
      <c r="IK327" s="1333">
        <f t="shared" si="745"/>
        <v>0</v>
      </c>
      <c r="IL327" s="1333">
        <f t="shared" si="745"/>
        <v>0</v>
      </c>
      <c r="IM327" s="1333">
        <f t="shared" si="745"/>
        <v>0</v>
      </c>
      <c r="IN327" s="1333">
        <f t="shared" si="745"/>
        <v>0</v>
      </c>
      <c r="IO327" s="1333">
        <f t="shared" si="745"/>
        <v>0</v>
      </c>
      <c r="IP327" s="1333">
        <f t="shared" si="745"/>
        <v>0</v>
      </c>
      <c r="IQ327" s="1333">
        <f t="shared" si="745"/>
        <v>0</v>
      </c>
      <c r="IR327" s="1333">
        <f t="shared" si="745"/>
        <v>0</v>
      </c>
      <c r="IS327" s="1333">
        <f t="shared" si="745"/>
        <v>0</v>
      </c>
      <c r="IT327" s="1333">
        <f t="shared" si="745"/>
        <v>0</v>
      </c>
      <c r="IU327" s="1333">
        <f t="shared" si="745"/>
        <v>0</v>
      </c>
      <c r="IV327" s="1333">
        <f t="shared" si="718"/>
        <v>0</v>
      </c>
      <c r="IW327" s="1333">
        <f t="shared" si="719"/>
        <v>0</v>
      </c>
      <c r="IX327" s="1333">
        <f t="shared" si="720"/>
        <v>0</v>
      </c>
      <c r="IY327" s="1333">
        <f t="shared" si="721"/>
        <v>0</v>
      </c>
      <c r="IZ327" s="1334">
        <f t="shared" si="680"/>
        <v>0</v>
      </c>
      <c r="JA327" s="1335">
        <f t="shared" si="680"/>
        <v>0</v>
      </c>
      <c r="JB327" s="1335">
        <f t="shared" si="680"/>
        <v>0</v>
      </c>
      <c r="JC327" s="1335">
        <f t="shared" si="680"/>
        <v>0</v>
      </c>
      <c r="JD327" s="1335">
        <f t="shared" si="680"/>
        <v>0</v>
      </c>
      <c r="JE327" s="1335">
        <f t="shared" si="680"/>
        <v>0</v>
      </c>
      <c r="JF327" s="1335">
        <f t="shared" si="680"/>
        <v>0</v>
      </c>
      <c r="JG327" s="1335">
        <f t="shared" si="680"/>
        <v>0</v>
      </c>
      <c r="JH327" s="1335">
        <f t="shared" si="680"/>
        <v>0</v>
      </c>
      <c r="JI327" s="1335">
        <f t="shared" si="680"/>
        <v>0</v>
      </c>
      <c r="JJ327" s="1335">
        <f t="shared" si="680"/>
        <v>0</v>
      </c>
      <c r="JK327" s="1335">
        <f t="shared" si="680"/>
        <v>0</v>
      </c>
      <c r="JL327" s="1335">
        <f t="shared" si="680"/>
        <v>0</v>
      </c>
      <c r="JM327" s="1335">
        <f t="shared" si="680"/>
        <v>0</v>
      </c>
      <c r="JN327" s="1335">
        <f t="shared" si="680"/>
        <v>0</v>
      </c>
      <c r="JO327" s="1335">
        <f t="shared" si="722"/>
        <v>0</v>
      </c>
      <c r="JP327" s="1335">
        <f t="shared" si="723"/>
        <v>0</v>
      </c>
      <c r="JQ327" s="1336">
        <f t="shared" si="724"/>
        <v>0</v>
      </c>
      <c r="JS327" s="334"/>
      <c r="JT327" s="330" cm="1">
        <f t="array" ref="JT327">IF($K327= 0, 0, $K327 * ($F327 &lt; JT$8) * ($I327 &gt;= JT$8) * INDEX('I2 - Monthly Inflation'!$G$6:$H$413, MATCH(EDATE(MAX(JT$8, $F327),-$O327 + 1), 'I2 - Monthly Inflation'!$A$6:$A$413, 1), 1 + ($N327 = "RPI")*1) / $Q327)</f>
        <v>0</v>
      </c>
      <c r="JU327" s="1234">
        <f t="shared" si="681"/>
        <v>0</v>
      </c>
      <c r="JV327" s="1234">
        <f t="shared" si="681"/>
        <v>0</v>
      </c>
      <c r="JW327" s="1234">
        <f t="shared" si="681"/>
        <v>0</v>
      </c>
      <c r="JX327" s="1234">
        <f t="shared" si="681"/>
        <v>0</v>
      </c>
      <c r="JY327" s="1234">
        <f t="shared" si="681"/>
        <v>0</v>
      </c>
      <c r="JZ327" s="1234">
        <f t="shared" si="681"/>
        <v>0</v>
      </c>
      <c r="KA327" s="1234">
        <f t="shared" si="681"/>
        <v>0</v>
      </c>
      <c r="KB327" s="1234">
        <f t="shared" si="681"/>
        <v>0</v>
      </c>
      <c r="KC327" s="1234">
        <f t="shared" si="681"/>
        <v>0</v>
      </c>
      <c r="KD327" s="1234">
        <f t="shared" si="681"/>
        <v>0</v>
      </c>
      <c r="KE327" s="1234">
        <f t="shared" si="681"/>
        <v>0</v>
      </c>
      <c r="KF327" s="1234">
        <f t="shared" si="681"/>
        <v>0</v>
      </c>
      <c r="KG327" s="1234">
        <f t="shared" si="681"/>
        <v>0</v>
      </c>
      <c r="KH327" s="1234">
        <f t="shared" si="681"/>
        <v>0</v>
      </c>
      <c r="KI327" s="1234">
        <f t="shared" si="681"/>
        <v>0</v>
      </c>
      <c r="KJ327" s="1234">
        <f t="shared" si="725"/>
        <v>0</v>
      </c>
      <c r="KK327" s="1235">
        <f t="shared" si="726"/>
        <v>0</v>
      </c>
      <c r="KM327" s="334"/>
      <c r="KN327" s="287">
        <f t="shared" si="727"/>
        <v>0</v>
      </c>
      <c r="KO327" s="287">
        <f t="shared" si="727"/>
        <v>0</v>
      </c>
      <c r="KP327" s="287">
        <f t="shared" si="727"/>
        <v>0</v>
      </c>
      <c r="KQ327" s="287">
        <f t="shared" si="727"/>
        <v>0</v>
      </c>
      <c r="KR327" s="287">
        <f t="shared" si="727"/>
        <v>0</v>
      </c>
      <c r="KS327" s="287">
        <f t="shared" si="727"/>
        <v>0</v>
      </c>
      <c r="KT327" s="287">
        <f t="shared" si="727"/>
        <v>0</v>
      </c>
      <c r="KU327" s="287">
        <f t="shared" si="727"/>
        <v>0</v>
      </c>
      <c r="KV327" s="287">
        <f t="shared" si="727"/>
        <v>0</v>
      </c>
      <c r="KW327" s="287">
        <f t="shared" si="727"/>
        <v>0</v>
      </c>
      <c r="KX327" s="287">
        <f t="shared" si="727"/>
        <v>0</v>
      </c>
      <c r="KY327" s="287">
        <f t="shared" si="727"/>
        <v>0</v>
      </c>
      <c r="KZ327" s="287">
        <f t="shared" si="727"/>
        <v>0</v>
      </c>
      <c r="LA327" s="287">
        <f t="shared" si="727"/>
        <v>0</v>
      </c>
      <c r="LB327" s="287">
        <f t="shared" si="727"/>
        <v>0</v>
      </c>
      <c r="LC327" s="287">
        <f t="shared" si="727"/>
        <v>0</v>
      </c>
      <c r="LD327" s="287">
        <f t="shared" si="682"/>
        <v>0</v>
      </c>
      <c r="LE327" s="328">
        <f t="shared" si="682"/>
        <v>0</v>
      </c>
      <c r="LG327" s="334"/>
      <c r="LH327" s="287" cm="1">
        <f t="array" ref="LH327">IF($K327 = 0, 0, $K327 * ($I327 &gt;=  LH$8) * ($F327 &lt;= LH$9) *
 (INDEX('I2 - Monthly Inflation'!$G$6:$H$413, MATCH(EDATE(MIN(LH$9, $I327),-$O327 + 1), 'I2 - Monthly Inflation'!$A$6:$A$413, 1), 1 + ($N327 = "RPI")*1) -
  ((KN327 &lt;&gt; 0) * $Q327 + (KN327 = 0) * INDEX('I2 - Monthly Inflation'!$G$6:$H$413, MATCH(EDATE(LH$8,-$O327 + 1), 'I2 - Monthly Inflation'!$A$6:$A$413, 1), 1 + ($N327 = "RPI")*1)))/ $Q327)</f>
        <v>0</v>
      </c>
      <c r="LI327" s="287" cm="1">
        <f t="array" ref="LI327">IF($K327 = 0, 0, $K327 * ($I327 &gt;=  LI$8) * ($F327 &lt;= LI$9) *
 (INDEX('I2 - Monthly Inflation'!$G$6:$H$413, MATCH(EDATE(MIN(LI$9, $I327),-$O327 + 1), 'I2 - Monthly Inflation'!$A$6:$A$413, 1), 1 + ($N327 = "RPI")*1) -
  ((KO327 &lt;&gt; 0) * $Q327 + (KO327 = 0) * INDEX('I2 - Monthly Inflation'!$G$6:$H$413, MATCH(EDATE(LI$8,-$O327 + 1), 'I2 - Monthly Inflation'!$A$6:$A$413, 1), 1 + ($N327 = "RPI")*1)))/ $Q327)</f>
        <v>0</v>
      </c>
      <c r="LJ327" s="287" cm="1">
        <f t="array" ref="LJ327">IF($K327 = 0, 0, $K327 * ($I327 &gt;=  LJ$8) * ($F327 &lt;= LJ$9) *
 (INDEX('I2 - Monthly Inflation'!$G$6:$H$413, MATCH(EDATE(MIN(LJ$9, $I327),-$O327 + 1), 'I2 - Monthly Inflation'!$A$6:$A$413, 1), 1 + ($N327 = "RPI")*1) -
  ((KP327 &lt;&gt; 0) * $Q327 + (KP327 = 0) * INDEX('I2 - Monthly Inflation'!$G$6:$H$413, MATCH(EDATE(LJ$8,-$O327 + 1), 'I2 - Monthly Inflation'!$A$6:$A$413, 1), 1 + ($N327 = "RPI")*1)))/ $Q327)</f>
        <v>0</v>
      </c>
      <c r="LK327" s="287" cm="1">
        <f t="array" ref="LK327">IF($K327 = 0, 0, $K327 * ($I327 &gt;=  LK$8) * ($F327 &lt;= LK$9) *
 (INDEX('I2 - Monthly Inflation'!$G$6:$H$413, MATCH(EDATE(MIN(LK$9, $I327),-$O327 + 1), 'I2 - Monthly Inflation'!$A$6:$A$413, 1), 1 + ($N327 = "RPI")*1) -
  ((KQ327 &lt;&gt; 0) * $Q327 + (KQ327 = 0) * INDEX('I2 - Monthly Inflation'!$G$6:$H$413, MATCH(EDATE(LK$8,-$O327 + 1), 'I2 - Monthly Inflation'!$A$6:$A$413, 1), 1 + ($N327 = "RPI")*1)))/ $Q327)</f>
        <v>0</v>
      </c>
      <c r="LL327" s="287" cm="1">
        <f t="array" ref="LL327">IF($K327 = 0, 0, $K327 * ($I327 &gt;=  LL$8) * ($F327 &lt;= LL$9) *
 (INDEX('I2 - Monthly Inflation'!$G$6:$H$413, MATCH(EDATE(MIN(LL$9, $I327),-$O327 + 1), 'I2 - Monthly Inflation'!$A$6:$A$413, 1), 1 + ($N327 = "RPI")*1) -
  ((KR327 &lt;&gt; 0) * $Q327 + (KR327 = 0) * INDEX('I2 - Monthly Inflation'!$G$6:$H$413, MATCH(EDATE(LL$8,-$O327 + 1), 'I2 - Monthly Inflation'!$A$6:$A$413, 1), 1 + ($N327 = "RPI")*1)))/ $Q327)</f>
        <v>0</v>
      </c>
      <c r="LM327" s="287" cm="1">
        <f t="array" ref="LM327">IF($K327 = 0, 0, $K327 * ($I327 &gt;=  LM$8) * ($F327 &lt;= LM$9) *
 (INDEX('I2 - Monthly Inflation'!$G$6:$H$413, MATCH(EDATE(MIN(LM$9, $I327),-$O327 + 1), 'I2 - Monthly Inflation'!$A$6:$A$413, 1), 1 + ($N327 = "RPI")*1) -
  ((KS327 &lt;&gt; 0) * $Q327 + (KS327 = 0) * INDEX('I2 - Monthly Inflation'!$G$6:$H$413, MATCH(EDATE(LM$8,-$O327 + 1), 'I2 - Monthly Inflation'!$A$6:$A$413, 1), 1 + ($N327 = "RPI")*1)))/ $Q327)</f>
        <v>0</v>
      </c>
      <c r="LN327" s="287" cm="1">
        <f t="array" ref="LN327">IF($K327 = 0, 0, $K327 * ($I327 &gt;=  LN$8) * ($F327 &lt;= LN$9) *
 (INDEX('I2 - Monthly Inflation'!$G$6:$H$413, MATCH(EDATE(MIN(LN$9, $I327),-$O327 + 1), 'I2 - Monthly Inflation'!$A$6:$A$413, 1), 1 + ($N327 = "RPI")*1) -
  ((KT327 &lt;&gt; 0) * $Q327 + (KT327 = 0) * INDEX('I2 - Monthly Inflation'!$G$6:$H$413, MATCH(EDATE(LN$8,-$O327 + 1), 'I2 - Monthly Inflation'!$A$6:$A$413, 1), 1 + ($N327 = "RPI")*1)))/ $Q327)</f>
        <v>0</v>
      </c>
      <c r="LO327" s="287" cm="1">
        <f t="array" ref="LO327">IF($K327 = 0, 0, $K327 * ($I327 &gt;=  LO$8) * ($F327 &lt;= LO$9) *
 (INDEX('I2 - Monthly Inflation'!$G$6:$H$413, MATCH(EDATE(MIN(LO$9, $I327),-$O327 + 1), 'I2 - Monthly Inflation'!$A$6:$A$413, 1), 1 + ($N327 = "RPI")*1) -
  ((KU327 &lt;&gt; 0) * $Q327 + (KU327 = 0) * INDEX('I2 - Monthly Inflation'!$G$6:$H$413, MATCH(EDATE(LO$8,-$O327 + 1), 'I2 - Monthly Inflation'!$A$6:$A$413, 1), 1 + ($N327 = "RPI")*1)))/ $Q327)</f>
        <v>0</v>
      </c>
      <c r="LP327" s="287" cm="1">
        <f t="array" ref="LP327">IF($K327 = 0, 0, $K327 * ($I327 &gt;=  LP$8) * ($F327 &lt;= LP$9) *
 (INDEX('I2 - Monthly Inflation'!$G$6:$H$413, MATCH(EDATE(MIN(LP$9, $I327),-$O327 + 1), 'I2 - Monthly Inflation'!$A$6:$A$413, 1), 1 + ($N327 = "RPI")*1) -
  ((KV327 &lt;&gt; 0) * $Q327 + (KV327 = 0) * INDEX('I2 - Monthly Inflation'!$G$6:$H$413, MATCH(EDATE(LP$8,-$O327 + 1), 'I2 - Monthly Inflation'!$A$6:$A$413, 1), 1 + ($N327 = "RPI")*1)))/ $Q327)</f>
        <v>0</v>
      </c>
      <c r="LQ327" s="287" cm="1">
        <f t="array" ref="LQ327">IF($K327 = 0, 0, $K327 * ($I327 &gt;=  LQ$8) * ($F327 &lt;= LQ$9) *
 (INDEX('I2 - Monthly Inflation'!$G$6:$H$413, MATCH(EDATE(MIN(LQ$9, $I327),-$O327 + 1), 'I2 - Monthly Inflation'!$A$6:$A$413, 1), 1 + ($N327 = "RPI")*1) -
  ((KW327 &lt;&gt; 0) * $Q327 + (KW327 = 0) * INDEX('I2 - Monthly Inflation'!$G$6:$H$413, MATCH(EDATE(LQ$8,-$O327 + 1), 'I2 - Monthly Inflation'!$A$6:$A$413, 1), 1 + ($N327 = "RPI")*1)))/ $Q327)</f>
        <v>0</v>
      </c>
      <c r="LR327" s="287" cm="1">
        <f t="array" ref="LR327">IF($K327 = 0, 0, $K327 * ($I327 &gt;=  LR$8) * ($F327 &lt;= LR$9) *
 (INDEX('I2 - Monthly Inflation'!$G$6:$H$413, MATCH(EDATE(MIN(LR$9, $I327),-$O327 + 1), 'I2 - Monthly Inflation'!$A$6:$A$413, 1), 1 + ($N327 = "RPI")*1) -
  ((KX327 &lt;&gt; 0) * $Q327 + (KX327 = 0) * INDEX('I2 - Monthly Inflation'!$G$6:$H$413, MATCH(EDATE(LR$8,-$O327 + 1), 'I2 - Monthly Inflation'!$A$6:$A$413, 1), 1 + ($N327 = "RPI")*1)))/ $Q327)</f>
        <v>0</v>
      </c>
      <c r="LS327" s="287" cm="1">
        <f t="array" ref="LS327">IF($K327 = 0, 0, $K327 * ($I327 &gt;=  LS$8) * ($F327 &lt;= LS$9) *
 (INDEX('I2 - Monthly Inflation'!$G$6:$H$413, MATCH(EDATE(MIN(LS$9, $I327),-$O327 + 1), 'I2 - Monthly Inflation'!$A$6:$A$413, 1), 1 + ($N327 = "RPI")*1) -
  ((KY327 &lt;&gt; 0) * $Q327 + (KY327 = 0) * INDEX('I2 - Monthly Inflation'!$G$6:$H$413, MATCH(EDATE(LS$8,-$O327 + 1), 'I2 - Monthly Inflation'!$A$6:$A$413, 1), 1 + ($N327 = "RPI")*1)))/ $Q327)</f>
        <v>0</v>
      </c>
      <c r="LT327" s="287" cm="1">
        <f t="array" ref="LT327">IF($K327 = 0, 0, $K327 * ($I327 &gt;=  LT$8) * ($F327 &lt;= LT$9) *
 (INDEX('I2 - Monthly Inflation'!$G$6:$H$413, MATCH(EDATE(MIN(LT$9, $I327),-$O327 + 1), 'I2 - Monthly Inflation'!$A$6:$A$413, 1), 1 + ($N327 = "RPI")*1) -
  ((KZ327 &lt;&gt; 0) * $Q327 + (KZ327 = 0) * INDEX('I2 - Monthly Inflation'!$G$6:$H$413, MATCH(EDATE(LT$8,-$O327 + 1), 'I2 - Monthly Inflation'!$A$6:$A$413, 1), 1 + ($N327 = "RPI")*1)))/ $Q327)</f>
        <v>0</v>
      </c>
      <c r="LU327" s="287" cm="1">
        <f t="array" ref="LU327">IF($K327 = 0, 0, $K327 * ($I327 &gt;=  LU$8) * ($F327 &lt;= LU$9) *
 (INDEX('I2 - Monthly Inflation'!$G$6:$H$413, MATCH(EDATE(MIN(LU$9, $I327),-$O327 + 1), 'I2 - Monthly Inflation'!$A$6:$A$413, 1), 1 + ($N327 = "RPI")*1) -
  ((LA327 &lt;&gt; 0) * $Q327 + (LA327 = 0) * INDEX('I2 - Monthly Inflation'!$G$6:$H$413, MATCH(EDATE(LU$8,-$O327 + 1), 'I2 - Monthly Inflation'!$A$6:$A$413, 1), 1 + ($N327 = "RPI")*1)))/ $Q327)</f>
        <v>0</v>
      </c>
      <c r="LV327" s="287" cm="1">
        <f t="array" ref="LV327">IF($K327 = 0, 0, $K327 * ($I327 &gt;=  LV$8) * ($F327 &lt;= LV$9) *
 (INDEX('I2 - Monthly Inflation'!$G$6:$H$413, MATCH(EDATE(MIN(LV$9, $I327),-$O327 + 1), 'I2 - Monthly Inflation'!$A$6:$A$413, 1), 1 + ($N327 = "RPI")*1) -
  ((LB327 &lt;&gt; 0) * $Q327 + (LB327 = 0) * INDEX('I2 - Monthly Inflation'!$G$6:$H$413, MATCH(EDATE(LV$8,-$O327 + 1), 'I2 - Monthly Inflation'!$A$6:$A$413, 1), 1 + ($N327 = "RPI")*1)))/ $Q327)</f>
        <v>0</v>
      </c>
      <c r="LW327" s="287" cm="1">
        <f t="array" ref="LW327">IF($K327 = 0, 0, $K327 * ($I327 &gt;=  LW$8) * ($F327 &lt;= LW$9) *
 (INDEX('I2 - Monthly Inflation'!$G$6:$H$413, MATCH(EDATE(MIN(LW$9, $I327),-$O327 + 1), 'I2 - Monthly Inflation'!$A$6:$A$413, 1), 1 + ($N327 = "RPI")*1) -
  ((LC327 &lt;&gt; 0) * $Q327 + (LC327 = 0) * INDEX('I2 - Monthly Inflation'!$G$6:$H$413, MATCH(EDATE(LW$8,-$O327 + 1), 'I2 - Monthly Inflation'!$A$6:$A$413, 1), 1 + ($N327 = "RPI")*1)))/ $Q327)</f>
        <v>0</v>
      </c>
      <c r="LX327" s="287" cm="1">
        <f t="array" ref="LX327">IF($K327 = 0, 0, $K327 * ($I327 &gt;=  LX$8) * ($F327 &lt;= LX$9) *
 (INDEX('I2 - Monthly Inflation'!$G$6:$H$413, MATCH(EDATE(MIN(LX$9, $I327),-$O327 + 1), 'I2 - Monthly Inflation'!$A$6:$A$413, 1), 1 + ($N327 = "RPI")*1) -
  ((LD327 &lt;&gt; 0) * $Q327 + (LD327 = 0) * INDEX('I2 - Monthly Inflation'!$G$6:$H$413, MATCH(EDATE(LX$8,-$O327 + 1), 'I2 - Monthly Inflation'!$A$6:$A$413, 1), 1 + ($N327 = "RPI")*1)))/ $Q327)</f>
        <v>0</v>
      </c>
      <c r="LY327" s="328" cm="1">
        <f t="array" ref="LY327">IF($K327 = 0, 0, $K327 * ($I327 &gt;=  LY$8) * ($F327 &lt;= LY$9) *
 (INDEX('I2 - Monthly Inflation'!$G$6:$H$413, MATCH(EDATE(MIN(LY$9, $I327),-$O327 + 1), 'I2 - Monthly Inflation'!$A$6:$A$413, 1), 1 + ($N327 = "RPI")*1) -
  ((LE327 &lt;&gt; 0) * $Q327 + (LE327 = 0) * INDEX('I2 - Monthly Inflation'!$G$6:$H$413, MATCH(EDATE(LY$8,-$O327 + 1), 'I2 - Monthly Inflation'!$A$6:$A$413, 1), 1 + ($N327 = "RPI")*1)))/ $Q327)</f>
        <v>0</v>
      </c>
      <c r="MA327" s="334"/>
      <c r="MB327" s="287" cm="1">
        <f t="array" ref="MB327">IF($K327= 0, 0, - $K327 * ($I327 &gt;= MB$8) * ($I327 &lt;= MB$9) * INDEX('I2 - Monthly Inflation'!$G$6:$H$413, MATCH(EDATE($I327,-$O327 + 1), 'I2 - Monthly Inflation'!$A$6:$A$413, 1),  1 + ($N327 = "RPI")*1) / $Q327)</f>
        <v>0</v>
      </c>
      <c r="MC327" s="287" cm="1">
        <f t="array" ref="MC327">IF($K327= 0, 0, - $K327 * ($I327 &gt;= MC$8) * ($I327 &lt;= MC$9) * INDEX('I2 - Monthly Inflation'!$G$6:$H$413, MATCH(EDATE($I327,-$O327 + 1), 'I2 - Monthly Inflation'!$A$6:$A$413, 1),  1 + ($N327 = "RPI")*1) / $Q327)</f>
        <v>0</v>
      </c>
      <c r="MD327" s="287" cm="1">
        <f t="array" ref="MD327">IF($K327= 0, 0, - $K327 * ($I327 &gt;= MD$8) * ($I327 &lt;= MD$9) * INDEX('I2 - Monthly Inflation'!$G$6:$H$413, MATCH(EDATE($I327,-$O327 + 1), 'I2 - Monthly Inflation'!$A$6:$A$413, 1),  1 + ($N327 = "RPI")*1) / $Q327)</f>
        <v>0</v>
      </c>
      <c r="ME327" s="287" cm="1">
        <f t="array" ref="ME327">IF($K327= 0, 0, - $K327 * ($I327 &gt;= ME$8) * ($I327 &lt;= ME$9) * INDEX('I2 - Monthly Inflation'!$G$6:$H$413, MATCH(EDATE($I327,-$O327 + 1), 'I2 - Monthly Inflation'!$A$6:$A$413, 1),  1 + ($N327 = "RPI")*1) / $Q327)</f>
        <v>0</v>
      </c>
      <c r="MF327" s="287" cm="1">
        <f t="array" ref="MF327">IF($K327= 0, 0, - $K327 * ($I327 &gt;= MF$8) * ($I327 &lt;= MF$9) * INDEX('I2 - Monthly Inflation'!$G$6:$H$413, MATCH(EDATE($I327,-$O327 + 1), 'I2 - Monthly Inflation'!$A$6:$A$413, 1),  1 + ($N327 = "RPI")*1) / $Q327)</f>
        <v>0</v>
      </c>
      <c r="MG327" s="287" cm="1">
        <f t="array" ref="MG327">IF($K327= 0, 0, - $K327 * ($I327 &gt;= MG$8) * ($I327 &lt;= MG$9) * INDEX('I2 - Monthly Inflation'!$G$6:$H$413, MATCH(EDATE($I327,-$O327 + 1), 'I2 - Monthly Inflation'!$A$6:$A$413, 1),  1 + ($N327 = "RPI")*1) / $Q327)</f>
        <v>0</v>
      </c>
      <c r="MH327" s="287" cm="1">
        <f t="array" ref="MH327">IF($K327= 0, 0, - $K327 * ($I327 &gt;= MH$8) * ($I327 &lt;= MH$9) * INDEX('I2 - Monthly Inflation'!$G$6:$H$413, MATCH(EDATE($I327,-$O327 + 1), 'I2 - Monthly Inflation'!$A$6:$A$413, 1),  1 + ($N327 = "RPI")*1) / $Q327)</f>
        <v>0</v>
      </c>
      <c r="MI327" s="287" cm="1">
        <f t="array" ref="MI327">IF($K327= 0, 0, - $K327 * ($I327 &gt;= MI$8) * ($I327 &lt;= MI$9) * INDEX('I2 - Monthly Inflation'!$G$6:$H$413, MATCH(EDATE($I327,-$O327 + 1), 'I2 - Monthly Inflation'!$A$6:$A$413, 1),  1 + ($N327 = "RPI")*1) / $Q327)</f>
        <v>0</v>
      </c>
      <c r="MJ327" s="287" cm="1">
        <f t="array" ref="MJ327">IF($K327= 0, 0, - $K327 * ($I327 &gt;= MJ$8) * ($I327 &lt;= MJ$9) * INDEX('I2 - Monthly Inflation'!$G$6:$H$413, MATCH(EDATE($I327,-$O327 + 1), 'I2 - Monthly Inflation'!$A$6:$A$413, 1),  1 + ($N327 = "RPI")*1) / $Q327)</f>
        <v>0</v>
      </c>
      <c r="MK327" s="287" cm="1">
        <f t="array" ref="MK327">IF($K327= 0, 0, - $K327 * ($I327 &gt;= MK$8) * ($I327 &lt;= MK$9) * INDEX('I2 - Monthly Inflation'!$G$6:$H$413, MATCH(EDATE($I327,-$O327 + 1), 'I2 - Monthly Inflation'!$A$6:$A$413, 1),  1 + ($N327 = "RPI")*1) / $Q327)</f>
        <v>0</v>
      </c>
      <c r="ML327" s="287" cm="1">
        <f t="array" ref="ML327">IF($K327= 0, 0, - $K327 * ($I327 &gt;= ML$8) * ($I327 &lt;= ML$9) * INDEX('I2 - Monthly Inflation'!$G$6:$H$413, MATCH(EDATE($I327,-$O327 + 1), 'I2 - Monthly Inflation'!$A$6:$A$413, 1),  1 + ($N327 = "RPI")*1) / $Q327)</f>
        <v>0</v>
      </c>
      <c r="MM327" s="287" cm="1">
        <f t="array" ref="MM327">IF($K327= 0, 0, - $K327 * ($I327 &gt;= MM$8) * ($I327 &lt;= MM$9) * INDEX('I2 - Monthly Inflation'!$G$6:$H$413, MATCH(EDATE($I327,-$O327 + 1), 'I2 - Monthly Inflation'!$A$6:$A$413, 1),  1 + ($N327 = "RPI")*1) / $Q327)</f>
        <v>0</v>
      </c>
      <c r="MN327" s="287" cm="1">
        <f t="array" ref="MN327">IF($K327= 0, 0, - $K327 * ($I327 &gt;= MN$8) * ($I327 &lt;= MN$9) * INDEX('I2 - Monthly Inflation'!$G$6:$H$413, MATCH(EDATE($I327,-$O327 + 1), 'I2 - Monthly Inflation'!$A$6:$A$413, 1),  1 + ($N327 = "RPI")*1) / $Q327)</f>
        <v>0</v>
      </c>
      <c r="MO327" s="287" cm="1">
        <f t="array" ref="MO327">IF($K327= 0, 0, - $K327 * ($I327 &gt;= MO$8) * ($I327 &lt;= MO$9) * INDEX('I2 - Monthly Inflation'!$G$6:$H$413, MATCH(EDATE($I327,-$O327 + 1), 'I2 - Monthly Inflation'!$A$6:$A$413, 1),  1 + ($N327 = "RPI")*1) / $Q327)</f>
        <v>0</v>
      </c>
      <c r="MP327" s="287" cm="1">
        <f t="array" ref="MP327">IF($K327= 0, 0, - $K327 * ($I327 &gt;= MP$8) * ($I327 &lt;= MP$9) * INDEX('I2 - Monthly Inflation'!$G$6:$H$413, MATCH(EDATE($I327,-$O327 + 1), 'I2 - Monthly Inflation'!$A$6:$A$413, 1),  1 + ($N327 = "RPI")*1) / $Q327)</f>
        <v>0</v>
      </c>
      <c r="MQ327" s="287" cm="1">
        <f t="array" ref="MQ327">IF($K327= 0, 0, - $K327 * ($I327 &gt;= MQ$8) * ($I327 &lt;= MQ$9) * INDEX('I2 - Monthly Inflation'!$G$6:$H$413, MATCH(EDATE($I327,-$O327 + 1), 'I2 - Monthly Inflation'!$A$6:$A$413, 1),  1 + ($N327 = "RPI")*1) / $Q327)</f>
        <v>0</v>
      </c>
      <c r="MR327" s="287" cm="1">
        <f t="array" ref="MR327">IF($K327= 0, 0, - $K327 * ($I327 &gt;= MR$8) * ($I327 &lt;= MR$9) * INDEX('I2 - Monthly Inflation'!$G$6:$H$413, MATCH(EDATE($I327,-$O327 + 1), 'I2 - Monthly Inflation'!$A$6:$A$413, 1),  1 + ($N327 = "RPI")*1) / $Q327)</f>
        <v>0</v>
      </c>
      <c r="MS327" s="328" cm="1">
        <f t="array" ref="MS327">IF($K327= 0, 0, - $K327 * ($I327 &gt;= MS$8) * ($I327 &lt;= MS$9) * INDEX('I2 - Monthly Inflation'!$G$6:$H$413, MATCH(EDATE($I327,-$O327 + 1), 'I2 - Monthly Inflation'!$A$6:$A$413, 1),  1 + ($N327 = "RPI")*1) / $Q327)</f>
        <v>0</v>
      </c>
      <c r="MU327" s="334"/>
      <c r="MV327" s="287">
        <f t="shared" ref="MV327:NI345" si="746">SUM(JT327, KN327, LH327, MB327)</f>
        <v>0</v>
      </c>
      <c r="MW327" s="287">
        <f t="shared" si="746"/>
        <v>0</v>
      </c>
      <c r="MX327" s="287">
        <f t="shared" si="746"/>
        <v>0</v>
      </c>
      <c r="MY327" s="287">
        <f t="shared" si="746"/>
        <v>0</v>
      </c>
      <c r="MZ327" s="287">
        <f t="shared" si="746"/>
        <v>0</v>
      </c>
      <c r="NA327" s="287">
        <f t="shared" si="746"/>
        <v>0</v>
      </c>
      <c r="NB327" s="287">
        <f t="shared" si="746"/>
        <v>0</v>
      </c>
      <c r="NC327" s="287">
        <f t="shared" si="746"/>
        <v>0</v>
      </c>
      <c r="ND327" s="287">
        <f t="shared" si="746"/>
        <v>0</v>
      </c>
      <c r="NE327" s="287">
        <f t="shared" si="746"/>
        <v>0</v>
      </c>
      <c r="NF327" s="287">
        <f t="shared" si="746"/>
        <v>0</v>
      </c>
      <c r="NG327" s="287">
        <f t="shared" si="746"/>
        <v>0</v>
      </c>
      <c r="NH327" s="287">
        <f t="shared" si="746"/>
        <v>0</v>
      </c>
      <c r="NI327" s="287">
        <f t="shared" si="746"/>
        <v>0</v>
      </c>
      <c r="NJ327" s="287">
        <f t="shared" si="728"/>
        <v>0</v>
      </c>
      <c r="NK327" s="287">
        <f t="shared" si="729"/>
        <v>0</v>
      </c>
      <c r="NL327" s="287">
        <f t="shared" si="730"/>
        <v>0</v>
      </c>
      <c r="NM327" s="328">
        <f t="shared" si="731"/>
        <v>0</v>
      </c>
      <c r="NO327" s="334"/>
      <c r="NP327" s="287" cm="1">
        <f t="array" ref="NP327">MV327 - IF($K327 = 0, 0, $K327 * ($F327 &lt;= NP$9) * ($I327 &gt; NP$9) * INDEX('I2 - Monthly Inflation'!$G$6:$H$413, MATCH(EDATE(NP$9,-$O327 + 1), 'I2 - Monthly Inflation'!$A$6:$A$413, 1), 1 + ($N327 = "RPI")*1) / $Q327)</f>
        <v>0</v>
      </c>
      <c r="NQ327" s="287" cm="1">
        <f t="array" ref="NQ327">MW327 - IF($K327 = 0, 0, $K327 * ($F327 &lt;= NQ$9) * ($I327 &gt; NQ$9) * INDEX('I2 - Monthly Inflation'!$G$6:$H$413, MATCH(EDATE(NQ$9,-$O327 + 1), 'I2 - Monthly Inflation'!$A$6:$A$413, 1), 1 + ($N327 = "RPI")*1) / $Q327)</f>
        <v>0</v>
      </c>
      <c r="NR327" s="287" cm="1">
        <f t="array" ref="NR327">MX327 - IF($K327 = 0, 0, $K327 * ($F327 &lt;= NR$9) * ($I327 &gt; NR$9) * INDEX('I2 - Monthly Inflation'!$G$6:$H$413, MATCH(EDATE(NR$9,-$O327 + 1), 'I2 - Monthly Inflation'!$A$6:$A$413, 1), 1 + ($N327 = "RPI")*1) / $Q327)</f>
        <v>0</v>
      </c>
      <c r="NS327" s="287" cm="1">
        <f t="array" ref="NS327">MY327 - IF($K327 = 0, 0, $K327 * ($F327 &lt;= NS$9) * ($I327 &gt; NS$9) * INDEX('I2 - Monthly Inflation'!$G$6:$H$413, MATCH(EDATE(NS$9,-$O327 + 1), 'I2 - Monthly Inflation'!$A$6:$A$413, 1), 1 + ($N327 = "RPI")*1) / $Q327)</f>
        <v>0</v>
      </c>
      <c r="NT327" s="287" cm="1">
        <f t="array" ref="NT327">MZ327 - IF($K327 = 0, 0, $K327 * ($F327 &lt;= NT$9) * ($I327 &gt; NT$9) * INDEX('I2 - Monthly Inflation'!$G$6:$H$413, MATCH(EDATE(NT$9,-$O327 + 1), 'I2 - Monthly Inflation'!$A$6:$A$413, 1), 1 + ($N327 = "RPI")*1) / $Q327)</f>
        <v>0</v>
      </c>
      <c r="NU327" s="287" cm="1">
        <f t="array" ref="NU327">NA327 - IF($K327 = 0, 0, $K327 * ($F327 &lt;= NU$9) * ($I327 &gt; NU$9) * INDEX('I2 - Monthly Inflation'!$G$6:$H$413, MATCH(EDATE(NU$9,-$O327 + 1), 'I2 - Monthly Inflation'!$A$6:$A$413, 1), 1 + ($N327 = "RPI")*1) / $Q327)</f>
        <v>0</v>
      </c>
      <c r="NV327" s="287" cm="1">
        <f t="array" ref="NV327">NB327 - IF($K327 = 0, 0, $K327 * ($F327 &lt;= NV$9) * ($I327 &gt; NV$9) * INDEX('I2 - Monthly Inflation'!$G$6:$H$413, MATCH(EDATE(NV$9,-$O327 + 1), 'I2 - Monthly Inflation'!$A$6:$A$413, 1), 1 + ($N327 = "RPI")*1) / $Q327)</f>
        <v>0</v>
      </c>
      <c r="NW327" s="287" cm="1">
        <f t="array" ref="NW327">NC327 - IF($K327 = 0, 0, $K327 * ($F327 &lt;= NW$9) * ($I327 &gt; NW$9) * INDEX('I2 - Monthly Inflation'!$G$6:$H$413, MATCH(EDATE(NW$9,-$O327 + 1), 'I2 - Monthly Inflation'!$A$6:$A$413, 1), 1 + ($N327 = "RPI")*1) / $Q327)</f>
        <v>0</v>
      </c>
      <c r="NX327" s="287" cm="1">
        <f t="array" ref="NX327">ND327 - IF($K327 = 0, 0, $K327 * ($F327 &lt;= NX$9) * ($I327 &gt; NX$9) * INDEX('I2 - Monthly Inflation'!$G$6:$H$413, MATCH(EDATE(NX$9,-$O327 + 1), 'I2 - Monthly Inflation'!$A$6:$A$413, 1), 1 + ($N327 = "RPI")*1) / $Q327)</f>
        <v>0</v>
      </c>
      <c r="NY327" s="287" cm="1">
        <f t="array" ref="NY327">NE327 - IF($K327 = 0, 0, $K327 * ($F327 &lt;= NY$9) * ($I327 &gt; NY$9) * INDEX('I2 - Monthly Inflation'!$G$6:$H$413, MATCH(EDATE(NY$9,-$O327 + 1), 'I2 - Monthly Inflation'!$A$6:$A$413, 1), 1 + ($N327 = "RPI")*1) / $Q327)</f>
        <v>0</v>
      </c>
      <c r="NZ327" s="287" cm="1">
        <f t="array" ref="NZ327">NF327 - IF($K327 = 0, 0, $K327 * ($F327 &lt;= NZ$9) * ($I327 &gt; NZ$9) * INDEX('I2 - Monthly Inflation'!$G$6:$H$413, MATCH(EDATE(NZ$9,-$O327 + 1), 'I2 - Monthly Inflation'!$A$6:$A$413, 1), 1 + ($N327 = "RPI")*1) / $Q327)</f>
        <v>0</v>
      </c>
      <c r="OA327" s="287" cm="1">
        <f t="array" ref="OA327">NG327 - IF($K327 = 0, 0, $K327 * ($F327 &lt;= OA$9) * ($I327 &gt; OA$9) * INDEX('I2 - Monthly Inflation'!$G$6:$H$413, MATCH(EDATE(OA$9,-$O327 + 1), 'I2 - Monthly Inflation'!$A$6:$A$413, 1), 1 + ($N327 = "RPI")*1) / $Q327)</f>
        <v>0</v>
      </c>
      <c r="OB327" s="287" cm="1">
        <f t="array" ref="OB327">NH327 - IF($K327 = 0, 0, $K327 * ($F327 &lt;= OB$9) * ($I327 &gt; OB$9) * INDEX('I2 - Monthly Inflation'!$G$6:$H$413, MATCH(EDATE(OB$9,-$O327 + 1), 'I2 - Monthly Inflation'!$A$6:$A$413, 1), 1 + ($N327 = "RPI")*1) / $Q327)</f>
        <v>0</v>
      </c>
      <c r="OC327" s="287" cm="1">
        <f t="array" ref="OC327">NI327 - IF($K327 = 0, 0, $K327 * ($F327 &lt;= OC$9) * ($I327 &gt; OC$9) * INDEX('I2 - Monthly Inflation'!$G$6:$H$413, MATCH(EDATE(OC$9,-$O327 + 1), 'I2 - Monthly Inflation'!$A$6:$A$413, 1), 1 + ($N327 = "RPI")*1) / $Q327)</f>
        <v>0</v>
      </c>
      <c r="OD327" s="287" cm="1">
        <f t="array" ref="OD327">NJ327 - IF($K327 = 0, 0, $K327 * ($F327 &lt;= OD$9) * ($I327 &gt; OD$9) * INDEX('I2 - Monthly Inflation'!$G$6:$H$413, MATCH(EDATE(OD$9,-$O327 + 1), 'I2 - Monthly Inflation'!$A$6:$A$413, 1), 1 + ($N327 = "RPI")*1) / $Q327)</f>
        <v>0</v>
      </c>
      <c r="OE327" s="287" cm="1">
        <f t="array" ref="OE327">NK327 - IF($K327 = 0, 0, $K327 * ($F327 &lt;= OE$9) * ($I327 &gt; OE$9) * INDEX('I2 - Monthly Inflation'!$G$6:$H$413, MATCH(EDATE(OE$9,-$O327 + 1), 'I2 - Monthly Inflation'!$A$6:$A$413, 1), 1 + ($N327 = "RPI")*1) / $Q327)</f>
        <v>0</v>
      </c>
      <c r="OF327" s="287" cm="1">
        <f t="array" ref="OF327">NL327 - IF($K327 = 0, 0, $K327 * ($F327 &lt;= OF$9) * ($I327 &gt; OF$9) * INDEX('I2 - Monthly Inflation'!$G$6:$H$413, MATCH(EDATE(OF$9,-$O327 + 1), 'I2 - Monthly Inflation'!$A$6:$A$413, 1), 1 + ($N327 = "RPI")*1) / $Q327)</f>
        <v>0</v>
      </c>
      <c r="OG327" s="328" cm="1">
        <f t="array" ref="OG327">NM327 - IF($K327 = 0, 0, $K327 * ($F327 &lt;= OG$9) * ($I327 &gt; OG$9) * INDEX('I2 - Monthly Inflation'!$G$6:$H$413, MATCH(EDATE(OG$9,-$O327 + 1), 'I2 - Monthly Inflation'!$A$6:$A$413, 1), 1 + ($N327 = "RPI")*1) / $Q327)</f>
        <v>0</v>
      </c>
    </row>
    <row r="328" spans="1:397">
      <c r="A328" s="379">
        <f t="shared" si="683"/>
        <v>318</v>
      </c>
      <c r="B328" s="379" t="str" cm="1">
        <f t="array" ref="B328">IFERROR(INDEX('F6 - Debt Dataset'!$C$6:$C$1806, MATCH($B$6 &amp; $A328, 'F6 - Debt Dataset'!$E$6:$E$1806 &amp; 'F6 - Debt Dataset'!$DF$6:$DF$1806, 0)), "-")</f>
        <v>-</v>
      </c>
      <c r="C328" s="379" t="str" cm="1">
        <f t="array" ref="C328">IFERROR(INDEX('F6 - Debt Dataset'!$A$6:$A$1806, MATCH($B$6 &amp; $A328, 'F6 - Debt Dataset'!$E$6:$E$1806 &amp; 'F6 - Debt Dataset'!$DF$6:$DF$1806, 0)), "-")</f>
        <v>-</v>
      </c>
      <c r="D328" s="379" t="str" cm="1">
        <f t="array" ref="D328">IFERROR(INDEX('F6 - Debt Dataset'!$B$6:$B$1806, MATCH($B$6 &amp; $A328, 'F6 - Debt Dataset'!$E$6:$E$1806 &amp; 'F6 - Debt Dataset'!$DF$6:$DF$1806, 0)), "-")</f>
        <v>-</v>
      </c>
      <c r="E328" s="379" t="str" cm="1">
        <f t="array" ref="E328">IFERROR(INDEX('F6 - Debt Dataset'!$H$6:$H$1806, MATCH($B$6 &amp; $A328, 'F6 - Debt Dataset'!$E$6:$E$1806 &amp; 'F6 - Debt Dataset'!$DF$6:$DF$1806, 0)), "-")</f>
        <v>-</v>
      </c>
      <c r="F328" s="380" t="str" cm="1">
        <f t="array" ref="F328">IFERROR(INDEX('F6 - Debt Dataset'!$J$6:$J$1806, MATCH($B$6 &amp;$A328, 'F6 - Debt Dataset'!$E$6:$E$1806 &amp; 'F6 - Debt Dataset'!$DF$6:$DF$1806, 0)), "-")</f>
        <v>-</v>
      </c>
      <c r="G328" s="380" t="str" cm="1">
        <f t="array" ref="G328">IFERROR(INDEX('F6 - Debt Dataset'!$K$6:$K$1806, MATCH($B$6 &amp;$A328, 'F6 - Debt Dataset'!$E$6:$E$1806 &amp; 'F6 - Debt Dataset'!$DF$6:$DF$1806, 0)), "-")</f>
        <v>-</v>
      </c>
      <c r="H328" s="380" t="str" cm="1">
        <f t="array" ref="H328">IFERROR(INDEX('F6 - Debt Dataset'!$L$6:$L$1806, MATCH($B$6 &amp;$A328, 'F6 - Debt Dataset'!$E$6:$E$1806 &amp; 'F6 - Debt Dataset'!$DF$6:$DF$1806, 0)), "-")</f>
        <v>-</v>
      </c>
      <c r="I328" s="380" t="str">
        <f t="shared" si="684"/>
        <v>-</v>
      </c>
      <c r="J328" s="379" t="str" cm="1">
        <f t="array" ref="J328">IFERROR(INDEX('F6 - Debt Dataset'!$N$6:$N$1806, MATCH($B$6 &amp;$A328, 'F6 - Debt Dataset'!$E$6:$E$1806 &amp; 'F6 - Debt Dataset'!$DF$6:$DF$1806, 0)), "-")</f>
        <v>-</v>
      </c>
      <c r="K328" s="381" cm="1">
        <f t="array" ref="K328">IFERROR(INDEX('F6 - Debt Dataset'!$S$6:$S$1806, MATCH($B$6 &amp; $A328, 'F6 - Debt Dataset'!$E$6:$E$1806 &amp; 'F6 - Debt Dataset'!$DF$6:$DF$1806, 0)), 0)</f>
        <v>0</v>
      </c>
      <c r="L328" s="1184" cm="1">
        <f t="array" ref="L328">IFERROR(INDEX('F6 - Debt Dataset'!$W$6:$W$1806, MATCH($B$6 &amp; $A328, 'F6 - Debt Dataset'!$E$6:$E$1806 &amp; 'F6 - Debt Dataset'!$DF$6:$DF$1806, 0)), 0)</f>
        <v>0</v>
      </c>
      <c r="M328" s="383" t="str" cm="1">
        <f t="array" ref="M328">IFERROR(INDEX('F6 - Debt Dataset'!$E$6:$E$1806, MATCH($B$6 &amp; $A328, 'F6 - Debt Dataset'!$E$6:$E$1806 &amp; 'F6 - Debt Dataset'!$DF$6:$DF$1806, 0)), "-")</f>
        <v>-</v>
      </c>
      <c r="N328" s="383" t="str" cm="1">
        <f t="array" ref="N328">IFERROR(INDEX('F6 - Debt Dataset'!$Y$6:$Y$1806, MATCH($B$6 &amp; $A328, 'F6 - Debt Dataset'!$E$6:$E$1806 &amp; 'F6 - Debt Dataset'!$DF$6:$DF$1806, 0)), "-")</f>
        <v>-</v>
      </c>
      <c r="O328" s="381" cm="1">
        <f t="array" ref="O328">IFERROR(INDEX('F6 - Debt Dataset'!$Z$6:$Z$1806, MATCH($B$6 &amp; $A328, 'F6 - Debt Dataset'!$E$6:$E$1806 &amp; 'F6 - Debt Dataset'!$DF$6:$DF$1806, 0)), 0)</f>
        <v>0</v>
      </c>
      <c r="P328" s="379" cm="1">
        <f t="array" ref="P328">IFERROR(INDEX('F6 - Debt Dataset'!$AA$6:$AA$1806, MATCH($B$6 &amp; $A328, 'F6 - Debt Dataset'!$E$6:$E$1806 &amp; 'F6 - Debt Dataset'!$DF$6:$DF$1806, 0)), 0)</f>
        <v>0</v>
      </c>
      <c r="Q328" s="379" cm="1">
        <f t="array" ref="Q328">IFERROR(IF(P328=0, INDEX('I2 - Monthly Inflation'!$G$6:$H$413, MATCH(EOMONTH(EDATE(F328,-O328),0), 'I2 - Monthly Inflation'!$A$6:$A$389, 0), 1 + (N328 = "RPI")), P328), 0)</f>
        <v>0</v>
      </c>
      <c r="R328" s="379" t="str">
        <f t="shared" si="685"/>
        <v>-</v>
      </c>
      <c r="S328" s="379" t="str">
        <f t="shared" si="673"/>
        <v>-</v>
      </c>
      <c r="T328" s="386" t="str" cm="1">
        <f t="array" ref="T328">IFERROR(INDEX('F6 - Debt Dataset'!$AH$6:$AH$1806, MATCH($B$6 &amp; $A328, 'F6 - Debt Dataset'!$E$6:$E$1806 &amp; 'F6 - Debt Dataset'!$DF$6:$DF$1806, 0)), "-")</f>
        <v>-</v>
      </c>
      <c r="U328" s="1329">
        <f t="shared" si="686"/>
        <v>0</v>
      </c>
      <c r="V328" s="324">
        <f t="shared" si="686"/>
        <v>0</v>
      </c>
      <c r="W328" s="324">
        <f t="shared" si="686"/>
        <v>0</v>
      </c>
      <c r="X328" s="324">
        <f t="shared" si="686"/>
        <v>0</v>
      </c>
      <c r="Y328" s="324">
        <f t="shared" si="686"/>
        <v>0</v>
      </c>
      <c r="Z328" s="324">
        <f t="shared" si="686"/>
        <v>0</v>
      </c>
      <c r="AA328" s="324">
        <f t="shared" si="686"/>
        <v>0</v>
      </c>
      <c r="AB328" s="324">
        <f t="shared" si="686"/>
        <v>0</v>
      </c>
      <c r="AC328" s="324">
        <f t="shared" si="686"/>
        <v>0</v>
      </c>
      <c r="AD328" s="324">
        <f t="shared" si="686"/>
        <v>0</v>
      </c>
      <c r="AE328" s="324">
        <f t="shared" si="686"/>
        <v>0</v>
      </c>
      <c r="AF328" s="324">
        <f t="shared" si="686"/>
        <v>0</v>
      </c>
      <c r="AG328" s="324">
        <f t="shared" si="686"/>
        <v>0</v>
      </c>
      <c r="AH328" s="324">
        <f t="shared" si="686"/>
        <v>0</v>
      </c>
      <c r="AI328" s="324">
        <f t="shared" si="686"/>
        <v>0</v>
      </c>
      <c r="AJ328" s="324">
        <f t="shared" si="686"/>
        <v>0</v>
      </c>
      <c r="AK328" s="324">
        <f t="shared" si="734"/>
        <v>0</v>
      </c>
      <c r="AL328" s="324">
        <f t="shared" si="734"/>
        <v>0</v>
      </c>
      <c r="AM328" s="324">
        <f t="shared" si="734"/>
        <v>0</v>
      </c>
      <c r="AN328" s="329">
        <f t="shared" si="675"/>
        <v>0</v>
      </c>
      <c r="AO328" s="287">
        <f t="shared" si="675"/>
        <v>0</v>
      </c>
      <c r="AP328" s="287">
        <f t="shared" si="675"/>
        <v>0</v>
      </c>
      <c r="AQ328" s="287">
        <f t="shared" si="675"/>
        <v>0</v>
      </c>
      <c r="AR328" s="287">
        <f t="shared" si="675"/>
        <v>0</v>
      </c>
      <c r="AS328" s="287">
        <f t="shared" si="675"/>
        <v>0</v>
      </c>
      <c r="AT328" s="287">
        <f t="shared" si="675"/>
        <v>0</v>
      </c>
      <c r="AU328" s="287">
        <f t="shared" si="675"/>
        <v>0</v>
      </c>
      <c r="AV328" s="287">
        <f t="shared" si="675"/>
        <v>0</v>
      </c>
      <c r="AW328" s="287">
        <f t="shared" si="675"/>
        <v>0</v>
      </c>
      <c r="AX328" s="287">
        <f t="shared" si="675"/>
        <v>0</v>
      </c>
      <c r="AY328" s="287">
        <f t="shared" si="675"/>
        <v>0</v>
      </c>
      <c r="AZ328" s="287">
        <f t="shared" si="675"/>
        <v>0</v>
      </c>
      <c r="BA328" s="287">
        <f t="shared" si="675"/>
        <v>0</v>
      </c>
      <c r="BB328" s="287">
        <f t="shared" si="675"/>
        <v>0</v>
      </c>
      <c r="BC328" s="287">
        <f t="shared" si="687"/>
        <v>0</v>
      </c>
      <c r="BD328" s="287">
        <f t="shared" si="688"/>
        <v>0</v>
      </c>
      <c r="BE328" s="287">
        <f t="shared" si="689"/>
        <v>0</v>
      </c>
      <c r="BF328" s="287">
        <f t="shared" si="690"/>
        <v>0</v>
      </c>
      <c r="BG328" s="329">
        <f t="shared" si="676"/>
        <v>0</v>
      </c>
      <c r="BH328" s="287">
        <f t="shared" si="676"/>
        <v>0</v>
      </c>
      <c r="BI328" s="287">
        <f t="shared" si="676"/>
        <v>0</v>
      </c>
      <c r="BJ328" s="287">
        <f t="shared" si="676"/>
        <v>0</v>
      </c>
      <c r="BK328" s="287">
        <f t="shared" si="676"/>
        <v>0</v>
      </c>
      <c r="BL328" s="287">
        <f t="shared" si="676"/>
        <v>0</v>
      </c>
      <c r="BM328" s="287">
        <f t="shared" si="676"/>
        <v>0</v>
      </c>
      <c r="BN328" s="287">
        <f t="shared" si="676"/>
        <v>0</v>
      </c>
      <c r="BO328" s="287">
        <f t="shared" si="676"/>
        <v>0</v>
      </c>
      <c r="BP328" s="287">
        <f t="shared" si="676"/>
        <v>0</v>
      </c>
      <c r="BQ328" s="287">
        <f t="shared" si="676"/>
        <v>0</v>
      </c>
      <c r="BR328" s="287">
        <f t="shared" si="676"/>
        <v>0</v>
      </c>
      <c r="BS328" s="287">
        <f t="shared" si="676"/>
        <v>0</v>
      </c>
      <c r="BT328" s="287">
        <f t="shared" si="676"/>
        <v>0</v>
      </c>
      <c r="BU328" s="287">
        <f t="shared" si="676"/>
        <v>0</v>
      </c>
      <c r="BV328" s="287">
        <f t="shared" si="691"/>
        <v>0</v>
      </c>
      <c r="BW328" s="287">
        <f t="shared" si="692"/>
        <v>0</v>
      </c>
      <c r="BX328" s="287">
        <f t="shared" si="693"/>
        <v>0</v>
      </c>
      <c r="BY328" s="287">
        <f t="shared" si="694"/>
        <v>0</v>
      </c>
      <c r="BZ328" s="329" cm="1">
        <f t="array" ref="BZ328">IF($K328 = 0, 0, ($I328 &gt;= BZ$8) * ($F328 &lt;= BZ$9) * INDEX('I2 - Monthly Inflation'!$G$6:$H$413, MATCH(EDATE(MIN(BZ$9,$I328)+1,-$O328+1), 'I2 - Monthly Inflation'!$A$6:$A$413, 1), 1 + ($N328 = "RPI")*1))</f>
        <v>0</v>
      </c>
      <c r="CA328" s="287" cm="1">
        <f t="array" ref="CA328">IF($K328 = 0, 0, ($I328 &gt;= CA$8) * ($F328 &lt;= CA$9) * INDEX('I2 - Monthly Inflation'!$G$6:$H$413, MATCH(EDATE(MIN(CA$9,$I328)+1,-$O328+1), 'I2 - Monthly Inflation'!$A$6:$A$413, 1), 1 + ($N328 = "RPI")*1))</f>
        <v>0</v>
      </c>
      <c r="CB328" s="287" cm="1">
        <f t="array" ref="CB328">IF($K328 = 0, 0, ($I328 &gt;= CB$8) * ($F328 &lt;= CB$9) * INDEX('I2 - Monthly Inflation'!$G$6:$H$413, MATCH(EDATE(MIN(CB$9,$I328)+1,-$O328+1), 'I2 - Monthly Inflation'!$A$6:$A$413, 1), 1 + ($N328 = "RPI")*1))</f>
        <v>0</v>
      </c>
      <c r="CC328" s="287" cm="1">
        <f t="array" ref="CC328">IF($K328 = 0, 0, ($I328 &gt;= CC$8) * ($F328 &lt;= CC$9) * INDEX('I2 - Monthly Inflation'!$G$6:$H$413, MATCH(EDATE(MIN(CC$9,$I328)+1,-$O328+1), 'I2 - Monthly Inflation'!$A$6:$A$413, 1), 1 + ($N328 = "RPI")*1))</f>
        <v>0</v>
      </c>
      <c r="CD328" s="287" cm="1">
        <f t="array" ref="CD328">IF($K328 = 0, 0, ($I328 &gt;= CD$8) * ($F328 &lt;= CD$9) * INDEX('I2 - Monthly Inflation'!$G$6:$H$413, MATCH(EDATE(MIN(CD$9,$I328)+1,-$O328+1), 'I2 - Monthly Inflation'!$A$6:$A$413, 1), 1 + ($N328 = "RPI")*1))</f>
        <v>0</v>
      </c>
      <c r="CE328" s="287" cm="1">
        <f t="array" ref="CE328">IF($K328 = 0, 0, ($I328 &gt;= CE$8) * ($F328 &lt;= CE$9) * INDEX('I2 - Monthly Inflation'!$G$6:$H$413, MATCH(EDATE(MIN(CE$9,$I328)+1,-$O328+1), 'I2 - Monthly Inflation'!$A$6:$A$413, 1), 1 + ($N328 = "RPI")*1))</f>
        <v>0</v>
      </c>
      <c r="CF328" s="287" cm="1">
        <f t="array" ref="CF328">IF($K328 = 0, 0, ($I328 &gt;= CF$8) * ($F328 &lt;= CF$9) * INDEX('I2 - Monthly Inflation'!$G$6:$H$413, MATCH(EDATE(MIN(CF$9,$I328)+1,-$O328+1), 'I2 - Monthly Inflation'!$A$6:$A$413, 1), 1 + ($N328 = "RPI")*1))</f>
        <v>0</v>
      </c>
      <c r="CG328" s="287" cm="1">
        <f t="array" ref="CG328">IF($K328 = 0, 0, ($I328 &gt;= CG$8) * ($F328 &lt;= CG$9) * INDEX('I2 - Monthly Inflation'!$G$6:$H$413, MATCH(EDATE(MIN(CG$9,$I328)+1,-$O328+1), 'I2 - Monthly Inflation'!$A$6:$A$413, 1), 1 + ($N328 = "RPI")*1))</f>
        <v>0</v>
      </c>
      <c r="CH328" s="287" cm="1">
        <f t="array" ref="CH328">IF($K328 = 0, 0, ($I328 &gt;= CH$8) * ($F328 &lt;= CH$9) * INDEX('I2 - Monthly Inflation'!$G$6:$H$413, MATCH(EDATE(MIN(CH$9,$I328)+1,-$O328+1), 'I2 - Monthly Inflation'!$A$6:$A$413, 1), 1 + ($N328 = "RPI")*1))</f>
        <v>0</v>
      </c>
      <c r="CI328" s="287" cm="1">
        <f t="array" ref="CI328">IF($K328 = 0, 0, ($I328 &gt;= CI$8) * ($F328 &lt;= CI$9) * INDEX('I2 - Monthly Inflation'!$G$6:$H$413, MATCH(EDATE(MIN(CI$9,$I328)+1,-$O328+1), 'I2 - Monthly Inflation'!$A$6:$A$413, 1), 1 + ($N328 = "RPI")*1))</f>
        <v>0</v>
      </c>
      <c r="CJ328" s="287" cm="1">
        <f t="array" ref="CJ328">IF($K328 = 0, 0, ($I328 &gt;= CJ$8) * ($F328 &lt;= CJ$9) * INDEX('I2 - Monthly Inflation'!$G$6:$H$413, MATCH(EDATE(MIN(CJ$9,$I328)+1,-$O328+1), 'I2 - Monthly Inflation'!$A$6:$A$413, 1), 1 + ($N328 = "RPI")*1))</f>
        <v>0</v>
      </c>
      <c r="CK328" s="287" cm="1">
        <f t="array" ref="CK328">IF($K328 = 0, 0, ($I328 &gt;= CK$8) * ($F328 &lt;= CK$9) * INDEX('I2 - Monthly Inflation'!$G$6:$H$413, MATCH(EDATE(MIN(CK$9,$I328)+1,-$O328+1), 'I2 - Monthly Inflation'!$A$6:$A$413, 1), 1 + ($N328 = "RPI")*1))</f>
        <v>0</v>
      </c>
      <c r="CL328" s="287" cm="1">
        <f t="array" ref="CL328">IF($K328 = 0, 0, ($I328 &gt;= CL$8) * ($F328 &lt;= CL$9) * INDEX('I2 - Monthly Inflation'!$G$6:$H$413, MATCH(EDATE(MIN(CL$9,$I328)+1,-$O328+1), 'I2 - Monthly Inflation'!$A$6:$A$413, 1), 1 + ($N328 = "RPI")*1))</f>
        <v>0</v>
      </c>
      <c r="CM328" s="287" cm="1">
        <f t="array" ref="CM328">IF($K328 = 0, 0, ($I328 &gt;= CM$8) * ($F328 &lt;= CM$9) * INDEX('I2 - Monthly Inflation'!$G$6:$H$413, MATCH(EDATE(MIN(CM$9,$I328)+1,-$O328+1), 'I2 - Monthly Inflation'!$A$6:$A$413, 1), 1 + ($N328 = "RPI")*1))</f>
        <v>0</v>
      </c>
      <c r="CN328" s="287" cm="1">
        <f t="array" ref="CN328">IF($K328 = 0, 0, ($I328 &gt;= CN$8) * ($F328 &lt;= CN$9) * INDEX('I2 - Monthly Inflation'!$G$6:$H$413, MATCH(EDATE(MIN(CN$9,$I328)+1,-$O328+1), 'I2 - Monthly Inflation'!$A$6:$A$413, 1), 1 + ($N328 = "RPI")*1))</f>
        <v>0</v>
      </c>
      <c r="CO328" s="287" cm="1">
        <f t="array" ref="CO328">IF($K328 = 0, 0, ($I328 &gt;= CO$8) * ($F328 &lt;= CO$9) * INDEX('I2 - Monthly Inflation'!$G$6:$H$413, MATCH(EDATE(MIN(CO$9,$I328)+1,-$O328+1), 'I2 - Monthly Inflation'!$A$6:$A$413, 1), 1 + ($N328 = "RPI")*1))</f>
        <v>0</v>
      </c>
      <c r="CP328" s="287" cm="1">
        <f t="array" ref="CP328">IF($K328 = 0, 0, ($I328 &gt;= CP$8) * ($F328 &lt;= CP$9) * INDEX('I2 - Monthly Inflation'!$G$6:$H$413, MATCH(EDATE(MIN(CP$9,$I328)+1,-$O328+1), 'I2 - Monthly Inflation'!$A$6:$A$413, 1), 1 + ($N328 = "RPI")*1))</f>
        <v>0</v>
      </c>
      <c r="CQ328" s="287" cm="1">
        <f t="array" ref="CQ328">IF($K328 = 0, 0, ($I328 &gt;= CQ$8) * ($F328 &lt;= CQ$9) * INDEX('I2 - Monthly Inflation'!$G$6:$H$413, MATCH(EDATE(MIN(CQ$9,$I328)+1,-$O328+1), 'I2 - Monthly Inflation'!$A$6:$A$413, 1), 1 + ($N328 = "RPI")*1))</f>
        <v>0</v>
      </c>
      <c r="CR328" s="328" cm="1">
        <f t="array" ref="CR328">IF($K328 = 0, 0, ($I328 &gt;= CR$8) * ($F328 &lt;= CR$9) * INDEX('I2 - Monthly Inflation'!$G$6:$H$413, MATCH(EDATE(MIN(CR$9,$I328)+1,-$O328+1), 'I2 - Monthly Inflation'!$A$6:$A$413, 1), 1 + ($N328 = "RPI")*1))</f>
        <v>0</v>
      </c>
      <c r="CS328" s="1322">
        <f t="shared" si="741"/>
        <v>0</v>
      </c>
      <c r="CT328" s="1322">
        <f t="shared" si="741"/>
        <v>0</v>
      </c>
      <c r="CU328" s="1322">
        <f t="shared" si="741"/>
        <v>0</v>
      </c>
      <c r="CV328" s="1322">
        <f t="shared" si="741"/>
        <v>0</v>
      </c>
      <c r="CW328" s="1322">
        <f t="shared" si="741"/>
        <v>0</v>
      </c>
      <c r="CX328" s="1322">
        <f t="shared" si="741"/>
        <v>0</v>
      </c>
      <c r="CY328" s="1322">
        <f t="shared" si="741"/>
        <v>0</v>
      </c>
      <c r="CZ328" s="1322">
        <f t="shared" si="741"/>
        <v>0</v>
      </c>
      <c r="DA328" s="1322">
        <f t="shared" si="741"/>
        <v>0</v>
      </c>
      <c r="DB328" s="1322">
        <f t="shared" si="741"/>
        <v>0</v>
      </c>
      <c r="DC328" s="1322">
        <f t="shared" si="741"/>
        <v>0</v>
      </c>
      <c r="DD328" s="1322">
        <f t="shared" si="741"/>
        <v>0</v>
      </c>
      <c r="DE328" s="1322">
        <f t="shared" si="741"/>
        <v>0</v>
      </c>
      <c r="DF328" s="1322">
        <f t="shared" si="741"/>
        <v>0</v>
      </c>
      <c r="DG328" s="1322">
        <f t="shared" si="695"/>
        <v>0</v>
      </c>
      <c r="DH328" s="1322">
        <f t="shared" si="696"/>
        <v>0</v>
      </c>
      <c r="DI328" s="1322">
        <f t="shared" si="697"/>
        <v>0</v>
      </c>
      <c r="DJ328" s="1322">
        <f t="shared" si="698"/>
        <v>0</v>
      </c>
      <c r="DK328" s="329">
        <f t="shared" si="742"/>
        <v>0</v>
      </c>
      <c r="DL328" s="287">
        <f t="shared" si="742"/>
        <v>0</v>
      </c>
      <c r="DM328" s="287">
        <f t="shared" si="742"/>
        <v>0</v>
      </c>
      <c r="DN328" s="287">
        <f t="shared" si="742"/>
        <v>0</v>
      </c>
      <c r="DO328" s="287">
        <f t="shared" si="742"/>
        <v>0</v>
      </c>
      <c r="DP328" s="287">
        <f t="shared" si="742"/>
        <v>0</v>
      </c>
      <c r="DQ328" s="287">
        <f t="shared" si="742"/>
        <v>0</v>
      </c>
      <c r="DR328" s="287">
        <f t="shared" si="742"/>
        <v>0</v>
      </c>
      <c r="DS328" s="287">
        <f t="shared" si="742"/>
        <v>0</v>
      </c>
      <c r="DT328" s="287">
        <f t="shared" si="742"/>
        <v>0</v>
      </c>
      <c r="DU328" s="287">
        <f t="shared" si="742"/>
        <v>0</v>
      </c>
      <c r="DV328" s="287">
        <f t="shared" si="742"/>
        <v>0</v>
      </c>
      <c r="DW328" s="287">
        <f t="shared" si="742"/>
        <v>0</v>
      </c>
      <c r="DX328" s="287">
        <f t="shared" si="742"/>
        <v>0</v>
      </c>
      <c r="DY328" s="287">
        <f t="shared" si="699"/>
        <v>0</v>
      </c>
      <c r="DZ328" s="287">
        <f t="shared" si="700"/>
        <v>0</v>
      </c>
      <c r="EA328" s="287">
        <f t="shared" si="701"/>
        <v>0</v>
      </c>
      <c r="EB328" s="287">
        <f t="shared" si="702"/>
        <v>0</v>
      </c>
      <c r="EC328" s="329">
        <f t="shared" si="743"/>
        <v>0</v>
      </c>
      <c r="ED328" s="287">
        <f t="shared" si="743"/>
        <v>0</v>
      </c>
      <c r="EE328" s="287">
        <f t="shared" si="743"/>
        <v>0</v>
      </c>
      <c r="EF328" s="287">
        <f t="shared" si="743"/>
        <v>0</v>
      </c>
      <c r="EG328" s="287">
        <f t="shared" si="743"/>
        <v>0</v>
      </c>
      <c r="EH328" s="287">
        <f t="shared" si="743"/>
        <v>0</v>
      </c>
      <c r="EI328" s="287">
        <f t="shared" si="743"/>
        <v>0</v>
      </c>
      <c r="EJ328" s="287">
        <f t="shared" si="743"/>
        <v>0</v>
      </c>
      <c r="EK328" s="287">
        <f t="shared" si="743"/>
        <v>0</v>
      </c>
      <c r="EL328" s="287">
        <f t="shared" si="743"/>
        <v>0</v>
      </c>
      <c r="EM328" s="287">
        <f t="shared" si="743"/>
        <v>0</v>
      </c>
      <c r="EN328" s="287">
        <f t="shared" si="743"/>
        <v>0</v>
      </c>
      <c r="EO328" s="287">
        <f t="shared" si="743"/>
        <v>0</v>
      </c>
      <c r="EP328" s="287">
        <f t="shared" si="743"/>
        <v>0</v>
      </c>
      <c r="EQ328" s="287">
        <f t="shared" si="703"/>
        <v>0</v>
      </c>
      <c r="ER328" s="287">
        <f t="shared" si="704"/>
        <v>0</v>
      </c>
      <c r="ES328" s="287">
        <f t="shared" si="705"/>
        <v>0</v>
      </c>
      <c r="ET328" s="287">
        <f t="shared" si="706"/>
        <v>0</v>
      </c>
      <c r="EU328" s="1330">
        <f t="shared" si="677"/>
        <v>0</v>
      </c>
      <c r="EV328" s="1322">
        <f t="shared" si="677"/>
        <v>0</v>
      </c>
      <c r="EW328" s="1322">
        <f t="shared" si="677"/>
        <v>0</v>
      </c>
      <c r="EX328" s="1322">
        <f t="shared" si="677"/>
        <v>0</v>
      </c>
      <c r="EY328" s="1322">
        <f t="shared" si="677"/>
        <v>0</v>
      </c>
      <c r="EZ328" s="1322">
        <f t="shared" si="677"/>
        <v>0</v>
      </c>
      <c r="FA328" s="1322">
        <f t="shared" si="677"/>
        <v>0</v>
      </c>
      <c r="FB328" s="1322">
        <f t="shared" si="677"/>
        <v>0</v>
      </c>
      <c r="FC328" s="1322">
        <f t="shared" si="677"/>
        <v>0</v>
      </c>
      <c r="FD328" s="1322">
        <f t="shared" si="677"/>
        <v>0</v>
      </c>
      <c r="FE328" s="1322">
        <f t="shared" si="677"/>
        <v>0</v>
      </c>
      <c r="FF328" s="1322">
        <f t="shared" si="677"/>
        <v>0</v>
      </c>
      <c r="FG328" s="1322">
        <f t="shared" si="677"/>
        <v>0</v>
      </c>
      <c r="FH328" s="1322">
        <f t="shared" si="677"/>
        <v>0</v>
      </c>
      <c r="FI328" s="1322">
        <f t="shared" si="677"/>
        <v>0</v>
      </c>
      <c r="FJ328" s="1322">
        <f t="shared" si="707"/>
        <v>0</v>
      </c>
      <c r="FK328" s="1322">
        <f t="shared" si="708"/>
        <v>0</v>
      </c>
      <c r="FL328" s="1322">
        <f t="shared" si="709"/>
        <v>0</v>
      </c>
      <c r="FM328" s="1330">
        <f t="shared" si="678"/>
        <v>0</v>
      </c>
      <c r="FN328" s="1322">
        <f t="shared" si="678"/>
        <v>0</v>
      </c>
      <c r="FO328" s="1322">
        <f t="shared" si="678"/>
        <v>0</v>
      </c>
      <c r="FP328" s="1322">
        <f t="shared" si="678"/>
        <v>0</v>
      </c>
      <c r="FQ328" s="1322">
        <f t="shared" si="678"/>
        <v>0</v>
      </c>
      <c r="FR328" s="1322">
        <f t="shared" si="678"/>
        <v>0</v>
      </c>
      <c r="FS328" s="1322">
        <f t="shared" si="678"/>
        <v>0</v>
      </c>
      <c r="FT328" s="1322">
        <f t="shared" si="678"/>
        <v>0</v>
      </c>
      <c r="FU328" s="1322">
        <f t="shared" si="678"/>
        <v>0</v>
      </c>
      <c r="FV328" s="1322">
        <f t="shared" si="678"/>
        <v>0</v>
      </c>
      <c r="FW328" s="1322">
        <f t="shared" si="678"/>
        <v>0</v>
      </c>
      <c r="FX328" s="1322">
        <f t="shared" si="678"/>
        <v>0</v>
      </c>
      <c r="FY328" s="1322">
        <f t="shared" si="678"/>
        <v>0</v>
      </c>
      <c r="FZ328" s="1322">
        <f t="shared" si="678"/>
        <v>0</v>
      </c>
      <c r="GA328" s="1322">
        <f t="shared" si="678"/>
        <v>0</v>
      </c>
      <c r="GB328" s="1322">
        <f t="shared" si="710"/>
        <v>0</v>
      </c>
      <c r="GC328" s="1322">
        <f t="shared" si="711"/>
        <v>0</v>
      </c>
      <c r="GD328" s="1322">
        <f t="shared" si="712"/>
        <v>0</v>
      </c>
      <c r="GE328" s="329">
        <f t="shared" si="713"/>
        <v>0</v>
      </c>
      <c r="GF328" s="287">
        <f t="shared" si="713"/>
        <v>0</v>
      </c>
      <c r="GG328" s="287">
        <f t="shared" si="713"/>
        <v>0</v>
      </c>
      <c r="GH328" s="287">
        <f t="shared" si="713"/>
        <v>0</v>
      </c>
      <c r="GI328" s="287">
        <f t="shared" si="713"/>
        <v>0</v>
      </c>
      <c r="GJ328" s="287">
        <f t="shared" si="713"/>
        <v>0</v>
      </c>
      <c r="GK328" s="287">
        <f t="shared" si="713"/>
        <v>0</v>
      </c>
      <c r="GL328" s="287">
        <f t="shared" si="713"/>
        <v>0</v>
      </c>
      <c r="GM328" s="287">
        <f t="shared" si="713"/>
        <v>0</v>
      </c>
      <c r="GN328" s="287">
        <f t="shared" si="713"/>
        <v>0</v>
      </c>
      <c r="GO328" s="287">
        <f t="shared" si="713"/>
        <v>0</v>
      </c>
      <c r="GP328" s="287">
        <f t="shared" si="713"/>
        <v>0</v>
      </c>
      <c r="GQ328" s="287">
        <f t="shared" si="713"/>
        <v>0</v>
      </c>
      <c r="GR328" s="287">
        <f t="shared" si="713"/>
        <v>0</v>
      </c>
      <c r="GS328" s="287">
        <f t="shared" si="713"/>
        <v>0</v>
      </c>
      <c r="GT328" s="287">
        <f t="shared" si="713"/>
        <v>0</v>
      </c>
      <c r="GU328" s="287">
        <f t="shared" si="679"/>
        <v>0</v>
      </c>
      <c r="GV328" s="287">
        <f t="shared" si="679"/>
        <v>0</v>
      </c>
      <c r="GW328" s="329">
        <f t="shared" si="679"/>
        <v>0</v>
      </c>
      <c r="GX328" s="287">
        <f t="shared" si="679"/>
        <v>0</v>
      </c>
      <c r="GY328" s="287">
        <f t="shared" si="679"/>
        <v>0</v>
      </c>
      <c r="GZ328" s="287">
        <f t="shared" si="679"/>
        <v>0</v>
      </c>
      <c r="HA328" s="287">
        <f t="shared" si="679"/>
        <v>0</v>
      </c>
      <c r="HB328" s="287">
        <f t="shared" si="679"/>
        <v>0</v>
      </c>
      <c r="HC328" s="287">
        <f t="shared" si="679"/>
        <v>0</v>
      </c>
      <c r="HD328" s="287">
        <f t="shared" si="679"/>
        <v>0</v>
      </c>
      <c r="HE328" s="287">
        <f t="shared" si="679"/>
        <v>0</v>
      </c>
      <c r="HF328" s="287">
        <f t="shared" si="679"/>
        <v>0</v>
      </c>
      <c r="HG328" s="287">
        <f t="shared" si="679"/>
        <v>0</v>
      </c>
      <c r="HH328" s="287">
        <f t="shared" si="679"/>
        <v>0</v>
      </c>
      <c r="HI328" s="287">
        <f t="shared" si="733"/>
        <v>0</v>
      </c>
      <c r="HJ328" s="287">
        <f t="shared" si="733"/>
        <v>0</v>
      </c>
      <c r="HK328" s="287">
        <f t="shared" si="733"/>
        <v>0</v>
      </c>
      <c r="HL328" s="287">
        <f t="shared" si="733"/>
        <v>0</v>
      </c>
      <c r="HM328" s="287">
        <f t="shared" si="733"/>
        <v>0</v>
      </c>
      <c r="HN328" s="328">
        <f t="shared" si="733"/>
        <v>0</v>
      </c>
      <c r="HP328" s="1332">
        <f t="shared" si="744"/>
        <v>0</v>
      </c>
      <c r="HQ328" s="1333">
        <f t="shared" si="744"/>
        <v>0</v>
      </c>
      <c r="HR328" s="1333">
        <f t="shared" si="744"/>
        <v>0</v>
      </c>
      <c r="HS328" s="1333">
        <f t="shared" si="744"/>
        <v>0</v>
      </c>
      <c r="HT328" s="1333">
        <f t="shared" si="744"/>
        <v>0</v>
      </c>
      <c r="HU328" s="1333">
        <f t="shared" si="744"/>
        <v>0</v>
      </c>
      <c r="HV328" s="1333">
        <f t="shared" si="744"/>
        <v>0</v>
      </c>
      <c r="HW328" s="1333">
        <f t="shared" si="744"/>
        <v>0</v>
      </c>
      <c r="HX328" s="1333">
        <f t="shared" si="744"/>
        <v>0</v>
      </c>
      <c r="HY328" s="1333">
        <f t="shared" si="744"/>
        <v>0</v>
      </c>
      <c r="HZ328" s="1333">
        <f t="shared" si="744"/>
        <v>0</v>
      </c>
      <c r="IA328" s="1333">
        <f t="shared" si="744"/>
        <v>0</v>
      </c>
      <c r="IB328" s="1333">
        <f t="shared" si="744"/>
        <v>0</v>
      </c>
      <c r="IC328" s="1333">
        <f t="shared" si="744"/>
        <v>0</v>
      </c>
      <c r="ID328" s="1333">
        <f t="shared" si="714"/>
        <v>0</v>
      </c>
      <c r="IE328" s="1333">
        <f t="shared" si="715"/>
        <v>0</v>
      </c>
      <c r="IF328" s="1333">
        <f t="shared" si="716"/>
        <v>0</v>
      </c>
      <c r="IG328" s="1333">
        <f t="shared" si="717"/>
        <v>0</v>
      </c>
      <c r="IH328" s="1332">
        <f t="shared" si="745"/>
        <v>0</v>
      </c>
      <c r="II328" s="1333">
        <f t="shared" si="745"/>
        <v>0</v>
      </c>
      <c r="IJ328" s="1333">
        <f t="shared" si="745"/>
        <v>0</v>
      </c>
      <c r="IK328" s="1333">
        <f t="shared" si="745"/>
        <v>0</v>
      </c>
      <c r="IL328" s="1333">
        <f t="shared" si="745"/>
        <v>0</v>
      </c>
      <c r="IM328" s="1333">
        <f t="shared" si="745"/>
        <v>0</v>
      </c>
      <c r="IN328" s="1333">
        <f t="shared" si="745"/>
        <v>0</v>
      </c>
      <c r="IO328" s="1333">
        <f t="shared" si="745"/>
        <v>0</v>
      </c>
      <c r="IP328" s="1333">
        <f t="shared" si="745"/>
        <v>0</v>
      </c>
      <c r="IQ328" s="1333">
        <f t="shared" si="745"/>
        <v>0</v>
      </c>
      <c r="IR328" s="1333">
        <f t="shared" si="745"/>
        <v>0</v>
      </c>
      <c r="IS328" s="1333">
        <f t="shared" si="745"/>
        <v>0</v>
      </c>
      <c r="IT328" s="1333">
        <f t="shared" si="745"/>
        <v>0</v>
      </c>
      <c r="IU328" s="1333">
        <f t="shared" si="745"/>
        <v>0</v>
      </c>
      <c r="IV328" s="1333">
        <f t="shared" si="718"/>
        <v>0</v>
      </c>
      <c r="IW328" s="1333">
        <f t="shared" si="719"/>
        <v>0</v>
      </c>
      <c r="IX328" s="1333">
        <f t="shared" si="720"/>
        <v>0</v>
      </c>
      <c r="IY328" s="1333">
        <f t="shared" si="721"/>
        <v>0</v>
      </c>
      <c r="IZ328" s="1334">
        <f t="shared" si="680"/>
        <v>0</v>
      </c>
      <c r="JA328" s="1335">
        <f t="shared" si="680"/>
        <v>0</v>
      </c>
      <c r="JB328" s="1335">
        <f t="shared" si="680"/>
        <v>0</v>
      </c>
      <c r="JC328" s="1335">
        <f t="shared" si="680"/>
        <v>0</v>
      </c>
      <c r="JD328" s="1335">
        <f t="shared" si="680"/>
        <v>0</v>
      </c>
      <c r="JE328" s="1335">
        <f t="shared" si="680"/>
        <v>0</v>
      </c>
      <c r="JF328" s="1335">
        <f t="shared" si="680"/>
        <v>0</v>
      </c>
      <c r="JG328" s="1335">
        <f t="shared" si="680"/>
        <v>0</v>
      </c>
      <c r="JH328" s="1335">
        <f t="shared" si="680"/>
        <v>0</v>
      </c>
      <c r="JI328" s="1335">
        <f t="shared" si="680"/>
        <v>0</v>
      </c>
      <c r="JJ328" s="1335">
        <f t="shared" si="680"/>
        <v>0</v>
      </c>
      <c r="JK328" s="1335">
        <f t="shared" si="680"/>
        <v>0</v>
      </c>
      <c r="JL328" s="1335">
        <f t="shared" si="680"/>
        <v>0</v>
      </c>
      <c r="JM328" s="1335">
        <f t="shared" si="680"/>
        <v>0</v>
      </c>
      <c r="JN328" s="1335">
        <f t="shared" si="680"/>
        <v>0</v>
      </c>
      <c r="JO328" s="1335">
        <f t="shared" si="722"/>
        <v>0</v>
      </c>
      <c r="JP328" s="1335">
        <f t="shared" si="723"/>
        <v>0</v>
      </c>
      <c r="JQ328" s="1336">
        <f t="shared" si="724"/>
        <v>0</v>
      </c>
      <c r="JS328" s="334"/>
      <c r="JT328" s="330" cm="1">
        <f t="array" ref="JT328">IF($K328= 0, 0, $K328 * ($F328 &lt; JT$8) * ($I328 &gt;= JT$8) * INDEX('I2 - Monthly Inflation'!$G$6:$H$413, MATCH(EDATE(MAX(JT$8, $F328),-$O328 + 1), 'I2 - Monthly Inflation'!$A$6:$A$413, 1), 1 + ($N328 = "RPI")*1) / $Q328)</f>
        <v>0</v>
      </c>
      <c r="JU328" s="1234">
        <f t="shared" si="681"/>
        <v>0</v>
      </c>
      <c r="JV328" s="1234">
        <f t="shared" si="681"/>
        <v>0</v>
      </c>
      <c r="JW328" s="1234">
        <f t="shared" si="681"/>
        <v>0</v>
      </c>
      <c r="JX328" s="1234">
        <f t="shared" si="681"/>
        <v>0</v>
      </c>
      <c r="JY328" s="1234">
        <f t="shared" si="681"/>
        <v>0</v>
      </c>
      <c r="JZ328" s="1234">
        <f t="shared" si="681"/>
        <v>0</v>
      </c>
      <c r="KA328" s="1234">
        <f t="shared" si="681"/>
        <v>0</v>
      </c>
      <c r="KB328" s="1234">
        <f t="shared" si="681"/>
        <v>0</v>
      </c>
      <c r="KC328" s="1234">
        <f t="shared" si="681"/>
        <v>0</v>
      </c>
      <c r="KD328" s="1234">
        <f t="shared" si="681"/>
        <v>0</v>
      </c>
      <c r="KE328" s="1234">
        <f t="shared" si="681"/>
        <v>0</v>
      </c>
      <c r="KF328" s="1234">
        <f t="shared" si="681"/>
        <v>0</v>
      </c>
      <c r="KG328" s="1234">
        <f t="shared" si="681"/>
        <v>0</v>
      </c>
      <c r="KH328" s="1234">
        <f t="shared" si="681"/>
        <v>0</v>
      </c>
      <c r="KI328" s="1234">
        <f t="shared" si="681"/>
        <v>0</v>
      </c>
      <c r="KJ328" s="1234">
        <f t="shared" si="725"/>
        <v>0</v>
      </c>
      <c r="KK328" s="1235">
        <f t="shared" si="726"/>
        <v>0</v>
      </c>
      <c r="KM328" s="334"/>
      <c r="KN328" s="287">
        <f t="shared" si="727"/>
        <v>0</v>
      </c>
      <c r="KO328" s="287">
        <f t="shared" si="727"/>
        <v>0</v>
      </c>
      <c r="KP328" s="287">
        <f t="shared" si="727"/>
        <v>0</v>
      </c>
      <c r="KQ328" s="287">
        <f t="shared" si="727"/>
        <v>0</v>
      </c>
      <c r="KR328" s="287">
        <f t="shared" si="727"/>
        <v>0</v>
      </c>
      <c r="KS328" s="287">
        <f t="shared" si="727"/>
        <v>0</v>
      </c>
      <c r="KT328" s="287">
        <f t="shared" si="727"/>
        <v>0</v>
      </c>
      <c r="KU328" s="287">
        <f t="shared" si="727"/>
        <v>0</v>
      </c>
      <c r="KV328" s="287">
        <f t="shared" si="727"/>
        <v>0</v>
      </c>
      <c r="KW328" s="287">
        <f t="shared" si="727"/>
        <v>0</v>
      </c>
      <c r="KX328" s="287">
        <f t="shared" si="727"/>
        <v>0</v>
      </c>
      <c r="KY328" s="287">
        <f t="shared" si="727"/>
        <v>0</v>
      </c>
      <c r="KZ328" s="287">
        <f t="shared" si="727"/>
        <v>0</v>
      </c>
      <c r="LA328" s="287">
        <f t="shared" si="727"/>
        <v>0</v>
      </c>
      <c r="LB328" s="287">
        <f t="shared" si="727"/>
        <v>0</v>
      </c>
      <c r="LC328" s="287">
        <f t="shared" si="727"/>
        <v>0</v>
      </c>
      <c r="LD328" s="287">
        <f t="shared" si="682"/>
        <v>0</v>
      </c>
      <c r="LE328" s="328">
        <f t="shared" si="682"/>
        <v>0</v>
      </c>
      <c r="LG328" s="334"/>
      <c r="LH328" s="287" cm="1">
        <f t="array" ref="LH328">IF($K328 = 0, 0, $K328 * ($I328 &gt;=  LH$8) * ($F328 &lt;= LH$9) *
 (INDEX('I2 - Monthly Inflation'!$G$6:$H$413, MATCH(EDATE(MIN(LH$9, $I328),-$O328 + 1), 'I2 - Monthly Inflation'!$A$6:$A$413, 1), 1 + ($N328 = "RPI")*1) -
  ((KN328 &lt;&gt; 0) * $Q328 + (KN328 = 0) * INDEX('I2 - Monthly Inflation'!$G$6:$H$413, MATCH(EDATE(LH$8,-$O328 + 1), 'I2 - Monthly Inflation'!$A$6:$A$413, 1), 1 + ($N328 = "RPI")*1)))/ $Q328)</f>
        <v>0</v>
      </c>
      <c r="LI328" s="287" cm="1">
        <f t="array" ref="LI328">IF($K328 = 0, 0, $K328 * ($I328 &gt;=  LI$8) * ($F328 &lt;= LI$9) *
 (INDEX('I2 - Monthly Inflation'!$G$6:$H$413, MATCH(EDATE(MIN(LI$9, $I328),-$O328 + 1), 'I2 - Monthly Inflation'!$A$6:$A$413, 1), 1 + ($N328 = "RPI")*1) -
  ((KO328 &lt;&gt; 0) * $Q328 + (KO328 = 0) * INDEX('I2 - Monthly Inflation'!$G$6:$H$413, MATCH(EDATE(LI$8,-$O328 + 1), 'I2 - Monthly Inflation'!$A$6:$A$413, 1), 1 + ($N328 = "RPI")*1)))/ $Q328)</f>
        <v>0</v>
      </c>
      <c r="LJ328" s="287" cm="1">
        <f t="array" ref="LJ328">IF($K328 = 0, 0, $K328 * ($I328 &gt;=  LJ$8) * ($F328 &lt;= LJ$9) *
 (INDEX('I2 - Monthly Inflation'!$G$6:$H$413, MATCH(EDATE(MIN(LJ$9, $I328),-$O328 + 1), 'I2 - Monthly Inflation'!$A$6:$A$413, 1), 1 + ($N328 = "RPI")*1) -
  ((KP328 &lt;&gt; 0) * $Q328 + (KP328 = 0) * INDEX('I2 - Monthly Inflation'!$G$6:$H$413, MATCH(EDATE(LJ$8,-$O328 + 1), 'I2 - Monthly Inflation'!$A$6:$A$413, 1), 1 + ($N328 = "RPI")*1)))/ $Q328)</f>
        <v>0</v>
      </c>
      <c r="LK328" s="287" cm="1">
        <f t="array" ref="LK328">IF($K328 = 0, 0, $K328 * ($I328 &gt;=  LK$8) * ($F328 &lt;= LK$9) *
 (INDEX('I2 - Monthly Inflation'!$G$6:$H$413, MATCH(EDATE(MIN(LK$9, $I328),-$O328 + 1), 'I2 - Monthly Inflation'!$A$6:$A$413, 1), 1 + ($N328 = "RPI")*1) -
  ((KQ328 &lt;&gt; 0) * $Q328 + (KQ328 = 0) * INDEX('I2 - Monthly Inflation'!$G$6:$H$413, MATCH(EDATE(LK$8,-$O328 + 1), 'I2 - Monthly Inflation'!$A$6:$A$413, 1), 1 + ($N328 = "RPI")*1)))/ $Q328)</f>
        <v>0</v>
      </c>
      <c r="LL328" s="287" cm="1">
        <f t="array" ref="LL328">IF($K328 = 0, 0, $K328 * ($I328 &gt;=  LL$8) * ($F328 &lt;= LL$9) *
 (INDEX('I2 - Monthly Inflation'!$G$6:$H$413, MATCH(EDATE(MIN(LL$9, $I328),-$O328 + 1), 'I2 - Monthly Inflation'!$A$6:$A$413, 1), 1 + ($N328 = "RPI")*1) -
  ((KR328 &lt;&gt; 0) * $Q328 + (KR328 = 0) * INDEX('I2 - Monthly Inflation'!$G$6:$H$413, MATCH(EDATE(LL$8,-$O328 + 1), 'I2 - Monthly Inflation'!$A$6:$A$413, 1), 1 + ($N328 = "RPI")*1)))/ $Q328)</f>
        <v>0</v>
      </c>
      <c r="LM328" s="287" cm="1">
        <f t="array" ref="LM328">IF($K328 = 0, 0, $K328 * ($I328 &gt;=  LM$8) * ($F328 &lt;= LM$9) *
 (INDEX('I2 - Monthly Inflation'!$G$6:$H$413, MATCH(EDATE(MIN(LM$9, $I328),-$O328 + 1), 'I2 - Monthly Inflation'!$A$6:$A$413, 1), 1 + ($N328 = "RPI")*1) -
  ((KS328 &lt;&gt; 0) * $Q328 + (KS328 = 0) * INDEX('I2 - Monthly Inflation'!$G$6:$H$413, MATCH(EDATE(LM$8,-$O328 + 1), 'I2 - Monthly Inflation'!$A$6:$A$413, 1), 1 + ($N328 = "RPI")*1)))/ $Q328)</f>
        <v>0</v>
      </c>
      <c r="LN328" s="287" cm="1">
        <f t="array" ref="LN328">IF($K328 = 0, 0, $K328 * ($I328 &gt;=  LN$8) * ($F328 &lt;= LN$9) *
 (INDEX('I2 - Monthly Inflation'!$G$6:$H$413, MATCH(EDATE(MIN(LN$9, $I328),-$O328 + 1), 'I2 - Monthly Inflation'!$A$6:$A$413, 1), 1 + ($N328 = "RPI")*1) -
  ((KT328 &lt;&gt; 0) * $Q328 + (KT328 = 0) * INDEX('I2 - Monthly Inflation'!$G$6:$H$413, MATCH(EDATE(LN$8,-$O328 + 1), 'I2 - Monthly Inflation'!$A$6:$A$413, 1), 1 + ($N328 = "RPI")*1)))/ $Q328)</f>
        <v>0</v>
      </c>
      <c r="LO328" s="287" cm="1">
        <f t="array" ref="LO328">IF($K328 = 0, 0, $K328 * ($I328 &gt;=  LO$8) * ($F328 &lt;= LO$9) *
 (INDEX('I2 - Monthly Inflation'!$G$6:$H$413, MATCH(EDATE(MIN(LO$9, $I328),-$O328 + 1), 'I2 - Monthly Inflation'!$A$6:$A$413, 1), 1 + ($N328 = "RPI")*1) -
  ((KU328 &lt;&gt; 0) * $Q328 + (KU328 = 0) * INDEX('I2 - Monthly Inflation'!$G$6:$H$413, MATCH(EDATE(LO$8,-$O328 + 1), 'I2 - Monthly Inflation'!$A$6:$A$413, 1), 1 + ($N328 = "RPI")*1)))/ $Q328)</f>
        <v>0</v>
      </c>
      <c r="LP328" s="287" cm="1">
        <f t="array" ref="LP328">IF($K328 = 0, 0, $K328 * ($I328 &gt;=  LP$8) * ($F328 &lt;= LP$9) *
 (INDEX('I2 - Monthly Inflation'!$G$6:$H$413, MATCH(EDATE(MIN(LP$9, $I328),-$O328 + 1), 'I2 - Monthly Inflation'!$A$6:$A$413, 1), 1 + ($N328 = "RPI")*1) -
  ((KV328 &lt;&gt; 0) * $Q328 + (KV328 = 0) * INDEX('I2 - Monthly Inflation'!$G$6:$H$413, MATCH(EDATE(LP$8,-$O328 + 1), 'I2 - Monthly Inflation'!$A$6:$A$413, 1), 1 + ($N328 = "RPI")*1)))/ $Q328)</f>
        <v>0</v>
      </c>
      <c r="LQ328" s="287" cm="1">
        <f t="array" ref="LQ328">IF($K328 = 0, 0, $K328 * ($I328 &gt;=  LQ$8) * ($F328 &lt;= LQ$9) *
 (INDEX('I2 - Monthly Inflation'!$G$6:$H$413, MATCH(EDATE(MIN(LQ$9, $I328),-$O328 + 1), 'I2 - Monthly Inflation'!$A$6:$A$413, 1), 1 + ($N328 = "RPI")*1) -
  ((KW328 &lt;&gt; 0) * $Q328 + (KW328 = 0) * INDEX('I2 - Monthly Inflation'!$G$6:$H$413, MATCH(EDATE(LQ$8,-$O328 + 1), 'I2 - Monthly Inflation'!$A$6:$A$413, 1), 1 + ($N328 = "RPI")*1)))/ $Q328)</f>
        <v>0</v>
      </c>
      <c r="LR328" s="287" cm="1">
        <f t="array" ref="LR328">IF($K328 = 0, 0, $K328 * ($I328 &gt;=  LR$8) * ($F328 &lt;= LR$9) *
 (INDEX('I2 - Monthly Inflation'!$G$6:$H$413, MATCH(EDATE(MIN(LR$9, $I328),-$O328 + 1), 'I2 - Monthly Inflation'!$A$6:$A$413, 1), 1 + ($N328 = "RPI")*1) -
  ((KX328 &lt;&gt; 0) * $Q328 + (KX328 = 0) * INDEX('I2 - Monthly Inflation'!$G$6:$H$413, MATCH(EDATE(LR$8,-$O328 + 1), 'I2 - Monthly Inflation'!$A$6:$A$413, 1), 1 + ($N328 = "RPI")*1)))/ $Q328)</f>
        <v>0</v>
      </c>
      <c r="LS328" s="287" cm="1">
        <f t="array" ref="LS328">IF($K328 = 0, 0, $K328 * ($I328 &gt;=  LS$8) * ($F328 &lt;= LS$9) *
 (INDEX('I2 - Monthly Inflation'!$G$6:$H$413, MATCH(EDATE(MIN(LS$9, $I328),-$O328 + 1), 'I2 - Monthly Inflation'!$A$6:$A$413, 1), 1 + ($N328 = "RPI")*1) -
  ((KY328 &lt;&gt; 0) * $Q328 + (KY328 = 0) * INDEX('I2 - Monthly Inflation'!$G$6:$H$413, MATCH(EDATE(LS$8,-$O328 + 1), 'I2 - Monthly Inflation'!$A$6:$A$413, 1), 1 + ($N328 = "RPI")*1)))/ $Q328)</f>
        <v>0</v>
      </c>
      <c r="LT328" s="287" cm="1">
        <f t="array" ref="LT328">IF($K328 = 0, 0, $K328 * ($I328 &gt;=  LT$8) * ($F328 &lt;= LT$9) *
 (INDEX('I2 - Monthly Inflation'!$G$6:$H$413, MATCH(EDATE(MIN(LT$9, $I328),-$O328 + 1), 'I2 - Monthly Inflation'!$A$6:$A$413, 1), 1 + ($N328 = "RPI")*1) -
  ((KZ328 &lt;&gt; 0) * $Q328 + (KZ328 = 0) * INDEX('I2 - Monthly Inflation'!$G$6:$H$413, MATCH(EDATE(LT$8,-$O328 + 1), 'I2 - Monthly Inflation'!$A$6:$A$413, 1), 1 + ($N328 = "RPI")*1)))/ $Q328)</f>
        <v>0</v>
      </c>
      <c r="LU328" s="287" cm="1">
        <f t="array" ref="LU328">IF($K328 = 0, 0, $K328 * ($I328 &gt;=  LU$8) * ($F328 &lt;= LU$9) *
 (INDEX('I2 - Monthly Inflation'!$G$6:$H$413, MATCH(EDATE(MIN(LU$9, $I328),-$O328 + 1), 'I2 - Monthly Inflation'!$A$6:$A$413, 1), 1 + ($N328 = "RPI")*1) -
  ((LA328 &lt;&gt; 0) * $Q328 + (LA328 = 0) * INDEX('I2 - Monthly Inflation'!$G$6:$H$413, MATCH(EDATE(LU$8,-$O328 + 1), 'I2 - Monthly Inflation'!$A$6:$A$413, 1), 1 + ($N328 = "RPI")*1)))/ $Q328)</f>
        <v>0</v>
      </c>
      <c r="LV328" s="287" cm="1">
        <f t="array" ref="LV328">IF($K328 = 0, 0, $K328 * ($I328 &gt;=  LV$8) * ($F328 &lt;= LV$9) *
 (INDEX('I2 - Monthly Inflation'!$G$6:$H$413, MATCH(EDATE(MIN(LV$9, $I328),-$O328 + 1), 'I2 - Monthly Inflation'!$A$6:$A$413, 1), 1 + ($N328 = "RPI")*1) -
  ((LB328 &lt;&gt; 0) * $Q328 + (LB328 = 0) * INDEX('I2 - Monthly Inflation'!$G$6:$H$413, MATCH(EDATE(LV$8,-$O328 + 1), 'I2 - Monthly Inflation'!$A$6:$A$413, 1), 1 + ($N328 = "RPI")*1)))/ $Q328)</f>
        <v>0</v>
      </c>
      <c r="LW328" s="287" cm="1">
        <f t="array" ref="LW328">IF($K328 = 0, 0, $K328 * ($I328 &gt;=  LW$8) * ($F328 &lt;= LW$9) *
 (INDEX('I2 - Monthly Inflation'!$G$6:$H$413, MATCH(EDATE(MIN(LW$9, $I328),-$O328 + 1), 'I2 - Monthly Inflation'!$A$6:$A$413, 1), 1 + ($N328 = "RPI")*1) -
  ((LC328 &lt;&gt; 0) * $Q328 + (LC328 = 0) * INDEX('I2 - Monthly Inflation'!$G$6:$H$413, MATCH(EDATE(LW$8,-$O328 + 1), 'I2 - Monthly Inflation'!$A$6:$A$413, 1), 1 + ($N328 = "RPI")*1)))/ $Q328)</f>
        <v>0</v>
      </c>
      <c r="LX328" s="287" cm="1">
        <f t="array" ref="LX328">IF($K328 = 0, 0, $K328 * ($I328 &gt;=  LX$8) * ($F328 &lt;= LX$9) *
 (INDEX('I2 - Monthly Inflation'!$G$6:$H$413, MATCH(EDATE(MIN(LX$9, $I328),-$O328 + 1), 'I2 - Monthly Inflation'!$A$6:$A$413, 1), 1 + ($N328 = "RPI")*1) -
  ((LD328 &lt;&gt; 0) * $Q328 + (LD328 = 0) * INDEX('I2 - Monthly Inflation'!$G$6:$H$413, MATCH(EDATE(LX$8,-$O328 + 1), 'I2 - Monthly Inflation'!$A$6:$A$413, 1), 1 + ($N328 = "RPI")*1)))/ $Q328)</f>
        <v>0</v>
      </c>
      <c r="LY328" s="328" cm="1">
        <f t="array" ref="LY328">IF($K328 = 0, 0, $K328 * ($I328 &gt;=  LY$8) * ($F328 &lt;= LY$9) *
 (INDEX('I2 - Monthly Inflation'!$G$6:$H$413, MATCH(EDATE(MIN(LY$9, $I328),-$O328 + 1), 'I2 - Monthly Inflation'!$A$6:$A$413, 1), 1 + ($N328 = "RPI")*1) -
  ((LE328 &lt;&gt; 0) * $Q328 + (LE328 = 0) * INDEX('I2 - Monthly Inflation'!$G$6:$H$413, MATCH(EDATE(LY$8,-$O328 + 1), 'I2 - Monthly Inflation'!$A$6:$A$413, 1), 1 + ($N328 = "RPI")*1)))/ $Q328)</f>
        <v>0</v>
      </c>
      <c r="MA328" s="334"/>
      <c r="MB328" s="287" cm="1">
        <f t="array" ref="MB328">IF($K328= 0, 0, - $K328 * ($I328 &gt;= MB$8) * ($I328 &lt;= MB$9) * INDEX('I2 - Monthly Inflation'!$G$6:$H$413, MATCH(EDATE($I328,-$O328 + 1), 'I2 - Monthly Inflation'!$A$6:$A$413, 1),  1 + ($N328 = "RPI")*1) / $Q328)</f>
        <v>0</v>
      </c>
      <c r="MC328" s="287" cm="1">
        <f t="array" ref="MC328">IF($K328= 0, 0, - $K328 * ($I328 &gt;= MC$8) * ($I328 &lt;= MC$9) * INDEX('I2 - Monthly Inflation'!$G$6:$H$413, MATCH(EDATE($I328,-$O328 + 1), 'I2 - Monthly Inflation'!$A$6:$A$413, 1),  1 + ($N328 = "RPI")*1) / $Q328)</f>
        <v>0</v>
      </c>
      <c r="MD328" s="287" cm="1">
        <f t="array" ref="MD328">IF($K328= 0, 0, - $K328 * ($I328 &gt;= MD$8) * ($I328 &lt;= MD$9) * INDEX('I2 - Monthly Inflation'!$G$6:$H$413, MATCH(EDATE($I328,-$O328 + 1), 'I2 - Monthly Inflation'!$A$6:$A$413, 1),  1 + ($N328 = "RPI")*1) / $Q328)</f>
        <v>0</v>
      </c>
      <c r="ME328" s="287" cm="1">
        <f t="array" ref="ME328">IF($K328= 0, 0, - $K328 * ($I328 &gt;= ME$8) * ($I328 &lt;= ME$9) * INDEX('I2 - Monthly Inflation'!$G$6:$H$413, MATCH(EDATE($I328,-$O328 + 1), 'I2 - Monthly Inflation'!$A$6:$A$413, 1),  1 + ($N328 = "RPI")*1) / $Q328)</f>
        <v>0</v>
      </c>
      <c r="MF328" s="287" cm="1">
        <f t="array" ref="MF328">IF($K328= 0, 0, - $K328 * ($I328 &gt;= MF$8) * ($I328 &lt;= MF$9) * INDEX('I2 - Monthly Inflation'!$G$6:$H$413, MATCH(EDATE($I328,-$O328 + 1), 'I2 - Monthly Inflation'!$A$6:$A$413, 1),  1 + ($N328 = "RPI")*1) / $Q328)</f>
        <v>0</v>
      </c>
      <c r="MG328" s="287" cm="1">
        <f t="array" ref="MG328">IF($K328= 0, 0, - $K328 * ($I328 &gt;= MG$8) * ($I328 &lt;= MG$9) * INDEX('I2 - Monthly Inflation'!$G$6:$H$413, MATCH(EDATE($I328,-$O328 + 1), 'I2 - Monthly Inflation'!$A$6:$A$413, 1),  1 + ($N328 = "RPI")*1) / $Q328)</f>
        <v>0</v>
      </c>
      <c r="MH328" s="287" cm="1">
        <f t="array" ref="MH328">IF($K328= 0, 0, - $K328 * ($I328 &gt;= MH$8) * ($I328 &lt;= MH$9) * INDEX('I2 - Monthly Inflation'!$G$6:$H$413, MATCH(EDATE($I328,-$O328 + 1), 'I2 - Monthly Inflation'!$A$6:$A$413, 1),  1 + ($N328 = "RPI")*1) / $Q328)</f>
        <v>0</v>
      </c>
      <c r="MI328" s="287" cm="1">
        <f t="array" ref="MI328">IF($K328= 0, 0, - $K328 * ($I328 &gt;= MI$8) * ($I328 &lt;= MI$9) * INDEX('I2 - Monthly Inflation'!$G$6:$H$413, MATCH(EDATE($I328,-$O328 + 1), 'I2 - Monthly Inflation'!$A$6:$A$413, 1),  1 + ($N328 = "RPI")*1) / $Q328)</f>
        <v>0</v>
      </c>
      <c r="MJ328" s="287" cm="1">
        <f t="array" ref="MJ328">IF($K328= 0, 0, - $K328 * ($I328 &gt;= MJ$8) * ($I328 &lt;= MJ$9) * INDEX('I2 - Monthly Inflation'!$G$6:$H$413, MATCH(EDATE($I328,-$O328 + 1), 'I2 - Monthly Inflation'!$A$6:$A$413, 1),  1 + ($N328 = "RPI")*1) / $Q328)</f>
        <v>0</v>
      </c>
      <c r="MK328" s="287" cm="1">
        <f t="array" ref="MK328">IF($K328= 0, 0, - $K328 * ($I328 &gt;= MK$8) * ($I328 &lt;= MK$9) * INDEX('I2 - Monthly Inflation'!$G$6:$H$413, MATCH(EDATE($I328,-$O328 + 1), 'I2 - Monthly Inflation'!$A$6:$A$413, 1),  1 + ($N328 = "RPI")*1) / $Q328)</f>
        <v>0</v>
      </c>
      <c r="ML328" s="287" cm="1">
        <f t="array" ref="ML328">IF($K328= 0, 0, - $K328 * ($I328 &gt;= ML$8) * ($I328 &lt;= ML$9) * INDEX('I2 - Monthly Inflation'!$G$6:$H$413, MATCH(EDATE($I328,-$O328 + 1), 'I2 - Monthly Inflation'!$A$6:$A$413, 1),  1 + ($N328 = "RPI")*1) / $Q328)</f>
        <v>0</v>
      </c>
      <c r="MM328" s="287" cm="1">
        <f t="array" ref="MM328">IF($K328= 0, 0, - $K328 * ($I328 &gt;= MM$8) * ($I328 &lt;= MM$9) * INDEX('I2 - Monthly Inflation'!$G$6:$H$413, MATCH(EDATE($I328,-$O328 + 1), 'I2 - Monthly Inflation'!$A$6:$A$413, 1),  1 + ($N328 = "RPI")*1) / $Q328)</f>
        <v>0</v>
      </c>
      <c r="MN328" s="287" cm="1">
        <f t="array" ref="MN328">IF($K328= 0, 0, - $K328 * ($I328 &gt;= MN$8) * ($I328 &lt;= MN$9) * INDEX('I2 - Monthly Inflation'!$G$6:$H$413, MATCH(EDATE($I328,-$O328 + 1), 'I2 - Monthly Inflation'!$A$6:$A$413, 1),  1 + ($N328 = "RPI")*1) / $Q328)</f>
        <v>0</v>
      </c>
      <c r="MO328" s="287" cm="1">
        <f t="array" ref="MO328">IF($K328= 0, 0, - $K328 * ($I328 &gt;= MO$8) * ($I328 &lt;= MO$9) * INDEX('I2 - Monthly Inflation'!$G$6:$H$413, MATCH(EDATE($I328,-$O328 + 1), 'I2 - Monthly Inflation'!$A$6:$A$413, 1),  1 + ($N328 = "RPI")*1) / $Q328)</f>
        <v>0</v>
      </c>
      <c r="MP328" s="287" cm="1">
        <f t="array" ref="MP328">IF($K328= 0, 0, - $K328 * ($I328 &gt;= MP$8) * ($I328 &lt;= MP$9) * INDEX('I2 - Monthly Inflation'!$G$6:$H$413, MATCH(EDATE($I328,-$O328 + 1), 'I2 - Monthly Inflation'!$A$6:$A$413, 1),  1 + ($N328 = "RPI")*1) / $Q328)</f>
        <v>0</v>
      </c>
      <c r="MQ328" s="287" cm="1">
        <f t="array" ref="MQ328">IF($K328= 0, 0, - $K328 * ($I328 &gt;= MQ$8) * ($I328 &lt;= MQ$9) * INDEX('I2 - Monthly Inflation'!$G$6:$H$413, MATCH(EDATE($I328,-$O328 + 1), 'I2 - Monthly Inflation'!$A$6:$A$413, 1),  1 + ($N328 = "RPI")*1) / $Q328)</f>
        <v>0</v>
      </c>
      <c r="MR328" s="287" cm="1">
        <f t="array" ref="MR328">IF($K328= 0, 0, - $K328 * ($I328 &gt;= MR$8) * ($I328 &lt;= MR$9) * INDEX('I2 - Monthly Inflation'!$G$6:$H$413, MATCH(EDATE($I328,-$O328 + 1), 'I2 - Monthly Inflation'!$A$6:$A$413, 1),  1 + ($N328 = "RPI")*1) / $Q328)</f>
        <v>0</v>
      </c>
      <c r="MS328" s="328" cm="1">
        <f t="array" ref="MS328">IF($K328= 0, 0, - $K328 * ($I328 &gt;= MS$8) * ($I328 &lt;= MS$9) * INDEX('I2 - Monthly Inflation'!$G$6:$H$413, MATCH(EDATE($I328,-$O328 + 1), 'I2 - Monthly Inflation'!$A$6:$A$413, 1),  1 + ($N328 = "RPI")*1) / $Q328)</f>
        <v>0</v>
      </c>
      <c r="MU328" s="334"/>
      <c r="MV328" s="287">
        <f t="shared" si="746"/>
        <v>0</v>
      </c>
      <c r="MW328" s="287">
        <f t="shared" si="746"/>
        <v>0</v>
      </c>
      <c r="MX328" s="287">
        <f t="shared" si="746"/>
        <v>0</v>
      </c>
      <c r="MY328" s="287">
        <f t="shared" si="746"/>
        <v>0</v>
      </c>
      <c r="MZ328" s="287">
        <f t="shared" si="746"/>
        <v>0</v>
      </c>
      <c r="NA328" s="287">
        <f t="shared" si="746"/>
        <v>0</v>
      </c>
      <c r="NB328" s="287">
        <f t="shared" si="746"/>
        <v>0</v>
      </c>
      <c r="NC328" s="287">
        <f t="shared" si="746"/>
        <v>0</v>
      </c>
      <c r="ND328" s="287">
        <f t="shared" si="746"/>
        <v>0</v>
      </c>
      <c r="NE328" s="287">
        <f t="shared" si="746"/>
        <v>0</v>
      </c>
      <c r="NF328" s="287">
        <f t="shared" si="746"/>
        <v>0</v>
      </c>
      <c r="NG328" s="287">
        <f t="shared" si="746"/>
        <v>0</v>
      </c>
      <c r="NH328" s="287">
        <f t="shared" si="746"/>
        <v>0</v>
      </c>
      <c r="NI328" s="287">
        <f t="shared" si="746"/>
        <v>0</v>
      </c>
      <c r="NJ328" s="287">
        <f t="shared" si="728"/>
        <v>0</v>
      </c>
      <c r="NK328" s="287">
        <f t="shared" si="729"/>
        <v>0</v>
      </c>
      <c r="NL328" s="287">
        <f t="shared" si="730"/>
        <v>0</v>
      </c>
      <c r="NM328" s="328">
        <f t="shared" si="731"/>
        <v>0</v>
      </c>
      <c r="NO328" s="334"/>
      <c r="NP328" s="287" cm="1">
        <f t="array" ref="NP328">MV328 - IF($K328 = 0, 0, $K328 * ($F328 &lt;= NP$9) * ($I328 &gt; NP$9) * INDEX('I2 - Monthly Inflation'!$G$6:$H$413, MATCH(EDATE(NP$9,-$O328 + 1), 'I2 - Monthly Inflation'!$A$6:$A$413, 1), 1 + ($N328 = "RPI")*1) / $Q328)</f>
        <v>0</v>
      </c>
      <c r="NQ328" s="287" cm="1">
        <f t="array" ref="NQ328">MW328 - IF($K328 = 0, 0, $K328 * ($F328 &lt;= NQ$9) * ($I328 &gt; NQ$9) * INDEX('I2 - Monthly Inflation'!$G$6:$H$413, MATCH(EDATE(NQ$9,-$O328 + 1), 'I2 - Monthly Inflation'!$A$6:$A$413, 1), 1 + ($N328 = "RPI")*1) / $Q328)</f>
        <v>0</v>
      </c>
      <c r="NR328" s="287" cm="1">
        <f t="array" ref="NR328">MX328 - IF($K328 = 0, 0, $K328 * ($F328 &lt;= NR$9) * ($I328 &gt; NR$9) * INDEX('I2 - Monthly Inflation'!$G$6:$H$413, MATCH(EDATE(NR$9,-$O328 + 1), 'I2 - Monthly Inflation'!$A$6:$A$413, 1), 1 + ($N328 = "RPI")*1) / $Q328)</f>
        <v>0</v>
      </c>
      <c r="NS328" s="287" cm="1">
        <f t="array" ref="NS328">MY328 - IF($K328 = 0, 0, $K328 * ($F328 &lt;= NS$9) * ($I328 &gt; NS$9) * INDEX('I2 - Monthly Inflation'!$G$6:$H$413, MATCH(EDATE(NS$9,-$O328 + 1), 'I2 - Monthly Inflation'!$A$6:$A$413, 1), 1 + ($N328 = "RPI")*1) / $Q328)</f>
        <v>0</v>
      </c>
      <c r="NT328" s="287" cm="1">
        <f t="array" ref="NT328">MZ328 - IF($K328 = 0, 0, $K328 * ($F328 &lt;= NT$9) * ($I328 &gt; NT$9) * INDEX('I2 - Monthly Inflation'!$G$6:$H$413, MATCH(EDATE(NT$9,-$O328 + 1), 'I2 - Monthly Inflation'!$A$6:$A$413, 1), 1 + ($N328 = "RPI")*1) / $Q328)</f>
        <v>0</v>
      </c>
      <c r="NU328" s="287" cm="1">
        <f t="array" ref="NU328">NA328 - IF($K328 = 0, 0, $K328 * ($F328 &lt;= NU$9) * ($I328 &gt; NU$9) * INDEX('I2 - Monthly Inflation'!$G$6:$H$413, MATCH(EDATE(NU$9,-$O328 + 1), 'I2 - Monthly Inflation'!$A$6:$A$413, 1), 1 + ($N328 = "RPI")*1) / $Q328)</f>
        <v>0</v>
      </c>
      <c r="NV328" s="287" cm="1">
        <f t="array" ref="NV328">NB328 - IF($K328 = 0, 0, $K328 * ($F328 &lt;= NV$9) * ($I328 &gt; NV$9) * INDEX('I2 - Monthly Inflation'!$G$6:$H$413, MATCH(EDATE(NV$9,-$O328 + 1), 'I2 - Monthly Inflation'!$A$6:$A$413, 1), 1 + ($N328 = "RPI")*1) / $Q328)</f>
        <v>0</v>
      </c>
      <c r="NW328" s="287" cm="1">
        <f t="array" ref="NW328">NC328 - IF($K328 = 0, 0, $K328 * ($F328 &lt;= NW$9) * ($I328 &gt; NW$9) * INDEX('I2 - Monthly Inflation'!$G$6:$H$413, MATCH(EDATE(NW$9,-$O328 + 1), 'I2 - Monthly Inflation'!$A$6:$A$413, 1), 1 + ($N328 = "RPI")*1) / $Q328)</f>
        <v>0</v>
      </c>
      <c r="NX328" s="287" cm="1">
        <f t="array" ref="NX328">ND328 - IF($K328 = 0, 0, $K328 * ($F328 &lt;= NX$9) * ($I328 &gt; NX$9) * INDEX('I2 - Monthly Inflation'!$G$6:$H$413, MATCH(EDATE(NX$9,-$O328 + 1), 'I2 - Monthly Inflation'!$A$6:$A$413, 1), 1 + ($N328 = "RPI")*1) / $Q328)</f>
        <v>0</v>
      </c>
      <c r="NY328" s="287" cm="1">
        <f t="array" ref="NY328">NE328 - IF($K328 = 0, 0, $K328 * ($F328 &lt;= NY$9) * ($I328 &gt; NY$9) * INDEX('I2 - Monthly Inflation'!$G$6:$H$413, MATCH(EDATE(NY$9,-$O328 + 1), 'I2 - Monthly Inflation'!$A$6:$A$413, 1), 1 + ($N328 = "RPI")*1) / $Q328)</f>
        <v>0</v>
      </c>
      <c r="NZ328" s="287" cm="1">
        <f t="array" ref="NZ328">NF328 - IF($K328 = 0, 0, $K328 * ($F328 &lt;= NZ$9) * ($I328 &gt; NZ$9) * INDEX('I2 - Monthly Inflation'!$G$6:$H$413, MATCH(EDATE(NZ$9,-$O328 + 1), 'I2 - Monthly Inflation'!$A$6:$A$413, 1), 1 + ($N328 = "RPI")*1) / $Q328)</f>
        <v>0</v>
      </c>
      <c r="OA328" s="287" cm="1">
        <f t="array" ref="OA328">NG328 - IF($K328 = 0, 0, $K328 * ($F328 &lt;= OA$9) * ($I328 &gt; OA$9) * INDEX('I2 - Monthly Inflation'!$G$6:$H$413, MATCH(EDATE(OA$9,-$O328 + 1), 'I2 - Monthly Inflation'!$A$6:$A$413, 1), 1 + ($N328 = "RPI")*1) / $Q328)</f>
        <v>0</v>
      </c>
      <c r="OB328" s="287" cm="1">
        <f t="array" ref="OB328">NH328 - IF($K328 = 0, 0, $K328 * ($F328 &lt;= OB$9) * ($I328 &gt; OB$9) * INDEX('I2 - Monthly Inflation'!$G$6:$H$413, MATCH(EDATE(OB$9,-$O328 + 1), 'I2 - Monthly Inflation'!$A$6:$A$413, 1), 1 + ($N328 = "RPI")*1) / $Q328)</f>
        <v>0</v>
      </c>
      <c r="OC328" s="287" cm="1">
        <f t="array" ref="OC328">NI328 - IF($K328 = 0, 0, $K328 * ($F328 &lt;= OC$9) * ($I328 &gt; OC$9) * INDEX('I2 - Monthly Inflation'!$G$6:$H$413, MATCH(EDATE(OC$9,-$O328 + 1), 'I2 - Monthly Inflation'!$A$6:$A$413, 1), 1 + ($N328 = "RPI")*1) / $Q328)</f>
        <v>0</v>
      </c>
      <c r="OD328" s="287" cm="1">
        <f t="array" ref="OD328">NJ328 - IF($K328 = 0, 0, $K328 * ($F328 &lt;= OD$9) * ($I328 &gt; OD$9) * INDEX('I2 - Monthly Inflation'!$G$6:$H$413, MATCH(EDATE(OD$9,-$O328 + 1), 'I2 - Monthly Inflation'!$A$6:$A$413, 1), 1 + ($N328 = "RPI")*1) / $Q328)</f>
        <v>0</v>
      </c>
      <c r="OE328" s="287" cm="1">
        <f t="array" ref="OE328">NK328 - IF($K328 = 0, 0, $K328 * ($F328 &lt;= OE$9) * ($I328 &gt; OE$9) * INDEX('I2 - Monthly Inflation'!$G$6:$H$413, MATCH(EDATE(OE$9,-$O328 + 1), 'I2 - Monthly Inflation'!$A$6:$A$413, 1), 1 + ($N328 = "RPI")*1) / $Q328)</f>
        <v>0</v>
      </c>
      <c r="OF328" s="287" cm="1">
        <f t="array" ref="OF328">NL328 - IF($K328 = 0, 0, $K328 * ($F328 &lt;= OF$9) * ($I328 &gt; OF$9) * INDEX('I2 - Monthly Inflation'!$G$6:$H$413, MATCH(EDATE(OF$9,-$O328 + 1), 'I2 - Monthly Inflation'!$A$6:$A$413, 1), 1 + ($N328 = "RPI")*1) / $Q328)</f>
        <v>0</v>
      </c>
      <c r="OG328" s="328" cm="1">
        <f t="array" ref="OG328">NM328 - IF($K328 = 0, 0, $K328 * ($F328 &lt;= OG$9) * ($I328 &gt; OG$9) * INDEX('I2 - Monthly Inflation'!$G$6:$H$413, MATCH(EDATE(OG$9,-$O328 + 1), 'I2 - Monthly Inflation'!$A$6:$A$413, 1), 1 + ($N328 = "RPI")*1) / $Q328)</f>
        <v>0</v>
      </c>
    </row>
    <row r="329" spans="1:397">
      <c r="A329" s="379">
        <f t="shared" si="683"/>
        <v>319</v>
      </c>
      <c r="B329" s="379" t="str" cm="1">
        <f t="array" ref="B329">IFERROR(INDEX('F6 - Debt Dataset'!$C$6:$C$1806, MATCH($B$6 &amp; $A329, 'F6 - Debt Dataset'!$E$6:$E$1806 &amp; 'F6 - Debt Dataset'!$DF$6:$DF$1806, 0)), "-")</f>
        <v>-</v>
      </c>
      <c r="C329" s="379" t="str" cm="1">
        <f t="array" ref="C329">IFERROR(INDEX('F6 - Debt Dataset'!$A$6:$A$1806, MATCH($B$6 &amp; $A329, 'F6 - Debt Dataset'!$E$6:$E$1806 &amp; 'F6 - Debt Dataset'!$DF$6:$DF$1806, 0)), "-")</f>
        <v>-</v>
      </c>
      <c r="D329" s="379" t="str" cm="1">
        <f t="array" ref="D329">IFERROR(INDEX('F6 - Debt Dataset'!$B$6:$B$1806, MATCH($B$6 &amp; $A329, 'F6 - Debt Dataset'!$E$6:$E$1806 &amp; 'F6 - Debt Dataset'!$DF$6:$DF$1806, 0)), "-")</f>
        <v>-</v>
      </c>
      <c r="E329" s="379" t="str" cm="1">
        <f t="array" ref="E329">IFERROR(INDEX('F6 - Debt Dataset'!$H$6:$H$1806, MATCH($B$6 &amp; $A329, 'F6 - Debt Dataset'!$E$6:$E$1806 &amp; 'F6 - Debt Dataset'!$DF$6:$DF$1806, 0)), "-")</f>
        <v>-</v>
      </c>
      <c r="F329" s="380" t="str" cm="1">
        <f t="array" ref="F329">IFERROR(INDEX('F6 - Debt Dataset'!$J$6:$J$1806, MATCH($B$6 &amp;$A329, 'F6 - Debt Dataset'!$E$6:$E$1806 &amp; 'F6 - Debt Dataset'!$DF$6:$DF$1806, 0)), "-")</f>
        <v>-</v>
      </c>
      <c r="G329" s="380" t="str" cm="1">
        <f t="array" ref="G329">IFERROR(INDEX('F6 - Debt Dataset'!$K$6:$K$1806, MATCH($B$6 &amp;$A329, 'F6 - Debt Dataset'!$E$6:$E$1806 &amp; 'F6 - Debt Dataset'!$DF$6:$DF$1806, 0)), "-")</f>
        <v>-</v>
      </c>
      <c r="H329" s="380" t="str" cm="1">
        <f t="array" ref="H329">IFERROR(INDEX('F6 - Debt Dataset'!$L$6:$L$1806, MATCH($B$6 &amp;$A329, 'F6 - Debt Dataset'!$E$6:$E$1806 &amp; 'F6 - Debt Dataset'!$DF$6:$DF$1806, 0)), "-")</f>
        <v>-</v>
      </c>
      <c r="I329" s="380" t="str">
        <f t="shared" si="684"/>
        <v>-</v>
      </c>
      <c r="J329" s="379" t="str" cm="1">
        <f t="array" ref="J329">IFERROR(INDEX('F6 - Debt Dataset'!$N$6:$N$1806, MATCH($B$6 &amp;$A329, 'F6 - Debt Dataset'!$E$6:$E$1806 &amp; 'F6 - Debt Dataset'!$DF$6:$DF$1806, 0)), "-")</f>
        <v>-</v>
      </c>
      <c r="K329" s="381" cm="1">
        <f t="array" ref="K329">IFERROR(INDEX('F6 - Debt Dataset'!$S$6:$S$1806, MATCH($B$6 &amp; $A329, 'F6 - Debt Dataset'!$E$6:$E$1806 &amp; 'F6 - Debt Dataset'!$DF$6:$DF$1806, 0)), 0)</f>
        <v>0</v>
      </c>
      <c r="L329" s="1184" cm="1">
        <f t="array" ref="L329">IFERROR(INDEX('F6 - Debt Dataset'!$W$6:$W$1806, MATCH($B$6 &amp; $A329, 'F6 - Debt Dataset'!$E$6:$E$1806 &amp; 'F6 - Debt Dataset'!$DF$6:$DF$1806, 0)), 0)</f>
        <v>0</v>
      </c>
      <c r="M329" s="383" t="str" cm="1">
        <f t="array" ref="M329">IFERROR(INDEX('F6 - Debt Dataset'!$E$6:$E$1806, MATCH($B$6 &amp; $A329, 'F6 - Debt Dataset'!$E$6:$E$1806 &amp; 'F6 - Debt Dataset'!$DF$6:$DF$1806, 0)), "-")</f>
        <v>-</v>
      </c>
      <c r="N329" s="383" t="str" cm="1">
        <f t="array" ref="N329">IFERROR(INDEX('F6 - Debt Dataset'!$Y$6:$Y$1806, MATCH($B$6 &amp; $A329, 'F6 - Debt Dataset'!$E$6:$E$1806 &amp; 'F6 - Debt Dataset'!$DF$6:$DF$1806, 0)), "-")</f>
        <v>-</v>
      </c>
      <c r="O329" s="381" cm="1">
        <f t="array" ref="O329">IFERROR(INDEX('F6 - Debt Dataset'!$Z$6:$Z$1806, MATCH($B$6 &amp; $A329, 'F6 - Debt Dataset'!$E$6:$E$1806 &amp; 'F6 - Debt Dataset'!$DF$6:$DF$1806, 0)), 0)</f>
        <v>0</v>
      </c>
      <c r="P329" s="379" cm="1">
        <f t="array" ref="P329">IFERROR(INDEX('F6 - Debt Dataset'!$AA$6:$AA$1806, MATCH($B$6 &amp; $A329, 'F6 - Debt Dataset'!$E$6:$E$1806 &amp; 'F6 - Debt Dataset'!$DF$6:$DF$1806, 0)), 0)</f>
        <v>0</v>
      </c>
      <c r="Q329" s="379" cm="1">
        <f t="array" ref="Q329">IFERROR(IF(P329=0, INDEX('I2 - Monthly Inflation'!$G$6:$H$413, MATCH(EOMONTH(EDATE(F329,-O329),0), 'I2 - Monthly Inflation'!$A$6:$A$389, 0), 1 + (N329 = "RPI")), P329), 0)</f>
        <v>0</v>
      </c>
      <c r="R329" s="379" t="str">
        <f t="shared" si="685"/>
        <v>-</v>
      </c>
      <c r="S329" s="379" t="str">
        <f t="shared" si="673"/>
        <v>-</v>
      </c>
      <c r="T329" s="386" t="str" cm="1">
        <f t="array" ref="T329">IFERROR(INDEX('F6 - Debt Dataset'!$AH$6:$AH$1806, MATCH($B$6 &amp; $A329, 'F6 - Debt Dataset'!$E$6:$E$1806 &amp; 'F6 - Debt Dataset'!$DF$6:$DF$1806, 0)), "-")</f>
        <v>-</v>
      </c>
      <c r="U329" s="1329">
        <f t="shared" si="686"/>
        <v>0</v>
      </c>
      <c r="V329" s="324">
        <f t="shared" si="686"/>
        <v>0</v>
      </c>
      <c r="W329" s="324">
        <f t="shared" si="686"/>
        <v>0</v>
      </c>
      <c r="X329" s="324">
        <f t="shared" si="686"/>
        <v>0</v>
      </c>
      <c r="Y329" s="324">
        <f t="shared" si="686"/>
        <v>0</v>
      </c>
      <c r="Z329" s="324">
        <f t="shared" si="686"/>
        <v>0</v>
      </c>
      <c r="AA329" s="324">
        <f t="shared" si="686"/>
        <v>0</v>
      </c>
      <c r="AB329" s="324">
        <f t="shared" si="686"/>
        <v>0</v>
      </c>
      <c r="AC329" s="324">
        <f t="shared" si="686"/>
        <v>0</v>
      </c>
      <c r="AD329" s="324">
        <f t="shared" si="686"/>
        <v>0</v>
      </c>
      <c r="AE329" s="324">
        <f t="shared" si="686"/>
        <v>0</v>
      </c>
      <c r="AF329" s="324">
        <f t="shared" si="686"/>
        <v>0</v>
      </c>
      <c r="AG329" s="324">
        <f t="shared" si="686"/>
        <v>0</v>
      </c>
      <c r="AH329" s="324">
        <f t="shared" si="686"/>
        <v>0</v>
      </c>
      <c r="AI329" s="324">
        <f t="shared" si="686"/>
        <v>0</v>
      </c>
      <c r="AJ329" s="324">
        <f t="shared" si="686"/>
        <v>0</v>
      </c>
      <c r="AK329" s="324">
        <f t="shared" si="734"/>
        <v>0</v>
      </c>
      <c r="AL329" s="324">
        <f t="shared" si="734"/>
        <v>0</v>
      </c>
      <c r="AM329" s="324">
        <f t="shared" si="734"/>
        <v>0</v>
      </c>
      <c r="AN329" s="329">
        <f t="shared" si="675"/>
        <v>0</v>
      </c>
      <c r="AO329" s="287">
        <f t="shared" si="675"/>
        <v>0</v>
      </c>
      <c r="AP329" s="287">
        <f t="shared" si="675"/>
        <v>0</v>
      </c>
      <c r="AQ329" s="287">
        <f t="shared" si="675"/>
        <v>0</v>
      </c>
      <c r="AR329" s="287">
        <f t="shared" si="675"/>
        <v>0</v>
      </c>
      <c r="AS329" s="287">
        <f t="shared" si="675"/>
        <v>0</v>
      </c>
      <c r="AT329" s="287">
        <f t="shared" si="675"/>
        <v>0</v>
      </c>
      <c r="AU329" s="287">
        <f t="shared" si="675"/>
        <v>0</v>
      </c>
      <c r="AV329" s="287">
        <f t="shared" si="675"/>
        <v>0</v>
      </c>
      <c r="AW329" s="287">
        <f t="shared" si="675"/>
        <v>0</v>
      </c>
      <c r="AX329" s="287">
        <f t="shared" si="675"/>
        <v>0</v>
      </c>
      <c r="AY329" s="287">
        <f t="shared" si="675"/>
        <v>0</v>
      </c>
      <c r="AZ329" s="287">
        <f t="shared" si="675"/>
        <v>0</v>
      </c>
      <c r="BA329" s="287">
        <f t="shared" si="675"/>
        <v>0</v>
      </c>
      <c r="BB329" s="287">
        <f t="shared" si="675"/>
        <v>0</v>
      </c>
      <c r="BC329" s="287">
        <f t="shared" si="687"/>
        <v>0</v>
      </c>
      <c r="BD329" s="287">
        <f t="shared" si="688"/>
        <v>0</v>
      </c>
      <c r="BE329" s="287">
        <f t="shared" si="689"/>
        <v>0</v>
      </c>
      <c r="BF329" s="287">
        <f t="shared" si="690"/>
        <v>0</v>
      </c>
      <c r="BG329" s="329">
        <f t="shared" si="676"/>
        <v>0</v>
      </c>
      <c r="BH329" s="287">
        <f t="shared" si="676"/>
        <v>0</v>
      </c>
      <c r="BI329" s="287">
        <f t="shared" si="676"/>
        <v>0</v>
      </c>
      <c r="BJ329" s="287">
        <f t="shared" si="676"/>
        <v>0</v>
      </c>
      <c r="BK329" s="287">
        <f t="shared" si="676"/>
        <v>0</v>
      </c>
      <c r="BL329" s="287">
        <f t="shared" si="676"/>
        <v>0</v>
      </c>
      <c r="BM329" s="287">
        <f t="shared" si="676"/>
        <v>0</v>
      </c>
      <c r="BN329" s="287">
        <f t="shared" si="676"/>
        <v>0</v>
      </c>
      <c r="BO329" s="287">
        <f t="shared" si="676"/>
        <v>0</v>
      </c>
      <c r="BP329" s="287">
        <f t="shared" si="676"/>
        <v>0</v>
      </c>
      <c r="BQ329" s="287">
        <f t="shared" si="676"/>
        <v>0</v>
      </c>
      <c r="BR329" s="287">
        <f t="shared" si="676"/>
        <v>0</v>
      </c>
      <c r="BS329" s="287">
        <f t="shared" si="676"/>
        <v>0</v>
      </c>
      <c r="BT329" s="287">
        <f t="shared" si="676"/>
        <v>0</v>
      </c>
      <c r="BU329" s="287">
        <f t="shared" si="676"/>
        <v>0</v>
      </c>
      <c r="BV329" s="287">
        <f t="shared" si="691"/>
        <v>0</v>
      </c>
      <c r="BW329" s="287">
        <f t="shared" si="692"/>
        <v>0</v>
      </c>
      <c r="BX329" s="287">
        <f t="shared" si="693"/>
        <v>0</v>
      </c>
      <c r="BY329" s="287">
        <f t="shared" si="694"/>
        <v>0</v>
      </c>
      <c r="BZ329" s="329" cm="1">
        <f t="array" ref="BZ329">IF($K329 = 0, 0, ($I329 &gt;= BZ$8) * ($F329 &lt;= BZ$9) * INDEX('I2 - Monthly Inflation'!$G$6:$H$413, MATCH(EDATE(MIN(BZ$9,$I329)+1,-$O329+1), 'I2 - Monthly Inflation'!$A$6:$A$413, 1), 1 + ($N329 = "RPI")*1))</f>
        <v>0</v>
      </c>
      <c r="CA329" s="287" cm="1">
        <f t="array" ref="CA329">IF($K329 = 0, 0, ($I329 &gt;= CA$8) * ($F329 &lt;= CA$9) * INDEX('I2 - Monthly Inflation'!$G$6:$H$413, MATCH(EDATE(MIN(CA$9,$I329)+1,-$O329+1), 'I2 - Monthly Inflation'!$A$6:$A$413, 1), 1 + ($N329 = "RPI")*1))</f>
        <v>0</v>
      </c>
      <c r="CB329" s="287" cm="1">
        <f t="array" ref="CB329">IF($K329 = 0, 0, ($I329 &gt;= CB$8) * ($F329 &lt;= CB$9) * INDEX('I2 - Monthly Inflation'!$G$6:$H$413, MATCH(EDATE(MIN(CB$9,$I329)+1,-$O329+1), 'I2 - Monthly Inflation'!$A$6:$A$413, 1), 1 + ($N329 = "RPI")*1))</f>
        <v>0</v>
      </c>
      <c r="CC329" s="287" cm="1">
        <f t="array" ref="CC329">IF($K329 = 0, 0, ($I329 &gt;= CC$8) * ($F329 &lt;= CC$9) * INDEX('I2 - Monthly Inflation'!$G$6:$H$413, MATCH(EDATE(MIN(CC$9,$I329)+1,-$O329+1), 'I2 - Monthly Inflation'!$A$6:$A$413, 1), 1 + ($N329 = "RPI")*1))</f>
        <v>0</v>
      </c>
      <c r="CD329" s="287" cm="1">
        <f t="array" ref="CD329">IF($K329 = 0, 0, ($I329 &gt;= CD$8) * ($F329 &lt;= CD$9) * INDEX('I2 - Monthly Inflation'!$G$6:$H$413, MATCH(EDATE(MIN(CD$9,$I329)+1,-$O329+1), 'I2 - Monthly Inflation'!$A$6:$A$413, 1), 1 + ($N329 = "RPI")*1))</f>
        <v>0</v>
      </c>
      <c r="CE329" s="287" cm="1">
        <f t="array" ref="CE329">IF($K329 = 0, 0, ($I329 &gt;= CE$8) * ($F329 &lt;= CE$9) * INDEX('I2 - Monthly Inflation'!$G$6:$H$413, MATCH(EDATE(MIN(CE$9,$I329)+1,-$O329+1), 'I2 - Monthly Inflation'!$A$6:$A$413, 1), 1 + ($N329 = "RPI")*1))</f>
        <v>0</v>
      </c>
      <c r="CF329" s="287" cm="1">
        <f t="array" ref="CF329">IF($K329 = 0, 0, ($I329 &gt;= CF$8) * ($F329 &lt;= CF$9) * INDEX('I2 - Monthly Inflation'!$G$6:$H$413, MATCH(EDATE(MIN(CF$9,$I329)+1,-$O329+1), 'I2 - Monthly Inflation'!$A$6:$A$413, 1), 1 + ($N329 = "RPI")*1))</f>
        <v>0</v>
      </c>
      <c r="CG329" s="287" cm="1">
        <f t="array" ref="CG329">IF($K329 = 0, 0, ($I329 &gt;= CG$8) * ($F329 &lt;= CG$9) * INDEX('I2 - Monthly Inflation'!$G$6:$H$413, MATCH(EDATE(MIN(CG$9,$I329)+1,-$O329+1), 'I2 - Monthly Inflation'!$A$6:$A$413, 1), 1 + ($N329 = "RPI")*1))</f>
        <v>0</v>
      </c>
      <c r="CH329" s="287" cm="1">
        <f t="array" ref="CH329">IF($K329 = 0, 0, ($I329 &gt;= CH$8) * ($F329 &lt;= CH$9) * INDEX('I2 - Monthly Inflation'!$G$6:$H$413, MATCH(EDATE(MIN(CH$9,$I329)+1,-$O329+1), 'I2 - Monthly Inflation'!$A$6:$A$413, 1), 1 + ($N329 = "RPI")*1))</f>
        <v>0</v>
      </c>
      <c r="CI329" s="287" cm="1">
        <f t="array" ref="CI329">IF($K329 = 0, 0, ($I329 &gt;= CI$8) * ($F329 &lt;= CI$9) * INDEX('I2 - Monthly Inflation'!$G$6:$H$413, MATCH(EDATE(MIN(CI$9,$I329)+1,-$O329+1), 'I2 - Monthly Inflation'!$A$6:$A$413, 1), 1 + ($N329 = "RPI")*1))</f>
        <v>0</v>
      </c>
      <c r="CJ329" s="287" cm="1">
        <f t="array" ref="CJ329">IF($K329 = 0, 0, ($I329 &gt;= CJ$8) * ($F329 &lt;= CJ$9) * INDEX('I2 - Monthly Inflation'!$G$6:$H$413, MATCH(EDATE(MIN(CJ$9,$I329)+1,-$O329+1), 'I2 - Monthly Inflation'!$A$6:$A$413, 1), 1 + ($N329 = "RPI")*1))</f>
        <v>0</v>
      </c>
      <c r="CK329" s="287" cm="1">
        <f t="array" ref="CK329">IF($K329 = 0, 0, ($I329 &gt;= CK$8) * ($F329 &lt;= CK$9) * INDEX('I2 - Monthly Inflation'!$G$6:$H$413, MATCH(EDATE(MIN(CK$9,$I329)+1,-$O329+1), 'I2 - Monthly Inflation'!$A$6:$A$413, 1), 1 + ($N329 = "RPI")*1))</f>
        <v>0</v>
      </c>
      <c r="CL329" s="287" cm="1">
        <f t="array" ref="CL329">IF($K329 = 0, 0, ($I329 &gt;= CL$8) * ($F329 &lt;= CL$9) * INDEX('I2 - Monthly Inflation'!$G$6:$H$413, MATCH(EDATE(MIN(CL$9,$I329)+1,-$O329+1), 'I2 - Monthly Inflation'!$A$6:$A$413, 1), 1 + ($N329 = "RPI")*1))</f>
        <v>0</v>
      </c>
      <c r="CM329" s="287" cm="1">
        <f t="array" ref="CM329">IF($K329 = 0, 0, ($I329 &gt;= CM$8) * ($F329 &lt;= CM$9) * INDEX('I2 - Monthly Inflation'!$G$6:$H$413, MATCH(EDATE(MIN(CM$9,$I329)+1,-$O329+1), 'I2 - Monthly Inflation'!$A$6:$A$413, 1), 1 + ($N329 = "RPI")*1))</f>
        <v>0</v>
      </c>
      <c r="CN329" s="287" cm="1">
        <f t="array" ref="CN329">IF($K329 = 0, 0, ($I329 &gt;= CN$8) * ($F329 &lt;= CN$9) * INDEX('I2 - Monthly Inflation'!$G$6:$H$413, MATCH(EDATE(MIN(CN$9,$I329)+1,-$O329+1), 'I2 - Monthly Inflation'!$A$6:$A$413, 1), 1 + ($N329 = "RPI")*1))</f>
        <v>0</v>
      </c>
      <c r="CO329" s="287" cm="1">
        <f t="array" ref="CO329">IF($K329 = 0, 0, ($I329 &gt;= CO$8) * ($F329 &lt;= CO$9) * INDEX('I2 - Monthly Inflation'!$G$6:$H$413, MATCH(EDATE(MIN(CO$9,$I329)+1,-$O329+1), 'I2 - Monthly Inflation'!$A$6:$A$413, 1), 1 + ($N329 = "RPI")*1))</f>
        <v>0</v>
      </c>
      <c r="CP329" s="287" cm="1">
        <f t="array" ref="CP329">IF($K329 = 0, 0, ($I329 &gt;= CP$8) * ($F329 &lt;= CP$9) * INDEX('I2 - Monthly Inflation'!$G$6:$H$413, MATCH(EDATE(MIN(CP$9,$I329)+1,-$O329+1), 'I2 - Monthly Inflation'!$A$6:$A$413, 1), 1 + ($N329 = "RPI")*1))</f>
        <v>0</v>
      </c>
      <c r="CQ329" s="287" cm="1">
        <f t="array" ref="CQ329">IF($K329 = 0, 0, ($I329 &gt;= CQ$8) * ($F329 &lt;= CQ$9) * INDEX('I2 - Monthly Inflation'!$G$6:$H$413, MATCH(EDATE(MIN(CQ$9,$I329)+1,-$O329+1), 'I2 - Monthly Inflation'!$A$6:$A$413, 1), 1 + ($N329 = "RPI")*1))</f>
        <v>0</v>
      </c>
      <c r="CR329" s="328" cm="1">
        <f t="array" ref="CR329">IF($K329 = 0, 0, ($I329 &gt;= CR$8) * ($F329 &lt;= CR$9) * INDEX('I2 - Monthly Inflation'!$G$6:$H$413, MATCH(EDATE(MIN(CR$9,$I329)+1,-$O329+1), 'I2 - Monthly Inflation'!$A$6:$A$413, 1), 1 + ($N329 = "RPI")*1))</f>
        <v>0</v>
      </c>
      <c r="CS329" s="1322">
        <f t="shared" si="741"/>
        <v>0</v>
      </c>
      <c r="CT329" s="1322">
        <f t="shared" si="741"/>
        <v>0</v>
      </c>
      <c r="CU329" s="1322">
        <f t="shared" si="741"/>
        <v>0</v>
      </c>
      <c r="CV329" s="1322">
        <f t="shared" si="741"/>
        <v>0</v>
      </c>
      <c r="CW329" s="1322">
        <f t="shared" si="741"/>
        <v>0</v>
      </c>
      <c r="CX329" s="1322">
        <f t="shared" si="741"/>
        <v>0</v>
      </c>
      <c r="CY329" s="1322">
        <f t="shared" si="741"/>
        <v>0</v>
      </c>
      <c r="CZ329" s="1322">
        <f t="shared" si="741"/>
        <v>0</v>
      </c>
      <c r="DA329" s="1322">
        <f t="shared" si="741"/>
        <v>0</v>
      </c>
      <c r="DB329" s="1322">
        <f t="shared" si="741"/>
        <v>0</v>
      </c>
      <c r="DC329" s="1322">
        <f t="shared" si="741"/>
        <v>0</v>
      </c>
      <c r="DD329" s="1322">
        <f t="shared" si="741"/>
        <v>0</v>
      </c>
      <c r="DE329" s="1322">
        <f t="shared" si="741"/>
        <v>0</v>
      </c>
      <c r="DF329" s="1322">
        <f t="shared" si="741"/>
        <v>0</v>
      </c>
      <c r="DG329" s="1322">
        <f t="shared" si="695"/>
        <v>0</v>
      </c>
      <c r="DH329" s="1322">
        <f t="shared" si="696"/>
        <v>0</v>
      </c>
      <c r="DI329" s="1322">
        <f t="shared" si="697"/>
        <v>0</v>
      </c>
      <c r="DJ329" s="1322">
        <f t="shared" si="698"/>
        <v>0</v>
      </c>
      <c r="DK329" s="329">
        <f t="shared" si="742"/>
        <v>0</v>
      </c>
      <c r="DL329" s="287">
        <f t="shared" si="742"/>
        <v>0</v>
      </c>
      <c r="DM329" s="287">
        <f t="shared" si="742"/>
        <v>0</v>
      </c>
      <c r="DN329" s="287">
        <f t="shared" si="742"/>
        <v>0</v>
      </c>
      <c r="DO329" s="287">
        <f t="shared" si="742"/>
        <v>0</v>
      </c>
      <c r="DP329" s="287">
        <f t="shared" si="742"/>
        <v>0</v>
      </c>
      <c r="DQ329" s="287">
        <f t="shared" si="742"/>
        <v>0</v>
      </c>
      <c r="DR329" s="287">
        <f t="shared" si="742"/>
        <v>0</v>
      </c>
      <c r="DS329" s="287">
        <f t="shared" si="742"/>
        <v>0</v>
      </c>
      <c r="DT329" s="287">
        <f t="shared" si="742"/>
        <v>0</v>
      </c>
      <c r="DU329" s="287">
        <f t="shared" si="742"/>
        <v>0</v>
      </c>
      <c r="DV329" s="287">
        <f t="shared" si="742"/>
        <v>0</v>
      </c>
      <c r="DW329" s="287">
        <f t="shared" si="742"/>
        <v>0</v>
      </c>
      <c r="DX329" s="287">
        <f t="shared" si="742"/>
        <v>0</v>
      </c>
      <c r="DY329" s="287">
        <f t="shared" si="699"/>
        <v>0</v>
      </c>
      <c r="DZ329" s="287">
        <f t="shared" si="700"/>
        <v>0</v>
      </c>
      <c r="EA329" s="287">
        <f t="shared" si="701"/>
        <v>0</v>
      </c>
      <c r="EB329" s="287">
        <f t="shared" si="702"/>
        <v>0</v>
      </c>
      <c r="EC329" s="329">
        <f t="shared" si="743"/>
        <v>0</v>
      </c>
      <c r="ED329" s="287">
        <f t="shared" si="743"/>
        <v>0</v>
      </c>
      <c r="EE329" s="287">
        <f t="shared" si="743"/>
        <v>0</v>
      </c>
      <c r="EF329" s="287">
        <f t="shared" si="743"/>
        <v>0</v>
      </c>
      <c r="EG329" s="287">
        <f t="shared" si="743"/>
        <v>0</v>
      </c>
      <c r="EH329" s="287">
        <f t="shared" si="743"/>
        <v>0</v>
      </c>
      <c r="EI329" s="287">
        <f t="shared" si="743"/>
        <v>0</v>
      </c>
      <c r="EJ329" s="287">
        <f t="shared" si="743"/>
        <v>0</v>
      </c>
      <c r="EK329" s="287">
        <f t="shared" si="743"/>
        <v>0</v>
      </c>
      <c r="EL329" s="287">
        <f t="shared" si="743"/>
        <v>0</v>
      </c>
      <c r="EM329" s="287">
        <f t="shared" si="743"/>
        <v>0</v>
      </c>
      <c r="EN329" s="287">
        <f t="shared" si="743"/>
        <v>0</v>
      </c>
      <c r="EO329" s="287">
        <f t="shared" si="743"/>
        <v>0</v>
      </c>
      <c r="EP329" s="287">
        <f t="shared" si="743"/>
        <v>0</v>
      </c>
      <c r="EQ329" s="287">
        <f t="shared" si="703"/>
        <v>0</v>
      </c>
      <c r="ER329" s="287">
        <f t="shared" si="704"/>
        <v>0</v>
      </c>
      <c r="ES329" s="287">
        <f t="shared" si="705"/>
        <v>0</v>
      </c>
      <c r="ET329" s="287">
        <f t="shared" si="706"/>
        <v>0</v>
      </c>
      <c r="EU329" s="1330">
        <f t="shared" si="677"/>
        <v>0</v>
      </c>
      <c r="EV329" s="1322">
        <f t="shared" si="677"/>
        <v>0</v>
      </c>
      <c r="EW329" s="1322">
        <f t="shared" si="677"/>
        <v>0</v>
      </c>
      <c r="EX329" s="1322">
        <f t="shared" si="677"/>
        <v>0</v>
      </c>
      <c r="EY329" s="1322">
        <f t="shared" si="677"/>
        <v>0</v>
      </c>
      <c r="EZ329" s="1322">
        <f t="shared" si="677"/>
        <v>0</v>
      </c>
      <c r="FA329" s="1322">
        <f t="shared" si="677"/>
        <v>0</v>
      </c>
      <c r="FB329" s="1322">
        <f t="shared" si="677"/>
        <v>0</v>
      </c>
      <c r="FC329" s="1322">
        <f t="shared" si="677"/>
        <v>0</v>
      </c>
      <c r="FD329" s="1322">
        <f t="shared" si="677"/>
        <v>0</v>
      </c>
      <c r="FE329" s="1322">
        <f t="shared" si="677"/>
        <v>0</v>
      </c>
      <c r="FF329" s="1322">
        <f t="shared" si="677"/>
        <v>0</v>
      </c>
      <c r="FG329" s="1322">
        <f t="shared" si="677"/>
        <v>0</v>
      </c>
      <c r="FH329" s="1322">
        <f t="shared" si="677"/>
        <v>0</v>
      </c>
      <c r="FI329" s="1322">
        <f t="shared" si="677"/>
        <v>0</v>
      </c>
      <c r="FJ329" s="1322">
        <f t="shared" si="707"/>
        <v>0</v>
      </c>
      <c r="FK329" s="1322">
        <f t="shared" si="708"/>
        <v>0</v>
      </c>
      <c r="FL329" s="1322">
        <f t="shared" si="709"/>
        <v>0</v>
      </c>
      <c r="FM329" s="1330">
        <f t="shared" si="678"/>
        <v>0</v>
      </c>
      <c r="FN329" s="1322">
        <f t="shared" si="678"/>
        <v>0</v>
      </c>
      <c r="FO329" s="1322">
        <f t="shared" si="678"/>
        <v>0</v>
      </c>
      <c r="FP329" s="1322">
        <f t="shared" si="678"/>
        <v>0</v>
      </c>
      <c r="FQ329" s="1322">
        <f t="shared" si="678"/>
        <v>0</v>
      </c>
      <c r="FR329" s="1322">
        <f t="shared" si="678"/>
        <v>0</v>
      </c>
      <c r="FS329" s="1322">
        <f t="shared" si="678"/>
        <v>0</v>
      </c>
      <c r="FT329" s="1322">
        <f t="shared" si="678"/>
        <v>0</v>
      </c>
      <c r="FU329" s="1322">
        <f t="shared" si="678"/>
        <v>0</v>
      </c>
      <c r="FV329" s="1322">
        <f t="shared" si="678"/>
        <v>0</v>
      </c>
      <c r="FW329" s="1322">
        <f t="shared" si="678"/>
        <v>0</v>
      </c>
      <c r="FX329" s="1322">
        <f t="shared" si="678"/>
        <v>0</v>
      </c>
      <c r="FY329" s="1322">
        <f t="shared" si="678"/>
        <v>0</v>
      </c>
      <c r="FZ329" s="1322">
        <f t="shared" si="678"/>
        <v>0</v>
      </c>
      <c r="GA329" s="1322">
        <f t="shared" si="678"/>
        <v>0</v>
      </c>
      <c r="GB329" s="1322">
        <f t="shared" si="710"/>
        <v>0</v>
      </c>
      <c r="GC329" s="1322">
        <f t="shared" si="711"/>
        <v>0</v>
      </c>
      <c r="GD329" s="1322">
        <f t="shared" si="712"/>
        <v>0</v>
      </c>
      <c r="GE329" s="329">
        <f t="shared" si="713"/>
        <v>0</v>
      </c>
      <c r="GF329" s="287">
        <f t="shared" si="713"/>
        <v>0</v>
      </c>
      <c r="GG329" s="287">
        <f t="shared" si="713"/>
        <v>0</v>
      </c>
      <c r="GH329" s="287">
        <f t="shared" si="713"/>
        <v>0</v>
      </c>
      <c r="GI329" s="287">
        <f t="shared" si="713"/>
        <v>0</v>
      </c>
      <c r="GJ329" s="287">
        <f t="shared" si="713"/>
        <v>0</v>
      </c>
      <c r="GK329" s="287">
        <f t="shared" si="713"/>
        <v>0</v>
      </c>
      <c r="GL329" s="287">
        <f t="shared" si="713"/>
        <v>0</v>
      </c>
      <c r="GM329" s="287">
        <f t="shared" si="713"/>
        <v>0</v>
      </c>
      <c r="GN329" s="287">
        <f t="shared" si="713"/>
        <v>0</v>
      </c>
      <c r="GO329" s="287">
        <f t="shared" si="713"/>
        <v>0</v>
      </c>
      <c r="GP329" s="287">
        <f t="shared" si="713"/>
        <v>0</v>
      </c>
      <c r="GQ329" s="287">
        <f t="shared" si="713"/>
        <v>0</v>
      </c>
      <c r="GR329" s="287">
        <f t="shared" si="713"/>
        <v>0</v>
      </c>
      <c r="GS329" s="287">
        <f t="shared" si="713"/>
        <v>0</v>
      </c>
      <c r="GT329" s="287">
        <f t="shared" si="713"/>
        <v>0</v>
      </c>
      <c r="GU329" s="287">
        <f t="shared" si="679"/>
        <v>0</v>
      </c>
      <c r="GV329" s="287">
        <f t="shared" si="679"/>
        <v>0</v>
      </c>
      <c r="GW329" s="329">
        <f t="shared" si="679"/>
        <v>0</v>
      </c>
      <c r="GX329" s="287">
        <f t="shared" si="679"/>
        <v>0</v>
      </c>
      <c r="GY329" s="287">
        <f t="shared" si="679"/>
        <v>0</v>
      </c>
      <c r="GZ329" s="287">
        <f t="shared" si="679"/>
        <v>0</v>
      </c>
      <c r="HA329" s="287">
        <f t="shared" si="679"/>
        <v>0</v>
      </c>
      <c r="HB329" s="287">
        <f t="shared" si="679"/>
        <v>0</v>
      </c>
      <c r="HC329" s="287">
        <f t="shared" si="679"/>
        <v>0</v>
      </c>
      <c r="HD329" s="287">
        <f t="shared" si="679"/>
        <v>0</v>
      </c>
      <c r="HE329" s="287">
        <f t="shared" si="679"/>
        <v>0</v>
      </c>
      <c r="HF329" s="287">
        <f t="shared" si="679"/>
        <v>0</v>
      </c>
      <c r="HG329" s="287">
        <f t="shared" si="679"/>
        <v>0</v>
      </c>
      <c r="HH329" s="287">
        <f t="shared" si="679"/>
        <v>0</v>
      </c>
      <c r="HI329" s="287">
        <f t="shared" si="733"/>
        <v>0</v>
      </c>
      <c r="HJ329" s="287">
        <f t="shared" si="733"/>
        <v>0</v>
      </c>
      <c r="HK329" s="287">
        <f t="shared" si="733"/>
        <v>0</v>
      </c>
      <c r="HL329" s="287">
        <f t="shared" si="733"/>
        <v>0</v>
      </c>
      <c r="HM329" s="287">
        <f t="shared" si="733"/>
        <v>0</v>
      </c>
      <c r="HN329" s="328">
        <f t="shared" si="733"/>
        <v>0</v>
      </c>
      <c r="HP329" s="1332">
        <f t="shared" si="744"/>
        <v>0</v>
      </c>
      <c r="HQ329" s="1333">
        <f t="shared" si="744"/>
        <v>0</v>
      </c>
      <c r="HR329" s="1333">
        <f t="shared" si="744"/>
        <v>0</v>
      </c>
      <c r="HS329" s="1333">
        <f t="shared" si="744"/>
        <v>0</v>
      </c>
      <c r="HT329" s="1333">
        <f t="shared" si="744"/>
        <v>0</v>
      </c>
      <c r="HU329" s="1333">
        <f t="shared" si="744"/>
        <v>0</v>
      </c>
      <c r="HV329" s="1333">
        <f t="shared" si="744"/>
        <v>0</v>
      </c>
      <c r="HW329" s="1333">
        <f t="shared" si="744"/>
        <v>0</v>
      </c>
      <c r="HX329" s="1333">
        <f t="shared" si="744"/>
        <v>0</v>
      </c>
      <c r="HY329" s="1333">
        <f t="shared" si="744"/>
        <v>0</v>
      </c>
      <c r="HZ329" s="1333">
        <f t="shared" si="744"/>
        <v>0</v>
      </c>
      <c r="IA329" s="1333">
        <f t="shared" si="744"/>
        <v>0</v>
      </c>
      <c r="IB329" s="1333">
        <f t="shared" si="744"/>
        <v>0</v>
      </c>
      <c r="IC329" s="1333">
        <f t="shared" si="744"/>
        <v>0</v>
      </c>
      <c r="ID329" s="1333">
        <f t="shared" si="714"/>
        <v>0</v>
      </c>
      <c r="IE329" s="1333">
        <f t="shared" si="715"/>
        <v>0</v>
      </c>
      <c r="IF329" s="1333">
        <f t="shared" si="716"/>
        <v>0</v>
      </c>
      <c r="IG329" s="1333">
        <f t="shared" si="717"/>
        <v>0</v>
      </c>
      <c r="IH329" s="1332">
        <f t="shared" si="745"/>
        <v>0</v>
      </c>
      <c r="II329" s="1333">
        <f t="shared" si="745"/>
        <v>0</v>
      </c>
      <c r="IJ329" s="1333">
        <f t="shared" si="745"/>
        <v>0</v>
      </c>
      <c r="IK329" s="1333">
        <f t="shared" si="745"/>
        <v>0</v>
      </c>
      <c r="IL329" s="1333">
        <f t="shared" si="745"/>
        <v>0</v>
      </c>
      <c r="IM329" s="1333">
        <f t="shared" si="745"/>
        <v>0</v>
      </c>
      <c r="IN329" s="1333">
        <f t="shared" si="745"/>
        <v>0</v>
      </c>
      <c r="IO329" s="1333">
        <f t="shared" si="745"/>
        <v>0</v>
      </c>
      <c r="IP329" s="1333">
        <f t="shared" si="745"/>
        <v>0</v>
      </c>
      <c r="IQ329" s="1333">
        <f t="shared" si="745"/>
        <v>0</v>
      </c>
      <c r="IR329" s="1333">
        <f t="shared" si="745"/>
        <v>0</v>
      </c>
      <c r="IS329" s="1333">
        <f t="shared" si="745"/>
        <v>0</v>
      </c>
      <c r="IT329" s="1333">
        <f t="shared" si="745"/>
        <v>0</v>
      </c>
      <c r="IU329" s="1333">
        <f t="shared" si="745"/>
        <v>0</v>
      </c>
      <c r="IV329" s="1333">
        <f t="shared" si="718"/>
        <v>0</v>
      </c>
      <c r="IW329" s="1333">
        <f t="shared" si="719"/>
        <v>0</v>
      </c>
      <c r="IX329" s="1333">
        <f t="shared" si="720"/>
        <v>0</v>
      </c>
      <c r="IY329" s="1333">
        <f t="shared" si="721"/>
        <v>0</v>
      </c>
      <c r="IZ329" s="1334">
        <f t="shared" si="680"/>
        <v>0</v>
      </c>
      <c r="JA329" s="1335">
        <f t="shared" si="680"/>
        <v>0</v>
      </c>
      <c r="JB329" s="1335">
        <f t="shared" si="680"/>
        <v>0</v>
      </c>
      <c r="JC329" s="1335">
        <f t="shared" si="680"/>
        <v>0</v>
      </c>
      <c r="JD329" s="1335">
        <f t="shared" si="680"/>
        <v>0</v>
      </c>
      <c r="JE329" s="1335">
        <f t="shared" si="680"/>
        <v>0</v>
      </c>
      <c r="JF329" s="1335">
        <f t="shared" si="680"/>
        <v>0</v>
      </c>
      <c r="JG329" s="1335">
        <f t="shared" si="680"/>
        <v>0</v>
      </c>
      <c r="JH329" s="1335">
        <f t="shared" si="680"/>
        <v>0</v>
      </c>
      <c r="JI329" s="1335">
        <f t="shared" si="680"/>
        <v>0</v>
      </c>
      <c r="JJ329" s="1335">
        <f t="shared" si="680"/>
        <v>0</v>
      </c>
      <c r="JK329" s="1335">
        <f t="shared" si="680"/>
        <v>0</v>
      </c>
      <c r="JL329" s="1335">
        <f t="shared" si="680"/>
        <v>0</v>
      </c>
      <c r="JM329" s="1335">
        <f t="shared" si="680"/>
        <v>0</v>
      </c>
      <c r="JN329" s="1335">
        <f t="shared" si="680"/>
        <v>0</v>
      </c>
      <c r="JO329" s="1335">
        <f t="shared" si="722"/>
        <v>0</v>
      </c>
      <c r="JP329" s="1335">
        <f t="shared" si="723"/>
        <v>0</v>
      </c>
      <c r="JQ329" s="1336">
        <f t="shared" si="724"/>
        <v>0</v>
      </c>
      <c r="JS329" s="334"/>
      <c r="JT329" s="330" cm="1">
        <f t="array" ref="JT329">IF($K329= 0, 0, $K329 * ($F329 &lt; JT$8) * ($I329 &gt;= JT$8) * INDEX('I2 - Monthly Inflation'!$G$6:$H$413, MATCH(EDATE(MAX(JT$8, $F329),-$O329 + 1), 'I2 - Monthly Inflation'!$A$6:$A$413, 1), 1 + ($N329 = "RPI")*1) / $Q329)</f>
        <v>0</v>
      </c>
      <c r="JU329" s="1234">
        <f t="shared" si="681"/>
        <v>0</v>
      </c>
      <c r="JV329" s="1234">
        <f t="shared" si="681"/>
        <v>0</v>
      </c>
      <c r="JW329" s="1234">
        <f t="shared" si="681"/>
        <v>0</v>
      </c>
      <c r="JX329" s="1234">
        <f t="shared" si="681"/>
        <v>0</v>
      </c>
      <c r="JY329" s="1234">
        <f t="shared" si="681"/>
        <v>0</v>
      </c>
      <c r="JZ329" s="1234">
        <f t="shared" si="681"/>
        <v>0</v>
      </c>
      <c r="KA329" s="1234">
        <f t="shared" si="681"/>
        <v>0</v>
      </c>
      <c r="KB329" s="1234">
        <f t="shared" si="681"/>
        <v>0</v>
      </c>
      <c r="KC329" s="1234">
        <f t="shared" si="681"/>
        <v>0</v>
      </c>
      <c r="KD329" s="1234">
        <f t="shared" si="681"/>
        <v>0</v>
      </c>
      <c r="KE329" s="1234">
        <f t="shared" si="681"/>
        <v>0</v>
      </c>
      <c r="KF329" s="1234">
        <f t="shared" si="681"/>
        <v>0</v>
      </c>
      <c r="KG329" s="1234">
        <f t="shared" si="681"/>
        <v>0</v>
      </c>
      <c r="KH329" s="1234">
        <f t="shared" si="681"/>
        <v>0</v>
      </c>
      <c r="KI329" s="1234">
        <f t="shared" si="681"/>
        <v>0</v>
      </c>
      <c r="KJ329" s="1234">
        <f t="shared" si="725"/>
        <v>0</v>
      </c>
      <c r="KK329" s="1235">
        <f t="shared" si="726"/>
        <v>0</v>
      </c>
      <c r="KM329" s="334"/>
      <c r="KN329" s="287">
        <f t="shared" si="727"/>
        <v>0</v>
      </c>
      <c r="KO329" s="287">
        <f t="shared" si="727"/>
        <v>0</v>
      </c>
      <c r="KP329" s="287">
        <f t="shared" si="727"/>
        <v>0</v>
      </c>
      <c r="KQ329" s="287">
        <f t="shared" si="727"/>
        <v>0</v>
      </c>
      <c r="KR329" s="287">
        <f t="shared" si="727"/>
        <v>0</v>
      </c>
      <c r="KS329" s="287">
        <f t="shared" si="727"/>
        <v>0</v>
      </c>
      <c r="KT329" s="287">
        <f t="shared" si="727"/>
        <v>0</v>
      </c>
      <c r="KU329" s="287">
        <f t="shared" si="727"/>
        <v>0</v>
      </c>
      <c r="KV329" s="287">
        <f t="shared" si="727"/>
        <v>0</v>
      </c>
      <c r="KW329" s="287">
        <f t="shared" si="727"/>
        <v>0</v>
      </c>
      <c r="KX329" s="287">
        <f t="shared" si="727"/>
        <v>0</v>
      </c>
      <c r="KY329" s="287">
        <f t="shared" si="727"/>
        <v>0</v>
      </c>
      <c r="KZ329" s="287">
        <f t="shared" si="727"/>
        <v>0</v>
      </c>
      <c r="LA329" s="287">
        <f t="shared" si="727"/>
        <v>0</v>
      </c>
      <c r="LB329" s="287">
        <f t="shared" si="727"/>
        <v>0</v>
      </c>
      <c r="LC329" s="287">
        <f t="shared" si="727"/>
        <v>0</v>
      </c>
      <c r="LD329" s="287">
        <f t="shared" si="682"/>
        <v>0</v>
      </c>
      <c r="LE329" s="328">
        <f t="shared" si="682"/>
        <v>0</v>
      </c>
      <c r="LG329" s="334"/>
      <c r="LH329" s="287" cm="1">
        <f t="array" ref="LH329">IF($K329 = 0, 0, $K329 * ($I329 &gt;=  LH$8) * ($F329 &lt;= LH$9) *
 (INDEX('I2 - Monthly Inflation'!$G$6:$H$413, MATCH(EDATE(MIN(LH$9, $I329),-$O329 + 1), 'I2 - Monthly Inflation'!$A$6:$A$413, 1), 1 + ($N329 = "RPI")*1) -
  ((KN329 &lt;&gt; 0) * $Q329 + (KN329 = 0) * INDEX('I2 - Monthly Inflation'!$G$6:$H$413, MATCH(EDATE(LH$8,-$O329 + 1), 'I2 - Monthly Inflation'!$A$6:$A$413, 1), 1 + ($N329 = "RPI")*1)))/ $Q329)</f>
        <v>0</v>
      </c>
      <c r="LI329" s="287" cm="1">
        <f t="array" ref="LI329">IF($K329 = 0, 0, $K329 * ($I329 &gt;=  LI$8) * ($F329 &lt;= LI$9) *
 (INDEX('I2 - Monthly Inflation'!$G$6:$H$413, MATCH(EDATE(MIN(LI$9, $I329),-$O329 + 1), 'I2 - Monthly Inflation'!$A$6:$A$413, 1), 1 + ($N329 = "RPI")*1) -
  ((KO329 &lt;&gt; 0) * $Q329 + (KO329 = 0) * INDEX('I2 - Monthly Inflation'!$G$6:$H$413, MATCH(EDATE(LI$8,-$O329 + 1), 'I2 - Monthly Inflation'!$A$6:$A$413, 1), 1 + ($N329 = "RPI")*1)))/ $Q329)</f>
        <v>0</v>
      </c>
      <c r="LJ329" s="287" cm="1">
        <f t="array" ref="LJ329">IF($K329 = 0, 0, $K329 * ($I329 &gt;=  LJ$8) * ($F329 &lt;= LJ$9) *
 (INDEX('I2 - Monthly Inflation'!$G$6:$H$413, MATCH(EDATE(MIN(LJ$9, $I329),-$O329 + 1), 'I2 - Monthly Inflation'!$A$6:$A$413, 1), 1 + ($N329 = "RPI")*1) -
  ((KP329 &lt;&gt; 0) * $Q329 + (KP329 = 0) * INDEX('I2 - Monthly Inflation'!$G$6:$H$413, MATCH(EDATE(LJ$8,-$O329 + 1), 'I2 - Monthly Inflation'!$A$6:$A$413, 1), 1 + ($N329 = "RPI")*1)))/ $Q329)</f>
        <v>0</v>
      </c>
      <c r="LK329" s="287" cm="1">
        <f t="array" ref="LK329">IF($K329 = 0, 0, $K329 * ($I329 &gt;=  LK$8) * ($F329 &lt;= LK$9) *
 (INDEX('I2 - Monthly Inflation'!$G$6:$H$413, MATCH(EDATE(MIN(LK$9, $I329),-$O329 + 1), 'I2 - Monthly Inflation'!$A$6:$A$413, 1), 1 + ($N329 = "RPI")*1) -
  ((KQ329 &lt;&gt; 0) * $Q329 + (KQ329 = 0) * INDEX('I2 - Monthly Inflation'!$G$6:$H$413, MATCH(EDATE(LK$8,-$O329 + 1), 'I2 - Monthly Inflation'!$A$6:$A$413, 1), 1 + ($N329 = "RPI")*1)))/ $Q329)</f>
        <v>0</v>
      </c>
      <c r="LL329" s="287" cm="1">
        <f t="array" ref="LL329">IF($K329 = 0, 0, $K329 * ($I329 &gt;=  LL$8) * ($F329 &lt;= LL$9) *
 (INDEX('I2 - Monthly Inflation'!$G$6:$H$413, MATCH(EDATE(MIN(LL$9, $I329),-$O329 + 1), 'I2 - Monthly Inflation'!$A$6:$A$413, 1), 1 + ($N329 = "RPI")*1) -
  ((KR329 &lt;&gt; 0) * $Q329 + (KR329 = 0) * INDEX('I2 - Monthly Inflation'!$G$6:$H$413, MATCH(EDATE(LL$8,-$O329 + 1), 'I2 - Monthly Inflation'!$A$6:$A$413, 1), 1 + ($N329 = "RPI")*1)))/ $Q329)</f>
        <v>0</v>
      </c>
      <c r="LM329" s="287" cm="1">
        <f t="array" ref="LM329">IF($K329 = 0, 0, $K329 * ($I329 &gt;=  LM$8) * ($F329 &lt;= LM$9) *
 (INDEX('I2 - Monthly Inflation'!$G$6:$H$413, MATCH(EDATE(MIN(LM$9, $I329),-$O329 + 1), 'I2 - Monthly Inflation'!$A$6:$A$413, 1), 1 + ($N329 = "RPI")*1) -
  ((KS329 &lt;&gt; 0) * $Q329 + (KS329 = 0) * INDEX('I2 - Monthly Inflation'!$G$6:$H$413, MATCH(EDATE(LM$8,-$O329 + 1), 'I2 - Monthly Inflation'!$A$6:$A$413, 1), 1 + ($N329 = "RPI")*1)))/ $Q329)</f>
        <v>0</v>
      </c>
      <c r="LN329" s="287" cm="1">
        <f t="array" ref="LN329">IF($K329 = 0, 0, $K329 * ($I329 &gt;=  LN$8) * ($F329 &lt;= LN$9) *
 (INDEX('I2 - Monthly Inflation'!$G$6:$H$413, MATCH(EDATE(MIN(LN$9, $I329),-$O329 + 1), 'I2 - Monthly Inflation'!$A$6:$A$413, 1), 1 + ($N329 = "RPI")*1) -
  ((KT329 &lt;&gt; 0) * $Q329 + (KT329 = 0) * INDEX('I2 - Monthly Inflation'!$G$6:$H$413, MATCH(EDATE(LN$8,-$O329 + 1), 'I2 - Monthly Inflation'!$A$6:$A$413, 1), 1 + ($N329 = "RPI")*1)))/ $Q329)</f>
        <v>0</v>
      </c>
      <c r="LO329" s="287" cm="1">
        <f t="array" ref="LO329">IF($K329 = 0, 0, $K329 * ($I329 &gt;=  LO$8) * ($F329 &lt;= LO$9) *
 (INDEX('I2 - Monthly Inflation'!$G$6:$H$413, MATCH(EDATE(MIN(LO$9, $I329),-$O329 + 1), 'I2 - Monthly Inflation'!$A$6:$A$413, 1), 1 + ($N329 = "RPI")*1) -
  ((KU329 &lt;&gt; 0) * $Q329 + (KU329 = 0) * INDEX('I2 - Monthly Inflation'!$G$6:$H$413, MATCH(EDATE(LO$8,-$O329 + 1), 'I2 - Monthly Inflation'!$A$6:$A$413, 1), 1 + ($N329 = "RPI")*1)))/ $Q329)</f>
        <v>0</v>
      </c>
      <c r="LP329" s="287" cm="1">
        <f t="array" ref="LP329">IF($K329 = 0, 0, $K329 * ($I329 &gt;=  LP$8) * ($F329 &lt;= LP$9) *
 (INDEX('I2 - Monthly Inflation'!$G$6:$H$413, MATCH(EDATE(MIN(LP$9, $I329),-$O329 + 1), 'I2 - Monthly Inflation'!$A$6:$A$413, 1), 1 + ($N329 = "RPI")*1) -
  ((KV329 &lt;&gt; 0) * $Q329 + (KV329 = 0) * INDEX('I2 - Monthly Inflation'!$G$6:$H$413, MATCH(EDATE(LP$8,-$O329 + 1), 'I2 - Monthly Inflation'!$A$6:$A$413, 1), 1 + ($N329 = "RPI")*1)))/ $Q329)</f>
        <v>0</v>
      </c>
      <c r="LQ329" s="287" cm="1">
        <f t="array" ref="LQ329">IF($K329 = 0, 0, $K329 * ($I329 &gt;=  LQ$8) * ($F329 &lt;= LQ$9) *
 (INDEX('I2 - Monthly Inflation'!$G$6:$H$413, MATCH(EDATE(MIN(LQ$9, $I329),-$O329 + 1), 'I2 - Monthly Inflation'!$A$6:$A$413, 1), 1 + ($N329 = "RPI")*1) -
  ((KW329 &lt;&gt; 0) * $Q329 + (KW329 = 0) * INDEX('I2 - Monthly Inflation'!$G$6:$H$413, MATCH(EDATE(LQ$8,-$O329 + 1), 'I2 - Monthly Inflation'!$A$6:$A$413, 1), 1 + ($N329 = "RPI")*1)))/ $Q329)</f>
        <v>0</v>
      </c>
      <c r="LR329" s="287" cm="1">
        <f t="array" ref="LR329">IF($K329 = 0, 0, $K329 * ($I329 &gt;=  LR$8) * ($F329 &lt;= LR$9) *
 (INDEX('I2 - Monthly Inflation'!$G$6:$H$413, MATCH(EDATE(MIN(LR$9, $I329),-$O329 + 1), 'I2 - Monthly Inflation'!$A$6:$A$413, 1), 1 + ($N329 = "RPI")*1) -
  ((KX329 &lt;&gt; 0) * $Q329 + (KX329 = 0) * INDEX('I2 - Monthly Inflation'!$G$6:$H$413, MATCH(EDATE(LR$8,-$O329 + 1), 'I2 - Monthly Inflation'!$A$6:$A$413, 1), 1 + ($N329 = "RPI")*1)))/ $Q329)</f>
        <v>0</v>
      </c>
      <c r="LS329" s="287" cm="1">
        <f t="array" ref="LS329">IF($K329 = 0, 0, $K329 * ($I329 &gt;=  LS$8) * ($F329 &lt;= LS$9) *
 (INDEX('I2 - Monthly Inflation'!$G$6:$H$413, MATCH(EDATE(MIN(LS$9, $I329),-$O329 + 1), 'I2 - Monthly Inflation'!$A$6:$A$413, 1), 1 + ($N329 = "RPI")*1) -
  ((KY329 &lt;&gt; 0) * $Q329 + (KY329 = 0) * INDEX('I2 - Monthly Inflation'!$G$6:$H$413, MATCH(EDATE(LS$8,-$O329 + 1), 'I2 - Monthly Inflation'!$A$6:$A$413, 1), 1 + ($N329 = "RPI")*1)))/ $Q329)</f>
        <v>0</v>
      </c>
      <c r="LT329" s="287" cm="1">
        <f t="array" ref="LT329">IF($K329 = 0, 0, $K329 * ($I329 &gt;=  LT$8) * ($F329 &lt;= LT$9) *
 (INDEX('I2 - Monthly Inflation'!$G$6:$H$413, MATCH(EDATE(MIN(LT$9, $I329),-$O329 + 1), 'I2 - Monthly Inflation'!$A$6:$A$413, 1), 1 + ($N329 = "RPI")*1) -
  ((KZ329 &lt;&gt; 0) * $Q329 + (KZ329 = 0) * INDEX('I2 - Monthly Inflation'!$G$6:$H$413, MATCH(EDATE(LT$8,-$O329 + 1), 'I2 - Monthly Inflation'!$A$6:$A$413, 1), 1 + ($N329 = "RPI")*1)))/ $Q329)</f>
        <v>0</v>
      </c>
      <c r="LU329" s="287" cm="1">
        <f t="array" ref="LU329">IF($K329 = 0, 0, $K329 * ($I329 &gt;=  LU$8) * ($F329 &lt;= LU$9) *
 (INDEX('I2 - Monthly Inflation'!$G$6:$H$413, MATCH(EDATE(MIN(LU$9, $I329),-$O329 + 1), 'I2 - Monthly Inflation'!$A$6:$A$413, 1), 1 + ($N329 = "RPI")*1) -
  ((LA329 &lt;&gt; 0) * $Q329 + (LA329 = 0) * INDEX('I2 - Monthly Inflation'!$G$6:$H$413, MATCH(EDATE(LU$8,-$O329 + 1), 'I2 - Monthly Inflation'!$A$6:$A$413, 1), 1 + ($N329 = "RPI")*1)))/ $Q329)</f>
        <v>0</v>
      </c>
      <c r="LV329" s="287" cm="1">
        <f t="array" ref="LV329">IF($K329 = 0, 0, $K329 * ($I329 &gt;=  LV$8) * ($F329 &lt;= LV$9) *
 (INDEX('I2 - Monthly Inflation'!$G$6:$H$413, MATCH(EDATE(MIN(LV$9, $I329),-$O329 + 1), 'I2 - Monthly Inflation'!$A$6:$A$413, 1), 1 + ($N329 = "RPI")*1) -
  ((LB329 &lt;&gt; 0) * $Q329 + (LB329 = 0) * INDEX('I2 - Monthly Inflation'!$G$6:$H$413, MATCH(EDATE(LV$8,-$O329 + 1), 'I2 - Monthly Inflation'!$A$6:$A$413, 1), 1 + ($N329 = "RPI")*1)))/ $Q329)</f>
        <v>0</v>
      </c>
      <c r="LW329" s="287" cm="1">
        <f t="array" ref="LW329">IF($K329 = 0, 0, $K329 * ($I329 &gt;=  LW$8) * ($F329 &lt;= LW$9) *
 (INDEX('I2 - Monthly Inflation'!$G$6:$H$413, MATCH(EDATE(MIN(LW$9, $I329),-$O329 + 1), 'I2 - Monthly Inflation'!$A$6:$A$413, 1), 1 + ($N329 = "RPI")*1) -
  ((LC329 &lt;&gt; 0) * $Q329 + (LC329 = 0) * INDEX('I2 - Monthly Inflation'!$G$6:$H$413, MATCH(EDATE(LW$8,-$O329 + 1), 'I2 - Monthly Inflation'!$A$6:$A$413, 1), 1 + ($N329 = "RPI")*1)))/ $Q329)</f>
        <v>0</v>
      </c>
      <c r="LX329" s="287" cm="1">
        <f t="array" ref="LX329">IF($K329 = 0, 0, $K329 * ($I329 &gt;=  LX$8) * ($F329 &lt;= LX$9) *
 (INDEX('I2 - Monthly Inflation'!$G$6:$H$413, MATCH(EDATE(MIN(LX$9, $I329),-$O329 + 1), 'I2 - Monthly Inflation'!$A$6:$A$413, 1), 1 + ($N329 = "RPI")*1) -
  ((LD329 &lt;&gt; 0) * $Q329 + (LD329 = 0) * INDEX('I2 - Monthly Inflation'!$G$6:$H$413, MATCH(EDATE(LX$8,-$O329 + 1), 'I2 - Monthly Inflation'!$A$6:$A$413, 1), 1 + ($N329 = "RPI")*1)))/ $Q329)</f>
        <v>0</v>
      </c>
      <c r="LY329" s="328" cm="1">
        <f t="array" ref="LY329">IF($K329 = 0, 0, $K329 * ($I329 &gt;=  LY$8) * ($F329 &lt;= LY$9) *
 (INDEX('I2 - Monthly Inflation'!$G$6:$H$413, MATCH(EDATE(MIN(LY$9, $I329),-$O329 + 1), 'I2 - Monthly Inflation'!$A$6:$A$413, 1), 1 + ($N329 = "RPI")*1) -
  ((LE329 &lt;&gt; 0) * $Q329 + (LE329 = 0) * INDEX('I2 - Monthly Inflation'!$G$6:$H$413, MATCH(EDATE(LY$8,-$O329 + 1), 'I2 - Monthly Inflation'!$A$6:$A$413, 1), 1 + ($N329 = "RPI")*1)))/ $Q329)</f>
        <v>0</v>
      </c>
      <c r="MA329" s="334"/>
      <c r="MB329" s="287" cm="1">
        <f t="array" ref="MB329">IF($K329= 0, 0, - $K329 * ($I329 &gt;= MB$8) * ($I329 &lt;= MB$9) * INDEX('I2 - Monthly Inflation'!$G$6:$H$413, MATCH(EDATE($I329,-$O329 + 1), 'I2 - Monthly Inflation'!$A$6:$A$413, 1),  1 + ($N329 = "RPI")*1) / $Q329)</f>
        <v>0</v>
      </c>
      <c r="MC329" s="287" cm="1">
        <f t="array" ref="MC329">IF($K329= 0, 0, - $K329 * ($I329 &gt;= MC$8) * ($I329 &lt;= MC$9) * INDEX('I2 - Monthly Inflation'!$G$6:$H$413, MATCH(EDATE($I329,-$O329 + 1), 'I2 - Monthly Inflation'!$A$6:$A$413, 1),  1 + ($N329 = "RPI")*1) / $Q329)</f>
        <v>0</v>
      </c>
      <c r="MD329" s="287" cm="1">
        <f t="array" ref="MD329">IF($K329= 0, 0, - $K329 * ($I329 &gt;= MD$8) * ($I329 &lt;= MD$9) * INDEX('I2 - Monthly Inflation'!$G$6:$H$413, MATCH(EDATE($I329,-$O329 + 1), 'I2 - Monthly Inflation'!$A$6:$A$413, 1),  1 + ($N329 = "RPI")*1) / $Q329)</f>
        <v>0</v>
      </c>
      <c r="ME329" s="287" cm="1">
        <f t="array" ref="ME329">IF($K329= 0, 0, - $K329 * ($I329 &gt;= ME$8) * ($I329 &lt;= ME$9) * INDEX('I2 - Monthly Inflation'!$G$6:$H$413, MATCH(EDATE($I329,-$O329 + 1), 'I2 - Monthly Inflation'!$A$6:$A$413, 1),  1 + ($N329 = "RPI")*1) / $Q329)</f>
        <v>0</v>
      </c>
      <c r="MF329" s="287" cm="1">
        <f t="array" ref="MF329">IF($K329= 0, 0, - $K329 * ($I329 &gt;= MF$8) * ($I329 &lt;= MF$9) * INDEX('I2 - Monthly Inflation'!$G$6:$H$413, MATCH(EDATE($I329,-$O329 + 1), 'I2 - Monthly Inflation'!$A$6:$A$413, 1),  1 + ($N329 = "RPI")*1) / $Q329)</f>
        <v>0</v>
      </c>
      <c r="MG329" s="287" cm="1">
        <f t="array" ref="MG329">IF($K329= 0, 0, - $K329 * ($I329 &gt;= MG$8) * ($I329 &lt;= MG$9) * INDEX('I2 - Monthly Inflation'!$G$6:$H$413, MATCH(EDATE($I329,-$O329 + 1), 'I2 - Monthly Inflation'!$A$6:$A$413, 1),  1 + ($N329 = "RPI")*1) / $Q329)</f>
        <v>0</v>
      </c>
      <c r="MH329" s="287" cm="1">
        <f t="array" ref="MH329">IF($K329= 0, 0, - $K329 * ($I329 &gt;= MH$8) * ($I329 &lt;= MH$9) * INDEX('I2 - Monthly Inflation'!$G$6:$H$413, MATCH(EDATE($I329,-$O329 + 1), 'I2 - Monthly Inflation'!$A$6:$A$413, 1),  1 + ($N329 = "RPI")*1) / $Q329)</f>
        <v>0</v>
      </c>
      <c r="MI329" s="287" cm="1">
        <f t="array" ref="MI329">IF($K329= 0, 0, - $K329 * ($I329 &gt;= MI$8) * ($I329 &lt;= MI$9) * INDEX('I2 - Monthly Inflation'!$G$6:$H$413, MATCH(EDATE($I329,-$O329 + 1), 'I2 - Monthly Inflation'!$A$6:$A$413, 1),  1 + ($N329 = "RPI")*1) / $Q329)</f>
        <v>0</v>
      </c>
      <c r="MJ329" s="287" cm="1">
        <f t="array" ref="MJ329">IF($K329= 0, 0, - $K329 * ($I329 &gt;= MJ$8) * ($I329 &lt;= MJ$9) * INDEX('I2 - Monthly Inflation'!$G$6:$H$413, MATCH(EDATE($I329,-$O329 + 1), 'I2 - Monthly Inflation'!$A$6:$A$413, 1),  1 + ($N329 = "RPI")*1) / $Q329)</f>
        <v>0</v>
      </c>
      <c r="MK329" s="287" cm="1">
        <f t="array" ref="MK329">IF($K329= 0, 0, - $K329 * ($I329 &gt;= MK$8) * ($I329 &lt;= MK$9) * INDEX('I2 - Monthly Inflation'!$G$6:$H$413, MATCH(EDATE($I329,-$O329 + 1), 'I2 - Monthly Inflation'!$A$6:$A$413, 1),  1 + ($N329 = "RPI")*1) / $Q329)</f>
        <v>0</v>
      </c>
      <c r="ML329" s="287" cm="1">
        <f t="array" ref="ML329">IF($K329= 0, 0, - $K329 * ($I329 &gt;= ML$8) * ($I329 &lt;= ML$9) * INDEX('I2 - Monthly Inflation'!$G$6:$H$413, MATCH(EDATE($I329,-$O329 + 1), 'I2 - Monthly Inflation'!$A$6:$A$413, 1),  1 + ($N329 = "RPI")*1) / $Q329)</f>
        <v>0</v>
      </c>
      <c r="MM329" s="287" cm="1">
        <f t="array" ref="MM329">IF($K329= 0, 0, - $K329 * ($I329 &gt;= MM$8) * ($I329 &lt;= MM$9) * INDEX('I2 - Monthly Inflation'!$G$6:$H$413, MATCH(EDATE($I329,-$O329 + 1), 'I2 - Monthly Inflation'!$A$6:$A$413, 1),  1 + ($N329 = "RPI")*1) / $Q329)</f>
        <v>0</v>
      </c>
      <c r="MN329" s="287" cm="1">
        <f t="array" ref="MN329">IF($K329= 0, 0, - $K329 * ($I329 &gt;= MN$8) * ($I329 &lt;= MN$9) * INDEX('I2 - Monthly Inflation'!$G$6:$H$413, MATCH(EDATE($I329,-$O329 + 1), 'I2 - Monthly Inflation'!$A$6:$A$413, 1),  1 + ($N329 = "RPI")*1) / $Q329)</f>
        <v>0</v>
      </c>
      <c r="MO329" s="287" cm="1">
        <f t="array" ref="MO329">IF($K329= 0, 0, - $K329 * ($I329 &gt;= MO$8) * ($I329 &lt;= MO$9) * INDEX('I2 - Monthly Inflation'!$G$6:$H$413, MATCH(EDATE($I329,-$O329 + 1), 'I2 - Monthly Inflation'!$A$6:$A$413, 1),  1 + ($N329 = "RPI")*1) / $Q329)</f>
        <v>0</v>
      </c>
      <c r="MP329" s="287" cm="1">
        <f t="array" ref="MP329">IF($K329= 0, 0, - $K329 * ($I329 &gt;= MP$8) * ($I329 &lt;= MP$9) * INDEX('I2 - Monthly Inflation'!$G$6:$H$413, MATCH(EDATE($I329,-$O329 + 1), 'I2 - Monthly Inflation'!$A$6:$A$413, 1),  1 + ($N329 = "RPI")*1) / $Q329)</f>
        <v>0</v>
      </c>
      <c r="MQ329" s="287" cm="1">
        <f t="array" ref="MQ329">IF($K329= 0, 0, - $K329 * ($I329 &gt;= MQ$8) * ($I329 &lt;= MQ$9) * INDEX('I2 - Monthly Inflation'!$G$6:$H$413, MATCH(EDATE($I329,-$O329 + 1), 'I2 - Monthly Inflation'!$A$6:$A$413, 1),  1 + ($N329 = "RPI")*1) / $Q329)</f>
        <v>0</v>
      </c>
      <c r="MR329" s="287" cm="1">
        <f t="array" ref="MR329">IF($K329= 0, 0, - $K329 * ($I329 &gt;= MR$8) * ($I329 &lt;= MR$9) * INDEX('I2 - Monthly Inflation'!$G$6:$H$413, MATCH(EDATE($I329,-$O329 + 1), 'I2 - Monthly Inflation'!$A$6:$A$413, 1),  1 + ($N329 = "RPI")*1) / $Q329)</f>
        <v>0</v>
      </c>
      <c r="MS329" s="328" cm="1">
        <f t="array" ref="MS329">IF($K329= 0, 0, - $K329 * ($I329 &gt;= MS$8) * ($I329 &lt;= MS$9) * INDEX('I2 - Monthly Inflation'!$G$6:$H$413, MATCH(EDATE($I329,-$O329 + 1), 'I2 - Monthly Inflation'!$A$6:$A$413, 1),  1 + ($N329 = "RPI")*1) / $Q329)</f>
        <v>0</v>
      </c>
      <c r="MU329" s="334"/>
      <c r="MV329" s="287">
        <f t="shared" si="746"/>
        <v>0</v>
      </c>
      <c r="MW329" s="287">
        <f t="shared" si="746"/>
        <v>0</v>
      </c>
      <c r="MX329" s="287">
        <f t="shared" si="746"/>
        <v>0</v>
      </c>
      <c r="MY329" s="287">
        <f t="shared" si="746"/>
        <v>0</v>
      </c>
      <c r="MZ329" s="287">
        <f t="shared" si="746"/>
        <v>0</v>
      </c>
      <c r="NA329" s="287">
        <f t="shared" si="746"/>
        <v>0</v>
      </c>
      <c r="NB329" s="287">
        <f t="shared" si="746"/>
        <v>0</v>
      </c>
      <c r="NC329" s="287">
        <f t="shared" si="746"/>
        <v>0</v>
      </c>
      <c r="ND329" s="287">
        <f t="shared" si="746"/>
        <v>0</v>
      </c>
      <c r="NE329" s="287">
        <f t="shared" si="746"/>
        <v>0</v>
      </c>
      <c r="NF329" s="287">
        <f t="shared" si="746"/>
        <v>0</v>
      </c>
      <c r="NG329" s="287">
        <f t="shared" si="746"/>
        <v>0</v>
      </c>
      <c r="NH329" s="287">
        <f t="shared" si="746"/>
        <v>0</v>
      </c>
      <c r="NI329" s="287">
        <f t="shared" si="746"/>
        <v>0</v>
      </c>
      <c r="NJ329" s="287">
        <f t="shared" si="728"/>
        <v>0</v>
      </c>
      <c r="NK329" s="287">
        <f t="shared" si="729"/>
        <v>0</v>
      </c>
      <c r="NL329" s="287">
        <f t="shared" si="730"/>
        <v>0</v>
      </c>
      <c r="NM329" s="328">
        <f t="shared" si="731"/>
        <v>0</v>
      </c>
      <c r="NO329" s="334"/>
      <c r="NP329" s="287" cm="1">
        <f t="array" ref="NP329">MV329 - IF($K329 = 0, 0, $K329 * ($F329 &lt;= NP$9) * ($I329 &gt; NP$9) * INDEX('I2 - Monthly Inflation'!$G$6:$H$413, MATCH(EDATE(NP$9,-$O329 + 1), 'I2 - Monthly Inflation'!$A$6:$A$413, 1), 1 + ($N329 = "RPI")*1) / $Q329)</f>
        <v>0</v>
      </c>
      <c r="NQ329" s="287" cm="1">
        <f t="array" ref="NQ329">MW329 - IF($K329 = 0, 0, $K329 * ($F329 &lt;= NQ$9) * ($I329 &gt; NQ$9) * INDEX('I2 - Monthly Inflation'!$G$6:$H$413, MATCH(EDATE(NQ$9,-$O329 + 1), 'I2 - Monthly Inflation'!$A$6:$A$413, 1), 1 + ($N329 = "RPI")*1) / $Q329)</f>
        <v>0</v>
      </c>
      <c r="NR329" s="287" cm="1">
        <f t="array" ref="NR329">MX329 - IF($K329 = 0, 0, $K329 * ($F329 &lt;= NR$9) * ($I329 &gt; NR$9) * INDEX('I2 - Monthly Inflation'!$G$6:$H$413, MATCH(EDATE(NR$9,-$O329 + 1), 'I2 - Monthly Inflation'!$A$6:$A$413, 1), 1 + ($N329 = "RPI")*1) / $Q329)</f>
        <v>0</v>
      </c>
      <c r="NS329" s="287" cm="1">
        <f t="array" ref="NS329">MY329 - IF($K329 = 0, 0, $K329 * ($F329 &lt;= NS$9) * ($I329 &gt; NS$9) * INDEX('I2 - Monthly Inflation'!$G$6:$H$413, MATCH(EDATE(NS$9,-$O329 + 1), 'I2 - Monthly Inflation'!$A$6:$A$413, 1), 1 + ($N329 = "RPI")*1) / $Q329)</f>
        <v>0</v>
      </c>
      <c r="NT329" s="287" cm="1">
        <f t="array" ref="NT329">MZ329 - IF($K329 = 0, 0, $K329 * ($F329 &lt;= NT$9) * ($I329 &gt; NT$9) * INDEX('I2 - Monthly Inflation'!$G$6:$H$413, MATCH(EDATE(NT$9,-$O329 + 1), 'I2 - Monthly Inflation'!$A$6:$A$413, 1), 1 + ($N329 = "RPI")*1) / $Q329)</f>
        <v>0</v>
      </c>
      <c r="NU329" s="287" cm="1">
        <f t="array" ref="NU329">NA329 - IF($K329 = 0, 0, $K329 * ($F329 &lt;= NU$9) * ($I329 &gt; NU$9) * INDEX('I2 - Monthly Inflation'!$G$6:$H$413, MATCH(EDATE(NU$9,-$O329 + 1), 'I2 - Monthly Inflation'!$A$6:$A$413, 1), 1 + ($N329 = "RPI")*1) / $Q329)</f>
        <v>0</v>
      </c>
      <c r="NV329" s="287" cm="1">
        <f t="array" ref="NV329">NB329 - IF($K329 = 0, 0, $K329 * ($F329 &lt;= NV$9) * ($I329 &gt; NV$9) * INDEX('I2 - Monthly Inflation'!$G$6:$H$413, MATCH(EDATE(NV$9,-$O329 + 1), 'I2 - Monthly Inflation'!$A$6:$A$413, 1), 1 + ($N329 = "RPI")*1) / $Q329)</f>
        <v>0</v>
      </c>
      <c r="NW329" s="287" cm="1">
        <f t="array" ref="NW329">NC329 - IF($K329 = 0, 0, $K329 * ($F329 &lt;= NW$9) * ($I329 &gt; NW$9) * INDEX('I2 - Monthly Inflation'!$G$6:$H$413, MATCH(EDATE(NW$9,-$O329 + 1), 'I2 - Monthly Inflation'!$A$6:$A$413, 1), 1 + ($N329 = "RPI")*1) / $Q329)</f>
        <v>0</v>
      </c>
      <c r="NX329" s="287" cm="1">
        <f t="array" ref="NX329">ND329 - IF($K329 = 0, 0, $K329 * ($F329 &lt;= NX$9) * ($I329 &gt; NX$9) * INDEX('I2 - Monthly Inflation'!$G$6:$H$413, MATCH(EDATE(NX$9,-$O329 + 1), 'I2 - Monthly Inflation'!$A$6:$A$413, 1), 1 + ($N329 = "RPI")*1) / $Q329)</f>
        <v>0</v>
      </c>
      <c r="NY329" s="287" cm="1">
        <f t="array" ref="NY329">NE329 - IF($K329 = 0, 0, $K329 * ($F329 &lt;= NY$9) * ($I329 &gt; NY$9) * INDEX('I2 - Monthly Inflation'!$G$6:$H$413, MATCH(EDATE(NY$9,-$O329 + 1), 'I2 - Monthly Inflation'!$A$6:$A$413, 1), 1 + ($N329 = "RPI")*1) / $Q329)</f>
        <v>0</v>
      </c>
      <c r="NZ329" s="287" cm="1">
        <f t="array" ref="NZ329">NF329 - IF($K329 = 0, 0, $K329 * ($F329 &lt;= NZ$9) * ($I329 &gt; NZ$9) * INDEX('I2 - Monthly Inflation'!$G$6:$H$413, MATCH(EDATE(NZ$9,-$O329 + 1), 'I2 - Monthly Inflation'!$A$6:$A$413, 1), 1 + ($N329 = "RPI")*1) / $Q329)</f>
        <v>0</v>
      </c>
      <c r="OA329" s="287" cm="1">
        <f t="array" ref="OA329">NG329 - IF($K329 = 0, 0, $K329 * ($F329 &lt;= OA$9) * ($I329 &gt; OA$9) * INDEX('I2 - Monthly Inflation'!$G$6:$H$413, MATCH(EDATE(OA$9,-$O329 + 1), 'I2 - Monthly Inflation'!$A$6:$A$413, 1), 1 + ($N329 = "RPI")*1) / $Q329)</f>
        <v>0</v>
      </c>
      <c r="OB329" s="287" cm="1">
        <f t="array" ref="OB329">NH329 - IF($K329 = 0, 0, $K329 * ($F329 &lt;= OB$9) * ($I329 &gt; OB$9) * INDEX('I2 - Monthly Inflation'!$G$6:$H$413, MATCH(EDATE(OB$9,-$O329 + 1), 'I2 - Monthly Inflation'!$A$6:$A$413, 1), 1 + ($N329 = "RPI")*1) / $Q329)</f>
        <v>0</v>
      </c>
      <c r="OC329" s="287" cm="1">
        <f t="array" ref="OC329">NI329 - IF($K329 = 0, 0, $K329 * ($F329 &lt;= OC$9) * ($I329 &gt; OC$9) * INDEX('I2 - Monthly Inflation'!$G$6:$H$413, MATCH(EDATE(OC$9,-$O329 + 1), 'I2 - Monthly Inflation'!$A$6:$A$413, 1), 1 + ($N329 = "RPI")*1) / $Q329)</f>
        <v>0</v>
      </c>
      <c r="OD329" s="287" cm="1">
        <f t="array" ref="OD329">NJ329 - IF($K329 = 0, 0, $K329 * ($F329 &lt;= OD$9) * ($I329 &gt; OD$9) * INDEX('I2 - Monthly Inflation'!$G$6:$H$413, MATCH(EDATE(OD$9,-$O329 + 1), 'I2 - Monthly Inflation'!$A$6:$A$413, 1), 1 + ($N329 = "RPI")*1) / $Q329)</f>
        <v>0</v>
      </c>
      <c r="OE329" s="287" cm="1">
        <f t="array" ref="OE329">NK329 - IF($K329 = 0, 0, $K329 * ($F329 &lt;= OE$9) * ($I329 &gt; OE$9) * INDEX('I2 - Monthly Inflation'!$G$6:$H$413, MATCH(EDATE(OE$9,-$O329 + 1), 'I2 - Monthly Inflation'!$A$6:$A$413, 1), 1 + ($N329 = "RPI")*1) / $Q329)</f>
        <v>0</v>
      </c>
      <c r="OF329" s="287" cm="1">
        <f t="array" ref="OF329">NL329 - IF($K329 = 0, 0, $K329 * ($F329 &lt;= OF$9) * ($I329 &gt; OF$9) * INDEX('I2 - Monthly Inflation'!$G$6:$H$413, MATCH(EDATE(OF$9,-$O329 + 1), 'I2 - Monthly Inflation'!$A$6:$A$413, 1), 1 + ($N329 = "RPI")*1) / $Q329)</f>
        <v>0</v>
      </c>
      <c r="OG329" s="328" cm="1">
        <f t="array" ref="OG329">NM329 - IF($K329 = 0, 0, $K329 * ($F329 &lt;= OG$9) * ($I329 &gt; OG$9) * INDEX('I2 - Monthly Inflation'!$G$6:$H$413, MATCH(EDATE(OG$9,-$O329 + 1), 'I2 - Monthly Inflation'!$A$6:$A$413, 1), 1 + ($N329 = "RPI")*1) / $Q329)</f>
        <v>0</v>
      </c>
    </row>
    <row r="330" spans="1:397">
      <c r="A330" s="379">
        <f t="shared" si="683"/>
        <v>320</v>
      </c>
      <c r="B330" s="379" t="str" cm="1">
        <f t="array" ref="B330">IFERROR(INDEX('F6 - Debt Dataset'!$C$6:$C$1806, MATCH($B$6 &amp; $A330, 'F6 - Debt Dataset'!$E$6:$E$1806 &amp; 'F6 - Debt Dataset'!$DF$6:$DF$1806, 0)), "-")</f>
        <v>-</v>
      </c>
      <c r="C330" s="379" t="str" cm="1">
        <f t="array" ref="C330">IFERROR(INDEX('F6 - Debt Dataset'!$A$6:$A$1806, MATCH($B$6 &amp; $A330, 'F6 - Debt Dataset'!$E$6:$E$1806 &amp; 'F6 - Debt Dataset'!$DF$6:$DF$1806, 0)), "-")</f>
        <v>-</v>
      </c>
      <c r="D330" s="379" t="str" cm="1">
        <f t="array" ref="D330">IFERROR(INDEX('F6 - Debt Dataset'!$B$6:$B$1806, MATCH($B$6 &amp; $A330, 'F6 - Debt Dataset'!$E$6:$E$1806 &amp; 'F6 - Debt Dataset'!$DF$6:$DF$1806, 0)), "-")</f>
        <v>-</v>
      </c>
      <c r="E330" s="379" t="str" cm="1">
        <f t="array" ref="E330">IFERROR(INDEX('F6 - Debt Dataset'!$H$6:$H$1806, MATCH($B$6 &amp; $A330, 'F6 - Debt Dataset'!$E$6:$E$1806 &amp; 'F6 - Debt Dataset'!$DF$6:$DF$1806, 0)), "-")</f>
        <v>-</v>
      </c>
      <c r="F330" s="380" t="str" cm="1">
        <f t="array" ref="F330">IFERROR(INDEX('F6 - Debt Dataset'!$J$6:$J$1806, MATCH($B$6 &amp;$A330, 'F6 - Debt Dataset'!$E$6:$E$1806 &amp; 'F6 - Debt Dataset'!$DF$6:$DF$1806, 0)), "-")</f>
        <v>-</v>
      </c>
      <c r="G330" s="380" t="str" cm="1">
        <f t="array" ref="G330">IFERROR(INDEX('F6 - Debt Dataset'!$K$6:$K$1806, MATCH($B$6 &amp;$A330, 'F6 - Debt Dataset'!$E$6:$E$1806 &amp; 'F6 - Debt Dataset'!$DF$6:$DF$1806, 0)), "-")</f>
        <v>-</v>
      </c>
      <c r="H330" s="380" t="str" cm="1">
        <f t="array" ref="H330">IFERROR(INDEX('F6 - Debt Dataset'!$L$6:$L$1806, MATCH($B$6 &amp;$A330, 'F6 - Debt Dataset'!$E$6:$E$1806 &amp; 'F6 - Debt Dataset'!$DF$6:$DF$1806, 0)), "-")</f>
        <v>-</v>
      </c>
      <c r="I330" s="380" t="str">
        <f t="shared" si="684"/>
        <v>-</v>
      </c>
      <c r="J330" s="379" t="str" cm="1">
        <f t="array" ref="J330">IFERROR(INDEX('F6 - Debt Dataset'!$N$6:$N$1806, MATCH($B$6 &amp;$A330, 'F6 - Debt Dataset'!$E$6:$E$1806 &amp; 'F6 - Debt Dataset'!$DF$6:$DF$1806, 0)), "-")</f>
        <v>-</v>
      </c>
      <c r="K330" s="381" cm="1">
        <f t="array" ref="K330">IFERROR(INDEX('F6 - Debt Dataset'!$S$6:$S$1806, MATCH($B$6 &amp; $A330, 'F6 - Debt Dataset'!$E$6:$E$1806 &amp; 'F6 - Debt Dataset'!$DF$6:$DF$1806, 0)), 0)</f>
        <v>0</v>
      </c>
      <c r="L330" s="1184" cm="1">
        <f t="array" ref="L330">IFERROR(INDEX('F6 - Debt Dataset'!$W$6:$W$1806, MATCH($B$6 &amp; $A330, 'F6 - Debt Dataset'!$E$6:$E$1806 &amp; 'F6 - Debt Dataset'!$DF$6:$DF$1806, 0)), 0)</f>
        <v>0</v>
      </c>
      <c r="M330" s="383" t="str" cm="1">
        <f t="array" ref="M330">IFERROR(INDEX('F6 - Debt Dataset'!$E$6:$E$1806, MATCH($B$6 &amp; $A330, 'F6 - Debt Dataset'!$E$6:$E$1806 &amp; 'F6 - Debt Dataset'!$DF$6:$DF$1806, 0)), "-")</f>
        <v>-</v>
      </c>
      <c r="N330" s="383" t="str" cm="1">
        <f t="array" ref="N330">IFERROR(INDEX('F6 - Debt Dataset'!$Y$6:$Y$1806, MATCH($B$6 &amp; $A330, 'F6 - Debt Dataset'!$E$6:$E$1806 &amp; 'F6 - Debt Dataset'!$DF$6:$DF$1806, 0)), "-")</f>
        <v>-</v>
      </c>
      <c r="O330" s="381" cm="1">
        <f t="array" ref="O330">IFERROR(INDEX('F6 - Debt Dataset'!$Z$6:$Z$1806, MATCH($B$6 &amp; $A330, 'F6 - Debt Dataset'!$E$6:$E$1806 &amp; 'F6 - Debt Dataset'!$DF$6:$DF$1806, 0)), 0)</f>
        <v>0</v>
      </c>
      <c r="P330" s="379" cm="1">
        <f t="array" ref="P330">IFERROR(INDEX('F6 - Debt Dataset'!$AA$6:$AA$1806, MATCH($B$6 &amp; $A330, 'F6 - Debt Dataset'!$E$6:$E$1806 &amp; 'F6 - Debt Dataset'!$DF$6:$DF$1806, 0)), 0)</f>
        <v>0</v>
      </c>
      <c r="Q330" s="379" cm="1">
        <f t="array" ref="Q330">IFERROR(IF(P330=0, INDEX('I2 - Monthly Inflation'!$G$6:$H$413, MATCH(EOMONTH(EDATE(F330,-O330),0), 'I2 - Monthly Inflation'!$A$6:$A$389, 0), 1 + (N330 = "RPI")), P330), 0)</f>
        <v>0</v>
      </c>
      <c r="R330" s="379" t="str">
        <f t="shared" si="685"/>
        <v>-</v>
      </c>
      <c r="S330" s="379" t="str">
        <f t="shared" si="673"/>
        <v>-</v>
      </c>
      <c r="T330" s="386" t="str" cm="1">
        <f t="array" ref="T330">IFERROR(INDEX('F6 - Debt Dataset'!$AH$6:$AH$1806, MATCH($B$6 &amp; $A330, 'F6 - Debt Dataset'!$E$6:$E$1806 &amp; 'F6 - Debt Dataset'!$DF$6:$DF$1806, 0)), "-")</f>
        <v>-</v>
      </c>
      <c r="U330" s="1329">
        <f t="shared" si="686"/>
        <v>0</v>
      </c>
      <c r="V330" s="324">
        <f t="shared" si="686"/>
        <v>0</v>
      </c>
      <c r="W330" s="324">
        <f t="shared" si="686"/>
        <v>0</v>
      </c>
      <c r="X330" s="324">
        <f t="shared" si="686"/>
        <v>0</v>
      </c>
      <c r="Y330" s="324">
        <f t="shared" si="686"/>
        <v>0</v>
      </c>
      <c r="Z330" s="324">
        <f t="shared" si="686"/>
        <v>0</v>
      </c>
      <c r="AA330" s="324">
        <f t="shared" si="686"/>
        <v>0</v>
      </c>
      <c r="AB330" s="324">
        <f t="shared" si="686"/>
        <v>0</v>
      </c>
      <c r="AC330" s="324">
        <f t="shared" si="686"/>
        <v>0</v>
      </c>
      <c r="AD330" s="324">
        <f t="shared" si="686"/>
        <v>0</v>
      </c>
      <c r="AE330" s="324">
        <f t="shared" si="686"/>
        <v>0</v>
      </c>
      <c r="AF330" s="324">
        <f t="shared" si="686"/>
        <v>0</v>
      </c>
      <c r="AG330" s="324">
        <f t="shared" si="686"/>
        <v>0</v>
      </c>
      <c r="AH330" s="324">
        <f t="shared" si="686"/>
        <v>0</v>
      </c>
      <c r="AI330" s="324">
        <f t="shared" si="686"/>
        <v>0</v>
      </c>
      <c r="AJ330" s="324">
        <f t="shared" si="686"/>
        <v>0</v>
      </c>
      <c r="AK330" s="324">
        <f t="shared" si="734"/>
        <v>0</v>
      </c>
      <c r="AL330" s="324">
        <f t="shared" si="734"/>
        <v>0</v>
      </c>
      <c r="AM330" s="324">
        <f t="shared" si="734"/>
        <v>0</v>
      </c>
      <c r="AN330" s="329">
        <f t="shared" si="675"/>
        <v>0</v>
      </c>
      <c r="AO330" s="287">
        <f t="shared" si="675"/>
        <v>0</v>
      </c>
      <c r="AP330" s="287">
        <f t="shared" si="675"/>
        <v>0</v>
      </c>
      <c r="AQ330" s="287">
        <f t="shared" si="675"/>
        <v>0</v>
      </c>
      <c r="AR330" s="287">
        <f t="shared" si="675"/>
        <v>0</v>
      </c>
      <c r="AS330" s="287">
        <f t="shared" si="675"/>
        <v>0</v>
      </c>
      <c r="AT330" s="287">
        <f t="shared" si="675"/>
        <v>0</v>
      </c>
      <c r="AU330" s="287">
        <f t="shared" si="675"/>
        <v>0</v>
      </c>
      <c r="AV330" s="287">
        <f t="shared" si="675"/>
        <v>0</v>
      </c>
      <c r="AW330" s="287">
        <f t="shared" si="675"/>
        <v>0</v>
      </c>
      <c r="AX330" s="287">
        <f t="shared" si="675"/>
        <v>0</v>
      </c>
      <c r="AY330" s="287">
        <f t="shared" si="675"/>
        <v>0</v>
      </c>
      <c r="AZ330" s="287">
        <f t="shared" si="675"/>
        <v>0</v>
      </c>
      <c r="BA330" s="287">
        <f t="shared" si="675"/>
        <v>0</v>
      </c>
      <c r="BB330" s="287">
        <f t="shared" si="675"/>
        <v>0</v>
      </c>
      <c r="BC330" s="287">
        <f t="shared" si="687"/>
        <v>0</v>
      </c>
      <c r="BD330" s="287">
        <f t="shared" si="688"/>
        <v>0</v>
      </c>
      <c r="BE330" s="287">
        <f t="shared" si="689"/>
        <v>0</v>
      </c>
      <c r="BF330" s="287">
        <f t="shared" si="690"/>
        <v>0</v>
      </c>
      <c r="BG330" s="329">
        <f t="shared" si="676"/>
        <v>0</v>
      </c>
      <c r="BH330" s="287">
        <f t="shared" si="676"/>
        <v>0</v>
      </c>
      <c r="BI330" s="287">
        <f t="shared" si="676"/>
        <v>0</v>
      </c>
      <c r="BJ330" s="287">
        <f t="shared" si="676"/>
        <v>0</v>
      </c>
      <c r="BK330" s="287">
        <f t="shared" si="676"/>
        <v>0</v>
      </c>
      <c r="BL330" s="287">
        <f t="shared" si="676"/>
        <v>0</v>
      </c>
      <c r="BM330" s="287">
        <f t="shared" si="676"/>
        <v>0</v>
      </c>
      <c r="BN330" s="287">
        <f t="shared" si="676"/>
        <v>0</v>
      </c>
      <c r="BO330" s="287">
        <f t="shared" si="676"/>
        <v>0</v>
      </c>
      <c r="BP330" s="287">
        <f t="shared" si="676"/>
        <v>0</v>
      </c>
      <c r="BQ330" s="287">
        <f t="shared" si="676"/>
        <v>0</v>
      </c>
      <c r="BR330" s="287">
        <f t="shared" si="676"/>
        <v>0</v>
      </c>
      <c r="BS330" s="287">
        <f t="shared" si="676"/>
        <v>0</v>
      </c>
      <c r="BT330" s="287">
        <f t="shared" si="676"/>
        <v>0</v>
      </c>
      <c r="BU330" s="287">
        <f t="shared" si="676"/>
        <v>0</v>
      </c>
      <c r="BV330" s="287">
        <f t="shared" si="691"/>
        <v>0</v>
      </c>
      <c r="BW330" s="287">
        <f t="shared" si="692"/>
        <v>0</v>
      </c>
      <c r="BX330" s="287">
        <f t="shared" si="693"/>
        <v>0</v>
      </c>
      <c r="BY330" s="287">
        <f t="shared" si="694"/>
        <v>0</v>
      </c>
      <c r="BZ330" s="329" cm="1">
        <f t="array" ref="BZ330">IF($K330 = 0, 0, ($I330 &gt;= BZ$8) * ($F330 &lt;= BZ$9) * INDEX('I2 - Monthly Inflation'!$G$6:$H$413, MATCH(EDATE(MIN(BZ$9,$I330)+1,-$O330+1), 'I2 - Monthly Inflation'!$A$6:$A$413, 1), 1 + ($N330 = "RPI")*1))</f>
        <v>0</v>
      </c>
      <c r="CA330" s="287" cm="1">
        <f t="array" ref="CA330">IF($K330 = 0, 0, ($I330 &gt;= CA$8) * ($F330 &lt;= CA$9) * INDEX('I2 - Monthly Inflation'!$G$6:$H$413, MATCH(EDATE(MIN(CA$9,$I330)+1,-$O330+1), 'I2 - Monthly Inflation'!$A$6:$A$413, 1), 1 + ($N330 = "RPI")*1))</f>
        <v>0</v>
      </c>
      <c r="CB330" s="287" cm="1">
        <f t="array" ref="CB330">IF($K330 = 0, 0, ($I330 &gt;= CB$8) * ($F330 &lt;= CB$9) * INDEX('I2 - Monthly Inflation'!$G$6:$H$413, MATCH(EDATE(MIN(CB$9,$I330)+1,-$O330+1), 'I2 - Monthly Inflation'!$A$6:$A$413, 1), 1 + ($N330 = "RPI")*1))</f>
        <v>0</v>
      </c>
      <c r="CC330" s="287" cm="1">
        <f t="array" ref="CC330">IF($K330 = 0, 0, ($I330 &gt;= CC$8) * ($F330 &lt;= CC$9) * INDEX('I2 - Monthly Inflation'!$G$6:$H$413, MATCH(EDATE(MIN(CC$9,$I330)+1,-$O330+1), 'I2 - Monthly Inflation'!$A$6:$A$413, 1), 1 + ($N330 = "RPI")*1))</f>
        <v>0</v>
      </c>
      <c r="CD330" s="287" cm="1">
        <f t="array" ref="CD330">IF($K330 = 0, 0, ($I330 &gt;= CD$8) * ($F330 &lt;= CD$9) * INDEX('I2 - Monthly Inflation'!$G$6:$H$413, MATCH(EDATE(MIN(CD$9,$I330)+1,-$O330+1), 'I2 - Monthly Inflation'!$A$6:$A$413, 1), 1 + ($N330 = "RPI")*1))</f>
        <v>0</v>
      </c>
      <c r="CE330" s="287" cm="1">
        <f t="array" ref="CE330">IF($K330 = 0, 0, ($I330 &gt;= CE$8) * ($F330 &lt;= CE$9) * INDEX('I2 - Monthly Inflation'!$G$6:$H$413, MATCH(EDATE(MIN(CE$9,$I330)+1,-$O330+1), 'I2 - Monthly Inflation'!$A$6:$A$413, 1), 1 + ($N330 = "RPI")*1))</f>
        <v>0</v>
      </c>
      <c r="CF330" s="287" cm="1">
        <f t="array" ref="CF330">IF($K330 = 0, 0, ($I330 &gt;= CF$8) * ($F330 &lt;= CF$9) * INDEX('I2 - Monthly Inflation'!$G$6:$H$413, MATCH(EDATE(MIN(CF$9,$I330)+1,-$O330+1), 'I2 - Monthly Inflation'!$A$6:$A$413, 1), 1 + ($N330 = "RPI")*1))</f>
        <v>0</v>
      </c>
      <c r="CG330" s="287" cm="1">
        <f t="array" ref="CG330">IF($K330 = 0, 0, ($I330 &gt;= CG$8) * ($F330 &lt;= CG$9) * INDEX('I2 - Monthly Inflation'!$G$6:$H$413, MATCH(EDATE(MIN(CG$9,$I330)+1,-$O330+1), 'I2 - Monthly Inflation'!$A$6:$A$413, 1), 1 + ($N330 = "RPI")*1))</f>
        <v>0</v>
      </c>
      <c r="CH330" s="287" cm="1">
        <f t="array" ref="CH330">IF($K330 = 0, 0, ($I330 &gt;= CH$8) * ($F330 &lt;= CH$9) * INDEX('I2 - Monthly Inflation'!$G$6:$H$413, MATCH(EDATE(MIN(CH$9,$I330)+1,-$O330+1), 'I2 - Monthly Inflation'!$A$6:$A$413, 1), 1 + ($N330 = "RPI")*1))</f>
        <v>0</v>
      </c>
      <c r="CI330" s="287" cm="1">
        <f t="array" ref="CI330">IF($K330 = 0, 0, ($I330 &gt;= CI$8) * ($F330 &lt;= CI$9) * INDEX('I2 - Monthly Inflation'!$G$6:$H$413, MATCH(EDATE(MIN(CI$9,$I330)+1,-$O330+1), 'I2 - Monthly Inflation'!$A$6:$A$413, 1), 1 + ($N330 = "RPI")*1))</f>
        <v>0</v>
      </c>
      <c r="CJ330" s="287" cm="1">
        <f t="array" ref="CJ330">IF($K330 = 0, 0, ($I330 &gt;= CJ$8) * ($F330 &lt;= CJ$9) * INDEX('I2 - Monthly Inflation'!$G$6:$H$413, MATCH(EDATE(MIN(CJ$9,$I330)+1,-$O330+1), 'I2 - Monthly Inflation'!$A$6:$A$413, 1), 1 + ($N330 = "RPI")*1))</f>
        <v>0</v>
      </c>
      <c r="CK330" s="287" cm="1">
        <f t="array" ref="CK330">IF($K330 = 0, 0, ($I330 &gt;= CK$8) * ($F330 &lt;= CK$9) * INDEX('I2 - Monthly Inflation'!$G$6:$H$413, MATCH(EDATE(MIN(CK$9,$I330)+1,-$O330+1), 'I2 - Monthly Inflation'!$A$6:$A$413, 1), 1 + ($N330 = "RPI")*1))</f>
        <v>0</v>
      </c>
      <c r="CL330" s="287" cm="1">
        <f t="array" ref="CL330">IF($K330 = 0, 0, ($I330 &gt;= CL$8) * ($F330 &lt;= CL$9) * INDEX('I2 - Monthly Inflation'!$G$6:$H$413, MATCH(EDATE(MIN(CL$9,$I330)+1,-$O330+1), 'I2 - Monthly Inflation'!$A$6:$A$413, 1), 1 + ($N330 = "RPI")*1))</f>
        <v>0</v>
      </c>
      <c r="CM330" s="287" cm="1">
        <f t="array" ref="CM330">IF($K330 = 0, 0, ($I330 &gt;= CM$8) * ($F330 &lt;= CM$9) * INDEX('I2 - Monthly Inflation'!$G$6:$H$413, MATCH(EDATE(MIN(CM$9,$I330)+1,-$O330+1), 'I2 - Monthly Inflation'!$A$6:$A$413, 1), 1 + ($N330 = "RPI")*1))</f>
        <v>0</v>
      </c>
      <c r="CN330" s="287" cm="1">
        <f t="array" ref="CN330">IF($K330 = 0, 0, ($I330 &gt;= CN$8) * ($F330 &lt;= CN$9) * INDEX('I2 - Monthly Inflation'!$G$6:$H$413, MATCH(EDATE(MIN(CN$9,$I330)+1,-$O330+1), 'I2 - Monthly Inflation'!$A$6:$A$413, 1), 1 + ($N330 = "RPI")*1))</f>
        <v>0</v>
      </c>
      <c r="CO330" s="287" cm="1">
        <f t="array" ref="CO330">IF($K330 = 0, 0, ($I330 &gt;= CO$8) * ($F330 &lt;= CO$9) * INDEX('I2 - Monthly Inflation'!$G$6:$H$413, MATCH(EDATE(MIN(CO$9,$I330)+1,-$O330+1), 'I2 - Monthly Inflation'!$A$6:$A$413, 1), 1 + ($N330 = "RPI")*1))</f>
        <v>0</v>
      </c>
      <c r="CP330" s="287" cm="1">
        <f t="array" ref="CP330">IF($K330 = 0, 0, ($I330 &gt;= CP$8) * ($F330 &lt;= CP$9) * INDEX('I2 - Monthly Inflation'!$G$6:$H$413, MATCH(EDATE(MIN(CP$9,$I330)+1,-$O330+1), 'I2 - Monthly Inflation'!$A$6:$A$413, 1), 1 + ($N330 = "RPI")*1))</f>
        <v>0</v>
      </c>
      <c r="CQ330" s="287" cm="1">
        <f t="array" ref="CQ330">IF($K330 = 0, 0, ($I330 &gt;= CQ$8) * ($F330 &lt;= CQ$9) * INDEX('I2 - Monthly Inflation'!$G$6:$H$413, MATCH(EDATE(MIN(CQ$9,$I330)+1,-$O330+1), 'I2 - Monthly Inflation'!$A$6:$A$413, 1), 1 + ($N330 = "RPI")*1))</f>
        <v>0</v>
      </c>
      <c r="CR330" s="328" cm="1">
        <f t="array" ref="CR330">IF($K330 = 0, 0, ($I330 &gt;= CR$8) * ($F330 &lt;= CR$9) * INDEX('I2 - Monthly Inflation'!$G$6:$H$413, MATCH(EDATE(MIN(CR$9,$I330)+1,-$O330+1), 'I2 - Monthly Inflation'!$A$6:$A$413, 1), 1 + ($N330 = "RPI")*1))</f>
        <v>0</v>
      </c>
      <c r="CS330" s="1322">
        <f t="shared" si="741"/>
        <v>0</v>
      </c>
      <c r="CT330" s="1322">
        <f t="shared" si="741"/>
        <v>0</v>
      </c>
      <c r="CU330" s="1322">
        <f t="shared" si="741"/>
        <v>0</v>
      </c>
      <c r="CV330" s="1322">
        <f t="shared" si="741"/>
        <v>0</v>
      </c>
      <c r="CW330" s="1322">
        <f t="shared" si="741"/>
        <v>0</v>
      </c>
      <c r="CX330" s="1322">
        <f t="shared" si="741"/>
        <v>0</v>
      </c>
      <c r="CY330" s="1322">
        <f t="shared" si="741"/>
        <v>0</v>
      </c>
      <c r="CZ330" s="1322">
        <f t="shared" si="741"/>
        <v>0</v>
      </c>
      <c r="DA330" s="1322">
        <f t="shared" si="741"/>
        <v>0</v>
      </c>
      <c r="DB330" s="1322">
        <f t="shared" si="741"/>
        <v>0</v>
      </c>
      <c r="DC330" s="1322">
        <f t="shared" si="741"/>
        <v>0</v>
      </c>
      <c r="DD330" s="1322">
        <f t="shared" si="741"/>
        <v>0</v>
      </c>
      <c r="DE330" s="1322">
        <f t="shared" si="741"/>
        <v>0</v>
      </c>
      <c r="DF330" s="1322">
        <f t="shared" si="741"/>
        <v>0</v>
      </c>
      <c r="DG330" s="1322">
        <f t="shared" si="695"/>
        <v>0</v>
      </c>
      <c r="DH330" s="1322">
        <f t="shared" si="696"/>
        <v>0</v>
      </c>
      <c r="DI330" s="1322">
        <f t="shared" si="697"/>
        <v>0</v>
      </c>
      <c r="DJ330" s="1322">
        <f t="shared" si="698"/>
        <v>0</v>
      </c>
      <c r="DK330" s="329">
        <f t="shared" si="742"/>
        <v>0</v>
      </c>
      <c r="DL330" s="287">
        <f t="shared" si="742"/>
        <v>0</v>
      </c>
      <c r="DM330" s="287">
        <f t="shared" si="742"/>
        <v>0</v>
      </c>
      <c r="DN330" s="287">
        <f t="shared" si="742"/>
        <v>0</v>
      </c>
      <c r="DO330" s="287">
        <f t="shared" si="742"/>
        <v>0</v>
      </c>
      <c r="DP330" s="287">
        <f t="shared" si="742"/>
        <v>0</v>
      </c>
      <c r="DQ330" s="287">
        <f t="shared" si="742"/>
        <v>0</v>
      </c>
      <c r="DR330" s="287">
        <f t="shared" si="742"/>
        <v>0</v>
      </c>
      <c r="DS330" s="287">
        <f t="shared" si="742"/>
        <v>0</v>
      </c>
      <c r="DT330" s="287">
        <f t="shared" si="742"/>
        <v>0</v>
      </c>
      <c r="DU330" s="287">
        <f t="shared" si="742"/>
        <v>0</v>
      </c>
      <c r="DV330" s="287">
        <f t="shared" si="742"/>
        <v>0</v>
      </c>
      <c r="DW330" s="287">
        <f t="shared" si="742"/>
        <v>0</v>
      </c>
      <c r="DX330" s="287">
        <f t="shared" si="742"/>
        <v>0</v>
      </c>
      <c r="DY330" s="287">
        <f t="shared" si="699"/>
        <v>0</v>
      </c>
      <c r="DZ330" s="287">
        <f t="shared" si="700"/>
        <v>0</v>
      </c>
      <c r="EA330" s="287">
        <f t="shared" si="701"/>
        <v>0</v>
      </c>
      <c r="EB330" s="287">
        <f t="shared" si="702"/>
        <v>0</v>
      </c>
      <c r="EC330" s="329">
        <f t="shared" si="743"/>
        <v>0</v>
      </c>
      <c r="ED330" s="287">
        <f t="shared" si="743"/>
        <v>0</v>
      </c>
      <c r="EE330" s="287">
        <f t="shared" si="743"/>
        <v>0</v>
      </c>
      <c r="EF330" s="287">
        <f t="shared" si="743"/>
        <v>0</v>
      </c>
      <c r="EG330" s="287">
        <f t="shared" si="743"/>
        <v>0</v>
      </c>
      <c r="EH330" s="287">
        <f t="shared" si="743"/>
        <v>0</v>
      </c>
      <c r="EI330" s="287">
        <f t="shared" si="743"/>
        <v>0</v>
      </c>
      <c r="EJ330" s="287">
        <f t="shared" si="743"/>
        <v>0</v>
      </c>
      <c r="EK330" s="287">
        <f t="shared" si="743"/>
        <v>0</v>
      </c>
      <c r="EL330" s="287">
        <f t="shared" si="743"/>
        <v>0</v>
      </c>
      <c r="EM330" s="287">
        <f t="shared" si="743"/>
        <v>0</v>
      </c>
      <c r="EN330" s="287">
        <f t="shared" si="743"/>
        <v>0</v>
      </c>
      <c r="EO330" s="287">
        <f t="shared" si="743"/>
        <v>0</v>
      </c>
      <c r="EP330" s="287">
        <f t="shared" si="743"/>
        <v>0</v>
      </c>
      <c r="EQ330" s="287">
        <f t="shared" si="703"/>
        <v>0</v>
      </c>
      <c r="ER330" s="287">
        <f t="shared" si="704"/>
        <v>0</v>
      </c>
      <c r="ES330" s="287">
        <f t="shared" si="705"/>
        <v>0</v>
      </c>
      <c r="ET330" s="287">
        <f t="shared" si="706"/>
        <v>0</v>
      </c>
      <c r="EU330" s="1330">
        <f t="shared" si="677"/>
        <v>0</v>
      </c>
      <c r="EV330" s="1322">
        <f t="shared" si="677"/>
        <v>0</v>
      </c>
      <c r="EW330" s="1322">
        <f t="shared" si="677"/>
        <v>0</v>
      </c>
      <c r="EX330" s="1322">
        <f t="shared" si="677"/>
        <v>0</v>
      </c>
      <c r="EY330" s="1322">
        <f t="shared" si="677"/>
        <v>0</v>
      </c>
      <c r="EZ330" s="1322">
        <f t="shared" si="677"/>
        <v>0</v>
      </c>
      <c r="FA330" s="1322">
        <f t="shared" si="677"/>
        <v>0</v>
      </c>
      <c r="FB330" s="1322">
        <f t="shared" si="677"/>
        <v>0</v>
      </c>
      <c r="FC330" s="1322">
        <f t="shared" si="677"/>
        <v>0</v>
      </c>
      <c r="FD330" s="1322">
        <f t="shared" si="677"/>
        <v>0</v>
      </c>
      <c r="FE330" s="1322">
        <f t="shared" si="677"/>
        <v>0</v>
      </c>
      <c r="FF330" s="1322">
        <f t="shared" si="677"/>
        <v>0</v>
      </c>
      <c r="FG330" s="1322">
        <f t="shared" si="677"/>
        <v>0</v>
      </c>
      <c r="FH330" s="1322">
        <f t="shared" si="677"/>
        <v>0</v>
      </c>
      <c r="FI330" s="1322">
        <f t="shared" si="677"/>
        <v>0</v>
      </c>
      <c r="FJ330" s="1322">
        <f t="shared" si="707"/>
        <v>0</v>
      </c>
      <c r="FK330" s="1322">
        <f t="shared" si="708"/>
        <v>0</v>
      </c>
      <c r="FL330" s="1322">
        <f t="shared" si="709"/>
        <v>0</v>
      </c>
      <c r="FM330" s="1330">
        <f t="shared" si="678"/>
        <v>0</v>
      </c>
      <c r="FN330" s="1322">
        <f t="shared" si="678"/>
        <v>0</v>
      </c>
      <c r="FO330" s="1322">
        <f t="shared" si="678"/>
        <v>0</v>
      </c>
      <c r="FP330" s="1322">
        <f t="shared" si="678"/>
        <v>0</v>
      </c>
      <c r="FQ330" s="1322">
        <f t="shared" si="678"/>
        <v>0</v>
      </c>
      <c r="FR330" s="1322">
        <f t="shared" si="678"/>
        <v>0</v>
      </c>
      <c r="FS330" s="1322">
        <f t="shared" si="678"/>
        <v>0</v>
      </c>
      <c r="FT330" s="1322">
        <f t="shared" si="678"/>
        <v>0</v>
      </c>
      <c r="FU330" s="1322">
        <f t="shared" si="678"/>
        <v>0</v>
      </c>
      <c r="FV330" s="1322">
        <f t="shared" si="678"/>
        <v>0</v>
      </c>
      <c r="FW330" s="1322">
        <f t="shared" si="678"/>
        <v>0</v>
      </c>
      <c r="FX330" s="1322">
        <f t="shared" si="678"/>
        <v>0</v>
      </c>
      <c r="FY330" s="1322">
        <f t="shared" si="678"/>
        <v>0</v>
      </c>
      <c r="FZ330" s="1322">
        <f t="shared" si="678"/>
        <v>0</v>
      </c>
      <c r="GA330" s="1322">
        <f t="shared" si="678"/>
        <v>0</v>
      </c>
      <c r="GB330" s="1322">
        <f t="shared" si="710"/>
        <v>0</v>
      </c>
      <c r="GC330" s="1322">
        <f t="shared" si="711"/>
        <v>0</v>
      </c>
      <c r="GD330" s="1322">
        <f t="shared" si="712"/>
        <v>0</v>
      </c>
      <c r="GE330" s="329">
        <f t="shared" si="713"/>
        <v>0</v>
      </c>
      <c r="GF330" s="287">
        <f t="shared" si="713"/>
        <v>0</v>
      </c>
      <c r="GG330" s="287">
        <f t="shared" si="713"/>
        <v>0</v>
      </c>
      <c r="GH330" s="287">
        <f t="shared" si="713"/>
        <v>0</v>
      </c>
      <c r="GI330" s="287">
        <f t="shared" si="713"/>
        <v>0</v>
      </c>
      <c r="GJ330" s="287">
        <f t="shared" si="713"/>
        <v>0</v>
      </c>
      <c r="GK330" s="287">
        <f t="shared" si="713"/>
        <v>0</v>
      </c>
      <c r="GL330" s="287">
        <f t="shared" si="713"/>
        <v>0</v>
      </c>
      <c r="GM330" s="287">
        <f t="shared" si="713"/>
        <v>0</v>
      </c>
      <c r="GN330" s="287">
        <f t="shared" si="713"/>
        <v>0</v>
      </c>
      <c r="GO330" s="287">
        <f t="shared" si="713"/>
        <v>0</v>
      </c>
      <c r="GP330" s="287">
        <f t="shared" si="713"/>
        <v>0</v>
      </c>
      <c r="GQ330" s="287">
        <f t="shared" si="713"/>
        <v>0</v>
      </c>
      <c r="GR330" s="287">
        <f t="shared" si="713"/>
        <v>0</v>
      </c>
      <c r="GS330" s="287">
        <f t="shared" si="713"/>
        <v>0</v>
      </c>
      <c r="GT330" s="287">
        <f t="shared" si="713"/>
        <v>0</v>
      </c>
      <c r="GU330" s="287">
        <f t="shared" si="679"/>
        <v>0</v>
      </c>
      <c r="GV330" s="287">
        <f t="shared" si="679"/>
        <v>0</v>
      </c>
      <c r="GW330" s="329">
        <f t="shared" si="679"/>
        <v>0</v>
      </c>
      <c r="GX330" s="287">
        <f t="shared" si="679"/>
        <v>0</v>
      </c>
      <c r="GY330" s="287">
        <f t="shared" si="679"/>
        <v>0</v>
      </c>
      <c r="GZ330" s="287">
        <f t="shared" si="679"/>
        <v>0</v>
      </c>
      <c r="HA330" s="287">
        <f t="shared" si="679"/>
        <v>0</v>
      </c>
      <c r="HB330" s="287">
        <f t="shared" si="679"/>
        <v>0</v>
      </c>
      <c r="HC330" s="287">
        <f t="shared" si="679"/>
        <v>0</v>
      </c>
      <c r="HD330" s="287">
        <f t="shared" si="679"/>
        <v>0</v>
      </c>
      <c r="HE330" s="287">
        <f t="shared" si="679"/>
        <v>0</v>
      </c>
      <c r="HF330" s="287">
        <f t="shared" si="679"/>
        <v>0</v>
      </c>
      <c r="HG330" s="287">
        <f t="shared" si="679"/>
        <v>0</v>
      </c>
      <c r="HH330" s="287">
        <f t="shared" si="679"/>
        <v>0</v>
      </c>
      <c r="HI330" s="287">
        <f t="shared" si="733"/>
        <v>0</v>
      </c>
      <c r="HJ330" s="287">
        <f t="shared" si="733"/>
        <v>0</v>
      </c>
      <c r="HK330" s="287">
        <f t="shared" si="733"/>
        <v>0</v>
      </c>
      <c r="HL330" s="287">
        <f t="shared" si="733"/>
        <v>0</v>
      </c>
      <c r="HM330" s="287">
        <f t="shared" si="733"/>
        <v>0</v>
      </c>
      <c r="HN330" s="328">
        <f t="shared" si="733"/>
        <v>0</v>
      </c>
      <c r="HP330" s="1332">
        <f t="shared" si="744"/>
        <v>0</v>
      </c>
      <c r="HQ330" s="1333">
        <f t="shared" si="744"/>
        <v>0</v>
      </c>
      <c r="HR330" s="1333">
        <f t="shared" si="744"/>
        <v>0</v>
      </c>
      <c r="HS330" s="1333">
        <f t="shared" si="744"/>
        <v>0</v>
      </c>
      <c r="HT330" s="1333">
        <f t="shared" si="744"/>
        <v>0</v>
      </c>
      <c r="HU330" s="1333">
        <f t="shared" si="744"/>
        <v>0</v>
      </c>
      <c r="HV330" s="1333">
        <f t="shared" si="744"/>
        <v>0</v>
      </c>
      <c r="HW330" s="1333">
        <f t="shared" si="744"/>
        <v>0</v>
      </c>
      <c r="HX330" s="1333">
        <f t="shared" si="744"/>
        <v>0</v>
      </c>
      <c r="HY330" s="1333">
        <f t="shared" si="744"/>
        <v>0</v>
      </c>
      <c r="HZ330" s="1333">
        <f t="shared" si="744"/>
        <v>0</v>
      </c>
      <c r="IA330" s="1333">
        <f t="shared" si="744"/>
        <v>0</v>
      </c>
      <c r="IB330" s="1333">
        <f t="shared" si="744"/>
        <v>0</v>
      </c>
      <c r="IC330" s="1333">
        <f t="shared" si="744"/>
        <v>0</v>
      </c>
      <c r="ID330" s="1333">
        <f t="shared" si="714"/>
        <v>0</v>
      </c>
      <c r="IE330" s="1333">
        <f t="shared" si="715"/>
        <v>0</v>
      </c>
      <c r="IF330" s="1333">
        <f t="shared" si="716"/>
        <v>0</v>
      </c>
      <c r="IG330" s="1333">
        <f t="shared" si="717"/>
        <v>0</v>
      </c>
      <c r="IH330" s="1332">
        <f t="shared" si="745"/>
        <v>0</v>
      </c>
      <c r="II330" s="1333">
        <f t="shared" si="745"/>
        <v>0</v>
      </c>
      <c r="IJ330" s="1333">
        <f t="shared" si="745"/>
        <v>0</v>
      </c>
      <c r="IK330" s="1333">
        <f t="shared" si="745"/>
        <v>0</v>
      </c>
      <c r="IL330" s="1333">
        <f t="shared" si="745"/>
        <v>0</v>
      </c>
      <c r="IM330" s="1333">
        <f t="shared" si="745"/>
        <v>0</v>
      </c>
      <c r="IN330" s="1333">
        <f t="shared" si="745"/>
        <v>0</v>
      </c>
      <c r="IO330" s="1333">
        <f t="shared" si="745"/>
        <v>0</v>
      </c>
      <c r="IP330" s="1333">
        <f t="shared" si="745"/>
        <v>0</v>
      </c>
      <c r="IQ330" s="1333">
        <f t="shared" si="745"/>
        <v>0</v>
      </c>
      <c r="IR330" s="1333">
        <f t="shared" si="745"/>
        <v>0</v>
      </c>
      <c r="IS330" s="1333">
        <f t="shared" si="745"/>
        <v>0</v>
      </c>
      <c r="IT330" s="1333">
        <f t="shared" si="745"/>
        <v>0</v>
      </c>
      <c r="IU330" s="1333">
        <f t="shared" si="745"/>
        <v>0</v>
      </c>
      <c r="IV330" s="1333">
        <f t="shared" si="718"/>
        <v>0</v>
      </c>
      <c r="IW330" s="1333">
        <f t="shared" si="719"/>
        <v>0</v>
      </c>
      <c r="IX330" s="1333">
        <f t="shared" si="720"/>
        <v>0</v>
      </c>
      <c r="IY330" s="1333">
        <f t="shared" si="721"/>
        <v>0</v>
      </c>
      <c r="IZ330" s="1334">
        <f t="shared" si="680"/>
        <v>0</v>
      </c>
      <c r="JA330" s="1335">
        <f t="shared" si="680"/>
        <v>0</v>
      </c>
      <c r="JB330" s="1335">
        <f t="shared" si="680"/>
        <v>0</v>
      </c>
      <c r="JC330" s="1335">
        <f t="shared" si="680"/>
        <v>0</v>
      </c>
      <c r="JD330" s="1335">
        <f t="shared" si="680"/>
        <v>0</v>
      </c>
      <c r="JE330" s="1335">
        <f t="shared" si="680"/>
        <v>0</v>
      </c>
      <c r="JF330" s="1335">
        <f t="shared" si="680"/>
        <v>0</v>
      </c>
      <c r="JG330" s="1335">
        <f t="shared" si="680"/>
        <v>0</v>
      </c>
      <c r="JH330" s="1335">
        <f t="shared" si="680"/>
        <v>0</v>
      </c>
      <c r="JI330" s="1335">
        <f t="shared" si="680"/>
        <v>0</v>
      </c>
      <c r="JJ330" s="1335">
        <f t="shared" si="680"/>
        <v>0</v>
      </c>
      <c r="JK330" s="1335">
        <f t="shared" si="680"/>
        <v>0</v>
      </c>
      <c r="JL330" s="1335">
        <f t="shared" si="680"/>
        <v>0</v>
      </c>
      <c r="JM330" s="1335">
        <f t="shared" si="680"/>
        <v>0</v>
      </c>
      <c r="JN330" s="1335">
        <f t="shared" si="680"/>
        <v>0</v>
      </c>
      <c r="JO330" s="1335">
        <f t="shared" si="722"/>
        <v>0</v>
      </c>
      <c r="JP330" s="1335">
        <f t="shared" si="723"/>
        <v>0</v>
      </c>
      <c r="JQ330" s="1336">
        <f t="shared" si="724"/>
        <v>0</v>
      </c>
      <c r="JS330" s="334"/>
      <c r="JT330" s="330" cm="1">
        <f t="array" ref="JT330">IF($K330= 0, 0, $K330 * ($F330 &lt; JT$8) * ($I330 &gt;= JT$8) * INDEX('I2 - Monthly Inflation'!$G$6:$H$413, MATCH(EDATE(MAX(JT$8, $F330),-$O330 + 1), 'I2 - Monthly Inflation'!$A$6:$A$413, 1), 1 + ($N330 = "RPI")*1) / $Q330)</f>
        <v>0</v>
      </c>
      <c r="JU330" s="1234">
        <f t="shared" si="681"/>
        <v>0</v>
      </c>
      <c r="JV330" s="1234">
        <f t="shared" si="681"/>
        <v>0</v>
      </c>
      <c r="JW330" s="1234">
        <f t="shared" si="681"/>
        <v>0</v>
      </c>
      <c r="JX330" s="1234">
        <f t="shared" si="681"/>
        <v>0</v>
      </c>
      <c r="JY330" s="1234">
        <f t="shared" si="681"/>
        <v>0</v>
      </c>
      <c r="JZ330" s="1234">
        <f t="shared" si="681"/>
        <v>0</v>
      </c>
      <c r="KA330" s="1234">
        <f t="shared" si="681"/>
        <v>0</v>
      </c>
      <c r="KB330" s="1234">
        <f t="shared" si="681"/>
        <v>0</v>
      </c>
      <c r="KC330" s="1234">
        <f t="shared" si="681"/>
        <v>0</v>
      </c>
      <c r="KD330" s="1234">
        <f t="shared" si="681"/>
        <v>0</v>
      </c>
      <c r="KE330" s="1234">
        <f t="shared" si="681"/>
        <v>0</v>
      </c>
      <c r="KF330" s="1234">
        <f t="shared" si="681"/>
        <v>0</v>
      </c>
      <c r="KG330" s="1234">
        <f t="shared" si="681"/>
        <v>0</v>
      </c>
      <c r="KH330" s="1234">
        <f t="shared" si="681"/>
        <v>0</v>
      </c>
      <c r="KI330" s="1234">
        <f t="shared" si="681"/>
        <v>0</v>
      </c>
      <c r="KJ330" s="1234">
        <f t="shared" si="725"/>
        <v>0</v>
      </c>
      <c r="KK330" s="1235">
        <f t="shared" si="726"/>
        <v>0</v>
      </c>
      <c r="KM330" s="334"/>
      <c r="KN330" s="287">
        <f t="shared" si="727"/>
        <v>0</v>
      </c>
      <c r="KO330" s="287">
        <f t="shared" si="727"/>
        <v>0</v>
      </c>
      <c r="KP330" s="287">
        <f t="shared" si="727"/>
        <v>0</v>
      </c>
      <c r="KQ330" s="287">
        <f t="shared" si="727"/>
        <v>0</v>
      </c>
      <c r="KR330" s="287">
        <f t="shared" si="727"/>
        <v>0</v>
      </c>
      <c r="KS330" s="287">
        <f t="shared" si="727"/>
        <v>0</v>
      </c>
      <c r="KT330" s="287">
        <f t="shared" si="727"/>
        <v>0</v>
      </c>
      <c r="KU330" s="287">
        <f t="shared" si="727"/>
        <v>0</v>
      </c>
      <c r="KV330" s="287">
        <f t="shared" si="727"/>
        <v>0</v>
      </c>
      <c r="KW330" s="287">
        <f t="shared" si="727"/>
        <v>0</v>
      </c>
      <c r="KX330" s="287">
        <f t="shared" si="727"/>
        <v>0</v>
      </c>
      <c r="KY330" s="287">
        <f t="shared" si="727"/>
        <v>0</v>
      </c>
      <c r="KZ330" s="287">
        <f t="shared" si="727"/>
        <v>0</v>
      </c>
      <c r="LA330" s="287">
        <f t="shared" si="727"/>
        <v>0</v>
      </c>
      <c r="LB330" s="287">
        <f t="shared" si="727"/>
        <v>0</v>
      </c>
      <c r="LC330" s="287">
        <f t="shared" si="727"/>
        <v>0</v>
      </c>
      <c r="LD330" s="287">
        <f t="shared" si="682"/>
        <v>0</v>
      </c>
      <c r="LE330" s="328">
        <f t="shared" si="682"/>
        <v>0</v>
      </c>
      <c r="LG330" s="334"/>
      <c r="LH330" s="287" cm="1">
        <f t="array" ref="LH330">IF($K330 = 0, 0, $K330 * ($I330 &gt;=  LH$8) * ($F330 &lt;= LH$9) *
 (INDEX('I2 - Monthly Inflation'!$G$6:$H$413, MATCH(EDATE(MIN(LH$9, $I330),-$O330 + 1), 'I2 - Monthly Inflation'!$A$6:$A$413, 1), 1 + ($N330 = "RPI")*1) -
  ((KN330 &lt;&gt; 0) * $Q330 + (KN330 = 0) * INDEX('I2 - Monthly Inflation'!$G$6:$H$413, MATCH(EDATE(LH$8,-$O330 + 1), 'I2 - Monthly Inflation'!$A$6:$A$413, 1), 1 + ($N330 = "RPI")*1)))/ $Q330)</f>
        <v>0</v>
      </c>
      <c r="LI330" s="287" cm="1">
        <f t="array" ref="LI330">IF($K330 = 0, 0, $K330 * ($I330 &gt;=  LI$8) * ($F330 &lt;= LI$9) *
 (INDEX('I2 - Monthly Inflation'!$G$6:$H$413, MATCH(EDATE(MIN(LI$9, $I330),-$O330 + 1), 'I2 - Monthly Inflation'!$A$6:$A$413, 1), 1 + ($N330 = "RPI")*1) -
  ((KO330 &lt;&gt; 0) * $Q330 + (KO330 = 0) * INDEX('I2 - Monthly Inflation'!$G$6:$H$413, MATCH(EDATE(LI$8,-$O330 + 1), 'I2 - Monthly Inflation'!$A$6:$A$413, 1), 1 + ($N330 = "RPI")*1)))/ $Q330)</f>
        <v>0</v>
      </c>
      <c r="LJ330" s="287" cm="1">
        <f t="array" ref="LJ330">IF($K330 = 0, 0, $K330 * ($I330 &gt;=  LJ$8) * ($F330 &lt;= LJ$9) *
 (INDEX('I2 - Monthly Inflation'!$G$6:$H$413, MATCH(EDATE(MIN(LJ$9, $I330),-$O330 + 1), 'I2 - Monthly Inflation'!$A$6:$A$413, 1), 1 + ($N330 = "RPI")*1) -
  ((KP330 &lt;&gt; 0) * $Q330 + (KP330 = 0) * INDEX('I2 - Monthly Inflation'!$G$6:$H$413, MATCH(EDATE(LJ$8,-$O330 + 1), 'I2 - Monthly Inflation'!$A$6:$A$413, 1), 1 + ($N330 = "RPI")*1)))/ $Q330)</f>
        <v>0</v>
      </c>
      <c r="LK330" s="287" cm="1">
        <f t="array" ref="LK330">IF($K330 = 0, 0, $K330 * ($I330 &gt;=  LK$8) * ($F330 &lt;= LK$9) *
 (INDEX('I2 - Monthly Inflation'!$G$6:$H$413, MATCH(EDATE(MIN(LK$9, $I330),-$O330 + 1), 'I2 - Monthly Inflation'!$A$6:$A$413, 1), 1 + ($N330 = "RPI")*1) -
  ((KQ330 &lt;&gt; 0) * $Q330 + (KQ330 = 0) * INDEX('I2 - Monthly Inflation'!$G$6:$H$413, MATCH(EDATE(LK$8,-$O330 + 1), 'I2 - Monthly Inflation'!$A$6:$A$413, 1), 1 + ($N330 = "RPI")*1)))/ $Q330)</f>
        <v>0</v>
      </c>
      <c r="LL330" s="287" cm="1">
        <f t="array" ref="LL330">IF($K330 = 0, 0, $K330 * ($I330 &gt;=  LL$8) * ($F330 &lt;= LL$9) *
 (INDEX('I2 - Monthly Inflation'!$G$6:$H$413, MATCH(EDATE(MIN(LL$9, $I330),-$O330 + 1), 'I2 - Monthly Inflation'!$A$6:$A$413, 1), 1 + ($N330 = "RPI")*1) -
  ((KR330 &lt;&gt; 0) * $Q330 + (KR330 = 0) * INDEX('I2 - Monthly Inflation'!$G$6:$H$413, MATCH(EDATE(LL$8,-$O330 + 1), 'I2 - Monthly Inflation'!$A$6:$A$413, 1), 1 + ($N330 = "RPI")*1)))/ $Q330)</f>
        <v>0</v>
      </c>
      <c r="LM330" s="287" cm="1">
        <f t="array" ref="LM330">IF($K330 = 0, 0, $K330 * ($I330 &gt;=  LM$8) * ($F330 &lt;= LM$9) *
 (INDEX('I2 - Monthly Inflation'!$G$6:$H$413, MATCH(EDATE(MIN(LM$9, $I330),-$O330 + 1), 'I2 - Monthly Inflation'!$A$6:$A$413, 1), 1 + ($N330 = "RPI")*1) -
  ((KS330 &lt;&gt; 0) * $Q330 + (KS330 = 0) * INDEX('I2 - Monthly Inflation'!$G$6:$H$413, MATCH(EDATE(LM$8,-$O330 + 1), 'I2 - Monthly Inflation'!$A$6:$A$413, 1), 1 + ($N330 = "RPI")*1)))/ $Q330)</f>
        <v>0</v>
      </c>
      <c r="LN330" s="287" cm="1">
        <f t="array" ref="LN330">IF($K330 = 0, 0, $K330 * ($I330 &gt;=  LN$8) * ($F330 &lt;= LN$9) *
 (INDEX('I2 - Monthly Inflation'!$G$6:$H$413, MATCH(EDATE(MIN(LN$9, $I330),-$O330 + 1), 'I2 - Monthly Inflation'!$A$6:$A$413, 1), 1 + ($N330 = "RPI")*1) -
  ((KT330 &lt;&gt; 0) * $Q330 + (KT330 = 0) * INDEX('I2 - Monthly Inflation'!$G$6:$H$413, MATCH(EDATE(LN$8,-$O330 + 1), 'I2 - Monthly Inflation'!$A$6:$A$413, 1), 1 + ($N330 = "RPI")*1)))/ $Q330)</f>
        <v>0</v>
      </c>
      <c r="LO330" s="287" cm="1">
        <f t="array" ref="LO330">IF($K330 = 0, 0, $K330 * ($I330 &gt;=  LO$8) * ($F330 &lt;= LO$9) *
 (INDEX('I2 - Monthly Inflation'!$G$6:$H$413, MATCH(EDATE(MIN(LO$9, $I330),-$O330 + 1), 'I2 - Monthly Inflation'!$A$6:$A$413, 1), 1 + ($N330 = "RPI")*1) -
  ((KU330 &lt;&gt; 0) * $Q330 + (KU330 = 0) * INDEX('I2 - Monthly Inflation'!$G$6:$H$413, MATCH(EDATE(LO$8,-$O330 + 1), 'I2 - Monthly Inflation'!$A$6:$A$413, 1), 1 + ($N330 = "RPI")*1)))/ $Q330)</f>
        <v>0</v>
      </c>
      <c r="LP330" s="287" cm="1">
        <f t="array" ref="LP330">IF($K330 = 0, 0, $K330 * ($I330 &gt;=  LP$8) * ($F330 &lt;= LP$9) *
 (INDEX('I2 - Monthly Inflation'!$G$6:$H$413, MATCH(EDATE(MIN(LP$9, $I330),-$O330 + 1), 'I2 - Monthly Inflation'!$A$6:$A$413, 1), 1 + ($N330 = "RPI")*1) -
  ((KV330 &lt;&gt; 0) * $Q330 + (KV330 = 0) * INDEX('I2 - Monthly Inflation'!$G$6:$H$413, MATCH(EDATE(LP$8,-$O330 + 1), 'I2 - Monthly Inflation'!$A$6:$A$413, 1), 1 + ($N330 = "RPI")*1)))/ $Q330)</f>
        <v>0</v>
      </c>
      <c r="LQ330" s="287" cm="1">
        <f t="array" ref="LQ330">IF($K330 = 0, 0, $K330 * ($I330 &gt;=  LQ$8) * ($F330 &lt;= LQ$9) *
 (INDEX('I2 - Monthly Inflation'!$G$6:$H$413, MATCH(EDATE(MIN(LQ$9, $I330),-$O330 + 1), 'I2 - Monthly Inflation'!$A$6:$A$413, 1), 1 + ($N330 = "RPI")*1) -
  ((KW330 &lt;&gt; 0) * $Q330 + (KW330 = 0) * INDEX('I2 - Monthly Inflation'!$G$6:$H$413, MATCH(EDATE(LQ$8,-$O330 + 1), 'I2 - Monthly Inflation'!$A$6:$A$413, 1), 1 + ($N330 = "RPI")*1)))/ $Q330)</f>
        <v>0</v>
      </c>
      <c r="LR330" s="287" cm="1">
        <f t="array" ref="LR330">IF($K330 = 0, 0, $K330 * ($I330 &gt;=  LR$8) * ($F330 &lt;= LR$9) *
 (INDEX('I2 - Monthly Inflation'!$G$6:$H$413, MATCH(EDATE(MIN(LR$9, $I330),-$O330 + 1), 'I2 - Monthly Inflation'!$A$6:$A$413, 1), 1 + ($N330 = "RPI")*1) -
  ((KX330 &lt;&gt; 0) * $Q330 + (KX330 = 0) * INDEX('I2 - Monthly Inflation'!$G$6:$H$413, MATCH(EDATE(LR$8,-$O330 + 1), 'I2 - Monthly Inflation'!$A$6:$A$413, 1), 1 + ($N330 = "RPI")*1)))/ $Q330)</f>
        <v>0</v>
      </c>
      <c r="LS330" s="287" cm="1">
        <f t="array" ref="LS330">IF($K330 = 0, 0, $K330 * ($I330 &gt;=  LS$8) * ($F330 &lt;= LS$9) *
 (INDEX('I2 - Monthly Inflation'!$G$6:$H$413, MATCH(EDATE(MIN(LS$9, $I330),-$O330 + 1), 'I2 - Monthly Inflation'!$A$6:$A$413, 1), 1 + ($N330 = "RPI")*1) -
  ((KY330 &lt;&gt; 0) * $Q330 + (KY330 = 0) * INDEX('I2 - Monthly Inflation'!$G$6:$H$413, MATCH(EDATE(LS$8,-$O330 + 1), 'I2 - Monthly Inflation'!$A$6:$A$413, 1), 1 + ($N330 = "RPI")*1)))/ $Q330)</f>
        <v>0</v>
      </c>
      <c r="LT330" s="287" cm="1">
        <f t="array" ref="LT330">IF($K330 = 0, 0, $K330 * ($I330 &gt;=  LT$8) * ($F330 &lt;= LT$9) *
 (INDEX('I2 - Monthly Inflation'!$G$6:$H$413, MATCH(EDATE(MIN(LT$9, $I330),-$O330 + 1), 'I2 - Monthly Inflation'!$A$6:$A$413, 1), 1 + ($N330 = "RPI")*1) -
  ((KZ330 &lt;&gt; 0) * $Q330 + (KZ330 = 0) * INDEX('I2 - Monthly Inflation'!$G$6:$H$413, MATCH(EDATE(LT$8,-$O330 + 1), 'I2 - Monthly Inflation'!$A$6:$A$413, 1), 1 + ($N330 = "RPI")*1)))/ $Q330)</f>
        <v>0</v>
      </c>
      <c r="LU330" s="287" cm="1">
        <f t="array" ref="LU330">IF($K330 = 0, 0, $K330 * ($I330 &gt;=  LU$8) * ($F330 &lt;= LU$9) *
 (INDEX('I2 - Monthly Inflation'!$G$6:$H$413, MATCH(EDATE(MIN(LU$9, $I330),-$O330 + 1), 'I2 - Monthly Inflation'!$A$6:$A$413, 1), 1 + ($N330 = "RPI")*1) -
  ((LA330 &lt;&gt; 0) * $Q330 + (LA330 = 0) * INDEX('I2 - Monthly Inflation'!$G$6:$H$413, MATCH(EDATE(LU$8,-$O330 + 1), 'I2 - Monthly Inflation'!$A$6:$A$413, 1), 1 + ($N330 = "RPI")*1)))/ $Q330)</f>
        <v>0</v>
      </c>
      <c r="LV330" s="287" cm="1">
        <f t="array" ref="LV330">IF($K330 = 0, 0, $K330 * ($I330 &gt;=  LV$8) * ($F330 &lt;= LV$9) *
 (INDEX('I2 - Monthly Inflation'!$G$6:$H$413, MATCH(EDATE(MIN(LV$9, $I330),-$O330 + 1), 'I2 - Monthly Inflation'!$A$6:$A$413, 1), 1 + ($N330 = "RPI")*1) -
  ((LB330 &lt;&gt; 0) * $Q330 + (LB330 = 0) * INDEX('I2 - Monthly Inflation'!$G$6:$H$413, MATCH(EDATE(LV$8,-$O330 + 1), 'I2 - Monthly Inflation'!$A$6:$A$413, 1), 1 + ($N330 = "RPI")*1)))/ $Q330)</f>
        <v>0</v>
      </c>
      <c r="LW330" s="287" cm="1">
        <f t="array" ref="LW330">IF($K330 = 0, 0, $K330 * ($I330 &gt;=  LW$8) * ($F330 &lt;= LW$9) *
 (INDEX('I2 - Monthly Inflation'!$G$6:$H$413, MATCH(EDATE(MIN(LW$9, $I330),-$O330 + 1), 'I2 - Monthly Inflation'!$A$6:$A$413, 1), 1 + ($N330 = "RPI")*1) -
  ((LC330 &lt;&gt; 0) * $Q330 + (LC330 = 0) * INDEX('I2 - Monthly Inflation'!$G$6:$H$413, MATCH(EDATE(LW$8,-$O330 + 1), 'I2 - Monthly Inflation'!$A$6:$A$413, 1), 1 + ($N330 = "RPI")*1)))/ $Q330)</f>
        <v>0</v>
      </c>
      <c r="LX330" s="287" cm="1">
        <f t="array" ref="LX330">IF($K330 = 0, 0, $K330 * ($I330 &gt;=  LX$8) * ($F330 &lt;= LX$9) *
 (INDEX('I2 - Monthly Inflation'!$G$6:$H$413, MATCH(EDATE(MIN(LX$9, $I330),-$O330 + 1), 'I2 - Monthly Inflation'!$A$6:$A$413, 1), 1 + ($N330 = "RPI")*1) -
  ((LD330 &lt;&gt; 0) * $Q330 + (LD330 = 0) * INDEX('I2 - Monthly Inflation'!$G$6:$H$413, MATCH(EDATE(LX$8,-$O330 + 1), 'I2 - Monthly Inflation'!$A$6:$A$413, 1), 1 + ($N330 = "RPI")*1)))/ $Q330)</f>
        <v>0</v>
      </c>
      <c r="LY330" s="328" cm="1">
        <f t="array" ref="LY330">IF($K330 = 0, 0, $K330 * ($I330 &gt;=  LY$8) * ($F330 &lt;= LY$9) *
 (INDEX('I2 - Monthly Inflation'!$G$6:$H$413, MATCH(EDATE(MIN(LY$9, $I330),-$O330 + 1), 'I2 - Monthly Inflation'!$A$6:$A$413, 1), 1 + ($N330 = "RPI")*1) -
  ((LE330 &lt;&gt; 0) * $Q330 + (LE330 = 0) * INDEX('I2 - Monthly Inflation'!$G$6:$H$413, MATCH(EDATE(LY$8,-$O330 + 1), 'I2 - Monthly Inflation'!$A$6:$A$413, 1), 1 + ($N330 = "RPI")*1)))/ $Q330)</f>
        <v>0</v>
      </c>
      <c r="MA330" s="334"/>
      <c r="MB330" s="287" cm="1">
        <f t="array" ref="MB330">IF($K330= 0, 0, - $K330 * ($I330 &gt;= MB$8) * ($I330 &lt;= MB$9) * INDEX('I2 - Monthly Inflation'!$G$6:$H$413, MATCH(EDATE($I330,-$O330 + 1), 'I2 - Monthly Inflation'!$A$6:$A$413, 1),  1 + ($N330 = "RPI")*1) / $Q330)</f>
        <v>0</v>
      </c>
      <c r="MC330" s="287" cm="1">
        <f t="array" ref="MC330">IF($K330= 0, 0, - $K330 * ($I330 &gt;= MC$8) * ($I330 &lt;= MC$9) * INDEX('I2 - Monthly Inflation'!$G$6:$H$413, MATCH(EDATE($I330,-$O330 + 1), 'I2 - Monthly Inflation'!$A$6:$A$413, 1),  1 + ($N330 = "RPI")*1) / $Q330)</f>
        <v>0</v>
      </c>
      <c r="MD330" s="287" cm="1">
        <f t="array" ref="MD330">IF($K330= 0, 0, - $K330 * ($I330 &gt;= MD$8) * ($I330 &lt;= MD$9) * INDEX('I2 - Monthly Inflation'!$G$6:$H$413, MATCH(EDATE($I330,-$O330 + 1), 'I2 - Monthly Inflation'!$A$6:$A$413, 1),  1 + ($N330 = "RPI")*1) / $Q330)</f>
        <v>0</v>
      </c>
      <c r="ME330" s="287" cm="1">
        <f t="array" ref="ME330">IF($K330= 0, 0, - $K330 * ($I330 &gt;= ME$8) * ($I330 &lt;= ME$9) * INDEX('I2 - Monthly Inflation'!$G$6:$H$413, MATCH(EDATE($I330,-$O330 + 1), 'I2 - Monthly Inflation'!$A$6:$A$413, 1),  1 + ($N330 = "RPI")*1) / $Q330)</f>
        <v>0</v>
      </c>
      <c r="MF330" s="287" cm="1">
        <f t="array" ref="MF330">IF($K330= 0, 0, - $K330 * ($I330 &gt;= MF$8) * ($I330 &lt;= MF$9) * INDEX('I2 - Monthly Inflation'!$G$6:$H$413, MATCH(EDATE($I330,-$O330 + 1), 'I2 - Monthly Inflation'!$A$6:$A$413, 1),  1 + ($N330 = "RPI")*1) / $Q330)</f>
        <v>0</v>
      </c>
      <c r="MG330" s="287" cm="1">
        <f t="array" ref="MG330">IF($K330= 0, 0, - $K330 * ($I330 &gt;= MG$8) * ($I330 &lt;= MG$9) * INDEX('I2 - Monthly Inflation'!$G$6:$H$413, MATCH(EDATE($I330,-$O330 + 1), 'I2 - Monthly Inflation'!$A$6:$A$413, 1),  1 + ($N330 = "RPI")*1) / $Q330)</f>
        <v>0</v>
      </c>
      <c r="MH330" s="287" cm="1">
        <f t="array" ref="MH330">IF($K330= 0, 0, - $K330 * ($I330 &gt;= MH$8) * ($I330 &lt;= MH$9) * INDEX('I2 - Monthly Inflation'!$G$6:$H$413, MATCH(EDATE($I330,-$O330 + 1), 'I2 - Monthly Inflation'!$A$6:$A$413, 1),  1 + ($N330 = "RPI")*1) / $Q330)</f>
        <v>0</v>
      </c>
      <c r="MI330" s="287" cm="1">
        <f t="array" ref="MI330">IF($K330= 0, 0, - $K330 * ($I330 &gt;= MI$8) * ($I330 &lt;= MI$9) * INDEX('I2 - Monthly Inflation'!$G$6:$H$413, MATCH(EDATE($I330,-$O330 + 1), 'I2 - Monthly Inflation'!$A$6:$A$413, 1),  1 + ($N330 = "RPI")*1) / $Q330)</f>
        <v>0</v>
      </c>
      <c r="MJ330" s="287" cm="1">
        <f t="array" ref="MJ330">IF($K330= 0, 0, - $K330 * ($I330 &gt;= MJ$8) * ($I330 &lt;= MJ$9) * INDEX('I2 - Monthly Inflation'!$G$6:$H$413, MATCH(EDATE($I330,-$O330 + 1), 'I2 - Monthly Inflation'!$A$6:$A$413, 1),  1 + ($N330 = "RPI")*1) / $Q330)</f>
        <v>0</v>
      </c>
      <c r="MK330" s="287" cm="1">
        <f t="array" ref="MK330">IF($K330= 0, 0, - $K330 * ($I330 &gt;= MK$8) * ($I330 &lt;= MK$9) * INDEX('I2 - Monthly Inflation'!$G$6:$H$413, MATCH(EDATE($I330,-$O330 + 1), 'I2 - Monthly Inflation'!$A$6:$A$413, 1),  1 + ($N330 = "RPI")*1) / $Q330)</f>
        <v>0</v>
      </c>
      <c r="ML330" s="287" cm="1">
        <f t="array" ref="ML330">IF($K330= 0, 0, - $K330 * ($I330 &gt;= ML$8) * ($I330 &lt;= ML$9) * INDEX('I2 - Monthly Inflation'!$G$6:$H$413, MATCH(EDATE($I330,-$O330 + 1), 'I2 - Monthly Inflation'!$A$6:$A$413, 1),  1 + ($N330 = "RPI")*1) / $Q330)</f>
        <v>0</v>
      </c>
      <c r="MM330" s="287" cm="1">
        <f t="array" ref="MM330">IF($K330= 0, 0, - $K330 * ($I330 &gt;= MM$8) * ($I330 &lt;= MM$9) * INDEX('I2 - Monthly Inflation'!$G$6:$H$413, MATCH(EDATE($I330,-$O330 + 1), 'I2 - Monthly Inflation'!$A$6:$A$413, 1),  1 + ($N330 = "RPI")*1) / $Q330)</f>
        <v>0</v>
      </c>
      <c r="MN330" s="287" cm="1">
        <f t="array" ref="MN330">IF($K330= 0, 0, - $K330 * ($I330 &gt;= MN$8) * ($I330 &lt;= MN$9) * INDEX('I2 - Monthly Inflation'!$G$6:$H$413, MATCH(EDATE($I330,-$O330 + 1), 'I2 - Monthly Inflation'!$A$6:$A$413, 1),  1 + ($N330 = "RPI")*1) / $Q330)</f>
        <v>0</v>
      </c>
      <c r="MO330" s="287" cm="1">
        <f t="array" ref="MO330">IF($K330= 0, 0, - $K330 * ($I330 &gt;= MO$8) * ($I330 &lt;= MO$9) * INDEX('I2 - Monthly Inflation'!$G$6:$H$413, MATCH(EDATE($I330,-$O330 + 1), 'I2 - Monthly Inflation'!$A$6:$A$413, 1),  1 + ($N330 = "RPI")*1) / $Q330)</f>
        <v>0</v>
      </c>
      <c r="MP330" s="287" cm="1">
        <f t="array" ref="MP330">IF($K330= 0, 0, - $K330 * ($I330 &gt;= MP$8) * ($I330 &lt;= MP$9) * INDEX('I2 - Monthly Inflation'!$G$6:$H$413, MATCH(EDATE($I330,-$O330 + 1), 'I2 - Monthly Inflation'!$A$6:$A$413, 1),  1 + ($N330 = "RPI")*1) / $Q330)</f>
        <v>0</v>
      </c>
      <c r="MQ330" s="287" cm="1">
        <f t="array" ref="MQ330">IF($K330= 0, 0, - $K330 * ($I330 &gt;= MQ$8) * ($I330 &lt;= MQ$9) * INDEX('I2 - Monthly Inflation'!$G$6:$H$413, MATCH(EDATE($I330,-$O330 + 1), 'I2 - Monthly Inflation'!$A$6:$A$413, 1),  1 + ($N330 = "RPI")*1) / $Q330)</f>
        <v>0</v>
      </c>
      <c r="MR330" s="287" cm="1">
        <f t="array" ref="MR330">IF($K330= 0, 0, - $K330 * ($I330 &gt;= MR$8) * ($I330 &lt;= MR$9) * INDEX('I2 - Monthly Inflation'!$G$6:$H$413, MATCH(EDATE($I330,-$O330 + 1), 'I2 - Monthly Inflation'!$A$6:$A$413, 1),  1 + ($N330 = "RPI")*1) / $Q330)</f>
        <v>0</v>
      </c>
      <c r="MS330" s="328" cm="1">
        <f t="array" ref="MS330">IF($K330= 0, 0, - $K330 * ($I330 &gt;= MS$8) * ($I330 &lt;= MS$9) * INDEX('I2 - Monthly Inflation'!$G$6:$H$413, MATCH(EDATE($I330,-$O330 + 1), 'I2 - Monthly Inflation'!$A$6:$A$413, 1),  1 + ($N330 = "RPI")*1) / $Q330)</f>
        <v>0</v>
      </c>
      <c r="MU330" s="334"/>
      <c r="MV330" s="287">
        <f t="shared" si="746"/>
        <v>0</v>
      </c>
      <c r="MW330" s="287">
        <f t="shared" si="746"/>
        <v>0</v>
      </c>
      <c r="MX330" s="287">
        <f t="shared" si="746"/>
        <v>0</v>
      </c>
      <c r="MY330" s="287">
        <f t="shared" si="746"/>
        <v>0</v>
      </c>
      <c r="MZ330" s="287">
        <f t="shared" si="746"/>
        <v>0</v>
      </c>
      <c r="NA330" s="287">
        <f t="shared" si="746"/>
        <v>0</v>
      </c>
      <c r="NB330" s="287">
        <f t="shared" si="746"/>
        <v>0</v>
      </c>
      <c r="NC330" s="287">
        <f t="shared" si="746"/>
        <v>0</v>
      </c>
      <c r="ND330" s="287">
        <f t="shared" si="746"/>
        <v>0</v>
      </c>
      <c r="NE330" s="287">
        <f t="shared" si="746"/>
        <v>0</v>
      </c>
      <c r="NF330" s="287">
        <f t="shared" si="746"/>
        <v>0</v>
      </c>
      <c r="NG330" s="287">
        <f t="shared" si="746"/>
        <v>0</v>
      </c>
      <c r="NH330" s="287">
        <f t="shared" si="746"/>
        <v>0</v>
      </c>
      <c r="NI330" s="287">
        <f t="shared" si="746"/>
        <v>0</v>
      </c>
      <c r="NJ330" s="287">
        <f t="shared" si="728"/>
        <v>0</v>
      </c>
      <c r="NK330" s="287">
        <f t="shared" si="729"/>
        <v>0</v>
      </c>
      <c r="NL330" s="287">
        <f t="shared" si="730"/>
        <v>0</v>
      </c>
      <c r="NM330" s="328">
        <f t="shared" si="731"/>
        <v>0</v>
      </c>
      <c r="NO330" s="334"/>
      <c r="NP330" s="287" cm="1">
        <f t="array" ref="NP330">MV330 - IF($K330 = 0, 0, $K330 * ($F330 &lt;= NP$9) * ($I330 &gt; NP$9) * INDEX('I2 - Monthly Inflation'!$G$6:$H$413, MATCH(EDATE(NP$9,-$O330 + 1), 'I2 - Monthly Inflation'!$A$6:$A$413, 1), 1 + ($N330 = "RPI")*1) / $Q330)</f>
        <v>0</v>
      </c>
      <c r="NQ330" s="287" cm="1">
        <f t="array" ref="NQ330">MW330 - IF($K330 = 0, 0, $K330 * ($F330 &lt;= NQ$9) * ($I330 &gt; NQ$9) * INDEX('I2 - Monthly Inflation'!$G$6:$H$413, MATCH(EDATE(NQ$9,-$O330 + 1), 'I2 - Monthly Inflation'!$A$6:$A$413, 1), 1 + ($N330 = "RPI")*1) / $Q330)</f>
        <v>0</v>
      </c>
      <c r="NR330" s="287" cm="1">
        <f t="array" ref="NR330">MX330 - IF($K330 = 0, 0, $K330 * ($F330 &lt;= NR$9) * ($I330 &gt; NR$9) * INDEX('I2 - Monthly Inflation'!$G$6:$H$413, MATCH(EDATE(NR$9,-$O330 + 1), 'I2 - Monthly Inflation'!$A$6:$A$413, 1), 1 + ($N330 = "RPI")*1) / $Q330)</f>
        <v>0</v>
      </c>
      <c r="NS330" s="287" cm="1">
        <f t="array" ref="NS330">MY330 - IF($K330 = 0, 0, $K330 * ($F330 &lt;= NS$9) * ($I330 &gt; NS$9) * INDEX('I2 - Monthly Inflation'!$G$6:$H$413, MATCH(EDATE(NS$9,-$O330 + 1), 'I2 - Monthly Inflation'!$A$6:$A$413, 1), 1 + ($N330 = "RPI")*1) / $Q330)</f>
        <v>0</v>
      </c>
      <c r="NT330" s="287" cm="1">
        <f t="array" ref="NT330">MZ330 - IF($K330 = 0, 0, $K330 * ($F330 &lt;= NT$9) * ($I330 &gt; NT$9) * INDEX('I2 - Monthly Inflation'!$G$6:$H$413, MATCH(EDATE(NT$9,-$O330 + 1), 'I2 - Monthly Inflation'!$A$6:$A$413, 1), 1 + ($N330 = "RPI")*1) / $Q330)</f>
        <v>0</v>
      </c>
      <c r="NU330" s="287" cm="1">
        <f t="array" ref="NU330">NA330 - IF($K330 = 0, 0, $K330 * ($F330 &lt;= NU$9) * ($I330 &gt; NU$9) * INDEX('I2 - Monthly Inflation'!$G$6:$H$413, MATCH(EDATE(NU$9,-$O330 + 1), 'I2 - Monthly Inflation'!$A$6:$A$413, 1), 1 + ($N330 = "RPI")*1) / $Q330)</f>
        <v>0</v>
      </c>
      <c r="NV330" s="287" cm="1">
        <f t="array" ref="NV330">NB330 - IF($K330 = 0, 0, $K330 * ($F330 &lt;= NV$9) * ($I330 &gt; NV$9) * INDEX('I2 - Monthly Inflation'!$G$6:$H$413, MATCH(EDATE(NV$9,-$O330 + 1), 'I2 - Monthly Inflation'!$A$6:$A$413, 1), 1 + ($N330 = "RPI")*1) / $Q330)</f>
        <v>0</v>
      </c>
      <c r="NW330" s="287" cm="1">
        <f t="array" ref="NW330">NC330 - IF($K330 = 0, 0, $K330 * ($F330 &lt;= NW$9) * ($I330 &gt; NW$9) * INDEX('I2 - Monthly Inflation'!$G$6:$H$413, MATCH(EDATE(NW$9,-$O330 + 1), 'I2 - Monthly Inflation'!$A$6:$A$413, 1), 1 + ($N330 = "RPI")*1) / $Q330)</f>
        <v>0</v>
      </c>
      <c r="NX330" s="287" cm="1">
        <f t="array" ref="NX330">ND330 - IF($K330 = 0, 0, $K330 * ($F330 &lt;= NX$9) * ($I330 &gt; NX$9) * INDEX('I2 - Monthly Inflation'!$G$6:$H$413, MATCH(EDATE(NX$9,-$O330 + 1), 'I2 - Monthly Inflation'!$A$6:$A$413, 1), 1 + ($N330 = "RPI")*1) / $Q330)</f>
        <v>0</v>
      </c>
      <c r="NY330" s="287" cm="1">
        <f t="array" ref="NY330">NE330 - IF($K330 = 0, 0, $K330 * ($F330 &lt;= NY$9) * ($I330 &gt; NY$9) * INDEX('I2 - Monthly Inflation'!$G$6:$H$413, MATCH(EDATE(NY$9,-$O330 + 1), 'I2 - Monthly Inflation'!$A$6:$A$413, 1), 1 + ($N330 = "RPI")*1) / $Q330)</f>
        <v>0</v>
      </c>
      <c r="NZ330" s="287" cm="1">
        <f t="array" ref="NZ330">NF330 - IF($K330 = 0, 0, $K330 * ($F330 &lt;= NZ$9) * ($I330 &gt; NZ$9) * INDEX('I2 - Monthly Inflation'!$G$6:$H$413, MATCH(EDATE(NZ$9,-$O330 + 1), 'I2 - Monthly Inflation'!$A$6:$A$413, 1), 1 + ($N330 = "RPI")*1) / $Q330)</f>
        <v>0</v>
      </c>
      <c r="OA330" s="287" cm="1">
        <f t="array" ref="OA330">NG330 - IF($K330 = 0, 0, $K330 * ($F330 &lt;= OA$9) * ($I330 &gt; OA$9) * INDEX('I2 - Monthly Inflation'!$G$6:$H$413, MATCH(EDATE(OA$9,-$O330 + 1), 'I2 - Monthly Inflation'!$A$6:$A$413, 1), 1 + ($N330 = "RPI")*1) / $Q330)</f>
        <v>0</v>
      </c>
      <c r="OB330" s="287" cm="1">
        <f t="array" ref="OB330">NH330 - IF($K330 = 0, 0, $K330 * ($F330 &lt;= OB$9) * ($I330 &gt; OB$9) * INDEX('I2 - Monthly Inflation'!$G$6:$H$413, MATCH(EDATE(OB$9,-$O330 + 1), 'I2 - Monthly Inflation'!$A$6:$A$413, 1), 1 + ($N330 = "RPI")*1) / $Q330)</f>
        <v>0</v>
      </c>
      <c r="OC330" s="287" cm="1">
        <f t="array" ref="OC330">NI330 - IF($K330 = 0, 0, $K330 * ($F330 &lt;= OC$9) * ($I330 &gt; OC$9) * INDEX('I2 - Monthly Inflation'!$G$6:$H$413, MATCH(EDATE(OC$9,-$O330 + 1), 'I2 - Monthly Inflation'!$A$6:$A$413, 1), 1 + ($N330 = "RPI")*1) / $Q330)</f>
        <v>0</v>
      </c>
      <c r="OD330" s="287" cm="1">
        <f t="array" ref="OD330">NJ330 - IF($K330 = 0, 0, $K330 * ($F330 &lt;= OD$9) * ($I330 &gt; OD$9) * INDEX('I2 - Monthly Inflation'!$G$6:$H$413, MATCH(EDATE(OD$9,-$O330 + 1), 'I2 - Monthly Inflation'!$A$6:$A$413, 1), 1 + ($N330 = "RPI")*1) / $Q330)</f>
        <v>0</v>
      </c>
      <c r="OE330" s="287" cm="1">
        <f t="array" ref="OE330">NK330 - IF($K330 = 0, 0, $K330 * ($F330 &lt;= OE$9) * ($I330 &gt; OE$9) * INDEX('I2 - Monthly Inflation'!$G$6:$H$413, MATCH(EDATE(OE$9,-$O330 + 1), 'I2 - Monthly Inflation'!$A$6:$A$413, 1), 1 + ($N330 = "RPI")*1) / $Q330)</f>
        <v>0</v>
      </c>
      <c r="OF330" s="287" cm="1">
        <f t="array" ref="OF330">NL330 - IF($K330 = 0, 0, $K330 * ($F330 &lt;= OF$9) * ($I330 &gt; OF$9) * INDEX('I2 - Monthly Inflation'!$G$6:$H$413, MATCH(EDATE(OF$9,-$O330 + 1), 'I2 - Monthly Inflation'!$A$6:$A$413, 1), 1 + ($N330 = "RPI")*1) / $Q330)</f>
        <v>0</v>
      </c>
      <c r="OG330" s="328" cm="1">
        <f t="array" ref="OG330">NM330 - IF($K330 = 0, 0, $K330 * ($F330 &lt;= OG$9) * ($I330 &gt; OG$9) * INDEX('I2 - Monthly Inflation'!$G$6:$H$413, MATCH(EDATE(OG$9,-$O330 + 1), 'I2 - Monthly Inflation'!$A$6:$A$413, 1), 1 + ($N330 = "RPI")*1) / $Q330)</f>
        <v>0</v>
      </c>
    </row>
    <row r="331" spans="1:397">
      <c r="A331" s="379">
        <f t="shared" si="683"/>
        <v>321</v>
      </c>
      <c r="B331" s="379" t="str" cm="1">
        <f t="array" ref="B331">IFERROR(INDEX('F6 - Debt Dataset'!$C$6:$C$1806, MATCH($B$6 &amp; $A331, 'F6 - Debt Dataset'!$E$6:$E$1806 &amp; 'F6 - Debt Dataset'!$DF$6:$DF$1806, 0)), "-")</f>
        <v>-</v>
      </c>
      <c r="C331" s="379" t="str" cm="1">
        <f t="array" ref="C331">IFERROR(INDEX('F6 - Debt Dataset'!$A$6:$A$1806, MATCH($B$6 &amp; $A331, 'F6 - Debt Dataset'!$E$6:$E$1806 &amp; 'F6 - Debt Dataset'!$DF$6:$DF$1806, 0)), "-")</f>
        <v>-</v>
      </c>
      <c r="D331" s="379" t="str" cm="1">
        <f t="array" ref="D331">IFERROR(INDEX('F6 - Debt Dataset'!$B$6:$B$1806, MATCH($B$6 &amp; $A331, 'F6 - Debt Dataset'!$E$6:$E$1806 &amp; 'F6 - Debt Dataset'!$DF$6:$DF$1806, 0)), "-")</f>
        <v>-</v>
      </c>
      <c r="E331" s="379" t="str" cm="1">
        <f t="array" ref="E331">IFERROR(INDEX('F6 - Debt Dataset'!$H$6:$H$1806, MATCH($B$6 &amp; $A331, 'F6 - Debt Dataset'!$E$6:$E$1806 &amp; 'F6 - Debt Dataset'!$DF$6:$DF$1806, 0)), "-")</f>
        <v>-</v>
      </c>
      <c r="F331" s="380" t="str" cm="1">
        <f t="array" ref="F331">IFERROR(INDEX('F6 - Debt Dataset'!$J$6:$J$1806, MATCH($B$6 &amp;$A331, 'F6 - Debt Dataset'!$E$6:$E$1806 &amp; 'F6 - Debt Dataset'!$DF$6:$DF$1806, 0)), "-")</f>
        <v>-</v>
      </c>
      <c r="G331" s="380" t="str" cm="1">
        <f t="array" ref="G331">IFERROR(INDEX('F6 - Debt Dataset'!$K$6:$K$1806, MATCH($B$6 &amp;$A331, 'F6 - Debt Dataset'!$E$6:$E$1806 &amp; 'F6 - Debt Dataset'!$DF$6:$DF$1806, 0)), "-")</f>
        <v>-</v>
      </c>
      <c r="H331" s="380" t="str" cm="1">
        <f t="array" ref="H331">IFERROR(INDEX('F6 - Debt Dataset'!$L$6:$L$1806, MATCH($B$6 &amp;$A331, 'F6 - Debt Dataset'!$E$6:$E$1806 &amp; 'F6 - Debt Dataset'!$DF$6:$DF$1806, 0)), "-")</f>
        <v>-</v>
      </c>
      <c r="I331" s="380" t="str">
        <f t="shared" si="684"/>
        <v>-</v>
      </c>
      <c r="J331" s="379" t="str" cm="1">
        <f t="array" ref="J331">IFERROR(INDEX('F6 - Debt Dataset'!$N$6:$N$1806, MATCH($B$6 &amp;$A331, 'F6 - Debt Dataset'!$E$6:$E$1806 &amp; 'F6 - Debt Dataset'!$DF$6:$DF$1806, 0)), "-")</f>
        <v>-</v>
      </c>
      <c r="K331" s="381" cm="1">
        <f t="array" ref="K331">IFERROR(INDEX('F6 - Debt Dataset'!$S$6:$S$1806, MATCH($B$6 &amp; $A331, 'F6 - Debt Dataset'!$E$6:$E$1806 &amp; 'F6 - Debt Dataset'!$DF$6:$DF$1806, 0)), 0)</f>
        <v>0</v>
      </c>
      <c r="L331" s="1184" cm="1">
        <f t="array" ref="L331">IFERROR(INDEX('F6 - Debt Dataset'!$W$6:$W$1806, MATCH($B$6 &amp; $A331, 'F6 - Debt Dataset'!$E$6:$E$1806 &amp; 'F6 - Debt Dataset'!$DF$6:$DF$1806, 0)), 0)</f>
        <v>0</v>
      </c>
      <c r="M331" s="383" t="str" cm="1">
        <f t="array" ref="M331">IFERROR(INDEX('F6 - Debt Dataset'!$E$6:$E$1806, MATCH($B$6 &amp; $A331, 'F6 - Debt Dataset'!$E$6:$E$1806 &amp; 'F6 - Debt Dataset'!$DF$6:$DF$1806, 0)), "-")</f>
        <v>-</v>
      </c>
      <c r="N331" s="383" t="str" cm="1">
        <f t="array" ref="N331">IFERROR(INDEX('F6 - Debt Dataset'!$Y$6:$Y$1806, MATCH($B$6 &amp; $A331, 'F6 - Debt Dataset'!$E$6:$E$1806 &amp; 'F6 - Debt Dataset'!$DF$6:$DF$1806, 0)), "-")</f>
        <v>-</v>
      </c>
      <c r="O331" s="381" cm="1">
        <f t="array" ref="O331">IFERROR(INDEX('F6 - Debt Dataset'!$Z$6:$Z$1806, MATCH($B$6 &amp; $A331, 'F6 - Debt Dataset'!$E$6:$E$1806 &amp; 'F6 - Debt Dataset'!$DF$6:$DF$1806, 0)), 0)</f>
        <v>0</v>
      </c>
      <c r="P331" s="379" cm="1">
        <f t="array" ref="P331">IFERROR(INDEX('F6 - Debt Dataset'!$AA$6:$AA$1806, MATCH($B$6 &amp; $A331, 'F6 - Debt Dataset'!$E$6:$E$1806 &amp; 'F6 - Debt Dataset'!$DF$6:$DF$1806, 0)), 0)</f>
        <v>0</v>
      </c>
      <c r="Q331" s="379" cm="1">
        <f t="array" ref="Q331">IFERROR(IF(P331=0, INDEX('I2 - Monthly Inflation'!$G$6:$H$413, MATCH(EOMONTH(EDATE(F331,-O331),0), 'I2 - Monthly Inflation'!$A$6:$A$389, 0), 1 + (N331 = "RPI")), P331), 0)</f>
        <v>0</v>
      </c>
      <c r="R331" s="379" t="str">
        <f t="shared" si="685"/>
        <v>-</v>
      </c>
      <c r="S331" s="379" t="str">
        <f t="shared" si="673"/>
        <v>-</v>
      </c>
      <c r="T331" s="386" t="str" cm="1">
        <f t="array" ref="T331">IFERROR(INDEX('F6 - Debt Dataset'!$AH$6:$AH$1806, MATCH($B$6 &amp; $A331, 'F6 - Debt Dataset'!$E$6:$E$1806 &amp; 'F6 - Debt Dataset'!$DF$6:$DF$1806, 0)), "-")</f>
        <v>-</v>
      </c>
      <c r="U331" s="1329">
        <f t="shared" si="686"/>
        <v>0</v>
      </c>
      <c r="V331" s="324">
        <f t="shared" si="686"/>
        <v>0</v>
      </c>
      <c r="W331" s="324">
        <f t="shared" si="686"/>
        <v>0</v>
      </c>
      <c r="X331" s="324">
        <f t="shared" si="686"/>
        <v>0</v>
      </c>
      <c r="Y331" s="324">
        <f t="shared" si="686"/>
        <v>0</v>
      </c>
      <c r="Z331" s="324">
        <f t="shared" si="686"/>
        <v>0</v>
      </c>
      <c r="AA331" s="324">
        <f t="shared" si="686"/>
        <v>0</v>
      </c>
      <c r="AB331" s="324">
        <f t="shared" si="686"/>
        <v>0</v>
      </c>
      <c r="AC331" s="324">
        <f t="shared" si="686"/>
        <v>0</v>
      </c>
      <c r="AD331" s="324">
        <f t="shared" si="686"/>
        <v>0</v>
      </c>
      <c r="AE331" s="324">
        <f t="shared" si="686"/>
        <v>0</v>
      </c>
      <c r="AF331" s="324">
        <f t="shared" si="686"/>
        <v>0</v>
      </c>
      <c r="AG331" s="324">
        <f t="shared" si="686"/>
        <v>0</v>
      </c>
      <c r="AH331" s="324">
        <f t="shared" si="686"/>
        <v>0</v>
      </c>
      <c r="AI331" s="324">
        <f t="shared" si="686"/>
        <v>0</v>
      </c>
      <c r="AJ331" s="324">
        <f t="shared" si="686"/>
        <v>0</v>
      </c>
      <c r="AK331" s="324">
        <f t="shared" si="734"/>
        <v>0</v>
      </c>
      <c r="AL331" s="324">
        <f t="shared" si="734"/>
        <v>0</v>
      </c>
      <c r="AM331" s="324">
        <f t="shared" si="734"/>
        <v>0</v>
      </c>
      <c r="AN331" s="329">
        <f t="shared" si="675"/>
        <v>0</v>
      </c>
      <c r="AO331" s="287">
        <f t="shared" si="675"/>
        <v>0</v>
      </c>
      <c r="AP331" s="287">
        <f t="shared" si="675"/>
        <v>0</v>
      </c>
      <c r="AQ331" s="287">
        <f t="shared" si="675"/>
        <v>0</v>
      </c>
      <c r="AR331" s="287">
        <f t="shared" si="675"/>
        <v>0</v>
      </c>
      <c r="AS331" s="287">
        <f t="shared" si="675"/>
        <v>0</v>
      </c>
      <c r="AT331" s="287">
        <f t="shared" si="675"/>
        <v>0</v>
      </c>
      <c r="AU331" s="287">
        <f t="shared" si="675"/>
        <v>0</v>
      </c>
      <c r="AV331" s="287">
        <f t="shared" si="675"/>
        <v>0</v>
      </c>
      <c r="AW331" s="287">
        <f t="shared" si="675"/>
        <v>0</v>
      </c>
      <c r="AX331" s="287">
        <f t="shared" si="675"/>
        <v>0</v>
      </c>
      <c r="AY331" s="287">
        <f t="shared" si="675"/>
        <v>0</v>
      </c>
      <c r="AZ331" s="287">
        <f t="shared" si="675"/>
        <v>0</v>
      </c>
      <c r="BA331" s="287">
        <f t="shared" si="675"/>
        <v>0</v>
      </c>
      <c r="BB331" s="287">
        <f t="shared" si="675"/>
        <v>0</v>
      </c>
      <c r="BC331" s="287">
        <f t="shared" si="687"/>
        <v>0</v>
      </c>
      <c r="BD331" s="287">
        <f t="shared" si="688"/>
        <v>0</v>
      </c>
      <c r="BE331" s="287">
        <f t="shared" si="689"/>
        <v>0</v>
      </c>
      <c r="BF331" s="287">
        <f t="shared" si="690"/>
        <v>0</v>
      </c>
      <c r="BG331" s="329">
        <f t="shared" si="676"/>
        <v>0</v>
      </c>
      <c r="BH331" s="287">
        <f t="shared" si="676"/>
        <v>0</v>
      </c>
      <c r="BI331" s="287">
        <f t="shared" si="676"/>
        <v>0</v>
      </c>
      <c r="BJ331" s="287">
        <f t="shared" si="676"/>
        <v>0</v>
      </c>
      <c r="BK331" s="287">
        <f t="shared" si="676"/>
        <v>0</v>
      </c>
      <c r="BL331" s="287">
        <f t="shared" si="676"/>
        <v>0</v>
      </c>
      <c r="BM331" s="287">
        <f t="shared" si="676"/>
        <v>0</v>
      </c>
      <c r="BN331" s="287">
        <f t="shared" si="676"/>
        <v>0</v>
      </c>
      <c r="BO331" s="287">
        <f t="shared" si="676"/>
        <v>0</v>
      </c>
      <c r="BP331" s="287">
        <f t="shared" si="676"/>
        <v>0</v>
      </c>
      <c r="BQ331" s="287">
        <f t="shared" si="676"/>
        <v>0</v>
      </c>
      <c r="BR331" s="287">
        <f t="shared" si="676"/>
        <v>0</v>
      </c>
      <c r="BS331" s="287">
        <f t="shared" si="676"/>
        <v>0</v>
      </c>
      <c r="BT331" s="287">
        <f t="shared" si="676"/>
        <v>0</v>
      </c>
      <c r="BU331" s="287">
        <f t="shared" si="676"/>
        <v>0</v>
      </c>
      <c r="BV331" s="287">
        <f t="shared" si="691"/>
        <v>0</v>
      </c>
      <c r="BW331" s="287">
        <f t="shared" si="692"/>
        <v>0</v>
      </c>
      <c r="BX331" s="287">
        <f t="shared" si="693"/>
        <v>0</v>
      </c>
      <c r="BY331" s="287">
        <f t="shared" si="694"/>
        <v>0</v>
      </c>
      <c r="BZ331" s="329" cm="1">
        <f t="array" ref="BZ331">IF($K331 = 0, 0, ($I331 &gt;= BZ$8) * ($F331 &lt;= BZ$9) * INDEX('I2 - Monthly Inflation'!$G$6:$H$413, MATCH(EDATE(MIN(BZ$9,$I331)+1,-$O331+1), 'I2 - Monthly Inflation'!$A$6:$A$413, 1), 1 + ($N331 = "RPI")*1))</f>
        <v>0</v>
      </c>
      <c r="CA331" s="287" cm="1">
        <f t="array" ref="CA331">IF($K331 = 0, 0, ($I331 &gt;= CA$8) * ($F331 &lt;= CA$9) * INDEX('I2 - Monthly Inflation'!$G$6:$H$413, MATCH(EDATE(MIN(CA$9,$I331)+1,-$O331+1), 'I2 - Monthly Inflation'!$A$6:$A$413, 1), 1 + ($N331 = "RPI")*1))</f>
        <v>0</v>
      </c>
      <c r="CB331" s="287" cm="1">
        <f t="array" ref="CB331">IF($K331 = 0, 0, ($I331 &gt;= CB$8) * ($F331 &lt;= CB$9) * INDEX('I2 - Monthly Inflation'!$G$6:$H$413, MATCH(EDATE(MIN(CB$9,$I331)+1,-$O331+1), 'I2 - Monthly Inflation'!$A$6:$A$413, 1), 1 + ($N331 = "RPI")*1))</f>
        <v>0</v>
      </c>
      <c r="CC331" s="287" cm="1">
        <f t="array" ref="CC331">IF($K331 = 0, 0, ($I331 &gt;= CC$8) * ($F331 &lt;= CC$9) * INDEX('I2 - Monthly Inflation'!$G$6:$H$413, MATCH(EDATE(MIN(CC$9,$I331)+1,-$O331+1), 'I2 - Monthly Inflation'!$A$6:$A$413, 1), 1 + ($N331 = "RPI")*1))</f>
        <v>0</v>
      </c>
      <c r="CD331" s="287" cm="1">
        <f t="array" ref="CD331">IF($K331 = 0, 0, ($I331 &gt;= CD$8) * ($F331 &lt;= CD$9) * INDEX('I2 - Monthly Inflation'!$G$6:$H$413, MATCH(EDATE(MIN(CD$9,$I331)+1,-$O331+1), 'I2 - Monthly Inflation'!$A$6:$A$413, 1), 1 + ($N331 = "RPI")*1))</f>
        <v>0</v>
      </c>
      <c r="CE331" s="287" cm="1">
        <f t="array" ref="CE331">IF($K331 = 0, 0, ($I331 &gt;= CE$8) * ($F331 &lt;= CE$9) * INDEX('I2 - Monthly Inflation'!$G$6:$H$413, MATCH(EDATE(MIN(CE$9,$I331)+1,-$O331+1), 'I2 - Monthly Inflation'!$A$6:$A$413, 1), 1 + ($N331 = "RPI")*1))</f>
        <v>0</v>
      </c>
      <c r="CF331" s="287" cm="1">
        <f t="array" ref="CF331">IF($K331 = 0, 0, ($I331 &gt;= CF$8) * ($F331 &lt;= CF$9) * INDEX('I2 - Monthly Inflation'!$G$6:$H$413, MATCH(EDATE(MIN(CF$9,$I331)+1,-$O331+1), 'I2 - Monthly Inflation'!$A$6:$A$413, 1), 1 + ($N331 = "RPI")*1))</f>
        <v>0</v>
      </c>
      <c r="CG331" s="287" cm="1">
        <f t="array" ref="CG331">IF($K331 = 0, 0, ($I331 &gt;= CG$8) * ($F331 &lt;= CG$9) * INDEX('I2 - Monthly Inflation'!$G$6:$H$413, MATCH(EDATE(MIN(CG$9,$I331)+1,-$O331+1), 'I2 - Monthly Inflation'!$A$6:$A$413, 1), 1 + ($N331 = "RPI")*1))</f>
        <v>0</v>
      </c>
      <c r="CH331" s="287" cm="1">
        <f t="array" ref="CH331">IF($K331 = 0, 0, ($I331 &gt;= CH$8) * ($F331 &lt;= CH$9) * INDEX('I2 - Monthly Inflation'!$G$6:$H$413, MATCH(EDATE(MIN(CH$9,$I331)+1,-$O331+1), 'I2 - Monthly Inflation'!$A$6:$A$413, 1), 1 + ($N331 = "RPI")*1))</f>
        <v>0</v>
      </c>
      <c r="CI331" s="287" cm="1">
        <f t="array" ref="CI331">IF($K331 = 0, 0, ($I331 &gt;= CI$8) * ($F331 &lt;= CI$9) * INDEX('I2 - Monthly Inflation'!$G$6:$H$413, MATCH(EDATE(MIN(CI$9,$I331)+1,-$O331+1), 'I2 - Monthly Inflation'!$A$6:$A$413, 1), 1 + ($N331 = "RPI")*1))</f>
        <v>0</v>
      </c>
      <c r="CJ331" s="287" cm="1">
        <f t="array" ref="CJ331">IF($K331 = 0, 0, ($I331 &gt;= CJ$8) * ($F331 &lt;= CJ$9) * INDEX('I2 - Monthly Inflation'!$G$6:$H$413, MATCH(EDATE(MIN(CJ$9,$I331)+1,-$O331+1), 'I2 - Monthly Inflation'!$A$6:$A$413, 1), 1 + ($N331 = "RPI")*1))</f>
        <v>0</v>
      </c>
      <c r="CK331" s="287" cm="1">
        <f t="array" ref="CK331">IF($K331 = 0, 0, ($I331 &gt;= CK$8) * ($F331 &lt;= CK$9) * INDEX('I2 - Monthly Inflation'!$G$6:$H$413, MATCH(EDATE(MIN(CK$9,$I331)+1,-$O331+1), 'I2 - Monthly Inflation'!$A$6:$A$413, 1), 1 + ($N331 = "RPI")*1))</f>
        <v>0</v>
      </c>
      <c r="CL331" s="287" cm="1">
        <f t="array" ref="CL331">IF($K331 = 0, 0, ($I331 &gt;= CL$8) * ($F331 &lt;= CL$9) * INDEX('I2 - Monthly Inflation'!$G$6:$H$413, MATCH(EDATE(MIN(CL$9,$I331)+1,-$O331+1), 'I2 - Monthly Inflation'!$A$6:$A$413, 1), 1 + ($N331 = "RPI")*1))</f>
        <v>0</v>
      </c>
      <c r="CM331" s="287" cm="1">
        <f t="array" ref="CM331">IF($K331 = 0, 0, ($I331 &gt;= CM$8) * ($F331 &lt;= CM$9) * INDEX('I2 - Monthly Inflation'!$G$6:$H$413, MATCH(EDATE(MIN(CM$9,$I331)+1,-$O331+1), 'I2 - Monthly Inflation'!$A$6:$A$413, 1), 1 + ($N331 = "RPI")*1))</f>
        <v>0</v>
      </c>
      <c r="CN331" s="287" cm="1">
        <f t="array" ref="CN331">IF($K331 = 0, 0, ($I331 &gt;= CN$8) * ($F331 &lt;= CN$9) * INDEX('I2 - Monthly Inflation'!$G$6:$H$413, MATCH(EDATE(MIN(CN$9,$I331)+1,-$O331+1), 'I2 - Monthly Inflation'!$A$6:$A$413, 1), 1 + ($N331 = "RPI")*1))</f>
        <v>0</v>
      </c>
      <c r="CO331" s="287" cm="1">
        <f t="array" ref="CO331">IF($K331 = 0, 0, ($I331 &gt;= CO$8) * ($F331 &lt;= CO$9) * INDEX('I2 - Monthly Inflation'!$G$6:$H$413, MATCH(EDATE(MIN(CO$9,$I331)+1,-$O331+1), 'I2 - Monthly Inflation'!$A$6:$A$413, 1), 1 + ($N331 = "RPI")*1))</f>
        <v>0</v>
      </c>
      <c r="CP331" s="287" cm="1">
        <f t="array" ref="CP331">IF($K331 = 0, 0, ($I331 &gt;= CP$8) * ($F331 &lt;= CP$9) * INDEX('I2 - Monthly Inflation'!$G$6:$H$413, MATCH(EDATE(MIN(CP$9,$I331)+1,-$O331+1), 'I2 - Monthly Inflation'!$A$6:$A$413, 1), 1 + ($N331 = "RPI")*1))</f>
        <v>0</v>
      </c>
      <c r="CQ331" s="287" cm="1">
        <f t="array" ref="CQ331">IF($K331 = 0, 0, ($I331 &gt;= CQ$8) * ($F331 &lt;= CQ$9) * INDEX('I2 - Monthly Inflation'!$G$6:$H$413, MATCH(EDATE(MIN(CQ$9,$I331)+1,-$O331+1), 'I2 - Monthly Inflation'!$A$6:$A$413, 1), 1 + ($N331 = "RPI")*1))</f>
        <v>0</v>
      </c>
      <c r="CR331" s="328" cm="1">
        <f t="array" ref="CR331">IF($K331 = 0, 0, ($I331 &gt;= CR$8) * ($F331 &lt;= CR$9) * INDEX('I2 - Monthly Inflation'!$G$6:$H$413, MATCH(EDATE(MIN(CR$9,$I331)+1,-$O331+1), 'I2 - Monthly Inflation'!$A$6:$A$413, 1), 1 + ($N331 = "RPI")*1))</f>
        <v>0</v>
      </c>
      <c r="CS331" s="1322">
        <f t="shared" si="741"/>
        <v>0</v>
      </c>
      <c r="CT331" s="1322">
        <f t="shared" si="741"/>
        <v>0</v>
      </c>
      <c r="CU331" s="1322">
        <f t="shared" si="741"/>
        <v>0</v>
      </c>
      <c r="CV331" s="1322">
        <f t="shared" si="741"/>
        <v>0</v>
      </c>
      <c r="CW331" s="1322">
        <f t="shared" si="741"/>
        <v>0</v>
      </c>
      <c r="CX331" s="1322">
        <f t="shared" si="741"/>
        <v>0</v>
      </c>
      <c r="CY331" s="1322">
        <f t="shared" si="741"/>
        <v>0</v>
      </c>
      <c r="CZ331" s="1322">
        <f t="shared" si="741"/>
        <v>0</v>
      </c>
      <c r="DA331" s="1322">
        <f t="shared" si="741"/>
        <v>0</v>
      </c>
      <c r="DB331" s="1322">
        <f t="shared" si="741"/>
        <v>0</v>
      </c>
      <c r="DC331" s="1322">
        <f t="shared" si="741"/>
        <v>0</v>
      </c>
      <c r="DD331" s="1322">
        <f t="shared" si="741"/>
        <v>0</v>
      </c>
      <c r="DE331" s="1322">
        <f t="shared" si="741"/>
        <v>0</v>
      </c>
      <c r="DF331" s="1322">
        <f t="shared" si="741"/>
        <v>0</v>
      </c>
      <c r="DG331" s="1322">
        <f t="shared" si="695"/>
        <v>0</v>
      </c>
      <c r="DH331" s="1322">
        <f t="shared" si="696"/>
        <v>0</v>
      </c>
      <c r="DI331" s="1322">
        <f t="shared" si="697"/>
        <v>0</v>
      </c>
      <c r="DJ331" s="1322">
        <f t="shared" si="698"/>
        <v>0</v>
      </c>
      <c r="DK331" s="329">
        <f t="shared" si="742"/>
        <v>0</v>
      </c>
      <c r="DL331" s="287">
        <f t="shared" si="742"/>
        <v>0</v>
      </c>
      <c r="DM331" s="287">
        <f t="shared" si="742"/>
        <v>0</v>
      </c>
      <c r="DN331" s="287">
        <f t="shared" si="742"/>
        <v>0</v>
      </c>
      <c r="DO331" s="287">
        <f t="shared" si="742"/>
        <v>0</v>
      </c>
      <c r="DP331" s="287">
        <f t="shared" si="742"/>
        <v>0</v>
      </c>
      <c r="DQ331" s="287">
        <f t="shared" si="742"/>
        <v>0</v>
      </c>
      <c r="DR331" s="287">
        <f t="shared" si="742"/>
        <v>0</v>
      </c>
      <c r="DS331" s="287">
        <f t="shared" si="742"/>
        <v>0</v>
      </c>
      <c r="DT331" s="287">
        <f t="shared" si="742"/>
        <v>0</v>
      </c>
      <c r="DU331" s="287">
        <f t="shared" si="742"/>
        <v>0</v>
      </c>
      <c r="DV331" s="287">
        <f t="shared" si="742"/>
        <v>0</v>
      </c>
      <c r="DW331" s="287">
        <f t="shared" si="742"/>
        <v>0</v>
      </c>
      <c r="DX331" s="287">
        <f t="shared" si="742"/>
        <v>0</v>
      </c>
      <c r="DY331" s="287">
        <f t="shared" si="699"/>
        <v>0</v>
      </c>
      <c r="DZ331" s="287">
        <f t="shared" si="700"/>
        <v>0</v>
      </c>
      <c r="EA331" s="287">
        <f t="shared" si="701"/>
        <v>0</v>
      </c>
      <c r="EB331" s="287">
        <f t="shared" si="702"/>
        <v>0</v>
      </c>
      <c r="EC331" s="329">
        <f t="shared" si="743"/>
        <v>0</v>
      </c>
      <c r="ED331" s="287">
        <f t="shared" si="743"/>
        <v>0</v>
      </c>
      <c r="EE331" s="287">
        <f t="shared" si="743"/>
        <v>0</v>
      </c>
      <c r="EF331" s="287">
        <f t="shared" si="743"/>
        <v>0</v>
      </c>
      <c r="EG331" s="287">
        <f t="shared" si="743"/>
        <v>0</v>
      </c>
      <c r="EH331" s="287">
        <f t="shared" si="743"/>
        <v>0</v>
      </c>
      <c r="EI331" s="287">
        <f t="shared" si="743"/>
        <v>0</v>
      </c>
      <c r="EJ331" s="287">
        <f t="shared" si="743"/>
        <v>0</v>
      </c>
      <c r="EK331" s="287">
        <f t="shared" si="743"/>
        <v>0</v>
      </c>
      <c r="EL331" s="287">
        <f t="shared" si="743"/>
        <v>0</v>
      </c>
      <c r="EM331" s="287">
        <f t="shared" si="743"/>
        <v>0</v>
      </c>
      <c r="EN331" s="287">
        <f t="shared" si="743"/>
        <v>0</v>
      </c>
      <c r="EO331" s="287">
        <f t="shared" si="743"/>
        <v>0</v>
      </c>
      <c r="EP331" s="287">
        <f t="shared" si="743"/>
        <v>0</v>
      </c>
      <c r="EQ331" s="287">
        <f t="shared" si="703"/>
        <v>0</v>
      </c>
      <c r="ER331" s="287">
        <f t="shared" si="704"/>
        <v>0</v>
      </c>
      <c r="ES331" s="287">
        <f t="shared" si="705"/>
        <v>0</v>
      </c>
      <c r="ET331" s="287">
        <f t="shared" si="706"/>
        <v>0</v>
      </c>
      <c r="EU331" s="1330">
        <f t="shared" si="677"/>
        <v>0</v>
      </c>
      <c r="EV331" s="1322">
        <f t="shared" si="677"/>
        <v>0</v>
      </c>
      <c r="EW331" s="1322">
        <f t="shared" si="677"/>
        <v>0</v>
      </c>
      <c r="EX331" s="1322">
        <f t="shared" si="677"/>
        <v>0</v>
      </c>
      <c r="EY331" s="1322">
        <f t="shared" si="677"/>
        <v>0</v>
      </c>
      <c r="EZ331" s="1322">
        <f t="shared" si="677"/>
        <v>0</v>
      </c>
      <c r="FA331" s="1322">
        <f t="shared" si="677"/>
        <v>0</v>
      </c>
      <c r="FB331" s="1322">
        <f t="shared" si="677"/>
        <v>0</v>
      </c>
      <c r="FC331" s="1322">
        <f t="shared" si="677"/>
        <v>0</v>
      </c>
      <c r="FD331" s="1322">
        <f t="shared" si="677"/>
        <v>0</v>
      </c>
      <c r="FE331" s="1322">
        <f t="shared" si="677"/>
        <v>0</v>
      </c>
      <c r="FF331" s="1322">
        <f t="shared" si="677"/>
        <v>0</v>
      </c>
      <c r="FG331" s="1322">
        <f t="shared" si="677"/>
        <v>0</v>
      </c>
      <c r="FH331" s="1322">
        <f t="shared" si="677"/>
        <v>0</v>
      </c>
      <c r="FI331" s="1322">
        <f t="shared" si="677"/>
        <v>0</v>
      </c>
      <c r="FJ331" s="1322">
        <f t="shared" si="707"/>
        <v>0</v>
      </c>
      <c r="FK331" s="1322">
        <f t="shared" si="708"/>
        <v>0</v>
      </c>
      <c r="FL331" s="1322">
        <f t="shared" si="709"/>
        <v>0</v>
      </c>
      <c r="FM331" s="1330">
        <f t="shared" si="678"/>
        <v>0</v>
      </c>
      <c r="FN331" s="1322">
        <f t="shared" si="678"/>
        <v>0</v>
      </c>
      <c r="FO331" s="1322">
        <f t="shared" si="678"/>
        <v>0</v>
      </c>
      <c r="FP331" s="1322">
        <f t="shared" si="678"/>
        <v>0</v>
      </c>
      <c r="FQ331" s="1322">
        <f t="shared" si="678"/>
        <v>0</v>
      </c>
      <c r="FR331" s="1322">
        <f t="shared" si="678"/>
        <v>0</v>
      </c>
      <c r="FS331" s="1322">
        <f t="shared" si="678"/>
        <v>0</v>
      </c>
      <c r="FT331" s="1322">
        <f t="shared" si="678"/>
        <v>0</v>
      </c>
      <c r="FU331" s="1322">
        <f t="shared" si="678"/>
        <v>0</v>
      </c>
      <c r="FV331" s="1322">
        <f t="shared" si="678"/>
        <v>0</v>
      </c>
      <c r="FW331" s="1322">
        <f t="shared" si="678"/>
        <v>0</v>
      </c>
      <c r="FX331" s="1322">
        <f t="shared" si="678"/>
        <v>0</v>
      </c>
      <c r="FY331" s="1322">
        <f t="shared" si="678"/>
        <v>0</v>
      </c>
      <c r="FZ331" s="1322">
        <f t="shared" si="678"/>
        <v>0</v>
      </c>
      <c r="GA331" s="1322">
        <f t="shared" si="678"/>
        <v>0</v>
      </c>
      <c r="GB331" s="1322">
        <f t="shared" si="710"/>
        <v>0</v>
      </c>
      <c r="GC331" s="1322">
        <f t="shared" si="711"/>
        <v>0</v>
      </c>
      <c r="GD331" s="1322">
        <f t="shared" si="712"/>
        <v>0</v>
      </c>
      <c r="GE331" s="329">
        <f t="shared" si="713"/>
        <v>0</v>
      </c>
      <c r="GF331" s="287">
        <f t="shared" si="713"/>
        <v>0</v>
      </c>
      <c r="GG331" s="287">
        <f t="shared" si="713"/>
        <v>0</v>
      </c>
      <c r="GH331" s="287">
        <f t="shared" si="713"/>
        <v>0</v>
      </c>
      <c r="GI331" s="287">
        <f t="shared" si="713"/>
        <v>0</v>
      </c>
      <c r="GJ331" s="287">
        <f t="shared" si="713"/>
        <v>0</v>
      </c>
      <c r="GK331" s="287">
        <f t="shared" si="713"/>
        <v>0</v>
      </c>
      <c r="GL331" s="287">
        <f t="shared" si="713"/>
        <v>0</v>
      </c>
      <c r="GM331" s="287">
        <f t="shared" si="713"/>
        <v>0</v>
      </c>
      <c r="GN331" s="287">
        <f t="shared" si="713"/>
        <v>0</v>
      </c>
      <c r="GO331" s="287">
        <f t="shared" si="713"/>
        <v>0</v>
      </c>
      <c r="GP331" s="287">
        <f t="shared" si="713"/>
        <v>0</v>
      </c>
      <c r="GQ331" s="287">
        <f t="shared" si="713"/>
        <v>0</v>
      </c>
      <c r="GR331" s="287">
        <f t="shared" si="713"/>
        <v>0</v>
      </c>
      <c r="GS331" s="287">
        <f t="shared" si="713"/>
        <v>0</v>
      </c>
      <c r="GT331" s="287">
        <f t="shared" si="713"/>
        <v>0</v>
      </c>
      <c r="GU331" s="287">
        <f t="shared" si="679"/>
        <v>0</v>
      </c>
      <c r="GV331" s="287">
        <f t="shared" si="679"/>
        <v>0</v>
      </c>
      <c r="GW331" s="329">
        <f t="shared" si="679"/>
        <v>0</v>
      </c>
      <c r="GX331" s="287">
        <f t="shared" si="679"/>
        <v>0</v>
      </c>
      <c r="GY331" s="287">
        <f t="shared" si="679"/>
        <v>0</v>
      </c>
      <c r="GZ331" s="287">
        <f t="shared" si="679"/>
        <v>0</v>
      </c>
      <c r="HA331" s="287">
        <f t="shared" si="679"/>
        <v>0</v>
      </c>
      <c r="HB331" s="287">
        <f t="shared" si="679"/>
        <v>0</v>
      </c>
      <c r="HC331" s="287">
        <f t="shared" si="679"/>
        <v>0</v>
      </c>
      <c r="HD331" s="287">
        <f t="shared" si="679"/>
        <v>0</v>
      </c>
      <c r="HE331" s="287">
        <f t="shared" si="679"/>
        <v>0</v>
      </c>
      <c r="HF331" s="287">
        <f t="shared" si="679"/>
        <v>0</v>
      </c>
      <c r="HG331" s="287">
        <f t="shared" si="679"/>
        <v>0</v>
      </c>
      <c r="HH331" s="287">
        <f t="shared" si="679"/>
        <v>0</v>
      </c>
      <c r="HI331" s="287">
        <f t="shared" si="733"/>
        <v>0</v>
      </c>
      <c r="HJ331" s="287">
        <f t="shared" si="733"/>
        <v>0</v>
      </c>
      <c r="HK331" s="287">
        <f t="shared" si="733"/>
        <v>0</v>
      </c>
      <c r="HL331" s="287">
        <f t="shared" si="733"/>
        <v>0</v>
      </c>
      <c r="HM331" s="287">
        <f t="shared" si="733"/>
        <v>0</v>
      </c>
      <c r="HN331" s="328">
        <f t="shared" si="733"/>
        <v>0</v>
      </c>
      <c r="HP331" s="1332">
        <f t="shared" si="744"/>
        <v>0</v>
      </c>
      <c r="HQ331" s="1333">
        <f t="shared" si="744"/>
        <v>0</v>
      </c>
      <c r="HR331" s="1333">
        <f t="shared" si="744"/>
        <v>0</v>
      </c>
      <c r="HS331" s="1333">
        <f t="shared" si="744"/>
        <v>0</v>
      </c>
      <c r="HT331" s="1333">
        <f t="shared" si="744"/>
        <v>0</v>
      </c>
      <c r="HU331" s="1333">
        <f t="shared" si="744"/>
        <v>0</v>
      </c>
      <c r="HV331" s="1333">
        <f t="shared" si="744"/>
        <v>0</v>
      </c>
      <c r="HW331" s="1333">
        <f t="shared" si="744"/>
        <v>0</v>
      </c>
      <c r="HX331" s="1333">
        <f t="shared" si="744"/>
        <v>0</v>
      </c>
      <c r="HY331" s="1333">
        <f t="shared" si="744"/>
        <v>0</v>
      </c>
      <c r="HZ331" s="1333">
        <f t="shared" si="744"/>
        <v>0</v>
      </c>
      <c r="IA331" s="1333">
        <f t="shared" si="744"/>
        <v>0</v>
      </c>
      <c r="IB331" s="1333">
        <f t="shared" si="744"/>
        <v>0</v>
      </c>
      <c r="IC331" s="1333">
        <f t="shared" si="744"/>
        <v>0</v>
      </c>
      <c r="ID331" s="1333">
        <f t="shared" si="714"/>
        <v>0</v>
      </c>
      <c r="IE331" s="1333">
        <f t="shared" si="715"/>
        <v>0</v>
      </c>
      <c r="IF331" s="1333">
        <f t="shared" si="716"/>
        <v>0</v>
      </c>
      <c r="IG331" s="1333">
        <f t="shared" si="717"/>
        <v>0</v>
      </c>
      <c r="IH331" s="1332">
        <f t="shared" si="745"/>
        <v>0</v>
      </c>
      <c r="II331" s="1333">
        <f t="shared" si="745"/>
        <v>0</v>
      </c>
      <c r="IJ331" s="1333">
        <f t="shared" si="745"/>
        <v>0</v>
      </c>
      <c r="IK331" s="1333">
        <f t="shared" si="745"/>
        <v>0</v>
      </c>
      <c r="IL331" s="1333">
        <f t="shared" si="745"/>
        <v>0</v>
      </c>
      <c r="IM331" s="1333">
        <f t="shared" si="745"/>
        <v>0</v>
      </c>
      <c r="IN331" s="1333">
        <f t="shared" si="745"/>
        <v>0</v>
      </c>
      <c r="IO331" s="1333">
        <f t="shared" si="745"/>
        <v>0</v>
      </c>
      <c r="IP331" s="1333">
        <f t="shared" si="745"/>
        <v>0</v>
      </c>
      <c r="IQ331" s="1333">
        <f t="shared" si="745"/>
        <v>0</v>
      </c>
      <c r="IR331" s="1333">
        <f t="shared" si="745"/>
        <v>0</v>
      </c>
      <c r="IS331" s="1333">
        <f t="shared" si="745"/>
        <v>0</v>
      </c>
      <c r="IT331" s="1333">
        <f t="shared" si="745"/>
        <v>0</v>
      </c>
      <c r="IU331" s="1333">
        <f t="shared" si="745"/>
        <v>0</v>
      </c>
      <c r="IV331" s="1333">
        <f t="shared" si="718"/>
        <v>0</v>
      </c>
      <c r="IW331" s="1333">
        <f t="shared" si="719"/>
        <v>0</v>
      </c>
      <c r="IX331" s="1333">
        <f t="shared" si="720"/>
        <v>0</v>
      </c>
      <c r="IY331" s="1333">
        <f t="shared" si="721"/>
        <v>0</v>
      </c>
      <c r="IZ331" s="1334">
        <f t="shared" si="680"/>
        <v>0</v>
      </c>
      <c r="JA331" s="1335">
        <f t="shared" si="680"/>
        <v>0</v>
      </c>
      <c r="JB331" s="1335">
        <f t="shared" si="680"/>
        <v>0</v>
      </c>
      <c r="JC331" s="1335">
        <f t="shared" si="680"/>
        <v>0</v>
      </c>
      <c r="JD331" s="1335">
        <f t="shared" si="680"/>
        <v>0</v>
      </c>
      <c r="JE331" s="1335">
        <f t="shared" si="680"/>
        <v>0</v>
      </c>
      <c r="JF331" s="1335">
        <f t="shared" si="680"/>
        <v>0</v>
      </c>
      <c r="JG331" s="1335">
        <f t="shared" si="680"/>
        <v>0</v>
      </c>
      <c r="JH331" s="1335">
        <f t="shared" si="680"/>
        <v>0</v>
      </c>
      <c r="JI331" s="1335">
        <f t="shared" si="680"/>
        <v>0</v>
      </c>
      <c r="JJ331" s="1335">
        <f t="shared" si="680"/>
        <v>0</v>
      </c>
      <c r="JK331" s="1335">
        <f t="shared" si="680"/>
        <v>0</v>
      </c>
      <c r="JL331" s="1335">
        <f t="shared" si="680"/>
        <v>0</v>
      </c>
      <c r="JM331" s="1335">
        <f t="shared" si="680"/>
        <v>0</v>
      </c>
      <c r="JN331" s="1335">
        <f t="shared" si="680"/>
        <v>0</v>
      </c>
      <c r="JO331" s="1335">
        <f t="shared" si="722"/>
        <v>0</v>
      </c>
      <c r="JP331" s="1335">
        <f t="shared" si="723"/>
        <v>0</v>
      </c>
      <c r="JQ331" s="1336">
        <f t="shared" si="724"/>
        <v>0</v>
      </c>
      <c r="JS331" s="334"/>
      <c r="JT331" s="330" cm="1">
        <f t="array" ref="JT331">IF($K331= 0, 0, $K331 * ($F331 &lt; JT$8) * ($I331 &gt;= JT$8) * INDEX('I2 - Monthly Inflation'!$G$6:$H$413, MATCH(EDATE(MAX(JT$8, $F331),-$O331 + 1), 'I2 - Monthly Inflation'!$A$6:$A$413, 1), 1 + ($N331 = "RPI")*1) / $Q331)</f>
        <v>0</v>
      </c>
      <c r="JU331" s="1234">
        <f t="shared" si="681"/>
        <v>0</v>
      </c>
      <c r="JV331" s="1234">
        <f t="shared" si="681"/>
        <v>0</v>
      </c>
      <c r="JW331" s="1234">
        <f t="shared" si="681"/>
        <v>0</v>
      </c>
      <c r="JX331" s="1234">
        <f t="shared" si="681"/>
        <v>0</v>
      </c>
      <c r="JY331" s="1234">
        <f t="shared" si="681"/>
        <v>0</v>
      </c>
      <c r="JZ331" s="1234">
        <f t="shared" si="681"/>
        <v>0</v>
      </c>
      <c r="KA331" s="1234">
        <f t="shared" si="681"/>
        <v>0</v>
      </c>
      <c r="KB331" s="1234">
        <f t="shared" si="681"/>
        <v>0</v>
      </c>
      <c r="KC331" s="1234">
        <f t="shared" si="681"/>
        <v>0</v>
      </c>
      <c r="KD331" s="1234">
        <f t="shared" si="681"/>
        <v>0</v>
      </c>
      <c r="KE331" s="1234">
        <f t="shared" si="681"/>
        <v>0</v>
      </c>
      <c r="KF331" s="1234">
        <f t="shared" si="681"/>
        <v>0</v>
      </c>
      <c r="KG331" s="1234">
        <f t="shared" si="681"/>
        <v>0</v>
      </c>
      <c r="KH331" s="1234">
        <f t="shared" si="681"/>
        <v>0</v>
      </c>
      <c r="KI331" s="1234">
        <f t="shared" si="681"/>
        <v>0</v>
      </c>
      <c r="KJ331" s="1234">
        <f t="shared" si="725"/>
        <v>0</v>
      </c>
      <c r="KK331" s="1235">
        <f t="shared" si="726"/>
        <v>0</v>
      </c>
      <c r="KM331" s="334"/>
      <c r="KN331" s="287">
        <f t="shared" si="727"/>
        <v>0</v>
      </c>
      <c r="KO331" s="287">
        <f t="shared" si="727"/>
        <v>0</v>
      </c>
      <c r="KP331" s="287">
        <f t="shared" si="727"/>
        <v>0</v>
      </c>
      <c r="KQ331" s="287">
        <f t="shared" si="727"/>
        <v>0</v>
      </c>
      <c r="KR331" s="287">
        <f t="shared" si="727"/>
        <v>0</v>
      </c>
      <c r="KS331" s="287">
        <f t="shared" si="727"/>
        <v>0</v>
      </c>
      <c r="KT331" s="287">
        <f t="shared" si="727"/>
        <v>0</v>
      </c>
      <c r="KU331" s="287">
        <f t="shared" si="727"/>
        <v>0</v>
      </c>
      <c r="KV331" s="287">
        <f t="shared" si="727"/>
        <v>0</v>
      </c>
      <c r="KW331" s="287">
        <f t="shared" si="727"/>
        <v>0</v>
      </c>
      <c r="KX331" s="287">
        <f t="shared" si="727"/>
        <v>0</v>
      </c>
      <c r="KY331" s="287">
        <f t="shared" si="727"/>
        <v>0</v>
      </c>
      <c r="KZ331" s="287">
        <f t="shared" si="727"/>
        <v>0</v>
      </c>
      <c r="LA331" s="287">
        <f t="shared" si="727"/>
        <v>0</v>
      </c>
      <c r="LB331" s="287">
        <f t="shared" si="727"/>
        <v>0</v>
      </c>
      <c r="LC331" s="287">
        <f t="shared" si="727"/>
        <v>0</v>
      </c>
      <c r="LD331" s="287">
        <f t="shared" si="682"/>
        <v>0</v>
      </c>
      <c r="LE331" s="328">
        <f t="shared" si="682"/>
        <v>0</v>
      </c>
      <c r="LG331" s="334"/>
      <c r="LH331" s="287" cm="1">
        <f t="array" ref="LH331">IF($K331 = 0, 0, $K331 * ($I331 &gt;=  LH$8) * ($F331 &lt;= LH$9) *
 (INDEX('I2 - Monthly Inflation'!$G$6:$H$413, MATCH(EDATE(MIN(LH$9, $I331),-$O331 + 1), 'I2 - Monthly Inflation'!$A$6:$A$413, 1), 1 + ($N331 = "RPI")*1) -
  ((KN331 &lt;&gt; 0) * $Q331 + (KN331 = 0) * INDEX('I2 - Monthly Inflation'!$G$6:$H$413, MATCH(EDATE(LH$8,-$O331 + 1), 'I2 - Monthly Inflation'!$A$6:$A$413, 1), 1 + ($N331 = "RPI")*1)))/ $Q331)</f>
        <v>0</v>
      </c>
      <c r="LI331" s="287" cm="1">
        <f t="array" ref="LI331">IF($K331 = 0, 0, $K331 * ($I331 &gt;=  LI$8) * ($F331 &lt;= LI$9) *
 (INDEX('I2 - Monthly Inflation'!$G$6:$H$413, MATCH(EDATE(MIN(LI$9, $I331),-$O331 + 1), 'I2 - Monthly Inflation'!$A$6:$A$413, 1), 1 + ($N331 = "RPI")*1) -
  ((KO331 &lt;&gt; 0) * $Q331 + (KO331 = 0) * INDEX('I2 - Monthly Inflation'!$G$6:$H$413, MATCH(EDATE(LI$8,-$O331 + 1), 'I2 - Monthly Inflation'!$A$6:$A$413, 1), 1 + ($N331 = "RPI")*1)))/ $Q331)</f>
        <v>0</v>
      </c>
      <c r="LJ331" s="287" cm="1">
        <f t="array" ref="LJ331">IF($K331 = 0, 0, $K331 * ($I331 &gt;=  LJ$8) * ($F331 &lt;= LJ$9) *
 (INDEX('I2 - Monthly Inflation'!$G$6:$H$413, MATCH(EDATE(MIN(LJ$9, $I331),-$O331 + 1), 'I2 - Monthly Inflation'!$A$6:$A$413, 1), 1 + ($N331 = "RPI")*1) -
  ((KP331 &lt;&gt; 0) * $Q331 + (KP331 = 0) * INDEX('I2 - Monthly Inflation'!$G$6:$H$413, MATCH(EDATE(LJ$8,-$O331 + 1), 'I2 - Monthly Inflation'!$A$6:$A$413, 1), 1 + ($N331 = "RPI")*1)))/ $Q331)</f>
        <v>0</v>
      </c>
      <c r="LK331" s="287" cm="1">
        <f t="array" ref="LK331">IF($K331 = 0, 0, $K331 * ($I331 &gt;=  LK$8) * ($F331 &lt;= LK$9) *
 (INDEX('I2 - Monthly Inflation'!$G$6:$H$413, MATCH(EDATE(MIN(LK$9, $I331),-$O331 + 1), 'I2 - Monthly Inflation'!$A$6:$A$413, 1), 1 + ($N331 = "RPI")*1) -
  ((KQ331 &lt;&gt; 0) * $Q331 + (KQ331 = 0) * INDEX('I2 - Monthly Inflation'!$G$6:$H$413, MATCH(EDATE(LK$8,-$O331 + 1), 'I2 - Monthly Inflation'!$A$6:$A$413, 1), 1 + ($N331 = "RPI")*1)))/ $Q331)</f>
        <v>0</v>
      </c>
      <c r="LL331" s="287" cm="1">
        <f t="array" ref="LL331">IF($K331 = 0, 0, $K331 * ($I331 &gt;=  LL$8) * ($F331 &lt;= LL$9) *
 (INDEX('I2 - Monthly Inflation'!$G$6:$H$413, MATCH(EDATE(MIN(LL$9, $I331),-$O331 + 1), 'I2 - Monthly Inflation'!$A$6:$A$413, 1), 1 + ($N331 = "RPI")*1) -
  ((KR331 &lt;&gt; 0) * $Q331 + (KR331 = 0) * INDEX('I2 - Monthly Inflation'!$G$6:$H$413, MATCH(EDATE(LL$8,-$O331 + 1), 'I2 - Monthly Inflation'!$A$6:$A$413, 1), 1 + ($N331 = "RPI")*1)))/ $Q331)</f>
        <v>0</v>
      </c>
      <c r="LM331" s="287" cm="1">
        <f t="array" ref="LM331">IF($K331 = 0, 0, $K331 * ($I331 &gt;=  LM$8) * ($F331 &lt;= LM$9) *
 (INDEX('I2 - Monthly Inflation'!$G$6:$H$413, MATCH(EDATE(MIN(LM$9, $I331),-$O331 + 1), 'I2 - Monthly Inflation'!$A$6:$A$413, 1), 1 + ($N331 = "RPI")*1) -
  ((KS331 &lt;&gt; 0) * $Q331 + (KS331 = 0) * INDEX('I2 - Monthly Inflation'!$G$6:$H$413, MATCH(EDATE(LM$8,-$O331 + 1), 'I2 - Monthly Inflation'!$A$6:$A$413, 1), 1 + ($N331 = "RPI")*1)))/ $Q331)</f>
        <v>0</v>
      </c>
      <c r="LN331" s="287" cm="1">
        <f t="array" ref="LN331">IF($K331 = 0, 0, $K331 * ($I331 &gt;=  LN$8) * ($F331 &lt;= LN$9) *
 (INDEX('I2 - Monthly Inflation'!$G$6:$H$413, MATCH(EDATE(MIN(LN$9, $I331),-$O331 + 1), 'I2 - Monthly Inflation'!$A$6:$A$413, 1), 1 + ($N331 = "RPI")*1) -
  ((KT331 &lt;&gt; 0) * $Q331 + (KT331 = 0) * INDEX('I2 - Monthly Inflation'!$G$6:$H$413, MATCH(EDATE(LN$8,-$O331 + 1), 'I2 - Monthly Inflation'!$A$6:$A$413, 1), 1 + ($N331 = "RPI")*1)))/ $Q331)</f>
        <v>0</v>
      </c>
      <c r="LO331" s="287" cm="1">
        <f t="array" ref="LO331">IF($K331 = 0, 0, $K331 * ($I331 &gt;=  LO$8) * ($F331 &lt;= LO$9) *
 (INDEX('I2 - Monthly Inflation'!$G$6:$H$413, MATCH(EDATE(MIN(LO$9, $I331),-$O331 + 1), 'I2 - Monthly Inflation'!$A$6:$A$413, 1), 1 + ($N331 = "RPI")*1) -
  ((KU331 &lt;&gt; 0) * $Q331 + (KU331 = 0) * INDEX('I2 - Monthly Inflation'!$G$6:$H$413, MATCH(EDATE(LO$8,-$O331 + 1), 'I2 - Monthly Inflation'!$A$6:$A$413, 1), 1 + ($N331 = "RPI")*1)))/ $Q331)</f>
        <v>0</v>
      </c>
      <c r="LP331" s="287" cm="1">
        <f t="array" ref="LP331">IF($K331 = 0, 0, $K331 * ($I331 &gt;=  LP$8) * ($F331 &lt;= LP$9) *
 (INDEX('I2 - Monthly Inflation'!$G$6:$H$413, MATCH(EDATE(MIN(LP$9, $I331),-$O331 + 1), 'I2 - Monthly Inflation'!$A$6:$A$413, 1), 1 + ($N331 = "RPI")*1) -
  ((KV331 &lt;&gt; 0) * $Q331 + (KV331 = 0) * INDEX('I2 - Monthly Inflation'!$G$6:$H$413, MATCH(EDATE(LP$8,-$O331 + 1), 'I2 - Monthly Inflation'!$A$6:$A$413, 1), 1 + ($N331 = "RPI")*1)))/ $Q331)</f>
        <v>0</v>
      </c>
      <c r="LQ331" s="287" cm="1">
        <f t="array" ref="LQ331">IF($K331 = 0, 0, $K331 * ($I331 &gt;=  LQ$8) * ($F331 &lt;= LQ$9) *
 (INDEX('I2 - Monthly Inflation'!$G$6:$H$413, MATCH(EDATE(MIN(LQ$9, $I331),-$O331 + 1), 'I2 - Monthly Inflation'!$A$6:$A$413, 1), 1 + ($N331 = "RPI")*1) -
  ((KW331 &lt;&gt; 0) * $Q331 + (KW331 = 0) * INDEX('I2 - Monthly Inflation'!$G$6:$H$413, MATCH(EDATE(LQ$8,-$O331 + 1), 'I2 - Monthly Inflation'!$A$6:$A$413, 1), 1 + ($N331 = "RPI")*1)))/ $Q331)</f>
        <v>0</v>
      </c>
      <c r="LR331" s="287" cm="1">
        <f t="array" ref="LR331">IF($K331 = 0, 0, $K331 * ($I331 &gt;=  LR$8) * ($F331 &lt;= LR$9) *
 (INDEX('I2 - Monthly Inflation'!$G$6:$H$413, MATCH(EDATE(MIN(LR$9, $I331),-$O331 + 1), 'I2 - Monthly Inflation'!$A$6:$A$413, 1), 1 + ($N331 = "RPI")*1) -
  ((KX331 &lt;&gt; 0) * $Q331 + (KX331 = 0) * INDEX('I2 - Monthly Inflation'!$G$6:$H$413, MATCH(EDATE(LR$8,-$O331 + 1), 'I2 - Monthly Inflation'!$A$6:$A$413, 1), 1 + ($N331 = "RPI")*1)))/ $Q331)</f>
        <v>0</v>
      </c>
      <c r="LS331" s="287" cm="1">
        <f t="array" ref="LS331">IF($K331 = 0, 0, $K331 * ($I331 &gt;=  LS$8) * ($F331 &lt;= LS$9) *
 (INDEX('I2 - Monthly Inflation'!$G$6:$H$413, MATCH(EDATE(MIN(LS$9, $I331),-$O331 + 1), 'I2 - Monthly Inflation'!$A$6:$A$413, 1), 1 + ($N331 = "RPI")*1) -
  ((KY331 &lt;&gt; 0) * $Q331 + (KY331 = 0) * INDEX('I2 - Monthly Inflation'!$G$6:$H$413, MATCH(EDATE(LS$8,-$O331 + 1), 'I2 - Monthly Inflation'!$A$6:$A$413, 1), 1 + ($N331 = "RPI")*1)))/ $Q331)</f>
        <v>0</v>
      </c>
      <c r="LT331" s="287" cm="1">
        <f t="array" ref="LT331">IF($K331 = 0, 0, $K331 * ($I331 &gt;=  LT$8) * ($F331 &lt;= LT$9) *
 (INDEX('I2 - Monthly Inflation'!$G$6:$H$413, MATCH(EDATE(MIN(LT$9, $I331),-$O331 + 1), 'I2 - Monthly Inflation'!$A$6:$A$413, 1), 1 + ($N331 = "RPI")*1) -
  ((KZ331 &lt;&gt; 0) * $Q331 + (KZ331 = 0) * INDEX('I2 - Monthly Inflation'!$G$6:$H$413, MATCH(EDATE(LT$8,-$O331 + 1), 'I2 - Monthly Inflation'!$A$6:$A$413, 1), 1 + ($N331 = "RPI")*1)))/ $Q331)</f>
        <v>0</v>
      </c>
      <c r="LU331" s="287" cm="1">
        <f t="array" ref="LU331">IF($K331 = 0, 0, $K331 * ($I331 &gt;=  LU$8) * ($F331 &lt;= LU$9) *
 (INDEX('I2 - Monthly Inflation'!$G$6:$H$413, MATCH(EDATE(MIN(LU$9, $I331),-$O331 + 1), 'I2 - Monthly Inflation'!$A$6:$A$413, 1), 1 + ($N331 = "RPI")*1) -
  ((LA331 &lt;&gt; 0) * $Q331 + (LA331 = 0) * INDEX('I2 - Monthly Inflation'!$G$6:$H$413, MATCH(EDATE(LU$8,-$O331 + 1), 'I2 - Monthly Inflation'!$A$6:$A$413, 1), 1 + ($N331 = "RPI")*1)))/ $Q331)</f>
        <v>0</v>
      </c>
      <c r="LV331" s="287" cm="1">
        <f t="array" ref="LV331">IF($K331 = 0, 0, $K331 * ($I331 &gt;=  LV$8) * ($F331 &lt;= LV$9) *
 (INDEX('I2 - Monthly Inflation'!$G$6:$H$413, MATCH(EDATE(MIN(LV$9, $I331),-$O331 + 1), 'I2 - Monthly Inflation'!$A$6:$A$413, 1), 1 + ($N331 = "RPI")*1) -
  ((LB331 &lt;&gt; 0) * $Q331 + (LB331 = 0) * INDEX('I2 - Monthly Inflation'!$G$6:$H$413, MATCH(EDATE(LV$8,-$O331 + 1), 'I2 - Monthly Inflation'!$A$6:$A$413, 1), 1 + ($N331 = "RPI")*1)))/ $Q331)</f>
        <v>0</v>
      </c>
      <c r="LW331" s="287" cm="1">
        <f t="array" ref="LW331">IF($K331 = 0, 0, $K331 * ($I331 &gt;=  LW$8) * ($F331 &lt;= LW$9) *
 (INDEX('I2 - Monthly Inflation'!$G$6:$H$413, MATCH(EDATE(MIN(LW$9, $I331),-$O331 + 1), 'I2 - Monthly Inflation'!$A$6:$A$413, 1), 1 + ($N331 = "RPI")*1) -
  ((LC331 &lt;&gt; 0) * $Q331 + (LC331 = 0) * INDEX('I2 - Monthly Inflation'!$G$6:$H$413, MATCH(EDATE(LW$8,-$O331 + 1), 'I2 - Monthly Inflation'!$A$6:$A$413, 1), 1 + ($N331 = "RPI")*1)))/ $Q331)</f>
        <v>0</v>
      </c>
      <c r="LX331" s="287" cm="1">
        <f t="array" ref="LX331">IF($K331 = 0, 0, $K331 * ($I331 &gt;=  LX$8) * ($F331 &lt;= LX$9) *
 (INDEX('I2 - Monthly Inflation'!$G$6:$H$413, MATCH(EDATE(MIN(LX$9, $I331),-$O331 + 1), 'I2 - Monthly Inflation'!$A$6:$A$413, 1), 1 + ($N331 = "RPI")*1) -
  ((LD331 &lt;&gt; 0) * $Q331 + (LD331 = 0) * INDEX('I2 - Monthly Inflation'!$G$6:$H$413, MATCH(EDATE(LX$8,-$O331 + 1), 'I2 - Monthly Inflation'!$A$6:$A$413, 1), 1 + ($N331 = "RPI")*1)))/ $Q331)</f>
        <v>0</v>
      </c>
      <c r="LY331" s="328" cm="1">
        <f t="array" ref="LY331">IF($K331 = 0, 0, $K331 * ($I331 &gt;=  LY$8) * ($F331 &lt;= LY$9) *
 (INDEX('I2 - Monthly Inflation'!$G$6:$H$413, MATCH(EDATE(MIN(LY$9, $I331),-$O331 + 1), 'I2 - Monthly Inflation'!$A$6:$A$413, 1), 1 + ($N331 = "RPI")*1) -
  ((LE331 &lt;&gt; 0) * $Q331 + (LE331 = 0) * INDEX('I2 - Monthly Inflation'!$G$6:$H$413, MATCH(EDATE(LY$8,-$O331 + 1), 'I2 - Monthly Inflation'!$A$6:$A$413, 1), 1 + ($N331 = "RPI")*1)))/ $Q331)</f>
        <v>0</v>
      </c>
      <c r="MA331" s="334"/>
      <c r="MB331" s="287" cm="1">
        <f t="array" ref="MB331">IF($K331= 0, 0, - $K331 * ($I331 &gt;= MB$8) * ($I331 &lt;= MB$9) * INDEX('I2 - Monthly Inflation'!$G$6:$H$413, MATCH(EDATE($I331,-$O331 + 1), 'I2 - Monthly Inflation'!$A$6:$A$413, 1),  1 + ($N331 = "RPI")*1) / $Q331)</f>
        <v>0</v>
      </c>
      <c r="MC331" s="287" cm="1">
        <f t="array" ref="MC331">IF($K331= 0, 0, - $K331 * ($I331 &gt;= MC$8) * ($I331 &lt;= MC$9) * INDEX('I2 - Monthly Inflation'!$G$6:$H$413, MATCH(EDATE($I331,-$O331 + 1), 'I2 - Monthly Inflation'!$A$6:$A$413, 1),  1 + ($N331 = "RPI")*1) / $Q331)</f>
        <v>0</v>
      </c>
      <c r="MD331" s="287" cm="1">
        <f t="array" ref="MD331">IF($K331= 0, 0, - $K331 * ($I331 &gt;= MD$8) * ($I331 &lt;= MD$9) * INDEX('I2 - Monthly Inflation'!$G$6:$H$413, MATCH(EDATE($I331,-$O331 + 1), 'I2 - Monthly Inflation'!$A$6:$A$413, 1),  1 + ($N331 = "RPI")*1) / $Q331)</f>
        <v>0</v>
      </c>
      <c r="ME331" s="287" cm="1">
        <f t="array" ref="ME331">IF($K331= 0, 0, - $K331 * ($I331 &gt;= ME$8) * ($I331 &lt;= ME$9) * INDEX('I2 - Monthly Inflation'!$G$6:$H$413, MATCH(EDATE($I331,-$O331 + 1), 'I2 - Monthly Inflation'!$A$6:$A$413, 1),  1 + ($N331 = "RPI")*1) / $Q331)</f>
        <v>0</v>
      </c>
      <c r="MF331" s="287" cm="1">
        <f t="array" ref="MF331">IF($K331= 0, 0, - $K331 * ($I331 &gt;= MF$8) * ($I331 &lt;= MF$9) * INDEX('I2 - Monthly Inflation'!$G$6:$H$413, MATCH(EDATE($I331,-$O331 + 1), 'I2 - Monthly Inflation'!$A$6:$A$413, 1),  1 + ($N331 = "RPI")*1) / $Q331)</f>
        <v>0</v>
      </c>
      <c r="MG331" s="287" cm="1">
        <f t="array" ref="MG331">IF($K331= 0, 0, - $K331 * ($I331 &gt;= MG$8) * ($I331 &lt;= MG$9) * INDEX('I2 - Monthly Inflation'!$G$6:$H$413, MATCH(EDATE($I331,-$O331 + 1), 'I2 - Monthly Inflation'!$A$6:$A$413, 1),  1 + ($N331 = "RPI")*1) / $Q331)</f>
        <v>0</v>
      </c>
      <c r="MH331" s="287" cm="1">
        <f t="array" ref="MH331">IF($K331= 0, 0, - $K331 * ($I331 &gt;= MH$8) * ($I331 &lt;= MH$9) * INDEX('I2 - Monthly Inflation'!$G$6:$H$413, MATCH(EDATE($I331,-$O331 + 1), 'I2 - Monthly Inflation'!$A$6:$A$413, 1),  1 + ($N331 = "RPI")*1) / $Q331)</f>
        <v>0</v>
      </c>
      <c r="MI331" s="287" cm="1">
        <f t="array" ref="MI331">IF($K331= 0, 0, - $K331 * ($I331 &gt;= MI$8) * ($I331 &lt;= MI$9) * INDEX('I2 - Monthly Inflation'!$G$6:$H$413, MATCH(EDATE($I331,-$O331 + 1), 'I2 - Monthly Inflation'!$A$6:$A$413, 1),  1 + ($N331 = "RPI")*1) / $Q331)</f>
        <v>0</v>
      </c>
      <c r="MJ331" s="287" cm="1">
        <f t="array" ref="MJ331">IF($K331= 0, 0, - $K331 * ($I331 &gt;= MJ$8) * ($I331 &lt;= MJ$9) * INDEX('I2 - Monthly Inflation'!$G$6:$H$413, MATCH(EDATE($I331,-$O331 + 1), 'I2 - Monthly Inflation'!$A$6:$A$413, 1),  1 + ($N331 = "RPI")*1) / $Q331)</f>
        <v>0</v>
      </c>
      <c r="MK331" s="287" cm="1">
        <f t="array" ref="MK331">IF($K331= 0, 0, - $K331 * ($I331 &gt;= MK$8) * ($I331 &lt;= MK$9) * INDEX('I2 - Monthly Inflation'!$G$6:$H$413, MATCH(EDATE($I331,-$O331 + 1), 'I2 - Monthly Inflation'!$A$6:$A$413, 1),  1 + ($N331 = "RPI")*1) / $Q331)</f>
        <v>0</v>
      </c>
      <c r="ML331" s="287" cm="1">
        <f t="array" ref="ML331">IF($K331= 0, 0, - $K331 * ($I331 &gt;= ML$8) * ($I331 &lt;= ML$9) * INDEX('I2 - Monthly Inflation'!$G$6:$H$413, MATCH(EDATE($I331,-$O331 + 1), 'I2 - Monthly Inflation'!$A$6:$A$413, 1),  1 + ($N331 = "RPI")*1) / $Q331)</f>
        <v>0</v>
      </c>
      <c r="MM331" s="287" cm="1">
        <f t="array" ref="MM331">IF($K331= 0, 0, - $K331 * ($I331 &gt;= MM$8) * ($I331 &lt;= MM$9) * INDEX('I2 - Monthly Inflation'!$G$6:$H$413, MATCH(EDATE($I331,-$O331 + 1), 'I2 - Monthly Inflation'!$A$6:$A$413, 1),  1 + ($N331 = "RPI")*1) / $Q331)</f>
        <v>0</v>
      </c>
      <c r="MN331" s="287" cm="1">
        <f t="array" ref="MN331">IF($K331= 0, 0, - $K331 * ($I331 &gt;= MN$8) * ($I331 &lt;= MN$9) * INDEX('I2 - Monthly Inflation'!$G$6:$H$413, MATCH(EDATE($I331,-$O331 + 1), 'I2 - Monthly Inflation'!$A$6:$A$413, 1),  1 + ($N331 = "RPI")*1) / $Q331)</f>
        <v>0</v>
      </c>
      <c r="MO331" s="287" cm="1">
        <f t="array" ref="MO331">IF($K331= 0, 0, - $K331 * ($I331 &gt;= MO$8) * ($I331 &lt;= MO$9) * INDEX('I2 - Monthly Inflation'!$G$6:$H$413, MATCH(EDATE($I331,-$O331 + 1), 'I2 - Monthly Inflation'!$A$6:$A$413, 1),  1 + ($N331 = "RPI")*1) / $Q331)</f>
        <v>0</v>
      </c>
      <c r="MP331" s="287" cm="1">
        <f t="array" ref="MP331">IF($K331= 0, 0, - $K331 * ($I331 &gt;= MP$8) * ($I331 &lt;= MP$9) * INDEX('I2 - Monthly Inflation'!$G$6:$H$413, MATCH(EDATE($I331,-$O331 + 1), 'I2 - Monthly Inflation'!$A$6:$A$413, 1),  1 + ($N331 = "RPI")*1) / $Q331)</f>
        <v>0</v>
      </c>
      <c r="MQ331" s="287" cm="1">
        <f t="array" ref="MQ331">IF($K331= 0, 0, - $K331 * ($I331 &gt;= MQ$8) * ($I331 &lt;= MQ$9) * INDEX('I2 - Monthly Inflation'!$G$6:$H$413, MATCH(EDATE($I331,-$O331 + 1), 'I2 - Monthly Inflation'!$A$6:$A$413, 1),  1 + ($N331 = "RPI")*1) / $Q331)</f>
        <v>0</v>
      </c>
      <c r="MR331" s="287" cm="1">
        <f t="array" ref="MR331">IF($K331= 0, 0, - $K331 * ($I331 &gt;= MR$8) * ($I331 &lt;= MR$9) * INDEX('I2 - Monthly Inflation'!$G$6:$H$413, MATCH(EDATE($I331,-$O331 + 1), 'I2 - Monthly Inflation'!$A$6:$A$413, 1),  1 + ($N331 = "RPI")*1) / $Q331)</f>
        <v>0</v>
      </c>
      <c r="MS331" s="328" cm="1">
        <f t="array" ref="MS331">IF($K331= 0, 0, - $K331 * ($I331 &gt;= MS$8) * ($I331 &lt;= MS$9) * INDEX('I2 - Monthly Inflation'!$G$6:$H$413, MATCH(EDATE($I331,-$O331 + 1), 'I2 - Monthly Inflation'!$A$6:$A$413, 1),  1 + ($N331 = "RPI")*1) / $Q331)</f>
        <v>0</v>
      </c>
      <c r="MU331" s="334"/>
      <c r="MV331" s="287">
        <f t="shared" si="746"/>
        <v>0</v>
      </c>
      <c r="MW331" s="287">
        <f t="shared" si="746"/>
        <v>0</v>
      </c>
      <c r="MX331" s="287">
        <f t="shared" si="746"/>
        <v>0</v>
      </c>
      <c r="MY331" s="287">
        <f t="shared" si="746"/>
        <v>0</v>
      </c>
      <c r="MZ331" s="287">
        <f t="shared" si="746"/>
        <v>0</v>
      </c>
      <c r="NA331" s="287">
        <f t="shared" si="746"/>
        <v>0</v>
      </c>
      <c r="NB331" s="287">
        <f t="shared" si="746"/>
        <v>0</v>
      </c>
      <c r="NC331" s="287">
        <f t="shared" si="746"/>
        <v>0</v>
      </c>
      <c r="ND331" s="287">
        <f t="shared" si="746"/>
        <v>0</v>
      </c>
      <c r="NE331" s="287">
        <f t="shared" si="746"/>
        <v>0</v>
      </c>
      <c r="NF331" s="287">
        <f t="shared" si="746"/>
        <v>0</v>
      </c>
      <c r="NG331" s="287">
        <f t="shared" si="746"/>
        <v>0</v>
      </c>
      <c r="NH331" s="287">
        <f t="shared" si="746"/>
        <v>0</v>
      </c>
      <c r="NI331" s="287">
        <f t="shared" si="746"/>
        <v>0</v>
      </c>
      <c r="NJ331" s="287">
        <f t="shared" si="728"/>
        <v>0</v>
      </c>
      <c r="NK331" s="287">
        <f t="shared" si="729"/>
        <v>0</v>
      </c>
      <c r="NL331" s="287">
        <f t="shared" si="730"/>
        <v>0</v>
      </c>
      <c r="NM331" s="328">
        <f t="shared" si="731"/>
        <v>0</v>
      </c>
      <c r="NO331" s="334"/>
      <c r="NP331" s="287" cm="1">
        <f t="array" ref="NP331">MV331 - IF($K331 = 0, 0, $K331 * ($F331 &lt;= NP$9) * ($I331 &gt; NP$9) * INDEX('I2 - Monthly Inflation'!$G$6:$H$413, MATCH(EDATE(NP$9,-$O331 + 1), 'I2 - Monthly Inflation'!$A$6:$A$413, 1), 1 + ($N331 = "RPI")*1) / $Q331)</f>
        <v>0</v>
      </c>
      <c r="NQ331" s="287" cm="1">
        <f t="array" ref="NQ331">MW331 - IF($K331 = 0, 0, $K331 * ($F331 &lt;= NQ$9) * ($I331 &gt; NQ$9) * INDEX('I2 - Monthly Inflation'!$G$6:$H$413, MATCH(EDATE(NQ$9,-$O331 + 1), 'I2 - Monthly Inflation'!$A$6:$A$413, 1), 1 + ($N331 = "RPI")*1) / $Q331)</f>
        <v>0</v>
      </c>
      <c r="NR331" s="287" cm="1">
        <f t="array" ref="NR331">MX331 - IF($K331 = 0, 0, $K331 * ($F331 &lt;= NR$9) * ($I331 &gt; NR$9) * INDEX('I2 - Monthly Inflation'!$G$6:$H$413, MATCH(EDATE(NR$9,-$O331 + 1), 'I2 - Monthly Inflation'!$A$6:$A$413, 1), 1 + ($N331 = "RPI")*1) / $Q331)</f>
        <v>0</v>
      </c>
      <c r="NS331" s="287" cm="1">
        <f t="array" ref="NS331">MY331 - IF($K331 = 0, 0, $K331 * ($F331 &lt;= NS$9) * ($I331 &gt; NS$9) * INDEX('I2 - Monthly Inflation'!$G$6:$H$413, MATCH(EDATE(NS$9,-$O331 + 1), 'I2 - Monthly Inflation'!$A$6:$A$413, 1), 1 + ($N331 = "RPI")*1) / $Q331)</f>
        <v>0</v>
      </c>
      <c r="NT331" s="287" cm="1">
        <f t="array" ref="NT331">MZ331 - IF($K331 = 0, 0, $K331 * ($F331 &lt;= NT$9) * ($I331 &gt; NT$9) * INDEX('I2 - Monthly Inflation'!$G$6:$H$413, MATCH(EDATE(NT$9,-$O331 + 1), 'I2 - Monthly Inflation'!$A$6:$A$413, 1), 1 + ($N331 = "RPI")*1) / $Q331)</f>
        <v>0</v>
      </c>
      <c r="NU331" s="287" cm="1">
        <f t="array" ref="NU331">NA331 - IF($K331 = 0, 0, $K331 * ($F331 &lt;= NU$9) * ($I331 &gt; NU$9) * INDEX('I2 - Monthly Inflation'!$G$6:$H$413, MATCH(EDATE(NU$9,-$O331 + 1), 'I2 - Monthly Inflation'!$A$6:$A$413, 1), 1 + ($N331 = "RPI")*1) / $Q331)</f>
        <v>0</v>
      </c>
      <c r="NV331" s="287" cm="1">
        <f t="array" ref="NV331">NB331 - IF($K331 = 0, 0, $K331 * ($F331 &lt;= NV$9) * ($I331 &gt; NV$9) * INDEX('I2 - Monthly Inflation'!$G$6:$H$413, MATCH(EDATE(NV$9,-$O331 + 1), 'I2 - Monthly Inflation'!$A$6:$A$413, 1), 1 + ($N331 = "RPI")*1) / $Q331)</f>
        <v>0</v>
      </c>
      <c r="NW331" s="287" cm="1">
        <f t="array" ref="NW331">NC331 - IF($K331 = 0, 0, $K331 * ($F331 &lt;= NW$9) * ($I331 &gt; NW$9) * INDEX('I2 - Monthly Inflation'!$G$6:$H$413, MATCH(EDATE(NW$9,-$O331 + 1), 'I2 - Monthly Inflation'!$A$6:$A$413, 1), 1 + ($N331 = "RPI")*1) / $Q331)</f>
        <v>0</v>
      </c>
      <c r="NX331" s="287" cm="1">
        <f t="array" ref="NX331">ND331 - IF($K331 = 0, 0, $K331 * ($F331 &lt;= NX$9) * ($I331 &gt; NX$9) * INDEX('I2 - Monthly Inflation'!$G$6:$H$413, MATCH(EDATE(NX$9,-$O331 + 1), 'I2 - Monthly Inflation'!$A$6:$A$413, 1), 1 + ($N331 = "RPI")*1) / $Q331)</f>
        <v>0</v>
      </c>
      <c r="NY331" s="287" cm="1">
        <f t="array" ref="NY331">NE331 - IF($K331 = 0, 0, $K331 * ($F331 &lt;= NY$9) * ($I331 &gt; NY$9) * INDEX('I2 - Monthly Inflation'!$G$6:$H$413, MATCH(EDATE(NY$9,-$O331 + 1), 'I2 - Monthly Inflation'!$A$6:$A$413, 1), 1 + ($N331 = "RPI")*1) / $Q331)</f>
        <v>0</v>
      </c>
      <c r="NZ331" s="287" cm="1">
        <f t="array" ref="NZ331">NF331 - IF($K331 = 0, 0, $K331 * ($F331 &lt;= NZ$9) * ($I331 &gt; NZ$9) * INDEX('I2 - Monthly Inflation'!$G$6:$H$413, MATCH(EDATE(NZ$9,-$O331 + 1), 'I2 - Monthly Inflation'!$A$6:$A$413, 1), 1 + ($N331 = "RPI")*1) / $Q331)</f>
        <v>0</v>
      </c>
      <c r="OA331" s="287" cm="1">
        <f t="array" ref="OA331">NG331 - IF($K331 = 0, 0, $K331 * ($F331 &lt;= OA$9) * ($I331 &gt; OA$9) * INDEX('I2 - Monthly Inflation'!$G$6:$H$413, MATCH(EDATE(OA$9,-$O331 + 1), 'I2 - Monthly Inflation'!$A$6:$A$413, 1), 1 + ($N331 = "RPI")*1) / $Q331)</f>
        <v>0</v>
      </c>
      <c r="OB331" s="287" cm="1">
        <f t="array" ref="OB331">NH331 - IF($K331 = 0, 0, $K331 * ($F331 &lt;= OB$9) * ($I331 &gt; OB$9) * INDEX('I2 - Monthly Inflation'!$G$6:$H$413, MATCH(EDATE(OB$9,-$O331 + 1), 'I2 - Monthly Inflation'!$A$6:$A$413, 1), 1 + ($N331 = "RPI")*1) / $Q331)</f>
        <v>0</v>
      </c>
      <c r="OC331" s="287" cm="1">
        <f t="array" ref="OC331">NI331 - IF($K331 = 0, 0, $K331 * ($F331 &lt;= OC$9) * ($I331 &gt; OC$9) * INDEX('I2 - Monthly Inflation'!$G$6:$H$413, MATCH(EDATE(OC$9,-$O331 + 1), 'I2 - Monthly Inflation'!$A$6:$A$413, 1), 1 + ($N331 = "RPI")*1) / $Q331)</f>
        <v>0</v>
      </c>
      <c r="OD331" s="287" cm="1">
        <f t="array" ref="OD331">NJ331 - IF($K331 = 0, 0, $K331 * ($F331 &lt;= OD$9) * ($I331 &gt; OD$9) * INDEX('I2 - Monthly Inflation'!$G$6:$H$413, MATCH(EDATE(OD$9,-$O331 + 1), 'I2 - Monthly Inflation'!$A$6:$A$413, 1), 1 + ($N331 = "RPI")*1) / $Q331)</f>
        <v>0</v>
      </c>
      <c r="OE331" s="287" cm="1">
        <f t="array" ref="OE331">NK331 - IF($K331 = 0, 0, $K331 * ($F331 &lt;= OE$9) * ($I331 &gt; OE$9) * INDEX('I2 - Monthly Inflation'!$G$6:$H$413, MATCH(EDATE(OE$9,-$O331 + 1), 'I2 - Monthly Inflation'!$A$6:$A$413, 1), 1 + ($N331 = "RPI")*1) / $Q331)</f>
        <v>0</v>
      </c>
      <c r="OF331" s="287" cm="1">
        <f t="array" ref="OF331">NL331 - IF($K331 = 0, 0, $K331 * ($F331 &lt;= OF$9) * ($I331 &gt; OF$9) * INDEX('I2 - Monthly Inflation'!$G$6:$H$413, MATCH(EDATE(OF$9,-$O331 + 1), 'I2 - Monthly Inflation'!$A$6:$A$413, 1), 1 + ($N331 = "RPI")*1) / $Q331)</f>
        <v>0</v>
      </c>
      <c r="OG331" s="328" cm="1">
        <f t="array" ref="OG331">NM331 - IF($K331 = 0, 0, $K331 * ($F331 &lt;= OG$9) * ($I331 &gt; OG$9) * INDEX('I2 - Monthly Inflation'!$G$6:$H$413, MATCH(EDATE(OG$9,-$O331 + 1), 'I2 - Monthly Inflation'!$A$6:$A$413, 1), 1 + ($N331 = "RPI")*1) / $Q331)</f>
        <v>0</v>
      </c>
    </row>
    <row r="332" spans="1:397">
      <c r="A332" s="379">
        <f t="shared" si="683"/>
        <v>322</v>
      </c>
      <c r="B332" s="379" t="str" cm="1">
        <f t="array" ref="B332">IFERROR(INDEX('F6 - Debt Dataset'!$C$6:$C$1806, MATCH($B$6 &amp; $A332, 'F6 - Debt Dataset'!$E$6:$E$1806 &amp; 'F6 - Debt Dataset'!$DF$6:$DF$1806, 0)), "-")</f>
        <v>-</v>
      </c>
      <c r="C332" s="379" t="str" cm="1">
        <f t="array" ref="C332">IFERROR(INDEX('F6 - Debt Dataset'!$A$6:$A$1806, MATCH($B$6 &amp; $A332, 'F6 - Debt Dataset'!$E$6:$E$1806 &amp; 'F6 - Debt Dataset'!$DF$6:$DF$1806, 0)), "-")</f>
        <v>-</v>
      </c>
      <c r="D332" s="379" t="str" cm="1">
        <f t="array" ref="D332">IFERROR(INDEX('F6 - Debt Dataset'!$B$6:$B$1806, MATCH($B$6 &amp; $A332, 'F6 - Debt Dataset'!$E$6:$E$1806 &amp; 'F6 - Debt Dataset'!$DF$6:$DF$1806, 0)), "-")</f>
        <v>-</v>
      </c>
      <c r="E332" s="379" t="str" cm="1">
        <f t="array" ref="E332">IFERROR(INDEX('F6 - Debt Dataset'!$H$6:$H$1806, MATCH($B$6 &amp; $A332, 'F6 - Debt Dataset'!$E$6:$E$1806 &amp; 'F6 - Debt Dataset'!$DF$6:$DF$1806, 0)), "-")</f>
        <v>-</v>
      </c>
      <c r="F332" s="380" t="str" cm="1">
        <f t="array" ref="F332">IFERROR(INDEX('F6 - Debt Dataset'!$J$6:$J$1806, MATCH($B$6 &amp;$A332, 'F6 - Debt Dataset'!$E$6:$E$1806 &amp; 'F6 - Debt Dataset'!$DF$6:$DF$1806, 0)), "-")</f>
        <v>-</v>
      </c>
      <c r="G332" s="380" t="str" cm="1">
        <f t="array" ref="G332">IFERROR(INDEX('F6 - Debt Dataset'!$K$6:$K$1806, MATCH($B$6 &amp;$A332, 'F6 - Debt Dataset'!$E$6:$E$1806 &amp; 'F6 - Debt Dataset'!$DF$6:$DF$1806, 0)), "-")</f>
        <v>-</v>
      </c>
      <c r="H332" s="380" t="str" cm="1">
        <f t="array" ref="H332">IFERROR(INDEX('F6 - Debt Dataset'!$L$6:$L$1806, MATCH($B$6 &amp;$A332, 'F6 - Debt Dataset'!$E$6:$E$1806 &amp; 'F6 - Debt Dataset'!$DF$6:$DF$1806, 0)), "-")</f>
        <v>-</v>
      </c>
      <c r="I332" s="380" t="str">
        <f t="shared" si="684"/>
        <v>-</v>
      </c>
      <c r="J332" s="379" t="str" cm="1">
        <f t="array" ref="J332">IFERROR(INDEX('F6 - Debt Dataset'!$N$6:$N$1806, MATCH($B$6 &amp;$A332, 'F6 - Debt Dataset'!$E$6:$E$1806 &amp; 'F6 - Debt Dataset'!$DF$6:$DF$1806, 0)), "-")</f>
        <v>-</v>
      </c>
      <c r="K332" s="381" cm="1">
        <f t="array" ref="K332">IFERROR(INDEX('F6 - Debt Dataset'!$S$6:$S$1806, MATCH($B$6 &amp; $A332, 'F6 - Debt Dataset'!$E$6:$E$1806 &amp; 'F6 - Debt Dataset'!$DF$6:$DF$1806, 0)), 0)</f>
        <v>0</v>
      </c>
      <c r="L332" s="1184" cm="1">
        <f t="array" ref="L332">IFERROR(INDEX('F6 - Debt Dataset'!$W$6:$W$1806, MATCH($B$6 &amp; $A332, 'F6 - Debt Dataset'!$E$6:$E$1806 &amp; 'F6 - Debt Dataset'!$DF$6:$DF$1806, 0)), 0)</f>
        <v>0</v>
      </c>
      <c r="M332" s="383" t="str" cm="1">
        <f t="array" ref="M332">IFERROR(INDEX('F6 - Debt Dataset'!$E$6:$E$1806, MATCH($B$6 &amp; $A332, 'F6 - Debt Dataset'!$E$6:$E$1806 &amp; 'F6 - Debt Dataset'!$DF$6:$DF$1806, 0)), "-")</f>
        <v>-</v>
      </c>
      <c r="N332" s="383" t="str" cm="1">
        <f t="array" ref="N332">IFERROR(INDEX('F6 - Debt Dataset'!$Y$6:$Y$1806, MATCH($B$6 &amp; $A332, 'F6 - Debt Dataset'!$E$6:$E$1806 &amp; 'F6 - Debt Dataset'!$DF$6:$DF$1806, 0)), "-")</f>
        <v>-</v>
      </c>
      <c r="O332" s="381" cm="1">
        <f t="array" ref="O332">IFERROR(INDEX('F6 - Debt Dataset'!$Z$6:$Z$1806, MATCH($B$6 &amp; $A332, 'F6 - Debt Dataset'!$E$6:$E$1806 &amp; 'F6 - Debt Dataset'!$DF$6:$DF$1806, 0)), 0)</f>
        <v>0</v>
      </c>
      <c r="P332" s="379" cm="1">
        <f t="array" ref="P332">IFERROR(INDEX('F6 - Debt Dataset'!$AA$6:$AA$1806, MATCH($B$6 &amp; $A332, 'F6 - Debt Dataset'!$E$6:$E$1806 &amp; 'F6 - Debt Dataset'!$DF$6:$DF$1806, 0)), 0)</f>
        <v>0</v>
      </c>
      <c r="Q332" s="379" cm="1">
        <f t="array" ref="Q332">IFERROR(IF(P332=0, INDEX('I2 - Monthly Inflation'!$G$6:$H$413, MATCH(EOMONTH(EDATE(F332,-O332),0), 'I2 - Monthly Inflation'!$A$6:$A$389, 0), 1 + (N332 = "RPI")), P332), 0)</f>
        <v>0</v>
      </c>
      <c r="R332" s="379" t="str">
        <f t="shared" si="685"/>
        <v>-</v>
      </c>
      <c r="S332" s="379" t="str">
        <f t="shared" si="673"/>
        <v>-</v>
      </c>
      <c r="T332" s="386" t="str" cm="1">
        <f t="array" ref="T332">IFERROR(INDEX('F6 - Debt Dataset'!$AH$6:$AH$1806, MATCH($B$6 &amp; $A332, 'F6 - Debt Dataset'!$E$6:$E$1806 &amp; 'F6 - Debt Dataset'!$DF$6:$DF$1806, 0)), "-")</f>
        <v>-</v>
      </c>
      <c r="U332" s="1329">
        <f t="shared" si="686"/>
        <v>0</v>
      </c>
      <c r="V332" s="324">
        <f t="shared" si="686"/>
        <v>0</v>
      </c>
      <c r="W332" s="324">
        <f t="shared" si="686"/>
        <v>0</v>
      </c>
      <c r="X332" s="324">
        <f t="shared" si="686"/>
        <v>0</v>
      </c>
      <c r="Y332" s="324">
        <f t="shared" si="686"/>
        <v>0</v>
      </c>
      <c r="Z332" s="324">
        <f t="shared" si="686"/>
        <v>0</v>
      </c>
      <c r="AA332" s="324">
        <f t="shared" si="686"/>
        <v>0</v>
      </c>
      <c r="AB332" s="324">
        <f t="shared" si="686"/>
        <v>0</v>
      </c>
      <c r="AC332" s="324">
        <f t="shared" si="686"/>
        <v>0</v>
      </c>
      <c r="AD332" s="324">
        <f t="shared" si="686"/>
        <v>0</v>
      </c>
      <c r="AE332" s="324">
        <f t="shared" si="686"/>
        <v>0</v>
      </c>
      <c r="AF332" s="324">
        <f t="shared" si="686"/>
        <v>0</v>
      </c>
      <c r="AG332" s="324">
        <f t="shared" si="686"/>
        <v>0</v>
      </c>
      <c r="AH332" s="324">
        <f t="shared" si="686"/>
        <v>0</v>
      </c>
      <c r="AI332" s="324">
        <f t="shared" si="686"/>
        <v>0</v>
      </c>
      <c r="AJ332" s="324">
        <f t="shared" ref="AJ332" si="747">(AJ$8 &lt; $I332) * (AJ$9 &gt;= $F332) * YEARFRAC(MAX(AJ$8, $F332), MIN(AJ$9, $I332))</f>
        <v>0</v>
      </c>
      <c r="AK332" s="324">
        <f t="shared" si="734"/>
        <v>0</v>
      </c>
      <c r="AL332" s="324">
        <f t="shared" si="734"/>
        <v>0</v>
      </c>
      <c r="AM332" s="324">
        <f t="shared" si="734"/>
        <v>0</v>
      </c>
      <c r="AN332" s="329">
        <f t="shared" si="675"/>
        <v>0</v>
      </c>
      <c r="AO332" s="287">
        <f t="shared" si="675"/>
        <v>0</v>
      </c>
      <c r="AP332" s="287">
        <f t="shared" si="675"/>
        <v>0</v>
      </c>
      <c r="AQ332" s="287">
        <f t="shared" si="675"/>
        <v>0</v>
      </c>
      <c r="AR332" s="287">
        <f t="shared" si="675"/>
        <v>0</v>
      </c>
      <c r="AS332" s="287">
        <f t="shared" si="675"/>
        <v>0</v>
      </c>
      <c r="AT332" s="287">
        <f t="shared" si="675"/>
        <v>0</v>
      </c>
      <c r="AU332" s="287">
        <f t="shared" si="675"/>
        <v>0</v>
      </c>
      <c r="AV332" s="287">
        <f t="shared" si="675"/>
        <v>0</v>
      </c>
      <c r="AW332" s="287">
        <f t="shared" si="675"/>
        <v>0</v>
      </c>
      <c r="AX332" s="287">
        <f t="shared" si="675"/>
        <v>0</v>
      </c>
      <c r="AY332" s="287">
        <f t="shared" si="675"/>
        <v>0</v>
      </c>
      <c r="AZ332" s="287">
        <f t="shared" si="675"/>
        <v>0</v>
      </c>
      <c r="BA332" s="287">
        <f t="shared" si="675"/>
        <v>0</v>
      </c>
      <c r="BB332" s="287">
        <f t="shared" si="675"/>
        <v>0</v>
      </c>
      <c r="BC332" s="287">
        <f t="shared" si="687"/>
        <v>0</v>
      </c>
      <c r="BD332" s="287">
        <f t="shared" si="688"/>
        <v>0</v>
      </c>
      <c r="BE332" s="287">
        <f t="shared" si="689"/>
        <v>0</v>
      </c>
      <c r="BF332" s="287">
        <f t="shared" si="690"/>
        <v>0</v>
      </c>
      <c r="BG332" s="329">
        <f t="shared" si="676"/>
        <v>0</v>
      </c>
      <c r="BH332" s="287">
        <f t="shared" si="676"/>
        <v>0</v>
      </c>
      <c r="BI332" s="287">
        <f t="shared" si="676"/>
        <v>0</v>
      </c>
      <c r="BJ332" s="287">
        <f t="shared" si="676"/>
        <v>0</v>
      </c>
      <c r="BK332" s="287">
        <f t="shared" si="676"/>
        <v>0</v>
      </c>
      <c r="BL332" s="287">
        <f t="shared" si="676"/>
        <v>0</v>
      </c>
      <c r="BM332" s="287">
        <f t="shared" si="676"/>
        <v>0</v>
      </c>
      <c r="BN332" s="287">
        <f t="shared" si="676"/>
        <v>0</v>
      </c>
      <c r="BO332" s="287">
        <f t="shared" si="676"/>
        <v>0</v>
      </c>
      <c r="BP332" s="287">
        <f t="shared" si="676"/>
        <v>0</v>
      </c>
      <c r="BQ332" s="287">
        <f t="shared" si="676"/>
        <v>0</v>
      </c>
      <c r="BR332" s="287">
        <f t="shared" si="676"/>
        <v>0</v>
      </c>
      <c r="BS332" s="287">
        <f t="shared" si="676"/>
        <v>0</v>
      </c>
      <c r="BT332" s="287">
        <f t="shared" si="676"/>
        <v>0</v>
      </c>
      <c r="BU332" s="287">
        <f t="shared" si="676"/>
        <v>0</v>
      </c>
      <c r="BV332" s="287">
        <f t="shared" si="691"/>
        <v>0</v>
      </c>
      <c r="BW332" s="287">
        <f t="shared" si="692"/>
        <v>0</v>
      </c>
      <c r="BX332" s="287">
        <f t="shared" si="693"/>
        <v>0</v>
      </c>
      <c r="BY332" s="287">
        <f t="shared" si="694"/>
        <v>0</v>
      </c>
      <c r="BZ332" s="329" cm="1">
        <f t="array" ref="BZ332">IF($K332 = 0, 0, ($I332 &gt;= BZ$8) * ($F332 &lt;= BZ$9) * INDEX('I2 - Monthly Inflation'!$G$6:$H$413, MATCH(EDATE(MIN(BZ$9,$I332)+1,-$O332+1), 'I2 - Monthly Inflation'!$A$6:$A$413, 1), 1 + ($N332 = "RPI")*1))</f>
        <v>0</v>
      </c>
      <c r="CA332" s="287" cm="1">
        <f t="array" ref="CA332">IF($K332 = 0, 0, ($I332 &gt;= CA$8) * ($F332 &lt;= CA$9) * INDEX('I2 - Monthly Inflation'!$G$6:$H$413, MATCH(EDATE(MIN(CA$9,$I332)+1,-$O332+1), 'I2 - Monthly Inflation'!$A$6:$A$413, 1), 1 + ($N332 = "RPI")*1))</f>
        <v>0</v>
      </c>
      <c r="CB332" s="287" cm="1">
        <f t="array" ref="CB332">IF($K332 = 0, 0, ($I332 &gt;= CB$8) * ($F332 &lt;= CB$9) * INDEX('I2 - Monthly Inflation'!$G$6:$H$413, MATCH(EDATE(MIN(CB$9,$I332)+1,-$O332+1), 'I2 - Monthly Inflation'!$A$6:$A$413, 1), 1 + ($N332 = "RPI")*1))</f>
        <v>0</v>
      </c>
      <c r="CC332" s="287" cm="1">
        <f t="array" ref="CC332">IF($K332 = 0, 0, ($I332 &gt;= CC$8) * ($F332 &lt;= CC$9) * INDEX('I2 - Monthly Inflation'!$G$6:$H$413, MATCH(EDATE(MIN(CC$9,$I332)+1,-$O332+1), 'I2 - Monthly Inflation'!$A$6:$A$413, 1), 1 + ($N332 = "RPI")*1))</f>
        <v>0</v>
      </c>
      <c r="CD332" s="287" cm="1">
        <f t="array" ref="CD332">IF($K332 = 0, 0, ($I332 &gt;= CD$8) * ($F332 &lt;= CD$9) * INDEX('I2 - Monthly Inflation'!$G$6:$H$413, MATCH(EDATE(MIN(CD$9,$I332)+1,-$O332+1), 'I2 - Monthly Inflation'!$A$6:$A$413, 1), 1 + ($N332 = "RPI")*1))</f>
        <v>0</v>
      </c>
      <c r="CE332" s="287" cm="1">
        <f t="array" ref="CE332">IF($K332 = 0, 0, ($I332 &gt;= CE$8) * ($F332 &lt;= CE$9) * INDEX('I2 - Monthly Inflation'!$G$6:$H$413, MATCH(EDATE(MIN(CE$9,$I332)+1,-$O332+1), 'I2 - Monthly Inflation'!$A$6:$A$413, 1), 1 + ($N332 = "RPI")*1))</f>
        <v>0</v>
      </c>
      <c r="CF332" s="287" cm="1">
        <f t="array" ref="CF332">IF($K332 = 0, 0, ($I332 &gt;= CF$8) * ($F332 &lt;= CF$9) * INDEX('I2 - Monthly Inflation'!$G$6:$H$413, MATCH(EDATE(MIN(CF$9,$I332)+1,-$O332+1), 'I2 - Monthly Inflation'!$A$6:$A$413, 1), 1 + ($N332 = "RPI")*1))</f>
        <v>0</v>
      </c>
      <c r="CG332" s="287" cm="1">
        <f t="array" ref="CG332">IF($K332 = 0, 0, ($I332 &gt;= CG$8) * ($F332 &lt;= CG$9) * INDEX('I2 - Monthly Inflation'!$G$6:$H$413, MATCH(EDATE(MIN(CG$9,$I332)+1,-$O332+1), 'I2 - Monthly Inflation'!$A$6:$A$413, 1), 1 + ($N332 = "RPI")*1))</f>
        <v>0</v>
      </c>
      <c r="CH332" s="287" cm="1">
        <f t="array" ref="CH332">IF($K332 = 0, 0, ($I332 &gt;= CH$8) * ($F332 &lt;= CH$9) * INDEX('I2 - Monthly Inflation'!$G$6:$H$413, MATCH(EDATE(MIN(CH$9,$I332)+1,-$O332+1), 'I2 - Monthly Inflation'!$A$6:$A$413, 1), 1 + ($N332 = "RPI")*1))</f>
        <v>0</v>
      </c>
      <c r="CI332" s="287" cm="1">
        <f t="array" ref="CI332">IF($K332 = 0, 0, ($I332 &gt;= CI$8) * ($F332 &lt;= CI$9) * INDEX('I2 - Monthly Inflation'!$G$6:$H$413, MATCH(EDATE(MIN(CI$9,$I332)+1,-$O332+1), 'I2 - Monthly Inflation'!$A$6:$A$413, 1), 1 + ($N332 = "RPI")*1))</f>
        <v>0</v>
      </c>
      <c r="CJ332" s="287" cm="1">
        <f t="array" ref="CJ332">IF($K332 = 0, 0, ($I332 &gt;= CJ$8) * ($F332 &lt;= CJ$9) * INDEX('I2 - Monthly Inflation'!$G$6:$H$413, MATCH(EDATE(MIN(CJ$9,$I332)+1,-$O332+1), 'I2 - Monthly Inflation'!$A$6:$A$413, 1), 1 + ($N332 = "RPI")*1))</f>
        <v>0</v>
      </c>
      <c r="CK332" s="287" cm="1">
        <f t="array" ref="CK332">IF($K332 = 0, 0, ($I332 &gt;= CK$8) * ($F332 &lt;= CK$9) * INDEX('I2 - Monthly Inflation'!$G$6:$H$413, MATCH(EDATE(MIN(CK$9,$I332)+1,-$O332+1), 'I2 - Monthly Inflation'!$A$6:$A$413, 1), 1 + ($N332 = "RPI")*1))</f>
        <v>0</v>
      </c>
      <c r="CL332" s="287" cm="1">
        <f t="array" ref="CL332">IF($K332 = 0, 0, ($I332 &gt;= CL$8) * ($F332 &lt;= CL$9) * INDEX('I2 - Monthly Inflation'!$G$6:$H$413, MATCH(EDATE(MIN(CL$9,$I332)+1,-$O332+1), 'I2 - Monthly Inflation'!$A$6:$A$413, 1), 1 + ($N332 = "RPI")*1))</f>
        <v>0</v>
      </c>
      <c r="CM332" s="287" cm="1">
        <f t="array" ref="CM332">IF($K332 = 0, 0, ($I332 &gt;= CM$8) * ($F332 &lt;= CM$9) * INDEX('I2 - Monthly Inflation'!$G$6:$H$413, MATCH(EDATE(MIN(CM$9,$I332)+1,-$O332+1), 'I2 - Monthly Inflation'!$A$6:$A$413, 1), 1 + ($N332 = "RPI")*1))</f>
        <v>0</v>
      </c>
      <c r="CN332" s="287" cm="1">
        <f t="array" ref="CN332">IF($K332 = 0, 0, ($I332 &gt;= CN$8) * ($F332 &lt;= CN$9) * INDEX('I2 - Monthly Inflation'!$G$6:$H$413, MATCH(EDATE(MIN(CN$9,$I332)+1,-$O332+1), 'I2 - Monthly Inflation'!$A$6:$A$413, 1), 1 + ($N332 = "RPI")*1))</f>
        <v>0</v>
      </c>
      <c r="CO332" s="287" cm="1">
        <f t="array" ref="CO332">IF($K332 = 0, 0, ($I332 &gt;= CO$8) * ($F332 &lt;= CO$9) * INDEX('I2 - Monthly Inflation'!$G$6:$H$413, MATCH(EDATE(MIN(CO$9,$I332)+1,-$O332+1), 'I2 - Monthly Inflation'!$A$6:$A$413, 1), 1 + ($N332 = "RPI")*1))</f>
        <v>0</v>
      </c>
      <c r="CP332" s="287" cm="1">
        <f t="array" ref="CP332">IF($K332 = 0, 0, ($I332 &gt;= CP$8) * ($F332 &lt;= CP$9) * INDEX('I2 - Monthly Inflation'!$G$6:$H$413, MATCH(EDATE(MIN(CP$9,$I332)+1,-$O332+1), 'I2 - Monthly Inflation'!$A$6:$A$413, 1), 1 + ($N332 = "RPI")*1))</f>
        <v>0</v>
      </c>
      <c r="CQ332" s="287" cm="1">
        <f t="array" ref="CQ332">IF($K332 = 0, 0, ($I332 &gt;= CQ$8) * ($F332 &lt;= CQ$9) * INDEX('I2 - Monthly Inflation'!$G$6:$H$413, MATCH(EDATE(MIN(CQ$9,$I332)+1,-$O332+1), 'I2 - Monthly Inflation'!$A$6:$A$413, 1), 1 + ($N332 = "RPI")*1))</f>
        <v>0</v>
      </c>
      <c r="CR332" s="328" cm="1">
        <f t="array" ref="CR332">IF($K332 = 0, 0, ($I332 &gt;= CR$8) * ($F332 &lt;= CR$9) * INDEX('I2 - Monthly Inflation'!$G$6:$H$413, MATCH(EDATE(MIN(CR$9,$I332)+1,-$O332+1), 'I2 - Monthly Inflation'!$A$6:$A$413, 1), 1 + ($N332 = "RPI")*1))</f>
        <v>0</v>
      </c>
      <c r="CS332" s="1322">
        <f t="shared" si="741"/>
        <v>0</v>
      </c>
      <c r="CT332" s="1322">
        <f t="shared" si="741"/>
        <v>0</v>
      </c>
      <c r="CU332" s="1322">
        <f t="shared" si="741"/>
        <v>0</v>
      </c>
      <c r="CV332" s="1322">
        <f t="shared" si="741"/>
        <v>0</v>
      </c>
      <c r="CW332" s="1322">
        <f t="shared" si="741"/>
        <v>0</v>
      </c>
      <c r="CX332" s="1322">
        <f t="shared" si="741"/>
        <v>0</v>
      </c>
      <c r="CY332" s="1322">
        <f t="shared" si="741"/>
        <v>0</v>
      </c>
      <c r="CZ332" s="1322">
        <f t="shared" si="741"/>
        <v>0</v>
      </c>
      <c r="DA332" s="1322">
        <f t="shared" si="741"/>
        <v>0</v>
      </c>
      <c r="DB332" s="1322">
        <f t="shared" si="741"/>
        <v>0</v>
      </c>
      <c r="DC332" s="1322">
        <f t="shared" si="741"/>
        <v>0</v>
      </c>
      <c r="DD332" s="1322">
        <f t="shared" si="741"/>
        <v>0</v>
      </c>
      <c r="DE332" s="1322">
        <f t="shared" si="741"/>
        <v>0</v>
      </c>
      <c r="DF332" s="1322">
        <f t="shared" si="741"/>
        <v>0</v>
      </c>
      <c r="DG332" s="1322">
        <f t="shared" si="695"/>
        <v>0</v>
      </c>
      <c r="DH332" s="1322">
        <f t="shared" si="696"/>
        <v>0</v>
      </c>
      <c r="DI332" s="1322">
        <f t="shared" si="697"/>
        <v>0</v>
      </c>
      <c r="DJ332" s="1322">
        <f t="shared" si="698"/>
        <v>0</v>
      </c>
      <c r="DK332" s="329">
        <f t="shared" si="742"/>
        <v>0</v>
      </c>
      <c r="DL332" s="287">
        <f t="shared" si="742"/>
        <v>0</v>
      </c>
      <c r="DM332" s="287">
        <f t="shared" si="742"/>
        <v>0</v>
      </c>
      <c r="DN332" s="287">
        <f t="shared" si="742"/>
        <v>0</v>
      </c>
      <c r="DO332" s="287">
        <f t="shared" si="742"/>
        <v>0</v>
      </c>
      <c r="DP332" s="287">
        <f t="shared" si="742"/>
        <v>0</v>
      </c>
      <c r="DQ332" s="287">
        <f t="shared" si="742"/>
        <v>0</v>
      </c>
      <c r="DR332" s="287">
        <f t="shared" si="742"/>
        <v>0</v>
      </c>
      <c r="DS332" s="287">
        <f t="shared" si="742"/>
        <v>0</v>
      </c>
      <c r="DT332" s="287">
        <f t="shared" si="742"/>
        <v>0</v>
      </c>
      <c r="DU332" s="287">
        <f t="shared" si="742"/>
        <v>0</v>
      </c>
      <c r="DV332" s="287">
        <f t="shared" si="742"/>
        <v>0</v>
      </c>
      <c r="DW332" s="287">
        <f t="shared" si="742"/>
        <v>0</v>
      </c>
      <c r="DX332" s="287">
        <f t="shared" si="742"/>
        <v>0</v>
      </c>
      <c r="DY332" s="287">
        <f t="shared" si="699"/>
        <v>0</v>
      </c>
      <c r="DZ332" s="287">
        <f t="shared" si="700"/>
        <v>0</v>
      </c>
      <c r="EA332" s="287">
        <f t="shared" si="701"/>
        <v>0</v>
      </c>
      <c r="EB332" s="287">
        <f t="shared" si="702"/>
        <v>0</v>
      </c>
      <c r="EC332" s="329">
        <f t="shared" si="743"/>
        <v>0</v>
      </c>
      <c r="ED332" s="287">
        <f t="shared" si="743"/>
        <v>0</v>
      </c>
      <c r="EE332" s="287">
        <f t="shared" si="743"/>
        <v>0</v>
      </c>
      <c r="EF332" s="287">
        <f t="shared" si="743"/>
        <v>0</v>
      </c>
      <c r="EG332" s="287">
        <f t="shared" si="743"/>
        <v>0</v>
      </c>
      <c r="EH332" s="287">
        <f t="shared" si="743"/>
        <v>0</v>
      </c>
      <c r="EI332" s="287">
        <f t="shared" si="743"/>
        <v>0</v>
      </c>
      <c r="EJ332" s="287">
        <f t="shared" si="743"/>
        <v>0</v>
      </c>
      <c r="EK332" s="287">
        <f t="shared" si="743"/>
        <v>0</v>
      </c>
      <c r="EL332" s="287">
        <f t="shared" si="743"/>
        <v>0</v>
      </c>
      <c r="EM332" s="287">
        <f t="shared" si="743"/>
        <v>0</v>
      </c>
      <c r="EN332" s="287">
        <f t="shared" si="743"/>
        <v>0</v>
      </c>
      <c r="EO332" s="287">
        <f t="shared" si="743"/>
        <v>0</v>
      </c>
      <c r="EP332" s="287">
        <f t="shared" si="743"/>
        <v>0</v>
      </c>
      <c r="EQ332" s="287">
        <f t="shared" si="703"/>
        <v>0</v>
      </c>
      <c r="ER332" s="287">
        <f t="shared" si="704"/>
        <v>0</v>
      </c>
      <c r="ES332" s="287">
        <f t="shared" si="705"/>
        <v>0</v>
      </c>
      <c r="ET332" s="287">
        <f t="shared" si="706"/>
        <v>0</v>
      </c>
      <c r="EU332" s="1330">
        <f t="shared" si="677"/>
        <v>0</v>
      </c>
      <c r="EV332" s="1322">
        <f t="shared" si="677"/>
        <v>0</v>
      </c>
      <c r="EW332" s="1322">
        <f t="shared" si="677"/>
        <v>0</v>
      </c>
      <c r="EX332" s="1322">
        <f t="shared" si="677"/>
        <v>0</v>
      </c>
      <c r="EY332" s="1322">
        <f t="shared" si="677"/>
        <v>0</v>
      </c>
      <c r="EZ332" s="1322">
        <f t="shared" si="677"/>
        <v>0</v>
      </c>
      <c r="FA332" s="1322">
        <f t="shared" si="677"/>
        <v>0</v>
      </c>
      <c r="FB332" s="1322">
        <f t="shared" si="677"/>
        <v>0</v>
      </c>
      <c r="FC332" s="1322">
        <f t="shared" si="677"/>
        <v>0</v>
      </c>
      <c r="FD332" s="1322">
        <f t="shared" si="677"/>
        <v>0</v>
      </c>
      <c r="FE332" s="1322">
        <f t="shared" si="677"/>
        <v>0</v>
      </c>
      <c r="FF332" s="1322">
        <f t="shared" si="677"/>
        <v>0</v>
      </c>
      <c r="FG332" s="1322">
        <f t="shared" si="677"/>
        <v>0</v>
      </c>
      <c r="FH332" s="1322">
        <f t="shared" si="677"/>
        <v>0</v>
      </c>
      <c r="FI332" s="1322">
        <f t="shared" si="677"/>
        <v>0</v>
      </c>
      <c r="FJ332" s="1322">
        <f t="shared" si="707"/>
        <v>0</v>
      </c>
      <c r="FK332" s="1322">
        <f t="shared" si="708"/>
        <v>0</v>
      </c>
      <c r="FL332" s="1322">
        <f t="shared" si="709"/>
        <v>0</v>
      </c>
      <c r="FM332" s="1330">
        <f t="shared" si="678"/>
        <v>0</v>
      </c>
      <c r="FN332" s="1322">
        <f t="shared" si="678"/>
        <v>0</v>
      </c>
      <c r="FO332" s="1322">
        <f t="shared" si="678"/>
        <v>0</v>
      </c>
      <c r="FP332" s="1322">
        <f t="shared" si="678"/>
        <v>0</v>
      </c>
      <c r="FQ332" s="1322">
        <f t="shared" si="678"/>
        <v>0</v>
      </c>
      <c r="FR332" s="1322">
        <f t="shared" si="678"/>
        <v>0</v>
      </c>
      <c r="FS332" s="1322">
        <f t="shared" si="678"/>
        <v>0</v>
      </c>
      <c r="FT332" s="1322">
        <f t="shared" si="678"/>
        <v>0</v>
      </c>
      <c r="FU332" s="1322">
        <f t="shared" si="678"/>
        <v>0</v>
      </c>
      <c r="FV332" s="1322">
        <f t="shared" si="678"/>
        <v>0</v>
      </c>
      <c r="FW332" s="1322">
        <f t="shared" si="678"/>
        <v>0</v>
      </c>
      <c r="FX332" s="1322">
        <f t="shared" si="678"/>
        <v>0</v>
      </c>
      <c r="FY332" s="1322">
        <f t="shared" si="678"/>
        <v>0</v>
      </c>
      <c r="FZ332" s="1322">
        <f t="shared" si="678"/>
        <v>0</v>
      </c>
      <c r="GA332" s="1322">
        <f t="shared" si="678"/>
        <v>0</v>
      </c>
      <c r="GB332" s="1322">
        <f t="shared" si="710"/>
        <v>0</v>
      </c>
      <c r="GC332" s="1322">
        <f t="shared" si="711"/>
        <v>0</v>
      </c>
      <c r="GD332" s="1322">
        <f t="shared" si="712"/>
        <v>0</v>
      </c>
      <c r="GE332" s="329">
        <f t="shared" si="713"/>
        <v>0</v>
      </c>
      <c r="GF332" s="287">
        <f t="shared" si="713"/>
        <v>0</v>
      </c>
      <c r="GG332" s="287">
        <f t="shared" si="713"/>
        <v>0</v>
      </c>
      <c r="GH332" s="287">
        <f t="shared" si="713"/>
        <v>0</v>
      </c>
      <c r="GI332" s="287">
        <f t="shared" si="713"/>
        <v>0</v>
      </c>
      <c r="GJ332" s="287">
        <f t="shared" si="713"/>
        <v>0</v>
      </c>
      <c r="GK332" s="287">
        <f t="shared" si="713"/>
        <v>0</v>
      </c>
      <c r="GL332" s="287">
        <f t="shared" si="713"/>
        <v>0</v>
      </c>
      <c r="GM332" s="287">
        <f t="shared" si="713"/>
        <v>0</v>
      </c>
      <c r="GN332" s="287">
        <f t="shared" si="713"/>
        <v>0</v>
      </c>
      <c r="GO332" s="287">
        <f t="shared" si="713"/>
        <v>0</v>
      </c>
      <c r="GP332" s="287">
        <f t="shared" si="713"/>
        <v>0</v>
      </c>
      <c r="GQ332" s="287">
        <f t="shared" si="713"/>
        <v>0</v>
      </c>
      <c r="GR332" s="287">
        <f t="shared" si="713"/>
        <v>0</v>
      </c>
      <c r="GS332" s="287">
        <f t="shared" si="713"/>
        <v>0</v>
      </c>
      <c r="GT332" s="287">
        <f t="shared" ref="GT332:HH347" si="748">$K332*FJ332</f>
        <v>0</v>
      </c>
      <c r="GU332" s="287">
        <f t="shared" si="748"/>
        <v>0</v>
      </c>
      <c r="GV332" s="287">
        <f t="shared" si="748"/>
        <v>0</v>
      </c>
      <c r="GW332" s="329">
        <f t="shared" si="748"/>
        <v>0</v>
      </c>
      <c r="GX332" s="287">
        <f t="shared" si="748"/>
        <v>0</v>
      </c>
      <c r="GY332" s="287">
        <f t="shared" si="748"/>
        <v>0</v>
      </c>
      <c r="GZ332" s="287">
        <f t="shared" si="748"/>
        <v>0</v>
      </c>
      <c r="HA332" s="287">
        <f t="shared" si="748"/>
        <v>0</v>
      </c>
      <c r="HB332" s="287">
        <f t="shared" si="748"/>
        <v>0</v>
      </c>
      <c r="HC332" s="287">
        <f t="shared" si="748"/>
        <v>0</v>
      </c>
      <c r="HD332" s="287">
        <f t="shared" si="748"/>
        <v>0</v>
      </c>
      <c r="HE332" s="287">
        <f t="shared" si="748"/>
        <v>0</v>
      </c>
      <c r="HF332" s="287">
        <f t="shared" si="748"/>
        <v>0</v>
      </c>
      <c r="HG332" s="287">
        <f t="shared" si="748"/>
        <v>0</v>
      </c>
      <c r="HH332" s="287">
        <f t="shared" si="748"/>
        <v>0</v>
      </c>
      <c r="HI332" s="287">
        <f t="shared" si="733"/>
        <v>0</v>
      </c>
      <c r="HJ332" s="287">
        <f t="shared" si="733"/>
        <v>0</v>
      </c>
      <c r="HK332" s="287">
        <f t="shared" si="733"/>
        <v>0</v>
      </c>
      <c r="HL332" s="287">
        <f t="shared" si="733"/>
        <v>0</v>
      </c>
      <c r="HM332" s="287">
        <f t="shared" si="733"/>
        <v>0</v>
      </c>
      <c r="HN332" s="328">
        <f t="shared" si="733"/>
        <v>0</v>
      </c>
      <c r="HP332" s="1332">
        <f t="shared" si="744"/>
        <v>0</v>
      </c>
      <c r="HQ332" s="1333">
        <f t="shared" si="744"/>
        <v>0</v>
      </c>
      <c r="HR332" s="1333">
        <f t="shared" si="744"/>
        <v>0</v>
      </c>
      <c r="HS332" s="1333">
        <f t="shared" si="744"/>
        <v>0</v>
      </c>
      <c r="HT332" s="1333">
        <f t="shared" si="744"/>
        <v>0</v>
      </c>
      <c r="HU332" s="1333">
        <f t="shared" si="744"/>
        <v>0</v>
      </c>
      <c r="HV332" s="1333">
        <f t="shared" si="744"/>
        <v>0</v>
      </c>
      <c r="HW332" s="1333">
        <f t="shared" si="744"/>
        <v>0</v>
      </c>
      <c r="HX332" s="1333">
        <f t="shared" si="744"/>
        <v>0</v>
      </c>
      <c r="HY332" s="1333">
        <f t="shared" si="744"/>
        <v>0</v>
      </c>
      <c r="HZ332" s="1333">
        <f t="shared" si="744"/>
        <v>0</v>
      </c>
      <c r="IA332" s="1333">
        <f t="shared" si="744"/>
        <v>0</v>
      </c>
      <c r="IB332" s="1333">
        <f t="shared" si="744"/>
        <v>0</v>
      </c>
      <c r="IC332" s="1333">
        <f t="shared" si="744"/>
        <v>0</v>
      </c>
      <c r="ID332" s="1333">
        <f t="shared" si="714"/>
        <v>0</v>
      </c>
      <c r="IE332" s="1333">
        <f t="shared" si="715"/>
        <v>0</v>
      </c>
      <c r="IF332" s="1333">
        <f t="shared" si="716"/>
        <v>0</v>
      </c>
      <c r="IG332" s="1333">
        <f t="shared" si="717"/>
        <v>0</v>
      </c>
      <c r="IH332" s="1332">
        <f t="shared" si="745"/>
        <v>0</v>
      </c>
      <c r="II332" s="1333">
        <f t="shared" si="745"/>
        <v>0</v>
      </c>
      <c r="IJ332" s="1333">
        <f t="shared" si="745"/>
        <v>0</v>
      </c>
      <c r="IK332" s="1333">
        <f t="shared" si="745"/>
        <v>0</v>
      </c>
      <c r="IL332" s="1333">
        <f t="shared" si="745"/>
        <v>0</v>
      </c>
      <c r="IM332" s="1333">
        <f t="shared" si="745"/>
        <v>0</v>
      </c>
      <c r="IN332" s="1333">
        <f t="shared" si="745"/>
        <v>0</v>
      </c>
      <c r="IO332" s="1333">
        <f t="shared" si="745"/>
        <v>0</v>
      </c>
      <c r="IP332" s="1333">
        <f t="shared" si="745"/>
        <v>0</v>
      </c>
      <c r="IQ332" s="1333">
        <f t="shared" si="745"/>
        <v>0</v>
      </c>
      <c r="IR332" s="1333">
        <f t="shared" si="745"/>
        <v>0</v>
      </c>
      <c r="IS332" s="1333">
        <f t="shared" si="745"/>
        <v>0</v>
      </c>
      <c r="IT332" s="1333">
        <f t="shared" si="745"/>
        <v>0</v>
      </c>
      <c r="IU332" s="1333">
        <f t="shared" si="745"/>
        <v>0</v>
      </c>
      <c r="IV332" s="1333">
        <f t="shared" si="718"/>
        <v>0</v>
      </c>
      <c r="IW332" s="1333">
        <f t="shared" si="719"/>
        <v>0</v>
      </c>
      <c r="IX332" s="1333">
        <f t="shared" si="720"/>
        <v>0</v>
      </c>
      <c r="IY332" s="1333">
        <f t="shared" si="721"/>
        <v>0</v>
      </c>
      <c r="IZ332" s="1334">
        <f t="shared" si="680"/>
        <v>0</v>
      </c>
      <c r="JA332" s="1335">
        <f t="shared" si="680"/>
        <v>0</v>
      </c>
      <c r="JB332" s="1335">
        <f t="shared" si="680"/>
        <v>0</v>
      </c>
      <c r="JC332" s="1335">
        <f t="shared" si="680"/>
        <v>0</v>
      </c>
      <c r="JD332" s="1335">
        <f t="shared" si="680"/>
        <v>0</v>
      </c>
      <c r="JE332" s="1335">
        <f t="shared" si="680"/>
        <v>0</v>
      </c>
      <c r="JF332" s="1335">
        <f t="shared" si="680"/>
        <v>0</v>
      </c>
      <c r="JG332" s="1335">
        <f t="shared" si="680"/>
        <v>0</v>
      </c>
      <c r="JH332" s="1335">
        <f t="shared" si="680"/>
        <v>0</v>
      </c>
      <c r="JI332" s="1335">
        <f t="shared" si="680"/>
        <v>0</v>
      </c>
      <c r="JJ332" s="1335">
        <f t="shared" si="680"/>
        <v>0</v>
      </c>
      <c r="JK332" s="1335">
        <f t="shared" si="680"/>
        <v>0</v>
      </c>
      <c r="JL332" s="1335">
        <f t="shared" si="680"/>
        <v>0</v>
      </c>
      <c r="JM332" s="1335">
        <f t="shared" si="680"/>
        <v>0</v>
      </c>
      <c r="JN332" s="1335">
        <f t="shared" si="680"/>
        <v>0</v>
      </c>
      <c r="JO332" s="1335">
        <f t="shared" si="722"/>
        <v>0</v>
      </c>
      <c r="JP332" s="1335">
        <f t="shared" si="723"/>
        <v>0</v>
      </c>
      <c r="JQ332" s="1336">
        <f t="shared" si="724"/>
        <v>0</v>
      </c>
      <c r="JS332" s="334"/>
      <c r="JT332" s="330" cm="1">
        <f t="array" ref="JT332">IF($K332= 0, 0, $K332 * ($F332 &lt; JT$8) * ($I332 &gt;= JT$8) * INDEX('I2 - Monthly Inflation'!$G$6:$H$413, MATCH(EDATE(MAX(JT$8, $F332),-$O332 + 1), 'I2 - Monthly Inflation'!$A$6:$A$413, 1), 1 + ($N332 = "RPI")*1) / $Q332)</f>
        <v>0</v>
      </c>
      <c r="JU332" s="1234">
        <f t="shared" si="681"/>
        <v>0</v>
      </c>
      <c r="JV332" s="1234">
        <f t="shared" si="681"/>
        <v>0</v>
      </c>
      <c r="JW332" s="1234">
        <f t="shared" si="681"/>
        <v>0</v>
      </c>
      <c r="JX332" s="1234">
        <f t="shared" si="681"/>
        <v>0</v>
      </c>
      <c r="JY332" s="1234">
        <f t="shared" si="681"/>
        <v>0</v>
      </c>
      <c r="JZ332" s="1234">
        <f t="shared" si="681"/>
        <v>0</v>
      </c>
      <c r="KA332" s="1234">
        <f t="shared" si="681"/>
        <v>0</v>
      </c>
      <c r="KB332" s="1234">
        <f t="shared" si="681"/>
        <v>0</v>
      </c>
      <c r="KC332" s="1234">
        <f t="shared" si="681"/>
        <v>0</v>
      </c>
      <c r="KD332" s="1234">
        <f t="shared" si="681"/>
        <v>0</v>
      </c>
      <c r="KE332" s="1234">
        <f t="shared" si="681"/>
        <v>0</v>
      </c>
      <c r="KF332" s="1234">
        <f t="shared" si="681"/>
        <v>0</v>
      </c>
      <c r="KG332" s="1234">
        <f t="shared" si="681"/>
        <v>0</v>
      </c>
      <c r="KH332" s="1234">
        <f t="shared" si="681"/>
        <v>0</v>
      </c>
      <c r="KI332" s="1234">
        <f t="shared" si="681"/>
        <v>0</v>
      </c>
      <c r="KJ332" s="1234">
        <f t="shared" si="725"/>
        <v>0</v>
      </c>
      <c r="KK332" s="1235">
        <f t="shared" si="726"/>
        <v>0</v>
      </c>
      <c r="KM332" s="334"/>
      <c r="KN332" s="287">
        <f t="shared" si="727"/>
        <v>0</v>
      </c>
      <c r="KO332" s="287">
        <f t="shared" si="727"/>
        <v>0</v>
      </c>
      <c r="KP332" s="287">
        <f t="shared" si="727"/>
        <v>0</v>
      </c>
      <c r="KQ332" s="287">
        <f t="shared" si="727"/>
        <v>0</v>
      </c>
      <c r="KR332" s="287">
        <f t="shared" si="727"/>
        <v>0</v>
      </c>
      <c r="KS332" s="287">
        <f t="shared" si="727"/>
        <v>0</v>
      </c>
      <c r="KT332" s="287">
        <f t="shared" si="727"/>
        <v>0</v>
      </c>
      <c r="KU332" s="287">
        <f t="shared" si="727"/>
        <v>0</v>
      </c>
      <c r="KV332" s="287">
        <f t="shared" si="727"/>
        <v>0</v>
      </c>
      <c r="KW332" s="287">
        <f t="shared" si="727"/>
        <v>0</v>
      </c>
      <c r="KX332" s="287">
        <f t="shared" si="727"/>
        <v>0</v>
      </c>
      <c r="KY332" s="287">
        <f t="shared" si="727"/>
        <v>0</v>
      </c>
      <c r="KZ332" s="287">
        <f t="shared" si="727"/>
        <v>0</v>
      </c>
      <c r="LA332" s="287">
        <f t="shared" si="727"/>
        <v>0</v>
      </c>
      <c r="LB332" s="287">
        <f t="shared" si="727"/>
        <v>0</v>
      </c>
      <c r="LC332" s="287">
        <f t="shared" ref="LC332:LE347" si="749">IF($K332= 0, 0, $K332 * ($F332 &gt;= LC$8) * ($F332 &lt;= LC$9))</f>
        <v>0</v>
      </c>
      <c r="LD332" s="287">
        <f t="shared" si="749"/>
        <v>0</v>
      </c>
      <c r="LE332" s="328">
        <f t="shared" si="749"/>
        <v>0</v>
      </c>
      <c r="LG332" s="334"/>
      <c r="LH332" s="287" cm="1">
        <f t="array" ref="LH332">IF($K332 = 0, 0, $K332 * ($I332 &gt;=  LH$8) * ($F332 &lt;= LH$9) *
 (INDEX('I2 - Monthly Inflation'!$G$6:$H$413, MATCH(EDATE(MIN(LH$9, $I332),-$O332 + 1), 'I2 - Monthly Inflation'!$A$6:$A$413, 1), 1 + ($N332 = "RPI")*1) -
  ((KN332 &lt;&gt; 0) * $Q332 + (KN332 = 0) * INDEX('I2 - Monthly Inflation'!$G$6:$H$413, MATCH(EDATE(LH$8,-$O332 + 1), 'I2 - Monthly Inflation'!$A$6:$A$413, 1), 1 + ($N332 = "RPI")*1)))/ $Q332)</f>
        <v>0</v>
      </c>
      <c r="LI332" s="287" cm="1">
        <f t="array" ref="LI332">IF($K332 = 0, 0, $K332 * ($I332 &gt;=  LI$8) * ($F332 &lt;= LI$9) *
 (INDEX('I2 - Monthly Inflation'!$G$6:$H$413, MATCH(EDATE(MIN(LI$9, $I332),-$O332 + 1), 'I2 - Monthly Inflation'!$A$6:$A$413, 1), 1 + ($N332 = "RPI")*1) -
  ((KO332 &lt;&gt; 0) * $Q332 + (KO332 = 0) * INDEX('I2 - Monthly Inflation'!$G$6:$H$413, MATCH(EDATE(LI$8,-$O332 + 1), 'I2 - Monthly Inflation'!$A$6:$A$413, 1), 1 + ($N332 = "RPI")*1)))/ $Q332)</f>
        <v>0</v>
      </c>
      <c r="LJ332" s="287" cm="1">
        <f t="array" ref="LJ332">IF($K332 = 0, 0, $K332 * ($I332 &gt;=  LJ$8) * ($F332 &lt;= LJ$9) *
 (INDEX('I2 - Monthly Inflation'!$G$6:$H$413, MATCH(EDATE(MIN(LJ$9, $I332),-$O332 + 1), 'I2 - Monthly Inflation'!$A$6:$A$413, 1), 1 + ($N332 = "RPI")*1) -
  ((KP332 &lt;&gt; 0) * $Q332 + (KP332 = 0) * INDEX('I2 - Monthly Inflation'!$G$6:$H$413, MATCH(EDATE(LJ$8,-$O332 + 1), 'I2 - Monthly Inflation'!$A$6:$A$413, 1), 1 + ($N332 = "RPI")*1)))/ $Q332)</f>
        <v>0</v>
      </c>
      <c r="LK332" s="287" cm="1">
        <f t="array" ref="LK332">IF($K332 = 0, 0, $K332 * ($I332 &gt;=  LK$8) * ($F332 &lt;= LK$9) *
 (INDEX('I2 - Monthly Inflation'!$G$6:$H$413, MATCH(EDATE(MIN(LK$9, $I332),-$O332 + 1), 'I2 - Monthly Inflation'!$A$6:$A$413, 1), 1 + ($N332 = "RPI")*1) -
  ((KQ332 &lt;&gt; 0) * $Q332 + (KQ332 = 0) * INDEX('I2 - Monthly Inflation'!$G$6:$H$413, MATCH(EDATE(LK$8,-$O332 + 1), 'I2 - Monthly Inflation'!$A$6:$A$413, 1), 1 + ($N332 = "RPI")*1)))/ $Q332)</f>
        <v>0</v>
      </c>
      <c r="LL332" s="287" cm="1">
        <f t="array" ref="LL332">IF($K332 = 0, 0, $K332 * ($I332 &gt;=  LL$8) * ($F332 &lt;= LL$9) *
 (INDEX('I2 - Monthly Inflation'!$G$6:$H$413, MATCH(EDATE(MIN(LL$9, $I332),-$O332 + 1), 'I2 - Monthly Inflation'!$A$6:$A$413, 1), 1 + ($N332 = "RPI")*1) -
  ((KR332 &lt;&gt; 0) * $Q332 + (KR332 = 0) * INDEX('I2 - Monthly Inflation'!$G$6:$H$413, MATCH(EDATE(LL$8,-$O332 + 1), 'I2 - Monthly Inflation'!$A$6:$A$413, 1), 1 + ($N332 = "RPI")*1)))/ $Q332)</f>
        <v>0</v>
      </c>
      <c r="LM332" s="287" cm="1">
        <f t="array" ref="LM332">IF($K332 = 0, 0, $K332 * ($I332 &gt;=  LM$8) * ($F332 &lt;= LM$9) *
 (INDEX('I2 - Monthly Inflation'!$G$6:$H$413, MATCH(EDATE(MIN(LM$9, $I332),-$O332 + 1), 'I2 - Monthly Inflation'!$A$6:$A$413, 1), 1 + ($N332 = "RPI")*1) -
  ((KS332 &lt;&gt; 0) * $Q332 + (KS332 = 0) * INDEX('I2 - Monthly Inflation'!$G$6:$H$413, MATCH(EDATE(LM$8,-$O332 + 1), 'I2 - Monthly Inflation'!$A$6:$A$413, 1), 1 + ($N332 = "RPI")*1)))/ $Q332)</f>
        <v>0</v>
      </c>
      <c r="LN332" s="287" cm="1">
        <f t="array" ref="LN332">IF($K332 = 0, 0, $K332 * ($I332 &gt;=  LN$8) * ($F332 &lt;= LN$9) *
 (INDEX('I2 - Monthly Inflation'!$G$6:$H$413, MATCH(EDATE(MIN(LN$9, $I332),-$O332 + 1), 'I2 - Monthly Inflation'!$A$6:$A$413, 1), 1 + ($N332 = "RPI")*1) -
  ((KT332 &lt;&gt; 0) * $Q332 + (KT332 = 0) * INDEX('I2 - Monthly Inflation'!$G$6:$H$413, MATCH(EDATE(LN$8,-$O332 + 1), 'I2 - Monthly Inflation'!$A$6:$A$413, 1), 1 + ($N332 = "RPI")*1)))/ $Q332)</f>
        <v>0</v>
      </c>
      <c r="LO332" s="287" cm="1">
        <f t="array" ref="LO332">IF($K332 = 0, 0, $K332 * ($I332 &gt;=  LO$8) * ($F332 &lt;= LO$9) *
 (INDEX('I2 - Monthly Inflation'!$G$6:$H$413, MATCH(EDATE(MIN(LO$9, $I332),-$O332 + 1), 'I2 - Monthly Inflation'!$A$6:$A$413, 1), 1 + ($N332 = "RPI")*1) -
  ((KU332 &lt;&gt; 0) * $Q332 + (KU332 = 0) * INDEX('I2 - Monthly Inflation'!$G$6:$H$413, MATCH(EDATE(LO$8,-$O332 + 1), 'I2 - Monthly Inflation'!$A$6:$A$413, 1), 1 + ($N332 = "RPI")*1)))/ $Q332)</f>
        <v>0</v>
      </c>
      <c r="LP332" s="287" cm="1">
        <f t="array" ref="LP332">IF($K332 = 0, 0, $K332 * ($I332 &gt;=  LP$8) * ($F332 &lt;= LP$9) *
 (INDEX('I2 - Monthly Inflation'!$G$6:$H$413, MATCH(EDATE(MIN(LP$9, $I332),-$O332 + 1), 'I2 - Monthly Inflation'!$A$6:$A$413, 1), 1 + ($N332 = "RPI")*1) -
  ((KV332 &lt;&gt; 0) * $Q332 + (KV332 = 0) * INDEX('I2 - Monthly Inflation'!$G$6:$H$413, MATCH(EDATE(LP$8,-$O332 + 1), 'I2 - Monthly Inflation'!$A$6:$A$413, 1), 1 + ($N332 = "RPI")*1)))/ $Q332)</f>
        <v>0</v>
      </c>
      <c r="LQ332" s="287" cm="1">
        <f t="array" ref="LQ332">IF($K332 = 0, 0, $K332 * ($I332 &gt;=  LQ$8) * ($F332 &lt;= LQ$9) *
 (INDEX('I2 - Monthly Inflation'!$G$6:$H$413, MATCH(EDATE(MIN(LQ$9, $I332),-$O332 + 1), 'I2 - Monthly Inflation'!$A$6:$A$413, 1), 1 + ($N332 = "RPI")*1) -
  ((KW332 &lt;&gt; 0) * $Q332 + (KW332 = 0) * INDEX('I2 - Monthly Inflation'!$G$6:$H$413, MATCH(EDATE(LQ$8,-$O332 + 1), 'I2 - Monthly Inflation'!$A$6:$A$413, 1), 1 + ($N332 = "RPI")*1)))/ $Q332)</f>
        <v>0</v>
      </c>
      <c r="LR332" s="287" cm="1">
        <f t="array" ref="LR332">IF($K332 = 0, 0, $K332 * ($I332 &gt;=  LR$8) * ($F332 &lt;= LR$9) *
 (INDEX('I2 - Monthly Inflation'!$G$6:$H$413, MATCH(EDATE(MIN(LR$9, $I332),-$O332 + 1), 'I2 - Monthly Inflation'!$A$6:$A$413, 1), 1 + ($N332 = "RPI")*1) -
  ((KX332 &lt;&gt; 0) * $Q332 + (KX332 = 0) * INDEX('I2 - Monthly Inflation'!$G$6:$H$413, MATCH(EDATE(LR$8,-$O332 + 1), 'I2 - Monthly Inflation'!$A$6:$A$413, 1), 1 + ($N332 = "RPI")*1)))/ $Q332)</f>
        <v>0</v>
      </c>
      <c r="LS332" s="287" cm="1">
        <f t="array" ref="LS332">IF($K332 = 0, 0, $K332 * ($I332 &gt;=  LS$8) * ($F332 &lt;= LS$9) *
 (INDEX('I2 - Monthly Inflation'!$G$6:$H$413, MATCH(EDATE(MIN(LS$9, $I332),-$O332 + 1), 'I2 - Monthly Inflation'!$A$6:$A$413, 1), 1 + ($N332 = "RPI")*1) -
  ((KY332 &lt;&gt; 0) * $Q332 + (KY332 = 0) * INDEX('I2 - Monthly Inflation'!$G$6:$H$413, MATCH(EDATE(LS$8,-$O332 + 1), 'I2 - Monthly Inflation'!$A$6:$A$413, 1), 1 + ($N332 = "RPI")*1)))/ $Q332)</f>
        <v>0</v>
      </c>
      <c r="LT332" s="287" cm="1">
        <f t="array" ref="LT332">IF($K332 = 0, 0, $K332 * ($I332 &gt;=  LT$8) * ($F332 &lt;= LT$9) *
 (INDEX('I2 - Monthly Inflation'!$G$6:$H$413, MATCH(EDATE(MIN(LT$9, $I332),-$O332 + 1), 'I2 - Monthly Inflation'!$A$6:$A$413, 1), 1 + ($N332 = "RPI")*1) -
  ((KZ332 &lt;&gt; 0) * $Q332 + (KZ332 = 0) * INDEX('I2 - Monthly Inflation'!$G$6:$H$413, MATCH(EDATE(LT$8,-$O332 + 1), 'I2 - Monthly Inflation'!$A$6:$A$413, 1), 1 + ($N332 = "RPI")*1)))/ $Q332)</f>
        <v>0</v>
      </c>
      <c r="LU332" s="287" cm="1">
        <f t="array" ref="LU332">IF($K332 = 0, 0, $K332 * ($I332 &gt;=  LU$8) * ($F332 &lt;= LU$9) *
 (INDEX('I2 - Monthly Inflation'!$G$6:$H$413, MATCH(EDATE(MIN(LU$9, $I332),-$O332 + 1), 'I2 - Monthly Inflation'!$A$6:$A$413, 1), 1 + ($N332 = "RPI")*1) -
  ((LA332 &lt;&gt; 0) * $Q332 + (LA332 = 0) * INDEX('I2 - Monthly Inflation'!$G$6:$H$413, MATCH(EDATE(LU$8,-$O332 + 1), 'I2 - Monthly Inflation'!$A$6:$A$413, 1), 1 + ($N332 = "RPI")*1)))/ $Q332)</f>
        <v>0</v>
      </c>
      <c r="LV332" s="287" cm="1">
        <f t="array" ref="LV332">IF($K332 = 0, 0, $K332 * ($I332 &gt;=  LV$8) * ($F332 &lt;= LV$9) *
 (INDEX('I2 - Monthly Inflation'!$G$6:$H$413, MATCH(EDATE(MIN(LV$9, $I332),-$O332 + 1), 'I2 - Monthly Inflation'!$A$6:$A$413, 1), 1 + ($N332 = "RPI")*1) -
  ((LB332 &lt;&gt; 0) * $Q332 + (LB332 = 0) * INDEX('I2 - Monthly Inflation'!$G$6:$H$413, MATCH(EDATE(LV$8,-$O332 + 1), 'I2 - Monthly Inflation'!$A$6:$A$413, 1), 1 + ($N332 = "RPI")*1)))/ $Q332)</f>
        <v>0</v>
      </c>
      <c r="LW332" s="287" cm="1">
        <f t="array" ref="LW332">IF($K332 = 0, 0, $K332 * ($I332 &gt;=  LW$8) * ($F332 &lt;= LW$9) *
 (INDEX('I2 - Monthly Inflation'!$G$6:$H$413, MATCH(EDATE(MIN(LW$9, $I332),-$O332 + 1), 'I2 - Monthly Inflation'!$A$6:$A$413, 1), 1 + ($N332 = "RPI")*1) -
  ((LC332 &lt;&gt; 0) * $Q332 + (LC332 = 0) * INDEX('I2 - Monthly Inflation'!$G$6:$H$413, MATCH(EDATE(LW$8,-$O332 + 1), 'I2 - Monthly Inflation'!$A$6:$A$413, 1), 1 + ($N332 = "RPI")*1)))/ $Q332)</f>
        <v>0</v>
      </c>
      <c r="LX332" s="287" cm="1">
        <f t="array" ref="LX332">IF($K332 = 0, 0, $K332 * ($I332 &gt;=  LX$8) * ($F332 &lt;= LX$9) *
 (INDEX('I2 - Monthly Inflation'!$G$6:$H$413, MATCH(EDATE(MIN(LX$9, $I332),-$O332 + 1), 'I2 - Monthly Inflation'!$A$6:$A$413, 1), 1 + ($N332 = "RPI")*1) -
  ((LD332 &lt;&gt; 0) * $Q332 + (LD332 = 0) * INDEX('I2 - Monthly Inflation'!$G$6:$H$413, MATCH(EDATE(LX$8,-$O332 + 1), 'I2 - Monthly Inflation'!$A$6:$A$413, 1), 1 + ($N332 = "RPI")*1)))/ $Q332)</f>
        <v>0</v>
      </c>
      <c r="LY332" s="328" cm="1">
        <f t="array" ref="LY332">IF($K332 = 0, 0, $K332 * ($I332 &gt;=  LY$8) * ($F332 &lt;= LY$9) *
 (INDEX('I2 - Monthly Inflation'!$G$6:$H$413, MATCH(EDATE(MIN(LY$9, $I332),-$O332 + 1), 'I2 - Monthly Inflation'!$A$6:$A$413, 1), 1 + ($N332 = "RPI")*1) -
  ((LE332 &lt;&gt; 0) * $Q332 + (LE332 = 0) * INDEX('I2 - Monthly Inflation'!$G$6:$H$413, MATCH(EDATE(LY$8,-$O332 + 1), 'I2 - Monthly Inflation'!$A$6:$A$413, 1), 1 + ($N332 = "RPI")*1)))/ $Q332)</f>
        <v>0</v>
      </c>
      <c r="MA332" s="334"/>
      <c r="MB332" s="287" cm="1">
        <f t="array" ref="MB332">IF($K332= 0, 0, - $K332 * ($I332 &gt;= MB$8) * ($I332 &lt;= MB$9) * INDEX('I2 - Monthly Inflation'!$G$6:$H$413, MATCH(EDATE($I332,-$O332 + 1), 'I2 - Monthly Inflation'!$A$6:$A$413, 1),  1 + ($N332 = "RPI")*1) / $Q332)</f>
        <v>0</v>
      </c>
      <c r="MC332" s="287" cm="1">
        <f t="array" ref="MC332">IF($K332= 0, 0, - $K332 * ($I332 &gt;= MC$8) * ($I332 &lt;= MC$9) * INDEX('I2 - Monthly Inflation'!$G$6:$H$413, MATCH(EDATE($I332,-$O332 + 1), 'I2 - Monthly Inflation'!$A$6:$A$413, 1),  1 + ($N332 = "RPI")*1) / $Q332)</f>
        <v>0</v>
      </c>
      <c r="MD332" s="287" cm="1">
        <f t="array" ref="MD332">IF($K332= 0, 0, - $K332 * ($I332 &gt;= MD$8) * ($I332 &lt;= MD$9) * INDEX('I2 - Monthly Inflation'!$G$6:$H$413, MATCH(EDATE($I332,-$O332 + 1), 'I2 - Monthly Inflation'!$A$6:$A$413, 1),  1 + ($N332 = "RPI")*1) / $Q332)</f>
        <v>0</v>
      </c>
      <c r="ME332" s="287" cm="1">
        <f t="array" ref="ME332">IF($K332= 0, 0, - $K332 * ($I332 &gt;= ME$8) * ($I332 &lt;= ME$9) * INDEX('I2 - Monthly Inflation'!$G$6:$H$413, MATCH(EDATE($I332,-$O332 + 1), 'I2 - Monthly Inflation'!$A$6:$A$413, 1),  1 + ($N332 = "RPI")*1) / $Q332)</f>
        <v>0</v>
      </c>
      <c r="MF332" s="287" cm="1">
        <f t="array" ref="MF332">IF($K332= 0, 0, - $K332 * ($I332 &gt;= MF$8) * ($I332 &lt;= MF$9) * INDEX('I2 - Monthly Inflation'!$G$6:$H$413, MATCH(EDATE($I332,-$O332 + 1), 'I2 - Monthly Inflation'!$A$6:$A$413, 1),  1 + ($N332 = "RPI")*1) / $Q332)</f>
        <v>0</v>
      </c>
      <c r="MG332" s="287" cm="1">
        <f t="array" ref="MG332">IF($K332= 0, 0, - $K332 * ($I332 &gt;= MG$8) * ($I332 &lt;= MG$9) * INDEX('I2 - Monthly Inflation'!$G$6:$H$413, MATCH(EDATE($I332,-$O332 + 1), 'I2 - Monthly Inflation'!$A$6:$A$413, 1),  1 + ($N332 = "RPI")*1) / $Q332)</f>
        <v>0</v>
      </c>
      <c r="MH332" s="287" cm="1">
        <f t="array" ref="MH332">IF($K332= 0, 0, - $K332 * ($I332 &gt;= MH$8) * ($I332 &lt;= MH$9) * INDEX('I2 - Monthly Inflation'!$G$6:$H$413, MATCH(EDATE($I332,-$O332 + 1), 'I2 - Monthly Inflation'!$A$6:$A$413, 1),  1 + ($N332 = "RPI")*1) / $Q332)</f>
        <v>0</v>
      </c>
      <c r="MI332" s="287" cm="1">
        <f t="array" ref="MI332">IF($K332= 0, 0, - $K332 * ($I332 &gt;= MI$8) * ($I332 &lt;= MI$9) * INDEX('I2 - Monthly Inflation'!$G$6:$H$413, MATCH(EDATE($I332,-$O332 + 1), 'I2 - Monthly Inflation'!$A$6:$A$413, 1),  1 + ($N332 = "RPI")*1) / $Q332)</f>
        <v>0</v>
      </c>
      <c r="MJ332" s="287" cm="1">
        <f t="array" ref="MJ332">IF($K332= 0, 0, - $K332 * ($I332 &gt;= MJ$8) * ($I332 &lt;= MJ$9) * INDEX('I2 - Monthly Inflation'!$G$6:$H$413, MATCH(EDATE($I332,-$O332 + 1), 'I2 - Monthly Inflation'!$A$6:$A$413, 1),  1 + ($N332 = "RPI")*1) / $Q332)</f>
        <v>0</v>
      </c>
      <c r="MK332" s="287" cm="1">
        <f t="array" ref="MK332">IF($K332= 0, 0, - $K332 * ($I332 &gt;= MK$8) * ($I332 &lt;= MK$9) * INDEX('I2 - Monthly Inflation'!$G$6:$H$413, MATCH(EDATE($I332,-$O332 + 1), 'I2 - Monthly Inflation'!$A$6:$A$413, 1),  1 + ($N332 = "RPI")*1) / $Q332)</f>
        <v>0</v>
      </c>
      <c r="ML332" s="287" cm="1">
        <f t="array" ref="ML332">IF($K332= 0, 0, - $K332 * ($I332 &gt;= ML$8) * ($I332 &lt;= ML$9) * INDEX('I2 - Monthly Inflation'!$G$6:$H$413, MATCH(EDATE($I332,-$O332 + 1), 'I2 - Monthly Inflation'!$A$6:$A$413, 1),  1 + ($N332 = "RPI")*1) / $Q332)</f>
        <v>0</v>
      </c>
      <c r="MM332" s="287" cm="1">
        <f t="array" ref="MM332">IF($K332= 0, 0, - $K332 * ($I332 &gt;= MM$8) * ($I332 &lt;= MM$9) * INDEX('I2 - Monthly Inflation'!$G$6:$H$413, MATCH(EDATE($I332,-$O332 + 1), 'I2 - Monthly Inflation'!$A$6:$A$413, 1),  1 + ($N332 = "RPI")*1) / $Q332)</f>
        <v>0</v>
      </c>
      <c r="MN332" s="287" cm="1">
        <f t="array" ref="MN332">IF($K332= 0, 0, - $K332 * ($I332 &gt;= MN$8) * ($I332 &lt;= MN$9) * INDEX('I2 - Monthly Inflation'!$G$6:$H$413, MATCH(EDATE($I332,-$O332 + 1), 'I2 - Monthly Inflation'!$A$6:$A$413, 1),  1 + ($N332 = "RPI")*1) / $Q332)</f>
        <v>0</v>
      </c>
      <c r="MO332" s="287" cm="1">
        <f t="array" ref="MO332">IF($K332= 0, 0, - $K332 * ($I332 &gt;= MO$8) * ($I332 &lt;= MO$9) * INDEX('I2 - Monthly Inflation'!$G$6:$H$413, MATCH(EDATE($I332,-$O332 + 1), 'I2 - Monthly Inflation'!$A$6:$A$413, 1),  1 + ($N332 = "RPI")*1) / $Q332)</f>
        <v>0</v>
      </c>
      <c r="MP332" s="287" cm="1">
        <f t="array" ref="MP332">IF($K332= 0, 0, - $K332 * ($I332 &gt;= MP$8) * ($I332 &lt;= MP$9) * INDEX('I2 - Monthly Inflation'!$G$6:$H$413, MATCH(EDATE($I332,-$O332 + 1), 'I2 - Monthly Inflation'!$A$6:$A$413, 1),  1 + ($N332 = "RPI")*1) / $Q332)</f>
        <v>0</v>
      </c>
      <c r="MQ332" s="287" cm="1">
        <f t="array" ref="MQ332">IF($K332= 0, 0, - $K332 * ($I332 &gt;= MQ$8) * ($I332 &lt;= MQ$9) * INDEX('I2 - Monthly Inflation'!$G$6:$H$413, MATCH(EDATE($I332,-$O332 + 1), 'I2 - Monthly Inflation'!$A$6:$A$413, 1),  1 + ($N332 = "RPI")*1) / $Q332)</f>
        <v>0</v>
      </c>
      <c r="MR332" s="287" cm="1">
        <f t="array" ref="MR332">IF($K332= 0, 0, - $K332 * ($I332 &gt;= MR$8) * ($I332 &lt;= MR$9) * INDEX('I2 - Monthly Inflation'!$G$6:$H$413, MATCH(EDATE($I332,-$O332 + 1), 'I2 - Monthly Inflation'!$A$6:$A$413, 1),  1 + ($N332 = "RPI")*1) / $Q332)</f>
        <v>0</v>
      </c>
      <c r="MS332" s="328" cm="1">
        <f t="array" ref="MS332">IF($K332= 0, 0, - $K332 * ($I332 &gt;= MS$8) * ($I332 &lt;= MS$9) * INDEX('I2 - Monthly Inflation'!$G$6:$H$413, MATCH(EDATE($I332,-$O332 + 1), 'I2 - Monthly Inflation'!$A$6:$A$413, 1),  1 + ($N332 = "RPI")*1) / $Q332)</f>
        <v>0</v>
      </c>
      <c r="MU332" s="334"/>
      <c r="MV332" s="287">
        <f t="shared" si="746"/>
        <v>0</v>
      </c>
      <c r="MW332" s="287">
        <f t="shared" si="746"/>
        <v>0</v>
      </c>
      <c r="MX332" s="287">
        <f t="shared" si="746"/>
        <v>0</v>
      </c>
      <c r="MY332" s="287">
        <f t="shared" si="746"/>
        <v>0</v>
      </c>
      <c r="MZ332" s="287">
        <f t="shared" si="746"/>
        <v>0</v>
      </c>
      <c r="NA332" s="287">
        <f t="shared" si="746"/>
        <v>0</v>
      </c>
      <c r="NB332" s="287">
        <f t="shared" si="746"/>
        <v>0</v>
      </c>
      <c r="NC332" s="287">
        <f t="shared" si="746"/>
        <v>0</v>
      </c>
      <c r="ND332" s="287">
        <f t="shared" si="746"/>
        <v>0</v>
      </c>
      <c r="NE332" s="287">
        <f t="shared" si="746"/>
        <v>0</v>
      </c>
      <c r="NF332" s="287">
        <f t="shared" si="746"/>
        <v>0</v>
      </c>
      <c r="NG332" s="287">
        <f t="shared" si="746"/>
        <v>0</v>
      </c>
      <c r="NH332" s="287">
        <f t="shared" si="746"/>
        <v>0</v>
      </c>
      <c r="NI332" s="287">
        <f t="shared" si="746"/>
        <v>0</v>
      </c>
      <c r="NJ332" s="287">
        <f t="shared" si="728"/>
        <v>0</v>
      </c>
      <c r="NK332" s="287">
        <f t="shared" si="729"/>
        <v>0</v>
      </c>
      <c r="NL332" s="287">
        <f t="shared" si="730"/>
        <v>0</v>
      </c>
      <c r="NM332" s="328">
        <f t="shared" si="731"/>
        <v>0</v>
      </c>
      <c r="NO332" s="334"/>
      <c r="NP332" s="287" cm="1">
        <f t="array" ref="NP332">MV332 - IF($K332 = 0, 0, $K332 * ($F332 &lt;= NP$9) * ($I332 &gt; NP$9) * INDEX('I2 - Monthly Inflation'!$G$6:$H$413, MATCH(EDATE(NP$9,-$O332 + 1), 'I2 - Monthly Inflation'!$A$6:$A$413, 1), 1 + ($N332 = "RPI")*1) / $Q332)</f>
        <v>0</v>
      </c>
      <c r="NQ332" s="287" cm="1">
        <f t="array" ref="NQ332">MW332 - IF($K332 = 0, 0, $K332 * ($F332 &lt;= NQ$9) * ($I332 &gt; NQ$9) * INDEX('I2 - Monthly Inflation'!$G$6:$H$413, MATCH(EDATE(NQ$9,-$O332 + 1), 'I2 - Monthly Inflation'!$A$6:$A$413, 1), 1 + ($N332 = "RPI")*1) / $Q332)</f>
        <v>0</v>
      </c>
      <c r="NR332" s="287" cm="1">
        <f t="array" ref="NR332">MX332 - IF($K332 = 0, 0, $K332 * ($F332 &lt;= NR$9) * ($I332 &gt; NR$9) * INDEX('I2 - Monthly Inflation'!$G$6:$H$413, MATCH(EDATE(NR$9,-$O332 + 1), 'I2 - Monthly Inflation'!$A$6:$A$413, 1), 1 + ($N332 = "RPI")*1) / $Q332)</f>
        <v>0</v>
      </c>
      <c r="NS332" s="287" cm="1">
        <f t="array" ref="NS332">MY332 - IF($K332 = 0, 0, $K332 * ($F332 &lt;= NS$9) * ($I332 &gt; NS$9) * INDEX('I2 - Monthly Inflation'!$G$6:$H$413, MATCH(EDATE(NS$9,-$O332 + 1), 'I2 - Monthly Inflation'!$A$6:$A$413, 1), 1 + ($N332 = "RPI")*1) / $Q332)</f>
        <v>0</v>
      </c>
      <c r="NT332" s="287" cm="1">
        <f t="array" ref="NT332">MZ332 - IF($K332 = 0, 0, $K332 * ($F332 &lt;= NT$9) * ($I332 &gt; NT$9) * INDEX('I2 - Monthly Inflation'!$G$6:$H$413, MATCH(EDATE(NT$9,-$O332 + 1), 'I2 - Monthly Inflation'!$A$6:$A$413, 1), 1 + ($N332 = "RPI")*1) / $Q332)</f>
        <v>0</v>
      </c>
      <c r="NU332" s="287" cm="1">
        <f t="array" ref="NU332">NA332 - IF($K332 = 0, 0, $K332 * ($F332 &lt;= NU$9) * ($I332 &gt; NU$9) * INDEX('I2 - Monthly Inflation'!$G$6:$H$413, MATCH(EDATE(NU$9,-$O332 + 1), 'I2 - Monthly Inflation'!$A$6:$A$413, 1), 1 + ($N332 = "RPI")*1) / $Q332)</f>
        <v>0</v>
      </c>
      <c r="NV332" s="287" cm="1">
        <f t="array" ref="NV332">NB332 - IF($K332 = 0, 0, $K332 * ($F332 &lt;= NV$9) * ($I332 &gt; NV$9) * INDEX('I2 - Monthly Inflation'!$G$6:$H$413, MATCH(EDATE(NV$9,-$O332 + 1), 'I2 - Monthly Inflation'!$A$6:$A$413, 1), 1 + ($N332 = "RPI")*1) / $Q332)</f>
        <v>0</v>
      </c>
      <c r="NW332" s="287" cm="1">
        <f t="array" ref="NW332">NC332 - IF($K332 = 0, 0, $K332 * ($F332 &lt;= NW$9) * ($I332 &gt; NW$9) * INDEX('I2 - Monthly Inflation'!$G$6:$H$413, MATCH(EDATE(NW$9,-$O332 + 1), 'I2 - Monthly Inflation'!$A$6:$A$413, 1), 1 + ($N332 = "RPI")*1) / $Q332)</f>
        <v>0</v>
      </c>
      <c r="NX332" s="287" cm="1">
        <f t="array" ref="NX332">ND332 - IF($K332 = 0, 0, $K332 * ($F332 &lt;= NX$9) * ($I332 &gt; NX$9) * INDEX('I2 - Monthly Inflation'!$G$6:$H$413, MATCH(EDATE(NX$9,-$O332 + 1), 'I2 - Monthly Inflation'!$A$6:$A$413, 1), 1 + ($N332 = "RPI")*1) / $Q332)</f>
        <v>0</v>
      </c>
      <c r="NY332" s="287" cm="1">
        <f t="array" ref="NY332">NE332 - IF($K332 = 0, 0, $K332 * ($F332 &lt;= NY$9) * ($I332 &gt; NY$9) * INDEX('I2 - Monthly Inflation'!$G$6:$H$413, MATCH(EDATE(NY$9,-$O332 + 1), 'I2 - Monthly Inflation'!$A$6:$A$413, 1), 1 + ($N332 = "RPI")*1) / $Q332)</f>
        <v>0</v>
      </c>
      <c r="NZ332" s="287" cm="1">
        <f t="array" ref="NZ332">NF332 - IF($K332 = 0, 0, $K332 * ($F332 &lt;= NZ$9) * ($I332 &gt; NZ$9) * INDEX('I2 - Monthly Inflation'!$G$6:$H$413, MATCH(EDATE(NZ$9,-$O332 + 1), 'I2 - Monthly Inflation'!$A$6:$A$413, 1), 1 + ($N332 = "RPI")*1) / $Q332)</f>
        <v>0</v>
      </c>
      <c r="OA332" s="287" cm="1">
        <f t="array" ref="OA332">NG332 - IF($K332 = 0, 0, $K332 * ($F332 &lt;= OA$9) * ($I332 &gt; OA$9) * INDEX('I2 - Monthly Inflation'!$G$6:$H$413, MATCH(EDATE(OA$9,-$O332 + 1), 'I2 - Monthly Inflation'!$A$6:$A$413, 1), 1 + ($N332 = "RPI")*1) / $Q332)</f>
        <v>0</v>
      </c>
      <c r="OB332" s="287" cm="1">
        <f t="array" ref="OB332">NH332 - IF($K332 = 0, 0, $K332 * ($F332 &lt;= OB$9) * ($I332 &gt; OB$9) * INDEX('I2 - Monthly Inflation'!$G$6:$H$413, MATCH(EDATE(OB$9,-$O332 + 1), 'I2 - Monthly Inflation'!$A$6:$A$413, 1), 1 + ($N332 = "RPI")*1) / $Q332)</f>
        <v>0</v>
      </c>
      <c r="OC332" s="287" cm="1">
        <f t="array" ref="OC332">NI332 - IF($K332 = 0, 0, $K332 * ($F332 &lt;= OC$9) * ($I332 &gt; OC$9) * INDEX('I2 - Monthly Inflation'!$G$6:$H$413, MATCH(EDATE(OC$9,-$O332 + 1), 'I2 - Monthly Inflation'!$A$6:$A$413, 1), 1 + ($N332 = "RPI")*1) / $Q332)</f>
        <v>0</v>
      </c>
      <c r="OD332" s="287" cm="1">
        <f t="array" ref="OD332">NJ332 - IF($K332 = 0, 0, $K332 * ($F332 &lt;= OD$9) * ($I332 &gt; OD$9) * INDEX('I2 - Monthly Inflation'!$G$6:$H$413, MATCH(EDATE(OD$9,-$O332 + 1), 'I2 - Monthly Inflation'!$A$6:$A$413, 1), 1 + ($N332 = "RPI")*1) / $Q332)</f>
        <v>0</v>
      </c>
      <c r="OE332" s="287" cm="1">
        <f t="array" ref="OE332">NK332 - IF($K332 = 0, 0, $K332 * ($F332 &lt;= OE$9) * ($I332 &gt; OE$9) * INDEX('I2 - Monthly Inflation'!$G$6:$H$413, MATCH(EDATE(OE$9,-$O332 + 1), 'I2 - Monthly Inflation'!$A$6:$A$413, 1), 1 + ($N332 = "RPI")*1) / $Q332)</f>
        <v>0</v>
      </c>
      <c r="OF332" s="287" cm="1">
        <f t="array" ref="OF332">NL332 - IF($K332 = 0, 0, $K332 * ($F332 &lt;= OF$9) * ($I332 &gt; OF$9) * INDEX('I2 - Monthly Inflation'!$G$6:$H$413, MATCH(EDATE(OF$9,-$O332 + 1), 'I2 - Monthly Inflation'!$A$6:$A$413, 1), 1 + ($N332 = "RPI")*1) / $Q332)</f>
        <v>0</v>
      </c>
      <c r="OG332" s="328" cm="1">
        <f t="array" ref="OG332">NM332 - IF($K332 = 0, 0, $K332 * ($F332 &lt;= OG$9) * ($I332 &gt; OG$9) * INDEX('I2 - Monthly Inflation'!$G$6:$H$413, MATCH(EDATE(OG$9,-$O332 + 1), 'I2 - Monthly Inflation'!$A$6:$A$413, 1), 1 + ($N332 = "RPI")*1) / $Q332)</f>
        <v>0</v>
      </c>
    </row>
    <row r="333" spans="1:397">
      <c r="A333" s="379">
        <f t="shared" si="683"/>
        <v>323</v>
      </c>
      <c r="B333" s="379" t="str" cm="1">
        <f t="array" ref="B333">IFERROR(INDEX('F6 - Debt Dataset'!$C$6:$C$1806, MATCH($B$6 &amp; $A333, 'F6 - Debt Dataset'!$E$6:$E$1806 &amp; 'F6 - Debt Dataset'!$DF$6:$DF$1806, 0)), "-")</f>
        <v>-</v>
      </c>
      <c r="C333" s="379" t="str" cm="1">
        <f t="array" ref="C333">IFERROR(INDEX('F6 - Debt Dataset'!$A$6:$A$1806, MATCH($B$6 &amp; $A333, 'F6 - Debt Dataset'!$E$6:$E$1806 &amp; 'F6 - Debt Dataset'!$DF$6:$DF$1806, 0)), "-")</f>
        <v>-</v>
      </c>
      <c r="D333" s="379" t="str" cm="1">
        <f t="array" ref="D333">IFERROR(INDEX('F6 - Debt Dataset'!$B$6:$B$1806, MATCH($B$6 &amp; $A333, 'F6 - Debt Dataset'!$E$6:$E$1806 &amp; 'F6 - Debt Dataset'!$DF$6:$DF$1806, 0)), "-")</f>
        <v>-</v>
      </c>
      <c r="E333" s="379" t="str" cm="1">
        <f t="array" ref="E333">IFERROR(INDEX('F6 - Debt Dataset'!$H$6:$H$1806, MATCH($B$6 &amp; $A333, 'F6 - Debt Dataset'!$E$6:$E$1806 &amp; 'F6 - Debt Dataset'!$DF$6:$DF$1806, 0)), "-")</f>
        <v>-</v>
      </c>
      <c r="F333" s="380" t="str" cm="1">
        <f t="array" ref="F333">IFERROR(INDEX('F6 - Debt Dataset'!$J$6:$J$1806, MATCH($B$6 &amp;$A333, 'F6 - Debt Dataset'!$E$6:$E$1806 &amp; 'F6 - Debt Dataset'!$DF$6:$DF$1806, 0)), "-")</f>
        <v>-</v>
      </c>
      <c r="G333" s="380" t="str" cm="1">
        <f t="array" ref="G333">IFERROR(INDEX('F6 - Debt Dataset'!$K$6:$K$1806, MATCH($B$6 &amp;$A333, 'F6 - Debt Dataset'!$E$6:$E$1806 &amp; 'F6 - Debt Dataset'!$DF$6:$DF$1806, 0)), "-")</f>
        <v>-</v>
      </c>
      <c r="H333" s="380" t="str" cm="1">
        <f t="array" ref="H333">IFERROR(INDEX('F6 - Debt Dataset'!$L$6:$L$1806, MATCH($B$6 &amp;$A333, 'F6 - Debt Dataset'!$E$6:$E$1806 &amp; 'F6 - Debt Dataset'!$DF$6:$DF$1806, 0)), "-")</f>
        <v>-</v>
      </c>
      <c r="I333" s="380" t="str">
        <f t="shared" si="684"/>
        <v>-</v>
      </c>
      <c r="J333" s="379" t="str" cm="1">
        <f t="array" ref="J333">IFERROR(INDEX('F6 - Debt Dataset'!$N$6:$N$1806, MATCH($B$6 &amp;$A333, 'F6 - Debt Dataset'!$E$6:$E$1806 &amp; 'F6 - Debt Dataset'!$DF$6:$DF$1806, 0)), "-")</f>
        <v>-</v>
      </c>
      <c r="K333" s="381" cm="1">
        <f t="array" ref="K333">IFERROR(INDEX('F6 - Debt Dataset'!$S$6:$S$1806, MATCH($B$6 &amp; $A333, 'F6 - Debt Dataset'!$E$6:$E$1806 &amp; 'F6 - Debt Dataset'!$DF$6:$DF$1806, 0)), 0)</f>
        <v>0</v>
      </c>
      <c r="L333" s="1184" cm="1">
        <f t="array" ref="L333">IFERROR(INDEX('F6 - Debt Dataset'!$W$6:$W$1806, MATCH($B$6 &amp; $A333, 'F6 - Debt Dataset'!$E$6:$E$1806 &amp; 'F6 - Debt Dataset'!$DF$6:$DF$1806, 0)), 0)</f>
        <v>0</v>
      </c>
      <c r="M333" s="383" t="str" cm="1">
        <f t="array" ref="M333">IFERROR(INDEX('F6 - Debt Dataset'!$E$6:$E$1806, MATCH($B$6 &amp; $A333, 'F6 - Debt Dataset'!$E$6:$E$1806 &amp; 'F6 - Debt Dataset'!$DF$6:$DF$1806, 0)), "-")</f>
        <v>-</v>
      </c>
      <c r="N333" s="383" t="str" cm="1">
        <f t="array" ref="N333">IFERROR(INDEX('F6 - Debt Dataset'!$Y$6:$Y$1806, MATCH($B$6 &amp; $A333, 'F6 - Debt Dataset'!$E$6:$E$1806 &amp; 'F6 - Debt Dataset'!$DF$6:$DF$1806, 0)), "-")</f>
        <v>-</v>
      </c>
      <c r="O333" s="381" cm="1">
        <f t="array" ref="O333">IFERROR(INDEX('F6 - Debt Dataset'!$Z$6:$Z$1806, MATCH($B$6 &amp; $A333, 'F6 - Debt Dataset'!$E$6:$E$1806 &amp; 'F6 - Debt Dataset'!$DF$6:$DF$1806, 0)), 0)</f>
        <v>0</v>
      </c>
      <c r="P333" s="379" cm="1">
        <f t="array" ref="P333">IFERROR(INDEX('F6 - Debt Dataset'!$AA$6:$AA$1806, MATCH($B$6 &amp; $A333, 'F6 - Debt Dataset'!$E$6:$E$1806 &amp; 'F6 - Debt Dataset'!$DF$6:$DF$1806, 0)), 0)</f>
        <v>0</v>
      </c>
      <c r="Q333" s="379" cm="1">
        <f t="array" ref="Q333">IFERROR(IF(P333=0, INDEX('I2 - Monthly Inflation'!$G$6:$H$413, MATCH(EOMONTH(EDATE(F333,-O333),0), 'I2 - Monthly Inflation'!$A$6:$A$389, 0), 1 + (N333 = "RPI")), P333), 0)</f>
        <v>0</v>
      </c>
      <c r="R333" s="379" t="str">
        <f t="shared" si="685"/>
        <v>-</v>
      </c>
      <c r="S333" s="379" t="str">
        <f t="shared" si="673"/>
        <v>-</v>
      </c>
      <c r="T333" s="386" t="str" cm="1">
        <f t="array" ref="T333">IFERROR(INDEX('F6 - Debt Dataset'!$AH$6:$AH$1806, MATCH($B$6 &amp; $A333, 'F6 - Debt Dataset'!$E$6:$E$1806 &amp; 'F6 - Debt Dataset'!$DF$6:$DF$1806, 0)), "-")</f>
        <v>-</v>
      </c>
      <c r="U333" s="1329">
        <f t="shared" ref="U333:AJ348" si="750">(U$8 &lt; $I333) * (U$9 &gt;= $F333) * YEARFRAC(MAX(U$8, $F333), MIN(U$9, $I333))</f>
        <v>0</v>
      </c>
      <c r="V333" s="324">
        <f t="shared" si="750"/>
        <v>0</v>
      </c>
      <c r="W333" s="324">
        <f t="shared" si="750"/>
        <v>0</v>
      </c>
      <c r="X333" s="324">
        <f t="shared" si="750"/>
        <v>0</v>
      </c>
      <c r="Y333" s="324">
        <f t="shared" si="750"/>
        <v>0</v>
      </c>
      <c r="Z333" s="324">
        <f t="shared" si="750"/>
        <v>0</v>
      </c>
      <c r="AA333" s="324">
        <f t="shared" si="750"/>
        <v>0</v>
      </c>
      <c r="AB333" s="324">
        <f t="shared" si="750"/>
        <v>0</v>
      </c>
      <c r="AC333" s="324">
        <f t="shared" si="750"/>
        <v>0</v>
      </c>
      <c r="AD333" s="324">
        <f t="shared" si="750"/>
        <v>0</v>
      </c>
      <c r="AE333" s="324">
        <f t="shared" si="750"/>
        <v>0</v>
      </c>
      <c r="AF333" s="324">
        <f t="shared" si="750"/>
        <v>0</v>
      </c>
      <c r="AG333" s="324">
        <f t="shared" si="750"/>
        <v>0</v>
      </c>
      <c r="AH333" s="324">
        <f t="shared" si="750"/>
        <v>0</v>
      </c>
      <c r="AI333" s="324">
        <f t="shared" si="750"/>
        <v>0</v>
      </c>
      <c r="AJ333" s="324">
        <f t="shared" si="750"/>
        <v>0</v>
      </c>
      <c r="AK333" s="324">
        <f t="shared" si="734"/>
        <v>0</v>
      </c>
      <c r="AL333" s="324">
        <f t="shared" si="734"/>
        <v>0</v>
      </c>
      <c r="AM333" s="324">
        <f t="shared" si="734"/>
        <v>0</v>
      </c>
      <c r="AN333" s="329">
        <f t="shared" ref="AN333:BB349" si="751">$K333*U333</f>
        <v>0</v>
      </c>
      <c r="AO333" s="287">
        <f t="shared" si="751"/>
        <v>0</v>
      </c>
      <c r="AP333" s="287">
        <f t="shared" si="751"/>
        <v>0</v>
      </c>
      <c r="AQ333" s="287">
        <f t="shared" si="751"/>
        <v>0</v>
      </c>
      <c r="AR333" s="287">
        <f t="shared" si="751"/>
        <v>0</v>
      </c>
      <c r="AS333" s="287">
        <f t="shared" si="751"/>
        <v>0</v>
      </c>
      <c r="AT333" s="287">
        <f t="shared" si="751"/>
        <v>0</v>
      </c>
      <c r="AU333" s="287">
        <f t="shared" si="751"/>
        <v>0</v>
      </c>
      <c r="AV333" s="287">
        <f t="shared" si="751"/>
        <v>0</v>
      </c>
      <c r="AW333" s="287">
        <f t="shared" si="751"/>
        <v>0</v>
      </c>
      <c r="AX333" s="287">
        <f t="shared" si="751"/>
        <v>0</v>
      </c>
      <c r="AY333" s="287">
        <f t="shared" si="751"/>
        <v>0</v>
      </c>
      <c r="AZ333" s="287">
        <f t="shared" si="751"/>
        <v>0</v>
      </c>
      <c r="BA333" s="287">
        <f t="shared" si="751"/>
        <v>0</v>
      </c>
      <c r="BB333" s="287">
        <f t="shared" si="751"/>
        <v>0</v>
      </c>
      <c r="BC333" s="287">
        <f t="shared" si="687"/>
        <v>0</v>
      </c>
      <c r="BD333" s="287">
        <f t="shared" si="688"/>
        <v>0</v>
      </c>
      <c r="BE333" s="287">
        <f t="shared" si="689"/>
        <v>0</v>
      </c>
      <c r="BF333" s="287">
        <f t="shared" si="690"/>
        <v>0</v>
      </c>
      <c r="BG333" s="329">
        <f t="shared" ref="BG333:BU349" si="752">IF($K333 = 0, 0, U333*$K333*BZ333/$Q333)</f>
        <v>0</v>
      </c>
      <c r="BH333" s="287">
        <f t="shared" si="752"/>
        <v>0</v>
      </c>
      <c r="BI333" s="287">
        <f t="shared" si="752"/>
        <v>0</v>
      </c>
      <c r="BJ333" s="287">
        <f t="shared" si="752"/>
        <v>0</v>
      </c>
      <c r="BK333" s="287">
        <f t="shared" si="752"/>
        <v>0</v>
      </c>
      <c r="BL333" s="287">
        <f t="shared" si="752"/>
        <v>0</v>
      </c>
      <c r="BM333" s="287">
        <f t="shared" si="752"/>
        <v>0</v>
      </c>
      <c r="BN333" s="287">
        <f t="shared" si="752"/>
        <v>0</v>
      </c>
      <c r="BO333" s="287">
        <f t="shared" si="752"/>
        <v>0</v>
      </c>
      <c r="BP333" s="287">
        <f t="shared" si="752"/>
        <v>0</v>
      </c>
      <c r="BQ333" s="287">
        <f t="shared" si="752"/>
        <v>0</v>
      </c>
      <c r="BR333" s="287">
        <f t="shared" si="752"/>
        <v>0</v>
      </c>
      <c r="BS333" s="287">
        <f t="shared" si="752"/>
        <v>0</v>
      </c>
      <c r="BT333" s="287">
        <f t="shared" si="752"/>
        <v>0</v>
      </c>
      <c r="BU333" s="287">
        <f t="shared" si="752"/>
        <v>0</v>
      </c>
      <c r="BV333" s="287">
        <f t="shared" si="691"/>
        <v>0</v>
      </c>
      <c r="BW333" s="287">
        <f t="shared" si="692"/>
        <v>0</v>
      </c>
      <c r="BX333" s="287">
        <f t="shared" si="693"/>
        <v>0</v>
      </c>
      <c r="BY333" s="287">
        <f t="shared" si="694"/>
        <v>0</v>
      </c>
      <c r="BZ333" s="329" cm="1">
        <f t="array" ref="BZ333">IF($K333 = 0, 0, ($I333 &gt;= BZ$8) * ($F333 &lt;= BZ$9) * INDEX('I2 - Monthly Inflation'!$G$6:$H$413, MATCH(EDATE(MIN(BZ$9,$I333)+1,-$O333+1), 'I2 - Monthly Inflation'!$A$6:$A$413, 1), 1 + ($N333 = "RPI")*1))</f>
        <v>0</v>
      </c>
      <c r="CA333" s="287" cm="1">
        <f t="array" ref="CA333">IF($K333 = 0, 0, ($I333 &gt;= CA$8) * ($F333 &lt;= CA$9) * INDEX('I2 - Monthly Inflation'!$G$6:$H$413, MATCH(EDATE(MIN(CA$9,$I333)+1,-$O333+1), 'I2 - Monthly Inflation'!$A$6:$A$413, 1), 1 + ($N333 = "RPI")*1))</f>
        <v>0</v>
      </c>
      <c r="CB333" s="287" cm="1">
        <f t="array" ref="CB333">IF($K333 = 0, 0, ($I333 &gt;= CB$8) * ($F333 &lt;= CB$9) * INDEX('I2 - Monthly Inflation'!$G$6:$H$413, MATCH(EDATE(MIN(CB$9,$I333)+1,-$O333+1), 'I2 - Monthly Inflation'!$A$6:$A$413, 1), 1 + ($N333 = "RPI")*1))</f>
        <v>0</v>
      </c>
      <c r="CC333" s="287" cm="1">
        <f t="array" ref="CC333">IF($K333 = 0, 0, ($I333 &gt;= CC$8) * ($F333 &lt;= CC$9) * INDEX('I2 - Monthly Inflation'!$G$6:$H$413, MATCH(EDATE(MIN(CC$9,$I333)+1,-$O333+1), 'I2 - Monthly Inflation'!$A$6:$A$413, 1), 1 + ($N333 = "RPI")*1))</f>
        <v>0</v>
      </c>
      <c r="CD333" s="287" cm="1">
        <f t="array" ref="CD333">IF($K333 = 0, 0, ($I333 &gt;= CD$8) * ($F333 &lt;= CD$9) * INDEX('I2 - Monthly Inflation'!$G$6:$H$413, MATCH(EDATE(MIN(CD$9,$I333)+1,-$O333+1), 'I2 - Monthly Inflation'!$A$6:$A$413, 1), 1 + ($N333 = "RPI")*1))</f>
        <v>0</v>
      </c>
      <c r="CE333" s="287" cm="1">
        <f t="array" ref="CE333">IF($K333 = 0, 0, ($I333 &gt;= CE$8) * ($F333 &lt;= CE$9) * INDEX('I2 - Monthly Inflation'!$G$6:$H$413, MATCH(EDATE(MIN(CE$9,$I333)+1,-$O333+1), 'I2 - Monthly Inflation'!$A$6:$A$413, 1), 1 + ($N333 = "RPI")*1))</f>
        <v>0</v>
      </c>
      <c r="CF333" s="287" cm="1">
        <f t="array" ref="CF333">IF($K333 = 0, 0, ($I333 &gt;= CF$8) * ($F333 &lt;= CF$9) * INDEX('I2 - Monthly Inflation'!$G$6:$H$413, MATCH(EDATE(MIN(CF$9,$I333)+1,-$O333+1), 'I2 - Monthly Inflation'!$A$6:$A$413, 1), 1 + ($N333 = "RPI")*1))</f>
        <v>0</v>
      </c>
      <c r="CG333" s="287" cm="1">
        <f t="array" ref="CG333">IF($K333 = 0, 0, ($I333 &gt;= CG$8) * ($F333 &lt;= CG$9) * INDEX('I2 - Monthly Inflation'!$G$6:$H$413, MATCH(EDATE(MIN(CG$9,$I333)+1,-$O333+1), 'I2 - Monthly Inflation'!$A$6:$A$413, 1), 1 + ($N333 = "RPI")*1))</f>
        <v>0</v>
      </c>
      <c r="CH333" s="287" cm="1">
        <f t="array" ref="CH333">IF($K333 = 0, 0, ($I333 &gt;= CH$8) * ($F333 &lt;= CH$9) * INDEX('I2 - Monthly Inflation'!$G$6:$H$413, MATCH(EDATE(MIN(CH$9,$I333)+1,-$O333+1), 'I2 - Monthly Inflation'!$A$6:$A$413, 1), 1 + ($N333 = "RPI")*1))</f>
        <v>0</v>
      </c>
      <c r="CI333" s="287" cm="1">
        <f t="array" ref="CI333">IF($K333 = 0, 0, ($I333 &gt;= CI$8) * ($F333 &lt;= CI$9) * INDEX('I2 - Monthly Inflation'!$G$6:$H$413, MATCH(EDATE(MIN(CI$9,$I333)+1,-$O333+1), 'I2 - Monthly Inflation'!$A$6:$A$413, 1), 1 + ($N333 = "RPI")*1))</f>
        <v>0</v>
      </c>
      <c r="CJ333" s="287" cm="1">
        <f t="array" ref="CJ333">IF($K333 = 0, 0, ($I333 &gt;= CJ$8) * ($F333 &lt;= CJ$9) * INDEX('I2 - Monthly Inflation'!$G$6:$H$413, MATCH(EDATE(MIN(CJ$9,$I333)+1,-$O333+1), 'I2 - Monthly Inflation'!$A$6:$A$413, 1), 1 + ($N333 = "RPI")*1))</f>
        <v>0</v>
      </c>
      <c r="CK333" s="287" cm="1">
        <f t="array" ref="CK333">IF($K333 = 0, 0, ($I333 &gt;= CK$8) * ($F333 &lt;= CK$9) * INDEX('I2 - Monthly Inflation'!$G$6:$H$413, MATCH(EDATE(MIN(CK$9,$I333)+1,-$O333+1), 'I2 - Monthly Inflation'!$A$6:$A$413, 1), 1 + ($N333 = "RPI")*1))</f>
        <v>0</v>
      </c>
      <c r="CL333" s="287" cm="1">
        <f t="array" ref="CL333">IF($K333 = 0, 0, ($I333 &gt;= CL$8) * ($F333 &lt;= CL$9) * INDEX('I2 - Monthly Inflation'!$G$6:$H$413, MATCH(EDATE(MIN(CL$9,$I333)+1,-$O333+1), 'I2 - Monthly Inflation'!$A$6:$A$413, 1), 1 + ($N333 = "RPI")*1))</f>
        <v>0</v>
      </c>
      <c r="CM333" s="287" cm="1">
        <f t="array" ref="CM333">IF($K333 = 0, 0, ($I333 &gt;= CM$8) * ($F333 &lt;= CM$9) * INDEX('I2 - Monthly Inflation'!$G$6:$H$413, MATCH(EDATE(MIN(CM$9,$I333)+1,-$O333+1), 'I2 - Monthly Inflation'!$A$6:$A$413, 1), 1 + ($N333 = "RPI")*1))</f>
        <v>0</v>
      </c>
      <c r="CN333" s="287" cm="1">
        <f t="array" ref="CN333">IF($K333 = 0, 0, ($I333 &gt;= CN$8) * ($F333 &lt;= CN$9) * INDEX('I2 - Monthly Inflation'!$G$6:$H$413, MATCH(EDATE(MIN(CN$9,$I333)+1,-$O333+1), 'I2 - Monthly Inflation'!$A$6:$A$413, 1), 1 + ($N333 = "RPI")*1))</f>
        <v>0</v>
      </c>
      <c r="CO333" s="287" cm="1">
        <f t="array" ref="CO333">IF($K333 = 0, 0, ($I333 &gt;= CO$8) * ($F333 &lt;= CO$9) * INDEX('I2 - Monthly Inflation'!$G$6:$H$413, MATCH(EDATE(MIN(CO$9,$I333)+1,-$O333+1), 'I2 - Monthly Inflation'!$A$6:$A$413, 1), 1 + ($N333 = "RPI")*1))</f>
        <v>0</v>
      </c>
      <c r="CP333" s="287" cm="1">
        <f t="array" ref="CP333">IF($K333 = 0, 0, ($I333 &gt;= CP$8) * ($F333 &lt;= CP$9) * INDEX('I2 - Monthly Inflation'!$G$6:$H$413, MATCH(EDATE(MIN(CP$9,$I333)+1,-$O333+1), 'I2 - Monthly Inflation'!$A$6:$A$413, 1), 1 + ($N333 = "RPI")*1))</f>
        <v>0</v>
      </c>
      <c r="CQ333" s="287" cm="1">
        <f t="array" ref="CQ333">IF($K333 = 0, 0, ($I333 &gt;= CQ$8) * ($F333 &lt;= CQ$9) * INDEX('I2 - Monthly Inflation'!$G$6:$H$413, MATCH(EDATE(MIN(CQ$9,$I333)+1,-$O333+1), 'I2 - Monthly Inflation'!$A$6:$A$413, 1), 1 + ($N333 = "RPI")*1))</f>
        <v>0</v>
      </c>
      <c r="CR333" s="328" cm="1">
        <f t="array" ref="CR333">IF($K333 = 0, 0, ($I333 &gt;= CR$8) * ($F333 &lt;= CR$9) * INDEX('I2 - Monthly Inflation'!$G$6:$H$413, MATCH(EDATE(MIN(CR$9,$I333)+1,-$O333+1), 'I2 - Monthly Inflation'!$A$6:$A$413, 1), 1 + ($N333 = "RPI")*1))</f>
        <v>0</v>
      </c>
      <c r="CS333" s="1322">
        <f t="shared" si="741"/>
        <v>0</v>
      </c>
      <c r="CT333" s="1322">
        <f t="shared" si="741"/>
        <v>0</v>
      </c>
      <c r="CU333" s="1322">
        <f t="shared" si="741"/>
        <v>0</v>
      </c>
      <c r="CV333" s="1322">
        <f t="shared" si="741"/>
        <v>0</v>
      </c>
      <c r="CW333" s="1322">
        <f t="shared" si="741"/>
        <v>0</v>
      </c>
      <c r="CX333" s="1322">
        <f t="shared" si="741"/>
        <v>0</v>
      </c>
      <c r="CY333" s="1322">
        <f t="shared" si="741"/>
        <v>0</v>
      </c>
      <c r="CZ333" s="1322">
        <f t="shared" si="741"/>
        <v>0</v>
      </c>
      <c r="DA333" s="1322">
        <f t="shared" si="741"/>
        <v>0</v>
      </c>
      <c r="DB333" s="1322">
        <f t="shared" si="741"/>
        <v>0</v>
      </c>
      <c r="DC333" s="1322">
        <f t="shared" si="741"/>
        <v>0</v>
      </c>
      <c r="DD333" s="1322">
        <f t="shared" si="741"/>
        <v>0</v>
      </c>
      <c r="DE333" s="1322">
        <f t="shared" si="741"/>
        <v>0</v>
      </c>
      <c r="DF333" s="1322">
        <f t="shared" si="741"/>
        <v>0</v>
      </c>
      <c r="DG333" s="1322">
        <f t="shared" si="695"/>
        <v>0</v>
      </c>
      <c r="DH333" s="1322">
        <f t="shared" si="696"/>
        <v>0</v>
      </c>
      <c r="DI333" s="1322">
        <f t="shared" si="697"/>
        <v>0</v>
      </c>
      <c r="DJ333" s="1322">
        <f t="shared" si="698"/>
        <v>0</v>
      </c>
      <c r="DK333" s="329">
        <f t="shared" si="742"/>
        <v>0</v>
      </c>
      <c r="DL333" s="287">
        <f t="shared" si="742"/>
        <v>0</v>
      </c>
      <c r="DM333" s="287">
        <f t="shared" si="742"/>
        <v>0</v>
      </c>
      <c r="DN333" s="287">
        <f t="shared" si="742"/>
        <v>0</v>
      </c>
      <c r="DO333" s="287">
        <f t="shared" si="742"/>
        <v>0</v>
      </c>
      <c r="DP333" s="287">
        <f t="shared" si="742"/>
        <v>0</v>
      </c>
      <c r="DQ333" s="287">
        <f t="shared" si="742"/>
        <v>0</v>
      </c>
      <c r="DR333" s="287">
        <f t="shared" si="742"/>
        <v>0</v>
      </c>
      <c r="DS333" s="287">
        <f t="shared" si="742"/>
        <v>0</v>
      </c>
      <c r="DT333" s="287">
        <f t="shared" si="742"/>
        <v>0</v>
      </c>
      <c r="DU333" s="287">
        <f t="shared" si="742"/>
        <v>0</v>
      </c>
      <c r="DV333" s="287">
        <f t="shared" si="742"/>
        <v>0</v>
      </c>
      <c r="DW333" s="287">
        <f t="shared" si="742"/>
        <v>0</v>
      </c>
      <c r="DX333" s="287">
        <f t="shared" si="742"/>
        <v>0</v>
      </c>
      <c r="DY333" s="287">
        <f t="shared" si="699"/>
        <v>0</v>
      </c>
      <c r="DZ333" s="287">
        <f t="shared" si="700"/>
        <v>0</v>
      </c>
      <c r="EA333" s="287">
        <f t="shared" si="701"/>
        <v>0</v>
      </c>
      <c r="EB333" s="287">
        <f t="shared" si="702"/>
        <v>0</v>
      </c>
      <c r="EC333" s="329">
        <f t="shared" si="743"/>
        <v>0</v>
      </c>
      <c r="ED333" s="287">
        <f t="shared" si="743"/>
        <v>0</v>
      </c>
      <c r="EE333" s="287">
        <f t="shared" si="743"/>
        <v>0</v>
      </c>
      <c r="EF333" s="287">
        <f t="shared" si="743"/>
        <v>0</v>
      </c>
      <c r="EG333" s="287">
        <f t="shared" si="743"/>
        <v>0</v>
      </c>
      <c r="EH333" s="287">
        <f t="shared" si="743"/>
        <v>0</v>
      </c>
      <c r="EI333" s="287">
        <f t="shared" si="743"/>
        <v>0</v>
      </c>
      <c r="EJ333" s="287">
        <f t="shared" si="743"/>
        <v>0</v>
      </c>
      <c r="EK333" s="287">
        <f t="shared" si="743"/>
        <v>0</v>
      </c>
      <c r="EL333" s="287">
        <f t="shared" si="743"/>
        <v>0</v>
      </c>
      <c r="EM333" s="287">
        <f t="shared" si="743"/>
        <v>0</v>
      </c>
      <c r="EN333" s="287">
        <f t="shared" si="743"/>
        <v>0</v>
      </c>
      <c r="EO333" s="287">
        <f t="shared" si="743"/>
        <v>0</v>
      </c>
      <c r="EP333" s="287">
        <f t="shared" si="743"/>
        <v>0</v>
      </c>
      <c r="EQ333" s="287">
        <f t="shared" si="703"/>
        <v>0</v>
      </c>
      <c r="ER333" s="287">
        <f t="shared" si="704"/>
        <v>0</v>
      </c>
      <c r="ES333" s="287">
        <f t="shared" si="705"/>
        <v>0</v>
      </c>
      <c r="ET333" s="287">
        <f t="shared" si="706"/>
        <v>0</v>
      </c>
      <c r="EU333" s="1330">
        <f t="shared" ref="EU333:FI349" si="753">IF(V333=0,0,(1+(DK333+EC333)/($K333*IF(($F333&gt;=EU$8)*($F333&lt;=EU$9)=1, $Q333, CA333)/$Q333))^(1/V333)-1)</f>
        <v>0</v>
      </c>
      <c r="EV333" s="1322">
        <f t="shared" si="753"/>
        <v>0</v>
      </c>
      <c r="EW333" s="1322">
        <f t="shared" si="753"/>
        <v>0</v>
      </c>
      <c r="EX333" s="1322">
        <f t="shared" si="753"/>
        <v>0</v>
      </c>
      <c r="EY333" s="1322">
        <f t="shared" si="753"/>
        <v>0</v>
      </c>
      <c r="EZ333" s="1322">
        <f t="shared" si="753"/>
        <v>0</v>
      </c>
      <c r="FA333" s="1322">
        <f t="shared" si="753"/>
        <v>0</v>
      </c>
      <c r="FB333" s="1322">
        <f t="shared" si="753"/>
        <v>0</v>
      </c>
      <c r="FC333" s="1322">
        <f t="shared" si="753"/>
        <v>0</v>
      </c>
      <c r="FD333" s="1322">
        <f t="shared" si="753"/>
        <v>0</v>
      </c>
      <c r="FE333" s="1322">
        <f t="shared" si="753"/>
        <v>0</v>
      </c>
      <c r="FF333" s="1322">
        <f t="shared" si="753"/>
        <v>0</v>
      </c>
      <c r="FG333" s="1322">
        <f t="shared" si="753"/>
        <v>0</v>
      </c>
      <c r="FH333" s="1322">
        <f t="shared" si="753"/>
        <v>0</v>
      </c>
      <c r="FI333" s="1322">
        <f t="shared" si="753"/>
        <v>0</v>
      </c>
      <c r="FJ333" s="1322">
        <f t="shared" si="707"/>
        <v>0</v>
      </c>
      <c r="FK333" s="1322">
        <f t="shared" si="708"/>
        <v>0</v>
      </c>
      <c r="FL333" s="1322">
        <f t="shared" si="709"/>
        <v>0</v>
      </c>
      <c r="FM333" s="1330">
        <f t="shared" ref="FM333:GA349" si="754">IF(V333 = 0, 0, (1+EU333)/(1+FM$9)-1)</f>
        <v>0</v>
      </c>
      <c r="FN333" s="1322">
        <f t="shared" si="754"/>
        <v>0</v>
      </c>
      <c r="FO333" s="1322">
        <f t="shared" si="754"/>
        <v>0</v>
      </c>
      <c r="FP333" s="1322">
        <f t="shared" si="754"/>
        <v>0</v>
      </c>
      <c r="FQ333" s="1322">
        <f t="shared" si="754"/>
        <v>0</v>
      </c>
      <c r="FR333" s="1322">
        <f t="shared" si="754"/>
        <v>0</v>
      </c>
      <c r="FS333" s="1322">
        <f t="shared" si="754"/>
        <v>0</v>
      </c>
      <c r="FT333" s="1322">
        <f t="shared" si="754"/>
        <v>0</v>
      </c>
      <c r="FU333" s="1322">
        <f t="shared" si="754"/>
        <v>0</v>
      </c>
      <c r="FV333" s="1322">
        <f t="shared" si="754"/>
        <v>0</v>
      </c>
      <c r="FW333" s="1322">
        <f t="shared" si="754"/>
        <v>0</v>
      </c>
      <c r="FX333" s="1322">
        <f t="shared" si="754"/>
        <v>0</v>
      </c>
      <c r="FY333" s="1322">
        <f t="shared" si="754"/>
        <v>0</v>
      </c>
      <c r="FZ333" s="1322">
        <f t="shared" si="754"/>
        <v>0</v>
      </c>
      <c r="GA333" s="1322">
        <f t="shared" si="754"/>
        <v>0</v>
      </c>
      <c r="GB333" s="1322">
        <f t="shared" si="710"/>
        <v>0</v>
      </c>
      <c r="GC333" s="1322">
        <f t="shared" si="711"/>
        <v>0</v>
      </c>
      <c r="GD333" s="1322">
        <f t="shared" si="712"/>
        <v>0</v>
      </c>
      <c r="GE333" s="329">
        <f t="shared" ref="GE333:GT348" si="755">$K333*EU333</f>
        <v>0</v>
      </c>
      <c r="GF333" s="287">
        <f t="shared" si="755"/>
        <v>0</v>
      </c>
      <c r="GG333" s="287">
        <f t="shared" si="755"/>
        <v>0</v>
      </c>
      <c r="GH333" s="287">
        <f t="shared" si="755"/>
        <v>0</v>
      </c>
      <c r="GI333" s="287">
        <f t="shared" si="755"/>
        <v>0</v>
      </c>
      <c r="GJ333" s="287">
        <f t="shared" si="755"/>
        <v>0</v>
      </c>
      <c r="GK333" s="287">
        <f t="shared" si="755"/>
        <v>0</v>
      </c>
      <c r="GL333" s="287">
        <f t="shared" si="755"/>
        <v>0</v>
      </c>
      <c r="GM333" s="287">
        <f t="shared" si="755"/>
        <v>0</v>
      </c>
      <c r="GN333" s="287">
        <f t="shared" si="755"/>
        <v>0</v>
      </c>
      <c r="GO333" s="287">
        <f t="shared" si="755"/>
        <v>0</v>
      </c>
      <c r="GP333" s="287">
        <f t="shared" si="755"/>
        <v>0</v>
      </c>
      <c r="GQ333" s="287">
        <f t="shared" si="755"/>
        <v>0</v>
      </c>
      <c r="GR333" s="287">
        <f t="shared" si="755"/>
        <v>0</v>
      </c>
      <c r="GS333" s="287">
        <f t="shared" si="755"/>
        <v>0</v>
      </c>
      <c r="GT333" s="287">
        <f t="shared" si="755"/>
        <v>0</v>
      </c>
      <c r="GU333" s="287">
        <f t="shared" si="748"/>
        <v>0</v>
      </c>
      <c r="GV333" s="287">
        <f t="shared" si="748"/>
        <v>0</v>
      </c>
      <c r="GW333" s="329">
        <f t="shared" si="748"/>
        <v>0</v>
      </c>
      <c r="GX333" s="287">
        <f t="shared" si="748"/>
        <v>0</v>
      </c>
      <c r="GY333" s="287">
        <f t="shared" si="748"/>
        <v>0</v>
      </c>
      <c r="GZ333" s="287">
        <f t="shared" si="748"/>
        <v>0</v>
      </c>
      <c r="HA333" s="287">
        <f t="shared" si="748"/>
        <v>0</v>
      </c>
      <c r="HB333" s="287">
        <f t="shared" si="748"/>
        <v>0</v>
      </c>
      <c r="HC333" s="287">
        <f t="shared" si="748"/>
        <v>0</v>
      </c>
      <c r="HD333" s="287">
        <f t="shared" si="748"/>
        <v>0</v>
      </c>
      <c r="HE333" s="287">
        <f t="shared" si="748"/>
        <v>0</v>
      </c>
      <c r="HF333" s="287">
        <f t="shared" si="748"/>
        <v>0</v>
      </c>
      <c r="HG333" s="287">
        <f t="shared" si="748"/>
        <v>0</v>
      </c>
      <c r="HH333" s="287">
        <f t="shared" si="748"/>
        <v>0</v>
      </c>
      <c r="HI333" s="287">
        <f t="shared" si="733"/>
        <v>0</v>
      </c>
      <c r="HJ333" s="287">
        <f t="shared" si="733"/>
        <v>0</v>
      </c>
      <c r="HK333" s="287">
        <f t="shared" si="733"/>
        <v>0</v>
      </c>
      <c r="HL333" s="287">
        <f t="shared" si="733"/>
        <v>0</v>
      </c>
      <c r="HM333" s="287">
        <f t="shared" si="733"/>
        <v>0</v>
      </c>
      <c r="HN333" s="328">
        <f t="shared" si="733"/>
        <v>0</v>
      </c>
      <c r="HP333" s="1332">
        <f t="shared" si="744"/>
        <v>0</v>
      </c>
      <c r="HQ333" s="1333">
        <f t="shared" si="744"/>
        <v>0</v>
      </c>
      <c r="HR333" s="1333">
        <f t="shared" si="744"/>
        <v>0</v>
      </c>
      <c r="HS333" s="1333">
        <f t="shared" si="744"/>
        <v>0</v>
      </c>
      <c r="HT333" s="1333">
        <f t="shared" si="744"/>
        <v>0</v>
      </c>
      <c r="HU333" s="1333">
        <f t="shared" si="744"/>
        <v>0</v>
      </c>
      <c r="HV333" s="1333">
        <f t="shared" si="744"/>
        <v>0</v>
      </c>
      <c r="HW333" s="1333">
        <f t="shared" si="744"/>
        <v>0</v>
      </c>
      <c r="HX333" s="1333">
        <f t="shared" si="744"/>
        <v>0</v>
      </c>
      <c r="HY333" s="1333">
        <f t="shared" si="744"/>
        <v>0</v>
      </c>
      <c r="HZ333" s="1333">
        <f t="shared" si="744"/>
        <v>0</v>
      </c>
      <c r="IA333" s="1333">
        <f t="shared" si="744"/>
        <v>0</v>
      </c>
      <c r="IB333" s="1333">
        <f t="shared" si="744"/>
        <v>0</v>
      </c>
      <c r="IC333" s="1333">
        <f t="shared" si="744"/>
        <v>0</v>
      </c>
      <c r="ID333" s="1333">
        <f t="shared" si="714"/>
        <v>0</v>
      </c>
      <c r="IE333" s="1333">
        <f t="shared" si="715"/>
        <v>0</v>
      </c>
      <c r="IF333" s="1333">
        <f t="shared" si="716"/>
        <v>0</v>
      </c>
      <c r="IG333" s="1333">
        <f t="shared" si="717"/>
        <v>0</v>
      </c>
      <c r="IH333" s="1332">
        <f t="shared" si="745"/>
        <v>0</v>
      </c>
      <c r="II333" s="1333">
        <f t="shared" si="745"/>
        <v>0</v>
      </c>
      <c r="IJ333" s="1333">
        <f t="shared" si="745"/>
        <v>0</v>
      </c>
      <c r="IK333" s="1333">
        <f t="shared" si="745"/>
        <v>0</v>
      </c>
      <c r="IL333" s="1333">
        <f t="shared" si="745"/>
        <v>0</v>
      </c>
      <c r="IM333" s="1333">
        <f t="shared" si="745"/>
        <v>0</v>
      </c>
      <c r="IN333" s="1333">
        <f t="shared" si="745"/>
        <v>0</v>
      </c>
      <c r="IO333" s="1333">
        <f t="shared" si="745"/>
        <v>0</v>
      </c>
      <c r="IP333" s="1333">
        <f t="shared" si="745"/>
        <v>0</v>
      </c>
      <c r="IQ333" s="1333">
        <f t="shared" si="745"/>
        <v>0</v>
      </c>
      <c r="IR333" s="1333">
        <f t="shared" si="745"/>
        <v>0</v>
      </c>
      <c r="IS333" s="1333">
        <f t="shared" si="745"/>
        <v>0</v>
      </c>
      <c r="IT333" s="1333">
        <f t="shared" si="745"/>
        <v>0</v>
      </c>
      <c r="IU333" s="1333">
        <f t="shared" si="745"/>
        <v>0</v>
      </c>
      <c r="IV333" s="1333">
        <f t="shared" si="718"/>
        <v>0</v>
      </c>
      <c r="IW333" s="1333">
        <f t="shared" si="719"/>
        <v>0</v>
      </c>
      <c r="IX333" s="1333">
        <f t="shared" si="720"/>
        <v>0</v>
      </c>
      <c r="IY333" s="1333">
        <f t="shared" si="721"/>
        <v>0</v>
      </c>
      <c r="IZ333" s="1334">
        <f t="shared" ref="IZ333:JN349" si="756">IF($F333 = "-", 0, IF($I333&lt;IZ$9,0,(IZ$9-$F333)/365)*BH333)</f>
        <v>0</v>
      </c>
      <c r="JA333" s="1335">
        <f t="shared" si="756"/>
        <v>0</v>
      </c>
      <c r="JB333" s="1335">
        <f t="shared" si="756"/>
        <v>0</v>
      </c>
      <c r="JC333" s="1335">
        <f t="shared" si="756"/>
        <v>0</v>
      </c>
      <c r="JD333" s="1335">
        <f t="shared" si="756"/>
        <v>0</v>
      </c>
      <c r="JE333" s="1335">
        <f t="shared" si="756"/>
        <v>0</v>
      </c>
      <c r="JF333" s="1335">
        <f t="shared" si="756"/>
        <v>0</v>
      </c>
      <c r="JG333" s="1335">
        <f t="shared" si="756"/>
        <v>0</v>
      </c>
      <c r="JH333" s="1335">
        <f t="shared" si="756"/>
        <v>0</v>
      </c>
      <c r="JI333" s="1335">
        <f t="shared" si="756"/>
        <v>0</v>
      </c>
      <c r="JJ333" s="1335">
        <f t="shared" si="756"/>
        <v>0</v>
      </c>
      <c r="JK333" s="1335">
        <f t="shared" si="756"/>
        <v>0</v>
      </c>
      <c r="JL333" s="1335">
        <f t="shared" si="756"/>
        <v>0</v>
      </c>
      <c r="JM333" s="1335">
        <f t="shared" si="756"/>
        <v>0</v>
      </c>
      <c r="JN333" s="1335">
        <f t="shared" si="756"/>
        <v>0</v>
      </c>
      <c r="JO333" s="1335">
        <f t="shared" si="722"/>
        <v>0</v>
      </c>
      <c r="JP333" s="1335">
        <f t="shared" si="723"/>
        <v>0</v>
      </c>
      <c r="JQ333" s="1336">
        <f t="shared" si="724"/>
        <v>0</v>
      </c>
      <c r="JS333" s="334"/>
      <c r="JT333" s="330" cm="1">
        <f t="array" ref="JT333">IF($K333= 0, 0, $K333 * ($F333 &lt; JT$8) * ($I333 &gt;= JT$8) * INDEX('I2 - Monthly Inflation'!$G$6:$H$413, MATCH(EDATE(MAX(JT$8, $F333),-$O333 + 1), 'I2 - Monthly Inflation'!$A$6:$A$413, 1), 1 + ($N333 = "RPI")*1) / $Q333)</f>
        <v>0</v>
      </c>
      <c r="JU333" s="1234">
        <f t="shared" ref="JU333:KI349" si="757">MV333</f>
        <v>0</v>
      </c>
      <c r="JV333" s="1234">
        <f t="shared" si="757"/>
        <v>0</v>
      </c>
      <c r="JW333" s="1234">
        <f t="shared" si="757"/>
        <v>0</v>
      </c>
      <c r="JX333" s="1234">
        <f t="shared" si="757"/>
        <v>0</v>
      </c>
      <c r="JY333" s="1234">
        <f t="shared" si="757"/>
        <v>0</v>
      </c>
      <c r="JZ333" s="1234">
        <f t="shared" si="757"/>
        <v>0</v>
      </c>
      <c r="KA333" s="1234">
        <f t="shared" si="757"/>
        <v>0</v>
      </c>
      <c r="KB333" s="1234">
        <f t="shared" si="757"/>
        <v>0</v>
      </c>
      <c r="KC333" s="1234">
        <f t="shared" si="757"/>
        <v>0</v>
      </c>
      <c r="KD333" s="1234">
        <f t="shared" si="757"/>
        <v>0</v>
      </c>
      <c r="KE333" s="1234">
        <f t="shared" si="757"/>
        <v>0</v>
      </c>
      <c r="KF333" s="1234">
        <f t="shared" si="757"/>
        <v>0</v>
      </c>
      <c r="KG333" s="1234">
        <f t="shared" si="757"/>
        <v>0</v>
      </c>
      <c r="KH333" s="1234">
        <f t="shared" si="757"/>
        <v>0</v>
      </c>
      <c r="KI333" s="1234">
        <f t="shared" si="757"/>
        <v>0</v>
      </c>
      <c r="KJ333" s="1234">
        <f t="shared" si="725"/>
        <v>0</v>
      </c>
      <c r="KK333" s="1235">
        <f t="shared" si="726"/>
        <v>0</v>
      </c>
      <c r="KM333" s="334"/>
      <c r="KN333" s="287">
        <f t="shared" ref="KN333:LC348" si="758">IF($K333= 0, 0, $K333 * ($F333 &gt;= KN$8) * ($F333 &lt;= KN$9))</f>
        <v>0</v>
      </c>
      <c r="KO333" s="287">
        <f t="shared" si="758"/>
        <v>0</v>
      </c>
      <c r="KP333" s="287">
        <f t="shared" si="758"/>
        <v>0</v>
      </c>
      <c r="KQ333" s="287">
        <f t="shared" si="758"/>
        <v>0</v>
      </c>
      <c r="KR333" s="287">
        <f t="shared" si="758"/>
        <v>0</v>
      </c>
      <c r="KS333" s="287">
        <f t="shared" si="758"/>
        <v>0</v>
      </c>
      <c r="KT333" s="287">
        <f t="shared" si="758"/>
        <v>0</v>
      </c>
      <c r="KU333" s="287">
        <f t="shared" si="758"/>
        <v>0</v>
      </c>
      <c r="KV333" s="287">
        <f t="shared" si="758"/>
        <v>0</v>
      </c>
      <c r="KW333" s="287">
        <f t="shared" si="758"/>
        <v>0</v>
      </c>
      <c r="KX333" s="287">
        <f t="shared" si="758"/>
        <v>0</v>
      </c>
      <c r="KY333" s="287">
        <f t="shared" si="758"/>
        <v>0</v>
      </c>
      <c r="KZ333" s="287">
        <f t="shared" si="758"/>
        <v>0</v>
      </c>
      <c r="LA333" s="287">
        <f t="shared" si="758"/>
        <v>0</v>
      </c>
      <c r="LB333" s="287">
        <f t="shared" si="758"/>
        <v>0</v>
      </c>
      <c r="LC333" s="287">
        <f t="shared" si="758"/>
        <v>0</v>
      </c>
      <c r="LD333" s="287">
        <f t="shared" si="749"/>
        <v>0</v>
      </c>
      <c r="LE333" s="328">
        <f t="shared" si="749"/>
        <v>0</v>
      </c>
      <c r="LG333" s="334"/>
      <c r="LH333" s="287" cm="1">
        <f t="array" ref="LH333">IF($K333 = 0, 0, $K333 * ($I333 &gt;=  LH$8) * ($F333 &lt;= LH$9) *
 (INDEX('I2 - Monthly Inflation'!$G$6:$H$413, MATCH(EDATE(MIN(LH$9, $I333),-$O333 + 1), 'I2 - Monthly Inflation'!$A$6:$A$413, 1), 1 + ($N333 = "RPI")*1) -
  ((KN333 &lt;&gt; 0) * $Q333 + (KN333 = 0) * INDEX('I2 - Monthly Inflation'!$G$6:$H$413, MATCH(EDATE(LH$8,-$O333 + 1), 'I2 - Monthly Inflation'!$A$6:$A$413, 1), 1 + ($N333 = "RPI")*1)))/ $Q333)</f>
        <v>0</v>
      </c>
      <c r="LI333" s="287" cm="1">
        <f t="array" ref="LI333">IF($K333 = 0, 0, $K333 * ($I333 &gt;=  LI$8) * ($F333 &lt;= LI$9) *
 (INDEX('I2 - Monthly Inflation'!$G$6:$H$413, MATCH(EDATE(MIN(LI$9, $I333),-$O333 + 1), 'I2 - Monthly Inflation'!$A$6:$A$413, 1), 1 + ($N333 = "RPI")*1) -
  ((KO333 &lt;&gt; 0) * $Q333 + (KO333 = 0) * INDEX('I2 - Monthly Inflation'!$G$6:$H$413, MATCH(EDATE(LI$8,-$O333 + 1), 'I2 - Monthly Inflation'!$A$6:$A$413, 1), 1 + ($N333 = "RPI")*1)))/ $Q333)</f>
        <v>0</v>
      </c>
      <c r="LJ333" s="287" cm="1">
        <f t="array" ref="LJ333">IF($K333 = 0, 0, $K333 * ($I333 &gt;=  LJ$8) * ($F333 &lt;= LJ$9) *
 (INDEX('I2 - Monthly Inflation'!$G$6:$H$413, MATCH(EDATE(MIN(LJ$9, $I333),-$O333 + 1), 'I2 - Monthly Inflation'!$A$6:$A$413, 1), 1 + ($N333 = "RPI")*1) -
  ((KP333 &lt;&gt; 0) * $Q333 + (KP333 = 0) * INDEX('I2 - Monthly Inflation'!$G$6:$H$413, MATCH(EDATE(LJ$8,-$O333 + 1), 'I2 - Monthly Inflation'!$A$6:$A$413, 1), 1 + ($N333 = "RPI")*1)))/ $Q333)</f>
        <v>0</v>
      </c>
      <c r="LK333" s="287" cm="1">
        <f t="array" ref="LK333">IF($K333 = 0, 0, $K333 * ($I333 &gt;=  LK$8) * ($F333 &lt;= LK$9) *
 (INDEX('I2 - Monthly Inflation'!$G$6:$H$413, MATCH(EDATE(MIN(LK$9, $I333),-$O333 + 1), 'I2 - Monthly Inflation'!$A$6:$A$413, 1), 1 + ($N333 = "RPI")*1) -
  ((KQ333 &lt;&gt; 0) * $Q333 + (KQ333 = 0) * INDEX('I2 - Monthly Inflation'!$G$6:$H$413, MATCH(EDATE(LK$8,-$O333 + 1), 'I2 - Monthly Inflation'!$A$6:$A$413, 1), 1 + ($N333 = "RPI")*1)))/ $Q333)</f>
        <v>0</v>
      </c>
      <c r="LL333" s="287" cm="1">
        <f t="array" ref="LL333">IF($K333 = 0, 0, $K333 * ($I333 &gt;=  LL$8) * ($F333 &lt;= LL$9) *
 (INDEX('I2 - Monthly Inflation'!$G$6:$H$413, MATCH(EDATE(MIN(LL$9, $I333),-$O333 + 1), 'I2 - Monthly Inflation'!$A$6:$A$413, 1), 1 + ($N333 = "RPI")*1) -
  ((KR333 &lt;&gt; 0) * $Q333 + (KR333 = 0) * INDEX('I2 - Monthly Inflation'!$G$6:$H$413, MATCH(EDATE(LL$8,-$O333 + 1), 'I2 - Monthly Inflation'!$A$6:$A$413, 1), 1 + ($N333 = "RPI")*1)))/ $Q333)</f>
        <v>0</v>
      </c>
      <c r="LM333" s="287" cm="1">
        <f t="array" ref="LM333">IF($K333 = 0, 0, $K333 * ($I333 &gt;=  LM$8) * ($F333 &lt;= LM$9) *
 (INDEX('I2 - Monthly Inflation'!$G$6:$H$413, MATCH(EDATE(MIN(LM$9, $I333),-$O333 + 1), 'I2 - Monthly Inflation'!$A$6:$A$413, 1), 1 + ($N333 = "RPI")*1) -
  ((KS333 &lt;&gt; 0) * $Q333 + (KS333 = 0) * INDEX('I2 - Monthly Inflation'!$G$6:$H$413, MATCH(EDATE(LM$8,-$O333 + 1), 'I2 - Monthly Inflation'!$A$6:$A$413, 1), 1 + ($N333 = "RPI")*1)))/ $Q333)</f>
        <v>0</v>
      </c>
      <c r="LN333" s="287" cm="1">
        <f t="array" ref="LN333">IF($K333 = 0, 0, $K333 * ($I333 &gt;=  LN$8) * ($F333 &lt;= LN$9) *
 (INDEX('I2 - Monthly Inflation'!$G$6:$H$413, MATCH(EDATE(MIN(LN$9, $I333),-$O333 + 1), 'I2 - Monthly Inflation'!$A$6:$A$413, 1), 1 + ($N333 = "RPI")*1) -
  ((KT333 &lt;&gt; 0) * $Q333 + (KT333 = 0) * INDEX('I2 - Monthly Inflation'!$G$6:$H$413, MATCH(EDATE(LN$8,-$O333 + 1), 'I2 - Monthly Inflation'!$A$6:$A$413, 1), 1 + ($N333 = "RPI")*1)))/ $Q333)</f>
        <v>0</v>
      </c>
      <c r="LO333" s="287" cm="1">
        <f t="array" ref="LO333">IF($K333 = 0, 0, $K333 * ($I333 &gt;=  LO$8) * ($F333 &lt;= LO$9) *
 (INDEX('I2 - Monthly Inflation'!$G$6:$H$413, MATCH(EDATE(MIN(LO$9, $I333),-$O333 + 1), 'I2 - Monthly Inflation'!$A$6:$A$413, 1), 1 + ($N333 = "RPI")*1) -
  ((KU333 &lt;&gt; 0) * $Q333 + (KU333 = 0) * INDEX('I2 - Monthly Inflation'!$G$6:$H$413, MATCH(EDATE(LO$8,-$O333 + 1), 'I2 - Monthly Inflation'!$A$6:$A$413, 1), 1 + ($N333 = "RPI")*1)))/ $Q333)</f>
        <v>0</v>
      </c>
      <c r="LP333" s="287" cm="1">
        <f t="array" ref="LP333">IF($K333 = 0, 0, $K333 * ($I333 &gt;=  LP$8) * ($F333 &lt;= LP$9) *
 (INDEX('I2 - Monthly Inflation'!$G$6:$H$413, MATCH(EDATE(MIN(LP$9, $I333),-$O333 + 1), 'I2 - Monthly Inflation'!$A$6:$A$413, 1), 1 + ($N333 = "RPI")*1) -
  ((KV333 &lt;&gt; 0) * $Q333 + (KV333 = 0) * INDEX('I2 - Monthly Inflation'!$G$6:$H$413, MATCH(EDATE(LP$8,-$O333 + 1), 'I2 - Monthly Inflation'!$A$6:$A$413, 1), 1 + ($N333 = "RPI")*1)))/ $Q333)</f>
        <v>0</v>
      </c>
      <c r="LQ333" s="287" cm="1">
        <f t="array" ref="LQ333">IF($K333 = 0, 0, $K333 * ($I333 &gt;=  LQ$8) * ($F333 &lt;= LQ$9) *
 (INDEX('I2 - Monthly Inflation'!$G$6:$H$413, MATCH(EDATE(MIN(LQ$9, $I333),-$O333 + 1), 'I2 - Monthly Inflation'!$A$6:$A$413, 1), 1 + ($N333 = "RPI")*1) -
  ((KW333 &lt;&gt; 0) * $Q333 + (KW333 = 0) * INDEX('I2 - Monthly Inflation'!$G$6:$H$413, MATCH(EDATE(LQ$8,-$O333 + 1), 'I2 - Monthly Inflation'!$A$6:$A$413, 1), 1 + ($N333 = "RPI")*1)))/ $Q333)</f>
        <v>0</v>
      </c>
      <c r="LR333" s="287" cm="1">
        <f t="array" ref="LR333">IF($K333 = 0, 0, $K333 * ($I333 &gt;=  LR$8) * ($F333 &lt;= LR$9) *
 (INDEX('I2 - Monthly Inflation'!$G$6:$H$413, MATCH(EDATE(MIN(LR$9, $I333),-$O333 + 1), 'I2 - Monthly Inflation'!$A$6:$A$413, 1), 1 + ($N333 = "RPI")*1) -
  ((KX333 &lt;&gt; 0) * $Q333 + (KX333 = 0) * INDEX('I2 - Monthly Inflation'!$G$6:$H$413, MATCH(EDATE(LR$8,-$O333 + 1), 'I2 - Monthly Inflation'!$A$6:$A$413, 1), 1 + ($N333 = "RPI")*1)))/ $Q333)</f>
        <v>0</v>
      </c>
      <c r="LS333" s="287" cm="1">
        <f t="array" ref="LS333">IF($K333 = 0, 0, $K333 * ($I333 &gt;=  LS$8) * ($F333 &lt;= LS$9) *
 (INDEX('I2 - Monthly Inflation'!$G$6:$H$413, MATCH(EDATE(MIN(LS$9, $I333),-$O333 + 1), 'I2 - Monthly Inflation'!$A$6:$A$413, 1), 1 + ($N333 = "RPI")*1) -
  ((KY333 &lt;&gt; 0) * $Q333 + (KY333 = 0) * INDEX('I2 - Monthly Inflation'!$G$6:$H$413, MATCH(EDATE(LS$8,-$O333 + 1), 'I2 - Monthly Inflation'!$A$6:$A$413, 1), 1 + ($N333 = "RPI")*1)))/ $Q333)</f>
        <v>0</v>
      </c>
      <c r="LT333" s="287" cm="1">
        <f t="array" ref="LT333">IF($K333 = 0, 0, $K333 * ($I333 &gt;=  LT$8) * ($F333 &lt;= LT$9) *
 (INDEX('I2 - Monthly Inflation'!$G$6:$H$413, MATCH(EDATE(MIN(LT$9, $I333),-$O333 + 1), 'I2 - Monthly Inflation'!$A$6:$A$413, 1), 1 + ($N333 = "RPI")*1) -
  ((KZ333 &lt;&gt; 0) * $Q333 + (KZ333 = 0) * INDEX('I2 - Monthly Inflation'!$G$6:$H$413, MATCH(EDATE(LT$8,-$O333 + 1), 'I2 - Monthly Inflation'!$A$6:$A$413, 1), 1 + ($N333 = "RPI")*1)))/ $Q333)</f>
        <v>0</v>
      </c>
      <c r="LU333" s="287" cm="1">
        <f t="array" ref="LU333">IF($K333 = 0, 0, $K333 * ($I333 &gt;=  LU$8) * ($F333 &lt;= LU$9) *
 (INDEX('I2 - Monthly Inflation'!$G$6:$H$413, MATCH(EDATE(MIN(LU$9, $I333),-$O333 + 1), 'I2 - Monthly Inflation'!$A$6:$A$413, 1), 1 + ($N333 = "RPI")*1) -
  ((LA333 &lt;&gt; 0) * $Q333 + (LA333 = 0) * INDEX('I2 - Monthly Inflation'!$G$6:$H$413, MATCH(EDATE(LU$8,-$O333 + 1), 'I2 - Monthly Inflation'!$A$6:$A$413, 1), 1 + ($N333 = "RPI")*1)))/ $Q333)</f>
        <v>0</v>
      </c>
      <c r="LV333" s="287" cm="1">
        <f t="array" ref="LV333">IF($K333 = 0, 0, $K333 * ($I333 &gt;=  LV$8) * ($F333 &lt;= LV$9) *
 (INDEX('I2 - Monthly Inflation'!$G$6:$H$413, MATCH(EDATE(MIN(LV$9, $I333),-$O333 + 1), 'I2 - Monthly Inflation'!$A$6:$A$413, 1), 1 + ($N333 = "RPI")*1) -
  ((LB333 &lt;&gt; 0) * $Q333 + (LB333 = 0) * INDEX('I2 - Monthly Inflation'!$G$6:$H$413, MATCH(EDATE(LV$8,-$O333 + 1), 'I2 - Monthly Inflation'!$A$6:$A$413, 1), 1 + ($N333 = "RPI")*1)))/ $Q333)</f>
        <v>0</v>
      </c>
      <c r="LW333" s="287" cm="1">
        <f t="array" ref="LW333">IF($K333 = 0, 0, $K333 * ($I333 &gt;=  LW$8) * ($F333 &lt;= LW$9) *
 (INDEX('I2 - Monthly Inflation'!$G$6:$H$413, MATCH(EDATE(MIN(LW$9, $I333),-$O333 + 1), 'I2 - Monthly Inflation'!$A$6:$A$413, 1), 1 + ($N333 = "RPI")*1) -
  ((LC333 &lt;&gt; 0) * $Q333 + (LC333 = 0) * INDEX('I2 - Monthly Inflation'!$G$6:$H$413, MATCH(EDATE(LW$8,-$O333 + 1), 'I2 - Monthly Inflation'!$A$6:$A$413, 1), 1 + ($N333 = "RPI")*1)))/ $Q333)</f>
        <v>0</v>
      </c>
      <c r="LX333" s="287" cm="1">
        <f t="array" ref="LX333">IF($K333 = 0, 0, $K333 * ($I333 &gt;=  LX$8) * ($F333 &lt;= LX$9) *
 (INDEX('I2 - Monthly Inflation'!$G$6:$H$413, MATCH(EDATE(MIN(LX$9, $I333),-$O333 + 1), 'I2 - Monthly Inflation'!$A$6:$A$413, 1), 1 + ($N333 = "RPI")*1) -
  ((LD333 &lt;&gt; 0) * $Q333 + (LD333 = 0) * INDEX('I2 - Monthly Inflation'!$G$6:$H$413, MATCH(EDATE(LX$8,-$O333 + 1), 'I2 - Monthly Inflation'!$A$6:$A$413, 1), 1 + ($N333 = "RPI")*1)))/ $Q333)</f>
        <v>0</v>
      </c>
      <c r="LY333" s="328" cm="1">
        <f t="array" ref="LY333">IF($K333 = 0, 0, $K333 * ($I333 &gt;=  LY$8) * ($F333 &lt;= LY$9) *
 (INDEX('I2 - Monthly Inflation'!$G$6:$H$413, MATCH(EDATE(MIN(LY$9, $I333),-$O333 + 1), 'I2 - Monthly Inflation'!$A$6:$A$413, 1), 1 + ($N333 = "RPI")*1) -
  ((LE333 &lt;&gt; 0) * $Q333 + (LE333 = 0) * INDEX('I2 - Monthly Inflation'!$G$6:$H$413, MATCH(EDATE(LY$8,-$O333 + 1), 'I2 - Monthly Inflation'!$A$6:$A$413, 1), 1 + ($N333 = "RPI")*1)))/ $Q333)</f>
        <v>0</v>
      </c>
      <c r="MA333" s="334"/>
      <c r="MB333" s="287" cm="1">
        <f t="array" ref="MB333">IF($K333= 0, 0, - $K333 * ($I333 &gt;= MB$8) * ($I333 &lt;= MB$9) * INDEX('I2 - Monthly Inflation'!$G$6:$H$413, MATCH(EDATE($I333,-$O333 + 1), 'I2 - Monthly Inflation'!$A$6:$A$413, 1),  1 + ($N333 = "RPI")*1) / $Q333)</f>
        <v>0</v>
      </c>
      <c r="MC333" s="287" cm="1">
        <f t="array" ref="MC333">IF($K333= 0, 0, - $K333 * ($I333 &gt;= MC$8) * ($I333 &lt;= MC$9) * INDEX('I2 - Monthly Inflation'!$G$6:$H$413, MATCH(EDATE($I333,-$O333 + 1), 'I2 - Monthly Inflation'!$A$6:$A$413, 1),  1 + ($N333 = "RPI")*1) / $Q333)</f>
        <v>0</v>
      </c>
      <c r="MD333" s="287" cm="1">
        <f t="array" ref="MD333">IF($K333= 0, 0, - $K333 * ($I333 &gt;= MD$8) * ($I333 &lt;= MD$9) * INDEX('I2 - Monthly Inflation'!$G$6:$H$413, MATCH(EDATE($I333,-$O333 + 1), 'I2 - Monthly Inflation'!$A$6:$A$413, 1),  1 + ($N333 = "RPI")*1) / $Q333)</f>
        <v>0</v>
      </c>
      <c r="ME333" s="287" cm="1">
        <f t="array" ref="ME333">IF($K333= 0, 0, - $K333 * ($I333 &gt;= ME$8) * ($I333 &lt;= ME$9) * INDEX('I2 - Monthly Inflation'!$G$6:$H$413, MATCH(EDATE($I333,-$O333 + 1), 'I2 - Monthly Inflation'!$A$6:$A$413, 1),  1 + ($N333 = "RPI")*1) / $Q333)</f>
        <v>0</v>
      </c>
      <c r="MF333" s="287" cm="1">
        <f t="array" ref="MF333">IF($K333= 0, 0, - $K333 * ($I333 &gt;= MF$8) * ($I333 &lt;= MF$9) * INDEX('I2 - Monthly Inflation'!$G$6:$H$413, MATCH(EDATE($I333,-$O333 + 1), 'I2 - Monthly Inflation'!$A$6:$A$413, 1),  1 + ($N333 = "RPI")*1) / $Q333)</f>
        <v>0</v>
      </c>
      <c r="MG333" s="287" cm="1">
        <f t="array" ref="MG333">IF($K333= 0, 0, - $K333 * ($I333 &gt;= MG$8) * ($I333 &lt;= MG$9) * INDEX('I2 - Monthly Inflation'!$G$6:$H$413, MATCH(EDATE($I333,-$O333 + 1), 'I2 - Monthly Inflation'!$A$6:$A$413, 1),  1 + ($N333 = "RPI")*1) / $Q333)</f>
        <v>0</v>
      </c>
      <c r="MH333" s="287" cm="1">
        <f t="array" ref="MH333">IF($K333= 0, 0, - $K333 * ($I333 &gt;= MH$8) * ($I333 &lt;= MH$9) * INDEX('I2 - Monthly Inflation'!$G$6:$H$413, MATCH(EDATE($I333,-$O333 + 1), 'I2 - Monthly Inflation'!$A$6:$A$413, 1),  1 + ($N333 = "RPI")*1) / $Q333)</f>
        <v>0</v>
      </c>
      <c r="MI333" s="287" cm="1">
        <f t="array" ref="MI333">IF($K333= 0, 0, - $K333 * ($I333 &gt;= MI$8) * ($I333 &lt;= MI$9) * INDEX('I2 - Monthly Inflation'!$G$6:$H$413, MATCH(EDATE($I333,-$O333 + 1), 'I2 - Monthly Inflation'!$A$6:$A$413, 1),  1 + ($N333 = "RPI")*1) / $Q333)</f>
        <v>0</v>
      </c>
      <c r="MJ333" s="287" cm="1">
        <f t="array" ref="MJ333">IF($K333= 0, 0, - $K333 * ($I333 &gt;= MJ$8) * ($I333 &lt;= MJ$9) * INDEX('I2 - Monthly Inflation'!$G$6:$H$413, MATCH(EDATE($I333,-$O333 + 1), 'I2 - Monthly Inflation'!$A$6:$A$413, 1),  1 + ($N333 = "RPI")*1) / $Q333)</f>
        <v>0</v>
      </c>
      <c r="MK333" s="287" cm="1">
        <f t="array" ref="MK333">IF($K333= 0, 0, - $K333 * ($I333 &gt;= MK$8) * ($I333 &lt;= MK$9) * INDEX('I2 - Monthly Inflation'!$G$6:$H$413, MATCH(EDATE($I333,-$O333 + 1), 'I2 - Monthly Inflation'!$A$6:$A$413, 1),  1 + ($N333 = "RPI")*1) / $Q333)</f>
        <v>0</v>
      </c>
      <c r="ML333" s="287" cm="1">
        <f t="array" ref="ML333">IF($K333= 0, 0, - $K333 * ($I333 &gt;= ML$8) * ($I333 &lt;= ML$9) * INDEX('I2 - Monthly Inflation'!$G$6:$H$413, MATCH(EDATE($I333,-$O333 + 1), 'I2 - Monthly Inflation'!$A$6:$A$413, 1),  1 + ($N333 = "RPI")*1) / $Q333)</f>
        <v>0</v>
      </c>
      <c r="MM333" s="287" cm="1">
        <f t="array" ref="MM333">IF($K333= 0, 0, - $K333 * ($I333 &gt;= MM$8) * ($I333 &lt;= MM$9) * INDEX('I2 - Monthly Inflation'!$G$6:$H$413, MATCH(EDATE($I333,-$O333 + 1), 'I2 - Monthly Inflation'!$A$6:$A$413, 1),  1 + ($N333 = "RPI")*1) / $Q333)</f>
        <v>0</v>
      </c>
      <c r="MN333" s="287" cm="1">
        <f t="array" ref="MN333">IF($K333= 0, 0, - $K333 * ($I333 &gt;= MN$8) * ($I333 &lt;= MN$9) * INDEX('I2 - Monthly Inflation'!$G$6:$H$413, MATCH(EDATE($I333,-$O333 + 1), 'I2 - Monthly Inflation'!$A$6:$A$413, 1),  1 + ($N333 = "RPI")*1) / $Q333)</f>
        <v>0</v>
      </c>
      <c r="MO333" s="287" cm="1">
        <f t="array" ref="MO333">IF($K333= 0, 0, - $K333 * ($I333 &gt;= MO$8) * ($I333 &lt;= MO$9) * INDEX('I2 - Monthly Inflation'!$G$6:$H$413, MATCH(EDATE($I333,-$O333 + 1), 'I2 - Monthly Inflation'!$A$6:$A$413, 1),  1 + ($N333 = "RPI")*1) / $Q333)</f>
        <v>0</v>
      </c>
      <c r="MP333" s="287" cm="1">
        <f t="array" ref="MP333">IF($K333= 0, 0, - $K333 * ($I333 &gt;= MP$8) * ($I333 &lt;= MP$9) * INDEX('I2 - Monthly Inflation'!$G$6:$H$413, MATCH(EDATE($I333,-$O333 + 1), 'I2 - Monthly Inflation'!$A$6:$A$413, 1),  1 + ($N333 = "RPI")*1) / $Q333)</f>
        <v>0</v>
      </c>
      <c r="MQ333" s="287" cm="1">
        <f t="array" ref="MQ333">IF($K333= 0, 0, - $K333 * ($I333 &gt;= MQ$8) * ($I333 &lt;= MQ$9) * INDEX('I2 - Monthly Inflation'!$G$6:$H$413, MATCH(EDATE($I333,-$O333 + 1), 'I2 - Monthly Inflation'!$A$6:$A$413, 1),  1 + ($N333 = "RPI")*1) / $Q333)</f>
        <v>0</v>
      </c>
      <c r="MR333" s="287" cm="1">
        <f t="array" ref="MR333">IF($K333= 0, 0, - $K333 * ($I333 &gt;= MR$8) * ($I333 &lt;= MR$9) * INDEX('I2 - Monthly Inflation'!$G$6:$H$413, MATCH(EDATE($I333,-$O333 + 1), 'I2 - Monthly Inflation'!$A$6:$A$413, 1),  1 + ($N333 = "RPI")*1) / $Q333)</f>
        <v>0</v>
      </c>
      <c r="MS333" s="328" cm="1">
        <f t="array" ref="MS333">IF($K333= 0, 0, - $K333 * ($I333 &gt;= MS$8) * ($I333 &lt;= MS$9) * INDEX('I2 - Monthly Inflation'!$G$6:$H$413, MATCH(EDATE($I333,-$O333 + 1), 'I2 - Monthly Inflation'!$A$6:$A$413, 1),  1 + ($N333 = "RPI")*1) / $Q333)</f>
        <v>0</v>
      </c>
      <c r="MU333" s="334"/>
      <c r="MV333" s="287">
        <f t="shared" si="746"/>
        <v>0</v>
      </c>
      <c r="MW333" s="287">
        <f t="shared" si="746"/>
        <v>0</v>
      </c>
      <c r="MX333" s="287">
        <f t="shared" si="746"/>
        <v>0</v>
      </c>
      <c r="MY333" s="287">
        <f t="shared" si="746"/>
        <v>0</v>
      </c>
      <c r="MZ333" s="287">
        <f t="shared" si="746"/>
        <v>0</v>
      </c>
      <c r="NA333" s="287">
        <f t="shared" si="746"/>
        <v>0</v>
      </c>
      <c r="NB333" s="287">
        <f t="shared" si="746"/>
        <v>0</v>
      </c>
      <c r="NC333" s="287">
        <f t="shared" si="746"/>
        <v>0</v>
      </c>
      <c r="ND333" s="287">
        <f t="shared" si="746"/>
        <v>0</v>
      </c>
      <c r="NE333" s="287">
        <f t="shared" si="746"/>
        <v>0</v>
      </c>
      <c r="NF333" s="287">
        <f t="shared" si="746"/>
        <v>0</v>
      </c>
      <c r="NG333" s="287">
        <f t="shared" si="746"/>
        <v>0</v>
      </c>
      <c r="NH333" s="287">
        <f t="shared" si="746"/>
        <v>0</v>
      </c>
      <c r="NI333" s="287">
        <f t="shared" si="746"/>
        <v>0</v>
      </c>
      <c r="NJ333" s="287">
        <f t="shared" si="728"/>
        <v>0</v>
      </c>
      <c r="NK333" s="287">
        <f t="shared" si="729"/>
        <v>0</v>
      </c>
      <c r="NL333" s="287">
        <f t="shared" si="730"/>
        <v>0</v>
      </c>
      <c r="NM333" s="328">
        <f t="shared" si="731"/>
        <v>0</v>
      </c>
      <c r="NO333" s="334"/>
      <c r="NP333" s="287" cm="1">
        <f t="array" ref="NP333">MV333 - IF($K333 = 0, 0, $K333 * ($F333 &lt;= NP$9) * ($I333 &gt; NP$9) * INDEX('I2 - Monthly Inflation'!$G$6:$H$413, MATCH(EDATE(NP$9,-$O333 + 1), 'I2 - Monthly Inflation'!$A$6:$A$413, 1), 1 + ($N333 = "RPI")*1) / $Q333)</f>
        <v>0</v>
      </c>
      <c r="NQ333" s="287" cm="1">
        <f t="array" ref="NQ333">MW333 - IF($K333 = 0, 0, $K333 * ($F333 &lt;= NQ$9) * ($I333 &gt; NQ$9) * INDEX('I2 - Monthly Inflation'!$G$6:$H$413, MATCH(EDATE(NQ$9,-$O333 + 1), 'I2 - Monthly Inflation'!$A$6:$A$413, 1), 1 + ($N333 = "RPI")*1) / $Q333)</f>
        <v>0</v>
      </c>
      <c r="NR333" s="287" cm="1">
        <f t="array" ref="NR333">MX333 - IF($K333 = 0, 0, $K333 * ($F333 &lt;= NR$9) * ($I333 &gt; NR$9) * INDEX('I2 - Monthly Inflation'!$G$6:$H$413, MATCH(EDATE(NR$9,-$O333 + 1), 'I2 - Monthly Inflation'!$A$6:$A$413, 1), 1 + ($N333 = "RPI")*1) / $Q333)</f>
        <v>0</v>
      </c>
      <c r="NS333" s="287" cm="1">
        <f t="array" ref="NS333">MY333 - IF($K333 = 0, 0, $K333 * ($F333 &lt;= NS$9) * ($I333 &gt; NS$9) * INDEX('I2 - Monthly Inflation'!$G$6:$H$413, MATCH(EDATE(NS$9,-$O333 + 1), 'I2 - Monthly Inflation'!$A$6:$A$413, 1), 1 + ($N333 = "RPI")*1) / $Q333)</f>
        <v>0</v>
      </c>
      <c r="NT333" s="287" cm="1">
        <f t="array" ref="NT333">MZ333 - IF($K333 = 0, 0, $K333 * ($F333 &lt;= NT$9) * ($I333 &gt; NT$9) * INDEX('I2 - Monthly Inflation'!$G$6:$H$413, MATCH(EDATE(NT$9,-$O333 + 1), 'I2 - Monthly Inflation'!$A$6:$A$413, 1), 1 + ($N333 = "RPI")*1) / $Q333)</f>
        <v>0</v>
      </c>
      <c r="NU333" s="287" cm="1">
        <f t="array" ref="NU333">NA333 - IF($K333 = 0, 0, $K333 * ($F333 &lt;= NU$9) * ($I333 &gt; NU$9) * INDEX('I2 - Monthly Inflation'!$G$6:$H$413, MATCH(EDATE(NU$9,-$O333 + 1), 'I2 - Monthly Inflation'!$A$6:$A$413, 1), 1 + ($N333 = "RPI")*1) / $Q333)</f>
        <v>0</v>
      </c>
      <c r="NV333" s="287" cm="1">
        <f t="array" ref="NV333">NB333 - IF($K333 = 0, 0, $K333 * ($F333 &lt;= NV$9) * ($I333 &gt; NV$9) * INDEX('I2 - Monthly Inflation'!$G$6:$H$413, MATCH(EDATE(NV$9,-$O333 + 1), 'I2 - Monthly Inflation'!$A$6:$A$413, 1), 1 + ($N333 = "RPI")*1) / $Q333)</f>
        <v>0</v>
      </c>
      <c r="NW333" s="287" cm="1">
        <f t="array" ref="NW333">NC333 - IF($K333 = 0, 0, $K333 * ($F333 &lt;= NW$9) * ($I333 &gt; NW$9) * INDEX('I2 - Monthly Inflation'!$G$6:$H$413, MATCH(EDATE(NW$9,-$O333 + 1), 'I2 - Monthly Inflation'!$A$6:$A$413, 1), 1 + ($N333 = "RPI")*1) / $Q333)</f>
        <v>0</v>
      </c>
      <c r="NX333" s="287" cm="1">
        <f t="array" ref="NX333">ND333 - IF($K333 = 0, 0, $K333 * ($F333 &lt;= NX$9) * ($I333 &gt; NX$9) * INDEX('I2 - Monthly Inflation'!$G$6:$H$413, MATCH(EDATE(NX$9,-$O333 + 1), 'I2 - Monthly Inflation'!$A$6:$A$413, 1), 1 + ($N333 = "RPI")*1) / $Q333)</f>
        <v>0</v>
      </c>
      <c r="NY333" s="287" cm="1">
        <f t="array" ref="NY333">NE333 - IF($K333 = 0, 0, $K333 * ($F333 &lt;= NY$9) * ($I333 &gt; NY$9) * INDEX('I2 - Monthly Inflation'!$G$6:$H$413, MATCH(EDATE(NY$9,-$O333 + 1), 'I2 - Monthly Inflation'!$A$6:$A$413, 1), 1 + ($N333 = "RPI")*1) / $Q333)</f>
        <v>0</v>
      </c>
      <c r="NZ333" s="287" cm="1">
        <f t="array" ref="NZ333">NF333 - IF($K333 = 0, 0, $K333 * ($F333 &lt;= NZ$9) * ($I333 &gt; NZ$9) * INDEX('I2 - Monthly Inflation'!$G$6:$H$413, MATCH(EDATE(NZ$9,-$O333 + 1), 'I2 - Monthly Inflation'!$A$6:$A$413, 1), 1 + ($N333 = "RPI")*1) / $Q333)</f>
        <v>0</v>
      </c>
      <c r="OA333" s="287" cm="1">
        <f t="array" ref="OA333">NG333 - IF($K333 = 0, 0, $K333 * ($F333 &lt;= OA$9) * ($I333 &gt; OA$9) * INDEX('I2 - Monthly Inflation'!$G$6:$H$413, MATCH(EDATE(OA$9,-$O333 + 1), 'I2 - Monthly Inflation'!$A$6:$A$413, 1), 1 + ($N333 = "RPI")*1) / $Q333)</f>
        <v>0</v>
      </c>
      <c r="OB333" s="287" cm="1">
        <f t="array" ref="OB333">NH333 - IF($K333 = 0, 0, $K333 * ($F333 &lt;= OB$9) * ($I333 &gt; OB$9) * INDEX('I2 - Monthly Inflation'!$G$6:$H$413, MATCH(EDATE(OB$9,-$O333 + 1), 'I2 - Monthly Inflation'!$A$6:$A$413, 1), 1 + ($N333 = "RPI")*1) / $Q333)</f>
        <v>0</v>
      </c>
      <c r="OC333" s="287" cm="1">
        <f t="array" ref="OC333">NI333 - IF($K333 = 0, 0, $K333 * ($F333 &lt;= OC$9) * ($I333 &gt; OC$9) * INDEX('I2 - Monthly Inflation'!$G$6:$H$413, MATCH(EDATE(OC$9,-$O333 + 1), 'I2 - Monthly Inflation'!$A$6:$A$413, 1), 1 + ($N333 = "RPI")*1) / $Q333)</f>
        <v>0</v>
      </c>
      <c r="OD333" s="287" cm="1">
        <f t="array" ref="OD333">NJ333 - IF($K333 = 0, 0, $K333 * ($F333 &lt;= OD$9) * ($I333 &gt; OD$9) * INDEX('I2 - Monthly Inflation'!$G$6:$H$413, MATCH(EDATE(OD$9,-$O333 + 1), 'I2 - Monthly Inflation'!$A$6:$A$413, 1), 1 + ($N333 = "RPI")*1) / $Q333)</f>
        <v>0</v>
      </c>
      <c r="OE333" s="287" cm="1">
        <f t="array" ref="OE333">NK333 - IF($K333 = 0, 0, $K333 * ($F333 &lt;= OE$9) * ($I333 &gt; OE$9) * INDEX('I2 - Monthly Inflation'!$G$6:$H$413, MATCH(EDATE(OE$9,-$O333 + 1), 'I2 - Monthly Inflation'!$A$6:$A$413, 1), 1 + ($N333 = "RPI")*1) / $Q333)</f>
        <v>0</v>
      </c>
      <c r="OF333" s="287" cm="1">
        <f t="array" ref="OF333">NL333 - IF($K333 = 0, 0, $K333 * ($F333 &lt;= OF$9) * ($I333 &gt; OF$9) * INDEX('I2 - Monthly Inflation'!$G$6:$H$413, MATCH(EDATE(OF$9,-$O333 + 1), 'I2 - Monthly Inflation'!$A$6:$A$413, 1), 1 + ($N333 = "RPI")*1) / $Q333)</f>
        <v>0</v>
      </c>
      <c r="OG333" s="328" cm="1">
        <f t="array" ref="OG333">NM333 - IF($K333 = 0, 0, $K333 * ($F333 &lt;= OG$9) * ($I333 &gt; OG$9) * INDEX('I2 - Monthly Inflation'!$G$6:$H$413, MATCH(EDATE(OG$9,-$O333 + 1), 'I2 - Monthly Inflation'!$A$6:$A$413, 1), 1 + ($N333 = "RPI")*1) / $Q333)</f>
        <v>0</v>
      </c>
    </row>
    <row r="334" spans="1:397">
      <c r="A334" s="379">
        <f t="shared" si="683"/>
        <v>324</v>
      </c>
      <c r="B334" s="379" t="str" cm="1">
        <f t="array" ref="B334">IFERROR(INDEX('F6 - Debt Dataset'!$C$6:$C$1806, MATCH($B$6 &amp; $A334, 'F6 - Debt Dataset'!$E$6:$E$1806 &amp; 'F6 - Debt Dataset'!$DF$6:$DF$1806, 0)), "-")</f>
        <v>-</v>
      </c>
      <c r="C334" s="379" t="str" cm="1">
        <f t="array" ref="C334">IFERROR(INDEX('F6 - Debt Dataset'!$A$6:$A$1806, MATCH($B$6 &amp; $A334, 'F6 - Debt Dataset'!$E$6:$E$1806 &amp; 'F6 - Debt Dataset'!$DF$6:$DF$1806, 0)), "-")</f>
        <v>-</v>
      </c>
      <c r="D334" s="379" t="str" cm="1">
        <f t="array" ref="D334">IFERROR(INDEX('F6 - Debt Dataset'!$B$6:$B$1806, MATCH($B$6 &amp; $A334, 'F6 - Debt Dataset'!$E$6:$E$1806 &amp; 'F6 - Debt Dataset'!$DF$6:$DF$1806, 0)), "-")</f>
        <v>-</v>
      </c>
      <c r="E334" s="379" t="str" cm="1">
        <f t="array" ref="E334">IFERROR(INDEX('F6 - Debt Dataset'!$H$6:$H$1806, MATCH($B$6 &amp; $A334, 'F6 - Debt Dataset'!$E$6:$E$1806 &amp; 'F6 - Debt Dataset'!$DF$6:$DF$1806, 0)), "-")</f>
        <v>-</v>
      </c>
      <c r="F334" s="380" t="str" cm="1">
        <f t="array" ref="F334">IFERROR(INDEX('F6 - Debt Dataset'!$J$6:$J$1806, MATCH($B$6 &amp;$A334, 'F6 - Debt Dataset'!$E$6:$E$1806 &amp; 'F6 - Debt Dataset'!$DF$6:$DF$1806, 0)), "-")</f>
        <v>-</v>
      </c>
      <c r="G334" s="380" t="str" cm="1">
        <f t="array" ref="G334">IFERROR(INDEX('F6 - Debt Dataset'!$K$6:$K$1806, MATCH($B$6 &amp;$A334, 'F6 - Debt Dataset'!$E$6:$E$1806 &amp; 'F6 - Debt Dataset'!$DF$6:$DF$1806, 0)), "-")</f>
        <v>-</v>
      </c>
      <c r="H334" s="380" t="str" cm="1">
        <f t="array" ref="H334">IFERROR(INDEX('F6 - Debt Dataset'!$L$6:$L$1806, MATCH($B$6 &amp;$A334, 'F6 - Debt Dataset'!$E$6:$E$1806 &amp; 'F6 - Debt Dataset'!$DF$6:$DF$1806, 0)), "-")</f>
        <v>-</v>
      </c>
      <c r="I334" s="380" t="str">
        <f t="shared" si="684"/>
        <v>-</v>
      </c>
      <c r="J334" s="379" t="str" cm="1">
        <f t="array" ref="J334">IFERROR(INDEX('F6 - Debt Dataset'!$N$6:$N$1806, MATCH($B$6 &amp;$A334, 'F6 - Debt Dataset'!$E$6:$E$1806 &amp; 'F6 - Debt Dataset'!$DF$6:$DF$1806, 0)), "-")</f>
        <v>-</v>
      </c>
      <c r="K334" s="381" cm="1">
        <f t="array" ref="K334">IFERROR(INDEX('F6 - Debt Dataset'!$S$6:$S$1806, MATCH($B$6 &amp; $A334, 'F6 - Debt Dataset'!$E$6:$E$1806 &amp; 'F6 - Debt Dataset'!$DF$6:$DF$1806, 0)), 0)</f>
        <v>0</v>
      </c>
      <c r="L334" s="1184" cm="1">
        <f t="array" ref="L334">IFERROR(INDEX('F6 - Debt Dataset'!$W$6:$W$1806, MATCH($B$6 &amp; $A334, 'F6 - Debt Dataset'!$E$6:$E$1806 &amp; 'F6 - Debt Dataset'!$DF$6:$DF$1806, 0)), 0)</f>
        <v>0</v>
      </c>
      <c r="M334" s="383" t="str" cm="1">
        <f t="array" ref="M334">IFERROR(INDEX('F6 - Debt Dataset'!$E$6:$E$1806, MATCH($B$6 &amp; $A334, 'F6 - Debt Dataset'!$E$6:$E$1806 &amp; 'F6 - Debt Dataset'!$DF$6:$DF$1806, 0)), "-")</f>
        <v>-</v>
      </c>
      <c r="N334" s="383" t="str" cm="1">
        <f t="array" ref="N334">IFERROR(INDEX('F6 - Debt Dataset'!$Y$6:$Y$1806, MATCH($B$6 &amp; $A334, 'F6 - Debt Dataset'!$E$6:$E$1806 &amp; 'F6 - Debt Dataset'!$DF$6:$DF$1806, 0)), "-")</f>
        <v>-</v>
      </c>
      <c r="O334" s="381" cm="1">
        <f t="array" ref="O334">IFERROR(INDEX('F6 - Debt Dataset'!$Z$6:$Z$1806, MATCH($B$6 &amp; $A334, 'F6 - Debt Dataset'!$E$6:$E$1806 &amp; 'F6 - Debt Dataset'!$DF$6:$DF$1806, 0)), 0)</f>
        <v>0</v>
      </c>
      <c r="P334" s="379" cm="1">
        <f t="array" ref="P334">IFERROR(INDEX('F6 - Debt Dataset'!$AA$6:$AA$1806, MATCH($B$6 &amp; $A334, 'F6 - Debt Dataset'!$E$6:$E$1806 &amp; 'F6 - Debt Dataset'!$DF$6:$DF$1806, 0)), 0)</f>
        <v>0</v>
      </c>
      <c r="Q334" s="379" cm="1">
        <f t="array" ref="Q334">IFERROR(IF(P334=0, INDEX('I2 - Monthly Inflation'!$G$6:$H$413, MATCH(EOMONTH(EDATE(F334,-O334),0), 'I2 - Monthly Inflation'!$A$6:$A$389, 0), 1 + (N334 = "RPI")), P334), 0)</f>
        <v>0</v>
      </c>
      <c r="R334" s="379" t="str">
        <f t="shared" si="685"/>
        <v>-</v>
      </c>
      <c r="S334" s="379" t="str">
        <f t="shared" si="673"/>
        <v>-</v>
      </c>
      <c r="T334" s="386" t="str" cm="1">
        <f t="array" ref="T334">IFERROR(INDEX('F6 - Debt Dataset'!$AH$6:$AH$1806, MATCH($B$6 &amp; $A334, 'F6 - Debt Dataset'!$E$6:$E$1806 &amp; 'F6 - Debt Dataset'!$DF$6:$DF$1806, 0)), "-")</f>
        <v>-</v>
      </c>
      <c r="U334" s="1329">
        <f t="shared" si="750"/>
        <v>0</v>
      </c>
      <c r="V334" s="324">
        <f t="shared" si="750"/>
        <v>0</v>
      </c>
      <c r="W334" s="324">
        <f t="shared" si="750"/>
        <v>0</v>
      </c>
      <c r="X334" s="324">
        <f t="shared" si="750"/>
        <v>0</v>
      </c>
      <c r="Y334" s="324">
        <f t="shared" si="750"/>
        <v>0</v>
      </c>
      <c r="Z334" s="324">
        <f t="shared" si="750"/>
        <v>0</v>
      </c>
      <c r="AA334" s="324">
        <f t="shared" si="750"/>
        <v>0</v>
      </c>
      <c r="AB334" s="324">
        <f t="shared" si="750"/>
        <v>0</v>
      </c>
      <c r="AC334" s="324">
        <f t="shared" si="750"/>
        <v>0</v>
      </c>
      <c r="AD334" s="324">
        <f t="shared" si="750"/>
        <v>0</v>
      </c>
      <c r="AE334" s="324">
        <f t="shared" si="750"/>
        <v>0</v>
      </c>
      <c r="AF334" s="324">
        <f t="shared" si="750"/>
        <v>0</v>
      </c>
      <c r="AG334" s="324">
        <f t="shared" si="750"/>
        <v>0</v>
      </c>
      <c r="AH334" s="324">
        <f t="shared" si="750"/>
        <v>0</v>
      </c>
      <c r="AI334" s="324">
        <f t="shared" si="750"/>
        <v>0</v>
      </c>
      <c r="AJ334" s="324">
        <f t="shared" si="750"/>
        <v>0</v>
      </c>
      <c r="AK334" s="324">
        <f t="shared" si="734"/>
        <v>0</v>
      </c>
      <c r="AL334" s="324">
        <f t="shared" si="734"/>
        <v>0</v>
      </c>
      <c r="AM334" s="324">
        <f t="shared" si="734"/>
        <v>0</v>
      </c>
      <c r="AN334" s="329">
        <f t="shared" si="751"/>
        <v>0</v>
      </c>
      <c r="AO334" s="287">
        <f t="shared" si="751"/>
        <v>0</v>
      </c>
      <c r="AP334" s="287">
        <f t="shared" si="751"/>
        <v>0</v>
      </c>
      <c r="AQ334" s="287">
        <f t="shared" si="751"/>
        <v>0</v>
      </c>
      <c r="AR334" s="287">
        <f t="shared" si="751"/>
        <v>0</v>
      </c>
      <c r="AS334" s="287">
        <f t="shared" si="751"/>
        <v>0</v>
      </c>
      <c r="AT334" s="287">
        <f t="shared" si="751"/>
        <v>0</v>
      </c>
      <c r="AU334" s="287">
        <f t="shared" si="751"/>
        <v>0</v>
      </c>
      <c r="AV334" s="287">
        <f t="shared" si="751"/>
        <v>0</v>
      </c>
      <c r="AW334" s="287">
        <f t="shared" si="751"/>
        <v>0</v>
      </c>
      <c r="AX334" s="287">
        <f t="shared" si="751"/>
        <v>0</v>
      </c>
      <c r="AY334" s="287">
        <f t="shared" si="751"/>
        <v>0</v>
      </c>
      <c r="AZ334" s="287">
        <f t="shared" si="751"/>
        <v>0</v>
      </c>
      <c r="BA334" s="287">
        <f t="shared" si="751"/>
        <v>0</v>
      </c>
      <c r="BB334" s="287">
        <f t="shared" si="751"/>
        <v>0</v>
      </c>
      <c r="BC334" s="287">
        <f t="shared" si="687"/>
        <v>0</v>
      </c>
      <c r="BD334" s="287">
        <f t="shared" si="688"/>
        <v>0</v>
      </c>
      <c r="BE334" s="287">
        <f t="shared" si="689"/>
        <v>0</v>
      </c>
      <c r="BF334" s="287">
        <f t="shared" si="690"/>
        <v>0</v>
      </c>
      <c r="BG334" s="329">
        <f t="shared" si="752"/>
        <v>0</v>
      </c>
      <c r="BH334" s="287">
        <f t="shared" si="752"/>
        <v>0</v>
      </c>
      <c r="BI334" s="287">
        <f t="shared" si="752"/>
        <v>0</v>
      </c>
      <c r="BJ334" s="287">
        <f t="shared" si="752"/>
        <v>0</v>
      </c>
      <c r="BK334" s="287">
        <f t="shared" si="752"/>
        <v>0</v>
      </c>
      <c r="BL334" s="287">
        <f t="shared" si="752"/>
        <v>0</v>
      </c>
      <c r="BM334" s="287">
        <f t="shared" si="752"/>
        <v>0</v>
      </c>
      <c r="BN334" s="287">
        <f t="shared" si="752"/>
        <v>0</v>
      </c>
      <c r="BO334" s="287">
        <f t="shared" si="752"/>
        <v>0</v>
      </c>
      <c r="BP334" s="287">
        <f t="shared" si="752"/>
        <v>0</v>
      </c>
      <c r="BQ334" s="287">
        <f t="shared" si="752"/>
        <v>0</v>
      </c>
      <c r="BR334" s="287">
        <f t="shared" si="752"/>
        <v>0</v>
      </c>
      <c r="BS334" s="287">
        <f t="shared" si="752"/>
        <v>0</v>
      </c>
      <c r="BT334" s="287">
        <f t="shared" si="752"/>
        <v>0</v>
      </c>
      <c r="BU334" s="287">
        <f t="shared" si="752"/>
        <v>0</v>
      </c>
      <c r="BV334" s="287">
        <f t="shared" si="691"/>
        <v>0</v>
      </c>
      <c r="BW334" s="287">
        <f t="shared" si="692"/>
        <v>0</v>
      </c>
      <c r="BX334" s="287">
        <f t="shared" si="693"/>
        <v>0</v>
      </c>
      <c r="BY334" s="287">
        <f t="shared" si="694"/>
        <v>0</v>
      </c>
      <c r="BZ334" s="329" cm="1">
        <f t="array" ref="BZ334">IF($K334 = 0, 0, ($I334 &gt;= BZ$8) * ($F334 &lt;= BZ$9) * INDEX('I2 - Monthly Inflation'!$G$6:$H$413, MATCH(EDATE(MIN(BZ$9,$I334)+1,-$O334+1), 'I2 - Monthly Inflation'!$A$6:$A$413, 1), 1 + ($N334 = "RPI")*1))</f>
        <v>0</v>
      </c>
      <c r="CA334" s="287" cm="1">
        <f t="array" ref="CA334">IF($K334 = 0, 0, ($I334 &gt;= CA$8) * ($F334 &lt;= CA$9) * INDEX('I2 - Monthly Inflation'!$G$6:$H$413, MATCH(EDATE(MIN(CA$9,$I334)+1,-$O334+1), 'I2 - Monthly Inflation'!$A$6:$A$413, 1), 1 + ($N334 = "RPI")*1))</f>
        <v>0</v>
      </c>
      <c r="CB334" s="287" cm="1">
        <f t="array" ref="CB334">IF($K334 = 0, 0, ($I334 &gt;= CB$8) * ($F334 &lt;= CB$9) * INDEX('I2 - Monthly Inflation'!$G$6:$H$413, MATCH(EDATE(MIN(CB$9,$I334)+1,-$O334+1), 'I2 - Monthly Inflation'!$A$6:$A$413, 1), 1 + ($N334 = "RPI")*1))</f>
        <v>0</v>
      </c>
      <c r="CC334" s="287" cm="1">
        <f t="array" ref="CC334">IF($K334 = 0, 0, ($I334 &gt;= CC$8) * ($F334 &lt;= CC$9) * INDEX('I2 - Monthly Inflation'!$G$6:$H$413, MATCH(EDATE(MIN(CC$9,$I334)+1,-$O334+1), 'I2 - Monthly Inflation'!$A$6:$A$413, 1), 1 + ($N334 = "RPI")*1))</f>
        <v>0</v>
      </c>
      <c r="CD334" s="287" cm="1">
        <f t="array" ref="CD334">IF($K334 = 0, 0, ($I334 &gt;= CD$8) * ($F334 &lt;= CD$9) * INDEX('I2 - Monthly Inflation'!$G$6:$H$413, MATCH(EDATE(MIN(CD$9,$I334)+1,-$O334+1), 'I2 - Monthly Inflation'!$A$6:$A$413, 1), 1 + ($N334 = "RPI")*1))</f>
        <v>0</v>
      </c>
      <c r="CE334" s="287" cm="1">
        <f t="array" ref="CE334">IF($K334 = 0, 0, ($I334 &gt;= CE$8) * ($F334 &lt;= CE$9) * INDEX('I2 - Monthly Inflation'!$G$6:$H$413, MATCH(EDATE(MIN(CE$9,$I334)+1,-$O334+1), 'I2 - Monthly Inflation'!$A$6:$A$413, 1), 1 + ($N334 = "RPI")*1))</f>
        <v>0</v>
      </c>
      <c r="CF334" s="287" cm="1">
        <f t="array" ref="CF334">IF($K334 = 0, 0, ($I334 &gt;= CF$8) * ($F334 &lt;= CF$9) * INDEX('I2 - Monthly Inflation'!$G$6:$H$413, MATCH(EDATE(MIN(CF$9,$I334)+1,-$O334+1), 'I2 - Monthly Inflation'!$A$6:$A$413, 1), 1 + ($N334 = "RPI")*1))</f>
        <v>0</v>
      </c>
      <c r="CG334" s="287" cm="1">
        <f t="array" ref="CG334">IF($K334 = 0, 0, ($I334 &gt;= CG$8) * ($F334 &lt;= CG$9) * INDEX('I2 - Monthly Inflation'!$G$6:$H$413, MATCH(EDATE(MIN(CG$9,$I334)+1,-$O334+1), 'I2 - Monthly Inflation'!$A$6:$A$413, 1), 1 + ($N334 = "RPI")*1))</f>
        <v>0</v>
      </c>
      <c r="CH334" s="287" cm="1">
        <f t="array" ref="CH334">IF($K334 = 0, 0, ($I334 &gt;= CH$8) * ($F334 &lt;= CH$9) * INDEX('I2 - Monthly Inflation'!$G$6:$H$413, MATCH(EDATE(MIN(CH$9,$I334)+1,-$O334+1), 'I2 - Monthly Inflation'!$A$6:$A$413, 1), 1 + ($N334 = "RPI")*1))</f>
        <v>0</v>
      </c>
      <c r="CI334" s="287" cm="1">
        <f t="array" ref="CI334">IF($K334 = 0, 0, ($I334 &gt;= CI$8) * ($F334 &lt;= CI$9) * INDEX('I2 - Monthly Inflation'!$G$6:$H$413, MATCH(EDATE(MIN(CI$9,$I334)+1,-$O334+1), 'I2 - Monthly Inflation'!$A$6:$A$413, 1), 1 + ($N334 = "RPI")*1))</f>
        <v>0</v>
      </c>
      <c r="CJ334" s="287" cm="1">
        <f t="array" ref="CJ334">IF($K334 = 0, 0, ($I334 &gt;= CJ$8) * ($F334 &lt;= CJ$9) * INDEX('I2 - Monthly Inflation'!$G$6:$H$413, MATCH(EDATE(MIN(CJ$9,$I334)+1,-$O334+1), 'I2 - Monthly Inflation'!$A$6:$A$413, 1), 1 + ($N334 = "RPI")*1))</f>
        <v>0</v>
      </c>
      <c r="CK334" s="287" cm="1">
        <f t="array" ref="CK334">IF($K334 = 0, 0, ($I334 &gt;= CK$8) * ($F334 &lt;= CK$9) * INDEX('I2 - Monthly Inflation'!$G$6:$H$413, MATCH(EDATE(MIN(CK$9,$I334)+1,-$O334+1), 'I2 - Monthly Inflation'!$A$6:$A$413, 1), 1 + ($N334 = "RPI")*1))</f>
        <v>0</v>
      </c>
      <c r="CL334" s="287" cm="1">
        <f t="array" ref="CL334">IF($K334 = 0, 0, ($I334 &gt;= CL$8) * ($F334 &lt;= CL$9) * INDEX('I2 - Monthly Inflation'!$G$6:$H$413, MATCH(EDATE(MIN(CL$9,$I334)+1,-$O334+1), 'I2 - Monthly Inflation'!$A$6:$A$413, 1), 1 + ($N334 = "RPI")*1))</f>
        <v>0</v>
      </c>
      <c r="CM334" s="287" cm="1">
        <f t="array" ref="CM334">IF($K334 = 0, 0, ($I334 &gt;= CM$8) * ($F334 &lt;= CM$9) * INDEX('I2 - Monthly Inflation'!$G$6:$H$413, MATCH(EDATE(MIN(CM$9,$I334)+1,-$O334+1), 'I2 - Monthly Inflation'!$A$6:$A$413, 1), 1 + ($N334 = "RPI")*1))</f>
        <v>0</v>
      </c>
      <c r="CN334" s="287" cm="1">
        <f t="array" ref="CN334">IF($K334 = 0, 0, ($I334 &gt;= CN$8) * ($F334 &lt;= CN$9) * INDEX('I2 - Monthly Inflation'!$G$6:$H$413, MATCH(EDATE(MIN(CN$9,$I334)+1,-$O334+1), 'I2 - Monthly Inflation'!$A$6:$A$413, 1), 1 + ($N334 = "RPI")*1))</f>
        <v>0</v>
      </c>
      <c r="CO334" s="287" cm="1">
        <f t="array" ref="CO334">IF($K334 = 0, 0, ($I334 &gt;= CO$8) * ($F334 &lt;= CO$9) * INDEX('I2 - Monthly Inflation'!$G$6:$H$413, MATCH(EDATE(MIN(CO$9,$I334)+1,-$O334+1), 'I2 - Monthly Inflation'!$A$6:$A$413, 1), 1 + ($N334 = "RPI")*1))</f>
        <v>0</v>
      </c>
      <c r="CP334" s="287" cm="1">
        <f t="array" ref="CP334">IF($K334 = 0, 0, ($I334 &gt;= CP$8) * ($F334 &lt;= CP$9) * INDEX('I2 - Monthly Inflation'!$G$6:$H$413, MATCH(EDATE(MIN(CP$9,$I334)+1,-$O334+1), 'I2 - Monthly Inflation'!$A$6:$A$413, 1), 1 + ($N334 = "RPI")*1))</f>
        <v>0</v>
      </c>
      <c r="CQ334" s="287" cm="1">
        <f t="array" ref="CQ334">IF($K334 = 0, 0, ($I334 &gt;= CQ$8) * ($F334 &lt;= CQ$9) * INDEX('I2 - Monthly Inflation'!$G$6:$H$413, MATCH(EDATE(MIN(CQ$9,$I334)+1,-$O334+1), 'I2 - Monthly Inflation'!$A$6:$A$413, 1), 1 + ($N334 = "RPI")*1))</f>
        <v>0</v>
      </c>
      <c r="CR334" s="328" cm="1">
        <f t="array" ref="CR334">IF($K334 = 0, 0, ($I334 &gt;= CR$8) * ($F334 &lt;= CR$9) * INDEX('I2 - Monthly Inflation'!$G$6:$H$413, MATCH(EDATE(MIN(CR$9,$I334)+1,-$O334+1), 'I2 - Monthly Inflation'!$A$6:$A$413, 1), 1 + ($N334 = "RPI")*1))</f>
        <v>0</v>
      </c>
      <c r="CS334" s="1322">
        <f t="shared" si="741"/>
        <v>0</v>
      </c>
      <c r="CT334" s="1322">
        <f t="shared" si="741"/>
        <v>0</v>
      </c>
      <c r="CU334" s="1322">
        <f t="shared" si="741"/>
        <v>0</v>
      </c>
      <c r="CV334" s="1322">
        <f t="shared" si="741"/>
        <v>0</v>
      </c>
      <c r="CW334" s="1322">
        <f t="shared" si="741"/>
        <v>0</v>
      </c>
      <c r="CX334" s="1322">
        <f t="shared" si="741"/>
        <v>0</v>
      </c>
      <c r="CY334" s="1322">
        <f t="shared" si="741"/>
        <v>0</v>
      </c>
      <c r="CZ334" s="1322">
        <f t="shared" si="741"/>
        <v>0</v>
      </c>
      <c r="DA334" s="1322">
        <f t="shared" si="741"/>
        <v>0</v>
      </c>
      <c r="DB334" s="1322">
        <f t="shared" si="741"/>
        <v>0</v>
      </c>
      <c r="DC334" s="1322">
        <f t="shared" si="741"/>
        <v>0</v>
      </c>
      <c r="DD334" s="1322">
        <f t="shared" si="741"/>
        <v>0</v>
      </c>
      <c r="DE334" s="1322">
        <f t="shared" si="741"/>
        <v>0</v>
      </c>
      <c r="DF334" s="1322">
        <f t="shared" si="741"/>
        <v>0</v>
      </c>
      <c r="DG334" s="1322">
        <f t="shared" si="695"/>
        <v>0</v>
      </c>
      <c r="DH334" s="1322">
        <f t="shared" si="696"/>
        <v>0</v>
      </c>
      <c r="DI334" s="1322">
        <f t="shared" si="697"/>
        <v>0</v>
      </c>
      <c r="DJ334" s="1322">
        <f t="shared" si="698"/>
        <v>0</v>
      </c>
      <c r="DK334" s="329">
        <f t="shared" si="742"/>
        <v>0</v>
      </c>
      <c r="DL334" s="287">
        <f t="shared" si="742"/>
        <v>0</v>
      </c>
      <c r="DM334" s="287">
        <f t="shared" si="742"/>
        <v>0</v>
      </c>
      <c r="DN334" s="287">
        <f t="shared" si="742"/>
        <v>0</v>
      </c>
      <c r="DO334" s="287">
        <f t="shared" si="742"/>
        <v>0</v>
      </c>
      <c r="DP334" s="287">
        <f t="shared" si="742"/>
        <v>0</v>
      </c>
      <c r="DQ334" s="287">
        <f t="shared" si="742"/>
        <v>0</v>
      </c>
      <c r="DR334" s="287">
        <f t="shared" si="742"/>
        <v>0</v>
      </c>
      <c r="DS334" s="287">
        <f t="shared" si="742"/>
        <v>0</v>
      </c>
      <c r="DT334" s="287">
        <f t="shared" si="742"/>
        <v>0</v>
      </c>
      <c r="DU334" s="287">
        <f t="shared" si="742"/>
        <v>0</v>
      </c>
      <c r="DV334" s="287">
        <f t="shared" si="742"/>
        <v>0</v>
      </c>
      <c r="DW334" s="287">
        <f t="shared" si="742"/>
        <v>0</v>
      </c>
      <c r="DX334" s="287">
        <f t="shared" si="742"/>
        <v>0</v>
      </c>
      <c r="DY334" s="287">
        <f t="shared" si="699"/>
        <v>0</v>
      </c>
      <c r="DZ334" s="287">
        <f t="shared" si="700"/>
        <v>0</v>
      </c>
      <c r="EA334" s="287">
        <f t="shared" si="701"/>
        <v>0</v>
      </c>
      <c r="EB334" s="287">
        <f t="shared" si="702"/>
        <v>0</v>
      </c>
      <c r="EC334" s="329">
        <f t="shared" si="743"/>
        <v>0</v>
      </c>
      <c r="ED334" s="287">
        <f t="shared" si="743"/>
        <v>0</v>
      </c>
      <c r="EE334" s="287">
        <f t="shared" si="743"/>
        <v>0</v>
      </c>
      <c r="EF334" s="287">
        <f t="shared" si="743"/>
        <v>0</v>
      </c>
      <c r="EG334" s="287">
        <f t="shared" si="743"/>
        <v>0</v>
      </c>
      <c r="EH334" s="287">
        <f t="shared" si="743"/>
        <v>0</v>
      </c>
      <c r="EI334" s="287">
        <f t="shared" si="743"/>
        <v>0</v>
      </c>
      <c r="EJ334" s="287">
        <f t="shared" si="743"/>
        <v>0</v>
      </c>
      <c r="EK334" s="287">
        <f t="shared" si="743"/>
        <v>0</v>
      </c>
      <c r="EL334" s="287">
        <f t="shared" si="743"/>
        <v>0</v>
      </c>
      <c r="EM334" s="287">
        <f t="shared" si="743"/>
        <v>0</v>
      </c>
      <c r="EN334" s="287">
        <f t="shared" si="743"/>
        <v>0</v>
      </c>
      <c r="EO334" s="287">
        <f t="shared" si="743"/>
        <v>0</v>
      </c>
      <c r="EP334" s="287">
        <f t="shared" si="743"/>
        <v>0</v>
      </c>
      <c r="EQ334" s="287">
        <f t="shared" si="703"/>
        <v>0</v>
      </c>
      <c r="ER334" s="287">
        <f t="shared" si="704"/>
        <v>0</v>
      </c>
      <c r="ES334" s="287">
        <f t="shared" si="705"/>
        <v>0</v>
      </c>
      <c r="ET334" s="287">
        <f t="shared" si="706"/>
        <v>0</v>
      </c>
      <c r="EU334" s="1330">
        <f t="shared" si="753"/>
        <v>0</v>
      </c>
      <c r="EV334" s="1322">
        <f t="shared" si="753"/>
        <v>0</v>
      </c>
      <c r="EW334" s="1322">
        <f t="shared" si="753"/>
        <v>0</v>
      </c>
      <c r="EX334" s="1322">
        <f t="shared" si="753"/>
        <v>0</v>
      </c>
      <c r="EY334" s="1322">
        <f t="shared" si="753"/>
        <v>0</v>
      </c>
      <c r="EZ334" s="1322">
        <f t="shared" si="753"/>
        <v>0</v>
      </c>
      <c r="FA334" s="1322">
        <f t="shared" si="753"/>
        <v>0</v>
      </c>
      <c r="FB334" s="1322">
        <f t="shared" si="753"/>
        <v>0</v>
      </c>
      <c r="FC334" s="1322">
        <f t="shared" si="753"/>
        <v>0</v>
      </c>
      <c r="FD334" s="1322">
        <f t="shared" si="753"/>
        <v>0</v>
      </c>
      <c r="FE334" s="1322">
        <f t="shared" si="753"/>
        <v>0</v>
      </c>
      <c r="FF334" s="1322">
        <f t="shared" si="753"/>
        <v>0</v>
      </c>
      <c r="FG334" s="1322">
        <f t="shared" si="753"/>
        <v>0</v>
      </c>
      <c r="FH334" s="1322">
        <f t="shared" si="753"/>
        <v>0</v>
      </c>
      <c r="FI334" s="1322">
        <f t="shared" si="753"/>
        <v>0</v>
      </c>
      <c r="FJ334" s="1322">
        <f t="shared" si="707"/>
        <v>0</v>
      </c>
      <c r="FK334" s="1322">
        <f t="shared" si="708"/>
        <v>0</v>
      </c>
      <c r="FL334" s="1322">
        <f t="shared" si="709"/>
        <v>0</v>
      </c>
      <c r="FM334" s="1330">
        <f t="shared" si="754"/>
        <v>0</v>
      </c>
      <c r="FN334" s="1322">
        <f t="shared" si="754"/>
        <v>0</v>
      </c>
      <c r="FO334" s="1322">
        <f t="shared" si="754"/>
        <v>0</v>
      </c>
      <c r="FP334" s="1322">
        <f t="shared" si="754"/>
        <v>0</v>
      </c>
      <c r="FQ334" s="1322">
        <f t="shared" si="754"/>
        <v>0</v>
      </c>
      <c r="FR334" s="1322">
        <f t="shared" si="754"/>
        <v>0</v>
      </c>
      <c r="FS334" s="1322">
        <f t="shared" si="754"/>
        <v>0</v>
      </c>
      <c r="FT334" s="1322">
        <f t="shared" si="754"/>
        <v>0</v>
      </c>
      <c r="FU334" s="1322">
        <f t="shared" si="754"/>
        <v>0</v>
      </c>
      <c r="FV334" s="1322">
        <f t="shared" si="754"/>
        <v>0</v>
      </c>
      <c r="FW334" s="1322">
        <f t="shared" si="754"/>
        <v>0</v>
      </c>
      <c r="FX334" s="1322">
        <f t="shared" si="754"/>
        <v>0</v>
      </c>
      <c r="FY334" s="1322">
        <f t="shared" si="754"/>
        <v>0</v>
      </c>
      <c r="FZ334" s="1322">
        <f t="shared" si="754"/>
        <v>0</v>
      </c>
      <c r="GA334" s="1322">
        <f t="shared" si="754"/>
        <v>0</v>
      </c>
      <c r="GB334" s="1322">
        <f t="shared" si="710"/>
        <v>0</v>
      </c>
      <c r="GC334" s="1322">
        <f t="shared" si="711"/>
        <v>0</v>
      </c>
      <c r="GD334" s="1322">
        <f t="shared" si="712"/>
        <v>0</v>
      </c>
      <c r="GE334" s="329">
        <f t="shared" si="755"/>
        <v>0</v>
      </c>
      <c r="GF334" s="287">
        <f t="shared" si="755"/>
        <v>0</v>
      </c>
      <c r="GG334" s="287">
        <f t="shared" si="755"/>
        <v>0</v>
      </c>
      <c r="GH334" s="287">
        <f t="shared" si="755"/>
        <v>0</v>
      </c>
      <c r="GI334" s="287">
        <f t="shared" si="755"/>
        <v>0</v>
      </c>
      <c r="GJ334" s="287">
        <f t="shared" si="755"/>
        <v>0</v>
      </c>
      <c r="GK334" s="287">
        <f t="shared" si="755"/>
        <v>0</v>
      </c>
      <c r="GL334" s="287">
        <f t="shared" si="755"/>
        <v>0</v>
      </c>
      <c r="GM334" s="287">
        <f t="shared" si="755"/>
        <v>0</v>
      </c>
      <c r="GN334" s="287">
        <f t="shared" si="755"/>
        <v>0</v>
      </c>
      <c r="GO334" s="287">
        <f t="shared" si="755"/>
        <v>0</v>
      </c>
      <c r="GP334" s="287">
        <f t="shared" si="755"/>
        <v>0</v>
      </c>
      <c r="GQ334" s="287">
        <f t="shared" si="755"/>
        <v>0</v>
      </c>
      <c r="GR334" s="287">
        <f t="shared" si="755"/>
        <v>0</v>
      </c>
      <c r="GS334" s="287">
        <f t="shared" si="755"/>
        <v>0</v>
      </c>
      <c r="GT334" s="287">
        <f t="shared" si="755"/>
        <v>0</v>
      </c>
      <c r="GU334" s="287">
        <f t="shared" si="748"/>
        <v>0</v>
      </c>
      <c r="GV334" s="287">
        <f t="shared" si="748"/>
        <v>0</v>
      </c>
      <c r="GW334" s="329">
        <f t="shared" si="748"/>
        <v>0</v>
      </c>
      <c r="GX334" s="287">
        <f t="shared" si="748"/>
        <v>0</v>
      </c>
      <c r="GY334" s="287">
        <f t="shared" si="748"/>
        <v>0</v>
      </c>
      <c r="GZ334" s="287">
        <f t="shared" si="748"/>
        <v>0</v>
      </c>
      <c r="HA334" s="287">
        <f t="shared" si="748"/>
        <v>0</v>
      </c>
      <c r="HB334" s="287">
        <f t="shared" si="748"/>
        <v>0</v>
      </c>
      <c r="HC334" s="287">
        <f t="shared" si="748"/>
        <v>0</v>
      </c>
      <c r="HD334" s="287">
        <f t="shared" si="748"/>
        <v>0</v>
      </c>
      <c r="HE334" s="287">
        <f t="shared" si="748"/>
        <v>0</v>
      </c>
      <c r="HF334" s="287">
        <f t="shared" si="748"/>
        <v>0</v>
      </c>
      <c r="HG334" s="287">
        <f t="shared" si="748"/>
        <v>0</v>
      </c>
      <c r="HH334" s="287">
        <f t="shared" si="748"/>
        <v>0</v>
      </c>
      <c r="HI334" s="287">
        <f t="shared" si="733"/>
        <v>0</v>
      </c>
      <c r="HJ334" s="287">
        <f t="shared" si="733"/>
        <v>0</v>
      </c>
      <c r="HK334" s="287">
        <f t="shared" si="733"/>
        <v>0</v>
      </c>
      <c r="HL334" s="287">
        <f t="shared" si="733"/>
        <v>0</v>
      </c>
      <c r="HM334" s="287">
        <f t="shared" si="733"/>
        <v>0</v>
      </c>
      <c r="HN334" s="328">
        <f t="shared" si="733"/>
        <v>0</v>
      </c>
      <c r="HP334" s="1332">
        <f t="shared" si="744"/>
        <v>0</v>
      </c>
      <c r="HQ334" s="1333">
        <f t="shared" si="744"/>
        <v>0</v>
      </c>
      <c r="HR334" s="1333">
        <f t="shared" si="744"/>
        <v>0</v>
      </c>
      <c r="HS334" s="1333">
        <f t="shared" si="744"/>
        <v>0</v>
      </c>
      <c r="HT334" s="1333">
        <f t="shared" si="744"/>
        <v>0</v>
      </c>
      <c r="HU334" s="1333">
        <f t="shared" si="744"/>
        <v>0</v>
      </c>
      <c r="HV334" s="1333">
        <f t="shared" si="744"/>
        <v>0</v>
      </c>
      <c r="HW334" s="1333">
        <f t="shared" si="744"/>
        <v>0</v>
      </c>
      <c r="HX334" s="1333">
        <f t="shared" si="744"/>
        <v>0</v>
      </c>
      <c r="HY334" s="1333">
        <f t="shared" si="744"/>
        <v>0</v>
      </c>
      <c r="HZ334" s="1333">
        <f t="shared" si="744"/>
        <v>0</v>
      </c>
      <c r="IA334" s="1333">
        <f t="shared" si="744"/>
        <v>0</v>
      </c>
      <c r="IB334" s="1333">
        <f t="shared" si="744"/>
        <v>0</v>
      </c>
      <c r="IC334" s="1333">
        <f t="shared" si="744"/>
        <v>0</v>
      </c>
      <c r="ID334" s="1333">
        <f t="shared" si="714"/>
        <v>0</v>
      </c>
      <c r="IE334" s="1333">
        <f t="shared" si="715"/>
        <v>0</v>
      </c>
      <c r="IF334" s="1333">
        <f t="shared" si="716"/>
        <v>0</v>
      </c>
      <c r="IG334" s="1333">
        <f t="shared" si="717"/>
        <v>0</v>
      </c>
      <c r="IH334" s="1332">
        <f t="shared" si="745"/>
        <v>0</v>
      </c>
      <c r="II334" s="1333">
        <f t="shared" si="745"/>
        <v>0</v>
      </c>
      <c r="IJ334" s="1333">
        <f t="shared" si="745"/>
        <v>0</v>
      </c>
      <c r="IK334" s="1333">
        <f t="shared" si="745"/>
        <v>0</v>
      </c>
      <c r="IL334" s="1333">
        <f t="shared" si="745"/>
        <v>0</v>
      </c>
      <c r="IM334" s="1333">
        <f t="shared" si="745"/>
        <v>0</v>
      </c>
      <c r="IN334" s="1333">
        <f t="shared" si="745"/>
        <v>0</v>
      </c>
      <c r="IO334" s="1333">
        <f t="shared" si="745"/>
        <v>0</v>
      </c>
      <c r="IP334" s="1333">
        <f t="shared" si="745"/>
        <v>0</v>
      </c>
      <c r="IQ334" s="1333">
        <f t="shared" si="745"/>
        <v>0</v>
      </c>
      <c r="IR334" s="1333">
        <f t="shared" si="745"/>
        <v>0</v>
      </c>
      <c r="IS334" s="1333">
        <f t="shared" si="745"/>
        <v>0</v>
      </c>
      <c r="IT334" s="1333">
        <f t="shared" si="745"/>
        <v>0</v>
      </c>
      <c r="IU334" s="1333">
        <f t="shared" si="745"/>
        <v>0</v>
      </c>
      <c r="IV334" s="1333">
        <f t="shared" si="718"/>
        <v>0</v>
      </c>
      <c r="IW334" s="1333">
        <f t="shared" si="719"/>
        <v>0</v>
      </c>
      <c r="IX334" s="1333">
        <f t="shared" si="720"/>
        <v>0</v>
      </c>
      <c r="IY334" s="1333">
        <f t="shared" si="721"/>
        <v>0</v>
      </c>
      <c r="IZ334" s="1334">
        <f t="shared" si="756"/>
        <v>0</v>
      </c>
      <c r="JA334" s="1335">
        <f t="shared" si="756"/>
        <v>0</v>
      </c>
      <c r="JB334" s="1335">
        <f t="shared" si="756"/>
        <v>0</v>
      </c>
      <c r="JC334" s="1335">
        <f t="shared" si="756"/>
        <v>0</v>
      </c>
      <c r="JD334" s="1335">
        <f t="shared" si="756"/>
        <v>0</v>
      </c>
      <c r="JE334" s="1335">
        <f t="shared" si="756"/>
        <v>0</v>
      </c>
      <c r="JF334" s="1335">
        <f t="shared" si="756"/>
        <v>0</v>
      </c>
      <c r="JG334" s="1335">
        <f t="shared" si="756"/>
        <v>0</v>
      </c>
      <c r="JH334" s="1335">
        <f t="shared" si="756"/>
        <v>0</v>
      </c>
      <c r="JI334" s="1335">
        <f t="shared" si="756"/>
        <v>0</v>
      </c>
      <c r="JJ334" s="1335">
        <f t="shared" si="756"/>
        <v>0</v>
      </c>
      <c r="JK334" s="1335">
        <f t="shared" si="756"/>
        <v>0</v>
      </c>
      <c r="JL334" s="1335">
        <f t="shared" si="756"/>
        <v>0</v>
      </c>
      <c r="JM334" s="1335">
        <f t="shared" si="756"/>
        <v>0</v>
      </c>
      <c r="JN334" s="1335">
        <f t="shared" si="756"/>
        <v>0</v>
      </c>
      <c r="JO334" s="1335">
        <f t="shared" si="722"/>
        <v>0</v>
      </c>
      <c r="JP334" s="1335">
        <f t="shared" si="723"/>
        <v>0</v>
      </c>
      <c r="JQ334" s="1336">
        <f t="shared" si="724"/>
        <v>0</v>
      </c>
      <c r="JS334" s="334"/>
      <c r="JT334" s="330" cm="1">
        <f t="array" ref="JT334">IF($K334= 0, 0, $K334 * ($F334 &lt; JT$8) * ($I334 &gt;= JT$8) * INDEX('I2 - Monthly Inflation'!$G$6:$H$413, MATCH(EDATE(MAX(JT$8, $F334),-$O334 + 1), 'I2 - Monthly Inflation'!$A$6:$A$413, 1), 1 + ($N334 = "RPI")*1) / $Q334)</f>
        <v>0</v>
      </c>
      <c r="JU334" s="1234">
        <f t="shared" si="757"/>
        <v>0</v>
      </c>
      <c r="JV334" s="1234">
        <f t="shared" si="757"/>
        <v>0</v>
      </c>
      <c r="JW334" s="1234">
        <f t="shared" si="757"/>
        <v>0</v>
      </c>
      <c r="JX334" s="1234">
        <f t="shared" si="757"/>
        <v>0</v>
      </c>
      <c r="JY334" s="1234">
        <f t="shared" si="757"/>
        <v>0</v>
      </c>
      <c r="JZ334" s="1234">
        <f t="shared" si="757"/>
        <v>0</v>
      </c>
      <c r="KA334" s="1234">
        <f t="shared" si="757"/>
        <v>0</v>
      </c>
      <c r="KB334" s="1234">
        <f t="shared" si="757"/>
        <v>0</v>
      </c>
      <c r="KC334" s="1234">
        <f t="shared" si="757"/>
        <v>0</v>
      </c>
      <c r="KD334" s="1234">
        <f t="shared" si="757"/>
        <v>0</v>
      </c>
      <c r="KE334" s="1234">
        <f t="shared" si="757"/>
        <v>0</v>
      </c>
      <c r="KF334" s="1234">
        <f t="shared" si="757"/>
        <v>0</v>
      </c>
      <c r="KG334" s="1234">
        <f t="shared" si="757"/>
        <v>0</v>
      </c>
      <c r="KH334" s="1234">
        <f t="shared" si="757"/>
        <v>0</v>
      </c>
      <c r="KI334" s="1234">
        <f t="shared" si="757"/>
        <v>0</v>
      </c>
      <c r="KJ334" s="1234">
        <f t="shared" si="725"/>
        <v>0</v>
      </c>
      <c r="KK334" s="1235">
        <f t="shared" si="726"/>
        <v>0</v>
      </c>
      <c r="KM334" s="334"/>
      <c r="KN334" s="287">
        <f t="shared" si="758"/>
        <v>0</v>
      </c>
      <c r="KO334" s="287">
        <f t="shared" si="758"/>
        <v>0</v>
      </c>
      <c r="KP334" s="287">
        <f t="shared" si="758"/>
        <v>0</v>
      </c>
      <c r="KQ334" s="287">
        <f t="shared" si="758"/>
        <v>0</v>
      </c>
      <c r="KR334" s="287">
        <f t="shared" si="758"/>
        <v>0</v>
      </c>
      <c r="KS334" s="287">
        <f t="shared" si="758"/>
        <v>0</v>
      </c>
      <c r="KT334" s="287">
        <f t="shared" si="758"/>
        <v>0</v>
      </c>
      <c r="KU334" s="287">
        <f t="shared" si="758"/>
        <v>0</v>
      </c>
      <c r="KV334" s="287">
        <f t="shared" si="758"/>
        <v>0</v>
      </c>
      <c r="KW334" s="287">
        <f t="shared" si="758"/>
        <v>0</v>
      </c>
      <c r="KX334" s="287">
        <f t="shared" si="758"/>
        <v>0</v>
      </c>
      <c r="KY334" s="287">
        <f t="shared" si="758"/>
        <v>0</v>
      </c>
      <c r="KZ334" s="287">
        <f t="shared" si="758"/>
        <v>0</v>
      </c>
      <c r="LA334" s="287">
        <f t="shared" si="758"/>
        <v>0</v>
      </c>
      <c r="LB334" s="287">
        <f t="shared" si="758"/>
        <v>0</v>
      </c>
      <c r="LC334" s="287">
        <f t="shared" si="758"/>
        <v>0</v>
      </c>
      <c r="LD334" s="287">
        <f t="shared" si="749"/>
        <v>0</v>
      </c>
      <c r="LE334" s="328">
        <f t="shared" si="749"/>
        <v>0</v>
      </c>
      <c r="LG334" s="334"/>
      <c r="LH334" s="287" cm="1">
        <f t="array" ref="LH334">IF($K334 = 0, 0, $K334 * ($I334 &gt;=  LH$8) * ($F334 &lt;= LH$9) *
 (INDEX('I2 - Monthly Inflation'!$G$6:$H$413, MATCH(EDATE(MIN(LH$9, $I334),-$O334 + 1), 'I2 - Monthly Inflation'!$A$6:$A$413, 1), 1 + ($N334 = "RPI")*1) -
  ((KN334 &lt;&gt; 0) * $Q334 + (KN334 = 0) * INDEX('I2 - Monthly Inflation'!$G$6:$H$413, MATCH(EDATE(LH$8,-$O334 + 1), 'I2 - Monthly Inflation'!$A$6:$A$413, 1), 1 + ($N334 = "RPI")*1)))/ $Q334)</f>
        <v>0</v>
      </c>
      <c r="LI334" s="287" cm="1">
        <f t="array" ref="LI334">IF($K334 = 0, 0, $K334 * ($I334 &gt;=  LI$8) * ($F334 &lt;= LI$9) *
 (INDEX('I2 - Monthly Inflation'!$G$6:$H$413, MATCH(EDATE(MIN(LI$9, $I334),-$O334 + 1), 'I2 - Monthly Inflation'!$A$6:$A$413, 1), 1 + ($N334 = "RPI")*1) -
  ((KO334 &lt;&gt; 0) * $Q334 + (KO334 = 0) * INDEX('I2 - Monthly Inflation'!$G$6:$H$413, MATCH(EDATE(LI$8,-$O334 + 1), 'I2 - Monthly Inflation'!$A$6:$A$413, 1), 1 + ($N334 = "RPI")*1)))/ $Q334)</f>
        <v>0</v>
      </c>
      <c r="LJ334" s="287" cm="1">
        <f t="array" ref="LJ334">IF($K334 = 0, 0, $K334 * ($I334 &gt;=  LJ$8) * ($F334 &lt;= LJ$9) *
 (INDEX('I2 - Monthly Inflation'!$G$6:$H$413, MATCH(EDATE(MIN(LJ$9, $I334),-$O334 + 1), 'I2 - Monthly Inflation'!$A$6:$A$413, 1), 1 + ($N334 = "RPI")*1) -
  ((KP334 &lt;&gt; 0) * $Q334 + (KP334 = 0) * INDEX('I2 - Monthly Inflation'!$G$6:$H$413, MATCH(EDATE(LJ$8,-$O334 + 1), 'I2 - Monthly Inflation'!$A$6:$A$413, 1), 1 + ($N334 = "RPI")*1)))/ $Q334)</f>
        <v>0</v>
      </c>
      <c r="LK334" s="287" cm="1">
        <f t="array" ref="LK334">IF($K334 = 0, 0, $K334 * ($I334 &gt;=  LK$8) * ($F334 &lt;= LK$9) *
 (INDEX('I2 - Monthly Inflation'!$G$6:$H$413, MATCH(EDATE(MIN(LK$9, $I334),-$O334 + 1), 'I2 - Monthly Inflation'!$A$6:$A$413, 1), 1 + ($N334 = "RPI")*1) -
  ((KQ334 &lt;&gt; 0) * $Q334 + (KQ334 = 0) * INDEX('I2 - Monthly Inflation'!$G$6:$H$413, MATCH(EDATE(LK$8,-$O334 + 1), 'I2 - Monthly Inflation'!$A$6:$A$413, 1), 1 + ($N334 = "RPI")*1)))/ $Q334)</f>
        <v>0</v>
      </c>
      <c r="LL334" s="287" cm="1">
        <f t="array" ref="LL334">IF($K334 = 0, 0, $K334 * ($I334 &gt;=  LL$8) * ($F334 &lt;= LL$9) *
 (INDEX('I2 - Monthly Inflation'!$G$6:$H$413, MATCH(EDATE(MIN(LL$9, $I334),-$O334 + 1), 'I2 - Monthly Inflation'!$A$6:$A$413, 1), 1 + ($N334 = "RPI")*1) -
  ((KR334 &lt;&gt; 0) * $Q334 + (KR334 = 0) * INDEX('I2 - Monthly Inflation'!$G$6:$H$413, MATCH(EDATE(LL$8,-$O334 + 1), 'I2 - Monthly Inflation'!$A$6:$A$413, 1), 1 + ($N334 = "RPI")*1)))/ $Q334)</f>
        <v>0</v>
      </c>
      <c r="LM334" s="287" cm="1">
        <f t="array" ref="LM334">IF($K334 = 0, 0, $K334 * ($I334 &gt;=  LM$8) * ($F334 &lt;= LM$9) *
 (INDEX('I2 - Monthly Inflation'!$G$6:$H$413, MATCH(EDATE(MIN(LM$9, $I334),-$O334 + 1), 'I2 - Monthly Inflation'!$A$6:$A$413, 1), 1 + ($N334 = "RPI")*1) -
  ((KS334 &lt;&gt; 0) * $Q334 + (KS334 = 0) * INDEX('I2 - Monthly Inflation'!$G$6:$H$413, MATCH(EDATE(LM$8,-$O334 + 1), 'I2 - Monthly Inflation'!$A$6:$A$413, 1), 1 + ($N334 = "RPI")*1)))/ $Q334)</f>
        <v>0</v>
      </c>
      <c r="LN334" s="287" cm="1">
        <f t="array" ref="LN334">IF($K334 = 0, 0, $K334 * ($I334 &gt;=  LN$8) * ($F334 &lt;= LN$9) *
 (INDEX('I2 - Monthly Inflation'!$G$6:$H$413, MATCH(EDATE(MIN(LN$9, $I334),-$O334 + 1), 'I2 - Monthly Inflation'!$A$6:$A$413, 1), 1 + ($N334 = "RPI")*1) -
  ((KT334 &lt;&gt; 0) * $Q334 + (KT334 = 0) * INDEX('I2 - Monthly Inflation'!$G$6:$H$413, MATCH(EDATE(LN$8,-$O334 + 1), 'I2 - Monthly Inflation'!$A$6:$A$413, 1), 1 + ($N334 = "RPI")*1)))/ $Q334)</f>
        <v>0</v>
      </c>
      <c r="LO334" s="287" cm="1">
        <f t="array" ref="LO334">IF($K334 = 0, 0, $K334 * ($I334 &gt;=  LO$8) * ($F334 &lt;= LO$9) *
 (INDEX('I2 - Monthly Inflation'!$G$6:$H$413, MATCH(EDATE(MIN(LO$9, $I334),-$O334 + 1), 'I2 - Monthly Inflation'!$A$6:$A$413, 1), 1 + ($N334 = "RPI")*1) -
  ((KU334 &lt;&gt; 0) * $Q334 + (KU334 = 0) * INDEX('I2 - Monthly Inflation'!$G$6:$H$413, MATCH(EDATE(LO$8,-$O334 + 1), 'I2 - Monthly Inflation'!$A$6:$A$413, 1), 1 + ($N334 = "RPI")*1)))/ $Q334)</f>
        <v>0</v>
      </c>
      <c r="LP334" s="287" cm="1">
        <f t="array" ref="LP334">IF($K334 = 0, 0, $K334 * ($I334 &gt;=  LP$8) * ($F334 &lt;= LP$9) *
 (INDEX('I2 - Monthly Inflation'!$G$6:$H$413, MATCH(EDATE(MIN(LP$9, $I334),-$O334 + 1), 'I2 - Monthly Inflation'!$A$6:$A$413, 1), 1 + ($N334 = "RPI")*1) -
  ((KV334 &lt;&gt; 0) * $Q334 + (KV334 = 0) * INDEX('I2 - Monthly Inflation'!$G$6:$H$413, MATCH(EDATE(LP$8,-$O334 + 1), 'I2 - Monthly Inflation'!$A$6:$A$413, 1), 1 + ($N334 = "RPI")*1)))/ $Q334)</f>
        <v>0</v>
      </c>
      <c r="LQ334" s="287" cm="1">
        <f t="array" ref="LQ334">IF($K334 = 0, 0, $K334 * ($I334 &gt;=  LQ$8) * ($F334 &lt;= LQ$9) *
 (INDEX('I2 - Monthly Inflation'!$G$6:$H$413, MATCH(EDATE(MIN(LQ$9, $I334),-$O334 + 1), 'I2 - Monthly Inflation'!$A$6:$A$413, 1), 1 + ($N334 = "RPI")*1) -
  ((KW334 &lt;&gt; 0) * $Q334 + (KW334 = 0) * INDEX('I2 - Monthly Inflation'!$G$6:$H$413, MATCH(EDATE(LQ$8,-$O334 + 1), 'I2 - Monthly Inflation'!$A$6:$A$413, 1), 1 + ($N334 = "RPI")*1)))/ $Q334)</f>
        <v>0</v>
      </c>
      <c r="LR334" s="287" cm="1">
        <f t="array" ref="LR334">IF($K334 = 0, 0, $K334 * ($I334 &gt;=  LR$8) * ($F334 &lt;= LR$9) *
 (INDEX('I2 - Monthly Inflation'!$G$6:$H$413, MATCH(EDATE(MIN(LR$9, $I334),-$O334 + 1), 'I2 - Monthly Inflation'!$A$6:$A$413, 1), 1 + ($N334 = "RPI")*1) -
  ((KX334 &lt;&gt; 0) * $Q334 + (KX334 = 0) * INDEX('I2 - Monthly Inflation'!$G$6:$H$413, MATCH(EDATE(LR$8,-$O334 + 1), 'I2 - Monthly Inflation'!$A$6:$A$413, 1), 1 + ($N334 = "RPI")*1)))/ $Q334)</f>
        <v>0</v>
      </c>
      <c r="LS334" s="287" cm="1">
        <f t="array" ref="LS334">IF($K334 = 0, 0, $K334 * ($I334 &gt;=  LS$8) * ($F334 &lt;= LS$9) *
 (INDEX('I2 - Monthly Inflation'!$G$6:$H$413, MATCH(EDATE(MIN(LS$9, $I334),-$O334 + 1), 'I2 - Monthly Inflation'!$A$6:$A$413, 1), 1 + ($N334 = "RPI")*1) -
  ((KY334 &lt;&gt; 0) * $Q334 + (KY334 = 0) * INDEX('I2 - Monthly Inflation'!$G$6:$H$413, MATCH(EDATE(LS$8,-$O334 + 1), 'I2 - Monthly Inflation'!$A$6:$A$413, 1), 1 + ($N334 = "RPI")*1)))/ $Q334)</f>
        <v>0</v>
      </c>
      <c r="LT334" s="287" cm="1">
        <f t="array" ref="LT334">IF($K334 = 0, 0, $K334 * ($I334 &gt;=  LT$8) * ($F334 &lt;= LT$9) *
 (INDEX('I2 - Monthly Inflation'!$G$6:$H$413, MATCH(EDATE(MIN(LT$9, $I334),-$O334 + 1), 'I2 - Monthly Inflation'!$A$6:$A$413, 1), 1 + ($N334 = "RPI")*1) -
  ((KZ334 &lt;&gt; 0) * $Q334 + (KZ334 = 0) * INDEX('I2 - Monthly Inflation'!$G$6:$H$413, MATCH(EDATE(LT$8,-$O334 + 1), 'I2 - Monthly Inflation'!$A$6:$A$413, 1), 1 + ($N334 = "RPI")*1)))/ $Q334)</f>
        <v>0</v>
      </c>
      <c r="LU334" s="287" cm="1">
        <f t="array" ref="LU334">IF($K334 = 0, 0, $K334 * ($I334 &gt;=  LU$8) * ($F334 &lt;= LU$9) *
 (INDEX('I2 - Monthly Inflation'!$G$6:$H$413, MATCH(EDATE(MIN(LU$9, $I334),-$O334 + 1), 'I2 - Monthly Inflation'!$A$6:$A$413, 1), 1 + ($N334 = "RPI")*1) -
  ((LA334 &lt;&gt; 0) * $Q334 + (LA334 = 0) * INDEX('I2 - Monthly Inflation'!$G$6:$H$413, MATCH(EDATE(LU$8,-$O334 + 1), 'I2 - Monthly Inflation'!$A$6:$A$413, 1), 1 + ($N334 = "RPI")*1)))/ $Q334)</f>
        <v>0</v>
      </c>
      <c r="LV334" s="287" cm="1">
        <f t="array" ref="LV334">IF($K334 = 0, 0, $K334 * ($I334 &gt;=  LV$8) * ($F334 &lt;= LV$9) *
 (INDEX('I2 - Monthly Inflation'!$G$6:$H$413, MATCH(EDATE(MIN(LV$9, $I334),-$O334 + 1), 'I2 - Monthly Inflation'!$A$6:$A$413, 1), 1 + ($N334 = "RPI")*1) -
  ((LB334 &lt;&gt; 0) * $Q334 + (LB334 = 0) * INDEX('I2 - Monthly Inflation'!$G$6:$H$413, MATCH(EDATE(LV$8,-$O334 + 1), 'I2 - Monthly Inflation'!$A$6:$A$413, 1), 1 + ($N334 = "RPI")*1)))/ $Q334)</f>
        <v>0</v>
      </c>
      <c r="LW334" s="287" cm="1">
        <f t="array" ref="LW334">IF($K334 = 0, 0, $K334 * ($I334 &gt;=  LW$8) * ($F334 &lt;= LW$9) *
 (INDEX('I2 - Monthly Inflation'!$G$6:$H$413, MATCH(EDATE(MIN(LW$9, $I334),-$O334 + 1), 'I2 - Monthly Inflation'!$A$6:$A$413, 1), 1 + ($N334 = "RPI")*1) -
  ((LC334 &lt;&gt; 0) * $Q334 + (LC334 = 0) * INDEX('I2 - Monthly Inflation'!$G$6:$H$413, MATCH(EDATE(LW$8,-$O334 + 1), 'I2 - Monthly Inflation'!$A$6:$A$413, 1), 1 + ($N334 = "RPI")*1)))/ $Q334)</f>
        <v>0</v>
      </c>
      <c r="LX334" s="287" cm="1">
        <f t="array" ref="LX334">IF($K334 = 0, 0, $K334 * ($I334 &gt;=  LX$8) * ($F334 &lt;= LX$9) *
 (INDEX('I2 - Monthly Inflation'!$G$6:$H$413, MATCH(EDATE(MIN(LX$9, $I334),-$O334 + 1), 'I2 - Monthly Inflation'!$A$6:$A$413, 1), 1 + ($N334 = "RPI")*1) -
  ((LD334 &lt;&gt; 0) * $Q334 + (LD334 = 0) * INDEX('I2 - Monthly Inflation'!$G$6:$H$413, MATCH(EDATE(LX$8,-$O334 + 1), 'I2 - Monthly Inflation'!$A$6:$A$413, 1), 1 + ($N334 = "RPI")*1)))/ $Q334)</f>
        <v>0</v>
      </c>
      <c r="LY334" s="328" cm="1">
        <f t="array" ref="LY334">IF($K334 = 0, 0, $K334 * ($I334 &gt;=  LY$8) * ($F334 &lt;= LY$9) *
 (INDEX('I2 - Monthly Inflation'!$G$6:$H$413, MATCH(EDATE(MIN(LY$9, $I334),-$O334 + 1), 'I2 - Monthly Inflation'!$A$6:$A$413, 1), 1 + ($N334 = "RPI")*1) -
  ((LE334 &lt;&gt; 0) * $Q334 + (LE334 = 0) * INDEX('I2 - Monthly Inflation'!$G$6:$H$413, MATCH(EDATE(LY$8,-$O334 + 1), 'I2 - Monthly Inflation'!$A$6:$A$413, 1), 1 + ($N334 = "RPI")*1)))/ $Q334)</f>
        <v>0</v>
      </c>
      <c r="MA334" s="334"/>
      <c r="MB334" s="287" cm="1">
        <f t="array" ref="MB334">IF($K334= 0, 0, - $K334 * ($I334 &gt;= MB$8) * ($I334 &lt;= MB$9) * INDEX('I2 - Monthly Inflation'!$G$6:$H$413, MATCH(EDATE($I334,-$O334 + 1), 'I2 - Monthly Inflation'!$A$6:$A$413, 1),  1 + ($N334 = "RPI")*1) / $Q334)</f>
        <v>0</v>
      </c>
      <c r="MC334" s="287" cm="1">
        <f t="array" ref="MC334">IF($K334= 0, 0, - $K334 * ($I334 &gt;= MC$8) * ($I334 &lt;= MC$9) * INDEX('I2 - Monthly Inflation'!$G$6:$H$413, MATCH(EDATE($I334,-$O334 + 1), 'I2 - Monthly Inflation'!$A$6:$A$413, 1),  1 + ($N334 = "RPI")*1) / $Q334)</f>
        <v>0</v>
      </c>
      <c r="MD334" s="287" cm="1">
        <f t="array" ref="MD334">IF($K334= 0, 0, - $K334 * ($I334 &gt;= MD$8) * ($I334 &lt;= MD$9) * INDEX('I2 - Monthly Inflation'!$G$6:$H$413, MATCH(EDATE($I334,-$O334 + 1), 'I2 - Monthly Inflation'!$A$6:$A$413, 1),  1 + ($N334 = "RPI")*1) / $Q334)</f>
        <v>0</v>
      </c>
      <c r="ME334" s="287" cm="1">
        <f t="array" ref="ME334">IF($K334= 0, 0, - $K334 * ($I334 &gt;= ME$8) * ($I334 &lt;= ME$9) * INDEX('I2 - Monthly Inflation'!$G$6:$H$413, MATCH(EDATE($I334,-$O334 + 1), 'I2 - Monthly Inflation'!$A$6:$A$413, 1),  1 + ($N334 = "RPI")*1) / $Q334)</f>
        <v>0</v>
      </c>
      <c r="MF334" s="287" cm="1">
        <f t="array" ref="MF334">IF($K334= 0, 0, - $K334 * ($I334 &gt;= MF$8) * ($I334 &lt;= MF$9) * INDEX('I2 - Monthly Inflation'!$G$6:$H$413, MATCH(EDATE($I334,-$O334 + 1), 'I2 - Monthly Inflation'!$A$6:$A$413, 1),  1 + ($N334 = "RPI")*1) / $Q334)</f>
        <v>0</v>
      </c>
      <c r="MG334" s="287" cm="1">
        <f t="array" ref="MG334">IF($K334= 0, 0, - $K334 * ($I334 &gt;= MG$8) * ($I334 &lt;= MG$9) * INDEX('I2 - Monthly Inflation'!$G$6:$H$413, MATCH(EDATE($I334,-$O334 + 1), 'I2 - Monthly Inflation'!$A$6:$A$413, 1),  1 + ($N334 = "RPI")*1) / $Q334)</f>
        <v>0</v>
      </c>
      <c r="MH334" s="287" cm="1">
        <f t="array" ref="MH334">IF($K334= 0, 0, - $K334 * ($I334 &gt;= MH$8) * ($I334 &lt;= MH$9) * INDEX('I2 - Monthly Inflation'!$G$6:$H$413, MATCH(EDATE($I334,-$O334 + 1), 'I2 - Monthly Inflation'!$A$6:$A$413, 1),  1 + ($N334 = "RPI")*1) / $Q334)</f>
        <v>0</v>
      </c>
      <c r="MI334" s="287" cm="1">
        <f t="array" ref="MI334">IF($K334= 0, 0, - $K334 * ($I334 &gt;= MI$8) * ($I334 &lt;= MI$9) * INDEX('I2 - Monthly Inflation'!$G$6:$H$413, MATCH(EDATE($I334,-$O334 + 1), 'I2 - Monthly Inflation'!$A$6:$A$413, 1),  1 + ($N334 = "RPI")*1) / $Q334)</f>
        <v>0</v>
      </c>
      <c r="MJ334" s="287" cm="1">
        <f t="array" ref="MJ334">IF($K334= 0, 0, - $K334 * ($I334 &gt;= MJ$8) * ($I334 &lt;= MJ$9) * INDEX('I2 - Monthly Inflation'!$G$6:$H$413, MATCH(EDATE($I334,-$O334 + 1), 'I2 - Monthly Inflation'!$A$6:$A$413, 1),  1 + ($N334 = "RPI")*1) / $Q334)</f>
        <v>0</v>
      </c>
      <c r="MK334" s="287" cm="1">
        <f t="array" ref="MK334">IF($K334= 0, 0, - $K334 * ($I334 &gt;= MK$8) * ($I334 &lt;= MK$9) * INDEX('I2 - Monthly Inflation'!$G$6:$H$413, MATCH(EDATE($I334,-$O334 + 1), 'I2 - Monthly Inflation'!$A$6:$A$413, 1),  1 + ($N334 = "RPI")*1) / $Q334)</f>
        <v>0</v>
      </c>
      <c r="ML334" s="287" cm="1">
        <f t="array" ref="ML334">IF($K334= 0, 0, - $K334 * ($I334 &gt;= ML$8) * ($I334 &lt;= ML$9) * INDEX('I2 - Monthly Inflation'!$G$6:$H$413, MATCH(EDATE($I334,-$O334 + 1), 'I2 - Monthly Inflation'!$A$6:$A$413, 1),  1 + ($N334 = "RPI")*1) / $Q334)</f>
        <v>0</v>
      </c>
      <c r="MM334" s="287" cm="1">
        <f t="array" ref="MM334">IF($K334= 0, 0, - $K334 * ($I334 &gt;= MM$8) * ($I334 &lt;= MM$9) * INDEX('I2 - Monthly Inflation'!$G$6:$H$413, MATCH(EDATE($I334,-$O334 + 1), 'I2 - Monthly Inflation'!$A$6:$A$413, 1),  1 + ($N334 = "RPI")*1) / $Q334)</f>
        <v>0</v>
      </c>
      <c r="MN334" s="287" cm="1">
        <f t="array" ref="MN334">IF($K334= 0, 0, - $K334 * ($I334 &gt;= MN$8) * ($I334 &lt;= MN$9) * INDEX('I2 - Monthly Inflation'!$G$6:$H$413, MATCH(EDATE($I334,-$O334 + 1), 'I2 - Monthly Inflation'!$A$6:$A$413, 1),  1 + ($N334 = "RPI")*1) / $Q334)</f>
        <v>0</v>
      </c>
      <c r="MO334" s="287" cm="1">
        <f t="array" ref="MO334">IF($K334= 0, 0, - $K334 * ($I334 &gt;= MO$8) * ($I334 &lt;= MO$9) * INDEX('I2 - Monthly Inflation'!$G$6:$H$413, MATCH(EDATE($I334,-$O334 + 1), 'I2 - Monthly Inflation'!$A$6:$A$413, 1),  1 + ($N334 = "RPI")*1) / $Q334)</f>
        <v>0</v>
      </c>
      <c r="MP334" s="287" cm="1">
        <f t="array" ref="MP334">IF($K334= 0, 0, - $K334 * ($I334 &gt;= MP$8) * ($I334 &lt;= MP$9) * INDEX('I2 - Monthly Inflation'!$G$6:$H$413, MATCH(EDATE($I334,-$O334 + 1), 'I2 - Monthly Inflation'!$A$6:$A$413, 1),  1 + ($N334 = "RPI")*1) / $Q334)</f>
        <v>0</v>
      </c>
      <c r="MQ334" s="287" cm="1">
        <f t="array" ref="MQ334">IF($K334= 0, 0, - $K334 * ($I334 &gt;= MQ$8) * ($I334 &lt;= MQ$9) * INDEX('I2 - Monthly Inflation'!$G$6:$H$413, MATCH(EDATE($I334,-$O334 + 1), 'I2 - Monthly Inflation'!$A$6:$A$413, 1),  1 + ($N334 = "RPI")*1) / $Q334)</f>
        <v>0</v>
      </c>
      <c r="MR334" s="287" cm="1">
        <f t="array" ref="MR334">IF($K334= 0, 0, - $K334 * ($I334 &gt;= MR$8) * ($I334 &lt;= MR$9) * INDEX('I2 - Monthly Inflation'!$G$6:$H$413, MATCH(EDATE($I334,-$O334 + 1), 'I2 - Monthly Inflation'!$A$6:$A$413, 1),  1 + ($N334 = "RPI")*1) / $Q334)</f>
        <v>0</v>
      </c>
      <c r="MS334" s="328" cm="1">
        <f t="array" ref="MS334">IF($K334= 0, 0, - $K334 * ($I334 &gt;= MS$8) * ($I334 &lt;= MS$9) * INDEX('I2 - Monthly Inflation'!$G$6:$H$413, MATCH(EDATE($I334,-$O334 + 1), 'I2 - Monthly Inflation'!$A$6:$A$413, 1),  1 + ($N334 = "RPI")*1) / $Q334)</f>
        <v>0</v>
      </c>
      <c r="MU334" s="334"/>
      <c r="MV334" s="287">
        <f t="shared" si="746"/>
        <v>0</v>
      </c>
      <c r="MW334" s="287">
        <f t="shared" si="746"/>
        <v>0</v>
      </c>
      <c r="MX334" s="287">
        <f t="shared" si="746"/>
        <v>0</v>
      </c>
      <c r="MY334" s="287">
        <f t="shared" si="746"/>
        <v>0</v>
      </c>
      <c r="MZ334" s="287">
        <f t="shared" si="746"/>
        <v>0</v>
      </c>
      <c r="NA334" s="287">
        <f t="shared" si="746"/>
        <v>0</v>
      </c>
      <c r="NB334" s="287">
        <f t="shared" si="746"/>
        <v>0</v>
      </c>
      <c r="NC334" s="287">
        <f t="shared" si="746"/>
        <v>0</v>
      </c>
      <c r="ND334" s="287">
        <f t="shared" si="746"/>
        <v>0</v>
      </c>
      <c r="NE334" s="287">
        <f t="shared" si="746"/>
        <v>0</v>
      </c>
      <c r="NF334" s="287">
        <f t="shared" si="746"/>
        <v>0</v>
      </c>
      <c r="NG334" s="287">
        <f t="shared" si="746"/>
        <v>0</v>
      </c>
      <c r="NH334" s="287">
        <f t="shared" si="746"/>
        <v>0</v>
      </c>
      <c r="NI334" s="287">
        <f t="shared" si="746"/>
        <v>0</v>
      </c>
      <c r="NJ334" s="287">
        <f t="shared" si="728"/>
        <v>0</v>
      </c>
      <c r="NK334" s="287">
        <f t="shared" si="729"/>
        <v>0</v>
      </c>
      <c r="NL334" s="287">
        <f t="shared" si="730"/>
        <v>0</v>
      </c>
      <c r="NM334" s="328">
        <f t="shared" si="731"/>
        <v>0</v>
      </c>
      <c r="NO334" s="334"/>
      <c r="NP334" s="287" cm="1">
        <f t="array" ref="NP334">MV334 - IF($K334 = 0, 0, $K334 * ($F334 &lt;= NP$9) * ($I334 &gt; NP$9) * INDEX('I2 - Monthly Inflation'!$G$6:$H$413, MATCH(EDATE(NP$9,-$O334 + 1), 'I2 - Monthly Inflation'!$A$6:$A$413, 1), 1 + ($N334 = "RPI")*1) / $Q334)</f>
        <v>0</v>
      </c>
      <c r="NQ334" s="287" cm="1">
        <f t="array" ref="NQ334">MW334 - IF($K334 = 0, 0, $K334 * ($F334 &lt;= NQ$9) * ($I334 &gt; NQ$9) * INDEX('I2 - Monthly Inflation'!$G$6:$H$413, MATCH(EDATE(NQ$9,-$O334 + 1), 'I2 - Monthly Inflation'!$A$6:$A$413, 1), 1 + ($N334 = "RPI")*1) / $Q334)</f>
        <v>0</v>
      </c>
      <c r="NR334" s="287" cm="1">
        <f t="array" ref="NR334">MX334 - IF($K334 = 0, 0, $K334 * ($F334 &lt;= NR$9) * ($I334 &gt; NR$9) * INDEX('I2 - Monthly Inflation'!$G$6:$H$413, MATCH(EDATE(NR$9,-$O334 + 1), 'I2 - Monthly Inflation'!$A$6:$A$413, 1), 1 + ($N334 = "RPI")*1) / $Q334)</f>
        <v>0</v>
      </c>
      <c r="NS334" s="287" cm="1">
        <f t="array" ref="NS334">MY334 - IF($K334 = 0, 0, $K334 * ($F334 &lt;= NS$9) * ($I334 &gt; NS$9) * INDEX('I2 - Monthly Inflation'!$G$6:$H$413, MATCH(EDATE(NS$9,-$O334 + 1), 'I2 - Monthly Inflation'!$A$6:$A$413, 1), 1 + ($N334 = "RPI")*1) / $Q334)</f>
        <v>0</v>
      </c>
      <c r="NT334" s="287" cm="1">
        <f t="array" ref="NT334">MZ334 - IF($K334 = 0, 0, $K334 * ($F334 &lt;= NT$9) * ($I334 &gt; NT$9) * INDEX('I2 - Monthly Inflation'!$G$6:$H$413, MATCH(EDATE(NT$9,-$O334 + 1), 'I2 - Monthly Inflation'!$A$6:$A$413, 1), 1 + ($N334 = "RPI")*1) / $Q334)</f>
        <v>0</v>
      </c>
      <c r="NU334" s="287" cm="1">
        <f t="array" ref="NU334">NA334 - IF($K334 = 0, 0, $K334 * ($F334 &lt;= NU$9) * ($I334 &gt; NU$9) * INDEX('I2 - Monthly Inflation'!$G$6:$H$413, MATCH(EDATE(NU$9,-$O334 + 1), 'I2 - Monthly Inflation'!$A$6:$A$413, 1), 1 + ($N334 = "RPI")*1) / $Q334)</f>
        <v>0</v>
      </c>
      <c r="NV334" s="287" cm="1">
        <f t="array" ref="NV334">NB334 - IF($K334 = 0, 0, $K334 * ($F334 &lt;= NV$9) * ($I334 &gt; NV$9) * INDEX('I2 - Monthly Inflation'!$G$6:$H$413, MATCH(EDATE(NV$9,-$O334 + 1), 'I2 - Monthly Inflation'!$A$6:$A$413, 1), 1 + ($N334 = "RPI")*1) / $Q334)</f>
        <v>0</v>
      </c>
      <c r="NW334" s="287" cm="1">
        <f t="array" ref="NW334">NC334 - IF($K334 = 0, 0, $K334 * ($F334 &lt;= NW$9) * ($I334 &gt; NW$9) * INDEX('I2 - Monthly Inflation'!$G$6:$H$413, MATCH(EDATE(NW$9,-$O334 + 1), 'I2 - Monthly Inflation'!$A$6:$A$413, 1), 1 + ($N334 = "RPI")*1) / $Q334)</f>
        <v>0</v>
      </c>
      <c r="NX334" s="287" cm="1">
        <f t="array" ref="NX334">ND334 - IF($K334 = 0, 0, $K334 * ($F334 &lt;= NX$9) * ($I334 &gt; NX$9) * INDEX('I2 - Monthly Inflation'!$G$6:$H$413, MATCH(EDATE(NX$9,-$O334 + 1), 'I2 - Monthly Inflation'!$A$6:$A$413, 1), 1 + ($N334 = "RPI")*1) / $Q334)</f>
        <v>0</v>
      </c>
      <c r="NY334" s="287" cm="1">
        <f t="array" ref="NY334">NE334 - IF($K334 = 0, 0, $K334 * ($F334 &lt;= NY$9) * ($I334 &gt; NY$9) * INDEX('I2 - Monthly Inflation'!$G$6:$H$413, MATCH(EDATE(NY$9,-$O334 + 1), 'I2 - Monthly Inflation'!$A$6:$A$413, 1), 1 + ($N334 = "RPI")*1) / $Q334)</f>
        <v>0</v>
      </c>
      <c r="NZ334" s="287" cm="1">
        <f t="array" ref="NZ334">NF334 - IF($K334 = 0, 0, $K334 * ($F334 &lt;= NZ$9) * ($I334 &gt; NZ$9) * INDEX('I2 - Monthly Inflation'!$G$6:$H$413, MATCH(EDATE(NZ$9,-$O334 + 1), 'I2 - Monthly Inflation'!$A$6:$A$413, 1), 1 + ($N334 = "RPI")*1) / $Q334)</f>
        <v>0</v>
      </c>
      <c r="OA334" s="287" cm="1">
        <f t="array" ref="OA334">NG334 - IF($K334 = 0, 0, $K334 * ($F334 &lt;= OA$9) * ($I334 &gt; OA$9) * INDEX('I2 - Monthly Inflation'!$G$6:$H$413, MATCH(EDATE(OA$9,-$O334 + 1), 'I2 - Monthly Inflation'!$A$6:$A$413, 1), 1 + ($N334 = "RPI")*1) / $Q334)</f>
        <v>0</v>
      </c>
      <c r="OB334" s="287" cm="1">
        <f t="array" ref="OB334">NH334 - IF($K334 = 0, 0, $K334 * ($F334 &lt;= OB$9) * ($I334 &gt; OB$9) * INDEX('I2 - Monthly Inflation'!$G$6:$H$413, MATCH(EDATE(OB$9,-$O334 + 1), 'I2 - Monthly Inflation'!$A$6:$A$413, 1), 1 + ($N334 = "RPI")*1) / $Q334)</f>
        <v>0</v>
      </c>
      <c r="OC334" s="287" cm="1">
        <f t="array" ref="OC334">NI334 - IF($K334 = 0, 0, $K334 * ($F334 &lt;= OC$9) * ($I334 &gt; OC$9) * INDEX('I2 - Monthly Inflation'!$G$6:$H$413, MATCH(EDATE(OC$9,-$O334 + 1), 'I2 - Monthly Inflation'!$A$6:$A$413, 1), 1 + ($N334 = "RPI")*1) / $Q334)</f>
        <v>0</v>
      </c>
      <c r="OD334" s="287" cm="1">
        <f t="array" ref="OD334">NJ334 - IF($K334 = 0, 0, $K334 * ($F334 &lt;= OD$9) * ($I334 &gt; OD$9) * INDEX('I2 - Monthly Inflation'!$G$6:$H$413, MATCH(EDATE(OD$9,-$O334 + 1), 'I2 - Monthly Inflation'!$A$6:$A$413, 1), 1 + ($N334 = "RPI")*1) / $Q334)</f>
        <v>0</v>
      </c>
      <c r="OE334" s="287" cm="1">
        <f t="array" ref="OE334">NK334 - IF($K334 = 0, 0, $K334 * ($F334 &lt;= OE$9) * ($I334 &gt; OE$9) * INDEX('I2 - Monthly Inflation'!$G$6:$H$413, MATCH(EDATE(OE$9,-$O334 + 1), 'I2 - Monthly Inflation'!$A$6:$A$413, 1), 1 + ($N334 = "RPI")*1) / $Q334)</f>
        <v>0</v>
      </c>
      <c r="OF334" s="287" cm="1">
        <f t="array" ref="OF334">NL334 - IF($K334 = 0, 0, $K334 * ($F334 &lt;= OF$9) * ($I334 &gt; OF$9) * INDEX('I2 - Monthly Inflation'!$G$6:$H$413, MATCH(EDATE(OF$9,-$O334 + 1), 'I2 - Monthly Inflation'!$A$6:$A$413, 1), 1 + ($N334 = "RPI")*1) / $Q334)</f>
        <v>0</v>
      </c>
      <c r="OG334" s="328" cm="1">
        <f t="array" ref="OG334">NM334 - IF($K334 = 0, 0, $K334 * ($F334 &lt;= OG$9) * ($I334 &gt; OG$9) * INDEX('I2 - Monthly Inflation'!$G$6:$H$413, MATCH(EDATE(OG$9,-$O334 + 1), 'I2 - Monthly Inflation'!$A$6:$A$413, 1), 1 + ($N334 = "RPI")*1) / $Q334)</f>
        <v>0</v>
      </c>
    </row>
    <row r="335" spans="1:397">
      <c r="A335" s="379">
        <f t="shared" si="683"/>
        <v>325</v>
      </c>
      <c r="B335" s="379" t="str" cm="1">
        <f t="array" ref="B335">IFERROR(INDEX('F6 - Debt Dataset'!$C$6:$C$1806, MATCH($B$6 &amp; $A335, 'F6 - Debt Dataset'!$E$6:$E$1806 &amp; 'F6 - Debt Dataset'!$DF$6:$DF$1806, 0)), "-")</f>
        <v>-</v>
      </c>
      <c r="C335" s="379" t="str" cm="1">
        <f t="array" ref="C335">IFERROR(INDEX('F6 - Debt Dataset'!$A$6:$A$1806, MATCH($B$6 &amp; $A335, 'F6 - Debt Dataset'!$E$6:$E$1806 &amp; 'F6 - Debt Dataset'!$DF$6:$DF$1806, 0)), "-")</f>
        <v>-</v>
      </c>
      <c r="D335" s="379" t="str" cm="1">
        <f t="array" ref="D335">IFERROR(INDEX('F6 - Debt Dataset'!$B$6:$B$1806, MATCH($B$6 &amp; $A335, 'F6 - Debt Dataset'!$E$6:$E$1806 &amp; 'F6 - Debt Dataset'!$DF$6:$DF$1806, 0)), "-")</f>
        <v>-</v>
      </c>
      <c r="E335" s="379" t="str" cm="1">
        <f t="array" ref="E335">IFERROR(INDEX('F6 - Debt Dataset'!$H$6:$H$1806, MATCH($B$6 &amp; $A335, 'F6 - Debt Dataset'!$E$6:$E$1806 &amp; 'F6 - Debt Dataset'!$DF$6:$DF$1806, 0)), "-")</f>
        <v>-</v>
      </c>
      <c r="F335" s="380" t="str" cm="1">
        <f t="array" ref="F335">IFERROR(INDEX('F6 - Debt Dataset'!$J$6:$J$1806, MATCH($B$6 &amp;$A335, 'F6 - Debt Dataset'!$E$6:$E$1806 &amp; 'F6 - Debt Dataset'!$DF$6:$DF$1806, 0)), "-")</f>
        <v>-</v>
      </c>
      <c r="G335" s="380" t="str" cm="1">
        <f t="array" ref="G335">IFERROR(INDEX('F6 - Debt Dataset'!$K$6:$K$1806, MATCH($B$6 &amp;$A335, 'F6 - Debt Dataset'!$E$6:$E$1806 &amp; 'F6 - Debt Dataset'!$DF$6:$DF$1806, 0)), "-")</f>
        <v>-</v>
      </c>
      <c r="H335" s="380" t="str" cm="1">
        <f t="array" ref="H335">IFERROR(INDEX('F6 - Debt Dataset'!$L$6:$L$1806, MATCH($B$6 &amp;$A335, 'F6 - Debt Dataset'!$E$6:$E$1806 &amp; 'F6 - Debt Dataset'!$DF$6:$DF$1806, 0)), "-")</f>
        <v>-</v>
      </c>
      <c r="I335" s="380" t="str">
        <f t="shared" si="684"/>
        <v>-</v>
      </c>
      <c r="J335" s="379" t="str" cm="1">
        <f t="array" ref="J335">IFERROR(INDEX('F6 - Debt Dataset'!$N$6:$N$1806, MATCH($B$6 &amp;$A335, 'F6 - Debt Dataset'!$E$6:$E$1806 &amp; 'F6 - Debt Dataset'!$DF$6:$DF$1806, 0)), "-")</f>
        <v>-</v>
      </c>
      <c r="K335" s="381" cm="1">
        <f t="array" ref="K335">IFERROR(INDEX('F6 - Debt Dataset'!$S$6:$S$1806, MATCH($B$6 &amp; $A335, 'F6 - Debt Dataset'!$E$6:$E$1806 &amp; 'F6 - Debt Dataset'!$DF$6:$DF$1806, 0)), 0)</f>
        <v>0</v>
      </c>
      <c r="L335" s="1184" cm="1">
        <f t="array" ref="L335">IFERROR(INDEX('F6 - Debt Dataset'!$W$6:$W$1806, MATCH($B$6 &amp; $A335, 'F6 - Debt Dataset'!$E$6:$E$1806 &amp; 'F6 - Debt Dataset'!$DF$6:$DF$1806, 0)), 0)</f>
        <v>0</v>
      </c>
      <c r="M335" s="383" t="str" cm="1">
        <f t="array" ref="M335">IFERROR(INDEX('F6 - Debt Dataset'!$E$6:$E$1806, MATCH($B$6 &amp; $A335, 'F6 - Debt Dataset'!$E$6:$E$1806 &amp; 'F6 - Debt Dataset'!$DF$6:$DF$1806, 0)), "-")</f>
        <v>-</v>
      </c>
      <c r="N335" s="383" t="str" cm="1">
        <f t="array" ref="N335">IFERROR(INDEX('F6 - Debt Dataset'!$Y$6:$Y$1806, MATCH($B$6 &amp; $A335, 'F6 - Debt Dataset'!$E$6:$E$1806 &amp; 'F6 - Debt Dataset'!$DF$6:$DF$1806, 0)), "-")</f>
        <v>-</v>
      </c>
      <c r="O335" s="381" cm="1">
        <f t="array" ref="O335">IFERROR(INDEX('F6 - Debt Dataset'!$Z$6:$Z$1806, MATCH($B$6 &amp; $A335, 'F6 - Debt Dataset'!$E$6:$E$1806 &amp; 'F6 - Debt Dataset'!$DF$6:$DF$1806, 0)), 0)</f>
        <v>0</v>
      </c>
      <c r="P335" s="379" cm="1">
        <f t="array" ref="P335">IFERROR(INDEX('F6 - Debt Dataset'!$AA$6:$AA$1806, MATCH($B$6 &amp; $A335, 'F6 - Debt Dataset'!$E$6:$E$1806 &amp; 'F6 - Debt Dataset'!$DF$6:$DF$1806, 0)), 0)</f>
        <v>0</v>
      </c>
      <c r="Q335" s="379" cm="1">
        <f t="array" ref="Q335">IFERROR(IF(P335=0, INDEX('I2 - Monthly Inflation'!$G$6:$H$413, MATCH(EOMONTH(EDATE(F335,-O335),0), 'I2 - Monthly Inflation'!$A$6:$A$389, 0), 1 + (N335 = "RPI")), P335), 0)</f>
        <v>0</v>
      </c>
      <c r="R335" s="379" t="str">
        <f t="shared" si="685"/>
        <v>-</v>
      </c>
      <c r="S335" s="379" t="str">
        <f t="shared" si="673"/>
        <v>-</v>
      </c>
      <c r="T335" s="386" t="str" cm="1">
        <f t="array" ref="T335">IFERROR(INDEX('F6 - Debt Dataset'!$AH$6:$AH$1806, MATCH($B$6 &amp; $A335, 'F6 - Debt Dataset'!$E$6:$E$1806 &amp; 'F6 - Debt Dataset'!$DF$6:$DF$1806, 0)), "-")</f>
        <v>-</v>
      </c>
      <c r="U335" s="1329">
        <f t="shared" si="750"/>
        <v>0</v>
      </c>
      <c r="V335" s="324">
        <f t="shared" si="750"/>
        <v>0</v>
      </c>
      <c r="W335" s="324">
        <f t="shared" si="750"/>
        <v>0</v>
      </c>
      <c r="X335" s="324">
        <f t="shared" si="750"/>
        <v>0</v>
      </c>
      <c r="Y335" s="324">
        <f t="shared" si="750"/>
        <v>0</v>
      </c>
      <c r="Z335" s="324">
        <f t="shared" si="750"/>
        <v>0</v>
      </c>
      <c r="AA335" s="324">
        <f t="shared" si="750"/>
        <v>0</v>
      </c>
      <c r="AB335" s="324">
        <f t="shared" si="750"/>
        <v>0</v>
      </c>
      <c r="AC335" s="324">
        <f t="shared" si="750"/>
        <v>0</v>
      </c>
      <c r="AD335" s="324">
        <f t="shared" si="750"/>
        <v>0</v>
      </c>
      <c r="AE335" s="324">
        <f t="shared" si="750"/>
        <v>0</v>
      </c>
      <c r="AF335" s="324">
        <f t="shared" si="750"/>
        <v>0</v>
      </c>
      <c r="AG335" s="324">
        <f t="shared" si="750"/>
        <v>0</v>
      </c>
      <c r="AH335" s="324">
        <f t="shared" si="750"/>
        <v>0</v>
      </c>
      <c r="AI335" s="324">
        <f t="shared" si="750"/>
        <v>0</v>
      </c>
      <c r="AJ335" s="324">
        <f t="shared" si="750"/>
        <v>0</v>
      </c>
      <c r="AK335" s="324">
        <f t="shared" si="734"/>
        <v>0</v>
      </c>
      <c r="AL335" s="324">
        <f t="shared" si="734"/>
        <v>0</v>
      </c>
      <c r="AM335" s="324">
        <f t="shared" si="734"/>
        <v>0</v>
      </c>
      <c r="AN335" s="329">
        <f t="shared" si="751"/>
        <v>0</v>
      </c>
      <c r="AO335" s="287">
        <f t="shared" si="751"/>
        <v>0</v>
      </c>
      <c r="AP335" s="287">
        <f t="shared" si="751"/>
        <v>0</v>
      </c>
      <c r="AQ335" s="287">
        <f t="shared" si="751"/>
        <v>0</v>
      </c>
      <c r="AR335" s="287">
        <f t="shared" si="751"/>
        <v>0</v>
      </c>
      <c r="AS335" s="287">
        <f t="shared" si="751"/>
        <v>0</v>
      </c>
      <c r="AT335" s="287">
        <f t="shared" si="751"/>
        <v>0</v>
      </c>
      <c r="AU335" s="287">
        <f t="shared" si="751"/>
        <v>0</v>
      </c>
      <c r="AV335" s="287">
        <f t="shared" si="751"/>
        <v>0</v>
      </c>
      <c r="AW335" s="287">
        <f t="shared" si="751"/>
        <v>0</v>
      </c>
      <c r="AX335" s="287">
        <f t="shared" si="751"/>
        <v>0</v>
      </c>
      <c r="AY335" s="287">
        <f t="shared" si="751"/>
        <v>0</v>
      </c>
      <c r="AZ335" s="287">
        <f t="shared" si="751"/>
        <v>0</v>
      </c>
      <c r="BA335" s="287">
        <f t="shared" si="751"/>
        <v>0</v>
      </c>
      <c r="BB335" s="287">
        <f t="shared" si="751"/>
        <v>0</v>
      </c>
      <c r="BC335" s="287">
        <f t="shared" si="687"/>
        <v>0</v>
      </c>
      <c r="BD335" s="287">
        <f t="shared" si="688"/>
        <v>0</v>
      </c>
      <c r="BE335" s="287">
        <f t="shared" si="689"/>
        <v>0</v>
      </c>
      <c r="BF335" s="287">
        <f t="shared" si="690"/>
        <v>0</v>
      </c>
      <c r="BG335" s="329">
        <f t="shared" si="752"/>
        <v>0</v>
      </c>
      <c r="BH335" s="287">
        <f t="shared" si="752"/>
        <v>0</v>
      </c>
      <c r="BI335" s="287">
        <f t="shared" si="752"/>
        <v>0</v>
      </c>
      <c r="BJ335" s="287">
        <f t="shared" si="752"/>
        <v>0</v>
      </c>
      <c r="BK335" s="287">
        <f t="shared" si="752"/>
        <v>0</v>
      </c>
      <c r="BL335" s="287">
        <f t="shared" si="752"/>
        <v>0</v>
      </c>
      <c r="BM335" s="287">
        <f t="shared" si="752"/>
        <v>0</v>
      </c>
      <c r="BN335" s="287">
        <f t="shared" si="752"/>
        <v>0</v>
      </c>
      <c r="BO335" s="287">
        <f t="shared" si="752"/>
        <v>0</v>
      </c>
      <c r="BP335" s="287">
        <f t="shared" si="752"/>
        <v>0</v>
      </c>
      <c r="BQ335" s="287">
        <f t="shared" si="752"/>
        <v>0</v>
      </c>
      <c r="BR335" s="287">
        <f t="shared" si="752"/>
        <v>0</v>
      </c>
      <c r="BS335" s="287">
        <f t="shared" si="752"/>
        <v>0</v>
      </c>
      <c r="BT335" s="287">
        <f t="shared" si="752"/>
        <v>0</v>
      </c>
      <c r="BU335" s="287">
        <f t="shared" si="752"/>
        <v>0</v>
      </c>
      <c r="BV335" s="287">
        <f t="shared" si="691"/>
        <v>0</v>
      </c>
      <c r="BW335" s="287">
        <f t="shared" si="692"/>
        <v>0</v>
      </c>
      <c r="BX335" s="287">
        <f t="shared" si="693"/>
        <v>0</v>
      </c>
      <c r="BY335" s="287">
        <f t="shared" si="694"/>
        <v>0</v>
      </c>
      <c r="BZ335" s="329" cm="1">
        <f t="array" ref="BZ335">IF($K335 = 0, 0, ($I335 &gt;= BZ$8) * ($F335 &lt;= BZ$9) * INDEX('I2 - Monthly Inflation'!$G$6:$H$413, MATCH(EDATE(MIN(BZ$9,$I335)+1,-$O335+1), 'I2 - Monthly Inflation'!$A$6:$A$413, 1), 1 + ($N335 = "RPI")*1))</f>
        <v>0</v>
      </c>
      <c r="CA335" s="287" cm="1">
        <f t="array" ref="CA335">IF($K335 = 0, 0, ($I335 &gt;= CA$8) * ($F335 &lt;= CA$9) * INDEX('I2 - Monthly Inflation'!$G$6:$H$413, MATCH(EDATE(MIN(CA$9,$I335)+1,-$O335+1), 'I2 - Monthly Inflation'!$A$6:$A$413, 1), 1 + ($N335 = "RPI")*1))</f>
        <v>0</v>
      </c>
      <c r="CB335" s="287" cm="1">
        <f t="array" ref="CB335">IF($K335 = 0, 0, ($I335 &gt;= CB$8) * ($F335 &lt;= CB$9) * INDEX('I2 - Monthly Inflation'!$G$6:$H$413, MATCH(EDATE(MIN(CB$9,$I335)+1,-$O335+1), 'I2 - Monthly Inflation'!$A$6:$A$413, 1), 1 + ($N335 = "RPI")*1))</f>
        <v>0</v>
      </c>
      <c r="CC335" s="287" cm="1">
        <f t="array" ref="CC335">IF($K335 = 0, 0, ($I335 &gt;= CC$8) * ($F335 &lt;= CC$9) * INDEX('I2 - Monthly Inflation'!$G$6:$H$413, MATCH(EDATE(MIN(CC$9,$I335)+1,-$O335+1), 'I2 - Monthly Inflation'!$A$6:$A$413, 1), 1 + ($N335 = "RPI")*1))</f>
        <v>0</v>
      </c>
      <c r="CD335" s="287" cm="1">
        <f t="array" ref="CD335">IF($K335 = 0, 0, ($I335 &gt;= CD$8) * ($F335 &lt;= CD$9) * INDEX('I2 - Monthly Inflation'!$G$6:$H$413, MATCH(EDATE(MIN(CD$9,$I335)+1,-$O335+1), 'I2 - Monthly Inflation'!$A$6:$A$413, 1), 1 + ($N335 = "RPI")*1))</f>
        <v>0</v>
      </c>
      <c r="CE335" s="287" cm="1">
        <f t="array" ref="CE335">IF($K335 = 0, 0, ($I335 &gt;= CE$8) * ($F335 &lt;= CE$9) * INDEX('I2 - Monthly Inflation'!$G$6:$H$413, MATCH(EDATE(MIN(CE$9,$I335)+1,-$O335+1), 'I2 - Monthly Inflation'!$A$6:$A$413, 1), 1 + ($N335 = "RPI")*1))</f>
        <v>0</v>
      </c>
      <c r="CF335" s="287" cm="1">
        <f t="array" ref="CF335">IF($K335 = 0, 0, ($I335 &gt;= CF$8) * ($F335 &lt;= CF$9) * INDEX('I2 - Monthly Inflation'!$G$6:$H$413, MATCH(EDATE(MIN(CF$9,$I335)+1,-$O335+1), 'I2 - Monthly Inflation'!$A$6:$A$413, 1), 1 + ($N335 = "RPI")*1))</f>
        <v>0</v>
      </c>
      <c r="CG335" s="287" cm="1">
        <f t="array" ref="CG335">IF($K335 = 0, 0, ($I335 &gt;= CG$8) * ($F335 &lt;= CG$9) * INDEX('I2 - Monthly Inflation'!$G$6:$H$413, MATCH(EDATE(MIN(CG$9,$I335)+1,-$O335+1), 'I2 - Monthly Inflation'!$A$6:$A$413, 1), 1 + ($N335 = "RPI")*1))</f>
        <v>0</v>
      </c>
      <c r="CH335" s="287" cm="1">
        <f t="array" ref="CH335">IF($K335 = 0, 0, ($I335 &gt;= CH$8) * ($F335 &lt;= CH$9) * INDEX('I2 - Monthly Inflation'!$G$6:$H$413, MATCH(EDATE(MIN(CH$9,$I335)+1,-$O335+1), 'I2 - Monthly Inflation'!$A$6:$A$413, 1), 1 + ($N335 = "RPI")*1))</f>
        <v>0</v>
      </c>
      <c r="CI335" s="287" cm="1">
        <f t="array" ref="CI335">IF($K335 = 0, 0, ($I335 &gt;= CI$8) * ($F335 &lt;= CI$9) * INDEX('I2 - Monthly Inflation'!$G$6:$H$413, MATCH(EDATE(MIN(CI$9,$I335)+1,-$O335+1), 'I2 - Monthly Inflation'!$A$6:$A$413, 1), 1 + ($N335 = "RPI")*1))</f>
        <v>0</v>
      </c>
      <c r="CJ335" s="287" cm="1">
        <f t="array" ref="CJ335">IF($K335 = 0, 0, ($I335 &gt;= CJ$8) * ($F335 &lt;= CJ$9) * INDEX('I2 - Monthly Inflation'!$G$6:$H$413, MATCH(EDATE(MIN(CJ$9,$I335)+1,-$O335+1), 'I2 - Monthly Inflation'!$A$6:$A$413, 1), 1 + ($N335 = "RPI")*1))</f>
        <v>0</v>
      </c>
      <c r="CK335" s="287" cm="1">
        <f t="array" ref="CK335">IF($K335 = 0, 0, ($I335 &gt;= CK$8) * ($F335 &lt;= CK$9) * INDEX('I2 - Monthly Inflation'!$G$6:$H$413, MATCH(EDATE(MIN(CK$9,$I335)+1,-$O335+1), 'I2 - Monthly Inflation'!$A$6:$A$413, 1), 1 + ($N335 = "RPI")*1))</f>
        <v>0</v>
      </c>
      <c r="CL335" s="287" cm="1">
        <f t="array" ref="CL335">IF($K335 = 0, 0, ($I335 &gt;= CL$8) * ($F335 &lt;= CL$9) * INDEX('I2 - Monthly Inflation'!$G$6:$H$413, MATCH(EDATE(MIN(CL$9,$I335)+1,-$O335+1), 'I2 - Monthly Inflation'!$A$6:$A$413, 1), 1 + ($N335 = "RPI")*1))</f>
        <v>0</v>
      </c>
      <c r="CM335" s="287" cm="1">
        <f t="array" ref="CM335">IF($K335 = 0, 0, ($I335 &gt;= CM$8) * ($F335 &lt;= CM$9) * INDEX('I2 - Monthly Inflation'!$G$6:$H$413, MATCH(EDATE(MIN(CM$9,$I335)+1,-$O335+1), 'I2 - Monthly Inflation'!$A$6:$A$413, 1), 1 + ($N335 = "RPI")*1))</f>
        <v>0</v>
      </c>
      <c r="CN335" s="287" cm="1">
        <f t="array" ref="CN335">IF($K335 = 0, 0, ($I335 &gt;= CN$8) * ($F335 &lt;= CN$9) * INDEX('I2 - Monthly Inflation'!$G$6:$H$413, MATCH(EDATE(MIN(CN$9,$I335)+1,-$O335+1), 'I2 - Monthly Inflation'!$A$6:$A$413, 1), 1 + ($N335 = "RPI")*1))</f>
        <v>0</v>
      </c>
      <c r="CO335" s="287" cm="1">
        <f t="array" ref="CO335">IF($K335 = 0, 0, ($I335 &gt;= CO$8) * ($F335 &lt;= CO$9) * INDEX('I2 - Monthly Inflation'!$G$6:$H$413, MATCH(EDATE(MIN(CO$9,$I335)+1,-$O335+1), 'I2 - Monthly Inflation'!$A$6:$A$413, 1), 1 + ($N335 = "RPI")*1))</f>
        <v>0</v>
      </c>
      <c r="CP335" s="287" cm="1">
        <f t="array" ref="CP335">IF($K335 = 0, 0, ($I335 &gt;= CP$8) * ($F335 &lt;= CP$9) * INDEX('I2 - Monthly Inflation'!$G$6:$H$413, MATCH(EDATE(MIN(CP$9,$I335)+1,-$O335+1), 'I2 - Monthly Inflation'!$A$6:$A$413, 1), 1 + ($N335 = "RPI")*1))</f>
        <v>0</v>
      </c>
      <c r="CQ335" s="287" cm="1">
        <f t="array" ref="CQ335">IF($K335 = 0, 0, ($I335 &gt;= CQ$8) * ($F335 &lt;= CQ$9) * INDEX('I2 - Monthly Inflation'!$G$6:$H$413, MATCH(EDATE(MIN(CQ$9,$I335)+1,-$O335+1), 'I2 - Monthly Inflation'!$A$6:$A$413, 1), 1 + ($N335 = "RPI")*1))</f>
        <v>0</v>
      </c>
      <c r="CR335" s="328" cm="1">
        <f t="array" ref="CR335">IF($K335 = 0, 0, ($I335 &gt;= CR$8) * ($F335 &lt;= CR$9) * INDEX('I2 - Monthly Inflation'!$G$6:$H$413, MATCH(EDATE(MIN(CR$9,$I335)+1,-$O335+1), 'I2 - Monthly Inflation'!$A$6:$A$413, 1), 1 + ($N335 = "RPI")*1))</f>
        <v>0</v>
      </c>
      <c r="CS335" s="1322">
        <f t="shared" si="741"/>
        <v>0</v>
      </c>
      <c r="CT335" s="1322">
        <f t="shared" si="741"/>
        <v>0</v>
      </c>
      <c r="CU335" s="1322">
        <f t="shared" si="741"/>
        <v>0</v>
      </c>
      <c r="CV335" s="1322">
        <f t="shared" si="741"/>
        <v>0</v>
      </c>
      <c r="CW335" s="1322">
        <f t="shared" si="741"/>
        <v>0</v>
      </c>
      <c r="CX335" s="1322">
        <f t="shared" si="741"/>
        <v>0</v>
      </c>
      <c r="CY335" s="1322">
        <f t="shared" si="741"/>
        <v>0</v>
      </c>
      <c r="CZ335" s="1322">
        <f t="shared" si="741"/>
        <v>0</v>
      </c>
      <c r="DA335" s="1322">
        <f t="shared" si="741"/>
        <v>0</v>
      </c>
      <c r="DB335" s="1322">
        <f t="shared" si="741"/>
        <v>0</v>
      </c>
      <c r="DC335" s="1322">
        <f t="shared" si="741"/>
        <v>0</v>
      </c>
      <c r="DD335" s="1322">
        <f t="shared" si="741"/>
        <v>0</v>
      </c>
      <c r="DE335" s="1322">
        <f t="shared" si="741"/>
        <v>0</v>
      </c>
      <c r="DF335" s="1322">
        <f t="shared" si="741"/>
        <v>0</v>
      </c>
      <c r="DG335" s="1322">
        <f t="shared" si="695"/>
        <v>0</v>
      </c>
      <c r="DH335" s="1322">
        <f t="shared" si="696"/>
        <v>0</v>
      </c>
      <c r="DI335" s="1322">
        <f t="shared" si="697"/>
        <v>0</v>
      </c>
      <c r="DJ335" s="1322">
        <f t="shared" si="698"/>
        <v>0</v>
      </c>
      <c r="DK335" s="329">
        <f t="shared" si="742"/>
        <v>0</v>
      </c>
      <c r="DL335" s="287">
        <f t="shared" si="742"/>
        <v>0</v>
      </c>
      <c r="DM335" s="287">
        <f t="shared" si="742"/>
        <v>0</v>
      </c>
      <c r="DN335" s="287">
        <f t="shared" si="742"/>
        <v>0</v>
      </c>
      <c r="DO335" s="287">
        <f t="shared" si="742"/>
        <v>0</v>
      </c>
      <c r="DP335" s="287">
        <f t="shared" si="742"/>
        <v>0</v>
      </c>
      <c r="DQ335" s="287">
        <f t="shared" si="742"/>
        <v>0</v>
      </c>
      <c r="DR335" s="287">
        <f t="shared" si="742"/>
        <v>0</v>
      </c>
      <c r="DS335" s="287">
        <f t="shared" si="742"/>
        <v>0</v>
      </c>
      <c r="DT335" s="287">
        <f t="shared" si="742"/>
        <v>0</v>
      </c>
      <c r="DU335" s="287">
        <f t="shared" si="742"/>
        <v>0</v>
      </c>
      <c r="DV335" s="287">
        <f t="shared" si="742"/>
        <v>0</v>
      </c>
      <c r="DW335" s="287">
        <f t="shared" si="742"/>
        <v>0</v>
      </c>
      <c r="DX335" s="287">
        <f t="shared" si="742"/>
        <v>0</v>
      </c>
      <c r="DY335" s="287">
        <f t="shared" si="699"/>
        <v>0</v>
      </c>
      <c r="DZ335" s="287">
        <f t="shared" si="700"/>
        <v>0</v>
      </c>
      <c r="EA335" s="287">
        <f t="shared" si="701"/>
        <v>0</v>
      </c>
      <c r="EB335" s="287">
        <f t="shared" si="702"/>
        <v>0</v>
      </c>
      <c r="EC335" s="329">
        <f t="shared" si="743"/>
        <v>0</v>
      </c>
      <c r="ED335" s="287">
        <f t="shared" si="743"/>
        <v>0</v>
      </c>
      <c r="EE335" s="287">
        <f t="shared" si="743"/>
        <v>0</v>
      </c>
      <c r="EF335" s="287">
        <f t="shared" si="743"/>
        <v>0</v>
      </c>
      <c r="EG335" s="287">
        <f t="shared" si="743"/>
        <v>0</v>
      </c>
      <c r="EH335" s="287">
        <f t="shared" si="743"/>
        <v>0</v>
      </c>
      <c r="EI335" s="287">
        <f t="shared" si="743"/>
        <v>0</v>
      </c>
      <c r="EJ335" s="287">
        <f t="shared" si="743"/>
        <v>0</v>
      </c>
      <c r="EK335" s="287">
        <f t="shared" si="743"/>
        <v>0</v>
      </c>
      <c r="EL335" s="287">
        <f t="shared" si="743"/>
        <v>0</v>
      </c>
      <c r="EM335" s="287">
        <f t="shared" si="743"/>
        <v>0</v>
      </c>
      <c r="EN335" s="287">
        <f t="shared" si="743"/>
        <v>0</v>
      </c>
      <c r="EO335" s="287">
        <f t="shared" si="743"/>
        <v>0</v>
      </c>
      <c r="EP335" s="287">
        <f t="shared" si="743"/>
        <v>0</v>
      </c>
      <c r="EQ335" s="287">
        <f t="shared" si="703"/>
        <v>0</v>
      </c>
      <c r="ER335" s="287">
        <f t="shared" si="704"/>
        <v>0</v>
      </c>
      <c r="ES335" s="287">
        <f t="shared" si="705"/>
        <v>0</v>
      </c>
      <c r="ET335" s="287">
        <f t="shared" si="706"/>
        <v>0</v>
      </c>
      <c r="EU335" s="1330">
        <f t="shared" si="753"/>
        <v>0</v>
      </c>
      <c r="EV335" s="1322">
        <f t="shared" si="753"/>
        <v>0</v>
      </c>
      <c r="EW335" s="1322">
        <f t="shared" si="753"/>
        <v>0</v>
      </c>
      <c r="EX335" s="1322">
        <f t="shared" si="753"/>
        <v>0</v>
      </c>
      <c r="EY335" s="1322">
        <f t="shared" si="753"/>
        <v>0</v>
      </c>
      <c r="EZ335" s="1322">
        <f t="shared" si="753"/>
        <v>0</v>
      </c>
      <c r="FA335" s="1322">
        <f t="shared" si="753"/>
        <v>0</v>
      </c>
      <c r="FB335" s="1322">
        <f t="shared" si="753"/>
        <v>0</v>
      </c>
      <c r="FC335" s="1322">
        <f t="shared" si="753"/>
        <v>0</v>
      </c>
      <c r="FD335" s="1322">
        <f t="shared" si="753"/>
        <v>0</v>
      </c>
      <c r="FE335" s="1322">
        <f t="shared" si="753"/>
        <v>0</v>
      </c>
      <c r="FF335" s="1322">
        <f t="shared" si="753"/>
        <v>0</v>
      </c>
      <c r="FG335" s="1322">
        <f t="shared" si="753"/>
        <v>0</v>
      </c>
      <c r="FH335" s="1322">
        <f t="shared" si="753"/>
        <v>0</v>
      </c>
      <c r="FI335" s="1322">
        <f t="shared" si="753"/>
        <v>0</v>
      </c>
      <c r="FJ335" s="1322">
        <f t="shared" si="707"/>
        <v>0</v>
      </c>
      <c r="FK335" s="1322">
        <f t="shared" si="708"/>
        <v>0</v>
      </c>
      <c r="FL335" s="1322">
        <f t="shared" si="709"/>
        <v>0</v>
      </c>
      <c r="FM335" s="1330">
        <f t="shared" si="754"/>
        <v>0</v>
      </c>
      <c r="FN335" s="1322">
        <f t="shared" si="754"/>
        <v>0</v>
      </c>
      <c r="FO335" s="1322">
        <f t="shared" si="754"/>
        <v>0</v>
      </c>
      <c r="FP335" s="1322">
        <f t="shared" si="754"/>
        <v>0</v>
      </c>
      <c r="FQ335" s="1322">
        <f t="shared" si="754"/>
        <v>0</v>
      </c>
      <c r="FR335" s="1322">
        <f t="shared" si="754"/>
        <v>0</v>
      </c>
      <c r="FS335" s="1322">
        <f t="shared" si="754"/>
        <v>0</v>
      </c>
      <c r="FT335" s="1322">
        <f t="shared" si="754"/>
        <v>0</v>
      </c>
      <c r="FU335" s="1322">
        <f t="shared" si="754"/>
        <v>0</v>
      </c>
      <c r="FV335" s="1322">
        <f t="shared" si="754"/>
        <v>0</v>
      </c>
      <c r="FW335" s="1322">
        <f t="shared" si="754"/>
        <v>0</v>
      </c>
      <c r="FX335" s="1322">
        <f t="shared" si="754"/>
        <v>0</v>
      </c>
      <c r="FY335" s="1322">
        <f t="shared" si="754"/>
        <v>0</v>
      </c>
      <c r="FZ335" s="1322">
        <f t="shared" si="754"/>
        <v>0</v>
      </c>
      <c r="GA335" s="1322">
        <f t="shared" si="754"/>
        <v>0</v>
      </c>
      <c r="GB335" s="1322">
        <f t="shared" si="710"/>
        <v>0</v>
      </c>
      <c r="GC335" s="1322">
        <f t="shared" si="711"/>
        <v>0</v>
      </c>
      <c r="GD335" s="1322">
        <f t="shared" si="712"/>
        <v>0</v>
      </c>
      <c r="GE335" s="329">
        <f t="shared" si="755"/>
        <v>0</v>
      </c>
      <c r="GF335" s="287">
        <f t="shared" si="755"/>
        <v>0</v>
      </c>
      <c r="GG335" s="287">
        <f t="shared" si="755"/>
        <v>0</v>
      </c>
      <c r="GH335" s="287">
        <f t="shared" si="755"/>
        <v>0</v>
      </c>
      <c r="GI335" s="287">
        <f t="shared" si="755"/>
        <v>0</v>
      </c>
      <c r="GJ335" s="287">
        <f t="shared" si="755"/>
        <v>0</v>
      </c>
      <c r="GK335" s="287">
        <f t="shared" si="755"/>
        <v>0</v>
      </c>
      <c r="GL335" s="287">
        <f t="shared" si="755"/>
        <v>0</v>
      </c>
      <c r="GM335" s="287">
        <f t="shared" si="755"/>
        <v>0</v>
      </c>
      <c r="GN335" s="287">
        <f t="shared" si="755"/>
        <v>0</v>
      </c>
      <c r="GO335" s="287">
        <f t="shared" si="755"/>
        <v>0</v>
      </c>
      <c r="GP335" s="287">
        <f t="shared" si="755"/>
        <v>0</v>
      </c>
      <c r="GQ335" s="287">
        <f t="shared" si="755"/>
        <v>0</v>
      </c>
      <c r="GR335" s="287">
        <f t="shared" si="755"/>
        <v>0</v>
      </c>
      <c r="GS335" s="287">
        <f t="shared" si="755"/>
        <v>0</v>
      </c>
      <c r="GT335" s="287">
        <f t="shared" si="755"/>
        <v>0</v>
      </c>
      <c r="GU335" s="287">
        <f t="shared" si="748"/>
        <v>0</v>
      </c>
      <c r="GV335" s="287">
        <f t="shared" si="748"/>
        <v>0</v>
      </c>
      <c r="GW335" s="329">
        <f t="shared" si="748"/>
        <v>0</v>
      </c>
      <c r="GX335" s="287">
        <f t="shared" si="748"/>
        <v>0</v>
      </c>
      <c r="GY335" s="287">
        <f t="shared" si="748"/>
        <v>0</v>
      </c>
      <c r="GZ335" s="287">
        <f t="shared" si="748"/>
        <v>0</v>
      </c>
      <c r="HA335" s="287">
        <f t="shared" si="748"/>
        <v>0</v>
      </c>
      <c r="HB335" s="287">
        <f t="shared" si="748"/>
        <v>0</v>
      </c>
      <c r="HC335" s="287">
        <f t="shared" si="748"/>
        <v>0</v>
      </c>
      <c r="HD335" s="287">
        <f t="shared" si="748"/>
        <v>0</v>
      </c>
      <c r="HE335" s="287">
        <f t="shared" si="748"/>
        <v>0</v>
      </c>
      <c r="HF335" s="287">
        <f t="shared" si="748"/>
        <v>0</v>
      </c>
      <c r="HG335" s="287">
        <f t="shared" si="748"/>
        <v>0</v>
      </c>
      <c r="HH335" s="287">
        <f t="shared" si="748"/>
        <v>0</v>
      </c>
      <c r="HI335" s="287">
        <f t="shared" si="733"/>
        <v>0</v>
      </c>
      <c r="HJ335" s="287">
        <f t="shared" si="733"/>
        <v>0</v>
      </c>
      <c r="HK335" s="287">
        <f t="shared" si="733"/>
        <v>0</v>
      </c>
      <c r="HL335" s="287">
        <f t="shared" si="733"/>
        <v>0</v>
      </c>
      <c r="HM335" s="287">
        <f t="shared" si="733"/>
        <v>0</v>
      </c>
      <c r="HN335" s="328">
        <f t="shared" si="733"/>
        <v>0</v>
      </c>
      <c r="HP335" s="1332">
        <f t="shared" si="744"/>
        <v>0</v>
      </c>
      <c r="HQ335" s="1333">
        <f t="shared" si="744"/>
        <v>0</v>
      </c>
      <c r="HR335" s="1333">
        <f t="shared" si="744"/>
        <v>0</v>
      </c>
      <c r="HS335" s="1333">
        <f t="shared" si="744"/>
        <v>0</v>
      </c>
      <c r="HT335" s="1333">
        <f t="shared" si="744"/>
        <v>0</v>
      </c>
      <c r="HU335" s="1333">
        <f t="shared" si="744"/>
        <v>0</v>
      </c>
      <c r="HV335" s="1333">
        <f t="shared" si="744"/>
        <v>0</v>
      </c>
      <c r="HW335" s="1333">
        <f t="shared" si="744"/>
        <v>0</v>
      </c>
      <c r="HX335" s="1333">
        <f t="shared" si="744"/>
        <v>0</v>
      </c>
      <c r="HY335" s="1333">
        <f t="shared" si="744"/>
        <v>0</v>
      </c>
      <c r="HZ335" s="1333">
        <f t="shared" si="744"/>
        <v>0</v>
      </c>
      <c r="IA335" s="1333">
        <f t="shared" si="744"/>
        <v>0</v>
      </c>
      <c r="IB335" s="1333">
        <f t="shared" si="744"/>
        <v>0</v>
      </c>
      <c r="IC335" s="1333">
        <f t="shared" si="744"/>
        <v>0</v>
      </c>
      <c r="ID335" s="1333">
        <f t="shared" si="714"/>
        <v>0</v>
      </c>
      <c r="IE335" s="1333">
        <f t="shared" si="715"/>
        <v>0</v>
      </c>
      <c r="IF335" s="1333">
        <f t="shared" si="716"/>
        <v>0</v>
      </c>
      <c r="IG335" s="1333">
        <f t="shared" si="717"/>
        <v>0</v>
      </c>
      <c r="IH335" s="1332">
        <f t="shared" si="745"/>
        <v>0</v>
      </c>
      <c r="II335" s="1333">
        <f t="shared" si="745"/>
        <v>0</v>
      </c>
      <c r="IJ335" s="1333">
        <f t="shared" si="745"/>
        <v>0</v>
      </c>
      <c r="IK335" s="1333">
        <f t="shared" si="745"/>
        <v>0</v>
      </c>
      <c r="IL335" s="1333">
        <f t="shared" si="745"/>
        <v>0</v>
      </c>
      <c r="IM335" s="1333">
        <f t="shared" si="745"/>
        <v>0</v>
      </c>
      <c r="IN335" s="1333">
        <f t="shared" si="745"/>
        <v>0</v>
      </c>
      <c r="IO335" s="1333">
        <f t="shared" si="745"/>
        <v>0</v>
      </c>
      <c r="IP335" s="1333">
        <f t="shared" si="745"/>
        <v>0</v>
      </c>
      <c r="IQ335" s="1333">
        <f t="shared" si="745"/>
        <v>0</v>
      </c>
      <c r="IR335" s="1333">
        <f t="shared" si="745"/>
        <v>0</v>
      </c>
      <c r="IS335" s="1333">
        <f t="shared" si="745"/>
        <v>0</v>
      </c>
      <c r="IT335" s="1333">
        <f t="shared" si="745"/>
        <v>0</v>
      </c>
      <c r="IU335" s="1333">
        <f t="shared" si="745"/>
        <v>0</v>
      </c>
      <c r="IV335" s="1333">
        <f t="shared" si="718"/>
        <v>0</v>
      </c>
      <c r="IW335" s="1333">
        <f t="shared" si="719"/>
        <v>0</v>
      </c>
      <c r="IX335" s="1333">
        <f t="shared" si="720"/>
        <v>0</v>
      </c>
      <c r="IY335" s="1333">
        <f t="shared" si="721"/>
        <v>0</v>
      </c>
      <c r="IZ335" s="1334">
        <f t="shared" si="756"/>
        <v>0</v>
      </c>
      <c r="JA335" s="1335">
        <f t="shared" si="756"/>
        <v>0</v>
      </c>
      <c r="JB335" s="1335">
        <f t="shared" si="756"/>
        <v>0</v>
      </c>
      <c r="JC335" s="1335">
        <f t="shared" si="756"/>
        <v>0</v>
      </c>
      <c r="JD335" s="1335">
        <f t="shared" si="756"/>
        <v>0</v>
      </c>
      <c r="JE335" s="1335">
        <f t="shared" si="756"/>
        <v>0</v>
      </c>
      <c r="JF335" s="1335">
        <f t="shared" si="756"/>
        <v>0</v>
      </c>
      <c r="JG335" s="1335">
        <f t="shared" si="756"/>
        <v>0</v>
      </c>
      <c r="JH335" s="1335">
        <f t="shared" si="756"/>
        <v>0</v>
      </c>
      <c r="JI335" s="1335">
        <f t="shared" si="756"/>
        <v>0</v>
      </c>
      <c r="JJ335" s="1335">
        <f t="shared" si="756"/>
        <v>0</v>
      </c>
      <c r="JK335" s="1335">
        <f t="shared" si="756"/>
        <v>0</v>
      </c>
      <c r="JL335" s="1335">
        <f t="shared" si="756"/>
        <v>0</v>
      </c>
      <c r="JM335" s="1335">
        <f t="shared" si="756"/>
        <v>0</v>
      </c>
      <c r="JN335" s="1335">
        <f t="shared" si="756"/>
        <v>0</v>
      </c>
      <c r="JO335" s="1335">
        <f t="shared" si="722"/>
        <v>0</v>
      </c>
      <c r="JP335" s="1335">
        <f t="shared" si="723"/>
        <v>0</v>
      </c>
      <c r="JQ335" s="1336">
        <f t="shared" si="724"/>
        <v>0</v>
      </c>
      <c r="JS335" s="334"/>
      <c r="JT335" s="330" cm="1">
        <f t="array" ref="JT335">IF($K335= 0, 0, $K335 * ($F335 &lt; JT$8) * ($I335 &gt;= JT$8) * INDEX('I2 - Monthly Inflation'!$G$6:$H$413, MATCH(EDATE(MAX(JT$8, $F335),-$O335 + 1), 'I2 - Monthly Inflation'!$A$6:$A$413, 1), 1 + ($N335 = "RPI")*1) / $Q335)</f>
        <v>0</v>
      </c>
      <c r="JU335" s="1234">
        <f t="shared" si="757"/>
        <v>0</v>
      </c>
      <c r="JV335" s="1234">
        <f t="shared" si="757"/>
        <v>0</v>
      </c>
      <c r="JW335" s="1234">
        <f t="shared" si="757"/>
        <v>0</v>
      </c>
      <c r="JX335" s="1234">
        <f t="shared" si="757"/>
        <v>0</v>
      </c>
      <c r="JY335" s="1234">
        <f t="shared" si="757"/>
        <v>0</v>
      </c>
      <c r="JZ335" s="1234">
        <f t="shared" si="757"/>
        <v>0</v>
      </c>
      <c r="KA335" s="1234">
        <f t="shared" si="757"/>
        <v>0</v>
      </c>
      <c r="KB335" s="1234">
        <f t="shared" si="757"/>
        <v>0</v>
      </c>
      <c r="KC335" s="1234">
        <f t="shared" si="757"/>
        <v>0</v>
      </c>
      <c r="KD335" s="1234">
        <f t="shared" si="757"/>
        <v>0</v>
      </c>
      <c r="KE335" s="1234">
        <f t="shared" si="757"/>
        <v>0</v>
      </c>
      <c r="KF335" s="1234">
        <f t="shared" si="757"/>
        <v>0</v>
      </c>
      <c r="KG335" s="1234">
        <f t="shared" si="757"/>
        <v>0</v>
      </c>
      <c r="KH335" s="1234">
        <f t="shared" si="757"/>
        <v>0</v>
      </c>
      <c r="KI335" s="1234">
        <f t="shared" si="757"/>
        <v>0</v>
      </c>
      <c r="KJ335" s="1234">
        <f t="shared" si="725"/>
        <v>0</v>
      </c>
      <c r="KK335" s="1235">
        <f t="shared" si="726"/>
        <v>0</v>
      </c>
      <c r="KM335" s="334"/>
      <c r="KN335" s="287">
        <f t="shared" si="758"/>
        <v>0</v>
      </c>
      <c r="KO335" s="287">
        <f t="shared" si="758"/>
        <v>0</v>
      </c>
      <c r="KP335" s="287">
        <f t="shared" si="758"/>
        <v>0</v>
      </c>
      <c r="KQ335" s="287">
        <f t="shared" si="758"/>
        <v>0</v>
      </c>
      <c r="KR335" s="287">
        <f t="shared" si="758"/>
        <v>0</v>
      </c>
      <c r="KS335" s="287">
        <f t="shared" si="758"/>
        <v>0</v>
      </c>
      <c r="KT335" s="287">
        <f t="shared" si="758"/>
        <v>0</v>
      </c>
      <c r="KU335" s="287">
        <f t="shared" si="758"/>
        <v>0</v>
      </c>
      <c r="KV335" s="287">
        <f t="shared" si="758"/>
        <v>0</v>
      </c>
      <c r="KW335" s="287">
        <f t="shared" si="758"/>
        <v>0</v>
      </c>
      <c r="KX335" s="287">
        <f t="shared" si="758"/>
        <v>0</v>
      </c>
      <c r="KY335" s="287">
        <f t="shared" si="758"/>
        <v>0</v>
      </c>
      <c r="KZ335" s="287">
        <f t="shared" si="758"/>
        <v>0</v>
      </c>
      <c r="LA335" s="287">
        <f t="shared" si="758"/>
        <v>0</v>
      </c>
      <c r="LB335" s="287">
        <f t="shared" si="758"/>
        <v>0</v>
      </c>
      <c r="LC335" s="287">
        <f t="shared" si="758"/>
        <v>0</v>
      </c>
      <c r="LD335" s="287">
        <f t="shared" si="749"/>
        <v>0</v>
      </c>
      <c r="LE335" s="328">
        <f t="shared" si="749"/>
        <v>0</v>
      </c>
      <c r="LG335" s="334"/>
      <c r="LH335" s="287" cm="1">
        <f t="array" ref="LH335">IF($K335 = 0, 0, $K335 * ($I335 &gt;=  LH$8) * ($F335 &lt;= LH$9) *
 (INDEX('I2 - Monthly Inflation'!$G$6:$H$413, MATCH(EDATE(MIN(LH$9, $I335),-$O335 + 1), 'I2 - Monthly Inflation'!$A$6:$A$413, 1), 1 + ($N335 = "RPI")*1) -
  ((KN335 &lt;&gt; 0) * $Q335 + (KN335 = 0) * INDEX('I2 - Monthly Inflation'!$G$6:$H$413, MATCH(EDATE(LH$8,-$O335 + 1), 'I2 - Monthly Inflation'!$A$6:$A$413, 1), 1 + ($N335 = "RPI")*1)))/ $Q335)</f>
        <v>0</v>
      </c>
      <c r="LI335" s="287" cm="1">
        <f t="array" ref="LI335">IF($K335 = 0, 0, $K335 * ($I335 &gt;=  LI$8) * ($F335 &lt;= LI$9) *
 (INDEX('I2 - Monthly Inflation'!$G$6:$H$413, MATCH(EDATE(MIN(LI$9, $I335),-$O335 + 1), 'I2 - Monthly Inflation'!$A$6:$A$413, 1), 1 + ($N335 = "RPI")*1) -
  ((KO335 &lt;&gt; 0) * $Q335 + (KO335 = 0) * INDEX('I2 - Monthly Inflation'!$G$6:$H$413, MATCH(EDATE(LI$8,-$O335 + 1), 'I2 - Monthly Inflation'!$A$6:$A$413, 1), 1 + ($N335 = "RPI")*1)))/ $Q335)</f>
        <v>0</v>
      </c>
      <c r="LJ335" s="287" cm="1">
        <f t="array" ref="LJ335">IF($K335 = 0, 0, $K335 * ($I335 &gt;=  LJ$8) * ($F335 &lt;= LJ$9) *
 (INDEX('I2 - Monthly Inflation'!$G$6:$H$413, MATCH(EDATE(MIN(LJ$9, $I335),-$O335 + 1), 'I2 - Monthly Inflation'!$A$6:$A$413, 1), 1 + ($N335 = "RPI")*1) -
  ((KP335 &lt;&gt; 0) * $Q335 + (KP335 = 0) * INDEX('I2 - Monthly Inflation'!$G$6:$H$413, MATCH(EDATE(LJ$8,-$O335 + 1), 'I2 - Monthly Inflation'!$A$6:$A$413, 1), 1 + ($N335 = "RPI")*1)))/ $Q335)</f>
        <v>0</v>
      </c>
      <c r="LK335" s="287" cm="1">
        <f t="array" ref="LK335">IF($K335 = 0, 0, $K335 * ($I335 &gt;=  LK$8) * ($F335 &lt;= LK$9) *
 (INDEX('I2 - Monthly Inflation'!$G$6:$H$413, MATCH(EDATE(MIN(LK$9, $I335),-$O335 + 1), 'I2 - Monthly Inflation'!$A$6:$A$413, 1), 1 + ($N335 = "RPI")*1) -
  ((KQ335 &lt;&gt; 0) * $Q335 + (KQ335 = 0) * INDEX('I2 - Monthly Inflation'!$G$6:$H$413, MATCH(EDATE(LK$8,-$O335 + 1), 'I2 - Monthly Inflation'!$A$6:$A$413, 1), 1 + ($N335 = "RPI")*1)))/ $Q335)</f>
        <v>0</v>
      </c>
      <c r="LL335" s="287" cm="1">
        <f t="array" ref="LL335">IF($K335 = 0, 0, $K335 * ($I335 &gt;=  LL$8) * ($F335 &lt;= LL$9) *
 (INDEX('I2 - Monthly Inflation'!$G$6:$H$413, MATCH(EDATE(MIN(LL$9, $I335),-$O335 + 1), 'I2 - Monthly Inflation'!$A$6:$A$413, 1), 1 + ($N335 = "RPI")*1) -
  ((KR335 &lt;&gt; 0) * $Q335 + (KR335 = 0) * INDEX('I2 - Monthly Inflation'!$G$6:$H$413, MATCH(EDATE(LL$8,-$O335 + 1), 'I2 - Monthly Inflation'!$A$6:$A$413, 1), 1 + ($N335 = "RPI")*1)))/ $Q335)</f>
        <v>0</v>
      </c>
      <c r="LM335" s="287" cm="1">
        <f t="array" ref="LM335">IF($K335 = 0, 0, $K335 * ($I335 &gt;=  LM$8) * ($F335 &lt;= LM$9) *
 (INDEX('I2 - Monthly Inflation'!$G$6:$H$413, MATCH(EDATE(MIN(LM$9, $I335),-$O335 + 1), 'I2 - Monthly Inflation'!$A$6:$A$413, 1), 1 + ($N335 = "RPI")*1) -
  ((KS335 &lt;&gt; 0) * $Q335 + (KS335 = 0) * INDEX('I2 - Monthly Inflation'!$G$6:$H$413, MATCH(EDATE(LM$8,-$O335 + 1), 'I2 - Monthly Inflation'!$A$6:$A$413, 1), 1 + ($N335 = "RPI")*1)))/ $Q335)</f>
        <v>0</v>
      </c>
      <c r="LN335" s="287" cm="1">
        <f t="array" ref="LN335">IF($K335 = 0, 0, $K335 * ($I335 &gt;=  LN$8) * ($F335 &lt;= LN$9) *
 (INDEX('I2 - Monthly Inflation'!$G$6:$H$413, MATCH(EDATE(MIN(LN$9, $I335),-$O335 + 1), 'I2 - Monthly Inflation'!$A$6:$A$413, 1), 1 + ($N335 = "RPI")*1) -
  ((KT335 &lt;&gt; 0) * $Q335 + (KT335 = 0) * INDEX('I2 - Monthly Inflation'!$G$6:$H$413, MATCH(EDATE(LN$8,-$O335 + 1), 'I2 - Monthly Inflation'!$A$6:$A$413, 1), 1 + ($N335 = "RPI")*1)))/ $Q335)</f>
        <v>0</v>
      </c>
      <c r="LO335" s="287" cm="1">
        <f t="array" ref="LO335">IF($K335 = 0, 0, $K335 * ($I335 &gt;=  LO$8) * ($F335 &lt;= LO$9) *
 (INDEX('I2 - Monthly Inflation'!$G$6:$H$413, MATCH(EDATE(MIN(LO$9, $I335),-$O335 + 1), 'I2 - Monthly Inflation'!$A$6:$A$413, 1), 1 + ($N335 = "RPI")*1) -
  ((KU335 &lt;&gt; 0) * $Q335 + (KU335 = 0) * INDEX('I2 - Monthly Inflation'!$G$6:$H$413, MATCH(EDATE(LO$8,-$O335 + 1), 'I2 - Monthly Inflation'!$A$6:$A$413, 1), 1 + ($N335 = "RPI")*1)))/ $Q335)</f>
        <v>0</v>
      </c>
      <c r="LP335" s="287" cm="1">
        <f t="array" ref="LP335">IF($K335 = 0, 0, $K335 * ($I335 &gt;=  LP$8) * ($F335 &lt;= LP$9) *
 (INDEX('I2 - Monthly Inflation'!$G$6:$H$413, MATCH(EDATE(MIN(LP$9, $I335),-$O335 + 1), 'I2 - Monthly Inflation'!$A$6:$A$413, 1), 1 + ($N335 = "RPI")*1) -
  ((KV335 &lt;&gt; 0) * $Q335 + (KV335 = 0) * INDEX('I2 - Monthly Inflation'!$G$6:$H$413, MATCH(EDATE(LP$8,-$O335 + 1), 'I2 - Monthly Inflation'!$A$6:$A$413, 1), 1 + ($N335 = "RPI")*1)))/ $Q335)</f>
        <v>0</v>
      </c>
      <c r="LQ335" s="287" cm="1">
        <f t="array" ref="LQ335">IF($K335 = 0, 0, $K335 * ($I335 &gt;=  LQ$8) * ($F335 &lt;= LQ$9) *
 (INDEX('I2 - Monthly Inflation'!$G$6:$H$413, MATCH(EDATE(MIN(LQ$9, $I335),-$O335 + 1), 'I2 - Monthly Inflation'!$A$6:$A$413, 1), 1 + ($N335 = "RPI")*1) -
  ((KW335 &lt;&gt; 0) * $Q335 + (KW335 = 0) * INDEX('I2 - Monthly Inflation'!$G$6:$H$413, MATCH(EDATE(LQ$8,-$O335 + 1), 'I2 - Monthly Inflation'!$A$6:$A$413, 1), 1 + ($N335 = "RPI")*1)))/ $Q335)</f>
        <v>0</v>
      </c>
      <c r="LR335" s="287" cm="1">
        <f t="array" ref="LR335">IF($K335 = 0, 0, $K335 * ($I335 &gt;=  LR$8) * ($F335 &lt;= LR$9) *
 (INDEX('I2 - Monthly Inflation'!$G$6:$H$413, MATCH(EDATE(MIN(LR$9, $I335),-$O335 + 1), 'I2 - Monthly Inflation'!$A$6:$A$413, 1), 1 + ($N335 = "RPI")*1) -
  ((KX335 &lt;&gt; 0) * $Q335 + (KX335 = 0) * INDEX('I2 - Monthly Inflation'!$G$6:$H$413, MATCH(EDATE(LR$8,-$O335 + 1), 'I2 - Monthly Inflation'!$A$6:$A$413, 1), 1 + ($N335 = "RPI")*1)))/ $Q335)</f>
        <v>0</v>
      </c>
      <c r="LS335" s="287" cm="1">
        <f t="array" ref="LS335">IF($K335 = 0, 0, $K335 * ($I335 &gt;=  LS$8) * ($F335 &lt;= LS$9) *
 (INDEX('I2 - Monthly Inflation'!$G$6:$H$413, MATCH(EDATE(MIN(LS$9, $I335),-$O335 + 1), 'I2 - Monthly Inflation'!$A$6:$A$413, 1), 1 + ($N335 = "RPI")*1) -
  ((KY335 &lt;&gt; 0) * $Q335 + (KY335 = 0) * INDEX('I2 - Monthly Inflation'!$G$6:$H$413, MATCH(EDATE(LS$8,-$O335 + 1), 'I2 - Monthly Inflation'!$A$6:$A$413, 1), 1 + ($N335 = "RPI")*1)))/ $Q335)</f>
        <v>0</v>
      </c>
      <c r="LT335" s="287" cm="1">
        <f t="array" ref="LT335">IF($K335 = 0, 0, $K335 * ($I335 &gt;=  LT$8) * ($F335 &lt;= LT$9) *
 (INDEX('I2 - Monthly Inflation'!$G$6:$H$413, MATCH(EDATE(MIN(LT$9, $I335),-$O335 + 1), 'I2 - Monthly Inflation'!$A$6:$A$413, 1), 1 + ($N335 = "RPI")*1) -
  ((KZ335 &lt;&gt; 0) * $Q335 + (KZ335 = 0) * INDEX('I2 - Monthly Inflation'!$G$6:$H$413, MATCH(EDATE(LT$8,-$O335 + 1), 'I2 - Monthly Inflation'!$A$6:$A$413, 1), 1 + ($N335 = "RPI")*1)))/ $Q335)</f>
        <v>0</v>
      </c>
      <c r="LU335" s="287" cm="1">
        <f t="array" ref="LU335">IF($K335 = 0, 0, $K335 * ($I335 &gt;=  LU$8) * ($F335 &lt;= LU$9) *
 (INDEX('I2 - Monthly Inflation'!$G$6:$H$413, MATCH(EDATE(MIN(LU$9, $I335),-$O335 + 1), 'I2 - Monthly Inflation'!$A$6:$A$413, 1), 1 + ($N335 = "RPI")*1) -
  ((LA335 &lt;&gt; 0) * $Q335 + (LA335 = 0) * INDEX('I2 - Monthly Inflation'!$G$6:$H$413, MATCH(EDATE(LU$8,-$O335 + 1), 'I2 - Monthly Inflation'!$A$6:$A$413, 1), 1 + ($N335 = "RPI")*1)))/ $Q335)</f>
        <v>0</v>
      </c>
      <c r="LV335" s="287" cm="1">
        <f t="array" ref="LV335">IF($K335 = 0, 0, $K335 * ($I335 &gt;=  LV$8) * ($F335 &lt;= LV$9) *
 (INDEX('I2 - Monthly Inflation'!$G$6:$H$413, MATCH(EDATE(MIN(LV$9, $I335),-$O335 + 1), 'I2 - Monthly Inflation'!$A$6:$A$413, 1), 1 + ($N335 = "RPI")*1) -
  ((LB335 &lt;&gt; 0) * $Q335 + (LB335 = 0) * INDEX('I2 - Monthly Inflation'!$G$6:$H$413, MATCH(EDATE(LV$8,-$O335 + 1), 'I2 - Monthly Inflation'!$A$6:$A$413, 1), 1 + ($N335 = "RPI")*1)))/ $Q335)</f>
        <v>0</v>
      </c>
      <c r="LW335" s="287" cm="1">
        <f t="array" ref="LW335">IF($K335 = 0, 0, $K335 * ($I335 &gt;=  LW$8) * ($F335 &lt;= LW$9) *
 (INDEX('I2 - Monthly Inflation'!$G$6:$H$413, MATCH(EDATE(MIN(LW$9, $I335),-$O335 + 1), 'I2 - Monthly Inflation'!$A$6:$A$413, 1), 1 + ($N335 = "RPI")*1) -
  ((LC335 &lt;&gt; 0) * $Q335 + (LC335 = 0) * INDEX('I2 - Monthly Inflation'!$G$6:$H$413, MATCH(EDATE(LW$8,-$O335 + 1), 'I2 - Monthly Inflation'!$A$6:$A$413, 1), 1 + ($N335 = "RPI")*1)))/ $Q335)</f>
        <v>0</v>
      </c>
      <c r="LX335" s="287" cm="1">
        <f t="array" ref="LX335">IF($K335 = 0, 0, $K335 * ($I335 &gt;=  LX$8) * ($F335 &lt;= LX$9) *
 (INDEX('I2 - Monthly Inflation'!$G$6:$H$413, MATCH(EDATE(MIN(LX$9, $I335),-$O335 + 1), 'I2 - Monthly Inflation'!$A$6:$A$413, 1), 1 + ($N335 = "RPI")*1) -
  ((LD335 &lt;&gt; 0) * $Q335 + (LD335 = 0) * INDEX('I2 - Monthly Inflation'!$G$6:$H$413, MATCH(EDATE(LX$8,-$O335 + 1), 'I2 - Monthly Inflation'!$A$6:$A$413, 1), 1 + ($N335 = "RPI")*1)))/ $Q335)</f>
        <v>0</v>
      </c>
      <c r="LY335" s="328" cm="1">
        <f t="array" ref="LY335">IF($K335 = 0, 0, $K335 * ($I335 &gt;=  LY$8) * ($F335 &lt;= LY$9) *
 (INDEX('I2 - Monthly Inflation'!$G$6:$H$413, MATCH(EDATE(MIN(LY$9, $I335),-$O335 + 1), 'I2 - Monthly Inflation'!$A$6:$A$413, 1), 1 + ($N335 = "RPI")*1) -
  ((LE335 &lt;&gt; 0) * $Q335 + (LE335 = 0) * INDEX('I2 - Monthly Inflation'!$G$6:$H$413, MATCH(EDATE(LY$8,-$O335 + 1), 'I2 - Monthly Inflation'!$A$6:$A$413, 1), 1 + ($N335 = "RPI")*1)))/ $Q335)</f>
        <v>0</v>
      </c>
      <c r="MA335" s="334"/>
      <c r="MB335" s="287" cm="1">
        <f t="array" ref="MB335">IF($K335= 0, 0, - $K335 * ($I335 &gt;= MB$8) * ($I335 &lt;= MB$9) * INDEX('I2 - Monthly Inflation'!$G$6:$H$413, MATCH(EDATE($I335,-$O335 + 1), 'I2 - Monthly Inflation'!$A$6:$A$413, 1),  1 + ($N335 = "RPI")*1) / $Q335)</f>
        <v>0</v>
      </c>
      <c r="MC335" s="287" cm="1">
        <f t="array" ref="MC335">IF($K335= 0, 0, - $K335 * ($I335 &gt;= MC$8) * ($I335 &lt;= MC$9) * INDEX('I2 - Monthly Inflation'!$G$6:$H$413, MATCH(EDATE($I335,-$O335 + 1), 'I2 - Monthly Inflation'!$A$6:$A$413, 1),  1 + ($N335 = "RPI")*1) / $Q335)</f>
        <v>0</v>
      </c>
      <c r="MD335" s="287" cm="1">
        <f t="array" ref="MD335">IF($K335= 0, 0, - $K335 * ($I335 &gt;= MD$8) * ($I335 &lt;= MD$9) * INDEX('I2 - Monthly Inflation'!$G$6:$H$413, MATCH(EDATE($I335,-$O335 + 1), 'I2 - Monthly Inflation'!$A$6:$A$413, 1),  1 + ($N335 = "RPI")*1) / $Q335)</f>
        <v>0</v>
      </c>
      <c r="ME335" s="287" cm="1">
        <f t="array" ref="ME335">IF($K335= 0, 0, - $K335 * ($I335 &gt;= ME$8) * ($I335 &lt;= ME$9) * INDEX('I2 - Monthly Inflation'!$G$6:$H$413, MATCH(EDATE($I335,-$O335 + 1), 'I2 - Monthly Inflation'!$A$6:$A$413, 1),  1 + ($N335 = "RPI")*1) / $Q335)</f>
        <v>0</v>
      </c>
      <c r="MF335" s="287" cm="1">
        <f t="array" ref="MF335">IF($K335= 0, 0, - $K335 * ($I335 &gt;= MF$8) * ($I335 &lt;= MF$9) * INDEX('I2 - Monthly Inflation'!$G$6:$H$413, MATCH(EDATE($I335,-$O335 + 1), 'I2 - Monthly Inflation'!$A$6:$A$413, 1),  1 + ($N335 = "RPI")*1) / $Q335)</f>
        <v>0</v>
      </c>
      <c r="MG335" s="287" cm="1">
        <f t="array" ref="MG335">IF($K335= 0, 0, - $K335 * ($I335 &gt;= MG$8) * ($I335 &lt;= MG$9) * INDEX('I2 - Monthly Inflation'!$G$6:$H$413, MATCH(EDATE($I335,-$O335 + 1), 'I2 - Monthly Inflation'!$A$6:$A$413, 1),  1 + ($N335 = "RPI")*1) / $Q335)</f>
        <v>0</v>
      </c>
      <c r="MH335" s="287" cm="1">
        <f t="array" ref="MH335">IF($K335= 0, 0, - $K335 * ($I335 &gt;= MH$8) * ($I335 &lt;= MH$9) * INDEX('I2 - Monthly Inflation'!$G$6:$H$413, MATCH(EDATE($I335,-$O335 + 1), 'I2 - Monthly Inflation'!$A$6:$A$413, 1),  1 + ($N335 = "RPI")*1) / $Q335)</f>
        <v>0</v>
      </c>
      <c r="MI335" s="287" cm="1">
        <f t="array" ref="MI335">IF($K335= 0, 0, - $K335 * ($I335 &gt;= MI$8) * ($I335 &lt;= MI$9) * INDEX('I2 - Monthly Inflation'!$G$6:$H$413, MATCH(EDATE($I335,-$O335 + 1), 'I2 - Monthly Inflation'!$A$6:$A$413, 1),  1 + ($N335 = "RPI")*1) / $Q335)</f>
        <v>0</v>
      </c>
      <c r="MJ335" s="287" cm="1">
        <f t="array" ref="MJ335">IF($K335= 0, 0, - $K335 * ($I335 &gt;= MJ$8) * ($I335 &lt;= MJ$9) * INDEX('I2 - Monthly Inflation'!$G$6:$H$413, MATCH(EDATE($I335,-$O335 + 1), 'I2 - Monthly Inflation'!$A$6:$A$413, 1),  1 + ($N335 = "RPI")*1) / $Q335)</f>
        <v>0</v>
      </c>
      <c r="MK335" s="287" cm="1">
        <f t="array" ref="MK335">IF($K335= 0, 0, - $K335 * ($I335 &gt;= MK$8) * ($I335 &lt;= MK$9) * INDEX('I2 - Monthly Inflation'!$G$6:$H$413, MATCH(EDATE($I335,-$O335 + 1), 'I2 - Monthly Inflation'!$A$6:$A$413, 1),  1 + ($N335 = "RPI")*1) / $Q335)</f>
        <v>0</v>
      </c>
      <c r="ML335" s="287" cm="1">
        <f t="array" ref="ML335">IF($K335= 0, 0, - $K335 * ($I335 &gt;= ML$8) * ($I335 &lt;= ML$9) * INDEX('I2 - Monthly Inflation'!$G$6:$H$413, MATCH(EDATE($I335,-$O335 + 1), 'I2 - Monthly Inflation'!$A$6:$A$413, 1),  1 + ($N335 = "RPI")*1) / $Q335)</f>
        <v>0</v>
      </c>
      <c r="MM335" s="287" cm="1">
        <f t="array" ref="MM335">IF($K335= 0, 0, - $K335 * ($I335 &gt;= MM$8) * ($I335 &lt;= MM$9) * INDEX('I2 - Monthly Inflation'!$G$6:$H$413, MATCH(EDATE($I335,-$O335 + 1), 'I2 - Monthly Inflation'!$A$6:$A$413, 1),  1 + ($N335 = "RPI")*1) / $Q335)</f>
        <v>0</v>
      </c>
      <c r="MN335" s="287" cm="1">
        <f t="array" ref="MN335">IF($K335= 0, 0, - $K335 * ($I335 &gt;= MN$8) * ($I335 &lt;= MN$9) * INDEX('I2 - Monthly Inflation'!$G$6:$H$413, MATCH(EDATE($I335,-$O335 + 1), 'I2 - Monthly Inflation'!$A$6:$A$413, 1),  1 + ($N335 = "RPI")*1) / $Q335)</f>
        <v>0</v>
      </c>
      <c r="MO335" s="287" cm="1">
        <f t="array" ref="MO335">IF($K335= 0, 0, - $K335 * ($I335 &gt;= MO$8) * ($I335 &lt;= MO$9) * INDEX('I2 - Monthly Inflation'!$G$6:$H$413, MATCH(EDATE($I335,-$O335 + 1), 'I2 - Monthly Inflation'!$A$6:$A$413, 1),  1 + ($N335 = "RPI")*1) / $Q335)</f>
        <v>0</v>
      </c>
      <c r="MP335" s="287" cm="1">
        <f t="array" ref="MP335">IF($K335= 0, 0, - $K335 * ($I335 &gt;= MP$8) * ($I335 &lt;= MP$9) * INDEX('I2 - Monthly Inflation'!$G$6:$H$413, MATCH(EDATE($I335,-$O335 + 1), 'I2 - Monthly Inflation'!$A$6:$A$413, 1),  1 + ($N335 = "RPI")*1) / $Q335)</f>
        <v>0</v>
      </c>
      <c r="MQ335" s="287" cm="1">
        <f t="array" ref="MQ335">IF($K335= 0, 0, - $K335 * ($I335 &gt;= MQ$8) * ($I335 &lt;= MQ$9) * INDEX('I2 - Monthly Inflation'!$G$6:$H$413, MATCH(EDATE($I335,-$O335 + 1), 'I2 - Monthly Inflation'!$A$6:$A$413, 1),  1 + ($N335 = "RPI")*1) / $Q335)</f>
        <v>0</v>
      </c>
      <c r="MR335" s="287" cm="1">
        <f t="array" ref="MR335">IF($K335= 0, 0, - $K335 * ($I335 &gt;= MR$8) * ($I335 &lt;= MR$9) * INDEX('I2 - Monthly Inflation'!$G$6:$H$413, MATCH(EDATE($I335,-$O335 + 1), 'I2 - Monthly Inflation'!$A$6:$A$413, 1),  1 + ($N335 = "RPI")*1) / $Q335)</f>
        <v>0</v>
      </c>
      <c r="MS335" s="328" cm="1">
        <f t="array" ref="MS335">IF($K335= 0, 0, - $K335 * ($I335 &gt;= MS$8) * ($I335 &lt;= MS$9) * INDEX('I2 - Monthly Inflation'!$G$6:$H$413, MATCH(EDATE($I335,-$O335 + 1), 'I2 - Monthly Inflation'!$A$6:$A$413, 1),  1 + ($N335 = "RPI")*1) / $Q335)</f>
        <v>0</v>
      </c>
      <c r="MU335" s="334"/>
      <c r="MV335" s="287">
        <f t="shared" si="746"/>
        <v>0</v>
      </c>
      <c r="MW335" s="287">
        <f t="shared" si="746"/>
        <v>0</v>
      </c>
      <c r="MX335" s="287">
        <f t="shared" si="746"/>
        <v>0</v>
      </c>
      <c r="MY335" s="287">
        <f t="shared" si="746"/>
        <v>0</v>
      </c>
      <c r="MZ335" s="287">
        <f t="shared" si="746"/>
        <v>0</v>
      </c>
      <c r="NA335" s="287">
        <f t="shared" si="746"/>
        <v>0</v>
      </c>
      <c r="NB335" s="287">
        <f t="shared" si="746"/>
        <v>0</v>
      </c>
      <c r="NC335" s="287">
        <f t="shared" si="746"/>
        <v>0</v>
      </c>
      <c r="ND335" s="287">
        <f t="shared" si="746"/>
        <v>0</v>
      </c>
      <c r="NE335" s="287">
        <f t="shared" si="746"/>
        <v>0</v>
      </c>
      <c r="NF335" s="287">
        <f t="shared" si="746"/>
        <v>0</v>
      </c>
      <c r="NG335" s="287">
        <f t="shared" si="746"/>
        <v>0</v>
      </c>
      <c r="NH335" s="287">
        <f t="shared" si="746"/>
        <v>0</v>
      </c>
      <c r="NI335" s="287">
        <f t="shared" si="746"/>
        <v>0</v>
      </c>
      <c r="NJ335" s="287">
        <f t="shared" si="728"/>
        <v>0</v>
      </c>
      <c r="NK335" s="287">
        <f t="shared" si="729"/>
        <v>0</v>
      </c>
      <c r="NL335" s="287">
        <f t="shared" si="730"/>
        <v>0</v>
      </c>
      <c r="NM335" s="328">
        <f t="shared" si="731"/>
        <v>0</v>
      </c>
      <c r="NO335" s="334"/>
      <c r="NP335" s="287" cm="1">
        <f t="array" ref="NP335">MV335 - IF($K335 = 0, 0, $K335 * ($F335 &lt;= NP$9) * ($I335 &gt; NP$9) * INDEX('I2 - Monthly Inflation'!$G$6:$H$413, MATCH(EDATE(NP$9,-$O335 + 1), 'I2 - Monthly Inflation'!$A$6:$A$413, 1), 1 + ($N335 = "RPI")*1) / $Q335)</f>
        <v>0</v>
      </c>
      <c r="NQ335" s="287" cm="1">
        <f t="array" ref="NQ335">MW335 - IF($K335 = 0, 0, $K335 * ($F335 &lt;= NQ$9) * ($I335 &gt; NQ$9) * INDEX('I2 - Monthly Inflation'!$G$6:$H$413, MATCH(EDATE(NQ$9,-$O335 + 1), 'I2 - Monthly Inflation'!$A$6:$A$413, 1), 1 + ($N335 = "RPI")*1) / $Q335)</f>
        <v>0</v>
      </c>
      <c r="NR335" s="287" cm="1">
        <f t="array" ref="NR335">MX335 - IF($K335 = 0, 0, $K335 * ($F335 &lt;= NR$9) * ($I335 &gt; NR$9) * INDEX('I2 - Monthly Inflation'!$G$6:$H$413, MATCH(EDATE(NR$9,-$O335 + 1), 'I2 - Monthly Inflation'!$A$6:$A$413, 1), 1 + ($N335 = "RPI")*1) / $Q335)</f>
        <v>0</v>
      </c>
      <c r="NS335" s="287" cm="1">
        <f t="array" ref="NS335">MY335 - IF($K335 = 0, 0, $K335 * ($F335 &lt;= NS$9) * ($I335 &gt; NS$9) * INDEX('I2 - Monthly Inflation'!$G$6:$H$413, MATCH(EDATE(NS$9,-$O335 + 1), 'I2 - Monthly Inflation'!$A$6:$A$413, 1), 1 + ($N335 = "RPI")*1) / $Q335)</f>
        <v>0</v>
      </c>
      <c r="NT335" s="287" cm="1">
        <f t="array" ref="NT335">MZ335 - IF($K335 = 0, 0, $K335 * ($F335 &lt;= NT$9) * ($I335 &gt; NT$9) * INDEX('I2 - Monthly Inflation'!$G$6:$H$413, MATCH(EDATE(NT$9,-$O335 + 1), 'I2 - Monthly Inflation'!$A$6:$A$413, 1), 1 + ($N335 = "RPI")*1) / $Q335)</f>
        <v>0</v>
      </c>
      <c r="NU335" s="287" cm="1">
        <f t="array" ref="NU335">NA335 - IF($K335 = 0, 0, $K335 * ($F335 &lt;= NU$9) * ($I335 &gt; NU$9) * INDEX('I2 - Monthly Inflation'!$G$6:$H$413, MATCH(EDATE(NU$9,-$O335 + 1), 'I2 - Monthly Inflation'!$A$6:$A$413, 1), 1 + ($N335 = "RPI")*1) / $Q335)</f>
        <v>0</v>
      </c>
      <c r="NV335" s="287" cm="1">
        <f t="array" ref="NV335">NB335 - IF($K335 = 0, 0, $K335 * ($F335 &lt;= NV$9) * ($I335 &gt; NV$9) * INDEX('I2 - Monthly Inflation'!$G$6:$H$413, MATCH(EDATE(NV$9,-$O335 + 1), 'I2 - Monthly Inflation'!$A$6:$A$413, 1), 1 + ($N335 = "RPI")*1) / $Q335)</f>
        <v>0</v>
      </c>
      <c r="NW335" s="287" cm="1">
        <f t="array" ref="NW335">NC335 - IF($K335 = 0, 0, $K335 * ($F335 &lt;= NW$9) * ($I335 &gt; NW$9) * INDEX('I2 - Monthly Inflation'!$G$6:$H$413, MATCH(EDATE(NW$9,-$O335 + 1), 'I2 - Monthly Inflation'!$A$6:$A$413, 1), 1 + ($N335 = "RPI")*1) / $Q335)</f>
        <v>0</v>
      </c>
      <c r="NX335" s="287" cm="1">
        <f t="array" ref="NX335">ND335 - IF($K335 = 0, 0, $K335 * ($F335 &lt;= NX$9) * ($I335 &gt; NX$9) * INDEX('I2 - Monthly Inflation'!$G$6:$H$413, MATCH(EDATE(NX$9,-$O335 + 1), 'I2 - Monthly Inflation'!$A$6:$A$413, 1), 1 + ($N335 = "RPI")*1) / $Q335)</f>
        <v>0</v>
      </c>
      <c r="NY335" s="287" cm="1">
        <f t="array" ref="NY335">NE335 - IF($K335 = 0, 0, $K335 * ($F335 &lt;= NY$9) * ($I335 &gt; NY$9) * INDEX('I2 - Monthly Inflation'!$G$6:$H$413, MATCH(EDATE(NY$9,-$O335 + 1), 'I2 - Monthly Inflation'!$A$6:$A$413, 1), 1 + ($N335 = "RPI")*1) / $Q335)</f>
        <v>0</v>
      </c>
      <c r="NZ335" s="287" cm="1">
        <f t="array" ref="NZ335">NF335 - IF($K335 = 0, 0, $K335 * ($F335 &lt;= NZ$9) * ($I335 &gt; NZ$9) * INDEX('I2 - Monthly Inflation'!$G$6:$H$413, MATCH(EDATE(NZ$9,-$O335 + 1), 'I2 - Monthly Inflation'!$A$6:$A$413, 1), 1 + ($N335 = "RPI")*1) / $Q335)</f>
        <v>0</v>
      </c>
      <c r="OA335" s="287" cm="1">
        <f t="array" ref="OA335">NG335 - IF($K335 = 0, 0, $K335 * ($F335 &lt;= OA$9) * ($I335 &gt; OA$9) * INDEX('I2 - Monthly Inflation'!$G$6:$H$413, MATCH(EDATE(OA$9,-$O335 + 1), 'I2 - Monthly Inflation'!$A$6:$A$413, 1), 1 + ($N335 = "RPI")*1) / $Q335)</f>
        <v>0</v>
      </c>
      <c r="OB335" s="287" cm="1">
        <f t="array" ref="OB335">NH335 - IF($K335 = 0, 0, $K335 * ($F335 &lt;= OB$9) * ($I335 &gt; OB$9) * INDEX('I2 - Monthly Inflation'!$G$6:$H$413, MATCH(EDATE(OB$9,-$O335 + 1), 'I2 - Monthly Inflation'!$A$6:$A$413, 1), 1 + ($N335 = "RPI")*1) / $Q335)</f>
        <v>0</v>
      </c>
      <c r="OC335" s="287" cm="1">
        <f t="array" ref="OC335">NI335 - IF($K335 = 0, 0, $K335 * ($F335 &lt;= OC$9) * ($I335 &gt; OC$9) * INDEX('I2 - Monthly Inflation'!$G$6:$H$413, MATCH(EDATE(OC$9,-$O335 + 1), 'I2 - Monthly Inflation'!$A$6:$A$413, 1), 1 + ($N335 = "RPI")*1) / $Q335)</f>
        <v>0</v>
      </c>
      <c r="OD335" s="287" cm="1">
        <f t="array" ref="OD335">NJ335 - IF($K335 = 0, 0, $K335 * ($F335 &lt;= OD$9) * ($I335 &gt; OD$9) * INDEX('I2 - Monthly Inflation'!$G$6:$H$413, MATCH(EDATE(OD$9,-$O335 + 1), 'I2 - Monthly Inflation'!$A$6:$A$413, 1), 1 + ($N335 = "RPI")*1) / $Q335)</f>
        <v>0</v>
      </c>
      <c r="OE335" s="287" cm="1">
        <f t="array" ref="OE335">NK335 - IF($K335 = 0, 0, $K335 * ($F335 &lt;= OE$9) * ($I335 &gt; OE$9) * INDEX('I2 - Monthly Inflation'!$G$6:$H$413, MATCH(EDATE(OE$9,-$O335 + 1), 'I2 - Monthly Inflation'!$A$6:$A$413, 1), 1 + ($N335 = "RPI")*1) / $Q335)</f>
        <v>0</v>
      </c>
      <c r="OF335" s="287" cm="1">
        <f t="array" ref="OF335">NL335 - IF($K335 = 0, 0, $K335 * ($F335 &lt;= OF$9) * ($I335 &gt; OF$9) * INDEX('I2 - Monthly Inflation'!$G$6:$H$413, MATCH(EDATE(OF$9,-$O335 + 1), 'I2 - Monthly Inflation'!$A$6:$A$413, 1), 1 + ($N335 = "RPI")*1) / $Q335)</f>
        <v>0</v>
      </c>
      <c r="OG335" s="328" cm="1">
        <f t="array" ref="OG335">NM335 - IF($K335 = 0, 0, $K335 * ($F335 &lt;= OG$9) * ($I335 &gt; OG$9) * INDEX('I2 - Monthly Inflation'!$G$6:$H$413, MATCH(EDATE(OG$9,-$O335 + 1), 'I2 - Monthly Inflation'!$A$6:$A$413, 1), 1 + ($N335 = "RPI")*1) / $Q335)</f>
        <v>0</v>
      </c>
    </row>
    <row r="336" spans="1:397">
      <c r="A336" s="379">
        <f t="shared" si="683"/>
        <v>326</v>
      </c>
      <c r="B336" s="379" t="str" cm="1">
        <f t="array" ref="B336">IFERROR(INDEX('F6 - Debt Dataset'!$C$6:$C$1806, MATCH($B$6 &amp; $A336, 'F6 - Debt Dataset'!$E$6:$E$1806 &amp; 'F6 - Debt Dataset'!$DF$6:$DF$1806, 0)), "-")</f>
        <v>-</v>
      </c>
      <c r="C336" s="379" t="str" cm="1">
        <f t="array" ref="C336">IFERROR(INDEX('F6 - Debt Dataset'!$A$6:$A$1806, MATCH($B$6 &amp; $A336, 'F6 - Debt Dataset'!$E$6:$E$1806 &amp; 'F6 - Debt Dataset'!$DF$6:$DF$1806, 0)), "-")</f>
        <v>-</v>
      </c>
      <c r="D336" s="379" t="str" cm="1">
        <f t="array" ref="D336">IFERROR(INDEX('F6 - Debt Dataset'!$B$6:$B$1806, MATCH($B$6 &amp; $A336, 'F6 - Debt Dataset'!$E$6:$E$1806 &amp; 'F6 - Debt Dataset'!$DF$6:$DF$1806, 0)), "-")</f>
        <v>-</v>
      </c>
      <c r="E336" s="379" t="str" cm="1">
        <f t="array" ref="E336">IFERROR(INDEX('F6 - Debt Dataset'!$H$6:$H$1806, MATCH($B$6 &amp; $A336, 'F6 - Debt Dataset'!$E$6:$E$1806 &amp; 'F6 - Debt Dataset'!$DF$6:$DF$1806, 0)), "-")</f>
        <v>-</v>
      </c>
      <c r="F336" s="380" t="str" cm="1">
        <f t="array" ref="F336">IFERROR(INDEX('F6 - Debt Dataset'!$J$6:$J$1806, MATCH($B$6 &amp;$A336, 'F6 - Debt Dataset'!$E$6:$E$1806 &amp; 'F6 - Debt Dataset'!$DF$6:$DF$1806, 0)), "-")</f>
        <v>-</v>
      </c>
      <c r="G336" s="380" t="str" cm="1">
        <f t="array" ref="G336">IFERROR(INDEX('F6 - Debt Dataset'!$K$6:$K$1806, MATCH($B$6 &amp;$A336, 'F6 - Debt Dataset'!$E$6:$E$1806 &amp; 'F6 - Debt Dataset'!$DF$6:$DF$1806, 0)), "-")</f>
        <v>-</v>
      </c>
      <c r="H336" s="380" t="str" cm="1">
        <f t="array" ref="H336">IFERROR(INDEX('F6 - Debt Dataset'!$L$6:$L$1806, MATCH($B$6 &amp;$A336, 'F6 - Debt Dataset'!$E$6:$E$1806 &amp; 'F6 - Debt Dataset'!$DF$6:$DF$1806, 0)), "-")</f>
        <v>-</v>
      </c>
      <c r="I336" s="380" t="str">
        <f t="shared" si="684"/>
        <v>-</v>
      </c>
      <c r="J336" s="379" t="str" cm="1">
        <f t="array" ref="J336">IFERROR(INDEX('F6 - Debt Dataset'!$N$6:$N$1806, MATCH($B$6 &amp;$A336, 'F6 - Debt Dataset'!$E$6:$E$1806 &amp; 'F6 - Debt Dataset'!$DF$6:$DF$1806, 0)), "-")</f>
        <v>-</v>
      </c>
      <c r="K336" s="381" cm="1">
        <f t="array" ref="K336">IFERROR(INDEX('F6 - Debt Dataset'!$S$6:$S$1806, MATCH($B$6 &amp; $A336, 'F6 - Debt Dataset'!$E$6:$E$1806 &amp; 'F6 - Debt Dataset'!$DF$6:$DF$1806, 0)), 0)</f>
        <v>0</v>
      </c>
      <c r="L336" s="1184" cm="1">
        <f t="array" ref="L336">IFERROR(INDEX('F6 - Debt Dataset'!$W$6:$W$1806, MATCH($B$6 &amp; $A336, 'F6 - Debt Dataset'!$E$6:$E$1806 &amp; 'F6 - Debt Dataset'!$DF$6:$DF$1806, 0)), 0)</f>
        <v>0</v>
      </c>
      <c r="M336" s="383" t="str" cm="1">
        <f t="array" ref="M336">IFERROR(INDEX('F6 - Debt Dataset'!$E$6:$E$1806, MATCH($B$6 &amp; $A336, 'F6 - Debt Dataset'!$E$6:$E$1806 &amp; 'F6 - Debt Dataset'!$DF$6:$DF$1806, 0)), "-")</f>
        <v>-</v>
      </c>
      <c r="N336" s="383" t="str" cm="1">
        <f t="array" ref="N336">IFERROR(INDEX('F6 - Debt Dataset'!$Y$6:$Y$1806, MATCH($B$6 &amp; $A336, 'F6 - Debt Dataset'!$E$6:$E$1806 &amp; 'F6 - Debt Dataset'!$DF$6:$DF$1806, 0)), "-")</f>
        <v>-</v>
      </c>
      <c r="O336" s="381" cm="1">
        <f t="array" ref="O336">IFERROR(INDEX('F6 - Debt Dataset'!$Z$6:$Z$1806, MATCH($B$6 &amp; $A336, 'F6 - Debt Dataset'!$E$6:$E$1806 &amp; 'F6 - Debt Dataset'!$DF$6:$DF$1806, 0)), 0)</f>
        <v>0</v>
      </c>
      <c r="P336" s="379" cm="1">
        <f t="array" ref="P336">IFERROR(INDEX('F6 - Debt Dataset'!$AA$6:$AA$1806, MATCH($B$6 &amp; $A336, 'F6 - Debt Dataset'!$E$6:$E$1806 &amp; 'F6 - Debt Dataset'!$DF$6:$DF$1806, 0)), 0)</f>
        <v>0</v>
      </c>
      <c r="Q336" s="379" cm="1">
        <f t="array" ref="Q336">IFERROR(IF(P336=0, INDEX('I2 - Monthly Inflation'!$G$6:$H$413, MATCH(EOMONTH(EDATE(F336,-O336),0), 'I2 - Monthly Inflation'!$A$6:$A$389, 0), 1 + (N336 = "RPI")), P336), 0)</f>
        <v>0</v>
      </c>
      <c r="R336" s="379" t="str">
        <f t="shared" si="685"/>
        <v>-</v>
      </c>
      <c r="S336" s="379" t="str">
        <f t="shared" si="673"/>
        <v>-</v>
      </c>
      <c r="T336" s="386" t="str" cm="1">
        <f t="array" ref="T336">IFERROR(INDEX('F6 - Debt Dataset'!$AH$6:$AH$1806, MATCH($B$6 &amp; $A336, 'F6 - Debt Dataset'!$E$6:$E$1806 &amp; 'F6 - Debt Dataset'!$DF$6:$DF$1806, 0)), "-")</f>
        <v>-</v>
      </c>
      <c r="U336" s="1329">
        <f t="shared" si="750"/>
        <v>0</v>
      </c>
      <c r="V336" s="324">
        <f t="shared" si="750"/>
        <v>0</v>
      </c>
      <c r="W336" s="324">
        <f t="shared" si="750"/>
        <v>0</v>
      </c>
      <c r="X336" s="324">
        <f t="shared" si="750"/>
        <v>0</v>
      </c>
      <c r="Y336" s="324">
        <f t="shared" si="750"/>
        <v>0</v>
      </c>
      <c r="Z336" s="324">
        <f t="shared" si="750"/>
        <v>0</v>
      </c>
      <c r="AA336" s="324">
        <f t="shared" si="750"/>
        <v>0</v>
      </c>
      <c r="AB336" s="324">
        <f t="shared" si="750"/>
        <v>0</v>
      </c>
      <c r="AC336" s="324">
        <f t="shared" si="750"/>
        <v>0</v>
      </c>
      <c r="AD336" s="324">
        <f t="shared" si="750"/>
        <v>0</v>
      </c>
      <c r="AE336" s="324">
        <f t="shared" si="750"/>
        <v>0</v>
      </c>
      <c r="AF336" s="324">
        <f t="shared" si="750"/>
        <v>0</v>
      </c>
      <c r="AG336" s="324">
        <f t="shared" si="750"/>
        <v>0</v>
      </c>
      <c r="AH336" s="324">
        <f t="shared" si="750"/>
        <v>0</v>
      </c>
      <c r="AI336" s="324">
        <f t="shared" si="750"/>
        <v>0</v>
      </c>
      <c r="AJ336" s="324">
        <f t="shared" si="750"/>
        <v>0</v>
      </c>
      <c r="AK336" s="324">
        <f t="shared" si="734"/>
        <v>0</v>
      </c>
      <c r="AL336" s="324">
        <f t="shared" si="734"/>
        <v>0</v>
      </c>
      <c r="AM336" s="324">
        <f t="shared" si="734"/>
        <v>0</v>
      </c>
      <c r="AN336" s="329">
        <f t="shared" si="751"/>
        <v>0</v>
      </c>
      <c r="AO336" s="287">
        <f t="shared" si="751"/>
        <v>0</v>
      </c>
      <c r="AP336" s="287">
        <f t="shared" si="751"/>
        <v>0</v>
      </c>
      <c r="AQ336" s="287">
        <f t="shared" si="751"/>
        <v>0</v>
      </c>
      <c r="AR336" s="287">
        <f t="shared" si="751"/>
        <v>0</v>
      </c>
      <c r="AS336" s="287">
        <f t="shared" si="751"/>
        <v>0</v>
      </c>
      <c r="AT336" s="287">
        <f t="shared" si="751"/>
        <v>0</v>
      </c>
      <c r="AU336" s="287">
        <f t="shared" si="751"/>
        <v>0</v>
      </c>
      <c r="AV336" s="287">
        <f t="shared" si="751"/>
        <v>0</v>
      </c>
      <c r="AW336" s="287">
        <f t="shared" si="751"/>
        <v>0</v>
      </c>
      <c r="AX336" s="287">
        <f t="shared" si="751"/>
        <v>0</v>
      </c>
      <c r="AY336" s="287">
        <f t="shared" si="751"/>
        <v>0</v>
      </c>
      <c r="AZ336" s="287">
        <f t="shared" si="751"/>
        <v>0</v>
      </c>
      <c r="BA336" s="287">
        <f t="shared" si="751"/>
        <v>0</v>
      </c>
      <c r="BB336" s="287">
        <f t="shared" si="751"/>
        <v>0</v>
      </c>
      <c r="BC336" s="287">
        <f t="shared" si="687"/>
        <v>0</v>
      </c>
      <c r="BD336" s="287">
        <f t="shared" si="688"/>
        <v>0</v>
      </c>
      <c r="BE336" s="287">
        <f t="shared" si="689"/>
        <v>0</v>
      </c>
      <c r="BF336" s="287">
        <f t="shared" si="690"/>
        <v>0</v>
      </c>
      <c r="BG336" s="329">
        <f t="shared" si="752"/>
        <v>0</v>
      </c>
      <c r="BH336" s="287">
        <f t="shared" si="752"/>
        <v>0</v>
      </c>
      <c r="BI336" s="287">
        <f t="shared" si="752"/>
        <v>0</v>
      </c>
      <c r="BJ336" s="287">
        <f t="shared" si="752"/>
        <v>0</v>
      </c>
      <c r="BK336" s="287">
        <f t="shared" si="752"/>
        <v>0</v>
      </c>
      <c r="BL336" s="287">
        <f t="shared" si="752"/>
        <v>0</v>
      </c>
      <c r="BM336" s="287">
        <f t="shared" si="752"/>
        <v>0</v>
      </c>
      <c r="BN336" s="287">
        <f t="shared" si="752"/>
        <v>0</v>
      </c>
      <c r="BO336" s="287">
        <f t="shared" si="752"/>
        <v>0</v>
      </c>
      <c r="BP336" s="287">
        <f t="shared" si="752"/>
        <v>0</v>
      </c>
      <c r="BQ336" s="287">
        <f t="shared" si="752"/>
        <v>0</v>
      </c>
      <c r="BR336" s="287">
        <f t="shared" si="752"/>
        <v>0</v>
      </c>
      <c r="BS336" s="287">
        <f t="shared" si="752"/>
        <v>0</v>
      </c>
      <c r="BT336" s="287">
        <f t="shared" si="752"/>
        <v>0</v>
      </c>
      <c r="BU336" s="287">
        <f t="shared" si="752"/>
        <v>0</v>
      </c>
      <c r="BV336" s="287">
        <f t="shared" si="691"/>
        <v>0</v>
      </c>
      <c r="BW336" s="287">
        <f t="shared" si="692"/>
        <v>0</v>
      </c>
      <c r="BX336" s="287">
        <f t="shared" si="693"/>
        <v>0</v>
      </c>
      <c r="BY336" s="287">
        <f t="shared" si="694"/>
        <v>0</v>
      </c>
      <c r="BZ336" s="329" cm="1">
        <f t="array" ref="BZ336">IF($K336 = 0, 0, ($I336 &gt;= BZ$8) * ($F336 &lt;= BZ$9) * INDEX('I2 - Monthly Inflation'!$G$6:$H$413, MATCH(EDATE(MIN(BZ$9,$I336)+1,-$O336+1), 'I2 - Monthly Inflation'!$A$6:$A$413, 1), 1 + ($N336 = "RPI")*1))</f>
        <v>0</v>
      </c>
      <c r="CA336" s="287" cm="1">
        <f t="array" ref="CA336">IF($K336 = 0, 0, ($I336 &gt;= CA$8) * ($F336 &lt;= CA$9) * INDEX('I2 - Monthly Inflation'!$G$6:$H$413, MATCH(EDATE(MIN(CA$9,$I336)+1,-$O336+1), 'I2 - Monthly Inflation'!$A$6:$A$413, 1), 1 + ($N336 = "RPI")*1))</f>
        <v>0</v>
      </c>
      <c r="CB336" s="287" cm="1">
        <f t="array" ref="CB336">IF($K336 = 0, 0, ($I336 &gt;= CB$8) * ($F336 &lt;= CB$9) * INDEX('I2 - Monthly Inflation'!$G$6:$H$413, MATCH(EDATE(MIN(CB$9,$I336)+1,-$O336+1), 'I2 - Monthly Inflation'!$A$6:$A$413, 1), 1 + ($N336 = "RPI")*1))</f>
        <v>0</v>
      </c>
      <c r="CC336" s="287" cm="1">
        <f t="array" ref="CC336">IF($K336 = 0, 0, ($I336 &gt;= CC$8) * ($F336 &lt;= CC$9) * INDEX('I2 - Monthly Inflation'!$G$6:$H$413, MATCH(EDATE(MIN(CC$9,$I336)+1,-$O336+1), 'I2 - Monthly Inflation'!$A$6:$A$413, 1), 1 + ($N336 = "RPI")*1))</f>
        <v>0</v>
      </c>
      <c r="CD336" s="287" cm="1">
        <f t="array" ref="CD336">IF($K336 = 0, 0, ($I336 &gt;= CD$8) * ($F336 &lt;= CD$9) * INDEX('I2 - Monthly Inflation'!$G$6:$H$413, MATCH(EDATE(MIN(CD$9,$I336)+1,-$O336+1), 'I2 - Monthly Inflation'!$A$6:$A$413, 1), 1 + ($N336 = "RPI")*1))</f>
        <v>0</v>
      </c>
      <c r="CE336" s="287" cm="1">
        <f t="array" ref="CE336">IF($K336 = 0, 0, ($I336 &gt;= CE$8) * ($F336 &lt;= CE$9) * INDEX('I2 - Monthly Inflation'!$G$6:$H$413, MATCH(EDATE(MIN(CE$9,$I336)+1,-$O336+1), 'I2 - Monthly Inflation'!$A$6:$A$413, 1), 1 + ($N336 = "RPI")*1))</f>
        <v>0</v>
      </c>
      <c r="CF336" s="287" cm="1">
        <f t="array" ref="CF336">IF($K336 = 0, 0, ($I336 &gt;= CF$8) * ($F336 &lt;= CF$9) * INDEX('I2 - Monthly Inflation'!$G$6:$H$413, MATCH(EDATE(MIN(CF$9,$I336)+1,-$O336+1), 'I2 - Monthly Inflation'!$A$6:$A$413, 1), 1 + ($N336 = "RPI")*1))</f>
        <v>0</v>
      </c>
      <c r="CG336" s="287" cm="1">
        <f t="array" ref="CG336">IF($K336 = 0, 0, ($I336 &gt;= CG$8) * ($F336 &lt;= CG$9) * INDEX('I2 - Monthly Inflation'!$G$6:$H$413, MATCH(EDATE(MIN(CG$9,$I336)+1,-$O336+1), 'I2 - Monthly Inflation'!$A$6:$A$413, 1), 1 + ($N336 = "RPI")*1))</f>
        <v>0</v>
      </c>
      <c r="CH336" s="287" cm="1">
        <f t="array" ref="CH336">IF($K336 = 0, 0, ($I336 &gt;= CH$8) * ($F336 &lt;= CH$9) * INDEX('I2 - Monthly Inflation'!$G$6:$H$413, MATCH(EDATE(MIN(CH$9,$I336)+1,-$O336+1), 'I2 - Monthly Inflation'!$A$6:$A$413, 1), 1 + ($N336 = "RPI")*1))</f>
        <v>0</v>
      </c>
      <c r="CI336" s="287" cm="1">
        <f t="array" ref="CI336">IF($K336 = 0, 0, ($I336 &gt;= CI$8) * ($F336 &lt;= CI$9) * INDEX('I2 - Monthly Inflation'!$G$6:$H$413, MATCH(EDATE(MIN(CI$9,$I336)+1,-$O336+1), 'I2 - Monthly Inflation'!$A$6:$A$413, 1), 1 + ($N336 = "RPI")*1))</f>
        <v>0</v>
      </c>
      <c r="CJ336" s="287" cm="1">
        <f t="array" ref="CJ336">IF($K336 = 0, 0, ($I336 &gt;= CJ$8) * ($F336 &lt;= CJ$9) * INDEX('I2 - Monthly Inflation'!$G$6:$H$413, MATCH(EDATE(MIN(CJ$9,$I336)+1,-$O336+1), 'I2 - Monthly Inflation'!$A$6:$A$413, 1), 1 + ($N336 = "RPI")*1))</f>
        <v>0</v>
      </c>
      <c r="CK336" s="287" cm="1">
        <f t="array" ref="CK336">IF($K336 = 0, 0, ($I336 &gt;= CK$8) * ($F336 &lt;= CK$9) * INDEX('I2 - Monthly Inflation'!$G$6:$H$413, MATCH(EDATE(MIN(CK$9,$I336)+1,-$O336+1), 'I2 - Monthly Inflation'!$A$6:$A$413, 1), 1 + ($N336 = "RPI")*1))</f>
        <v>0</v>
      </c>
      <c r="CL336" s="287" cm="1">
        <f t="array" ref="CL336">IF($K336 = 0, 0, ($I336 &gt;= CL$8) * ($F336 &lt;= CL$9) * INDEX('I2 - Monthly Inflation'!$G$6:$H$413, MATCH(EDATE(MIN(CL$9,$I336)+1,-$O336+1), 'I2 - Monthly Inflation'!$A$6:$A$413, 1), 1 + ($N336 = "RPI")*1))</f>
        <v>0</v>
      </c>
      <c r="CM336" s="287" cm="1">
        <f t="array" ref="CM336">IF($K336 = 0, 0, ($I336 &gt;= CM$8) * ($F336 &lt;= CM$9) * INDEX('I2 - Monthly Inflation'!$G$6:$H$413, MATCH(EDATE(MIN(CM$9,$I336)+1,-$O336+1), 'I2 - Monthly Inflation'!$A$6:$A$413, 1), 1 + ($N336 = "RPI")*1))</f>
        <v>0</v>
      </c>
      <c r="CN336" s="287" cm="1">
        <f t="array" ref="CN336">IF($K336 = 0, 0, ($I336 &gt;= CN$8) * ($F336 &lt;= CN$9) * INDEX('I2 - Monthly Inflation'!$G$6:$H$413, MATCH(EDATE(MIN(CN$9,$I336)+1,-$O336+1), 'I2 - Monthly Inflation'!$A$6:$A$413, 1), 1 + ($N336 = "RPI")*1))</f>
        <v>0</v>
      </c>
      <c r="CO336" s="287" cm="1">
        <f t="array" ref="CO336">IF($K336 = 0, 0, ($I336 &gt;= CO$8) * ($F336 &lt;= CO$9) * INDEX('I2 - Monthly Inflation'!$G$6:$H$413, MATCH(EDATE(MIN(CO$9,$I336)+1,-$O336+1), 'I2 - Monthly Inflation'!$A$6:$A$413, 1), 1 + ($N336 = "RPI")*1))</f>
        <v>0</v>
      </c>
      <c r="CP336" s="287" cm="1">
        <f t="array" ref="CP336">IF($K336 = 0, 0, ($I336 &gt;= CP$8) * ($F336 &lt;= CP$9) * INDEX('I2 - Monthly Inflation'!$G$6:$H$413, MATCH(EDATE(MIN(CP$9,$I336)+1,-$O336+1), 'I2 - Monthly Inflation'!$A$6:$A$413, 1), 1 + ($N336 = "RPI")*1))</f>
        <v>0</v>
      </c>
      <c r="CQ336" s="287" cm="1">
        <f t="array" ref="CQ336">IF($K336 = 0, 0, ($I336 &gt;= CQ$8) * ($F336 &lt;= CQ$9) * INDEX('I2 - Monthly Inflation'!$G$6:$H$413, MATCH(EDATE(MIN(CQ$9,$I336)+1,-$O336+1), 'I2 - Monthly Inflation'!$A$6:$A$413, 1), 1 + ($N336 = "RPI")*1))</f>
        <v>0</v>
      </c>
      <c r="CR336" s="328" cm="1">
        <f t="array" ref="CR336">IF($K336 = 0, 0, ($I336 &gt;= CR$8) * ($F336 &lt;= CR$9) * INDEX('I2 - Monthly Inflation'!$G$6:$H$413, MATCH(EDATE(MIN(CR$9,$I336)+1,-$O336+1), 'I2 - Monthly Inflation'!$A$6:$A$413, 1), 1 + ($N336 = "RPI")*1))</f>
        <v>0</v>
      </c>
      <c r="CS336" s="1322">
        <f t="shared" si="741"/>
        <v>0</v>
      </c>
      <c r="CT336" s="1322">
        <f t="shared" si="741"/>
        <v>0</v>
      </c>
      <c r="CU336" s="1322">
        <f t="shared" si="741"/>
        <v>0</v>
      </c>
      <c r="CV336" s="1322">
        <f t="shared" si="741"/>
        <v>0</v>
      </c>
      <c r="CW336" s="1322">
        <f t="shared" si="741"/>
        <v>0</v>
      </c>
      <c r="CX336" s="1322">
        <f t="shared" si="741"/>
        <v>0</v>
      </c>
      <c r="CY336" s="1322">
        <f t="shared" si="741"/>
        <v>0</v>
      </c>
      <c r="CZ336" s="1322">
        <f t="shared" si="741"/>
        <v>0</v>
      </c>
      <c r="DA336" s="1322">
        <f t="shared" si="741"/>
        <v>0</v>
      </c>
      <c r="DB336" s="1322">
        <f t="shared" si="741"/>
        <v>0</v>
      </c>
      <c r="DC336" s="1322">
        <f t="shared" si="741"/>
        <v>0</v>
      </c>
      <c r="DD336" s="1322">
        <f t="shared" si="741"/>
        <v>0</v>
      </c>
      <c r="DE336" s="1322">
        <f t="shared" si="741"/>
        <v>0</v>
      </c>
      <c r="DF336" s="1322">
        <f t="shared" si="741"/>
        <v>0</v>
      </c>
      <c r="DG336" s="1322">
        <f t="shared" si="695"/>
        <v>0</v>
      </c>
      <c r="DH336" s="1322">
        <f t="shared" si="696"/>
        <v>0</v>
      </c>
      <c r="DI336" s="1322">
        <f t="shared" si="697"/>
        <v>0</v>
      </c>
      <c r="DJ336" s="1322">
        <f t="shared" si="698"/>
        <v>0</v>
      </c>
      <c r="DK336" s="329">
        <f t="shared" si="742"/>
        <v>0</v>
      </c>
      <c r="DL336" s="287">
        <f t="shared" si="742"/>
        <v>0</v>
      </c>
      <c r="DM336" s="287">
        <f t="shared" si="742"/>
        <v>0</v>
      </c>
      <c r="DN336" s="287">
        <f t="shared" si="742"/>
        <v>0</v>
      </c>
      <c r="DO336" s="287">
        <f t="shared" si="742"/>
        <v>0</v>
      </c>
      <c r="DP336" s="287">
        <f t="shared" si="742"/>
        <v>0</v>
      </c>
      <c r="DQ336" s="287">
        <f t="shared" si="742"/>
        <v>0</v>
      </c>
      <c r="DR336" s="287">
        <f t="shared" si="742"/>
        <v>0</v>
      </c>
      <c r="DS336" s="287">
        <f t="shared" si="742"/>
        <v>0</v>
      </c>
      <c r="DT336" s="287">
        <f t="shared" si="742"/>
        <v>0</v>
      </c>
      <c r="DU336" s="287">
        <f t="shared" si="742"/>
        <v>0</v>
      </c>
      <c r="DV336" s="287">
        <f t="shared" si="742"/>
        <v>0</v>
      </c>
      <c r="DW336" s="287">
        <f t="shared" si="742"/>
        <v>0</v>
      </c>
      <c r="DX336" s="287">
        <f t="shared" si="742"/>
        <v>0</v>
      </c>
      <c r="DY336" s="287">
        <f t="shared" si="699"/>
        <v>0</v>
      </c>
      <c r="DZ336" s="287">
        <f t="shared" si="700"/>
        <v>0</v>
      </c>
      <c r="EA336" s="287">
        <f t="shared" si="701"/>
        <v>0</v>
      </c>
      <c r="EB336" s="287">
        <f t="shared" si="702"/>
        <v>0</v>
      </c>
      <c r="EC336" s="329">
        <f t="shared" si="743"/>
        <v>0</v>
      </c>
      <c r="ED336" s="287">
        <f t="shared" si="743"/>
        <v>0</v>
      </c>
      <c r="EE336" s="287">
        <f t="shared" si="743"/>
        <v>0</v>
      </c>
      <c r="EF336" s="287">
        <f t="shared" si="743"/>
        <v>0</v>
      </c>
      <c r="EG336" s="287">
        <f t="shared" si="743"/>
        <v>0</v>
      </c>
      <c r="EH336" s="287">
        <f t="shared" si="743"/>
        <v>0</v>
      </c>
      <c r="EI336" s="287">
        <f t="shared" si="743"/>
        <v>0</v>
      </c>
      <c r="EJ336" s="287">
        <f t="shared" si="743"/>
        <v>0</v>
      </c>
      <c r="EK336" s="287">
        <f t="shared" si="743"/>
        <v>0</v>
      </c>
      <c r="EL336" s="287">
        <f t="shared" si="743"/>
        <v>0</v>
      </c>
      <c r="EM336" s="287">
        <f t="shared" si="743"/>
        <v>0</v>
      </c>
      <c r="EN336" s="287">
        <f t="shared" si="743"/>
        <v>0</v>
      </c>
      <c r="EO336" s="287">
        <f t="shared" si="743"/>
        <v>0</v>
      </c>
      <c r="EP336" s="287">
        <f t="shared" si="743"/>
        <v>0</v>
      </c>
      <c r="EQ336" s="287">
        <f t="shared" si="703"/>
        <v>0</v>
      </c>
      <c r="ER336" s="287">
        <f t="shared" si="704"/>
        <v>0</v>
      </c>
      <c r="ES336" s="287">
        <f t="shared" si="705"/>
        <v>0</v>
      </c>
      <c r="ET336" s="287">
        <f t="shared" si="706"/>
        <v>0</v>
      </c>
      <c r="EU336" s="1330">
        <f t="shared" si="753"/>
        <v>0</v>
      </c>
      <c r="EV336" s="1322">
        <f t="shared" si="753"/>
        <v>0</v>
      </c>
      <c r="EW336" s="1322">
        <f t="shared" si="753"/>
        <v>0</v>
      </c>
      <c r="EX336" s="1322">
        <f t="shared" si="753"/>
        <v>0</v>
      </c>
      <c r="EY336" s="1322">
        <f t="shared" si="753"/>
        <v>0</v>
      </c>
      <c r="EZ336" s="1322">
        <f t="shared" si="753"/>
        <v>0</v>
      </c>
      <c r="FA336" s="1322">
        <f t="shared" si="753"/>
        <v>0</v>
      </c>
      <c r="FB336" s="1322">
        <f t="shared" si="753"/>
        <v>0</v>
      </c>
      <c r="FC336" s="1322">
        <f t="shared" si="753"/>
        <v>0</v>
      </c>
      <c r="FD336" s="1322">
        <f t="shared" si="753"/>
        <v>0</v>
      </c>
      <c r="FE336" s="1322">
        <f t="shared" si="753"/>
        <v>0</v>
      </c>
      <c r="FF336" s="1322">
        <f t="shared" si="753"/>
        <v>0</v>
      </c>
      <c r="FG336" s="1322">
        <f t="shared" si="753"/>
        <v>0</v>
      </c>
      <c r="FH336" s="1322">
        <f t="shared" si="753"/>
        <v>0</v>
      </c>
      <c r="FI336" s="1322">
        <f t="shared" si="753"/>
        <v>0</v>
      </c>
      <c r="FJ336" s="1322">
        <f t="shared" si="707"/>
        <v>0</v>
      </c>
      <c r="FK336" s="1322">
        <f t="shared" si="708"/>
        <v>0</v>
      </c>
      <c r="FL336" s="1322">
        <f t="shared" si="709"/>
        <v>0</v>
      </c>
      <c r="FM336" s="1330">
        <f t="shared" si="754"/>
        <v>0</v>
      </c>
      <c r="FN336" s="1322">
        <f t="shared" si="754"/>
        <v>0</v>
      </c>
      <c r="FO336" s="1322">
        <f t="shared" si="754"/>
        <v>0</v>
      </c>
      <c r="FP336" s="1322">
        <f t="shared" si="754"/>
        <v>0</v>
      </c>
      <c r="FQ336" s="1322">
        <f t="shared" si="754"/>
        <v>0</v>
      </c>
      <c r="FR336" s="1322">
        <f t="shared" si="754"/>
        <v>0</v>
      </c>
      <c r="FS336" s="1322">
        <f t="shared" si="754"/>
        <v>0</v>
      </c>
      <c r="FT336" s="1322">
        <f t="shared" si="754"/>
        <v>0</v>
      </c>
      <c r="FU336" s="1322">
        <f t="shared" si="754"/>
        <v>0</v>
      </c>
      <c r="FV336" s="1322">
        <f t="shared" si="754"/>
        <v>0</v>
      </c>
      <c r="FW336" s="1322">
        <f t="shared" si="754"/>
        <v>0</v>
      </c>
      <c r="FX336" s="1322">
        <f t="shared" si="754"/>
        <v>0</v>
      </c>
      <c r="FY336" s="1322">
        <f t="shared" si="754"/>
        <v>0</v>
      </c>
      <c r="FZ336" s="1322">
        <f t="shared" si="754"/>
        <v>0</v>
      </c>
      <c r="GA336" s="1322">
        <f t="shared" si="754"/>
        <v>0</v>
      </c>
      <c r="GB336" s="1322">
        <f t="shared" si="710"/>
        <v>0</v>
      </c>
      <c r="GC336" s="1322">
        <f t="shared" si="711"/>
        <v>0</v>
      </c>
      <c r="GD336" s="1322">
        <f t="shared" si="712"/>
        <v>0</v>
      </c>
      <c r="GE336" s="329">
        <f t="shared" si="755"/>
        <v>0</v>
      </c>
      <c r="GF336" s="287">
        <f t="shared" si="755"/>
        <v>0</v>
      </c>
      <c r="GG336" s="287">
        <f t="shared" si="755"/>
        <v>0</v>
      </c>
      <c r="GH336" s="287">
        <f t="shared" si="755"/>
        <v>0</v>
      </c>
      <c r="GI336" s="287">
        <f t="shared" si="755"/>
        <v>0</v>
      </c>
      <c r="GJ336" s="287">
        <f t="shared" si="755"/>
        <v>0</v>
      </c>
      <c r="GK336" s="287">
        <f t="shared" si="755"/>
        <v>0</v>
      </c>
      <c r="GL336" s="287">
        <f t="shared" si="755"/>
        <v>0</v>
      </c>
      <c r="GM336" s="287">
        <f t="shared" si="755"/>
        <v>0</v>
      </c>
      <c r="GN336" s="287">
        <f t="shared" si="755"/>
        <v>0</v>
      </c>
      <c r="GO336" s="287">
        <f t="shared" si="755"/>
        <v>0</v>
      </c>
      <c r="GP336" s="287">
        <f t="shared" si="755"/>
        <v>0</v>
      </c>
      <c r="GQ336" s="287">
        <f t="shared" si="755"/>
        <v>0</v>
      </c>
      <c r="GR336" s="287">
        <f t="shared" si="755"/>
        <v>0</v>
      </c>
      <c r="GS336" s="287">
        <f t="shared" si="755"/>
        <v>0</v>
      </c>
      <c r="GT336" s="287">
        <f t="shared" si="755"/>
        <v>0</v>
      </c>
      <c r="GU336" s="287">
        <f t="shared" si="748"/>
        <v>0</v>
      </c>
      <c r="GV336" s="287">
        <f t="shared" si="748"/>
        <v>0</v>
      </c>
      <c r="GW336" s="329">
        <f t="shared" si="748"/>
        <v>0</v>
      </c>
      <c r="GX336" s="287">
        <f t="shared" si="748"/>
        <v>0</v>
      </c>
      <c r="GY336" s="287">
        <f t="shared" si="748"/>
        <v>0</v>
      </c>
      <c r="GZ336" s="287">
        <f t="shared" si="748"/>
        <v>0</v>
      </c>
      <c r="HA336" s="287">
        <f t="shared" si="748"/>
        <v>0</v>
      </c>
      <c r="HB336" s="287">
        <f t="shared" si="748"/>
        <v>0</v>
      </c>
      <c r="HC336" s="287">
        <f t="shared" si="748"/>
        <v>0</v>
      </c>
      <c r="HD336" s="287">
        <f t="shared" si="748"/>
        <v>0</v>
      </c>
      <c r="HE336" s="287">
        <f t="shared" si="748"/>
        <v>0</v>
      </c>
      <c r="HF336" s="287">
        <f t="shared" si="748"/>
        <v>0</v>
      </c>
      <c r="HG336" s="287">
        <f t="shared" si="748"/>
        <v>0</v>
      </c>
      <c r="HH336" s="287">
        <f t="shared" si="748"/>
        <v>0</v>
      </c>
      <c r="HI336" s="287">
        <f t="shared" si="733"/>
        <v>0</v>
      </c>
      <c r="HJ336" s="287">
        <f t="shared" si="733"/>
        <v>0</v>
      </c>
      <c r="HK336" s="287">
        <f t="shared" si="733"/>
        <v>0</v>
      </c>
      <c r="HL336" s="287">
        <f t="shared" si="733"/>
        <v>0</v>
      </c>
      <c r="HM336" s="287">
        <f t="shared" si="733"/>
        <v>0</v>
      </c>
      <c r="HN336" s="328">
        <f t="shared" si="733"/>
        <v>0</v>
      </c>
      <c r="HP336" s="1332">
        <f t="shared" si="744"/>
        <v>0</v>
      </c>
      <c r="HQ336" s="1333">
        <f t="shared" si="744"/>
        <v>0</v>
      </c>
      <c r="HR336" s="1333">
        <f t="shared" si="744"/>
        <v>0</v>
      </c>
      <c r="HS336" s="1333">
        <f t="shared" si="744"/>
        <v>0</v>
      </c>
      <c r="HT336" s="1333">
        <f t="shared" si="744"/>
        <v>0</v>
      </c>
      <c r="HU336" s="1333">
        <f t="shared" si="744"/>
        <v>0</v>
      </c>
      <c r="HV336" s="1333">
        <f t="shared" si="744"/>
        <v>0</v>
      </c>
      <c r="HW336" s="1333">
        <f t="shared" si="744"/>
        <v>0</v>
      </c>
      <c r="HX336" s="1333">
        <f t="shared" si="744"/>
        <v>0</v>
      </c>
      <c r="HY336" s="1333">
        <f t="shared" si="744"/>
        <v>0</v>
      </c>
      <c r="HZ336" s="1333">
        <f t="shared" si="744"/>
        <v>0</v>
      </c>
      <c r="IA336" s="1333">
        <f t="shared" si="744"/>
        <v>0</v>
      </c>
      <c r="IB336" s="1333">
        <f t="shared" si="744"/>
        <v>0</v>
      </c>
      <c r="IC336" s="1333">
        <f t="shared" si="744"/>
        <v>0</v>
      </c>
      <c r="ID336" s="1333">
        <f t="shared" si="714"/>
        <v>0</v>
      </c>
      <c r="IE336" s="1333">
        <f t="shared" si="715"/>
        <v>0</v>
      </c>
      <c r="IF336" s="1333">
        <f t="shared" si="716"/>
        <v>0</v>
      </c>
      <c r="IG336" s="1333">
        <f t="shared" si="717"/>
        <v>0</v>
      </c>
      <c r="IH336" s="1332">
        <f t="shared" si="745"/>
        <v>0</v>
      </c>
      <c r="II336" s="1333">
        <f t="shared" si="745"/>
        <v>0</v>
      </c>
      <c r="IJ336" s="1333">
        <f t="shared" si="745"/>
        <v>0</v>
      </c>
      <c r="IK336" s="1333">
        <f t="shared" si="745"/>
        <v>0</v>
      </c>
      <c r="IL336" s="1333">
        <f t="shared" si="745"/>
        <v>0</v>
      </c>
      <c r="IM336" s="1333">
        <f t="shared" si="745"/>
        <v>0</v>
      </c>
      <c r="IN336" s="1333">
        <f t="shared" si="745"/>
        <v>0</v>
      </c>
      <c r="IO336" s="1333">
        <f t="shared" si="745"/>
        <v>0</v>
      </c>
      <c r="IP336" s="1333">
        <f t="shared" si="745"/>
        <v>0</v>
      </c>
      <c r="IQ336" s="1333">
        <f t="shared" si="745"/>
        <v>0</v>
      </c>
      <c r="IR336" s="1333">
        <f t="shared" si="745"/>
        <v>0</v>
      </c>
      <c r="IS336" s="1333">
        <f t="shared" si="745"/>
        <v>0</v>
      </c>
      <c r="IT336" s="1333">
        <f t="shared" si="745"/>
        <v>0</v>
      </c>
      <c r="IU336" s="1333">
        <f t="shared" si="745"/>
        <v>0</v>
      </c>
      <c r="IV336" s="1333">
        <f t="shared" si="718"/>
        <v>0</v>
      </c>
      <c r="IW336" s="1333">
        <f t="shared" si="719"/>
        <v>0</v>
      </c>
      <c r="IX336" s="1333">
        <f t="shared" si="720"/>
        <v>0</v>
      </c>
      <c r="IY336" s="1333">
        <f t="shared" si="721"/>
        <v>0</v>
      </c>
      <c r="IZ336" s="1334">
        <f t="shared" si="756"/>
        <v>0</v>
      </c>
      <c r="JA336" s="1335">
        <f t="shared" si="756"/>
        <v>0</v>
      </c>
      <c r="JB336" s="1335">
        <f t="shared" si="756"/>
        <v>0</v>
      </c>
      <c r="JC336" s="1335">
        <f t="shared" si="756"/>
        <v>0</v>
      </c>
      <c r="JD336" s="1335">
        <f t="shared" si="756"/>
        <v>0</v>
      </c>
      <c r="JE336" s="1335">
        <f t="shared" si="756"/>
        <v>0</v>
      </c>
      <c r="JF336" s="1335">
        <f t="shared" si="756"/>
        <v>0</v>
      </c>
      <c r="JG336" s="1335">
        <f t="shared" si="756"/>
        <v>0</v>
      </c>
      <c r="JH336" s="1335">
        <f t="shared" si="756"/>
        <v>0</v>
      </c>
      <c r="JI336" s="1335">
        <f t="shared" si="756"/>
        <v>0</v>
      </c>
      <c r="JJ336" s="1335">
        <f t="shared" si="756"/>
        <v>0</v>
      </c>
      <c r="JK336" s="1335">
        <f t="shared" si="756"/>
        <v>0</v>
      </c>
      <c r="JL336" s="1335">
        <f t="shared" si="756"/>
        <v>0</v>
      </c>
      <c r="JM336" s="1335">
        <f t="shared" si="756"/>
        <v>0</v>
      </c>
      <c r="JN336" s="1335">
        <f t="shared" si="756"/>
        <v>0</v>
      </c>
      <c r="JO336" s="1335">
        <f t="shared" si="722"/>
        <v>0</v>
      </c>
      <c r="JP336" s="1335">
        <f t="shared" si="723"/>
        <v>0</v>
      </c>
      <c r="JQ336" s="1336">
        <f t="shared" si="724"/>
        <v>0</v>
      </c>
      <c r="JS336" s="334"/>
      <c r="JT336" s="330" cm="1">
        <f t="array" ref="JT336">IF($K336= 0, 0, $K336 * ($F336 &lt; JT$8) * ($I336 &gt;= JT$8) * INDEX('I2 - Monthly Inflation'!$G$6:$H$413, MATCH(EDATE(MAX(JT$8, $F336),-$O336 + 1), 'I2 - Monthly Inflation'!$A$6:$A$413, 1), 1 + ($N336 = "RPI")*1) / $Q336)</f>
        <v>0</v>
      </c>
      <c r="JU336" s="1234">
        <f t="shared" si="757"/>
        <v>0</v>
      </c>
      <c r="JV336" s="1234">
        <f t="shared" si="757"/>
        <v>0</v>
      </c>
      <c r="JW336" s="1234">
        <f t="shared" si="757"/>
        <v>0</v>
      </c>
      <c r="JX336" s="1234">
        <f t="shared" si="757"/>
        <v>0</v>
      </c>
      <c r="JY336" s="1234">
        <f t="shared" si="757"/>
        <v>0</v>
      </c>
      <c r="JZ336" s="1234">
        <f t="shared" si="757"/>
        <v>0</v>
      </c>
      <c r="KA336" s="1234">
        <f t="shared" si="757"/>
        <v>0</v>
      </c>
      <c r="KB336" s="1234">
        <f t="shared" si="757"/>
        <v>0</v>
      </c>
      <c r="KC336" s="1234">
        <f t="shared" si="757"/>
        <v>0</v>
      </c>
      <c r="KD336" s="1234">
        <f t="shared" si="757"/>
        <v>0</v>
      </c>
      <c r="KE336" s="1234">
        <f t="shared" si="757"/>
        <v>0</v>
      </c>
      <c r="KF336" s="1234">
        <f t="shared" si="757"/>
        <v>0</v>
      </c>
      <c r="KG336" s="1234">
        <f t="shared" si="757"/>
        <v>0</v>
      </c>
      <c r="KH336" s="1234">
        <f t="shared" si="757"/>
        <v>0</v>
      </c>
      <c r="KI336" s="1234">
        <f t="shared" si="757"/>
        <v>0</v>
      </c>
      <c r="KJ336" s="1234">
        <f t="shared" si="725"/>
        <v>0</v>
      </c>
      <c r="KK336" s="1235">
        <f t="shared" si="726"/>
        <v>0</v>
      </c>
      <c r="KM336" s="334"/>
      <c r="KN336" s="287">
        <f t="shared" si="758"/>
        <v>0</v>
      </c>
      <c r="KO336" s="287">
        <f t="shared" si="758"/>
        <v>0</v>
      </c>
      <c r="KP336" s="287">
        <f t="shared" si="758"/>
        <v>0</v>
      </c>
      <c r="KQ336" s="287">
        <f t="shared" si="758"/>
        <v>0</v>
      </c>
      <c r="KR336" s="287">
        <f t="shared" si="758"/>
        <v>0</v>
      </c>
      <c r="KS336" s="287">
        <f t="shared" si="758"/>
        <v>0</v>
      </c>
      <c r="KT336" s="287">
        <f t="shared" si="758"/>
        <v>0</v>
      </c>
      <c r="KU336" s="287">
        <f t="shared" si="758"/>
        <v>0</v>
      </c>
      <c r="KV336" s="287">
        <f t="shared" si="758"/>
        <v>0</v>
      </c>
      <c r="KW336" s="287">
        <f t="shared" si="758"/>
        <v>0</v>
      </c>
      <c r="KX336" s="287">
        <f t="shared" si="758"/>
        <v>0</v>
      </c>
      <c r="KY336" s="287">
        <f t="shared" si="758"/>
        <v>0</v>
      </c>
      <c r="KZ336" s="287">
        <f t="shared" si="758"/>
        <v>0</v>
      </c>
      <c r="LA336" s="287">
        <f t="shared" si="758"/>
        <v>0</v>
      </c>
      <c r="LB336" s="287">
        <f t="shared" si="758"/>
        <v>0</v>
      </c>
      <c r="LC336" s="287">
        <f t="shared" si="758"/>
        <v>0</v>
      </c>
      <c r="LD336" s="287">
        <f t="shared" si="749"/>
        <v>0</v>
      </c>
      <c r="LE336" s="328">
        <f t="shared" si="749"/>
        <v>0</v>
      </c>
      <c r="LG336" s="334"/>
      <c r="LH336" s="287" cm="1">
        <f t="array" ref="LH336">IF($K336 = 0, 0, $K336 * ($I336 &gt;=  LH$8) * ($F336 &lt;= LH$9) *
 (INDEX('I2 - Monthly Inflation'!$G$6:$H$413, MATCH(EDATE(MIN(LH$9, $I336),-$O336 + 1), 'I2 - Monthly Inflation'!$A$6:$A$413, 1), 1 + ($N336 = "RPI")*1) -
  ((KN336 &lt;&gt; 0) * $Q336 + (KN336 = 0) * INDEX('I2 - Monthly Inflation'!$G$6:$H$413, MATCH(EDATE(LH$8,-$O336 + 1), 'I2 - Monthly Inflation'!$A$6:$A$413, 1), 1 + ($N336 = "RPI")*1)))/ $Q336)</f>
        <v>0</v>
      </c>
      <c r="LI336" s="287" cm="1">
        <f t="array" ref="LI336">IF($K336 = 0, 0, $K336 * ($I336 &gt;=  LI$8) * ($F336 &lt;= LI$9) *
 (INDEX('I2 - Monthly Inflation'!$G$6:$H$413, MATCH(EDATE(MIN(LI$9, $I336),-$O336 + 1), 'I2 - Monthly Inflation'!$A$6:$A$413, 1), 1 + ($N336 = "RPI")*1) -
  ((KO336 &lt;&gt; 0) * $Q336 + (KO336 = 0) * INDEX('I2 - Monthly Inflation'!$G$6:$H$413, MATCH(EDATE(LI$8,-$O336 + 1), 'I2 - Monthly Inflation'!$A$6:$A$413, 1), 1 + ($N336 = "RPI")*1)))/ $Q336)</f>
        <v>0</v>
      </c>
      <c r="LJ336" s="287" cm="1">
        <f t="array" ref="LJ336">IF($K336 = 0, 0, $K336 * ($I336 &gt;=  LJ$8) * ($F336 &lt;= LJ$9) *
 (INDEX('I2 - Monthly Inflation'!$G$6:$H$413, MATCH(EDATE(MIN(LJ$9, $I336),-$O336 + 1), 'I2 - Monthly Inflation'!$A$6:$A$413, 1), 1 + ($N336 = "RPI")*1) -
  ((KP336 &lt;&gt; 0) * $Q336 + (KP336 = 0) * INDEX('I2 - Monthly Inflation'!$G$6:$H$413, MATCH(EDATE(LJ$8,-$O336 + 1), 'I2 - Monthly Inflation'!$A$6:$A$413, 1), 1 + ($N336 = "RPI")*1)))/ $Q336)</f>
        <v>0</v>
      </c>
      <c r="LK336" s="287" cm="1">
        <f t="array" ref="LK336">IF($K336 = 0, 0, $K336 * ($I336 &gt;=  LK$8) * ($F336 &lt;= LK$9) *
 (INDEX('I2 - Monthly Inflation'!$G$6:$H$413, MATCH(EDATE(MIN(LK$9, $I336),-$O336 + 1), 'I2 - Monthly Inflation'!$A$6:$A$413, 1), 1 + ($N336 = "RPI")*1) -
  ((KQ336 &lt;&gt; 0) * $Q336 + (KQ336 = 0) * INDEX('I2 - Monthly Inflation'!$G$6:$H$413, MATCH(EDATE(LK$8,-$O336 + 1), 'I2 - Monthly Inflation'!$A$6:$A$413, 1), 1 + ($N336 = "RPI")*1)))/ $Q336)</f>
        <v>0</v>
      </c>
      <c r="LL336" s="287" cm="1">
        <f t="array" ref="LL336">IF($K336 = 0, 0, $K336 * ($I336 &gt;=  LL$8) * ($F336 &lt;= LL$9) *
 (INDEX('I2 - Monthly Inflation'!$G$6:$H$413, MATCH(EDATE(MIN(LL$9, $I336),-$O336 + 1), 'I2 - Monthly Inflation'!$A$6:$A$413, 1), 1 + ($N336 = "RPI")*1) -
  ((KR336 &lt;&gt; 0) * $Q336 + (KR336 = 0) * INDEX('I2 - Monthly Inflation'!$G$6:$H$413, MATCH(EDATE(LL$8,-$O336 + 1), 'I2 - Monthly Inflation'!$A$6:$A$413, 1), 1 + ($N336 = "RPI")*1)))/ $Q336)</f>
        <v>0</v>
      </c>
      <c r="LM336" s="287" cm="1">
        <f t="array" ref="LM336">IF($K336 = 0, 0, $K336 * ($I336 &gt;=  LM$8) * ($F336 &lt;= LM$9) *
 (INDEX('I2 - Monthly Inflation'!$G$6:$H$413, MATCH(EDATE(MIN(LM$9, $I336),-$O336 + 1), 'I2 - Monthly Inflation'!$A$6:$A$413, 1), 1 + ($N336 = "RPI")*1) -
  ((KS336 &lt;&gt; 0) * $Q336 + (KS336 = 0) * INDEX('I2 - Monthly Inflation'!$G$6:$H$413, MATCH(EDATE(LM$8,-$O336 + 1), 'I2 - Monthly Inflation'!$A$6:$A$413, 1), 1 + ($N336 = "RPI")*1)))/ $Q336)</f>
        <v>0</v>
      </c>
      <c r="LN336" s="287" cm="1">
        <f t="array" ref="LN336">IF($K336 = 0, 0, $K336 * ($I336 &gt;=  LN$8) * ($F336 &lt;= LN$9) *
 (INDEX('I2 - Monthly Inflation'!$G$6:$H$413, MATCH(EDATE(MIN(LN$9, $I336),-$O336 + 1), 'I2 - Monthly Inflation'!$A$6:$A$413, 1), 1 + ($N336 = "RPI")*1) -
  ((KT336 &lt;&gt; 0) * $Q336 + (KT336 = 0) * INDEX('I2 - Monthly Inflation'!$G$6:$H$413, MATCH(EDATE(LN$8,-$O336 + 1), 'I2 - Monthly Inflation'!$A$6:$A$413, 1), 1 + ($N336 = "RPI")*1)))/ $Q336)</f>
        <v>0</v>
      </c>
      <c r="LO336" s="287" cm="1">
        <f t="array" ref="LO336">IF($K336 = 0, 0, $K336 * ($I336 &gt;=  LO$8) * ($F336 &lt;= LO$9) *
 (INDEX('I2 - Monthly Inflation'!$G$6:$H$413, MATCH(EDATE(MIN(LO$9, $I336),-$O336 + 1), 'I2 - Monthly Inflation'!$A$6:$A$413, 1), 1 + ($N336 = "RPI")*1) -
  ((KU336 &lt;&gt; 0) * $Q336 + (KU336 = 0) * INDEX('I2 - Monthly Inflation'!$G$6:$H$413, MATCH(EDATE(LO$8,-$O336 + 1), 'I2 - Monthly Inflation'!$A$6:$A$413, 1), 1 + ($N336 = "RPI")*1)))/ $Q336)</f>
        <v>0</v>
      </c>
      <c r="LP336" s="287" cm="1">
        <f t="array" ref="LP336">IF($K336 = 0, 0, $K336 * ($I336 &gt;=  LP$8) * ($F336 &lt;= LP$9) *
 (INDEX('I2 - Monthly Inflation'!$G$6:$H$413, MATCH(EDATE(MIN(LP$9, $I336),-$O336 + 1), 'I2 - Monthly Inflation'!$A$6:$A$413, 1), 1 + ($N336 = "RPI")*1) -
  ((KV336 &lt;&gt; 0) * $Q336 + (KV336 = 0) * INDEX('I2 - Monthly Inflation'!$G$6:$H$413, MATCH(EDATE(LP$8,-$O336 + 1), 'I2 - Monthly Inflation'!$A$6:$A$413, 1), 1 + ($N336 = "RPI")*1)))/ $Q336)</f>
        <v>0</v>
      </c>
      <c r="LQ336" s="287" cm="1">
        <f t="array" ref="LQ336">IF($K336 = 0, 0, $K336 * ($I336 &gt;=  LQ$8) * ($F336 &lt;= LQ$9) *
 (INDEX('I2 - Monthly Inflation'!$G$6:$H$413, MATCH(EDATE(MIN(LQ$9, $I336),-$O336 + 1), 'I2 - Monthly Inflation'!$A$6:$A$413, 1), 1 + ($N336 = "RPI")*1) -
  ((KW336 &lt;&gt; 0) * $Q336 + (KW336 = 0) * INDEX('I2 - Monthly Inflation'!$G$6:$H$413, MATCH(EDATE(LQ$8,-$O336 + 1), 'I2 - Monthly Inflation'!$A$6:$A$413, 1), 1 + ($N336 = "RPI")*1)))/ $Q336)</f>
        <v>0</v>
      </c>
      <c r="LR336" s="287" cm="1">
        <f t="array" ref="LR336">IF($K336 = 0, 0, $K336 * ($I336 &gt;=  LR$8) * ($F336 &lt;= LR$9) *
 (INDEX('I2 - Monthly Inflation'!$G$6:$H$413, MATCH(EDATE(MIN(LR$9, $I336),-$O336 + 1), 'I2 - Monthly Inflation'!$A$6:$A$413, 1), 1 + ($N336 = "RPI")*1) -
  ((KX336 &lt;&gt; 0) * $Q336 + (KX336 = 0) * INDEX('I2 - Monthly Inflation'!$G$6:$H$413, MATCH(EDATE(LR$8,-$O336 + 1), 'I2 - Monthly Inflation'!$A$6:$A$413, 1), 1 + ($N336 = "RPI")*1)))/ $Q336)</f>
        <v>0</v>
      </c>
      <c r="LS336" s="287" cm="1">
        <f t="array" ref="LS336">IF($K336 = 0, 0, $K336 * ($I336 &gt;=  LS$8) * ($F336 &lt;= LS$9) *
 (INDEX('I2 - Monthly Inflation'!$G$6:$H$413, MATCH(EDATE(MIN(LS$9, $I336),-$O336 + 1), 'I2 - Monthly Inflation'!$A$6:$A$413, 1), 1 + ($N336 = "RPI")*1) -
  ((KY336 &lt;&gt; 0) * $Q336 + (KY336 = 0) * INDEX('I2 - Monthly Inflation'!$G$6:$H$413, MATCH(EDATE(LS$8,-$O336 + 1), 'I2 - Monthly Inflation'!$A$6:$A$413, 1), 1 + ($N336 = "RPI")*1)))/ $Q336)</f>
        <v>0</v>
      </c>
      <c r="LT336" s="287" cm="1">
        <f t="array" ref="LT336">IF($K336 = 0, 0, $K336 * ($I336 &gt;=  LT$8) * ($F336 &lt;= LT$9) *
 (INDEX('I2 - Monthly Inflation'!$G$6:$H$413, MATCH(EDATE(MIN(LT$9, $I336),-$O336 + 1), 'I2 - Monthly Inflation'!$A$6:$A$413, 1), 1 + ($N336 = "RPI")*1) -
  ((KZ336 &lt;&gt; 0) * $Q336 + (KZ336 = 0) * INDEX('I2 - Monthly Inflation'!$G$6:$H$413, MATCH(EDATE(LT$8,-$O336 + 1), 'I2 - Monthly Inflation'!$A$6:$A$413, 1), 1 + ($N336 = "RPI")*1)))/ $Q336)</f>
        <v>0</v>
      </c>
      <c r="LU336" s="287" cm="1">
        <f t="array" ref="LU336">IF($K336 = 0, 0, $K336 * ($I336 &gt;=  LU$8) * ($F336 &lt;= LU$9) *
 (INDEX('I2 - Monthly Inflation'!$G$6:$H$413, MATCH(EDATE(MIN(LU$9, $I336),-$O336 + 1), 'I2 - Monthly Inflation'!$A$6:$A$413, 1), 1 + ($N336 = "RPI")*1) -
  ((LA336 &lt;&gt; 0) * $Q336 + (LA336 = 0) * INDEX('I2 - Monthly Inflation'!$G$6:$H$413, MATCH(EDATE(LU$8,-$O336 + 1), 'I2 - Monthly Inflation'!$A$6:$A$413, 1), 1 + ($N336 = "RPI")*1)))/ $Q336)</f>
        <v>0</v>
      </c>
      <c r="LV336" s="287" cm="1">
        <f t="array" ref="LV336">IF($K336 = 0, 0, $K336 * ($I336 &gt;=  LV$8) * ($F336 &lt;= LV$9) *
 (INDEX('I2 - Monthly Inflation'!$G$6:$H$413, MATCH(EDATE(MIN(LV$9, $I336),-$O336 + 1), 'I2 - Monthly Inflation'!$A$6:$A$413, 1), 1 + ($N336 = "RPI")*1) -
  ((LB336 &lt;&gt; 0) * $Q336 + (LB336 = 0) * INDEX('I2 - Monthly Inflation'!$G$6:$H$413, MATCH(EDATE(LV$8,-$O336 + 1), 'I2 - Monthly Inflation'!$A$6:$A$413, 1), 1 + ($N336 = "RPI")*1)))/ $Q336)</f>
        <v>0</v>
      </c>
      <c r="LW336" s="287" cm="1">
        <f t="array" ref="LW336">IF($K336 = 0, 0, $K336 * ($I336 &gt;=  LW$8) * ($F336 &lt;= LW$9) *
 (INDEX('I2 - Monthly Inflation'!$G$6:$H$413, MATCH(EDATE(MIN(LW$9, $I336),-$O336 + 1), 'I2 - Monthly Inflation'!$A$6:$A$413, 1), 1 + ($N336 = "RPI")*1) -
  ((LC336 &lt;&gt; 0) * $Q336 + (LC336 = 0) * INDEX('I2 - Monthly Inflation'!$G$6:$H$413, MATCH(EDATE(LW$8,-$O336 + 1), 'I2 - Monthly Inflation'!$A$6:$A$413, 1), 1 + ($N336 = "RPI")*1)))/ $Q336)</f>
        <v>0</v>
      </c>
      <c r="LX336" s="287" cm="1">
        <f t="array" ref="LX336">IF($K336 = 0, 0, $K336 * ($I336 &gt;=  LX$8) * ($F336 &lt;= LX$9) *
 (INDEX('I2 - Monthly Inflation'!$G$6:$H$413, MATCH(EDATE(MIN(LX$9, $I336),-$O336 + 1), 'I2 - Monthly Inflation'!$A$6:$A$413, 1), 1 + ($N336 = "RPI")*1) -
  ((LD336 &lt;&gt; 0) * $Q336 + (LD336 = 0) * INDEX('I2 - Monthly Inflation'!$G$6:$H$413, MATCH(EDATE(LX$8,-$O336 + 1), 'I2 - Monthly Inflation'!$A$6:$A$413, 1), 1 + ($N336 = "RPI")*1)))/ $Q336)</f>
        <v>0</v>
      </c>
      <c r="LY336" s="328" cm="1">
        <f t="array" ref="LY336">IF($K336 = 0, 0, $K336 * ($I336 &gt;=  LY$8) * ($F336 &lt;= LY$9) *
 (INDEX('I2 - Monthly Inflation'!$G$6:$H$413, MATCH(EDATE(MIN(LY$9, $I336),-$O336 + 1), 'I2 - Monthly Inflation'!$A$6:$A$413, 1), 1 + ($N336 = "RPI")*1) -
  ((LE336 &lt;&gt; 0) * $Q336 + (LE336 = 0) * INDEX('I2 - Monthly Inflation'!$G$6:$H$413, MATCH(EDATE(LY$8,-$O336 + 1), 'I2 - Monthly Inflation'!$A$6:$A$413, 1), 1 + ($N336 = "RPI")*1)))/ $Q336)</f>
        <v>0</v>
      </c>
      <c r="MA336" s="334"/>
      <c r="MB336" s="287" cm="1">
        <f t="array" ref="MB336">IF($K336= 0, 0, - $K336 * ($I336 &gt;= MB$8) * ($I336 &lt;= MB$9) * INDEX('I2 - Monthly Inflation'!$G$6:$H$413, MATCH(EDATE($I336,-$O336 + 1), 'I2 - Monthly Inflation'!$A$6:$A$413, 1),  1 + ($N336 = "RPI")*1) / $Q336)</f>
        <v>0</v>
      </c>
      <c r="MC336" s="287" cm="1">
        <f t="array" ref="MC336">IF($K336= 0, 0, - $K336 * ($I336 &gt;= MC$8) * ($I336 &lt;= MC$9) * INDEX('I2 - Monthly Inflation'!$G$6:$H$413, MATCH(EDATE($I336,-$O336 + 1), 'I2 - Monthly Inflation'!$A$6:$A$413, 1),  1 + ($N336 = "RPI")*1) / $Q336)</f>
        <v>0</v>
      </c>
      <c r="MD336" s="287" cm="1">
        <f t="array" ref="MD336">IF($K336= 0, 0, - $K336 * ($I336 &gt;= MD$8) * ($I336 &lt;= MD$9) * INDEX('I2 - Monthly Inflation'!$G$6:$H$413, MATCH(EDATE($I336,-$O336 + 1), 'I2 - Monthly Inflation'!$A$6:$A$413, 1),  1 + ($N336 = "RPI")*1) / $Q336)</f>
        <v>0</v>
      </c>
      <c r="ME336" s="287" cm="1">
        <f t="array" ref="ME336">IF($K336= 0, 0, - $K336 * ($I336 &gt;= ME$8) * ($I336 &lt;= ME$9) * INDEX('I2 - Monthly Inflation'!$G$6:$H$413, MATCH(EDATE($I336,-$O336 + 1), 'I2 - Monthly Inflation'!$A$6:$A$413, 1),  1 + ($N336 = "RPI")*1) / $Q336)</f>
        <v>0</v>
      </c>
      <c r="MF336" s="287" cm="1">
        <f t="array" ref="MF336">IF($K336= 0, 0, - $K336 * ($I336 &gt;= MF$8) * ($I336 &lt;= MF$9) * INDEX('I2 - Monthly Inflation'!$G$6:$H$413, MATCH(EDATE($I336,-$O336 + 1), 'I2 - Monthly Inflation'!$A$6:$A$413, 1),  1 + ($N336 = "RPI")*1) / $Q336)</f>
        <v>0</v>
      </c>
      <c r="MG336" s="287" cm="1">
        <f t="array" ref="MG336">IF($K336= 0, 0, - $K336 * ($I336 &gt;= MG$8) * ($I336 &lt;= MG$9) * INDEX('I2 - Monthly Inflation'!$G$6:$H$413, MATCH(EDATE($I336,-$O336 + 1), 'I2 - Monthly Inflation'!$A$6:$A$413, 1),  1 + ($N336 = "RPI")*1) / $Q336)</f>
        <v>0</v>
      </c>
      <c r="MH336" s="287" cm="1">
        <f t="array" ref="MH336">IF($K336= 0, 0, - $K336 * ($I336 &gt;= MH$8) * ($I336 &lt;= MH$9) * INDEX('I2 - Monthly Inflation'!$G$6:$H$413, MATCH(EDATE($I336,-$O336 + 1), 'I2 - Monthly Inflation'!$A$6:$A$413, 1),  1 + ($N336 = "RPI")*1) / $Q336)</f>
        <v>0</v>
      </c>
      <c r="MI336" s="287" cm="1">
        <f t="array" ref="MI336">IF($K336= 0, 0, - $K336 * ($I336 &gt;= MI$8) * ($I336 &lt;= MI$9) * INDEX('I2 - Monthly Inflation'!$G$6:$H$413, MATCH(EDATE($I336,-$O336 + 1), 'I2 - Monthly Inflation'!$A$6:$A$413, 1),  1 + ($N336 = "RPI")*1) / $Q336)</f>
        <v>0</v>
      </c>
      <c r="MJ336" s="287" cm="1">
        <f t="array" ref="MJ336">IF($K336= 0, 0, - $K336 * ($I336 &gt;= MJ$8) * ($I336 &lt;= MJ$9) * INDEX('I2 - Monthly Inflation'!$G$6:$H$413, MATCH(EDATE($I336,-$O336 + 1), 'I2 - Monthly Inflation'!$A$6:$A$413, 1),  1 + ($N336 = "RPI")*1) / $Q336)</f>
        <v>0</v>
      </c>
      <c r="MK336" s="287" cm="1">
        <f t="array" ref="MK336">IF($K336= 0, 0, - $K336 * ($I336 &gt;= MK$8) * ($I336 &lt;= MK$9) * INDEX('I2 - Monthly Inflation'!$G$6:$H$413, MATCH(EDATE($I336,-$O336 + 1), 'I2 - Monthly Inflation'!$A$6:$A$413, 1),  1 + ($N336 = "RPI")*1) / $Q336)</f>
        <v>0</v>
      </c>
      <c r="ML336" s="287" cm="1">
        <f t="array" ref="ML336">IF($K336= 0, 0, - $K336 * ($I336 &gt;= ML$8) * ($I336 &lt;= ML$9) * INDEX('I2 - Monthly Inflation'!$G$6:$H$413, MATCH(EDATE($I336,-$O336 + 1), 'I2 - Monthly Inflation'!$A$6:$A$413, 1),  1 + ($N336 = "RPI")*1) / $Q336)</f>
        <v>0</v>
      </c>
      <c r="MM336" s="287" cm="1">
        <f t="array" ref="MM336">IF($K336= 0, 0, - $K336 * ($I336 &gt;= MM$8) * ($I336 &lt;= MM$9) * INDEX('I2 - Monthly Inflation'!$G$6:$H$413, MATCH(EDATE($I336,-$O336 + 1), 'I2 - Monthly Inflation'!$A$6:$A$413, 1),  1 + ($N336 = "RPI")*1) / $Q336)</f>
        <v>0</v>
      </c>
      <c r="MN336" s="287" cm="1">
        <f t="array" ref="MN336">IF($K336= 0, 0, - $K336 * ($I336 &gt;= MN$8) * ($I336 &lt;= MN$9) * INDEX('I2 - Monthly Inflation'!$G$6:$H$413, MATCH(EDATE($I336,-$O336 + 1), 'I2 - Monthly Inflation'!$A$6:$A$413, 1),  1 + ($N336 = "RPI")*1) / $Q336)</f>
        <v>0</v>
      </c>
      <c r="MO336" s="287" cm="1">
        <f t="array" ref="MO336">IF($K336= 0, 0, - $K336 * ($I336 &gt;= MO$8) * ($I336 &lt;= MO$9) * INDEX('I2 - Monthly Inflation'!$G$6:$H$413, MATCH(EDATE($I336,-$O336 + 1), 'I2 - Monthly Inflation'!$A$6:$A$413, 1),  1 + ($N336 = "RPI")*1) / $Q336)</f>
        <v>0</v>
      </c>
      <c r="MP336" s="287" cm="1">
        <f t="array" ref="MP336">IF($K336= 0, 0, - $K336 * ($I336 &gt;= MP$8) * ($I336 &lt;= MP$9) * INDEX('I2 - Monthly Inflation'!$G$6:$H$413, MATCH(EDATE($I336,-$O336 + 1), 'I2 - Monthly Inflation'!$A$6:$A$413, 1),  1 + ($N336 = "RPI")*1) / $Q336)</f>
        <v>0</v>
      </c>
      <c r="MQ336" s="287" cm="1">
        <f t="array" ref="MQ336">IF($K336= 0, 0, - $K336 * ($I336 &gt;= MQ$8) * ($I336 &lt;= MQ$9) * INDEX('I2 - Monthly Inflation'!$G$6:$H$413, MATCH(EDATE($I336,-$O336 + 1), 'I2 - Monthly Inflation'!$A$6:$A$413, 1),  1 + ($N336 = "RPI")*1) / $Q336)</f>
        <v>0</v>
      </c>
      <c r="MR336" s="287" cm="1">
        <f t="array" ref="MR336">IF($K336= 0, 0, - $K336 * ($I336 &gt;= MR$8) * ($I336 &lt;= MR$9) * INDEX('I2 - Monthly Inflation'!$G$6:$H$413, MATCH(EDATE($I336,-$O336 + 1), 'I2 - Monthly Inflation'!$A$6:$A$413, 1),  1 + ($N336 = "RPI")*1) / $Q336)</f>
        <v>0</v>
      </c>
      <c r="MS336" s="328" cm="1">
        <f t="array" ref="MS336">IF($K336= 0, 0, - $K336 * ($I336 &gt;= MS$8) * ($I336 &lt;= MS$9) * INDEX('I2 - Monthly Inflation'!$G$6:$H$413, MATCH(EDATE($I336,-$O336 + 1), 'I2 - Monthly Inflation'!$A$6:$A$413, 1),  1 + ($N336 = "RPI")*1) / $Q336)</f>
        <v>0</v>
      </c>
      <c r="MU336" s="334"/>
      <c r="MV336" s="287">
        <f t="shared" si="746"/>
        <v>0</v>
      </c>
      <c r="MW336" s="287">
        <f t="shared" si="746"/>
        <v>0</v>
      </c>
      <c r="MX336" s="287">
        <f t="shared" si="746"/>
        <v>0</v>
      </c>
      <c r="MY336" s="287">
        <f t="shared" si="746"/>
        <v>0</v>
      </c>
      <c r="MZ336" s="287">
        <f t="shared" si="746"/>
        <v>0</v>
      </c>
      <c r="NA336" s="287">
        <f t="shared" si="746"/>
        <v>0</v>
      </c>
      <c r="NB336" s="287">
        <f t="shared" si="746"/>
        <v>0</v>
      </c>
      <c r="NC336" s="287">
        <f t="shared" si="746"/>
        <v>0</v>
      </c>
      <c r="ND336" s="287">
        <f t="shared" si="746"/>
        <v>0</v>
      </c>
      <c r="NE336" s="287">
        <f t="shared" si="746"/>
        <v>0</v>
      </c>
      <c r="NF336" s="287">
        <f t="shared" si="746"/>
        <v>0</v>
      </c>
      <c r="NG336" s="287">
        <f t="shared" si="746"/>
        <v>0</v>
      </c>
      <c r="NH336" s="287">
        <f t="shared" si="746"/>
        <v>0</v>
      </c>
      <c r="NI336" s="287">
        <f t="shared" si="746"/>
        <v>0</v>
      </c>
      <c r="NJ336" s="287">
        <f t="shared" si="728"/>
        <v>0</v>
      </c>
      <c r="NK336" s="287">
        <f t="shared" si="729"/>
        <v>0</v>
      </c>
      <c r="NL336" s="287">
        <f t="shared" si="730"/>
        <v>0</v>
      </c>
      <c r="NM336" s="328">
        <f t="shared" si="731"/>
        <v>0</v>
      </c>
      <c r="NO336" s="334"/>
      <c r="NP336" s="287" cm="1">
        <f t="array" ref="NP336">MV336 - IF($K336 = 0, 0, $K336 * ($F336 &lt;= NP$9) * ($I336 &gt; NP$9) * INDEX('I2 - Monthly Inflation'!$G$6:$H$413, MATCH(EDATE(NP$9,-$O336 + 1), 'I2 - Monthly Inflation'!$A$6:$A$413, 1), 1 + ($N336 = "RPI")*1) / $Q336)</f>
        <v>0</v>
      </c>
      <c r="NQ336" s="287" cm="1">
        <f t="array" ref="NQ336">MW336 - IF($K336 = 0, 0, $K336 * ($F336 &lt;= NQ$9) * ($I336 &gt; NQ$9) * INDEX('I2 - Monthly Inflation'!$G$6:$H$413, MATCH(EDATE(NQ$9,-$O336 + 1), 'I2 - Monthly Inflation'!$A$6:$A$413, 1), 1 + ($N336 = "RPI")*1) / $Q336)</f>
        <v>0</v>
      </c>
      <c r="NR336" s="287" cm="1">
        <f t="array" ref="NR336">MX336 - IF($K336 = 0, 0, $K336 * ($F336 &lt;= NR$9) * ($I336 &gt; NR$9) * INDEX('I2 - Monthly Inflation'!$G$6:$H$413, MATCH(EDATE(NR$9,-$O336 + 1), 'I2 - Monthly Inflation'!$A$6:$A$413, 1), 1 + ($N336 = "RPI")*1) / $Q336)</f>
        <v>0</v>
      </c>
      <c r="NS336" s="287" cm="1">
        <f t="array" ref="NS336">MY336 - IF($K336 = 0, 0, $K336 * ($F336 &lt;= NS$9) * ($I336 &gt; NS$9) * INDEX('I2 - Monthly Inflation'!$G$6:$H$413, MATCH(EDATE(NS$9,-$O336 + 1), 'I2 - Monthly Inflation'!$A$6:$A$413, 1), 1 + ($N336 = "RPI")*1) / $Q336)</f>
        <v>0</v>
      </c>
      <c r="NT336" s="287" cm="1">
        <f t="array" ref="NT336">MZ336 - IF($K336 = 0, 0, $K336 * ($F336 &lt;= NT$9) * ($I336 &gt; NT$9) * INDEX('I2 - Monthly Inflation'!$G$6:$H$413, MATCH(EDATE(NT$9,-$O336 + 1), 'I2 - Monthly Inflation'!$A$6:$A$413, 1), 1 + ($N336 = "RPI")*1) / $Q336)</f>
        <v>0</v>
      </c>
      <c r="NU336" s="287" cm="1">
        <f t="array" ref="NU336">NA336 - IF($K336 = 0, 0, $K336 * ($F336 &lt;= NU$9) * ($I336 &gt; NU$9) * INDEX('I2 - Monthly Inflation'!$G$6:$H$413, MATCH(EDATE(NU$9,-$O336 + 1), 'I2 - Monthly Inflation'!$A$6:$A$413, 1), 1 + ($N336 = "RPI")*1) / $Q336)</f>
        <v>0</v>
      </c>
      <c r="NV336" s="287" cm="1">
        <f t="array" ref="NV336">NB336 - IF($K336 = 0, 0, $K336 * ($F336 &lt;= NV$9) * ($I336 &gt; NV$9) * INDEX('I2 - Monthly Inflation'!$G$6:$H$413, MATCH(EDATE(NV$9,-$O336 + 1), 'I2 - Monthly Inflation'!$A$6:$A$413, 1), 1 + ($N336 = "RPI")*1) / $Q336)</f>
        <v>0</v>
      </c>
      <c r="NW336" s="287" cm="1">
        <f t="array" ref="NW336">NC336 - IF($K336 = 0, 0, $K336 * ($F336 &lt;= NW$9) * ($I336 &gt; NW$9) * INDEX('I2 - Monthly Inflation'!$G$6:$H$413, MATCH(EDATE(NW$9,-$O336 + 1), 'I2 - Monthly Inflation'!$A$6:$A$413, 1), 1 + ($N336 = "RPI")*1) / $Q336)</f>
        <v>0</v>
      </c>
      <c r="NX336" s="287" cm="1">
        <f t="array" ref="NX336">ND336 - IF($K336 = 0, 0, $K336 * ($F336 &lt;= NX$9) * ($I336 &gt; NX$9) * INDEX('I2 - Monthly Inflation'!$G$6:$H$413, MATCH(EDATE(NX$9,-$O336 + 1), 'I2 - Monthly Inflation'!$A$6:$A$413, 1), 1 + ($N336 = "RPI")*1) / $Q336)</f>
        <v>0</v>
      </c>
      <c r="NY336" s="287" cm="1">
        <f t="array" ref="NY336">NE336 - IF($K336 = 0, 0, $K336 * ($F336 &lt;= NY$9) * ($I336 &gt; NY$9) * INDEX('I2 - Monthly Inflation'!$G$6:$H$413, MATCH(EDATE(NY$9,-$O336 + 1), 'I2 - Monthly Inflation'!$A$6:$A$413, 1), 1 + ($N336 = "RPI")*1) / $Q336)</f>
        <v>0</v>
      </c>
      <c r="NZ336" s="287" cm="1">
        <f t="array" ref="NZ336">NF336 - IF($K336 = 0, 0, $K336 * ($F336 &lt;= NZ$9) * ($I336 &gt; NZ$9) * INDEX('I2 - Monthly Inflation'!$G$6:$H$413, MATCH(EDATE(NZ$9,-$O336 + 1), 'I2 - Monthly Inflation'!$A$6:$A$413, 1), 1 + ($N336 = "RPI")*1) / $Q336)</f>
        <v>0</v>
      </c>
      <c r="OA336" s="287" cm="1">
        <f t="array" ref="OA336">NG336 - IF($K336 = 0, 0, $K336 * ($F336 &lt;= OA$9) * ($I336 &gt; OA$9) * INDEX('I2 - Monthly Inflation'!$G$6:$H$413, MATCH(EDATE(OA$9,-$O336 + 1), 'I2 - Monthly Inflation'!$A$6:$A$413, 1), 1 + ($N336 = "RPI")*1) / $Q336)</f>
        <v>0</v>
      </c>
      <c r="OB336" s="287" cm="1">
        <f t="array" ref="OB336">NH336 - IF($K336 = 0, 0, $K336 * ($F336 &lt;= OB$9) * ($I336 &gt; OB$9) * INDEX('I2 - Monthly Inflation'!$G$6:$H$413, MATCH(EDATE(OB$9,-$O336 + 1), 'I2 - Monthly Inflation'!$A$6:$A$413, 1), 1 + ($N336 = "RPI")*1) / $Q336)</f>
        <v>0</v>
      </c>
      <c r="OC336" s="287" cm="1">
        <f t="array" ref="OC336">NI336 - IF($K336 = 0, 0, $K336 * ($F336 &lt;= OC$9) * ($I336 &gt; OC$9) * INDEX('I2 - Monthly Inflation'!$G$6:$H$413, MATCH(EDATE(OC$9,-$O336 + 1), 'I2 - Monthly Inflation'!$A$6:$A$413, 1), 1 + ($N336 = "RPI")*1) / $Q336)</f>
        <v>0</v>
      </c>
      <c r="OD336" s="287" cm="1">
        <f t="array" ref="OD336">NJ336 - IF($K336 = 0, 0, $K336 * ($F336 &lt;= OD$9) * ($I336 &gt; OD$9) * INDEX('I2 - Monthly Inflation'!$G$6:$H$413, MATCH(EDATE(OD$9,-$O336 + 1), 'I2 - Monthly Inflation'!$A$6:$A$413, 1), 1 + ($N336 = "RPI")*1) / $Q336)</f>
        <v>0</v>
      </c>
      <c r="OE336" s="287" cm="1">
        <f t="array" ref="OE336">NK336 - IF($K336 = 0, 0, $K336 * ($F336 &lt;= OE$9) * ($I336 &gt; OE$9) * INDEX('I2 - Monthly Inflation'!$G$6:$H$413, MATCH(EDATE(OE$9,-$O336 + 1), 'I2 - Monthly Inflation'!$A$6:$A$413, 1), 1 + ($N336 = "RPI")*1) / $Q336)</f>
        <v>0</v>
      </c>
      <c r="OF336" s="287" cm="1">
        <f t="array" ref="OF336">NL336 - IF($K336 = 0, 0, $K336 * ($F336 &lt;= OF$9) * ($I336 &gt; OF$9) * INDEX('I2 - Monthly Inflation'!$G$6:$H$413, MATCH(EDATE(OF$9,-$O336 + 1), 'I2 - Monthly Inflation'!$A$6:$A$413, 1), 1 + ($N336 = "RPI")*1) / $Q336)</f>
        <v>0</v>
      </c>
      <c r="OG336" s="328" cm="1">
        <f t="array" ref="OG336">NM336 - IF($K336 = 0, 0, $K336 * ($F336 &lt;= OG$9) * ($I336 &gt; OG$9) * INDEX('I2 - Monthly Inflation'!$G$6:$H$413, MATCH(EDATE(OG$9,-$O336 + 1), 'I2 - Monthly Inflation'!$A$6:$A$413, 1), 1 + ($N336 = "RPI")*1) / $Q336)</f>
        <v>0</v>
      </c>
    </row>
    <row r="337" spans="1:397">
      <c r="A337" s="379">
        <f t="shared" si="683"/>
        <v>327</v>
      </c>
      <c r="B337" s="379" t="str" cm="1">
        <f t="array" ref="B337">IFERROR(INDEX('F6 - Debt Dataset'!$C$6:$C$1806, MATCH($B$6 &amp; $A337, 'F6 - Debt Dataset'!$E$6:$E$1806 &amp; 'F6 - Debt Dataset'!$DF$6:$DF$1806, 0)), "-")</f>
        <v>-</v>
      </c>
      <c r="C337" s="379" t="str" cm="1">
        <f t="array" ref="C337">IFERROR(INDEX('F6 - Debt Dataset'!$A$6:$A$1806, MATCH($B$6 &amp; $A337, 'F6 - Debt Dataset'!$E$6:$E$1806 &amp; 'F6 - Debt Dataset'!$DF$6:$DF$1806, 0)), "-")</f>
        <v>-</v>
      </c>
      <c r="D337" s="379" t="str" cm="1">
        <f t="array" ref="D337">IFERROR(INDEX('F6 - Debt Dataset'!$B$6:$B$1806, MATCH($B$6 &amp; $A337, 'F6 - Debt Dataset'!$E$6:$E$1806 &amp; 'F6 - Debt Dataset'!$DF$6:$DF$1806, 0)), "-")</f>
        <v>-</v>
      </c>
      <c r="E337" s="379" t="str" cm="1">
        <f t="array" ref="E337">IFERROR(INDEX('F6 - Debt Dataset'!$H$6:$H$1806, MATCH($B$6 &amp; $A337, 'F6 - Debt Dataset'!$E$6:$E$1806 &amp; 'F6 - Debt Dataset'!$DF$6:$DF$1806, 0)), "-")</f>
        <v>-</v>
      </c>
      <c r="F337" s="380" t="str" cm="1">
        <f t="array" ref="F337">IFERROR(INDEX('F6 - Debt Dataset'!$J$6:$J$1806, MATCH($B$6 &amp;$A337, 'F6 - Debt Dataset'!$E$6:$E$1806 &amp; 'F6 - Debt Dataset'!$DF$6:$DF$1806, 0)), "-")</f>
        <v>-</v>
      </c>
      <c r="G337" s="380" t="str" cm="1">
        <f t="array" ref="G337">IFERROR(INDEX('F6 - Debt Dataset'!$K$6:$K$1806, MATCH($B$6 &amp;$A337, 'F6 - Debt Dataset'!$E$6:$E$1806 &amp; 'F6 - Debt Dataset'!$DF$6:$DF$1806, 0)), "-")</f>
        <v>-</v>
      </c>
      <c r="H337" s="380" t="str" cm="1">
        <f t="array" ref="H337">IFERROR(INDEX('F6 - Debt Dataset'!$L$6:$L$1806, MATCH($B$6 &amp;$A337, 'F6 - Debt Dataset'!$E$6:$E$1806 &amp; 'F6 - Debt Dataset'!$DF$6:$DF$1806, 0)), "-")</f>
        <v>-</v>
      </c>
      <c r="I337" s="380" t="str">
        <f t="shared" si="684"/>
        <v>-</v>
      </c>
      <c r="J337" s="379" t="str" cm="1">
        <f t="array" ref="J337">IFERROR(INDEX('F6 - Debt Dataset'!$N$6:$N$1806, MATCH($B$6 &amp;$A337, 'F6 - Debt Dataset'!$E$6:$E$1806 &amp; 'F6 - Debt Dataset'!$DF$6:$DF$1806, 0)), "-")</f>
        <v>-</v>
      </c>
      <c r="K337" s="381" cm="1">
        <f t="array" ref="K337">IFERROR(INDEX('F6 - Debt Dataset'!$S$6:$S$1806, MATCH($B$6 &amp; $A337, 'F6 - Debt Dataset'!$E$6:$E$1806 &amp; 'F6 - Debt Dataset'!$DF$6:$DF$1806, 0)), 0)</f>
        <v>0</v>
      </c>
      <c r="L337" s="1184" cm="1">
        <f t="array" ref="L337">IFERROR(INDEX('F6 - Debt Dataset'!$W$6:$W$1806, MATCH($B$6 &amp; $A337, 'F6 - Debt Dataset'!$E$6:$E$1806 &amp; 'F6 - Debt Dataset'!$DF$6:$DF$1806, 0)), 0)</f>
        <v>0</v>
      </c>
      <c r="M337" s="383" t="str" cm="1">
        <f t="array" ref="M337">IFERROR(INDEX('F6 - Debt Dataset'!$E$6:$E$1806, MATCH($B$6 &amp; $A337, 'F6 - Debt Dataset'!$E$6:$E$1806 &amp; 'F6 - Debt Dataset'!$DF$6:$DF$1806, 0)), "-")</f>
        <v>-</v>
      </c>
      <c r="N337" s="383" t="str" cm="1">
        <f t="array" ref="N337">IFERROR(INDEX('F6 - Debt Dataset'!$Y$6:$Y$1806, MATCH($B$6 &amp; $A337, 'F6 - Debt Dataset'!$E$6:$E$1806 &amp; 'F6 - Debt Dataset'!$DF$6:$DF$1806, 0)), "-")</f>
        <v>-</v>
      </c>
      <c r="O337" s="381" cm="1">
        <f t="array" ref="O337">IFERROR(INDEX('F6 - Debt Dataset'!$Z$6:$Z$1806, MATCH($B$6 &amp; $A337, 'F6 - Debt Dataset'!$E$6:$E$1806 &amp; 'F6 - Debt Dataset'!$DF$6:$DF$1806, 0)), 0)</f>
        <v>0</v>
      </c>
      <c r="P337" s="379" cm="1">
        <f t="array" ref="P337">IFERROR(INDEX('F6 - Debt Dataset'!$AA$6:$AA$1806, MATCH($B$6 &amp; $A337, 'F6 - Debt Dataset'!$E$6:$E$1806 &amp; 'F6 - Debt Dataset'!$DF$6:$DF$1806, 0)), 0)</f>
        <v>0</v>
      </c>
      <c r="Q337" s="379" cm="1">
        <f t="array" ref="Q337">IFERROR(IF(P337=0, INDEX('I2 - Monthly Inflation'!$G$6:$H$413, MATCH(EOMONTH(EDATE(F337,-O337),0), 'I2 - Monthly Inflation'!$A$6:$A$389, 0), 1 + (N337 = "RPI")), P337), 0)</f>
        <v>0</v>
      </c>
      <c r="R337" s="379" t="str">
        <f t="shared" si="685"/>
        <v>-</v>
      </c>
      <c r="S337" s="379" t="str">
        <f t="shared" si="673"/>
        <v>-</v>
      </c>
      <c r="T337" s="386" t="str" cm="1">
        <f t="array" ref="T337">IFERROR(INDEX('F6 - Debt Dataset'!$AH$6:$AH$1806, MATCH($B$6 &amp; $A337, 'F6 - Debt Dataset'!$E$6:$E$1806 &amp; 'F6 - Debt Dataset'!$DF$6:$DF$1806, 0)), "-")</f>
        <v>-</v>
      </c>
      <c r="U337" s="1329">
        <f t="shared" si="750"/>
        <v>0</v>
      </c>
      <c r="V337" s="324">
        <f t="shared" si="750"/>
        <v>0</v>
      </c>
      <c r="W337" s="324">
        <f t="shared" si="750"/>
        <v>0</v>
      </c>
      <c r="X337" s="324">
        <f t="shared" si="750"/>
        <v>0</v>
      </c>
      <c r="Y337" s="324">
        <f t="shared" si="750"/>
        <v>0</v>
      </c>
      <c r="Z337" s="324">
        <f t="shared" si="750"/>
        <v>0</v>
      </c>
      <c r="AA337" s="324">
        <f t="shared" si="750"/>
        <v>0</v>
      </c>
      <c r="AB337" s="324">
        <f t="shared" si="750"/>
        <v>0</v>
      </c>
      <c r="AC337" s="324">
        <f t="shared" si="750"/>
        <v>0</v>
      </c>
      <c r="AD337" s="324">
        <f t="shared" si="750"/>
        <v>0</v>
      </c>
      <c r="AE337" s="324">
        <f t="shared" si="750"/>
        <v>0</v>
      </c>
      <c r="AF337" s="324">
        <f t="shared" si="750"/>
        <v>0</v>
      </c>
      <c r="AG337" s="324">
        <f t="shared" si="750"/>
        <v>0</v>
      </c>
      <c r="AH337" s="324">
        <f t="shared" si="750"/>
        <v>0</v>
      </c>
      <c r="AI337" s="324">
        <f t="shared" si="750"/>
        <v>0</v>
      </c>
      <c r="AJ337" s="324">
        <f t="shared" si="750"/>
        <v>0</v>
      </c>
      <c r="AK337" s="324">
        <f t="shared" si="734"/>
        <v>0</v>
      </c>
      <c r="AL337" s="324">
        <f t="shared" si="734"/>
        <v>0</v>
      </c>
      <c r="AM337" s="324">
        <f t="shared" si="734"/>
        <v>0</v>
      </c>
      <c r="AN337" s="329">
        <f t="shared" si="751"/>
        <v>0</v>
      </c>
      <c r="AO337" s="287">
        <f t="shared" si="751"/>
        <v>0</v>
      </c>
      <c r="AP337" s="287">
        <f t="shared" si="751"/>
        <v>0</v>
      </c>
      <c r="AQ337" s="287">
        <f t="shared" si="751"/>
        <v>0</v>
      </c>
      <c r="AR337" s="287">
        <f t="shared" si="751"/>
        <v>0</v>
      </c>
      <c r="AS337" s="287">
        <f t="shared" si="751"/>
        <v>0</v>
      </c>
      <c r="AT337" s="287">
        <f t="shared" si="751"/>
        <v>0</v>
      </c>
      <c r="AU337" s="287">
        <f t="shared" si="751"/>
        <v>0</v>
      </c>
      <c r="AV337" s="287">
        <f t="shared" si="751"/>
        <v>0</v>
      </c>
      <c r="AW337" s="287">
        <f t="shared" si="751"/>
        <v>0</v>
      </c>
      <c r="AX337" s="287">
        <f t="shared" si="751"/>
        <v>0</v>
      </c>
      <c r="AY337" s="287">
        <f t="shared" si="751"/>
        <v>0</v>
      </c>
      <c r="AZ337" s="287">
        <f t="shared" si="751"/>
        <v>0</v>
      </c>
      <c r="BA337" s="287">
        <f t="shared" si="751"/>
        <v>0</v>
      </c>
      <c r="BB337" s="287">
        <f t="shared" si="751"/>
        <v>0</v>
      </c>
      <c r="BC337" s="287">
        <f t="shared" si="687"/>
        <v>0</v>
      </c>
      <c r="BD337" s="287">
        <f t="shared" si="688"/>
        <v>0</v>
      </c>
      <c r="BE337" s="287">
        <f t="shared" si="689"/>
        <v>0</v>
      </c>
      <c r="BF337" s="287">
        <f t="shared" si="690"/>
        <v>0</v>
      </c>
      <c r="BG337" s="329">
        <f t="shared" si="752"/>
        <v>0</v>
      </c>
      <c r="BH337" s="287">
        <f t="shared" si="752"/>
        <v>0</v>
      </c>
      <c r="BI337" s="287">
        <f t="shared" si="752"/>
        <v>0</v>
      </c>
      <c r="BJ337" s="287">
        <f t="shared" si="752"/>
        <v>0</v>
      </c>
      <c r="BK337" s="287">
        <f t="shared" si="752"/>
        <v>0</v>
      </c>
      <c r="BL337" s="287">
        <f t="shared" si="752"/>
        <v>0</v>
      </c>
      <c r="BM337" s="287">
        <f t="shared" si="752"/>
        <v>0</v>
      </c>
      <c r="BN337" s="287">
        <f t="shared" si="752"/>
        <v>0</v>
      </c>
      <c r="BO337" s="287">
        <f t="shared" si="752"/>
        <v>0</v>
      </c>
      <c r="BP337" s="287">
        <f t="shared" si="752"/>
        <v>0</v>
      </c>
      <c r="BQ337" s="287">
        <f t="shared" si="752"/>
        <v>0</v>
      </c>
      <c r="BR337" s="287">
        <f t="shared" si="752"/>
        <v>0</v>
      </c>
      <c r="BS337" s="287">
        <f t="shared" si="752"/>
        <v>0</v>
      </c>
      <c r="BT337" s="287">
        <f t="shared" si="752"/>
        <v>0</v>
      </c>
      <c r="BU337" s="287">
        <f t="shared" si="752"/>
        <v>0</v>
      </c>
      <c r="BV337" s="287">
        <f t="shared" si="691"/>
        <v>0</v>
      </c>
      <c r="BW337" s="287">
        <f t="shared" si="692"/>
        <v>0</v>
      </c>
      <c r="BX337" s="287">
        <f t="shared" si="693"/>
        <v>0</v>
      </c>
      <c r="BY337" s="287">
        <f t="shared" si="694"/>
        <v>0</v>
      </c>
      <c r="BZ337" s="329" cm="1">
        <f t="array" ref="BZ337">IF($K337 = 0, 0, ($I337 &gt;= BZ$8) * ($F337 &lt;= BZ$9) * INDEX('I2 - Monthly Inflation'!$G$6:$H$413, MATCH(EDATE(MIN(BZ$9,$I337)+1,-$O337+1), 'I2 - Monthly Inflation'!$A$6:$A$413, 1), 1 + ($N337 = "RPI")*1))</f>
        <v>0</v>
      </c>
      <c r="CA337" s="287" cm="1">
        <f t="array" ref="CA337">IF($K337 = 0, 0, ($I337 &gt;= CA$8) * ($F337 &lt;= CA$9) * INDEX('I2 - Monthly Inflation'!$G$6:$H$413, MATCH(EDATE(MIN(CA$9,$I337)+1,-$O337+1), 'I2 - Monthly Inflation'!$A$6:$A$413, 1), 1 + ($N337 = "RPI")*1))</f>
        <v>0</v>
      </c>
      <c r="CB337" s="287" cm="1">
        <f t="array" ref="CB337">IF($K337 = 0, 0, ($I337 &gt;= CB$8) * ($F337 &lt;= CB$9) * INDEX('I2 - Monthly Inflation'!$G$6:$H$413, MATCH(EDATE(MIN(CB$9,$I337)+1,-$O337+1), 'I2 - Monthly Inflation'!$A$6:$A$413, 1), 1 + ($N337 = "RPI")*1))</f>
        <v>0</v>
      </c>
      <c r="CC337" s="287" cm="1">
        <f t="array" ref="CC337">IF($K337 = 0, 0, ($I337 &gt;= CC$8) * ($F337 &lt;= CC$9) * INDEX('I2 - Monthly Inflation'!$G$6:$H$413, MATCH(EDATE(MIN(CC$9,$I337)+1,-$O337+1), 'I2 - Monthly Inflation'!$A$6:$A$413, 1), 1 + ($N337 = "RPI")*1))</f>
        <v>0</v>
      </c>
      <c r="CD337" s="287" cm="1">
        <f t="array" ref="CD337">IF($K337 = 0, 0, ($I337 &gt;= CD$8) * ($F337 &lt;= CD$9) * INDEX('I2 - Monthly Inflation'!$G$6:$H$413, MATCH(EDATE(MIN(CD$9,$I337)+1,-$O337+1), 'I2 - Monthly Inflation'!$A$6:$A$413, 1), 1 + ($N337 = "RPI")*1))</f>
        <v>0</v>
      </c>
      <c r="CE337" s="287" cm="1">
        <f t="array" ref="CE337">IF($K337 = 0, 0, ($I337 &gt;= CE$8) * ($F337 &lt;= CE$9) * INDEX('I2 - Monthly Inflation'!$G$6:$H$413, MATCH(EDATE(MIN(CE$9,$I337)+1,-$O337+1), 'I2 - Monthly Inflation'!$A$6:$A$413, 1), 1 + ($N337 = "RPI")*1))</f>
        <v>0</v>
      </c>
      <c r="CF337" s="287" cm="1">
        <f t="array" ref="CF337">IF($K337 = 0, 0, ($I337 &gt;= CF$8) * ($F337 &lt;= CF$9) * INDEX('I2 - Monthly Inflation'!$G$6:$H$413, MATCH(EDATE(MIN(CF$9,$I337)+1,-$O337+1), 'I2 - Monthly Inflation'!$A$6:$A$413, 1), 1 + ($N337 = "RPI")*1))</f>
        <v>0</v>
      </c>
      <c r="CG337" s="287" cm="1">
        <f t="array" ref="CG337">IF($K337 = 0, 0, ($I337 &gt;= CG$8) * ($F337 &lt;= CG$9) * INDEX('I2 - Monthly Inflation'!$G$6:$H$413, MATCH(EDATE(MIN(CG$9,$I337)+1,-$O337+1), 'I2 - Monthly Inflation'!$A$6:$A$413, 1), 1 + ($N337 = "RPI")*1))</f>
        <v>0</v>
      </c>
      <c r="CH337" s="287" cm="1">
        <f t="array" ref="CH337">IF($K337 = 0, 0, ($I337 &gt;= CH$8) * ($F337 &lt;= CH$9) * INDEX('I2 - Monthly Inflation'!$G$6:$H$413, MATCH(EDATE(MIN(CH$9,$I337)+1,-$O337+1), 'I2 - Monthly Inflation'!$A$6:$A$413, 1), 1 + ($N337 = "RPI")*1))</f>
        <v>0</v>
      </c>
      <c r="CI337" s="287" cm="1">
        <f t="array" ref="CI337">IF($K337 = 0, 0, ($I337 &gt;= CI$8) * ($F337 &lt;= CI$9) * INDEX('I2 - Monthly Inflation'!$G$6:$H$413, MATCH(EDATE(MIN(CI$9,$I337)+1,-$O337+1), 'I2 - Monthly Inflation'!$A$6:$A$413, 1), 1 + ($N337 = "RPI")*1))</f>
        <v>0</v>
      </c>
      <c r="CJ337" s="287" cm="1">
        <f t="array" ref="CJ337">IF($K337 = 0, 0, ($I337 &gt;= CJ$8) * ($F337 &lt;= CJ$9) * INDEX('I2 - Monthly Inflation'!$G$6:$H$413, MATCH(EDATE(MIN(CJ$9,$I337)+1,-$O337+1), 'I2 - Monthly Inflation'!$A$6:$A$413, 1), 1 + ($N337 = "RPI")*1))</f>
        <v>0</v>
      </c>
      <c r="CK337" s="287" cm="1">
        <f t="array" ref="CK337">IF($K337 = 0, 0, ($I337 &gt;= CK$8) * ($F337 &lt;= CK$9) * INDEX('I2 - Monthly Inflation'!$G$6:$H$413, MATCH(EDATE(MIN(CK$9,$I337)+1,-$O337+1), 'I2 - Monthly Inflation'!$A$6:$A$413, 1), 1 + ($N337 = "RPI")*1))</f>
        <v>0</v>
      </c>
      <c r="CL337" s="287" cm="1">
        <f t="array" ref="CL337">IF($K337 = 0, 0, ($I337 &gt;= CL$8) * ($F337 &lt;= CL$9) * INDEX('I2 - Monthly Inflation'!$G$6:$H$413, MATCH(EDATE(MIN(CL$9,$I337)+1,-$O337+1), 'I2 - Monthly Inflation'!$A$6:$A$413, 1), 1 + ($N337 = "RPI")*1))</f>
        <v>0</v>
      </c>
      <c r="CM337" s="287" cm="1">
        <f t="array" ref="CM337">IF($K337 = 0, 0, ($I337 &gt;= CM$8) * ($F337 &lt;= CM$9) * INDEX('I2 - Monthly Inflation'!$G$6:$H$413, MATCH(EDATE(MIN(CM$9,$I337)+1,-$O337+1), 'I2 - Monthly Inflation'!$A$6:$A$413, 1), 1 + ($N337 = "RPI")*1))</f>
        <v>0</v>
      </c>
      <c r="CN337" s="287" cm="1">
        <f t="array" ref="CN337">IF($K337 = 0, 0, ($I337 &gt;= CN$8) * ($F337 &lt;= CN$9) * INDEX('I2 - Monthly Inflation'!$G$6:$H$413, MATCH(EDATE(MIN(CN$9,$I337)+1,-$O337+1), 'I2 - Monthly Inflation'!$A$6:$A$413, 1), 1 + ($N337 = "RPI")*1))</f>
        <v>0</v>
      </c>
      <c r="CO337" s="287" cm="1">
        <f t="array" ref="CO337">IF($K337 = 0, 0, ($I337 &gt;= CO$8) * ($F337 &lt;= CO$9) * INDEX('I2 - Monthly Inflation'!$G$6:$H$413, MATCH(EDATE(MIN(CO$9,$I337)+1,-$O337+1), 'I2 - Monthly Inflation'!$A$6:$A$413, 1), 1 + ($N337 = "RPI")*1))</f>
        <v>0</v>
      </c>
      <c r="CP337" s="287" cm="1">
        <f t="array" ref="CP337">IF($K337 = 0, 0, ($I337 &gt;= CP$8) * ($F337 &lt;= CP$9) * INDEX('I2 - Monthly Inflation'!$G$6:$H$413, MATCH(EDATE(MIN(CP$9,$I337)+1,-$O337+1), 'I2 - Monthly Inflation'!$A$6:$A$413, 1), 1 + ($N337 = "RPI")*1))</f>
        <v>0</v>
      </c>
      <c r="CQ337" s="287" cm="1">
        <f t="array" ref="CQ337">IF($K337 = 0, 0, ($I337 &gt;= CQ$8) * ($F337 &lt;= CQ$9) * INDEX('I2 - Monthly Inflation'!$G$6:$H$413, MATCH(EDATE(MIN(CQ$9,$I337)+1,-$O337+1), 'I2 - Monthly Inflation'!$A$6:$A$413, 1), 1 + ($N337 = "RPI")*1))</f>
        <v>0</v>
      </c>
      <c r="CR337" s="328" cm="1">
        <f t="array" ref="CR337">IF($K337 = 0, 0, ($I337 &gt;= CR$8) * ($F337 &lt;= CR$9) * INDEX('I2 - Monthly Inflation'!$G$6:$H$413, MATCH(EDATE(MIN(CR$9,$I337)+1,-$O337+1), 'I2 - Monthly Inflation'!$A$6:$A$413, 1), 1 + ($N337 = "RPI")*1))</f>
        <v>0</v>
      </c>
      <c r="CS337" s="1322">
        <f t="shared" si="741"/>
        <v>0</v>
      </c>
      <c r="CT337" s="1322">
        <f t="shared" si="741"/>
        <v>0</v>
      </c>
      <c r="CU337" s="1322">
        <f t="shared" si="741"/>
        <v>0</v>
      </c>
      <c r="CV337" s="1322">
        <f t="shared" si="741"/>
        <v>0</v>
      </c>
      <c r="CW337" s="1322">
        <f t="shared" si="741"/>
        <v>0</v>
      </c>
      <c r="CX337" s="1322">
        <f t="shared" si="741"/>
        <v>0</v>
      </c>
      <c r="CY337" s="1322">
        <f t="shared" si="741"/>
        <v>0</v>
      </c>
      <c r="CZ337" s="1322">
        <f t="shared" si="741"/>
        <v>0</v>
      </c>
      <c r="DA337" s="1322">
        <f t="shared" si="741"/>
        <v>0</v>
      </c>
      <c r="DB337" s="1322">
        <f t="shared" si="741"/>
        <v>0</v>
      </c>
      <c r="DC337" s="1322">
        <f t="shared" si="741"/>
        <v>0</v>
      </c>
      <c r="DD337" s="1322">
        <f t="shared" si="741"/>
        <v>0</v>
      </c>
      <c r="DE337" s="1322">
        <f t="shared" si="741"/>
        <v>0</v>
      </c>
      <c r="DF337" s="1322">
        <f t="shared" si="741"/>
        <v>0</v>
      </c>
      <c r="DG337" s="1322">
        <f t="shared" si="695"/>
        <v>0</v>
      </c>
      <c r="DH337" s="1322">
        <f t="shared" si="696"/>
        <v>0</v>
      </c>
      <c r="DI337" s="1322">
        <f t="shared" si="697"/>
        <v>0</v>
      </c>
      <c r="DJ337" s="1322">
        <f t="shared" si="698"/>
        <v>0</v>
      </c>
      <c r="DK337" s="329">
        <f t="shared" si="742"/>
        <v>0</v>
      </c>
      <c r="DL337" s="287">
        <f t="shared" si="742"/>
        <v>0</v>
      </c>
      <c r="DM337" s="287">
        <f t="shared" si="742"/>
        <v>0</v>
      </c>
      <c r="DN337" s="287">
        <f t="shared" si="742"/>
        <v>0</v>
      </c>
      <c r="DO337" s="287">
        <f t="shared" si="742"/>
        <v>0</v>
      </c>
      <c r="DP337" s="287">
        <f t="shared" si="742"/>
        <v>0</v>
      </c>
      <c r="DQ337" s="287">
        <f t="shared" si="742"/>
        <v>0</v>
      </c>
      <c r="DR337" s="287">
        <f t="shared" si="742"/>
        <v>0</v>
      </c>
      <c r="DS337" s="287">
        <f t="shared" si="742"/>
        <v>0</v>
      </c>
      <c r="DT337" s="287">
        <f t="shared" si="742"/>
        <v>0</v>
      </c>
      <c r="DU337" s="287">
        <f t="shared" si="742"/>
        <v>0</v>
      </c>
      <c r="DV337" s="287">
        <f t="shared" si="742"/>
        <v>0</v>
      </c>
      <c r="DW337" s="287">
        <f t="shared" si="742"/>
        <v>0</v>
      </c>
      <c r="DX337" s="287">
        <f t="shared" si="742"/>
        <v>0</v>
      </c>
      <c r="DY337" s="287">
        <f t="shared" si="699"/>
        <v>0</v>
      </c>
      <c r="DZ337" s="287">
        <f t="shared" si="700"/>
        <v>0</v>
      </c>
      <c r="EA337" s="287">
        <f t="shared" si="701"/>
        <v>0</v>
      </c>
      <c r="EB337" s="287">
        <f t="shared" si="702"/>
        <v>0</v>
      </c>
      <c r="EC337" s="329">
        <f t="shared" si="743"/>
        <v>0</v>
      </c>
      <c r="ED337" s="287">
        <f t="shared" si="743"/>
        <v>0</v>
      </c>
      <c r="EE337" s="287">
        <f t="shared" si="743"/>
        <v>0</v>
      </c>
      <c r="EF337" s="287">
        <f t="shared" si="743"/>
        <v>0</v>
      </c>
      <c r="EG337" s="287">
        <f t="shared" si="743"/>
        <v>0</v>
      </c>
      <c r="EH337" s="287">
        <f t="shared" si="743"/>
        <v>0</v>
      </c>
      <c r="EI337" s="287">
        <f t="shared" si="743"/>
        <v>0</v>
      </c>
      <c r="EJ337" s="287">
        <f t="shared" si="743"/>
        <v>0</v>
      </c>
      <c r="EK337" s="287">
        <f t="shared" si="743"/>
        <v>0</v>
      </c>
      <c r="EL337" s="287">
        <f t="shared" si="743"/>
        <v>0</v>
      </c>
      <c r="EM337" s="287">
        <f t="shared" si="743"/>
        <v>0</v>
      </c>
      <c r="EN337" s="287">
        <f t="shared" si="743"/>
        <v>0</v>
      </c>
      <c r="EO337" s="287">
        <f t="shared" si="743"/>
        <v>0</v>
      </c>
      <c r="EP337" s="287">
        <f t="shared" si="743"/>
        <v>0</v>
      </c>
      <c r="EQ337" s="287">
        <f t="shared" si="703"/>
        <v>0</v>
      </c>
      <c r="ER337" s="287">
        <f t="shared" si="704"/>
        <v>0</v>
      </c>
      <c r="ES337" s="287">
        <f t="shared" si="705"/>
        <v>0</v>
      </c>
      <c r="ET337" s="287">
        <f t="shared" si="706"/>
        <v>0</v>
      </c>
      <c r="EU337" s="1330">
        <f t="shared" si="753"/>
        <v>0</v>
      </c>
      <c r="EV337" s="1322">
        <f t="shared" si="753"/>
        <v>0</v>
      </c>
      <c r="EW337" s="1322">
        <f t="shared" si="753"/>
        <v>0</v>
      </c>
      <c r="EX337" s="1322">
        <f t="shared" si="753"/>
        <v>0</v>
      </c>
      <c r="EY337" s="1322">
        <f t="shared" si="753"/>
        <v>0</v>
      </c>
      <c r="EZ337" s="1322">
        <f t="shared" si="753"/>
        <v>0</v>
      </c>
      <c r="FA337" s="1322">
        <f t="shared" si="753"/>
        <v>0</v>
      </c>
      <c r="FB337" s="1322">
        <f t="shared" si="753"/>
        <v>0</v>
      </c>
      <c r="FC337" s="1322">
        <f t="shared" si="753"/>
        <v>0</v>
      </c>
      <c r="FD337" s="1322">
        <f t="shared" si="753"/>
        <v>0</v>
      </c>
      <c r="FE337" s="1322">
        <f t="shared" si="753"/>
        <v>0</v>
      </c>
      <c r="FF337" s="1322">
        <f t="shared" si="753"/>
        <v>0</v>
      </c>
      <c r="FG337" s="1322">
        <f t="shared" si="753"/>
        <v>0</v>
      </c>
      <c r="FH337" s="1322">
        <f t="shared" si="753"/>
        <v>0</v>
      </c>
      <c r="FI337" s="1322">
        <f t="shared" si="753"/>
        <v>0</v>
      </c>
      <c r="FJ337" s="1322">
        <f t="shared" si="707"/>
        <v>0</v>
      </c>
      <c r="FK337" s="1322">
        <f t="shared" si="708"/>
        <v>0</v>
      </c>
      <c r="FL337" s="1322">
        <f t="shared" si="709"/>
        <v>0</v>
      </c>
      <c r="FM337" s="1330">
        <f t="shared" si="754"/>
        <v>0</v>
      </c>
      <c r="FN337" s="1322">
        <f t="shared" si="754"/>
        <v>0</v>
      </c>
      <c r="FO337" s="1322">
        <f t="shared" si="754"/>
        <v>0</v>
      </c>
      <c r="FP337" s="1322">
        <f t="shared" si="754"/>
        <v>0</v>
      </c>
      <c r="FQ337" s="1322">
        <f t="shared" si="754"/>
        <v>0</v>
      </c>
      <c r="FR337" s="1322">
        <f t="shared" si="754"/>
        <v>0</v>
      </c>
      <c r="FS337" s="1322">
        <f t="shared" si="754"/>
        <v>0</v>
      </c>
      <c r="FT337" s="1322">
        <f t="shared" si="754"/>
        <v>0</v>
      </c>
      <c r="FU337" s="1322">
        <f t="shared" si="754"/>
        <v>0</v>
      </c>
      <c r="FV337" s="1322">
        <f t="shared" si="754"/>
        <v>0</v>
      </c>
      <c r="FW337" s="1322">
        <f t="shared" si="754"/>
        <v>0</v>
      </c>
      <c r="FX337" s="1322">
        <f t="shared" si="754"/>
        <v>0</v>
      </c>
      <c r="FY337" s="1322">
        <f t="shared" si="754"/>
        <v>0</v>
      </c>
      <c r="FZ337" s="1322">
        <f t="shared" si="754"/>
        <v>0</v>
      </c>
      <c r="GA337" s="1322">
        <f t="shared" si="754"/>
        <v>0</v>
      </c>
      <c r="GB337" s="1322">
        <f t="shared" si="710"/>
        <v>0</v>
      </c>
      <c r="GC337" s="1322">
        <f t="shared" si="711"/>
        <v>0</v>
      </c>
      <c r="GD337" s="1322">
        <f t="shared" si="712"/>
        <v>0</v>
      </c>
      <c r="GE337" s="329">
        <f t="shared" si="755"/>
        <v>0</v>
      </c>
      <c r="GF337" s="287">
        <f t="shared" si="755"/>
        <v>0</v>
      </c>
      <c r="GG337" s="287">
        <f t="shared" si="755"/>
        <v>0</v>
      </c>
      <c r="GH337" s="287">
        <f t="shared" si="755"/>
        <v>0</v>
      </c>
      <c r="GI337" s="287">
        <f t="shared" si="755"/>
        <v>0</v>
      </c>
      <c r="GJ337" s="287">
        <f t="shared" si="755"/>
        <v>0</v>
      </c>
      <c r="GK337" s="287">
        <f t="shared" si="755"/>
        <v>0</v>
      </c>
      <c r="GL337" s="287">
        <f t="shared" si="755"/>
        <v>0</v>
      </c>
      <c r="GM337" s="287">
        <f t="shared" si="755"/>
        <v>0</v>
      </c>
      <c r="GN337" s="287">
        <f t="shared" si="755"/>
        <v>0</v>
      </c>
      <c r="GO337" s="287">
        <f t="shared" si="755"/>
        <v>0</v>
      </c>
      <c r="GP337" s="287">
        <f t="shared" si="755"/>
        <v>0</v>
      </c>
      <c r="GQ337" s="287">
        <f t="shared" si="755"/>
        <v>0</v>
      </c>
      <c r="GR337" s="287">
        <f t="shared" si="755"/>
        <v>0</v>
      </c>
      <c r="GS337" s="287">
        <f t="shared" si="755"/>
        <v>0</v>
      </c>
      <c r="GT337" s="287">
        <f t="shared" si="755"/>
        <v>0</v>
      </c>
      <c r="GU337" s="287">
        <f t="shared" si="748"/>
        <v>0</v>
      </c>
      <c r="GV337" s="287">
        <f t="shared" si="748"/>
        <v>0</v>
      </c>
      <c r="GW337" s="329">
        <f t="shared" si="748"/>
        <v>0</v>
      </c>
      <c r="GX337" s="287">
        <f t="shared" si="748"/>
        <v>0</v>
      </c>
      <c r="GY337" s="287">
        <f t="shared" si="748"/>
        <v>0</v>
      </c>
      <c r="GZ337" s="287">
        <f t="shared" si="748"/>
        <v>0</v>
      </c>
      <c r="HA337" s="287">
        <f t="shared" si="748"/>
        <v>0</v>
      </c>
      <c r="HB337" s="287">
        <f t="shared" si="748"/>
        <v>0</v>
      </c>
      <c r="HC337" s="287">
        <f t="shared" si="748"/>
        <v>0</v>
      </c>
      <c r="HD337" s="287">
        <f t="shared" si="748"/>
        <v>0</v>
      </c>
      <c r="HE337" s="287">
        <f t="shared" si="748"/>
        <v>0</v>
      </c>
      <c r="HF337" s="287">
        <f t="shared" si="748"/>
        <v>0</v>
      </c>
      <c r="HG337" s="287">
        <f t="shared" si="748"/>
        <v>0</v>
      </c>
      <c r="HH337" s="287">
        <f t="shared" si="748"/>
        <v>0</v>
      </c>
      <c r="HI337" s="287">
        <f t="shared" si="733"/>
        <v>0</v>
      </c>
      <c r="HJ337" s="287">
        <f t="shared" si="733"/>
        <v>0</v>
      </c>
      <c r="HK337" s="287">
        <f t="shared" si="733"/>
        <v>0</v>
      </c>
      <c r="HL337" s="287">
        <f t="shared" si="733"/>
        <v>0</v>
      </c>
      <c r="HM337" s="287">
        <f t="shared" si="733"/>
        <v>0</v>
      </c>
      <c r="HN337" s="328">
        <f t="shared" si="733"/>
        <v>0</v>
      </c>
      <c r="HP337" s="1332">
        <f t="shared" si="744"/>
        <v>0</v>
      </c>
      <c r="HQ337" s="1333">
        <f t="shared" si="744"/>
        <v>0</v>
      </c>
      <c r="HR337" s="1333">
        <f t="shared" si="744"/>
        <v>0</v>
      </c>
      <c r="HS337" s="1333">
        <f t="shared" si="744"/>
        <v>0</v>
      </c>
      <c r="HT337" s="1333">
        <f t="shared" si="744"/>
        <v>0</v>
      </c>
      <c r="HU337" s="1333">
        <f t="shared" si="744"/>
        <v>0</v>
      </c>
      <c r="HV337" s="1333">
        <f t="shared" si="744"/>
        <v>0</v>
      </c>
      <c r="HW337" s="1333">
        <f t="shared" si="744"/>
        <v>0</v>
      </c>
      <c r="HX337" s="1333">
        <f t="shared" si="744"/>
        <v>0</v>
      </c>
      <c r="HY337" s="1333">
        <f t="shared" si="744"/>
        <v>0</v>
      </c>
      <c r="HZ337" s="1333">
        <f t="shared" si="744"/>
        <v>0</v>
      </c>
      <c r="IA337" s="1333">
        <f t="shared" si="744"/>
        <v>0</v>
      </c>
      <c r="IB337" s="1333">
        <f t="shared" si="744"/>
        <v>0</v>
      </c>
      <c r="IC337" s="1333">
        <f t="shared" si="744"/>
        <v>0</v>
      </c>
      <c r="ID337" s="1333">
        <f t="shared" si="714"/>
        <v>0</v>
      </c>
      <c r="IE337" s="1333">
        <f t="shared" si="715"/>
        <v>0</v>
      </c>
      <c r="IF337" s="1333">
        <f t="shared" si="716"/>
        <v>0</v>
      </c>
      <c r="IG337" s="1333">
        <f t="shared" si="717"/>
        <v>0</v>
      </c>
      <c r="IH337" s="1332">
        <f t="shared" si="745"/>
        <v>0</v>
      </c>
      <c r="II337" s="1333">
        <f t="shared" si="745"/>
        <v>0</v>
      </c>
      <c r="IJ337" s="1333">
        <f t="shared" si="745"/>
        <v>0</v>
      </c>
      <c r="IK337" s="1333">
        <f t="shared" si="745"/>
        <v>0</v>
      </c>
      <c r="IL337" s="1333">
        <f t="shared" si="745"/>
        <v>0</v>
      </c>
      <c r="IM337" s="1333">
        <f t="shared" si="745"/>
        <v>0</v>
      </c>
      <c r="IN337" s="1333">
        <f t="shared" si="745"/>
        <v>0</v>
      </c>
      <c r="IO337" s="1333">
        <f t="shared" si="745"/>
        <v>0</v>
      </c>
      <c r="IP337" s="1333">
        <f t="shared" si="745"/>
        <v>0</v>
      </c>
      <c r="IQ337" s="1333">
        <f t="shared" si="745"/>
        <v>0</v>
      </c>
      <c r="IR337" s="1333">
        <f t="shared" si="745"/>
        <v>0</v>
      </c>
      <c r="IS337" s="1333">
        <f t="shared" si="745"/>
        <v>0</v>
      </c>
      <c r="IT337" s="1333">
        <f t="shared" si="745"/>
        <v>0</v>
      </c>
      <c r="IU337" s="1333">
        <f t="shared" si="745"/>
        <v>0</v>
      </c>
      <c r="IV337" s="1333">
        <f t="shared" si="718"/>
        <v>0</v>
      </c>
      <c r="IW337" s="1333">
        <f t="shared" si="719"/>
        <v>0</v>
      </c>
      <c r="IX337" s="1333">
        <f t="shared" si="720"/>
        <v>0</v>
      </c>
      <c r="IY337" s="1333">
        <f t="shared" si="721"/>
        <v>0</v>
      </c>
      <c r="IZ337" s="1334">
        <f t="shared" si="756"/>
        <v>0</v>
      </c>
      <c r="JA337" s="1335">
        <f t="shared" si="756"/>
        <v>0</v>
      </c>
      <c r="JB337" s="1335">
        <f t="shared" si="756"/>
        <v>0</v>
      </c>
      <c r="JC337" s="1335">
        <f t="shared" si="756"/>
        <v>0</v>
      </c>
      <c r="JD337" s="1335">
        <f t="shared" si="756"/>
        <v>0</v>
      </c>
      <c r="JE337" s="1335">
        <f t="shared" si="756"/>
        <v>0</v>
      </c>
      <c r="JF337" s="1335">
        <f t="shared" si="756"/>
        <v>0</v>
      </c>
      <c r="JG337" s="1335">
        <f t="shared" si="756"/>
        <v>0</v>
      </c>
      <c r="JH337" s="1335">
        <f t="shared" si="756"/>
        <v>0</v>
      </c>
      <c r="JI337" s="1335">
        <f t="shared" si="756"/>
        <v>0</v>
      </c>
      <c r="JJ337" s="1335">
        <f t="shared" si="756"/>
        <v>0</v>
      </c>
      <c r="JK337" s="1335">
        <f t="shared" si="756"/>
        <v>0</v>
      </c>
      <c r="JL337" s="1335">
        <f t="shared" si="756"/>
        <v>0</v>
      </c>
      <c r="JM337" s="1335">
        <f t="shared" si="756"/>
        <v>0</v>
      </c>
      <c r="JN337" s="1335">
        <f t="shared" si="756"/>
        <v>0</v>
      </c>
      <c r="JO337" s="1335">
        <f t="shared" si="722"/>
        <v>0</v>
      </c>
      <c r="JP337" s="1335">
        <f t="shared" si="723"/>
        <v>0</v>
      </c>
      <c r="JQ337" s="1336">
        <f t="shared" si="724"/>
        <v>0</v>
      </c>
      <c r="JS337" s="334"/>
      <c r="JT337" s="330" cm="1">
        <f t="array" ref="JT337">IF($K337= 0, 0, $K337 * ($F337 &lt; JT$8) * ($I337 &gt;= JT$8) * INDEX('I2 - Monthly Inflation'!$G$6:$H$413, MATCH(EDATE(MAX(JT$8, $F337),-$O337 + 1), 'I2 - Monthly Inflation'!$A$6:$A$413, 1), 1 + ($N337 = "RPI")*1) / $Q337)</f>
        <v>0</v>
      </c>
      <c r="JU337" s="1234">
        <f t="shared" si="757"/>
        <v>0</v>
      </c>
      <c r="JV337" s="1234">
        <f t="shared" si="757"/>
        <v>0</v>
      </c>
      <c r="JW337" s="1234">
        <f t="shared" si="757"/>
        <v>0</v>
      </c>
      <c r="JX337" s="1234">
        <f t="shared" si="757"/>
        <v>0</v>
      </c>
      <c r="JY337" s="1234">
        <f t="shared" si="757"/>
        <v>0</v>
      </c>
      <c r="JZ337" s="1234">
        <f t="shared" si="757"/>
        <v>0</v>
      </c>
      <c r="KA337" s="1234">
        <f t="shared" si="757"/>
        <v>0</v>
      </c>
      <c r="KB337" s="1234">
        <f t="shared" si="757"/>
        <v>0</v>
      </c>
      <c r="KC337" s="1234">
        <f t="shared" si="757"/>
        <v>0</v>
      </c>
      <c r="KD337" s="1234">
        <f t="shared" si="757"/>
        <v>0</v>
      </c>
      <c r="KE337" s="1234">
        <f t="shared" si="757"/>
        <v>0</v>
      </c>
      <c r="KF337" s="1234">
        <f t="shared" si="757"/>
        <v>0</v>
      </c>
      <c r="KG337" s="1234">
        <f t="shared" si="757"/>
        <v>0</v>
      </c>
      <c r="KH337" s="1234">
        <f t="shared" si="757"/>
        <v>0</v>
      </c>
      <c r="KI337" s="1234">
        <f t="shared" si="757"/>
        <v>0</v>
      </c>
      <c r="KJ337" s="1234">
        <f t="shared" si="725"/>
        <v>0</v>
      </c>
      <c r="KK337" s="1235">
        <f t="shared" si="726"/>
        <v>0</v>
      </c>
      <c r="KM337" s="334"/>
      <c r="KN337" s="287">
        <f t="shared" si="758"/>
        <v>0</v>
      </c>
      <c r="KO337" s="287">
        <f t="shared" si="758"/>
        <v>0</v>
      </c>
      <c r="KP337" s="287">
        <f t="shared" si="758"/>
        <v>0</v>
      </c>
      <c r="KQ337" s="287">
        <f t="shared" si="758"/>
        <v>0</v>
      </c>
      <c r="KR337" s="287">
        <f t="shared" si="758"/>
        <v>0</v>
      </c>
      <c r="KS337" s="287">
        <f t="shared" si="758"/>
        <v>0</v>
      </c>
      <c r="KT337" s="287">
        <f t="shared" si="758"/>
        <v>0</v>
      </c>
      <c r="KU337" s="287">
        <f t="shared" si="758"/>
        <v>0</v>
      </c>
      <c r="KV337" s="287">
        <f t="shared" si="758"/>
        <v>0</v>
      </c>
      <c r="KW337" s="287">
        <f t="shared" si="758"/>
        <v>0</v>
      </c>
      <c r="KX337" s="287">
        <f t="shared" si="758"/>
        <v>0</v>
      </c>
      <c r="KY337" s="287">
        <f t="shared" si="758"/>
        <v>0</v>
      </c>
      <c r="KZ337" s="287">
        <f t="shared" si="758"/>
        <v>0</v>
      </c>
      <c r="LA337" s="287">
        <f t="shared" si="758"/>
        <v>0</v>
      </c>
      <c r="LB337" s="287">
        <f t="shared" si="758"/>
        <v>0</v>
      </c>
      <c r="LC337" s="287">
        <f t="shared" si="758"/>
        <v>0</v>
      </c>
      <c r="LD337" s="287">
        <f t="shared" si="749"/>
        <v>0</v>
      </c>
      <c r="LE337" s="328">
        <f t="shared" si="749"/>
        <v>0</v>
      </c>
      <c r="LG337" s="334"/>
      <c r="LH337" s="287" cm="1">
        <f t="array" ref="LH337">IF($K337 = 0, 0, $K337 * ($I337 &gt;=  LH$8) * ($F337 &lt;= LH$9) *
 (INDEX('I2 - Monthly Inflation'!$G$6:$H$413, MATCH(EDATE(MIN(LH$9, $I337),-$O337 + 1), 'I2 - Monthly Inflation'!$A$6:$A$413, 1), 1 + ($N337 = "RPI")*1) -
  ((KN337 &lt;&gt; 0) * $Q337 + (KN337 = 0) * INDEX('I2 - Monthly Inflation'!$G$6:$H$413, MATCH(EDATE(LH$8,-$O337 + 1), 'I2 - Monthly Inflation'!$A$6:$A$413, 1), 1 + ($N337 = "RPI")*1)))/ $Q337)</f>
        <v>0</v>
      </c>
      <c r="LI337" s="287" cm="1">
        <f t="array" ref="LI337">IF($K337 = 0, 0, $K337 * ($I337 &gt;=  LI$8) * ($F337 &lt;= LI$9) *
 (INDEX('I2 - Monthly Inflation'!$G$6:$H$413, MATCH(EDATE(MIN(LI$9, $I337),-$O337 + 1), 'I2 - Monthly Inflation'!$A$6:$A$413, 1), 1 + ($N337 = "RPI")*1) -
  ((KO337 &lt;&gt; 0) * $Q337 + (KO337 = 0) * INDEX('I2 - Monthly Inflation'!$G$6:$H$413, MATCH(EDATE(LI$8,-$O337 + 1), 'I2 - Monthly Inflation'!$A$6:$A$413, 1), 1 + ($N337 = "RPI")*1)))/ $Q337)</f>
        <v>0</v>
      </c>
      <c r="LJ337" s="287" cm="1">
        <f t="array" ref="LJ337">IF($K337 = 0, 0, $K337 * ($I337 &gt;=  LJ$8) * ($F337 &lt;= LJ$9) *
 (INDEX('I2 - Monthly Inflation'!$G$6:$H$413, MATCH(EDATE(MIN(LJ$9, $I337),-$O337 + 1), 'I2 - Monthly Inflation'!$A$6:$A$413, 1), 1 + ($N337 = "RPI")*1) -
  ((KP337 &lt;&gt; 0) * $Q337 + (KP337 = 0) * INDEX('I2 - Monthly Inflation'!$G$6:$H$413, MATCH(EDATE(LJ$8,-$O337 + 1), 'I2 - Monthly Inflation'!$A$6:$A$413, 1), 1 + ($N337 = "RPI")*1)))/ $Q337)</f>
        <v>0</v>
      </c>
      <c r="LK337" s="287" cm="1">
        <f t="array" ref="LK337">IF($K337 = 0, 0, $K337 * ($I337 &gt;=  LK$8) * ($F337 &lt;= LK$9) *
 (INDEX('I2 - Monthly Inflation'!$G$6:$H$413, MATCH(EDATE(MIN(LK$9, $I337),-$O337 + 1), 'I2 - Monthly Inflation'!$A$6:$A$413, 1), 1 + ($N337 = "RPI")*1) -
  ((KQ337 &lt;&gt; 0) * $Q337 + (KQ337 = 0) * INDEX('I2 - Monthly Inflation'!$G$6:$H$413, MATCH(EDATE(LK$8,-$O337 + 1), 'I2 - Monthly Inflation'!$A$6:$A$413, 1), 1 + ($N337 = "RPI")*1)))/ $Q337)</f>
        <v>0</v>
      </c>
      <c r="LL337" s="287" cm="1">
        <f t="array" ref="LL337">IF($K337 = 0, 0, $K337 * ($I337 &gt;=  LL$8) * ($F337 &lt;= LL$9) *
 (INDEX('I2 - Monthly Inflation'!$G$6:$H$413, MATCH(EDATE(MIN(LL$9, $I337),-$O337 + 1), 'I2 - Monthly Inflation'!$A$6:$A$413, 1), 1 + ($N337 = "RPI")*1) -
  ((KR337 &lt;&gt; 0) * $Q337 + (KR337 = 0) * INDEX('I2 - Monthly Inflation'!$G$6:$H$413, MATCH(EDATE(LL$8,-$O337 + 1), 'I2 - Monthly Inflation'!$A$6:$A$413, 1), 1 + ($N337 = "RPI")*1)))/ $Q337)</f>
        <v>0</v>
      </c>
      <c r="LM337" s="287" cm="1">
        <f t="array" ref="LM337">IF($K337 = 0, 0, $K337 * ($I337 &gt;=  LM$8) * ($F337 &lt;= LM$9) *
 (INDEX('I2 - Monthly Inflation'!$G$6:$H$413, MATCH(EDATE(MIN(LM$9, $I337),-$O337 + 1), 'I2 - Monthly Inflation'!$A$6:$A$413, 1), 1 + ($N337 = "RPI")*1) -
  ((KS337 &lt;&gt; 0) * $Q337 + (KS337 = 0) * INDEX('I2 - Monthly Inflation'!$G$6:$H$413, MATCH(EDATE(LM$8,-$O337 + 1), 'I2 - Monthly Inflation'!$A$6:$A$413, 1), 1 + ($N337 = "RPI")*1)))/ $Q337)</f>
        <v>0</v>
      </c>
      <c r="LN337" s="287" cm="1">
        <f t="array" ref="LN337">IF($K337 = 0, 0, $K337 * ($I337 &gt;=  LN$8) * ($F337 &lt;= LN$9) *
 (INDEX('I2 - Monthly Inflation'!$G$6:$H$413, MATCH(EDATE(MIN(LN$9, $I337),-$O337 + 1), 'I2 - Monthly Inflation'!$A$6:$A$413, 1), 1 + ($N337 = "RPI")*1) -
  ((KT337 &lt;&gt; 0) * $Q337 + (KT337 = 0) * INDEX('I2 - Monthly Inflation'!$G$6:$H$413, MATCH(EDATE(LN$8,-$O337 + 1), 'I2 - Monthly Inflation'!$A$6:$A$413, 1), 1 + ($N337 = "RPI")*1)))/ $Q337)</f>
        <v>0</v>
      </c>
      <c r="LO337" s="287" cm="1">
        <f t="array" ref="LO337">IF($K337 = 0, 0, $K337 * ($I337 &gt;=  LO$8) * ($F337 &lt;= LO$9) *
 (INDEX('I2 - Monthly Inflation'!$G$6:$H$413, MATCH(EDATE(MIN(LO$9, $I337),-$O337 + 1), 'I2 - Monthly Inflation'!$A$6:$A$413, 1), 1 + ($N337 = "RPI")*1) -
  ((KU337 &lt;&gt; 0) * $Q337 + (KU337 = 0) * INDEX('I2 - Monthly Inflation'!$G$6:$H$413, MATCH(EDATE(LO$8,-$O337 + 1), 'I2 - Monthly Inflation'!$A$6:$A$413, 1), 1 + ($N337 = "RPI")*1)))/ $Q337)</f>
        <v>0</v>
      </c>
      <c r="LP337" s="287" cm="1">
        <f t="array" ref="LP337">IF($K337 = 0, 0, $K337 * ($I337 &gt;=  LP$8) * ($F337 &lt;= LP$9) *
 (INDEX('I2 - Monthly Inflation'!$G$6:$H$413, MATCH(EDATE(MIN(LP$9, $I337),-$O337 + 1), 'I2 - Monthly Inflation'!$A$6:$A$413, 1), 1 + ($N337 = "RPI")*1) -
  ((KV337 &lt;&gt; 0) * $Q337 + (KV337 = 0) * INDEX('I2 - Monthly Inflation'!$G$6:$H$413, MATCH(EDATE(LP$8,-$O337 + 1), 'I2 - Monthly Inflation'!$A$6:$A$413, 1), 1 + ($N337 = "RPI")*1)))/ $Q337)</f>
        <v>0</v>
      </c>
      <c r="LQ337" s="287" cm="1">
        <f t="array" ref="LQ337">IF($K337 = 0, 0, $K337 * ($I337 &gt;=  LQ$8) * ($F337 &lt;= LQ$9) *
 (INDEX('I2 - Monthly Inflation'!$G$6:$H$413, MATCH(EDATE(MIN(LQ$9, $I337),-$O337 + 1), 'I2 - Monthly Inflation'!$A$6:$A$413, 1), 1 + ($N337 = "RPI")*1) -
  ((KW337 &lt;&gt; 0) * $Q337 + (KW337 = 0) * INDEX('I2 - Monthly Inflation'!$G$6:$H$413, MATCH(EDATE(LQ$8,-$O337 + 1), 'I2 - Monthly Inflation'!$A$6:$A$413, 1), 1 + ($N337 = "RPI")*1)))/ $Q337)</f>
        <v>0</v>
      </c>
      <c r="LR337" s="287" cm="1">
        <f t="array" ref="LR337">IF($K337 = 0, 0, $K337 * ($I337 &gt;=  LR$8) * ($F337 &lt;= LR$9) *
 (INDEX('I2 - Monthly Inflation'!$G$6:$H$413, MATCH(EDATE(MIN(LR$9, $I337),-$O337 + 1), 'I2 - Monthly Inflation'!$A$6:$A$413, 1), 1 + ($N337 = "RPI")*1) -
  ((KX337 &lt;&gt; 0) * $Q337 + (KX337 = 0) * INDEX('I2 - Monthly Inflation'!$G$6:$H$413, MATCH(EDATE(LR$8,-$O337 + 1), 'I2 - Monthly Inflation'!$A$6:$A$413, 1), 1 + ($N337 = "RPI")*1)))/ $Q337)</f>
        <v>0</v>
      </c>
      <c r="LS337" s="287" cm="1">
        <f t="array" ref="LS337">IF($K337 = 0, 0, $K337 * ($I337 &gt;=  LS$8) * ($F337 &lt;= LS$9) *
 (INDEX('I2 - Monthly Inflation'!$G$6:$H$413, MATCH(EDATE(MIN(LS$9, $I337),-$O337 + 1), 'I2 - Monthly Inflation'!$A$6:$A$413, 1), 1 + ($N337 = "RPI")*1) -
  ((KY337 &lt;&gt; 0) * $Q337 + (KY337 = 0) * INDEX('I2 - Monthly Inflation'!$G$6:$H$413, MATCH(EDATE(LS$8,-$O337 + 1), 'I2 - Monthly Inflation'!$A$6:$A$413, 1), 1 + ($N337 = "RPI")*1)))/ $Q337)</f>
        <v>0</v>
      </c>
      <c r="LT337" s="287" cm="1">
        <f t="array" ref="LT337">IF($K337 = 0, 0, $K337 * ($I337 &gt;=  LT$8) * ($F337 &lt;= LT$9) *
 (INDEX('I2 - Monthly Inflation'!$G$6:$H$413, MATCH(EDATE(MIN(LT$9, $I337),-$O337 + 1), 'I2 - Monthly Inflation'!$A$6:$A$413, 1), 1 + ($N337 = "RPI")*1) -
  ((KZ337 &lt;&gt; 0) * $Q337 + (KZ337 = 0) * INDEX('I2 - Monthly Inflation'!$G$6:$H$413, MATCH(EDATE(LT$8,-$O337 + 1), 'I2 - Monthly Inflation'!$A$6:$A$413, 1), 1 + ($N337 = "RPI")*1)))/ $Q337)</f>
        <v>0</v>
      </c>
      <c r="LU337" s="287" cm="1">
        <f t="array" ref="LU337">IF($K337 = 0, 0, $K337 * ($I337 &gt;=  LU$8) * ($F337 &lt;= LU$9) *
 (INDEX('I2 - Monthly Inflation'!$G$6:$H$413, MATCH(EDATE(MIN(LU$9, $I337),-$O337 + 1), 'I2 - Monthly Inflation'!$A$6:$A$413, 1), 1 + ($N337 = "RPI")*1) -
  ((LA337 &lt;&gt; 0) * $Q337 + (LA337 = 0) * INDEX('I2 - Monthly Inflation'!$G$6:$H$413, MATCH(EDATE(LU$8,-$O337 + 1), 'I2 - Monthly Inflation'!$A$6:$A$413, 1), 1 + ($N337 = "RPI")*1)))/ $Q337)</f>
        <v>0</v>
      </c>
      <c r="LV337" s="287" cm="1">
        <f t="array" ref="LV337">IF($K337 = 0, 0, $K337 * ($I337 &gt;=  LV$8) * ($F337 &lt;= LV$9) *
 (INDEX('I2 - Monthly Inflation'!$G$6:$H$413, MATCH(EDATE(MIN(LV$9, $I337),-$O337 + 1), 'I2 - Monthly Inflation'!$A$6:$A$413, 1), 1 + ($N337 = "RPI")*1) -
  ((LB337 &lt;&gt; 0) * $Q337 + (LB337 = 0) * INDEX('I2 - Monthly Inflation'!$G$6:$H$413, MATCH(EDATE(LV$8,-$O337 + 1), 'I2 - Monthly Inflation'!$A$6:$A$413, 1), 1 + ($N337 = "RPI")*1)))/ $Q337)</f>
        <v>0</v>
      </c>
      <c r="LW337" s="287" cm="1">
        <f t="array" ref="LW337">IF($K337 = 0, 0, $K337 * ($I337 &gt;=  LW$8) * ($F337 &lt;= LW$9) *
 (INDEX('I2 - Monthly Inflation'!$G$6:$H$413, MATCH(EDATE(MIN(LW$9, $I337),-$O337 + 1), 'I2 - Monthly Inflation'!$A$6:$A$413, 1), 1 + ($N337 = "RPI")*1) -
  ((LC337 &lt;&gt; 0) * $Q337 + (LC337 = 0) * INDEX('I2 - Monthly Inflation'!$G$6:$H$413, MATCH(EDATE(LW$8,-$O337 + 1), 'I2 - Monthly Inflation'!$A$6:$A$413, 1), 1 + ($N337 = "RPI")*1)))/ $Q337)</f>
        <v>0</v>
      </c>
      <c r="LX337" s="287" cm="1">
        <f t="array" ref="LX337">IF($K337 = 0, 0, $K337 * ($I337 &gt;=  LX$8) * ($F337 &lt;= LX$9) *
 (INDEX('I2 - Monthly Inflation'!$G$6:$H$413, MATCH(EDATE(MIN(LX$9, $I337),-$O337 + 1), 'I2 - Monthly Inflation'!$A$6:$A$413, 1), 1 + ($N337 = "RPI")*1) -
  ((LD337 &lt;&gt; 0) * $Q337 + (LD337 = 0) * INDEX('I2 - Monthly Inflation'!$G$6:$H$413, MATCH(EDATE(LX$8,-$O337 + 1), 'I2 - Monthly Inflation'!$A$6:$A$413, 1), 1 + ($N337 = "RPI")*1)))/ $Q337)</f>
        <v>0</v>
      </c>
      <c r="LY337" s="328" cm="1">
        <f t="array" ref="LY337">IF($K337 = 0, 0, $K337 * ($I337 &gt;=  LY$8) * ($F337 &lt;= LY$9) *
 (INDEX('I2 - Monthly Inflation'!$G$6:$H$413, MATCH(EDATE(MIN(LY$9, $I337),-$O337 + 1), 'I2 - Monthly Inflation'!$A$6:$A$413, 1), 1 + ($N337 = "RPI")*1) -
  ((LE337 &lt;&gt; 0) * $Q337 + (LE337 = 0) * INDEX('I2 - Monthly Inflation'!$G$6:$H$413, MATCH(EDATE(LY$8,-$O337 + 1), 'I2 - Monthly Inflation'!$A$6:$A$413, 1), 1 + ($N337 = "RPI")*1)))/ $Q337)</f>
        <v>0</v>
      </c>
      <c r="MA337" s="334"/>
      <c r="MB337" s="287" cm="1">
        <f t="array" ref="MB337">IF($K337= 0, 0, - $K337 * ($I337 &gt;= MB$8) * ($I337 &lt;= MB$9) * INDEX('I2 - Monthly Inflation'!$G$6:$H$413, MATCH(EDATE($I337,-$O337 + 1), 'I2 - Monthly Inflation'!$A$6:$A$413, 1),  1 + ($N337 = "RPI")*1) / $Q337)</f>
        <v>0</v>
      </c>
      <c r="MC337" s="287" cm="1">
        <f t="array" ref="MC337">IF($K337= 0, 0, - $K337 * ($I337 &gt;= MC$8) * ($I337 &lt;= MC$9) * INDEX('I2 - Monthly Inflation'!$G$6:$H$413, MATCH(EDATE($I337,-$O337 + 1), 'I2 - Monthly Inflation'!$A$6:$A$413, 1),  1 + ($N337 = "RPI")*1) / $Q337)</f>
        <v>0</v>
      </c>
      <c r="MD337" s="287" cm="1">
        <f t="array" ref="MD337">IF($K337= 0, 0, - $K337 * ($I337 &gt;= MD$8) * ($I337 &lt;= MD$9) * INDEX('I2 - Monthly Inflation'!$G$6:$H$413, MATCH(EDATE($I337,-$O337 + 1), 'I2 - Monthly Inflation'!$A$6:$A$413, 1),  1 + ($N337 = "RPI")*1) / $Q337)</f>
        <v>0</v>
      </c>
      <c r="ME337" s="287" cm="1">
        <f t="array" ref="ME337">IF($K337= 0, 0, - $K337 * ($I337 &gt;= ME$8) * ($I337 &lt;= ME$9) * INDEX('I2 - Monthly Inflation'!$G$6:$H$413, MATCH(EDATE($I337,-$O337 + 1), 'I2 - Monthly Inflation'!$A$6:$A$413, 1),  1 + ($N337 = "RPI")*1) / $Q337)</f>
        <v>0</v>
      </c>
      <c r="MF337" s="287" cm="1">
        <f t="array" ref="MF337">IF($K337= 0, 0, - $K337 * ($I337 &gt;= MF$8) * ($I337 &lt;= MF$9) * INDEX('I2 - Monthly Inflation'!$G$6:$H$413, MATCH(EDATE($I337,-$O337 + 1), 'I2 - Monthly Inflation'!$A$6:$A$413, 1),  1 + ($N337 = "RPI")*1) / $Q337)</f>
        <v>0</v>
      </c>
      <c r="MG337" s="287" cm="1">
        <f t="array" ref="MG337">IF($K337= 0, 0, - $K337 * ($I337 &gt;= MG$8) * ($I337 &lt;= MG$9) * INDEX('I2 - Monthly Inflation'!$G$6:$H$413, MATCH(EDATE($I337,-$O337 + 1), 'I2 - Monthly Inflation'!$A$6:$A$413, 1),  1 + ($N337 = "RPI")*1) / $Q337)</f>
        <v>0</v>
      </c>
      <c r="MH337" s="287" cm="1">
        <f t="array" ref="MH337">IF($K337= 0, 0, - $K337 * ($I337 &gt;= MH$8) * ($I337 &lt;= MH$9) * INDEX('I2 - Monthly Inflation'!$G$6:$H$413, MATCH(EDATE($I337,-$O337 + 1), 'I2 - Monthly Inflation'!$A$6:$A$413, 1),  1 + ($N337 = "RPI")*1) / $Q337)</f>
        <v>0</v>
      </c>
      <c r="MI337" s="287" cm="1">
        <f t="array" ref="MI337">IF($K337= 0, 0, - $K337 * ($I337 &gt;= MI$8) * ($I337 &lt;= MI$9) * INDEX('I2 - Monthly Inflation'!$G$6:$H$413, MATCH(EDATE($I337,-$O337 + 1), 'I2 - Monthly Inflation'!$A$6:$A$413, 1),  1 + ($N337 = "RPI")*1) / $Q337)</f>
        <v>0</v>
      </c>
      <c r="MJ337" s="287" cm="1">
        <f t="array" ref="MJ337">IF($K337= 0, 0, - $K337 * ($I337 &gt;= MJ$8) * ($I337 &lt;= MJ$9) * INDEX('I2 - Monthly Inflation'!$G$6:$H$413, MATCH(EDATE($I337,-$O337 + 1), 'I2 - Monthly Inflation'!$A$6:$A$413, 1),  1 + ($N337 = "RPI")*1) / $Q337)</f>
        <v>0</v>
      </c>
      <c r="MK337" s="287" cm="1">
        <f t="array" ref="MK337">IF($K337= 0, 0, - $K337 * ($I337 &gt;= MK$8) * ($I337 &lt;= MK$9) * INDEX('I2 - Monthly Inflation'!$G$6:$H$413, MATCH(EDATE($I337,-$O337 + 1), 'I2 - Monthly Inflation'!$A$6:$A$413, 1),  1 + ($N337 = "RPI")*1) / $Q337)</f>
        <v>0</v>
      </c>
      <c r="ML337" s="287" cm="1">
        <f t="array" ref="ML337">IF($K337= 0, 0, - $K337 * ($I337 &gt;= ML$8) * ($I337 &lt;= ML$9) * INDEX('I2 - Monthly Inflation'!$G$6:$H$413, MATCH(EDATE($I337,-$O337 + 1), 'I2 - Monthly Inflation'!$A$6:$A$413, 1),  1 + ($N337 = "RPI")*1) / $Q337)</f>
        <v>0</v>
      </c>
      <c r="MM337" s="287" cm="1">
        <f t="array" ref="MM337">IF($K337= 0, 0, - $K337 * ($I337 &gt;= MM$8) * ($I337 &lt;= MM$9) * INDEX('I2 - Monthly Inflation'!$G$6:$H$413, MATCH(EDATE($I337,-$O337 + 1), 'I2 - Monthly Inflation'!$A$6:$A$413, 1),  1 + ($N337 = "RPI")*1) / $Q337)</f>
        <v>0</v>
      </c>
      <c r="MN337" s="287" cm="1">
        <f t="array" ref="MN337">IF($K337= 0, 0, - $K337 * ($I337 &gt;= MN$8) * ($I337 &lt;= MN$9) * INDEX('I2 - Monthly Inflation'!$G$6:$H$413, MATCH(EDATE($I337,-$O337 + 1), 'I2 - Monthly Inflation'!$A$6:$A$413, 1),  1 + ($N337 = "RPI")*1) / $Q337)</f>
        <v>0</v>
      </c>
      <c r="MO337" s="287" cm="1">
        <f t="array" ref="MO337">IF($K337= 0, 0, - $K337 * ($I337 &gt;= MO$8) * ($I337 &lt;= MO$9) * INDEX('I2 - Monthly Inflation'!$G$6:$H$413, MATCH(EDATE($I337,-$O337 + 1), 'I2 - Monthly Inflation'!$A$6:$A$413, 1),  1 + ($N337 = "RPI")*1) / $Q337)</f>
        <v>0</v>
      </c>
      <c r="MP337" s="287" cm="1">
        <f t="array" ref="MP337">IF($K337= 0, 0, - $K337 * ($I337 &gt;= MP$8) * ($I337 &lt;= MP$9) * INDEX('I2 - Monthly Inflation'!$G$6:$H$413, MATCH(EDATE($I337,-$O337 + 1), 'I2 - Monthly Inflation'!$A$6:$A$413, 1),  1 + ($N337 = "RPI")*1) / $Q337)</f>
        <v>0</v>
      </c>
      <c r="MQ337" s="287" cm="1">
        <f t="array" ref="MQ337">IF($K337= 0, 0, - $K337 * ($I337 &gt;= MQ$8) * ($I337 &lt;= MQ$9) * INDEX('I2 - Monthly Inflation'!$G$6:$H$413, MATCH(EDATE($I337,-$O337 + 1), 'I2 - Monthly Inflation'!$A$6:$A$413, 1),  1 + ($N337 = "RPI")*1) / $Q337)</f>
        <v>0</v>
      </c>
      <c r="MR337" s="287" cm="1">
        <f t="array" ref="MR337">IF($K337= 0, 0, - $K337 * ($I337 &gt;= MR$8) * ($I337 &lt;= MR$9) * INDEX('I2 - Monthly Inflation'!$G$6:$H$413, MATCH(EDATE($I337,-$O337 + 1), 'I2 - Monthly Inflation'!$A$6:$A$413, 1),  1 + ($N337 = "RPI")*1) / $Q337)</f>
        <v>0</v>
      </c>
      <c r="MS337" s="328" cm="1">
        <f t="array" ref="MS337">IF($K337= 0, 0, - $K337 * ($I337 &gt;= MS$8) * ($I337 &lt;= MS$9) * INDEX('I2 - Monthly Inflation'!$G$6:$H$413, MATCH(EDATE($I337,-$O337 + 1), 'I2 - Monthly Inflation'!$A$6:$A$413, 1),  1 + ($N337 = "RPI")*1) / $Q337)</f>
        <v>0</v>
      </c>
      <c r="MU337" s="334"/>
      <c r="MV337" s="287">
        <f t="shared" si="746"/>
        <v>0</v>
      </c>
      <c r="MW337" s="287">
        <f t="shared" si="746"/>
        <v>0</v>
      </c>
      <c r="MX337" s="287">
        <f t="shared" si="746"/>
        <v>0</v>
      </c>
      <c r="MY337" s="287">
        <f t="shared" si="746"/>
        <v>0</v>
      </c>
      <c r="MZ337" s="287">
        <f t="shared" si="746"/>
        <v>0</v>
      </c>
      <c r="NA337" s="287">
        <f t="shared" si="746"/>
        <v>0</v>
      </c>
      <c r="NB337" s="287">
        <f t="shared" si="746"/>
        <v>0</v>
      </c>
      <c r="NC337" s="287">
        <f t="shared" si="746"/>
        <v>0</v>
      </c>
      <c r="ND337" s="287">
        <f t="shared" si="746"/>
        <v>0</v>
      </c>
      <c r="NE337" s="287">
        <f t="shared" si="746"/>
        <v>0</v>
      </c>
      <c r="NF337" s="287">
        <f t="shared" si="746"/>
        <v>0</v>
      </c>
      <c r="NG337" s="287">
        <f t="shared" si="746"/>
        <v>0</v>
      </c>
      <c r="NH337" s="287">
        <f t="shared" si="746"/>
        <v>0</v>
      </c>
      <c r="NI337" s="287">
        <f t="shared" si="746"/>
        <v>0</v>
      </c>
      <c r="NJ337" s="287">
        <f t="shared" si="728"/>
        <v>0</v>
      </c>
      <c r="NK337" s="287">
        <f t="shared" si="729"/>
        <v>0</v>
      </c>
      <c r="NL337" s="287">
        <f t="shared" si="730"/>
        <v>0</v>
      </c>
      <c r="NM337" s="328">
        <f t="shared" si="731"/>
        <v>0</v>
      </c>
      <c r="NO337" s="334"/>
      <c r="NP337" s="287" cm="1">
        <f t="array" ref="NP337">MV337 - IF($K337 = 0, 0, $K337 * ($F337 &lt;= NP$9) * ($I337 &gt; NP$9) * INDEX('I2 - Monthly Inflation'!$G$6:$H$413, MATCH(EDATE(NP$9,-$O337 + 1), 'I2 - Monthly Inflation'!$A$6:$A$413, 1), 1 + ($N337 = "RPI")*1) / $Q337)</f>
        <v>0</v>
      </c>
      <c r="NQ337" s="287" cm="1">
        <f t="array" ref="NQ337">MW337 - IF($K337 = 0, 0, $K337 * ($F337 &lt;= NQ$9) * ($I337 &gt; NQ$9) * INDEX('I2 - Monthly Inflation'!$G$6:$H$413, MATCH(EDATE(NQ$9,-$O337 + 1), 'I2 - Monthly Inflation'!$A$6:$A$413, 1), 1 + ($N337 = "RPI")*1) / $Q337)</f>
        <v>0</v>
      </c>
      <c r="NR337" s="287" cm="1">
        <f t="array" ref="NR337">MX337 - IF($K337 = 0, 0, $K337 * ($F337 &lt;= NR$9) * ($I337 &gt; NR$9) * INDEX('I2 - Monthly Inflation'!$G$6:$H$413, MATCH(EDATE(NR$9,-$O337 + 1), 'I2 - Monthly Inflation'!$A$6:$A$413, 1), 1 + ($N337 = "RPI")*1) / $Q337)</f>
        <v>0</v>
      </c>
      <c r="NS337" s="287" cm="1">
        <f t="array" ref="NS337">MY337 - IF($K337 = 0, 0, $K337 * ($F337 &lt;= NS$9) * ($I337 &gt; NS$9) * INDEX('I2 - Monthly Inflation'!$G$6:$H$413, MATCH(EDATE(NS$9,-$O337 + 1), 'I2 - Monthly Inflation'!$A$6:$A$413, 1), 1 + ($N337 = "RPI")*1) / $Q337)</f>
        <v>0</v>
      </c>
      <c r="NT337" s="287" cm="1">
        <f t="array" ref="NT337">MZ337 - IF($K337 = 0, 0, $K337 * ($F337 &lt;= NT$9) * ($I337 &gt; NT$9) * INDEX('I2 - Monthly Inflation'!$G$6:$H$413, MATCH(EDATE(NT$9,-$O337 + 1), 'I2 - Monthly Inflation'!$A$6:$A$413, 1), 1 + ($N337 = "RPI")*1) / $Q337)</f>
        <v>0</v>
      </c>
      <c r="NU337" s="287" cm="1">
        <f t="array" ref="NU337">NA337 - IF($K337 = 0, 0, $K337 * ($F337 &lt;= NU$9) * ($I337 &gt; NU$9) * INDEX('I2 - Monthly Inflation'!$G$6:$H$413, MATCH(EDATE(NU$9,-$O337 + 1), 'I2 - Monthly Inflation'!$A$6:$A$413, 1), 1 + ($N337 = "RPI")*1) / $Q337)</f>
        <v>0</v>
      </c>
      <c r="NV337" s="287" cm="1">
        <f t="array" ref="NV337">NB337 - IF($K337 = 0, 0, $K337 * ($F337 &lt;= NV$9) * ($I337 &gt; NV$9) * INDEX('I2 - Monthly Inflation'!$G$6:$H$413, MATCH(EDATE(NV$9,-$O337 + 1), 'I2 - Monthly Inflation'!$A$6:$A$413, 1), 1 + ($N337 = "RPI")*1) / $Q337)</f>
        <v>0</v>
      </c>
      <c r="NW337" s="287" cm="1">
        <f t="array" ref="NW337">NC337 - IF($K337 = 0, 0, $K337 * ($F337 &lt;= NW$9) * ($I337 &gt; NW$9) * INDEX('I2 - Monthly Inflation'!$G$6:$H$413, MATCH(EDATE(NW$9,-$O337 + 1), 'I2 - Monthly Inflation'!$A$6:$A$413, 1), 1 + ($N337 = "RPI")*1) / $Q337)</f>
        <v>0</v>
      </c>
      <c r="NX337" s="287" cm="1">
        <f t="array" ref="NX337">ND337 - IF($K337 = 0, 0, $K337 * ($F337 &lt;= NX$9) * ($I337 &gt; NX$9) * INDEX('I2 - Monthly Inflation'!$G$6:$H$413, MATCH(EDATE(NX$9,-$O337 + 1), 'I2 - Monthly Inflation'!$A$6:$A$413, 1), 1 + ($N337 = "RPI")*1) / $Q337)</f>
        <v>0</v>
      </c>
      <c r="NY337" s="287" cm="1">
        <f t="array" ref="NY337">NE337 - IF($K337 = 0, 0, $K337 * ($F337 &lt;= NY$9) * ($I337 &gt; NY$9) * INDEX('I2 - Monthly Inflation'!$G$6:$H$413, MATCH(EDATE(NY$9,-$O337 + 1), 'I2 - Monthly Inflation'!$A$6:$A$413, 1), 1 + ($N337 = "RPI")*1) / $Q337)</f>
        <v>0</v>
      </c>
      <c r="NZ337" s="287" cm="1">
        <f t="array" ref="NZ337">NF337 - IF($K337 = 0, 0, $K337 * ($F337 &lt;= NZ$9) * ($I337 &gt; NZ$9) * INDEX('I2 - Monthly Inflation'!$G$6:$H$413, MATCH(EDATE(NZ$9,-$O337 + 1), 'I2 - Monthly Inflation'!$A$6:$A$413, 1), 1 + ($N337 = "RPI")*1) / $Q337)</f>
        <v>0</v>
      </c>
      <c r="OA337" s="287" cm="1">
        <f t="array" ref="OA337">NG337 - IF($K337 = 0, 0, $K337 * ($F337 &lt;= OA$9) * ($I337 &gt; OA$9) * INDEX('I2 - Monthly Inflation'!$G$6:$H$413, MATCH(EDATE(OA$9,-$O337 + 1), 'I2 - Monthly Inflation'!$A$6:$A$413, 1), 1 + ($N337 = "RPI")*1) / $Q337)</f>
        <v>0</v>
      </c>
      <c r="OB337" s="287" cm="1">
        <f t="array" ref="OB337">NH337 - IF($K337 = 0, 0, $K337 * ($F337 &lt;= OB$9) * ($I337 &gt; OB$9) * INDEX('I2 - Monthly Inflation'!$G$6:$H$413, MATCH(EDATE(OB$9,-$O337 + 1), 'I2 - Monthly Inflation'!$A$6:$A$413, 1), 1 + ($N337 = "RPI")*1) / $Q337)</f>
        <v>0</v>
      </c>
      <c r="OC337" s="287" cm="1">
        <f t="array" ref="OC337">NI337 - IF($K337 = 0, 0, $K337 * ($F337 &lt;= OC$9) * ($I337 &gt; OC$9) * INDEX('I2 - Monthly Inflation'!$G$6:$H$413, MATCH(EDATE(OC$9,-$O337 + 1), 'I2 - Monthly Inflation'!$A$6:$A$413, 1), 1 + ($N337 = "RPI")*1) / $Q337)</f>
        <v>0</v>
      </c>
      <c r="OD337" s="287" cm="1">
        <f t="array" ref="OD337">NJ337 - IF($K337 = 0, 0, $K337 * ($F337 &lt;= OD$9) * ($I337 &gt; OD$9) * INDEX('I2 - Monthly Inflation'!$G$6:$H$413, MATCH(EDATE(OD$9,-$O337 + 1), 'I2 - Monthly Inflation'!$A$6:$A$413, 1), 1 + ($N337 = "RPI")*1) / $Q337)</f>
        <v>0</v>
      </c>
      <c r="OE337" s="287" cm="1">
        <f t="array" ref="OE337">NK337 - IF($K337 = 0, 0, $K337 * ($F337 &lt;= OE$9) * ($I337 &gt; OE$9) * INDEX('I2 - Monthly Inflation'!$G$6:$H$413, MATCH(EDATE(OE$9,-$O337 + 1), 'I2 - Monthly Inflation'!$A$6:$A$413, 1), 1 + ($N337 = "RPI")*1) / $Q337)</f>
        <v>0</v>
      </c>
      <c r="OF337" s="287" cm="1">
        <f t="array" ref="OF337">NL337 - IF($K337 = 0, 0, $K337 * ($F337 &lt;= OF$9) * ($I337 &gt; OF$9) * INDEX('I2 - Monthly Inflation'!$G$6:$H$413, MATCH(EDATE(OF$9,-$O337 + 1), 'I2 - Monthly Inflation'!$A$6:$A$413, 1), 1 + ($N337 = "RPI")*1) / $Q337)</f>
        <v>0</v>
      </c>
      <c r="OG337" s="328" cm="1">
        <f t="array" ref="OG337">NM337 - IF($K337 = 0, 0, $K337 * ($F337 &lt;= OG$9) * ($I337 &gt; OG$9) * INDEX('I2 - Monthly Inflation'!$G$6:$H$413, MATCH(EDATE(OG$9,-$O337 + 1), 'I2 - Monthly Inflation'!$A$6:$A$413, 1), 1 + ($N337 = "RPI")*1) / $Q337)</f>
        <v>0</v>
      </c>
    </row>
    <row r="338" spans="1:397">
      <c r="A338" s="379">
        <f t="shared" si="683"/>
        <v>328</v>
      </c>
      <c r="B338" s="379" t="str" cm="1">
        <f t="array" ref="B338">IFERROR(INDEX('F6 - Debt Dataset'!$C$6:$C$1806, MATCH($B$6 &amp; $A338, 'F6 - Debt Dataset'!$E$6:$E$1806 &amp; 'F6 - Debt Dataset'!$DF$6:$DF$1806, 0)), "-")</f>
        <v>-</v>
      </c>
      <c r="C338" s="379" t="str" cm="1">
        <f t="array" ref="C338">IFERROR(INDEX('F6 - Debt Dataset'!$A$6:$A$1806, MATCH($B$6 &amp; $A338, 'F6 - Debt Dataset'!$E$6:$E$1806 &amp; 'F6 - Debt Dataset'!$DF$6:$DF$1806, 0)), "-")</f>
        <v>-</v>
      </c>
      <c r="D338" s="379" t="str" cm="1">
        <f t="array" ref="D338">IFERROR(INDEX('F6 - Debt Dataset'!$B$6:$B$1806, MATCH($B$6 &amp; $A338, 'F6 - Debt Dataset'!$E$6:$E$1806 &amp; 'F6 - Debt Dataset'!$DF$6:$DF$1806, 0)), "-")</f>
        <v>-</v>
      </c>
      <c r="E338" s="379" t="str" cm="1">
        <f t="array" ref="E338">IFERROR(INDEX('F6 - Debt Dataset'!$H$6:$H$1806, MATCH($B$6 &amp; $A338, 'F6 - Debt Dataset'!$E$6:$E$1806 &amp; 'F6 - Debt Dataset'!$DF$6:$DF$1806, 0)), "-")</f>
        <v>-</v>
      </c>
      <c r="F338" s="380" t="str" cm="1">
        <f t="array" ref="F338">IFERROR(INDEX('F6 - Debt Dataset'!$J$6:$J$1806, MATCH($B$6 &amp;$A338, 'F6 - Debt Dataset'!$E$6:$E$1806 &amp; 'F6 - Debt Dataset'!$DF$6:$DF$1806, 0)), "-")</f>
        <v>-</v>
      </c>
      <c r="G338" s="380" t="str" cm="1">
        <f t="array" ref="G338">IFERROR(INDEX('F6 - Debt Dataset'!$K$6:$K$1806, MATCH($B$6 &amp;$A338, 'F6 - Debt Dataset'!$E$6:$E$1806 &amp; 'F6 - Debt Dataset'!$DF$6:$DF$1806, 0)), "-")</f>
        <v>-</v>
      </c>
      <c r="H338" s="380" t="str" cm="1">
        <f t="array" ref="H338">IFERROR(INDEX('F6 - Debt Dataset'!$L$6:$L$1806, MATCH($B$6 &amp;$A338, 'F6 - Debt Dataset'!$E$6:$E$1806 &amp; 'F6 - Debt Dataset'!$DF$6:$DF$1806, 0)), "-")</f>
        <v>-</v>
      </c>
      <c r="I338" s="380" t="str">
        <f t="shared" si="684"/>
        <v>-</v>
      </c>
      <c r="J338" s="379" t="str" cm="1">
        <f t="array" ref="J338">IFERROR(INDEX('F6 - Debt Dataset'!$N$6:$N$1806, MATCH($B$6 &amp;$A338, 'F6 - Debt Dataset'!$E$6:$E$1806 &amp; 'F6 - Debt Dataset'!$DF$6:$DF$1806, 0)), "-")</f>
        <v>-</v>
      </c>
      <c r="K338" s="381" cm="1">
        <f t="array" ref="K338">IFERROR(INDEX('F6 - Debt Dataset'!$S$6:$S$1806, MATCH($B$6 &amp; $A338, 'F6 - Debt Dataset'!$E$6:$E$1806 &amp; 'F6 - Debt Dataset'!$DF$6:$DF$1806, 0)), 0)</f>
        <v>0</v>
      </c>
      <c r="L338" s="1184" cm="1">
        <f t="array" ref="L338">IFERROR(INDEX('F6 - Debt Dataset'!$W$6:$W$1806, MATCH($B$6 &amp; $A338, 'F6 - Debt Dataset'!$E$6:$E$1806 &amp; 'F6 - Debt Dataset'!$DF$6:$DF$1806, 0)), 0)</f>
        <v>0</v>
      </c>
      <c r="M338" s="383" t="str" cm="1">
        <f t="array" ref="M338">IFERROR(INDEX('F6 - Debt Dataset'!$E$6:$E$1806, MATCH($B$6 &amp; $A338, 'F6 - Debt Dataset'!$E$6:$E$1806 &amp; 'F6 - Debt Dataset'!$DF$6:$DF$1806, 0)), "-")</f>
        <v>-</v>
      </c>
      <c r="N338" s="383" t="str" cm="1">
        <f t="array" ref="N338">IFERROR(INDEX('F6 - Debt Dataset'!$Y$6:$Y$1806, MATCH($B$6 &amp; $A338, 'F6 - Debt Dataset'!$E$6:$E$1806 &amp; 'F6 - Debt Dataset'!$DF$6:$DF$1806, 0)), "-")</f>
        <v>-</v>
      </c>
      <c r="O338" s="381" cm="1">
        <f t="array" ref="O338">IFERROR(INDEX('F6 - Debt Dataset'!$Z$6:$Z$1806, MATCH($B$6 &amp; $A338, 'F6 - Debt Dataset'!$E$6:$E$1806 &amp; 'F6 - Debt Dataset'!$DF$6:$DF$1806, 0)), 0)</f>
        <v>0</v>
      </c>
      <c r="P338" s="379" cm="1">
        <f t="array" ref="P338">IFERROR(INDEX('F6 - Debt Dataset'!$AA$6:$AA$1806, MATCH($B$6 &amp; $A338, 'F6 - Debt Dataset'!$E$6:$E$1806 &amp; 'F6 - Debt Dataset'!$DF$6:$DF$1806, 0)), 0)</f>
        <v>0</v>
      </c>
      <c r="Q338" s="379" cm="1">
        <f t="array" ref="Q338">IFERROR(IF(P338=0, INDEX('I2 - Monthly Inflation'!$G$6:$H$413, MATCH(EOMONTH(EDATE(F338,-O338),0), 'I2 - Monthly Inflation'!$A$6:$A$389, 0), 1 + (N338 = "RPI")), P338), 0)</f>
        <v>0</v>
      </c>
      <c r="R338" s="379" t="str">
        <f t="shared" si="685"/>
        <v>-</v>
      </c>
      <c r="S338" s="379" t="str">
        <f t="shared" si="673"/>
        <v>-</v>
      </c>
      <c r="T338" s="386" t="str" cm="1">
        <f t="array" ref="T338">IFERROR(INDEX('F6 - Debt Dataset'!$AH$6:$AH$1806, MATCH($B$6 &amp; $A338, 'F6 - Debt Dataset'!$E$6:$E$1806 &amp; 'F6 - Debt Dataset'!$DF$6:$DF$1806, 0)), "-")</f>
        <v>-</v>
      </c>
      <c r="U338" s="1329">
        <f t="shared" si="750"/>
        <v>0</v>
      </c>
      <c r="V338" s="324">
        <f t="shared" si="750"/>
        <v>0</v>
      </c>
      <c r="W338" s="324">
        <f t="shared" si="750"/>
        <v>0</v>
      </c>
      <c r="X338" s="324">
        <f t="shared" si="750"/>
        <v>0</v>
      </c>
      <c r="Y338" s="324">
        <f t="shared" si="750"/>
        <v>0</v>
      </c>
      <c r="Z338" s="324">
        <f t="shared" si="750"/>
        <v>0</v>
      </c>
      <c r="AA338" s="324">
        <f t="shared" si="750"/>
        <v>0</v>
      </c>
      <c r="AB338" s="324">
        <f t="shared" si="750"/>
        <v>0</v>
      </c>
      <c r="AC338" s="324">
        <f t="shared" si="750"/>
        <v>0</v>
      </c>
      <c r="AD338" s="324">
        <f t="shared" si="750"/>
        <v>0</v>
      </c>
      <c r="AE338" s="324">
        <f t="shared" si="750"/>
        <v>0</v>
      </c>
      <c r="AF338" s="324">
        <f t="shared" si="750"/>
        <v>0</v>
      </c>
      <c r="AG338" s="324">
        <f t="shared" si="750"/>
        <v>0</v>
      </c>
      <c r="AH338" s="324">
        <f t="shared" si="750"/>
        <v>0</v>
      </c>
      <c r="AI338" s="324">
        <f t="shared" si="750"/>
        <v>0</v>
      </c>
      <c r="AJ338" s="324">
        <f t="shared" si="750"/>
        <v>0</v>
      </c>
      <c r="AK338" s="324">
        <f t="shared" si="734"/>
        <v>0</v>
      </c>
      <c r="AL338" s="324">
        <f t="shared" si="734"/>
        <v>0</v>
      </c>
      <c r="AM338" s="324">
        <f t="shared" si="734"/>
        <v>0</v>
      </c>
      <c r="AN338" s="329">
        <f t="shared" si="751"/>
        <v>0</v>
      </c>
      <c r="AO338" s="287">
        <f t="shared" si="751"/>
        <v>0</v>
      </c>
      <c r="AP338" s="287">
        <f t="shared" si="751"/>
        <v>0</v>
      </c>
      <c r="AQ338" s="287">
        <f t="shared" si="751"/>
        <v>0</v>
      </c>
      <c r="AR338" s="287">
        <f t="shared" si="751"/>
        <v>0</v>
      </c>
      <c r="AS338" s="287">
        <f t="shared" si="751"/>
        <v>0</v>
      </c>
      <c r="AT338" s="287">
        <f t="shared" si="751"/>
        <v>0</v>
      </c>
      <c r="AU338" s="287">
        <f t="shared" si="751"/>
        <v>0</v>
      </c>
      <c r="AV338" s="287">
        <f t="shared" si="751"/>
        <v>0</v>
      </c>
      <c r="AW338" s="287">
        <f t="shared" si="751"/>
        <v>0</v>
      </c>
      <c r="AX338" s="287">
        <f t="shared" si="751"/>
        <v>0</v>
      </c>
      <c r="AY338" s="287">
        <f t="shared" si="751"/>
        <v>0</v>
      </c>
      <c r="AZ338" s="287">
        <f t="shared" si="751"/>
        <v>0</v>
      </c>
      <c r="BA338" s="287">
        <f t="shared" si="751"/>
        <v>0</v>
      </c>
      <c r="BB338" s="287">
        <f t="shared" si="751"/>
        <v>0</v>
      </c>
      <c r="BC338" s="287">
        <f t="shared" si="687"/>
        <v>0</v>
      </c>
      <c r="BD338" s="287">
        <f t="shared" si="688"/>
        <v>0</v>
      </c>
      <c r="BE338" s="287">
        <f t="shared" si="689"/>
        <v>0</v>
      </c>
      <c r="BF338" s="287">
        <f t="shared" si="690"/>
        <v>0</v>
      </c>
      <c r="BG338" s="329">
        <f t="shared" si="752"/>
        <v>0</v>
      </c>
      <c r="BH338" s="287">
        <f t="shared" si="752"/>
        <v>0</v>
      </c>
      <c r="BI338" s="287">
        <f t="shared" si="752"/>
        <v>0</v>
      </c>
      <c r="BJ338" s="287">
        <f t="shared" si="752"/>
        <v>0</v>
      </c>
      <c r="BK338" s="287">
        <f t="shared" si="752"/>
        <v>0</v>
      </c>
      <c r="BL338" s="287">
        <f t="shared" si="752"/>
        <v>0</v>
      </c>
      <c r="BM338" s="287">
        <f t="shared" si="752"/>
        <v>0</v>
      </c>
      <c r="BN338" s="287">
        <f t="shared" si="752"/>
        <v>0</v>
      </c>
      <c r="BO338" s="287">
        <f t="shared" si="752"/>
        <v>0</v>
      </c>
      <c r="BP338" s="287">
        <f t="shared" si="752"/>
        <v>0</v>
      </c>
      <c r="BQ338" s="287">
        <f t="shared" si="752"/>
        <v>0</v>
      </c>
      <c r="BR338" s="287">
        <f t="shared" si="752"/>
        <v>0</v>
      </c>
      <c r="BS338" s="287">
        <f t="shared" si="752"/>
        <v>0</v>
      </c>
      <c r="BT338" s="287">
        <f t="shared" si="752"/>
        <v>0</v>
      </c>
      <c r="BU338" s="287">
        <f t="shared" si="752"/>
        <v>0</v>
      </c>
      <c r="BV338" s="287">
        <f t="shared" si="691"/>
        <v>0</v>
      </c>
      <c r="BW338" s="287">
        <f t="shared" si="692"/>
        <v>0</v>
      </c>
      <c r="BX338" s="287">
        <f t="shared" si="693"/>
        <v>0</v>
      </c>
      <c r="BY338" s="287">
        <f t="shared" si="694"/>
        <v>0</v>
      </c>
      <c r="BZ338" s="329" cm="1">
        <f t="array" ref="BZ338">IF($K338 = 0, 0, ($I338 &gt;= BZ$8) * ($F338 &lt;= BZ$9) * INDEX('I2 - Monthly Inflation'!$G$6:$H$413, MATCH(EDATE(MIN(BZ$9,$I338)+1,-$O338+1), 'I2 - Monthly Inflation'!$A$6:$A$413, 1), 1 + ($N338 = "RPI")*1))</f>
        <v>0</v>
      </c>
      <c r="CA338" s="287" cm="1">
        <f t="array" ref="CA338">IF($K338 = 0, 0, ($I338 &gt;= CA$8) * ($F338 &lt;= CA$9) * INDEX('I2 - Monthly Inflation'!$G$6:$H$413, MATCH(EDATE(MIN(CA$9,$I338)+1,-$O338+1), 'I2 - Monthly Inflation'!$A$6:$A$413, 1), 1 + ($N338 = "RPI")*1))</f>
        <v>0</v>
      </c>
      <c r="CB338" s="287" cm="1">
        <f t="array" ref="CB338">IF($K338 = 0, 0, ($I338 &gt;= CB$8) * ($F338 &lt;= CB$9) * INDEX('I2 - Monthly Inflation'!$G$6:$H$413, MATCH(EDATE(MIN(CB$9,$I338)+1,-$O338+1), 'I2 - Monthly Inflation'!$A$6:$A$413, 1), 1 + ($N338 = "RPI")*1))</f>
        <v>0</v>
      </c>
      <c r="CC338" s="287" cm="1">
        <f t="array" ref="CC338">IF($K338 = 0, 0, ($I338 &gt;= CC$8) * ($F338 &lt;= CC$9) * INDEX('I2 - Monthly Inflation'!$G$6:$H$413, MATCH(EDATE(MIN(CC$9,$I338)+1,-$O338+1), 'I2 - Monthly Inflation'!$A$6:$A$413, 1), 1 + ($N338 = "RPI")*1))</f>
        <v>0</v>
      </c>
      <c r="CD338" s="287" cm="1">
        <f t="array" ref="CD338">IF($K338 = 0, 0, ($I338 &gt;= CD$8) * ($F338 &lt;= CD$9) * INDEX('I2 - Monthly Inflation'!$G$6:$H$413, MATCH(EDATE(MIN(CD$9,$I338)+1,-$O338+1), 'I2 - Monthly Inflation'!$A$6:$A$413, 1), 1 + ($N338 = "RPI")*1))</f>
        <v>0</v>
      </c>
      <c r="CE338" s="287" cm="1">
        <f t="array" ref="CE338">IF($K338 = 0, 0, ($I338 &gt;= CE$8) * ($F338 &lt;= CE$9) * INDEX('I2 - Monthly Inflation'!$G$6:$H$413, MATCH(EDATE(MIN(CE$9,$I338)+1,-$O338+1), 'I2 - Monthly Inflation'!$A$6:$A$413, 1), 1 + ($N338 = "RPI")*1))</f>
        <v>0</v>
      </c>
      <c r="CF338" s="287" cm="1">
        <f t="array" ref="CF338">IF($K338 = 0, 0, ($I338 &gt;= CF$8) * ($F338 &lt;= CF$9) * INDEX('I2 - Monthly Inflation'!$G$6:$H$413, MATCH(EDATE(MIN(CF$9,$I338)+1,-$O338+1), 'I2 - Monthly Inflation'!$A$6:$A$413, 1), 1 + ($N338 = "RPI")*1))</f>
        <v>0</v>
      </c>
      <c r="CG338" s="287" cm="1">
        <f t="array" ref="CG338">IF($K338 = 0, 0, ($I338 &gt;= CG$8) * ($F338 &lt;= CG$9) * INDEX('I2 - Monthly Inflation'!$G$6:$H$413, MATCH(EDATE(MIN(CG$9,$I338)+1,-$O338+1), 'I2 - Monthly Inflation'!$A$6:$A$413, 1), 1 + ($N338 = "RPI")*1))</f>
        <v>0</v>
      </c>
      <c r="CH338" s="287" cm="1">
        <f t="array" ref="CH338">IF($K338 = 0, 0, ($I338 &gt;= CH$8) * ($F338 &lt;= CH$9) * INDEX('I2 - Monthly Inflation'!$G$6:$H$413, MATCH(EDATE(MIN(CH$9,$I338)+1,-$O338+1), 'I2 - Monthly Inflation'!$A$6:$A$413, 1), 1 + ($N338 = "RPI")*1))</f>
        <v>0</v>
      </c>
      <c r="CI338" s="287" cm="1">
        <f t="array" ref="CI338">IF($K338 = 0, 0, ($I338 &gt;= CI$8) * ($F338 &lt;= CI$9) * INDEX('I2 - Monthly Inflation'!$G$6:$H$413, MATCH(EDATE(MIN(CI$9,$I338)+1,-$O338+1), 'I2 - Monthly Inflation'!$A$6:$A$413, 1), 1 + ($N338 = "RPI")*1))</f>
        <v>0</v>
      </c>
      <c r="CJ338" s="287" cm="1">
        <f t="array" ref="CJ338">IF($K338 = 0, 0, ($I338 &gt;= CJ$8) * ($F338 &lt;= CJ$9) * INDEX('I2 - Monthly Inflation'!$G$6:$H$413, MATCH(EDATE(MIN(CJ$9,$I338)+1,-$O338+1), 'I2 - Monthly Inflation'!$A$6:$A$413, 1), 1 + ($N338 = "RPI")*1))</f>
        <v>0</v>
      </c>
      <c r="CK338" s="287" cm="1">
        <f t="array" ref="CK338">IF($K338 = 0, 0, ($I338 &gt;= CK$8) * ($F338 &lt;= CK$9) * INDEX('I2 - Monthly Inflation'!$G$6:$H$413, MATCH(EDATE(MIN(CK$9,$I338)+1,-$O338+1), 'I2 - Monthly Inflation'!$A$6:$A$413, 1), 1 + ($N338 = "RPI")*1))</f>
        <v>0</v>
      </c>
      <c r="CL338" s="287" cm="1">
        <f t="array" ref="CL338">IF($K338 = 0, 0, ($I338 &gt;= CL$8) * ($F338 &lt;= CL$9) * INDEX('I2 - Monthly Inflation'!$G$6:$H$413, MATCH(EDATE(MIN(CL$9,$I338)+1,-$O338+1), 'I2 - Monthly Inflation'!$A$6:$A$413, 1), 1 + ($N338 = "RPI")*1))</f>
        <v>0</v>
      </c>
      <c r="CM338" s="287" cm="1">
        <f t="array" ref="CM338">IF($K338 = 0, 0, ($I338 &gt;= CM$8) * ($F338 &lt;= CM$9) * INDEX('I2 - Monthly Inflation'!$G$6:$H$413, MATCH(EDATE(MIN(CM$9,$I338)+1,-$O338+1), 'I2 - Monthly Inflation'!$A$6:$A$413, 1), 1 + ($N338 = "RPI")*1))</f>
        <v>0</v>
      </c>
      <c r="CN338" s="287" cm="1">
        <f t="array" ref="CN338">IF($K338 = 0, 0, ($I338 &gt;= CN$8) * ($F338 &lt;= CN$9) * INDEX('I2 - Monthly Inflation'!$G$6:$H$413, MATCH(EDATE(MIN(CN$9,$I338)+1,-$O338+1), 'I2 - Monthly Inflation'!$A$6:$A$413, 1), 1 + ($N338 = "RPI")*1))</f>
        <v>0</v>
      </c>
      <c r="CO338" s="287" cm="1">
        <f t="array" ref="CO338">IF($K338 = 0, 0, ($I338 &gt;= CO$8) * ($F338 &lt;= CO$9) * INDEX('I2 - Monthly Inflation'!$G$6:$H$413, MATCH(EDATE(MIN(CO$9,$I338)+1,-$O338+1), 'I2 - Monthly Inflation'!$A$6:$A$413, 1), 1 + ($N338 = "RPI")*1))</f>
        <v>0</v>
      </c>
      <c r="CP338" s="287" cm="1">
        <f t="array" ref="CP338">IF($K338 = 0, 0, ($I338 &gt;= CP$8) * ($F338 &lt;= CP$9) * INDEX('I2 - Monthly Inflation'!$G$6:$H$413, MATCH(EDATE(MIN(CP$9,$I338)+1,-$O338+1), 'I2 - Monthly Inflation'!$A$6:$A$413, 1), 1 + ($N338 = "RPI")*1))</f>
        <v>0</v>
      </c>
      <c r="CQ338" s="287" cm="1">
        <f t="array" ref="CQ338">IF($K338 = 0, 0, ($I338 &gt;= CQ$8) * ($F338 &lt;= CQ$9) * INDEX('I2 - Monthly Inflation'!$G$6:$H$413, MATCH(EDATE(MIN(CQ$9,$I338)+1,-$O338+1), 'I2 - Monthly Inflation'!$A$6:$A$413, 1), 1 + ($N338 = "RPI")*1))</f>
        <v>0</v>
      </c>
      <c r="CR338" s="328" cm="1">
        <f t="array" ref="CR338">IF($K338 = 0, 0, ($I338 &gt;= CR$8) * ($F338 &lt;= CR$9) * INDEX('I2 - Monthly Inflation'!$G$6:$H$413, MATCH(EDATE(MIN(CR$9,$I338)+1,-$O338+1), 'I2 - Monthly Inflation'!$A$6:$A$413, 1), 1 + ($N338 = "RPI")*1))</f>
        <v>0</v>
      </c>
      <c r="CS338" s="1322">
        <f t="shared" si="741"/>
        <v>0</v>
      </c>
      <c r="CT338" s="1322">
        <f t="shared" si="741"/>
        <v>0</v>
      </c>
      <c r="CU338" s="1322">
        <f t="shared" si="741"/>
        <v>0</v>
      </c>
      <c r="CV338" s="1322">
        <f t="shared" si="741"/>
        <v>0</v>
      </c>
      <c r="CW338" s="1322">
        <f t="shared" si="741"/>
        <v>0</v>
      </c>
      <c r="CX338" s="1322">
        <f t="shared" si="741"/>
        <v>0</v>
      </c>
      <c r="CY338" s="1322">
        <f t="shared" si="741"/>
        <v>0</v>
      </c>
      <c r="CZ338" s="1322">
        <f t="shared" si="741"/>
        <v>0</v>
      </c>
      <c r="DA338" s="1322">
        <f t="shared" si="741"/>
        <v>0</v>
      </c>
      <c r="DB338" s="1322">
        <f t="shared" si="741"/>
        <v>0</v>
      </c>
      <c r="DC338" s="1322">
        <f t="shared" si="741"/>
        <v>0</v>
      </c>
      <c r="DD338" s="1322">
        <f t="shared" si="741"/>
        <v>0</v>
      </c>
      <c r="DE338" s="1322">
        <f t="shared" si="741"/>
        <v>0</v>
      </c>
      <c r="DF338" s="1322">
        <f t="shared" si="741"/>
        <v>0</v>
      </c>
      <c r="DG338" s="1322">
        <f t="shared" si="695"/>
        <v>0</v>
      </c>
      <c r="DH338" s="1322">
        <f t="shared" si="696"/>
        <v>0</v>
      </c>
      <c r="DI338" s="1322">
        <f t="shared" si="697"/>
        <v>0</v>
      </c>
      <c r="DJ338" s="1322">
        <f t="shared" si="698"/>
        <v>0</v>
      </c>
      <c r="DK338" s="329">
        <f t="shared" si="742"/>
        <v>0</v>
      </c>
      <c r="DL338" s="287">
        <f t="shared" si="742"/>
        <v>0</v>
      </c>
      <c r="DM338" s="287">
        <f t="shared" si="742"/>
        <v>0</v>
      </c>
      <c r="DN338" s="287">
        <f t="shared" si="742"/>
        <v>0</v>
      </c>
      <c r="DO338" s="287">
        <f t="shared" si="742"/>
        <v>0</v>
      </c>
      <c r="DP338" s="287">
        <f t="shared" si="742"/>
        <v>0</v>
      </c>
      <c r="DQ338" s="287">
        <f t="shared" si="742"/>
        <v>0</v>
      </c>
      <c r="DR338" s="287">
        <f t="shared" si="742"/>
        <v>0</v>
      </c>
      <c r="DS338" s="287">
        <f t="shared" si="742"/>
        <v>0</v>
      </c>
      <c r="DT338" s="287">
        <f t="shared" si="742"/>
        <v>0</v>
      </c>
      <c r="DU338" s="287">
        <f t="shared" si="742"/>
        <v>0</v>
      </c>
      <c r="DV338" s="287">
        <f t="shared" si="742"/>
        <v>0</v>
      </c>
      <c r="DW338" s="287">
        <f t="shared" si="742"/>
        <v>0</v>
      </c>
      <c r="DX338" s="287">
        <f t="shared" si="742"/>
        <v>0</v>
      </c>
      <c r="DY338" s="287">
        <f t="shared" si="699"/>
        <v>0</v>
      </c>
      <c r="DZ338" s="287">
        <f t="shared" si="700"/>
        <v>0</v>
      </c>
      <c r="EA338" s="287">
        <f t="shared" si="701"/>
        <v>0</v>
      </c>
      <c r="EB338" s="287">
        <f t="shared" si="702"/>
        <v>0</v>
      </c>
      <c r="EC338" s="329">
        <f t="shared" si="743"/>
        <v>0</v>
      </c>
      <c r="ED338" s="287">
        <f t="shared" si="743"/>
        <v>0</v>
      </c>
      <c r="EE338" s="287">
        <f t="shared" si="743"/>
        <v>0</v>
      </c>
      <c r="EF338" s="287">
        <f t="shared" si="743"/>
        <v>0</v>
      </c>
      <c r="EG338" s="287">
        <f t="shared" si="743"/>
        <v>0</v>
      </c>
      <c r="EH338" s="287">
        <f t="shared" si="743"/>
        <v>0</v>
      </c>
      <c r="EI338" s="287">
        <f t="shared" si="743"/>
        <v>0</v>
      </c>
      <c r="EJ338" s="287">
        <f t="shared" si="743"/>
        <v>0</v>
      </c>
      <c r="EK338" s="287">
        <f t="shared" si="743"/>
        <v>0</v>
      </c>
      <c r="EL338" s="287">
        <f t="shared" si="743"/>
        <v>0</v>
      </c>
      <c r="EM338" s="287">
        <f t="shared" si="743"/>
        <v>0</v>
      </c>
      <c r="EN338" s="287">
        <f t="shared" si="743"/>
        <v>0</v>
      </c>
      <c r="EO338" s="287">
        <f t="shared" si="743"/>
        <v>0</v>
      </c>
      <c r="EP338" s="287">
        <f t="shared" si="743"/>
        <v>0</v>
      </c>
      <c r="EQ338" s="287">
        <f t="shared" si="703"/>
        <v>0</v>
      </c>
      <c r="ER338" s="287">
        <f t="shared" si="704"/>
        <v>0</v>
      </c>
      <c r="ES338" s="287">
        <f t="shared" si="705"/>
        <v>0</v>
      </c>
      <c r="ET338" s="287">
        <f t="shared" si="706"/>
        <v>0</v>
      </c>
      <c r="EU338" s="1330">
        <f t="shared" si="753"/>
        <v>0</v>
      </c>
      <c r="EV338" s="1322">
        <f t="shared" si="753"/>
        <v>0</v>
      </c>
      <c r="EW338" s="1322">
        <f t="shared" si="753"/>
        <v>0</v>
      </c>
      <c r="EX338" s="1322">
        <f t="shared" si="753"/>
        <v>0</v>
      </c>
      <c r="EY338" s="1322">
        <f t="shared" si="753"/>
        <v>0</v>
      </c>
      <c r="EZ338" s="1322">
        <f t="shared" si="753"/>
        <v>0</v>
      </c>
      <c r="FA338" s="1322">
        <f t="shared" si="753"/>
        <v>0</v>
      </c>
      <c r="FB338" s="1322">
        <f t="shared" si="753"/>
        <v>0</v>
      </c>
      <c r="FC338" s="1322">
        <f t="shared" si="753"/>
        <v>0</v>
      </c>
      <c r="FD338" s="1322">
        <f t="shared" si="753"/>
        <v>0</v>
      </c>
      <c r="FE338" s="1322">
        <f t="shared" si="753"/>
        <v>0</v>
      </c>
      <c r="FF338" s="1322">
        <f t="shared" si="753"/>
        <v>0</v>
      </c>
      <c r="FG338" s="1322">
        <f t="shared" si="753"/>
        <v>0</v>
      </c>
      <c r="FH338" s="1322">
        <f t="shared" si="753"/>
        <v>0</v>
      </c>
      <c r="FI338" s="1322">
        <f t="shared" si="753"/>
        <v>0</v>
      </c>
      <c r="FJ338" s="1322">
        <f t="shared" si="707"/>
        <v>0</v>
      </c>
      <c r="FK338" s="1322">
        <f t="shared" si="708"/>
        <v>0</v>
      </c>
      <c r="FL338" s="1322">
        <f t="shared" si="709"/>
        <v>0</v>
      </c>
      <c r="FM338" s="1330">
        <f t="shared" si="754"/>
        <v>0</v>
      </c>
      <c r="FN338" s="1322">
        <f t="shared" si="754"/>
        <v>0</v>
      </c>
      <c r="FO338" s="1322">
        <f t="shared" si="754"/>
        <v>0</v>
      </c>
      <c r="FP338" s="1322">
        <f t="shared" si="754"/>
        <v>0</v>
      </c>
      <c r="FQ338" s="1322">
        <f t="shared" si="754"/>
        <v>0</v>
      </c>
      <c r="FR338" s="1322">
        <f t="shared" si="754"/>
        <v>0</v>
      </c>
      <c r="FS338" s="1322">
        <f t="shared" si="754"/>
        <v>0</v>
      </c>
      <c r="FT338" s="1322">
        <f t="shared" si="754"/>
        <v>0</v>
      </c>
      <c r="FU338" s="1322">
        <f t="shared" si="754"/>
        <v>0</v>
      </c>
      <c r="FV338" s="1322">
        <f t="shared" si="754"/>
        <v>0</v>
      </c>
      <c r="FW338" s="1322">
        <f t="shared" si="754"/>
        <v>0</v>
      </c>
      <c r="FX338" s="1322">
        <f t="shared" si="754"/>
        <v>0</v>
      </c>
      <c r="FY338" s="1322">
        <f t="shared" si="754"/>
        <v>0</v>
      </c>
      <c r="FZ338" s="1322">
        <f t="shared" si="754"/>
        <v>0</v>
      </c>
      <c r="GA338" s="1322">
        <f t="shared" si="754"/>
        <v>0</v>
      </c>
      <c r="GB338" s="1322">
        <f t="shared" si="710"/>
        <v>0</v>
      </c>
      <c r="GC338" s="1322">
        <f t="shared" si="711"/>
        <v>0</v>
      </c>
      <c r="GD338" s="1322">
        <f t="shared" si="712"/>
        <v>0</v>
      </c>
      <c r="GE338" s="329">
        <f t="shared" si="755"/>
        <v>0</v>
      </c>
      <c r="GF338" s="287">
        <f t="shared" si="755"/>
        <v>0</v>
      </c>
      <c r="GG338" s="287">
        <f t="shared" si="755"/>
        <v>0</v>
      </c>
      <c r="GH338" s="287">
        <f t="shared" si="755"/>
        <v>0</v>
      </c>
      <c r="GI338" s="287">
        <f t="shared" si="755"/>
        <v>0</v>
      </c>
      <c r="GJ338" s="287">
        <f t="shared" si="755"/>
        <v>0</v>
      </c>
      <c r="GK338" s="287">
        <f t="shared" si="755"/>
        <v>0</v>
      </c>
      <c r="GL338" s="287">
        <f t="shared" si="755"/>
        <v>0</v>
      </c>
      <c r="GM338" s="287">
        <f t="shared" si="755"/>
        <v>0</v>
      </c>
      <c r="GN338" s="287">
        <f t="shared" si="755"/>
        <v>0</v>
      </c>
      <c r="GO338" s="287">
        <f t="shared" si="755"/>
        <v>0</v>
      </c>
      <c r="GP338" s="287">
        <f t="shared" si="755"/>
        <v>0</v>
      </c>
      <c r="GQ338" s="287">
        <f t="shared" si="755"/>
        <v>0</v>
      </c>
      <c r="GR338" s="287">
        <f t="shared" si="755"/>
        <v>0</v>
      </c>
      <c r="GS338" s="287">
        <f t="shared" si="755"/>
        <v>0</v>
      </c>
      <c r="GT338" s="287">
        <f t="shared" si="755"/>
        <v>0</v>
      </c>
      <c r="GU338" s="287">
        <f t="shared" si="748"/>
        <v>0</v>
      </c>
      <c r="GV338" s="287">
        <f t="shared" si="748"/>
        <v>0</v>
      </c>
      <c r="GW338" s="329">
        <f t="shared" si="748"/>
        <v>0</v>
      </c>
      <c r="GX338" s="287">
        <f t="shared" si="748"/>
        <v>0</v>
      </c>
      <c r="GY338" s="287">
        <f t="shared" si="748"/>
        <v>0</v>
      </c>
      <c r="GZ338" s="287">
        <f t="shared" si="748"/>
        <v>0</v>
      </c>
      <c r="HA338" s="287">
        <f t="shared" si="748"/>
        <v>0</v>
      </c>
      <c r="HB338" s="287">
        <f t="shared" si="748"/>
        <v>0</v>
      </c>
      <c r="HC338" s="287">
        <f t="shared" si="748"/>
        <v>0</v>
      </c>
      <c r="HD338" s="287">
        <f t="shared" si="748"/>
        <v>0</v>
      </c>
      <c r="HE338" s="287">
        <f t="shared" si="748"/>
        <v>0</v>
      </c>
      <c r="HF338" s="287">
        <f t="shared" si="748"/>
        <v>0</v>
      </c>
      <c r="HG338" s="287">
        <f t="shared" si="748"/>
        <v>0</v>
      </c>
      <c r="HH338" s="287">
        <f t="shared" si="748"/>
        <v>0</v>
      </c>
      <c r="HI338" s="287">
        <f t="shared" si="733"/>
        <v>0</v>
      </c>
      <c r="HJ338" s="287">
        <f t="shared" si="733"/>
        <v>0</v>
      </c>
      <c r="HK338" s="287">
        <f t="shared" si="733"/>
        <v>0</v>
      </c>
      <c r="HL338" s="287">
        <f t="shared" si="733"/>
        <v>0</v>
      </c>
      <c r="HM338" s="287">
        <f t="shared" si="733"/>
        <v>0</v>
      </c>
      <c r="HN338" s="328">
        <f t="shared" si="733"/>
        <v>0</v>
      </c>
      <c r="HP338" s="1332">
        <f t="shared" si="744"/>
        <v>0</v>
      </c>
      <c r="HQ338" s="1333">
        <f t="shared" si="744"/>
        <v>0</v>
      </c>
      <c r="HR338" s="1333">
        <f t="shared" si="744"/>
        <v>0</v>
      </c>
      <c r="HS338" s="1333">
        <f t="shared" si="744"/>
        <v>0</v>
      </c>
      <c r="HT338" s="1333">
        <f t="shared" si="744"/>
        <v>0</v>
      </c>
      <c r="HU338" s="1333">
        <f t="shared" si="744"/>
        <v>0</v>
      </c>
      <c r="HV338" s="1333">
        <f t="shared" si="744"/>
        <v>0</v>
      </c>
      <c r="HW338" s="1333">
        <f t="shared" si="744"/>
        <v>0</v>
      </c>
      <c r="HX338" s="1333">
        <f t="shared" si="744"/>
        <v>0</v>
      </c>
      <c r="HY338" s="1333">
        <f t="shared" si="744"/>
        <v>0</v>
      </c>
      <c r="HZ338" s="1333">
        <f t="shared" si="744"/>
        <v>0</v>
      </c>
      <c r="IA338" s="1333">
        <f t="shared" si="744"/>
        <v>0</v>
      </c>
      <c r="IB338" s="1333">
        <f t="shared" si="744"/>
        <v>0</v>
      </c>
      <c r="IC338" s="1333">
        <f t="shared" si="744"/>
        <v>0</v>
      </c>
      <c r="ID338" s="1333">
        <f t="shared" si="714"/>
        <v>0</v>
      </c>
      <c r="IE338" s="1333">
        <f t="shared" si="715"/>
        <v>0</v>
      </c>
      <c r="IF338" s="1333">
        <f t="shared" si="716"/>
        <v>0</v>
      </c>
      <c r="IG338" s="1333">
        <f t="shared" si="717"/>
        <v>0</v>
      </c>
      <c r="IH338" s="1332">
        <f t="shared" si="745"/>
        <v>0</v>
      </c>
      <c r="II338" s="1333">
        <f t="shared" si="745"/>
        <v>0</v>
      </c>
      <c r="IJ338" s="1333">
        <f t="shared" si="745"/>
        <v>0</v>
      </c>
      <c r="IK338" s="1333">
        <f t="shared" si="745"/>
        <v>0</v>
      </c>
      <c r="IL338" s="1333">
        <f t="shared" si="745"/>
        <v>0</v>
      </c>
      <c r="IM338" s="1333">
        <f t="shared" si="745"/>
        <v>0</v>
      </c>
      <c r="IN338" s="1333">
        <f t="shared" si="745"/>
        <v>0</v>
      </c>
      <c r="IO338" s="1333">
        <f t="shared" si="745"/>
        <v>0</v>
      </c>
      <c r="IP338" s="1333">
        <f t="shared" si="745"/>
        <v>0</v>
      </c>
      <c r="IQ338" s="1333">
        <f t="shared" si="745"/>
        <v>0</v>
      </c>
      <c r="IR338" s="1333">
        <f t="shared" si="745"/>
        <v>0</v>
      </c>
      <c r="IS338" s="1333">
        <f t="shared" si="745"/>
        <v>0</v>
      </c>
      <c r="IT338" s="1333">
        <f t="shared" si="745"/>
        <v>0</v>
      </c>
      <c r="IU338" s="1333">
        <f t="shared" si="745"/>
        <v>0</v>
      </c>
      <c r="IV338" s="1333">
        <f t="shared" si="718"/>
        <v>0</v>
      </c>
      <c r="IW338" s="1333">
        <f t="shared" si="719"/>
        <v>0</v>
      </c>
      <c r="IX338" s="1333">
        <f t="shared" si="720"/>
        <v>0</v>
      </c>
      <c r="IY338" s="1333">
        <f t="shared" si="721"/>
        <v>0</v>
      </c>
      <c r="IZ338" s="1334">
        <f t="shared" si="756"/>
        <v>0</v>
      </c>
      <c r="JA338" s="1335">
        <f t="shared" si="756"/>
        <v>0</v>
      </c>
      <c r="JB338" s="1335">
        <f t="shared" si="756"/>
        <v>0</v>
      </c>
      <c r="JC338" s="1335">
        <f t="shared" si="756"/>
        <v>0</v>
      </c>
      <c r="JD338" s="1335">
        <f t="shared" si="756"/>
        <v>0</v>
      </c>
      <c r="JE338" s="1335">
        <f t="shared" si="756"/>
        <v>0</v>
      </c>
      <c r="JF338" s="1335">
        <f t="shared" si="756"/>
        <v>0</v>
      </c>
      <c r="JG338" s="1335">
        <f t="shared" si="756"/>
        <v>0</v>
      </c>
      <c r="JH338" s="1335">
        <f t="shared" si="756"/>
        <v>0</v>
      </c>
      <c r="JI338" s="1335">
        <f t="shared" si="756"/>
        <v>0</v>
      </c>
      <c r="JJ338" s="1335">
        <f t="shared" si="756"/>
        <v>0</v>
      </c>
      <c r="JK338" s="1335">
        <f t="shared" si="756"/>
        <v>0</v>
      </c>
      <c r="JL338" s="1335">
        <f t="shared" si="756"/>
        <v>0</v>
      </c>
      <c r="JM338" s="1335">
        <f t="shared" si="756"/>
        <v>0</v>
      </c>
      <c r="JN338" s="1335">
        <f t="shared" si="756"/>
        <v>0</v>
      </c>
      <c r="JO338" s="1335">
        <f t="shared" si="722"/>
        <v>0</v>
      </c>
      <c r="JP338" s="1335">
        <f t="shared" si="723"/>
        <v>0</v>
      </c>
      <c r="JQ338" s="1336">
        <f t="shared" si="724"/>
        <v>0</v>
      </c>
      <c r="JS338" s="334"/>
      <c r="JT338" s="330" cm="1">
        <f t="array" ref="JT338">IF($K338= 0, 0, $K338 * ($F338 &lt; JT$8) * ($I338 &gt;= JT$8) * INDEX('I2 - Monthly Inflation'!$G$6:$H$413, MATCH(EDATE(MAX(JT$8, $F338),-$O338 + 1), 'I2 - Monthly Inflation'!$A$6:$A$413, 1), 1 + ($N338 = "RPI")*1) / $Q338)</f>
        <v>0</v>
      </c>
      <c r="JU338" s="1234">
        <f t="shared" si="757"/>
        <v>0</v>
      </c>
      <c r="JV338" s="1234">
        <f t="shared" si="757"/>
        <v>0</v>
      </c>
      <c r="JW338" s="1234">
        <f t="shared" si="757"/>
        <v>0</v>
      </c>
      <c r="JX338" s="1234">
        <f t="shared" si="757"/>
        <v>0</v>
      </c>
      <c r="JY338" s="1234">
        <f t="shared" si="757"/>
        <v>0</v>
      </c>
      <c r="JZ338" s="1234">
        <f t="shared" si="757"/>
        <v>0</v>
      </c>
      <c r="KA338" s="1234">
        <f t="shared" si="757"/>
        <v>0</v>
      </c>
      <c r="KB338" s="1234">
        <f t="shared" si="757"/>
        <v>0</v>
      </c>
      <c r="KC338" s="1234">
        <f t="shared" si="757"/>
        <v>0</v>
      </c>
      <c r="KD338" s="1234">
        <f t="shared" si="757"/>
        <v>0</v>
      </c>
      <c r="KE338" s="1234">
        <f t="shared" si="757"/>
        <v>0</v>
      </c>
      <c r="KF338" s="1234">
        <f t="shared" si="757"/>
        <v>0</v>
      </c>
      <c r="KG338" s="1234">
        <f t="shared" si="757"/>
        <v>0</v>
      </c>
      <c r="KH338" s="1234">
        <f t="shared" si="757"/>
        <v>0</v>
      </c>
      <c r="KI338" s="1234">
        <f t="shared" si="757"/>
        <v>0</v>
      </c>
      <c r="KJ338" s="1234">
        <f t="shared" si="725"/>
        <v>0</v>
      </c>
      <c r="KK338" s="1235">
        <f t="shared" si="726"/>
        <v>0</v>
      </c>
      <c r="KM338" s="334"/>
      <c r="KN338" s="287">
        <f t="shared" si="758"/>
        <v>0</v>
      </c>
      <c r="KO338" s="287">
        <f t="shared" si="758"/>
        <v>0</v>
      </c>
      <c r="KP338" s="287">
        <f t="shared" si="758"/>
        <v>0</v>
      </c>
      <c r="KQ338" s="287">
        <f t="shared" si="758"/>
        <v>0</v>
      </c>
      <c r="KR338" s="287">
        <f t="shared" si="758"/>
        <v>0</v>
      </c>
      <c r="KS338" s="287">
        <f t="shared" si="758"/>
        <v>0</v>
      </c>
      <c r="KT338" s="287">
        <f t="shared" si="758"/>
        <v>0</v>
      </c>
      <c r="KU338" s="287">
        <f t="shared" si="758"/>
        <v>0</v>
      </c>
      <c r="KV338" s="287">
        <f t="shared" si="758"/>
        <v>0</v>
      </c>
      <c r="KW338" s="287">
        <f t="shared" si="758"/>
        <v>0</v>
      </c>
      <c r="KX338" s="287">
        <f t="shared" si="758"/>
        <v>0</v>
      </c>
      <c r="KY338" s="287">
        <f t="shared" si="758"/>
        <v>0</v>
      </c>
      <c r="KZ338" s="287">
        <f t="shared" si="758"/>
        <v>0</v>
      </c>
      <c r="LA338" s="287">
        <f t="shared" si="758"/>
        <v>0</v>
      </c>
      <c r="LB338" s="287">
        <f t="shared" si="758"/>
        <v>0</v>
      </c>
      <c r="LC338" s="287">
        <f t="shared" si="758"/>
        <v>0</v>
      </c>
      <c r="LD338" s="287">
        <f t="shared" si="749"/>
        <v>0</v>
      </c>
      <c r="LE338" s="328">
        <f t="shared" si="749"/>
        <v>0</v>
      </c>
      <c r="LG338" s="334"/>
      <c r="LH338" s="287" cm="1">
        <f t="array" ref="LH338">IF($K338 = 0, 0, $K338 * ($I338 &gt;=  LH$8) * ($F338 &lt;= LH$9) *
 (INDEX('I2 - Monthly Inflation'!$G$6:$H$413, MATCH(EDATE(MIN(LH$9, $I338),-$O338 + 1), 'I2 - Monthly Inflation'!$A$6:$A$413, 1), 1 + ($N338 = "RPI")*1) -
  ((KN338 &lt;&gt; 0) * $Q338 + (KN338 = 0) * INDEX('I2 - Monthly Inflation'!$G$6:$H$413, MATCH(EDATE(LH$8,-$O338 + 1), 'I2 - Monthly Inflation'!$A$6:$A$413, 1), 1 + ($N338 = "RPI")*1)))/ $Q338)</f>
        <v>0</v>
      </c>
      <c r="LI338" s="287" cm="1">
        <f t="array" ref="LI338">IF($K338 = 0, 0, $K338 * ($I338 &gt;=  LI$8) * ($F338 &lt;= LI$9) *
 (INDEX('I2 - Monthly Inflation'!$G$6:$H$413, MATCH(EDATE(MIN(LI$9, $I338),-$O338 + 1), 'I2 - Monthly Inflation'!$A$6:$A$413, 1), 1 + ($N338 = "RPI")*1) -
  ((KO338 &lt;&gt; 0) * $Q338 + (KO338 = 0) * INDEX('I2 - Monthly Inflation'!$G$6:$H$413, MATCH(EDATE(LI$8,-$O338 + 1), 'I2 - Monthly Inflation'!$A$6:$A$413, 1), 1 + ($N338 = "RPI")*1)))/ $Q338)</f>
        <v>0</v>
      </c>
      <c r="LJ338" s="287" cm="1">
        <f t="array" ref="LJ338">IF($K338 = 0, 0, $K338 * ($I338 &gt;=  LJ$8) * ($F338 &lt;= LJ$9) *
 (INDEX('I2 - Monthly Inflation'!$G$6:$H$413, MATCH(EDATE(MIN(LJ$9, $I338),-$O338 + 1), 'I2 - Monthly Inflation'!$A$6:$A$413, 1), 1 + ($N338 = "RPI")*1) -
  ((KP338 &lt;&gt; 0) * $Q338 + (KP338 = 0) * INDEX('I2 - Monthly Inflation'!$G$6:$H$413, MATCH(EDATE(LJ$8,-$O338 + 1), 'I2 - Monthly Inflation'!$A$6:$A$413, 1), 1 + ($N338 = "RPI")*1)))/ $Q338)</f>
        <v>0</v>
      </c>
      <c r="LK338" s="287" cm="1">
        <f t="array" ref="LK338">IF($K338 = 0, 0, $K338 * ($I338 &gt;=  LK$8) * ($F338 &lt;= LK$9) *
 (INDEX('I2 - Monthly Inflation'!$G$6:$H$413, MATCH(EDATE(MIN(LK$9, $I338),-$O338 + 1), 'I2 - Monthly Inflation'!$A$6:$A$413, 1), 1 + ($N338 = "RPI")*1) -
  ((KQ338 &lt;&gt; 0) * $Q338 + (KQ338 = 0) * INDEX('I2 - Monthly Inflation'!$G$6:$H$413, MATCH(EDATE(LK$8,-$O338 + 1), 'I2 - Monthly Inflation'!$A$6:$A$413, 1), 1 + ($N338 = "RPI")*1)))/ $Q338)</f>
        <v>0</v>
      </c>
      <c r="LL338" s="287" cm="1">
        <f t="array" ref="LL338">IF($K338 = 0, 0, $K338 * ($I338 &gt;=  LL$8) * ($F338 &lt;= LL$9) *
 (INDEX('I2 - Monthly Inflation'!$G$6:$H$413, MATCH(EDATE(MIN(LL$9, $I338),-$O338 + 1), 'I2 - Monthly Inflation'!$A$6:$A$413, 1), 1 + ($N338 = "RPI")*1) -
  ((KR338 &lt;&gt; 0) * $Q338 + (KR338 = 0) * INDEX('I2 - Monthly Inflation'!$G$6:$H$413, MATCH(EDATE(LL$8,-$O338 + 1), 'I2 - Monthly Inflation'!$A$6:$A$413, 1), 1 + ($N338 = "RPI")*1)))/ $Q338)</f>
        <v>0</v>
      </c>
      <c r="LM338" s="287" cm="1">
        <f t="array" ref="LM338">IF($K338 = 0, 0, $K338 * ($I338 &gt;=  LM$8) * ($F338 &lt;= LM$9) *
 (INDEX('I2 - Monthly Inflation'!$G$6:$H$413, MATCH(EDATE(MIN(LM$9, $I338),-$O338 + 1), 'I2 - Monthly Inflation'!$A$6:$A$413, 1), 1 + ($N338 = "RPI")*1) -
  ((KS338 &lt;&gt; 0) * $Q338 + (KS338 = 0) * INDEX('I2 - Monthly Inflation'!$G$6:$H$413, MATCH(EDATE(LM$8,-$O338 + 1), 'I2 - Monthly Inflation'!$A$6:$A$413, 1), 1 + ($N338 = "RPI")*1)))/ $Q338)</f>
        <v>0</v>
      </c>
      <c r="LN338" s="287" cm="1">
        <f t="array" ref="LN338">IF($K338 = 0, 0, $K338 * ($I338 &gt;=  LN$8) * ($F338 &lt;= LN$9) *
 (INDEX('I2 - Monthly Inflation'!$G$6:$H$413, MATCH(EDATE(MIN(LN$9, $I338),-$O338 + 1), 'I2 - Monthly Inflation'!$A$6:$A$413, 1), 1 + ($N338 = "RPI")*1) -
  ((KT338 &lt;&gt; 0) * $Q338 + (KT338 = 0) * INDEX('I2 - Monthly Inflation'!$G$6:$H$413, MATCH(EDATE(LN$8,-$O338 + 1), 'I2 - Monthly Inflation'!$A$6:$A$413, 1), 1 + ($N338 = "RPI")*1)))/ $Q338)</f>
        <v>0</v>
      </c>
      <c r="LO338" s="287" cm="1">
        <f t="array" ref="LO338">IF($K338 = 0, 0, $K338 * ($I338 &gt;=  LO$8) * ($F338 &lt;= LO$9) *
 (INDEX('I2 - Monthly Inflation'!$G$6:$H$413, MATCH(EDATE(MIN(LO$9, $I338),-$O338 + 1), 'I2 - Monthly Inflation'!$A$6:$A$413, 1), 1 + ($N338 = "RPI")*1) -
  ((KU338 &lt;&gt; 0) * $Q338 + (KU338 = 0) * INDEX('I2 - Monthly Inflation'!$G$6:$H$413, MATCH(EDATE(LO$8,-$O338 + 1), 'I2 - Monthly Inflation'!$A$6:$A$413, 1), 1 + ($N338 = "RPI")*1)))/ $Q338)</f>
        <v>0</v>
      </c>
      <c r="LP338" s="287" cm="1">
        <f t="array" ref="LP338">IF($K338 = 0, 0, $K338 * ($I338 &gt;=  LP$8) * ($F338 &lt;= LP$9) *
 (INDEX('I2 - Monthly Inflation'!$G$6:$H$413, MATCH(EDATE(MIN(LP$9, $I338),-$O338 + 1), 'I2 - Monthly Inflation'!$A$6:$A$413, 1), 1 + ($N338 = "RPI")*1) -
  ((KV338 &lt;&gt; 0) * $Q338 + (KV338 = 0) * INDEX('I2 - Monthly Inflation'!$G$6:$H$413, MATCH(EDATE(LP$8,-$O338 + 1), 'I2 - Monthly Inflation'!$A$6:$A$413, 1), 1 + ($N338 = "RPI")*1)))/ $Q338)</f>
        <v>0</v>
      </c>
      <c r="LQ338" s="287" cm="1">
        <f t="array" ref="LQ338">IF($K338 = 0, 0, $K338 * ($I338 &gt;=  LQ$8) * ($F338 &lt;= LQ$9) *
 (INDEX('I2 - Monthly Inflation'!$G$6:$H$413, MATCH(EDATE(MIN(LQ$9, $I338),-$O338 + 1), 'I2 - Monthly Inflation'!$A$6:$A$413, 1), 1 + ($N338 = "RPI")*1) -
  ((KW338 &lt;&gt; 0) * $Q338 + (KW338 = 0) * INDEX('I2 - Monthly Inflation'!$G$6:$H$413, MATCH(EDATE(LQ$8,-$O338 + 1), 'I2 - Monthly Inflation'!$A$6:$A$413, 1), 1 + ($N338 = "RPI")*1)))/ $Q338)</f>
        <v>0</v>
      </c>
      <c r="LR338" s="287" cm="1">
        <f t="array" ref="LR338">IF($K338 = 0, 0, $K338 * ($I338 &gt;=  LR$8) * ($F338 &lt;= LR$9) *
 (INDEX('I2 - Monthly Inflation'!$G$6:$H$413, MATCH(EDATE(MIN(LR$9, $I338),-$O338 + 1), 'I2 - Monthly Inflation'!$A$6:$A$413, 1), 1 + ($N338 = "RPI")*1) -
  ((KX338 &lt;&gt; 0) * $Q338 + (KX338 = 0) * INDEX('I2 - Monthly Inflation'!$G$6:$H$413, MATCH(EDATE(LR$8,-$O338 + 1), 'I2 - Monthly Inflation'!$A$6:$A$413, 1), 1 + ($N338 = "RPI")*1)))/ $Q338)</f>
        <v>0</v>
      </c>
      <c r="LS338" s="287" cm="1">
        <f t="array" ref="LS338">IF($K338 = 0, 0, $K338 * ($I338 &gt;=  LS$8) * ($F338 &lt;= LS$9) *
 (INDEX('I2 - Monthly Inflation'!$G$6:$H$413, MATCH(EDATE(MIN(LS$9, $I338),-$O338 + 1), 'I2 - Monthly Inflation'!$A$6:$A$413, 1), 1 + ($N338 = "RPI")*1) -
  ((KY338 &lt;&gt; 0) * $Q338 + (KY338 = 0) * INDEX('I2 - Monthly Inflation'!$G$6:$H$413, MATCH(EDATE(LS$8,-$O338 + 1), 'I2 - Monthly Inflation'!$A$6:$A$413, 1), 1 + ($N338 = "RPI")*1)))/ $Q338)</f>
        <v>0</v>
      </c>
      <c r="LT338" s="287" cm="1">
        <f t="array" ref="LT338">IF($K338 = 0, 0, $K338 * ($I338 &gt;=  LT$8) * ($F338 &lt;= LT$9) *
 (INDEX('I2 - Monthly Inflation'!$G$6:$H$413, MATCH(EDATE(MIN(LT$9, $I338),-$O338 + 1), 'I2 - Monthly Inflation'!$A$6:$A$413, 1), 1 + ($N338 = "RPI")*1) -
  ((KZ338 &lt;&gt; 0) * $Q338 + (KZ338 = 0) * INDEX('I2 - Monthly Inflation'!$G$6:$H$413, MATCH(EDATE(LT$8,-$O338 + 1), 'I2 - Monthly Inflation'!$A$6:$A$413, 1), 1 + ($N338 = "RPI")*1)))/ $Q338)</f>
        <v>0</v>
      </c>
      <c r="LU338" s="287" cm="1">
        <f t="array" ref="LU338">IF($K338 = 0, 0, $K338 * ($I338 &gt;=  LU$8) * ($F338 &lt;= LU$9) *
 (INDEX('I2 - Monthly Inflation'!$G$6:$H$413, MATCH(EDATE(MIN(LU$9, $I338),-$O338 + 1), 'I2 - Monthly Inflation'!$A$6:$A$413, 1), 1 + ($N338 = "RPI")*1) -
  ((LA338 &lt;&gt; 0) * $Q338 + (LA338 = 0) * INDEX('I2 - Monthly Inflation'!$G$6:$H$413, MATCH(EDATE(LU$8,-$O338 + 1), 'I2 - Monthly Inflation'!$A$6:$A$413, 1), 1 + ($N338 = "RPI")*1)))/ $Q338)</f>
        <v>0</v>
      </c>
      <c r="LV338" s="287" cm="1">
        <f t="array" ref="LV338">IF($K338 = 0, 0, $K338 * ($I338 &gt;=  LV$8) * ($F338 &lt;= LV$9) *
 (INDEX('I2 - Monthly Inflation'!$G$6:$H$413, MATCH(EDATE(MIN(LV$9, $I338),-$O338 + 1), 'I2 - Monthly Inflation'!$A$6:$A$413, 1), 1 + ($N338 = "RPI")*1) -
  ((LB338 &lt;&gt; 0) * $Q338 + (LB338 = 0) * INDEX('I2 - Monthly Inflation'!$G$6:$H$413, MATCH(EDATE(LV$8,-$O338 + 1), 'I2 - Monthly Inflation'!$A$6:$A$413, 1), 1 + ($N338 = "RPI")*1)))/ $Q338)</f>
        <v>0</v>
      </c>
      <c r="LW338" s="287" cm="1">
        <f t="array" ref="LW338">IF($K338 = 0, 0, $K338 * ($I338 &gt;=  LW$8) * ($F338 &lt;= LW$9) *
 (INDEX('I2 - Monthly Inflation'!$G$6:$H$413, MATCH(EDATE(MIN(LW$9, $I338),-$O338 + 1), 'I2 - Monthly Inflation'!$A$6:$A$413, 1), 1 + ($N338 = "RPI")*1) -
  ((LC338 &lt;&gt; 0) * $Q338 + (LC338 = 0) * INDEX('I2 - Monthly Inflation'!$G$6:$H$413, MATCH(EDATE(LW$8,-$O338 + 1), 'I2 - Monthly Inflation'!$A$6:$A$413, 1), 1 + ($N338 = "RPI")*1)))/ $Q338)</f>
        <v>0</v>
      </c>
      <c r="LX338" s="287" cm="1">
        <f t="array" ref="LX338">IF($K338 = 0, 0, $K338 * ($I338 &gt;=  LX$8) * ($F338 &lt;= LX$9) *
 (INDEX('I2 - Monthly Inflation'!$G$6:$H$413, MATCH(EDATE(MIN(LX$9, $I338),-$O338 + 1), 'I2 - Monthly Inflation'!$A$6:$A$413, 1), 1 + ($N338 = "RPI")*1) -
  ((LD338 &lt;&gt; 0) * $Q338 + (LD338 = 0) * INDEX('I2 - Monthly Inflation'!$G$6:$H$413, MATCH(EDATE(LX$8,-$O338 + 1), 'I2 - Monthly Inflation'!$A$6:$A$413, 1), 1 + ($N338 = "RPI")*1)))/ $Q338)</f>
        <v>0</v>
      </c>
      <c r="LY338" s="328" cm="1">
        <f t="array" ref="LY338">IF($K338 = 0, 0, $K338 * ($I338 &gt;=  LY$8) * ($F338 &lt;= LY$9) *
 (INDEX('I2 - Monthly Inflation'!$G$6:$H$413, MATCH(EDATE(MIN(LY$9, $I338),-$O338 + 1), 'I2 - Monthly Inflation'!$A$6:$A$413, 1), 1 + ($N338 = "RPI")*1) -
  ((LE338 &lt;&gt; 0) * $Q338 + (LE338 = 0) * INDEX('I2 - Monthly Inflation'!$G$6:$H$413, MATCH(EDATE(LY$8,-$O338 + 1), 'I2 - Monthly Inflation'!$A$6:$A$413, 1), 1 + ($N338 = "RPI")*1)))/ $Q338)</f>
        <v>0</v>
      </c>
      <c r="MA338" s="334"/>
      <c r="MB338" s="287" cm="1">
        <f t="array" ref="MB338">IF($K338= 0, 0, - $K338 * ($I338 &gt;= MB$8) * ($I338 &lt;= MB$9) * INDEX('I2 - Monthly Inflation'!$G$6:$H$413, MATCH(EDATE($I338,-$O338 + 1), 'I2 - Monthly Inflation'!$A$6:$A$413, 1),  1 + ($N338 = "RPI")*1) / $Q338)</f>
        <v>0</v>
      </c>
      <c r="MC338" s="287" cm="1">
        <f t="array" ref="MC338">IF($K338= 0, 0, - $K338 * ($I338 &gt;= MC$8) * ($I338 &lt;= MC$9) * INDEX('I2 - Monthly Inflation'!$G$6:$H$413, MATCH(EDATE($I338,-$O338 + 1), 'I2 - Monthly Inflation'!$A$6:$A$413, 1),  1 + ($N338 = "RPI")*1) / $Q338)</f>
        <v>0</v>
      </c>
      <c r="MD338" s="287" cm="1">
        <f t="array" ref="MD338">IF($K338= 0, 0, - $K338 * ($I338 &gt;= MD$8) * ($I338 &lt;= MD$9) * INDEX('I2 - Monthly Inflation'!$G$6:$H$413, MATCH(EDATE($I338,-$O338 + 1), 'I2 - Monthly Inflation'!$A$6:$A$413, 1),  1 + ($N338 = "RPI")*1) / $Q338)</f>
        <v>0</v>
      </c>
      <c r="ME338" s="287" cm="1">
        <f t="array" ref="ME338">IF($K338= 0, 0, - $K338 * ($I338 &gt;= ME$8) * ($I338 &lt;= ME$9) * INDEX('I2 - Monthly Inflation'!$G$6:$H$413, MATCH(EDATE($I338,-$O338 + 1), 'I2 - Monthly Inflation'!$A$6:$A$413, 1),  1 + ($N338 = "RPI")*1) / $Q338)</f>
        <v>0</v>
      </c>
      <c r="MF338" s="287" cm="1">
        <f t="array" ref="MF338">IF($K338= 0, 0, - $K338 * ($I338 &gt;= MF$8) * ($I338 &lt;= MF$9) * INDEX('I2 - Monthly Inflation'!$G$6:$H$413, MATCH(EDATE($I338,-$O338 + 1), 'I2 - Monthly Inflation'!$A$6:$A$413, 1),  1 + ($N338 = "RPI")*1) / $Q338)</f>
        <v>0</v>
      </c>
      <c r="MG338" s="287" cm="1">
        <f t="array" ref="MG338">IF($K338= 0, 0, - $K338 * ($I338 &gt;= MG$8) * ($I338 &lt;= MG$9) * INDEX('I2 - Monthly Inflation'!$G$6:$H$413, MATCH(EDATE($I338,-$O338 + 1), 'I2 - Monthly Inflation'!$A$6:$A$413, 1),  1 + ($N338 = "RPI")*1) / $Q338)</f>
        <v>0</v>
      </c>
      <c r="MH338" s="287" cm="1">
        <f t="array" ref="MH338">IF($K338= 0, 0, - $K338 * ($I338 &gt;= MH$8) * ($I338 &lt;= MH$9) * INDEX('I2 - Monthly Inflation'!$G$6:$H$413, MATCH(EDATE($I338,-$O338 + 1), 'I2 - Monthly Inflation'!$A$6:$A$413, 1),  1 + ($N338 = "RPI")*1) / $Q338)</f>
        <v>0</v>
      </c>
      <c r="MI338" s="287" cm="1">
        <f t="array" ref="MI338">IF($K338= 0, 0, - $K338 * ($I338 &gt;= MI$8) * ($I338 &lt;= MI$9) * INDEX('I2 - Monthly Inflation'!$G$6:$H$413, MATCH(EDATE($I338,-$O338 + 1), 'I2 - Monthly Inflation'!$A$6:$A$413, 1),  1 + ($N338 = "RPI")*1) / $Q338)</f>
        <v>0</v>
      </c>
      <c r="MJ338" s="287" cm="1">
        <f t="array" ref="MJ338">IF($K338= 0, 0, - $K338 * ($I338 &gt;= MJ$8) * ($I338 &lt;= MJ$9) * INDEX('I2 - Monthly Inflation'!$G$6:$H$413, MATCH(EDATE($I338,-$O338 + 1), 'I2 - Monthly Inflation'!$A$6:$A$413, 1),  1 + ($N338 = "RPI")*1) / $Q338)</f>
        <v>0</v>
      </c>
      <c r="MK338" s="287" cm="1">
        <f t="array" ref="MK338">IF($K338= 0, 0, - $K338 * ($I338 &gt;= MK$8) * ($I338 &lt;= MK$9) * INDEX('I2 - Monthly Inflation'!$G$6:$H$413, MATCH(EDATE($I338,-$O338 + 1), 'I2 - Monthly Inflation'!$A$6:$A$413, 1),  1 + ($N338 = "RPI")*1) / $Q338)</f>
        <v>0</v>
      </c>
      <c r="ML338" s="287" cm="1">
        <f t="array" ref="ML338">IF($K338= 0, 0, - $K338 * ($I338 &gt;= ML$8) * ($I338 &lt;= ML$9) * INDEX('I2 - Monthly Inflation'!$G$6:$H$413, MATCH(EDATE($I338,-$O338 + 1), 'I2 - Monthly Inflation'!$A$6:$A$413, 1),  1 + ($N338 = "RPI")*1) / $Q338)</f>
        <v>0</v>
      </c>
      <c r="MM338" s="287" cm="1">
        <f t="array" ref="MM338">IF($K338= 0, 0, - $K338 * ($I338 &gt;= MM$8) * ($I338 &lt;= MM$9) * INDEX('I2 - Monthly Inflation'!$G$6:$H$413, MATCH(EDATE($I338,-$O338 + 1), 'I2 - Monthly Inflation'!$A$6:$A$413, 1),  1 + ($N338 = "RPI")*1) / $Q338)</f>
        <v>0</v>
      </c>
      <c r="MN338" s="287" cm="1">
        <f t="array" ref="MN338">IF($K338= 0, 0, - $K338 * ($I338 &gt;= MN$8) * ($I338 &lt;= MN$9) * INDEX('I2 - Monthly Inflation'!$G$6:$H$413, MATCH(EDATE($I338,-$O338 + 1), 'I2 - Monthly Inflation'!$A$6:$A$413, 1),  1 + ($N338 = "RPI")*1) / $Q338)</f>
        <v>0</v>
      </c>
      <c r="MO338" s="287" cm="1">
        <f t="array" ref="MO338">IF($K338= 0, 0, - $K338 * ($I338 &gt;= MO$8) * ($I338 &lt;= MO$9) * INDEX('I2 - Monthly Inflation'!$G$6:$H$413, MATCH(EDATE($I338,-$O338 + 1), 'I2 - Monthly Inflation'!$A$6:$A$413, 1),  1 + ($N338 = "RPI")*1) / $Q338)</f>
        <v>0</v>
      </c>
      <c r="MP338" s="287" cm="1">
        <f t="array" ref="MP338">IF($K338= 0, 0, - $K338 * ($I338 &gt;= MP$8) * ($I338 &lt;= MP$9) * INDEX('I2 - Monthly Inflation'!$G$6:$H$413, MATCH(EDATE($I338,-$O338 + 1), 'I2 - Monthly Inflation'!$A$6:$A$413, 1),  1 + ($N338 = "RPI")*1) / $Q338)</f>
        <v>0</v>
      </c>
      <c r="MQ338" s="287" cm="1">
        <f t="array" ref="MQ338">IF($K338= 0, 0, - $K338 * ($I338 &gt;= MQ$8) * ($I338 &lt;= MQ$9) * INDEX('I2 - Monthly Inflation'!$G$6:$H$413, MATCH(EDATE($I338,-$O338 + 1), 'I2 - Monthly Inflation'!$A$6:$A$413, 1),  1 + ($N338 = "RPI")*1) / $Q338)</f>
        <v>0</v>
      </c>
      <c r="MR338" s="287" cm="1">
        <f t="array" ref="MR338">IF($K338= 0, 0, - $K338 * ($I338 &gt;= MR$8) * ($I338 &lt;= MR$9) * INDEX('I2 - Monthly Inflation'!$G$6:$H$413, MATCH(EDATE($I338,-$O338 + 1), 'I2 - Monthly Inflation'!$A$6:$A$413, 1),  1 + ($N338 = "RPI")*1) / $Q338)</f>
        <v>0</v>
      </c>
      <c r="MS338" s="328" cm="1">
        <f t="array" ref="MS338">IF($K338= 0, 0, - $K338 * ($I338 &gt;= MS$8) * ($I338 &lt;= MS$9) * INDEX('I2 - Monthly Inflation'!$G$6:$H$413, MATCH(EDATE($I338,-$O338 + 1), 'I2 - Monthly Inflation'!$A$6:$A$413, 1),  1 + ($N338 = "RPI")*1) / $Q338)</f>
        <v>0</v>
      </c>
      <c r="MU338" s="334"/>
      <c r="MV338" s="287">
        <f t="shared" si="746"/>
        <v>0</v>
      </c>
      <c r="MW338" s="287">
        <f t="shared" si="746"/>
        <v>0</v>
      </c>
      <c r="MX338" s="287">
        <f t="shared" si="746"/>
        <v>0</v>
      </c>
      <c r="MY338" s="287">
        <f t="shared" si="746"/>
        <v>0</v>
      </c>
      <c r="MZ338" s="287">
        <f t="shared" si="746"/>
        <v>0</v>
      </c>
      <c r="NA338" s="287">
        <f t="shared" si="746"/>
        <v>0</v>
      </c>
      <c r="NB338" s="287">
        <f t="shared" si="746"/>
        <v>0</v>
      </c>
      <c r="NC338" s="287">
        <f t="shared" si="746"/>
        <v>0</v>
      </c>
      <c r="ND338" s="287">
        <f t="shared" si="746"/>
        <v>0</v>
      </c>
      <c r="NE338" s="287">
        <f t="shared" si="746"/>
        <v>0</v>
      </c>
      <c r="NF338" s="287">
        <f t="shared" si="746"/>
        <v>0</v>
      </c>
      <c r="NG338" s="287">
        <f t="shared" si="746"/>
        <v>0</v>
      </c>
      <c r="NH338" s="287">
        <f t="shared" si="746"/>
        <v>0</v>
      </c>
      <c r="NI338" s="287">
        <f t="shared" si="746"/>
        <v>0</v>
      </c>
      <c r="NJ338" s="287">
        <f t="shared" si="728"/>
        <v>0</v>
      </c>
      <c r="NK338" s="287">
        <f t="shared" si="729"/>
        <v>0</v>
      </c>
      <c r="NL338" s="287">
        <f t="shared" si="730"/>
        <v>0</v>
      </c>
      <c r="NM338" s="328">
        <f t="shared" si="731"/>
        <v>0</v>
      </c>
      <c r="NO338" s="334"/>
      <c r="NP338" s="287" cm="1">
        <f t="array" ref="NP338">MV338 - IF($K338 = 0, 0, $K338 * ($F338 &lt;= NP$9) * ($I338 &gt; NP$9) * INDEX('I2 - Monthly Inflation'!$G$6:$H$413, MATCH(EDATE(NP$9,-$O338 + 1), 'I2 - Monthly Inflation'!$A$6:$A$413, 1), 1 + ($N338 = "RPI")*1) / $Q338)</f>
        <v>0</v>
      </c>
      <c r="NQ338" s="287" cm="1">
        <f t="array" ref="NQ338">MW338 - IF($K338 = 0, 0, $K338 * ($F338 &lt;= NQ$9) * ($I338 &gt; NQ$9) * INDEX('I2 - Monthly Inflation'!$G$6:$H$413, MATCH(EDATE(NQ$9,-$O338 + 1), 'I2 - Monthly Inflation'!$A$6:$A$413, 1), 1 + ($N338 = "RPI")*1) / $Q338)</f>
        <v>0</v>
      </c>
      <c r="NR338" s="287" cm="1">
        <f t="array" ref="NR338">MX338 - IF($K338 = 0, 0, $K338 * ($F338 &lt;= NR$9) * ($I338 &gt; NR$9) * INDEX('I2 - Monthly Inflation'!$G$6:$H$413, MATCH(EDATE(NR$9,-$O338 + 1), 'I2 - Monthly Inflation'!$A$6:$A$413, 1), 1 + ($N338 = "RPI")*1) / $Q338)</f>
        <v>0</v>
      </c>
      <c r="NS338" s="287" cm="1">
        <f t="array" ref="NS338">MY338 - IF($K338 = 0, 0, $K338 * ($F338 &lt;= NS$9) * ($I338 &gt; NS$9) * INDEX('I2 - Monthly Inflation'!$G$6:$H$413, MATCH(EDATE(NS$9,-$O338 + 1), 'I2 - Monthly Inflation'!$A$6:$A$413, 1), 1 + ($N338 = "RPI")*1) / $Q338)</f>
        <v>0</v>
      </c>
      <c r="NT338" s="287" cm="1">
        <f t="array" ref="NT338">MZ338 - IF($K338 = 0, 0, $K338 * ($F338 &lt;= NT$9) * ($I338 &gt; NT$9) * INDEX('I2 - Monthly Inflation'!$G$6:$H$413, MATCH(EDATE(NT$9,-$O338 + 1), 'I2 - Monthly Inflation'!$A$6:$A$413, 1), 1 + ($N338 = "RPI")*1) / $Q338)</f>
        <v>0</v>
      </c>
      <c r="NU338" s="287" cm="1">
        <f t="array" ref="NU338">NA338 - IF($K338 = 0, 0, $K338 * ($F338 &lt;= NU$9) * ($I338 &gt; NU$9) * INDEX('I2 - Monthly Inflation'!$G$6:$H$413, MATCH(EDATE(NU$9,-$O338 + 1), 'I2 - Monthly Inflation'!$A$6:$A$413, 1), 1 + ($N338 = "RPI")*1) / $Q338)</f>
        <v>0</v>
      </c>
      <c r="NV338" s="287" cm="1">
        <f t="array" ref="NV338">NB338 - IF($K338 = 0, 0, $K338 * ($F338 &lt;= NV$9) * ($I338 &gt; NV$9) * INDEX('I2 - Monthly Inflation'!$G$6:$H$413, MATCH(EDATE(NV$9,-$O338 + 1), 'I2 - Monthly Inflation'!$A$6:$A$413, 1), 1 + ($N338 = "RPI")*1) / $Q338)</f>
        <v>0</v>
      </c>
      <c r="NW338" s="287" cm="1">
        <f t="array" ref="NW338">NC338 - IF($K338 = 0, 0, $K338 * ($F338 &lt;= NW$9) * ($I338 &gt; NW$9) * INDEX('I2 - Monthly Inflation'!$G$6:$H$413, MATCH(EDATE(NW$9,-$O338 + 1), 'I2 - Monthly Inflation'!$A$6:$A$413, 1), 1 + ($N338 = "RPI")*1) / $Q338)</f>
        <v>0</v>
      </c>
      <c r="NX338" s="287" cm="1">
        <f t="array" ref="NX338">ND338 - IF($K338 = 0, 0, $K338 * ($F338 &lt;= NX$9) * ($I338 &gt; NX$9) * INDEX('I2 - Monthly Inflation'!$G$6:$H$413, MATCH(EDATE(NX$9,-$O338 + 1), 'I2 - Monthly Inflation'!$A$6:$A$413, 1), 1 + ($N338 = "RPI")*1) / $Q338)</f>
        <v>0</v>
      </c>
      <c r="NY338" s="287" cm="1">
        <f t="array" ref="NY338">NE338 - IF($K338 = 0, 0, $K338 * ($F338 &lt;= NY$9) * ($I338 &gt; NY$9) * INDEX('I2 - Monthly Inflation'!$G$6:$H$413, MATCH(EDATE(NY$9,-$O338 + 1), 'I2 - Monthly Inflation'!$A$6:$A$413, 1), 1 + ($N338 = "RPI")*1) / $Q338)</f>
        <v>0</v>
      </c>
      <c r="NZ338" s="287" cm="1">
        <f t="array" ref="NZ338">NF338 - IF($K338 = 0, 0, $K338 * ($F338 &lt;= NZ$9) * ($I338 &gt; NZ$9) * INDEX('I2 - Monthly Inflation'!$G$6:$H$413, MATCH(EDATE(NZ$9,-$O338 + 1), 'I2 - Monthly Inflation'!$A$6:$A$413, 1), 1 + ($N338 = "RPI")*1) / $Q338)</f>
        <v>0</v>
      </c>
      <c r="OA338" s="287" cm="1">
        <f t="array" ref="OA338">NG338 - IF($K338 = 0, 0, $K338 * ($F338 &lt;= OA$9) * ($I338 &gt; OA$9) * INDEX('I2 - Monthly Inflation'!$G$6:$H$413, MATCH(EDATE(OA$9,-$O338 + 1), 'I2 - Monthly Inflation'!$A$6:$A$413, 1), 1 + ($N338 = "RPI")*1) / $Q338)</f>
        <v>0</v>
      </c>
      <c r="OB338" s="287" cm="1">
        <f t="array" ref="OB338">NH338 - IF($K338 = 0, 0, $K338 * ($F338 &lt;= OB$9) * ($I338 &gt; OB$9) * INDEX('I2 - Monthly Inflation'!$G$6:$H$413, MATCH(EDATE(OB$9,-$O338 + 1), 'I2 - Monthly Inflation'!$A$6:$A$413, 1), 1 + ($N338 = "RPI")*1) / $Q338)</f>
        <v>0</v>
      </c>
      <c r="OC338" s="287" cm="1">
        <f t="array" ref="OC338">NI338 - IF($K338 = 0, 0, $K338 * ($F338 &lt;= OC$9) * ($I338 &gt; OC$9) * INDEX('I2 - Monthly Inflation'!$G$6:$H$413, MATCH(EDATE(OC$9,-$O338 + 1), 'I2 - Monthly Inflation'!$A$6:$A$413, 1), 1 + ($N338 = "RPI")*1) / $Q338)</f>
        <v>0</v>
      </c>
      <c r="OD338" s="287" cm="1">
        <f t="array" ref="OD338">NJ338 - IF($K338 = 0, 0, $K338 * ($F338 &lt;= OD$9) * ($I338 &gt; OD$9) * INDEX('I2 - Monthly Inflation'!$G$6:$H$413, MATCH(EDATE(OD$9,-$O338 + 1), 'I2 - Monthly Inflation'!$A$6:$A$413, 1), 1 + ($N338 = "RPI")*1) / $Q338)</f>
        <v>0</v>
      </c>
      <c r="OE338" s="287" cm="1">
        <f t="array" ref="OE338">NK338 - IF($K338 = 0, 0, $K338 * ($F338 &lt;= OE$9) * ($I338 &gt; OE$9) * INDEX('I2 - Monthly Inflation'!$G$6:$H$413, MATCH(EDATE(OE$9,-$O338 + 1), 'I2 - Monthly Inflation'!$A$6:$A$413, 1), 1 + ($N338 = "RPI")*1) / $Q338)</f>
        <v>0</v>
      </c>
      <c r="OF338" s="287" cm="1">
        <f t="array" ref="OF338">NL338 - IF($K338 = 0, 0, $K338 * ($F338 &lt;= OF$9) * ($I338 &gt; OF$9) * INDEX('I2 - Monthly Inflation'!$G$6:$H$413, MATCH(EDATE(OF$9,-$O338 + 1), 'I2 - Monthly Inflation'!$A$6:$A$413, 1), 1 + ($N338 = "RPI")*1) / $Q338)</f>
        <v>0</v>
      </c>
      <c r="OG338" s="328" cm="1">
        <f t="array" ref="OG338">NM338 - IF($K338 = 0, 0, $K338 * ($F338 &lt;= OG$9) * ($I338 &gt; OG$9) * INDEX('I2 - Monthly Inflation'!$G$6:$H$413, MATCH(EDATE(OG$9,-$O338 + 1), 'I2 - Monthly Inflation'!$A$6:$A$413, 1), 1 + ($N338 = "RPI")*1) / $Q338)</f>
        <v>0</v>
      </c>
    </row>
    <row r="339" spans="1:397">
      <c r="A339" s="379">
        <f t="shared" si="683"/>
        <v>329</v>
      </c>
      <c r="B339" s="379" t="str" cm="1">
        <f t="array" ref="B339">IFERROR(INDEX('F6 - Debt Dataset'!$C$6:$C$1806, MATCH($B$6 &amp; $A339, 'F6 - Debt Dataset'!$E$6:$E$1806 &amp; 'F6 - Debt Dataset'!$DF$6:$DF$1806, 0)), "-")</f>
        <v>-</v>
      </c>
      <c r="C339" s="379" t="str" cm="1">
        <f t="array" ref="C339">IFERROR(INDEX('F6 - Debt Dataset'!$A$6:$A$1806, MATCH($B$6 &amp; $A339, 'F6 - Debt Dataset'!$E$6:$E$1806 &amp; 'F6 - Debt Dataset'!$DF$6:$DF$1806, 0)), "-")</f>
        <v>-</v>
      </c>
      <c r="D339" s="379" t="str" cm="1">
        <f t="array" ref="D339">IFERROR(INDEX('F6 - Debt Dataset'!$B$6:$B$1806, MATCH($B$6 &amp; $A339, 'F6 - Debt Dataset'!$E$6:$E$1806 &amp; 'F6 - Debt Dataset'!$DF$6:$DF$1806, 0)), "-")</f>
        <v>-</v>
      </c>
      <c r="E339" s="379" t="str" cm="1">
        <f t="array" ref="E339">IFERROR(INDEX('F6 - Debt Dataset'!$H$6:$H$1806, MATCH($B$6 &amp; $A339, 'F6 - Debt Dataset'!$E$6:$E$1806 &amp; 'F6 - Debt Dataset'!$DF$6:$DF$1806, 0)), "-")</f>
        <v>-</v>
      </c>
      <c r="F339" s="380" t="str" cm="1">
        <f t="array" ref="F339">IFERROR(INDEX('F6 - Debt Dataset'!$J$6:$J$1806, MATCH($B$6 &amp;$A339, 'F6 - Debt Dataset'!$E$6:$E$1806 &amp; 'F6 - Debt Dataset'!$DF$6:$DF$1806, 0)), "-")</f>
        <v>-</v>
      </c>
      <c r="G339" s="380" t="str" cm="1">
        <f t="array" ref="G339">IFERROR(INDEX('F6 - Debt Dataset'!$K$6:$K$1806, MATCH($B$6 &amp;$A339, 'F6 - Debt Dataset'!$E$6:$E$1806 &amp; 'F6 - Debt Dataset'!$DF$6:$DF$1806, 0)), "-")</f>
        <v>-</v>
      </c>
      <c r="H339" s="380" t="str" cm="1">
        <f t="array" ref="H339">IFERROR(INDEX('F6 - Debt Dataset'!$L$6:$L$1806, MATCH($B$6 &amp;$A339, 'F6 - Debt Dataset'!$E$6:$E$1806 &amp; 'F6 - Debt Dataset'!$DF$6:$DF$1806, 0)), "-")</f>
        <v>-</v>
      </c>
      <c r="I339" s="380" t="str">
        <f t="shared" si="684"/>
        <v>-</v>
      </c>
      <c r="J339" s="379" t="str" cm="1">
        <f t="array" ref="J339">IFERROR(INDEX('F6 - Debt Dataset'!$N$6:$N$1806, MATCH($B$6 &amp;$A339, 'F6 - Debt Dataset'!$E$6:$E$1806 &amp; 'F6 - Debt Dataset'!$DF$6:$DF$1806, 0)), "-")</f>
        <v>-</v>
      </c>
      <c r="K339" s="381" cm="1">
        <f t="array" ref="K339">IFERROR(INDEX('F6 - Debt Dataset'!$S$6:$S$1806, MATCH($B$6 &amp; $A339, 'F6 - Debt Dataset'!$E$6:$E$1806 &amp; 'F6 - Debt Dataset'!$DF$6:$DF$1806, 0)), 0)</f>
        <v>0</v>
      </c>
      <c r="L339" s="1184" cm="1">
        <f t="array" ref="L339">IFERROR(INDEX('F6 - Debt Dataset'!$W$6:$W$1806, MATCH($B$6 &amp; $A339, 'F6 - Debt Dataset'!$E$6:$E$1806 &amp; 'F6 - Debt Dataset'!$DF$6:$DF$1806, 0)), 0)</f>
        <v>0</v>
      </c>
      <c r="M339" s="383" t="str" cm="1">
        <f t="array" ref="M339">IFERROR(INDEX('F6 - Debt Dataset'!$E$6:$E$1806, MATCH($B$6 &amp; $A339, 'F6 - Debt Dataset'!$E$6:$E$1806 &amp; 'F6 - Debt Dataset'!$DF$6:$DF$1806, 0)), "-")</f>
        <v>-</v>
      </c>
      <c r="N339" s="383" t="str" cm="1">
        <f t="array" ref="N339">IFERROR(INDEX('F6 - Debt Dataset'!$Y$6:$Y$1806, MATCH($B$6 &amp; $A339, 'F6 - Debt Dataset'!$E$6:$E$1806 &amp; 'F6 - Debt Dataset'!$DF$6:$DF$1806, 0)), "-")</f>
        <v>-</v>
      </c>
      <c r="O339" s="381" cm="1">
        <f t="array" ref="O339">IFERROR(INDEX('F6 - Debt Dataset'!$Z$6:$Z$1806, MATCH($B$6 &amp; $A339, 'F6 - Debt Dataset'!$E$6:$E$1806 &amp; 'F6 - Debt Dataset'!$DF$6:$DF$1806, 0)), 0)</f>
        <v>0</v>
      </c>
      <c r="P339" s="379" cm="1">
        <f t="array" ref="P339">IFERROR(INDEX('F6 - Debt Dataset'!$AA$6:$AA$1806, MATCH($B$6 &amp; $A339, 'F6 - Debt Dataset'!$E$6:$E$1806 &amp; 'F6 - Debt Dataset'!$DF$6:$DF$1806, 0)), 0)</f>
        <v>0</v>
      </c>
      <c r="Q339" s="379" cm="1">
        <f t="array" ref="Q339">IFERROR(IF(P339=0, INDEX('I2 - Monthly Inflation'!$G$6:$H$413, MATCH(EOMONTH(EDATE(F339,-O339),0), 'I2 - Monthly Inflation'!$A$6:$A$389, 0), 1 + (N339 = "RPI")), P339), 0)</f>
        <v>0</v>
      </c>
      <c r="R339" s="379" t="str">
        <f t="shared" si="685"/>
        <v>-</v>
      </c>
      <c r="S339" s="379" t="str">
        <f t="shared" si="673"/>
        <v>-</v>
      </c>
      <c r="T339" s="386" t="str" cm="1">
        <f t="array" ref="T339">IFERROR(INDEX('F6 - Debt Dataset'!$AH$6:$AH$1806, MATCH($B$6 &amp; $A339, 'F6 - Debt Dataset'!$E$6:$E$1806 &amp; 'F6 - Debt Dataset'!$DF$6:$DF$1806, 0)), "-")</f>
        <v>-</v>
      </c>
      <c r="U339" s="1329">
        <f t="shared" si="750"/>
        <v>0</v>
      </c>
      <c r="V339" s="324">
        <f t="shared" si="750"/>
        <v>0</v>
      </c>
      <c r="W339" s="324">
        <f t="shared" si="750"/>
        <v>0</v>
      </c>
      <c r="X339" s="324">
        <f t="shared" si="750"/>
        <v>0</v>
      </c>
      <c r="Y339" s="324">
        <f t="shared" si="750"/>
        <v>0</v>
      </c>
      <c r="Z339" s="324">
        <f t="shared" si="750"/>
        <v>0</v>
      </c>
      <c r="AA339" s="324">
        <f t="shared" si="750"/>
        <v>0</v>
      </c>
      <c r="AB339" s="324">
        <f t="shared" si="750"/>
        <v>0</v>
      </c>
      <c r="AC339" s="324">
        <f t="shared" si="750"/>
        <v>0</v>
      </c>
      <c r="AD339" s="324">
        <f t="shared" si="750"/>
        <v>0</v>
      </c>
      <c r="AE339" s="324">
        <f t="shared" si="750"/>
        <v>0</v>
      </c>
      <c r="AF339" s="324">
        <f t="shared" si="750"/>
        <v>0</v>
      </c>
      <c r="AG339" s="324">
        <f t="shared" si="750"/>
        <v>0</v>
      </c>
      <c r="AH339" s="324">
        <f t="shared" si="750"/>
        <v>0</v>
      </c>
      <c r="AI339" s="324">
        <f t="shared" si="750"/>
        <v>0</v>
      </c>
      <c r="AJ339" s="324">
        <f t="shared" si="750"/>
        <v>0</v>
      </c>
      <c r="AK339" s="324">
        <f t="shared" si="734"/>
        <v>0</v>
      </c>
      <c r="AL339" s="324">
        <f t="shared" si="734"/>
        <v>0</v>
      </c>
      <c r="AM339" s="324">
        <f t="shared" si="734"/>
        <v>0</v>
      </c>
      <c r="AN339" s="329">
        <f t="shared" si="751"/>
        <v>0</v>
      </c>
      <c r="AO339" s="287">
        <f t="shared" si="751"/>
        <v>0</v>
      </c>
      <c r="AP339" s="287">
        <f t="shared" si="751"/>
        <v>0</v>
      </c>
      <c r="AQ339" s="287">
        <f t="shared" si="751"/>
        <v>0</v>
      </c>
      <c r="AR339" s="287">
        <f t="shared" si="751"/>
        <v>0</v>
      </c>
      <c r="AS339" s="287">
        <f t="shared" si="751"/>
        <v>0</v>
      </c>
      <c r="AT339" s="287">
        <f t="shared" si="751"/>
        <v>0</v>
      </c>
      <c r="AU339" s="287">
        <f t="shared" si="751"/>
        <v>0</v>
      </c>
      <c r="AV339" s="287">
        <f t="shared" si="751"/>
        <v>0</v>
      </c>
      <c r="AW339" s="287">
        <f t="shared" si="751"/>
        <v>0</v>
      </c>
      <c r="AX339" s="287">
        <f t="shared" si="751"/>
        <v>0</v>
      </c>
      <c r="AY339" s="287">
        <f t="shared" si="751"/>
        <v>0</v>
      </c>
      <c r="AZ339" s="287">
        <f t="shared" si="751"/>
        <v>0</v>
      </c>
      <c r="BA339" s="287">
        <f t="shared" si="751"/>
        <v>0</v>
      </c>
      <c r="BB339" s="287">
        <f t="shared" si="751"/>
        <v>0</v>
      </c>
      <c r="BC339" s="287">
        <f t="shared" si="687"/>
        <v>0</v>
      </c>
      <c r="BD339" s="287">
        <f t="shared" si="688"/>
        <v>0</v>
      </c>
      <c r="BE339" s="287">
        <f t="shared" si="689"/>
        <v>0</v>
      </c>
      <c r="BF339" s="287">
        <f t="shared" si="690"/>
        <v>0</v>
      </c>
      <c r="BG339" s="329">
        <f t="shared" si="752"/>
        <v>0</v>
      </c>
      <c r="BH339" s="287">
        <f t="shared" si="752"/>
        <v>0</v>
      </c>
      <c r="BI339" s="287">
        <f t="shared" si="752"/>
        <v>0</v>
      </c>
      <c r="BJ339" s="287">
        <f t="shared" si="752"/>
        <v>0</v>
      </c>
      <c r="BK339" s="287">
        <f t="shared" si="752"/>
        <v>0</v>
      </c>
      <c r="BL339" s="287">
        <f t="shared" si="752"/>
        <v>0</v>
      </c>
      <c r="BM339" s="287">
        <f t="shared" si="752"/>
        <v>0</v>
      </c>
      <c r="BN339" s="287">
        <f t="shared" si="752"/>
        <v>0</v>
      </c>
      <c r="BO339" s="287">
        <f t="shared" si="752"/>
        <v>0</v>
      </c>
      <c r="BP339" s="287">
        <f t="shared" si="752"/>
        <v>0</v>
      </c>
      <c r="BQ339" s="287">
        <f t="shared" si="752"/>
        <v>0</v>
      </c>
      <c r="BR339" s="287">
        <f t="shared" si="752"/>
        <v>0</v>
      </c>
      <c r="BS339" s="287">
        <f t="shared" si="752"/>
        <v>0</v>
      </c>
      <c r="BT339" s="287">
        <f t="shared" si="752"/>
        <v>0</v>
      </c>
      <c r="BU339" s="287">
        <f t="shared" si="752"/>
        <v>0</v>
      </c>
      <c r="BV339" s="287">
        <f t="shared" si="691"/>
        <v>0</v>
      </c>
      <c r="BW339" s="287">
        <f t="shared" si="692"/>
        <v>0</v>
      </c>
      <c r="BX339" s="287">
        <f t="shared" si="693"/>
        <v>0</v>
      </c>
      <c r="BY339" s="287">
        <f t="shared" si="694"/>
        <v>0</v>
      </c>
      <c r="BZ339" s="329" cm="1">
        <f t="array" ref="BZ339">IF($K339 = 0, 0, ($I339 &gt;= BZ$8) * ($F339 &lt;= BZ$9) * INDEX('I2 - Monthly Inflation'!$G$6:$H$413, MATCH(EDATE(MIN(BZ$9,$I339)+1,-$O339+1), 'I2 - Monthly Inflation'!$A$6:$A$413, 1), 1 + ($N339 = "RPI")*1))</f>
        <v>0</v>
      </c>
      <c r="CA339" s="287" cm="1">
        <f t="array" ref="CA339">IF($K339 = 0, 0, ($I339 &gt;= CA$8) * ($F339 &lt;= CA$9) * INDEX('I2 - Monthly Inflation'!$G$6:$H$413, MATCH(EDATE(MIN(CA$9,$I339)+1,-$O339+1), 'I2 - Monthly Inflation'!$A$6:$A$413, 1), 1 + ($N339 = "RPI")*1))</f>
        <v>0</v>
      </c>
      <c r="CB339" s="287" cm="1">
        <f t="array" ref="CB339">IF($K339 = 0, 0, ($I339 &gt;= CB$8) * ($F339 &lt;= CB$9) * INDEX('I2 - Monthly Inflation'!$G$6:$H$413, MATCH(EDATE(MIN(CB$9,$I339)+1,-$O339+1), 'I2 - Monthly Inflation'!$A$6:$A$413, 1), 1 + ($N339 = "RPI")*1))</f>
        <v>0</v>
      </c>
      <c r="CC339" s="287" cm="1">
        <f t="array" ref="CC339">IF($K339 = 0, 0, ($I339 &gt;= CC$8) * ($F339 &lt;= CC$9) * INDEX('I2 - Monthly Inflation'!$G$6:$H$413, MATCH(EDATE(MIN(CC$9,$I339)+1,-$O339+1), 'I2 - Monthly Inflation'!$A$6:$A$413, 1), 1 + ($N339 = "RPI")*1))</f>
        <v>0</v>
      </c>
      <c r="CD339" s="287" cm="1">
        <f t="array" ref="CD339">IF($K339 = 0, 0, ($I339 &gt;= CD$8) * ($F339 &lt;= CD$9) * INDEX('I2 - Monthly Inflation'!$G$6:$H$413, MATCH(EDATE(MIN(CD$9,$I339)+1,-$O339+1), 'I2 - Monthly Inflation'!$A$6:$A$413, 1), 1 + ($N339 = "RPI")*1))</f>
        <v>0</v>
      </c>
      <c r="CE339" s="287" cm="1">
        <f t="array" ref="CE339">IF($K339 = 0, 0, ($I339 &gt;= CE$8) * ($F339 &lt;= CE$9) * INDEX('I2 - Monthly Inflation'!$G$6:$H$413, MATCH(EDATE(MIN(CE$9,$I339)+1,-$O339+1), 'I2 - Monthly Inflation'!$A$6:$A$413, 1), 1 + ($N339 = "RPI")*1))</f>
        <v>0</v>
      </c>
      <c r="CF339" s="287" cm="1">
        <f t="array" ref="CF339">IF($K339 = 0, 0, ($I339 &gt;= CF$8) * ($F339 &lt;= CF$9) * INDEX('I2 - Monthly Inflation'!$G$6:$H$413, MATCH(EDATE(MIN(CF$9,$I339)+1,-$O339+1), 'I2 - Monthly Inflation'!$A$6:$A$413, 1), 1 + ($N339 = "RPI")*1))</f>
        <v>0</v>
      </c>
      <c r="CG339" s="287" cm="1">
        <f t="array" ref="CG339">IF($K339 = 0, 0, ($I339 &gt;= CG$8) * ($F339 &lt;= CG$9) * INDEX('I2 - Monthly Inflation'!$G$6:$H$413, MATCH(EDATE(MIN(CG$9,$I339)+1,-$O339+1), 'I2 - Monthly Inflation'!$A$6:$A$413, 1), 1 + ($N339 = "RPI")*1))</f>
        <v>0</v>
      </c>
      <c r="CH339" s="287" cm="1">
        <f t="array" ref="CH339">IF($K339 = 0, 0, ($I339 &gt;= CH$8) * ($F339 &lt;= CH$9) * INDEX('I2 - Monthly Inflation'!$G$6:$H$413, MATCH(EDATE(MIN(CH$9,$I339)+1,-$O339+1), 'I2 - Monthly Inflation'!$A$6:$A$413, 1), 1 + ($N339 = "RPI")*1))</f>
        <v>0</v>
      </c>
      <c r="CI339" s="287" cm="1">
        <f t="array" ref="CI339">IF($K339 = 0, 0, ($I339 &gt;= CI$8) * ($F339 &lt;= CI$9) * INDEX('I2 - Monthly Inflation'!$G$6:$H$413, MATCH(EDATE(MIN(CI$9,$I339)+1,-$O339+1), 'I2 - Monthly Inflation'!$A$6:$A$413, 1), 1 + ($N339 = "RPI")*1))</f>
        <v>0</v>
      </c>
      <c r="CJ339" s="287" cm="1">
        <f t="array" ref="CJ339">IF($K339 = 0, 0, ($I339 &gt;= CJ$8) * ($F339 &lt;= CJ$9) * INDEX('I2 - Monthly Inflation'!$G$6:$H$413, MATCH(EDATE(MIN(CJ$9,$I339)+1,-$O339+1), 'I2 - Monthly Inflation'!$A$6:$A$413, 1), 1 + ($N339 = "RPI")*1))</f>
        <v>0</v>
      </c>
      <c r="CK339" s="287" cm="1">
        <f t="array" ref="CK339">IF($K339 = 0, 0, ($I339 &gt;= CK$8) * ($F339 &lt;= CK$9) * INDEX('I2 - Monthly Inflation'!$G$6:$H$413, MATCH(EDATE(MIN(CK$9,$I339)+1,-$O339+1), 'I2 - Monthly Inflation'!$A$6:$A$413, 1), 1 + ($N339 = "RPI")*1))</f>
        <v>0</v>
      </c>
      <c r="CL339" s="287" cm="1">
        <f t="array" ref="CL339">IF($K339 = 0, 0, ($I339 &gt;= CL$8) * ($F339 &lt;= CL$9) * INDEX('I2 - Monthly Inflation'!$G$6:$H$413, MATCH(EDATE(MIN(CL$9,$I339)+1,-$O339+1), 'I2 - Monthly Inflation'!$A$6:$A$413, 1), 1 + ($N339 = "RPI")*1))</f>
        <v>0</v>
      </c>
      <c r="CM339" s="287" cm="1">
        <f t="array" ref="CM339">IF($K339 = 0, 0, ($I339 &gt;= CM$8) * ($F339 &lt;= CM$9) * INDEX('I2 - Monthly Inflation'!$G$6:$H$413, MATCH(EDATE(MIN(CM$9,$I339)+1,-$O339+1), 'I2 - Monthly Inflation'!$A$6:$A$413, 1), 1 + ($N339 = "RPI")*1))</f>
        <v>0</v>
      </c>
      <c r="CN339" s="287" cm="1">
        <f t="array" ref="CN339">IF($K339 = 0, 0, ($I339 &gt;= CN$8) * ($F339 &lt;= CN$9) * INDEX('I2 - Monthly Inflation'!$G$6:$H$413, MATCH(EDATE(MIN(CN$9,$I339)+1,-$O339+1), 'I2 - Monthly Inflation'!$A$6:$A$413, 1), 1 + ($N339 = "RPI")*1))</f>
        <v>0</v>
      </c>
      <c r="CO339" s="287" cm="1">
        <f t="array" ref="CO339">IF($K339 = 0, 0, ($I339 &gt;= CO$8) * ($F339 &lt;= CO$9) * INDEX('I2 - Monthly Inflation'!$G$6:$H$413, MATCH(EDATE(MIN(CO$9,$I339)+1,-$O339+1), 'I2 - Monthly Inflation'!$A$6:$A$413, 1), 1 + ($N339 = "RPI")*1))</f>
        <v>0</v>
      </c>
      <c r="CP339" s="287" cm="1">
        <f t="array" ref="CP339">IF($K339 = 0, 0, ($I339 &gt;= CP$8) * ($F339 &lt;= CP$9) * INDEX('I2 - Monthly Inflation'!$G$6:$H$413, MATCH(EDATE(MIN(CP$9,$I339)+1,-$O339+1), 'I2 - Monthly Inflation'!$A$6:$A$413, 1), 1 + ($N339 = "RPI")*1))</f>
        <v>0</v>
      </c>
      <c r="CQ339" s="287" cm="1">
        <f t="array" ref="CQ339">IF($K339 = 0, 0, ($I339 &gt;= CQ$8) * ($F339 &lt;= CQ$9) * INDEX('I2 - Monthly Inflation'!$G$6:$H$413, MATCH(EDATE(MIN(CQ$9,$I339)+1,-$O339+1), 'I2 - Monthly Inflation'!$A$6:$A$413, 1), 1 + ($N339 = "RPI")*1))</f>
        <v>0</v>
      </c>
      <c r="CR339" s="328" cm="1">
        <f t="array" ref="CR339">IF($K339 = 0, 0, ($I339 &gt;= CR$8) * ($F339 &lt;= CR$9) * INDEX('I2 - Monthly Inflation'!$G$6:$H$413, MATCH(EDATE(MIN(CR$9,$I339)+1,-$O339+1), 'I2 - Monthly Inflation'!$A$6:$A$413, 1), 1 + ($N339 = "RPI")*1))</f>
        <v>0</v>
      </c>
      <c r="CS339" s="1322">
        <f t="shared" si="741"/>
        <v>0</v>
      </c>
      <c r="CT339" s="1322">
        <f t="shared" si="741"/>
        <v>0</v>
      </c>
      <c r="CU339" s="1322">
        <f t="shared" si="741"/>
        <v>0</v>
      </c>
      <c r="CV339" s="1322">
        <f t="shared" si="741"/>
        <v>0</v>
      </c>
      <c r="CW339" s="1322">
        <f t="shared" si="741"/>
        <v>0</v>
      </c>
      <c r="CX339" s="1322">
        <f t="shared" si="741"/>
        <v>0</v>
      </c>
      <c r="CY339" s="1322">
        <f t="shared" si="741"/>
        <v>0</v>
      </c>
      <c r="CZ339" s="1322">
        <f t="shared" si="741"/>
        <v>0</v>
      </c>
      <c r="DA339" s="1322">
        <f t="shared" si="741"/>
        <v>0</v>
      </c>
      <c r="DB339" s="1322">
        <f t="shared" si="741"/>
        <v>0</v>
      </c>
      <c r="DC339" s="1322">
        <f t="shared" si="741"/>
        <v>0</v>
      </c>
      <c r="DD339" s="1322">
        <f t="shared" si="741"/>
        <v>0</v>
      </c>
      <c r="DE339" s="1322">
        <f t="shared" si="741"/>
        <v>0</v>
      </c>
      <c r="DF339" s="1322">
        <f t="shared" si="741"/>
        <v>0</v>
      </c>
      <c r="DG339" s="1322">
        <f t="shared" si="695"/>
        <v>0</v>
      </c>
      <c r="DH339" s="1322">
        <f t="shared" si="696"/>
        <v>0</v>
      </c>
      <c r="DI339" s="1322">
        <f t="shared" si="697"/>
        <v>0</v>
      </c>
      <c r="DJ339" s="1322">
        <f t="shared" si="698"/>
        <v>0</v>
      </c>
      <c r="DK339" s="329">
        <f t="shared" si="742"/>
        <v>0</v>
      </c>
      <c r="DL339" s="287">
        <f t="shared" si="742"/>
        <v>0</v>
      </c>
      <c r="DM339" s="287">
        <f t="shared" si="742"/>
        <v>0</v>
      </c>
      <c r="DN339" s="287">
        <f t="shared" si="742"/>
        <v>0</v>
      </c>
      <c r="DO339" s="287">
        <f t="shared" si="742"/>
        <v>0</v>
      </c>
      <c r="DP339" s="287">
        <f t="shared" si="742"/>
        <v>0</v>
      </c>
      <c r="DQ339" s="287">
        <f t="shared" si="742"/>
        <v>0</v>
      </c>
      <c r="DR339" s="287">
        <f t="shared" si="742"/>
        <v>0</v>
      </c>
      <c r="DS339" s="287">
        <f t="shared" si="742"/>
        <v>0</v>
      </c>
      <c r="DT339" s="287">
        <f t="shared" si="742"/>
        <v>0</v>
      </c>
      <c r="DU339" s="287">
        <f t="shared" si="742"/>
        <v>0</v>
      </c>
      <c r="DV339" s="287">
        <f t="shared" si="742"/>
        <v>0</v>
      </c>
      <c r="DW339" s="287">
        <f t="shared" si="742"/>
        <v>0</v>
      </c>
      <c r="DX339" s="287">
        <f t="shared" si="742"/>
        <v>0</v>
      </c>
      <c r="DY339" s="287">
        <f t="shared" si="699"/>
        <v>0</v>
      </c>
      <c r="DZ339" s="287">
        <f t="shared" si="700"/>
        <v>0</v>
      </c>
      <c r="EA339" s="287">
        <f t="shared" si="701"/>
        <v>0</v>
      </c>
      <c r="EB339" s="287">
        <f t="shared" si="702"/>
        <v>0</v>
      </c>
      <c r="EC339" s="329">
        <f t="shared" si="743"/>
        <v>0</v>
      </c>
      <c r="ED339" s="287">
        <f t="shared" si="743"/>
        <v>0</v>
      </c>
      <c r="EE339" s="287">
        <f t="shared" si="743"/>
        <v>0</v>
      </c>
      <c r="EF339" s="287">
        <f t="shared" si="743"/>
        <v>0</v>
      </c>
      <c r="EG339" s="287">
        <f t="shared" si="743"/>
        <v>0</v>
      </c>
      <c r="EH339" s="287">
        <f t="shared" si="743"/>
        <v>0</v>
      </c>
      <c r="EI339" s="287">
        <f t="shared" si="743"/>
        <v>0</v>
      </c>
      <c r="EJ339" s="287">
        <f t="shared" si="743"/>
        <v>0</v>
      </c>
      <c r="EK339" s="287">
        <f t="shared" si="743"/>
        <v>0</v>
      </c>
      <c r="EL339" s="287">
        <f t="shared" si="743"/>
        <v>0</v>
      </c>
      <c r="EM339" s="287">
        <f t="shared" si="743"/>
        <v>0</v>
      </c>
      <c r="EN339" s="287">
        <f t="shared" si="743"/>
        <v>0</v>
      </c>
      <c r="EO339" s="287">
        <f t="shared" si="743"/>
        <v>0</v>
      </c>
      <c r="EP339" s="287">
        <f t="shared" si="743"/>
        <v>0</v>
      </c>
      <c r="EQ339" s="287">
        <f t="shared" si="703"/>
        <v>0</v>
      </c>
      <c r="ER339" s="287">
        <f t="shared" si="704"/>
        <v>0</v>
      </c>
      <c r="ES339" s="287">
        <f t="shared" si="705"/>
        <v>0</v>
      </c>
      <c r="ET339" s="287">
        <f t="shared" si="706"/>
        <v>0</v>
      </c>
      <c r="EU339" s="1330">
        <f t="shared" si="753"/>
        <v>0</v>
      </c>
      <c r="EV339" s="1322">
        <f t="shared" si="753"/>
        <v>0</v>
      </c>
      <c r="EW339" s="1322">
        <f t="shared" si="753"/>
        <v>0</v>
      </c>
      <c r="EX339" s="1322">
        <f t="shared" si="753"/>
        <v>0</v>
      </c>
      <c r="EY339" s="1322">
        <f t="shared" si="753"/>
        <v>0</v>
      </c>
      <c r="EZ339" s="1322">
        <f t="shared" si="753"/>
        <v>0</v>
      </c>
      <c r="FA339" s="1322">
        <f t="shared" si="753"/>
        <v>0</v>
      </c>
      <c r="FB339" s="1322">
        <f t="shared" si="753"/>
        <v>0</v>
      </c>
      <c r="FC339" s="1322">
        <f t="shared" si="753"/>
        <v>0</v>
      </c>
      <c r="FD339" s="1322">
        <f t="shared" si="753"/>
        <v>0</v>
      </c>
      <c r="FE339" s="1322">
        <f t="shared" si="753"/>
        <v>0</v>
      </c>
      <c r="FF339" s="1322">
        <f t="shared" si="753"/>
        <v>0</v>
      </c>
      <c r="FG339" s="1322">
        <f t="shared" si="753"/>
        <v>0</v>
      </c>
      <c r="FH339" s="1322">
        <f t="shared" si="753"/>
        <v>0</v>
      </c>
      <c r="FI339" s="1322">
        <f t="shared" si="753"/>
        <v>0</v>
      </c>
      <c r="FJ339" s="1322">
        <f t="shared" si="707"/>
        <v>0</v>
      </c>
      <c r="FK339" s="1322">
        <f t="shared" si="708"/>
        <v>0</v>
      </c>
      <c r="FL339" s="1322">
        <f t="shared" si="709"/>
        <v>0</v>
      </c>
      <c r="FM339" s="1330">
        <f t="shared" si="754"/>
        <v>0</v>
      </c>
      <c r="FN339" s="1322">
        <f t="shared" si="754"/>
        <v>0</v>
      </c>
      <c r="FO339" s="1322">
        <f t="shared" si="754"/>
        <v>0</v>
      </c>
      <c r="FP339" s="1322">
        <f t="shared" si="754"/>
        <v>0</v>
      </c>
      <c r="FQ339" s="1322">
        <f t="shared" si="754"/>
        <v>0</v>
      </c>
      <c r="FR339" s="1322">
        <f t="shared" si="754"/>
        <v>0</v>
      </c>
      <c r="FS339" s="1322">
        <f t="shared" si="754"/>
        <v>0</v>
      </c>
      <c r="FT339" s="1322">
        <f t="shared" si="754"/>
        <v>0</v>
      </c>
      <c r="FU339" s="1322">
        <f t="shared" si="754"/>
        <v>0</v>
      </c>
      <c r="FV339" s="1322">
        <f t="shared" si="754"/>
        <v>0</v>
      </c>
      <c r="FW339" s="1322">
        <f t="shared" si="754"/>
        <v>0</v>
      </c>
      <c r="FX339" s="1322">
        <f t="shared" si="754"/>
        <v>0</v>
      </c>
      <c r="FY339" s="1322">
        <f t="shared" si="754"/>
        <v>0</v>
      </c>
      <c r="FZ339" s="1322">
        <f t="shared" si="754"/>
        <v>0</v>
      </c>
      <c r="GA339" s="1322">
        <f t="shared" si="754"/>
        <v>0</v>
      </c>
      <c r="GB339" s="1322">
        <f t="shared" si="710"/>
        <v>0</v>
      </c>
      <c r="GC339" s="1322">
        <f t="shared" si="711"/>
        <v>0</v>
      </c>
      <c r="GD339" s="1322">
        <f t="shared" si="712"/>
        <v>0</v>
      </c>
      <c r="GE339" s="329">
        <f t="shared" si="755"/>
        <v>0</v>
      </c>
      <c r="GF339" s="287">
        <f t="shared" si="755"/>
        <v>0</v>
      </c>
      <c r="GG339" s="287">
        <f t="shared" si="755"/>
        <v>0</v>
      </c>
      <c r="GH339" s="287">
        <f t="shared" si="755"/>
        <v>0</v>
      </c>
      <c r="GI339" s="287">
        <f t="shared" si="755"/>
        <v>0</v>
      </c>
      <c r="GJ339" s="287">
        <f t="shared" si="755"/>
        <v>0</v>
      </c>
      <c r="GK339" s="287">
        <f t="shared" si="755"/>
        <v>0</v>
      </c>
      <c r="GL339" s="287">
        <f t="shared" si="755"/>
        <v>0</v>
      </c>
      <c r="GM339" s="287">
        <f t="shared" si="755"/>
        <v>0</v>
      </c>
      <c r="GN339" s="287">
        <f t="shared" si="755"/>
        <v>0</v>
      </c>
      <c r="GO339" s="287">
        <f t="shared" si="755"/>
        <v>0</v>
      </c>
      <c r="GP339" s="287">
        <f t="shared" si="755"/>
        <v>0</v>
      </c>
      <c r="GQ339" s="287">
        <f t="shared" si="755"/>
        <v>0</v>
      </c>
      <c r="GR339" s="287">
        <f t="shared" si="755"/>
        <v>0</v>
      </c>
      <c r="GS339" s="287">
        <f t="shared" si="755"/>
        <v>0</v>
      </c>
      <c r="GT339" s="287">
        <f t="shared" si="755"/>
        <v>0</v>
      </c>
      <c r="GU339" s="287">
        <f t="shared" si="748"/>
        <v>0</v>
      </c>
      <c r="GV339" s="287">
        <f t="shared" si="748"/>
        <v>0</v>
      </c>
      <c r="GW339" s="329">
        <f t="shared" si="748"/>
        <v>0</v>
      </c>
      <c r="GX339" s="287">
        <f t="shared" si="748"/>
        <v>0</v>
      </c>
      <c r="GY339" s="287">
        <f t="shared" si="748"/>
        <v>0</v>
      </c>
      <c r="GZ339" s="287">
        <f t="shared" si="748"/>
        <v>0</v>
      </c>
      <c r="HA339" s="287">
        <f t="shared" si="748"/>
        <v>0</v>
      </c>
      <c r="HB339" s="287">
        <f t="shared" si="748"/>
        <v>0</v>
      </c>
      <c r="HC339" s="287">
        <f t="shared" si="748"/>
        <v>0</v>
      </c>
      <c r="HD339" s="287">
        <f t="shared" si="748"/>
        <v>0</v>
      </c>
      <c r="HE339" s="287">
        <f t="shared" si="748"/>
        <v>0</v>
      </c>
      <c r="HF339" s="287">
        <f t="shared" si="748"/>
        <v>0</v>
      </c>
      <c r="HG339" s="287">
        <f t="shared" si="748"/>
        <v>0</v>
      </c>
      <c r="HH339" s="287">
        <f t="shared" si="748"/>
        <v>0</v>
      </c>
      <c r="HI339" s="287">
        <f t="shared" si="733"/>
        <v>0</v>
      </c>
      <c r="HJ339" s="287">
        <f t="shared" si="733"/>
        <v>0</v>
      </c>
      <c r="HK339" s="287">
        <f t="shared" si="733"/>
        <v>0</v>
      </c>
      <c r="HL339" s="287">
        <f t="shared" si="733"/>
        <v>0</v>
      </c>
      <c r="HM339" s="287">
        <f t="shared" si="733"/>
        <v>0</v>
      </c>
      <c r="HN339" s="328">
        <f t="shared" si="733"/>
        <v>0</v>
      </c>
      <c r="HP339" s="1332">
        <f t="shared" si="744"/>
        <v>0</v>
      </c>
      <c r="HQ339" s="1333">
        <f t="shared" si="744"/>
        <v>0</v>
      </c>
      <c r="HR339" s="1333">
        <f t="shared" si="744"/>
        <v>0</v>
      </c>
      <c r="HS339" s="1333">
        <f t="shared" si="744"/>
        <v>0</v>
      </c>
      <c r="HT339" s="1333">
        <f t="shared" si="744"/>
        <v>0</v>
      </c>
      <c r="HU339" s="1333">
        <f t="shared" si="744"/>
        <v>0</v>
      </c>
      <c r="HV339" s="1333">
        <f t="shared" si="744"/>
        <v>0</v>
      </c>
      <c r="HW339" s="1333">
        <f t="shared" si="744"/>
        <v>0</v>
      </c>
      <c r="HX339" s="1333">
        <f t="shared" si="744"/>
        <v>0</v>
      </c>
      <c r="HY339" s="1333">
        <f t="shared" si="744"/>
        <v>0</v>
      </c>
      <c r="HZ339" s="1333">
        <f t="shared" si="744"/>
        <v>0</v>
      </c>
      <c r="IA339" s="1333">
        <f t="shared" si="744"/>
        <v>0</v>
      </c>
      <c r="IB339" s="1333">
        <f t="shared" si="744"/>
        <v>0</v>
      </c>
      <c r="IC339" s="1333">
        <f t="shared" si="744"/>
        <v>0</v>
      </c>
      <c r="ID339" s="1333">
        <f t="shared" si="714"/>
        <v>0</v>
      </c>
      <c r="IE339" s="1333">
        <f t="shared" si="715"/>
        <v>0</v>
      </c>
      <c r="IF339" s="1333">
        <f t="shared" si="716"/>
        <v>0</v>
      </c>
      <c r="IG339" s="1333">
        <f t="shared" si="717"/>
        <v>0</v>
      </c>
      <c r="IH339" s="1332">
        <f t="shared" si="745"/>
        <v>0</v>
      </c>
      <c r="II339" s="1333">
        <f t="shared" si="745"/>
        <v>0</v>
      </c>
      <c r="IJ339" s="1333">
        <f t="shared" si="745"/>
        <v>0</v>
      </c>
      <c r="IK339" s="1333">
        <f t="shared" si="745"/>
        <v>0</v>
      </c>
      <c r="IL339" s="1333">
        <f t="shared" si="745"/>
        <v>0</v>
      </c>
      <c r="IM339" s="1333">
        <f t="shared" si="745"/>
        <v>0</v>
      </c>
      <c r="IN339" s="1333">
        <f t="shared" si="745"/>
        <v>0</v>
      </c>
      <c r="IO339" s="1333">
        <f t="shared" si="745"/>
        <v>0</v>
      </c>
      <c r="IP339" s="1333">
        <f t="shared" si="745"/>
        <v>0</v>
      </c>
      <c r="IQ339" s="1333">
        <f t="shared" si="745"/>
        <v>0</v>
      </c>
      <c r="IR339" s="1333">
        <f t="shared" si="745"/>
        <v>0</v>
      </c>
      <c r="IS339" s="1333">
        <f t="shared" si="745"/>
        <v>0</v>
      </c>
      <c r="IT339" s="1333">
        <f t="shared" si="745"/>
        <v>0</v>
      </c>
      <c r="IU339" s="1333">
        <f t="shared" si="745"/>
        <v>0</v>
      </c>
      <c r="IV339" s="1333">
        <f t="shared" si="718"/>
        <v>0</v>
      </c>
      <c r="IW339" s="1333">
        <f t="shared" si="719"/>
        <v>0</v>
      </c>
      <c r="IX339" s="1333">
        <f t="shared" si="720"/>
        <v>0</v>
      </c>
      <c r="IY339" s="1333">
        <f t="shared" si="721"/>
        <v>0</v>
      </c>
      <c r="IZ339" s="1334">
        <f t="shared" si="756"/>
        <v>0</v>
      </c>
      <c r="JA339" s="1335">
        <f t="shared" si="756"/>
        <v>0</v>
      </c>
      <c r="JB339" s="1335">
        <f t="shared" si="756"/>
        <v>0</v>
      </c>
      <c r="JC339" s="1335">
        <f t="shared" si="756"/>
        <v>0</v>
      </c>
      <c r="JD339" s="1335">
        <f t="shared" si="756"/>
        <v>0</v>
      </c>
      <c r="JE339" s="1335">
        <f t="shared" si="756"/>
        <v>0</v>
      </c>
      <c r="JF339" s="1335">
        <f t="shared" si="756"/>
        <v>0</v>
      </c>
      <c r="JG339" s="1335">
        <f t="shared" si="756"/>
        <v>0</v>
      </c>
      <c r="JH339" s="1335">
        <f t="shared" si="756"/>
        <v>0</v>
      </c>
      <c r="JI339" s="1335">
        <f t="shared" si="756"/>
        <v>0</v>
      </c>
      <c r="JJ339" s="1335">
        <f t="shared" si="756"/>
        <v>0</v>
      </c>
      <c r="JK339" s="1335">
        <f t="shared" si="756"/>
        <v>0</v>
      </c>
      <c r="JL339" s="1335">
        <f t="shared" si="756"/>
        <v>0</v>
      </c>
      <c r="JM339" s="1335">
        <f t="shared" si="756"/>
        <v>0</v>
      </c>
      <c r="JN339" s="1335">
        <f t="shared" si="756"/>
        <v>0</v>
      </c>
      <c r="JO339" s="1335">
        <f t="shared" si="722"/>
        <v>0</v>
      </c>
      <c r="JP339" s="1335">
        <f t="shared" si="723"/>
        <v>0</v>
      </c>
      <c r="JQ339" s="1336">
        <f t="shared" si="724"/>
        <v>0</v>
      </c>
      <c r="JS339" s="334"/>
      <c r="JT339" s="330" cm="1">
        <f t="array" ref="JT339">IF($K339= 0, 0, $K339 * ($F339 &lt; JT$8) * ($I339 &gt;= JT$8) * INDEX('I2 - Monthly Inflation'!$G$6:$H$413, MATCH(EDATE(MAX(JT$8, $F339),-$O339 + 1), 'I2 - Monthly Inflation'!$A$6:$A$413, 1), 1 + ($N339 = "RPI")*1) / $Q339)</f>
        <v>0</v>
      </c>
      <c r="JU339" s="1234">
        <f t="shared" si="757"/>
        <v>0</v>
      </c>
      <c r="JV339" s="1234">
        <f t="shared" si="757"/>
        <v>0</v>
      </c>
      <c r="JW339" s="1234">
        <f t="shared" si="757"/>
        <v>0</v>
      </c>
      <c r="JX339" s="1234">
        <f t="shared" si="757"/>
        <v>0</v>
      </c>
      <c r="JY339" s="1234">
        <f t="shared" si="757"/>
        <v>0</v>
      </c>
      <c r="JZ339" s="1234">
        <f t="shared" si="757"/>
        <v>0</v>
      </c>
      <c r="KA339" s="1234">
        <f t="shared" si="757"/>
        <v>0</v>
      </c>
      <c r="KB339" s="1234">
        <f t="shared" si="757"/>
        <v>0</v>
      </c>
      <c r="KC339" s="1234">
        <f t="shared" si="757"/>
        <v>0</v>
      </c>
      <c r="KD339" s="1234">
        <f t="shared" si="757"/>
        <v>0</v>
      </c>
      <c r="KE339" s="1234">
        <f t="shared" si="757"/>
        <v>0</v>
      </c>
      <c r="KF339" s="1234">
        <f t="shared" si="757"/>
        <v>0</v>
      </c>
      <c r="KG339" s="1234">
        <f t="shared" si="757"/>
        <v>0</v>
      </c>
      <c r="KH339" s="1234">
        <f t="shared" si="757"/>
        <v>0</v>
      </c>
      <c r="KI339" s="1234">
        <f t="shared" si="757"/>
        <v>0</v>
      </c>
      <c r="KJ339" s="1234">
        <f t="shared" si="725"/>
        <v>0</v>
      </c>
      <c r="KK339" s="1235">
        <f t="shared" si="726"/>
        <v>0</v>
      </c>
      <c r="KM339" s="334"/>
      <c r="KN339" s="287">
        <f t="shared" si="758"/>
        <v>0</v>
      </c>
      <c r="KO339" s="287">
        <f t="shared" si="758"/>
        <v>0</v>
      </c>
      <c r="KP339" s="287">
        <f t="shared" si="758"/>
        <v>0</v>
      </c>
      <c r="KQ339" s="287">
        <f t="shared" si="758"/>
        <v>0</v>
      </c>
      <c r="KR339" s="287">
        <f t="shared" si="758"/>
        <v>0</v>
      </c>
      <c r="KS339" s="287">
        <f t="shared" si="758"/>
        <v>0</v>
      </c>
      <c r="KT339" s="287">
        <f t="shared" si="758"/>
        <v>0</v>
      </c>
      <c r="KU339" s="287">
        <f t="shared" si="758"/>
        <v>0</v>
      </c>
      <c r="KV339" s="287">
        <f t="shared" si="758"/>
        <v>0</v>
      </c>
      <c r="KW339" s="287">
        <f t="shared" si="758"/>
        <v>0</v>
      </c>
      <c r="KX339" s="287">
        <f t="shared" si="758"/>
        <v>0</v>
      </c>
      <c r="KY339" s="287">
        <f t="shared" si="758"/>
        <v>0</v>
      </c>
      <c r="KZ339" s="287">
        <f t="shared" si="758"/>
        <v>0</v>
      </c>
      <c r="LA339" s="287">
        <f t="shared" si="758"/>
        <v>0</v>
      </c>
      <c r="LB339" s="287">
        <f t="shared" si="758"/>
        <v>0</v>
      </c>
      <c r="LC339" s="287">
        <f t="shared" si="758"/>
        <v>0</v>
      </c>
      <c r="LD339" s="287">
        <f t="shared" si="749"/>
        <v>0</v>
      </c>
      <c r="LE339" s="328">
        <f t="shared" si="749"/>
        <v>0</v>
      </c>
      <c r="LG339" s="334"/>
      <c r="LH339" s="287" cm="1">
        <f t="array" ref="LH339">IF($K339 = 0, 0, $K339 * ($I339 &gt;=  LH$8) * ($F339 &lt;= LH$9) *
 (INDEX('I2 - Monthly Inflation'!$G$6:$H$413, MATCH(EDATE(MIN(LH$9, $I339),-$O339 + 1), 'I2 - Monthly Inflation'!$A$6:$A$413, 1), 1 + ($N339 = "RPI")*1) -
  ((KN339 &lt;&gt; 0) * $Q339 + (KN339 = 0) * INDEX('I2 - Monthly Inflation'!$G$6:$H$413, MATCH(EDATE(LH$8,-$O339 + 1), 'I2 - Monthly Inflation'!$A$6:$A$413, 1), 1 + ($N339 = "RPI")*1)))/ $Q339)</f>
        <v>0</v>
      </c>
      <c r="LI339" s="287" cm="1">
        <f t="array" ref="LI339">IF($K339 = 0, 0, $K339 * ($I339 &gt;=  LI$8) * ($F339 &lt;= LI$9) *
 (INDEX('I2 - Monthly Inflation'!$G$6:$H$413, MATCH(EDATE(MIN(LI$9, $I339),-$O339 + 1), 'I2 - Monthly Inflation'!$A$6:$A$413, 1), 1 + ($N339 = "RPI")*1) -
  ((KO339 &lt;&gt; 0) * $Q339 + (KO339 = 0) * INDEX('I2 - Monthly Inflation'!$G$6:$H$413, MATCH(EDATE(LI$8,-$O339 + 1), 'I2 - Monthly Inflation'!$A$6:$A$413, 1), 1 + ($N339 = "RPI")*1)))/ $Q339)</f>
        <v>0</v>
      </c>
      <c r="LJ339" s="287" cm="1">
        <f t="array" ref="LJ339">IF($K339 = 0, 0, $K339 * ($I339 &gt;=  LJ$8) * ($F339 &lt;= LJ$9) *
 (INDEX('I2 - Monthly Inflation'!$G$6:$H$413, MATCH(EDATE(MIN(LJ$9, $I339),-$O339 + 1), 'I2 - Monthly Inflation'!$A$6:$A$413, 1), 1 + ($N339 = "RPI")*1) -
  ((KP339 &lt;&gt; 0) * $Q339 + (KP339 = 0) * INDEX('I2 - Monthly Inflation'!$G$6:$H$413, MATCH(EDATE(LJ$8,-$O339 + 1), 'I2 - Monthly Inflation'!$A$6:$A$413, 1), 1 + ($N339 = "RPI")*1)))/ $Q339)</f>
        <v>0</v>
      </c>
      <c r="LK339" s="287" cm="1">
        <f t="array" ref="LK339">IF($K339 = 0, 0, $K339 * ($I339 &gt;=  LK$8) * ($F339 &lt;= LK$9) *
 (INDEX('I2 - Monthly Inflation'!$G$6:$H$413, MATCH(EDATE(MIN(LK$9, $I339),-$O339 + 1), 'I2 - Monthly Inflation'!$A$6:$A$413, 1), 1 + ($N339 = "RPI")*1) -
  ((KQ339 &lt;&gt; 0) * $Q339 + (KQ339 = 0) * INDEX('I2 - Monthly Inflation'!$G$6:$H$413, MATCH(EDATE(LK$8,-$O339 + 1), 'I2 - Monthly Inflation'!$A$6:$A$413, 1), 1 + ($N339 = "RPI")*1)))/ $Q339)</f>
        <v>0</v>
      </c>
      <c r="LL339" s="287" cm="1">
        <f t="array" ref="LL339">IF($K339 = 0, 0, $K339 * ($I339 &gt;=  LL$8) * ($F339 &lt;= LL$9) *
 (INDEX('I2 - Monthly Inflation'!$G$6:$H$413, MATCH(EDATE(MIN(LL$9, $I339),-$O339 + 1), 'I2 - Monthly Inflation'!$A$6:$A$413, 1), 1 + ($N339 = "RPI")*1) -
  ((KR339 &lt;&gt; 0) * $Q339 + (KR339 = 0) * INDEX('I2 - Monthly Inflation'!$G$6:$H$413, MATCH(EDATE(LL$8,-$O339 + 1), 'I2 - Monthly Inflation'!$A$6:$A$413, 1), 1 + ($N339 = "RPI")*1)))/ $Q339)</f>
        <v>0</v>
      </c>
      <c r="LM339" s="287" cm="1">
        <f t="array" ref="LM339">IF($K339 = 0, 0, $K339 * ($I339 &gt;=  LM$8) * ($F339 &lt;= LM$9) *
 (INDEX('I2 - Monthly Inflation'!$G$6:$H$413, MATCH(EDATE(MIN(LM$9, $I339),-$O339 + 1), 'I2 - Monthly Inflation'!$A$6:$A$413, 1), 1 + ($N339 = "RPI")*1) -
  ((KS339 &lt;&gt; 0) * $Q339 + (KS339 = 0) * INDEX('I2 - Monthly Inflation'!$G$6:$H$413, MATCH(EDATE(LM$8,-$O339 + 1), 'I2 - Monthly Inflation'!$A$6:$A$413, 1), 1 + ($N339 = "RPI")*1)))/ $Q339)</f>
        <v>0</v>
      </c>
      <c r="LN339" s="287" cm="1">
        <f t="array" ref="LN339">IF($K339 = 0, 0, $K339 * ($I339 &gt;=  LN$8) * ($F339 &lt;= LN$9) *
 (INDEX('I2 - Monthly Inflation'!$G$6:$H$413, MATCH(EDATE(MIN(LN$9, $I339),-$O339 + 1), 'I2 - Monthly Inflation'!$A$6:$A$413, 1), 1 + ($N339 = "RPI")*1) -
  ((KT339 &lt;&gt; 0) * $Q339 + (KT339 = 0) * INDEX('I2 - Monthly Inflation'!$G$6:$H$413, MATCH(EDATE(LN$8,-$O339 + 1), 'I2 - Monthly Inflation'!$A$6:$A$413, 1), 1 + ($N339 = "RPI")*1)))/ $Q339)</f>
        <v>0</v>
      </c>
      <c r="LO339" s="287" cm="1">
        <f t="array" ref="LO339">IF($K339 = 0, 0, $K339 * ($I339 &gt;=  LO$8) * ($F339 &lt;= LO$9) *
 (INDEX('I2 - Monthly Inflation'!$G$6:$H$413, MATCH(EDATE(MIN(LO$9, $I339),-$O339 + 1), 'I2 - Monthly Inflation'!$A$6:$A$413, 1), 1 + ($N339 = "RPI")*1) -
  ((KU339 &lt;&gt; 0) * $Q339 + (KU339 = 0) * INDEX('I2 - Monthly Inflation'!$G$6:$H$413, MATCH(EDATE(LO$8,-$O339 + 1), 'I2 - Monthly Inflation'!$A$6:$A$413, 1), 1 + ($N339 = "RPI")*1)))/ $Q339)</f>
        <v>0</v>
      </c>
      <c r="LP339" s="287" cm="1">
        <f t="array" ref="LP339">IF($K339 = 0, 0, $K339 * ($I339 &gt;=  LP$8) * ($F339 &lt;= LP$9) *
 (INDEX('I2 - Monthly Inflation'!$G$6:$H$413, MATCH(EDATE(MIN(LP$9, $I339),-$O339 + 1), 'I2 - Monthly Inflation'!$A$6:$A$413, 1), 1 + ($N339 = "RPI")*1) -
  ((KV339 &lt;&gt; 0) * $Q339 + (KV339 = 0) * INDEX('I2 - Monthly Inflation'!$G$6:$H$413, MATCH(EDATE(LP$8,-$O339 + 1), 'I2 - Monthly Inflation'!$A$6:$A$413, 1), 1 + ($N339 = "RPI")*1)))/ $Q339)</f>
        <v>0</v>
      </c>
      <c r="LQ339" s="287" cm="1">
        <f t="array" ref="LQ339">IF($K339 = 0, 0, $K339 * ($I339 &gt;=  LQ$8) * ($F339 &lt;= LQ$9) *
 (INDEX('I2 - Monthly Inflation'!$G$6:$H$413, MATCH(EDATE(MIN(LQ$9, $I339),-$O339 + 1), 'I2 - Monthly Inflation'!$A$6:$A$413, 1), 1 + ($N339 = "RPI")*1) -
  ((KW339 &lt;&gt; 0) * $Q339 + (KW339 = 0) * INDEX('I2 - Monthly Inflation'!$G$6:$H$413, MATCH(EDATE(LQ$8,-$O339 + 1), 'I2 - Monthly Inflation'!$A$6:$A$413, 1), 1 + ($N339 = "RPI")*1)))/ $Q339)</f>
        <v>0</v>
      </c>
      <c r="LR339" s="287" cm="1">
        <f t="array" ref="LR339">IF($K339 = 0, 0, $K339 * ($I339 &gt;=  LR$8) * ($F339 &lt;= LR$9) *
 (INDEX('I2 - Monthly Inflation'!$G$6:$H$413, MATCH(EDATE(MIN(LR$9, $I339),-$O339 + 1), 'I2 - Monthly Inflation'!$A$6:$A$413, 1), 1 + ($N339 = "RPI")*1) -
  ((KX339 &lt;&gt; 0) * $Q339 + (KX339 = 0) * INDEX('I2 - Monthly Inflation'!$G$6:$H$413, MATCH(EDATE(LR$8,-$O339 + 1), 'I2 - Monthly Inflation'!$A$6:$A$413, 1), 1 + ($N339 = "RPI")*1)))/ $Q339)</f>
        <v>0</v>
      </c>
      <c r="LS339" s="287" cm="1">
        <f t="array" ref="LS339">IF($K339 = 0, 0, $K339 * ($I339 &gt;=  LS$8) * ($F339 &lt;= LS$9) *
 (INDEX('I2 - Monthly Inflation'!$G$6:$H$413, MATCH(EDATE(MIN(LS$9, $I339),-$O339 + 1), 'I2 - Monthly Inflation'!$A$6:$A$413, 1), 1 + ($N339 = "RPI")*1) -
  ((KY339 &lt;&gt; 0) * $Q339 + (KY339 = 0) * INDEX('I2 - Monthly Inflation'!$G$6:$H$413, MATCH(EDATE(LS$8,-$O339 + 1), 'I2 - Monthly Inflation'!$A$6:$A$413, 1), 1 + ($N339 = "RPI")*1)))/ $Q339)</f>
        <v>0</v>
      </c>
      <c r="LT339" s="287" cm="1">
        <f t="array" ref="LT339">IF($K339 = 0, 0, $K339 * ($I339 &gt;=  LT$8) * ($F339 &lt;= LT$9) *
 (INDEX('I2 - Monthly Inflation'!$G$6:$H$413, MATCH(EDATE(MIN(LT$9, $I339),-$O339 + 1), 'I2 - Monthly Inflation'!$A$6:$A$413, 1), 1 + ($N339 = "RPI")*1) -
  ((KZ339 &lt;&gt; 0) * $Q339 + (KZ339 = 0) * INDEX('I2 - Monthly Inflation'!$G$6:$H$413, MATCH(EDATE(LT$8,-$O339 + 1), 'I2 - Monthly Inflation'!$A$6:$A$413, 1), 1 + ($N339 = "RPI")*1)))/ $Q339)</f>
        <v>0</v>
      </c>
      <c r="LU339" s="287" cm="1">
        <f t="array" ref="LU339">IF($K339 = 0, 0, $K339 * ($I339 &gt;=  LU$8) * ($F339 &lt;= LU$9) *
 (INDEX('I2 - Monthly Inflation'!$G$6:$H$413, MATCH(EDATE(MIN(LU$9, $I339),-$O339 + 1), 'I2 - Monthly Inflation'!$A$6:$A$413, 1), 1 + ($N339 = "RPI")*1) -
  ((LA339 &lt;&gt; 0) * $Q339 + (LA339 = 0) * INDEX('I2 - Monthly Inflation'!$G$6:$H$413, MATCH(EDATE(LU$8,-$O339 + 1), 'I2 - Monthly Inflation'!$A$6:$A$413, 1), 1 + ($N339 = "RPI")*1)))/ $Q339)</f>
        <v>0</v>
      </c>
      <c r="LV339" s="287" cm="1">
        <f t="array" ref="LV339">IF($K339 = 0, 0, $K339 * ($I339 &gt;=  LV$8) * ($F339 &lt;= LV$9) *
 (INDEX('I2 - Monthly Inflation'!$G$6:$H$413, MATCH(EDATE(MIN(LV$9, $I339),-$O339 + 1), 'I2 - Monthly Inflation'!$A$6:$A$413, 1), 1 + ($N339 = "RPI")*1) -
  ((LB339 &lt;&gt; 0) * $Q339 + (LB339 = 0) * INDEX('I2 - Monthly Inflation'!$G$6:$H$413, MATCH(EDATE(LV$8,-$O339 + 1), 'I2 - Monthly Inflation'!$A$6:$A$413, 1), 1 + ($N339 = "RPI")*1)))/ $Q339)</f>
        <v>0</v>
      </c>
      <c r="LW339" s="287" cm="1">
        <f t="array" ref="LW339">IF($K339 = 0, 0, $K339 * ($I339 &gt;=  LW$8) * ($F339 &lt;= LW$9) *
 (INDEX('I2 - Monthly Inflation'!$G$6:$H$413, MATCH(EDATE(MIN(LW$9, $I339),-$O339 + 1), 'I2 - Monthly Inflation'!$A$6:$A$413, 1), 1 + ($N339 = "RPI")*1) -
  ((LC339 &lt;&gt; 0) * $Q339 + (LC339 = 0) * INDEX('I2 - Monthly Inflation'!$G$6:$H$413, MATCH(EDATE(LW$8,-$O339 + 1), 'I2 - Monthly Inflation'!$A$6:$A$413, 1), 1 + ($N339 = "RPI")*1)))/ $Q339)</f>
        <v>0</v>
      </c>
      <c r="LX339" s="287" cm="1">
        <f t="array" ref="LX339">IF($K339 = 0, 0, $K339 * ($I339 &gt;=  LX$8) * ($F339 &lt;= LX$9) *
 (INDEX('I2 - Monthly Inflation'!$G$6:$H$413, MATCH(EDATE(MIN(LX$9, $I339),-$O339 + 1), 'I2 - Monthly Inflation'!$A$6:$A$413, 1), 1 + ($N339 = "RPI")*1) -
  ((LD339 &lt;&gt; 0) * $Q339 + (LD339 = 0) * INDEX('I2 - Monthly Inflation'!$G$6:$H$413, MATCH(EDATE(LX$8,-$O339 + 1), 'I2 - Monthly Inflation'!$A$6:$A$413, 1), 1 + ($N339 = "RPI")*1)))/ $Q339)</f>
        <v>0</v>
      </c>
      <c r="LY339" s="328" cm="1">
        <f t="array" ref="LY339">IF($K339 = 0, 0, $K339 * ($I339 &gt;=  LY$8) * ($F339 &lt;= LY$9) *
 (INDEX('I2 - Monthly Inflation'!$G$6:$H$413, MATCH(EDATE(MIN(LY$9, $I339),-$O339 + 1), 'I2 - Monthly Inflation'!$A$6:$A$413, 1), 1 + ($N339 = "RPI")*1) -
  ((LE339 &lt;&gt; 0) * $Q339 + (LE339 = 0) * INDEX('I2 - Monthly Inflation'!$G$6:$H$413, MATCH(EDATE(LY$8,-$O339 + 1), 'I2 - Monthly Inflation'!$A$6:$A$413, 1), 1 + ($N339 = "RPI")*1)))/ $Q339)</f>
        <v>0</v>
      </c>
      <c r="MA339" s="334"/>
      <c r="MB339" s="287" cm="1">
        <f t="array" ref="MB339">IF($K339= 0, 0, - $K339 * ($I339 &gt;= MB$8) * ($I339 &lt;= MB$9) * INDEX('I2 - Monthly Inflation'!$G$6:$H$413, MATCH(EDATE($I339,-$O339 + 1), 'I2 - Monthly Inflation'!$A$6:$A$413, 1),  1 + ($N339 = "RPI")*1) / $Q339)</f>
        <v>0</v>
      </c>
      <c r="MC339" s="287" cm="1">
        <f t="array" ref="MC339">IF($K339= 0, 0, - $K339 * ($I339 &gt;= MC$8) * ($I339 &lt;= MC$9) * INDEX('I2 - Monthly Inflation'!$G$6:$H$413, MATCH(EDATE($I339,-$O339 + 1), 'I2 - Monthly Inflation'!$A$6:$A$413, 1),  1 + ($N339 = "RPI")*1) / $Q339)</f>
        <v>0</v>
      </c>
      <c r="MD339" s="287" cm="1">
        <f t="array" ref="MD339">IF($K339= 0, 0, - $K339 * ($I339 &gt;= MD$8) * ($I339 &lt;= MD$9) * INDEX('I2 - Monthly Inflation'!$G$6:$H$413, MATCH(EDATE($I339,-$O339 + 1), 'I2 - Monthly Inflation'!$A$6:$A$413, 1),  1 + ($N339 = "RPI")*1) / $Q339)</f>
        <v>0</v>
      </c>
      <c r="ME339" s="287" cm="1">
        <f t="array" ref="ME339">IF($K339= 0, 0, - $K339 * ($I339 &gt;= ME$8) * ($I339 &lt;= ME$9) * INDEX('I2 - Monthly Inflation'!$G$6:$H$413, MATCH(EDATE($I339,-$O339 + 1), 'I2 - Monthly Inflation'!$A$6:$A$413, 1),  1 + ($N339 = "RPI")*1) / $Q339)</f>
        <v>0</v>
      </c>
      <c r="MF339" s="287" cm="1">
        <f t="array" ref="MF339">IF($K339= 0, 0, - $K339 * ($I339 &gt;= MF$8) * ($I339 &lt;= MF$9) * INDEX('I2 - Monthly Inflation'!$G$6:$H$413, MATCH(EDATE($I339,-$O339 + 1), 'I2 - Monthly Inflation'!$A$6:$A$413, 1),  1 + ($N339 = "RPI")*1) / $Q339)</f>
        <v>0</v>
      </c>
      <c r="MG339" s="287" cm="1">
        <f t="array" ref="MG339">IF($K339= 0, 0, - $K339 * ($I339 &gt;= MG$8) * ($I339 &lt;= MG$9) * INDEX('I2 - Monthly Inflation'!$G$6:$H$413, MATCH(EDATE($I339,-$O339 + 1), 'I2 - Monthly Inflation'!$A$6:$A$413, 1),  1 + ($N339 = "RPI")*1) / $Q339)</f>
        <v>0</v>
      </c>
      <c r="MH339" s="287" cm="1">
        <f t="array" ref="MH339">IF($K339= 0, 0, - $K339 * ($I339 &gt;= MH$8) * ($I339 &lt;= MH$9) * INDEX('I2 - Monthly Inflation'!$G$6:$H$413, MATCH(EDATE($I339,-$O339 + 1), 'I2 - Monthly Inflation'!$A$6:$A$413, 1),  1 + ($N339 = "RPI")*1) / $Q339)</f>
        <v>0</v>
      </c>
      <c r="MI339" s="287" cm="1">
        <f t="array" ref="MI339">IF($K339= 0, 0, - $K339 * ($I339 &gt;= MI$8) * ($I339 &lt;= MI$9) * INDEX('I2 - Monthly Inflation'!$G$6:$H$413, MATCH(EDATE($I339,-$O339 + 1), 'I2 - Monthly Inflation'!$A$6:$A$413, 1),  1 + ($N339 = "RPI")*1) / $Q339)</f>
        <v>0</v>
      </c>
      <c r="MJ339" s="287" cm="1">
        <f t="array" ref="MJ339">IF($K339= 0, 0, - $K339 * ($I339 &gt;= MJ$8) * ($I339 &lt;= MJ$9) * INDEX('I2 - Monthly Inflation'!$G$6:$H$413, MATCH(EDATE($I339,-$O339 + 1), 'I2 - Monthly Inflation'!$A$6:$A$413, 1),  1 + ($N339 = "RPI")*1) / $Q339)</f>
        <v>0</v>
      </c>
      <c r="MK339" s="287" cm="1">
        <f t="array" ref="MK339">IF($K339= 0, 0, - $K339 * ($I339 &gt;= MK$8) * ($I339 &lt;= MK$9) * INDEX('I2 - Monthly Inflation'!$G$6:$H$413, MATCH(EDATE($I339,-$O339 + 1), 'I2 - Monthly Inflation'!$A$6:$A$413, 1),  1 + ($N339 = "RPI")*1) / $Q339)</f>
        <v>0</v>
      </c>
      <c r="ML339" s="287" cm="1">
        <f t="array" ref="ML339">IF($K339= 0, 0, - $K339 * ($I339 &gt;= ML$8) * ($I339 &lt;= ML$9) * INDEX('I2 - Monthly Inflation'!$G$6:$H$413, MATCH(EDATE($I339,-$O339 + 1), 'I2 - Monthly Inflation'!$A$6:$A$413, 1),  1 + ($N339 = "RPI")*1) / $Q339)</f>
        <v>0</v>
      </c>
      <c r="MM339" s="287" cm="1">
        <f t="array" ref="MM339">IF($K339= 0, 0, - $K339 * ($I339 &gt;= MM$8) * ($I339 &lt;= MM$9) * INDEX('I2 - Monthly Inflation'!$G$6:$H$413, MATCH(EDATE($I339,-$O339 + 1), 'I2 - Monthly Inflation'!$A$6:$A$413, 1),  1 + ($N339 = "RPI")*1) / $Q339)</f>
        <v>0</v>
      </c>
      <c r="MN339" s="287" cm="1">
        <f t="array" ref="MN339">IF($K339= 0, 0, - $K339 * ($I339 &gt;= MN$8) * ($I339 &lt;= MN$9) * INDEX('I2 - Monthly Inflation'!$G$6:$H$413, MATCH(EDATE($I339,-$O339 + 1), 'I2 - Monthly Inflation'!$A$6:$A$413, 1),  1 + ($N339 = "RPI")*1) / $Q339)</f>
        <v>0</v>
      </c>
      <c r="MO339" s="287" cm="1">
        <f t="array" ref="MO339">IF($K339= 0, 0, - $K339 * ($I339 &gt;= MO$8) * ($I339 &lt;= MO$9) * INDEX('I2 - Monthly Inflation'!$G$6:$H$413, MATCH(EDATE($I339,-$O339 + 1), 'I2 - Monthly Inflation'!$A$6:$A$413, 1),  1 + ($N339 = "RPI")*1) / $Q339)</f>
        <v>0</v>
      </c>
      <c r="MP339" s="287" cm="1">
        <f t="array" ref="MP339">IF($K339= 0, 0, - $K339 * ($I339 &gt;= MP$8) * ($I339 &lt;= MP$9) * INDEX('I2 - Monthly Inflation'!$G$6:$H$413, MATCH(EDATE($I339,-$O339 + 1), 'I2 - Monthly Inflation'!$A$6:$A$413, 1),  1 + ($N339 = "RPI")*1) / $Q339)</f>
        <v>0</v>
      </c>
      <c r="MQ339" s="287" cm="1">
        <f t="array" ref="MQ339">IF($K339= 0, 0, - $K339 * ($I339 &gt;= MQ$8) * ($I339 &lt;= MQ$9) * INDEX('I2 - Monthly Inflation'!$G$6:$H$413, MATCH(EDATE($I339,-$O339 + 1), 'I2 - Monthly Inflation'!$A$6:$A$413, 1),  1 + ($N339 = "RPI")*1) / $Q339)</f>
        <v>0</v>
      </c>
      <c r="MR339" s="287" cm="1">
        <f t="array" ref="MR339">IF($K339= 0, 0, - $K339 * ($I339 &gt;= MR$8) * ($I339 &lt;= MR$9) * INDEX('I2 - Monthly Inflation'!$G$6:$H$413, MATCH(EDATE($I339,-$O339 + 1), 'I2 - Monthly Inflation'!$A$6:$A$413, 1),  1 + ($N339 = "RPI")*1) / $Q339)</f>
        <v>0</v>
      </c>
      <c r="MS339" s="328" cm="1">
        <f t="array" ref="MS339">IF($K339= 0, 0, - $K339 * ($I339 &gt;= MS$8) * ($I339 &lt;= MS$9) * INDEX('I2 - Monthly Inflation'!$G$6:$H$413, MATCH(EDATE($I339,-$O339 + 1), 'I2 - Monthly Inflation'!$A$6:$A$413, 1),  1 + ($N339 = "RPI")*1) / $Q339)</f>
        <v>0</v>
      </c>
      <c r="MU339" s="334"/>
      <c r="MV339" s="287">
        <f t="shared" si="746"/>
        <v>0</v>
      </c>
      <c r="MW339" s="287">
        <f t="shared" si="746"/>
        <v>0</v>
      </c>
      <c r="MX339" s="287">
        <f t="shared" si="746"/>
        <v>0</v>
      </c>
      <c r="MY339" s="287">
        <f t="shared" si="746"/>
        <v>0</v>
      </c>
      <c r="MZ339" s="287">
        <f t="shared" si="746"/>
        <v>0</v>
      </c>
      <c r="NA339" s="287">
        <f t="shared" si="746"/>
        <v>0</v>
      </c>
      <c r="NB339" s="287">
        <f t="shared" si="746"/>
        <v>0</v>
      </c>
      <c r="NC339" s="287">
        <f t="shared" si="746"/>
        <v>0</v>
      </c>
      <c r="ND339" s="287">
        <f t="shared" si="746"/>
        <v>0</v>
      </c>
      <c r="NE339" s="287">
        <f t="shared" si="746"/>
        <v>0</v>
      </c>
      <c r="NF339" s="287">
        <f t="shared" si="746"/>
        <v>0</v>
      </c>
      <c r="NG339" s="287">
        <f t="shared" si="746"/>
        <v>0</v>
      </c>
      <c r="NH339" s="287">
        <f t="shared" si="746"/>
        <v>0</v>
      </c>
      <c r="NI339" s="287">
        <f t="shared" si="746"/>
        <v>0</v>
      </c>
      <c r="NJ339" s="287">
        <f t="shared" si="728"/>
        <v>0</v>
      </c>
      <c r="NK339" s="287">
        <f t="shared" si="729"/>
        <v>0</v>
      </c>
      <c r="NL339" s="287">
        <f t="shared" si="730"/>
        <v>0</v>
      </c>
      <c r="NM339" s="328">
        <f t="shared" si="731"/>
        <v>0</v>
      </c>
      <c r="NO339" s="334"/>
      <c r="NP339" s="287" cm="1">
        <f t="array" ref="NP339">MV339 - IF($K339 = 0, 0, $K339 * ($F339 &lt;= NP$9) * ($I339 &gt; NP$9) * INDEX('I2 - Monthly Inflation'!$G$6:$H$413, MATCH(EDATE(NP$9,-$O339 + 1), 'I2 - Monthly Inflation'!$A$6:$A$413, 1), 1 + ($N339 = "RPI")*1) / $Q339)</f>
        <v>0</v>
      </c>
      <c r="NQ339" s="287" cm="1">
        <f t="array" ref="NQ339">MW339 - IF($K339 = 0, 0, $K339 * ($F339 &lt;= NQ$9) * ($I339 &gt; NQ$9) * INDEX('I2 - Monthly Inflation'!$G$6:$H$413, MATCH(EDATE(NQ$9,-$O339 + 1), 'I2 - Monthly Inflation'!$A$6:$A$413, 1), 1 + ($N339 = "RPI")*1) / $Q339)</f>
        <v>0</v>
      </c>
      <c r="NR339" s="287" cm="1">
        <f t="array" ref="NR339">MX339 - IF($K339 = 0, 0, $K339 * ($F339 &lt;= NR$9) * ($I339 &gt; NR$9) * INDEX('I2 - Monthly Inflation'!$G$6:$H$413, MATCH(EDATE(NR$9,-$O339 + 1), 'I2 - Monthly Inflation'!$A$6:$A$413, 1), 1 + ($N339 = "RPI")*1) / $Q339)</f>
        <v>0</v>
      </c>
      <c r="NS339" s="287" cm="1">
        <f t="array" ref="NS339">MY339 - IF($K339 = 0, 0, $K339 * ($F339 &lt;= NS$9) * ($I339 &gt; NS$9) * INDEX('I2 - Monthly Inflation'!$G$6:$H$413, MATCH(EDATE(NS$9,-$O339 + 1), 'I2 - Monthly Inflation'!$A$6:$A$413, 1), 1 + ($N339 = "RPI")*1) / $Q339)</f>
        <v>0</v>
      </c>
      <c r="NT339" s="287" cm="1">
        <f t="array" ref="NT339">MZ339 - IF($K339 = 0, 0, $K339 * ($F339 &lt;= NT$9) * ($I339 &gt; NT$9) * INDEX('I2 - Monthly Inflation'!$G$6:$H$413, MATCH(EDATE(NT$9,-$O339 + 1), 'I2 - Monthly Inflation'!$A$6:$A$413, 1), 1 + ($N339 = "RPI")*1) / $Q339)</f>
        <v>0</v>
      </c>
      <c r="NU339" s="287" cm="1">
        <f t="array" ref="NU339">NA339 - IF($K339 = 0, 0, $K339 * ($F339 &lt;= NU$9) * ($I339 &gt; NU$9) * INDEX('I2 - Monthly Inflation'!$G$6:$H$413, MATCH(EDATE(NU$9,-$O339 + 1), 'I2 - Monthly Inflation'!$A$6:$A$413, 1), 1 + ($N339 = "RPI")*1) / $Q339)</f>
        <v>0</v>
      </c>
      <c r="NV339" s="287" cm="1">
        <f t="array" ref="NV339">NB339 - IF($K339 = 0, 0, $K339 * ($F339 &lt;= NV$9) * ($I339 &gt; NV$9) * INDEX('I2 - Monthly Inflation'!$G$6:$H$413, MATCH(EDATE(NV$9,-$O339 + 1), 'I2 - Monthly Inflation'!$A$6:$A$413, 1), 1 + ($N339 = "RPI")*1) / $Q339)</f>
        <v>0</v>
      </c>
      <c r="NW339" s="287" cm="1">
        <f t="array" ref="NW339">NC339 - IF($K339 = 0, 0, $K339 * ($F339 &lt;= NW$9) * ($I339 &gt; NW$9) * INDEX('I2 - Monthly Inflation'!$G$6:$H$413, MATCH(EDATE(NW$9,-$O339 + 1), 'I2 - Monthly Inflation'!$A$6:$A$413, 1), 1 + ($N339 = "RPI")*1) / $Q339)</f>
        <v>0</v>
      </c>
      <c r="NX339" s="287" cm="1">
        <f t="array" ref="NX339">ND339 - IF($K339 = 0, 0, $K339 * ($F339 &lt;= NX$9) * ($I339 &gt; NX$9) * INDEX('I2 - Monthly Inflation'!$G$6:$H$413, MATCH(EDATE(NX$9,-$O339 + 1), 'I2 - Monthly Inflation'!$A$6:$A$413, 1), 1 + ($N339 = "RPI")*1) / $Q339)</f>
        <v>0</v>
      </c>
      <c r="NY339" s="287" cm="1">
        <f t="array" ref="NY339">NE339 - IF($K339 = 0, 0, $K339 * ($F339 &lt;= NY$9) * ($I339 &gt; NY$9) * INDEX('I2 - Monthly Inflation'!$G$6:$H$413, MATCH(EDATE(NY$9,-$O339 + 1), 'I2 - Monthly Inflation'!$A$6:$A$413, 1), 1 + ($N339 = "RPI")*1) / $Q339)</f>
        <v>0</v>
      </c>
      <c r="NZ339" s="287" cm="1">
        <f t="array" ref="NZ339">NF339 - IF($K339 = 0, 0, $K339 * ($F339 &lt;= NZ$9) * ($I339 &gt; NZ$9) * INDEX('I2 - Monthly Inflation'!$G$6:$H$413, MATCH(EDATE(NZ$9,-$O339 + 1), 'I2 - Monthly Inflation'!$A$6:$A$413, 1), 1 + ($N339 = "RPI")*1) / $Q339)</f>
        <v>0</v>
      </c>
      <c r="OA339" s="287" cm="1">
        <f t="array" ref="OA339">NG339 - IF($K339 = 0, 0, $K339 * ($F339 &lt;= OA$9) * ($I339 &gt; OA$9) * INDEX('I2 - Monthly Inflation'!$G$6:$H$413, MATCH(EDATE(OA$9,-$O339 + 1), 'I2 - Monthly Inflation'!$A$6:$A$413, 1), 1 + ($N339 = "RPI")*1) / $Q339)</f>
        <v>0</v>
      </c>
      <c r="OB339" s="287" cm="1">
        <f t="array" ref="OB339">NH339 - IF($K339 = 0, 0, $K339 * ($F339 &lt;= OB$9) * ($I339 &gt; OB$9) * INDEX('I2 - Monthly Inflation'!$G$6:$H$413, MATCH(EDATE(OB$9,-$O339 + 1), 'I2 - Monthly Inflation'!$A$6:$A$413, 1), 1 + ($N339 = "RPI")*1) / $Q339)</f>
        <v>0</v>
      </c>
      <c r="OC339" s="287" cm="1">
        <f t="array" ref="OC339">NI339 - IF($K339 = 0, 0, $K339 * ($F339 &lt;= OC$9) * ($I339 &gt; OC$9) * INDEX('I2 - Monthly Inflation'!$G$6:$H$413, MATCH(EDATE(OC$9,-$O339 + 1), 'I2 - Monthly Inflation'!$A$6:$A$413, 1), 1 + ($N339 = "RPI")*1) / $Q339)</f>
        <v>0</v>
      </c>
      <c r="OD339" s="287" cm="1">
        <f t="array" ref="OD339">NJ339 - IF($K339 = 0, 0, $K339 * ($F339 &lt;= OD$9) * ($I339 &gt; OD$9) * INDEX('I2 - Monthly Inflation'!$G$6:$H$413, MATCH(EDATE(OD$9,-$O339 + 1), 'I2 - Monthly Inflation'!$A$6:$A$413, 1), 1 + ($N339 = "RPI")*1) / $Q339)</f>
        <v>0</v>
      </c>
      <c r="OE339" s="287" cm="1">
        <f t="array" ref="OE339">NK339 - IF($K339 = 0, 0, $K339 * ($F339 &lt;= OE$9) * ($I339 &gt; OE$9) * INDEX('I2 - Monthly Inflation'!$G$6:$H$413, MATCH(EDATE(OE$9,-$O339 + 1), 'I2 - Monthly Inflation'!$A$6:$A$413, 1), 1 + ($N339 = "RPI")*1) / $Q339)</f>
        <v>0</v>
      </c>
      <c r="OF339" s="287" cm="1">
        <f t="array" ref="OF339">NL339 - IF($K339 = 0, 0, $K339 * ($F339 &lt;= OF$9) * ($I339 &gt; OF$9) * INDEX('I2 - Monthly Inflation'!$G$6:$H$413, MATCH(EDATE(OF$9,-$O339 + 1), 'I2 - Monthly Inflation'!$A$6:$A$413, 1), 1 + ($N339 = "RPI")*1) / $Q339)</f>
        <v>0</v>
      </c>
      <c r="OG339" s="328" cm="1">
        <f t="array" ref="OG339">NM339 - IF($K339 = 0, 0, $K339 * ($F339 &lt;= OG$9) * ($I339 &gt; OG$9) * INDEX('I2 - Monthly Inflation'!$G$6:$H$413, MATCH(EDATE(OG$9,-$O339 + 1), 'I2 - Monthly Inflation'!$A$6:$A$413, 1), 1 + ($N339 = "RPI")*1) / $Q339)</f>
        <v>0</v>
      </c>
    </row>
    <row r="340" spans="1:397">
      <c r="A340" s="379">
        <f t="shared" si="683"/>
        <v>330</v>
      </c>
      <c r="B340" s="379" t="str" cm="1">
        <f t="array" ref="B340">IFERROR(INDEX('F6 - Debt Dataset'!$C$6:$C$1806, MATCH($B$6 &amp; $A340, 'F6 - Debt Dataset'!$E$6:$E$1806 &amp; 'F6 - Debt Dataset'!$DF$6:$DF$1806, 0)), "-")</f>
        <v>-</v>
      </c>
      <c r="C340" s="379" t="str" cm="1">
        <f t="array" ref="C340">IFERROR(INDEX('F6 - Debt Dataset'!$A$6:$A$1806, MATCH($B$6 &amp; $A340, 'F6 - Debt Dataset'!$E$6:$E$1806 &amp; 'F6 - Debt Dataset'!$DF$6:$DF$1806, 0)), "-")</f>
        <v>-</v>
      </c>
      <c r="D340" s="379" t="str" cm="1">
        <f t="array" ref="D340">IFERROR(INDEX('F6 - Debt Dataset'!$B$6:$B$1806, MATCH($B$6 &amp; $A340, 'F6 - Debt Dataset'!$E$6:$E$1806 &amp; 'F6 - Debt Dataset'!$DF$6:$DF$1806, 0)), "-")</f>
        <v>-</v>
      </c>
      <c r="E340" s="379" t="str" cm="1">
        <f t="array" ref="E340">IFERROR(INDEX('F6 - Debt Dataset'!$H$6:$H$1806, MATCH($B$6 &amp; $A340, 'F6 - Debt Dataset'!$E$6:$E$1806 &amp; 'F6 - Debt Dataset'!$DF$6:$DF$1806, 0)), "-")</f>
        <v>-</v>
      </c>
      <c r="F340" s="380" t="str" cm="1">
        <f t="array" ref="F340">IFERROR(INDEX('F6 - Debt Dataset'!$J$6:$J$1806, MATCH($B$6 &amp;$A340, 'F6 - Debt Dataset'!$E$6:$E$1806 &amp; 'F6 - Debt Dataset'!$DF$6:$DF$1806, 0)), "-")</f>
        <v>-</v>
      </c>
      <c r="G340" s="380" t="str" cm="1">
        <f t="array" ref="G340">IFERROR(INDEX('F6 - Debt Dataset'!$K$6:$K$1806, MATCH($B$6 &amp;$A340, 'F6 - Debt Dataset'!$E$6:$E$1806 &amp; 'F6 - Debt Dataset'!$DF$6:$DF$1806, 0)), "-")</f>
        <v>-</v>
      </c>
      <c r="H340" s="380" t="str" cm="1">
        <f t="array" ref="H340">IFERROR(INDEX('F6 - Debt Dataset'!$L$6:$L$1806, MATCH($B$6 &amp;$A340, 'F6 - Debt Dataset'!$E$6:$E$1806 &amp; 'F6 - Debt Dataset'!$DF$6:$DF$1806, 0)), "-")</f>
        <v>-</v>
      </c>
      <c r="I340" s="380" t="str">
        <f t="shared" si="684"/>
        <v>-</v>
      </c>
      <c r="J340" s="379" t="str" cm="1">
        <f t="array" ref="J340">IFERROR(INDEX('F6 - Debt Dataset'!$N$6:$N$1806, MATCH($B$6 &amp;$A340, 'F6 - Debt Dataset'!$E$6:$E$1806 &amp; 'F6 - Debt Dataset'!$DF$6:$DF$1806, 0)), "-")</f>
        <v>-</v>
      </c>
      <c r="K340" s="381" cm="1">
        <f t="array" ref="K340">IFERROR(INDEX('F6 - Debt Dataset'!$S$6:$S$1806, MATCH($B$6 &amp; $A340, 'F6 - Debt Dataset'!$E$6:$E$1806 &amp; 'F6 - Debt Dataset'!$DF$6:$DF$1806, 0)), 0)</f>
        <v>0</v>
      </c>
      <c r="L340" s="1184" cm="1">
        <f t="array" ref="L340">IFERROR(INDEX('F6 - Debt Dataset'!$W$6:$W$1806, MATCH($B$6 &amp; $A340, 'F6 - Debt Dataset'!$E$6:$E$1806 &amp; 'F6 - Debt Dataset'!$DF$6:$DF$1806, 0)), 0)</f>
        <v>0</v>
      </c>
      <c r="M340" s="383" t="str" cm="1">
        <f t="array" ref="M340">IFERROR(INDEX('F6 - Debt Dataset'!$E$6:$E$1806, MATCH($B$6 &amp; $A340, 'F6 - Debt Dataset'!$E$6:$E$1806 &amp; 'F6 - Debt Dataset'!$DF$6:$DF$1806, 0)), "-")</f>
        <v>-</v>
      </c>
      <c r="N340" s="383" t="str" cm="1">
        <f t="array" ref="N340">IFERROR(INDEX('F6 - Debt Dataset'!$Y$6:$Y$1806, MATCH($B$6 &amp; $A340, 'F6 - Debt Dataset'!$E$6:$E$1806 &amp; 'F6 - Debt Dataset'!$DF$6:$DF$1806, 0)), "-")</f>
        <v>-</v>
      </c>
      <c r="O340" s="381" cm="1">
        <f t="array" ref="O340">IFERROR(INDEX('F6 - Debt Dataset'!$Z$6:$Z$1806, MATCH($B$6 &amp; $A340, 'F6 - Debt Dataset'!$E$6:$E$1806 &amp; 'F6 - Debt Dataset'!$DF$6:$DF$1806, 0)), 0)</f>
        <v>0</v>
      </c>
      <c r="P340" s="379" cm="1">
        <f t="array" ref="P340">IFERROR(INDEX('F6 - Debt Dataset'!$AA$6:$AA$1806, MATCH($B$6 &amp; $A340, 'F6 - Debt Dataset'!$E$6:$E$1806 &amp; 'F6 - Debt Dataset'!$DF$6:$DF$1806, 0)), 0)</f>
        <v>0</v>
      </c>
      <c r="Q340" s="379" cm="1">
        <f t="array" ref="Q340">IFERROR(IF(P340=0, INDEX('I2 - Monthly Inflation'!$G$6:$H$413, MATCH(EOMONTH(EDATE(F340,-O340),0), 'I2 - Monthly Inflation'!$A$6:$A$389, 0), 1 + (N340 = "RPI")), P340), 0)</f>
        <v>0</v>
      </c>
      <c r="R340" s="379" t="str">
        <f t="shared" si="685"/>
        <v>-</v>
      </c>
      <c r="S340" s="379" t="str">
        <f t="shared" si="673"/>
        <v>-</v>
      </c>
      <c r="T340" s="386" t="str" cm="1">
        <f t="array" ref="T340">IFERROR(INDEX('F6 - Debt Dataset'!$AH$6:$AH$1806, MATCH($B$6 &amp; $A340, 'F6 - Debt Dataset'!$E$6:$E$1806 &amp; 'F6 - Debt Dataset'!$DF$6:$DF$1806, 0)), "-")</f>
        <v>-</v>
      </c>
      <c r="U340" s="1329">
        <f t="shared" si="750"/>
        <v>0</v>
      </c>
      <c r="V340" s="324">
        <f t="shared" si="750"/>
        <v>0</v>
      </c>
      <c r="W340" s="324">
        <f t="shared" si="750"/>
        <v>0</v>
      </c>
      <c r="X340" s="324">
        <f t="shared" si="750"/>
        <v>0</v>
      </c>
      <c r="Y340" s="324">
        <f t="shared" si="750"/>
        <v>0</v>
      </c>
      <c r="Z340" s="324">
        <f t="shared" si="750"/>
        <v>0</v>
      </c>
      <c r="AA340" s="324">
        <f t="shared" si="750"/>
        <v>0</v>
      </c>
      <c r="AB340" s="324">
        <f t="shared" si="750"/>
        <v>0</v>
      </c>
      <c r="AC340" s="324">
        <f t="shared" si="750"/>
        <v>0</v>
      </c>
      <c r="AD340" s="324">
        <f t="shared" si="750"/>
        <v>0</v>
      </c>
      <c r="AE340" s="324">
        <f t="shared" si="750"/>
        <v>0</v>
      </c>
      <c r="AF340" s="324">
        <f t="shared" si="750"/>
        <v>0</v>
      </c>
      <c r="AG340" s="324">
        <f t="shared" si="750"/>
        <v>0</v>
      </c>
      <c r="AH340" s="324">
        <f t="shared" si="750"/>
        <v>0</v>
      </c>
      <c r="AI340" s="324">
        <f t="shared" si="750"/>
        <v>0</v>
      </c>
      <c r="AJ340" s="324">
        <f t="shared" si="750"/>
        <v>0</v>
      </c>
      <c r="AK340" s="324">
        <f t="shared" si="734"/>
        <v>0</v>
      </c>
      <c r="AL340" s="324">
        <f t="shared" si="734"/>
        <v>0</v>
      </c>
      <c r="AM340" s="324">
        <f t="shared" si="734"/>
        <v>0</v>
      </c>
      <c r="AN340" s="329">
        <f t="shared" si="751"/>
        <v>0</v>
      </c>
      <c r="AO340" s="287">
        <f t="shared" si="751"/>
        <v>0</v>
      </c>
      <c r="AP340" s="287">
        <f t="shared" si="751"/>
        <v>0</v>
      </c>
      <c r="AQ340" s="287">
        <f t="shared" si="751"/>
        <v>0</v>
      </c>
      <c r="AR340" s="287">
        <f t="shared" si="751"/>
        <v>0</v>
      </c>
      <c r="AS340" s="287">
        <f t="shared" si="751"/>
        <v>0</v>
      </c>
      <c r="AT340" s="287">
        <f t="shared" si="751"/>
        <v>0</v>
      </c>
      <c r="AU340" s="287">
        <f t="shared" si="751"/>
        <v>0</v>
      </c>
      <c r="AV340" s="287">
        <f t="shared" si="751"/>
        <v>0</v>
      </c>
      <c r="AW340" s="287">
        <f t="shared" si="751"/>
        <v>0</v>
      </c>
      <c r="AX340" s="287">
        <f t="shared" si="751"/>
        <v>0</v>
      </c>
      <c r="AY340" s="287">
        <f t="shared" si="751"/>
        <v>0</v>
      </c>
      <c r="AZ340" s="287">
        <f t="shared" si="751"/>
        <v>0</v>
      </c>
      <c r="BA340" s="287">
        <f t="shared" si="751"/>
        <v>0</v>
      </c>
      <c r="BB340" s="287">
        <f t="shared" si="751"/>
        <v>0</v>
      </c>
      <c r="BC340" s="287">
        <f t="shared" si="687"/>
        <v>0</v>
      </c>
      <c r="BD340" s="287">
        <f t="shared" si="688"/>
        <v>0</v>
      </c>
      <c r="BE340" s="287">
        <f t="shared" si="689"/>
        <v>0</v>
      </c>
      <c r="BF340" s="287">
        <f t="shared" si="690"/>
        <v>0</v>
      </c>
      <c r="BG340" s="329">
        <f t="shared" si="752"/>
        <v>0</v>
      </c>
      <c r="BH340" s="287">
        <f t="shared" si="752"/>
        <v>0</v>
      </c>
      <c r="BI340" s="287">
        <f t="shared" si="752"/>
        <v>0</v>
      </c>
      <c r="BJ340" s="287">
        <f t="shared" si="752"/>
        <v>0</v>
      </c>
      <c r="BK340" s="287">
        <f t="shared" si="752"/>
        <v>0</v>
      </c>
      <c r="BL340" s="287">
        <f t="shared" si="752"/>
        <v>0</v>
      </c>
      <c r="BM340" s="287">
        <f t="shared" si="752"/>
        <v>0</v>
      </c>
      <c r="BN340" s="287">
        <f t="shared" si="752"/>
        <v>0</v>
      </c>
      <c r="BO340" s="287">
        <f t="shared" si="752"/>
        <v>0</v>
      </c>
      <c r="BP340" s="287">
        <f t="shared" si="752"/>
        <v>0</v>
      </c>
      <c r="BQ340" s="287">
        <f t="shared" si="752"/>
        <v>0</v>
      </c>
      <c r="BR340" s="287">
        <f t="shared" si="752"/>
        <v>0</v>
      </c>
      <c r="BS340" s="287">
        <f t="shared" si="752"/>
        <v>0</v>
      </c>
      <c r="BT340" s="287">
        <f t="shared" si="752"/>
        <v>0</v>
      </c>
      <c r="BU340" s="287">
        <f t="shared" si="752"/>
        <v>0</v>
      </c>
      <c r="BV340" s="287">
        <f t="shared" si="691"/>
        <v>0</v>
      </c>
      <c r="BW340" s="287">
        <f t="shared" si="692"/>
        <v>0</v>
      </c>
      <c r="BX340" s="287">
        <f t="shared" si="693"/>
        <v>0</v>
      </c>
      <c r="BY340" s="287">
        <f t="shared" si="694"/>
        <v>0</v>
      </c>
      <c r="BZ340" s="329" cm="1">
        <f t="array" ref="BZ340">IF($K340 = 0, 0, ($I340 &gt;= BZ$8) * ($F340 &lt;= BZ$9) * INDEX('I2 - Monthly Inflation'!$G$6:$H$413, MATCH(EDATE(MIN(BZ$9,$I340)+1,-$O340+1), 'I2 - Monthly Inflation'!$A$6:$A$413, 1), 1 + ($N340 = "RPI")*1))</f>
        <v>0</v>
      </c>
      <c r="CA340" s="287" cm="1">
        <f t="array" ref="CA340">IF($K340 = 0, 0, ($I340 &gt;= CA$8) * ($F340 &lt;= CA$9) * INDEX('I2 - Monthly Inflation'!$G$6:$H$413, MATCH(EDATE(MIN(CA$9,$I340)+1,-$O340+1), 'I2 - Monthly Inflation'!$A$6:$A$413, 1), 1 + ($N340 = "RPI")*1))</f>
        <v>0</v>
      </c>
      <c r="CB340" s="287" cm="1">
        <f t="array" ref="CB340">IF($K340 = 0, 0, ($I340 &gt;= CB$8) * ($F340 &lt;= CB$9) * INDEX('I2 - Monthly Inflation'!$G$6:$H$413, MATCH(EDATE(MIN(CB$9,$I340)+1,-$O340+1), 'I2 - Monthly Inflation'!$A$6:$A$413, 1), 1 + ($N340 = "RPI")*1))</f>
        <v>0</v>
      </c>
      <c r="CC340" s="287" cm="1">
        <f t="array" ref="CC340">IF($K340 = 0, 0, ($I340 &gt;= CC$8) * ($F340 &lt;= CC$9) * INDEX('I2 - Monthly Inflation'!$G$6:$H$413, MATCH(EDATE(MIN(CC$9,$I340)+1,-$O340+1), 'I2 - Monthly Inflation'!$A$6:$A$413, 1), 1 + ($N340 = "RPI")*1))</f>
        <v>0</v>
      </c>
      <c r="CD340" s="287" cm="1">
        <f t="array" ref="CD340">IF($K340 = 0, 0, ($I340 &gt;= CD$8) * ($F340 &lt;= CD$9) * INDEX('I2 - Monthly Inflation'!$G$6:$H$413, MATCH(EDATE(MIN(CD$9,$I340)+1,-$O340+1), 'I2 - Monthly Inflation'!$A$6:$A$413, 1), 1 + ($N340 = "RPI")*1))</f>
        <v>0</v>
      </c>
      <c r="CE340" s="287" cm="1">
        <f t="array" ref="CE340">IF($K340 = 0, 0, ($I340 &gt;= CE$8) * ($F340 &lt;= CE$9) * INDEX('I2 - Monthly Inflation'!$G$6:$H$413, MATCH(EDATE(MIN(CE$9,$I340)+1,-$O340+1), 'I2 - Monthly Inflation'!$A$6:$A$413, 1), 1 + ($N340 = "RPI")*1))</f>
        <v>0</v>
      </c>
      <c r="CF340" s="287" cm="1">
        <f t="array" ref="CF340">IF($K340 = 0, 0, ($I340 &gt;= CF$8) * ($F340 &lt;= CF$9) * INDEX('I2 - Monthly Inflation'!$G$6:$H$413, MATCH(EDATE(MIN(CF$9,$I340)+1,-$O340+1), 'I2 - Monthly Inflation'!$A$6:$A$413, 1), 1 + ($N340 = "RPI")*1))</f>
        <v>0</v>
      </c>
      <c r="CG340" s="287" cm="1">
        <f t="array" ref="CG340">IF($K340 = 0, 0, ($I340 &gt;= CG$8) * ($F340 &lt;= CG$9) * INDEX('I2 - Monthly Inflation'!$G$6:$H$413, MATCH(EDATE(MIN(CG$9,$I340)+1,-$O340+1), 'I2 - Monthly Inflation'!$A$6:$A$413, 1), 1 + ($N340 = "RPI")*1))</f>
        <v>0</v>
      </c>
      <c r="CH340" s="287" cm="1">
        <f t="array" ref="CH340">IF($K340 = 0, 0, ($I340 &gt;= CH$8) * ($F340 &lt;= CH$9) * INDEX('I2 - Monthly Inflation'!$G$6:$H$413, MATCH(EDATE(MIN(CH$9,$I340)+1,-$O340+1), 'I2 - Monthly Inflation'!$A$6:$A$413, 1), 1 + ($N340 = "RPI")*1))</f>
        <v>0</v>
      </c>
      <c r="CI340" s="287" cm="1">
        <f t="array" ref="CI340">IF($K340 = 0, 0, ($I340 &gt;= CI$8) * ($F340 &lt;= CI$9) * INDEX('I2 - Monthly Inflation'!$G$6:$H$413, MATCH(EDATE(MIN(CI$9,$I340)+1,-$O340+1), 'I2 - Monthly Inflation'!$A$6:$A$413, 1), 1 + ($N340 = "RPI")*1))</f>
        <v>0</v>
      </c>
      <c r="CJ340" s="287" cm="1">
        <f t="array" ref="CJ340">IF($K340 = 0, 0, ($I340 &gt;= CJ$8) * ($F340 &lt;= CJ$9) * INDEX('I2 - Monthly Inflation'!$G$6:$H$413, MATCH(EDATE(MIN(CJ$9,$I340)+1,-$O340+1), 'I2 - Monthly Inflation'!$A$6:$A$413, 1), 1 + ($N340 = "RPI")*1))</f>
        <v>0</v>
      </c>
      <c r="CK340" s="287" cm="1">
        <f t="array" ref="CK340">IF($K340 = 0, 0, ($I340 &gt;= CK$8) * ($F340 &lt;= CK$9) * INDEX('I2 - Monthly Inflation'!$G$6:$H$413, MATCH(EDATE(MIN(CK$9,$I340)+1,-$O340+1), 'I2 - Monthly Inflation'!$A$6:$A$413, 1), 1 + ($N340 = "RPI")*1))</f>
        <v>0</v>
      </c>
      <c r="CL340" s="287" cm="1">
        <f t="array" ref="CL340">IF($K340 = 0, 0, ($I340 &gt;= CL$8) * ($F340 &lt;= CL$9) * INDEX('I2 - Monthly Inflation'!$G$6:$H$413, MATCH(EDATE(MIN(CL$9,$I340)+1,-$O340+1), 'I2 - Monthly Inflation'!$A$6:$A$413, 1), 1 + ($N340 = "RPI")*1))</f>
        <v>0</v>
      </c>
      <c r="CM340" s="287" cm="1">
        <f t="array" ref="CM340">IF($K340 = 0, 0, ($I340 &gt;= CM$8) * ($F340 &lt;= CM$9) * INDEX('I2 - Monthly Inflation'!$G$6:$H$413, MATCH(EDATE(MIN(CM$9,$I340)+1,-$O340+1), 'I2 - Monthly Inflation'!$A$6:$A$413, 1), 1 + ($N340 = "RPI")*1))</f>
        <v>0</v>
      </c>
      <c r="CN340" s="287" cm="1">
        <f t="array" ref="CN340">IF($K340 = 0, 0, ($I340 &gt;= CN$8) * ($F340 &lt;= CN$9) * INDEX('I2 - Monthly Inflation'!$G$6:$H$413, MATCH(EDATE(MIN(CN$9,$I340)+1,-$O340+1), 'I2 - Monthly Inflation'!$A$6:$A$413, 1), 1 + ($N340 = "RPI")*1))</f>
        <v>0</v>
      </c>
      <c r="CO340" s="287" cm="1">
        <f t="array" ref="CO340">IF($K340 = 0, 0, ($I340 &gt;= CO$8) * ($F340 &lt;= CO$9) * INDEX('I2 - Monthly Inflation'!$G$6:$H$413, MATCH(EDATE(MIN(CO$9,$I340)+1,-$O340+1), 'I2 - Monthly Inflation'!$A$6:$A$413, 1), 1 + ($N340 = "RPI")*1))</f>
        <v>0</v>
      </c>
      <c r="CP340" s="287" cm="1">
        <f t="array" ref="CP340">IF($K340 = 0, 0, ($I340 &gt;= CP$8) * ($F340 &lt;= CP$9) * INDEX('I2 - Monthly Inflation'!$G$6:$H$413, MATCH(EDATE(MIN(CP$9,$I340)+1,-$O340+1), 'I2 - Monthly Inflation'!$A$6:$A$413, 1), 1 + ($N340 = "RPI")*1))</f>
        <v>0</v>
      </c>
      <c r="CQ340" s="287" cm="1">
        <f t="array" ref="CQ340">IF($K340 = 0, 0, ($I340 &gt;= CQ$8) * ($F340 &lt;= CQ$9) * INDEX('I2 - Monthly Inflation'!$G$6:$H$413, MATCH(EDATE(MIN(CQ$9,$I340)+1,-$O340+1), 'I2 - Monthly Inflation'!$A$6:$A$413, 1), 1 + ($N340 = "RPI")*1))</f>
        <v>0</v>
      </c>
      <c r="CR340" s="328" cm="1">
        <f t="array" ref="CR340">IF($K340 = 0, 0, ($I340 &gt;= CR$8) * ($F340 &lt;= CR$9) * INDEX('I2 - Monthly Inflation'!$G$6:$H$413, MATCH(EDATE(MIN(CR$9,$I340)+1,-$O340+1), 'I2 - Monthly Inflation'!$A$6:$A$413, 1), 1 + ($N340 = "RPI")*1))</f>
        <v>0</v>
      </c>
      <c r="CS340" s="1322">
        <f t="shared" si="741"/>
        <v>0</v>
      </c>
      <c r="CT340" s="1322">
        <f t="shared" si="741"/>
        <v>0</v>
      </c>
      <c r="CU340" s="1322">
        <f t="shared" si="741"/>
        <v>0</v>
      </c>
      <c r="CV340" s="1322">
        <f t="shared" si="741"/>
        <v>0</v>
      </c>
      <c r="CW340" s="1322">
        <f t="shared" si="741"/>
        <v>0</v>
      </c>
      <c r="CX340" s="1322">
        <f t="shared" si="741"/>
        <v>0</v>
      </c>
      <c r="CY340" s="1322">
        <f t="shared" si="741"/>
        <v>0</v>
      </c>
      <c r="CZ340" s="1322">
        <f t="shared" si="741"/>
        <v>0</v>
      </c>
      <c r="DA340" s="1322">
        <f t="shared" si="741"/>
        <v>0</v>
      </c>
      <c r="DB340" s="1322">
        <f t="shared" si="741"/>
        <v>0</v>
      </c>
      <c r="DC340" s="1322">
        <f t="shared" si="741"/>
        <v>0</v>
      </c>
      <c r="DD340" s="1322">
        <f t="shared" si="741"/>
        <v>0</v>
      </c>
      <c r="DE340" s="1322">
        <f t="shared" si="741"/>
        <v>0</v>
      </c>
      <c r="DF340" s="1322">
        <f t="shared" si="741"/>
        <v>0</v>
      </c>
      <c r="DG340" s="1322">
        <f t="shared" si="695"/>
        <v>0</v>
      </c>
      <c r="DH340" s="1322">
        <f t="shared" si="696"/>
        <v>0</v>
      </c>
      <c r="DI340" s="1322">
        <f t="shared" si="697"/>
        <v>0</v>
      </c>
      <c r="DJ340" s="1322">
        <f t="shared" si="698"/>
        <v>0</v>
      </c>
      <c r="DK340" s="329">
        <f t="shared" si="742"/>
        <v>0</v>
      </c>
      <c r="DL340" s="287">
        <f t="shared" si="742"/>
        <v>0</v>
      </c>
      <c r="DM340" s="287">
        <f t="shared" si="742"/>
        <v>0</v>
      </c>
      <c r="DN340" s="287">
        <f t="shared" si="742"/>
        <v>0</v>
      </c>
      <c r="DO340" s="287">
        <f t="shared" si="742"/>
        <v>0</v>
      </c>
      <c r="DP340" s="287">
        <f t="shared" si="742"/>
        <v>0</v>
      </c>
      <c r="DQ340" s="287">
        <f t="shared" si="742"/>
        <v>0</v>
      </c>
      <c r="DR340" s="287">
        <f t="shared" si="742"/>
        <v>0</v>
      </c>
      <c r="DS340" s="287">
        <f t="shared" si="742"/>
        <v>0</v>
      </c>
      <c r="DT340" s="287">
        <f t="shared" si="742"/>
        <v>0</v>
      </c>
      <c r="DU340" s="287">
        <f t="shared" si="742"/>
        <v>0</v>
      </c>
      <c r="DV340" s="287">
        <f t="shared" si="742"/>
        <v>0</v>
      </c>
      <c r="DW340" s="287">
        <f t="shared" si="742"/>
        <v>0</v>
      </c>
      <c r="DX340" s="287">
        <f t="shared" si="742"/>
        <v>0</v>
      </c>
      <c r="DY340" s="287">
        <f t="shared" si="699"/>
        <v>0</v>
      </c>
      <c r="DZ340" s="287">
        <f t="shared" si="700"/>
        <v>0</v>
      </c>
      <c r="EA340" s="287">
        <f t="shared" si="701"/>
        <v>0</v>
      </c>
      <c r="EB340" s="287">
        <f t="shared" si="702"/>
        <v>0</v>
      </c>
      <c r="EC340" s="329">
        <f t="shared" si="743"/>
        <v>0</v>
      </c>
      <c r="ED340" s="287">
        <f t="shared" si="743"/>
        <v>0</v>
      </c>
      <c r="EE340" s="287">
        <f t="shared" si="743"/>
        <v>0</v>
      </c>
      <c r="EF340" s="287">
        <f t="shared" si="743"/>
        <v>0</v>
      </c>
      <c r="EG340" s="287">
        <f t="shared" si="743"/>
        <v>0</v>
      </c>
      <c r="EH340" s="287">
        <f t="shared" si="743"/>
        <v>0</v>
      </c>
      <c r="EI340" s="287">
        <f t="shared" si="743"/>
        <v>0</v>
      </c>
      <c r="EJ340" s="287">
        <f t="shared" si="743"/>
        <v>0</v>
      </c>
      <c r="EK340" s="287">
        <f t="shared" si="743"/>
        <v>0</v>
      </c>
      <c r="EL340" s="287">
        <f t="shared" si="743"/>
        <v>0</v>
      </c>
      <c r="EM340" s="287">
        <f t="shared" si="743"/>
        <v>0</v>
      </c>
      <c r="EN340" s="287">
        <f t="shared" si="743"/>
        <v>0</v>
      </c>
      <c r="EO340" s="287">
        <f t="shared" si="743"/>
        <v>0</v>
      </c>
      <c r="EP340" s="287">
        <f t="shared" si="743"/>
        <v>0</v>
      </c>
      <c r="EQ340" s="287">
        <f t="shared" si="703"/>
        <v>0</v>
      </c>
      <c r="ER340" s="287">
        <f t="shared" si="704"/>
        <v>0</v>
      </c>
      <c r="ES340" s="287">
        <f t="shared" si="705"/>
        <v>0</v>
      </c>
      <c r="ET340" s="287">
        <f t="shared" si="706"/>
        <v>0</v>
      </c>
      <c r="EU340" s="1330">
        <f t="shared" si="753"/>
        <v>0</v>
      </c>
      <c r="EV340" s="1322">
        <f t="shared" si="753"/>
        <v>0</v>
      </c>
      <c r="EW340" s="1322">
        <f t="shared" si="753"/>
        <v>0</v>
      </c>
      <c r="EX340" s="1322">
        <f t="shared" si="753"/>
        <v>0</v>
      </c>
      <c r="EY340" s="1322">
        <f t="shared" si="753"/>
        <v>0</v>
      </c>
      <c r="EZ340" s="1322">
        <f t="shared" si="753"/>
        <v>0</v>
      </c>
      <c r="FA340" s="1322">
        <f t="shared" si="753"/>
        <v>0</v>
      </c>
      <c r="FB340" s="1322">
        <f t="shared" si="753"/>
        <v>0</v>
      </c>
      <c r="FC340" s="1322">
        <f t="shared" si="753"/>
        <v>0</v>
      </c>
      <c r="FD340" s="1322">
        <f t="shared" si="753"/>
        <v>0</v>
      </c>
      <c r="FE340" s="1322">
        <f t="shared" si="753"/>
        <v>0</v>
      </c>
      <c r="FF340" s="1322">
        <f t="shared" si="753"/>
        <v>0</v>
      </c>
      <c r="FG340" s="1322">
        <f t="shared" si="753"/>
        <v>0</v>
      </c>
      <c r="FH340" s="1322">
        <f t="shared" si="753"/>
        <v>0</v>
      </c>
      <c r="FI340" s="1322">
        <f t="shared" si="753"/>
        <v>0</v>
      </c>
      <c r="FJ340" s="1322">
        <f t="shared" si="707"/>
        <v>0</v>
      </c>
      <c r="FK340" s="1322">
        <f t="shared" si="708"/>
        <v>0</v>
      </c>
      <c r="FL340" s="1322">
        <f t="shared" si="709"/>
        <v>0</v>
      </c>
      <c r="FM340" s="1330">
        <f t="shared" si="754"/>
        <v>0</v>
      </c>
      <c r="FN340" s="1322">
        <f t="shared" si="754"/>
        <v>0</v>
      </c>
      <c r="FO340" s="1322">
        <f t="shared" si="754"/>
        <v>0</v>
      </c>
      <c r="FP340" s="1322">
        <f t="shared" si="754"/>
        <v>0</v>
      </c>
      <c r="FQ340" s="1322">
        <f t="shared" si="754"/>
        <v>0</v>
      </c>
      <c r="FR340" s="1322">
        <f t="shared" si="754"/>
        <v>0</v>
      </c>
      <c r="FS340" s="1322">
        <f t="shared" si="754"/>
        <v>0</v>
      </c>
      <c r="FT340" s="1322">
        <f t="shared" si="754"/>
        <v>0</v>
      </c>
      <c r="FU340" s="1322">
        <f t="shared" si="754"/>
        <v>0</v>
      </c>
      <c r="FV340" s="1322">
        <f t="shared" si="754"/>
        <v>0</v>
      </c>
      <c r="FW340" s="1322">
        <f t="shared" si="754"/>
        <v>0</v>
      </c>
      <c r="FX340" s="1322">
        <f t="shared" si="754"/>
        <v>0</v>
      </c>
      <c r="FY340" s="1322">
        <f t="shared" si="754"/>
        <v>0</v>
      </c>
      <c r="FZ340" s="1322">
        <f t="shared" si="754"/>
        <v>0</v>
      </c>
      <c r="GA340" s="1322">
        <f t="shared" si="754"/>
        <v>0</v>
      </c>
      <c r="GB340" s="1322">
        <f t="shared" si="710"/>
        <v>0</v>
      </c>
      <c r="GC340" s="1322">
        <f t="shared" si="711"/>
        <v>0</v>
      </c>
      <c r="GD340" s="1322">
        <f t="shared" si="712"/>
        <v>0</v>
      </c>
      <c r="GE340" s="329">
        <f t="shared" si="755"/>
        <v>0</v>
      </c>
      <c r="GF340" s="287">
        <f t="shared" si="755"/>
        <v>0</v>
      </c>
      <c r="GG340" s="287">
        <f t="shared" si="755"/>
        <v>0</v>
      </c>
      <c r="GH340" s="287">
        <f t="shared" si="755"/>
        <v>0</v>
      </c>
      <c r="GI340" s="287">
        <f t="shared" si="755"/>
        <v>0</v>
      </c>
      <c r="GJ340" s="287">
        <f t="shared" si="755"/>
        <v>0</v>
      </c>
      <c r="GK340" s="287">
        <f t="shared" si="755"/>
        <v>0</v>
      </c>
      <c r="GL340" s="287">
        <f t="shared" si="755"/>
        <v>0</v>
      </c>
      <c r="GM340" s="287">
        <f t="shared" si="755"/>
        <v>0</v>
      </c>
      <c r="GN340" s="287">
        <f t="shared" si="755"/>
        <v>0</v>
      </c>
      <c r="GO340" s="287">
        <f t="shared" si="755"/>
        <v>0</v>
      </c>
      <c r="GP340" s="287">
        <f t="shared" si="755"/>
        <v>0</v>
      </c>
      <c r="GQ340" s="287">
        <f t="shared" si="755"/>
        <v>0</v>
      </c>
      <c r="GR340" s="287">
        <f t="shared" si="755"/>
        <v>0</v>
      </c>
      <c r="GS340" s="287">
        <f t="shared" si="755"/>
        <v>0</v>
      </c>
      <c r="GT340" s="287">
        <f t="shared" si="755"/>
        <v>0</v>
      </c>
      <c r="GU340" s="287">
        <f t="shared" si="748"/>
        <v>0</v>
      </c>
      <c r="GV340" s="287">
        <f t="shared" si="748"/>
        <v>0</v>
      </c>
      <c r="GW340" s="329">
        <f t="shared" si="748"/>
        <v>0</v>
      </c>
      <c r="GX340" s="287">
        <f t="shared" si="748"/>
        <v>0</v>
      </c>
      <c r="GY340" s="287">
        <f t="shared" si="748"/>
        <v>0</v>
      </c>
      <c r="GZ340" s="287">
        <f t="shared" si="748"/>
        <v>0</v>
      </c>
      <c r="HA340" s="287">
        <f t="shared" si="748"/>
        <v>0</v>
      </c>
      <c r="HB340" s="287">
        <f t="shared" si="748"/>
        <v>0</v>
      </c>
      <c r="HC340" s="287">
        <f t="shared" si="748"/>
        <v>0</v>
      </c>
      <c r="HD340" s="287">
        <f t="shared" si="748"/>
        <v>0</v>
      </c>
      <c r="HE340" s="287">
        <f t="shared" si="748"/>
        <v>0</v>
      </c>
      <c r="HF340" s="287">
        <f t="shared" si="748"/>
        <v>0</v>
      </c>
      <c r="HG340" s="287">
        <f t="shared" si="748"/>
        <v>0</v>
      </c>
      <c r="HH340" s="287">
        <f t="shared" si="748"/>
        <v>0</v>
      </c>
      <c r="HI340" s="287">
        <f t="shared" si="733"/>
        <v>0</v>
      </c>
      <c r="HJ340" s="287">
        <f t="shared" si="733"/>
        <v>0</v>
      </c>
      <c r="HK340" s="287">
        <f t="shared" si="733"/>
        <v>0</v>
      </c>
      <c r="HL340" s="287">
        <f t="shared" si="733"/>
        <v>0</v>
      </c>
      <c r="HM340" s="287">
        <f t="shared" si="733"/>
        <v>0</v>
      </c>
      <c r="HN340" s="328">
        <f t="shared" si="733"/>
        <v>0</v>
      </c>
      <c r="HP340" s="1332">
        <f t="shared" si="744"/>
        <v>0</v>
      </c>
      <c r="HQ340" s="1333">
        <f t="shared" si="744"/>
        <v>0</v>
      </c>
      <c r="HR340" s="1333">
        <f t="shared" si="744"/>
        <v>0</v>
      </c>
      <c r="HS340" s="1333">
        <f t="shared" si="744"/>
        <v>0</v>
      </c>
      <c r="HT340" s="1333">
        <f t="shared" si="744"/>
        <v>0</v>
      </c>
      <c r="HU340" s="1333">
        <f t="shared" si="744"/>
        <v>0</v>
      </c>
      <c r="HV340" s="1333">
        <f t="shared" si="744"/>
        <v>0</v>
      </c>
      <c r="HW340" s="1333">
        <f t="shared" si="744"/>
        <v>0</v>
      </c>
      <c r="HX340" s="1333">
        <f t="shared" si="744"/>
        <v>0</v>
      </c>
      <c r="HY340" s="1333">
        <f t="shared" si="744"/>
        <v>0</v>
      </c>
      <c r="HZ340" s="1333">
        <f t="shared" si="744"/>
        <v>0</v>
      </c>
      <c r="IA340" s="1333">
        <f t="shared" si="744"/>
        <v>0</v>
      </c>
      <c r="IB340" s="1333">
        <f t="shared" si="744"/>
        <v>0</v>
      </c>
      <c r="IC340" s="1333">
        <f t="shared" si="744"/>
        <v>0</v>
      </c>
      <c r="ID340" s="1333">
        <f t="shared" si="714"/>
        <v>0</v>
      </c>
      <c r="IE340" s="1333">
        <f t="shared" si="715"/>
        <v>0</v>
      </c>
      <c r="IF340" s="1333">
        <f t="shared" si="716"/>
        <v>0</v>
      </c>
      <c r="IG340" s="1333">
        <f t="shared" si="717"/>
        <v>0</v>
      </c>
      <c r="IH340" s="1332">
        <f t="shared" si="745"/>
        <v>0</v>
      </c>
      <c r="II340" s="1333">
        <f t="shared" si="745"/>
        <v>0</v>
      </c>
      <c r="IJ340" s="1333">
        <f t="shared" si="745"/>
        <v>0</v>
      </c>
      <c r="IK340" s="1333">
        <f t="shared" si="745"/>
        <v>0</v>
      </c>
      <c r="IL340" s="1333">
        <f t="shared" si="745"/>
        <v>0</v>
      </c>
      <c r="IM340" s="1333">
        <f t="shared" si="745"/>
        <v>0</v>
      </c>
      <c r="IN340" s="1333">
        <f t="shared" si="745"/>
        <v>0</v>
      </c>
      <c r="IO340" s="1333">
        <f t="shared" si="745"/>
        <v>0</v>
      </c>
      <c r="IP340" s="1333">
        <f t="shared" si="745"/>
        <v>0</v>
      </c>
      <c r="IQ340" s="1333">
        <f t="shared" si="745"/>
        <v>0</v>
      </c>
      <c r="IR340" s="1333">
        <f t="shared" si="745"/>
        <v>0</v>
      </c>
      <c r="IS340" s="1333">
        <f t="shared" si="745"/>
        <v>0</v>
      </c>
      <c r="IT340" s="1333">
        <f t="shared" si="745"/>
        <v>0</v>
      </c>
      <c r="IU340" s="1333">
        <f t="shared" si="745"/>
        <v>0</v>
      </c>
      <c r="IV340" s="1333">
        <f t="shared" si="718"/>
        <v>0</v>
      </c>
      <c r="IW340" s="1333">
        <f t="shared" si="719"/>
        <v>0</v>
      </c>
      <c r="IX340" s="1333">
        <f t="shared" si="720"/>
        <v>0</v>
      </c>
      <c r="IY340" s="1333">
        <f t="shared" si="721"/>
        <v>0</v>
      </c>
      <c r="IZ340" s="1334">
        <f t="shared" si="756"/>
        <v>0</v>
      </c>
      <c r="JA340" s="1335">
        <f t="shared" si="756"/>
        <v>0</v>
      </c>
      <c r="JB340" s="1335">
        <f t="shared" si="756"/>
        <v>0</v>
      </c>
      <c r="JC340" s="1335">
        <f t="shared" si="756"/>
        <v>0</v>
      </c>
      <c r="JD340" s="1335">
        <f t="shared" si="756"/>
        <v>0</v>
      </c>
      <c r="JE340" s="1335">
        <f t="shared" si="756"/>
        <v>0</v>
      </c>
      <c r="JF340" s="1335">
        <f t="shared" si="756"/>
        <v>0</v>
      </c>
      <c r="JG340" s="1335">
        <f t="shared" si="756"/>
        <v>0</v>
      </c>
      <c r="JH340" s="1335">
        <f t="shared" si="756"/>
        <v>0</v>
      </c>
      <c r="JI340" s="1335">
        <f t="shared" si="756"/>
        <v>0</v>
      </c>
      <c r="JJ340" s="1335">
        <f t="shared" si="756"/>
        <v>0</v>
      </c>
      <c r="JK340" s="1335">
        <f t="shared" si="756"/>
        <v>0</v>
      </c>
      <c r="JL340" s="1335">
        <f t="shared" si="756"/>
        <v>0</v>
      </c>
      <c r="JM340" s="1335">
        <f t="shared" si="756"/>
        <v>0</v>
      </c>
      <c r="JN340" s="1335">
        <f t="shared" si="756"/>
        <v>0</v>
      </c>
      <c r="JO340" s="1335">
        <f t="shared" si="722"/>
        <v>0</v>
      </c>
      <c r="JP340" s="1335">
        <f t="shared" si="723"/>
        <v>0</v>
      </c>
      <c r="JQ340" s="1336">
        <f t="shared" si="724"/>
        <v>0</v>
      </c>
      <c r="JS340" s="334"/>
      <c r="JT340" s="330" cm="1">
        <f t="array" ref="JT340">IF($K340= 0, 0, $K340 * ($F340 &lt; JT$8) * ($I340 &gt;= JT$8) * INDEX('I2 - Monthly Inflation'!$G$6:$H$413, MATCH(EDATE(MAX(JT$8, $F340),-$O340 + 1), 'I2 - Monthly Inflation'!$A$6:$A$413, 1), 1 + ($N340 = "RPI")*1) / $Q340)</f>
        <v>0</v>
      </c>
      <c r="JU340" s="1234">
        <f t="shared" si="757"/>
        <v>0</v>
      </c>
      <c r="JV340" s="1234">
        <f t="shared" si="757"/>
        <v>0</v>
      </c>
      <c r="JW340" s="1234">
        <f t="shared" si="757"/>
        <v>0</v>
      </c>
      <c r="JX340" s="1234">
        <f t="shared" si="757"/>
        <v>0</v>
      </c>
      <c r="JY340" s="1234">
        <f t="shared" si="757"/>
        <v>0</v>
      </c>
      <c r="JZ340" s="1234">
        <f t="shared" si="757"/>
        <v>0</v>
      </c>
      <c r="KA340" s="1234">
        <f t="shared" si="757"/>
        <v>0</v>
      </c>
      <c r="KB340" s="1234">
        <f t="shared" si="757"/>
        <v>0</v>
      </c>
      <c r="KC340" s="1234">
        <f t="shared" si="757"/>
        <v>0</v>
      </c>
      <c r="KD340" s="1234">
        <f t="shared" si="757"/>
        <v>0</v>
      </c>
      <c r="KE340" s="1234">
        <f t="shared" si="757"/>
        <v>0</v>
      </c>
      <c r="KF340" s="1234">
        <f t="shared" si="757"/>
        <v>0</v>
      </c>
      <c r="KG340" s="1234">
        <f t="shared" si="757"/>
        <v>0</v>
      </c>
      <c r="KH340" s="1234">
        <f t="shared" si="757"/>
        <v>0</v>
      </c>
      <c r="KI340" s="1234">
        <f t="shared" si="757"/>
        <v>0</v>
      </c>
      <c r="KJ340" s="1234">
        <f t="shared" si="725"/>
        <v>0</v>
      </c>
      <c r="KK340" s="1235">
        <f t="shared" si="726"/>
        <v>0</v>
      </c>
      <c r="KM340" s="334"/>
      <c r="KN340" s="287">
        <f t="shared" si="758"/>
        <v>0</v>
      </c>
      <c r="KO340" s="287">
        <f t="shared" si="758"/>
        <v>0</v>
      </c>
      <c r="KP340" s="287">
        <f t="shared" si="758"/>
        <v>0</v>
      </c>
      <c r="KQ340" s="287">
        <f t="shared" si="758"/>
        <v>0</v>
      </c>
      <c r="KR340" s="287">
        <f t="shared" si="758"/>
        <v>0</v>
      </c>
      <c r="KS340" s="287">
        <f t="shared" si="758"/>
        <v>0</v>
      </c>
      <c r="KT340" s="287">
        <f t="shared" si="758"/>
        <v>0</v>
      </c>
      <c r="KU340" s="287">
        <f t="shared" si="758"/>
        <v>0</v>
      </c>
      <c r="KV340" s="287">
        <f t="shared" si="758"/>
        <v>0</v>
      </c>
      <c r="KW340" s="287">
        <f t="shared" si="758"/>
        <v>0</v>
      </c>
      <c r="KX340" s="287">
        <f t="shared" si="758"/>
        <v>0</v>
      </c>
      <c r="KY340" s="287">
        <f t="shared" si="758"/>
        <v>0</v>
      </c>
      <c r="KZ340" s="287">
        <f t="shared" si="758"/>
        <v>0</v>
      </c>
      <c r="LA340" s="287">
        <f t="shared" si="758"/>
        <v>0</v>
      </c>
      <c r="LB340" s="287">
        <f t="shared" si="758"/>
        <v>0</v>
      </c>
      <c r="LC340" s="287">
        <f t="shared" si="758"/>
        <v>0</v>
      </c>
      <c r="LD340" s="287">
        <f t="shared" si="749"/>
        <v>0</v>
      </c>
      <c r="LE340" s="328">
        <f t="shared" si="749"/>
        <v>0</v>
      </c>
      <c r="LG340" s="334"/>
      <c r="LH340" s="287" cm="1">
        <f t="array" ref="LH340">IF($K340 = 0, 0, $K340 * ($I340 &gt;=  LH$8) * ($F340 &lt;= LH$9) *
 (INDEX('I2 - Monthly Inflation'!$G$6:$H$413, MATCH(EDATE(MIN(LH$9, $I340),-$O340 + 1), 'I2 - Monthly Inflation'!$A$6:$A$413, 1), 1 + ($N340 = "RPI")*1) -
  ((KN340 &lt;&gt; 0) * $Q340 + (KN340 = 0) * INDEX('I2 - Monthly Inflation'!$G$6:$H$413, MATCH(EDATE(LH$8,-$O340 + 1), 'I2 - Monthly Inflation'!$A$6:$A$413, 1), 1 + ($N340 = "RPI")*1)))/ $Q340)</f>
        <v>0</v>
      </c>
      <c r="LI340" s="287" cm="1">
        <f t="array" ref="LI340">IF($K340 = 0, 0, $K340 * ($I340 &gt;=  LI$8) * ($F340 &lt;= LI$9) *
 (INDEX('I2 - Monthly Inflation'!$G$6:$H$413, MATCH(EDATE(MIN(LI$9, $I340),-$O340 + 1), 'I2 - Monthly Inflation'!$A$6:$A$413, 1), 1 + ($N340 = "RPI")*1) -
  ((KO340 &lt;&gt; 0) * $Q340 + (KO340 = 0) * INDEX('I2 - Monthly Inflation'!$G$6:$H$413, MATCH(EDATE(LI$8,-$O340 + 1), 'I2 - Monthly Inflation'!$A$6:$A$413, 1), 1 + ($N340 = "RPI")*1)))/ $Q340)</f>
        <v>0</v>
      </c>
      <c r="LJ340" s="287" cm="1">
        <f t="array" ref="LJ340">IF($K340 = 0, 0, $K340 * ($I340 &gt;=  LJ$8) * ($F340 &lt;= LJ$9) *
 (INDEX('I2 - Monthly Inflation'!$G$6:$H$413, MATCH(EDATE(MIN(LJ$9, $I340),-$O340 + 1), 'I2 - Monthly Inflation'!$A$6:$A$413, 1), 1 + ($N340 = "RPI")*1) -
  ((KP340 &lt;&gt; 0) * $Q340 + (KP340 = 0) * INDEX('I2 - Monthly Inflation'!$G$6:$H$413, MATCH(EDATE(LJ$8,-$O340 + 1), 'I2 - Monthly Inflation'!$A$6:$A$413, 1), 1 + ($N340 = "RPI")*1)))/ $Q340)</f>
        <v>0</v>
      </c>
      <c r="LK340" s="287" cm="1">
        <f t="array" ref="LK340">IF($K340 = 0, 0, $K340 * ($I340 &gt;=  LK$8) * ($F340 &lt;= LK$9) *
 (INDEX('I2 - Monthly Inflation'!$G$6:$H$413, MATCH(EDATE(MIN(LK$9, $I340),-$O340 + 1), 'I2 - Monthly Inflation'!$A$6:$A$413, 1), 1 + ($N340 = "RPI")*1) -
  ((KQ340 &lt;&gt; 0) * $Q340 + (KQ340 = 0) * INDEX('I2 - Monthly Inflation'!$G$6:$H$413, MATCH(EDATE(LK$8,-$O340 + 1), 'I2 - Monthly Inflation'!$A$6:$A$413, 1), 1 + ($N340 = "RPI")*1)))/ $Q340)</f>
        <v>0</v>
      </c>
      <c r="LL340" s="287" cm="1">
        <f t="array" ref="LL340">IF($K340 = 0, 0, $K340 * ($I340 &gt;=  LL$8) * ($F340 &lt;= LL$9) *
 (INDEX('I2 - Monthly Inflation'!$G$6:$H$413, MATCH(EDATE(MIN(LL$9, $I340),-$O340 + 1), 'I2 - Monthly Inflation'!$A$6:$A$413, 1), 1 + ($N340 = "RPI")*1) -
  ((KR340 &lt;&gt; 0) * $Q340 + (KR340 = 0) * INDEX('I2 - Monthly Inflation'!$G$6:$H$413, MATCH(EDATE(LL$8,-$O340 + 1), 'I2 - Monthly Inflation'!$A$6:$A$413, 1), 1 + ($N340 = "RPI")*1)))/ $Q340)</f>
        <v>0</v>
      </c>
      <c r="LM340" s="287" cm="1">
        <f t="array" ref="LM340">IF($K340 = 0, 0, $K340 * ($I340 &gt;=  LM$8) * ($F340 &lt;= LM$9) *
 (INDEX('I2 - Monthly Inflation'!$G$6:$H$413, MATCH(EDATE(MIN(LM$9, $I340),-$O340 + 1), 'I2 - Monthly Inflation'!$A$6:$A$413, 1), 1 + ($N340 = "RPI")*1) -
  ((KS340 &lt;&gt; 0) * $Q340 + (KS340 = 0) * INDEX('I2 - Monthly Inflation'!$G$6:$H$413, MATCH(EDATE(LM$8,-$O340 + 1), 'I2 - Monthly Inflation'!$A$6:$A$413, 1), 1 + ($N340 = "RPI")*1)))/ $Q340)</f>
        <v>0</v>
      </c>
      <c r="LN340" s="287" cm="1">
        <f t="array" ref="LN340">IF($K340 = 0, 0, $K340 * ($I340 &gt;=  LN$8) * ($F340 &lt;= LN$9) *
 (INDEX('I2 - Monthly Inflation'!$G$6:$H$413, MATCH(EDATE(MIN(LN$9, $I340),-$O340 + 1), 'I2 - Monthly Inflation'!$A$6:$A$413, 1), 1 + ($N340 = "RPI")*1) -
  ((KT340 &lt;&gt; 0) * $Q340 + (KT340 = 0) * INDEX('I2 - Monthly Inflation'!$G$6:$H$413, MATCH(EDATE(LN$8,-$O340 + 1), 'I2 - Monthly Inflation'!$A$6:$A$413, 1), 1 + ($N340 = "RPI")*1)))/ $Q340)</f>
        <v>0</v>
      </c>
      <c r="LO340" s="287" cm="1">
        <f t="array" ref="LO340">IF($K340 = 0, 0, $K340 * ($I340 &gt;=  LO$8) * ($F340 &lt;= LO$9) *
 (INDEX('I2 - Monthly Inflation'!$G$6:$H$413, MATCH(EDATE(MIN(LO$9, $I340),-$O340 + 1), 'I2 - Monthly Inflation'!$A$6:$A$413, 1), 1 + ($N340 = "RPI")*1) -
  ((KU340 &lt;&gt; 0) * $Q340 + (KU340 = 0) * INDEX('I2 - Monthly Inflation'!$G$6:$H$413, MATCH(EDATE(LO$8,-$O340 + 1), 'I2 - Monthly Inflation'!$A$6:$A$413, 1), 1 + ($N340 = "RPI")*1)))/ $Q340)</f>
        <v>0</v>
      </c>
      <c r="LP340" s="287" cm="1">
        <f t="array" ref="LP340">IF($K340 = 0, 0, $K340 * ($I340 &gt;=  LP$8) * ($F340 &lt;= LP$9) *
 (INDEX('I2 - Monthly Inflation'!$G$6:$H$413, MATCH(EDATE(MIN(LP$9, $I340),-$O340 + 1), 'I2 - Monthly Inflation'!$A$6:$A$413, 1), 1 + ($N340 = "RPI")*1) -
  ((KV340 &lt;&gt; 0) * $Q340 + (KV340 = 0) * INDEX('I2 - Monthly Inflation'!$G$6:$H$413, MATCH(EDATE(LP$8,-$O340 + 1), 'I2 - Monthly Inflation'!$A$6:$A$413, 1), 1 + ($N340 = "RPI")*1)))/ $Q340)</f>
        <v>0</v>
      </c>
      <c r="LQ340" s="287" cm="1">
        <f t="array" ref="LQ340">IF($K340 = 0, 0, $K340 * ($I340 &gt;=  LQ$8) * ($F340 &lt;= LQ$9) *
 (INDEX('I2 - Monthly Inflation'!$G$6:$H$413, MATCH(EDATE(MIN(LQ$9, $I340),-$O340 + 1), 'I2 - Monthly Inflation'!$A$6:$A$413, 1), 1 + ($N340 = "RPI")*1) -
  ((KW340 &lt;&gt; 0) * $Q340 + (KW340 = 0) * INDEX('I2 - Monthly Inflation'!$G$6:$H$413, MATCH(EDATE(LQ$8,-$O340 + 1), 'I2 - Monthly Inflation'!$A$6:$A$413, 1), 1 + ($N340 = "RPI")*1)))/ $Q340)</f>
        <v>0</v>
      </c>
      <c r="LR340" s="287" cm="1">
        <f t="array" ref="LR340">IF($K340 = 0, 0, $K340 * ($I340 &gt;=  LR$8) * ($F340 &lt;= LR$9) *
 (INDEX('I2 - Monthly Inflation'!$G$6:$H$413, MATCH(EDATE(MIN(LR$9, $I340),-$O340 + 1), 'I2 - Monthly Inflation'!$A$6:$A$413, 1), 1 + ($N340 = "RPI")*1) -
  ((KX340 &lt;&gt; 0) * $Q340 + (KX340 = 0) * INDEX('I2 - Monthly Inflation'!$G$6:$H$413, MATCH(EDATE(LR$8,-$O340 + 1), 'I2 - Monthly Inflation'!$A$6:$A$413, 1), 1 + ($N340 = "RPI")*1)))/ $Q340)</f>
        <v>0</v>
      </c>
      <c r="LS340" s="287" cm="1">
        <f t="array" ref="LS340">IF($K340 = 0, 0, $K340 * ($I340 &gt;=  LS$8) * ($F340 &lt;= LS$9) *
 (INDEX('I2 - Monthly Inflation'!$G$6:$H$413, MATCH(EDATE(MIN(LS$9, $I340),-$O340 + 1), 'I2 - Monthly Inflation'!$A$6:$A$413, 1), 1 + ($N340 = "RPI")*1) -
  ((KY340 &lt;&gt; 0) * $Q340 + (KY340 = 0) * INDEX('I2 - Monthly Inflation'!$G$6:$H$413, MATCH(EDATE(LS$8,-$O340 + 1), 'I2 - Monthly Inflation'!$A$6:$A$413, 1), 1 + ($N340 = "RPI")*1)))/ $Q340)</f>
        <v>0</v>
      </c>
      <c r="LT340" s="287" cm="1">
        <f t="array" ref="LT340">IF($K340 = 0, 0, $K340 * ($I340 &gt;=  LT$8) * ($F340 &lt;= LT$9) *
 (INDEX('I2 - Monthly Inflation'!$G$6:$H$413, MATCH(EDATE(MIN(LT$9, $I340),-$O340 + 1), 'I2 - Monthly Inflation'!$A$6:$A$413, 1), 1 + ($N340 = "RPI")*1) -
  ((KZ340 &lt;&gt; 0) * $Q340 + (KZ340 = 0) * INDEX('I2 - Monthly Inflation'!$G$6:$H$413, MATCH(EDATE(LT$8,-$O340 + 1), 'I2 - Monthly Inflation'!$A$6:$A$413, 1), 1 + ($N340 = "RPI")*1)))/ $Q340)</f>
        <v>0</v>
      </c>
      <c r="LU340" s="287" cm="1">
        <f t="array" ref="LU340">IF($K340 = 0, 0, $K340 * ($I340 &gt;=  LU$8) * ($F340 &lt;= LU$9) *
 (INDEX('I2 - Monthly Inflation'!$G$6:$H$413, MATCH(EDATE(MIN(LU$9, $I340),-$O340 + 1), 'I2 - Monthly Inflation'!$A$6:$A$413, 1), 1 + ($N340 = "RPI")*1) -
  ((LA340 &lt;&gt; 0) * $Q340 + (LA340 = 0) * INDEX('I2 - Monthly Inflation'!$G$6:$H$413, MATCH(EDATE(LU$8,-$O340 + 1), 'I2 - Monthly Inflation'!$A$6:$A$413, 1), 1 + ($N340 = "RPI")*1)))/ $Q340)</f>
        <v>0</v>
      </c>
      <c r="LV340" s="287" cm="1">
        <f t="array" ref="LV340">IF($K340 = 0, 0, $K340 * ($I340 &gt;=  LV$8) * ($F340 &lt;= LV$9) *
 (INDEX('I2 - Monthly Inflation'!$G$6:$H$413, MATCH(EDATE(MIN(LV$9, $I340),-$O340 + 1), 'I2 - Monthly Inflation'!$A$6:$A$413, 1), 1 + ($N340 = "RPI")*1) -
  ((LB340 &lt;&gt; 0) * $Q340 + (LB340 = 0) * INDEX('I2 - Monthly Inflation'!$G$6:$H$413, MATCH(EDATE(LV$8,-$O340 + 1), 'I2 - Monthly Inflation'!$A$6:$A$413, 1), 1 + ($N340 = "RPI")*1)))/ $Q340)</f>
        <v>0</v>
      </c>
      <c r="LW340" s="287" cm="1">
        <f t="array" ref="LW340">IF($K340 = 0, 0, $K340 * ($I340 &gt;=  LW$8) * ($F340 &lt;= LW$9) *
 (INDEX('I2 - Monthly Inflation'!$G$6:$H$413, MATCH(EDATE(MIN(LW$9, $I340),-$O340 + 1), 'I2 - Monthly Inflation'!$A$6:$A$413, 1), 1 + ($N340 = "RPI")*1) -
  ((LC340 &lt;&gt; 0) * $Q340 + (LC340 = 0) * INDEX('I2 - Monthly Inflation'!$G$6:$H$413, MATCH(EDATE(LW$8,-$O340 + 1), 'I2 - Monthly Inflation'!$A$6:$A$413, 1), 1 + ($N340 = "RPI")*1)))/ $Q340)</f>
        <v>0</v>
      </c>
      <c r="LX340" s="287" cm="1">
        <f t="array" ref="LX340">IF($K340 = 0, 0, $K340 * ($I340 &gt;=  LX$8) * ($F340 &lt;= LX$9) *
 (INDEX('I2 - Monthly Inflation'!$G$6:$H$413, MATCH(EDATE(MIN(LX$9, $I340),-$O340 + 1), 'I2 - Monthly Inflation'!$A$6:$A$413, 1), 1 + ($N340 = "RPI")*1) -
  ((LD340 &lt;&gt; 0) * $Q340 + (LD340 = 0) * INDEX('I2 - Monthly Inflation'!$G$6:$H$413, MATCH(EDATE(LX$8,-$O340 + 1), 'I2 - Monthly Inflation'!$A$6:$A$413, 1), 1 + ($N340 = "RPI")*1)))/ $Q340)</f>
        <v>0</v>
      </c>
      <c r="LY340" s="328" cm="1">
        <f t="array" ref="LY340">IF($K340 = 0, 0, $K340 * ($I340 &gt;=  LY$8) * ($F340 &lt;= LY$9) *
 (INDEX('I2 - Monthly Inflation'!$G$6:$H$413, MATCH(EDATE(MIN(LY$9, $I340),-$O340 + 1), 'I2 - Monthly Inflation'!$A$6:$A$413, 1), 1 + ($N340 = "RPI")*1) -
  ((LE340 &lt;&gt; 0) * $Q340 + (LE340 = 0) * INDEX('I2 - Monthly Inflation'!$G$6:$H$413, MATCH(EDATE(LY$8,-$O340 + 1), 'I2 - Monthly Inflation'!$A$6:$A$413, 1), 1 + ($N340 = "RPI")*1)))/ $Q340)</f>
        <v>0</v>
      </c>
      <c r="MA340" s="334"/>
      <c r="MB340" s="287" cm="1">
        <f t="array" ref="MB340">IF($K340= 0, 0, - $K340 * ($I340 &gt;= MB$8) * ($I340 &lt;= MB$9) * INDEX('I2 - Monthly Inflation'!$G$6:$H$413, MATCH(EDATE($I340,-$O340 + 1), 'I2 - Monthly Inflation'!$A$6:$A$413, 1),  1 + ($N340 = "RPI")*1) / $Q340)</f>
        <v>0</v>
      </c>
      <c r="MC340" s="287" cm="1">
        <f t="array" ref="MC340">IF($K340= 0, 0, - $K340 * ($I340 &gt;= MC$8) * ($I340 &lt;= MC$9) * INDEX('I2 - Monthly Inflation'!$G$6:$H$413, MATCH(EDATE($I340,-$O340 + 1), 'I2 - Monthly Inflation'!$A$6:$A$413, 1),  1 + ($N340 = "RPI")*1) / $Q340)</f>
        <v>0</v>
      </c>
      <c r="MD340" s="287" cm="1">
        <f t="array" ref="MD340">IF($K340= 0, 0, - $K340 * ($I340 &gt;= MD$8) * ($I340 &lt;= MD$9) * INDEX('I2 - Monthly Inflation'!$G$6:$H$413, MATCH(EDATE($I340,-$O340 + 1), 'I2 - Monthly Inflation'!$A$6:$A$413, 1),  1 + ($N340 = "RPI")*1) / $Q340)</f>
        <v>0</v>
      </c>
      <c r="ME340" s="287" cm="1">
        <f t="array" ref="ME340">IF($K340= 0, 0, - $K340 * ($I340 &gt;= ME$8) * ($I340 &lt;= ME$9) * INDEX('I2 - Monthly Inflation'!$G$6:$H$413, MATCH(EDATE($I340,-$O340 + 1), 'I2 - Monthly Inflation'!$A$6:$A$413, 1),  1 + ($N340 = "RPI")*1) / $Q340)</f>
        <v>0</v>
      </c>
      <c r="MF340" s="287" cm="1">
        <f t="array" ref="MF340">IF($K340= 0, 0, - $K340 * ($I340 &gt;= MF$8) * ($I340 &lt;= MF$9) * INDEX('I2 - Monthly Inflation'!$G$6:$H$413, MATCH(EDATE($I340,-$O340 + 1), 'I2 - Monthly Inflation'!$A$6:$A$413, 1),  1 + ($N340 = "RPI")*1) / $Q340)</f>
        <v>0</v>
      </c>
      <c r="MG340" s="287" cm="1">
        <f t="array" ref="MG340">IF($K340= 0, 0, - $K340 * ($I340 &gt;= MG$8) * ($I340 &lt;= MG$9) * INDEX('I2 - Monthly Inflation'!$G$6:$H$413, MATCH(EDATE($I340,-$O340 + 1), 'I2 - Monthly Inflation'!$A$6:$A$413, 1),  1 + ($N340 = "RPI")*1) / $Q340)</f>
        <v>0</v>
      </c>
      <c r="MH340" s="287" cm="1">
        <f t="array" ref="MH340">IF($K340= 0, 0, - $K340 * ($I340 &gt;= MH$8) * ($I340 &lt;= MH$9) * INDEX('I2 - Monthly Inflation'!$G$6:$H$413, MATCH(EDATE($I340,-$O340 + 1), 'I2 - Monthly Inflation'!$A$6:$A$413, 1),  1 + ($N340 = "RPI")*1) / $Q340)</f>
        <v>0</v>
      </c>
      <c r="MI340" s="287" cm="1">
        <f t="array" ref="MI340">IF($K340= 0, 0, - $K340 * ($I340 &gt;= MI$8) * ($I340 &lt;= MI$9) * INDEX('I2 - Monthly Inflation'!$G$6:$H$413, MATCH(EDATE($I340,-$O340 + 1), 'I2 - Monthly Inflation'!$A$6:$A$413, 1),  1 + ($N340 = "RPI")*1) / $Q340)</f>
        <v>0</v>
      </c>
      <c r="MJ340" s="287" cm="1">
        <f t="array" ref="MJ340">IF($K340= 0, 0, - $K340 * ($I340 &gt;= MJ$8) * ($I340 &lt;= MJ$9) * INDEX('I2 - Monthly Inflation'!$G$6:$H$413, MATCH(EDATE($I340,-$O340 + 1), 'I2 - Monthly Inflation'!$A$6:$A$413, 1),  1 + ($N340 = "RPI")*1) / $Q340)</f>
        <v>0</v>
      </c>
      <c r="MK340" s="287" cm="1">
        <f t="array" ref="MK340">IF($K340= 0, 0, - $K340 * ($I340 &gt;= MK$8) * ($I340 &lt;= MK$9) * INDEX('I2 - Monthly Inflation'!$G$6:$H$413, MATCH(EDATE($I340,-$O340 + 1), 'I2 - Monthly Inflation'!$A$6:$A$413, 1),  1 + ($N340 = "RPI")*1) / $Q340)</f>
        <v>0</v>
      </c>
      <c r="ML340" s="287" cm="1">
        <f t="array" ref="ML340">IF($K340= 0, 0, - $K340 * ($I340 &gt;= ML$8) * ($I340 &lt;= ML$9) * INDEX('I2 - Monthly Inflation'!$G$6:$H$413, MATCH(EDATE($I340,-$O340 + 1), 'I2 - Monthly Inflation'!$A$6:$A$413, 1),  1 + ($N340 = "RPI")*1) / $Q340)</f>
        <v>0</v>
      </c>
      <c r="MM340" s="287" cm="1">
        <f t="array" ref="MM340">IF($K340= 0, 0, - $K340 * ($I340 &gt;= MM$8) * ($I340 &lt;= MM$9) * INDEX('I2 - Monthly Inflation'!$G$6:$H$413, MATCH(EDATE($I340,-$O340 + 1), 'I2 - Monthly Inflation'!$A$6:$A$413, 1),  1 + ($N340 = "RPI")*1) / $Q340)</f>
        <v>0</v>
      </c>
      <c r="MN340" s="287" cm="1">
        <f t="array" ref="MN340">IF($K340= 0, 0, - $K340 * ($I340 &gt;= MN$8) * ($I340 &lt;= MN$9) * INDEX('I2 - Monthly Inflation'!$G$6:$H$413, MATCH(EDATE($I340,-$O340 + 1), 'I2 - Monthly Inflation'!$A$6:$A$413, 1),  1 + ($N340 = "RPI")*1) / $Q340)</f>
        <v>0</v>
      </c>
      <c r="MO340" s="287" cm="1">
        <f t="array" ref="MO340">IF($K340= 0, 0, - $K340 * ($I340 &gt;= MO$8) * ($I340 &lt;= MO$9) * INDEX('I2 - Monthly Inflation'!$G$6:$H$413, MATCH(EDATE($I340,-$O340 + 1), 'I2 - Monthly Inflation'!$A$6:$A$413, 1),  1 + ($N340 = "RPI")*1) / $Q340)</f>
        <v>0</v>
      </c>
      <c r="MP340" s="287" cm="1">
        <f t="array" ref="MP340">IF($K340= 0, 0, - $K340 * ($I340 &gt;= MP$8) * ($I340 &lt;= MP$9) * INDEX('I2 - Monthly Inflation'!$G$6:$H$413, MATCH(EDATE($I340,-$O340 + 1), 'I2 - Monthly Inflation'!$A$6:$A$413, 1),  1 + ($N340 = "RPI")*1) / $Q340)</f>
        <v>0</v>
      </c>
      <c r="MQ340" s="287" cm="1">
        <f t="array" ref="MQ340">IF($K340= 0, 0, - $K340 * ($I340 &gt;= MQ$8) * ($I340 &lt;= MQ$9) * INDEX('I2 - Monthly Inflation'!$G$6:$H$413, MATCH(EDATE($I340,-$O340 + 1), 'I2 - Monthly Inflation'!$A$6:$A$413, 1),  1 + ($N340 = "RPI")*1) / $Q340)</f>
        <v>0</v>
      </c>
      <c r="MR340" s="287" cm="1">
        <f t="array" ref="MR340">IF($K340= 0, 0, - $K340 * ($I340 &gt;= MR$8) * ($I340 &lt;= MR$9) * INDEX('I2 - Monthly Inflation'!$G$6:$H$413, MATCH(EDATE($I340,-$O340 + 1), 'I2 - Monthly Inflation'!$A$6:$A$413, 1),  1 + ($N340 = "RPI")*1) / $Q340)</f>
        <v>0</v>
      </c>
      <c r="MS340" s="328" cm="1">
        <f t="array" ref="MS340">IF($K340= 0, 0, - $K340 * ($I340 &gt;= MS$8) * ($I340 &lt;= MS$9) * INDEX('I2 - Monthly Inflation'!$G$6:$H$413, MATCH(EDATE($I340,-$O340 + 1), 'I2 - Monthly Inflation'!$A$6:$A$413, 1),  1 + ($N340 = "RPI")*1) / $Q340)</f>
        <v>0</v>
      </c>
      <c r="MU340" s="334"/>
      <c r="MV340" s="287">
        <f t="shared" si="746"/>
        <v>0</v>
      </c>
      <c r="MW340" s="287">
        <f t="shared" si="746"/>
        <v>0</v>
      </c>
      <c r="MX340" s="287">
        <f t="shared" si="746"/>
        <v>0</v>
      </c>
      <c r="MY340" s="287">
        <f t="shared" si="746"/>
        <v>0</v>
      </c>
      <c r="MZ340" s="287">
        <f t="shared" si="746"/>
        <v>0</v>
      </c>
      <c r="NA340" s="287">
        <f t="shared" si="746"/>
        <v>0</v>
      </c>
      <c r="NB340" s="287">
        <f t="shared" si="746"/>
        <v>0</v>
      </c>
      <c r="NC340" s="287">
        <f t="shared" si="746"/>
        <v>0</v>
      </c>
      <c r="ND340" s="287">
        <f t="shared" si="746"/>
        <v>0</v>
      </c>
      <c r="NE340" s="287">
        <f t="shared" si="746"/>
        <v>0</v>
      </c>
      <c r="NF340" s="287">
        <f t="shared" si="746"/>
        <v>0</v>
      </c>
      <c r="NG340" s="287">
        <f t="shared" si="746"/>
        <v>0</v>
      </c>
      <c r="NH340" s="287">
        <f t="shared" si="746"/>
        <v>0</v>
      </c>
      <c r="NI340" s="287">
        <f t="shared" si="746"/>
        <v>0</v>
      </c>
      <c r="NJ340" s="287">
        <f t="shared" si="728"/>
        <v>0</v>
      </c>
      <c r="NK340" s="287">
        <f t="shared" si="729"/>
        <v>0</v>
      </c>
      <c r="NL340" s="287">
        <f t="shared" si="730"/>
        <v>0</v>
      </c>
      <c r="NM340" s="328">
        <f t="shared" si="731"/>
        <v>0</v>
      </c>
      <c r="NO340" s="334"/>
      <c r="NP340" s="287" cm="1">
        <f t="array" ref="NP340">MV340 - IF($K340 = 0, 0, $K340 * ($F340 &lt;= NP$9) * ($I340 &gt; NP$9) * INDEX('I2 - Monthly Inflation'!$G$6:$H$413, MATCH(EDATE(NP$9,-$O340 + 1), 'I2 - Monthly Inflation'!$A$6:$A$413, 1), 1 + ($N340 = "RPI")*1) / $Q340)</f>
        <v>0</v>
      </c>
      <c r="NQ340" s="287" cm="1">
        <f t="array" ref="NQ340">MW340 - IF($K340 = 0, 0, $K340 * ($F340 &lt;= NQ$9) * ($I340 &gt; NQ$9) * INDEX('I2 - Monthly Inflation'!$G$6:$H$413, MATCH(EDATE(NQ$9,-$O340 + 1), 'I2 - Monthly Inflation'!$A$6:$A$413, 1), 1 + ($N340 = "RPI")*1) / $Q340)</f>
        <v>0</v>
      </c>
      <c r="NR340" s="287" cm="1">
        <f t="array" ref="NR340">MX340 - IF($K340 = 0, 0, $K340 * ($F340 &lt;= NR$9) * ($I340 &gt; NR$9) * INDEX('I2 - Monthly Inflation'!$G$6:$H$413, MATCH(EDATE(NR$9,-$O340 + 1), 'I2 - Monthly Inflation'!$A$6:$A$413, 1), 1 + ($N340 = "RPI")*1) / $Q340)</f>
        <v>0</v>
      </c>
      <c r="NS340" s="287" cm="1">
        <f t="array" ref="NS340">MY340 - IF($K340 = 0, 0, $K340 * ($F340 &lt;= NS$9) * ($I340 &gt; NS$9) * INDEX('I2 - Monthly Inflation'!$G$6:$H$413, MATCH(EDATE(NS$9,-$O340 + 1), 'I2 - Monthly Inflation'!$A$6:$A$413, 1), 1 + ($N340 = "RPI")*1) / $Q340)</f>
        <v>0</v>
      </c>
      <c r="NT340" s="287" cm="1">
        <f t="array" ref="NT340">MZ340 - IF($K340 = 0, 0, $K340 * ($F340 &lt;= NT$9) * ($I340 &gt; NT$9) * INDEX('I2 - Monthly Inflation'!$G$6:$H$413, MATCH(EDATE(NT$9,-$O340 + 1), 'I2 - Monthly Inflation'!$A$6:$A$413, 1), 1 + ($N340 = "RPI")*1) / $Q340)</f>
        <v>0</v>
      </c>
      <c r="NU340" s="287" cm="1">
        <f t="array" ref="NU340">NA340 - IF($K340 = 0, 0, $K340 * ($F340 &lt;= NU$9) * ($I340 &gt; NU$9) * INDEX('I2 - Monthly Inflation'!$G$6:$H$413, MATCH(EDATE(NU$9,-$O340 + 1), 'I2 - Monthly Inflation'!$A$6:$A$413, 1), 1 + ($N340 = "RPI")*1) / $Q340)</f>
        <v>0</v>
      </c>
      <c r="NV340" s="287" cm="1">
        <f t="array" ref="NV340">NB340 - IF($K340 = 0, 0, $K340 * ($F340 &lt;= NV$9) * ($I340 &gt; NV$9) * INDEX('I2 - Monthly Inflation'!$G$6:$H$413, MATCH(EDATE(NV$9,-$O340 + 1), 'I2 - Monthly Inflation'!$A$6:$A$413, 1), 1 + ($N340 = "RPI")*1) / $Q340)</f>
        <v>0</v>
      </c>
      <c r="NW340" s="287" cm="1">
        <f t="array" ref="NW340">NC340 - IF($K340 = 0, 0, $K340 * ($F340 &lt;= NW$9) * ($I340 &gt; NW$9) * INDEX('I2 - Monthly Inflation'!$G$6:$H$413, MATCH(EDATE(NW$9,-$O340 + 1), 'I2 - Monthly Inflation'!$A$6:$A$413, 1), 1 + ($N340 = "RPI")*1) / $Q340)</f>
        <v>0</v>
      </c>
      <c r="NX340" s="287" cm="1">
        <f t="array" ref="NX340">ND340 - IF($K340 = 0, 0, $K340 * ($F340 &lt;= NX$9) * ($I340 &gt; NX$9) * INDEX('I2 - Monthly Inflation'!$G$6:$H$413, MATCH(EDATE(NX$9,-$O340 + 1), 'I2 - Monthly Inflation'!$A$6:$A$413, 1), 1 + ($N340 = "RPI")*1) / $Q340)</f>
        <v>0</v>
      </c>
      <c r="NY340" s="287" cm="1">
        <f t="array" ref="NY340">NE340 - IF($K340 = 0, 0, $K340 * ($F340 &lt;= NY$9) * ($I340 &gt; NY$9) * INDEX('I2 - Monthly Inflation'!$G$6:$H$413, MATCH(EDATE(NY$9,-$O340 + 1), 'I2 - Monthly Inflation'!$A$6:$A$413, 1), 1 + ($N340 = "RPI")*1) / $Q340)</f>
        <v>0</v>
      </c>
      <c r="NZ340" s="287" cm="1">
        <f t="array" ref="NZ340">NF340 - IF($K340 = 0, 0, $K340 * ($F340 &lt;= NZ$9) * ($I340 &gt; NZ$9) * INDEX('I2 - Monthly Inflation'!$G$6:$H$413, MATCH(EDATE(NZ$9,-$O340 + 1), 'I2 - Monthly Inflation'!$A$6:$A$413, 1), 1 + ($N340 = "RPI")*1) / $Q340)</f>
        <v>0</v>
      </c>
      <c r="OA340" s="287" cm="1">
        <f t="array" ref="OA340">NG340 - IF($K340 = 0, 0, $K340 * ($F340 &lt;= OA$9) * ($I340 &gt; OA$9) * INDEX('I2 - Monthly Inflation'!$G$6:$H$413, MATCH(EDATE(OA$9,-$O340 + 1), 'I2 - Monthly Inflation'!$A$6:$A$413, 1), 1 + ($N340 = "RPI")*1) / $Q340)</f>
        <v>0</v>
      </c>
      <c r="OB340" s="287" cm="1">
        <f t="array" ref="OB340">NH340 - IF($K340 = 0, 0, $K340 * ($F340 &lt;= OB$9) * ($I340 &gt; OB$9) * INDEX('I2 - Monthly Inflation'!$G$6:$H$413, MATCH(EDATE(OB$9,-$O340 + 1), 'I2 - Monthly Inflation'!$A$6:$A$413, 1), 1 + ($N340 = "RPI")*1) / $Q340)</f>
        <v>0</v>
      </c>
      <c r="OC340" s="287" cm="1">
        <f t="array" ref="OC340">NI340 - IF($K340 = 0, 0, $K340 * ($F340 &lt;= OC$9) * ($I340 &gt; OC$9) * INDEX('I2 - Monthly Inflation'!$G$6:$H$413, MATCH(EDATE(OC$9,-$O340 + 1), 'I2 - Monthly Inflation'!$A$6:$A$413, 1), 1 + ($N340 = "RPI")*1) / $Q340)</f>
        <v>0</v>
      </c>
      <c r="OD340" s="287" cm="1">
        <f t="array" ref="OD340">NJ340 - IF($K340 = 0, 0, $K340 * ($F340 &lt;= OD$9) * ($I340 &gt; OD$9) * INDEX('I2 - Monthly Inflation'!$G$6:$H$413, MATCH(EDATE(OD$9,-$O340 + 1), 'I2 - Monthly Inflation'!$A$6:$A$413, 1), 1 + ($N340 = "RPI")*1) / $Q340)</f>
        <v>0</v>
      </c>
      <c r="OE340" s="287" cm="1">
        <f t="array" ref="OE340">NK340 - IF($K340 = 0, 0, $K340 * ($F340 &lt;= OE$9) * ($I340 &gt; OE$9) * INDEX('I2 - Monthly Inflation'!$G$6:$H$413, MATCH(EDATE(OE$9,-$O340 + 1), 'I2 - Monthly Inflation'!$A$6:$A$413, 1), 1 + ($N340 = "RPI")*1) / $Q340)</f>
        <v>0</v>
      </c>
      <c r="OF340" s="287" cm="1">
        <f t="array" ref="OF340">NL340 - IF($K340 = 0, 0, $K340 * ($F340 &lt;= OF$9) * ($I340 &gt; OF$9) * INDEX('I2 - Monthly Inflation'!$G$6:$H$413, MATCH(EDATE(OF$9,-$O340 + 1), 'I2 - Monthly Inflation'!$A$6:$A$413, 1), 1 + ($N340 = "RPI")*1) / $Q340)</f>
        <v>0</v>
      </c>
      <c r="OG340" s="328" cm="1">
        <f t="array" ref="OG340">NM340 - IF($K340 = 0, 0, $K340 * ($F340 &lt;= OG$9) * ($I340 &gt; OG$9) * INDEX('I2 - Monthly Inflation'!$G$6:$H$413, MATCH(EDATE(OG$9,-$O340 + 1), 'I2 - Monthly Inflation'!$A$6:$A$413, 1), 1 + ($N340 = "RPI")*1) / $Q340)</f>
        <v>0</v>
      </c>
    </row>
    <row r="341" spans="1:397">
      <c r="A341" s="379">
        <f t="shared" si="683"/>
        <v>331</v>
      </c>
      <c r="B341" s="379" t="str" cm="1">
        <f t="array" ref="B341">IFERROR(INDEX('F6 - Debt Dataset'!$C$6:$C$1806, MATCH($B$6 &amp; $A341, 'F6 - Debt Dataset'!$E$6:$E$1806 &amp; 'F6 - Debt Dataset'!$DF$6:$DF$1806, 0)), "-")</f>
        <v>-</v>
      </c>
      <c r="C341" s="379" t="str" cm="1">
        <f t="array" ref="C341">IFERROR(INDEX('F6 - Debt Dataset'!$A$6:$A$1806, MATCH($B$6 &amp; $A341, 'F6 - Debt Dataset'!$E$6:$E$1806 &amp; 'F6 - Debt Dataset'!$DF$6:$DF$1806, 0)), "-")</f>
        <v>-</v>
      </c>
      <c r="D341" s="379" t="str" cm="1">
        <f t="array" ref="D341">IFERROR(INDEX('F6 - Debt Dataset'!$B$6:$B$1806, MATCH($B$6 &amp; $A341, 'F6 - Debt Dataset'!$E$6:$E$1806 &amp; 'F6 - Debt Dataset'!$DF$6:$DF$1806, 0)), "-")</f>
        <v>-</v>
      </c>
      <c r="E341" s="379" t="str" cm="1">
        <f t="array" ref="E341">IFERROR(INDEX('F6 - Debt Dataset'!$H$6:$H$1806, MATCH($B$6 &amp; $A341, 'F6 - Debt Dataset'!$E$6:$E$1806 &amp; 'F6 - Debt Dataset'!$DF$6:$DF$1806, 0)), "-")</f>
        <v>-</v>
      </c>
      <c r="F341" s="380" t="str" cm="1">
        <f t="array" ref="F341">IFERROR(INDEX('F6 - Debt Dataset'!$J$6:$J$1806, MATCH($B$6 &amp;$A341, 'F6 - Debt Dataset'!$E$6:$E$1806 &amp; 'F6 - Debt Dataset'!$DF$6:$DF$1806, 0)), "-")</f>
        <v>-</v>
      </c>
      <c r="G341" s="380" t="str" cm="1">
        <f t="array" ref="G341">IFERROR(INDEX('F6 - Debt Dataset'!$K$6:$K$1806, MATCH($B$6 &amp;$A341, 'F6 - Debt Dataset'!$E$6:$E$1806 &amp; 'F6 - Debt Dataset'!$DF$6:$DF$1806, 0)), "-")</f>
        <v>-</v>
      </c>
      <c r="H341" s="380" t="str" cm="1">
        <f t="array" ref="H341">IFERROR(INDEX('F6 - Debt Dataset'!$L$6:$L$1806, MATCH($B$6 &amp;$A341, 'F6 - Debt Dataset'!$E$6:$E$1806 &amp; 'F6 - Debt Dataset'!$DF$6:$DF$1806, 0)), "-")</f>
        <v>-</v>
      </c>
      <c r="I341" s="380" t="str">
        <f t="shared" si="684"/>
        <v>-</v>
      </c>
      <c r="J341" s="379" t="str" cm="1">
        <f t="array" ref="J341">IFERROR(INDEX('F6 - Debt Dataset'!$N$6:$N$1806, MATCH($B$6 &amp;$A341, 'F6 - Debt Dataset'!$E$6:$E$1806 &amp; 'F6 - Debt Dataset'!$DF$6:$DF$1806, 0)), "-")</f>
        <v>-</v>
      </c>
      <c r="K341" s="381" cm="1">
        <f t="array" ref="K341">IFERROR(INDEX('F6 - Debt Dataset'!$S$6:$S$1806, MATCH($B$6 &amp; $A341, 'F6 - Debt Dataset'!$E$6:$E$1806 &amp; 'F6 - Debt Dataset'!$DF$6:$DF$1806, 0)), 0)</f>
        <v>0</v>
      </c>
      <c r="L341" s="1184" cm="1">
        <f t="array" ref="L341">IFERROR(INDEX('F6 - Debt Dataset'!$W$6:$W$1806, MATCH($B$6 &amp; $A341, 'F6 - Debt Dataset'!$E$6:$E$1806 &amp; 'F6 - Debt Dataset'!$DF$6:$DF$1806, 0)), 0)</f>
        <v>0</v>
      </c>
      <c r="M341" s="383" t="str" cm="1">
        <f t="array" ref="M341">IFERROR(INDEX('F6 - Debt Dataset'!$E$6:$E$1806, MATCH($B$6 &amp; $A341, 'F6 - Debt Dataset'!$E$6:$E$1806 &amp; 'F6 - Debt Dataset'!$DF$6:$DF$1806, 0)), "-")</f>
        <v>-</v>
      </c>
      <c r="N341" s="383" t="str" cm="1">
        <f t="array" ref="N341">IFERROR(INDEX('F6 - Debt Dataset'!$Y$6:$Y$1806, MATCH($B$6 &amp; $A341, 'F6 - Debt Dataset'!$E$6:$E$1806 &amp; 'F6 - Debt Dataset'!$DF$6:$DF$1806, 0)), "-")</f>
        <v>-</v>
      </c>
      <c r="O341" s="381" cm="1">
        <f t="array" ref="O341">IFERROR(INDEX('F6 - Debt Dataset'!$Z$6:$Z$1806, MATCH($B$6 &amp; $A341, 'F6 - Debt Dataset'!$E$6:$E$1806 &amp; 'F6 - Debt Dataset'!$DF$6:$DF$1806, 0)), 0)</f>
        <v>0</v>
      </c>
      <c r="P341" s="379" cm="1">
        <f t="array" ref="P341">IFERROR(INDEX('F6 - Debt Dataset'!$AA$6:$AA$1806, MATCH($B$6 &amp; $A341, 'F6 - Debt Dataset'!$E$6:$E$1806 &amp; 'F6 - Debt Dataset'!$DF$6:$DF$1806, 0)), 0)</f>
        <v>0</v>
      </c>
      <c r="Q341" s="379" cm="1">
        <f t="array" ref="Q341">IFERROR(IF(P341=0, INDEX('I2 - Monthly Inflation'!$G$6:$H$413, MATCH(EOMONTH(EDATE(F341,-O341),0), 'I2 - Monthly Inflation'!$A$6:$A$389, 0), 1 + (N341 = "RPI")), P341), 0)</f>
        <v>0</v>
      </c>
      <c r="R341" s="379" t="str">
        <f t="shared" si="685"/>
        <v>-</v>
      </c>
      <c r="S341" s="379" t="str">
        <f t="shared" si="673"/>
        <v>-</v>
      </c>
      <c r="T341" s="386" t="str" cm="1">
        <f t="array" ref="T341">IFERROR(INDEX('F6 - Debt Dataset'!$AH$6:$AH$1806, MATCH($B$6 &amp; $A341, 'F6 - Debt Dataset'!$E$6:$E$1806 &amp; 'F6 - Debt Dataset'!$DF$6:$DF$1806, 0)), "-")</f>
        <v>-</v>
      </c>
      <c r="U341" s="1329">
        <f t="shared" si="750"/>
        <v>0</v>
      </c>
      <c r="V341" s="324">
        <f t="shared" si="750"/>
        <v>0</v>
      </c>
      <c r="W341" s="324">
        <f t="shared" si="750"/>
        <v>0</v>
      </c>
      <c r="X341" s="324">
        <f t="shared" si="750"/>
        <v>0</v>
      </c>
      <c r="Y341" s="324">
        <f t="shared" si="750"/>
        <v>0</v>
      </c>
      <c r="Z341" s="324">
        <f t="shared" si="750"/>
        <v>0</v>
      </c>
      <c r="AA341" s="324">
        <f t="shared" si="750"/>
        <v>0</v>
      </c>
      <c r="AB341" s="324">
        <f t="shared" si="750"/>
        <v>0</v>
      </c>
      <c r="AC341" s="324">
        <f t="shared" si="750"/>
        <v>0</v>
      </c>
      <c r="AD341" s="324">
        <f t="shared" si="750"/>
        <v>0</v>
      </c>
      <c r="AE341" s="324">
        <f t="shared" si="750"/>
        <v>0</v>
      </c>
      <c r="AF341" s="324">
        <f t="shared" si="750"/>
        <v>0</v>
      </c>
      <c r="AG341" s="324">
        <f t="shared" si="750"/>
        <v>0</v>
      </c>
      <c r="AH341" s="324">
        <f t="shared" si="750"/>
        <v>0</v>
      </c>
      <c r="AI341" s="324">
        <f t="shared" si="750"/>
        <v>0</v>
      </c>
      <c r="AJ341" s="324">
        <f t="shared" si="750"/>
        <v>0</v>
      </c>
      <c r="AK341" s="324">
        <f t="shared" si="734"/>
        <v>0</v>
      </c>
      <c r="AL341" s="324">
        <f t="shared" si="734"/>
        <v>0</v>
      </c>
      <c r="AM341" s="324">
        <f t="shared" si="734"/>
        <v>0</v>
      </c>
      <c r="AN341" s="329">
        <f t="shared" si="751"/>
        <v>0</v>
      </c>
      <c r="AO341" s="287">
        <f t="shared" si="751"/>
        <v>0</v>
      </c>
      <c r="AP341" s="287">
        <f t="shared" si="751"/>
        <v>0</v>
      </c>
      <c r="AQ341" s="287">
        <f t="shared" si="751"/>
        <v>0</v>
      </c>
      <c r="AR341" s="287">
        <f t="shared" si="751"/>
        <v>0</v>
      </c>
      <c r="AS341" s="287">
        <f t="shared" si="751"/>
        <v>0</v>
      </c>
      <c r="AT341" s="287">
        <f t="shared" si="751"/>
        <v>0</v>
      </c>
      <c r="AU341" s="287">
        <f t="shared" si="751"/>
        <v>0</v>
      </c>
      <c r="AV341" s="287">
        <f t="shared" si="751"/>
        <v>0</v>
      </c>
      <c r="AW341" s="287">
        <f t="shared" si="751"/>
        <v>0</v>
      </c>
      <c r="AX341" s="287">
        <f t="shared" si="751"/>
        <v>0</v>
      </c>
      <c r="AY341" s="287">
        <f t="shared" si="751"/>
        <v>0</v>
      </c>
      <c r="AZ341" s="287">
        <f t="shared" si="751"/>
        <v>0</v>
      </c>
      <c r="BA341" s="287">
        <f t="shared" si="751"/>
        <v>0</v>
      </c>
      <c r="BB341" s="287">
        <f t="shared" si="751"/>
        <v>0</v>
      </c>
      <c r="BC341" s="287">
        <f t="shared" si="687"/>
        <v>0</v>
      </c>
      <c r="BD341" s="287">
        <f t="shared" si="688"/>
        <v>0</v>
      </c>
      <c r="BE341" s="287">
        <f t="shared" si="689"/>
        <v>0</v>
      </c>
      <c r="BF341" s="287">
        <f t="shared" si="690"/>
        <v>0</v>
      </c>
      <c r="BG341" s="329">
        <f t="shared" si="752"/>
        <v>0</v>
      </c>
      <c r="BH341" s="287">
        <f t="shared" si="752"/>
        <v>0</v>
      </c>
      <c r="BI341" s="287">
        <f t="shared" si="752"/>
        <v>0</v>
      </c>
      <c r="BJ341" s="287">
        <f t="shared" si="752"/>
        <v>0</v>
      </c>
      <c r="BK341" s="287">
        <f t="shared" si="752"/>
        <v>0</v>
      </c>
      <c r="BL341" s="287">
        <f t="shared" si="752"/>
        <v>0</v>
      </c>
      <c r="BM341" s="287">
        <f t="shared" si="752"/>
        <v>0</v>
      </c>
      <c r="BN341" s="287">
        <f t="shared" si="752"/>
        <v>0</v>
      </c>
      <c r="BO341" s="287">
        <f t="shared" si="752"/>
        <v>0</v>
      </c>
      <c r="BP341" s="287">
        <f t="shared" si="752"/>
        <v>0</v>
      </c>
      <c r="BQ341" s="287">
        <f t="shared" si="752"/>
        <v>0</v>
      </c>
      <c r="BR341" s="287">
        <f t="shared" si="752"/>
        <v>0</v>
      </c>
      <c r="BS341" s="287">
        <f t="shared" si="752"/>
        <v>0</v>
      </c>
      <c r="BT341" s="287">
        <f t="shared" si="752"/>
        <v>0</v>
      </c>
      <c r="BU341" s="287">
        <f t="shared" si="752"/>
        <v>0</v>
      </c>
      <c r="BV341" s="287">
        <f t="shared" si="691"/>
        <v>0</v>
      </c>
      <c r="BW341" s="287">
        <f t="shared" si="692"/>
        <v>0</v>
      </c>
      <c r="BX341" s="287">
        <f t="shared" si="693"/>
        <v>0</v>
      </c>
      <c r="BY341" s="287">
        <f t="shared" si="694"/>
        <v>0</v>
      </c>
      <c r="BZ341" s="329" cm="1">
        <f t="array" ref="BZ341">IF($K341 = 0, 0, ($I341 &gt;= BZ$8) * ($F341 &lt;= BZ$9) * INDEX('I2 - Monthly Inflation'!$G$6:$H$413, MATCH(EDATE(MIN(BZ$9,$I341)+1,-$O341+1), 'I2 - Monthly Inflation'!$A$6:$A$413, 1), 1 + ($N341 = "RPI")*1))</f>
        <v>0</v>
      </c>
      <c r="CA341" s="287" cm="1">
        <f t="array" ref="CA341">IF($K341 = 0, 0, ($I341 &gt;= CA$8) * ($F341 &lt;= CA$9) * INDEX('I2 - Monthly Inflation'!$G$6:$H$413, MATCH(EDATE(MIN(CA$9,$I341)+1,-$O341+1), 'I2 - Monthly Inflation'!$A$6:$A$413, 1), 1 + ($N341 = "RPI")*1))</f>
        <v>0</v>
      </c>
      <c r="CB341" s="287" cm="1">
        <f t="array" ref="CB341">IF($K341 = 0, 0, ($I341 &gt;= CB$8) * ($F341 &lt;= CB$9) * INDEX('I2 - Monthly Inflation'!$G$6:$H$413, MATCH(EDATE(MIN(CB$9,$I341)+1,-$O341+1), 'I2 - Monthly Inflation'!$A$6:$A$413, 1), 1 + ($N341 = "RPI")*1))</f>
        <v>0</v>
      </c>
      <c r="CC341" s="287" cm="1">
        <f t="array" ref="CC341">IF($K341 = 0, 0, ($I341 &gt;= CC$8) * ($F341 &lt;= CC$9) * INDEX('I2 - Monthly Inflation'!$G$6:$H$413, MATCH(EDATE(MIN(CC$9,$I341)+1,-$O341+1), 'I2 - Monthly Inflation'!$A$6:$A$413, 1), 1 + ($N341 = "RPI")*1))</f>
        <v>0</v>
      </c>
      <c r="CD341" s="287" cm="1">
        <f t="array" ref="CD341">IF($K341 = 0, 0, ($I341 &gt;= CD$8) * ($F341 &lt;= CD$9) * INDEX('I2 - Monthly Inflation'!$G$6:$H$413, MATCH(EDATE(MIN(CD$9,$I341)+1,-$O341+1), 'I2 - Monthly Inflation'!$A$6:$A$413, 1), 1 + ($N341 = "RPI")*1))</f>
        <v>0</v>
      </c>
      <c r="CE341" s="287" cm="1">
        <f t="array" ref="CE341">IF($K341 = 0, 0, ($I341 &gt;= CE$8) * ($F341 &lt;= CE$9) * INDEX('I2 - Monthly Inflation'!$G$6:$H$413, MATCH(EDATE(MIN(CE$9,$I341)+1,-$O341+1), 'I2 - Monthly Inflation'!$A$6:$A$413, 1), 1 + ($N341 = "RPI")*1))</f>
        <v>0</v>
      </c>
      <c r="CF341" s="287" cm="1">
        <f t="array" ref="CF341">IF($K341 = 0, 0, ($I341 &gt;= CF$8) * ($F341 &lt;= CF$9) * INDEX('I2 - Monthly Inflation'!$G$6:$H$413, MATCH(EDATE(MIN(CF$9,$I341)+1,-$O341+1), 'I2 - Monthly Inflation'!$A$6:$A$413, 1), 1 + ($N341 = "RPI")*1))</f>
        <v>0</v>
      </c>
      <c r="CG341" s="287" cm="1">
        <f t="array" ref="CG341">IF($K341 = 0, 0, ($I341 &gt;= CG$8) * ($F341 &lt;= CG$9) * INDEX('I2 - Monthly Inflation'!$G$6:$H$413, MATCH(EDATE(MIN(CG$9,$I341)+1,-$O341+1), 'I2 - Monthly Inflation'!$A$6:$A$413, 1), 1 + ($N341 = "RPI")*1))</f>
        <v>0</v>
      </c>
      <c r="CH341" s="287" cm="1">
        <f t="array" ref="CH341">IF($K341 = 0, 0, ($I341 &gt;= CH$8) * ($F341 &lt;= CH$9) * INDEX('I2 - Monthly Inflation'!$G$6:$H$413, MATCH(EDATE(MIN(CH$9,$I341)+1,-$O341+1), 'I2 - Monthly Inflation'!$A$6:$A$413, 1), 1 + ($N341 = "RPI")*1))</f>
        <v>0</v>
      </c>
      <c r="CI341" s="287" cm="1">
        <f t="array" ref="CI341">IF($K341 = 0, 0, ($I341 &gt;= CI$8) * ($F341 &lt;= CI$9) * INDEX('I2 - Monthly Inflation'!$G$6:$H$413, MATCH(EDATE(MIN(CI$9,$I341)+1,-$O341+1), 'I2 - Monthly Inflation'!$A$6:$A$413, 1), 1 + ($N341 = "RPI")*1))</f>
        <v>0</v>
      </c>
      <c r="CJ341" s="287" cm="1">
        <f t="array" ref="CJ341">IF($K341 = 0, 0, ($I341 &gt;= CJ$8) * ($F341 &lt;= CJ$9) * INDEX('I2 - Monthly Inflation'!$G$6:$H$413, MATCH(EDATE(MIN(CJ$9,$I341)+1,-$O341+1), 'I2 - Monthly Inflation'!$A$6:$A$413, 1), 1 + ($N341 = "RPI")*1))</f>
        <v>0</v>
      </c>
      <c r="CK341" s="287" cm="1">
        <f t="array" ref="CK341">IF($K341 = 0, 0, ($I341 &gt;= CK$8) * ($F341 &lt;= CK$9) * INDEX('I2 - Monthly Inflation'!$G$6:$H$413, MATCH(EDATE(MIN(CK$9,$I341)+1,-$O341+1), 'I2 - Monthly Inflation'!$A$6:$A$413, 1), 1 + ($N341 = "RPI")*1))</f>
        <v>0</v>
      </c>
      <c r="CL341" s="287" cm="1">
        <f t="array" ref="CL341">IF($K341 = 0, 0, ($I341 &gt;= CL$8) * ($F341 &lt;= CL$9) * INDEX('I2 - Monthly Inflation'!$G$6:$H$413, MATCH(EDATE(MIN(CL$9,$I341)+1,-$O341+1), 'I2 - Monthly Inflation'!$A$6:$A$413, 1), 1 + ($N341 = "RPI")*1))</f>
        <v>0</v>
      </c>
      <c r="CM341" s="287" cm="1">
        <f t="array" ref="CM341">IF($K341 = 0, 0, ($I341 &gt;= CM$8) * ($F341 &lt;= CM$9) * INDEX('I2 - Monthly Inflation'!$G$6:$H$413, MATCH(EDATE(MIN(CM$9,$I341)+1,-$O341+1), 'I2 - Monthly Inflation'!$A$6:$A$413, 1), 1 + ($N341 = "RPI")*1))</f>
        <v>0</v>
      </c>
      <c r="CN341" s="287" cm="1">
        <f t="array" ref="CN341">IF($K341 = 0, 0, ($I341 &gt;= CN$8) * ($F341 &lt;= CN$9) * INDEX('I2 - Monthly Inflation'!$G$6:$H$413, MATCH(EDATE(MIN(CN$9,$I341)+1,-$O341+1), 'I2 - Monthly Inflation'!$A$6:$A$413, 1), 1 + ($N341 = "RPI")*1))</f>
        <v>0</v>
      </c>
      <c r="CO341" s="287" cm="1">
        <f t="array" ref="CO341">IF($K341 = 0, 0, ($I341 &gt;= CO$8) * ($F341 &lt;= CO$9) * INDEX('I2 - Monthly Inflation'!$G$6:$H$413, MATCH(EDATE(MIN(CO$9,$I341)+1,-$O341+1), 'I2 - Monthly Inflation'!$A$6:$A$413, 1), 1 + ($N341 = "RPI")*1))</f>
        <v>0</v>
      </c>
      <c r="CP341" s="287" cm="1">
        <f t="array" ref="CP341">IF($K341 = 0, 0, ($I341 &gt;= CP$8) * ($F341 &lt;= CP$9) * INDEX('I2 - Monthly Inflation'!$G$6:$H$413, MATCH(EDATE(MIN(CP$9,$I341)+1,-$O341+1), 'I2 - Monthly Inflation'!$A$6:$A$413, 1), 1 + ($N341 = "RPI")*1))</f>
        <v>0</v>
      </c>
      <c r="CQ341" s="287" cm="1">
        <f t="array" ref="CQ341">IF($K341 = 0, 0, ($I341 &gt;= CQ$8) * ($F341 &lt;= CQ$9) * INDEX('I2 - Monthly Inflation'!$G$6:$H$413, MATCH(EDATE(MIN(CQ$9,$I341)+1,-$O341+1), 'I2 - Monthly Inflation'!$A$6:$A$413, 1), 1 + ($N341 = "RPI")*1))</f>
        <v>0</v>
      </c>
      <c r="CR341" s="328" cm="1">
        <f t="array" ref="CR341">IF($K341 = 0, 0, ($I341 &gt;= CR$8) * ($F341 &lt;= CR$9) * INDEX('I2 - Monthly Inflation'!$G$6:$H$413, MATCH(EDATE(MIN(CR$9,$I341)+1,-$O341+1), 'I2 - Monthly Inflation'!$A$6:$A$413, 1), 1 + ($N341 = "RPI")*1))</f>
        <v>0</v>
      </c>
      <c r="CS341" s="1322">
        <f t="shared" si="741"/>
        <v>0</v>
      </c>
      <c r="CT341" s="1322">
        <f t="shared" si="741"/>
        <v>0</v>
      </c>
      <c r="CU341" s="1322">
        <f t="shared" si="741"/>
        <v>0</v>
      </c>
      <c r="CV341" s="1322">
        <f t="shared" si="741"/>
        <v>0</v>
      </c>
      <c r="CW341" s="1322">
        <f t="shared" si="741"/>
        <v>0</v>
      </c>
      <c r="CX341" s="1322">
        <f t="shared" si="741"/>
        <v>0</v>
      </c>
      <c r="CY341" s="1322">
        <f t="shared" si="741"/>
        <v>0</v>
      </c>
      <c r="CZ341" s="1322">
        <f t="shared" si="741"/>
        <v>0</v>
      </c>
      <c r="DA341" s="1322">
        <f t="shared" si="741"/>
        <v>0</v>
      </c>
      <c r="DB341" s="1322">
        <f t="shared" si="741"/>
        <v>0</v>
      </c>
      <c r="DC341" s="1322">
        <f t="shared" si="741"/>
        <v>0</v>
      </c>
      <c r="DD341" s="1322">
        <f t="shared" si="741"/>
        <v>0</v>
      </c>
      <c r="DE341" s="1322">
        <f t="shared" si="741"/>
        <v>0</v>
      </c>
      <c r="DF341" s="1322">
        <f t="shared" si="741"/>
        <v>0</v>
      </c>
      <c r="DG341" s="1322">
        <f t="shared" si="695"/>
        <v>0</v>
      </c>
      <c r="DH341" s="1322">
        <f t="shared" si="696"/>
        <v>0</v>
      </c>
      <c r="DI341" s="1322">
        <f t="shared" si="697"/>
        <v>0</v>
      </c>
      <c r="DJ341" s="1322">
        <f t="shared" si="698"/>
        <v>0</v>
      </c>
      <c r="DK341" s="329">
        <f t="shared" si="742"/>
        <v>0</v>
      </c>
      <c r="DL341" s="287">
        <f t="shared" si="742"/>
        <v>0</v>
      </c>
      <c r="DM341" s="287">
        <f t="shared" si="742"/>
        <v>0</v>
      </c>
      <c r="DN341" s="287">
        <f t="shared" si="742"/>
        <v>0</v>
      </c>
      <c r="DO341" s="287">
        <f t="shared" si="742"/>
        <v>0</v>
      </c>
      <c r="DP341" s="287">
        <f t="shared" si="742"/>
        <v>0</v>
      </c>
      <c r="DQ341" s="287">
        <f t="shared" si="742"/>
        <v>0</v>
      </c>
      <c r="DR341" s="287">
        <f t="shared" si="742"/>
        <v>0</v>
      </c>
      <c r="DS341" s="287">
        <f t="shared" si="742"/>
        <v>0</v>
      </c>
      <c r="DT341" s="287">
        <f t="shared" si="742"/>
        <v>0</v>
      </c>
      <c r="DU341" s="287">
        <f t="shared" si="742"/>
        <v>0</v>
      </c>
      <c r="DV341" s="287">
        <f t="shared" si="742"/>
        <v>0</v>
      </c>
      <c r="DW341" s="287">
        <f t="shared" si="742"/>
        <v>0</v>
      </c>
      <c r="DX341" s="287">
        <f t="shared" si="742"/>
        <v>0</v>
      </c>
      <c r="DY341" s="287">
        <f t="shared" si="699"/>
        <v>0</v>
      </c>
      <c r="DZ341" s="287">
        <f t="shared" si="700"/>
        <v>0</v>
      </c>
      <c r="EA341" s="287">
        <f t="shared" si="701"/>
        <v>0</v>
      </c>
      <c r="EB341" s="287">
        <f t="shared" si="702"/>
        <v>0</v>
      </c>
      <c r="EC341" s="329">
        <f t="shared" si="743"/>
        <v>0</v>
      </c>
      <c r="ED341" s="287">
        <f t="shared" si="743"/>
        <v>0</v>
      </c>
      <c r="EE341" s="287">
        <f t="shared" si="743"/>
        <v>0</v>
      </c>
      <c r="EF341" s="287">
        <f t="shared" si="743"/>
        <v>0</v>
      </c>
      <c r="EG341" s="287">
        <f t="shared" si="743"/>
        <v>0</v>
      </c>
      <c r="EH341" s="287">
        <f t="shared" si="743"/>
        <v>0</v>
      </c>
      <c r="EI341" s="287">
        <f t="shared" si="743"/>
        <v>0</v>
      </c>
      <c r="EJ341" s="287">
        <f t="shared" si="743"/>
        <v>0</v>
      </c>
      <c r="EK341" s="287">
        <f t="shared" si="743"/>
        <v>0</v>
      </c>
      <c r="EL341" s="287">
        <f t="shared" si="743"/>
        <v>0</v>
      </c>
      <c r="EM341" s="287">
        <f t="shared" si="743"/>
        <v>0</v>
      </c>
      <c r="EN341" s="287">
        <f t="shared" si="743"/>
        <v>0</v>
      </c>
      <c r="EO341" s="287">
        <f t="shared" si="743"/>
        <v>0</v>
      </c>
      <c r="EP341" s="287">
        <f t="shared" si="743"/>
        <v>0</v>
      </c>
      <c r="EQ341" s="287">
        <f t="shared" si="703"/>
        <v>0</v>
      </c>
      <c r="ER341" s="287">
        <f t="shared" si="704"/>
        <v>0</v>
      </c>
      <c r="ES341" s="287">
        <f t="shared" si="705"/>
        <v>0</v>
      </c>
      <c r="ET341" s="287">
        <f t="shared" si="706"/>
        <v>0</v>
      </c>
      <c r="EU341" s="1330">
        <f t="shared" si="753"/>
        <v>0</v>
      </c>
      <c r="EV341" s="1322">
        <f t="shared" si="753"/>
        <v>0</v>
      </c>
      <c r="EW341" s="1322">
        <f t="shared" si="753"/>
        <v>0</v>
      </c>
      <c r="EX341" s="1322">
        <f t="shared" si="753"/>
        <v>0</v>
      </c>
      <c r="EY341" s="1322">
        <f t="shared" si="753"/>
        <v>0</v>
      </c>
      <c r="EZ341" s="1322">
        <f t="shared" si="753"/>
        <v>0</v>
      </c>
      <c r="FA341" s="1322">
        <f t="shared" si="753"/>
        <v>0</v>
      </c>
      <c r="FB341" s="1322">
        <f t="shared" si="753"/>
        <v>0</v>
      </c>
      <c r="FC341" s="1322">
        <f t="shared" si="753"/>
        <v>0</v>
      </c>
      <c r="FD341" s="1322">
        <f t="shared" si="753"/>
        <v>0</v>
      </c>
      <c r="FE341" s="1322">
        <f t="shared" si="753"/>
        <v>0</v>
      </c>
      <c r="FF341" s="1322">
        <f t="shared" si="753"/>
        <v>0</v>
      </c>
      <c r="FG341" s="1322">
        <f t="shared" si="753"/>
        <v>0</v>
      </c>
      <c r="FH341" s="1322">
        <f t="shared" si="753"/>
        <v>0</v>
      </c>
      <c r="FI341" s="1322">
        <f t="shared" si="753"/>
        <v>0</v>
      </c>
      <c r="FJ341" s="1322">
        <f t="shared" si="707"/>
        <v>0</v>
      </c>
      <c r="FK341" s="1322">
        <f t="shared" si="708"/>
        <v>0</v>
      </c>
      <c r="FL341" s="1322">
        <f t="shared" si="709"/>
        <v>0</v>
      </c>
      <c r="FM341" s="1330">
        <f t="shared" si="754"/>
        <v>0</v>
      </c>
      <c r="FN341" s="1322">
        <f t="shared" si="754"/>
        <v>0</v>
      </c>
      <c r="FO341" s="1322">
        <f t="shared" si="754"/>
        <v>0</v>
      </c>
      <c r="FP341" s="1322">
        <f t="shared" si="754"/>
        <v>0</v>
      </c>
      <c r="FQ341" s="1322">
        <f t="shared" si="754"/>
        <v>0</v>
      </c>
      <c r="FR341" s="1322">
        <f t="shared" si="754"/>
        <v>0</v>
      </c>
      <c r="FS341" s="1322">
        <f t="shared" si="754"/>
        <v>0</v>
      </c>
      <c r="FT341" s="1322">
        <f t="shared" si="754"/>
        <v>0</v>
      </c>
      <c r="FU341" s="1322">
        <f t="shared" si="754"/>
        <v>0</v>
      </c>
      <c r="FV341" s="1322">
        <f t="shared" si="754"/>
        <v>0</v>
      </c>
      <c r="FW341" s="1322">
        <f t="shared" si="754"/>
        <v>0</v>
      </c>
      <c r="FX341" s="1322">
        <f t="shared" si="754"/>
        <v>0</v>
      </c>
      <c r="FY341" s="1322">
        <f t="shared" si="754"/>
        <v>0</v>
      </c>
      <c r="FZ341" s="1322">
        <f t="shared" si="754"/>
        <v>0</v>
      </c>
      <c r="GA341" s="1322">
        <f t="shared" si="754"/>
        <v>0</v>
      </c>
      <c r="GB341" s="1322">
        <f t="shared" si="710"/>
        <v>0</v>
      </c>
      <c r="GC341" s="1322">
        <f t="shared" si="711"/>
        <v>0</v>
      </c>
      <c r="GD341" s="1322">
        <f t="shared" si="712"/>
        <v>0</v>
      </c>
      <c r="GE341" s="329">
        <f t="shared" si="755"/>
        <v>0</v>
      </c>
      <c r="GF341" s="287">
        <f t="shared" si="755"/>
        <v>0</v>
      </c>
      <c r="GG341" s="287">
        <f t="shared" si="755"/>
        <v>0</v>
      </c>
      <c r="GH341" s="287">
        <f t="shared" si="755"/>
        <v>0</v>
      </c>
      <c r="GI341" s="287">
        <f t="shared" si="755"/>
        <v>0</v>
      </c>
      <c r="GJ341" s="287">
        <f t="shared" si="755"/>
        <v>0</v>
      </c>
      <c r="GK341" s="287">
        <f t="shared" si="755"/>
        <v>0</v>
      </c>
      <c r="GL341" s="287">
        <f t="shared" si="755"/>
        <v>0</v>
      </c>
      <c r="GM341" s="287">
        <f t="shared" si="755"/>
        <v>0</v>
      </c>
      <c r="GN341" s="287">
        <f t="shared" si="755"/>
        <v>0</v>
      </c>
      <c r="GO341" s="287">
        <f t="shared" si="755"/>
        <v>0</v>
      </c>
      <c r="GP341" s="287">
        <f t="shared" si="755"/>
        <v>0</v>
      </c>
      <c r="GQ341" s="287">
        <f t="shared" si="755"/>
        <v>0</v>
      </c>
      <c r="GR341" s="287">
        <f t="shared" si="755"/>
        <v>0</v>
      </c>
      <c r="GS341" s="287">
        <f t="shared" si="755"/>
        <v>0</v>
      </c>
      <c r="GT341" s="287">
        <f t="shared" si="755"/>
        <v>0</v>
      </c>
      <c r="GU341" s="287">
        <f t="shared" si="748"/>
        <v>0</v>
      </c>
      <c r="GV341" s="287">
        <f t="shared" si="748"/>
        <v>0</v>
      </c>
      <c r="GW341" s="329">
        <f t="shared" si="748"/>
        <v>0</v>
      </c>
      <c r="GX341" s="287">
        <f t="shared" si="748"/>
        <v>0</v>
      </c>
      <c r="GY341" s="287">
        <f t="shared" si="748"/>
        <v>0</v>
      </c>
      <c r="GZ341" s="287">
        <f t="shared" si="748"/>
        <v>0</v>
      </c>
      <c r="HA341" s="287">
        <f t="shared" si="748"/>
        <v>0</v>
      </c>
      <c r="HB341" s="287">
        <f t="shared" si="748"/>
        <v>0</v>
      </c>
      <c r="HC341" s="287">
        <f t="shared" si="748"/>
        <v>0</v>
      </c>
      <c r="HD341" s="287">
        <f t="shared" si="748"/>
        <v>0</v>
      </c>
      <c r="HE341" s="287">
        <f t="shared" si="748"/>
        <v>0</v>
      </c>
      <c r="HF341" s="287">
        <f t="shared" si="748"/>
        <v>0</v>
      </c>
      <c r="HG341" s="287">
        <f t="shared" si="748"/>
        <v>0</v>
      </c>
      <c r="HH341" s="287">
        <f t="shared" si="748"/>
        <v>0</v>
      </c>
      <c r="HI341" s="287">
        <f t="shared" si="733"/>
        <v>0</v>
      </c>
      <c r="HJ341" s="287">
        <f t="shared" si="733"/>
        <v>0</v>
      </c>
      <c r="HK341" s="287">
        <f t="shared" si="733"/>
        <v>0</v>
      </c>
      <c r="HL341" s="287">
        <f t="shared" si="733"/>
        <v>0</v>
      </c>
      <c r="HM341" s="287">
        <f t="shared" si="733"/>
        <v>0</v>
      </c>
      <c r="HN341" s="328">
        <f t="shared" si="733"/>
        <v>0</v>
      </c>
      <c r="HP341" s="1332">
        <f t="shared" si="744"/>
        <v>0</v>
      </c>
      <c r="HQ341" s="1333">
        <f t="shared" si="744"/>
        <v>0</v>
      </c>
      <c r="HR341" s="1333">
        <f t="shared" si="744"/>
        <v>0</v>
      </c>
      <c r="HS341" s="1333">
        <f t="shared" si="744"/>
        <v>0</v>
      </c>
      <c r="HT341" s="1333">
        <f t="shared" si="744"/>
        <v>0</v>
      </c>
      <c r="HU341" s="1333">
        <f t="shared" si="744"/>
        <v>0</v>
      </c>
      <c r="HV341" s="1333">
        <f t="shared" si="744"/>
        <v>0</v>
      </c>
      <c r="HW341" s="1333">
        <f t="shared" si="744"/>
        <v>0</v>
      </c>
      <c r="HX341" s="1333">
        <f t="shared" si="744"/>
        <v>0</v>
      </c>
      <c r="HY341" s="1333">
        <f t="shared" si="744"/>
        <v>0</v>
      </c>
      <c r="HZ341" s="1333">
        <f t="shared" si="744"/>
        <v>0</v>
      </c>
      <c r="IA341" s="1333">
        <f t="shared" si="744"/>
        <v>0</v>
      </c>
      <c r="IB341" s="1333">
        <f t="shared" si="744"/>
        <v>0</v>
      </c>
      <c r="IC341" s="1333">
        <f t="shared" si="744"/>
        <v>0</v>
      </c>
      <c r="ID341" s="1333">
        <f t="shared" si="714"/>
        <v>0</v>
      </c>
      <c r="IE341" s="1333">
        <f t="shared" si="715"/>
        <v>0</v>
      </c>
      <c r="IF341" s="1333">
        <f t="shared" si="716"/>
        <v>0</v>
      </c>
      <c r="IG341" s="1333">
        <f t="shared" si="717"/>
        <v>0</v>
      </c>
      <c r="IH341" s="1332">
        <f t="shared" si="745"/>
        <v>0</v>
      </c>
      <c r="II341" s="1333">
        <f t="shared" si="745"/>
        <v>0</v>
      </c>
      <c r="IJ341" s="1333">
        <f t="shared" si="745"/>
        <v>0</v>
      </c>
      <c r="IK341" s="1333">
        <f t="shared" si="745"/>
        <v>0</v>
      </c>
      <c r="IL341" s="1333">
        <f t="shared" si="745"/>
        <v>0</v>
      </c>
      <c r="IM341" s="1333">
        <f t="shared" si="745"/>
        <v>0</v>
      </c>
      <c r="IN341" s="1333">
        <f t="shared" si="745"/>
        <v>0</v>
      </c>
      <c r="IO341" s="1333">
        <f t="shared" si="745"/>
        <v>0</v>
      </c>
      <c r="IP341" s="1333">
        <f t="shared" si="745"/>
        <v>0</v>
      </c>
      <c r="IQ341" s="1333">
        <f t="shared" si="745"/>
        <v>0</v>
      </c>
      <c r="IR341" s="1333">
        <f t="shared" si="745"/>
        <v>0</v>
      </c>
      <c r="IS341" s="1333">
        <f t="shared" si="745"/>
        <v>0</v>
      </c>
      <c r="IT341" s="1333">
        <f t="shared" si="745"/>
        <v>0</v>
      </c>
      <c r="IU341" s="1333">
        <f t="shared" si="745"/>
        <v>0</v>
      </c>
      <c r="IV341" s="1333">
        <f t="shared" si="718"/>
        <v>0</v>
      </c>
      <c r="IW341" s="1333">
        <f t="shared" si="719"/>
        <v>0</v>
      </c>
      <c r="IX341" s="1333">
        <f t="shared" si="720"/>
        <v>0</v>
      </c>
      <c r="IY341" s="1333">
        <f t="shared" si="721"/>
        <v>0</v>
      </c>
      <c r="IZ341" s="1334">
        <f t="shared" si="756"/>
        <v>0</v>
      </c>
      <c r="JA341" s="1335">
        <f t="shared" si="756"/>
        <v>0</v>
      </c>
      <c r="JB341" s="1335">
        <f t="shared" si="756"/>
        <v>0</v>
      </c>
      <c r="JC341" s="1335">
        <f t="shared" si="756"/>
        <v>0</v>
      </c>
      <c r="JD341" s="1335">
        <f t="shared" si="756"/>
        <v>0</v>
      </c>
      <c r="JE341" s="1335">
        <f t="shared" si="756"/>
        <v>0</v>
      </c>
      <c r="JF341" s="1335">
        <f t="shared" si="756"/>
        <v>0</v>
      </c>
      <c r="JG341" s="1335">
        <f t="shared" si="756"/>
        <v>0</v>
      </c>
      <c r="JH341" s="1335">
        <f t="shared" si="756"/>
        <v>0</v>
      </c>
      <c r="JI341" s="1335">
        <f t="shared" si="756"/>
        <v>0</v>
      </c>
      <c r="JJ341" s="1335">
        <f t="shared" si="756"/>
        <v>0</v>
      </c>
      <c r="JK341" s="1335">
        <f t="shared" si="756"/>
        <v>0</v>
      </c>
      <c r="JL341" s="1335">
        <f t="shared" si="756"/>
        <v>0</v>
      </c>
      <c r="JM341" s="1335">
        <f t="shared" si="756"/>
        <v>0</v>
      </c>
      <c r="JN341" s="1335">
        <f t="shared" si="756"/>
        <v>0</v>
      </c>
      <c r="JO341" s="1335">
        <f t="shared" si="722"/>
        <v>0</v>
      </c>
      <c r="JP341" s="1335">
        <f t="shared" si="723"/>
        <v>0</v>
      </c>
      <c r="JQ341" s="1336">
        <f t="shared" si="724"/>
        <v>0</v>
      </c>
      <c r="JS341" s="334"/>
      <c r="JT341" s="330" cm="1">
        <f t="array" ref="JT341">IF($K341= 0, 0, $K341 * ($F341 &lt; JT$8) * ($I341 &gt;= JT$8) * INDEX('I2 - Monthly Inflation'!$G$6:$H$413, MATCH(EDATE(MAX(JT$8, $F341),-$O341 + 1), 'I2 - Monthly Inflation'!$A$6:$A$413, 1), 1 + ($N341 = "RPI")*1) / $Q341)</f>
        <v>0</v>
      </c>
      <c r="JU341" s="1234">
        <f t="shared" si="757"/>
        <v>0</v>
      </c>
      <c r="JV341" s="1234">
        <f t="shared" si="757"/>
        <v>0</v>
      </c>
      <c r="JW341" s="1234">
        <f t="shared" si="757"/>
        <v>0</v>
      </c>
      <c r="JX341" s="1234">
        <f t="shared" si="757"/>
        <v>0</v>
      </c>
      <c r="JY341" s="1234">
        <f t="shared" si="757"/>
        <v>0</v>
      </c>
      <c r="JZ341" s="1234">
        <f t="shared" si="757"/>
        <v>0</v>
      </c>
      <c r="KA341" s="1234">
        <f t="shared" si="757"/>
        <v>0</v>
      </c>
      <c r="KB341" s="1234">
        <f t="shared" si="757"/>
        <v>0</v>
      </c>
      <c r="KC341" s="1234">
        <f t="shared" si="757"/>
        <v>0</v>
      </c>
      <c r="KD341" s="1234">
        <f t="shared" si="757"/>
        <v>0</v>
      </c>
      <c r="KE341" s="1234">
        <f t="shared" si="757"/>
        <v>0</v>
      </c>
      <c r="KF341" s="1234">
        <f t="shared" si="757"/>
        <v>0</v>
      </c>
      <c r="KG341" s="1234">
        <f t="shared" si="757"/>
        <v>0</v>
      </c>
      <c r="KH341" s="1234">
        <f t="shared" si="757"/>
        <v>0</v>
      </c>
      <c r="KI341" s="1234">
        <f t="shared" si="757"/>
        <v>0</v>
      </c>
      <c r="KJ341" s="1234">
        <f t="shared" si="725"/>
        <v>0</v>
      </c>
      <c r="KK341" s="1235">
        <f t="shared" si="726"/>
        <v>0</v>
      </c>
      <c r="KM341" s="334"/>
      <c r="KN341" s="287">
        <f t="shared" si="758"/>
        <v>0</v>
      </c>
      <c r="KO341" s="287">
        <f t="shared" si="758"/>
        <v>0</v>
      </c>
      <c r="KP341" s="287">
        <f t="shared" si="758"/>
        <v>0</v>
      </c>
      <c r="KQ341" s="287">
        <f t="shared" si="758"/>
        <v>0</v>
      </c>
      <c r="KR341" s="287">
        <f t="shared" si="758"/>
        <v>0</v>
      </c>
      <c r="KS341" s="287">
        <f t="shared" si="758"/>
        <v>0</v>
      </c>
      <c r="KT341" s="287">
        <f t="shared" si="758"/>
        <v>0</v>
      </c>
      <c r="KU341" s="287">
        <f t="shared" si="758"/>
        <v>0</v>
      </c>
      <c r="KV341" s="287">
        <f t="shared" si="758"/>
        <v>0</v>
      </c>
      <c r="KW341" s="287">
        <f t="shared" si="758"/>
        <v>0</v>
      </c>
      <c r="KX341" s="287">
        <f t="shared" si="758"/>
        <v>0</v>
      </c>
      <c r="KY341" s="287">
        <f t="shared" si="758"/>
        <v>0</v>
      </c>
      <c r="KZ341" s="287">
        <f t="shared" si="758"/>
        <v>0</v>
      </c>
      <c r="LA341" s="287">
        <f t="shared" si="758"/>
        <v>0</v>
      </c>
      <c r="LB341" s="287">
        <f t="shared" si="758"/>
        <v>0</v>
      </c>
      <c r="LC341" s="287">
        <f t="shared" si="758"/>
        <v>0</v>
      </c>
      <c r="LD341" s="287">
        <f t="shared" si="749"/>
        <v>0</v>
      </c>
      <c r="LE341" s="328">
        <f t="shared" si="749"/>
        <v>0</v>
      </c>
      <c r="LG341" s="334"/>
      <c r="LH341" s="287" cm="1">
        <f t="array" ref="LH341">IF($K341 = 0, 0, $K341 * ($I341 &gt;=  LH$8) * ($F341 &lt;= LH$9) *
 (INDEX('I2 - Monthly Inflation'!$G$6:$H$413, MATCH(EDATE(MIN(LH$9, $I341),-$O341 + 1), 'I2 - Monthly Inflation'!$A$6:$A$413, 1), 1 + ($N341 = "RPI")*1) -
  ((KN341 &lt;&gt; 0) * $Q341 + (KN341 = 0) * INDEX('I2 - Monthly Inflation'!$G$6:$H$413, MATCH(EDATE(LH$8,-$O341 + 1), 'I2 - Monthly Inflation'!$A$6:$A$413, 1), 1 + ($N341 = "RPI")*1)))/ $Q341)</f>
        <v>0</v>
      </c>
      <c r="LI341" s="287" cm="1">
        <f t="array" ref="LI341">IF($K341 = 0, 0, $K341 * ($I341 &gt;=  LI$8) * ($F341 &lt;= LI$9) *
 (INDEX('I2 - Monthly Inflation'!$G$6:$H$413, MATCH(EDATE(MIN(LI$9, $I341),-$O341 + 1), 'I2 - Monthly Inflation'!$A$6:$A$413, 1), 1 + ($N341 = "RPI")*1) -
  ((KO341 &lt;&gt; 0) * $Q341 + (KO341 = 0) * INDEX('I2 - Monthly Inflation'!$G$6:$H$413, MATCH(EDATE(LI$8,-$O341 + 1), 'I2 - Monthly Inflation'!$A$6:$A$413, 1), 1 + ($N341 = "RPI")*1)))/ $Q341)</f>
        <v>0</v>
      </c>
      <c r="LJ341" s="287" cm="1">
        <f t="array" ref="LJ341">IF($K341 = 0, 0, $K341 * ($I341 &gt;=  LJ$8) * ($F341 &lt;= LJ$9) *
 (INDEX('I2 - Monthly Inflation'!$G$6:$H$413, MATCH(EDATE(MIN(LJ$9, $I341),-$O341 + 1), 'I2 - Monthly Inflation'!$A$6:$A$413, 1), 1 + ($N341 = "RPI")*1) -
  ((KP341 &lt;&gt; 0) * $Q341 + (KP341 = 0) * INDEX('I2 - Monthly Inflation'!$G$6:$H$413, MATCH(EDATE(LJ$8,-$O341 + 1), 'I2 - Monthly Inflation'!$A$6:$A$413, 1), 1 + ($N341 = "RPI")*1)))/ $Q341)</f>
        <v>0</v>
      </c>
      <c r="LK341" s="287" cm="1">
        <f t="array" ref="LK341">IF($K341 = 0, 0, $K341 * ($I341 &gt;=  LK$8) * ($F341 &lt;= LK$9) *
 (INDEX('I2 - Monthly Inflation'!$G$6:$H$413, MATCH(EDATE(MIN(LK$9, $I341),-$O341 + 1), 'I2 - Monthly Inflation'!$A$6:$A$413, 1), 1 + ($N341 = "RPI")*1) -
  ((KQ341 &lt;&gt; 0) * $Q341 + (KQ341 = 0) * INDEX('I2 - Monthly Inflation'!$G$6:$H$413, MATCH(EDATE(LK$8,-$O341 + 1), 'I2 - Monthly Inflation'!$A$6:$A$413, 1), 1 + ($N341 = "RPI")*1)))/ $Q341)</f>
        <v>0</v>
      </c>
      <c r="LL341" s="287" cm="1">
        <f t="array" ref="LL341">IF($K341 = 0, 0, $K341 * ($I341 &gt;=  LL$8) * ($F341 &lt;= LL$9) *
 (INDEX('I2 - Monthly Inflation'!$G$6:$H$413, MATCH(EDATE(MIN(LL$9, $I341),-$O341 + 1), 'I2 - Monthly Inflation'!$A$6:$A$413, 1), 1 + ($N341 = "RPI")*1) -
  ((KR341 &lt;&gt; 0) * $Q341 + (KR341 = 0) * INDEX('I2 - Monthly Inflation'!$G$6:$H$413, MATCH(EDATE(LL$8,-$O341 + 1), 'I2 - Monthly Inflation'!$A$6:$A$413, 1), 1 + ($N341 = "RPI")*1)))/ $Q341)</f>
        <v>0</v>
      </c>
      <c r="LM341" s="287" cm="1">
        <f t="array" ref="LM341">IF($K341 = 0, 0, $K341 * ($I341 &gt;=  LM$8) * ($F341 &lt;= LM$9) *
 (INDEX('I2 - Monthly Inflation'!$G$6:$H$413, MATCH(EDATE(MIN(LM$9, $I341),-$O341 + 1), 'I2 - Monthly Inflation'!$A$6:$A$413, 1), 1 + ($N341 = "RPI")*1) -
  ((KS341 &lt;&gt; 0) * $Q341 + (KS341 = 0) * INDEX('I2 - Monthly Inflation'!$G$6:$H$413, MATCH(EDATE(LM$8,-$O341 + 1), 'I2 - Monthly Inflation'!$A$6:$A$413, 1), 1 + ($N341 = "RPI")*1)))/ $Q341)</f>
        <v>0</v>
      </c>
      <c r="LN341" s="287" cm="1">
        <f t="array" ref="LN341">IF($K341 = 0, 0, $K341 * ($I341 &gt;=  LN$8) * ($F341 &lt;= LN$9) *
 (INDEX('I2 - Monthly Inflation'!$G$6:$H$413, MATCH(EDATE(MIN(LN$9, $I341),-$O341 + 1), 'I2 - Monthly Inflation'!$A$6:$A$413, 1), 1 + ($N341 = "RPI")*1) -
  ((KT341 &lt;&gt; 0) * $Q341 + (KT341 = 0) * INDEX('I2 - Monthly Inflation'!$G$6:$H$413, MATCH(EDATE(LN$8,-$O341 + 1), 'I2 - Monthly Inflation'!$A$6:$A$413, 1), 1 + ($N341 = "RPI")*1)))/ $Q341)</f>
        <v>0</v>
      </c>
      <c r="LO341" s="287" cm="1">
        <f t="array" ref="LO341">IF($K341 = 0, 0, $K341 * ($I341 &gt;=  LO$8) * ($F341 &lt;= LO$9) *
 (INDEX('I2 - Monthly Inflation'!$G$6:$H$413, MATCH(EDATE(MIN(LO$9, $I341),-$O341 + 1), 'I2 - Monthly Inflation'!$A$6:$A$413, 1), 1 + ($N341 = "RPI")*1) -
  ((KU341 &lt;&gt; 0) * $Q341 + (KU341 = 0) * INDEX('I2 - Monthly Inflation'!$G$6:$H$413, MATCH(EDATE(LO$8,-$O341 + 1), 'I2 - Monthly Inflation'!$A$6:$A$413, 1), 1 + ($N341 = "RPI")*1)))/ $Q341)</f>
        <v>0</v>
      </c>
      <c r="LP341" s="287" cm="1">
        <f t="array" ref="LP341">IF($K341 = 0, 0, $K341 * ($I341 &gt;=  LP$8) * ($F341 &lt;= LP$9) *
 (INDEX('I2 - Monthly Inflation'!$G$6:$H$413, MATCH(EDATE(MIN(LP$9, $I341),-$O341 + 1), 'I2 - Monthly Inflation'!$A$6:$A$413, 1), 1 + ($N341 = "RPI")*1) -
  ((KV341 &lt;&gt; 0) * $Q341 + (KV341 = 0) * INDEX('I2 - Monthly Inflation'!$G$6:$H$413, MATCH(EDATE(LP$8,-$O341 + 1), 'I2 - Monthly Inflation'!$A$6:$A$413, 1), 1 + ($N341 = "RPI")*1)))/ $Q341)</f>
        <v>0</v>
      </c>
      <c r="LQ341" s="287" cm="1">
        <f t="array" ref="LQ341">IF($K341 = 0, 0, $K341 * ($I341 &gt;=  LQ$8) * ($F341 &lt;= LQ$9) *
 (INDEX('I2 - Monthly Inflation'!$G$6:$H$413, MATCH(EDATE(MIN(LQ$9, $I341),-$O341 + 1), 'I2 - Monthly Inflation'!$A$6:$A$413, 1), 1 + ($N341 = "RPI")*1) -
  ((KW341 &lt;&gt; 0) * $Q341 + (KW341 = 0) * INDEX('I2 - Monthly Inflation'!$G$6:$H$413, MATCH(EDATE(LQ$8,-$O341 + 1), 'I2 - Monthly Inflation'!$A$6:$A$413, 1), 1 + ($N341 = "RPI")*1)))/ $Q341)</f>
        <v>0</v>
      </c>
      <c r="LR341" s="287" cm="1">
        <f t="array" ref="LR341">IF($K341 = 0, 0, $K341 * ($I341 &gt;=  LR$8) * ($F341 &lt;= LR$9) *
 (INDEX('I2 - Monthly Inflation'!$G$6:$H$413, MATCH(EDATE(MIN(LR$9, $I341),-$O341 + 1), 'I2 - Monthly Inflation'!$A$6:$A$413, 1), 1 + ($N341 = "RPI")*1) -
  ((KX341 &lt;&gt; 0) * $Q341 + (KX341 = 0) * INDEX('I2 - Monthly Inflation'!$G$6:$H$413, MATCH(EDATE(LR$8,-$O341 + 1), 'I2 - Monthly Inflation'!$A$6:$A$413, 1), 1 + ($N341 = "RPI")*1)))/ $Q341)</f>
        <v>0</v>
      </c>
      <c r="LS341" s="287" cm="1">
        <f t="array" ref="LS341">IF($K341 = 0, 0, $K341 * ($I341 &gt;=  LS$8) * ($F341 &lt;= LS$9) *
 (INDEX('I2 - Monthly Inflation'!$G$6:$H$413, MATCH(EDATE(MIN(LS$9, $I341),-$O341 + 1), 'I2 - Monthly Inflation'!$A$6:$A$413, 1), 1 + ($N341 = "RPI")*1) -
  ((KY341 &lt;&gt; 0) * $Q341 + (KY341 = 0) * INDEX('I2 - Monthly Inflation'!$G$6:$H$413, MATCH(EDATE(LS$8,-$O341 + 1), 'I2 - Monthly Inflation'!$A$6:$A$413, 1), 1 + ($N341 = "RPI")*1)))/ $Q341)</f>
        <v>0</v>
      </c>
      <c r="LT341" s="287" cm="1">
        <f t="array" ref="LT341">IF($K341 = 0, 0, $K341 * ($I341 &gt;=  LT$8) * ($F341 &lt;= LT$9) *
 (INDEX('I2 - Monthly Inflation'!$G$6:$H$413, MATCH(EDATE(MIN(LT$9, $I341),-$O341 + 1), 'I2 - Monthly Inflation'!$A$6:$A$413, 1), 1 + ($N341 = "RPI")*1) -
  ((KZ341 &lt;&gt; 0) * $Q341 + (KZ341 = 0) * INDEX('I2 - Monthly Inflation'!$G$6:$H$413, MATCH(EDATE(LT$8,-$O341 + 1), 'I2 - Monthly Inflation'!$A$6:$A$413, 1), 1 + ($N341 = "RPI")*1)))/ $Q341)</f>
        <v>0</v>
      </c>
      <c r="LU341" s="287" cm="1">
        <f t="array" ref="LU341">IF($K341 = 0, 0, $K341 * ($I341 &gt;=  LU$8) * ($F341 &lt;= LU$9) *
 (INDEX('I2 - Monthly Inflation'!$G$6:$H$413, MATCH(EDATE(MIN(LU$9, $I341),-$O341 + 1), 'I2 - Monthly Inflation'!$A$6:$A$413, 1), 1 + ($N341 = "RPI")*1) -
  ((LA341 &lt;&gt; 0) * $Q341 + (LA341 = 0) * INDEX('I2 - Monthly Inflation'!$G$6:$H$413, MATCH(EDATE(LU$8,-$O341 + 1), 'I2 - Monthly Inflation'!$A$6:$A$413, 1), 1 + ($N341 = "RPI")*1)))/ $Q341)</f>
        <v>0</v>
      </c>
      <c r="LV341" s="287" cm="1">
        <f t="array" ref="LV341">IF($K341 = 0, 0, $K341 * ($I341 &gt;=  LV$8) * ($F341 &lt;= LV$9) *
 (INDEX('I2 - Monthly Inflation'!$G$6:$H$413, MATCH(EDATE(MIN(LV$9, $I341),-$O341 + 1), 'I2 - Monthly Inflation'!$A$6:$A$413, 1), 1 + ($N341 = "RPI")*1) -
  ((LB341 &lt;&gt; 0) * $Q341 + (LB341 = 0) * INDEX('I2 - Monthly Inflation'!$G$6:$H$413, MATCH(EDATE(LV$8,-$O341 + 1), 'I2 - Monthly Inflation'!$A$6:$A$413, 1), 1 + ($N341 = "RPI")*1)))/ $Q341)</f>
        <v>0</v>
      </c>
      <c r="LW341" s="287" cm="1">
        <f t="array" ref="LW341">IF($K341 = 0, 0, $K341 * ($I341 &gt;=  LW$8) * ($F341 &lt;= LW$9) *
 (INDEX('I2 - Monthly Inflation'!$G$6:$H$413, MATCH(EDATE(MIN(LW$9, $I341),-$O341 + 1), 'I2 - Monthly Inflation'!$A$6:$A$413, 1), 1 + ($N341 = "RPI")*1) -
  ((LC341 &lt;&gt; 0) * $Q341 + (LC341 = 0) * INDEX('I2 - Monthly Inflation'!$G$6:$H$413, MATCH(EDATE(LW$8,-$O341 + 1), 'I2 - Monthly Inflation'!$A$6:$A$413, 1), 1 + ($N341 = "RPI")*1)))/ $Q341)</f>
        <v>0</v>
      </c>
      <c r="LX341" s="287" cm="1">
        <f t="array" ref="LX341">IF($K341 = 0, 0, $K341 * ($I341 &gt;=  LX$8) * ($F341 &lt;= LX$9) *
 (INDEX('I2 - Monthly Inflation'!$G$6:$H$413, MATCH(EDATE(MIN(LX$9, $I341),-$O341 + 1), 'I2 - Monthly Inflation'!$A$6:$A$413, 1), 1 + ($N341 = "RPI")*1) -
  ((LD341 &lt;&gt; 0) * $Q341 + (LD341 = 0) * INDEX('I2 - Monthly Inflation'!$G$6:$H$413, MATCH(EDATE(LX$8,-$O341 + 1), 'I2 - Monthly Inflation'!$A$6:$A$413, 1), 1 + ($N341 = "RPI")*1)))/ $Q341)</f>
        <v>0</v>
      </c>
      <c r="LY341" s="328" cm="1">
        <f t="array" ref="LY341">IF($K341 = 0, 0, $K341 * ($I341 &gt;=  LY$8) * ($F341 &lt;= LY$9) *
 (INDEX('I2 - Monthly Inflation'!$G$6:$H$413, MATCH(EDATE(MIN(LY$9, $I341),-$O341 + 1), 'I2 - Monthly Inflation'!$A$6:$A$413, 1), 1 + ($N341 = "RPI")*1) -
  ((LE341 &lt;&gt; 0) * $Q341 + (LE341 = 0) * INDEX('I2 - Monthly Inflation'!$G$6:$H$413, MATCH(EDATE(LY$8,-$O341 + 1), 'I2 - Monthly Inflation'!$A$6:$A$413, 1), 1 + ($N341 = "RPI")*1)))/ $Q341)</f>
        <v>0</v>
      </c>
      <c r="MA341" s="334"/>
      <c r="MB341" s="287" cm="1">
        <f t="array" ref="MB341">IF($K341= 0, 0, - $K341 * ($I341 &gt;= MB$8) * ($I341 &lt;= MB$9) * INDEX('I2 - Monthly Inflation'!$G$6:$H$413, MATCH(EDATE($I341,-$O341 + 1), 'I2 - Monthly Inflation'!$A$6:$A$413, 1),  1 + ($N341 = "RPI")*1) / $Q341)</f>
        <v>0</v>
      </c>
      <c r="MC341" s="287" cm="1">
        <f t="array" ref="MC341">IF($K341= 0, 0, - $K341 * ($I341 &gt;= MC$8) * ($I341 &lt;= MC$9) * INDEX('I2 - Monthly Inflation'!$G$6:$H$413, MATCH(EDATE($I341,-$O341 + 1), 'I2 - Monthly Inflation'!$A$6:$A$413, 1),  1 + ($N341 = "RPI")*1) / $Q341)</f>
        <v>0</v>
      </c>
      <c r="MD341" s="287" cm="1">
        <f t="array" ref="MD341">IF($K341= 0, 0, - $K341 * ($I341 &gt;= MD$8) * ($I341 &lt;= MD$9) * INDEX('I2 - Monthly Inflation'!$G$6:$H$413, MATCH(EDATE($I341,-$O341 + 1), 'I2 - Monthly Inflation'!$A$6:$A$413, 1),  1 + ($N341 = "RPI")*1) / $Q341)</f>
        <v>0</v>
      </c>
      <c r="ME341" s="287" cm="1">
        <f t="array" ref="ME341">IF($K341= 0, 0, - $K341 * ($I341 &gt;= ME$8) * ($I341 &lt;= ME$9) * INDEX('I2 - Monthly Inflation'!$G$6:$H$413, MATCH(EDATE($I341,-$O341 + 1), 'I2 - Monthly Inflation'!$A$6:$A$413, 1),  1 + ($N341 = "RPI")*1) / $Q341)</f>
        <v>0</v>
      </c>
      <c r="MF341" s="287" cm="1">
        <f t="array" ref="MF341">IF($K341= 0, 0, - $K341 * ($I341 &gt;= MF$8) * ($I341 &lt;= MF$9) * INDEX('I2 - Monthly Inflation'!$G$6:$H$413, MATCH(EDATE($I341,-$O341 + 1), 'I2 - Monthly Inflation'!$A$6:$A$413, 1),  1 + ($N341 = "RPI")*1) / $Q341)</f>
        <v>0</v>
      </c>
      <c r="MG341" s="287" cm="1">
        <f t="array" ref="MG341">IF($K341= 0, 0, - $K341 * ($I341 &gt;= MG$8) * ($I341 &lt;= MG$9) * INDEX('I2 - Monthly Inflation'!$G$6:$H$413, MATCH(EDATE($I341,-$O341 + 1), 'I2 - Monthly Inflation'!$A$6:$A$413, 1),  1 + ($N341 = "RPI")*1) / $Q341)</f>
        <v>0</v>
      </c>
      <c r="MH341" s="287" cm="1">
        <f t="array" ref="MH341">IF($K341= 0, 0, - $K341 * ($I341 &gt;= MH$8) * ($I341 &lt;= MH$9) * INDEX('I2 - Monthly Inflation'!$G$6:$H$413, MATCH(EDATE($I341,-$O341 + 1), 'I2 - Monthly Inflation'!$A$6:$A$413, 1),  1 + ($N341 = "RPI")*1) / $Q341)</f>
        <v>0</v>
      </c>
      <c r="MI341" s="287" cm="1">
        <f t="array" ref="MI341">IF($K341= 0, 0, - $K341 * ($I341 &gt;= MI$8) * ($I341 &lt;= MI$9) * INDEX('I2 - Monthly Inflation'!$G$6:$H$413, MATCH(EDATE($I341,-$O341 + 1), 'I2 - Monthly Inflation'!$A$6:$A$413, 1),  1 + ($N341 = "RPI")*1) / $Q341)</f>
        <v>0</v>
      </c>
      <c r="MJ341" s="287" cm="1">
        <f t="array" ref="MJ341">IF($K341= 0, 0, - $K341 * ($I341 &gt;= MJ$8) * ($I341 &lt;= MJ$9) * INDEX('I2 - Monthly Inflation'!$G$6:$H$413, MATCH(EDATE($I341,-$O341 + 1), 'I2 - Monthly Inflation'!$A$6:$A$413, 1),  1 + ($N341 = "RPI")*1) / $Q341)</f>
        <v>0</v>
      </c>
      <c r="MK341" s="287" cm="1">
        <f t="array" ref="MK341">IF($K341= 0, 0, - $K341 * ($I341 &gt;= MK$8) * ($I341 &lt;= MK$9) * INDEX('I2 - Monthly Inflation'!$G$6:$H$413, MATCH(EDATE($I341,-$O341 + 1), 'I2 - Monthly Inflation'!$A$6:$A$413, 1),  1 + ($N341 = "RPI")*1) / $Q341)</f>
        <v>0</v>
      </c>
      <c r="ML341" s="287" cm="1">
        <f t="array" ref="ML341">IF($K341= 0, 0, - $K341 * ($I341 &gt;= ML$8) * ($I341 &lt;= ML$9) * INDEX('I2 - Monthly Inflation'!$G$6:$H$413, MATCH(EDATE($I341,-$O341 + 1), 'I2 - Monthly Inflation'!$A$6:$A$413, 1),  1 + ($N341 = "RPI")*1) / $Q341)</f>
        <v>0</v>
      </c>
      <c r="MM341" s="287" cm="1">
        <f t="array" ref="MM341">IF($K341= 0, 0, - $K341 * ($I341 &gt;= MM$8) * ($I341 &lt;= MM$9) * INDEX('I2 - Monthly Inflation'!$G$6:$H$413, MATCH(EDATE($I341,-$O341 + 1), 'I2 - Monthly Inflation'!$A$6:$A$413, 1),  1 + ($N341 = "RPI")*1) / $Q341)</f>
        <v>0</v>
      </c>
      <c r="MN341" s="287" cm="1">
        <f t="array" ref="MN341">IF($K341= 0, 0, - $K341 * ($I341 &gt;= MN$8) * ($I341 &lt;= MN$9) * INDEX('I2 - Monthly Inflation'!$G$6:$H$413, MATCH(EDATE($I341,-$O341 + 1), 'I2 - Monthly Inflation'!$A$6:$A$413, 1),  1 + ($N341 = "RPI")*1) / $Q341)</f>
        <v>0</v>
      </c>
      <c r="MO341" s="287" cm="1">
        <f t="array" ref="MO341">IF($K341= 0, 0, - $K341 * ($I341 &gt;= MO$8) * ($I341 &lt;= MO$9) * INDEX('I2 - Monthly Inflation'!$G$6:$H$413, MATCH(EDATE($I341,-$O341 + 1), 'I2 - Monthly Inflation'!$A$6:$A$413, 1),  1 + ($N341 = "RPI")*1) / $Q341)</f>
        <v>0</v>
      </c>
      <c r="MP341" s="287" cm="1">
        <f t="array" ref="MP341">IF($K341= 0, 0, - $K341 * ($I341 &gt;= MP$8) * ($I341 &lt;= MP$9) * INDEX('I2 - Monthly Inflation'!$G$6:$H$413, MATCH(EDATE($I341,-$O341 + 1), 'I2 - Monthly Inflation'!$A$6:$A$413, 1),  1 + ($N341 = "RPI")*1) / $Q341)</f>
        <v>0</v>
      </c>
      <c r="MQ341" s="287" cm="1">
        <f t="array" ref="MQ341">IF($K341= 0, 0, - $K341 * ($I341 &gt;= MQ$8) * ($I341 &lt;= MQ$9) * INDEX('I2 - Monthly Inflation'!$G$6:$H$413, MATCH(EDATE($I341,-$O341 + 1), 'I2 - Monthly Inflation'!$A$6:$A$413, 1),  1 + ($N341 = "RPI")*1) / $Q341)</f>
        <v>0</v>
      </c>
      <c r="MR341" s="287" cm="1">
        <f t="array" ref="MR341">IF($K341= 0, 0, - $K341 * ($I341 &gt;= MR$8) * ($I341 &lt;= MR$9) * INDEX('I2 - Monthly Inflation'!$G$6:$H$413, MATCH(EDATE($I341,-$O341 + 1), 'I2 - Monthly Inflation'!$A$6:$A$413, 1),  1 + ($N341 = "RPI")*1) / $Q341)</f>
        <v>0</v>
      </c>
      <c r="MS341" s="328" cm="1">
        <f t="array" ref="MS341">IF($K341= 0, 0, - $K341 * ($I341 &gt;= MS$8) * ($I341 &lt;= MS$9) * INDEX('I2 - Monthly Inflation'!$G$6:$H$413, MATCH(EDATE($I341,-$O341 + 1), 'I2 - Monthly Inflation'!$A$6:$A$413, 1),  1 + ($N341 = "RPI")*1) / $Q341)</f>
        <v>0</v>
      </c>
      <c r="MU341" s="334"/>
      <c r="MV341" s="287">
        <f t="shared" si="746"/>
        <v>0</v>
      </c>
      <c r="MW341" s="287">
        <f t="shared" si="746"/>
        <v>0</v>
      </c>
      <c r="MX341" s="287">
        <f t="shared" si="746"/>
        <v>0</v>
      </c>
      <c r="MY341" s="287">
        <f t="shared" si="746"/>
        <v>0</v>
      </c>
      <c r="MZ341" s="287">
        <f t="shared" si="746"/>
        <v>0</v>
      </c>
      <c r="NA341" s="287">
        <f t="shared" si="746"/>
        <v>0</v>
      </c>
      <c r="NB341" s="287">
        <f t="shared" si="746"/>
        <v>0</v>
      </c>
      <c r="NC341" s="287">
        <f t="shared" si="746"/>
        <v>0</v>
      </c>
      <c r="ND341" s="287">
        <f t="shared" si="746"/>
        <v>0</v>
      </c>
      <c r="NE341" s="287">
        <f t="shared" si="746"/>
        <v>0</v>
      </c>
      <c r="NF341" s="287">
        <f t="shared" si="746"/>
        <v>0</v>
      </c>
      <c r="NG341" s="287">
        <f t="shared" si="746"/>
        <v>0</v>
      </c>
      <c r="NH341" s="287">
        <f t="shared" si="746"/>
        <v>0</v>
      </c>
      <c r="NI341" s="287">
        <f t="shared" si="746"/>
        <v>0</v>
      </c>
      <c r="NJ341" s="287">
        <f t="shared" si="728"/>
        <v>0</v>
      </c>
      <c r="NK341" s="287">
        <f t="shared" si="729"/>
        <v>0</v>
      </c>
      <c r="NL341" s="287">
        <f t="shared" si="730"/>
        <v>0</v>
      </c>
      <c r="NM341" s="328">
        <f t="shared" si="731"/>
        <v>0</v>
      </c>
      <c r="NO341" s="334"/>
      <c r="NP341" s="287" cm="1">
        <f t="array" ref="NP341">MV341 - IF($K341 = 0, 0, $K341 * ($F341 &lt;= NP$9) * ($I341 &gt; NP$9) * INDEX('I2 - Monthly Inflation'!$G$6:$H$413, MATCH(EDATE(NP$9,-$O341 + 1), 'I2 - Monthly Inflation'!$A$6:$A$413, 1), 1 + ($N341 = "RPI")*1) / $Q341)</f>
        <v>0</v>
      </c>
      <c r="NQ341" s="287" cm="1">
        <f t="array" ref="NQ341">MW341 - IF($K341 = 0, 0, $K341 * ($F341 &lt;= NQ$9) * ($I341 &gt; NQ$9) * INDEX('I2 - Monthly Inflation'!$G$6:$H$413, MATCH(EDATE(NQ$9,-$O341 + 1), 'I2 - Monthly Inflation'!$A$6:$A$413, 1), 1 + ($N341 = "RPI")*1) / $Q341)</f>
        <v>0</v>
      </c>
      <c r="NR341" s="287" cm="1">
        <f t="array" ref="NR341">MX341 - IF($K341 = 0, 0, $K341 * ($F341 &lt;= NR$9) * ($I341 &gt; NR$9) * INDEX('I2 - Monthly Inflation'!$G$6:$H$413, MATCH(EDATE(NR$9,-$O341 + 1), 'I2 - Monthly Inflation'!$A$6:$A$413, 1), 1 + ($N341 = "RPI")*1) / $Q341)</f>
        <v>0</v>
      </c>
      <c r="NS341" s="287" cm="1">
        <f t="array" ref="NS341">MY341 - IF($K341 = 0, 0, $K341 * ($F341 &lt;= NS$9) * ($I341 &gt; NS$9) * INDEX('I2 - Monthly Inflation'!$G$6:$H$413, MATCH(EDATE(NS$9,-$O341 + 1), 'I2 - Monthly Inflation'!$A$6:$A$413, 1), 1 + ($N341 = "RPI")*1) / $Q341)</f>
        <v>0</v>
      </c>
      <c r="NT341" s="287" cm="1">
        <f t="array" ref="NT341">MZ341 - IF($K341 = 0, 0, $K341 * ($F341 &lt;= NT$9) * ($I341 &gt; NT$9) * INDEX('I2 - Monthly Inflation'!$G$6:$H$413, MATCH(EDATE(NT$9,-$O341 + 1), 'I2 - Monthly Inflation'!$A$6:$A$413, 1), 1 + ($N341 = "RPI")*1) / $Q341)</f>
        <v>0</v>
      </c>
      <c r="NU341" s="287" cm="1">
        <f t="array" ref="NU341">NA341 - IF($K341 = 0, 0, $K341 * ($F341 &lt;= NU$9) * ($I341 &gt; NU$9) * INDEX('I2 - Monthly Inflation'!$G$6:$H$413, MATCH(EDATE(NU$9,-$O341 + 1), 'I2 - Monthly Inflation'!$A$6:$A$413, 1), 1 + ($N341 = "RPI")*1) / $Q341)</f>
        <v>0</v>
      </c>
      <c r="NV341" s="287" cm="1">
        <f t="array" ref="NV341">NB341 - IF($K341 = 0, 0, $K341 * ($F341 &lt;= NV$9) * ($I341 &gt; NV$9) * INDEX('I2 - Monthly Inflation'!$G$6:$H$413, MATCH(EDATE(NV$9,-$O341 + 1), 'I2 - Monthly Inflation'!$A$6:$A$413, 1), 1 + ($N341 = "RPI")*1) / $Q341)</f>
        <v>0</v>
      </c>
      <c r="NW341" s="287" cm="1">
        <f t="array" ref="NW341">NC341 - IF($K341 = 0, 0, $K341 * ($F341 &lt;= NW$9) * ($I341 &gt; NW$9) * INDEX('I2 - Monthly Inflation'!$G$6:$H$413, MATCH(EDATE(NW$9,-$O341 + 1), 'I2 - Monthly Inflation'!$A$6:$A$413, 1), 1 + ($N341 = "RPI")*1) / $Q341)</f>
        <v>0</v>
      </c>
      <c r="NX341" s="287" cm="1">
        <f t="array" ref="NX341">ND341 - IF($K341 = 0, 0, $K341 * ($F341 &lt;= NX$9) * ($I341 &gt; NX$9) * INDEX('I2 - Monthly Inflation'!$G$6:$H$413, MATCH(EDATE(NX$9,-$O341 + 1), 'I2 - Monthly Inflation'!$A$6:$A$413, 1), 1 + ($N341 = "RPI")*1) / $Q341)</f>
        <v>0</v>
      </c>
      <c r="NY341" s="287" cm="1">
        <f t="array" ref="NY341">NE341 - IF($K341 = 0, 0, $K341 * ($F341 &lt;= NY$9) * ($I341 &gt; NY$9) * INDEX('I2 - Monthly Inflation'!$G$6:$H$413, MATCH(EDATE(NY$9,-$O341 + 1), 'I2 - Monthly Inflation'!$A$6:$A$413, 1), 1 + ($N341 = "RPI")*1) / $Q341)</f>
        <v>0</v>
      </c>
      <c r="NZ341" s="287" cm="1">
        <f t="array" ref="NZ341">NF341 - IF($K341 = 0, 0, $K341 * ($F341 &lt;= NZ$9) * ($I341 &gt; NZ$9) * INDEX('I2 - Monthly Inflation'!$G$6:$H$413, MATCH(EDATE(NZ$9,-$O341 + 1), 'I2 - Monthly Inflation'!$A$6:$A$413, 1), 1 + ($N341 = "RPI")*1) / $Q341)</f>
        <v>0</v>
      </c>
      <c r="OA341" s="287" cm="1">
        <f t="array" ref="OA341">NG341 - IF($K341 = 0, 0, $K341 * ($F341 &lt;= OA$9) * ($I341 &gt; OA$9) * INDEX('I2 - Monthly Inflation'!$G$6:$H$413, MATCH(EDATE(OA$9,-$O341 + 1), 'I2 - Monthly Inflation'!$A$6:$A$413, 1), 1 + ($N341 = "RPI")*1) / $Q341)</f>
        <v>0</v>
      </c>
      <c r="OB341" s="287" cm="1">
        <f t="array" ref="OB341">NH341 - IF($K341 = 0, 0, $K341 * ($F341 &lt;= OB$9) * ($I341 &gt; OB$9) * INDEX('I2 - Monthly Inflation'!$G$6:$H$413, MATCH(EDATE(OB$9,-$O341 + 1), 'I2 - Monthly Inflation'!$A$6:$A$413, 1), 1 + ($N341 = "RPI")*1) / $Q341)</f>
        <v>0</v>
      </c>
      <c r="OC341" s="287" cm="1">
        <f t="array" ref="OC341">NI341 - IF($K341 = 0, 0, $K341 * ($F341 &lt;= OC$9) * ($I341 &gt; OC$9) * INDEX('I2 - Monthly Inflation'!$G$6:$H$413, MATCH(EDATE(OC$9,-$O341 + 1), 'I2 - Monthly Inflation'!$A$6:$A$413, 1), 1 + ($N341 = "RPI")*1) / $Q341)</f>
        <v>0</v>
      </c>
      <c r="OD341" s="287" cm="1">
        <f t="array" ref="OD341">NJ341 - IF($K341 = 0, 0, $K341 * ($F341 &lt;= OD$9) * ($I341 &gt; OD$9) * INDEX('I2 - Monthly Inflation'!$G$6:$H$413, MATCH(EDATE(OD$9,-$O341 + 1), 'I2 - Monthly Inflation'!$A$6:$A$413, 1), 1 + ($N341 = "RPI")*1) / $Q341)</f>
        <v>0</v>
      </c>
      <c r="OE341" s="287" cm="1">
        <f t="array" ref="OE341">NK341 - IF($K341 = 0, 0, $K341 * ($F341 &lt;= OE$9) * ($I341 &gt; OE$9) * INDEX('I2 - Monthly Inflation'!$G$6:$H$413, MATCH(EDATE(OE$9,-$O341 + 1), 'I2 - Monthly Inflation'!$A$6:$A$413, 1), 1 + ($N341 = "RPI")*1) / $Q341)</f>
        <v>0</v>
      </c>
      <c r="OF341" s="287" cm="1">
        <f t="array" ref="OF341">NL341 - IF($K341 = 0, 0, $K341 * ($F341 &lt;= OF$9) * ($I341 &gt; OF$9) * INDEX('I2 - Monthly Inflation'!$G$6:$H$413, MATCH(EDATE(OF$9,-$O341 + 1), 'I2 - Monthly Inflation'!$A$6:$A$413, 1), 1 + ($N341 = "RPI")*1) / $Q341)</f>
        <v>0</v>
      </c>
      <c r="OG341" s="328" cm="1">
        <f t="array" ref="OG341">NM341 - IF($K341 = 0, 0, $K341 * ($F341 &lt;= OG$9) * ($I341 &gt; OG$9) * INDEX('I2 - Monthly Inflation'!$G$6:$H$413, MATCH(EDATE(OG$9,-$O341 + 1), 'I2 - Monthly Inflation'!$A$6:$A$413, 1), 1 + ($N341 = "RPI")*1) / $Q341)</f>
        <v>0</v>
      </c>
    </row>
    <row r="342" spans="1:397">
      <c r="A342" s="379">
        <f t="shared" si="683"/>
        <v>332</v>
      </c>
      <c r="B342" s="379" t="str" cm="1">
        <f t="array" ref="B342">IFERROR(INDEX('F6 - Debt Dataset'!$C$6:$C$1806, MATCH($B$6 &amp; $A342, 'F6 - Debt Dataset'!$E$6:$E$1806 &amp; 'F6 - Debt Dataset'!$DF$6:$DF$1806, 0)), "-")</f>
        <v>-</v>
      </c>
      <c r="C342" s="379" t="str" cm="1">
        <f t="array" ref="C342">IFERROR(INDEX('F6 - Debt Dataset'!$A$6:$A$1806, MATCH($B$6 &amp; $A342, 'F6 - Debt Dataset'!$E$6:$E$1806 &amp; 'F6 - Debt Dataset'!$DF$6:$DF$1806, 0)), "-")</f>
        <v>-</v>
      </c>
      <c r="D342" s="379" t="str" cm="1">
        <f t="array" ref="D342">IFERROR(INDEX('F6 - Debt Dataset'!$B$6:$B$1806, MATCH($B$6 &amp; $A342, 'F6 - Debt Dataset'!$E$6:$E$1806 &amp; 'F6 - Debt Dataset'!$DF$6:$DF$1806, 0)), "-")</f>
        <v>-</v>
      </c>
      <c r="E342" s="379" t="str" cm="1">
        <f t="array" ref="E342">IFERROR(INDEX('F6 - Debt Dataset'!$H$6:$H$1806, MATCH($B$6 &amp; $A342, 'F6 - Debt Dataset'!$E$6:$E$1806 &amp; 'F6 - Debt Dataset'!$DF$6:$DF$1806, 0)), "-")</f>
        <v>-</v>
      </c>
      <c r="F342" s="380" t="str" cm="1">
        <f t="array" ref="F342">IFERROR(INDEX('F6 - Debt Dataset'!$J$6:$J$1806, MATCH($B$6 &amp;$A342, 'F6 - Debt Dataset'!$E$6:$E$1806 &amp; 'F6 - Debt Dataset'!$DF$6:$DF$1806, 0)), "-")</f>
        <v>-</v>
      </c>
      <c r="G342" s="380" t="str" cm="1">
        <f t="array" ref="G342">IFERROR(INDEX('F6 - Debt Dataset'!$K$6:$K$1806, MATCH($B$6 &amp;$A342, 'F6 - Debt Dataset'!$E$6:$E$1806 &amp; 'F6 - Debt Dataset'!$DF$6:$DF$1806, 0)), "-")</f>
        <v>-</v>
      </c>
      <c r="H342" s="380" t="str" cm="1">
        <f t="array" ref="H342">IFERROR(INDEX('F6 - Debt Dataset'!$L$6:$L$1806, MATCH($B$6 &amp;$A342, 'F6 - Debt Dataset'!$E$6:$E$1806 &amp; 'F6 - Debt Dataset'!$DF$6:$DF$1806, 0)), "-")</f>
        <v>-</v>
      </c>
      <c r="I342" s="380" t="str">
        <f t="shared" si="684"/>
        <v>-</v>
      </c>
      <c r="J342" s="379" t="str" cm="1">
        <f t="array" ref="J342">IFERROR(INDEX('F6 - Debt Dataset'!$N$6:$N$1806, MATCH($B$6 &amp;$A342, 'F6 - Debt Dataset'!$E$6:$E$1806 &amp; 'F6 - Debt Dataset'!$DF$6:$DF$1806, 0)), "-")</f>
        <v>-</v>
      </c>
      <c r="K342" s="381" cm="1">
        <f t="array" ref="K342">IFERROR(INDEX('F6 - Debt Dataset'!$S$6:$S$1806, MATCH($B$6 &amp; $A342, 'F6 - Debt Dataset'!$E$6:$E$1806 &amp; 'F6 - Debt Dataset'!$DF$6:$DF$1806, 0)), 0)</f>
        <v>0</v>
      </c>
      <c r="L342" s="1184" cm="1">
        <f t="array" ref="L342">IFERROR(INDEX('F6 - Debt Dataset'!$W$6:$W$1806, MATCH($B$6 &amp; $A342, 'F6 - Debt Dataset'!$E$6:$E$1806 &amp; 'F6 - Debt Dataset'!$DF$6:$DF$1806, 0)), 0)</f>
        <v>0</v>
      </c>
      <c r="M342" s="383" t="str" cm="1">
        <f t="array" ref="M342">IFERROR(INDEX('F6 - Debt Dataset'!$E$6:$E$1806, MATCH($B$6 &amp; $A342, 'F6 - Debt Dataset'!$E$6:$E$1806 &amp; 'F6 - Debt Dataset'!$DF$6:$DF$1806, 0)), "-")</f>
        <v>-</v>
      </c>
      <c r="N342" s="383" t="str" cm="1">
        <f t="array" ref="N342">IFERROR(INDEX('F6 - Debt Dataset'!$Y$6:$Y$1806, MATCH($B$6 &amp; $A342, 'F6 - Debt Dataset'!$E$6:$E$1806 &amp; 'F6 - Debt Dataset'!$DF$6:$DF$1806, 0)), "-")</f>
        <v>-</v>
      </c>
      <c r="O342" s="381" cm="1">
        <f t="array" ref="O342">IFERROR(INDEX('F6 - Debt Dataset'!$Z$6:$Z$1806, MATCH($B$6 &amp; $A342, 'F6 - Debt Dataset'!$E$6:$E$1806 &amp; 'F6 - Debt Dataset'!$DF$6:$DF$1806, 0)), 0)</f>
        <v>0</v>
      </c>
      <c r="P342" s="379" cm="1">
        <f t="array" ref="P342">IFERROR(INDEX('F6 - Debt Dataset'!$AA$6:$AA$1806, MATCH($B$6 &amp; $A342, 'F6 - Debt Dataset'!$E$6:$E$1806 &amp; 'F6 - Debt Dataset'!$DF$6:$DF$1806, 0)), 0)</f>
        <v>0</v>
      </c>
      <c r="Q342" s="379" cm="1">
        <f t="array" ref="Q342">IFERROR(IF(P342=0, INDEX('I2 - Monthly Inflation'!$G$6:$H$413, MATCH(EOMONTH(EDATE(F342,-O342),0), 'I2 - Monthly Inflation'!$A$6:$A$389, 0), 1 + (N342 = "RPI")), P342), 0)</f>
        <v>0</v>
      </c>
      <c r="R342" s="379" t="str">
        <f t="shared" si="685"/>
        <v>-</v>
      </c>
      <c r="S342" s="379" t="str">
        <f t="shared" si="673"/>
        <v>-</v>
      </c>
      <c r="T342" s="386" t="str" cm="1">
        <f t="array" ref="T342">IFERROR(INDEX('F6 - Debt Dataset'!$AH$6:$AH$1806, MATCH($B$6 &amp; $A342, 'F6 - Debt Dataset'!$E$6:$E$1806 &amp; 'F6 - Debt Dataset'!$DF$6:$DF$1806, 0)), "-")</f>
        <v>-</v>
      </c>
      <c r="U342" s="1329">
        <f t="shared" si="750"/>
        <v>0</v>
      </c>
      <c r="V342" s="324">
        <f t="shared" si="750"/>
        <v>0</v>
      </c>
      <c r="W342" s="324">
        <f t="shared" si="750"/>
        <v>0</v>
      </c>
      <c r="X342" s="324">
        <f t="shared" si="750"/>
        <v>0</v>
      </c>
      <c r="Y342" s="324">
        <f t="shared" si="750"/>
        <v>0</v>
      </c>
      <c r="Z342" s="324">
        <f t="shared" si="750"/>
        <v>0</v>
      </c>
      <c r="AA342" s="324">
        <f t="shared" si="750"/>
        <v>0</v>
      </c>
      <c r="AB342" s="324">
        <f t="shared" si="750"/>
        <v>0</v>
      </c>
      <c r="AC342" s="324">
        <f t="shared" si="750"/>
        <v>0</v>
      </c>
      <c r="AD342" s="324">
        <f t="shared" si="750"/>
        <v>0</v>
      </c>
      <c r="AE342" s="324">
        <f t="shared" si="750"/>
        <v>0</v>
      </c>
      <c r="AF342" s="324">
        <f t="shared" si="750"/>
        <v>0</v>
      </c>
      <c r="AG342" s="324">
        <f t="shared" si="750"/>
        <v>0</v>
      </c>
      <c r="AH342" s="324">
        <f t="shared" si="750"/>
        <v>0</v>
      </c>
      <c r="AI342" s="324">
        <f t="shared" si="750"/>
        <v>0</v>
      </c>
      <c r="AJ342" s="324">
        <f t="shared" si="750"/>
        <v>0</v>
      </c>
      <c r="AK342" s="324">
        <f t="shared" si="734"/>
        <v>0</v>
      </c>
      <c r="AL342" s="324">
        <f t="shared" si="734"/>
        <v>0</v>
      </c>
      <c r="AM342" s="324">
        <f t="shared" si="734"/>
        <v>0</v>
      </c>
      <c r="AN342" s="329">
        <f t="shared" si="751"/>
        <v>0</v>
      </c>
      <c r="AO342" s="287">
        <f t="shared" si="751"/>
        <v>0</v>
      </c>
      <c r="AP342" s="287">
        <f t="shared" si="751"/>
        <v>0</v>
      </c>
      <c r="AQ342" s="287">
        <f t="shared" si="751"/>
        <v>0</v>
      </c>
      <c r="AR342" s="287">
        <f t="shared" si="751"/>
        <v>0</v>
      </c>
      <c r="AS342" s="287">
        <f t="shared" si="751"/>
        <v>0</v>
      </c>
      <c r="AT342" s="287">
        <f t="shared" si="751"/>
        <v>0</v>
      </c>
      <c r="AU342" s="287">
        <f t="shared" si="751"/>
        <v>0</v>
      </c>
      <c r="AV342" s="287">
        <f t="shared" si="751"/>
        <v>0</v>
      </c>
      <c r="AW342" s="287">
        <f t="shared" si="751"/>
        <v>0</v>
      </c>
      <c r="AX342" s="287">
        <f t="shared" si="751"/>
        <v>0</v>
      </c>
      <c r="AY342" s="287">
        <f t="shared" si="751"/>
        <v>0</v>
      </c>
      <c r="AZ342" s="287">
        <f t="shared" si="751"/>
        <v>0</v>
      </c>
      <c r="BA342" s="287">
        <f t="shared" si="751"/>
        <v>0</v>
      </c>
      <c r="BB342" s="287">
        <f t="shared" si="751"/>
        <v>0</v>
      </c>
      <c r="BC342" s="287">
        <f t="shared" si="687"/>
        <v>0</v>
      </c>
      <c r="BD342" s="287">
        <f t="shared" si="688"/>
        <v>0</v>
      </c>
      <c r="BE342" s="287">
        <f t="shared" si="689"/>
        <v>0</v>
      </c>
      <c r="BF342" s="287">
        <f t="shared" si="690"/>
        <v>0</v>
      </c>
      <c r="BG342" s="329">
        <f t="shared" si="752"/>
        <v>0</v>
      </c>
      <c r="BH342" s="287">
        <f t="shared" si="752"/>
        <v>0</v>
      </c>
      <c r="BI342" s="287">
        <f t="shared" si="752"/>
        <v>0</v>
      </c>
      <c r="BJ342" s="287">
        <f t="shared" si="752"/>
        <v>0</v>
      </c>
      <c r="BK342" s="287">
        <f t="shared" si="752"/>
        <v>0</v>
      </c>
      <c r="BL342" s="287">
        <f t="shared" si="752"/>
        <v>0</v>
      </c>
      <c r="BM342" s="287">
        <f t="shared" si="752"/>
        <v>0</v>
      </c>
      <c r="BN342" s="287">
        <f t="shared" si="752"/>
        <v>0</v>
      </c>
      <c r="BO342" s="287">
        <f t="shared" si="752"/>
        <v>0</v>
      </c>
      <c r="BP342" s="287">
        <f t="shared" si="752"/>
        <v>0</v>
      </c>
      <c r="BQ342" s="287">
        <f t="shared" si="752"/>
        <v>0</v>
      </c>
      <c r="BR342" s="287">
        <f t="shared" si="752"/>
        <v>0</v>
      </c>
      <c r="BS342" s="287">
        <f t="shared" si="752"/>
        <v>0</v>
      </c>
      <c r="BT342" s="287">
        <f t="shared" si="752"/>
        <v>0</v>
      </c>
      <c r="BU342" s="287">
        <f t="shared" si="752"/>
        <v>0</v>
      </c>
      <c r="BV342" s="287">
        <f t="shared" si="691"/>
        <v>0</v>
      </c>
      <c r="BW342" s="287">
        <f t="shared" si="692"/>
        <v>0</v>
      </c>
      <c r="BX342" s="287">
        <f t="shared" si="693"/>
        <v>0</v>
      </c>
      <c r="BY342" s="287">
        <f t="shared" si="694"/>
        <v>0</v>
      </c>
      <c r="BZ342" s="329" cm="1">
        <f t="array" ref="BZ342">IF($K342 = 0, 0, ($I342 &gt;= BZ$8) * ($F342 &lt;= BZ$9) * INDEX('I2 - Monthly Inflation'!$G$6:$H$413, MATCH(EDATE(MIN(BZ$9,$I342)+1,-$O342+1), 'I2 - Monthly Inflation'!$A$6:$A$413, 1), 1 + ($N342 = "RPI")*1))</f>
        <v>0</v>
      </c>
      <c r="CA342" s="287" cm="1">
        <f t="array" ref="CA342">IF($K342 = 0, 0, ($I342 &gt;= CA$8) * ($F342 &lt;= CA$9) * INDEX('I2 - Monthly Inflation'!$G$6:$H$413, MATCH(EDATE(MIN(CA$9,$I342)+1,-$O342+1), 'I2 - Monthly Inflation'!$A$6:$A$413, 1), 1 + ($N342 = "RPI")*1))</f>
        <v>0</v>
      </c>
      <c r="CB342" s="287" cm="1">
        <f t="array" ref="CB342">IF($K342 = 0, 0, ($I342 &gt;= CB$8) * ($F342 &lt;= CB$9) * INDEX('I2 - Monthly Inflation'!$G$6:$H$413, MATCH(EDATE(MIN(CB$9,$I342)+1,-$O342+1), 'I2 - Monthly Inflation'!$A$6:$A$413, 1), 1 + ($N342 = "RPI")*1))</f>
        <v>0</v>
      </c>
      <c r="CC342" s="287" cm="1">
        <f t="array" ref="CC342">IF($K342 = 0, 0, ($I342 &gt;= CC$8) * ($F342 &lt;= CC$9) * INDEX('I2 - Monthly Inflation'!$G$6:$H$413, MATCH(EDATE(MIN(CC$9,$I342)+1,-$O342+1), 'I2 - Monthly Inflation'!$A$6:$A$413, 1), 1 + ($N342 = "RPI")*1))</f>
        <v>0</v>
      </c>
      <c r="CD342" s="287" cm="1">
        <f t="array" ref="CD342">IF($K342 = 0, 0, ($I342 &gt;= CD$8) * ($F342 &lt;= CD$9) * INDEX('I2 - Monthly Inflation'!$G$6:$H$413, MATCH(EDATE(MIN(CD$9,$I342)+1,-$O342+1), 'I2 - Monthly Inflation'!$A$6:$A$413, 1), 1 + ($N342 = "RPI")*1))</f>
        <v>0</v>
      </c>
      <c r="CE342" s="287" cm="1">
        <f t="array" ref="CE342">IF($K342 = 0, 0, ($I342 &gt;= CE$8) * ($F342 &lt;= CE$9) * INDEX('I2 - Monthly Inflation'!$G$6:$H$413, MATCH(EDATE(MIN(CE$9,$I342)+1,-$O342+1), 'I2 - Monthly Inflation'!$A$6:$A$413, 1), 1 + ($N342 = "RPI")*1))</f>
        <v>0</v>
      </c>
      <c r="CF342" s="287" cm="1">
        <f t="array" ref="CF342">IF($K342 = 0, 0, ($I342 &gt;= CF$8) * ($F342 &lt;= CF$9) * INDEX('I2 - Monthly Inflation'!$G$6:$H$413, MATCH(EDATE(MIN(CF$9,$I342)+1,-$O342+1), 'I2 - Monthly Inflation'!$A$6:$A$413, 1), 1 + ($N342 = "RPI")*1))</f>
        <v>0</v>
      </c>
      <c r="CG342" s="287" cm="1">
        <f t="array" ref="CG342">IF($K342 = 0, 0, ($I342 &gt;= CG$8) * ($F342 &lt;= CG$9) * INDEX('I2 - Monthly Inflation'!$G$6:$H$413, MATCH(EDATE(MIN(CG$9,$I342)+1,-$O342+1), 'I2 - Monthly Inflation'!$A$6:$A$413, 1), 1 + ($N342 = "RPI")*1))</f>
        <v>0</v>
      </c>
      <c r="CH342" s="287" cm="1">
        <f t="array" ref="CH342">IF($K342 = 0, 0, ($I342 &gt;= CH$8) * ($F342 &lt;= CH$9) * INDEX('I2 - Monthly Inflation'!$G$6:$H$413, MATCH(EDATE(MIN(CH$9,$I342)+1,-$O342+1), 'I2 - Monthly Inflation'!$A$6:$A$413, 1), 1 + ($N342 = "RPI")*1))</f>
        <v>0</v>
      </c>
      <c r="CI342" s="287" cm="1">
        <f t="array" ref="CI342">IF($K342 = 0, 0, ($I342 &gt;= CI$8) * ($F342 &lt;= CI$9) * INDEX('I2 - Monthly Inflation'!$G$6:$H$413, MATCH(EDATE(MIN(CI$9,$I342)+1,-$O342+1), 'I2 - Monthly Inflation'!$A$6:$A$413, 1), 1 + ($N342 = "RPI")*1))</f>
        <v>0</v>
      </c>
      <c r="CJ342" s="287" cm="1">
        <f t="array" ref="CJ342">IF($K342 = 0, 0, ($I342 &gt;= CJ$8) * ($F342 &lt;= CJ$9) * INDEX('I2 - Monthly Inflation'!$G$6:$H$413, MATCH(EDATE(MIN(CJ$9,$I342)+1,-$O342+1), 'I2 - Monthly Inflation'!$A$6:$A$413, 1), 1 + ($N342 = "RPI")*1))</f>
        <v>0</v>
      </c>
      <c r="CK342" s="287" cm="1">
        <f t="array" ref="CK342">IF($K342 = 0, 0, ($I342 &gt;= CK$8) * ($F342 &lt;= CK$9) * INDEX('I2 - Monthly Inflation'!$G$6:$H$413, MATCH(EDATE(MIN(CK$9,$I342)+1,-$O342+1), 'I2 - Monthly Inflation'!$A$6:$A$413, 1), 1 + ($N342 = "RPI")*1))</f>
        <v>0</v>
      </c>
      <c r="CL342" s="287" cm="1">
        <f t="array" ref="CL342">IF($K342 = 0, 0, ($I342 &gt;= CL$8) * ($F342 &lt;= CL$9) * INDEX('I2 - Monthly Inflation'!$G$6:$H$413, MATCH(EDATE(MIN(CL$9,$I342)+1,-$O342+1), 'I2 - Monthly Inflation'!$A$6:$A$413, 1), 1 + ($N342 = "RPI")*1))</f>
        <v>0</v>
      </c>
      <c r="CM342" s="287" cm="1">
        <f t="array" ref="CM342">IF($K342 = 0, 0, ($I342 &gt;= CM$8) * ($F342 &lt;= CM$9) * INDEX('I2 - Monthly Inflation'!$G$6:$H$413, MATCH(EDATE(MIN(CM$9,$I342)+1,-$O342+1), 'I2 - Monthly Inflation'!$A$6:$A$413, 1), 1 + ($N342 = "RPI")*1))</f>
        <v>0</v>
      </c>
      <c r="CN342" s="287" cm="1">
        <f t="array" ref="CN342">IF($K342 = 0, 0, ($I342 &gt;= CN$8) * ($F342 &lt;= CN$9) * INDEX('I2 - Monthly Inflation'!$G$6:$H$413, MATCH(EDATE(MIN(CN$9,$I342)+1,-$O342+1), 'I2 - Monthly Inflation'!$A$6:$A$413, 1), 1 + ($N342 = "RPI")*1))</f>
        <v>0</v>
      </c>
      <c r="CO342" s="287" cm="1">
        <f t="array" ref="CO342">IF($K342 = 0, 0, ($I342 &gt;= CO$8) * ($F342 &lt;= CO$9) * INDEX('I2 - Monthly Inflation'!$G$6:$H$413, MATCH(EDATE(MIN(CO$9,$I342)+1,-$O342+1), 'I2 - Monthly Inflation'!$A$6:$A$413, 1), 1 + ($N342 = "RPI")*1))</f>
        <v>0</v>
      </c>
      <c r="CP342" s="287" cm="1">
        <f t="array" ref="CP342">IF($K342 = 0, 0, ($I342 &gt;= CP$8) * ($F342 &lt;= CP$9) * INDEX('I2 - Monthly Inflation'!$G$6:$H$413, MATCH(EDATE(MIN(CP$9,$I342)+1,-$O342+1), 'I2 - Monthly Inflation'!$A$6:$A$413, 1), 1 + ($N342 = "RPI")*1))</f>
        <v>0</v>
      </c>
      <c r="CQ342" s="287" cm="1">
        <f t="array" ref="CQ342">IF($K342 = 0, 0, ($I342 &gt;= CQ$8) * ($F342 &lt;= CQ$9) * INDEX('I2 - Monthly Inflation'!$G$6:$H$413, MATCH(EDATE(MIN(CQ$9,$I342)+1,-$O342+1), 'I2 - Monthly Inflation'!$A$6:$A$413, 1), 1 + ($N342 = "RPI")*1))</f>
        <v>0</v>
      </c>
      <c r="CR342" s="328" cm="1">
        <f t="array" ref="CR342">IF($K342 = 0, 0, ($I342 &gt;= CR$8) * ($F342 &lt;= CR$9) * INDEX('I2 - Monthly Inflation'!$G$6:$H$413, MATCH(EDATE(MIN(CR$9,$I342)+1,-$O342+1), 'I2 - Monthly Inflation'!$A$6:$A$413, 1), 1 + ($N342 = "RPI")*1))</f>
        <v>0</v>
      </c>
      <c r="CS342" s="1322">
        <f t="shared" si="741"/>
        <v>0</v>
      </c>
      <c r="CT342" s="1322">
        <f t="shared" si="741"/>
        <v>0</v>
      </c>
      <c r="CU342" s="1322">
        <f t="shared" si="741"/>
        <v>0</v>
      </c>
      <c r="CV342" s="1322">
        <f t="shared" si="741"/>
        <v>0</v>
      </c>
      <c r="CW342" s="1322">
        <f t="shared" si="741"/>
        <v>0</v>
      </c>
      <c r="CX342" s="1322">
        <f t="shared" si="741"/>
        <v>0</v>
      </c>
      <c r="CY342" s="1322">
        <f t="shared" si="741"/>
        <v>0</v>
      </c>
      <c r="CZ342" s="1322">
        <f t="shared" si="741"/>
        <v>0</v>
      </c>
      <c r="DA342" s="1322">
        <f t="shared" si="741"/>
        <v>0</v>
      </c>
      <c r="DB342" s="1322">
        <f t="shared" si="741"/>
        <v>0</v>
      </c>
      <c r="DC342" s="1322">
        <f t="shared" si="741"/>
        <v>0</v>
      </c>
      <c r="DD342" s="1322">
        <f t="shared" si="741"/>
        <v>0</v>
      </c>
      <c r="DE342" s="1322">
        <f t="shared" si="741"/>
        <v>0</v>
      </c>
      <c r="DF342" s="1322">
        <f t="shared" si="741"/>
        <v>0</v>
      </c>
      <c r="DG342" s="1322">
        <f t="shared" si="695"/>
        <v>0</v>
      </c>
      <c r="DH342" s="1322">
        <f t="shared" si="696"/>
        <v>0</v>
      </c>
      <c r="DI342" s="1322">
        <f t="shared" si="697"/>
        <v>0</v>
      </c>
      <c r="DJ342" s="1322">
        <f t="shared" si="698"/>
        <v>0</v>
      </c>
      <c r="DK342" s="329">
        <f t="shared" si="742"/>
        <v>0</v>
      </c>
      <c r="DL342" s="287">
        <f t="shared" si="742"/>
        <v>0</v>
      </c>
      <c r="DM342" s="287">
        <f t="shared" si="742"/>
        <v>0</v>
      </c>
      <c r="DN342" s="287">
        <f t="shared" si="742"/>
        <v>0</v>
      </c>
      <c r="DO342" s="287">
        <f t="shared" si="742"/>
        <v>0</v>
      </c>
      <c r="DP342" s="287">
        <f t="shared" si="742"/>
        <v>0</v>
      </c>
      <c r="DQ342" s="287">
        <f t="shared" si="742"/>
        <v>0</v>
      </c>
      <c r="DR342" s="287">
        <f t="shared" si="742"/>
        <v>0</v>
      </c>
      <c r="DS342" s="287">
        <f t="shared" si="742"/>
        <v>0</v>
      </c>
      <c r="DT342" s="287">
        <f t="shared" si="742"/>
        <v>0</v>
      </c>
      <c r="DU342" s="287">
        <f t="shared" si="742"/>
        <v>0</v>
      </c>
      <c r="DV342" s="287">
        <f t="shared" si="742"/>
        <v>0</v>
      </c>
      <c r="DW342" s="287">
        <f t="shared" si="742"/>
        <v>0</v>
      </c>
      <c r="DX342" s="287">
        <f t="shared" si="742"/>
        <v>0</v>
      </c>
      <c r="DY342" s="287">
        <f t="shared" si="699"/>
        <v>0</v>
      </c>
      <c r="DZ342" s="287">
        <f t="shared" si="700"/>
        <v>0</v>
      </c>
      <c r="EA342" s="287">
        <f t="shared" si="701"/>
        <v>0</v>
      </c>
      <c r="EB342" s="287">
        <f t="shared" si="702"/>
        <v>0</v>
      </c>
      <c r="EC342" s="329">
        <f t="shared" si="743"/>
        <v>0</v>
      </c>
      <c r="ED342" s="287">
        <f t="shared" si="743"/>
        <v>0</v>
      </c>
      <c r="EE342" s="287">
        <f t="shared" si="743"/>
        <v>0</v>
      </c>
      <c r="EF342" s="287">
        <f t="shared" si="743"/>
        <v>0</v>
      </c>
      <c r="EG342" s="287">
        <f t="shared" si="743"/>
        <v>0</v>
      </c>
      <c r="EH342" s="287">
        <f t="shared" si="743"/>
        <v>0</v>
      </c>
      <c r="EI342" s="287">
        <f t="shared" si="743"/>
        <v>0</v>
      </c>
      <c r="EJ342" s="287">
        <f t="shared" si="743"/>
        <v>0</v>
      </c>
      <c r="EK342" s="287">
        <f t="shared" si="743"/>
        <v>0</v>
      </c>
      <c r="EL342" s="287">
        <f t="shared" si="743"/>
        <v>0</v>
      </c>
      <c r="EM342" s="287">
        <f t="shared" si="743"/>
        <v>0</v>
      </c>
      <c r="EN342" s="287">
        <f t="shared" si="743"/>
        <v>0</v>
      </c>
      <c r="EO342" s="287">
        <f t="shared" si="743"/>
        <v>0</v>
      </c>
      <c r="EP342" s="287">
        <f t="shared" si="743"/>
        <v>0</v>
      </c>
      <c r="EQ342" s="287">
        <f t="shared" si="703"/>
        <v>0</v>
      </c>
      <c r="ER342" s="287">
        <f t="shared" si="704"/>
        <v>0</v>
      </c>
      <c r="ES342" s="287">
        <f t="shared" si="705"/>
        <v>0</v>
      </c>
      <c r="ET342" s="287">
        <f t="shared" si="706"/>
        <v>0</v>
      </c>
      <c r="EU342" s="1330">
        <f t="shared" si="753"/>
        <v>0</v>
      </c>
      <c r="EV342" s="1322">
        <f t="shared" si="753"/>
        <v>0</v>
      </c>
      <c r="EW342" s="1322">
        <f t="shared" si="753"/>
        <v>0</v>
      </c>
      <c r="EX342" s="1322">
        <f t="shared" si="753"/>
        <v>0</v>
      </c>
      <c r="EY342" s="1322">
        <f t="shared" si="753"/>
        <v>0</v>
      </c>
      <c r="EZ342" s="1322">
        <f t="shared" si="753"/>
        <v>0</v>
      </c>
      <c r="FA342" s="1322">
        <f t="shared" si="753"/>
        <v>0</v>
      </c>
      <c r="FB342" s="1322">
        <f t="shared" si="753"/>
        <v>0</v>
      </c>
      <c r="FC342" s="1322">
        <f t="shared" si="753"/>
        <v>0</v>
      </c>
      <c r="FD342" s="1322">
        <f t="shared" si="753"/>
        <v>0</v>
      </c>
      <c r="FE342" s="1322">
        <f t="shared" si="753"/>
        <v>0</v>
      </c>
      <c r="FF342" s="1322">
        <f t="shared" si="753"/>
        <v>0</v>
      </c>
      <c r="FG342" s="1322">
        <f t="shared" si="753"/>
        <v>0</v>
      </c>
      <c r="FH342" s="1322">
        <f t="shared" si="753"/>
        <v>0</v>
      </c>
      <c r="FI342" s="1322">
        <f t="shared" si="753"/>
        <v>0</v>
      </c>
      <c r="FJ342" s="1322">
        <f t="shared" si="707"/>
        <v>0</v>
      </c>
      <c r="FK342" s="1322">
        <f t="shared" si="708"/>
        <v>0</v>
      </c>
      <c r="FL342" s="1322">
        <f t="shared" si="709"/>
        <v>0</v>
      </c>
      <c r="FM342" s="1330">
        <f t="shared" si="754"/>
        <v>0</v>
      </c>
      <c r="FN342" s="1322">
        <f t="shared" si="754"/>
        <v>0</v>
      </c>
      <c r="FO342" s="1322">
        <f t="shared" si="754"/>
        <v>0</v>
      </c>
      <c r="FP342" s="1322">
        <f t="shared" si="754"/>
        <v>0</v>
      </c>
      <c r="FQ342" s="1322">
        <f t="shared" si="754"/>
        <v>0</v>
      </c>
      <c r="FR342" s="1322">
        <f t="shared" si="754"/>
        <v>0</v>
      </c>
      <c r="FS342" s="1322">
        <f t="shared" si="754"/>
        <v>0</v>
      </c>
      <c r="FT342" s="1322">
        <f t="shared" si="754"/>
        <v>0</v>
      </c>
      <c r="FU342" s="1322">
        <f t="shared" si="754"/>
        <v>0</v>
      </c>
      <c r="FV342" s="1322">
        <f t="shared" si="754"/>
        <v>0</v>
      </c>
      <c r="FW342" s="1322">
        <f t="shared" si="754"/>
        <v>0</v>
      </c>
      <c r="FX342" s="1322">
        <f t="shared" si="754"/>
        <v>0</v>
      </c>
      <c r="FY342" s="1322">
        <f t="shared" si="754"/>
        <v>0</v>
      </c>
      <c r="FZ342" s="1322">
        <f t="shared" si="754"/>
        <v>0</v>
      </c>
      <c r="GA342" s="1322">
        <f t="shared" si="754"/>
        <v>0</v>
      </c>
      <c r="GB342" s="1322">
        <f t="shared" si="710"/>
        <v>0</v>
      </c>
      <c r="GC342" s="1322">
        <f t="shared" si="711"/>
        <v>0</v>
      </c>
      <c r="GD342" s="1322">
        <f t="shared" si="712"/>
        <v>0</v>
      </c>
      <c r="GE342" s="329">
        <f t="shared" si="755"/>
        <v>0</v>
      </c>
      <c r="GF342" s="287">
        <f t="shared" si="755"/>
        <v>0</v>
      </c>
      <c r="GG342" s="287">
        <f t="shared" si="755"/>
        <v>0</v>
      </c>
      <c r="GH342" s="287">
        <f t="shared" si="755"/>
        <v>0</v>
      </c>
      <c r="GI342" s="287">
        <f t="shared" si="755"/>
        <v>0</v>
      </c>
      <c r="GJ342" s="287">
        <f t="shared" si="755"/>
        <v>0</v>
      </c>
      <c r="GK342" s="287">
        <f t="shared" si="755"/>
        <v>0</v>
      </c>
      <c r="GL342" s="287">
        <f t="shared" si="755"/>
        <v>0</v>
      </c>
      <c r="GM342" s="287">
        <f t="shared" si="755"/>
        <v>0</v>
      </c>
      <c r="GN342" s="287">
        <f t="shared" si="755"/>
        <v>0</v>
      </c>
      <c r="GO342" s="287">
        <f t="shared" si="755"/>
        <v>0</v>
      </c>
      <c r="GP342" s="287">
        <f t="shared" si="755"/>
        <v>0</v>
      </c>
      <c r="GQ342" s="287">
        <f t="shared" si="755"/>
        <v>0</v>
      </c>
      <c r="GR342" s="287">
        <f t="shared" si="755"/>
        <v>0</v>
      </c>
      <c r="GS342" s="287">
        <f t="shared" si="755"/>
        <v>0</v>
      </c>
      <c r="GT342" s="287">
        <f t="shared" si="755"/>
        <v>0</v>
      </c>
      <c r="GU342" s="287">
        <f t="shared" si="748"/>
        <v>0</v>
      </c>
      <c r="GV342" s="287">
        <f t="shared" si="748"/>
        <v>0</v>
      </c>
      <c r="GW342" s="329">
        <f t="shared" si="748"/>
        <v>0</v>
      </c>
      <c r="GX342" s="287">
        <f t="shared" si="748"/>
        <v>0</v>
      </c>
      <c r="GY342" s="287">
        <f t="shared" si="748"/>
        <v>0</v>
      </c>
      <c r="GZ342" s="287">
        <f t="shared" si="748"/>
        <v>0</v>
      </c>
      <c r="HA342" s="287">
        <f t="shared" si="748"/>
        <v>0</v>
      </c>
      <c r="HB342" s="287">
        <f t="shared" si="748"/>
        <v>0</v>
      </c>
      <c r="HC342" s="287">
        <f t="shared" si="748"/>
        <v>0</v>
      </c>
      <c r="HD342" s="287">
        <f t="shared" si="748"/>
        <v>0</v>
      </c>
      <c r="HE342" s="287">
        <f t="shared" si="748"/>
        <v>0</v>
      </c>
      <c r="HF342" s="287">
        <f t="shared" si="748"/>
        <v>0</v>
      </c>
      <c r="HG342" s="287">
        <f t="shared" si="748"/>
        <v>0</v>
      </c>
      <c r="HH342" s="287">
        <f t="shared" si="748"/>
        <v>0</v>
      </c>
      <c r="HI342" s="287">
        <f t="shared" si="733"/>
        <v>0</v>
      </c>
      <c r="HJ342" s="287">
        <f t="shared" si="733"/>
        <v>0</v>
      </c>
      <c r="HK342" s="287">
        <f t="shared" si="733"/>
        <v>0</v>
      </c>
      <c r="HL342" s="287">
        <f t="shared" si="733"/>
        <v>0</v>
      </c>
      <c r="HM342" s="287">
        <f t="shared" si="733"/>
        <v>0</v>
      </c>
      <c r="HN342" s="328">
        <f t="shared" si="733"/>
        <v>0</v>
      </c>
      <c r="HP342" s="1332">
        <f t="shared" si="744"/>
        <v>0</v>
      </c>
      <c r="HQ342" s="1333">
        <f t="shared" si="744"/>
        <v>0</v>
      </c>
      <c r="HR342" s="1333">
        <f t="shared" si="744"/>
        <v>0</v>
      </c>
      <c r="HS342" s="1333">
        <f t="shared" si="744"/>
        <v>0</v>
      </c>
      <c r="HT342" s="1333">
        <f t="shared" si="744"/>
        <v>0</v>
      </c>
      <c r="HU342" s="1333">
        <f t="shared" si="744"/>
        <v>0</v>
      </c>
      <c r="HV342" s="1333">
        <f t="shared" si="744"/>
        <v>0</v>
      </c>
      <c r="HW342" s="1333">
        <f t="shared" si="744"/>
        <v>0</v>
      </c>
      <c r="HX342" s="1333">
        <f t="shared" si="744"/>
        <v>0</v>
      </c>
      <c r="HY342" s="1333">
        <f t="shared" si="744"/>
        <v>0</v>
      </c>
      <c r="HZ342" s="1333">
        <f t="shared" si="744"/>
        <v>0</v>
      </c>
      <c r="IA342" s="1333">
        <f t="shared" si="744"/>
        <v>0</v>
      </c>
      <c r="IB342" s="1333">
        <f t="shared" si="744"/>
        <v>0</v>
      </c>
      <c r="IC342" s="1333">
        <f t="shared" si="744"/>
        <v>0</v>
      </c>
      <c r="ID342" s="1333">
        <f t="shared" si="714"/>
        <v>0</v>
      </c>
      <c r="IE342" s="1333">
        <f t="shared" si="715"/>
        <v>0</v>
      </c>
      <c r="IF342" s="1333">
        <f t="shared" si="716"/>
        <v>0</v>
      </c>
      <c r="IG342" s="1333">
        <f t="shared" si="717"/>
        <v>0</v>
      </c>
      <c r="IH342" s="1332">
        <f t="shared" si="745"/>
        <v>0</v>
      </c>
      <c r="II342" s="1333">
        <f t="shared" si="745"/>
        <v>0</v>
      </c>
      <c r="IJ342" s="1333">
        <f t="shared" si="745"/>
        <v>0</v>
      </c>
      <c r="IK342" s="1333">
        <f t="shared" si="745"/>
        <v>0</v>
      </c>
      <c r="IL342" s="1333">
        <f t="shared" si="745"/>
        <v>0</v>
      </c>
      <c r="IM342" s="1333">
        <f t="shared" si="745"/>
        <v>0</v>
      </c>
      <c r="IN342" s="1333">
        <f t="shared" si="745"/>
        <v>0</v>
      </c>
      <c r="IO342" s="1333">
        <f t="shared" si="745"/>
        <v>0</v>
      </c>
      <c r="IP342" s="1333">
        <f t="shared" si="745"/>
        <v>0</v>
      </c>
      <c r="IQ342" s="1333">
        <f t="shared" si="745"/>
        <v>0</v>
      </c>
      <c r="IR342" s="1333">
        <f t="shared" si="745"/>
        <v>0</v>
      </c>
      <c r="IS342" s="1333">
        <f t="shared" si="745"/>
        <v>0</v>
      </c>
      <c r="IT342" s="1333">
        <f t="shared" si="745"/>
        <v>0</v>
      </c>
      <c r="IU342" s="1333">
        <f t="shared" si="745"/>
        <v>0</v>
      </c>
      <c r="IV342" s="1333">
        <f t="shared" si="718"/>
        <v>0</v>
      </c>
      <c r="IW342" s="1333">
        <f t="shared" si="719"/>
        <v>0</v>
      </c>
      <c r="IX342" s="1333">
        <f t="shared" si="720"/>
        <v>0</v>
      </c>
      <c r="IY342" s="1333">
        <f t="shared" si="721"/>
        <v>0</v>
      </c>
      <c r="IZ342" s="1334">
        <f t="shared" si="756"/>
        <v>0</v>
      </c>
      <c r="JA342" s="1335">
        <f t="shared" si="756"/>
        <v>0</v>
      </c>
      <c r="JB342" s="1335">
        <f t="shared" si="756"/>
        <v>0</v>
      </c>
      <c r="JC342" s="1335">
        <f t="shared" si="756"/>
        <v>0</v>
      </c>
      <c r="JD342" s="1335">
        <f t="shared" si="756"/>
        <v>0</v>
      </c>
      <c r="JE342" s="1335">
        <f t="shared" si="756"/>
        <v>0</v>
      </c>
      <c r="JF342" s="1335">
        <f t="shared" si="756"/>
        <v>0</v>
      </c>
      <c r="JG342" s="1335">
        <f t="shared" si="756"/>
        <v>0</v>
      </c>
      <c r="JH342" s="1335">
        <f t="shared" si="756"/>
        <v>0</v>
      </c>
      <c r="JI342" s="1335">
        <f t="shared" si="756"/>
        <v>0</v>
      </c>
      <c r="JJ342" s="1335">
        <f t="shared" si="756"/>
        <v>0</v>
      </c>
      <c r="JK342" s="1335">
        <f t="shared" si="756"/>
        <v>0</v>
      </c>
      <c r="JL342" s="1335">
        <f t="shared" si="756"/>
        <v>0</v>
      </c>
      <c r="JM342" s="1335">
        <f t="shared" si="756"/>
        <v>0</v>
      </c>
      <c r="JN342" s="1335">
        <f t="shared" si="756"/>
        <v>0</v>
      </c>
      <c r="JO342" s="1335">
        <f t="shared" si="722"/>
        <v>0</v>
      </c>
      <c r="JP342" s="1335">
        <f t="shared" si="723"/>
        <v>0</v>
      </c>
      <c r="JQ342" s="1336">
        <f t="shared" si="724"/>
        <v>0</v>
      </c>
      <c r="JS342" s="334"/>
      <c r="JT342" s="330" cm="1">
        <f t="array" ref="JT342">IF($K342= 0, 0, $K342 * ($F342 &lt; JT$8) * ($I342 &gt;= JT$8) * INDEX('I2 - Monthly Inflation'!$G$6:$H$413, MATCH(EDATE(MAX(JT$8, $F342),-$O342 + 1), 'I2 - Monthly Inflation'!$A$6:$A$413, 1), 1 + ($N342 = "RPI")*1) / $Q342)</f>
        <v>0</v>
      </c>
      <c r="JU342" s="1234">
        <f t="shared" si="757"/>
        <v>0</v>
      </c>
      <c r="JV342" s="1234">
        <f t="shared" si="757"/>
        <v>0</v>
      </c>
      <c r="JW342" s="1234">
        <f t="shared" si="757"/>
        <v>0</v>
      </c>
      <c r="JX342" s="1234">
        <f t="shared" si="757"/>
        <v>0</v>
      </c>
      <c r="JY342" s="1234">
        <f t="shared" si="757"/>
        <v>0</v>
      </c>
      <c r="JZ342" s="1234">
        <f t="shared" si="757"/>
        <v>0</v>
      </c>
      <c r="KA342" s="1234">
        <f t="shared" si="757"/>
        <v>0</v>
      </c>
      <c r="KB342" s="1234">
        <f t="shared" si="757"/>
        <v>0</v>
      </c>
      <c r="KC342" s="1234">
        <f t="shared" si="757"/>
        <v>0</v>
      </c>
      <c r="KD342" s="1234">
        <f t="shared" si="757"/>
        <v>0</v>
      </c>
      <c r="KE342" s="1234">
        <f t="shared" si="757"/>
        <v>0</v>
      </c>
      <c r="KF342" s="1234">
        <f t="shared" si="757"/>
        <v>0</v>
      </c>
      <c r="KG342" s="1234">
        <f t="shared" si="757"/>
        <v>0</v>
      </c>
      <c r="KH342" s="1234">
        <f t="shared" si="757"/>
        <v>0</v>
      </c>
      <c r="KI342" s="1234">
        <f t="shared" si="757"/>
        <v>0</v>
      </c>
      <c r="KJ342" s="1234">
        <f t="shared" si="725"/>
        <v>0</v>
      </c>
      <c r="KK342" s="1235">
        <f t="shared" si="726"/>
        <v>0</v>
      </c>
      <c r="KM342" s="334"/>
      <c r="KN342" s="287">
        <f t="shared" si="758"/>
        <v>0</v>
      </c>
      <c r="KO342" s="287">
        <f t="shared" si="758"/>
        <v>0</v>
      </c>
      <c r="KP342" s="287">
        <f t="shared" si="758"/>
        <v>0</v>
      </c>
      <c r="KQ342" s="287">
        <f t="shared" si="758"/>
        <v>0</v>
      </c>
      <c r="KR342" s="287">
        <f t="shared" si="758"/>
        <v>0</v>
      </c>
      <c r="KS342" s="287">
        <f t="shared" si="758"/>
        <v>0</v>
      </c>
      <c r="KT342" s="287">
        <f t="shared" si="758"/>
        <v>0</v>
      </c>
      <c r="KU342" s="287">
        <f t="shared" si="758"/>
        <v>0</v>
      </c>
      <c r="KV342" s="287">
        <f t="shared" si="758"/>
        <v>0</v>
      </c>
      <c r="KW342" s="287">
        <f t="shared" si="758"/>
        <v>0</v>
      </c>
      <c r="KX342" s="287">
        <f t="shared" si="758"/>
        <v>0</v>
      </c>
      <c r="KY342" s="287">
        <f t="shared" si="758"/>
        <v>0</v>
      </c>
      <c r="KZ342" s="287">
        <f t="shared" si="758"/>
        <v>0</v>
      </c>
      <c r="LA342" s="287">
        <f t="shared" si="758"/>
        <v>0</v>
      </c>
      <c r="LB342" s="287">
        <f t="shared" si="758"/>
        <v>0</v>
      </c>
      <c r="LC342" s="287">
        <f t="shared" si="758"/>
        <v>0</v>
      </c>
      <c r="LD342" s="287">
        <f t="shared" si="749"/>
        <v>0</v>
      </c>
      <c r="LE342" s="328">
        <f t="shared" si="749"/>
        <v>0</v>
      </c>
      <c r="LG342" s="334"/>
      <c r="LH342" s="287" cm="1">
        <f t="array" ref="LH342">IF($K342 = 0, 0, $K342 * ($I342 &gt;=  LH$8) * ($F342 &lt;= LH$9) *
 (INDEX('I2 - Monthly Inflation'!$G$6:$H$413, MATCH(EDATE(MIN(LH$9, $I342),-$O342 + 1), 'I2 - Monthly Inflation'!$A$6:$A$413, 1), 1 + ($N342 = "RPI")*1) -
  ((KN342 &lt;&gt; 0) * $Q342 + (KN342 = 0) * INDEX('I2 - Monthly Inflation'!$G$6:$H$413, MATCH(EDATE(LH$8,-$O342 + 1), 'I2 - Monthly Inflation'!$A$6:$A$413, 1), 1 + ($N342 = "RPI")*1)))/ $Q342)</f>
        <v>0</v>
      </c>
      <c r="LI342" s="287" cm="1">
        <f t="array" ref="LI342">IF($K342 = 0, 0, $K342 * ($I342 &gt;=  LI$8) * ($F342 &lt;= LI$9) *
 (INDEX('I2 - Monthly Inflation'!$G$6:$H$413, MATCH(EDATE(MIN(LI$9, $I342),-$O342 + 1), 'I2 - Monthly Inflation'!$A$6:$A$413, 1), 1 + ($N342 = "RPI")*1) -
  ((KO342 &lt;&gt; 0) * $Q342 + (KO342 = 0) * INDEX('I2 - Monthly Inflation'!$G$6:$H$413, MATCH(EDATE(LI$8,-$O342 + 1), 'I2 - Monthly Inflation'!$A$6:$A$413, 1), 1 + ($N342 = "RPI")*1)))/ $Q342)</f>
        <v>0</v>
      </c>
      <c r="LJ342" s="287" cm="1">
        <f t="array" ref="LJ342">IF($K342 = 0, 0, $K342 * ($I342 &gt;=  LJ$8) * ($F342 &lt;= LJ$9) *
 (INDEX('I2 - Monthly Inflation'!$G$6:$H$413, MATCH(EDATE(MIN(LJ$9, $I342),-$O342 + 1), 'I2 - Monthly Inflation'!$A$6:$A$413, 1), 1 + ($N342 = "RPI")*1) -
  ((KP342 &lt;&gt; 0) * $Q342 + (KP342 = 0) * INDEX('I2 - Monthly Inflation'!$G$6:$H$413, MATCH(EDATE(LJ$8,-$O342 + 1), 'I2 - Monthly Inflation'!$A$6:$A$413, 1), 1 + ($N342 = "RPI")*1)))/ $Q342)</f>
        <v>0</v>
      </c>
      <c r="LK342" s="287" cm="1">
        <f t="array" ref="LK342">IF($K342 = 0, 0, $K342 * ($I342 &gt;=  LK$8) * ($F342 &lt;= LK$9) *
 (INDEX('I2 - Monthly Inflation'!$G$6:$H$413, MATCH(EDATE(MIN(LK$9, $I342),-$O342 + 1), 'I2 - Monthly Inflation'!$A$6:$A$413, 1), 1 + ($N342 = "RPI")*1) -
  ((KQ342 &lt;&gt; 0) * $Q342 + (KQ342 = 0) * INDEX('I2 - Monthly Inflation'!$G$6:$H$413, MATCH(EDATE(LK$8,-$O342 + 1), 'I2 - Monthly Inflation'!$A$6:$A$413, 1), 1 + ($N342 = "RPI")*1)))/ $Q342)</f>
        <v>0</v>
      </c>
      <c r="LL342" s="287" cm="1">
        <f t="array" ref="LL342">IF($K342 = 0, 0, $K342 * ($I342 &gt;=  LL$8) * ($F342 &lt;= LL$9) *
 (INDEX('I2 - Monthly Inflation'!$G$6:$H$413, MATCH(EDATE(MIN(LL$9, $I342),-$O342 + 1), 'I2 - Monthly Inflation'!$A$6:$A$413, 1), 1 + ($N342 = "RPI")*1) -
  ((KR342 &lt;&gt; 0) * $Q342 + (KR342 = 0) * INDEX('I2 - Monthly Inflation'!$G$6:$H$413, MATCH(EDATE(LL$8,-$O342 + 1), 'I2 - Monthly Inflation'!$A$6:$A$413, 1), 1 + ($N342 = "RPI")*1)))/ $Q342)</f>
        <v>0</v>
      </c>
      <c r="LM342" s="287" cm="1">
        <f t="array" ref="LM342">IF($K342 = 0, 0, $K342 * ($I342 &gt;=  LM$8) * ($F342 &lt;= LM$9) *
 (INDEX('I2 - Monthly Inflation'!$G$6:$H$413, MATCH(EDATE(MIN(LM$9, $I342),-$O342 + 1), 'I2 - Monthly Inflation'!$A$6:$A$413, 1), 1 + ($N342 = "RPI")*1) -
  ((KS342 &lt;&gt; 0) * $Q342 + (KS342 = 0) * INDEX('I2 - Monthly Inflation'!$G$6:$H$413, MATCH(EDATE(LM$8,-$O342 + 1), 'I2 - Monthly Inflation'!$A$6:$A$413, 1), 1 + ($N342 = "RPI")*1)))/ $Q342)</f>
        <v>0</v>
      </c>
      <c r="LN342" s="287" cm="1">
        <f t="array" ref="LN342">IF($K342 = 0, 0, $K342 * ($I342 &gt;=  LN$8) * ($F342 &lt;= LN$9) *
 (INDEX('I2 - Monthly Inflation'!$G$6:$H$413, MATCH(EDATE(MIN(LN$9, $I342),-$O342 + 1), 'I2 - Monthly Inflation'!$A$6:$A$413, 1), 1 + ($N342 = "RPI")*1) -
  ((KT342 &lt;&gt; 0) * $Q342 + (KT342 = 0) * INDEX('I2 - Monthly Inflation'!$G$6:$H$413, MATCH(EDATE(LN$8,-$O342 + 1), 'I2 - Monthly Inflation'!$A$6:$A$413, 1), 1 + ($N342 = "RPI")*1)))/ $Q342)</f>
        <v>0</v>
      </c>
      <c r="LO342" s="287" cm="1">
        <f t="array" ref="LO342">IF($K342 = 0, 0, $K342 * ($I342 &gt;=  LO$8) * ($F342 &lt;= LO$9) *
 (INDEX('I2 - Monthly Inflation'!$G$6:$H$413, MATCH(EDATE(MIN(LO$9, $I342),-$O342 + 1), 'I2 - Monthly Inflation'!$A$6:$A$413, 1), 1 + ($N342 = "RPI")*1) -
  ((KU342 &lt;&gt; 0) * $Q342 + (KU342 = 0) * INDEX('I2 - Monthly Inflation'!$G$6:$H$413, MATCH(EDATE(LO$8,-$O342 + 1), 'I2 - Monthly Inflation'!$A$6:$A$413, 1), 1 + ($N342 = "RPI")*1)))/ $Q342)</f>
        <v>0</v>
      </c>
      <c r="LP342" s="287" cm="1">
        <f t="array" ref="LP342">IF($K342 = 0, 0, $K342 * ($I342 &gt;=  LP$8) * ($F342 &lt;= LP$9) *
 (INDEX('I2 - Monthly Inflation'!$G$6:$H$413, MATCH(EDATE(MIN(LP$9, $I342),-$O342 + 1), 'I2 - Monthly Inflation'!$A$6:$A$413, 1), 1 + ($N342 = "RPI")*1) -
  ((KV342 &lt;&gt; 0) * $Q342 + (KV342 = 0) * INDEX('I2 - Monthly Inflation'!$G$6:$H$413, MATCH(EDATE(LP$8,-$O342 + 1), 'I2 - Monthly Inflation'!$A$6:$A$413, 1), 1 + ($N342 = "RPI")*1)))/ $Q342)</f>
        <v>0</v>
      </c>
      <c r="LQ342" s="287" cm="1">
        <f t="array" ref="LQ342">IF($K342 = 0, 0, $K342 * ($I342 &gt;=  LQ$8) * ($F342 &lt;= LQ$9) *
 (INDEX('I2 - Monthly Inflation'!$G$6:$H$413, MATCH(EDATE(MIN(LQ$9, $I342),-$O342 + 1), 'I2 - Monthly Inflation'!$A$6:$A$413, 1), 1 + ($N342 = "RPI")*1) -
  ((KW342 &lt;&gt; 0) * $Q342 + (KW342 = 0) * INDEX('I2 - Monthly Inflation'!$G$6:$H$413, MATCH(EDATE(LQ$8,-$O342 + 1), 'I2 - Monthly Inflation'!$A$6:$A$413, 1), 1 + ($N342 = "RPI")*1)))/ $Q342)</f>
        <v>0</v>
      </c>
      <c r="LR342" s="287" cm="1">
        <f t="array" ref="LR342">IF($K342 = 0, 0, $K342 * ($I342 &gt;=  LR$8) * ($F342 &lt;= LR$9) *
 (INDEX('I2 - Monthly Inflation'!$G$6:$H$413, MATCH(EDATE(MIN(LR$9, $I342),-$O342 + 1), 'I2 - Monthly Inflation'!$A$6:$A$413, 1), 1 + ($N342 = "RPI")*1) -
  ((KX342 &lt;&gt; 0) * $Q342 + (KX342 = 0) * INDEX('I2 - Monthly Inflation'!$G$6:$H$413, MATCH(EDATE(LR$8,-$O342 + 1), 'I2 - Monthly Inflation'!$A$6:$A$413, 1), 1 + ($N342 = "RPI")*1)))/ $Q342)</f>
        <v>0</v>
      </c>
      <c r="LS342" s="287" cm="1">
        <f t="array" ref="LS342">IF($K342 = 0, 0, $K342 * ($I342 &gt;=  LS$8) * ($F342 &lt;= LS$9) *
 (INDEX('I2 - Monthly Inflation'!$G$6:$H$413, MATCH(EDATE(MIN(LS$9, $I342),-$O342 + 1), 'I2 - Monthly Inflation'!$A$6:$A$413, 1), 1 + ($N342 = "RPI")*1) -
  ((KY342 &lt;&gt; 0) * $Q342 + (KY342 = 0) * INDEX('I2 - Monthly Inflation'!$G$6:$H$413, MATCH(EDATE(LS$8,-$O342 + 1), 'I2 - Monthly Inflation'!$A$6:$A$413, 1), 1 + ($N342 = "RPI")*1)))/ $Q342)</f>
        <v>0</v>
      </c>
      <c r="LT342" s="287" cm="1">
        <f t="array" ref="LT342">IF($K342 = 0, 0, $K342 * ($I342 &gt;=  LT$8) * ($F342 &lt;= LT$9) *
 (INDEX('I2 - Monthly Inflation'!$G$6:$H$413, MATCH(EDATE(MIN(LT$9, $I342),-$O342 + 1), 'I2 - Monthly Inflation'!$A$6:$A$413, 1), 1 + ($N342 = "RPI")*1) -
  ((KZ342 &lt;&gt; 0) * $Q342 + (KZ342 = 0) * INDEX('I2 - Monthly Inflation'!$G$6:$H$413, MATCH(EDATE(LT$8,-$O342 + 1), 'I2 - Monthly Inflation'!$A$6:$A$413, 1), 1 + ($N342 = "RPI")*1)))/ $Q342)</f>
        <v>0</v>
      </c>
      <c r="LU342" s="287" cm="1">
        <f t="array" ref="LU342">IF($K342 = 0, 0, $K342 * ($I342 &gt;=  LU$8) * ($F342 &lt;= LU$9) *
 (INDEX('I2 - Monthly Inflation'!$G$6:$H$413, MATCH(EDATE(MIN(LU$9, $I342),-$O342 + 1), 'I2 - Monthly Inflation'!$A$6:$A$413, 1), 1 + ($N342 = "RPI")*1) -
  ((LA342 &lt;&gt; 0) * $Q342 + (LA342 = 0) * INDEX('I2 - Monthly Inflation'!$G$6:$H$413, MATCH(EDATE(LU$8,-$O342 + 1), 'I2 - Monthly Inflation'!$A$6:$A$413, 1), 1 + ($N342 = "RPI")*1)))/ $Q342)</f>
        <v>0</v>
      </c>
      <c r="LV342" s="287" cm="1">
        <f t="array" ref="LV342">IF($K342 = 0, 0, $K342 * ($I342 &gt;=  LV$8) * ($F342 &lt;= LV$9) *
 (INDEX('I2 - Monthly Inflation'!$G$6:$H$413, MATCH(EDATE(MIN(LV$9, $I342),-$O342 + 1), 'I2 - Monthly Inflation'!$A$6:$A$413, 1), 1 + ($N342 = "RPI")*1) -
  ((LB342 &lt;&gt; 0) * $Q342 + (LB342 = 0) * INDEX('I2 - Monthly Inflation'!$G$6:$H$413, MATCH(EDATE(LV$8,-$O342 + 1), 'I2 - Monthly Inflation'!$A$6:$A$413, 1), 1 + ($N342 = "RPI")*1)))/ $Q342)</f>
        <v>0</v>
      </c>
      <c r="LW342" s="287" cm="1">
        <f t="array" ref="LW342">IF($K342 = 0, 0, $K342 * ($I342 &gt;=  LW$8) * ($F342 &lt;= LW$9) *
 (INDEX('I2 - Monthly Inflation'!$G$6:$H$413, MATCH(EDATE(MIN(LW$9, $I342),-$O342 + 1), 'I2 - Monthly Inflation'!$A$6:$A$413, 1), 1 + ($N342 = "RPI")*1) -
  ((LC342 &lt;&gt; 0) * $Q342 + (LC342 = 0) * INDEX('I2 - Monthly Inflation'!$G$6:$H$413, MATCH(EDATE(LW$8,-$O342 + 1), 'I2 - Monthly Inflation'!$A$6:$A$413, 1), 1 + ($N342 = "RPI")*1)))/ $Q342)</f>
        <v>0</v>
      </c>
      <c r="LX342" s="287" cm="1">
        <f t="array" ref="LX342">IF($K342 = 0, 0, $K342 * ($I342 &gt;=  LX$8) * ($F342 &lt;= LX$9) *
 (INDEX('I2 - Monthly Inflation'!$G$6:$H$413, MATCH(EDATE(MIN(LX$9, $I342),-$O342 + 1), 'I2 - Monthly Inflation'!$A$6:$A$413, 1), 1 + ($N342 = "RPI")*1) -
  ((LD342 &lt;&gt; 0) * $Q342 + (LD342 = 0) * INDEX('I2 - Monthly Inflation'!$G$6:$H$413, MATCH(EDATE(LX$8,-$O342 + 1), 'I2 - Monthly Inflation'!$A$6:$A$413, 1), 1 + ($N342 = "RPI")*1)))/ $Q342)</f>
        <v>0</v>
      </c>
      <c r="LY342" s="328" cm="1">
        <f t="array" ref="LY342">IF($K342 = 0, 0, $K342 * ($I342 &gt;=  LY$8) * ($F342 &lt;= LY$9) *
 (INDEX('I2 - Monthly Inflation'!$G$6:$H$413, MATCH(EDATE(MIN(LY$9, $I342),-$O342 + 1), 'I2 - Monthly Inflation'!$A$6:$A$413, 1), 1 + ($N342 = "RPI")*1) -
  ((LE342 &lt;&gt; 0) * $Q342 + (LE342 = 0) * INDEX('I2 - Monthly Inflation'!$G$6:$H$413, MATCH(EDATE(LY$8,-$O342 + 1), 'I2 - Monthly Inflation'!$A$6:$A$413, 1), 1 + ($N342 = "RPI")*1)))/ $Q342)</f>
        <v>0</v>
      </c>
      <c r="MA342" s="334"/>
      <c r="MB342" s="287" cm="1">
        <f t="array" ref="MB342">IF($K342= 0, 0, - $K342 * ($I342 &gt;= MB$8) * ($I342 &lt;= MB$9) * INDEX('I2 - Monthly Inflation'!$G$6:$H$413, MATCH(EDATE($I342,-$O342 + 1), 'I2 - Monthly Inflation'!$A$6:$A$413, 1),  1 + ($N342 = "RPI")*1) / $Q342)</f>
        <v>0</v>
      </c>
      <c r="MC342" s="287" cm="1">
        <f t="array" ref="MC342">IF($K342= 0, 0, - $K342 * ($I342 &gt;= MC$8) * ($I342 &lt;= MC$9) * INDEX('I2 - Monthly Inflation'!$G$6:$H$413, MATCH(EDATE($I342,-$O342 + 1), 'I2 - Monthly Inflation'!$A$6:$A$413, 1),  1 + ($N342 = "RPI")*1) / $Q342)</f>
        <v>0</v>
      </c>
      <c r="MD342" s="287" cm="1">
        <f t="array" ref="MD342">IF($K342= 0, 0, - $K342 * ($I342 &gt;= MD$8) * ($I342 &lt;= MD$9) * INDEX('I2 - Monthly Inflation'!$G$6:$H$413, MATCH(EDATE($I342,-$O342 + 1), 'I2 - Monthly Inflation'!$A$6:$A$413, 1),  1 + ($N342 = "RPI")*1) / $Q342)</f>
        <v>0</v>
      </c>
      <c r="ME342" s="287" cm="1">
        <f t="array" ref="ME342">IF($K342= 0, 0, - $K342 * ($I342 &gt;= ME$8) * ($I342 &lt;= ME$9) * INDEX('I2 - Monthly Inflation'!$G$6:$H$413, MATCH(EDATE($I342,-$O342 + 1), 'I2 - Monthly Inflation'!$A$6:$A$413, 1),  1 + ($N342 = "RPI")*1) / $Q342)</f>
        <v>0</v>
      </c>
      <c r="MF342" s="287" cm="1">
        <f t="array" ref="MF342">IF($K342= 0, 0, - $K342 * ($I342 &gt;= MF$8) * ($I342 &lt;= MF$9) * INDEX('I2 - Monthly Inflation'!$G$6:$H$413, MATCH(EDATE($I342,-$O342 + 1), 'I2 - Monthly Inflation'!$A$6:$A$413, 1),  1 + ($N342 = "RPI")*1) / $Q342)</f>
        <v>0</v>
      </c>
      <c r="MG342" s="287" cm="1">
        <f t="array" ref="MG342">IF($K342= 0, 0, - $K342 * ($I342 &gt;= MG$8) * ($I342 &lt;= MG$9) * INDEX('I2 - Monthly Inflation'!$G$6:$H$413, MATCH(EDATE($I342,-$O342 + 1), 'I2 - Monthly Inflation'!$A$6:$A$413, 1),  1 + ($N342 = "RPI")*1) / $Q342)</f>
        <v>0</v>
      </c>
      <c r="MH342" s="287" cm="1">
        <f t="array" ref="MH342">IF($K342= 0, 0, - $K342 * ($I342 &gt;= MH$8) * ($I342 &lt;= MH$9) * INDEX('I2 - Monthly Inflation'!$G$6:$H$413, MATCH(EDATE($I342,-$O342 + 1), 'I2 - Monthly Inflation'!$A$6:$A$413, 1),  1 + ($N342 = "RPI")*1) / $Q342)</f>
        <v>0</v>
      </c>
      <c r="MI342" s="287" cm="1">
        <f t="array" ref="MI342">IF($K342= 0, 0, - $K342 * ($I342 &gt;= MI$8) * ($I342 &lt;= MI$9) * INDEX('I2 - Monthly Inflation'!$G$6:$H$413, MATCH(EDATE($I342,-$O342 + 1), 'I2 - Monthly Inflation'!$A$6:$A$413, 1),  1 + ($N342 = "RPI")*1) / $Q342)</f>
        <v>0</v>
      </c>
      <c r="MJ342" s="287" cm="1">
        <f t="array" ref="MJ342">IF($K342= 0, 0, - $K342 * ($I342 &gt;= MJ$8) * ($I342 &lt;= MJ$9) * INDEX('I2 - Monthly Inflation'!$G$6:$H$413, MATCH(EDATE($I342,-$O342 + 1), 'I2 - Monthly Inflation'!$A$6:$A$413, 1),  1 + ($N342 = "RPI")*1) / $Q342)</f>
        <v>0</v>
      </c>
      <c r="MK342" s="287" cm="1">
        <f t="array" ref="MK342">IF($K342= 0, 0, - $K342 * ($I342 &gt;= MK$8) * ($I342 &lt;= MK$9) * INDEX('I2 - Monthly Inflation'!$G$6:$H$413, MATCH(EDATE($I342,-$O342 + 1), 'I2 - Monthly Inflation'!$A$6:$A$413, 1),  1 + ($N342 = "RPI")*1) / $Q342)</f>
        <v>0</v>
      </c>
      <c r="ML342" s="287" cm="1">
        <f t="array" ref="ML342">IF($K342= 0, 0, - $K342 * ($I342 &gt;= ML$8) * ($I342 &lt;= ML$9) * INDEX('I2 - Monthly Inflation'!$G$6:$H$413, MATCH(EDATE($I342,-$O342 + 1), 'I2 - Monthly Inflation'!$A$6:$A$413, 1),  1 + ($N342 = "RPI")*1) / $Q342)</f>
        <v>0</v>
      </c>
      <c r="MM342" s="287" cm="1">
        <f t="array" ref="MM342">IF($K342= 0, 0, - $K342 * ($I342 &gt;= MM$8) * ($I342 &lt;= MM$9) * INDEX('I2 - Monthly Inflation'!$G$6:$H$413, MATCH(EDATE($I342,-$O342 + 1), 'I2 - Monthly Inflation'!$A$6:$A$413, 1),  1 + ($N342 = "RPI")*1) / $Q342)</f>
        <v>0</v>
      </c>
      <c r="MN342" s="287" cm="1">
        <f t="array" ref="MN342">IF($K342= 0, 0, - $K342 * ($I342 &gt;= MN$8) * ($I342 &lt;= MN$9) * INDEX('I2 - Monthly Inflation'!$G$6:$H$413, MATCH(EDATE($I342,-$O342 + 1), 'I2 - Monthly Inflation'!$A$6:$A$413, 1),  1 + ($N342 = "RPI")*1) / $Q342)</f>
        <v>0</v>
      </c>
      <c r="MO342" s="287" cm="1">
        <f t="array" ref="MO342">IF($K342= 0, 0, - $K342 * ($I342 &gt;= MO$8) * ($I342 &lt;= MO$9) * INDEX('I2 - Monthly Inflation'!$G$6:$H$413, MATCH(EDATE($I342,-$O342 + 1), 'I2 - Monthly Inflation'!$A$6:$A$413, 1),  1 + ($N342 = "RPI")*1) / $Q342)</f>
        <v>0</v>
      </c>
      <c r="MP342" s="287" cm="1">
        <f t="array" ref="MP342">IF($K342= 0, 0, - $K342 * ($I342 &gt;= MP$8) * ($I342 &lt;= MP$9) * INDEX('I2 - Monthly Inflation'!$G$6:$H$413, MATCH(EDATE($I342,-$O342 + 1), 'I2 - Monthly Inflation'!$A$6:$A$413, 1),  1 + ($N342 = "RPI")*1) / $Q342)</f>
        <v>0</v>
      </c>
      <c r="MQ342" s="287" cm="1">
        <f t="array" ref="MQ342">IF($K342= 0, 0, - $K342 * ($I342 &gt;= MQ$8) * ($I342 &lt;= MQ$9) * INDEX('I2 - Monthly Inflation'!$G$6:$H$413, MATCH(EDATE($I342,-$O342 + 1), 'I2 - Monthly Inflation'!$A$6:$A$413, 1),  1 + ($N342 = "RPI")*1) / $Q342)</f>
        <v>0</v>
      </c>
      <c r="MR342" s="287" cm="1">
        <f t="array" ref="MR342">IF($K342= 0, 0, - $K342 * ($I342 &gt;= MR$8) * ($I342 &lt;= MR$9) * INDEX('I2 - Monthly Inflation'!$G$6:$H$413, MATCH(EDATE($I342,-$O342 + 1), 'I2 - Monthly Inflation'!$A$6:$A$413, 1),  1 + ($N342 = "RPI")*1) / $Q342)</f>
        <v>0</v>
      </c>
      <c r="MS342" s="328" cm="1">
        <f t="array" ref="MS342">IF($K342= 0, 0, - $K342 * ($I342 &gt;= MS$8) * ($I342 &lt;= MS$9) * INDEX('I2 - Monthly Inflation'!$G$6:$H$413, MATCH(EDATE($I342,-$O342 + 1), 'I2 - Monthly Inflation'!$A$6:$A$413, 1),  1 + ($N342 = "RPI")*1) / $Q342)</f>
        <v>0</v>
      </c>
      <c r="MU342" s="334"/>
      <c r="MV342" s="287">
        <f t="shared" si="746"/>
        <v>0</v>
      </c>
      <c r="MW342" s="287">
        <f t="shared" si="746"/>
        <v>0</v>
      </c>
      <c r="MX342" s="287">
        <f t="shared" si="746"/>
        <v>0</v>
      </c>
      <c r="MY342" s="287">
        <f t="shared" si="746"/>
        <v>0</v>
      </c>
      <c r="MZ342" s="287">
        <f t="shared" si="746"/>
        <v>0</v>
      </c>
      <c r="NA342" s="287">
        <f t="shared" si="746"/>
        <v>0</v>
      </c>
      <c r="NB342" s="287">
        <f t="shared" si="746"/>
        <v>0</v>
      </c>
      <c r="NC342" s="287">
        <f t="shared" si="746"/>
        <v>0</v>
      </c>
      <c r="ND342" s="287">
        <f t="shared" si="746"/>
        <v>0</v>
      </c>
      <c r="NE342" s="287">
        <f t="shared" si="746"/>
        <v>0</v>
      </c>
      <c r="NF342" s="287">
        <f t="shared" si="746"/>
        <v>0</v>
      </c>
      <c r="NG342" s="287">
        <f t="shared" si="746"/>
        <v>0</v>
      </c>
      <c r="NH342" s="287">
        <f t="shared" si="746"/>
        <v>0</v>
      </c>
      <c r="NI342" s="287">
        <f t="shared" si="746"/>
        <v>0</v>
      </c>
      <c r="NJ342" s="287">
        <f t="shared" si="728"/>
        <v>0</v>
      </c>
      <c r="NK342" s="287">
        <f t="shared" si="729"/>
        <v>0</v>
      </c>
      <c r="NL342" s="287">
        <f t="shared" si="730"/>
        <v>0</v>
      </c>
      <c r="NM342" s="328">
        <f t="shared" si="731"/>
        <v>0</v>
      </c>
      <c r="NO342" s="334"/>
      <c r="NP342" s="287" cm="1">
        <f t="array" ref="NP342">MV342 - IF($K342 = 0, 0, $K342 * ($F342 &lt;= NP$9) * ($I342 &gt; NP$9) * INDEX('I2 - Monthly Inflation'!$G$6:$H$413, MATCH(EDATE(NP$9,-$O342 + 1), 'I2 - Monthly Inflation'!$A$6:$A$413, 1), 1 + ($N342 = "RPI")*1) / $Q342)</f>
        <v>0</v>
      </c>
      <c r="NQ342" s="287" cm="1">
        <f t="array" ref="NQ342">MW342 - IF($K342 = 0, 0, $K342 * ($F342 &lt;= NQ$9) * ($I342 &gt; NQ$9) * INDEX('I2 - Monthly Inflation'!$G$6:$H$413, MATCH(EDATE(NQ$9,-$O342 + 1), 'I2 - Monthly Inflation'!$A$6:$A$413, 1), 1 + ($N342 = "RPI")*1) / $Q342)</f>
        <v>0</v>
      </c>
      <c r="NR342" s="287" cm="1">
        <f t="array" ref="NR342">MX342 - IF($K342 = 0, 0, $K342 * ($F342 &lt;= NR$9) * ($I342 &gt; NR$9) * INDEX('I2 - Monthly Inflation'!$G$6:$H$413, MATCH(EDATE(NR$9,-$O342 + 1), 'I2 - Monthly Inflation'!$A$6:$A$413, 1), 1 + ($N342 = "RPI")*1) / $Q342)</f>
        <v>0</v>
      </c>
      <c r="NS342" s="287" cm="1">
        <f t="array" ref="NS342">MY342 - IF($K342 = 0, 0, $K342 * ($F342 &lt;= NS$9) * ($I342 &gt; NS$9) * INDEX('I2 - Monthly Inflation'!$G$6:$H$413, MATCH(EDATE(NS$9,-$O342 + 1), 'I2 - Monthly Inflation'!$A$6:$A$413, 1), 1 + ($N342 = "RPI")*1) / $Q342)</f>
        <v>0</v>
      </c>
      <c r="NT342" s="287" cm="1">
        <f t="array" ref="NT342">MZ342 - IF($K342 = 0, 0, $K342 * ($F342 &lt;= NT$9) * ($I342 &gt; NT$9) * INDEX('I2 - Monthly Inflation'!$G$6:$H$413, MATCH(EDATE(NT$9,-$O342 + 1), 'I2 - Monthly Inflation'!$A$6:$A$413, 1), 1 + ($N342 = "RPI")*1) / $Q342)</f>
        <v>0</v>
      </c>
      <c r="NU342" s="287" cm="1">
        <f t="array" ref="NU342">NA342 - IF($K342 = 0, 0, $K342 * ($F342 &lt;= NU$9) * ($I342 &gt; NU$9) * INDEX('I2 - Monthly Inflation'!$G$6:$H$413, MATCH(EDATE(NU$9,-$O342 + 1), 'I2 - Monthly Inflation'!$A$6:$A$413, 1), 1 + ($N342 = "RPI")*1) / $Q342)</f>
        <v>0</v>
      </c>
      <c r="NV342" s="287" cm="1">
        <f t="array" ref="NV342">NB342 - IF($K342 = 0, 0, $K342 * ($F342 &lt;= NV$9) * ($I342 &gt; NV$9) * INDEX('I2 - Monthly Inflation'!$G$6:$H$413, MATCH(EDATE(NV$9,-$O342 + 1), 'I2 - Monthly Inflation'!$A$6:$A$413, 1), 1 + ($N342 = "RPI")*1) / $Q342)</f>
        <v>0</v>
      </c>
      <c r="NW342" s="287" cm="1">
        <f t="array" ref="NW342">NC342 - IF($K342 = 0, 0, $K342 * ($F342 &lt;= NW$9) * ($I342 &gt; NW$9) * INDEX('I2 - Monthly Inflation'!$G$6:$H$413, MATCH(EDATE(NW$9,-$O342 + 1), 'I2 - Monthly Inflation'!$A$6:$A$413, 1), 1 + ($N342 = "RPI")*1) / $Q342)</f>
        <v>0</v>
      </c>
      <c r="NX342" s="287" cm="1">
        <f t="array" ref="NX342">ND342 - IF($K342 = 0, 0, $K342 * ($F342 &lt;= NX$9) * ($I342 &gt; NX$9) * INDEX('I2 - Monthly Inflation'!$G$6:$H$413, MATCH(EDATE(NX$9,-$O342 + 1), 'I2 - Monthly Inflation'!$A$6:$A$413, 1), 1 + ($N342 = "RPI")*1) / $Q342)</f>
        <v>0</v>
      </c>
      <c r="NY342" s="287" cm="1">
        <f t="array" ref="NY342">NE342 - IF($K342 = 0, 0, $K342 * ($F342 &lt;= NY$9) * ($I342 &gt; NY$9) * INDEX('I2 - Monthly Inflation'!$G$6:$H$413, MATCH(EDATE(NY$9,-$O342 + 1), 'I2 - Monthly Inflation'!$A$6:$A$413, 1), 1 + ($N342 = "RPI")*1) / $Q342)</f>
        <v>0</v>
      </c>
      <c r="NZ342" s="287" cm="1">
        <f t="array" ref="NZ342">NF342 - IF($K342 = 0, 0, $K342 * ($F342 &lt;= NZ$9) * ($I342 &gt; NZ$9) * INDEX('I2 - Monthly Inflation'!$G$6:$H$413, MATCH(EDATE(NZ$9,-$O342 + 1), 'I2 - Monthly Inflation'!$A$6:$A$413, 1), 1 + ($N342 = "RPI")*1) / $Q342)</f>
        <v>0</v>
      </c>
      <c r="OA342" s="287" cm="1">
        <f t="array" ref="OA342">NG342 - IF($K342 = 0, 0, $K342 * ($F342 &lt;= OA$9) * ($I342 &gt; OA$9) * INDEX('I2 - Monthly Inflation'!$G$6:$H$413, MATCH(EDATE(OA$9,-$O342 + 1), 'I2 - Monthly Inflation'!$A$6:$A$413, 1), 1 + ($N342 = "RPI")*1) / $Q342)</f>
        <v>0</v>
      </c>
      <c r="OB342" s="287" cm="1">
        <f t="array" ref="OB342">NH342 - IF($K342 = 0, 0, $K342 * ($F342 &lt;= OB$9) * ($I342 &gt; OB$9) * INDEX('I2 - Monthly Inflation'!$G$6:$H$413, MATCH(EDATE(OB$9,-$O342 + 1), 'I2 - Monthly Inflation'!$A$6:$A$413, 1), 1 + ($N342 = "RPI")*1) / $Q342)</f>
        <v>0</v>
      </c>
      <c r="OC342" s="287" cm="1">
        <f t="array" ref="OC342">NI342 - IF($K342 = 0, 0, $K342 * ($F342 &lt;= OC$9) * ($I342 &gt; OC$9) * INDEX('I2 - Monthly Inflation'!$G$6:$H$413, MATCH(EDATE(OC$9,-$O342 + 1), 'I2 - Monthly Inflation'!$A$6:$A$413, 1), 1 + ($N342 = "RPI")*1) / $Q342)</f>
        <v>0</v>
      </c>
      <c r="OD342" s="287" cm="1">
        <f t="array" ref="OD342">NJ342 - IF($K342 = 0, 0, $K342 * ($F342 &lt;= OD$9) * ($I342 &gt; OD$9) * INDEX('I2 - Monthly Inflation'!$G$6:$H$413, MATCH(EDATE(OD$9,-$O342 + 1), 'I2 - Monthly Inflation'!$A$6:$A$413, 1), 1 + ($N342 = "RPI")*1) / $Q342)</f>
        <v>0</v>
      </c>
      <c r="OE342" s="287" cm="1">
        <f t="array" ref="OE342">NK342 - IF($K342 = 0, 0, $K342 * ($F342 &lt;= OE$9) * ($I342 &gt; OE$9) * INDEX('I2 - Monthly Inflation'!$G$6:$H$413, MATCH(EDATE(OE$9,-$O342 + 1), 'I2 - Monthly Inflation'!$A$6:$A$413, 1), 1 + ($N342 = "RPI")*1) / $Q342)</f>
        <v>0</v>
      </c>
      <c r="OF342" s="287" cm="1">
        <f t="array" ref="OF342">NL342 - IF($K342 = 0, 0, $K342 * ($F342 &lt;= OF$9) * ($I342 &gt; OF$9) * INDEX('I2 - Monthly Inflation'!$G$6:$H$413, MATCH(EDATE(OF$9,-$O342 + 1), 'I2 - Monthly Inflation'!$A$6:$A$413, 1), 1 + ($N342 = "RPI")*1) / $Q342)</f>
        <v>0</v>
      </c>
      <c r="OG342" s="328" cm="1">
        <f t="array" ref="OG342">NM342 - IF($K342 = 0, 0, $K342 * ($F342 &lt;= OG$9) * ($I342 &gt; OG$9) * INDEX('I2 - Monthly Inflation'!$G$6:$H$413, MATCH(EDATE(OG$9,-$O342 + 1), 'I2 - Monthly Inflation'!$A$6:$A$413, 1), 1 + ($N342 = "RPI")*1) / $Q342)</f>
        <v>0</v>
      </c>
    </row>
    <row r="343" spans="1:397">
      <c r="A343" s="379">
        <f t="shared" si="683"/>
        <v>333</v>
      </c>
      <c r="B343" s="379" t="str" cm="1">
        <f t="array" ref="B343">IFERROR(INDEX('F6 - Debt Dataset'!$C$6:$C$1806, MATCH($B$6 &amp; $A343, 'F6 - Debt Dataset'!$E$6:$E$1806 &amp; 'F6 - Debt Dataset'!$DF$6:$DF$1806, 0)), "-")</f>
        <v>-</v>
      </c>
      <c r="C343" s="379" t="str" cm="1">
        <f t="array" ref="C343">IFERROR(INDEX('F6 - Debt Dataset'!$A$6:$A$1806, MATCH($B$6 &amp; $A343, 'F6 - Debt Dataset'!$E$6:$E$1806 &amp; 'F6 - Debt Dataset'!$DF$6:$DF$1806, 0)), "-")</f>
        <v>-</v>
      </c>
      <c r="D343" s="379" t="str" cm="1">
        <f t="array" ref="D343">IFERROR(INDEX('F6 - Debt Dataset'!$B$6:$B$1806, MATCH($B$6 &amp; $A343, 'F6 - Debt Dataset'!$E$6:$E$1806 &amp; 'F6 - Debt Dataset'!$DF$6:$DF$1806, 0)), "-")</f>
        <v>-</v>
      </c>
      <c r="E343" s="379" t="str" cm="1">
        <f t="array" ref="E343">IFERROR(INDEX('F6 - Debt Dataset'!$H$6:$H$1806, MATCH($B$6 &amp; $A343, 'F6 - Debt Dataset'!$E$6:$E$1806 &amp; 'F6 - Debt Dataset'!$DF$6:$DF$1806, 0)), "-")</f>
        <v>-</v>
      </c>
      <c r="F343" s="380" t="str" cm="1">
        <f t="array" ref="F343">IFERROR(INDEX('F6 - Debt Dataset'!$J$6:$J$1806, MATCH($B$6 &amp;$A343, 'F6 - Debt Dataset'!$E$6:$E$1806 &amp; 'F6 - Debt Dataset'!$DF$6:$DF$1806, 0)), "-")</f>
        <v>-</v>
      </c>
      <c r="G343" s="380" t="str" cm="1">
        <f t="array" ref="G343">IFERROR(INDEX('F6 - Debt Dataset'!$K$6:$K$1806, MATCH($B$6 &amp;$A343, 'F6 - Debt Dataset'!$E$6:$E$1806 &amp; 'F6 - Debt Dataset'!$DF$6:$DF$1806, 0)), "-")</f>
        <v>-</v>
      </c>
      <c r="H343" s="380" t="str" cm="1">
        <f t="array" ref="H343">IFERROR(INDEX('F6 - Debt Dataset'!$L$6:$L$1806, MATCH($B$6 &amp;$A343, 'F6 - Debt Dataset'!$E$6:$E$1806 &amp; 'F6 - Debt Dataset'!$DF$6:$DF$1806, 0)), "-")</f>
        <v>-</v>
      </c>
      <c r="I343" s="380" t="str">
        <f t="shared" si="684"/>
        <v>-</v>
      </c>
      <c r="J343" s="379" t="str" cm="1">
        <f t="array" ref="J343">IFERROR(INDEX('F6 - Debt Dataset'!$N$6:$N$1806, MATCH($B$6 &amp;$A343, 'F6 - Debt Dataset'!$E$6:$E$1806 &amp; 'F6 - Debt Dataset'!$DF$6:$DF$1806, 0)), "-")</f>
        <v>-</v>
      </c>
      <c r="K343" s="381" cm="1">
        <f t="array" ref="K343">IFERROR(INDEX('F6 - Debt Dataset'!$S$6:$S$1806, MATCH($B$6 &amp; $A343, 'F6 - Debt Dataset'!$E$6:$E$1806 &amp; 'F6 - Debt Dataset'!$DF$6:$DF$1806, 0)), 0)</f>
        <v>0</v>
      </c>
      <c r="L343" s="1184" cm="1">
        <f t="array" ref="L343">IFERROR(INDEX('F6 - Debt Dataset'!$W$6:$W$1806, MATCH($B$6 &amp; $A343, 'F6 - Debt Dataset'!$E$6:$E$1806 &amp; 'F6 - Debt Dataset'!$DF$6:$DF$1806, 0)), 0)</f>
        <v>0</v>
      </c>
      <c r="M343" s="383" t="str" cm="1">
        <f t="array" ref="M343">IFERROR(INDEX('F6 - Debt Dataset'!$E$6:$E$1806, MATCH($B$6 &amp; $A343, 'F6 - Debt Dataset'!$E$6:$E$1806 &amp; 'F6 - Debt Dataset'!$DF$6:$DF$1806, 0)), "-")</f>
        <v>-</v>
      </c>
      <c r="N343" s="383" t="str" cm="1">
        <f t="array" ref="N343">IFERROR(INDEX('F6 - Debt Dataset'!$Y$6:$Y$1806, MATCH($B$6 &amp; $A343, 'F6 - Debt Dataset'!$E$6:$E$1806 &amp; 'F6 - Debt Dataset'!$DF$6:$DF$1806, 0)), "-")</f>
        <v>-</v>
      </c>
      <c r="O343" s="381" cm="1">
        <f t="array" ref="O343">IFERROR(INDEX('F6 - Debt Dataset'!$Z$6:$Z$1806, MATCH($B$6 &amp; $A343, 'F6 - Debt Dataset'!$E$6:$E$1806 &amp; 'F6 - Debt Dataset'!$DF$6:$DF$1806, 0)), 0)</f>
        <v>0</v>
      </c>
      <c r="P343" s="379" cm="1">
        <f t="array" ref="P343">IFERROR(INDEX('F6 - Debt Dataset'!$AA$6:$AA$1806, MATCH($B$6 &amp; $A343, 'F6 - Debt Dataset'!$E$6:$E$1806 &amp; 'F6 - Debt Dataset'!$DF$6:$DF$1806, 0)), 0)</f>
        <v>0</v>
      </c>
      <c r="Q343" s="379" cm="1">
        <f t="array" ref="Q343">IFERROR(IF(P343=0, INDEX('I2 - Monthly Inflation'!$G$6:$H$413, MATCH(EOMONTH(EDATE(F343,-O343),0), 'I2 - Monthly Inflation'!$A$6:$A$389, 0), 1 + (N343 = "RPI")), P343), 0)</f>
        <v>0</v>
      </c>
      <c r="R343" s="379" t="str">
        <f t="shared" si="685"/>
        <v>-</v>
      </c>
      <c r="S343" s="379" t="str">
        <f t="shared" si="673"/>
        <v>-</v>
      </c>
      <c r="T343" s="386" t="str" cm="1">
        <f t="array" ref="T343">IFERROR(INDEX('F6 - Debt Dataset'!$AH$6:$AH$1806, MATCH($B$6 &amp; $A343, 'F6 - Debt Dataset'!$E$6:$E$1806 &amp; 'F6 - Debt Dataset'!$DF$6:$DF$1806, 0)), "-")</f>
        <v>-</v>
      </c>
      <c r="U343" s="1329">
        <f t="shared" si="750"/>
        <v>0</v>
      </c>
      <c r="V343" s="324">
        <f t="shared" si="750"/>
        <v>0</v>
      </c>
      <c r="W343" s="324">
        <f t="shared" si="750"/>
        <v>0</v>
      </c>
      <c r="X343" s="324">
        <f t="shared" si="750"/>
        <v>0</v>
      </c>
      <c r="Y343" s="324">
        <f t="shared" si="750"/>
        <v>0</v>
      </c>
      <c r="Z343" s="324">
        <f t="shared" si="750"/>
        <v>0</v>
      </c>
      <c r="AA343" s="324">
        <f t="shared" si="750"/>
        <v>0</v>
      </c>
      <c r="AB343" s="324">
        <f t="shared" si="750"/>
        <v>0</v>
      </c>
      <c r="AC343" s="324">
        <f t="shared" si="750"/>
        <v>0</v>
      </c>
      <c r="AD343" s="324">
        <f t="shared" si="750"/>
        <v>0</v>
      </c>
      <c r="AE343" s="324">
        <f t="shared" si="750"/>
        <v>0</v>
      </c>
      <c r="AF343" s="324">
        <f t="shared" si="750"/>
        <v>0</v>
      </c>
      <c r="AG343" s="324">
        <f t="shared" si="750"/>
        <v>0</v>
      </c>
      <c r="AH343" s="324">
        <f t="shared" si="750"/>
        <v>0</v>
      </c>
      <c r="AI343" s="324">
        <f t="shared" si="750"/>
        <v>0</v>
      </c>
      <c r="AJ343" s="324">
        <f t="shared" si="750"/>
        <v>0</v>
      </c>
      <c r="AK343" s="324">
        <f t="shared" si="734"/>
        <v>0</v>
      </c>
      <c r="AL343" s="324">
        <f t="shared" si="734"/>
        <v>0</v>
      </c>
      <c r="AM343" s="324">
        <f t="shared" si="734"/>
        <v>0</v>
      </c>
      <c r="AN343" s="329">
        <f t="shared" si="751"/>
        <v>0</v>
      </c>
      <c r="AO343" s="287">
        <f t="shared" si="751"/>
        <v>0</v>
      </c>
      <c r="AP343" s="287">
        <f t="shared" si="751"/>
        <v>0</v>
      </c>
      <c r="AQ343" s="287">
        <f t="shared" si="751"/>
        <v>0</v>
      </c>
      <c r="AR343" s="287">
        <f t="shared" si="751"/>
        <v>0</v>
      </c>
      <c r="AS343" s="287">
        <f t="shared" si="751"/>
        <v>0</v>
      </c>
      <c r="AT343" s="287">
        <f t="shared" si="751"/>
        <v>0</v>
      </c>
      <c r="AU343" s="287">
        <f t="shared" si="751"/>
        <v>0</v>
      </c>
      <c r="AV343" s="287">
        <f t="shared" si="751"/>
        <v>0</v>
      </c>
      <c r="AW343" s="287">
        <f t="shared" si="751"/>
        <v>0</v>
      </c>
      <c r="AX343" s="287">
        <f t="shared" si="751"/>
        <v>0</v>
      </c>
      <c r="AY343" s="287">
        <f t="shared" si="751"/>
        <v>0</v>
      </c>
      <c r="AZ343" s="287">
        <f t="shared" si="751"/>
        <v>0</v>
      </c>
      <c r="BA343" s="287">
        <f t="shared" si="751"/>
        <v>0</v>
      </c>
      <c r="BB343" s="287">
        <f t="shared" si="751"/>
        <v>0</v>
      </c>
      <c r="BC343" s="287">
        <f t="shared" si="687"/>
        <v>0</v>
      </c>
      <c r="BD343" s="287">
        <f t="shared" si="688"/>
        <v>0</v>
      </c>
      <c r="BE343" s="287">
        <f t="shared" si="689"/>
        <v>0</v>
      </c>
      <c r="BF343" s="287">
        <f t="shared" si="690"/>
        <v>0</v>
      </c>
      <c r="BG343" s="329">
        <f t="shared" si="752"/>
        <v>0</v>
      </c>
      <c r="BH343" s="287">
        <f t="shared" si="752"/>
        <v>0</v>
      </c>
      <c r="BI343" s="287">
        <f t="shared" si="752"/>
        <v>0</v>
      </c>
      <c r="BJ343" s="287">
        <f t="shared" si="752"/>
        <v>0</v>
      </c>
      <c r="BK343" s="287">
        <f t="shared" si="752"/>
        <v>0</v>
      </c>
      <c r="BL343" s="287">
        <f t="shared" si="752"/>
        <v>0</v>
      </c>
      <c r="BM343" s="287">
        <f t="shared" si="752"/>
        <v>0</v>
      </c>
      <c r="BN343" s="287">
        <f t="shared" si="752"/>
        <v>0</v>
      </c>
      <c r="BO343" s="287">
        <f t="shared" si="752"/>
        <v>0</v>
      </c>
      <c r="BP343" s="287">
        <f t="shared" si="752"/>
        <v>0</v>
      </c>
      <c r="BQ343" s="287">
        <f t="shared" si="752"/>
        <v>0</v>
      </c>
      <c r="BR343" s="287">
        <f t="shared" si="752"/>
        <v>0</v>
      </c>
      <c r="BS343" s="287">
        <f t="shared" si="752"/>
        <v>0</v>
      </c>
      <c r="BT343" s="287">
        <f t="shared" si="752"/>
        <v>0</v>
      </c>
      <c r="BU343" s="287">
        <f t="shared" si="752"/>
        <v>0</v>
      </c>
      <c r="BV343" s="287">
        <f t="shared" si="691"/>
        <v>0</v>
      </c>
      <c r="BW343" s="287">
        <f t="shared" si="692"/>
        <v>0</v>
      </c>
      <c r="BX343" s="287">
        <f t="shared" si="693"/>
        <v>0</v>
      </c>
      <c r="BY343" s="287">
        <f t="shared" si="694"/>
        <v>0</v>
      </c>
      <c r="BZ343" s="329" cm="1">
        <f t="array" ref="BZ343">IF($K343 = 0, 0, ($I343 &gt;= BZ$8) * ($F343 &lt;= BZ$9) * INDEX('I2 - Monthly Inflation'!$G$6:$H$413, MATCH(EDATE(MIN(BZ$9,$I343)+1,-$O343+1), 'I2 - Monthly Inflation'!$A$6:$A$413, 1), 1 + ($N343 = "RPI")*1))</f>
        <v>0</v>
      </c>
      <c r="CA343" s="287" cm="1">
        <f t="array" ref="CA343">IF($K343 = 0, 0, ($I343 &gt;= CA$8) * ($F343 &lt;= CA$9) * INDEX('I2 - Monthly Inflation'!$G$6:$H$413, MATCH(EDATE(MIN(CA$9,$I343)+1,-$O343+1), 'I2 - Monthly Inflation'!$A$6:$A$413, 1), 1 + ($N343 = "RPI")*1))</f>
        <v>0</v>
      </c>
      <c r="CB343" s="287" cm="1">
        <f t="array" ref="CB343">IF($K343 = 0, 0, ($I343 &gt;= CB$8) * ($F343 &lt;= CB$9) * INDEX('I2 - Monthly Inflation'!$G$6:$H$413, MATCH(EDATE(MIN(CB$9,$I343)+1,-$O343+1), 'I2 - Monthly Inflation'!$A$6:$A$413, 1), 1 + ($N343 = "RPI")*1))</f>
        <v>0</v>
      </c>
      <c r="CC343" s="287" cm="1">
        <f t="array" ref="CC343">IF($K343 = 0, 0, ($I343 &gt;= CC$8) * ($F343 &lt;= CC$9) * INDEX('I2 - Monthly Inflation'!$G$6:$H$413, MATCH(EDATE(MIN(CC$9,$I343)+1,-$O343+1), 'I2 - Monthly Inflation'!$A$6:$A$413, 1), 1 + ($N343 = "RPI")*1))</f>
        <v>0</v>
      </c>
      <c r="CD343" s="287" cm="1">
        <f t="array" ref="CD343">IF($K343 = 0, 0, ($I343 &gt;= CD$8) * ($F343 &lt;= CD$9) * INDEX('I2 - Monthly Inflation'!$G$6:$H$413, MATCH(EDATE(MIN(CD$9,$I343)+1,-$O343+1), 'I2 - Monthly Inflation'!$A$6:$A$413, 1), 1 + ($N343 = "RPI")*1))</f>
        <v>0</v>
      </c>
      <c r="CE343" s="287" cm="1">
        <f t="array" ref="CE343">IF($K343 = 0, 0, ($I343 &gt;= CE$8) * ($F343 &lt;= CE$9) * INDEX('I2 - Monthly Inflation'!$G$6:$H$413, MATCH(EDATE(MIN(CE$9,$I343)+1,-$O343+1), 'I2 - Monthly Inflation'!$A$6:$A$413, 1), 1 + ($N343 = "RPI")*1))</f>
        <v>0</v>
      </c>
      <c r="CF343" s="287" cm="1">
        <f t="array" ref="CF343">IF($K343 = 0, 0, ($I343 &gt;= CF$8) * ($F343 &lt;= CF$9) * INDEX('I2 - Monthly Inflation'!$G$6:$H$413, MATCH(EDATE(MIN(CF$9,$I343)+1,-$O343+1), 'I2 - Monthly Inflation'!$A$6:$A$413, 1), 1 + ($N343 = "RPI")*1))</f>
        <v>0</v>
      </c>
      <c r="CG343" s="287" cm="1">
        <f t="array" ref="CG343">IF($K343 = 0, 0, ($I343 &gt;= CG$8) * ($F343 &lt;= CG$9) * INDEX('I2 - Monthly Inflation'!$G$6:$H$413, MATCH(EDATE(MIN(CG$9,$I343)+1,-$O343+1), 'I2 - Monthly Inflation'!$A$6:$A$413, 1), 1 + ($N343 = "RPI")*1))</f>
        <v>0</v>
      </c>
      <c r="CH343" s="287" cm="1">
        <f t="array" ref="CH343">IF($K343 = 0, 0, ($I343 &gt;= CH$8) * ($F343 &lt;= CH$9) * INDEX('I2 - Monthly Inflation'!$G$6:$H$413, MATCH(EDATE(MIN(CH$9,$I343)+1,-$O343+1), 'I2 - Monthly Inflation'!$A$6:$A$413, 1), 1 + ($N343 = "RPI")*1))</f>
        <v>0</v>
      </c>
      <c r="CI343" s="287" cm="1">
        <f t="array" ref="CI343">IF($K343 = 0, 0, ($I343 &gt;= CI$8) * ($F343 &lt;= CI$9) * INDEX('I2 - Monthly Inflation'!$G$6:$H$413, MATCH(EDATE(MIN(CI$9,$I343)+1,-$O343+1), 'I2 - Monthly Inflation'!$A$6:$A$413, 1), 1 + ($N343 = "RPI")*1))</f>
        <v>0</v>
      </c>
      <c r="CJ343" s="287" cm="1">
        <f t="array" ref="CJ343">IF($K343 = 0, 0, ($I343 &gt;= CJ$8) * ($F343 &lt;= CJ$9) * INDEX('I2 - Monthly Inflation'!$G$6:$H$413, MATCH(EDATE(MIN(CJ$9,$I343)+1,-$O343+1), 'I2 - Monthly Inflation'!$A$6:$A$413, 1), 1 + ($N343 = "RPI")*1))</f>
        <v>0</v>
      </c>
      <c r="CK343" s="287" cm="1">
        <f t="array" ref="CK343">IF($K343 = 0, 0, ($I343 &gt;= CK$8) * ($F343 &lt;= CK$9) * INDEX('I2 - Monthly Inflation'!$G$6:$H$413, MATCH(EDATE(MIN(CK$9,$I343)+1,-$O343+1), 'I2 - Monthly Inflation'!$A$6:$A$413, 1), 1 + ($N343 = "RPI")*1))</f>
        <v>0</v>
      </c>
      <c r="CL343" s="287" cm="1">
        <f t="array" ref="CL343">IF($K343 = 0, 0, ($I343 &gt;= CL$8) * ($F343 &lt;= CL$9) * INDEX('I2 - Monthly Inflation'!$G$6:$H$413, MATCH(EDATE(MIN(CL$9,$I343)+1,-$O343+1), 'I2 - Monthly Inflation'!$A$6:$A$413, 1), 1 + ($N343 = "RPI")*1))</f>
        <v>0</v>
      </c>
      <c r="CM343" s="287" cm="1">
        <f t="array" ref="CM343">IF($K343 = 0, 0, ($I343 &gt;= CM$8) * ($F343 &lt;= CM$9) * INDEX('I2 - Monthly Inflation'!$G$6:$H$413, MATCH(EDATE(MIN(CM$9,$I343)+1,-$O343+1), 'I2 - Monthly Inflation'!$A$6:$A$413, 1), 1 + ($N343 = "RPI")*1))</f>
        <v>0</v>
      </c>
      <c r="CN343" s="287" cm="1">
        <f t="array" ref="CN343">IF($K343 = 0, 0, ($I343 &gt;= CN$8) * ($F343 &lt;= CN$9) * INDEX('I2 - Monthly Inflation'!$G$6:$H$413, MATCH(EDATE(MIN(CN$9,$I343)+1,-$O343+1), 'I2 - Monthly Inflation'!$A$6:$A$413, 1), 1 + ($N343 = "RPI")*1))</f>
        <v>0</v>
      </c>
      <c r="CO343" s="287" cm="1">
        <f t="array" ref="CO343">IF($K343 = 0, 0, ($I343 &gt;= CO$8) * ($F343 &lt;= CO$9) * INDEX('I2 - Monthly Inflation'!$G$6:$H$413, MATCH(EDATE(MIN(CO$9,$I343)+1,-$O343+1), 'I2 - Monthly Inflation'!$A$6:$A$413, 1), 1 + ($N343 = "RPI")*1))</f>
        <v>0</v>
      </c>
      <c r="CP343" s="287" cm="1">
        <f t="array" ref="CP343">IF($K343 = 0, 0, ($I343 &gt;= CP$8) * ($F343 &lt;= CP$9) * INDEX('I2 - Monthly Inflation'!$G$6:$H$413, MATCH(EDATE(MIN(CP$9,$I343)+1,-$O343+1), 'I2 - Monthly Inflation'!$A$6:$A$413, 1), 1 + ($N343 = "RPI")*1))</f>
        <v>0</v>
      </c>
      <c r="CQ343" s="287" cm="1">
        <f t="array" ref="CQ343">IF($K343 = 0, 0, ($I343 &gt;= CQ$8) * ($F343 &lt;= CQ$9) * INDEX('I2 - Monthly Inflation'!$G$6:$H$413, MATCH(EDATE(MIN(CQ$9,$I343)+1,-$O343+1), 'I2 - Monthly Inflation'!$A$6:$A$413, 1), 1 + ($N343 = "RPI")*1))</f>
        <v>0</v>
      </c>
      <c r="CR343" s="328" cm="1">
        <f t="array" ref="CR343">IF($K343 = 0, 0, ($I343 &gt;= CR$8) * ($F343 &lt;= CR$9) * INDEX('I2 - Monthly Inflation'!$G$6:$H$413, MATCH(EDATE(MIN(CR$9,$I343)+1,-$O343+1), 'I2 - Monthly Inflation'!$A$6:$A$413, 1), 1 + ($N343 = "RPI")*1))</f>
        <v>0</v>
      </c>
      <c r="CS343" s="1322">
        <f t="shared" si="741"/>
        <v>0</v>
      </c>
      <c r="CT343" s="1322">
        <f t="shared" si="741"/>
        <v>0</v>
      </c>
      <c r="CU343" s="1322">
        <f t="shared" si="741"/>
        <v>0</v>
      </c>
      <c r="CV343" s="1322">
        <f t="shared" si="741"/>
        <v>0</v>
      </c>
      <c r="CW343" s="1322">
        <f t="shared" si="741"/>
        <v>0</v>
      </c>
      <c r="CX343" s="1322">
        <f t="shared" si="741"/>
        <v>0</v>
      </c>
      <c r="CY343" s="1322">
        <f t="shared" si="741"/>
        <v>0</v>
      </c>
      <c r="CZ343" s="1322">
        <f t="shared" si="741"/>
        <v>0</v>
      </c>
      <c r="DA343" s="1322">
        <f t="shared" si="741"/>
        <v>0</v>
      </c>
      <c r="DB343" s="1322">
        <f t="shared" si="741"/>
        <v>0</v>
      </c>
      <c r="DC343" s="1322">
        <f t="shared" si="741"/>
        <v>0</v>
      </c>
      <c r="DD343" s="1322">
        <f t="shared" si="741"/>
        <v>0</v>
      </c>
      <c r="DE343" s="1322">
        <f t="shared" si="741"/>
        <v>0</v>
      </c>
      <c r="DF343" s="1322">
        <f t="shared" si="741"/>
        <v>0</v>
      </c>
      <c r="DG343" s="1322">
        <f t="shared" si="695"/>
        <v>0</v>
      </c>
      <c r="DH343" s="1322">
        <f t="shared" si="696"/>
        <v>0</v>
      </c>
      <c r="DI343" s="1322">
        <f t="shared" si="697"/>
        <v>0</v>
      </c>
      <c r="DJ343" s="1322">
        <f t="shared" si="698"/>
        <v>0</v>
      </c>
      <c r="DK343" s="329">
        <f t="shared" si="742"/>
        <v>0</v>
      </c>
      <c r="DL343" s="287">
        <f t="shared" si="742"/>
        <v>0</v>
      </c>
      <c r="DM343" s="287">
        <f t="shared" si="742"/>
        <v>0</v>
      </c>
      <c r="DN343" s="287">
        <f t="shared" si="742"/>
        <v>0</v>
      </c>
      <c r="DO343" s="287">
        <f t="shared" si="742"/>
        <v>0</v>
      </c>
      <c r="DP343" s="287">
        <f t="shared" si="742"/>
        <v>0</v>
      </c>
      <c r="DQ343" s="287">
        <f t="shared" si="742"/>
        <v>0</v>
      </c>
      <c r="DR343" s="287">
        <f t="shared" si="742"/>
        <v>0</v>
      </c>
      <c r="DS343" s="287">
        <f t="shared" si="742"/>
        <v>0</v>
      </c>
      <c r="DT343" s="287">
        <f t="shared" si="742"/>
        <v>0</v>
      </c>
      <c r="DU343" s="287">
        <f t="shared" si="742"/>
        <v>0</v>
      </c>
      <c r="DV343" s="287">
        <f t="shared" si="742"/>
        <v>0</v>
      </c>
      <c r="DW343" s="287">
        <f t="shared" si="742"/>
        <v>0</v>
      </c>
      <c r="DX343" s="287">
        <f t="shared" si="742"/>
        <v>0</v>
      </c>
      <c r="DY343" s="287">
        <f t="shared" si="699"/>
        <v>0</v>
      </c>
      <c r="DZ343" s="287">
        <f t="shared" si="700"/>
        <v>0</v>
      </c>
      <c r="EA343" s="287">
        <f t="shared" si="701"/>
        <v>0</v>
      </c>
      <c r="EB343" s="287">
        <f t="shared" si="702"/>
        <v>0</v>
      </c>
      <c r="EC343" s="329">
        <f t="shared" si="743"/>
        <v>0</v>
      </c>
      <c r="ED343" s="287">
        <f t="shared" si="743"/>
        <v>0</v>
      </c>
      <c r="EE343" s="287">
        <f t="shared" si="743"/>
        <v>0</v>
      </c>
      <c r="EF343" s="287">
        <f t="shared" si="743"/>
        <v>0</v>
      </c>
      <c r="EG343" s="287">
        <f t="shared" si="743"/>
        <v>0</v>
      </c>
      <c r="EH343" s="287">
        <f t="shared" si="743"/>
        <v>0</v>
      </c>
      <c r="EI343" s="287">
        <f t="shared" si="743"/>
        <v>0</v>
      </c>
      <c r="EJ343" s="287">
        <f t="shared" si="743"/>
        <v>0</v>
      </c>
      <c r="EK343" s="287">
        <f t="shared" si="743"/>
        <v>0</v>
      </c>
      <c r="EL343" s="287">
        <f t="shared" si="743"/>
        <v>0</v>
      </c>
      <c r="EM343" s="287">
        <f t="shared" si="743"/>
        <v>0</v>
      </c>
      <c r="EN343" s="287">
        <f t="shared" si="743"/>
        <v>0</v>
      </c>
      <c r="EO343" s="287">
        <f t="shared" si="743"/>
        <v>0</v>
      </c>
      <c r="EP343" s="287">
        <f t="shared" si="743"/>
        <v>0</v>
      </c>
      <c r="EQ343" s="287">
        <f t="shared" si="703"/>
        <v>0</v>
      </c>
      <c r="ER343" s="287">
        <f t="shared" si="704"/>
        <v>0</v>
      </c>
      <c r="ES343" s="287">
        <f t="shared" si="705"/>
        <v>0</v>
      </c>
      <c r="ET343" s="287">
        <f t="shared" si="706"/>
        <v>0</v>
      </c>
      <c r="EU343" s="1330">
        <f t="shared" si="753"/>
        <v>0</v>
      </c>
      <c r="EV343" s="1322">
        <f t="shared" si="753"/>
        <v>0</v>
      </c>
      <c r="EW343" s="1322">
        <f t="shared" si="753"/>
        <v>0</v>
      </c>
      <c r="EX343" s="1322">
        <f t="shared" si="753"/>
        <v>0</v>
      </c>
      <c r="EY343" s="1322">
        <f t="shared" si="753"/>
        <v>0</v>
      </c>
      <c r="EZ343" s="1322">
        <f t="shared" si="753"/>
        <v>0</v>
      </c>
      <c r="FA343" s="1322">
        <f t="shared" si="753"/>
        <v>0</v>
      </c>
      <c r="FB343" s="1322">
        <f t="shared" si="753"/>
        <v>0</v>
      </c>
      <c r="FC343" s="1322">
        <f t="shared" si="753"/>
        <v>0</v>
      </c>
      <c r="FD343" s="1322">
        <f t="shared" si="753"/>
        <v>0</v>
      </c>
      <c r="FE343" s="1322">
        <f t="shared" si="753"/>
        <v>0</v>
      </c>
      <c r="FF343" s="1322">
        <f t="shared" si="753"/>
        <v>0</v>
      </c>
      <c r="FG343" s="1322">
        <f t="shared" si="753"/>
        <v>0</v>
      </c>
      <c r="FH343" s="1322">
        <f t="shared" si="753"/>
        <v>0</v>
      </c>
      <c r="FI343" s="1322">
        <f t="shared" si="753"/>
        <v>0</v>
      </c>
      <c r="FJ343" s="1322">
        <f t="shared" si="707"/>
        <v>0</v>
      </c>
      <c r="FK343" s="1322">
        <f t="shared" si="708"/>
        <v>0</v>
      </c>
      <c r="FL343" s="1322">
        <f t="shared" si="709"/>
        <v>0</v>
      </c>
      <c r="FM343" s="1330">
        <f t="shared" si="754"/>
        <v>0</v>
      </c>
      <c r="FN343" s="1322">
        <f t="shared" si="754"/>
        <v>0</v>
      </c>
      <c r="FO343" s="1322">
        <f t="shared" si="754"/>
        <v>0</v>
      </c>
      <c r="FP343" s="1322">
        <f t="shared" si="754"/>
        <v>0</v>
      </c>
      <c r="FQ343" s="1322">
        <f t="shared" si="754"/>
        <v>0</v>
      </c>
      <c r="FR343" s="1322">
        <f t="shared" si="754"/>
        <v>0</v>
      </c>
      <c r="FS343" s="1322">
        <f t="shared" si="754"/>
        <v>0</v>
      </c>
      <c r="FT343" s="1322">
        <f t="shared" si="754"/>
        <v>0</v>
      </c>
      <c r="FU343" s="1322">
        <f t="shared" si="754"/>
        <v>0</v>
      </c>
      <c r="FV343" s="1322">
        <f t="shared" si="754"/>
        <v>0</v>
      </c>
      <c r="FW343" s="1322">
        <f t="shared" si="754"/>
        <v>0</v>
      </c>
      <c r="FX343" s="1322">
        <f t="shared" si="754"/>
        <v>0</v>
      </c>
      <c r="FY343" s="1322">
        <f t="shared" si="754"/>
        <v>0</v>
      </c>
      <c r="FZ343" s="1322">
        <f t="shared" si="754"/>
        <v>0</v>
      </c>
      <c r="GA343" s="1322">
        <f t="shared" si="754"/>
        <v>0</v>
      </c>
      <c r="GB343" s="1322">
        <f t="shared" si="710"/>
        <v>0</v>
      </c>
      <c r="GC343" s="1322">
        <f t="shared" si="711"/>
        <v>0</v>
      </c>
      <c r="GD343" s="1322">
        <f t="shared" si="712"/>
        <v>0</v>
      </c>
      <c r="GE343" s="329">
        <f t="shared" si="755"/>
        <v>0</v>
      </c>
      <c r="GF343" s="287">
        <f t="shared" si="755"/>
        <v>0</v>
      </c>
      <c r="GG343" s="287">
        <f t="shared" si="755"/>
        <v>0</v>
      </c>
      <c r="GH343" s="287">
        <f t="shared" si="755"/>
        <v>0</v>
      </c>
      <c r="GI343" s="287">
        <f t="shared" si="755"/>
        <v>0</v>
      </c>
      <c r="GJ343" s="287">
        <f t="shared" si="755"/>
        <v>0</v>
      </c>
      <c r="GK343" s="287">
        <f t="shared" si="755"/>
        <v>0</v>
      </c>
      <c r="GL343" s="287">
        <f t="shared" si="755"/>
        <v>0</v>
      </c>
      <c r="GM343" s="287">
        <f t="shared" si="755"/>
        <v>0</v>
      </c>
      <c r="GN343" s="287">
        <f t="shared" si="755"/>
        <v>0</v>
      </c>
      <c r="GO343" s="287">
        <f t="shared" si="755"/>
        <v>0</v>
      </c>
      <c r="GP343" s="287">
        <f t="shared" si="755"/>
        <v>0</v>
      </c>
      <c r="GQ343" s="287">
        <f t="shared" si="755"/>
        <v>0</v>
      </c>
      <c r="GR343" s="287">
        <f t="shared" si="755"/>
        <v>0</v>
      </c>
      <c r="GS343" s="287">
        <f t="shared" si="755"/>
        <v>0</v>
      </c>
      <c r="GT343" s="287">
        <f t="shared" si="755"/>
        <v>0</v>
      </c>
      <c r="GU343" s="287">
        <f t="shared" si="748"/>
        <v>0</v>
      </c>
      <c r="GV343" s="287">
        <f t="shared" si="748"/>
        <v>0</v>
      </c>
      <c r="GW343" s="329">
        <f t="shared" si="748"/>
        <v>0</v>
      </c>
      <c r="GX343" s="287">
        <f t="shared" si="748"/>
        <v>0</v>
      </c>
      <c r="GY343" s="287">
        <f t="shared" si="748"/>
        <v>0</v>
      </c>
      <c r="GZ343" s="287">
        <f t="shared" si="748"/>
        <v>0</v>
      </c>
      <c r="HA343" s="287">
        <f t="shared" si="748"/>
        <v>0</v>
      </c>
      <c r="HB343" s="287">
        <f t="shared" si="748"/>
        <v>0</v>
      </c>
      <c r="HC343" s="287">
        <f t="shared" si="748"/>
        <v>0</v>
      </c>
      <c r="HD343" s="287">
        <f t="shared" si="748"/>
        <v>0</v>
      </c>
      <c r="HE343" s="287">
        <f t="shared" si="748"/>
        <v>0</v>
      </c>
      <c r="HF343" s="287">
        <f t="shared" si="748"/>
        <v>0</v>
      </c>
      <c r="HG343" s="287">
        <f t="shared" si="748"/>
        <v>0</v>
      </c>
      <c r="HH343" s="287">
        <f t="shared" si="748"/>
        <v>0</v>
      </c>
      <c r="HI343" s="287">
        <f t="shared" si="733"/>
        <v>0</v>
      </c>
      <c r="HJ343" s="287">
        <f t="shared" si="733"/>
        <v>0</v>
      </c>
      <c r="HK343" s="287">
        <f t="shared" si="733"/>
        <v>0</v>
      </c>
      <c r="HL343" s="287">
        <f t="shared" si="733"/>
        <v>0</v>
      </c>
      <c r="HM343" s="287">
        <f t="shared" si="733"/>
        <v>0</v>
      </c>
      <c r="HN343" s="328">
        <f t="shared" si="733"/>
        <v>0</v>
      </c>
      <c r="HP343" s="1332">
        <f t="shared" si="744"/>
        <v>0</v>
      </c>
      <c r="HQ343" s="1333">
        <f t="shared" si="744"/>
        <v>0</v>
      </c>
      <c r="HR343" s="1333">
        <f t="shared" si="744"/>
        <v>0</v>
      </c>
      <c r="HS343" s="1333">
        <f t="shared" si="744"/>
        <v>0</v>
      </c>
      <c r="HT343" s="1333">
        <f t="shared" si="744"/>
        <v>0</v>
      </c>
      <c r="HU343" s="1333">
        <f t="shared" si="744"/>
        <v>0</v>
      </c>
      <c r="HV343" s="1333">
        <f t="shared" si="744"/>
        <v>0</v>
      </c>
      <c r="HW343" s="1333">
        <f t="shared" si="744"/>
        <v>0</v>
      </c>
      <c r="HX343" s="1333">
        <f t="shared" si="744"/>
        <v>0</v>
      </c>
      <c r="HY343" s="1333">
        <f t="shared" si="744"/>
        <v>0</v>
      </c>
      <c r="HZ343" s="1333">
        <f t="shared" si="744"/>
        <v>0</v>
      </c>
      <c r="IA343" s="1333">
        <f t="shared" si="744"/>
        <v>0</v>
      </c>
      <c r="IB343" s="1333">
        <f t="shared" si="744"/>
        <v>0</v>
      </c>
      <c r="IC343" s="1333">
        <f t="shared" si="744"/>
        <v>0</v>
      </c>
      <c r="ID343" s="1333">
        <f t="shared" si="714"/>
        <v>0</v>
      </c>
      <c r="IE343" s="1333">
        <f t="shared" si="715"/>
        <v>0</v>
      </c>
      <c r="IF343" s="1333">
        <f t="shared" si="716"/>
        <v>0</v>
      </c>
      <c r="IG343" s="1333">
        <f t="shared" si="717"/>
        <v>0</v>
      </c>
      <c r="IH343" s="1332">
        <f t="shared" si="745"/>
        <v>0</v>
      </c>
      <c r="II343" s="1333">
        <f t="shared" si="745"/>
        <v>0</v>
      </c>
      <c r="IJ343" s="1333">
        <f t="shared" si="745"/>
        <v>0</v>
      </c>
      <c r="IK343" s="1333">
        <f t="shared" si="745"/>
        <v>0</v>
      </c>
      <c r="IL343" s="1333">
        <f t="shared" si="745"/>
        <v>0</v>
      </c>
      <c r="IM343" s="1333">
        <f t="shared" si="745"/>
        <v>0</v>
      </c>
      <c r="IN343" s="1333">
        <f t="shared" si="745"/>
        <v>0</v>
      </c>
      <c r="IO343" s="1333">
        <f t="shared" si="745"/>
        <v>0</v>
      </c>
      <c r="IP343" s="1333">
        <f t="shared" si="745"/>
        <v>0</v>
      </c>
      <c r="IQ343" s="1333">
        <f t="shared" si="745"/>
        <v>0</v>
      </c>
      <c r="IR343" s="1333">
        <f t="shared" si="745"/>
        <v>0</v>
      </c>
      <c r="IS343" s="1333">
        <f t="shared" si="745"/>
        <v>0</v>
      </c>
      <c r="IT343" s="1333">
        <f t="shared" si="745"/>
        <v>0</v>
      </c>
      <c r="IU343" s="1333">
        <f t="shared" si="745"/>
        <v>0</v>
      </c>
      <c r="IV343" s="1333">
        <f t="shared" si="718"/>
        <v>0</v>
      </c>
      <c r="IW343" s="1333">
        <f t="shared" si="719"/>
        <v>0</v>
      </c>
      <c r="IX343" s="1333">
        <f t="shared" si="720"/>
        <v>0</v>
      </c>
      <c r="IY343" s="1333">
        <f t="shared" si="721"/>
        <v>0</v>
      </c>
      <c r="IZ343" s="1334">
        <f t="shared" si="756"/>
        <v>0</v>
      </c>
      <c r="JA343" s="1335">
        <f t="shared" si="756"/>
        <v>0</v>
      </c>
      <c r="JB343" s="1335">
        <f t="shared" si="756"/>
        <v>0</v>
      </c>
      <c r="JC343" s="1335">
        <f t="shared" si="756"/>
        <v>0</v>
      </c>
      <c r="JD343" s="1335">
        <f t="shared" si="756"/>
        <v>0</v>
      </c>
      <c r="JE343" s="1335">
        <f t="shared" si="756"/>
        <v>0</v>
      </c>
      <c r="JF343" s="1335">
        <f t="shared" si="756"/>
        <v>0</v>
      </c>
      <c r="JG343" s="1335">
        <f t="shared" si="756"/>
        <v>0</v>
      </c>
      <c r="JH343" s="1335">
        <f t="shared" si="756"/>
        <v>0</v>
      </c>
      <c r="JI343" s="1335">
        <f t="shared" si="756"/>
        <v>0</v>
      </c>
      <c r="JJ343" s="1335">
        <f t="shared" si="756"/>
        <v>0</v>
      </c>
      <c r="JK343" s="1335">
        <f t="shared" si="756"/>
        <v>0</v>
      </c>
      <c r="JL343" s="1335">
        <f t="shared" si="756"/>
        <v>0</v>
      </c>
      <c r="JM343" s="1335">
        <f t="shared" si="756"/>
        <v>0</v>
      </c>
      <c r="JN343" s="1335">
        <f t="shared" si="756"/>
        <v>0</v>
      </c>
      <c r="JO343" s="1335">
        <f t="shared" si="722"/>
        <v>0</v>
      </c>
      <c r="JP343" s="1335">
        <f t="shared" si="723"/>
        <v>0</v>
      </c>
      <c r="JQ343" s="1336">
        <f t="shared" si="724"/>
        <v>0</v>
      </c>
      <c r="JS343" s="334"/>
      <c r="JT343" s="330" cm="1">
        <f t="array" ref="JT343">IF($K343= 0, 0, $K343 * ($F343 &lt; JT$8) * ($I343 &gt;= JT$8) * INDEX('I2 - Monthly Inflation'!$G$6:$H$413, MATCH(EDATE(MAX(JT$8, $F343),-$O343 + 1), 'I2 - Monthly Inflation'!$A$6:$A$413, 1), 1 + ($N343 = "RPI")*1) / $Q343)</f>
        <v>0</v>
      </c>
      <c r="JU343" s="1234">
        <f t="shared" si="757"/>
        <v>0</v>
      </c>
      <c r="JV343" s="1234">
        <f t="shared" si="757"/>
        <v>0</v>
      </c>
      <c r="JW343" s="1234">
        <f t="shared" si="757"/>
        <v>0</v>
      </c>
      <c r="JX343" s="1234">
        <f t="shared" si="757"/>
        <v>0</v>
      </c>
      <c r="JY343" s="1234">
        <f t="shared" si="757"/>
        <v>0</v>
      </c>
      <c r="JZ343" s="1234">
        <f t="shared" si="757"/>
        <v>0</v>
      </c>
      <c r="KA343" s="1234">
        <f t="shared" si="757"/>
        <v>0</v>
      </c>
      <c r="KB343" s="1234">
        <f t="shared" si="757"/>
        <v>0</v>
      </c>
      <c r="KC343" s="1234">
        <f t="shared" si="757"/>
        <v>0</v>
      </c>
      <c r="KD343" s="1234">
        <f t="shared" si="757"/>
        <v>0</v>
      </c>
      <c r="KE343" s="1234">
        <f t="shared" si="757"/>
        <v>0</v>
      </c>
      <c r="KF343" s="1234">
        <f t="shared" si="757"/>
        <v>0</v>
      </c>
      <c r="KG343" s="1234">
        <f t="shared" si="757"/>
        <v>0</v>
      </c>
      <c r="KH343" s="1234">
        <f t="shared" si="757"/>
        <v>0</v>
      </c>
      <c r="KI343" s="1234">
        <f t="shared" si="757"/>
        <v>0</v>
      </c>
      <c r="KJ343" s="1234">
        <f t="shared" si="725"/>
        <v>0</v>
      </c>
      <c r="KK343" s="1235">
        <f t="shared" si="726"/>
        <v>0</v>
      </c>
      <c r="KM343" s="334"/>
      <c r="KN343" s="287">
        <f t="shared" si="758"/>
        <v>0</v>
      </c>
      <c r="KO343" s="287">
        <f t="shared" si="758"/>
        <v>0</v>
      </c>
      <c r="KP343" s="287">
        <f t="shared" si="758"/>
        <v>0</v>
      </c>
      <c r="KQ343" s="287">
        <f t="shared" si="758"/>
        <v>0</v>
      </c>
      <c r="KR343" s="287">
        <f t="shared" si="758"/>
        <v>0</v>
      </c>
      <c r="KS343" s="287">
        <f t="shared" si="758"/>
        <v>0</v>
      </c>
      <c r="KT343" s="287">
        <f t="shared" si="758"/>
        <v>0</v>
      </c>
      <c r="KU343" s="287">
        <f t="shared" si="758"/>
        <v>0</v>
      </c>
      <c r="KV343" s="287">
        <f t="shared" si="758"/>
        <v>0</v>
      </c>
      <c r="KW343" s="287">
        <f t="shared" si="758"/>
        <v>0</v>
      </c>
      <c r="KX343" s="287">
        <f t="shared" si="758"/>
        <v>0</v>
      </c>
      <c r="KY343" s="287">
        <f t="shared" si="758"/>
        <v>0</v>
      </c>
      <c r="KZ343" s="287">
        <f t="shared" si="758"/>
        <v>0</v>
      </c>
      <c r="LA343" s="287">
        <f t="shared" si="758"/>
        <v>0</v>
      </c>
      <c r="LB343" s="287">
        <f t="shared" si="758"/>
        <v>0</v>
      </c>
      <c r="LC343" s="287">
        <f t="shared" si="758"/>
        <v>0</v>
      </c>
      <c r="LD343" s="287">
        <f t="shared" si="749"/>
        <v>0</v>
      </c>
      <c r="LE343" s="328">
        <f t="shared" si="749"/>
        <v>0</v>
      </c>
      <c r="LG343" s="334"/>
      <c r="LH343" s="287" cm="1">
        <f t="array" ref="LH343">IF($K343 = 0, 0, $K343 * ($I343 &gt;=  LH$8) * ($F343 &lt;= LH$9) *
 (INDEX('I2 - Monthly Inflation'!$G$6:$H$413, MATCH(EDATE(MIN(LH$9, $I343),-$O343 + 1), 'I2 - Monthly Inflation'!$A$6:$A$413, 1), 1 + ($N343 = "RPI")*1) -
  ((KN343 &lt;&gt; 0) * $Q343 + (KN343 = 0) * INDEX('I2 - Monthly Inflation'!$G$6:$H$413, MATCH(EDATE(LH$8,-$O343 + 1), 'I2 - Monthly Inflation'!$A$6:$A$413, 1), 1 + ($N343 = "RPI")*1)))/ $Q343)</f>
        <v>0</v>
      </c>
      <c r="LI343" s="287" cm="1">
        <f t="array" ref="LI343">IF($K343 = 0, 0, $K343 * ($I343 &gt;=  LI$8) * ($F343 &lt;= LI$9) *
 (INDEX('I2 - Monthly Inflation'!$G$6:$H$413, MATCH(EDATE(MIN(LI$9, $I343),-$O343 + 1), 'I2 - Monthly Inflation'!$A$6:$A$413, 1), 1 + ($N343 = "RPI")*1) -
  ((KO343 &lt;&gt; 0) * $Q343 + (KO343 = 0) * INDEX('I2 - Monthly Inflation'!$G$6:$H$413, MATCH(EDATE(LI$8,-$O343 + 1), 'I2 - Monthly Inflation'!$A$6:$A$413, 1), 1 + ($N343 = "RPI")*1)))/ $Q343)</f>
        <v>0</v>
      </c>
      <c r="LJ343" s="287" cm="1">
        <f t="array" ref="LJ343">IF($K343 = 0, 0, $K343 * ($I343 &gt;=  LJ$8) * ($F343 &lt;= LJ$9) *
 (INDEX('I2 - Monthly Inflation'!$G$6:$H$413, MATCH(EDATE(MIN(LJ$9, $I343),-$O343 + 1), 'I2 - Monthly Inflation'!$A$6:$A$413, 1), 1 + ($N343 = "RPI")*1) -
  ((KP343 &lt;&gt; 0) * $Q343 + (KP343 = 0) * INDEX('I2 - Monthly Inflation'!$G$6:$H$413, MATCH(EDATE(LJ$8,-$O343 + 1), 'I2 - Monthly Inflation'!$A$6:$A$413, 1), 1 + ($N343 = "RPI")*1)))/ $Q343)</f>
        <v>0</v>
      </c>
      <c r="LK343" s="287" cm="1">
        <f t="array" ref="LK343">IF($K343 = 0, 0, $K343 * ($I343 &gt;=  LK$8) * ($F343 &lt;= LK$9) *
 (INDEX('I2 - Monthly Inflation'!$G$6:$H$413, MATCH(EDATE(MIN(LK$9, $I343),-$O343 + 1), 'I2 - Monthly Inflation'!$A$6:$A$413, 1), 1 + ($N343 = "RPI")*1) -
  ((KQ343 &lt;&gt; 0) * $Q343 + (KQ343 = 0) * INDEX('I2 - Monthly Inflation'!$G$6:$H$413, MATCH(EDATE(LK$8,-$O343 + 1), 'I2 - Monthly Inflation'!$A$6:$A$413, 1), 1 + ($N343 = "RPI")*1)))/ $Q343)</f>
        <v>0</v>
      </c>
      <c r="LL343" s="287" cm="1">
        <f t="array" ref="LL343">IF($K343 = 0, 0, $K343 * ($I343 &gt;=  LL$8) * ($F343 &lt;= LL$9) *
 (INDEX('I2 - Monthly Inflation'!$G$6:$H$413, MATCH(EDATE(MIN(LL$9, $I343),-$O343 + 1), 'I2 - Monthly Inflation'!$A$6:$A$413, 1), 1 + ($N343 = "RPI")*1) -
  ((KR343 &lt;&gt; 0) * $Q343 + (KR343 = 0) * INDEX('I2 - Monthly Inflation'!$G$6:$H$413, MATCH(EDATE(LL$8,-$O343 + 1), 'I2 - Monthly Inflation'!$A$6:$A$413, 1), 1 + ($N343 = "RPI")*1)))/ $Q343)</f>
        <v>0</v>
      </c>
      <c r="LM343" s="287" cm="1">
        <f t="array" ref="LM343">IF($K343 = 0, 0, $K343 * ($I343 &gt;=  LM$8) * ($F343 &lt;= LM$9) *
 (INDEX('I2 - Monthly Inflation'!$G$6:$H$413, MATCH(EDATE(MIN(LM$9, $I343),-$O343 + 1), 'I2 - Monthly Inflation'!$A$6:$A$413, 1), 1 + ($N343 = "RPI")*1) -
  ((KS343 &lt;&gt; 0) * $Q343 + (KS343 = 0) * INDEX('I2 - Monthly Inflation'!$G$6:$H$413, MATCH(EDATE(LM$8,-$O343 + 1), 'I2 - Monthly Inflation'!$A$6:$A$413, 1), 1 + ($N343 = "RPI")*1)))/ $Q343)</f>
        <v>0</v>
      </c>
      <c r="LN343" s="287" cm="1">
        <f t="array" ref="LN343">IF($K343 = 0, 0, $K343 * ($I343 &gt;=  LN$8) * ($F343 &lt;= LN$9) *
 (INDEX('I2 - Monthly Inflation'!$G$6:$H$413, MATCH(EDATE(MIN(LN$9, $I343),-$O343 + 1), 'I2 - Monthly Inflation'!$A$6:$A$413, 1), 1 + ($N343 = "RPI")*1) -
  ((KT343 &lt;&gt; 0) * $Q343 + (KT343 = 0) * INDEX('I2 - Monthly Inflation'!$G$6:$H$413, MATCH(EDATE(LN$8,-$O343 + 1), 'I2 - Monthly Inflation'!$A$6:$A$413, 1), 1 + ($N343 = "RPI")*1)))/ $Q343)</f>
        <v>0</v>
      </c>
      <c r="LO343" s="287" cm="1">
        <f t="array" ref="LO343">IF($K343 = 0, 0, $K343 * ($I343 &gt;=  LO$8) * ($F343 &lt;= LO$9) *
 (INDEX('I2 - Monthly Inflation'!$G$6:$H$413, MATCH(EDATE(MIN(LO$9, $I343),-$O343 + 1), 'I2 - Monthly Inflation'!$A$6:$A$413, 1), 1 + ($N343 = "RPI")*1) -
  ((KU343 &lt;&gt; 0) * $Q343 + (KU343 = 0) * INDEX('I2 - Monthly Inflation'!$G$6:$H$413, MATCH(EDATE(LO$8,-$O343 + 1), 'I2 - Monthly Inflation'!$A$6:$A$413, 1), 1 + ($N343 = "RPI")*1)))/ $Q343)</f>
        <v>0</v>
      </c>
      <c r="LP343" s="287" cm="1">
        <f t="array" ref="LP343">IF($K343 = 0, 0, $K343 * ($I343 &gt;=  LP$8) * ($F343 &lt;= LP$9) *
 (INDEX('I2 - Monthly Inflation'!$G$6:$H$413, MATCH(EDATE(MIN(LP$9, $I343),-$O343 + 1), 'I2 - Monthly Inflation'!$A$6:$A$413, 1), 1 + ($N343 = "RPI")*1) -
  ((KV343 &lt;&gt; 0) * $Q343 + (KV343 = 0) * INDEX('I2 - Monthly Inflation'!$G$6:$H$413, MATCH(EDATE(LP$8,-$O343 + 1), 'I2 - Monthly Inflation'!$A$6:$A$413, 1), 1 + ($N343 = "RPI")*1)))/ $Q343)</f>
        <v>0</v>
      </c>
      <c r="LQ343" s="287" cm="1">
        <f t="array" ref="LQ343">IF($K343 = 0, 0, $K343 * ($I343 &gt;=  LQ$8) * ($F343 &lt;= LQ$9) *
 (INDEX('I2 - Monthly Inflation'!$G$6:$H$413, MATCH(EDATE(MIN(LQ$9, $I343),-$O343 + 1), 'I2 - Monthly Inflation'!$A$6:$A$413, 1), 1 + ($N343 = "RPI")*1) -
  ((KW343 &lt;&gt; 0) * $Q343 + (KW343 = 0) * INDEX('I2 - Monthly Inflation'!$G$6:$H$413, MATCH(EDATE(LQ$8,-$O343 + 1), 'I2 - Monthly Inflation'!$A$6:$A$413, 1), 1 + ($N343 = "RPI")*1)))/ $Q343)</f>
        <v>0</v>
      </c>
      <c r="LR343" s="287" cm="1">
        <f t="array" ref="LR343">IF($K343 = 0, 0, $K343 * ($I343 &gt;=  LR$8) * ($F343 &lt;= LR$9) *
 (INDEX('I2 - Monthly Inflation'!$G$6:$H$413, MATCH(EDATE(MIN(LR$9, $I343),-$O343 + 1), 'I2 - Monthly Inflation'!$A$6:$A$413, 1), 1 + ($N343 = "RPI")*1) -
  ((KX343 &lt;&gt; 0) * $Q343 + (KX343 = 0) * INDEX('I2 - Monthly Inflation'!$G$6:$H$413, MATCH(EDATE(LR$8,-$O343 + 1), 'I2 - Monthly Inflation'!$A$6:$A$413, 1), 1 + ($N343 = "RPI")*1)))/ $Q343)</f>
        <v>0</v>
      </c>
      <c r="LS343" s="287" cm="1">
        <f t="array" ref="LS343">IF($K343 = 0, 0, $K343 * ($I343 &gt;=  LS$8) * ($F343 &lt;= LS$9) *
 (INDEX('I2 - Monthly Inflation'!$G$6:$H$413, MATCH(EDATE(MIN(LS$9, $I343),-$O343 + 1), 'I2 - Monthly Inflation'!$A$6:$A$413, 1), 1 + ($N343 = "RPI")*1) -
  ((KY343 &lt;&gt; 0) * $Q343 + (KY343 = 0) * INDEX('I2 - Monthly Inflation'!$G$6:$H$413, MATCH(EDATE(LS$8,-$O343 + 1), 'I2 - Monthly Inflation'!$A$6:$A$413, 1), 1 + ($N343 = "RPI")*1)))/ $Q343)</f>
        <v>0</v>
      </c>
      <c r="LT343" s="287" cm="1">
        <f t="array" ref="LT343">IF($K343 = 0, 0, $K343 * ($I343 &gt;=  LT$8) * ($F343 &lt;= LT$9) *
 (INDEX('I2 - Monthly Inflation'!$G$6:$H$413, MATCH(EDATE(MIN(LT$9, $I343),-$O343 + 1), 'I2 - Monthly Inflation'!$A$6:$A$413, 1), 1 + ($N343 = "RPI")*1) -
  ((KZ343 &lt;&gt; 0) * $Q343 + (KZ343 = 0) * INDEX('I2 - Monthly Inflation'!$G$6:$H$413, MATCH(EDATE(LT$8,-$O343 + 1), 'I2 - Monthly Inflation'!$A$6:$A$413, 1), 1 + ($N343 = "RPI")*1)))/ $Q343)</f>
        <v>0</v>
      </c>
      <c r="LU343" s="287" cm="1">
        <f t="array" ref="LU343">IF($K343 = 0, 0, $K343 * ($I343 &gt;=  LU$8) * ($F343 &lt;= LU$9) *
 (INDEX('I2 - Monthly Inflation'!$G$6:$H$413, MATCH(EDATE(MIN(LU$9, $I343),-$O343 + 1), 'I2 - Monthly Inflation'!$A$6:$A$413, 1), 1 + ($N343 = "RPI")*1) -
  ((LA343 &lt;&gt; 0) * $Q343 + (LA343 = 0) * INDEX('I2 - Monthly Inflation'!$G$6:$H$413, MATCH(EDATE(LU$8,-$O343 + 1), 'I2 - Monthly Inflation'!$A$6:$A$413, 1), 1 + ($N343 = "RPI")*1)))/ $Q343)</f>
        <v>0</v>
      </c>
      <c r="LV343" s="287" cm="1">
        <f t="array" ref="LV343">IF($K343 = 0, 0, $K343 * ($I343 &gt;=  LV$8) * ($F343 &lt;= LV$9) *
 (INDEX('I2 - Monthly Inflation'!$G$6:$H$413, MATCH(EDATE(MIN(LV$9, $I343),-$O343 + 1), 'I2 - Monthly Inflation'!$A$6:$A$413, 1), 1 + ($N343 = "RPI")*1) -
  ((LB343 &lt;&gt; 0) * $Q343 + (LB343 = 0) * INDEX('I2 - Monthly Inflation'!$G$6:$H$413, MATCH(EDATE(LV$8,-$O343 + 1), 'I2 - Monthly Inflation'!$A$6:$A$413, 1), 1 + ($N343 = "RPI")*1)))/ $Q343)</f>
        <v>0</v>
      </c>
      <c r="LW343" s="287" cm="1">
        <f t="array" ref="LW343">IF($K343 = 0, 0, $K343 * ($I343 &gt;=  LW$8) * ($F343 &lt;= LW$9) *
 (INDEX('I2 - Monthly Inflation'!$G$6:$H$413, MATCH(EDATE(MIN(LW$9, $I343),-$O343 + 1), 'I2 - Monthly Inflation'!$A$6:$A$413, 1), 1 + ($N343 = "RPI")*1) -
  ((LC343 &lt;&gt; 0) * $Q343 + (LC343 = 0) * INDEX('I2 - Monthly Inflation'!$G$6:$H$413, MATCH(EDATE(LW$8,-$O343 + 1), 'I2 - Monthly Inflation'!$A$6:$A$413, 1), 1 + ($N343 = "RPI")*1)))/ $Q343)</f>
        <v>0</v>
      </c>
      <c r="LX343" s="287" cm="1">
        <f t="array" ref="LX343">IF($K343 = 0, 0, $K343 * ($I343 &gt;=  LX$8) * ($F343 &lt;= LX$9) *
 (INDEX('I2 - Monthly Inflation'!$G$6:$H$413, MATCH(EDATE(MIN(LX$9, $I343),-$O343 + 1), 'I2 - Monthly Inflation'!$A$6:$A$413, 1), 1 + ($N343 = "RPI")*1) -
  ((LD343 &lt;&gt; 0) * $Q343 + (LD343 = 0) * INDEX('I2 - Monthly Inflation'!$G$6:$H$413, MATCH(EDATE(LX$8,-$O343 + 1), 'I2 - Monthly Inflation'!$A$6:$A$413, 1), 1 + ($N343 = "RPI")*1)))/ $Q343)</f>
        <v>0</v>
      </c>
      <c r="LY343" s="328" cm="1">
        <f t="array" ref="LY343">IF($K343 = 0, 0, $K343 * ($I343 &gt;=  LY$8) * ($F343 &lt;= LY$9) *
 (INDEX('I2 - Monthly Inflation'!$G$6:$H$413, MATCH(EDATE(MIN(LY$9, $I343),-$O343 + 1), 'I2 - Monthly Inflation'!$A$6:$A$413, 1), 1 + ($N343 = "RPI")*1) -
  ((LE343 &lt;&gt; 0) * $Q343 + (LE343 = 0) * INDEX('I2 - Monthly Inflation'!$G$6:$H$413, MATCH(EDATE(LY$8,-$O343 + 1), 'I2 - Monthly Inflation'!$A$6:$A$413, 1), 1 + ($N343 = "RPI")*1)))/ $Q343)</f>
        <v>0</v>
      </c>
      <c r="MA343" s="334"/>
      <c r="MB343" s="287" cm="1">
        <f t="array" ref="MB343">IF($K343= 0, 0, - $K343 * ($I343 &gt;= MB$8) * ($I343 &lt;= MB$9) * INDEX('I2 - Monthly Inflation'!$G$6:$H$413, MATCH(EDATE($I343,-$O343 + 1), 'I2 - Monthly Inflation'!$A$6:$A$413, 1),  1 + ($N343 = "RPI")*1) / $Q343)</f>
        <v>0</v>
      </c>
      <c r="MC343" s="287" cm="1">
        <f t="array" ref="MC343">IF($K343= 0, 0, - $K343 * ($I343 &gt;= MC$8) * ($I343 &lt;= MC$9) * INDEX('I2 - Monthly Inflation'!$G$6:$H$413, MATCH(EDATE($I343,-$O343 + 1), 'I2 - Monthly Inflation'!$A$6:$A$413, 1),  1 + ($N343 = "RPI")*1) / $Q343)</f>
        <v>0</v>
      </c>
      <c r="MD343" s="287" cm="1">
        <f t="array" ref="MD343">IF($K343= 0, 0, - $K343 * ($I343 &gt;= MD$8) * ($I343 &lt;= MD$9) * INDEX('I2 - Monthly Inflation'!$G$6:$H$413, MATCH(EDATE($I343,-$O343 + 1), 'I2 - Monthly Inflation'!$A$6:$A$413, 1),  1 + ($N343 = "RPI")*1) / $Q343)</f>
        <v>0</v>
      </c>
      <c r="ME343" s="287" cm="1">
        <f t="array" ref="ME343">IF($K343= 0, 0, - $K343 * ($I343 &gt;= ME$8) * ($I343 &lt;= ME$9) * INDEX('I2 - Monthly Inflation'!$G$6:$H$413, MATCH(EDATE($I343,-$O343 + 1), 'I2 - Monthly Inflation'!$A$6:$A$413, 1),  1 + ($N343 = "RPI")*1) / $Q343)</f>
        <v>0</v>
      </c>
      <c r="MF343" s="287" cm="1">
        <f t="array" ref="MF343">IF($K343= 0, 0, - $K343 * ($I343 &gt;= MF$8) * ($I343 &lt;= MF$9) * INDEX('I2 - Monthly Inflation'!$G$6:$H$413, MATCH(EDATE($I343,-$O343 + 1), 'I2 - Monthly Inflation'!$A$6:$A$413, 1),  1 + ($N343 = "RPI")*1) / $Q343)</f>
        <v>0</v>
      </c>
      <c r="MG343" s="287" cm="1">
        <f t="array" ref="MG343">IF($K343= 0, 0, - $K343 * ($I343 &gt;= MG$8) * ($I343 &lt;= MG$9) * INDEX('I2 - Monthly Inflation'!$G$6:$H$413, MATCH(EDATE($I343,-$O343 + 1), 'I2 - Monthly Inflation'!$A$6:$A$413, 1),  1 + ($N343 = "RPI")*1) / $Q343)</f>
        <v>0</v>
      </c>
      <c r="MH343" s="287" cm="1">
        <f t="array" ref="MH343">IF($K343= 0, 0, - $K343 * ($I343 &gt;= MH$8) * ($I343 &lt;= MH$9) * INDEX('I2 - Monthly Inflation'!$G$6:$H$413, MATCH(EDATE($I343,-$O343 + 1), 'I2 - Monthly Inflation'!$A$6:$A$413, 1),  1 + ($N343 = "RPI")*1) / $Q343)</f>
        <v>0</v>
      </c>
      <c r="MI343" s="287" cm="1">
        <f t="array" ref="MI343">IF($K343= 0, 0, - $K343 * ($I343 &gt;= MI$8) * ($I343 &lt;= MI$9) * INDEX('I2 - Monthly Inflation'!$G$6:$H$413, MATCH(EDATE($I343,-$O343 + 1), 'I2 - Monthly Inflation'!$A$6:$A$413, 1),  1 + ($N343 = "RPI")*1) / $Q343)</f>
        <v>0</v>
      </c>
      <c r="MJ343" s="287" cm="1">
        <f t="array" ref="MJ343">IF($K343= 0, 0, - $K343 * ($I343 &gt;= MJ$8) * ($I343 &lt;= MJ$9) * INDEX('I2 - Monthly Inflation'!$G$6:$H$413, MATCH(EDATE($I343,-$O343 + 1), 'I2 - Monthly Inflation'!$A$6:$A$413, 1),  1 + ($N343 = "RPI")*1) / $Q343)</f>
        <v>0</v>
      </c>
      <c r="MK343" s="287" cm="1">
        <f t="array" ref="MK343">IF($K343= 0, 0, - $K343 * ($I343 &gt;= MK$8) * ($I343 &lt;= MK$9) * INDEX('I2 - Monthly Inflation'!$G$6:$H$413, MATCH(EDATE($I343,-$O343 + 1), 'I2 - Monthly Inflation'!$A$6:$A$413, 1),  1 + ($N343 = "RPI")*1) / $Q343)</f>
        <v>0</v>
      </c>
      <c r="ML343" s="287" cm="1">
        <f t="array" ref="ML343">IF($K343= 0, 0, - $K343 * ($I343 &gt;= ML$8) * ($I343 &lt;= ML$9) * INDEX('I2 - Monthly Inflation'!$G$6:$H$413, MATCH(EDATE($I343,-$O343 + 1), 'I2 - Monthly Inflation'!$A$6:$A$413, 1),  1 + ($N343 = "RPI")*1) / $Q343)</f>
        <v>0</v>
      </c>
      <c r="MM343" s="287" cm="1">
        <f t="array" ref="MM343">IF($K343= 0, 0, - $K343 * ($I343 &gt;= MM$8) * ($I343 &lt;= MM$9) * INDEX('I2 - Monthly Inflation'!$G$6:$H$413, MATCH(EDATE($I343,-$O343 + 1), 'I2 - Monthly Inflation'!$A$6:$A$413, 1),  1 + ($N343 = "RPI")*1) / $Q343)</f>
        <v>0</v>
      </c>
      <c r="MN343" s="287" cm="1">
        <f t="array" ref="MN343">IF($K343= 0, 0, - $K343 * ($I343 &gt;= MN$8) * ($I343 &lt;= MN$9) * INDEX('I2 - Monthly Inflation'!$G$6:$H$413, MATCH(EDATE($I343,-$O343 + 1), 'I2 - Monthly Inflation'!$A$6:$A$413, 1),  1 + ($N343 = "RPI")*1) / $Q343)</f>
        <v>0</v>
      </c>
      <c r="MO343" s="287" cm="1">
        <f t="array" ref="MO343">IF($K343= 0, 0, - $K343 * ($I343 &gt;= MO$8) * ($I343 &lt;= MO$9) * INDEX('I2 - Monthly Inflation'!$G$6:$H$413, MATCH(EDATE($I343,-$O343 + 1), 'I2 - Monthly Inflation'!$A$6:$A$413, 1),  1 + ($N343 = "RPI")*1) / $Q343)</f>
        <v>0</v>
      </c>
      <c r="MP343" s="287" cm="1">
        <f t="array" ref="MP343">IF($K343= 0, 0, - $K343 * ($I343 &gt;= MP$8) * ($I343 &lt;= MP$9) * INDEX('I2 - Monthly Inflation'!$G$6:$H$413, MATCH(EDATE($I343,-$O343 + 1), 'I2 - Monthly Inflation'!$A$6:$A$413, 1),  1 + ($N343 = "RPI")*1) / $Q343)</f>
        <v>0</v>
      </c>
      <c r="MQ343" s="287" cm="1">
        <f t="array" ref="MQ343">IF($K343= 0, 0, - $K343 * ($I343 &gt;= MQ$8) * ($I343 &lt;= MQ$9) * INDEX('I2 - Monthly Inflation'!$G$6:$H$413, MATCH(EDATE($I343,-$O343 + 1), 'I2 - Monthly Inflation'!$A$6:$A$413, 1),  1 + ($N343 = "RPI")*1) / $Q343)</f>
        <v>0</v>
      </c>
      <c r="MR343" s="287" cm="1">
        <f t="array" ref="MR343">IF($K343= 0, 0, - $K343 * ($I343 &gt;= MR$8) * ($I343 &lt;= MR$9) * INDEX('I2 - Monthly Inflation'!$G$6:$H$413, MATCH(EDATE($I343,-$O343 + 1), 'I2 - Monthly Inflation'!$A$6:$A$413, 1),  1 + ($N343 = "RPI")*1) / $Q343)</f>
        <v>0</v>
      </c>
      <c r="MS343" s="328" cm="1">
        <f t="array" ref="MS343">IF($K343= 0, 0, - $K343 * ($I343 &gt;= MS$8) * ($I343 &lt;= MS$9) * INDEX('I2 - Monthly Inflation'!$G$6:$H$413, MATCH(EDATE($I343,-$O343 + 1), 'I2 - Monthly Inflation'!$A$6:$A$413, 1),  1 + ($N343 = "RPI")*1) / $Q343)</f>
        <v>0</v>
      </c>
      <c r="MU343" s="334"/>
      <c r="MV343" s="287">
        <f t="shared" si="746"/>
        <v>0</v>
      </c>
      <c r="MW343" s="287">
        <f t="shared" si="746"/>
        <v>0</v>
      </c>
      <c r="MX343" s="287">
        <f t="shared" si="746"/>
        <v>0</v>
      </c>
      <c r="MY343" s="287">
        <f t="shared" si="746"/>
        <v>0</v>
      </c>
      <c r="MZ343" s="287">
        <f t="shared" si="746"/>
        <v>0</v>
      </c>
      <c r="NA343" s="287">
        <f t="shared" si="746"/>
        <v>0</v>
      </c>
      <c r="NB343" s="287">
        <f t="shared" si="746"/>
        <v>0</v>
      </c>
      <c r="NC343" s="287">
        <f t="shared" si="746"/>
        <v>0</v>
      </c>
      <c r="ND343" s="287">
        <f t="shared" si="746"/>
        <v>0</v>
      </c>
      <c r="NE343" s="287">
        <f t="shared" si="746"/>
        <v>0</v>
      </c>
      <c r="NF343" s="287">
        <f t="shared" si="746"/>
        <v>0</v>
      </c>
      <c r="NG343" s="287">
        <f t="shared" si="746"/>
        <v>0</v>
      </c>
      <c r="NH343" s="287">
        <f t="shared" si="746"/>
        <v>0</v>
      </c>
      <c r="NI343" s="287">
        <f t="shared" si="746"/>
        <v>0</v>
      </c>
      <c r="NJ343" s="287">
        <f t="shared" si="728"/>
        <v>0</v>
      </c>
      <c r="NK343" s="287">
        <f t="shared" si="729"/>
        <v>0</v>
      </c>
      <c r="NL343" s="287">
        <f t="shared" si="730"/>
        <v>0</v>
      </c>
      <c r="NM343" s="328">
        <f t="shared" si="731"/>
        <v>0</v>
      </c>
      <c r="NO343" s="334"/>
      <c r="NP343" s="287" cm="1">
        <f t="array" ref="NP343">MV343 - IF($K343 = 0, 0, $K343 * ($F343 &lt;= NP$9) * ($I343 &gt; NP$9) * INDEX('I2 - Monthly Inflation'!$G$6:$H$413, MATCH(EDATE(NP$9,-$O343 + 1), 'I2 - Monthly Inflation'!$A$6:$A$413, 1), 1 + ($N343 = "RPI")*1) / $Q343)</f>
        <v>0</v>
      </c>
      <c r="NQ343" s="287" cm="1">
        <f t="array" ref="NQ343">MW343 - IF($K343 = 0, 0, $K343 * ($F343 &lt;= NQ$9) * ($I343 &gt; NQ$9) * INDEX('I2 - Monthly Inflation'!$G$6:$H$413, MATCH(EDATE(NQ$9,-$O343 + 1), 'I2 - Monthly Inflation'!$A$6:$A$413, 1), 1 + ($N343 = "RPI")*1) / $Q343)</f>
        <v>0</v>
      </c>
      <c r="NR343" s="287" cm="1">
        <f t="array" ref="NR343">MX343 - IF($K343 = 0, 0, $K343 * ($F343 &lt;= NR$9) * ($I343 &gt; NR$9) * INDEX('I2 - Monthly Inflation'!$G$6:$H$413, MATCH(EDATE(NR$9,-$O343 + 1), 'I2 - Monthly Inflation'!$A$6:$A$413, 1), 1 + ($N343 = "RPI")*1) / $Q343)</f>
        <v>0</v>
      </c>
      <c r="NS343" s="287" cm="1">
        <f t="array" ref="NS343">MY343 - IF($K343 = 0, 0, $K343 * ($F343 &lt;= NS$9) * ($I343 &gt; NS$9) * INDEX('I2 - Monthly Inflation'!$G$6:$H$413, MATCH(EDATE(NS$9,-$O343 + 1), 'I2 - Monthly Inflation'!$A$6:$A$413, 1), 1 + ($N343 = "RPI")*1) / $Q343)</f>
        <v>0</v>
      </c>
      <c r="NT343" s="287" cm="1">
        <f t="array" ref="NT343">MZ343 - IF($K343 = 0, 0, $K343 * ($F343 &lt;= NT$9) * ($I343 &gt; NT$9) * INDEX('I2 - Monthly Inflation'!$G$6:$H$413, MATCH(EDATE(NT$9,-$O343 + 1), 'I2 - Monthly Inflation'!$A$6:$A$413, 1), 1 + ($N343 = "RPI")*1) / $Q343)</f>
        <v>0</v>
      </c>
      <c r="NU343" s="287" cm="1">
        <f t="array" ref="NU343">NA343 - IF($K343 = 0, 0, $K343 * ($F343 &lt;= NU$9) * ($I343 &gt; NU$9) * INDEX('I2 - Monthly Inflation'!$G$6:$H$413, MATCH(EDATE(NU$9,-$O343 + 1), 'I2 - Monthly Inflation'!$A$6:$A$413, 1), 1 + ($N343 = "RPI")*1) / $Q343)</f>
        <v>0</v>
      </c>
      <c r="NV343" s="287" cm="1">
        <f t="array" ref="NV343">NB343 - IF($K343 = 0, 0, $K343 * ($F343 &lt;= NV$9) * ($I343 &gt; NV$9) * INDEX('I2 - Monthly Inflation'!$G$6:$H$413, MATCH(EDATE(NV$9,-$O343 + 1), 'I2 - Monthly Inflation'!$A$6:$A$413, 1), 1 + ($N343 = "RPI")*1) / $Q343)</f>
        <v>0</v>
      </c>
      <c r="NW343" s="287" cm="1">
        <f t="array" ref="NW343">NC343 - IF($K343 = 0, 0, $K343 * ($F343 &lt;= NW$9) * ($I343 &gt; NW$9) * INDEX('I2 - Monthly Inflation'!$G$6:$H$413, MATCH(EDATE(NW$9,-$O343 + 1), 'I2 - Monthly Inflation'!$A$6:$A$413, 1), 1 + ($N343 = "RPI")*1) / $Q343)</f>
        <v>0</v>
      </c>
      <c r="NX343" s="287" cm="1">
        <f t="array" ref="NX343">ND343 - IF($K343 = 0, 0, $K343 * ($F343 &lt;= NX$9) * ($I343 &gt; NX$9) * INDEX('I2 - Monthly Inflation'!$G$6:$H$413, MATCH(EDATE(NX$9,-$O343 + 1), 'I2 - Monthly Inflation'!$A$6:$A$413, 1), 1 + ($N343 = "RPI")*1) / $Q343)</f>
        <v>0</v>
      </c>
      <c r="NY343" s="287" cm="1">
        <f t="array" ref="NY343">NE343 - IF($K343 = 0, 0, $K343 * ($F343 &lt;= NY$9) * ($I343 &gt; NY$9) * INDEX('I2 - Monthly Inflation'!$G$6:$H$413, MATCH(EDATE(NY$9,-$O343 + 1), 'I2 - Monthly Inflation'!$A$6:$A$413, 1), 1 + ($N343 = "RPI")*1) / $Q343)</f>
        <v>0</v>
      </c>
      <c r="NZ343" s="287" cm="1">
        <f t="array" ref="NZ343">NF343 - IF($K343 = 0, 0, $K343 * ($F343 &lt;= NZ$9) * ($I343 &gt; NZ$9) * INDEX('I2 - Monthly Inflation'!$G$6:$H$413, MATCH(EDATE(NZ$9,-$O343 + 1), 'I2 - Monthly Inflation'!$A$6:$A$413, 1), 1 + ($N343 = "RPI")*1) / $Q343)</f>
        <v>0</v>
      </c>
      <c r="OA343" s="287" cm="1">
        <f t="array" ref="OA343">NG343 - IF($K343 = 0, 0, $K343 * ($F343 &lt;= OA$9) * ($I343 &gt; OA$9) * INDEX('I2 - Monthly Inflation'!$G$6:$H$413, MATCH(EDATE(OA$9,-$O343 + 1), 'I2 - Monthly Inflation'!$A$6:$A$413, 1), 1 + ($N343 = "RPI")*1) / $Q343)</f>
        <v>0</v>
      </c>
      <c r="OB343" s="287" cm="1">
        <f t="array" ref="OB343">NH343 - IF($K343 = 0, 0, $K343 * ($F343 &lt;= OB$9) * ($I343 &gt; OB$9) * INDEX('I2 - Monthly Inflation'!$G$6:$H$413, MATCH(EDATE(OB$9,-$O343 + 1), 'I2 - Monthly Inflation'!$A$6:$A$413, 1), 1 + ($N343 = "RPI")*1) / $Q343)</f>
        <v>0</v>
      </c>
      <c r="OC343" s="287" cm="1">
        <f t="array" ref="OC343">NI343 - IF($K343 = 0, 0, $K343 * ($F343 &lt;= OC$9) * ($I343 &gt; OC$9) * INDEX('I2 - Monthly Inflation'!$G$6:$H$413, MATCH(EDATE(OC$9,-$O343 + 1), 'I2 - Monthly Inflation'!$A$6:$A$413, 1), 1 + ($N343 = "RPI")*1) / $Q343)</f>
        <v>0</v>
      </c>
      <c r="OD343" s="287" cm="1">
        <f t="array" ref="OD343">NJ343 - IF($K343 = 0, 0, $K343 * ($F343 &lt;= OD$9) * ($I343 &gt; OD$9) * INDEX('I2 - Monthly Inflation'!$G$6:$H$413, MATCH(EDATE(OD$9,-$O343 + 1), 'I2 - Monthly Inflation'!$A$6:$A$413, 1), 1 + ($N343 = "RPI")*1) / $Q343)</f>
        <v>0</v>
      </c>
      <c r="OE343" s="287" cm="1">
        <f t="array" ref="OE343">NK343 - IF($K343 = 0, 0, $K343 * ($F343 &lt;= OE$9) * ($I343 &gt; OE$9) * INDEX('I2 - Monthly Inflation'!$G$6:$H$413, MATCH(EDATE(OE$9,-$O343 + 1), 'I2 - Monthly Inflation'!$A$6:$A$413, 1), 1 + ($N343 = "RPI")*1) / $Q343)</f>
        <v>0</v>
      </c>
      <c r="OF343" s="287" cm="1">
        <f t="array" ref="OF343">NL343 - IF($K343 = 0, 0, $K343 * ($F343 &lt;= OF$9) * ($I343 &gt; OF$9) * INDEX('I2 - Monthly Inflation'!$G$6:$H$413, MATCH(EDATE(OF$9,-$O343 + 1), 'I2 - Monthly Inflation'!$A$6:$A$413, 1), 1 + ($N343 = "RPI")*1) / $Q343)</f>
        <v>0</v>
      </c>
      <c r="OG343" s="328" cm="1">
        <f t="array" ref="OG343">NM343 - IF($K343 = 0, 0, $K343 * ($F343 &lt;= OG$9) * ($I343 &gt; OG$9) * INDEX('I2 - Monthly Inflation'!$G$6:$H$413, MATCH(EDATE(OG$9,-$O343 + 1), 'I2 - Monthly Inflation'!$A$6:$A$413, 1), 1 + ($N343 = "RPI")*1) / $Q343)</f>
        <v>0</v>
      </c>
    </row>
    <row r="344" spans="1:397">
      <c r="A344" s="379">
        <f t="shared" si="683"/>
        <v>334</v>
      </c>
      <c r="B344" s="379" t="str" cm="1">
        <f t="array" ref="B344">IFERROR(INDEX('F6 - Debt Dataset'!$C$6:$C$1806, MATCH($B$6 &amp; $A344, 'F6 - Debt Dataset'!$E$6:$E$1806 &amp; 'F6 - Debt Dataset'!$DF$6:$DF$1806, 0)), "-")</f>
        <v>-</v>
      </c>
      <c r="C344" s="379" t="str" cm="1">
        <f t="array" ref="C344">IFERROR(INDEX('F6 - Debt Dataset'!$A$6:$A$1806, MATCH($B$6 &amp; $A344, 'F6 - Debt Dataset'!$E$6:$E$1806 &amp; 'F6 - Debt Dataset'!$DF$6:$DF$1806, 0)), "-")</f>
        <v>-</v>
      </c>
      <c r="D344" s="379" t="str" cm="1">
        <f t="array" ref="D344">IFERROR(INDEX('F6 - Debt Dataset'!$B$6:$B$1806, MATCH($B$6 &amp; $A344, 'F6 - Debt Dataset'!$E$6:$E$1806 &amp; 'F6 - Debt Dataset'!$DF$6:$DF$1806, 0)), "-")</f>
        <v>-</v>
      </c>
      <c r="E344" s="379" t="str" cm="1">
        <f t="array" ref="E344">IFERROR(INDEX('F6 - Debt Dataset'!$H$6:$H$1806, MATCH($B$6 &amp; $A344, 'F6 - Debt Dataset'!$E$6:$E$1806 &amp; 'F6 - Debt Dataset'!$DF$6:$DF$1806, 0)), "-")</f>
        <v>-</v>
      </c>
      <c r="F344" s="380" t="str" cm="1">
        <f t="array" ref="F344">IFERROR(INDEX('F6 - Debt Dataset'!$J$6:$J$1806, MATCH($B$6 &amp;$A344, 'F6 - Debt Dataset'!$E$6:$E$1806 &amp; 'F6 - Debt Dataset'!$DF$6:$DF$1806, 0)), "-")</f>
        <v>-</v>
      </c>
      <c r="G344" s="380" t="str" cm="1">
        <f t="array" ref="G344">IFERROR(INDEX('F6 - Debt Dataset'!$K$6:$K$1806, MATCH($B$6 &amp;$A344, 'F6 - Debt Dataset'!$E$6:$E$1806 &amp; 'F6 - Debt Dataset'!$DF$6:$DF$1806, 0)), "-")</f>
        <v>-</v>
      </c>
      <c r="H344" s="380" t="str" cm="1">
        <f t="array" ref="H344">IFERROR(INDEX('F6 - Debt Dataset'!$L$6:$L$1806, MATCH($B$6 &amp;$A344, 'F6 - Debt Dataset'!$E$6:$E$1806 &amp; 'F6 - Debt Dataset'!$DF$6:$DF$1806, 0)), "-")</f>
        <v>-</v>
      </c>
      <c r="I344" s="380" t="str">
        <f t="shared" si="684"/>
        <v>-</v>
      </c>
      <c r="J344" s="379" t="str" cm="1">
        <f t="array" ref="J344">IFERROR(INDEX('F6 - Debt Dataset'!$N$6:$N$1806, MATCH($B$6 &amp;$A344, 'F6 - Debt Dataset'!$E$6:$E$1806 &amp; 'F6 - Debt Dataset'!$DF$6:$DF$1806, 0)), "-")</f>
        <v>-</v>
      </c>
      <c r="K344" s="381" cm="1">
        <f t="array" ref="K344">IFERROR(INDEX('F6 - Debt Dataset'!$S$6:$S$1806, MATCH($B$6 &amp; $A344, 'F6 - Debt Dataset'!$E$6:$E$1806 &amp; 'F6 - Debt Dataset'!$DF$6:$DF$1806, 0)), 0)</f>
        <v>0</v>
      </c>
      <c r="L344" s="1184" cm="1">
        <f t="array" ref="L344">IFERROR(INDEX('F6 - Debt Dataset'!$W$6:$W$1806, MATCH($B$6 &amp; $A344, 'F6 - Debt Dataset'!$E$6:$E$1806 &amp; 'F6 - Debt Dataset'!$DF$6:$DF$1806, 0)), 0)</f>
        <v>0</v>
      </c>
      <c r="M344" s="383" t="str" cm="1">
        <f t="array" ref="M344">IFERROR(INDEX('F6 - Debt Dataset'!$E$6:$E$1806, MATCH($B$6 &amp; $A344, 'F6 - Debt Dataset'!$E$6:$E$1806 &amp; 'F6 - Debt Dataset'!$DF$6:$DF$1806, 0)), "-")</f>
        <v>-</v>
      </c>
      <c r="N344" s="383" t="str" cm="1">
        <f t="array" ref="N344">IFERROR(INDEX('F6 - Debt Dataset'!$Y$6:$Y$1806, MATCH($B$6 &amp; $A344, 'F6 - Debt Dataset'!$E$6:$E$1806 &amp; 'F6 - Debt Dataset'!$DF$6:$DF$1806, 0)), "-")</f>
        <v>-</v>
      </c>
      <c r="O344" s="381" cm="1">
        <f t="array" ref="O344">IFERROR(INDEX('F6 - Debt Dataset'!$Z$6:$Z$1806, MATCH($B$6 &amp; $A344, 'F6 - Debt Dataset'!$E$6:$E$1806 &amp; 'F6 - Debt Dataset'!$DF$6:$DF$1806, 0)), 0)</f>
        <v>0</v>
      </c>
      <c r="P344" s="379" cm="1">
        <f t="array" ref="P344">IFERROR(INDEX('F6 - Debt Dataset'!$AA$6:$AA$1806, MATCH($B$6 &amp; $A344, 'F6 - Debt Dataset'!$E$6:$E$1806 &amp; 'F6 - Debt Dataset'!$DF$6:$DF$1806, 0)), 0)</f>
        <v>0</v>
      </c>
      <c r="Q344" s="379" cm="1">
        <f t="array" ref="Q344">IFERROR(IF(P344=0, INDEX('I2 - Monthly Inflation'!$G$6:$H$413, MATCH(EOMONTH(EDATE(F344,-O344),0), 'I2 - Monthly Inflation'!$A$6:$A$389, 0), 1 + (N344 = "RPI")), P344), 0)</f>
        <v>0</v>
      </c>
      <c r="R344" s="379" t="str">
        <f t="shared" si="685"/>
        <v>-</v>
      </c>
      <c r="S344" s="379" t="str">
        <f t="shared" si="673"/>
        <v>-</v>
      </c>
      <c r="T344" s="386" t="str" cm="1">
        <f t="array" ref="T344">IFERROR(INDEX('F6 - Debt Dataset'!$AH$6:$AH$1806, MATCH($B$6 &amp; $A344, 'F6 - Debt Dataset'!$E$6:$E$1806 &amp; 'F6 - Debt Dataset'!$DF$6:$DF$1806, 0)), "-")</f>
        <v>-</v>
      </c>
      <c r="U344" s="1329">
        <f t="shared" si="750"/>
        <v>0</v>
      </c>
      <c r="V344" s="324">
        <f t="shared" si="750"/>
        <v>0</v>
      </c>
      <c r="W344" s="324">
        <f t="shared" si="750"/>
        <v>0</v>
      </c>
      <c r="X344" s="324">
        <f t="shared" si="750"/>
        <v>0</v>
      </c>
      <c r="Y344" s="324">
        <f t="shared" si="750"/>
        <v>0</v>
      </c>
      <c r="Z344" s="324">
        <f t="shared" si="750"/>
        <v>0</v>
      </c>
      <c r="AA344" s="324">
        <f t="shared" si="750"/>
        <v>0</v>
      </c>
      <c r="AB344" s="324">
        <f t="shared" si="750"/>
        <v>0</v>
      </c>
      <c r="AC344" s="324">
        <f t="shared" si="750"/>
        <v>0</v>
      </c>
      <c r="AD344" s="324">
        <f t="shared" si="750"/>
        <v>0</v>
      </c>
      <c r="AE344" s="324">
        <f t="shared" si="750"/>
        <v>0</v>
      </c>
      <c r="AF344" s="324">
        <f t="shared" si="750"/>
        <v>0</v>
      </c>
      <c r="AG344" s="324">
        <f t="shared" si="750"/>
        <v>0</v>
      </c>
      <c r="AH344" s="324">
        <f t="shared" si="750"/>
        <v>0</v>
      </c>
      <c r="AI344" s="324">
        <f t="shared" si="750"/>
        <v>0</v>
      </c>
      <c r="AJ344" s="324">
        <f t="shared" si="750"/>
        <v>0</v>
      </c>
      <c r="AK344" s="324">
        <f t="shared" si="734"/>
        <v>0</v>
      </c>
      <c r="AL344" s="324">
        <f t="shared" si="734"/>
        <v>0</v>
      </c>
      <c r="AM344" s="324">
        <f t="shared" si="734"/>
        <v>0</v>
      </c>
      <c r="AN344" s="329">
        <f t="shared" si="751"/>
        <v>0</v>
      </c>
      <c r="AO344" s="287">
        <f t="shared" si="751"/>
        <v>0</v>
      </c>
      <c r="AP344" s="287">
        <f t="shared" si="751"/>
        <v>0</v>
      </c>
      <c r="AQ344" s="287">
        <f t="shared" si="751"/>
        <v>0</v>
      </c>
      <c r="AR344" s="287">
        <f t="shared" si="751"/>
        <v>0</v>
      </c>
      <c r="AS344" s="287">
        <f t="shared" si="751"/>
        <v>0</v>
      </c>
      <c r="AT344" s="287">
        <f t="shared" si="751"/>
        <v>0</v>
      </c>
      <c r="AU344" s="287">
        <f t="shared" si="751"/>
        <v>0</v>
      </c>
      <c r="AV344" s="287">
        <f t="shared" si="751"/>
        <v>0</v>
      </c>
      <c r="AW344" s="287">
        <f t="shared" si="751"/>
        <v>0</v>
      </c>
      <c r="AX344" s="287">
        <f t="shared" si="751"/>
        <v>0</v>
      </c>
      <c r="AY344" s="287">
        <f t="shared" si="751"/>
        <v>0</v>
      </c>
      <c r="AZ344" s="287">
        <f t="shared" si="751"/>
        <v>0</v>
      </c>
      <c r="BA344" s="287">
        <f t="shared" si="751"/>
        <v>0</v>
      </c>
      <c r="BB344" s="287">
        <f t="shared" si="751"/>
        <v>0</v>
      </c>
      <c r="BC344" s="287">
        <f t="shared" si="687"/>
        <v>0</v>
      </c>
      <c r="BD344" s="287">
        <f t="shared" si="688"/>
        <v>0</v>
      </c>
      <c r="BE344" s="287">
        <f t="shared" si="689"/>
        <v>0</v>
      </c>
      <c r="BF344" s="287">
        <f t="shared" si="690"/>
        <v>0</v>
      </c>
      <c r="BG344" s="329">
        <f t="shared" si="752"/>
        <v>0</v>
      </c>
      <c r="BH344" s="287">
        <f t="shared" si="752"/>
        <v>0</v>
      </c>
      <c r="BI344" s="287">
        <f t="shared" si="752"/>
        <v>0</v>
      </c>
      <c r="BJ344" s="287">
        <f t="shared" si="752"/>
        <v>0</v>
      </c>
      <c r="BK344" s="287">
        <f t="shared" si="752"/>
        <v>0</v>
      </c>
      <c r="BL344" s="287">
        <f t="shared" si="752"/>
        <v>0</v>
      </c>
      <c r="BM344" s="287">
        <f t="shared" si="752"/>
        <v>0</v>
      </c>
      <c r="BN344" s="287">
        <f t="shared" si="752"/>
        <v>0</v>
      </c>
      <c r="BO344" s="287">
        <f t="shared" si="752"/>
        <v>0</v>
      </c>
      <c r="BP344" s="287">
        <f t="shared" si="752"/>
        <v>0</v>
      </c>
      <c r="BQ344" s="287">
        <f t="shared" si="752"/>
        <v>0</v>
      </c>
      <c r="BR344" s="287">
        <f t="shared" si="752"/>
        <v>0</v>
      </c>
      <c r="BS344" s="287">
        <f t="shared" si="752"/>
        <v>0</v>
      </c>
      <c r="BT344" s="287">
        <f t="shared" si="752"/>
        <v>0</v>
      </c>
      <c r="BU344" s="287">
        <f t="shared" si="752"/>
        <v>0</v>
      </c>
      <c r="BV344" s="287">
        <f t="shared" si="691"/>
        <v>0</v>
      </c>
      <c r="BW344" s="287">
        <f t="shared" si="692"/>
        <v>0</v>
      </c>
      <c r="BX344" s="287">
        <f t="shared" si="693"/>
        <v>0</v>
      </c>
      <c r="BY344" s="287">
        <f t="shared" si="694"/>
        <v>0</v>
      </c>
      <c r="BZ344" s="329" cm="1">
        <f t="array" ref="BZ344">IF($K344 = 0, 0, ($I344 &gt;= BZ$8) * ($F344 &lt;= BZ$9) * INDEX('I2 - Monthly Inflation'!$G$6:$H$413, MATCH(EDATE(MIN(BZ$9,$I344)+1,-$O344+1), 'I2 - Monthly Inflation'!$A$6:$A$413, 1), 1 + ($N344 = "RPI")*1))</f>
        <v>0</v>
      </c>
      <c r="CA344" s="287" cm="1">
        <f t="array" ref="CA344">IF($K344 = 0, 0, ($I344 &gt;= CA$8) * ($F344 &lt;= CA$9) * INDEX('I2 - Monthly Inflation'!$G$6:$H$413, MATCH(EDATE(MIN(CA$9,$I344)+1,-$O344+1), 'I2 - Monthly Inflation'!$A$6:$A$413, 1), 1 + ($N344 = "RPI")*1))</f>
        <v>0</v>
      </c>
      <c r="CB344" s="287" cm="1">
        <f t="array" ref="CB344">IF($K344 = 0, 0, ($I344 &gt;= CB$8) * ($F344 &lt;= CB$9) * INDEX('I2 - Monthly Inflation'!$G$6:$H$413, MATCH(EDATE(MIN(CB$9,$I344)+1,-$O344+1), 'I2 - Monthly Inflation'!$A$6:$A$413, 1), 1 + ($N344 = "RPI")*1))</f>
        <v>0</v>
      </c>
      <c r="CC344" s="287" cm="1">
        <f t="array" ref="CC344">IF($K344 = 0, 0, ($I344 &gt;= CC$8) * ($F344 &lt;= CC$9) * INDEX('I2 - Monthly Inflation'!$G$6:$H$413, MATCH(EDATE(MIN(CC$9,$I344)+1,-$O344+1), 'I2 - Monthly Inflation'!$A$6:$A$413, 1), 1 + ($N344 = "RPI")*1))</f>
        <v>0</v>
      </c>
      <c r="CD344" s="287" cm="1">
        <f t="array" ref="CD344">IF($K344 = 0, 0, ($I344 &gt;= CD$8) * ($F344 &lt;= CD$9) * INDEX('I2 - Monthly Inflation'!$G$6:$H$413, MATCH(EDATE(MIN(CD$9,$I344)+1,-$O344+1), 'I2 - Monthly Inflation'!$A$6:$A$413, 1), 1 + ($N344 = "RPI")*1))</f>
        <v>0</v>
      </c>
      <c r="CE344" s="287" cm="1">
        <f t="array" ref="CE344">IF($K344 = 0, 0, ($I344 &gt;= CE$8) * ($F344 &lt;= CE$9) * INDEX('I2 - Monthly Inflation'!$G$6:$H$413, MATCH(EDATE(MIN(CE$9,$I344)+1,-$O344+1), 'I2 - Monthly Inflation'!$A$6:$A$413, 1), 1 + ($N344 = "RPI")*1))</f>
        <v>0</v>
      </c>
      <c r="CF344" s="287" cm="1">
        <f t="array" ref="CF344">IF($K344 = 0, 0, ($I344 &gt;= CF$8) * ($F344 &lt;= CF$9) * INDEX('I2 - Monthly Inflation'!$G$6:$H$413, MATCH(EDATE(MIN(CF$9,$I344)+1,-$O344+1), 'I2 - Monthly Inflation'!$A$6:$A$413, 1), 1 + ($N344 = "RPI")*1))</f>
        <v>0</v>
      </c>
      <c r="CG344" s="287" cm="1">
        <f t="array" ref="CG344">IF($K344 = 0, 0, ($I344 &gt;= CG$8) * ($F344 &lt;= CG$9) * INDEX('I2 - Monthly Inflation'!$G$6:$H$413, MATCH(EDATE(MIN(CG$9,$I344)+1,-$O344+1), 'I2 - Monthly Inflation'!$A$6:$A$413, 1), 1 + ($N344 = "RPI")*1))</f>
        <v>0</v>
      </c>
      <c r="CH344" s="287" cm="1">
        <f t="array" ref="CH344">IF($K344 = 0, 0, ($I344 &gt;= CH$8) * ($F344 &lt;= CH$9) * INDEX('I2 - Monthly Inflation'!$G$6:$H$413, MATCH(EDATE(MIN(CH$9,$I344)+1,-$O344+1), 'I2 - Monthly Inflation'!$A$6:$A$413, 1), 1 + ($N344 = "RPI")*1))</f>
        <v>0</v>
      </c>
      <c r="CI344" s="287" cm="1">
        <f t="array" ref="CI344">IF($K344 = 0, 0, ($I344 &gt;= CI$8) * ($F344 &lt;= CI$9) * INDEX('I2 - Monthly Inflation'!$G$6:$H$413, MATCH(EDATE(MIN(CI$9,$I344)+1,-$O344+1), 'I2 - Monthly Inflation'!$A$6:$A$413, 1), 1 + ($N344 = "RPI")*1))</f>
        <v>0</v>
      </c>
      <c r="CJ344" s="287" cm="1">
        <f t="array" ref="CJ344">IF($K344 = 0, 0, ($I344 &gt;= CJ$8) * ($F344 &lt;= CJ$9) * INDEX('I2 - Monthly Inflation'!$G$6:$H$413, MATCH(EDATE(MIN(CJ$9,$I344)+1,-$O344+1), 'I2 - Monthly Inflation'!$A$6:$A$413, 1), 1 + ($N344 = "RPI")*1))</f>
        <v>0</v>
      </c>
      <c r="CK344" s="287" cm="1">
        <f t="array" ref="CK344">IF($K344 = 0, 0, ($I344 &gt;= CK$8) * ($F344 &lt;= CK$9) * INDEX('I2 - Monthly Inflation'!$G$6:$H$413, MATCH(EDATE(MIN(CK$9,$I344)+1,-$O344+1), 'I2 - Monthly Inflation'!$A$6:$A$413, 1), 1 + ($N344 = "RPI")*1))</f>
        <v>0</v>
      </c>
      <c r="CL344" s="287" cm="1">
        <f t="array" ref="CL344">IF($K344 = 0, 0, ($I344 &gt;= CL$8) * ($F344 &lt;= CL$9) * INDEX('I2 - Monthly Inflation'!$G$6:$H$413, MATCH(EDATE(MIN(CL$9,$I344)+1,-$O344+1), 'I2 - Monthly Inflation'!$A$6:$A$413, 1), 1 + ($N344 = "RPI")*1))</f>
        <v>0</v>
      </c>
      <c r="CM344" s="287" cm="1">
        <f t="array" ref="CM344">IF($K344 = 0, 0, ($I344 &gt;= CM$8) * ($F344 &lt;= CM$9) * INDEX('I2 - Monthly Inflation'!$G$6:$H$413, MATCH(EDATE(MIN(CM$9,$I344)+1,-$O344+1), 'I2 - Monthly Inflation'!$A$6:$A$413, 1), 1 + ($N344 = "RPI")*1))</f>
        <v>0</v>
      </c>
      <c r="CN344" s="287" cm="1">
        <f t="array" ref="CN344">IF($K344 = 0, 0, ($I344 &gt;= CN$8) * ($F344 &lt;= CN$9) * INDEX('I2 - Monthly Inflation'!$G$6:$H$413, MATCH(EDATE(MIN(CN$9,$I344)+1,-$O344+1), 'I2 - Monthly Inflation'!$A$6:$A$413, 1), 1 + ($N344 = "RPI")*1))</f>
        <v>0</v>
      </c>
      <c r="CO344" s="287" cm="1">
        <f t="array" ref="CO344">IF($K344 = 0, 0, ($I344 &gt;= CO$8) * ($F344 &lt;= CO$9) * INDEX('I2 - Monthly Inflation'!$G$6:$H$413, MATCH(EDATE(MIN(CO$9,$I344)+1,-$O344+1), 'I2 - Monthly Inflation'!$A$6:$A$413, 1), 1 + ($N344 = "RPI")*1))</f>
        <v>0</v>
      </c>
      <c r="CP344" s="287" cm="1">
        <f t="array" ref="CP344">IF($K344 = 0, 0, ($I344 &gt;= CP$8) * ($F344 &lt;= CP$9) * INDEX('I2 - Monthly Inflation'!$G$6:$H$413, MATCH(EDATE(MIN(CP$9,$I344)+1,-$O344+1), 'I2 - Monthly Inflation'!$A$6:$A$413, 1), 1 + ($N344 = "RPI")*1))</f>
        <v>0</v>
      </c>
      <c r="CQ344" s="287" cm="1">
        <f t="array" ref="CQ344">IF($K344 = 0, 0, ($I344 &gt;= CQ$8) * ($F344 &lt;= CQ$9) * INDEX('I2 - Monthly Inflation'!$G$6:$H$413, MATCH(EDATE(MIN(CQ$9,$I344)+1,-$O344+1), 'I2 - Monthly Inflation'!$A$6:$A$413, 1), 1 + ($N344 = "RPI")*1))</f>
        <v>0</v>
      </c>
      <c r="CR344" s="328" cm="1">
        <f t="array" ref="CR344">IF($K344 = 0, 0, ($I344 &gt;= CR$8) * ($F344 &lt;= CR$9) * INDEX('I2 - Monthly Inflation'!$G$6:$H$413, MATCH(EDATE(MIN(CR$9,$I344)+1,-$O344+1), 'I2 - Monthly Inflation'!$A$6:$A$413, 1), 1 + ($N344 = "RPI")*1))</f>
        <v>0</v>
      </c>
      <c r="CS344" s="1322">
        <f t="shared" si="741"/>
        <v>0</v>
      </c>
      <c r="CT344" s="1322">
        <f t="shared" si="741"/>
        <v>0</v>
      </c>
      <c r="CU344" s="1322">
        <f t="shared" si="741"/>
        <v>0</v>
      </c>
      <c r="CV344" s="1322">
        <f t="shared" si="741"/>
        <v>0</v>
      </c>
      <c r="CW344" s="1322">
        <f t="shared" si="741"/>
        <v>0</v>
      </c>
      <c r="CX344" s="1322">
        <f t="shared" si="741"/>
        <v>0</v>
      </c>
      <c r="CY344" s="1322">
        <f t="shared" si="741"/>
        <v>0</v>
      </c>
      <c r="CZ344" s="1322">
        <f t="shared" si="741"/>
        <v>0</v>
      </c>
      <c r="DA344" s="1322">
        <f t="shared" si="741"/>
        <v>0</v>
      </c>
      <c r="DB344" s="1322">
        <f t="shared" si="741"/>
        <v>0</v>
      </c>
      <c r="DC344" s="1322">
        <f t="shared" si="741"/>
        <v>0</v>
      </c>
      <c r="DD344" s="1322">
        <f t="shared" si="741"/>
        <v>0</v>
      </c>
      <c r="DE344" s="1322">
        <f t="shared" si="741"/>
        <v>0</v>
      </c>
      <c r="DF344" s="1322">
        <f t="shared" si="741"/>
        <v>0</v>
      </c>
      <c r="DG344" s="1322">
        <f t="shared" si="695"/>
        <v>0</v>
      </c>
      <c r="DH344" s="1322">
        <f t="shared" si="696"/>
        <v>0</v>
      </c>
      <c r="DI344" s="1322">
        <f t="shared" si="697"/>
        <v>0</v>
      </c>
      <c r="DJ344" s="1322">
        <f t="shared" si="698"/>
        <v>0</v>
      </c>
      <c r="DK344" s="329">
        <f t="shared" si="742"/>
        <v>0</v>
      </c>
      <c r="DL344" s="287">
        <f t="shared" si="742"/>
        <v>0</v>
      </c>
      <c r="DM344" s="287">
        <f t="shared" si="742"/>
        <v>0</v>
      </c>
      <c r="DN344" s="287">
        <f t="shared" si="742"/>
        <v>0</v>
      </c>
      <c r="DO344" s="287">
        <f t="shared" si="742"/>
        <v>0</v>
      </c>
      <c r="DP344" s="287">
        <f t="shared" si="742"/>
        <v>0</v>
      </c>
      <c r="DQ344" s="287">
        <f t="shared" si="742"/>
        <v>0</v>
      </c>
      <c r="DR344" s="287">
        <f t="shared" si="742"/>
        <v>0</v>
      </c>
      <c r="DS344" s="287">
        <f t="shared" si="742"/>
        <v>0</v>
      </c>
      <c r="DT344" s="287">
        <f t="shared" si="742"/>
        <v>0</v>
      </c>
      <c r="DU344" s="287">
        <f t="shared" si="742"/>
        <v>0</v>
      </c>
      <c r="DV344" s="287">
        <f t="shared" si="742"/>
        <v>0</v>
      </c>
      <c r="DW344" s="287">
        <f t="shared" si="742"/>
        <v>0</v>
      </c>
      <c r="DX344" s="287">
        <f t="shared" si="742"/>
        <v>0</v>
      </c>
      <c r="DY344" s="287">
        <f t="shared" si="699"/>
        <v>0</v>
      </c>
      <c r="DZ344" s="287">
        <f t="shared" si="700"/>
        <v>0</v>
      </c>
      <c r="EA344" s="287">
        <f t="shared" si="701"/>
        <v>0</v>
      </c>
      <c r="EB344" s="287">
        <f t="shared" si="702"/>
        <v>0</v>
      </c>
      <c r="EC344" s="329">
        <f t="shared" si="743"/>
        <v>0</v>
      </c>
      <c r="ED344" s="287">
        <f t="shared" si="743"/>
        <v>0</v>
      </c>
      <c r="EE344" s="287">
        <f t="shared" si="743"/>
        <v>0</v>
      </c>
      <c r="EF344" s="287">
        <f t="shared" si="743"/>
        <v>0</v>
      </c>
      <c r="EG344" s="287">
        <f t="shared" si="743"/>
        <v>0</v>
      </c>
      <c r="EH344" s="287">
        <f t="shared" si="743"/>
        <v>0</v>
      </c>
      <c r="EI344" s="287">
        <f t="shared" si="743"/>
        <v>0</v>
      </c>
      <c r="EJ344" s="287">
        <f t="shared" si="743"/>
        <v>0</v>
      </c>
      <c r="EK344" s="287">
        <f t="shared" si="743"/>
        <v>0</v>
      </c>
      <c r="EL344" s="287">
        <f t="shared" si="743"/>
        <v>0</v>
      </c>
      <c r="EM344" s="287">
        <f t="shared" si="743"/>
        <v>0</v>
      </c>
      <c r="EN344" s="287">
        <f t="shared" si="743"/>
        <v>0</v>
      </c>
      <c r="EO344" s="287">
        <f t="shared" si="743"/>
        <v>0</v>
      </c>
      <c r="EP344" s="287">
        <f t="shared" si="743"/>
        <v>0</v>
      </c>
      <c r="EQ344" s="287">
        <f t="shared" si="703"/>
        <v>0</v>
      </c>
      <c r="ER344" s="287">
        <f t="shared" si="704"/>
        <v>0</v>
      </c>
      <c r="ES344" s="287">
        <f t="shared" si="705"/>
        <v>0</v>
      </c>
      <c r="ET344" s="287">
        <f t="shared" si="706"/>
        <v>0</v>
      </c>
      <c r="EU344" s="1330">
        <f t="shared" si="753"/>
        <v>0</v>
      </c>
      <c r="EV344" s="1322">
        <f t="shared" si="753"/>
        <v>0</v>
      </c>
      <c r="EW344" s="1322">
        <f t="shared" si="753"/>
        <v>0</v>
      </c>
      <c r="EX344" s="1322">
        <f t="shared" si="753"/>
        <v>0</v>
      </c>
      <c r="EY344" s="1322">
        <f t="shared" si="753"/>
        <v>0</v>
      </c>
      <c r="EZ344" s="1322">
        <f t="shared" si="753"/>
        <v>0</v>
      </c>
      <c r="FA344" s="1322">
        <f t="shared" si="753"/>
        <v>0</v>
      </c>
      <c r="FB344" s="1322">
        <f t="shared" si="753"/>
        <v>0</v>
      </c>
      <c r="FC344" s="1322">
        <f t="shared" si="753"/>
        <v>0</v>
      </c>
      <c r="FD344" s="1322">
        <f t="shared" si="753"/>
        <v>0</v>
      </c>
      <c r="FE344" s="1322">
        <f t="shared" si="753"/>
        <v>0</v>
      </c>
      <c r="FF344" s="1322">
        <f t="shared" si="753"/>
        <v>0</v>
      </c>
      <c r="FG344" s="1322">
        <f t="shared" si="753"/>
        <v>0</v>
      </c>
      <c r="FH344" s="1322">
        <f t="shared" si="753"/>
        <v>0</v>
      </c>
      <c r="FI344" s="1322">
        <f t="shared" si="753"/>
        <v>0</v>
      </c>
      <c r="FJ344" s="1322">
        <f t="shared" si="707"/>
        <v>0</v>
      </c>
      <c r="FK344" s="1322">
        <f t="shared" si="708"/>
        <v>0</v>
      </c>
      <c r="FL344" s="1322">
        <f t="shared" si="709"/>
        <v>0</v>
      </c>
      <c r="FM344" s="1330">
        <f t="shared" si="754"/>
        <v>0</v>
      </c>
      <c r="FN344" s="1322">
        <f t="shared" si="754"/>
        <v>0</v>
      </c>
      <c r="FO344" s="1322">
        <f t="shared" si="754"/>
        <v>0</v>
      </c>
      <c r="FP344" s="1322">
        <f t="shared" si="754"/>
        <v>0</v>
      </c>
      <c r="FQ344" s="1322">
        <f t="shared" si="754"/>
        <v>0</v>
      </c>
      <c r="FR344" s="1322">
        <f t="shared" si="754"/>
        <v>0</v>
      </c>
      <c r="FS344" s="1322">
        <f t="shared" si="754"/>
        <v>0</v>
      </c>
      <c r="FT344" s="1322">
        <f t="shared" si="754"/>
        <v>0</v>
      </c>
      <c r="FU344" s="1322">
        <f t="shared" si="754"/>
        <v>0</v>
      </c>
      <c r="FV344" s="1322">
        <f t="shared" si="754"/>
        <v>0</v>
      </c>
      <c r="FW344" s="1322">
        <f t="shared" si="754"/>
        <v>0</v>
      </c>
      <c r="FX344" s="1322">
        <f t="shared" si="754"/>
        <v>0</v>
      </c>
      <c r="FY344" s="1322">
        <f t="shared" si="754"/>
        <v>0</v>
      </c>
      <c r="FZ344" s="1322">
        <f t="shared" si="754"/>
        <v>0</v>
      </c>
      <c r="GA344" s="1322">
        <f t="shared" si="754"/>
        <v>0</v>
      </c>
      <c r="GB344" s="1322">
        <f t="shared" si="710"/>
        <v>0</v>
      </c>
      <c r="GC344" s="1322">
        <f t="shared" si="711"/>
        <v>0</v>
      </c>
      <c r="GD344" s="1322">
        <f t="shared" si="712"/>
        <v>0</v>
      </c>
      <c r="GE344" s="329">
        <f t="shared" si="755"/>
        <v>0</v>
      </c>
      <c r="GF344" s="287">
        <f t="shared" si="755"/>
        <v>0</v>
      </c>
      <c r="GG344" s="287">
        <f t="shared" si="755"/>
        <v>0</v>
      </c>
      <c r="GH344" s="287">
        <f t="shared" si="755"/>
        <v>0</v>
      </c>
      <c r="GI344" s="287">
        <f t="shared" si="755"/>
        <v>0</v>
      </c>
      <c r="GJ344" s="287">
        <f t="shared" si="755"/>
        <v>0</v>
      </c>
      <c r="GK344" s="287">
        <f t="shared" si="755"/>
        <v>0</v>
      </c>
      <c r="GL344" s="287">
        <f t="shared" si="755"/>
        <v>0</v>
      </c>
      <c r="GM344" s="287">
        <f t="shared" si="755"/>
        <v>0</v>
      </c>
      <c r="GN344" s="287">
        <f t="shared" si="755"/>
        <v>0</v>
      </c>
      <c r="GO344" s="287">
        <f t="shared" si="755"/>
        <v>0</v>
      </c>
      <c r="GP344" s="287">
        <f t="shared" si="755"/>
        <v>0</v>
      </c>
      <c r="GQ344" s="287">
        <f t="shared" si="755"/>
        <v>0</v>
      </c>
      <c r="GR344" s="287">
        <f t="shared" si="755"/>
        <v>0</v>
      </c>
      <c r="GS344" s="287">
        <f t="shared" si="755"/>
        <v>0</v>
      </c>
      <c r="GT344" s="287">
        <f t="shared" si="755"/>
        <v>0</v>
      </c>
      <c r="GU344" s="287">
        <f t="shared" si="748"/>
        <v>0</v>
      </c>
      <c r="GV344" s="287">
        <f t="shared" si="748"/>
        <v>0</v>
      </c>
      <c r="GW344" s="329">
        <f t="shared" si="748"/>
        <v>0</v>
      </c>
      <c r="GX344" s="287">
        <f t="shared" si="748"/>
        <v>0</v>
      </c>
      <c r="GY344" s="287">
        <f t="shared" si="748"/>
        <v>0</v>
      </c>
      <c r="GZ344" s="287">
        <f t="shared" si="748"/>
        <v>0</v>
      </c>
      <c r="HA344" s="287">
        <f t="shared" si="748"/>
        <v>0</v>
      </c>
      <c r="HB344" s="287">
        <f t="shared" si="748"/>
        <v>0</v>
      </c>
      <c r="HC344" s="287">
        <f t="shared" si="748"/>
        <v>0</v>
      </c>
      <c r="HD344" s="287">
        <f t="shared" si="748"/>
        <v>0</v>
      </c>
      <c r="HE344" s="287">
        <f t="shared" si="748"/>
        <v>0</v>
      </c>
      <c r="HF344" s="287">
        <f t="shared" si="748"/>
        <v>0</v>
      </c>
      <c r="HG344" s="287">
        <f t="shared" si="748"/>
        <v>0</v>
      </c>
      <c r="HH344" s="287">
        <f t="shared" si="748"/>
        <v>0</v>
      </c>
      <c r="HI344" s="287">
        <f t="shared" si="733"/>
        <v>0</v>
      </c>
      <c r="HJ344" s="287">
        <f t="shared" si="733"/>
        <v>0</v>
      </c>
      <c r="HK344" s="287">
        <f t="shared" si="733"/>
        <v>0</v>
      </c>
      <c r="HL344" s="287">
        <f t="shared" si="733"/>
        <v>0</v>
      </c>
      <c r="HM344" s="287">
        <f t="shared" si="733"/>
        <v>0</v>
      </c>
      <c r="HN344" s="328">
        <f t="shared" si="733"/>
        <v>0</v>
      </c>
      <c r="HP344" s="1332">
        <f t="shared" si="744"/>
        <v>0</v>
      </c>
      <c r="HQ344" s="1333">
        <f t="shared" si="744"/>
        <v>0</v>
      </c>
      <c r="HR344" s="1333">
        <f t="shared" si="744"/>
        <v>0</v>
      </c>
      <c r="HS344" s="1333">
        <f t="shared" si="744"/>
        <v>0</v>
      </c>
      <c r="HT344" s="1333">
        <f t="shared" si="744"/>
        <v>0</v>
      </c>
      <c r="HU344" s="1333">
        <f t="shared" si="744"/>
        <v>0</v>
      </c>
      <c r="HV344" s="1333">
        <f t="shared" si="744"/>
        <v>0</v>
      </c>
      <c r="HW344" s="1333">
        <f t="shared" si="744"/>
        <v>0</v>
      </c>
      <c r="HX344" s="1333">
        <f t="shared" si="744"/>
        <v>0</v>
      </c>
      <c r="HY344" s="1333">
        <f t="shared" si="744"/>
        <v>0</v>
      </c>
      <c r="HZ344" s="1333">
        <f t="shared" si="744"/>
        <v>0</v>
      </c>
      <c r="IA344" s="1333">
        <f t="shared" si="744"/>
        <v>0</v>
      </c>
      <c r="IB344" s="1333">
        <f t="shared" si="744"/>
        <v>0</v>
      </c>
      <c r="IC344" s="1333">
        <f t="shared" si="744"/>
        <v>0</v>
      </c>
      <c r="ID344" s="1333">
        <f t="shared" si="714"/>
        <v>0</v>
      </c>
      <c r="IE344" s="1333">
        <f t="shared" si="715"/>
        <v>0</v>
      </c>
      <c r="IF344" s="1333">
        <f t="shared" si="716"/>
        <v>0</v>
      </c>
      <c r="IG344" s="1333">
        <f t="shared" si="717"/>
        <v>0</v>
      </c>
      <c r="IH344" s="1332">
        <f t="shared" si="745"/>
        <v>0</v>
      </c>
      <c r="II344" s="1333">
        <f t="shared" si="745"/>
        <v>0</v>
      </c>
      <c r="IJ344" s="1333">
        <f t="shared" si="745"/>
        <v>0</v>
      </c>
      <c r="IK344" s="1333">
        <f t="shared" si="745"/>
        <v>0</v>
      </c>
      <c r="IL344" s="1333">
        <f t="shared" si="745"/>
        <v>0</v>
      </c>
      <c r="IM344" s="1333">
        <f t="shared" si="745"/>
        <v>0</v>
      </c>
      <c r="IN344" s="1333">
        <f t="shared" si="745"/>
        <v>0</v>
      </c>
      <c r="IO344" s="1333">
        <f t="shared" si="745"/>
        <v>0</v>
      </c>
      <c r="IP344" s="1333">
        <f t="shared" si="745"/>
        <v>0</v>
      </c>
      <c r="IQ344" s="1333">
        <f t="shared" si="745"/>
        <v>0</v>
      </c>
      <c r="IR344" s="1333">
        <f t="shared" si="745"/>
        <v>0</v>
      </c>
      <c r="IS344" s="1333">
        <f t="shared" si="745"/>
        <v>0</v>
      </c>
      <c r="IT344" s="1333">
        <f t="shared" si="745"/>
        <v>0</v>
      </c>
      <c r="IU344" s="1333">
        <f t="shared" si="745"/>
        <v>0</v>
      </c>
      <c r="IV344" s="1333">
        <f t="shared" si="718"/>
        <v>0</v>
      </c>
      <c r="IW344" s="1333">
        <f t="shared" si="719"/>
        <v>0</v>
      </c>
      <c r="IX344" s="1333">
        <f t="shared" si="720"/>
        <v>0</v>
      </c>
      <c r="IY344" s="1333">
        <f t="shared" si="721"/>
        <v>0</v>
      </c>
      <c r="IZ344" s="1334">
        <f t="shared" si="756"/>
        <v>0</v>
      </c>
      <c r="JA344" s="1335">
        <f t="shared" si="756"/>
        <v>0</v>
      </c>
      <c r="JB344" s="1335">
        <f t="shared" si="756"/>
        <v>0</v>
      </c>
      <c r="JC344" s="1335">
        <f t="shared" si="756"/>
        <v>0</v>
      </c>
      <c r="JD344" s="1335">
        <f t="shared" si="756"/>
        <v>0</v>
      </c>
      <c r="JE344" s="1335">
        <f t="shared" si="756"/>
        <v>0</v>
      </c>
      <c r="JF344" s="1335">
        <f t="shared" si="756"/>
        <v>0</v>
      </c>
      <c r="JG344" s="1335">
        <f t="shared" si="756"/>
        <v>0</v>
      </c>
      <c r="JH344" s="1335">
        <f t="shared" si="756"/>
        <v>0</v>
      </c>
      <c r="JI344" s="1335">
        <f t="shared" si="756"/>
        <v>0</v>
      </c>
      <c r="JJ344" s="1335">
        <f t="shared" si="756"/>
        <v>0</v>
      </c>
      <c r="JK344" s="1335">
        <f t="shared" si="756"/>
        <v>0</v>
      </c>
      <c r="JL344" s="1335">
        <f t="shared" si="756"/>
        <v>0</v>
      </c>
      <c r="JM344" s="1335">
        <f t="shared" si="756"/>
        <v>0</v>
      </c>
      <c r="JN344" s="1335">
        <f t="shared" si="756"/>
        <v>0</v>
      </c>
      <c r="JO344" s="1335">
        <f t="shared" si="722"/>
        <v>0</v>
      </c>
      <c r="JP344" s="1335">
        <f t="shared" si="723"/>
        <v>0</v>
      </c>
      <c r="JQ344" s="1336">
        <f t="shared" si="724"/>
        <v>0</v>
      </c>
      <c r="JS344" s="334"/>
      <c r="JT344" s="330" cm="1">
        <f t="array" ref="JT344">IF($K344= 0, 0, $K344 * ($F344 &lt; JT$8) * ($I344 &gt;= JT$8) * INDEX('I2 - Monthly Inflation'!$G$6:$H$413, MATCH(EDATE(MAX(JT$8, $F344),-$O344 + 1), 'I2 - Monthly Inflation'!$A$6:$A$413, 1), 1 + ($N344 = "RPI")*1) / $Q344)</f>
        <v>0</v>
      </c>
      <c r="JU344" s="1234">
        <f t="shared" si="757"/>
        <v>0</v>
      </c>
      <c r="JV344" s="1234">
        <f t="shared" si="757"/>
        <v>0</v>
      </c>
      <c r="JW344" s="1234">
        <f t="shared" si="757"/>
        <v>0</v>
      </c>
      <c r="JX344" s="1234">
        <f t="shared" si="757"/>
        <v>0</v>
      </c>
      <c r="JY344" s="1234">
        <f t="shared" si="757"/>
        <v>0</v>
      </c>
      <c r="JZ344" s="1234">
        <f t="shared" si="757"/>
        <v>0</v>
      </c>
      <c r="KA344" s="1234">
        <f t="shared" si="757"/>
        <v>0</v>
      </c>
      <c r="KB344" s="1234">
        <f t="shared" si="757"/>
        <v>0</v>
      </c>
      <c r="KC344" s="1234">
        <f t="shared" si="757"/>
        <v>0</v>
      </c>
      <c r="KD344" s="1234">
        <f t="shared" si="757"/>
        <v>0</v>
      </c>
      <c r="KE344" s="1234">
        <f t="shared" si="757"/>
        <v>0</v>
      </c>
      <c r="KF344" s="1234">
        <f t="shared" si="757"/>
        <v>0</v>
      </c>
      <c r="KG344" s="1234">
        <f t="shared" si="757"/>
        <v>0</v>
      </c>
      <c r="KH344" s="1234">
        <f t="shared" si="757"/>
        <v>0</v>
      </c>
      <c r="KI344" s="1234">
        <f t="shared" si="757"/>
        <v>0</v>
      </c>
      <c r="KJ344" s="1234">
        <f t="shared" si="725"/>
        <v>0</v>
      </c>
      <c r="KK344" s="1235">
        <f t="shared" si="726"/>
        <v>0</v>
      </c>
      <c r="KM344" s="334"/>
      <c r="KN344" s="287">
        <f t="shared" si="758"/>
        <v>0</v>
      </c>
      <c r="KO344" s="287">
        <f t="shared" si="758"/>
        <v>0</v>
      </c>
      <c r="KP344" s="287">
        <f t="shared" si="758"/>
        <v>0</v>
      </c>
      <c r="KQ344" s="287">
        <f t="shared" si="758"/>
        <v>0</v>
      </c>
      <c r="KR344" s="287">
        <f t="shared" si="758"/>
        <v>0</v>
      </c>
      <c r="KS344" s="287">
        <f t="shared" si="758"/>
        <v>0</v>
      </c>
      <c r="KT344" s="287">
        <f t="shared" si="758"/>
        <v>0</v>
      </c>
      <c r="KU344" s="287">
        <f t="shared" si="758"/>
        <v>0</v>
      </c>
      <c r="KV344" s="287">
        <f t="shared" si="758"/>
        <v>0</v>
      </c>
      <c r="KW344" s="287">
        <f t="shared" si="758"/>
        <v>0</v>
      </c>
      <c r="KX344" s="287">
        <f t="shared" si="758"/>
        <v>0</v>
      </c>
      <c r="KY344" s="287">
        <f t="shared" si="758"/>
        <v>0</v>
      </c>
      <c r="KZ344" s="287">
        <f t="shared" si="758"/>
        <v>0</v>
      </c>
      <c r="LA344" s="287">
        <f t="shared" si="758"/>
        <v>0</v>
      </c>
      <c r="LB344" s="287">
        <f t="shared" si="758"/>
        <v>0</v>
      </c>
      <c r="LC344" s="287">
        <f t="shared" si="758"/>
        <v>0</v>
      </c>
      <c r="LD344" s="287">
        <f t="shared" si="749"/>
        <v>0</v>
      </c>
      <c r="LE344" s="328">
        <f t="shared" si="749"/>
        <v>0</v>
      </c>
      <c r="LG344" s="334"/>
      <c r="LH344" s="287" cm="1">
        <f t="array" ref="LH344">IF($K344 = 0, 0, $K344 * ($I344 &gt;=  LH$8) * ($F344 &lt;= LH$9) *
 (INDEX('I2 - Monthly Inflation'!$G$6:$H$413, MATCH(EDATE(MIN(LH$9, $I344),-$O344 + 1), 'I2 - Monthly Inflation'!$A$6:$A$413, 1), 1 + ($N344 = "RPI")*1) -
  ((KN344 &lt;&gt; 0) * $Q344 + (KN344 = 0) * INDEX('I2 - Monthly Inflation'!$G$6:$H$413, MATCH(EDATE(LH$8,-$O344 + 1), 'I2 - Monthly Inflation'!$A$6:$A$413, 1), 1 + ($N344 = "RPI")*1)))/ $Q344)</f>
        <v>0</v>
      </c>
      <c r="LI344" s="287" cm="1">
        <f t="array" ref="LI344">IF($K344 = 0, 0, $K344 * ($I344 &gt;=  LI$8) * ($F344 &lt;= LI$9) *
 (INDEX('I2 - Monthly Inflation'!$G$6:$H$413, MATCH(EDATE(MIN(LI$9, $I344),-$O344 + 1), 'I2 - Monthly Inflation'!$A$6:$A$413, 1), 1 + ($N344 = "RPI")*1) -
  ((KO344 &lt;&gt; 0) * $Q344 + (KO344 = 0) * INDEX('I2 - Monthly Inflation'!$G$6:$H$413, MATCH(EDATE(LI$8,-$O344 + 1), 'I2 - Monthly Inflation'!$A$6:$A$413, 1), 1 + ($N344 = "RPI")*1)))/ $Q344)</f>
        <v>0</v>
      </c>
      <c r="LJ344" s="287" cm="1">
        <f t="array" ref="LJ344">IF($K344 = 0, 0, $K344 * ($I344 &gt;=  LJ$8) * ($F344 &lt;= LJ$9) *
 (INDEX('I2 - Monthly Inflation'!$G$6:$H$413, MATCH(EDATE(MIN(LJ$9, $I344),-$O344 + 1), 'I2 - Monthly Inflation'!$A$6:$A$413, 1), 1 + ($N344 = "RPI")*1) -
  ((KP344 &lt;&gt; 0) * $Q344 + (KP344 = 0) * INDEX('I2 - Monthly Inflation'!$G$6:$H$413, MATCH(EDATE(LJ$8,-$O344 + 1), 'I2 - Monthly Inflation'!$A$6:$A$413, 1), 1 + ($N344 = "RPI")*1)))/ $Q344)</f>
        <v>0</v>
      </c>
      <c r="LK344" s="287" cm="1">
        <f t="array" ref="LK344">IF($K344 = 0, 0, $K344 * ($I344 &gt;=  LK$8) * ($F344 &lt;= LK$9) *
 (INDEX('I2 - Monthly Inflation'!$G$6:$H$413, MATCH(EDATE(MIN(LK$9, $I344),-$O344 + 1), 'I2 - Monthly Inflation'!$A$6:$A$413, 1), 1 + ($N344 = "RPI")*1) -
  ((KQ344 &lt;&gt; 0) * $Q344 + (KQ344 = 0) * INDEX('I2 - Monthly Inflation'!$G$6:$H$413, MATCH(EDATE(LK$8,-$O344 + 1), 'I2 - Monthly Inflation'!$A$6:$A$413, 1), 1 + ($N344 = "RPI")*1)))/ $Q344)</f>
        <v>0</v>
      </c>
      <c r="LL344" s="287" cm="1">
        <f t="array" ref="LL344">IF($K344 = 0, 0, $K344 * ($I344 &gt;=  LL$8) * ($F344 &lt;= LL$9) *
 (INDEX('I2 - Monthly Inflation'!$G$6:$H$413, MATCH(EDATE(MIN(LL$9, $I344),-$O344 + 1), 'I2 - Monthly Inflation'!$A$6:$A$413, 1), 1 + ($N344 = "RPI")*1) -
  ((KR344 &lt;&gt; 0) * $Q344 + (KR344 = 0) * INDEX('I2 - Monthly Inflation'!$G$6:$H$413, MATCH(EDATE(LL$8,-$O344 + 1), 'I2 - Monthly Inflation'!$A$6:$A$413, 1), 1 + ($N344 = "RPI")*1)))/ $Q344)</f>
        <v>0</v>
      </c>
      <c r="LM344" s="287" cm="1">
        <f t="array" ref="LM344">IF($K344 = 0, 0, $K344 * ($I344 &gt;=  LM$8) * ($F344 &lt;= LM$9) *
 (INDEX('I2 - Monthly Inflation'!$G$6:$H$413, MATCH(EDATE(MIN(LM$9, $I344),-$O344 + 1), 'I2 - Monthly Inflation'!$A$6:$A$413, 1), 1 + ($N344 = "RPI")*1) -
  ((KS344 &lt;&gt; 0) * $Q344 + (KS344 = 0) * INDEX('I2 - Monthly Inflation'!$G$6:$H$413, MATCH(EDATE(LM$8,-$O344 + 1), 'I2 - Monthly Inflation'!$A$6:$A$413, 1), 1 + ($N344 = "RPI")*1)))/ $Q344)</f>
        <v>0</v>
      </c>
      <c r="LN344" s="287" cm="1">
        <f t="array" ref="LN344">IF($K344 = 0, 0, $K344 * ($I344 &gt;=  LN$8) * ($F344 &lt;= LN$9) *
 (INDEX('I2 - Monthly Inflation'!$G$6:$H$413, MATCH(EDATE(MIN(LN$9, $I344),-$O344 + 1), 'I2 - Monthly Inflation'!$A$6:$A$413, 1), 1 + ($N344 = "RPI")*1) -
  ((KT344 &lt;&gt; 0) * $Q344 + (KT344 = 0) * INDEX('I2 - Monthly Inflation'!$G$6:$H$413, MATCH(EDATE(LN$8,-$O344 + 1), 'I2 - Monthly Inflation'!$A$6:$A$413, 1), 1 + ($N344 = "RPI")*1)))/ $Q344)</f>
        <v>0</v>
      </c>
      <c r="LO344" s="287" cm="1">
        <f t="array" ref="LO344">IF($K344 = 0, 0, $K344 * ($I344 &gt;=  LO$8) * ($F344 &lt;= LO$9) *
 (INDEX('I2 - Monthly Inflation'!$G$6:$H$413, MATCH(EDATE(MIN(LO$9, $I344),-$O344 + 1), 'I2 - Monthly Inflation'!$A$6:$A$413, 1), 1 + ($N344 = "RPI")*1) -
  ((KU344 &lt;&gt; 0) * $Q344 + (KU344 = 0) * INDEX('I2 - Monthly Inflation'!$G$6:$H$413, MATCH(EDATE(LO$8,-$O344 + 1), 'I2 - Monthly Inflation'!$A$6:$A$413, 1), 1 + ($N344 = "RPI")*1)))/ $Q344)</f>
        <v>0</v>
      </c>
      <c r="LP344" s="287" cm="1">
        <f t="array" ref="LP344">IF($K344 = 0, 0, $K344 * ($I344 &gt;=  LP$8) * ($F344 &lt;= LP$9) *
 (INDEX('I2 - Monthly Inflation'!$G$6:$H$413, MATCH(EDATE(MIN(LP$9, $I344),-$O344 + 1), 'I2 - Monthly Inflation'!$A$6:$A$413, 1), 1 + ($N344 = "RPI")*1) -
  ((KV344 &lt;&gt; 0) * $Q344 + (KV344 = 0) * INDEX('I2 - Monthly Inflation'!$G$6:$H$413, MATCH(EDATE(LP$8,-$O344 + 1), 'I2 - Monthly Inflation'!$A$6:$A$413, 1), 1 + ($N344 = "RPI")*1)))/ $Q344)</f>
        <v>0</v>
      </c>
      <c r="LQ344" s="287" cm="1">
        <f t="array" ref="LQ344">IF($K344 = 0, 0, $K344 * ($I344 &gt;=  LQ$8) * ($F344 &lt;= LQ$9) *
 (INDEX('I2 - Monthly Inflation'!$G$6:$H$413, MATCH(EDATE(MIN(LQ$9, $I344),-$O344 + 1), 'I2 - Monthly Inflation'!$A$6:$A$413, 1), 1 + ($N344 = "RPI")*1) -
  ((KW344 &lt;&gt; 0) * $Q344 + (KW344 = 0) * INDEX('I2 - Monthly Inflation'!$G$6:$H$413, MATCH(EDATE(LQ$8,-$O344 + 1), 'I2 - Monthly Inflation'!$A$6:$A$413, 1), 1 + ($N344 = "RPI")*1)))/ $Q344)</f>
        <v>0</v>
      </c>
      <c r="LR344" s="287" cm="1">
        <f t="array" ref="LR344">IF($K344 = 0, 0, $K344 * ($I344 &gt;=  LR$8) * ($F344 &lt;= LR$9) *
 (INDEX('I2 - Monthly Inflation'!$G$6:$H$413, MATCH(EDATE(MIN(LR$9, $I344),-$O344 + 1), 'I2 - Monthly Inflation'!$A$6:$A$413, 1), 1 + ($N344 = "RPI")*1) -
  ((KX344 &lt;&gt; 0) * $Q344 + (KX344 = 0) * INDEX('I2 - Monthly Inflation'!$G$6:$H$413, MATCH(EDATE(LR$8,-$O344 + 1), 'I2 - Monthly Inflation'!$A$6:$A$413, 1), 1 + ($N344 = "RPI")*1)))/ $Q344)</f>
        <v>0</v>
      </c>
      <c r="LS344" s="287" cm="1">
        <f t="array" ref="LS344">IF($K344 = 0, 0, $K344 * ($I344 &gt;=  LS$8) * ($F344 &lt;= LS$9) *
 (INDEX('I2 - Monthly Inflation'!$G$6:$H$413, MATCH(EDATE(MIN(LS$9, $I344),-$O344 + 1), 'I2 - Monthly Inflation'!$A$6:$A$413, 1), 1 + ($N344 = "RPI")*1) -
  ((KY344 &lt;&gt; 0) * $Q344 + (KY344 = 0) * INDEX('I2 - Monthly Inflation'!$G$6:$H$413, MATCH(EDATE(LS$8,-$O344 + 1), 'I2 - Monthly Inflation'!$A$6:$A$413, 1), 1 + ($N344 = "RPI")*1)))/ $Q344)</f>
        <v>0</v>
      </c>
      <c r="LT344" s="287" cm="1">
        <f t="array" ref="LT344">IF($K344 = 0, 0, $K344 * ($I344 &gt;=  LT$8) * ($F344 &lt;= LT$9) *
 (INDEX('I2 - Monthly Inflation'!$G$6:$H$413, MATCH(EDATE(MIN(LT$9, $I344),-$O344 + 1), 'I2 - Monthly Inflation'!$A$6:$A$413, 1), 1 + ($N344 = "RPI")*1) -
  ((KZ344 &lt;&gt; 0) * $Q344 + (KZ344 = 0) * INDEX('I2 - Monthly Inflation'!$G$6:$H$413, MATCH(EDATE(LT$8,-$O344 + 1), 'I2 - Monthly Inflation'!$A$6:$A$413, 1), 1 + ($N344 = "RPI")*1)))/ $Q344)</f>
        <v>0</v>
      </c>
      <c r="LU344" s="287" cm="1">
        <f t="array" ref="LU344">IF($K344 = 0, 0, $K344 * ($I344 &gt;=  LU$8) * ($F344 &lt;= LU$9) *
 (INDEX('I2 - Monthly Inflation'!$G$6:$H$413, MATCH(EDATE(MIN(LU$9, $I344),-$O344 + 1), 'I2 - Monthly Inflation'!$A$6:$A$413, 1), 1 + ($N344 = "RPI")*1) -
  ((LA344 &lt;&gt; 0) * $Q344 + (LA344 = 0) * INDEX('I2 - Monthly Inflation'!$G$6:$H$413, MATCH(EDATE(LU$8,-$O344 + 1), 'I2 - Monthly Inflation'!$A$6:$A$413, 1), 1 + ($N344 = "RPI")*1)))/ $Q344)</f>
        <v>0</v>
      </c>
      <c r="LV344" s="287" cm="1">
        <f t="array" ref="LV344">IF($K344 = 0, 0, $K344 * ($I344 &gt;=  LV$8) * ($F344 &lt;= LV$9) *
 (INDEX('I2 - Monthly Inflation'!$G$6:$H$413, MATCH(EDATE(MIN(LV$9, $I344),-$O344 + 1), 'I2 - Monthly Inflation'!$A$6:$A$413, 1), 1 + ($N344 = "RPI")*1) -
  ((LB344 &lt;&gt; 0) * $Q344 + (LB344 = 0) * INDEX('I2 - Monthly Inflation'!$G$6:$H$413, MATCH(EDATE(LV$8,-$O344 + 1), 'I2 - Monthly Inflation'!$A$6:$A$413, 1), 1 + ($N344 = "RPI")*1)))/ $Q344)</f>
        <v>0</v>
      </c>
      <c r="LW344" s="287" cm="1">
        <f t="array" ref="LW344">IF($K344 = 0, 0, $K344 * ($I344 &gt;=  LW$8) * ($F344 &lt;= LW$9) *
 (INDEX('I2 - Monthly Inflation'!$G$6:$H$413, MATCH(EDATE(MIN(LW$9, $I344),-$O344 + 1), 'I2 - Monthly Inflation'!$A$6:$A$413, 1), 1 + ($N344 = "RPI")*1) -
  ((LC344 &lt;&gt; 0) * $Q344 + (LC344 = 0) * INDEX('I2 - Monthly Inflation'!$G$6:$H$413, MATCH(EDATE(LW$8,-$O344 + 1), 'I2 - Monthly Inflation'!$A$6:$A$413, 1), 1 + ($N344 = "RPI")*1)))/ $Q344)</f>
        <v>0</v>
      </c>
      <c r="LX344" s="287" cm="1">
        <f t="array" ref="LX344">IF($K344 = 0, 0, $K344 * ($I344 &gt;=  LX$8) * ($F344 &lt;= LX$9) *
 (INDEX('I2 - Monthly Inflation'!$G$6:$H$413, MATCH(EDATE(MIN(LX$9, $I344),-$O344 + 1), 'I2 - Monthly Inflation'!$A$6:$A$413, 1), 1 + ($N344 = "RPI")*1) -
  ((LD344 &lt;&gt; 0) * $Q344 + (LD344 = 0) * INDEX('I2 - Monthly Inflation'!$G$6:$H$413, MATCH(EDATE(LX$8,-$O344 + 1), 'I2 - Monthly Inflation'!$A$6:$A$413, 1), 1 + ($N344 = "RPI")*1)))/ $Q344)</f>
        <v>0</v>
      </c>
      <c r="LY344" s="328" cm="1">
        <f t="array" ref="LY344">IF($K344 = 0, 0, $K344 * ($I344 &gt;=  LY$8) * ($F344 &lt;= LY$9) *
 (INDEX('I2 - Monthly Inflation'!$G$6:$H$413, MATCH(EDATE(MIN(LY$9, $I344),-$O344 + 1), 'I2 - Monthly Inflation'!$A$6:$A$413, 1), 1 + ($N344 = "RPI")*1) -
  ((LE344 &lt;&gt; 0) * $Q344 + (LE344 = 0) * INDEX('I2 - Monthly Inflation'!$G$6:$H$413, MATCH(EDATE(LY$8,-$O344 + 1), 'I2 - Monthly Inflation'!$A$6:$A$413, 1), 1 + ($N344 = "RPI")*1)))/ $Q344)</f>
        <v>0</v>
      </c>
      <c r="MA344" s="334"/>
      <c r="MB344" s="287" cm="1">
        <f t="array" ref="MB344">IF($K344= 0, 0, - $K344 * ($I344 &gt;= MB$8) * ($I344 &lt;= MB$9) * INDEX('I2 - Monthly Inflation'!$G$6:$H$413, MATCH(EDATE($I344,-$O344 + 1), 'I2 - Monthly Inflation'!$A$6:$A$413, 1),  1 + ($N344 = "RPI")*1) / $Q344)</f>
        <v>0</v>
      </c>
      <c r="MC344" s="287" cm="1">
        <f t="array" ref="MC344">IF($K344= 0, 0, - $K344 * ($I344 &gt;= MC$8) * ($I344 &lt;= MC$9) * INDEX('I2 - Monthly Inflation'!$G$6:$H$413, MATCH(EDATE($I344,-$O344 + 1), 'I2 - Monthly Inflation'!$A$6:$A$413, 1),  1 + ($N344 = "RPI")*1) / $Q344)</f>
        <v>0</v>
      </c>
      <c r="MD344" s="287" cm="1">
        <f t="array" ref="MD344">IF($K344= 0, 0, - $K344 * ($I344 &gt;= MD$8) * ($I344 &lt;= MD$9) * INDEX('I2 - Monthly Inflation'!$G$6:$H$413, MATCH(EDATE($I344,-$O344 + 1), 'I2 - Monthly Inflation'!$A$6:$A$413, 1),  1 + ($N344 = "RPI")*1) / $Q344)</f>
        <v>0</v>
      </c>
      <c r="ME344" s="287" cm="1">
        <f t="array" ref="ME344">IF($K344= 0, 0, - $K344 * ($I344 &gt;= ME$8) * ($I344 &lt;= ME$9) * INDEX('I2 - Monthly Inflation'!$G$6:$H$413, MATCH(EDATE($I344,-$O344 + 1), 'I2 - Monthly Inflation'!$A$6:$A$413, 1),  1 + ($N344 = "RPI")*1) / $Q344)</f>
        <v>0</v>
      </c>
      <c r="MF344" s="287" cm="1">
        <f t="array" ref="MF344">IF($K344= 0, 0, - $K344 * ($I344 &gt;= MF$8) * ($I344 &lt;= MF$9) * INDEX('I2 - Monthly Inflation'!$G$6:$H$413, MATCH(EDATE($I344,-$O344 + 1), 'I2 - Monthly Inflation'!$A$6:$A$413, 1),  1 + ($N344 = "RPI")*1) / $Q344)</f>
        <v>0</v>
      </c>
      <c r="MG344" s="287" cm="1">
        <f t="array" ref="MG344">IF($K344= 0, 0, - $K344 * ($I344 &gt;= MG$8) * ($I344 &lt;= MG$9) * INDEX('I2 - Monthly Inflation'!$G$6:$H$413, MATCH(EDATE($I344,-$O344 + 1), 'I2 - Monthly Inflation'!$A$6:$A$413, 1),  1 + ($N344 = "RPI")*1) / $Q344)</f>
        <v>0</v>
      </c>
      <c r="MH344" s="287" cm="1">
        <f t="array" ref="MH344">IF($K344= 0, 0, - $K344 * ($I344 &gt;= MH$8) * ($I344 &lt;= MH$9) * INDEX('I2 - Monthly Inflation'!$G$6:$H$413, MATCH(EDATE($I344,-$O344 + 1), 'I2 - Monthly Inflation'!$A$6:$A$413, 1),  1 + ($N344 = "RPI")*1) / $Q344)</f>
        <v>0</v>
      </c>
      <c r="MI344" s="287" cm="1">
        <f t="array" ref="MI344">IF($K344= 0, 0, - $K344 * ($I344 &gt;= MI$8) * ($I344 &lt;= MI$9) * INDEX('I2 - Monthly Inflation'!$G$6:$H$413, MATCH(EDATE($I344,-$O344 + 1), 'I2 - Monthly Inflation'!$A$6:$A$413, 1),  1 + ($N344 = "RPI")*1) / $Q344)</f>
        <v>0</v>
      </c>
      <c r="MJ344" s="287" cm="1">
        <f t="array" ref="MJ344">IF($K344= 0, 0, - $K344 * ($I344 &gt;= MJ$8) * ($I344 &lt;= MJ$9) * INDEX('I2 - Monthly Inflation'!$G$6:$H$413, MATCH(EDATE($I344,-$O344 + 1), 'I2 - Monthly Inflation'!$A$6:$A$413, 1),  1 + ($N344 = "RPI")*1) / $Q344)</f>
        <v>0</v>
      </c>
      <c r="MK344" s="287" cm="1">
        <f t="array" ref="MK344">IF($K344= 0, 0, - $K344 * ($I344 &gt;= MK$8) * ($I344 &lt;= MK$9) * INDEX('I2 - Monthly Inflation'!$G$6:$H$413, MATCH(EDATE($I344,-$O344 + 1), 'I2 - Monthly Inflation'!$A$6:$A$413, 1),  1 + ($N344 = "RPI")*1) / $Q344)</f>
        <v>0</v>
      </c>
      <c r="ML344" s="287" cm="1">
        <f t="array" ref="ML344">IF($K344= 0, 0, - $K344 * ($I344 &gt;= ML$8) * ($I344 &lt;= ML$9) * INDEX('I2 - Monthly Inflation'!$G$6:$H$413, MATCH(EDATE($I344,-$O344 + 1), 'I2 - Monthly Inflation'!$A$6:$A$413, 1),  1 + ($N344 = "RPI")*1) / $Q344)</f>
        <v>0</v>
      </c>
      <c r="MM344" s="287" cm="1">
        <f t="array" ref="MM344">IF($K344= 0, 0, - $K344 * ($I344 &gt;= MM$8) * ($I344 &lt;= MM$9) * INDEX('I2 - Monthly Inflation'!$G$6:$H$413, MATCH(EDATE($I344,-$O344 + 1), 'I2 - Monthly Inflation'!$A$6:$A$413, 1),  1 + ($N344 = "RPI")*1) / $Q344)</f>
        <v>0</v>
      </c>
      <c r="MN344" s="287" cm="1">
        <f t="array" ref="MN344">IF($K344= 0, 0, - $K344 * ($I344 &gt;= MN$8) * ($I344 &lt;= MN$9) * INDEX('I2 - Monthly Inflation'!$G$6:$H$413, MATCH(EDATE($I344,-$O344 + 1), 'I2 - Monthly Inflation'!$A$6:$A$413, 1),  1 + ($N344 = "RPI")*1) / $Q344)</f>
        <v>0</v>
      </c>
      <c r="MO344" s="287" cm="1">
        <f t="array" ref="MO344">IF($K344= 0, 0, - $K344 * ($I344 &gt;= MO$8) * ($I344 &lt;= MO$9) * INDEX('I2 - Monthly Inflation'!$G$6:$H$413, MATCH(EDATE($I344,-$O344 + 1), 'I2 - Monthly Inflation'!$A$6:$A$413, 1),  1 + ($N344 = "RPI")*1) / $Q344)</f>
        <v>0</v>
      </c>
      <c r="MP344" s="287" cm="1">
        <f t="array" ref="MP344">IF($K344= 0, 0, - $K344 * ($I344 &gt;= MP$8) * ($I344 &lt;= MP$9) * INDEX('I2 - Monthly Inflation'!$G$6:$H$413, MATCH(EDATE($I344,-$O344 + 1), 'I2 - Monthly Inflation'!$A$6:$A$413, 1),  1 + ($N344 = "RPI")*1) / $Q344)</f>
        <v>0</v>
      </c>
      <c r="MQ344" s="287" cm="1">
        <f t="array" ref="MQ344">IF($K344= 0, 0, - $K344 * ($I344 &gt;= MQ$8) * ($I344 &lt;= MQ$9) * INDEX('I2 - Monthly Inflation'!$G$6:$H$413, MATCH(EDATE($I344,-$O344 + 1), 'I2 - Monthly Inflation'!$A$6:$A$413, 1),  1 + ($N344 = "RPI")*1) / $Q344)</f>
        <v>0</v>
      </c>
      <c r="MR344" s="287" cm="1">
        <f t="array" ref="MR344">IF($K344= 0, 0, - $K344 * ($I344 &gt;= MR$8) * ($I344 &lt;= MR$9) * INDEX('I2 - Monthly Inflation'!$G$6:$H$413, MATCH(EDATE($I344,-$O344 + 1), 'I2 - Monthly Inflation'!$A$6:$A$413, 1),  1 + ($N344 = "RPI")*1) / $Q344)</f>
        <v>0</v>
      </c>
      <c r="MS344" s="328" cm="1">
        <f t="array" ref="MS344">IF($K344= 0, 0, - $K344 * ($I344 &gt;= MS$8) * ($I344 &lt;= MS$9) * INDEX('I2 - Monthly Inflation'!$G$6:$H$413, MATCH(EDATE($I344,-$O344 + 1), 'I2 - Monthly Inflation'!$A$6:$A$413, 1),  1 + ($N344 = "RPI")*1) / $Q344)</f>
        <v>0</v>
      </c>
      <c r="MU344" s="334"/>
      <c r="MV344" s="287">
        <f t="shared" si="746"/>
        <v>0</v>
      </c>
      <c r="MW344" s="287">
        <f t="shared" si="746"/>
        <v>0</v>
      </c>
      <c r="MX344" s="287">
        <f t="shared" si="746"/>
        <v>0</v>
      </c>
      <c r="MY344" s="287">
        <f t="shared" si="746"/>
        <v>0</v>
      </c>
      <c r="MZ344" s="287">
        <f t="shared" si="746"/>
        <v>0</v>
      </c>
      <c r="NA344" s="287">
        <f t="shared" si="746"/>
        <v>0</v>
      </c>
      <c r="NB344" s="287">
        <f t="shared" si="746"/>
        <v>0</v>
      </c>
      <c r="NC344" s="287">
        <f t="shared" si="746"/>
        <v>0</v>
      </c>
      <c r="ND344" s="287">
        <f t="shared" si="746"/>
        <v>0</v>
      </c>
      <c r="NE344" s="287">
        <f t="shared" si="746"/>
        <v>0</v>
      </c>
      <c r="NF344" s="287">
        <f t="shared" si="746"/>
        <v>0</v>
      </c>
      <c r="NG344" s="287">
        <f t="shared" si="746"/>
        <v>0</v>
      </c>
      <c r="NH344" s="287">
        <f t="shared" si="746"/>
        <v>0</v>
      </c>
      <c r="NI344" s="287">
        <f t="shared" si="746"/>
        <v>0</v>
      </c>
      <c r="NJ344" s="287">
        <f t="shared" si="728"/>
        <v>0</v>
      </c>
      <c r="NK344" s="287">
        <f t="shared" si="729"/>
        <v>0</v>
      </c>
      <c r="NL344" s="287">
        <f t="shared" si="730"/>
        <v>0</v>
      </c>
      <c r="NM344" s="328">
        <f t="shared" si="731"/>
        <v>0</v>
      </c>
      <c r="NO344" s="334"/>
      <c r="NP344" s="287" cm="1">
        <f t="array" ref="NP344">MV344 - IF($K344 = 0, 0, $K344 * ($F344 &lt;= NP$9) * ($I344 &gt; NP$9) * INDEX('I2 - Monthly Inflation'!$G$6:$H$413, MATCH(EDATE(NP$9,-$O344 + 1), 'I2 - Monthly Inflation'!$A$6:$A$413, 1), 1 + ($N344 = "RPI")*1) / $Q344)</f>
        <v>0</v>
      </c>
      <c r="NQ344" s="287" cm="1">
        <f t="array" ref="NQ344">MW344 - IF($K344 = 0, 0, $K344 * ($F344 &lt;= NQ$9) * ($I344 &gt; NQ$9) * INDEX('I2 - Monthly Inflation'!$G$6:$H$413, MATCH(EDATE(NQ$9,-$O344 + 1), 'I2 - Monthly Inflation'!$A$6:$A$413, 1), 1 + ($N344 = "RPI")*1) / $Q344)</f>
        <v>0</v>
      </c>
      <c r="NR344" s="287" cm="1">
        <f t="array" ref="NR344">MX344 - IF($K344 = 0, 0, $K344 * ($F344 &lt;= NR$9) * ($I344 &gt; NR$9) * INDEX('I2 - Monthly Inflation'!$G$6:$H$413, MATCH(EDATE(NR$9,-$O344 + 1), 'I2 - Monthly Inflation'!$A$6:$A$413, 1), 1 + ($N344 = "RPI")*1) / $Q344)</f>
        <v>0</v>
      </c>
      <c r="NS344" s="287" cm="1">
        <f t="array" ref="NS344">MY344 - IF($K344 = 0, 0, $K344 * ($F344 &lt;= NS$9) * ($I344 &gt; NS$9) * INDEX('I2 - Monthly Inflation'!$G$6:$H$413, MATCH(EDATE(NS$9,-$O344 + 1), 'I2 - Monthly Inflation'!$A$6:$A$413, 1), 1 + ($N344 = "RPI")*1) / $Q344)</f>
        <v>0</v>
      </c>
      <c r="NT344" s="287" cm="1">
        <f t="array" ref="NT344">MZ344 - IF($K344 = 0, 0, $K344 * ($F344 &lt;= NT$9) * ($I344 &gt; NT$9) * INDEX('I2 - Monthly Inflation'!$G$6:$H$413, MATCH(EDATE(NT$9,-$O344 + 1), 'I2 - Monthly Inflation'!$A$6:$A$413, 1), 1 + ($N344 = "RPI")*1) / $Q344)</f>
        <v>0</v>
      </c>
      <c r="NU344" s="287" cm="1">
        <f t="array" ref="NU344">NA344 - IF($K344 = 0, 0, $K344 * ($F344 &lt;= NU$9) * ($I344 &gt; NU$9) * INDEX('I2 - Monthly Inflation'!$G$6:$H$413, MATCH(EDATE(NU$9,-$O344 + 1), 'I2 - Monthly Inflation'!$A$6:$A$413, 1), 1 + ($N344 = "RPI")*1) / $Q344)</f>
        <v>0</v>
      </c>
      <c r="NV344" s="287" cm="1">
        <f t="array" ref="NV344">NB344 - IF($K344 = 0, 0, $K344 * ($F344 &lt;= NV$9) * ($I344 &gt; NV$9) * INDEX('I2 - Monthly Inflation'!$G$6:$H$413, MATCH(EDATE(NV$9,-$O344 + 1), 'I2 - Monthly Inflation'!$A$6:$A$413, 1), 1 + ($N344 = "RPI")*1) / $Q344)</f>
        <v>0</v>
      </c>
      <c r="NW344" s="287" cm="1">
        <f t="array" ref="NW344">NC344 - IF($K344 = 0, 0, $K344 * ($F344 &lt;= NW$9) * ($I344 &gt; NW$9) * INDEX('I2 - Monthly Inflation'!$G$6:$H$413, MATCH(EDATE(NW$9,-$O344 + 1), 'I2 - Monthly Inflation'!$A$6:$A$413, 1), 1 + ($N344 = "RPI")*1) / $Q344)</f>
        <v>0</v>
      </c>
      <c r="NX344" s="287" cm="1">
        <f t="array" ref="NX344">ND344 - IF($K344 = 0, 0, $K344 * ($F344 &lt;= NX$9) * ($I344 &gt; NX$9) * INDEX('I2 - Monthly Inflation'!$G$6:$H$413, MATCH(EDATE(NX$9,-$O344 + 1), 'I2 - Monthly Inflation'!$A$6:$A$413, 1), 1 + ($N344 = "RPI")*1) / $Q344)</f>
        <v>0</v>
      </c>
      <c r="NY344" s="287" cm="1">
        <f t="array" ref="NY344">NE344 - IF($K344 = 0, 0, $K344 * ($F344 &lt;= NY$9) * ($I344 &gt; NY$9) * INDEX('I2 - Monthly Inflation'!$G$6:$H$413, MATCH(EDATE(NY$9,-$O344 + 1), 'I2 - Monthly Inflation'!$A$6:$A$413, 1), 1 + ($N344 = "RPI")*1) / $Q344)</f>
        <v>0</v>
      </c>
      <c r="NZ344" s="287" cm="1">
        <f t="array" ref="NZ344">NF344 - IF($K344 = 0, 0, $K344 * ($F344 &lt;= NZ$9) * ($I344 &gt; NZ$9) * INDEX('I2 - Monthly Inflation'!$G$6:$H$413, MATCH(EDATE(NZ$9,-$O344 + 1), 'I2 - Monthly Inflation'!$A$6:$A$413, 1), 1 + ($N344 = "RPI")*1) / $Q344)</f>
        <v>0</v>
      </c>
      <c r="OA344" s="287" cm="1">
        <f t="array" ref="OA344">NG344 - IF($K344 = 0, 0, $K344 * ($F344 &lt;= OA$9) * ($I344 &gt; OA$9) * INDEX('I2 - Monthly Inflation'!$G$6:$H$413, MATCH(EDATE(OA$9,-$O344 + 1), 'I2 - Monthly Inflation'!$A$6:$A$413, 1), 1 + ($N344 = "RPI")*1) / $Q344)</f>
        <v>0</v>
      </c>
      <c r="OB344" s="287" cm="1">
        <f t="array" ref="OB344">NH344 - IF($K344 = 0, 0, $K344 * ($F344 &lt;= OB$9) * ($I344 &gt; OB$9) * INDEX('I2 - Monthly Inflation'!$G$6:$H$413, MATCH(EDATE(OB$9,-$O344 + 1), 'I2 - Monthly Inflation'!$A$6:$A$413, 1), 1 + ($N344 = "RPI")*1) / $Q344)</f>
        <v>0</v>
      </c>
      <c r="OC344" s="287" cm="1">
        <f t="array" ref="OC344">NI344 - IF($K344 = 0, 0, $K344 * ($F344 &lt;= OC$9) * ($I344 &gt; OC$9) * INDEX('I2 - Monthly Inflation'!$G$6:$H$413, MATCH(EDATE(OC$9,-$O344 + 1), 'I2 - Monthly Inflation'!$A$6:$A$413, 1), 1 + ($N344 = "RPI")*1) / $Q344)</f>
        <v>0</v>
      </c>
      <c r="OD344" s="287" cm="1">
        <f t="array" ref="OD344">NJ344 - IF($K344 = 0, 0, $K344 * ($F344 &lt;= OD$9) * ($I344 &gt; OD$9) * INDEX('I2 - Monthly Inflation'!$G$6:$H$413, MATCH(EDATE(OD$9,-$O344 + 1), 'I2 - Monthly Inflation'!$A$6:$A$413, 1), 1 + ($N344 = "RPI")*1) / $Q344)</f>
        <v>0</v>
      </c>
      <c r="OE344" s="287" cm="1">
        <f t="array" ref="OE344">NK344 - IF($K344 = 0, 0, $K344 * ($F344 &lt;= OE$9) * ($I344 &gt; OE$9) * INDEX('I2 - Monthly Inflation'!$G$6:$H$413, MATCH(EDATE(OE$9,-$O344 + 1), 'I2 - Monthly Inflation'!$A$6:$A$413, 1), 1 + ($N344 = "RPI")*1) / $Q344)</f>
        <v>0</v>
      </c>
      <c r="OF344" s="287" cm="1">
        <f t="array" ref="OF344">NL344 - IF($K344 = 0, 0, $K344 * ($F344 &lt;= OF$9) * ($I344 &gt; OF$9) * INDEX('I2 - Monthly Inflation'!$G$6:$H$413, MATCH(EDATE(OF$9,-$O344 + 1), 'I2 - Monthly Inflation'!$A$6:$A$413, 1), 1 + ($N344 = "RPI")*1) / $Q344)</f>
        <v>0</v>
      </c>
      <c r="OG344" s="328" cm="1">
        <f t="array" ref="OG344">NM344 - IF($K344 = 0, 0, $K344 * ($F344 &lt;= OG$9) * ($I344 &gt; OG$9) * INDEX('I2 - Monthly Inflation'!$G$6:$H$413, MATCH(EDATE(OG$9,-$O344 + 1), 'I2 - Monthly Inflation'!$A$6:$A$413, 1), 1 + ($N344 = "RPI")*1) / $Q344)</f>
        <v>0</v>
      </c>
    </row>
    <row r="345" spans="1:397">
      <c r="A345" s="379">
        <f t="shared" si="683"/>
        <v>335</v>
      </c>
      <c r="B345" s="379" t="str" cm="1">
        <f t="array" ref="B345">IFERROR(INDEX('F6 - Debt Dataset'!$C$6:$C$1806, MATCH($B$6 &amp; $A345, 'F6 - Debt Dataset'!$E$6:$E$1806 &amp; 'F6 - Debt Dataset'!$DF$6:$DF$1806, 0)), "-")</f>
        <v>-</v>
      </c>
      <c r="C345" s="379" t="str" cm="1">
        <f t="array" ref="C345">IFERROR(INDEX('F6 - Debt Dataset'!$A$6:$A$1806, MATCH($B$6 &amp; $A345, 'F6 - Debt Dataset'!$E$6:$E$1806 &amp; 'F6 - Debt Dataset'!$DF$6:$DF$1806, 0)), "-")</f>
        <v>-</v>
      </c>
      <c r="D345" s="379" t="str" cm="1">
        <f t="array" ref="D345">IFERROR(INDEX('F6 - Debt Dataset'!$B$6:$B$1806, MATCH($B$6 &amp; $A345, 'F6 - Debt Dataset'!$E$6:$E$1806 &amp; 'F6 - Debt Dataset'!$DF$6:$DF$1806, 0)), "-")</f>
        <v>-</v>
      </c>
      <c r="E345" s="379" t="str" cm="1">
        <f t="array" ref="E345">IFERROR(INDEX('F6 - Debt Dataset'!$H$6:$H$1806, MATCH($B$6 &amp; $A345, 'F6 - Debt Dataset'!$E$6:$E$1806 &amp; 'F6 - Debt Dataset'!$DF$6:$DF$1806, 0)), "-")</f>
        <v>-</v>
      </c>
      <c r="F345" s="380" t="str" cm="1">
        <f t="array" ref="F345">IFERROR(INDEX('F6 - Debt Dataset'!$J$6:$J$1806, MATCH($B$6 &amp;$A345, 'F6 - Debt Dataset'!$E$6:$E$1806 &amp; 'F6 - Debt Dataset'!$DF$6:$DF$1806, 0)), "-")</f>
        <v>-</v>
      </c>
      <c r="G345" s="380" t="str" cm="1">
        <f t="array" ref="G345">IFERROR(INDEX('F6 - Debt Dataset'!$K$6:$K$1806, MATCH($B$6 &amp;$A345, 'F6 - Debt Dataset'!$E$6:$E$1806 &amp; 'F6 - Debt Dataset'!$DF$6:$DF$1806, 0)), "-")</f>
        <v>-</v>
      </c>
      <c r="H345" s="380" t="str" cm="1">
        <f t="array" ref="H345">IFERROR(INDEX('F6 - Debt Dataset'!$L$6:$L$1806, MATCH($B$6 &amp;$A345, 'F6 - Debt Dataset'!$E$6:$E$1806 &amp; 'F6 - Debt Dataset'!$DF$6:$DF$1806, 0)), "-")</f>
        <v>-</v>
      </c>
      <c r="I345" s="380" t="str">
        <f t="shared" si="684"/>
        <v>-</v>
      </c>
      <c r="J345" s="379" t="str" cm="1">
        <f t="array" ref="J345">IFERROR(INDEX('F6 - Debt Dataset'!$N$6:$N$1806, MATCH($B$6 &amp;$A345, 'F6 - Debt Dataset'!$E$6:$E$1806 &amp; 'F6 - Debt Dataset'!$DF$6:$DF$1806, 0)), "-")</f>
        <v>-</v>
      </c>
      <c r="K345" s="381" cm="1">
        <f t="array" ref="K345">IFERROR(INDEX('F6 - Debt Dataset'!$S$6:$S$1806, MATCH($B$6 &amp; $A345, 'F6 - Debt Dataset'!$E$6:$E$1806 &amp; 'F6 - Debt Dataset'!$DF$6:$DF$1806, 0)), 0)</f>
        <v>0</v>
      </c>
      <c r="L345" s="1184" cm="1">
        <f t="array" ref="L345">IFERROR(INDEX('F6 - Debt Dataset'!$W$6:$W$1806, MATCH($B$6 &amp; $A345, 'F6 - Debt Dataset'!$E$6:$E$1806 &amp; 'F6 - Debt Dataset'!$DF$6:$DF$1806, 0)), 0)</f>
        <v>0</v>
      </c>
      <c r="M345" s="383" t="str" cm="1">
        <f t="array" ref="M345">IFERROR(INDEX('F6 - Debt Dataset'!$E$6:$E$1806, MATCH($B$6 &amp; $A345, 'F6 - Debt Dataset'!$E$6:$E$1806 &amp; 'F6 - Debt Dataset'!$DF$6:$DF$1806, 0)), "-")</f>
        <v>-</v>
      </c>
      <c r="N345" s="383" t="str" cm="1">
        <f t="array" ref="N345">IFERROR(INDEX('F6 - Debt Dataset'!$Y$6:$Y$1806, MATCH($B$6 &amp; $A345, 'F6 - Debt Dataset'!$E$6:$E$1806 &amp; 'F6 - Debt Dataset'!$DF$6:$DF$1806, 0)), "-")</f>
        <v>-</v>
      </c>
      <c r="O345" s="381" cm="1">
        <f t="array" ref="O345">IFERROR(INDEX('F6 - Debt Dataset'!$Z$6:$Z$1806, MATCH($B$6 &amp; $A345, 'F6 - Debt Dataset'!$E$6:$E$1806 &amp; 'F6 - Debt Dataset'!$DF$6:$DF$1806, 0)), 0)</f>
        <v>0</v>
      </c>
      <c r="P345" s="379" cm="1">
        <f t="array" ref="P345">IFERROR(INDEX('F6 - Debt Dataset'!$AA$6:$AA$1806, MATCH($B$6 &amp; $A345, 'F6 - Debt Dataset'!$E$6:$E$1806 &amp; 'F6 - Debt Dataset'!$DF$6:$DF$1806, 0)), 0)</f>
        <v>0</v>
      </c>
      <c r="Q345" s="379" cm="1">
        <f t="array" ref="Q345">IFERROR(IF(P345=0, INDEX('I2 - Monthly Inflation'!$G$6:$H$413, MATCH(EOMONTH(EDATE(F345,-O345),0), 'I2 - Monthly Inflation'!$A$6:$A$389, 0), 1 + (N345 = "RPI")), P345), 0)</f>
        <v>0</v>
      </c>
      <c r="R345" s="379" t="str">
        <f t="shared" si="685"/>
        <v>-</v>
      </c>
      <c r="S345" s="379" t="str">
        <f t="shared" si="673"/>
        <v>-</v>
      </c>
      <c r="T345" s="386" t="str" cm="1">
        <f t="array" ref="T345">IFERROR(INDEX('F6 - Debt Dataset'!$AH$6:$AH$1806, MATCH($B$6 &amp; $A345, 'F6 - Debt Dataset'!$E$6:$E$1806 &amp; 'F6 - Debt Dataset'!$DF$6:$DF$1806, 0)), "-")</f>
        <v>-</v>
      </c>
      <c r="U345" s="1329">
        <f t="shared" si="750"/>
        <v>0</v>
      </c>
      <c r="V345" s="324">
        <f t="shared" si="750"/>
        <v>0</v>
      </c>
      <c r="W345" s="324">
        <f t="shared" si="750"/>
        <v>0</v>
      </c>
      <c r="X345" s="324">
        <f t="shared" si="750"/>
        <v>0</v>
      </c>
      <c r="Y345" s="324">
        <f t="shared" si="750"/>
        <v>0</v>
      </c>
      <c r="Z345" s="324">
        <f t="shared" si="750"/>
        <v>0</v>
      </c>
      <c r="AA345" s="324">
        <f t="shared" si="750"/>
        <v>0</v>
      </c>
      <c r="AB345" s="324">
        <f t="shared" si="750"/>
        <v>0</v>
      </c>
      <c r="AC345" s="324">
        <f t="shared" si="750"/>
        <v>0</v>
      </c>
      <c r="AD345" s="324">
        <f t="shared" si="750"/>
        <v>0</v>
      </c>
      <c r="AE345" s="324">
        <f t="shared" si="750"/>
        <v>0</v>
      </c>
      <c r="AF345" s="324">
        <f t="shared" si="750"/>
        <v>0</v>
      </c>
      <c r="AG345" s="324">
        <f t="shared" si="750"/>
        <v>0</v>
      </c>
      <c r="AH345" s="324">
        <f t="shared" si="750"/>
        <v>0</v>
      </c>
      <c r="AI345" s="324">
        <f t="shared" si="750"/>
        <v>0</v>
      </c>
      <c r="AJ345" s="324">
        <f t="shared" si="750"/>
        <v>0</v>
      </c>
      <c r="AK345" s="324">
        <f t="shared" si="734"/>
        <v>0</v>
      </c>
      <c r="AL345" s="324">
        <f t="shared" si="734"/>
        <v>0</v>
      </c>
      <c r="AM345" s="324">
        <f t="shared" si="734"/>
        <v>0</v>
      </c>
      <c r="AN345" s="329">
        <f t="shared" si="751"/>
        <v>0</v>
      </c>
      <c r="AO345" s="287">
        <f t="shared" si="751"/>
        <v>0</v>
      </c>
      <c r="AP345" s="287">
        <f t="shared" si="751"/>
        <v>0</v>
      </c>
      <c r="AQ345" s="287">
        <f t="shared" si="751"/>
        <v>0</v>
      </c>
      <c r="AR345" s="287">
        <f t="shared" si="751"/>
        <v>0</v>
      </c>
      <c r="AS345" s="287">
        <f t="shared" si="751"/>
        <v>0</v>
      </c>
      <c r="AT345" s="287">
        <f t="shared" si="751"/>
        <v>0</v>
      </c>
      <c r="AU345" s="287">
        <f t="shared" si="751"/>
        <v>0</v>
      </c>
      <c r="AV345" s="287">
        <f t="shared" si="751"/>
        <v>0</v>
      </c>
      <c r="AW345" s="287">
        <f t="shared" si="751"/>
        <v>0</v>
      </c>
      <c r="AX345" s="287">
        <f t="shared" si="751"/>
        <v>0</v>
      </c>
      <c r="AY345" s="287">
        <f t="shared" si="751"/>
        <v>0</v>
      </c>
      <c r="AZ345" s="287">
        <f t="shared" si="751"/>
        <v>0</v>
      </c>
      <c r="BA345" s="287">
        <f t="shared" si="751"/>
        <v>0</v>
      </c>
      <c r="BB345" s="287">
        <f t="shared" si="751"/>
        <v>0</v>
      </c>
      <c r="BC345" s="287">
        <f t="shared" si="687"/>
        <v>0</v>
      </c>
      <c r="BD345" s="287">
        <f t="shared" si="688"/>
        <v>0</v>
      </c>
      <c r="BE345" s="287">
        <f t="shared" si="689"/>
        <v>0</v>
      </c>
      <c r="BF345" s="287">
        <f t="shared" si="690"/>
        <v>0</v>
      </c>
      <c r="BG345" s="329">
        <f t="shared" si="752"/>
        <v>0</v>
      </c>
      <c r="BH345" s="287">
        <f t="shared" si="752"/>
        <v>0</v>
      </c>
      <c r="BI345" s="287">
        <f t="shared" si="752"/>
        <v>0</v>
      </c>
      <c r="BJ345" s="287">
        <f t="shared" si="752"/>
        <v>0</v>
      </c>
      <c r="BK345" s="287">
        <f t="shared" si="752"/>
        <v>0</v>
      </c>
      <c r="BL345" s="287">
        <f t="shared" si="752"/>
        <v>0</v>
      </c>
      <c r="BM345" s="287">
        <f t="shared" si="752"/>
        <v>0</v>
      </c>
      <c r="BN345" s="287">
        <f t="shared" si="752"/>
        <v>0</v>
      </c>
      <c r="BO345" s="287">
        <f t="shared" si="752"/>
        <v>0</v>
      </c>
      <c r="BP345" s="287">
        <f t="shared" si="752"/>
        <v>0</v>
      </c>
      <c r="BQ345" s="287">
        <f t="shared" si="752"/>
        <v>0</v>
      </c>
      <c r="BR345" s="287">
        <f t="shared" si="752"/>
        <v>0</v>
      </c>
      <c r="BS345" s="287">
        <f t="shared" si="752"/>
        <v>0</v>
      </c>
      <c r="BT345" s="287">
        <f t="shared" si="752"/>
        <v>0</v>
      </c>
      <c r="BU345" s="287">
        <f t="shared" si="752"/>
        <v>0</v>
      </c>
      <c r="BV345" s="287">
        <f t="shared" si="691"/>
        <v>0</v>
      </c>
      <c r="BW345" s="287">
        <f t="shared" si="692"/>
        <v>0</v>
      </c>
      <c r="BX345" s="287">
        <f t="shared" si="693"/>
        <v>0</v>
      </c>
      <c r="BY345" s="287">
        <f t="shared" si="694"/>
        <v>0</v>
      </c>
      <c r="BZ345" s="329" cm="1">
        <f t="array" ref="BZ345">IF($K345 = 0, 0, ($I345 &gt;= BZ$8) * ($F345 &lt;= BZ$9) * INDEX('I2 - Monthly Inflation'!$G$6:$H$413, MATCH(EDATE(MIN(BZ$9,$I345)+1,-$O345+1), 'I2 - Monthly Inflation'!$A$6:$A$413, 1), 1 + ($N345 = "RPI")*1))</f>
        <v>0</v>
      </c>
      <c r="CA345" s="287" cm="1">
        <f t="array" ref="CA345">IF($K345 = 0, 0, ($I345 &gt;= CA$8) * ($F345 &lt;= CA$9) * INDEX('I2 - Monthly Inflation'!$G$6:$H$413, MATCH(EDATE(MIN(CA$9,$I345)+1,-$O345+1), 'I2 - Monthly Inflation'!$A$6:$A$413, 1), 1 + ($N345 = "RPI")*1))</f>
        <v>0</v>
      </c>
      <c r="CB345" s="287" cm="1">
        <f t="array" ref="CB345">IF($K345 = 0, 0, ($I345 &gt;= CB$8) * ($F345 &lt;= CB$9) * INDEX('I2 - Monthly Inflation'!$G$6:$H$413, MATCH(EDATE(MIN(CB$9,$I345)+1,-$O345+1), 'I2 - Monthly Inflation'!$A$6:$A$413, 1), 1 + ($N345 = "RPI")*1))</f>
        <v>0</v>
      </c>
      <c r="CC345" s="287" cm="1">
        <f t="array" ref="CC345">IF($K345 = 0, 0, ($I345 &gt;= CC$8) * ($F345 &lt;= CC$9) * INDEX('I2 - Monthly Inflation'!$G$6:$H$413, MATCH(EDATE(MIN(CC$9,$I345)+1,-$O345+1), 'I2 - Monthly Inflation'!$A$6:$A$413, 1), 1 + ($N345 = "RPI")*1))</f>
        <v>0</v>
      </c>
      <c r="CD345" s="287" cm="1">
        <f t="array" ref="CD345">IF($K345 = 0, 0, ($I345 &gt;= CD$8) * ($F345 &lt;= CD$9) * INDEX('I2 - Monthly Inflation'!$G$6:$H$413, MATCH(EDATE(MIN(CD$9,$I345)+1,-$O345+1), 'I2 - Monthly Inflation'!$A$6:$A$413, 1), 1 + ($N345 = "RPI")*1))</f>
        <v>0</v>
      </c>
      <c r="CE345" s="287" cm="1">
        <f t="array" ref="CE345">IF($K345 = 0, 0, ($I345 &gt;= CE$8) * ($F345 &lt;= CE$9) * INDEX('I2 - Monthly Inflation'!$G$6:$H$413, MATCH(EDATE(MIN(CE$9,$I345)+1,-$O345+1), 'I2 - Monthly Inflation'!$A$6:$A$413, 1), 1 + ($N345 = "RPI")*1))</f>
        <v>0</v>
      </c>
      <c r="CF345" s="287" cm="1">
        <f t="array" ref="CF345">IF($K345 = 0, 0, ($I345 &gt;= CF$8) * ($F345 &lt;= CF$9) * INDEX('I2 - Monthly Inflation'!$G$6:$H$413, MATCH(EDATE(MIN(CF$9,$I345)+1,-$O345+1), 'I2 - Monthly Inflation'!$A$6:$A$413, 1), 1 + ($N345 = "RPI")*1))</f>
        <v>0</v>
      </c>
      <c r="CG345" s="287" cm="1">
        <f t="array" ref="CG345">IF($K345 = 0, 0, ($I345 &gt;= CG$8) * ($F345 &lt;= CG$9) * INDEX('I2 - Monthly Inflation'!$G$6:$H$413, MATCH(EDATE(MIN(CG$9,$I345)+1,-$O345+1), 'I2 - Monthly Inflation'!$A$6:$A$413, 1), 1 + ($N345 = "RPI")*1))</f>
        <v>0</v>
      </c>
      <c r="CH345" s="287" cm="1">
        <f t="array" ref="CH345">IF($K345 = 0, 0, ($I345 &gt;= CH$8) * ($F345 &lt;= CH$9) * INDEX('I2 - Monthly Inflation'!$G$6:$H$413, MATCH(EDATE(MIN(CH$9,$I345)+1,-$O345+1), 'I2 - Monthly Inflation'!$A$6:$A$413, 1), 1 + ($N345 = "RPI")*1))</f>
        <v>0</v>
      </c>
      <c r="CI345" s="287" cm="1">
        <f t="array" ref="CI345">IF($K345 = 0, 0, ($I345 &gt;= CI$8) * ($F345 &lt;= CI$9) * INDEX('I2 - Monthly Inflation'!$G$6:$H$413, MATCH(EDATE(MIN(CI$9,$I345)+1,-$O345+1), 'I2 - Monthly Inflation'!$A$6:$A$413, 1), 1 + ($N345 = "RPI")*1))</f>
        <v>0</v>
      </c>
      <c r="CJ345" s="287" cm="1">
        <f t="array" ref="CJ345">IF($K345 = 0, 0, ($I345 &gt;= CJ$8) * ($F345 &lt;= CJ$9) * INDEX('I2 - Monthly Inflation'!$G$6:$H$413, MATCH(EDATE(MIN(CJ$9,$I345)+1,-$O345+1), 'I2 - Monthly Inflation'!$A$6:$A$413, 1), 1 + ($N345 = "RPI")*1))</f>
        <v>0</v>
      </c>
      <c r="CK345" s="287" cm="1">
        <f t="array" ref="CK345">IF($K345 = 0, 0, ($I345 &gt;= CK$8) * ($F345 &lt;= CK$9) * INDEX('I2 - Monthly Inflation'!$G$6:$H$413, MATCH(EDATE(MIN(CK$9,$I345)+1,-$O345+1), 'I2 - Monthly Inflation'!$A$6:$A$413, 1), 1 + ($N345 = "RPI")*1))</f>
        <v>0</v>
      </c>
      <c r="CL345" s="287" cm="1">
        <f t="array" ref="CL345">IF($K345 = 0, 0, ($I345 &gt;= CL$8) * ($F345 &lt;= CL$9) * INDEX('I2 - Monthly Inflation'!$G$6:$H$413, MATCH(EDATE(MIN(CL$9,$I345)+1,-$O345+1), 'I2 - Monthly Inflation'!$A$6:$A$413, 1), 1 + ($N345 = "RPI")*1))</f>
        <v>0</v>
      </c>
      <c r="CM345" s="287" cm="1">
        <f t="array" ref="CM345">IF($K345 = 0, 0, ($I345 &gt;= CM$8) * ($F345 &lt;= CM$9) * INDEX('I2 - Monthly Inflation'!$G$6:$H$413, MATCH(EDATE(MIN(CM$9,$I345)+1,-$O345+1), 'I2 - Monthly Inflation'!$A$6:$A$413, 1), 1 + ($N345 = "RPI")*1))</f>
        <v>0</v>
      </c>
      <c r="CN345" s="287" cm="1">
        <f t="array" ref="CN345">IF($K345 = 0, 0, ($I345 &gt;= CN$8) * ($F345 &lt;= CN$9) * INDEX('I2 - Monthly Inflation'!$G$6:$H$413, MATCH(EDATE(MIN(CN$9,$I345)+1,-$O345+1), 'I2 - Monthly Inflation'!$A$6:$A$413, 1), 1 + ($N345 = "RPI")*1))</f>
        <v>0</v>
      </c>
      <c r="CO345" s="287" cm="1">
        <f t="array" ref="CO345">IF($K345 = 0, 0, ($I345 &gt;= CO$8) * ($F345 &lt;= CO$9) * INDEX('I2 - Monthly Inflation'!$G$6:$H$413, MATCH(EDATE(MIN(CO$9,$I345)+1,-$O345+1), 'I2 - Monthly Inflation'!$A$6:$A$413, 1), 1 + ($N345 = "RPI")*1))</f>
        <v>0</v>
      </c>
      <c r="CP345" s="287" cm="1">
        <f t="array" ref="CP345">IF($K345 = 0, 0, ($I345 &gt;= CP$8) * ($F345 &lt;= CP$9) * INDEX('I2 - Monthly Inflation'!$G$6:$H$413, MATCH(EDATE(MIN(CP$9,$I345)+1,-$O345+1), 'I2 - Monthly Inflation'!$A$6:$A$413, 1), 1 + ($N345 = "RPI")*1))</f>
        <v>0</v>
      </c>
      <c r="CQ345" s="287" cm="1">
        <f t="array" ref="CQ345">IF($K345 = 0, 0, ($I345 &gt;= CQ$8) * ($F345 &lt;= CQ$9) * INDEX('I2 - Monthly Inflation'!$G$6:$H$413, MATCH(EDATE(MIN(CQ$9,$I345)+1,-$O345+1), 'I2 - Monthly Inflation'!$A$6:$A$413, 1), 1 + ($N345 = "RPI")*1))</f>
        <v>0</v>
      </c>
      <c r="CR345" s="328" cm="1">
        <f t="array" ref="CR345">IF($K345 = 0, 0, ($I345 &gt;= CR$8) * ($F345 &lt;= CR$9) * INDEX('I2 - Monthly Inflation'!$G$6:$H$413, MATCH(EDATE(MIN(CR$9,$I345)+1,-$O345+1), 'I2 - Monthly Inflation'!$A$6:$A$413, 1), 1 + ($N345 = "RPI")*1))</f>
        <v>0</v>
      </c>
      <c r="CS345" s="1322">
        <f t="shared" si="741"/>
        <v>0</v>
      </c>
      <c r="CT345" s="1322">
        <f t="shared" si="741"/>
        <v>0</v>
      </c>
      <c r="CU345" s="1322">
        <f t="shared" si="741"/>
        <v>0</v>
      </c>
      <c r="CV345" s="1322">
        <f t="shared" ref="CV345:DF345" si="759">IF($K345 = 0, 0, (((1+$L345)^Y345)-1)*CD345/$Q345)</f>
        <v>0</v>
      </c>
      <c r="CW345" s="1322">
        <f t="shared" si="759"/>
        <v>0</v>
      </c>
      <c r="CX345" s="1322">
        <f t="shared" si="759"/>
        <v>0</v>
      </c>
      <c r="CY345" s="1322">
        <f t="shared" si="759"/>
        <v>0</v>
      </c>
      <c r="CZ345" s="1322">
        <f t="shared" si="759"/>
        <v>0</v>
      </c>
      <c r="DA345" s="1322">
        <f t="shared" si="759"/>
        <v>0</v>
      </c>
      <c r="DB345" s="1322">
        <f t="shared" si="759"/>
        <v>0</v>
      </c>
      <c r="DC345" s="1322">
        <f t="shared" si="759"/>
        <v>0</v>
      </c>
      <c r="DD345" s="1322">
        <f t="shared" si="759"/>
        <v>0</v>
      </c>
      <c r="DE345" s="1322">
        <f t="shared" si="759"/>
        <v>0</v>
      </c>
      <c r="DF345" s="1322">
        <f t="shared" si="759"/>
        <v>0</v>
      </c>
      <c r="DG345" s="1322">
        <f t="shared" si="695"/>
        <v>0</v>
      </c>
      <c r="DH345" s="1322">
        <f t="shared" si="696"/>
        <v>0</v>
      </c>
      <c r="DI345" s="1322">
        <f t="shared" si="697"/>
        <v>0</v>
      </c>
      <c r="DJ345" s="1322">
        <f t="shared" si="698"/>
        <v>0</v>
      </c>
      <c r="DK345" s="329">
        <f t="shared" si="742"/>
        <v>0</v>
      </c>
      <c r="DL345" s="287">
        <f t="shared" si="742"/>
        <v>0</v>
      </c>
      <c r="DM345" s="287">
        <f t="shared" si="742"/>
        <v>0</v>
      </c>
      <c r="DN345" s="287">
        <f t="shared" ref="DN345:DX345" si="760">$K345*CV345</f>
        <v>0</v>
      </c>
      <c r="DO345" s="287">
        <f t="shared" si="760"/>
        <v>0</v>
      </c>
      <c r="DP345" s="287">
        <f t="shared" si="760"/>
        <v>0</v>
      </c>
      <c r="DQ345" s="287">
        <f t="shared" si="760"/>
        <v>0</v>
      </c>
      <c r="DR345" s="287">
        <f t="shared" si="760"/>
        <v>0</v>
      </c>
      <c r="DS345" s="287">
        <f t="shared" si="760"/>
        <v>0</v>
      </c>
      <c r="DT345" s="287">
        <f t="shared" si="760"/>
        <v>0</v>
      </c>
      <c r="DU345" s="287">
        <f t="shared" si="760"/>
        <v>0</v>
      </c>
      <c r="DV345" s="287">
        <f t="shared" si="760"/>
        <v>0</v>
      </c>
      <c r="DW345" s="287">
        <f t="shared" si="760"/>
        <v>0</v>
      </c>
      <c r="DX345" s="287">
        <f t="shared" si="760"/>
        <v>0</v>
      </c>
      <c r="DY345" s="287">
        <f t="shared" si="699"/>
        <v>0</v>
      </c>
      <c r="DZ345" s="287">
        <f t="shared" si="700"/>
        <v>0</v>
      </c>
      <c r="EA345" s="287">
        <f t="shared" si="701"/>
        <v>0</v>
      </c>
      <c r="EB345" s="287">
        <f t="shared" si="702"/>
        <v>0</v>
      </c>
      <c r="EC345" s="329">
        <f t="shared" si="743"/>
        <v>0</v>
      </c>
      <c r="ED345" s="287">
        <f t="shared" si="743"/>
        <v>0</v>
      </c>
      <c r="EE345" s="287">
        <f t="shared" si="743"/>
        <v>0</v>
      </c>
      <c r="EF345" s="287">
        <f t="shared" ref="EF345:EP345" si="761">LK345</f>
        <v>0</v>
      </c>
      <c r="EG345" s="287">
        <f t="shared" si="761"/>
        <v>0</v>
      </c>
      <c r="EH345" s="287">
        <f t="shared" si="761"/>
        <v>0</v>
      </c>
      <c r="EI345" s="287">
        <f t="shared" si="761"/>
        <v>0</v>
      </c>
      <c r="EJ345" s="287">
        <f t="shared" si="761"/>
        <v>0</v>
      </c>
      <c r="EK345" s="287">
        <f t="shared" si="761"/>
        <v>0</v>
      </c>
      <c r="EL345" s="287">
        <f t="shared" si="761"/>
        <v>0</v>
      </c>
      <c r="EM345" s="287">
        <f t="shared" si="761"/>
        <v>0</v>
      </c>
      <c r="EN345" s="287">
        <f t="shared" si="761"/>
        <v>0</v>
      </c>
      <c r="EO345" s="287">
        <f t="shared" si="761"/>
        <v>0</v>
      </c>
      <c r="EP345" s="287">
        <f t="shared" si="761"/>
        <v>0</v>
      </c>
      <c r="EQ345" s="287">
        <f t="shared" si="703"/>
        <v>0</v>
      </c>
      <c r="ER345" s="287">
        <f t="shared" si="704"/>
        <v>0</v>
      </c>
      <c r="ES345" s="287">
        <f t="shared" si="705"/>
        <v>0</v>
      </c>
      <c r="ET345" s="287">
        <f t="shared" si="706"/>
        <v>0</v>
      </c>
      <c r="EU345" s="1330">
        <f t="shared" si="753"/>
        <v>0</v>
      </c>
      <c r="EV345" s="1322">
        <f t="shared" si="753"/>
        <v>0</v>
      </c>
      <c r="EW345" s="1322">
        <f t="shared" si="753"/>
        <v>0</v>
      </c>
      <c r="EX345" s="1322">
        <f t="shared" si="753"/>
        <v>0</v>
      </c>
      <c r="EY345" s="1322">
        <f t="shared" si="753"/>
        <v>0</v>
      </c>
      <c r="EZ345" s="1322">
        <f t="shared" si="753"/>
        <v>0</v>
      </c>
      <c r="FA345" s="1322">
        <f t="shared" si="753"/>
        <v>0</v>
      </c>
      <c r="FB345" s="1322">
        <f t="shared" si="753"/>
        <v>0</v>
      </c>
      <c r="FC345" s="1322">
        <f t="shared" si="753"/>
        <v>0</v>
      </c>
      <c r="FD345" s="1322">
        <f t="shared" si="753"/>
        <v>0</v>
      </c>
      <c r="FE345" s="1322">
        <f t="shared" si="753"/>
        <v>0</v>
      </c>
      <c r="FF345" s="1322">
        <f t="shared" si="753"/>
        <v>0</v>
      </c>
      <c r="FG345" s="1322">
        <f t="shared" si="753"/>
        <v>0</v>
      </c>
      <c r="FH345" s="1322">
        <f t="shared" si="753"/>
        <v>0</v>
      </c>
      <c r="FI345" s="1322">
        <f t="shared" si="753"/>
        <v>0</v>
      </c>
      <c r="FJ345" s="1322">
        <f t="shared" si="707"/>
        <v>0</v>
      </c>
      <c r="FK345" s="1322">
        <f t="shared" si="708"/>
        <v>0</v>
      </c>
      <c r="FL345" s="1322">
        <f t="shared" si="709"/>
        <v>0</v>
      </c>
      <c r="FM345" s="1330">
        <f t="shared" si="754"/>
        <v>0</v>
      </c>
      <c r="FN345" s="1322">
        <f t="shared" si="754"/>
        <v>0</v>
      </c>
      <c r="FO345" s="1322">
        <f t="shared" si="754"/>
        <v>0</v>
      </c>
      <c r="FP345" s="1322">
        <f t="shared" si="754"/>
        <v>0</v>
      </c>
      <c r="FQ345" s="1322">
        <f t="shared" si="754"/>
        <v>0</v>
      </c>
      <c r="FR345" s="1322">
        <f t="shared" si="754"/>
        <v>0</v>
      </c>
      <c r="FS345" s="1322">
        <f t="shared" si="754"/>
        <v>0</v>
      </c>
      <c r="FT345" s="1322">
        <f t="shared" si="754"/>
        <v>0</v>
      </c>
      <c r="FU345" s="1322">
        <f t="shared" si="754"/>
        <v>0</v>
      </c>
      <c r="FV345" s="1322">
        <f t="shared" si="754"/>
        <v>0</v>
      </c>
      <c r="FW345" s="1322">
        <f t="shared" si="754"/>
        <v>0</v>
      </c>
      <c r="FX345" s="1322">
        <f t="shared" si="754"/>
        <v>0</v>
      </c>
      <c r="FY345" s="1322">
        <f t="shared" si="754"/>
        <v>0</v>
      </c>
      <c r="FZ345" s="1322">
        <f t="shared" si="754"/>
        <v>0</v>
      </c>
      <c r="GA345" s="1322">
        <f t="shared" si="754"/>
        <v>0</v>
      </c>
      <c r="GB345" s="1322">
        <f t="shared" si="710"/>
        <v>0</v>
      </c>
      <c r="GC345" s="1322">
        <f t="shared" si="711"/>
        <v>0</v>
      </c>
      <c r="GD345" s="1322">
        <f t="shared" si="712"/>
        <v>0</v>
      </c>
      <c r="GE345" s="329">
        <f t="shared" si="755"/>
        <v>0</v>
      </c>
      <c r="GF345" s="287">
        <f t="shared" si="755"/>
        <v>0</v>
      </c>
      <c r="GG345" s="287">
        <f t="shared" si="755"/>
        <v>0</v>
      </c>
      <c r="GH345" s="287">
        <f t="shared" si="755"/>
        <v>0</v>
      </c>
      <c r="GI345" s="287">
        <f t="shared" si="755"/>
        <v>0</v>
      </c>
      <c r="GJ345" s="287">
        <f t="shared" si="755"/>
        <v>0</v>
      </c>
      <c r="GK345" s="287">
        <f t="shared" si="755"/>
        <v>0</v>
      </c>
      <c r="GL345" s="287">
        <f t="shared" si="755"/>
        <v>0</v>
      </c>
      <c r="GM345" s="287">
        <f t="shared" si="755"/>
        <v>0</v>
      </c>
      <c r="GN345" s="287">
        <f t="shared" si="755"/>
        <v>0</v>
      </c>
      <c r="GO345" s="287">
        <f t="shared" si="755"/>
        <v>0</v>
      </c>
      <c r="GP345" s="287">
        <f t="shared" si="755"/>
        <v>0</v>
      </c>
      <c r="GQ345" s="287">
        <f t="shared" si="755"/>
        <v>0</v>
      </c>
      <c r="GR345" s="287">
        <f t="shared" si="755"/>
        <v>0</v>
      </c>
      <c r="GS345" s="287">
        <f t="shared" si="755"/>
        <v>0</v>
      </c>
      <c r="GT345" s="287">
        <f t="shared" si="755"/>
        <v>0</v>
      </c>
      <c r="GU345" s="287">
        <f t="shared" si="748"/>
        <v>0</v>
      </c>
      <c r="GV345" s="287">
        <f t="shared" si="748"/>
        <v>0</v>
      </c>
      <c r="GW345" s="329">
        <f t="shared" si="748"/>
        <v>0</v>
      </c>
      <c r="GX345" s="287">
        <f t="shared" si="748"/>
        <v>0</v>
      </c>
      <c r="GY345" s="287">
        <f t="shared" si="748"/>
        <v>0</v>
      </c>
      <c r="GZ345" s="287">
        <f t="shared" si="748"/>
        <v>0</v>
      </c>
      <c r="HA345" s="287">
        <f t="shared" si="748"/>
        <v>0</v>
      </c>
      <c r="HB345" s="287">
        <f t="shared" si="748"/>
        <v>0</v>
      </c>
      <c r="HC345" s="287">
        <f t="shared" si="748"/>
        <v>0</v>
      </c>
      <c r="HD345" s="287">
        <f t="shared" si="748"/>
        <v>0</v>
      </c>
      <c r="HE345" s="287">
        <f t="shared" si="748"/>
        <v>0</v>
      </c>
      <c r="HF345" s="287">
        <f t="shared" si="748"/>
        <v>0</v>
      </c>
      <c r="HG345" s="287">
        <f t="shared" si="748"/>
        <v>0</v>
      </c>
      <c r="HH345" s="287">
        <f t="shared" si="748"/>
        <v>0</v>
      </c>
      <c r="HI345" s="287">
        <f t="shared" si="733"/>
        <v>0</v>
      </c>
      <c r="HJ345" s="287">
        <f t="shared" si="733"/>
        <v>0</v>
      </c>
      <c r="HK345" s="287">
        <f t="shared" si="733"/>
        <v>0</v>
      </c>
      <c r="HL345" s="287">
        <f t="shared" si="733"/>
        <v>0</v>
      </c>
      <c r="HM345" s="287">
        <f t="shared" si="733"/>
        <v>0</v>
      </c>
      <c r="HN345" s="328">
        <f t="shared" si="733"/>
        <v>0</v>
      </c>
      <c r="HP345" s="1332">
        <f t="shared" si="744"/>
        <v>0</v>
      </c>
      <c r="HQ345" s="1333">
        <f t="shared" si="744"/>
        <v>0</v>
      </c>
      <c r="HR345" s="1333">
        <f t="shared" si="744"/>
        <v>0</v>
      </c>
      <c r="HS345" s="1333">
        <f t="shared" ref="HS345:IC345" si="762">IF(BK345=0,0,($I345-$F345)/365)*BK345</f>
        <v>0</v>
      </c>
      <c r="HT345" s="1333">
        <f t="shared" si="762"/>
        <v>0</v>
      </c>
      <c r="HU345" s="1333">
        <f t="shared" si="762"/>
        <v>0</v>
      </c>
      <c r="HV345" s="1333">
        <f t="shared" si="762"/>
        <v>0</v>
      </c>
      <c r="HW345" s="1333">
        <f t="shared" si="762"/>
        <v>0</v>
      </c>
      <c r="HX345" s="1333">
        <f t="shared" si="762"/>
        <v>0</v>
      </c>
      <c r="HY345" s="1333">
        <f t="shared" si="762"/>
        <v>0</v>
      </c>
      <c r="HZ345" s="1333">
        <f t="shared" si="762"/>
        <v>0</v>
      </c>
      <c r="IA345" s="1333">
        <f t="shared" si="762"/>
        <v>0</v>
      </c>
      <c r="IB345" s="1333">
        <f t="shared" si="762"/>
        <v>0</v>
      </c>
      <c r="IC345" s="1333">
        <f t="shared" si="762"/>
        <v>0</v>
      </c>
      <c r="ID345" s="1333">
        <f t="shared" si="714"/>
        <v>0</v>
      </c>
      <c r="IE345" s="1333">
        <f t="shared" si="715"/>
        <v>0</v>
      </c>
      <c r="IF345" s="1333">
        <f t="shared" si="716"/>
        <v>0</v>
      </c>
      <c r="IG345" s="1333">
        <f t="shared" si="717"/>
        <v>0</v>
      </c>
      <c r="IH345" s="1332">
        <f t="shared" si="745"/>
        <v>0</v>
      </c>
      <c r="II345" s="1333">
        <f t="shared" si="745"/>
        <v>0</v>
      </c>
      <c r="IJ345" s="1333">
        <f t="shared" si="745"/>
        <v>0</v>
      </c>
      <c r="IK345" s="1333">
        <f t="shared" ref="IK345:IU345" si="763">IF($F345 = "-", 0, IF($I345&lt;IK$9,0,($I345-IK$9)/365)*BK345)</f>
        <v>0</v>
      </c>
      <c r="IL345" s="1333">
        <f t="shared" si="763"/>
        <v>0</v>
      </c>
      <c r="IM345" s="1333">
        <f t="shared" si="763"/>
        <v>0</v>
      </c>
      <c r="IN345" s="1333">
        <f t="shared" si="763"/>
        <v>0</v>
      </c>
      <c r="IO345" s="1333">
        <f t="shared" si="763"/>
        <v>0</v>
      </c>
      <c r="IP345" s="1333">
        <f t="shared" si="763"/>
        <v>0</v>
      </c>
      <c r="IQ345" s="1333">
        <f t="shared" si="763"/>
        <v>0</v>
      </c>
      <c r="IR345" s="1333">
        <f t="shared" si="763"/>
        <v>0</v>
      </c>
      <c r="IS345" s="1333">
        <f t="shared" si="763"/>
        <v>0</v>
      </c>
      <c r="IT345" s="1333">
        <f t="shared" si="763"/>
        <v>0</v>
      </c>
      <c r="IU345" s="1333">
        <f t="shared" si="763"/>
        <v>0</v>
      </c>
      <c r="IV345" s="1333">
        <f t="shared" si="718"/>
        <v>0</v>
      </c>
      <c r="IW345" s="1333">
        <f t="shared" si="719"/>
        <v>0</v>
      </c>
      <c r="IX345" s="1333">
        <f t="shared" si="720"/>
        <v>0</v>
      </c>
      <c r="IY345" s="1333">
        <f t="shared" si="721"/>
        <v>0</v>
      </c>
      <c r="IZ345" s="1334">
        <f t="shared" si="756"/>
        <v>0</v>
      </c>
      <c r="JA345" s="1335">
        <f t="shared" si="756"/>
        <v>0</v>
      </c>
      <c r="JB345" s="1335">
        <f t="shared" si="756"/>
        <v>0</v>
      </c>
      <c r="JC345" s="1335">
        <f t="shared" si="756"/>
        <v>0</v>
      </c>
      <c r="JD345" s="1335">
        <f t="shared" si="756"/>
        <v>0</v>
      </c>
      <c r="JE345" s="1335">
        <f t="shared" si="756"/>
        <v>0</v>
      </c>
      <c r="JF345" s="1335">
        <f t="shared" si="756"/>
        <v>0</v>
      </c>
      <c r="JG345" s="1335">
        <f t="shared" si="756"/>
        <v>0</v>
      </c>
      <c r="JH345" s="1335">
        <f t="shared" si="756"/>
        <v>0</v>
      </c>
      <c r="JI345" s="1335">
        <f t="shared" si="756"/>
        <v>0</v>
      </c>
      <c r="JJ345" s="1335">
        <f t="shared" si="756"/>
        <v>0</v>
      </c>
      <c r="JK345" s="1335">
        <f t="shared" si="756"/>
        <v>0</v>
      </c>
      <c r="JL345" s="1335">
        <f t="shared" si="756"/>
        <v>0</v>
      </c>
      <c r="JM345" s="1335">
        <f t="shared" si="756"/>
        <v>0</v>
      </c>
      <c r="JN345" s="1335">
        <f t="shared" si="756"/>
        <v>0</v>
      </c>
      <c r="JO345" s="1335">
        <f t="shared" si="722"/>
        <v>0</v>
      </c>
      <c r="JP345" s="1335">
        <f t="shared" si="723"/>
        <v>0</v>
      </c>
      <c r="JQ345" s="1336">
        <f t="shared" si="724"/>
        <v>0</v>
      </c>
      <c r="JS345" s="334"/>
      <c r="JT345" s="330" cm="1">
        <f t="array" ref="JT345">IF($K345= 0, 0, $K345 * ($F345 &lt; JT$8) * ($I345 &gt;= JT$8) * INDEX('I2 - Monthly Inflation'!$G$6:$H$413, MATCH(EDATE(MAX(JT$8, $F345),-$O345 + 1), 'I2 - Monthly Inflation'!$A$6:$A$413, 1), 1 + ($N345 = "RPI")*1) / $Q345)</f>
        <v>0</v>
      </c>
      <c r="JU345" s="1234">
        <f t="shared" si="757"/>
        <v>0</v>
      </c>
      <c r="JV345" s="1234">
        <f t="shared" si="757"/>
        <v>0</v>
      </c>
      <c r="JW345" s="1234">
        <f t="shared" si="757"/>
        <v>0</v>
      </c>
      <c r="JX345" s="1234">
        <f t="shared" si="757"/>
        <v>0</v>
      </c>
      <c r="JY345" s="1234">
        <f t="shared" si="757"/>
        <v>0</v>
      </c>
      <c r="JZ345" s="1234">
        <f t="shared" si="757"/>
        <v>0</v>
      </c>
      <c r="KA345" s="1234">
        <f t="shared" si="757"/>
        <v>0</v>
      </c>
      <c r="KB345" s="1234">
        <f t="shared" si="757"/>
        <v>0</v>
      </c>
      <c r="KC345" s="1234">
        <f t="shared" si="757"/>
        <v>0</v>
      </c>
      <c r="KD345" s="1234">
        <f t="shared" si="757"/>
        <v>0</v>
      </c>
      <c r="KE345" s="1234">
        <f t="shared" si="757"/>
        <v>0</v>
      </c>
      <c r="KF345" s="1234">
        <f t="shared" si="757"/>
        <v>0</v>
      </c>
      <c r="KG345" s="1234">
        <f t="shared" si="757"/>
        <v>0</v>
      </c>
      <c r="KH345" s="1234">
        <f t="shared" si="757"/>
        <v>0</v>
      </c>
      <c r="KI345" s="1234">
        <f t="shared" si="757"/>
        <v>0</v>
      </c>
      <c r="KJ345" s="1234">
        <f t="shared" si="725"/>
        <v>0</v>
      </c>
      <c r="KK345" s="1235">
        <f t="shared" si="726"/>
        <v>0</v>
      </c>
      <c r="KM345" s="334"/>
      <c r="KN345" s="287">
        <f t="shared" si="758"/>
        <v>0</v>
      </c>
      <c r="KO345" s="287">
        <f t="shared" si="758"/>
        <v>0</v>
      </c>
      <c r="KP345" s="287">
        <f t="shared" si="758"/>
        <v>0</v>
      </c>
      <c r="KQ345" s="287">
        <f t="shared" si="758"/>
        <v>0</v>
      </c>
      <c r="KR345" s="287">
        <f t="shared" si="758"/>
        <v>0</v>
      </c>
      <c r="KS345" s="287">
        <f t="shared" si="758"/>
        <v>0</v>
      </c>
      <c r="KT345" s="287">
        <f t="shared" si="758"/>
        <v>0</v>
      </c>
      <c r="KU345" s="287">
        <f t="shared" si="758"/>
        <v>0</v>
      </c>
      <c r="KV345" s="287">
        <f t="shared" si="758"/>
        <v>0</v>
      </c>
      <c r="KW345" s="287">
        <f t="shared" si="758"/>
        <v>0</v>
      </c>
      <c r="KX345" s="287">
        <f t="shared" si="758"/>
        <v>0</v>
      </c>
      <c r="KY345" s="287">
        <f t="shared" si="758"/>
        <v>0</v>
      </c>
      <c r="KZ345" s="287">
        <f t="shared" si="758"/>
        <v>0</v>
      </c>
      <c r="LA345" s="287">
        <f t="shared" si="758"/>
        <v>0</v>
      </c>
      <c r="LB345" s="287">
        <f t="shared" si="758"/>
        <v>0</v>
      </c>
      <c r="LC345" s="287">
        <f t="shared" si="758"/>
        <v>0</v>
      </c>
      <c r="LD345" s="287">
        <f t="shared" si="749"/>
        <v>0</v>
      </c>
      <c r="LE345" s="328">
        <f t="shared" si="749"/>
        <v>0</v>
      </c>
      <c r="LG345" s="334"/>
      <c r="LH345" s="287" cm="1">
        <f t="array" ref="LH345">IF($K345 = 0, 0, $K345 * ($I345 &gt;=  LH$8) * ($F345 &lt;= LH$9) *
 (INDEX('I2 - Monthly Inflation'!$G$6:$H$413, MATCH(EDATE(MIN(LH$9, $I345),-$O345 + 1), 'I2 - Monthly Inflation'!$A$6:$A$413, 1), 1 + ($N345 = "RPI")*1) -
  ((KN345 &lt;&gt; 0) * $Q345 + (KN345 = 0) * INDEX('I2 - Monthly Inflation'!$G$6:$H$413, MATCH(EDATE(LH$8,-$O345 + 1), 'I2 - Monthly Inflation'!$A$6:$A$413, 1), 1 + ($N345 = "RPI")*1)))/ $Q345)</f>
        <v>0</v>
      </c>
      <c r="LI345" s="287" cm="1">
        <f t="array" ref="LI345">IF($K345 = 0, 0, $K345 * ($I345 &gt;=  LI$8) * ($F345 &lt;= LI$9) *
 (INDEX('I2 - Monthly Inflation'!$G$6:$H$413, MATCH(EDATE(MIN(LI$9, $I345),-$O345 + 1), 'I2 - Monthly Inflation'!$A$6:$A$413, 1), 1 + ($N345 = "RPI")*1) -
  ((KO345 &lt;&gt; 0) * $Q345 + (KO345 = 0) * INDEX('I2 - Monthly Inflation'!$G$6:$H$413, MATCH(EDATE(LI$8,-$O345 + 1), 'I2 - Monthly Inflation'!$A$6:$A$413, 1), 1 + ($N345 = "RPI")*1)))/ $Q345)</f>
        <v>0</v>
      </c>
      <c r="LJ345" s="287" cm="1">
        <f t="array" ref="LJ345">IF($K345 = 0, 0, $K345 * ($I345 &gt;=  LJ$8) * ($F345 &lt;= LJ$9) *
 (INDEX('I2 - Monthly Inflation'!$G$6:$H$413, MATCH(EDATE(MIN(LJ$9, $I345),-$O345 + 1), 'I2 - Monthly Inflation'!$A$6:$A$413, 1), 1 + ($N345 = "RPI")*1) -
  ((KP345 &lt;&gt; 0) * $Q345 + (KP345 = 0) * INDEX('I2 - Monthly Inflation'!$G$6:$H$413, MATCH(EDATE(LJ$8,-$O345 + 1), 'I2 - Monthly Inflation'!$A$6:$A$413, 1), 1 + ($N345 = "RPI")*1)))/ $Q345)</f>
        <v>0</v>
      </c>
      <c r="LK345" s="287" cm="1">
        <f t="array" ref="LK345">IF($K345 = 0, 0, $K345 * ($I345 &gt;=  LK$8) * ($F345 &lt;= LK$9) *
 (INDEX('I2 - Monthly Inflation'!$G$6:$H$413, MATCH(EDATE(MIN(LK$9, $I345),-$O345 + 1), 'I2 - Monthly Inflation'!$A$6:$A$413, 1), 1 + ($N345 = "RPI")*1) -
  ((KQ345 &lt;&gt; 0) * $Q345 + (KQ345 = 0) * INDEX('I2 - Monthly Inflation'!$G$6:$H$413, MATCH(EDATE(LK$8,-$O345 + 1), 'I2 - Monthly Inflation'!$A$6:$A$413, 1), 1 + ($N345 = "RPI")*1)))/ $Q345)</f>
        <v>0</v>
      </c>
      <c r="LL345" s="287" cm="1">
        <f t="array" ref="LL345">IF($K345 = 0, 0, $K345 * ($I345 &gt;=  LL$8) * ($F345 &lt;= LL$9) *
 (INDEX('I2 - Monthly Inflation'!$G$6:$H$413, MATCH(EDATE(MIN(LL$9, $I345),-$O345 + 1), 'I2 - Monthly Inflation'!$A$6:$A$413, 1), 1 + ($N345 = "RPI")*1) -
  ((KR345 &lt;&gt; 0) * $Q345 + (KR345 = 0) * INDEX('I2 - Monthly Inflation'!$G$6:$H$413, MATCH(EDATE(LL$8,-$O345 + 1), 'I2 - Monthly Inflation'!$A$6:$A$413, 1), 1 + ($N345 = "RPI")*1)))/ $Q345)</f>
        <v>0</v>
      </c>
      <c r="LM345" s="287" cm="1">
        <f t="array" ref="LM345">IF($K345 = 0, 0, $K345 * ($I345 &gt;=  LM$8) * ($F345 &lt;= LM$9) *
 (INDEX('I2 - Monthly Inflation'!$G$6:$H$413, MATCH(EDATE(MIN(LM$9, $I345),-$O345 + 1), 'I2 - Monthly Inflation'!$A$6:$A$413, 1), 1 + ($N345 = "RPI")*1) -
  ((KS345 &lt;&gt; 0) * $Q345 + (KS345 = 0) * INDEX('I2 - Monthly Inflation'!$G$6:$H$413, MATCH(EDATE(LM$8,-$O345 + 1), 'I2 - Monthly Inflation'!$A$6:$A$413, 1), 1 + ($N345 = "RPI")*1)))/ $Q345)</f>
        <v>0</v>
      </c>
      <c r="LN345" s="287" cm="1">
        <f t="array" ref="LN345">IF($K345 = 0, 0, $K345 * ($I345 &gt;=  LN$8) * ($F345 &lt;= LN$9) *
 (INDEX('I2 - Monthly Inflation'!$G$6:$H$413, MATCH(EDATE(MIN(LN$9, $I345),-$O345 + 1), 'I2 - Monthly Inflation'!$A$6:$A$413, 1), 1 + ($N345 = "RPI")*1) -
  ((KT345 &lt;&gt; 0) * $Q345 + (KT345 = 0) * INDEX('I2 - Monthly Inflation'!$G$6:$H$413, MATCH(EDATE(LN$8,-$O345 + 1), 'I2 - Monthly Inflation'!$A$6:$A$413, 1), 1 + ($N345 = "RPI")*1)))/ $Q345)</f>
        <v>0</v>
      </c>
      <c r="LO345" s="287" cm="1">
        <f t="array" ref="LO345">IF($K345 = 0, 0, $K345 * ($I345 &gt;=  LO$8) * ($F345 &lt;= LO$9) *
 (INDEX('I2 - Monthly Inflation'!$G$6:$H$413, MATCH(EDATE(MIN(LO$9, $I345),-$O345 + 1), 'I2 - Monthly Inflation'!$A$6:$A$413, 1), 1 + ($N345 = "RPI")*1) -
  ((KU345 &lt;&gt; 0) * $Q345 + (KU345 = 0) * INDEX('I2 - Monthly Inflation'!$G$6:$H$413, MATCH(EDATE(LO$8,-$O345 + 1), 'I2 - Monthly Inflation'!$A$6:$A$413, 1), 1 + ($N345 = "RPI")*1)))/ $Q345)</f>
        <v>0</v>
      </c>
      <c r="LP345" s="287" cm="1">
        <f t="array" ref="LP345">IF($K345 = 0, 0, $K345 * ($I345 &gt;=  LP$8) * ($F345 &lt;= LP$9) *
 (INDEX('I2 - Monthly Inflation'!$G$6:$H$413, MATCH(EDATE(MIN(LP$9, $I345),-$O345 + 1), 'I2 - Monthly Inflation'!$A$6:$A$413, 1), 1 + ($N345 = "RPI")*1) -
  ((KV345 &lt;&gt; 0) * $Q345 + (KV345 = 0) * INDEX('I2 - Monthly Inflation'!$G$6:$H$413, MATCH(EDATE(LP$8,-$O345 + 1), 'I2 - Monthly Inflation'!$A$6:$A$413, 1), 1 + ($N345 = "RPI")*1)))/ $Q345)</f>
        <v>0</v>
      </c>
      <c r="LQ345" s="287" cm="1">
        <f t="array" ref="LQ345">IF($K345 = 0, 0, $K345 * ($I345 &gt;=  LQ$8) * ($F345 &lt;= LQ$9) *
 (INDEX('I2 - Monthly Inflation'!$G$6:$H$413, MATCH(EDATE(MIN(LQ$9, $I345),-$O345 + 1), 'I2 - Monthly Inflation'!$A$6:$A$413, 1), 1 + ($N345 = "RPI")*1) -
  ((KW345 &lt;&gt; 0) * $Q345 + (KW345 = 0) * INDEX('I2 - Monthly Inflation'!$G$6:$H$413, MATCH(EDATE(LQ$8,-$O345 + 1), 'I2 - Monthly Inflation'!$A$6:$A$413, 1), 1 + ($N345 = "RPI")*1)))/ $Q345)</f>
        <v>0</v>
      </c>
      <c r="LR345" s="287" cm="1">
        <f t="array" ref="LR345">IF($K345 = 0, 0, $K345 * ($I345 &gt;=  LR$8) * ($F345 &lt;= LR$9) *
 (INDEX('I2 - Monthly Inflation'!$G$6:$H$413, MATCH(EDATE(MIN(LR$9, $I345),-$O345 + 1), 'I2 - Monthly Inflation'!$A$6:$A$413, 1), 1 + ($N345 = "RPI")*1) -
  ((KX345 &lt;&gt; 0) * $Q345 + (KX345 = 0) * INDEX('I2 - Monthly Inflation'!$G$6:$H$413, MATCH(EDATE(LR$8,-$O345 + 1), 'I2 - Monthly Inflation'!$A$6:$A$413, 1), 1 + ($N345 = "RPI")*1)))/ $Q345)</f>
        <v>0</v>
      </c>
      <c r="LS345" s="287" cm="1">
        <f t="array" ref="LS345">IF($K345 = 0, 0, $K345 * ($I345 &gt;=  LS$8) * ($F345 &lt;= LS$9) *
 (INDEX('I2 - Monthly Inflation'!$G$6:$H$413, MATCH(EDATE(MIN(LS$9, $I345),-$O345 + 1), 'I2 - Monthly Inflation'!$A$6:$A$413, 1), 1 + ($N345 = "RPI")*1) -
  ((KY345 &lt;&gt; 0) * $Q345 + (KY345 = 0) * INDEX('I2 - Monthly Inflation'!$G$6:$H$413, MATCH(EDATE(LS$8,-$O345 + 1), 'I2 - Monthly Inflation'!$A$6:$A$413, 1), 1 + ($N345 = "RPI")*1)))/ $Q345)</f>
        <v>0</v>
      </c>
      <c r="LT345" s="287" cm="1">
        <f t="array" ref="LT345">IF($K345 = 0, 0, $K345 * ($I345 &gt;=  LT$8) * ($F345 &lt;= LT$9) *
 (INDEX('I2 - Monthly Inflation'!$G$6:$H$413, MATCH(EDATE(MIN(LT$9, $I345),-$O345 + 1), 'I2 - Monthly Inflation'!$A$6:$A$413, 1), 1 + ($N345 = "RPI")*1) -
  ((KZ345 &lt;&gt; 0) * $Q345 + (KZ345 = 0) * INDEX('I2 - Monthly Inflation'!$G$6:$H$413, MATCH(EDATE(LT$8,-$O345 + 1), 'I2 - Monthly Inflation'!$A$6:$A$413, 1), 1 + ($N345 = "RPI")*1)))/ $Q345)</f>
        <v>0</v>
      </c>
      <c r="LU345" s="287" cm="1">
        <f t="array" ref="LU345">IF($K345 = 0, 0, $K345 * ($I345 &gt;=  LU$8) * ($F345 &lt;= LU$9) *
 (INDEX('I2 - Monthly Inflation'!$G$6:$H$413, MATCH(EDATE(MIN(LU$9, $I345),-$O345 + 1), 'I2 - Monthly Inflation'!$A$6:$A$413, 1), 1 + ($N345 = "RPI")*1) -
  ((LA345 &lt;&gt; 0) * $Q345 + (LA345 = 0) * INDEX('I2 - Monthly Inflation'!$G$6:$H$413, MATCH(EDATE(LU$8,-$O345 + 1), 'I2 - Monthly Inflation'!$A$6:$A$413, 1), 1 + ($N345 = "RPI")*1)))/ $Q345)</f>
        <v>0</v>
      </c>
      <c r="LV345" s="287" cm="1">
        <f t="array" ref="LV345">IF($K345 = 0, 0, $K345 * ($I345 &gt;=  LV$8) * ($F345 &lt;= LV$9) *
 (INDEX('I2 - Monthly Inflation'!$G$6:$H$413, MATCH(EDATE(MIN(LV$9, $I345),-$O345 + 1), 'I2 - Monthly Inflation'!$A$6:$A$413, 1), 1 + ($N345 = "RPI")*1) -
  ((LB345 &lt;&gt; 0) * $Q345 + (LB345 = 0) * INDEX('I2 - Monthly Inflation'!$G$6:$H$413, MATCH(EDATE(LV$8,-$O345 + 1), 'I2 - Monthly Inflation'!$A$6:$A$413, 1), 1 + ($N345 = "RPI")*1)))/ $Q345)</f>
        <v>0</v>
      </c>
      <c r="LW345" s="287" cm="1">
        <f t="array" ref="LW345">IF($K345 = 0, 0, $K345 * ($I345 &gt;=  LW$8) * ($F345 &lt;= LW$9) *
 (INDEX('I2 - Monthly Inflation'!$G$6:$H$413, MATCH(EDATE(MIN(LW$9, $I345),-$O345 + 1), 'I2 - Monthly Inflation'!$A$6:$A$413, 1), 1 + ($N345 = "RPI")*1) -
  ((LC345 &lt;&gt; 0) * $Q345 + (LC345 = 0) * INDEX('I2 - Monthly Inflation'!$G$6:$H$413, MATCH(EDATE(LW$8,-$O345 + 1), 'I2 - Monthly Inflation'!$A$6:$A$413, 1), 1 + ($N345 = "RPI")*1)))/ $Q345)</f>
        <v>0</v>
      </c>
      <c r="LX345" s="287" cm="1">
        <f t="array" ref="LX345">IF($K345 = 0, 0, $K345 * ($I345 &gt;=  LX$8) * ($F345 &lt;= LX$9) *
 (INDEX('I2 - Monthly Inflation'!$G$6:$H$413, MATCH(EDATE(MIN(LX$9, $I345),-$O345 + 1), 'I2 - Monthly Inflation'!$A$6:$A$413, 1), 1 + ($N345 = "RPI")*1) -
  ((LD345 &lt;&gt; 0) * $Q345 + (LD345 = 0) * INDEX('I2 - Monthly Inflation'!$G$6:$H$413, MATCH(EDATE(LX$8,-$O345 + 1), 'I2 - Monthly Inflation'!$A$6:$A$413, 1), 1 + ($N345 = "RPI")*1)))/ $Q345)</f>
        <v>0</v>
      </c>
      <c r="LY345" s="328" cm="1">
        <f t="array" ref="LY345">IF($K345 = 0, 0, $K345 * ($I345 &gt;=  LY$8) * ($F345 &lt;= LY$9) *
 (INDEX('I2 - Monthly Inflation'!$G$6:$H$413, MATCH(EDATE(MIN(LY$9, $I345),-$O345 + 1), 'I2 - Monthly Inflation'!$A$6:$A$413, 1), 1 + ($N345 = "RPI")*1) -
  ((LE345 &lt;&gt; 0) * $Q345 + (LE345 = 0) * INDEX('I2 - Monthly Inflation'!$G$6:$H$413, MATCH(EDATE(LY$8,-$O345 + 1), 'I2 - Monthly Inflation'!$A$6:$A$413, 1), 1 + ($N345 = "RPI")*1)))/ $Q345)</f>
        <v>0</v>
      </c>
      <c r="MA345" s="334"/>
      <c r="MB345" s="287" cm="1">
        <f t="array" ref="MB345">IF($K345= 0, 0, - $K345 * ($I345 &gt;= MB$8) * ($I345 &lt;= MB$9) * INDEX('I2 - Monthly Inflation'!$G$6:$H$413, MATCH(EDATE($I345,-$O345 + 1), 'I2 - Monthly Inflation'!$A$6:$A$413, 1),  1 + ($N345 = "RPI")*1) / $Q345)</f>
        <v>0</v>
      </c>
      <c r="MC345" s="287" cm="1">
        <f t="array" ref="MC345">IF($K345= 0, 0, - $K345 * ($I345 &gt;= MC$8) * ($I345 &lt;= MC$9) * INDEX('I2 - Monthly Inflation'!$G$6:$H$413, MATCH(EDATE($I345,-$O345 + 1), 'I2 - Monthly Inflation'!$A$6:$A$413, 1),  1 + ($N345 = "RPI")*1) / $Q345)</f>
        <v>0</v>
      </c>
      <c r="MD345" s="287" cm="1">
        <f t="array" ref="MD345">IF($K345= 0, 0, - $K345 * ($I345 &gt;= MD$8) * ($I345 &lt;= MD$9) * INDEX('I2 - Monthly Inflation'!$G$6:$H$413, MATCH(EDATE($I345,-$O345 + 1), 'I2 - Monthly Inflation'!$A$6:$A$413, 1),  1 + ($N345 = "RPI")*1) / $Q345)</f>
        <v>0</v>
      </c>
      <c r="ME345" s="287" cm="1">
        <f t="array" ref="ME345">IF($K345= 0, 0, - $K345 * ($I345 &gt;= ME$8) * ($I345 &lt;= ME$9) * INDEX('I2 - Monthly Inflation'!$G$6:$H$413, MATCH(EDATE($I345,-$O345 + 1), 'I2 - Monthly Inflation'!$A$6:$A$413, 1),  1 + ($N345 = "RPI")*1) / $Q345)</f>
        <v>0</v>
      </c>
      <c r="MF345" s="287" cm="1">
        <f t="array" ref="MF345">IF($K345= 0, 0, - $K345 * ($I345 &gt;= MF$8) * ($I345 &lt;= MF$9) * INDEX('I2 - Monthly Inflation'!$G$6:$H$413, MATCH(EDATE($I345,-$O345 + 1), 'I2 - Monthly Inflation'!$A$6:$A$413, 1),  1 + ($N345 = "RPI")*1) / $Q345)</f>
        <v>0</v>
      </c>
      <c r="MG345" s="287" cm="1">
        <f t="array" ref="MG345">IF($K345= 0, 0, - $K345 * ($I345 &gt;= MG$8) * ($I345 &lt;= MG$9) * INDEX('I2 - Monthly Inflation'!$G$6:$H$413, MATCH(EDATE($I345,-$O345 + 1), 'I2 - Monthly Inflation'!$A$6:$A$413, 1),  1 + ($N345 = "RPI")*1) / $Q345)</f>
        <v>0</v>
      </c>
      <c r="MH345" s="287" cm="1">
        <f t="array" ref="MH345">IF($K345= 0, 0, - $K345 * ($I345 &gt;= MH$8) * ($I345 &lt;= MH$9) * INDEX('I2 - Monthly Inflation'!$G$6:$H$413, MATCH(EDATE($I345,-$O345 + 1), 'I2 - Monthly Inflation'!$A$6:$A$413, 1),  1 + ($N345 = "RPI")*1) / $Q345)</f>
        <v>0</v>
      </c>
      <c r="MI345" s="287" cm="1">
        <f t="array" ref="MI345">IF($K345= 0, 0, - $K345 * ($I345 &gt;= MI$8) * ($I345 &lt;= MI$9) * INDEX('I2 - Monthly Inflation'!$G$6:$H$413, MATCH(EDATE($I345,-$O345 + 1), 'I2 - Monthly Inflation'!$A$6:$A$413, 1),  1 + ($N345 = "RPI")*1) / $Q345)</f>
        <v>0</v>
      </c>
      <c r="MJ345" s="287" cm="1">
        <f t="array" ref="MJ345">IF($K345= 0, 0, - $K345 * ($I345 &gt;= MJ$8) * ($I345 &lt;= MJ$9) * INDEX('I2 - Monthly Inflation'!$G$6:$H$413, MATCH(EDATE($I345,-$O345 + 1), 'I2 - Monthly Inflation'!$A$6:$A$413, 1),  1 + ($N345 = "RPI")*1) / $Q345)</f>
        <v>0</v>
      </c>
      <c r="MK345" s="287" cm="1">
        <f t="array" ref="MK345">IF($K345= 0, 0, - $K345 * ($I345 &gt;= MK$8) * ($I345 &lt;= MK$9) * INDEX('I2 - Monthly Inflation'!$G$6:$H$413, MATCH(EDATE($I345,-$O345 + 1), 'I2 - Monthly Inflation'!$A$6:$A$413, 1),  1 + ($N345 = "RPI")*1) / $Q345)</f>
        <v>0</v>
      </c>
      <c r="ML345" s="287" cm="1">
        <f t="array" ref="ML345">IF($K345= 0, 0, - $K345 * ($I345 &gt;= ML$8) * ($I345 &lt;= ML$9) * INDEX('I2 - Monthly Inflation'!$G$6:$H$413, MATCH(EDATE($I345,-$O345 + 1), 'I2 - Monthly Inflation'!$A$6:$A$413, 1),  1 + ($N345 = "RPI")*1) / $Q345)</f>
        <v>0</v>
      </c>
      <c r="MM345" s="287" cm="1">
        <f t="array" ref="MM345">IF($K345= 0, 0, - $K345 * ($I345 &gt;= MM$8) * ($I345 &lt;= MM$9) * INDEX('I2 - Monthly Inflation'!$G$6:$H$413, MATCH(EDATE($I345,-$O345 + 1), 'I2 - Monthly Inflation'!$A$6:$A$413, 1),  1 + ($N345 = "RPI")*1) / $Q345)</f>
        <v>0</v>
      </c>
      <c r="MN345" s="287" cm="1">
        <f t="array" ref="MN345">IF($K345= 0, 0, - $K345 * ($I345 &gt;= MN$8) * ($I345 &lt;= MN$9) * INDEX('I2 - Monthly Inflation'!$G$6:$H$413, MATCH(EDATE($I345,-$O345 + 1), 'I2 - Monthly Inflation'!$A$6:$A$413, 1),  1 + ($N345 = "RPI")*1) / $Q345)</f>
        <v>0</v>
      </c>
      <c r="MO345" s="287" cm="1">
        <f t="array" ref="MO345">IF($K345= 0, 0, - $K345 * ($I345 &gt;= MO$8) * ($I345 &lt;= MO$9) * INDEX('I2 - Monthly Inflation'!$G$6:$H$413, MATCH(EDATE($I345,-$O345 + 1), 'I2 - Monthly Inflation'!$A$6:$A$413, 1),  1 + ($N345 = "RPI")*1) / $Q345)</f>
        <v>0</v>
      </c>
      <c r="MP345" s="287" cm="1">
        <f t="array" ref="MP345">IF($K345= 0, 0, - $K345 * ($I345 &gt;= MP$8) * ($I345 &lt;= MP$9) * INDEX('I2 - Monthly Inflation'!$G$6:$H$413, MATCH(EDATE($I345,-$O345 + 1), 'I2 - Monthly Inflation'!$A$6:$A$413, 1),  1 + ($N345 = "RPI")*1) / $Q345)</f>
        <v>0</v>
      </c>
      <c r="MQ345" s="287" cm="1">
        <f t="array" ref="MQ345">IF($K345= 0, 0, - $K345 * ($I345 &gt;= MQ$8) * ($I345 &lt;= MQ$9) * INDEX('I2 - Monthly Inflation'!$G$6:$H$413, MATCH(EDATE($I345,-$O345 + 1), 'I2 - Monthly Inflation'!$A$6:$A$413, 1),  1 + ($N345 = "RPI")*1) / $Q345)</f>
        <v>0</v>
      </c>
      <c r="MR345" s="287" cm="1">
        <f t="array" ref="MR345">IF($K345= 0, 0, - $K345 * ($I345 &gt;= MR$8) * ($I345 &lt;= MR$9) * INDEX('I2 - Monthly Inflation'!$G$6:$H$413, MATCH(EDATE($I345,-$O345 + 1), 'I2 - Monthly Inflation'!$A$6:$A$413, 1),  1 + ($N345 = "RPI")*1) / $Q345)</f>
        <v>0</v>
      </c>
      <c r="MS345" s="328" cm="1">
        <f t="array" ref="MS345">IF($K345= 0, 0, - $K345 * ($I345 &gt;= MS$8) * ($I345 &lt;= MS$9) * INDEX('I2 - Monthly Inflation'!$G$6:$H$413, MATCH(EDATE($I345,-$O345 + 1), 'I2 - Monthly Inflation'!$A$6:$A$413, 1),  1 + ($N345 = "RPI")*1) / $Q345)</f>
        <v>0</v>
      </c>
      <c r="MU345" s="334"/>
      <c r="MV345" s="287">
        <f t="shared" si="746"/>
        <v>0</v>
      </c>
      <c r="MW345" s="287">
        <f t="shared" si="746"/>
        <v>0</v>
      </c>
      <c r="MX345" s="287">
        <f t="shared" si="746"/>
        <v>0</v>
      </c>
      <c r="MY345" s="287">
        <f t="shared" ref="MY345:NI345" si="764">SUM(JW345, KQ345, LK345, ME345)</f>
        <v>0</v>
      </c>
      <c r="MZ345" s="287">
        <f t="shared" si="764"/>
        <v>0</v>
      </c>
      <c r="NA345" s="287">
        <f t="shared" si="764"/>
        <v>0</v>
      </c>
      <c r="NB345" s="287">
        <f t="shared" si="764"/>
        <v>0</v>
      </c>
      <c r="NC345" s="287">
        <f t="shared" si="764"/>
        <v>0</v>
      </c>
      <c r="ND345" s="287">
        <f t="shared" si="764"/>
        <v>0</v>
      </c>
      <c r="NE345" s="287">
        <f t="shared" si="764"/>
        <v>0</v>
      </c>
      <c r="NF345" s="287">
        <f t="shared" si="764"/>
        <v>0</v>
      </c>
      <c r="NG345" s="287">
        <f t="shared" si="764"/>
        <v>0</v>
      </c>
      <c r="NH345" s="287">
        <f t="shared" si="764"/>
        <v>0</v>
      </c>
      <c r="NI345" s="287">
        <f t="shared" si="764"/>
        <v>0</v>
      </c>
      <c r="NJ345" s="287">
        <f t="shared" si="728"/>
        <v>0</v>
      </c>
      <c r="NK345" s="287">
        <f t="shared" si="729"/>
        <v>0</v>
      </c>
      <c r="NL345" s="287">
        <f t="shared" si="730"/>
        <v>0</v>
      </c>
      <c r="NM345" s="328">
        <f t="shared" si="731"/>
        <v>0</v>
      </c>
      <c r="NO345" s="334"/>
      <c r="NP345" s="287" cm="1">
        <f t="array" ref="NP345">MV345 - IF($K345 = 0, 0, $K345 * ($F345 &lt;= NP$9) * ($I345 &gt; NP$9) * INDEX('I2 - Monthly Inflation'!$G$6:$H$413, MATCH(EDATE(NP$9,-$O345 + 1), 'I2 - Monthly Inflation'!$A$6:$A$413, 1), 1 + ($N345 = "RPI")*1) / $Q345)</f>
        <v>0</v>
      </c>
      <c r="NQ345" s="287" cm="1">
        <f t="array" ref="NQ345">MW345 - IF($K345 = 0, 0, $K345 * ($F345 &lt;= NQ$9) * ($I345 &gt; NQ$9) * INDEX('I2 - Monthly Inflation'!$G$6:$H$413, MATCH(EDATE(NQ$9,-$O345 + 1), 'I2 - Monthly Inflation'!$A$6:$A$413, 1), 1 + ($N345 = "RPI")*1) / $Q345)</f>
        <v>0</v>
      </c>
      <c r="NR345" s="287" cm="1">
        <f t="array" ref="NR345">MX345 - IF($K345 = 0, 0, $K345 * ($F345 &lt;= NR$9) * ($I345 &gt; NR$9) * INDEX('I2 - Monthly Inflation'!$G$6:$H$413, MATCH(EDATE(NR$9,-$O345 + 1), 'I2 - Monthly Inflation'!$A$6:$A$413, 1), 1 + ($N345 = "RPI")*1) / $Q345)</f>
        <v>0</v>
      </c>
      <c r="NS345" s="287" cm="1">
        <f t="array" ref="NS345">MY345 - IF($K345 = 0, 0, $K345 * ($F345 &lt;= NS$9) * ($I345 &gt; NS$9) * INDEX('I2 - Monthly Inflation'!$G$6:$H$413, MATCH(EDATE(NS$9,-$O345 + 1), 'I2 - Monthly Inflation'!$A$6:$A$413, 1), 1 + ($N345 = "RPI")*1) / $Q345)</f>
        <v>0</v>
      </c>
      <c r="NT345" s="287" cm="1">
        <f t="array" ref="NT345">MZ345 - IF($K345 = 0, 0, $K345 * ($F345 &lt;= NT$9) * ($I345 &gt; NT$9) * INDEX('I2 - Monthly Inflation'!$G$6:$H$413, MATCH(EDATE(NT$9,-$O345 + 1), 'I2 - Monthly Inflation'!$A$6:$A$413, 1), 1 + ($N345 = "RPI")*1) / $Q345)</f>
        <v>0</v>
      </c>
      <c r="NU345" s="287" cm="1">
        <f t="array" ref="NU345">NA345 - IF($K345 = 0, 0, $K345 * ($F345 &lt;= NU$9) * ($I345 &gt; NU$9) * INDEX('I2 - Monthly Inflation'!$G$6:$H$413, MATCH(EDATE(NU$9,-$O345 + 1), 'I2 - Monthly Inflation'!$A$6:$A$413, 1), 1 + ($N345 = "RPI")*1) / $Q345)</f>
        <v>0</v>
      </c>
      <c r="NV345" s="287" cm="1">
        <f t="array" ref="NV345">NB345 - IF($K345 = 0, 0, $K345 * ($F345 &lt;= NV$9) * ($I345 &gt; NV$9) * INDEX('I2 - Monthly Inflation'!$G$6:$H$413, MATCH(EDATE(NV$9,-$O345 + 1), 'I2 - Monthly Inflation'!$A$6:$A$413, 1), 1 + ($N345 = "RPI")*1) / $Q345)</f>
        <v>0</v>
      </c>
      <c r="NW345" s="287" cm="1">
        <f t="array" ref="NW345">NC345 - IF($K345 = 0, 0, $K345 * ($F345 &lt;= NW$9) * ($I345 &gt; NW$9) * INDEX('I2 - Monthly Inflation'!$G$6:$H$413, MATCH(EDATE(NW$9,-$O345 + 1), 'I2 - Monthly Inflation'!$A$6:$A$413, 1), 1 + ($N345 = "RPI")*1) / $Q345)</f>
        <v>0</v>
      </c>
      <c r="NX345" s="287" cm="1">
        <f t="array" ref="NX345">ND345 - IF($K345 = 0, 0, $K345 * ($F345 &lt;= NX$9) * ($I345 &gt; NX$9) * INDEX('I2 - Monthly Inflation'!$G$6:$H$413, MATCH(EDATE(NX$9,-$O345 + 1), 'I2 - Monthly Inflation'!$A$6:$A$413, 1), 1 + ($N345 = "RPI")*1) / $Q345)</f>
        <v>0</v>
      </c>
      <c r="NY345" s="287" cm="1">
        <f t="array" ref="NY345">NE345 - IF($K345 = 0, 0, $K345 * ($F345 &lt;= NY$9) * ($I345 &gt; NY$9) * INDEX('I2 - Monthly Inflation'!$G$6:$H$413, MATCH(EDATE(NY$9,-$O345 + 1), 'I2 - Monthly Inflation'!$A$6:$A$413, 1), 1 + ($N345 = "RPI")*1) / $Q345)</f>
        <v>0</v>
      </c>
      <c r="NZ345" s="287" cm="1">
        <f t="array" ref="NZ345">NF345 - IF($K345 = 0, 0, $K345 * ($F345 &lt;= NZ$9) * ($I345 &gt; NZ$9) * INDEX('I2 - Monthly Inflation'!$G$6:$H$413, MATCH(EDATE(NZ$9,-$O345 + 1), 'I2 - Monthly Inflation'!$A$6:$A$413, 1), 1 + ($N345 = "RPI")*1) / $Q345)</f>
        <v>0</v>
      </c>
      <c r="OA345" s="287" cm="1">
        <f t="array" ref="OA345">NG345 - IF($K345 = 0, 0, $K345 * ($F345 &lt;= OA$9) * ($I345 &gt; OA$9) * INDEX('I2 - Monthly Inflation'!$G$6:$H$413, MATCH(EDATE(OA$9,-$O345 + 1), 'I2 - Monthly Inflation'!$A$6:$A$413, 1), 1 + ($N345 = "RPI")*1) / $Q345)</f>
        <v>0</v>
      </c>
      <c r="OB345" s="287" cm="1">
        <f t="array" ref="OB345">NH345 - IF($K345 = 0, 0, $K345 * ($F345 &lt;= OB$9) * ($I345 &gt; OB$9) * INDEX('I2 - Monthly Inflation'!$G$6:$H$413, MATCH(EDATE(OB$9,-$O345 + 1), 'I2 - Monthly Inflation'!$A$6:$A$413, 1), 1 + ($N345 = "RPI")*1) / $Q345)</f>
        <v>0</v>
      </c>
      <c r="OC345" s="287" cm="1">
        <f t="array" ref="OC345">NI345 - IF($K345 = 0, 0, $K345 * ($F345 &lt;= OC$9) * ($I345 &gt; OC$9) * INDEX('I2 - Monthly Inflation'!$G$6:$H$413, MATCH(EDATE(OC$9,-$O345 + 1), 'I2 - Monthly Inflation'!$A$6:$A$413, 1), 1 + ($N345 = "RPI")*1) / $Q345)</f>
        <v>0</v>
      </c>
      <c r="OD345" s="287" cm="1">
        <f t="array" ref="OD345">NJ345 - IF($K345 = 0, 0, $K345 * ($F345 &lt;= OD$9) * ($I345 &gt; OD$9) * INDEX('I2 - Monthly Inflation'!$G$6:$H$413, MATCH(EDATE(OD$9,-$O345 + 1), 'I2 - Monthly Inflation'!$A$6:$A$413, 1), 1 + ($N345 = "RPI")*1) / $Q345)</f>
        <v>0</v>
      </c>
      <c r="OE345" s="287" cm="1">
        <f t="array" ref="OE345">NK345 - IF($K345 = 0, 0, $K345 * ($F345 &lt;= OE$9) * ($I345 &gt; OE$9) * INDEX('I2 - Monthly Inflation'!$G$6:$H$413, MATCH(EDATE(OE$9,-$O345 + 1), 'I2 - Monthly Inflation'!$A$6:$A$413, 1), 1 + ($N345 = "RPI")*1) / $Q345)</f>
        <v>0</v>
      </c>
      <c r="OF345" s="287" cm="1">
        <f t="array" ref="OF345">NL345 - IF($K345 = 0, 0, $K345 * ($F345 &lt;= OF$9) * ($I345 &gt; OF$9) * INDEX('I2 - Monthly Inflation'!$G$6:$H$413, MATCH(EDATE(OF$9,-$O345 + 1), 'I2 - Monthly Inflation'!$A$6:$A$413, 1), 1 + ($N345 = "RPI")*1) / $Q345)</f>
        <v>0</v>
      </c>
      <c r="OG345" s="328" cm="1">
        <f t="array" ref="OG345">NM345 - IF($K345 = 0, 0, $K345 * ($F345 &lt;= OG$9) * ($I345 &gt; OG$9) * INDEX('I2 - Monthly Inflation'!$G$6:$H$413, MATCH(EDATE(OG$9,-$O345 + 1), 'I2 - Monthly Inflation'!$A$6:$A$413, 1), 1 + ($N345 = "RPI")*1) / $Q345)</f>
        <v>0</v>
      </c>
    </row>
    <row r="346" spans="1:397">
      <c r="A346" s="379">
        <f t="shared" si="683"/>
        <v>336</v>
      </c>
      <c r="B346" s="379" t="str" cm="1">
        <f t="array" ref="B346">IFERROR(INDEX('F6 - Debt Dataset'!$C$6:$C$1806, MATCH($B$6 &amp; $A346, 'F6 - Debt Dataset'!$E$6:$E$1806 &amp; 'F6 - Debt Dataset'!$DF$6:$DF$1806, 0)), "-")</f>
        <v>-</v>
      </c>
      <c r="C346" s="379" t="str" cm="1">
        <f t="array" ref="C346">IFERROR(INDEX('F6 - Debt Dataset'!$A$6:$A$1806, MATCH($B$6 &amp; $A346, 'F6 - Debt Dataset'!$E$6:$E$1806 &amp; 'F6 - Debt Dataset'!$DF$6:$DF$1806, 0)), "-")</f>
        <v>-</v>
      </c>
      <c r="D346" s="379" t="str" cm="1">
        <f t="array" ref="D346">IFERROR(INDEX('F6 - Debt Dataset'!$B$6:$B$1806, MATCH($B$6 &amp; $A346, 'F6 - Debt Dataset'!$E$6:$E$1806 &amp; 'F6 - Debt Dataset'!$DF$6:$DF$1806, 0)), "-")</f>
        <v>-</v>
      </c>
      <c r="E346" s="379" t="str" cm="1">
        <f t="array" ref="E346">IFERROR(INDEX('F6 - Debt Dataset'!$H$6:$H$1806, MATCH($B$6 &amp; $A346, 'F6 - Debt Dataset'!$E$6:$E$1806 &amp; 'F6 - Debt Dataset'!$DF$6:$DF$1806, 0)), "-")</f>
        <v>-</v>
      </c>
      <c r="F346" s="380" t="str" cm="1">
        <f t="array" ref="F346">IFERROR(INDEX('F6 - Debt Dataset'!$J$6:$J$1806, MATCH($B$6 &amp;$A346, 'F6 - Debt Dataset'!$E$6:$E$1806 &amp; 'F6 - Debt Dataset'!$DF$6:$DF$1806, 0)), "-")</f>
        <v>-</v>
      </c>
      <c r="G346" s="380" t="str" cm="1">
        <f t="array" ref="G346">IFERROR(INDEX('F6 - Debt Dataset'!$K$6:$K$1806, MATCH($B$6 &amp;$A346, 'F6 - Debt Dataset'!$E$6:$E$1806 &amp; 'F6 - Debt Dataset'!$DF$6:$DF$1806, 0)), "-")</f>
        <v>-</v>
      </c>
      <c r="H346" s="380" t="str" cm="1">
        <f t="array" ref="H346">IFERROR(INDEX('F6 - Debt Dataset'!$L$6:$L$1806, MATCH($B$6 &amp;$A346, 'F6 - Debt Dataset'!$E$6:$E$1806 &amp; 'F6 - Debt Dataset'!$DF$6:$DF$1806, 0)), "-")</f>
        <v>-</v>
      </c>
      <c r="I346" s="380" t="str">
        <f t="shared" si="684"/>
        <v>-</v>
      </c>
      <c r="J346" s="379" t="str" cm="1">
        <f t="array" ref="J346">IFERROR(INDEX('F6 - Debt Dataset'!$N$6:$N$1806, MATCH($B$6 &amp;$A346, 'F6 - Debt Dataset'!$E$6:$E$1806 &amp; 'F6 - Debt Dataset'!$DF$6:$DF$1806, 0)), "-")</f>
        <v>-</v>
      </c>
      <c r="K346" s="381" cm="1">
        <f t="array" ref="K346">IFERROR(INDEX('F6 - Debt Dataset'!$S$6:$S$1806, MATCH($B$6 &amp; $A346, 'F6 - Debt Dataset'!$E$6:$E$1806 &amp; 'F6 - Debt Dataset'!$DF$6:$DF$1806, 0)), 0)</f>
        <v>0</v>
      </c>
      <c r="L346" s="1184" cm="1">
        <f t="array" ref="L346">IFERROR(INDEX('F6 - Debt Dataset'!$W$6:$W$1806, MATCH($B$6 &amp; $A346, 'F6 - Debt Dataset'!$E$6:$E$1806 &amp; 'F6 - Debt Dataset'!$DF$6:$DF$1806, 0)), 0)</f>
        <v>0</v>
      </c>
      <c r="M346" s="383" t="str" cm="1">
        <f t="array" ref="M346">IFERROR(INDEX('F6 - Debt Dataset'!$E$6:$E$1806, MATCH($B$6 &amp; $A346, 'F6 - Debt Dataset'!$E$6:$E$1806 &amp; 'F6 - Debt Dataset'!$DF$6:$DF$1806, 0)), "-")</f>
        <v>-</v>
      </c>
      <c r="N346" s="383" t="str" cm="1">
        <f t="array" ref="N346">IFERROR(INDEX('F6 - Debt Dataset'!$Y$6:$Y$1806, MATCH($B$6 &amp; $A346, 'F6 - Debt Dataset'!$E$6:$E$1806 &amp; 'F6 - Debt Dataset'!$DF$6:$DF$1806, 0)), "-")</f>
        <v>-</v>
      </c>
      <c r="O346" s="381" cm="1">
        <f t="array" ref="O346">IFERROR(INDEX('F6 - Debt Dataset'!$Z$6:$Z$1806, MATCH($B$6 &amp; $A346, 'F6 - Debt Dataset'!$E$6:$E$1806 &amp; 'F6 - Debt Dataset'!$DF$6:$DF$1806, 0)), 0)</f>
        <v>0</v>
      </c>
      <c r="P346" s="379" cm="1">
        <f t="array" ref="P346">IFERROR(INDEX('F6 - Debt Dataset'!$AA$6:$AA$1806, MATCH($B$6 &amp; $A346, 'F6 - Debt Dataset'!$E$6:$E$1806 &amp; 'F6 - Debt Dataset'!$DF$6:$DF$1806, 0)), 0)</f>
        <v>0</v>
      </c>
      <c r="Q346" s="379" cm="1">
        <f t="array" ref="Q346">IFERROR(IF(P346=0, INDEX('I2 - Monthly Inflation'!$G$6:$H$413, MATCH(EOMONTH(EDATE(F346,-O346),0), 'I2 - Monthly Inflation'!$A$6:$A$389, 0), 1 + (N346 = "RPI")), P346), 0)</f>
        <v>0</v>
      </c>
      <c r="R346" s="379" t="str">
        <f t="shared" si="685"/>
        <v>-</v>
      </c>
      <c r="S346" s="379" t="str">
        <f t="shared" si="673"/>
        <v>-</v>
      </c>
      <c r="T346" s="386" t="str" cm="1">
        <f t="array" ref="T346">IFERROR(INDEX('F6 - Debt Dataset'!$AH$6:$AH$1806, MATCH($B$6 &amp; $A346, 'F6 - Debt Dataset'!$E$6:$E$1806 &amp; 'F6 - Debt Dataset'!$DF$6:$DF$1806, 0)), "-")</f>
        <v>-</v>
      </c>
      <c r="U346" s="1329">
        <f t="shared" si="750"/>
        <v>0</v>
      </c>
      <c r="V346" s="324">
        <f t="shared" si="750"/>
        <v>0</v>
      </c>
      <c r="W346" s="324">
        <f t="shared" si="750"/>
        <v>0</v>
      </c>
      <c r="X346" s="324">
        <f t="shared" si="750"/>
        <v>0</v>
      </c>
      <c r="Y346" s="324">
        <f t="shared" si="750"/>
        <v>0</v>
      </c>
      <c r="Z346" s="324">
        <f t="shared" si="750"/>
        <v>0</v>
      </c>
      <c r="AA346" s="324">
        <f t="shared" si="750"/>
        <v>0</v>
      </c>
      <c r="AB346" s="324">
        <f t="shared" si="750"/>
        <v>0</v>
      </c>
      <c r="AC346" s="324">
        <f t="shared" si="750"/>
        <v>0</v>
      </c>
      <c r="AD346" s="324">
        <f t="shared" si="750"/>
        <v>0</v>
      </c>
      <c r="AE346" s="324">
        <f t="shared" si="750"/>
        <v>0</v>
      </c>
      <c r="AF346" s="324">
        <f t="shared" si="750"/>
        <v>0</v>
      </c>
      <c r="AG346" s="324">
        <f t="shared" si="750"/>
        <v>0</v>
      </c>
      <c r="AH346" s="324">
        <f t="shared" si="750"/>
        <v>0</v>
      </c>
      <c r="AI346" s="324">
        <f t="shared" si="750"/>
        <v>0</v>
      </c>
      <c r="AJ346" s="324">
        <f t="shared" si="750"/>
        <v>0</v>
      </c>
      <c r="AK346" s="324">
        <f t="shared" si="734"/>
        <v>0</v>
      </c>
      <c r="AL346" s="324">
        <f t="shared" si="734"/>
        <v>0</v>
      </c>
      <c r="AM346" s="324">
        <f t="shared" si="734"/>
        <v>0</v>
      </c>
      <c r="AN346" s="329">
        <f t="shared" si="751"/>
        <v>0</v>
      </c>
      <c r="AO346" s="287">
        <f t="shared" si="751"/>
        <v>0</v>
      </c>
      <c r="AP346" s="287">
        <f t="shared" si="751"/>
        <v>0</v>
      </c>
      <c r="AQ346" s="287">
        <f t="shared" si="751"/>
        <v>0</v>
      </c>
      <c r="AR346" s="287">
        <f t="shared" si="751"/>
        <v>0</v>
      </c>
      <c r="AS346" s="287">
        <f t="shared" si="751"/>
        <v>0</v>
      </c>
      <c r="AT346" s="287">
        <f t="shared" si="751"/>
        <v>0</v>
      </c>
      <c r="AU346" s="287">
        <f t="shared" si="751"/>
        <v>0</v>
      </c>
      <c r="AV346" s="287">
        <f t="shared" si="751"/>
        <v>0</v>
      </c>
      <c r="AW346" s="287">
        <f t="shared" si="751"/>
        <v>0</v>
      </c>
      <c r="AX346" s="287">
        <f t="shared" si="751"/>
        <v>0</v>
      </c>
      <c r="AY346" s="287">
        <f t="shared" si="751"/>
        <v>0</v>
      </c>
      <c r="AZ346" s="287">
        <f t="shared" si="751"/>
        <v>0</v>
      </c>
      <c r="BA346" s="287">
        <f t="shared" si="751"/>
        <v>0</v>
      </c>
      <c r="BB346" s="287">
        <f t="shared" si="751"/>
        <v>0</v>
      </c>
      <c r="BC346" s="287">
        <f t="shared" si="687"/>
        <v>0</v>
      </c>
      <c r="BD346" s="287">
        <f t="shared" si="688"/>
        <v>0</v>
      </c>
      <c r="BE346" s="287">
        <f t="shared" si="689"/>
        <v>0</v>
      </c>
      <c r="BF346" s="287">
        <f t="shared" si="690"/>
        <v>0</v>
      </c>
      <c r="BG346" s="329">
        <f t="shared" si="752"/>
        <v>0</v>
      </c>
      <c r="BH346" s="287">
        <f t="shared" si="752"/>
        <v>0</v>
      </c>
      <c r="BI346" s="287">
        <f t="shared" si="752"/>
        <v>0</v>
      </c>
      <c r="BJ346" s="287">
        <f t="shared" si="752"/>
        <v>0</v>
      </c>
      <c r="BK346" s="287">
        <f t="shared" si="752"/>
        <v>0</v>
      </c>
      <c r="BL346" s="287">
        <f t="shared" si="752"/>
        <v>0</v>
      </c>
      <c r="BM346" s="287">
        <f t="shared" si="752"/>
        <v>0</v>
      </c>
      <c r="BN346" s="287">
        <f t="shared" si="752"/>
        <v>0</v>
      </c>
      <c r="BO346" s="287">
        <f t="shared" si="752"/>
        <v>0</v>
      </c>
      <c r="BP346" s="287">
        <f t="shared" si="752"/>
        <v>0</v>
      </c>
      <c r="BQ346" s="287">
        <f t="shared" si="752"/>
        <v>0</v>
      </c>
      <c r="BR346" s="287">
        <f t="shared" si="752"/>
        <v>0</v>
      </c>
      <c r="BS346" s="287">
        <f t="shared" si="752"/>
        <v>0</v>
      </c>
      <c r="BT346" s="287">
        <f t="shared" si="752"/>
        <v>0</v>
      </c>
      <c r="BU346" s="287">
        <f t="shared" si="752"/>
        <v>0</v>
      </c>
      <c r="BV346" s="287">
        <f t="shared" si="691"/>
        <v>0</v>
      </c>
      <c r="BW346" s="287">
        <f t="shared" si="692"/>
        <v>0</v>
      </c>
      <c r="BX346" s="287">
        <f t="shared" si="693"/>
        <v>0</v>
      </c>
      <c r="BY346" s="287">
        <f t="shared" si="694"/>
        <v>0</v>
      </c>
      <c r="BZ346" s="329" cm="1">
        <f t="array" ref="BZ346">IF($K346 = 0, 0, ($I346 &gt;= BZ$8) * ($F346 &lt;= BZ$9) * INDEX('I2 - Monthly Inflation'!$G$6:$H$413, MATCH(EDATE(MIN(BZ$9,$I346)+1,-$O346+1), 'I2 - Monthly Inflation'!$A$6:$A$413, 1), 1 + ($N346 = "RPI")*1))</f>
        <v>0</v>
      </c>
      <c r="CA346" s="287" cm="1">
        <f t="array" ref="CA346">IF($K346 = 0, 0, ($I346 &gt;= CA$8) * ($F346 &lt;= CA$9) * INDEX('I2 - Monthly Inflation'!$G$6:$H$413, MATCH(EDATE(MIN(CA$9,$I346)+1,-$O346+1), 'I2 - Monthly Inflation'!$A$6:$A$413, 1), 1 + ($N346 = "RPI")*1))</f>
        <v>0</v>
      </c>
      <c r="CB346" s="287" cm="1">
        <f t="array" ref="CB346">IF($K346 = 0, 0, ($I346 &gt;= CB$8) * ($F346 &lt;= CB$9) * INDEX('I2 - Monthly Inflation'!$G$6:$H$413, MATCH(EDATE(MIN(CB$9,$I346)+1,-$O346+1), 'I2 - Monthly Inflation'!$A$6:$A$413, 1), 1 + ($N346 = "RPI")*1))</f>
        <v>0</v>
      </c>
      <c r="CC346" s="287" cm="1">
        <f t="array" ref="CC346">IF($K346 = 0, 0, ($I346 &gt;= CC$8) * ($F346 &lt;= CC$9) * INDEX('I2 - Monthly Inflation'!$G$6:$H$413, MATCH(EDATE(MIN(CC$9,$I346)+1,-$O346+1), 'I2 - Monthly Inflation'!$A$6:$A$413, 1), 1 + ($N346 = "RPI")*1))</f>
        <v>0</v>
      </c>
      <c r="CD346" s="287" cm="1">
        <f t="array" ref="CD346">IF($K346 = 0, 0, ($I346 &gt;= CD$8) * ($F346 &lt;= CD$9) * INDEX('I2 - Monthly Inflation'!$G$6:$H$413, MATCH(EDATE(MIN(CD$9,$I346)+1,-$O346+1), 'I2 - Monthly Inflation'!$A$6:$A$413, 1), 1 + ($N346 = "RPI")*1))</f>
        <v>0</v>
      </c>
      <c r="CE346" s="287" cm="1">
        <f t="array" ref="CE346">IF($K346 = 0, 0, ($I346 &gt;= CE$8) * ($F346 &lt;= CE$9) * INDEX('I2 - Monthly Inflation'!$G$6:$H$413, MATCH(EDATE(MIN(CE$9,$I346)+1,-$O346+1), 'I2 - Monthly Inflation'!$A$6:$A$413, 1), 1 + ($N346 = "RPI")*1))</f>
        <v>0</v>
      </c>
      <c r="CF346" s="287" cm="1">
        <f t="array" ref="CF346">IF($K346 = 0, 0, ($I346 &gt;= CF$8) * ($F346 &lt;= CF$9) * INDEX('I2 - Monthly Inflation'!$G$6:$H$413, MATCH(EDATE(MIN(CF$9,$I346)+1,-$O346+1), 'I2 - Monthly Inflation'!$A$6:$A$413, 1), 1 + ($N346 = "RPI")*1))</f>
        <v>0</v>
      </c>
      <c r="CG346" s="287" cm="1">
        <f t="array" ref="CG346">IF($K346 = 0, 0, ($I346 &gt;= CG$8) * ($F346 &lt;= CG$9) * INDEX('I2 - Monthly Inflation'!$G$6:$H$413, MATCH(EDATE(MIN(CG$9,$I346)+1,-$O346+1), 'I2 - Monthly Inflation'!$A$6:$A$413, 1), 1 + ($N346 = "RPI")*1))</f>
        <v>0</v>
      </c>
      <c r="CH346" s="287" cm="1">
        <f t="array" ref="CH346">IF($K346 = 0, 0, ($I346 &gt;= CH$8) * ($F346 &lt;= CH$9) * INDEX('I2 - Monthly Inflation'!$G$6:$H$413, MATCH(EDATE(MIN(CH$9,$I346)+1,-$O346+1), 'I2 - Monthly Inflation'!$A$6:$A$413, 1), 1 + ($N346 = "RPI")*1))</f>
        <v>0</v>
      </c>
      <c r="CI346" s="287" cm="1">
        <f t="array" ref="CI346">IF($K346 = 0, 0, ($I346 &gt;= CI$8) * ($F346 &lt;= CI$9) * INDEX('I2 - Monthly Inflation'!$G$6:$H$413, MATCH(EDATE(MIN(CI$9,$I346)+1,-$O346+1), 'I2 - Monthly Inflation'!$A$6:$A$413, 1), 1 + ($N346 = "RPI")*1))</f>
        <v>0</v>
      </c>
      <c r="CJ346" s="287" cm="1">
        <f t="array" ref="CJ346">IF($K346 = 0, 0, ($I346 &gt;= CJ$8) * ($F346 &lt;= CJ$9) * INDEX('I2 - Monthly Inflation'!$G$6:$H$413, MATCH(EDATE(MIN(CJ$9,$I346)+1,-$O346+1), 'I2 - Monthly Inflation'!$A$6:$A$413, 1), 1 + ($N346 = "RPI")*1))</f>
        <v>0</v>
      </c>
      <c r="CK346" s="287" cm="1">
        <f t="array" ref="CK346">IF($K346 = 0, 0, ($I346 &gt;= CK$8) * ($F346 &lt;= CK$9) * INDEX('I2 - Monthly Inflation'!$G$6:$H$413, MATCH(EDATE(MIN(CK$9,$I346)+1,-$O346+1), 'I2 - Monthly Inflation'!$A$6:$A$413, 1), 1 + ($N346 = "RPI")*1))</f>
        <v>0</v>
      </c>
      <c r="CL346" s="287" cm="1">
        <f t="array" ref="CL346">IF($K346 = 0, 0, ($I346 &gt;= CL$8) * ($F346 &lt;= CL$9) * INDEX('I2 - Monthly Inflation'!$G$6:$H$413, MATCH(EDATE(MIN(CL$9,$I346)+1,-$O346+1), 'I2 - Monthly Inflation'!$A$6:$A$413, 1), 1 + ($N346 = "RPI")*1))</f>
        <v>0</v>
      </c>
      <c r="CM346" s="287" cm="1">
        <f t="array" ref="CM346">IF($K346 = 0, 0, ($I346 &gt;= CM$8) * ($F346 &lt;= CM$9) * INDEX('I2 - Monthly Inflation'!$G$6:$H$413, MATCH(EDATE(MIN(CM$9,$I346)+1,-$O346+1), 'I2 - Monthly Inflation'!$A$6:$A$413, 1), 1 + ($N346 = "RPI")*1))</f>
        <v>0</v>
      </c>
      <c r="CN346" s="287" cm="1">
        <f t="array" ref="CN346">IF($K346 = 0, 0, ($I346 &gt;= CN$8) * ($F346 &lt;= CN$9) * INDEX('I2 - Monthly Inflation'!$G$6:$H$413, MATCH(EDATE(MIN(CN$9,$I346)+1,-$O346+1), 'I2 - Monthly Inflation'!$A$6:$A$413, 1), 1 + ($N346 = "RPI")*1))</f>
        <v>0</v>
      </c>
      <c r="CO346" s="287" cm="1">
        <f t="array" ref="CO346">IF($K346 = 0, 0, ($I346 &gt;= CO$8) * ($F346 &lt;= CO$9) * INDEX('I2 - Monthly Inflation'!$G$6:$H$413, MATCH(EDATE(MIN(CO$9,$I346)+1,-$O346+1), 'I2 - Monthly Inflation'!$A$6:$A$413, 1), 1 + ($N346 = "RPI")*1))</f>
        <v>0</v>
      </c>
      <c r="CP346" s="287" cm="1">
        <f t="array" ref="CP346">IF($K346 = 0, 0, ($I346 &gt;= CP$8) * ($F346 &lt;= CP$9) * INDEX('I2 - Monthly Inflation'!$G$6:$H$413, MATCH(EDATE(MIN(CP$9,$I346)+1,-$O346+1), 'I2 - Monthly Inflation'!$A$6:$A$413, 1), 1 + ($N346 = "RPI")*1))</f>
        <v>0</v>
      </c>
      <c r="CQ346" s="287" cm="1">
        <f t="array" ref="CQ346">IF($K346 = 0, 0, ($I346 &gt;= CQ$8) * ($F346 &lt;= CQ$9) * INDEX('I2 - Monthly Inflation'!$G$6:$H$413, MATCH(EDATE(MIN(CQ$9,$I346)+1,-$O346+1), 'I2 - Monthly Inflation'!$A$6:$A$413, 1), 1 + ($N346 = "RPI")*1))</f>
        <v>0</v>
      </c>
      <c r="CR346" s="328" cm="1">
        <f t="array" ref="CR346">IF($K346 = 0, 0, ($I346 &gt;= CR$8) * ($F346 &lt;= CR$9) * INDEX('I2 - Monthly Inflation'!$G$6:$H$413, MATCH(EDATE(MIN(CR$9,$I346)+1,-$O346+1), 'I2 - Monthly Inflation'!$A$6:$A$413, 1), 1 + ($N346 = "RPI")*1))</f>
        <v>0</v>
      </c>
      <c r="CS346" s="1322">
        <f t="shared" ref="CS346:DF364" si="765">IF($K346 = 0, 0, (((1+$L346)^V346)-1)*CA346/$Q346)</f>
        <v>0</v>
      </c>
      <c r="CT346" s="1322">
        <f t="shared" si="765"/>
        <v>0</v>
      </c>
      <c r="CU346" s="1322">
        <f t="shared" si="765"/>
        <v>0</v>
      </c>
      <c r="CV346" s="1322">
        <f t="shared" si="765"/>
        <v>0</v>
      </c>
      <c r="CW346" s="1322">
        <f t="shared" si="765"/>
        <v>0</v>
      </c>
      <c r="CX346" s="1322">
        <f t="shared" si="765"/>
        <v>0</v>
      </c>
      <c r="CY346" s="1322">
        <f t="shared" si="765"/>
        <v>0</v>
      </c>
      <c r="CZ346" s="1322">
        <f t="shared" si="765"/>
        <v>0</v>
      </c>
      <c r="DA346" s="1322">
        <f t="shared" si="765"/>
        <v>0</v>
      </c>
      <c r="DB346" s="1322">
        <f t="shared" si="765"/>
        <v>0</v>
      </c>
      <c r="DC346" s="1322">
        <f t="shared" si="765"/>
        <v>0</v>
      </c>
      <c r="DD346" s="1322">
        <f t="shared" si="765"/>
        <v>0</v>
      </c>
      <c r="DE346" s="1322">
        <f t="shared" si="765"/>
        <v>0</v>
      </c>
      <c r="DF346" s="1322">
        <f t="shared" si="765"/>
        <v>0</v>
      </c>
      <c r="DG346" s="1322">
        <f t="shared" si="695"/>
        <v>0</v>
      </c>
      <c r="DH346" s="1322">
        <f t="shared" si="696"/>
        <v>0</v>
      </c>
      <c r="DI346" s="1322">
        <f t="shared" si="697"/>
        <v>0</v>
      </c>
      <c r="DJ346" s="1322">
        <f t="shared" si="698"/>
        <v>0</v>
      </c>
      <c r="DK346" s="329">
        <f t="shared" ref="DK346:DX364" si="766">$K346*CS346</f>
        <v>0</v>
      </c>
      <c r="DL346" s="287">
        <f t="shared" si="766"/>
        <v>0</v>
      </c>
      <c r="DM346" s="287">
        <f t="shared" si="766"/>
        <v>0</v>
      </c>
      <c r="DN346" s="287">
        <f t="shared" si="766"/>
        <v>0</v>
      </c>
      <c r="DO346" s="287">
        <f t="shared" si="766"/>
        <v>0</v>
      </c>
      <c r="DP346" s="287">
        <f t="shared" si="766"/>
        <v>0</v>
      </c>
      <c r="DQ346" s="287">
        <f t="shared" si="766"/>
        <v>0</v>
      </c>
      <c r="DR346" s="287">
        <f t="shared" si="766"/>
        <v>0</v>
      </c>
      <c r="DS346" s="287">
        <f t="shared" si="766"/>
        <v>0</v>
      </c>
      <c r="DT346" s="287">
        <f t="shared" si="766"/>
        <v>0</v>
      </c>
      <c r="DU346" s="287">
        <f t="shared" si="766"/>
        <v>0</v>
      </c>
      <c r="DV346" s="287">
        <f t="shared" si="766"/>
        <v>0</v>
      </c>
      <c r="DW346" s="287">
        <f t="shared" si="766"/>
        <v>0</v>
      </c>
      <c r="DX346" s="287">
        <f t="shared" si="766"/>
        <v>0</v>
      </c>
      <c r="DY346" s="287">
        <f t="shared" si="699"/>
        <v>0</v>
      </c>
      <c r="DZ346" s="287">
        <f t="shared" si="700"/>
        <v>0</v>
      </c>
      <c r="EA346" s="287">
        <f t="shared" si="701"/>
        <v>0</v>
      </c>
      <c r="EB346" s="287">
        <f t="shared" si="702"/>
        <v>0</v>
      </c>
      <c r="EC346" s="329">
        <f t="shared" ref="EC346:EP364" si="767">LH346</f>
        <v>0</v>
      </c>
      <c r="ED346" s="287">
        <f t="shared" si="767"/>
        <v>0</v>
      </c>
      <c r="EE346" s="287">
        <f t="shared" si="767"/>
        <v>0</v>
      </c>
      <c r="EF346" s="287">
        <f t="shared" si="767"/>
        <v>0</v>
      </c>
      <c r="EG346" s="287">
        <f t="shared" si="767"/>
        <v>0</v>
      </c>
      <c r="EH346" s="287">
        <f t="shared" si="767"/>
        <v>0</v>
      </c>
      <c r="EI346" s="287">
        <f t="shared" si="767"/>
        <v>0</v>
      </c>
      <c r="EJ346" s="287">
        <f t="shared" si="767"/>
        <v>0</v>
      </c>
      <c r="EK346" s="287">
        <f t="shared" si="767"/>
        <v>0</v>
      </c>
      <c r="EL346" s="287">
        <f t="shared" si="767"/>
        <v>0</v>
      </c>
      <c r="EM346" s="287">
        <f t="shared" si="767"/>
        <v>0</v>
      </c>
      <c r="EN346" s="287">
        <f t="shared" si="767"/>
        <v>0</v>
      </c>
      <c r="EO346" s="287">
        <f t="shared" si="767"/>
        <v>0</v>
      </c>
      <c r="EP346" s="287">
        <f t="shared" si="767"/>
        <v>0</v>
      </c>
      <c r="EQ346" s="287">
        <f t="shared" si="703"/>
        <v>0</v>
      </c>
      <c r="ER346" s="287">
        <f t="shared" si="704"/>
        <v>0</v>
      </c>
      <c r="ES346" s="287">
        <f t="shared" si="705"/>
        <v>0</v>
      </c>
      <c r="ET346" s="287">
        <f t="shared" si="706"/>
        <v>0</v>
      </c>
      <c r="EU346" s="1330">
        <f t="shared" si="753"/>
        <v>0</v>
      </c>
      <c r="EV346" s="1322">
        <f t="shared" si="753"/>
        <v>0</v>
      </c>
      <c r="EW346" s="1322">
        <f t="shared" si="753"/>
        <v>0</v>
      </c>
      <c r="EX346" s="1322">
        <f t="shared" si="753"/>
        <v>0</v>
      </c>
      <c r="EY346" s="1322">
        <f t="shared" si="753"/>
        <v>0</v>
      </c>
      <c r="EZ346" s="1322">
        <f t="shared" si="753"/>
        <v>0</v>
      </c>
      <c r="FA346" s="1322">
        <f t="shared" si="753"/>
        <v>0</v>
      </c>
      <c r="FB346" s="1322">
        <f t="shared" si="753"/>
        <v>0</v>
      </c>
      <c r="FC346" s="1322">
        <f t="shared" si="753"/>
        <v>0</v>
      </c>
      <c r="FD346" s="1322">
        <f t="shared" si="753"/>
        <v>0</v>
      </c>
      <c r="FE346" s="1322">
        <f t="shared" si="753"/>
        <v>0</v>
      </c>
      <c r="FF346" s="1322">
        <f t="shared" si="753"/>
        <v>0</v>
      </c>
      <c r="FG346" s="1322">
        <f t="shared" si="753"/>
        <v>0</v>
      </c>
      <c r="FH346" s="1322">
        <f t="shared" si="753"/>
        <v>0</v>
      </c>
      <c r="FI346" s="1322">
        <f t="shared" si="753"/>
        <v>0</v>
      </c>
      <c r="FJ346" s="1322">
        <f t="shared" si="707"/>
        <v>0</v>
      </c>
      <c r="FK346" s="1322">
        <f t="shared" si="708"/>
        <v>0</v>
      </c>
      <c r="FL346" s="1322">
        <f t="shared" si="709"/>
        <v>0</v>
      </c>
      <c r="FM346" s="1330">
        <f t="shared" si="754"/>
        <v>0</v>
      </c>
      <c r="FN346" s="1322">
        <f t="shared" si="754"/>
        <v>0</v>
      </c>
      <c r="FO346" s="1322">
        <f t="shared" si="754"/>
        <v>0</v>
      </c>
      <c r="FP346" s="1322">
        <f t="shared" si="754"/>
        <v>0</v>
      </c>
      <c r="FQ346" s="1322">
        <f t="shared" si="754"/>
        <v>0</v>
      </c>
      <c r="FR346" s="1322">
        <f t="shared" si="754"/>
        <v>0</v>
      </c>
      <c r="FS346" s="1322">
        <f t="shared" si="754"/>
        <v>0</v>
      </c>
      <c r="FT346" s="1322">
        <f t="shared" si="754"/>
        <v>0</v>
      </c>
      <c r="FU346" s="1322">
        <f t="shared" si="754"/>
        <v>0</v>
      </c>
      <c r="FV346" s="1322">
        <f t="shared" si="754"/>
        <v>0</v>
      </c>
      <c r="FW346" s="1322">
        <f t="shared" si="754"/>
        <v>0</v>
      </c>
      <c r="FX346" s="1322">
        <f t="shared" si="754"/>
        <v>0</v>
      </c>
      <c r="FY346" s="1322">
        <f t="shared" si="754"/>
        <v>0</v>
      </c>
      <c r="FZ346" s="1322">
        <f t="shared" si="754"/>
        <v>0</v>
      </c>
      <c r="GA346" s="1322">
        <f t="shared" si="754"/>
        <v>0</v>
      </c>
      <c r="GB346" s="1322">
        <f t="shared" si="710"/>
        <v>0</v>
      </c>
      <c r="GC346" s="1322">
        <f t="shared" si="711"/>
        <v>0</v>
      </c>
      <c r="GD346" s="1322">
        <f t="shared" si="712"/>
        <v>0</v>
      </c>
      <c r="GE346" s="329">
        <f t="shared" si="755"/>
        <v>0</v>
      </c>
      <c r="GF346" s="287">
        <f t="shared" si="755"/>
        <v>0</v>
      </c>
      <c r="GG346" s="287">
        <f t="shared" si="755"/>
        <v>0</v>
      </c>
      <c r="GH346" s="287">
        <f t="shared" si="755"/>
        <v>0</v>
      </c>
      <c r="GI346" s="287">
        <f t="shared" si="755"/>
        <v>0</v>
      </c>
      <c r="GJ346" s="287">
        <f t="shared" si="755"/>
        <v>0</v>
      </c>
      <c r="GK346" s="287">
        <f t="shared" si="755"/>
        <v>0</v>
      </c>
      <c r="GL346" s="287">
        <f t="shared" si="755"/>
        <v>0</v>
      </c>
      <c r="GM346" s="287">
        <f t="shared" si="755"/>
        <v>0</v>
      </c>
      <c r="GN346" s="287">
        <f t="shared" si="755"/>
        <v>0</v>
      </c>
      <c r="GO346" s="287">
        <f t="shared" si="755"/>
        <v>0</v>
      </c>
      <c r="GP346" s="287">
        <f t="shared" si="755"/>
        <v>0</v>
      </c>
      <c r="GQ346" s="287">
        <f t="shared" si="755"/>
        <v>0</v>
      </c>
      <c r="GR346" s="287">
        <f t="shared" si="755"/>
        <v>0</v>
      </c>
      <c r="GS346" s="287">
        <f t="shared" si="755"/>
        <v>0</v>
      </c>
      <c r="GT346" s="287">
        <f t="shared" si="755"/>
        <v>0</v>
      </c>
      <c r="GU346" s="287">
        <f t="shared" si="748"/>
        <v>0</v>
      </c>
      <c r="GV346" s="287">
        <f t="shared" si="748"/>
        <v>0</v>
      </c>
      <c r="GW346" s="329">
        <f t="shared" si="748"/>
        <v>0</v>
      </c>
      <c r="GX346" s="287">
        <f t="shared" si="748"/>
        <v>0</v>
      </c>
      <c r="GY346" s="287">
        <f t="shared" si="748"/>
        <v>0</v>
      </c>
      <c r="GZ346" s="287">
        <f t="shared" si="748"/>
        <v>0</v>
      </c>
      <c r="HA346" s="287">
        <f t="shared" si="748"/>
        <v>0</v>
      </c>
      <c r="HB346" s="287">
        <f t="shared" si="748"/>
        <v>0</v>
      </c>
      <c r="HC346" s="287">
        <f t="shared" si="748"/>
        <v>0</v>
      </c>
      <c r="HD346" s="287">
        <f t="shared" si="748"/>
        <v>0</v>
      </c>
      <c r="HE346" s="287">
        <f t="shared" si="748"/>
        <v>0</v>
      </c>
      <c r="HF346" s="287">
        <f t="shared" si="748"/>
        <v>0</v>
      </c>
      <c r="HG346" s="287">
        <f t="shared" si="748"/>
        <v>0</v>
      </c>
      <c r="HH346" s="287">
        <f t="shared" si="748"/>
        <v>0</v>
      </c>
      <c r="HI346" s="287">
        <f t="shared" si="733"/>
        <v>0</v>
      </c>
      <c r="HJ346" s="287">
        <f t="shared" si="733"/>
        <v>0</v>
      </c>
      <c r="HK346" s="287">
        <f t="shared" si="733"/>
        <v>0</v>
      </c>
      <c r="HL346" s="287">
        <f t="shared" si="733"/>
        <v>0</v>
      </c>
      <c r="HM346" s="287">
        <f t="shared" si="733"/>
        <v>0</v>
      </c>
      <c r="HN346" s="328">
        <f t="shared" si="733"/>
        <v>0</v>
      </c>
      <c r="HP346" s="1332">
        <f t="shared" ref="HP346:IC364" si="768">IF(BH346=0,0,($I346-$F346)/365)*BH346</f>
        <v>0</v>
      </c>
      <c r="HQ346" s="1333">
        <f t="shared" si="768"/>
        <v>0</v>
      </c>
      <c r="HR346" s="1333">
        <f t="shared" si="768"/>
        <v>0</v>
      </c>
      <c r="HS346" s="1333">
        <f t="shared" si="768"/>
        <v>0</v>
      </c>
      <c r="HT346" s="1333">
        <f t="shared" si="768"/>
        <v>0</v>
      </c>
      <c r="HU346" s="1333">
        <f t="shared" si="768"/>
        <v>0</v>
      </c>
      <c r="HV346" s="1333">
        <f t="shared" si="768"/>
        <v>0</v>
      </c>
      <c r="HW346" s="1333">
        <f t="shared" si="768"/>
        <v>0</v>
      </c>
      <c r="HX346" s="1333">
        <f t="shared" si="768"/>
        <v>0</v>
      </c>
      <c r="HY346" s="1333">
        <f t="shared" si="768"/>
        <v>0</v>
      </c>
      <c r="HZ346" s="1333">
        <f t="shared" si="768"/>
        <v>0</v>
      </c>
      <c r="IA346" s="1333">
        <f t="shared" si="768"/>
        <v>0</v>
      </c>
      <c r="IB346" s="1333">
        <f t="shared" si="768"/>
        <v>0</v>
      </c>
      <c r="IC346" s="1333">
        <f t="shared" si="768"/>
        <v>0</v>
      </c>
      <c r="ID346" s="1333">
        <f t="shared" si="714"/>
        <v>0</v>
      </c>
      <c r="IE346" s="1333">
        <f t="shared" si="715"/>
        <v>0</v>
      </c>
      <c r="IF346" s="1333">
        <f t="shared" si="716"/>
        <v>0</v>
      </c>
      <c r="IG346" s="1333">
        <f t="shared" si="717"/>
        <v>0</v>
      </c>
      <c r="IH346" s="1332">
        <f t="shared" ref="IH346:IU364" si="769">IF($F346 = "-", 0, IF($I346&lt;IH$9,0,($I346-IH$9)/365)*BH346)</f>
        <v>0</v>
      </c>
      <c r="II346" s="1333">
        <f t="shared" si="769"/>
        <v>0</v>
      </c>
      <c r="IJ346" s="1333">
        <f t="shared" si="769"/>
        <v>0</v>
      </c>
      <c r="IK346" s="1333">
        <f t="shared" si="769"/>
        <v>0</v>
      </c>
      <c r="IL346" s="1333">
        <f t="shared" si="769"/>
        <v>0</v>
      </c>
      <c r="IM346" s="1333">
        <f t="shared" si="769"/>
        <v>0</v>
      </c>
      <c r="IN346" s="1333">
        <f t="shared" si="769"/>
        <v>0</v>
      </c>
      <c r="IO346" s="1333">
        <f t="shared" si="769"/>
        <v>0</v>
      </c>
      <c r="IP346" s="1333">
        <f t="shared" si="769"/>
        <v>0</v>
      </c>
      <c r="IQ346" s="1333">
        <f t="shared" si="769"/>
        <v>0</v>
      </c>
      <c r="IR346" s="1333">
        <f t="shared" si="769"/>
        <v>0</v>
      </c>
      <c r="IS346" s="1333">
        <f t="shared" si="769"/>
        <v>0</v>
      </c>
      <c r="IT346" s="1333">
        <f t="shared" si="769"/>
        <v>0</v>
      </c>
      <c r="IU346" s="1333">
        <f t="shared" si="769"/>
        <v>0</v>
      </c>
      <c r="IV346" s="1333">
        <f t="shared" si="718"/>
        <v>0</v>
      </c>
      <c r="IW346" s="1333">
        <f t="shared" si="719"/>
        <v>0</v>
      </c>
      <c r="IX346" s="1333">
        <f t="shared" si="720"/>
        <v>0</v>
      </c>
      <c r="IY346" s="1333">
        <f t="shared" si="721"/>
        <v>0</v>
      </c>
      <c r="IZ346" s="1334">
        <f t="shared" si="756"/>
        <v>0</v>
      </c>
      <c r="JA346" s="1335">
        <f t="shared" si="756"/>
        <v>0</v>
      </c>
      <c r="JB346" s="1335">
        <f t="shared" si="756"/>
        <v>0</v>
      </c>
      <c r="JC346" s="1335">
        <f t="shared" si="756"/>
        <v>0</v>
      </c>
      <c r="JD346" s="1335">
        <f t="shared" si="756"/>
        <v>0</v>
      </c>
      <c r="JE346" s="1335">
        <f t="shared" si="756"/>
        <v>0</v>
      </c>
      <c r="JF346" s="1335">
        <f t="shared" si="756"/>
        <v>0</v>
      </c>
      <c r="JG346" s="1335">
        <f t="shared" si="756"/>
        <v>0</v>
      </c>
      <c r="JH346" s="1335">
        <f t="shared" si="756"/>
        <v>0</v>
      </c>
      <c r="JI346" s="1335">
        <f t="shared" si="756"/>
        <v>0</v>
      </c>
      <c r="JJ346" s="1335">
        <f t="shared" si="756"/>
        <v>0</v>
      </c>
      <c r="JK346" s="1335">
        <f t="shared" si="756"/>
        <v>0</v>
      </c>
      <c r="JL346" s="1335">
        <f t="shared" si="756"/>
        <v>0</v>
      </c>
      <c r="JM346" s="1335">
        <f t="shared" si="756"/>
        <v>0</v>
      </c>
      <c r="JN346" s="1335">
        <f t="shared" si="756"/>
        <v>0</v>
      </c>
      <c r="JO346" s="1335">
        <f t="shared" si="722"/>
        <v>0</v>
      </c>
      <c r="JP346" s="1335">
        <f t="shared" si="723"/>
        <v>0</v>
      </c>
      <c r="JQ346" s="1336">
        <f t="shared" si="724"/>
        <v>0</v>
      </c>
      <c r="JS346" s="334"/>
      <c r="JT346" s="330" cm="1">
        <f t="array" ref="JT346">IF($K346= 0, 0, $K346 * ($F346 &lt; JT$8) * ($I346 &gt;= JT$8) * INDEX('I2 - Monthly Inflation'!$G$6:$H$413, MATCH(EDATE(MAX(JT$8, $F346),-$O346 + 1), 'I2 - Monthly Inflation'!$A$6:$A$413, 1), 1 + ($N346 = "RPI")*1) / $Q346)</f>
        <v>0</v>
      </c>
      <c r="JU346" s="1234">
        <f t="shared" si="757"/>
        <v>0</v>
      </c>
      <c r="JV346" s="1234">
        <f t="shared" si="757"/>
        <v>0</v>
      </c>
      <c r="JW346" s="1234">
        <f t="shared" si="757"/>
        <v>0</v>
      </c>
      <c r="JX346" s="1234">
        <f t="shared" si="757"/>
        <v>0</v>
      </c>
      <c r="JY346" s="1234">
        <f t="shared" si="757"/>
        <v>0</v>
      </c>
      <c r="JZ346" s="1234">
        <f t="shared" si="757"/>
        <v>0</v>
      </c>
      <c r="KA346" s="1234">
        <f t="shared" si="757"/>
        <v>0</v>
      </c>
      <c r="KB346" s="1234">
        <f t="shared" si="757"/>
        <v>0</v>
      </c>
      <c r="KC346" s="1234">
        <f t="shared" si="757"/>
        <v>0</v>
      </c>
      <c r="KD346" s="1234">
        <f t="shared" si="757"/>
        <v>0</v>
      </c>
      <c r="KE346" s="1234">
        <f t="shared" si="757"/>
        <v>0</v>
      </c>
      <c r="KF346" s="1234">
        <f t="shared" si="757"/>
        <v>0</v>
      </c>
      <c r="KG346" s="1234">
        <f t="shared" si="757"/>
        <v>0</v>
      </c>
      <c r="KH346" s="1234">
        <f t="shared" si="757"/>
        <v>0</v>
      </c>
      <c r="KI346" s="1234">
        <f t="shared" si="757"/>
        <v>0</v>
      </c>
      <c r="KJ346" s="1234">
        <f t="shared" si="725"/>
        <v>0</v>
      </c>
      <c r="KK346" s="1235">
        <f t="shared" si="726"/>
        <v>0</v>
      </c>
      <c r="KM346" s="334"/>
      <c r="KN346" s="287">
        <f t="shared" si="758"/>
        <v>0</v>
      </c>
      <c r="KO346" s="287">
        <f t="shared" si="758"/>
        <v>0</v>
      </c>
      <c r="KP346" s="287">
        <f t="shared" si="758"/>
        <v>0</v>
      </c>
      <c r="KQ346" s="287">
        <f t="shared" si="758"/>
        <v>0</v>
      </c>
      <c r="KR346" s="287">
        <f t="shared" si="758"/>
        <v>0</v>
      </c>
      <c r="KS346" s="287">
        <f t="shared" si="758"/>
        <v>0</v>
      </c>
      <c r="KT346" s="287">
        <f t="shared" si="758"/>
        <v>0</v>
      </c>
      <c r="KU346" s="287">
        <f t="shared" si="758"/>
        <v>0</v>
      </c>
      <c r="KV346" s="287">
        <f t="shared" si="758"/>
        <v>0</v>
      </c>
      <c r="KW346" s="287">
        <f t="shared" si="758"/>
        <v>0</v>
      </c>
      <c r="KX346" s="287">
        <f t="shared" si="758"/>
        <v>0</v>
      </c>
      <c r="KY346" s="287">
        <f t="shared" si="758"/>
        <v>0</v>
      </c>
      <c r="KZ346" s="287">
        <f t="shared" si="758"/>
        <v>0</v>
      </c>
      <c r="LA346" s="287">
        <f t="shared" si="758"/>
        <v>0</v>
      </c>
      <c r="LB346" s="287">
        <f t="shared" si="758"/>
        <v>0</v>
      </c>
      <c r="LC346" s="287">
        <f t="shared" si="758"/>
        <v>0</v>
      </c>
      <c r="LD346" s="287">
        <f t="shared" si="749"/>
        <v>0</v>
      </c>
      <c r="LE346" s="328">
        <f t="shared" si="749"/>
        <v>0</v>
      </c>
      <c r="LG346" s="334"/>
      <c r="LH346" s="287" cm="1">
        <f t="array" ref="LH346">IF($K346 = 0, 0, $K346 * ($I346 &gt;=  LH$8) * ($F346 &lt;= LH$9) *
 (INDEX('I2 - Monthly Inflation'!$G$6:$H$413, MATCH(EDATE(MIN(LH$9, $I346),-$O346 + 1), 'I2 - Monthly Inflation'!$A$6:$A$413, 1), 1 + ($N346 = "RPI")*1) -
  ((KN346 &lt;&gt; 0) * $Q346 + (KN346 = 0) * INDEX('I2 - Monthly Inflation'!$G$6:$H$413, MATCH(EDATE(LH$8,-$O346 + 1), 'I2 - Monthly Inflation'!$A$6:$A$413, 1), 1 + ($N346 = "RPI")*1)))/ $Q346)</f>
        <v>0</v>
      </c>
      <c r="LI346" s="287" cm="1">
        <f t="array" ref="LI346">IF($K346 = 0, 0, $K346 * ($I346 &gt;=  LI$8) * ($F346 &lt;= LI$9) *
 (INDEX('I2 - Monthly Inflation'!$G$6:$H$413, MATCH(EDATE(MIN(LI$9, $I346),-$O346 + 1), 'I2 - Monthly Inflation'!$A$6:$A$413, 1), 1 + ($N346 = "RPI")*1) -
  ((KO346 &lt;&gt; 0) * $Q346 + (KO346 = 0) * INDEX('I2 - Monthly Inflation'!$G$6:$H$413, MATCH(EDATE(LI$8,-$O346 + 1), 'I2 - Monthly Inflation'!$A$6:$A$413, 1), 1 + ($N346 = "RPI")*1)))/ $Q346)</f>
        <v>0</v>
      </c>
      <c r="LJ346" s="287" cm="1">
        <f t="array" ref="LJ346">IF($K346 = 0, 0, $K346 * ($I346 &gt;=  LJ$8) * ($F346 &lt;= LJ$9) *
 (INDEX('I2 - Monthly Inflation'!$G$6:$H$413, MATCH(EDATE(MIN(LJ$9, $I346),-$O346 + 1), 'I2 - Monthly Inflation'!$A$6:$A$413, 1), 1 + ($N346 = "RPI")*1) -
  ((KP346 &lt;&gt; 0) * $Q346 + (KP346 = 0) * INDEX('I2 - Monthly Inflation'!$G$6:$H$413, MATCH(EDATE(LJ$8,-$O346 + 1), 'I2 - Monthly Inflation'!$A$6:$A$413, 1), 1 + ($N346 = "RPI")*1)))/ $Q346)</f>
        <v>0</v>
      </c>
      <c r="LK346" s="287" cm="1">
        <f t="array" ref="LK346">IF($K346 = 0, 0, $K346 * ($I346 &gt;=  LK$8) * ($F346 &lt;= LK$9) *
 (INDEX('I2 - Monthly Inflation'!$G$6:$H$413, MATCH(EDATE(MIN(LK$9, $I346),-$O346 + 1), 'I2 - Monthly Inflation'!$A$6:$A$413, 1), 1 + ($N346 = "RPI")*1) -
  ((KQ346 &lt;&gt; 0) * $Q346 + (KQ346 = 0) * INDEX('I2 - Monthly Inflation'!$G$6:$H$413, MATCH(EDATE(LK$8,-$O346 + 1), 'I2 - Monthly Inflation'!$A$6:$A$413, 1), 1 + ($N346 = "RPI")*1)))/ $Q346)</f>
        <v>0</v>
      </c>
      <c r="LL346" s="287" cm="1">
        <f t="array" ref="LL346">IF($K346 = 0, 0, $K346 * ($I346 &gt;=  LL$8) * ($F346 &lt;= LL$9) *
 (INDEX('I2 - Monthly Inflation'!$G$6:$H$413, MATCH(EDATE(MIN(LL$9, $I346),-$O346 + 1), 'I2 - Monthly Inflation'!$A$6:$A$413, 1), 1 + ($N346 = "RPI")*1) -
  ((KR346 &lt;&gt; 0) * $Q346 + (KR346 = 0) * INDEX('I2 - Monthly Inflation'!$G$6:$H$413, MATCH(EDATE(LL$8,-$O346 + 1), 'I2 - Monthly Inflation'!$A$6:$A$413, 1), 1 + ($N346 = "RPI")*1)))/ $Q346)</f>
        <v>0</v>
      </c>
      <c r="LM346" s="287" cm="1">
        <f t="array" ref="LM346">IF($K346 = 0, 0, $K346 * ($I346 &gt;=  LM$8) * ($F346 &lt;= LM$9) *
 (INDEX('I2 - Monthly Inflation'!$G$6:$H$413, MATCH(EDATE(MIN(LM$9, $I346),-$O346 + 1), 'I2 - Monthly Inflation'!$A$6:$A$413, 1), 1 + ($N346 = "RPI")*1) -
  ((KS346 &lt;&gt; 0) * $Q346 + (KS346 = 0) * INDEX('I2 - Monthly Inflation'!$G$6:$H$413, MATCH(EDATE(LM$8,-$O346 + 1), 'I2 - Monthly Inflation'!$A$6:$A$413, 1), 1 + ($N346 = "RPI")*1)))/ $Q346)</f>
        <v>0</v>
      </c>
      <c r="LN346" s="287" cm="1">
        <f t="array" ref="LN346">IF($K346 = 0, 0, $K346 * ($I346 &gt;=  LN$8) * ($F346 &lt;= LN$9) *
 (INDEX('I2 - Monthly Inflation'!$G$6:$H$413, MATCH(EDATE(MIN(LN$9, $I346),-$O346 + 1), 'I2 - Monthly Inflation'!$A$6:$A$413, 1), 1 + ($N346 = "RPI")*1) -
  ((KT346 &lt;&gt; 0) * $Q346 + (KT346 = 0) * INDEX('I2 - Monthly Inflation'!$G$6:$H$413, MATCH(EDATE(LN$8,-$O346 + 1), 'I2 - Monthly Inflation'!$A$6:$A$413, 1), 1 + ($N346 = "RPI")*1)))/ $Q346)</f>
        <v>0</v>
      </c>
      <c r="LO346" s="287" cm="1">
        <f t="array" ref="LO346">IF($K346 = 0, 0, $K346 * ($I346 &gt;=  LO$8) * ($F346 &lt;= LO$9) *
 (INDEX('I2 - Monthly Inflation'!$G$6:$H$413, MATCH(EDATE(MIN(LO$9, $I346),-$O346 + 1), 'I2 - Monthly Inflation'!$A$6:$A$413, 1), 1 + ($N346 = "RPI")*1) -
  ((KU346 &lt;&gt; 0) * $Q346 + (KU346 = 0) * INDEX('I2 - Monthly Inflation'!$G$6:$H$413, MATCH(EDATE(LO$8,-$O346 + 1), 'I2 - Monthly Inflation'!$A$6:$A$413, 1), 1 + ($N346 = "RPI")*1)))/ $Q346)</f>
        <v>0</v>
      </c>
      <c r="LP346" s="287" cm="1">
        <f t="array" ref="LP346">IF($K346 = 0, 0, $K346 * ($I346 &gt;=  LP$8) * ($F346 &lt;= LP$9) *
 (INDEX('I2 - Monthly Inflation'!$G$6:$H$413, MATCH(EDATE(MIN(LP$9, $I346),-$O346 + 1), 'I2 - Monthly Inflation'!$A$6:$A$413, 1), 1 + ($N346 = "RPI")*1) -
  ((KV346 &lt;&gt; 0) * $Q346 + (KV346 = 0) * INDEX('I2 - Monthly Inflation'!$G$6:$H$413, MATCH(EDATE(LP$8,-$O346 + 1), 'I2 - Monthly Inflation'!$A$6:$A$413, 1), 1 + ($N346 = "RPI")*1)))/ $Q346)</f>
        <v>0</v>
      </c>
      <c r="LQ346" s="287" cm="1">
        <f t="array" ref="LQ346">IF($K346 = 0, 0, $K346 * ($I346 &gt;=  LQ$8) * ($F346 &lt;= LQ$9) *
 (INDEX('I2 - Monthly Inflation'!$G$6:$H$413, MATCH(EDATE(MIN(LQ$9, $I346),-$O346 + 1), 'I2 - Monthly Inflation'!$A$6:$A$413, 1), 1 + ($N346 = "RPI")*1) -
  ((KW346 &lt;&gt; 0) * $Q346 + (KW346 = 0) * INDEX('I2 - Monthly Inflation'!$G$6:$H$413, MATCH(EDATE(LQ$8,-$O346 + 1), 'I2 - Monthly Inflation'!$A$6:$A$413, 1), 1 + ($N346 = "RPI")*1)))/ $Q346)</f>
        <v>0</v>
      </c>
      <c r="LR346" s="287" cm="1">
        <f t="array" ref="LR346">IF($K346 = 0, 0, $K346 * ($I346 &gt;=  LR$8) * ($F346 &lt;= LR$9) *
 (INDEX('I2 - Monthly Inflation'!$G$6:$H$413, MATCH(EDATE(MIN(LR$9, $I346),-$O346 + 1), 'I2 - Monthly Inflation'!$A$6:$A$413, 1), 1 + ($N346 = "RPI")*1) -
  ((KX346 &lt;&gt; 0) * $Q346 + (KX346 = 0) * INDEX('I2 - Monthly Inflation'!$G$6:$H$413, MATCH(EDATE(LR$8,-$O346 + 1), 'I2 - Monthly Inflation'!$A$6:$A$413, 1), 1 + ($N346 = "RPI")*1)))/ $Q346)</f>
        <v>0</v>
      </c>
      <c r="LS346" s="287" cm="1">
        <f t="array" ref="LS346">IF($K346 = 0, 0, $K346 * ($I346 &gt;=  LS$8) * ($F346 &lt;= LS$9) *
 (INDEX('I2 - Monthly Inflation'!$G$6:$H$413, MATCH(EDATE(MIN(LS$9, $I346),-$O346 + 1), 'I2 - Monthly Inflation'!$A$6:$A$413, 1), 1 + ($N346 = "RPI")*1) -
  ((KY346 &lt;&gt; 0) * $Q346 + (KY346 = 0) * INDEX('I2 - Monthly Inflation'!$G$6:$H$413, MATCH(EDATE(LS$8,-$O346 + 1), 'I2 - Monthly Inflation'!$A$6:$A$413, 1), 1 + ($N346 = "RPI")*1)))/ $Q346)</f>
        <v>0</v>
      </c>
      <c r="LT346" s="287" cm="1">
        <f t="array" ref="LT346">IF($K346 = 0, 0, $K346 * ($I346 &gt;=  LT$8) * ($F346 &lt;= LT$9) *
 (INDEX('I2 - Monthly Inflation'!$G$6:$H$413, MATCH(EDATE(MIN(LT$9, $I346),-$O346 + 1), 'I2 - Monthly Inflation'!$A$6:$A$413, 1), 1 + ($N346 = "RPI")*1) -
  ((KZ346 &lt;&gt; 0) * $Q346 + (KZ346 = 0) * INDEX('I2 - Monthly Inflation'!$G$6:$H$413, MATCH(EDATE(LT$8,-$O346 + 1), 'I2 - Monthly Inflation'!$A$6:$A$413, 1), 1 + ($N346 = "RPI")*1)))/ $Q346)</f>
        <v>0</v>
      </c>
      <c r="LU346" s="287" cm="1">
        <f t="array" ref="LU346">IF($K346 = 0, 0, $K346 * ($I346 &gt;=  LU$8) * ($F346 &lt;= LU$9) *
 (INDEX('I2 - Monthly Inflation'!$G$6:$H$413, MATCH(EDATE(MIN(LU$9, $I346),-$O346 + 1), 'I2 - Monthly Inflation'!$A$6:$A$413, 1), 1 + ($N346 = "RPI")*1) -
  ((LA346 &lt;&gt; 0) * $Q346 + (LA346 = 0) * INDEX('I2 - Monthly Inflation'!$G$6:$H$413, MATCH(EDATE(LU$8,-$O346 + 1), 'I2 - Monthly Inflation'!$A$6:$A$413, 1), 1 + ($N346 = "RPI")*1)))/ $Q346)</f>
        <v>0</v>
      </c>
      <c r="LV346" s="287" cm="1">
        <f t="array" ref="LV346">IF($K346 = 0, 0, $K346 * ($I346 &gt;=  LV$8) * ($F346 &lt;= LV$9) *
 (INDEX('I2 - Monthly Inflation'!$G$6:$H$413, MATCH(EDATE(MIN(LV$9, $I346),-$O346 + 1), 'I2 - Monthly Inflation'!$A$6:$A$413, 1), 1 + ($N346 = "RPI")*1) -
  ((LB346 &lt;&gt; 0) * $Q346 + (LB346 = 0) * INDEX('I2 - Monthly Inflation'!$G$6:$H$413, MATCH(EDATE(LV$8,-$O346 + 1), 'I2 - Monthly Inflation'!$A$6:$A$413, 1), 1 + ($N346 = "RPI")*1)))/ $Q346)</f>
        <v>0</v>
      </c>
      <c r="LW346" s="287" cm="1">
        <f t="array" ref="LW346">IF($K346 = 0, 0, $K346 * ($I346 &gt;=  LW$8) * ($F346 &lt;= LW$9) *
 (INDEX('I2 - Monthly Inflation'!$G$6:$H$413, MATCH(EDATE(MIN(LW$9, $I346),-$O346 + 1), 'I2 - Monthly Inflation'!$A$6:$A$413, 1), 1 + ($N346 = "RPI")*1) -
  ((LC346 &lt;&gt; 0) * $Q346 + (LC346 = 0) * INDEX('I2 - Monthly Inflation'!$G$6:$H$413, MATCH(EDATE(LW$8,-$O346 + 1), 'I2 - Monthly Inflation'!$A$6:$A$413, 1), 1 + ($N346 = "RPI")*1)))/ $Q346)</f>
        <v>0</v>
      </c>
      <c r="LX346" s="287" cm="1">
        <f t="array" ref="LX346">IF($K346 = 0, 0, $K346 * ($I346 &gt;=  LX$8) * ($F346 &lt;= LX$9) *
 (INDEX('I2 - Monthly Inflation'!$G$6:$H$413, MATCH(EDATE(MIN(LX$9, $I346),-$O346 + 1), 'I2 - Monthly Inflation'!$A$6:$A$413, 1), 1 + ($N346 = "RPI")*1) -
  ((LD346 &lt;&gt; 0) * $Q346 + (LD346 = 0) * INDEX('I2 - Monthly Inflation'!$G$6:$H$413, MATCH(EDATE(LX$8,-$O346 + 1), 'I2 - Monthly Inflation'!$A$6:$A$413, 1), 1 + ($N346 = "RPI")*1)))/ $Q346)</f>
        <v>0</v>
      </c>
      <c r="LY346" s="328" cm="1">
        <f t="array" ref="LY346">IF($K346 = 0, 0, $K346 * ($I346 &gt;=  LY$8) * ($F346 &lt;= LY$9) *
 (INDEX('I2 - Monthly Inflation'!$G$6:$H$413, MATCH(EDATE(MIN(LY$9, $I346),-$O346 + 1), 'I2 - Monthly Inflation'!$A$6:$A$413, 1), 1 + ($N346 = "RPI")*1) -
  ((LE346 &lt;&gt; 0) * $Q346 + (LE346 = 0) * INDEX('I2 - Monthly Inflation'!$G$6:$H$413, MATCH(EDATE(LY$8,-$O346 + 1), 'I2 - Monthly Inflation'!$A$6:$A$413, 1), 1 + ($N346 = "RPI")*1)))/ $Q346)</f>
        <v>0</v>
      </c>
      <c r="MA346" s="334"/>
      <c r="MB346" s="287" cm="1">
        <f t="array" ref="MB346">IF($K346= 0, 0, - $K346 * ($I346 &gt;= MB$8) * ($I346 &lt;= MB$9) * INDEX('I2 - Monthly Inflation'!$G$6:$H$413, MATCH(EDATE($I346,-$O346 + 1), 'I2 - Monthly Inflation'!$A$6:$A$413, 1),  1 + ($N346 = "RPI")*1) / $Q346)</f>
        <v>0</v>
      </c>
      <c r="MC346" s="287" cm="1">
        <f t="array" ref="MC346">IF($K346= 0, 0, - $K346 * ($I346 &gt;= MC$8) * ($I346 &lt;= MC$9) * INDEX('I2 - Monthly Inflation'!$G$6:$H$413, MATCH(EDATE($I346,-$O346 + 1), 'I2 - Monthly Inflation'!$A$6:$A$413, 1),  1 + ($N346 = "RPI")*1) / $Q346)</f>
        <v>0</v>
      </c>
      <c r="MD346" s="287" cm="1">
        <f t="array" ref="MD346">IF($K346= 0, 0, - $K346 * ($I346 &gt;= MD$8) * ($I346 &lt;= MD$9) * INDEX('I2 - Monthly Inflation'!$G$6:$H$413, MATCH(EDATE($I346,-$O346 + 1), 'I2 - Monthly Inflation'!$A$6:$A$413, 1),  1 + ($N346 = "RPI")*1) / $Q346)</f>
        <v>0</v>
      </c>
      <c r="ME346" s="287" cm="1">
        <f t="array" ref="ME346">IF($K346= 0, 0, - $K346 * ($I346 &gt;= ME$8) * ($I346 &lt;= ME$9) * INDEX('I2 - Monthly Inflation'!$G$6:$H$413, MATCH(EDATE($I346,-$O346 + 1), 'I2 - Monthly Inflation'!$A$6:$A$413, 1),  1 + ($N346 = "RPI")*1) / $Q346)</f>
        <v>0</v>
      </c>
      <c r="MF346" s="287" cm="1">
        <f t="array" ref="MF346">IF($K346= 0, 0, - $K346 * ($I346 &gt;= MF$8) * ($I346 &lt;= MF$9) * INDEX('I2 - Monthly Inflation'!$G$6:$H$413, MATCH(EDATE($I346,-$O346 + 1), 'I2 - Monthly Inflation'!$A$6:$A$413, 1),  1 + ($N346 = "RPI")*1) / $Q346)</f>
        <v>0</v>
      </c>
      <c r="MG346" s="287" cm="1">
        <f t="array" ref="MG346">IF($K346= 0, 0, - $K346 * ($I346 &gt;= MG$8) * ($I346 &lt;= MG$9) * INDEX('I2 - Monthly Inflation'!$G$6:$H$413, MATCH(EDATE($I346,-$O346 + 1), 'I2 - Monthly Inflation'!$A$6:$A$413, 1),  1 + ($N346 = "RPI")*1) / $Q346)</f>
        <v>0</v>
      </c>
      <c r="MH346" s="287" cm="1">
        <f t="array" ref="MH346">IF($K346= 0, 0, - $K346 * ($I346 &gt;= MH$8) * ($I346 &lt;= MH$9) * INDEX('I2 - Monthly Inflation'!$G$6:$H$413, MATCH(EDATE($I346,-$O346 + 1), 'I2 - Monthly Inflation'!$A$6:$A$413, 1),  1 + ($N346 = "RPI")*1) / $Q346)</f>
        <v>0</v>
      </c>
      <c r="MI346" s="287" cm="1">
        <f t="array" ref="MI346">IF($K346= 0, 0, - $K346 * ($I346 &gt;= MI$8) * ($I346 &lt;= MI$9) * INDEX('I2 - Monthly Inflation'!$G$6:$H$413, MATCH(EDATE($I346,-$O346 + 1), 'I2 - Monthly Inflation'!$A$6:$A$413, 1),  1 + ($N346 = "RPI")*1) / $Q346)</f>
        <v>0</v>
      </c>
      <c r="MJ346" s="287" cm="1">
        <f t="array" ref="MJ346">IF($K346= 0, 0, - $K346 * ($I346 &gt;= MJ$8) * ($I346 &lt;= MJ$9) * INDEX('I2 - Monthly Inflation'!$G$6:$H$413, MATCH(EDATE($I346,-$O346 + 1), 'I2 - Monthly Inflation'!$A$6:$A$413, 1),  1 + ($N346 = "RPI")*1) / $Q346)</f>
        <v>0</v>
      </c>
      <c r="MK346" s="287" cm="1">
        <f t="array" ref="MK346">IF($K346= 0, 0, - $K346 * ($I346 &gt;= MK$8) * ($I346 &lt;= MK$9) * INDEX('I2 - Monthly Inflation'!$G$6:$H$413, MATCH(EDATE($I346,-$O346 + 1), 'I2 - Monthly Inflation'!$A$6:$A$413, 1),  1 + ($N346 = "RPI")*1) / $Q346)</f>
        <v>0</v>
      </c>
      <c r="ML346" s="287" cm="1">
        <f t="array" ref="ML346">IF($K346= 0, 0, - $K346 * ($I346 &gt;= ML$8) * ($I346 &lt;= ML$9) * INDEX('I2 - Monthly Inflation'!$G$6:$H$413, MATCH(EDATE($I346,-$O346 + 1), 'I2 - Monthly Inflation'!$A$6:$A$413, 1),  1 + ($N346 = "RPI")*1) / $Q346)</f>
        <v>0</v>
      </c>
      <c r="MM346" s="287" cm="1">
        <f t="array" ref="MM346">IF($K346= 0, 0, - $K346 * ($I346 &gt;= MM$8) * ($I346 &lt;= MM$9) * INDEX('I2 - Monthly Inflation'!$G$6:$H$413, MATCH(EDATE($I346,-$O346 + 1), 'I2 - Monthly Inflation'!$A$6:$A$413, 1),  1 + ($N346 = "RPI")*1) / $Q346)</f>
        <v>0</v>
      </c>
      <c r="MN346" s="287" cm="1">
        <f t="array" ref="MN346">IF($K346= 0, 0, - $K346 * ($I346 &gt;= MN$8) * ($I346 &lt;= MN$9) * INDEX('I2 - Monthly Inflation'!$G$6:$H$413, MATCH(EDATE($I346,-$O346 + 1), 'I2 - Monthly Inflation'!$A$6:$A$413, 1),  1 + ($N346 = "RPI")*1) / $Q346)</f>
        <v>0</v>
      </c>
      <c r="MO346" s="287" cm="1">
        <f t="array" ref="MO346">IF($K346= 0, 0, - $K346 * ($I346 &gt;= MO$8) * ($I346 &lt;= MO$9) * INDEX('I2 - Monthly Inflation'!$G$6:$H$413, MATCH(EDATE($I346,-$O346 + 1), 'I2 - Monthly Inflation'!$A$6:$A$413, 1),  1 + ($N346 = "RPI")*1) / $Q346)</f>
        <v>0</v>
      </c>
      <c r="MP346" s="287" cm="1">
        <f t="array" ref="MP346">IF($K346= 0, 0, - $K346 * ($I346 &gt;= MP$8) * ($I346 &lt;= MP$9) * INDEX('I2 - Monthly Inflation'!$G$6:$H$413, MATCH(EDATE($I346,-$O346 + 1), 'I2 - Monthly Inflation'!$A$6:$A$413, 1),  1 + ($N346 = "RPI")*1) / $Q346)</f>
        <v>0</v>
      </c>
      <c r="MQ346" s="287" cm="1">
        <f t="array" ref="MQ346">IF($K346= 0, 0, - $K346 * ($I346 &gt;= MQ$8) * ($I346 &lt;= MQ$9) * INDEX('I2 - Monthly Inflation'!$G$6:$H$413, MATCH(EDATE($I346,-$O346 + 1), 'I2 - Monthly Inflation'!$A$6:$A$413, 1),  1 + ($N346 = "RPI")*1) / $Q346)</f>
        <v>0</v>
      </c>
      <c r="MR346" s="287" cm="1">
        <f t="array" ref="MR346">IF($K346= 0, 0, - $K346 * ($I346 &gt;= MR$8) * ($I346 &lt;= MR$9) * INDEX('I2 - Monthly Inflation'!$G$6:$H$413, MATCH(EDATE($I346,-$O346 + 1), 'I2 - Monthly Inflation'!$A$6:$A$413, 1),  1 + ($N346 = "RPI")*1) / $Q346)</f>
        <v>0</v>
      </c>
      <c r="MS346" s="328" cm="1">
        <f t="array" ref="MS346">IF($K346= 0, 0, - $K346 * ($I346 &gt;= MS$8) * ($I346 &lt;= MS$9) * INDEX('I2 - Monthly Inflation'!$G$6:$H$413, MATCH(EDATE($I346,-$O346 + 1), 'I2 - Monthly Inflation'!$A$6:$A$413, 1),  1 + ($N346 = "RPI")*1) / $Q346)</f>
        <v>0</v>
      </c>
      <c r="MU346" s="334"/>
      <c r="MV346" s="287">
        <f t="shared" ref="MV346:NI364" si="770">SUM(JT346, KN346, LH346, MB346)</f>
        <v>0</v>
      </c>
      <c r="MW346" s="287">
        <f t="shared" si="770"/>
        <v>0</v>
      </c>
      <c r="MX346" s="287">
        <f t="shared" si="770"/>
        <v>0</v>
      </c>
      <c r="MY346" s="287">
        <f t="shared" si="770"/>
        <v>0</v>
      </c>
      <c r="MZ346" s="287">
        <f t="shared" si="770"/>
        <v>0</v>
      </c>
      <c r="NA346" s="287">
        <f t="shared" si="770"/>
        <v>0</v>
      </c>
      <c r="NB346" s="287">
        <f t="shared" si="770"/>
        <v>0</v>
      </c>
      <c r="NC346" s="287">
        <f t="shared" si="770"/>
        <v>0</v>
      </c>
      <c r="ND346" s="287">
        <f t="shared" si="770"/>
        <v>0</v>
      </c>
      <c r="NE346" s="287">
        <f t="shared" si="770"/>
        <v>0</v>
      </c>
      <c r="NF346" s="287">
        <f t="shared" si="770"/>
        <v>0</v>
      </c>
      <c r="NG346" s="287">
        <f t="shared" si="770"/>
        <v>0</v>
      </c>
      <c r="NH346" s="287">
        <f t="shared" si="770"/>
        <v>0</v>
      </c>
      <c r="NI346" s="287">
        <f t="shared" si="770"/>
        <v>0</v>
      </c>
      <c r="NJ346" s="287">
        <f t="shared" si="728"/>
        <v>0</v>
      </c>
      <c r="NK346" s="287">
        <f t="shared" si="729"/>
        <v>0</v>
      </c>
      <c r="NL346" s="287">
        <f t="shared" si="730"/>
        <v>0</v>
      </c>
      <c r="NM346" s="328">
        <f t="shared" si="731"/>
        <v>0</v>
      </c>
      <c r="NO346" s="334"/>
      <c r="NP346" s="287" cm="1">
        <f t="array" ref="NP346">MV346 - IF($K346 = 0, 0, $K346 * ($F346 &lt;= NP$9) * ($I346 &gt; NP$9) * INDEX('I2 - Monthly Inflation'!$G$6:$H$413, MATCH(EDATE(NP$9,-$O346 + 1), 'I2 - Monthly Inflation'!$A$6:$A$413, 1), 1 + ($N346 = "RPI")*1) / $Q346)</f>
        <v>0</v>
      </c>
      <c r="NQ346" s="287" cm="1">
        <f t="array" ref="NQ346">MW346 - IF($K346 = 0, 0, $K346 * ($F346 &lt;= NQ$9) * ($I346 &gt; NQ$9) * INDEX('I2 - Monthly Inflation'!$G$6:$H$413, MATCH(EDATE(NQ$9,-$O346 + 1), 'I2 - Monthly Inflation'!$A$6:$A$413, 1), 1 + ($N346 = "RPI")*1) / $Q346)</f>
        <v>0</v>
      </c>
      <c r="NR346" s="287" cm="1">
        <f t="array" ref="NR346">MX346 - IF($K346 = 0, 0, $K346 * ($F346 &lt;= NR$9) * ($I346 &gt; NR$9) * INDEX('I2 - Monthly Inflation'!$G$6:$H$413, MATCH(EDATE(NR$9,-$O346 + 1), 'I2 - Monthly Inflation'!$A$6:$A$413, 1), 1 + ($N346 = "RPI")*1) / $Q346)</f>
        <v>0</v>
      </c>
      <c r="NS346" s="287" cm="1">
        <f t="array" ref="NS346">MY346 - IF($K346 = 0, 0, $K346 * ($F346 &lt;= NS$9) * ($I346 &gt; NS$9) * INDEX('I2 - Monthly Inflation'!$G$6:$H$413, MATCH(EDATE(NS$9,-$O346 + 1), 'I2 - Monthly Inflation'!$A$6:$A$413, 1), 1 + ($N346 = "RPI")*1) / $Q346)</f>
        <v>0</v>
      </c>
      <c r="NT346" s="287" cm="1">
        <f t="array" ref="NT346">MZ346 - IF($K346 = 0, 0, $K346 * ($F346 &lt;= NT$9) * ($I346 &gt; NT$9) * INDEX('I2 - Monthly Inflation'!$G$6:$H$413, MATCH(EDATE(NT$9,-$O346 + 1), 'I2 - Monthly Inflation'!$A$6:$A$413, 1), 1 + ($N346 = "RPI")*1) / $Q346)</f>
        <v>0</v>
      </c>
      <c r="NU346" s="287" cm="1">
        <f t="array" ref="NU346">NA346 - IF($K346 = 0, 0, $K346 * ($F346 &lt;= NU$9) * ($I346 &gt; NU$9) * INDEX('I2 - Monthly Inflation'!$G$6:$H$413, MATCH(EDATE(NU$9,-$O346 + 1), 'I2 - Monthly Inflation'!$A$6:$A$413, 1), 1 + ($N346 = "RPI")*1) / $Q346)</f>
        <v>0</v>
      </c>
      <c r="NV346" s="287" cm="1">
        <f t="array" ref="NV346">NB346 - IF($K346 = 0, 0, $K346 * ($F346 &lt;= NV$9) * ($I346 &gt; NV$9) * INDEX('I2 - Monthly Inflation'!$G$6:$H$413, MATCH(EDATE(NV$9,-$O346 + 1), 'I2 - Monthly Inflation'!$A$6:$A$413, 1), 1 + ($N346 = "RPI")*1) / $Q346)</f>
        <v>0</v>
      </c>
      <c r="NW346" s="287" cm="1">
        <f t="array" ref="NW346">NC346 - IF($K346 = 0, 0, $K346 * ($F346 &lt;= NW$9) * ($I346 &gt; NW$9) * INDEX('I2 - Monthly Inflation'!$G$6:$H$413, MATCH(EDATE(NW$9,-$O346 + 1), 'I2 - Monthly Inflation'!$A$6:$A$413, 1), 1 + ($N346 = "RPI")*1) / $Q346)</f>
        <v>0</v>
      </c>
      <c r="NX346" s="287" cm="1">
        <f t="array" ref="NX346">ND346 - IF($K346 = 0, 0, $K346 * ($F346 &lt;= NX$9) * ($I346 &gt; NX$9) * INDEX('I2 - Monthly Inflation'!$G$6:$H$413, MATCH(EDATE(NX$9,-$O346 + 1), 'I2 - Monthly Inflation'!$A$6:$A$413, 1), 1 + ($N346 = "RPI")*1) / $Q346)</f>
        <v>0</v>
      </c>
      <c r="NY346" s="287" cm="1">
        <f t="array" ref="NY346">NE346 - IF($K346 = 0, 0, $K346 * ($F346 &lt;= NY$9) * ($I346 &gt; NY$9) * INDEX('I2 - Monthly Inflation'!$G$6:$H$413, MATCH(EDATE(NY$9,-$O346 + 1), 'I2 - Monthly Inflation'!$A$6:$A$413, 1), 1 + ($N346 = "RPI")*1) / $Q346)</f>
        <v>0</v>
      </c>
      <c r="NZ346" s="287" cm="1">
        <f t="array" ref="NZ346">NF346 - IF($K346 = 0, 0, $K346 * ($F346 &lt;= NZ$9) * ($I346 &gt; NZ$9) * INDEX('I2 - Monthly Inflation'!$G$6:$H$413, MATCH(EDATE(NZ$9,-$O346 + 1), 'I2 - Monthly Inflation'!$A$6:$A$413, 1), 1 + ($N346 = "RPI")*1) / $Q346)</f>
        <v>0</v>
      </c>
      <c r="OA346" s="287" cm="1">
        <f t="array" ref="OA346">NG346 - IF($K346 = 0, 0, $K346 * ($F346 &lt;= OA$9) * ($I346 &gt; OA$9) * INDEX('I2 - Monthly Inflation'!$G$6:$H$413, MATCH(EDATE(OA$9,-$O346 + 1), 'I2 - Monthly Inflation'!$A$6:$A$413, 1), 1 + ($N346 = "RPI")*1) / $Q346)</f>
        <v>0</v>
      </c>
      <c r="OB346" s="287" cm="1">
        <f t="array" ref="OB346">NH346 - IF($K346 = 0, 0, $K346 * ($F346 &lt;= OB$9) * ($I346 &gt; OB$9) * INDEX('I2 - Monthly Inflation'!$G$6:$H$413, MATCH(EDATE(OB$9,-$O346 + 1), 'I2 - Monthly Inflation'!$A$6:$A$413, 1), 1 + ($N346 = "RPI")*1) / $Q346)</f>
        <v>0</v>
      </c>
      <c r="OC346" s="287" cm="1">
        <f t="array" ref="OC346">NI346 - IF($K346 = 0, 0, $K346 * ($F346 &lt;= OC$9) * ($I346 &gt; OC$9) * INDEX('I2 - Monthly Inflation'!$G$6:$H$413, MATCH(EDATE(OC$9,-$O346 + 1), 'I2 - Monthly Inflation'!$A$6:$A$413, 1), 1 + ($N346 = "RPI")*1) / $Q346)</f>
        <v>0</v>
      </c>
      <c r="OD346" s="287" cm="1">
        <f t="array" ref="OD346">NJ346 - IF($K346 = 0, 0, $K346 * ($F346 &lt;= OD$9) * ($I346 &gt; OD$9) * INDEX('I2 - Monthly Inflation'!$G$6:$H$413, MATCH(EDATE(OD$9,-$O346 + 1), 'I2 - Monthly Inflation'!$A$6:$A$413, 1), 1 + ($N346 = "RPI")*1) / $Q346)</f>
        <v>0</v>
      </c>
      <c r="OE346" s="287" cm="1">
        <f t="array" ref="OE346">NK346 - IF($K346 = 0, 0, $K346 * ($F346 &lt;= OE$9) * ($I346 &gt; OE$9) * INDEX('I2 - Monthly Inflation'!$G$6:$H$413, MATCH(EDATE(OE$9,-$O346 + 1), 'I2 - Monthly Inflation'!$A$6:$A$413, 1), 1 + ($N346 = "RPI")*1) / $Q346)</f>
        <v>0</v>
      </c>
      <c r="OF346" s="287" cm="1">
        <f t="array" ref="OF346">NL346 - IF($K346 = 0, 0, $K346 * ($F346 &lt;= OF$9) * ($I346 &gt; OF$9) * INDEX('I2 - Monthly Inflation'!$G$6:$H$413, MATCH(EDATE(OF$9,-$O346 + 1), 'I2 - Monthly Inflation'!$A$6:$A$413, 1), 1 + ($N346 = "RPI")*1) / $Q346)</f>
        <v>0</v>
      </c>
      <c r="OG346" s="328" cm="1">
        <f t="array" ref="OG346">NM346 - IF($K346 = 0, 0, $K346 * ($F346 &lt;= OG$9) * ($I346 &gt; OG$9) * INDEX('I2 - Monthly Inflation'!$G$6:$H$413, MATCH(EDATE(OG$9,-$O346 + 1), 'I2 - Monthly Inflation'!$A$6:$A$413, 1), 1 + ($N346 = "RPI")*1) / $Q346)</f>
        <v>0</v>
      </c>
    </row>
    <row r="347" spans="1:397">
      <c r="A347" s="379">
        <f t="shared" si="683"/>
        <v>337</v>
      </c>
      <c r="B347" s="379" t="str" cm="1">
        <f t="array" ref="B347">IFERROR(INDEX('F6 - Debt Dataset'!$C$6:$C$1806, MATCH($B$6 &amp; $A347, 'F6 - Debt Dataset'!$E$6:$E$1806 &amp; 'F6 - Debt Dataset'!$DF$6:$DF$1806, 0)), "-")</f>
        <v>-</v>
      </c>
      <c r="C347" s="379" t="str" cm="1">
        <f t="array" ref="C347">IFERROR(INDEX('F6 - Debt Dataset'!$A$6:$A$1806, MATCH($B$6 &amp; $A347, 'F6 - Debt Dataset'!$E$6:$E$1806 &amp; 'F6 - Debt Dataset'!$DF$6:$DF$1806, 0)), "-")</f>
        <v>-</v>
      </c>
      <c r="D347" s="379" t="str" cm="1">
        <f t="array" ref="D347">IFERROR(INDEX('F6 - Debt Dataset'!$B$6:$B$1806, MATCH($B$6 &amp; $A347, 'F6 - Debt Dataset'!$E$6:$E$1806 &amp; 'F6 - Debt Dataset'!$DF$6:$DF$1806, 0)), "-")</f>
        <v>-</v>
      </c>
      <c r="E347" s="379" t="str" cm="1">
        <f t="array" ref="E347">IFERROR(INDEX('F6 - Debt Dataset'!$H$6:$H$1806, MATCH($B$6 &amp; $A347, 'F6 - Debt Dataset'!$E$6:$E$1806 &amp; 'F6 - Debt Dataset'!$DF$6:$DF$1806, 0)), "-")</f>
        <v>-</v>
      </c>
      <c r="F347" s="380" t="str" cm="1">
        <f t="array" ref="F347">IFERROR(INDEX('F6 - Debt Dataset'!$J$6:$J$1806, MATCH($B$6 &amp;$A347, 'F6 - Debt Dataset'!$E$6:$E$1806 &amp; 'F6 - Debt Dataset'!$DF$6:$DF$1806, 0)), "-")</f>
        <v>-</v>
      </c>
      <c r="G347" s="380" t="str" cm="1">
        <f t="array" ref="G347">IFERROR(INDEX('F6 - Debt Dataset'!$K$6:$K$1806, MATCH($B$6 &amp;$A347, 'F6 - Debt Dataset'!$E$6:$E$1806 &amp; 'F6 - Debt Dataset'!$DF$6:$DF$1806, 0)), "-")</f>
        <v>-</v>
      </c>
      <c r="H347" s="380" t="str" cm="1">
        <f t="array" ref="H347">IFERROR(INDEX('F6 - Debt Dataset'!$L$6:$L$1806, MATCH($B$6 &amp;$A347, 'F6 - Debt Dataset'!$E$6:$E$1806 &amp; 'F6 - Debt Dataset'!$DF$6:$DF$1806, 0)), "-")</f>
        <v>-</v>
      </c>
      <c r="I347" s="380" t="str">
        <f t="shared" si="684"/>
        <v>-</v>
      </c>
      <c r="J347" s="379" t="str" cm="1">
        <f t="array" ref="J347">IFERROR(INDEX('F6 - Debt Dataset'!$N$6:$N$1806, MATCH($B$6 &amp;$A347, 'F6 - Debt Dataset'!$E$6:$E$1806 &amp; 'F6 - Debt Dataset'!$DF$6:$DF$1806, 0)), "-")</f>
        <v>-</v>
      </c>
      <c r="K347" s="381" cm="1">
        <f t="array" ref="K347">IFERROR(INDEX('F6 - Debt Dataset'!$S$6:$S$1806, MATCH($B$6 &amp; $A347, 'F6 - Debt Dataset'!$E$6:$E$1806 &amp; 'F6 - Debt Dataset'!$DF$6:$DF$1806, 0)), 0)</f>
        <v>0</v>
      </c>
      <c r="L347" s="1184" cm="1">
        <f t="array" ref="L347">IFERROR(INDEX('F6 - Debt Dataset'!$W$6:$W$1806, MATCH($B$6 &amp; $A347, 'F6 - Debt Dataset'!$E$6:$E$1806 &amp; 'F6 - Debt Dataset'!$DF$6:$DF$1806, 0)), 0)</f>
        <v>0</v>
      </c>
      <c r="M347" s="383" t="str" cm="1">
        <f t="array" ref="M347">IFERROR(INDEX('F6 - Debt Dataset'!$E$6:$E$1806, MATCH($B$6 &amp; $A347, 'F6 - Debt Dataset'!$E$6:$E$1806 &amp; 'F6 - Debt Dataset'!$DF$6:$DF$1806, 0)), "-")</f>
        <v>-</v>
      </c>
      <c r="N347" s="383" t="str" cm="1">
        <f t="array" ref="N347">IFERROR(INDEX('F6 - Debt Dataset'!$Y$6:$Y$1806, MATCH($B$6 &amp; $A347, 'F6 - Debt Dataset'!$E$6:$E$1806 &amp; 'F6 - Debt Dataset'!$DF$6:$DF$1806, 0)), "-")</f>
        <v>-</v>
      </c>
      <c r="O347" s="381" cm="1">
        <f t="array" ref="O347">IFERROR(INDEX('F6 - Debt Dataset'!$Z$6:$Z$1806, MATCH($B$6 &amp; $A347, 'F6 - Debt Dataset'!$E$6:$E$1806 &amp; 'F6 - Debt Dataset'!$DF$6:$DF$1806, 0)), 0)</f>
        <v>0</v>
      </c>
      <c r="P347" s="379" cm="1">
        <f t="array" ref="P347">IFERROR(INDEX('F6 - Debt Dataset'!$AA$6:$AA$1806, MATCH($B$6 &amp; $A347, 'F6 - Debt Dataset'!$E$6:$E$1806 &amp; 'F6 - Debt Dataset'!$DF$6:$DF$1806, 0)), 0)</f>
        <v>0</v>
      </c>
      <c r="Q347" s="379" cm="1">
        <f t="array" ref="Q347">IFERROR(IF(P347=0, INDEX('I2 - Monthly Inflation'!$G$6:$H$413, MATCH(EOMONTH(EDATE(F347,-O347),0), 'I2 - Monthly Inflation'!$A$6:$A$389, 0), 1 + (N347 = "RPI")), P347), 0)</f>
        <v>0</v>
      </c>
      <c r="R347" s="379" t="str">
        <f t="shared" si="685"/>
        <v>-</v>
      </c>
      <c r="S347" s="379" t="str">
        <f t="shared" si="673"/>
        <v>-</v>
      </c>
      <c r="T347" s="386" t="str" cm="1">
        <f t="array" ref="T347">IFERROR(INDEX('F6 - Debt Dataset'!$AH$6:$AH$1806, MATCH($B$6 &amp; $A347, 'F6 - Debt Dataset'!$E$6:$E$1806 &amp; 'F6 - Debt Dataset'!$DF$6:$DF$1806, 0)), "-")</f>
        <v>-</v>
      </c>
      <c r="U347" s="1329">
        <f t="shared" si="750"/>
        <v>0</v>
      </c>
      <c r="V347" s="324">
        <f t="shared" si="750"/>
        <v>0</v>
      </c>
      <c r="W347" s="324">
        <f t="shared" si="750"/>
        <v>0</v>
      </c>
      <c r="X347" s="324">
        <f t="shared" si="750"/>
        <v>0</v>
      </c>
      <c r="Y347" s="324">
        <f t="shared" si="750"/>
        <v>0</v>
      </c>
      <c r="Z347" s="324">
        <f t="shared" si="750"/>
        <v>0</v>
      </c>
      <c r="AA347" s="324">
        <f t="shared" si="750"/>
        <v>0</v>
      </c>
      <c r="AB347" s="324">
        <f t="shared" si="750"/>
        <v>0</v>
      </c>
      <c r="AC347" s="324">
        <f t="shared" si="750"/>
        <v>0</v>
      </c>
      <c r="AD347" s="324">
        <f t="shared" si="750"/>
        <v>0</v>
      </c>
      <c r="AE347" s="324">
        <f t="shared" si="750"/>
        <v>0</v>
      </c>
      <c r="AF347" s="324">
        <f t="shared" si="750"/>
        <v>0</v>
      </c>
      <c r="AG347" s="324">
        <f t="shared" si="750"/>
        <v>0</v>
      </c>
      <c r="AH347" s="324">
        <f t="shared" si="750"/>
        <v>0</v>
      </c>
      <c r="AI347" s="324">
        <f t="shared" si="750"/>
        <v>0</v>
      </c>
      <c r="AJ347" s="324">
        <f t="shared" si="750"/>
        <v>0</v>
      </c>
      <c r="AK347" s="324">
        <f t="shared" si="734"/>
        <v>0</v>
      </c>
      <c r="AL347" s="324">
        <f t="shared" si="734"/>
        <v>0</v>
      </c>
      <c r="AM347" s="324">
        <f t="shared" si="734"/>
        <v>0</v>
      </c>
      <c r="AN347" s="329">
        <f t="shared" si="751"/>
        <v>0</v>
      </c>
      <c r="AO347" s="287">
        <f t="shared" si="751"/>
        <v>0</v>
      </c>
      <c r="AP347" s="287">
        <f t="shared" si="751"/>
        <v>0</v>
      </c>
      <c r="AQ347" s="287">
        <f t="shared" si="751"/>
        <v>0</v>
      </c>
      <c r="AR347" s="287">
        <f t="shared" si="751"/>
        <v>0</v>
      </c>
      <c r="AS347" s="287">
        <f t="shared" si="751"/>
        <v>0</v>
      </c>
      <c r="AT347" s="287">
        <f t="shared" si="751"/>
        <v>0</v>
      </c>
      <c r="AU347" s="287">
        <f t="shared" si="751"/>
        <v>0</v>
      </c>
      <c r="AV347" s="287">
        <f t="shared" si="751"/>
        <v>0</v>
      </c>
      <c r="AW347" s="287">
        <f t="shared" si="751"/>
        <v>0</v>
      </c>
      <c r="AX347" s="287">
        <f t="shared" si="751"/>
        <v>0</v>
      </c>
      <c r="AY347" s="287">
        <f t="shared" si="751"/>
        <v>0</v>
      </c>
      <c r="AZ347" s="287">
        <f t="shared" si="751"/>
        <v>0</v>
      </c>
      <c r="BA347" s="287">
        <f t="shared" si="751"/>
        <v>0</v>
      </c>
      <c r="BB347" s="287">
        <f t="shared" si="751"/>
        <v>0</v>
      </c>
      <c r="BC347" s="287">
        <f t="shared" si="687"/>
        <v>0</v>
      </c>
      <c r="BD347" s="287">
        <f t="shared" si="688"/>
        <v>0</v>
      </c>
      <c r="BE347" s="287">
        <f t="shared" si="689"/>
        <v>0</v>
      </c>
      <c r="BF347" s="287">
        <f t="shared" si="690"/>
        <v>0</v>
      </c>
      <c r="BG347" s="329">
        <f t="shared" si="752"/>
        <v>0</v>
      </c>
      <c r="BH347" s="287">
        <f t="shared" si="752"/>
        <v>0</v>
      </c>
      <c r="BI347" s="287">
        <f t="shared" si="752"/>
        <v>0</v>
      </c>
      <c r="BJ347" s="287">
        <f t="shared" si="752"/>
        <v>0</v>
      </c>
      <c r="BK347" s="287">
        <f t="shared" si="752"/>
        <v>0</v>
      </c>
      <c r="BL347" s="287">
        <f t="shared" si="752"/>
        <v>0</v>
      </c>
      <c r="BM347" s="287">
        <f t="shared" si="752"/>
        <v>0</v>
      </c>
      <c r="BN347" s="287">
        <f t="shared" si="752"/>
        <v>0</v>
      </c>
      <c r="BO347" s="287">
        <f t="shared" si="752"/>
        <v>0</v>
      </c>
      <c r="BP347" s="287">
        <f t="shared" si="752"/>
        <v>0</v>
      </c>
      <c r="BQ347" s="287">
        <f t="shared" si="752"/>
        <v>0</v>
      </c>
      <c r="BR347" s="287">
        <f t="shared" si="752"/>
        <v>0</v>
      </c>
      <c r="BS347" s="287">
        <f t="shared" si="752"/>
        <v>0</v>
      </c>
      <c r="BT347" s="287">
        <f t="shared" si="752"/>
        <v>0</v>
      </c>
      <c r="BU347" s="287">
        <f t="shared" si="752"/>
        <v>0</v>
      </c>
      <c r="BV347" s="287">
        <f t="shared" si="691"/>
        <v>0</v>
      </c>
      <c r="BW347" s="287">
        <f t="shared" si="692"/>
        <v>0</v>
      </c>
      <c r="BX347" s="287">
        <f t="shared" si="693"/>
        <v>0</v>
      </c>
      <c r="BY347" s="287">
        <f t="shared" si="694"/>
        <v>0</v>
      </c>
      <c r="BZ347" s="329" cm="1">
        <f t="array" ref="BZ347">IF($K347 = 0, 0, ($I347 &gt;= BZ$8) * ($F347 &lt;= BZ$9) * INDEX('I2 - Monthly Inflation'!$G$6:$H$413, MATCH(EDATE(MIN(BZ$9,$I347)+1,-$O347+1), 'I2 - Monthly Inflation'!$A$6:$A$413, 1), 1 + ($N347 = "RPI")*1))</f>
        <v>0</v>
      </c>
      <c r="CA347" s="287" cm="1">
        <f t="array" ref="CA347">IF($K347 = 0, 0, ($I347 &gt;= CA$8) * ($F347 &lt;= CA$9) * INDEX('I2 - Monthly Inflation'!$G$6:$H$413, MATCH(EDATE(MIN(CA$9,$I347)+1,-$O347+1), 'I2 - Monthly Inflation'!$A$6:$A$413, 1), 1 + ($N347 = "RPI")*1))</f>
        <v>0</v>
      </c>
      <c r="CB347" s="287" cm="1">
        <f t="array" ref="CB347">IF($K347 = 0, 0, ($I347 &gt;= CB$8) * ($F347 &lt;= CB$9) * INDEX('I2 - Monthly Inflation'!$G$6:$H$413, MATCH(EDATE(MIN(CB$9,$I347)+1,-$O347+1), 'I2 - Monthly Inflation'!$A$6:$A$413, 1), 1 + ($N347 = "RPI")*1))</f>
        <v>0</v>
      </c>
      <c r="CC347" s="287" cm="1">
        <f t="array" ref="CC347">IF($K347 = 0, 0, ($I347 &gt;= CC$8) * ($F347 &lt;= CC$9) * INDEX('I2 - Monthly Inflation'!$G$6:$H$413, MATCH(EDATE(MIN(CC$9,$I347)+1,-$O347+1), 'I2 - Monthly Inflation'!$A$6:$A$413, 1), 1 + ($N347 = "RPI")*1))</f>
        <v>0</v>
      </c>
      <c r="CD347" s="287" cm="1">
        <f t="array" ref="CD347">IF($K347 = 0, 0, ($I347 &gt;= CD$8) * ($F347 &lt;= CD$9) * INDEX('I2 - Monthly Inflation'!$G$6:$H$413, MATCH(EDATE(MIN(CD$9,$I347)+1,-$O347+1), 'I2 - Monthly Inflation'!$A$6:$A$413, 1), 1 + ($N347 = "RPI")*1))</f>
        <v>0</v>
      </c>
      <c r="CE347" s="287" cm="1">
        <f t="array" ref="CE347">IF($K347 = 0, 0, ($I347 &gt;= CE$8) * ($F347 &lt;= CE$9) * INDEX('I2 - Monthly Inflation'!$G$6:$H$413, MATCH(EDATE(MIN(CE$9,$I347)+1,-$O347+1), 'I2 - Monthly Inflation'!$A$6:$A$413, 1), 1 + ($N347 = "RPI")*1))</f>
        <v>0</v>
      </c>
      <c r="CF347" s="287" cm="1">
        <f t="array" ref="CF347">IF($K347 = 0, 0, ($I347 &gt;= CF$8) * ($F347 &lt;= CF$9) * INDEX('I2 - Monthly Inflation'!$G$6:$H$413, MATCH(EDATE(MIN(CF$9,$I347)+1,-$O347+1), 'I2 - Monthly Inflation'!$A$6:$A$413, 1), 1 + ($N347 = "RPI")*1))</f>
        <v>0</v>
      </c>
      <c r="CG347" s="287" cm="1">
        <f t="array" ref="CG347">IF($K347 = 0, 0, ($I347 &gt;= CG$8) * ($F347 &lt;= CG$9) * INDEX('I2 - Monthly Inflation'!$G$6:$H$413, MATCH(EDATE(MIN(CG$9,$I347)+1,-$O347+1), 'I2 - Monthly Inflation'!$A$6:$A$413, 1), 1 + ($N347 = "RPI")*1))</f>
        <v>0</v>
      </c>
      <c r="CH347" s="287" cm="1">
        <f t="array" ref="CH347">IF($K347 = 0, 0, ($I347 &gt;= CH$8) * ($F347 &lt;= CH$9) * INDEX('I2 - Monthly Inflation'!$G$6:$H$413, MATCH(EDATE(MIN(CH$9,$I347)+1,-$O347+1), 'I2 - Monthly Inflation'!$A$6:$A$413, 1), 1 + ($N347 = "RPI")*1))</f>
        <v>0</v>
      </c>
      <c r="CI347" s="287" cm="1">
        <f t="array" ref="CI347">IF($K347 = 0, 0, ($I347 &gt;= CI$8) * ($F347 &lt;= CI$9) * INDEX('I2 - Monthly Inflation'!$G$6:$H$413, MATCH(EDATE(MIN(CI$9,$I347)+1,-$O347+1), 'I2 - Monthly Inflation'!$A$6:$A$413, 1), 1 + ($N347 = "RPI")*1))</f>
        <v>0</v>
      </c>
      <c r="CJ347" s="287" cm="1">
        <f t="array" ref="CJ347">IF($K347 = 0, 0, ($I347 &gt;= CJ$8) * ($F347 &lt;= CJ$9) * INDEX('I2 - Monthly Inflation'!$G$6:$H$413, MATCH(EDATE(MIN(CJ$9,$I347)+1,-$O347+1), 'I2 - Monthly Inflation'!$A$6:$A$413, 1), 1 + ($N347 = "RPI")*1))</f>
        <v>0</v>
      </c>
      <c r="CK347" s="287" cm="1">
        <f t="array" ref="CK347">IF($K347 = 0, 0, ($I347 &gt;= CK$8) * ($F347 &lt;= CK$9) * INDEX('I2 - Monthly Inflation'!$G$6:$H$413, MATCH(EDATE(MIN(CK$9,$I347)+1,-$O347+1), 'I2 - Monthly Inflation'!$A$6:$A$413, 1), 1 + ($N347 = "RPI")*1))</f>
        <v>0</v>
      </c>
      <c r="CL347" s="287" cm="1">
        <f t="array" ref="CL347">IF($K347 = 0, 0, ($I347 &gt;= CL$8) * ($F347 &lt;= CL$9) * INDEX('I2 - Monthly Inflation'!$G$6:$H$413, MATCH(EDATE(MIN(CL$9,$I347)+1,-$O347+1), 'I2 - Monthly Inflation'!$A$6:$A$413, 1), 1 + ($N347 = "RPI")*1))</f>
        <v>0</v>
      </c>
      <c r="CM347" s="287" cm="1">
        <f t="array" ref="CM347">IF($K347 = 0, 0, ($I347 &gt;= CM$8) * ($F347 &lt;= CM$9) * INDEX('I2 - Monthly Inflation'!$G$6:$H$413, MATCH(EDATE(MIN(CM$9,$I347)+1,-$O347+1), 'I2 - Monthly Inflation'!$A$6:$A$413, 1), 1 + ($N347 = "RPI")*1))</f>
        <v>0</v>
      </c>
      <c r="CN347" s="287" cm="1">
        <f t="array" ref="CN347">IF($K347 = 0, 0, ($I347 &gt;= CN$8) * ($F347 &lt;= CN$9) * INDEX('I2 - Monthly Inflation'!$G$6:$H$413, MATCH(EDATE(MIN(CN$9,$I347)+1,-$O347+1), 'I2 - Monthly Inflation'!$A$6:$A$413, 1), 1 + ($N347 = "RPI")*1))</f>
        <v>0</v>
      </c>
      <c r="CO347" s="287" cm="1">
        <f t="array" ref="CO347">IF($K347 = 0, 0, ($I347 &gt;= CO$8) * ($F347 &lt;= CO$9) * INDEX('I2 - Monthly Inflation'!$G$6:$H$413, MATCH(EDATE(MIN(CO$9,$I347)+1,-$O347+1), 'I2 - Monthly Inflation'!$A$6:$A$413, 1), 1 + ($N347 = "RPI")*1))</f>
        <v>0</v>
      </c>
      <c r="CP347" s="287" cm="1">
        <f t="array" ref="CP347">IF($K347 = 0, 0, ($I347 &gt;= CP$8) * ($F347 &lt;= CP$9) * INDEX('I2 - Monthly Inflation'!$G$6:$H$413, MATCH(EDATE(MIN(CP$9,$I347)+1,-$O347+1), 'I2 - Monthly Inflation'!$A$6:$A$413, 1), 1 + ($N347 = "RPI")*1))</f>
        <v>0</v>
      </c>
      <c r="CQ347" s="287" cm="1">
        <f t="array" ref="CQ347">IF($K347 = 0, 0, ($I347 &gt;= CQ$8) * ($F347 &lt;= CQ$9) * INDEX('I2 - Monthly Inflation'!$G$6:$H$413, MATCH(EDATE(MIN(CQ$9,$I347)+1,-$O347+1), 'I2 - Monthly Inflation'!$A$6:$A$413, 1), 1 + ($N347 = "RPI")*1))</f>
        <v>0</v>
      </c>
      <c r="CR347" s="328" cm="1">
        <f t="array" ref="CR347">IF($K347 = 0, 0, ($I347 &gt;= CR$8) * ($F347 &lt;= CR$9) * INDEX('I2 - Monthly Inflation'!$G$6:$H$413, MATCH(EDATE(MIN(CR$9,$I347)+1,-$O347+1), 'I2 - Monthly Inflation'!$A$6:$A$413, 1), 1 + ($N347 = "RPI")*1))</f>
        <v>0</v>
      </c>
      <c r="CS347" s="1322">
        <f t="shared" si="765"/>
        <v>0</v>
      </c>
      <c r="CT347" s="1322">
        <f t="shared" si="765"/>
        <v>0</v>
      </c>
      <c r="CU347" s="1322">
        <f t="shared" si="765"/>
        <v>0</v>
      </c>
      <c r="CV347" s="1322">
        <f t="shared" si="765"/>
        <v>0</v>
      </c>
      <c r="CW347" s="1322">
        <f t="shared" si="765"/>
        <v>0</v>
      </c>
      <c r="CX347" s="1322">
        <f t="shared" si="765"/>
        <v>0</v>
      </c>
      <c r="CY347" s="1322">
        <f t="shared" si="765"/>
        <v>0</v>
      </c>
      <c r="CZ347" s="1322">
        <f t="shared" si="765"/>
        <v>0</v>
      </c>
      <c r="DA347" s="1322">
        <f t="shared" si="765"/>
        <v>0</v>
      </c>
      <c r="DB347" s="1322">
        <f t="shared" si="765"/>
        <v>0</v>
      </c>
      <c r="DC347" s="1322">
        <f t="shared" si="765"/>
        <v>0</v>
      </c>
      <c r="DD347" s="1322">
        <f t="shared" si="765"/>
        <v>0</v>
      </c>
      <c r="DE347" s="1322">
        <f t="shared" si="765"/>
        <v>0</v>
      </c>
      <c r="DF347" s="1322">
        <f t="shared" si="765"/>
        <v>0</v>
      </c>
      <c r="DG347" s="1322">
        <f t="shared" si="695"/>
        <v>0</v>
      </c>
      <c r="DH347" s="1322">
        <f t="shared" si="696"/>
        <v>0</v>
      </c>
      <c r="DI347" s="1322">
        <f t="shared" si="697"/>
        <v>0</v>
      </c>
      <c r="DJ347" s="1322">
        <f t="shared" si="698"/>
        <v>0</v>
      </c>
      <c r="DK347" s="329">
        <f t="shared" si="766"/>
        <v>0</v>
      </c>
      <c r="DL347" s="287">
        <f t="shared" si="766"/>
        <v>0</v>
      </c>
      <c r="DM347" s="287">
        <f t="shared" si="766"/>
        <v>0</v>
      </c>
      <c r="DN347" s="287">
        <f t="shared" si="766"/>
        <v>0</v>
      </c>
      <c r="DO347" s="287">
        <f t="shared" si="766"/>
        <v>0</v>
      </c>
      <c r="DP347" s="287">
        <f t="shared" si="766"/>
        <v>0</v>
      </c>
      <c r="DQ347" s="287">
        <f t="shared" si="766"/>
        <v>0</v>
      </c>
      <c r="DR347" s="287">
        <f t="shared" si="766"/>
        <v>0</v>
      </c>
      <c r="DS347" s="287">
        <f t="shared" si="766"/>
        <v>0</v>
      </c>
      <c r="DT347" s="287">
        <f t="shared" si="766"/>
        <v>0</v>
      </c>
      <c r="DU347" s="287">
        <f t="shared" si="766"/>
        <v>0</v>
      </c>
      <c r="DV347" s="287">
        <f t="shared" si="766"/>
        <v>0</v>
      </c>
      <c r="DW347" s="287">
        <f t="shared" si="766"/>
        <v>0</v>
      </c>
      <c r="DX347" s="287">
        <f t="shared" si="766"/>
        <v>0</v>
      </c>
      <c r="DY347" s="287">
        <f t="shared" si="699"/>
        <v>0</v>
      </c>
      <c r="DZ347" s="287">
        <f t="shared" si="700"/>
        <v>0</v>
      </c>
      <c r="EA347" s="287">
        <f t="shared" si="701"/>
        <v>0</v>
      </c>
      <c r="EB347" s="287">
        <f t="shared" si="702"/>
        <v>0</v>
      </c>
      <c r="EC347" s="329">
        <f t="shared" si="767"/>
        <v>0</v>
      </c>
      <c r="ED347" s="287">
        <f t="shared" si="767"/>
        <v>0</v>
      </c>
      <c r="EE347" s="287">
        <f t="shared" si="767"/>
        <v>0</v>
      </c>
      <c r="EF347" s="287">
        <f t="shared" si="767"/>
        <v>0</v>
      </c>
      <c r="EG347" s="287">
        <f t="shared" si="767"/>
        <v>0</v>
      </c>
      <c r="EH347" s="287">
        <f t="shared" si="767"/>
        <v>0</v>
      </c>
      <c r="EI347" s="287">
        <f t="shared" si="767"/>
        <v>0</v>
      </c>
      <c r="EJ347" s="287">
        <f t="shared" si="767"/>
        <v>0</v>
      </c>
      <c r="EK347" s="287">
        <f t="shared" si="767"/>
        <v>0</v>
      </c>
      <c r="EL347" s="287">
        <f t="shared" si="767"/>
        <v>0</v>
      </c>
      <c r="EM347" s="287">
        <f t="shared" si="767"/>
        <v>0</v>
      </c>
      <c r="EN347" s="287">
        <f t="shared" si="767"/>
        <v>0</v>
      </c>
      <c r="EO347" s="287">
        <f t="shared" si="767"/>
        <v>0</v>
      </c>
      <c r="EP347" s="287">
        <f t="shared" si="767"/>
        <v>0</v>
      </c>
      <c r="EQ347" s="287">
        <f t="shared" si="703"/>
        <v>0</v>
      </c>
      <c r="ER347" s="287">
        <f t="shared" si="704"/>
        <v>0</v>
      </c>
      <c r="ES347" s="287">
        <f t="shared" si="705"/>
        <v>0</v>
      </c>
      <c r="ET347" s="287">
        <f t="shared" si="706"/>
        <v>0</v>
      </c>
      <c r="EU347" s="1330">
        <f t="shared" si="753"/>
        <v>0</v>
      </c>
      <c r="EV347" s="1322">
        <f t="shared" si="753"/>
        <v>0</v>
      </c>
      <c r="EW347" s="1322">
        <f t="shared" si="753"/>
        <v>0</v>
      </c>
      <c r="EX347" s="1322">
        <f t="shared" si="753"/>
        <v>0</v>
      </c>
      <c r="EY347" s="1322">
        <f t="shared" si="753"/>
        <v>0</v>
      </c>
      <c r="EZ347" s="1322">
        <f t="shared" si="753"/>
        <v>0</v>
      </c>
      <c r="FA347" s="1322">
        <f t="shared" si="753"/>
        <v>0</v>
      </c>
      <c r="FB347" s="1322">
        <f t="shared" si="753"/>
        <v>0</v>
      </c>
      <c r="FC347" s="1322">
        <f t="shared" si="753"/>
        <v>0</v>
      </c>
      <c r="FD347" s="1322">
        <f t="shared" si="753"/>
        <v>0</v>
      </c>
      <c r="FE347" s="1322">
        <f t="shared" si="753"/>
        <v>0</v>
      </c>
      <c r="FF347" s="1322">
        <f t="shared" si="753"/>
        <v>0</v>
      </c>
      <c r="FG347" s="1322">
        <f t="shared" si="753"/>
        <v>0</v>
      </c>
      <c r="FH347" s="1322">
        <f t="shared" si="753"/>
        <v>0</v>
      </c>
      <c r="FI347" s="1322">
        <f t="shared" si="753"/>
        <v>0</v>
      </c>
      <c r="FJ347" s="1322">
        <f t="shared" si="707"/>
        <v>0</v>
      </c>
      <c r="FK347" s="1322">
        <f t="shared" si="708"/>
        <v>0</v>
      </c>
      <c r="FL347" s="1322">
        <f t="shared" si="709"/>
        <v>0</v>
      </c>
      <c r="FM347" s="1330">
        <f t="shared" si="754"/>
        <v>0</v>
      </c>
      <c r="FN347" s="1322">
        <f t="shared" si="754"/>
        <v>0</v>
      </c>
      <c r="FO347" s="1322">
        <f t="shared" si="754"/>
        <v>0</v>
      </c>
      <c r="FP347" s="1322">
        <f t="shared" si="754"/>
        <v>0</v>
      </c>
      <c r="FQ347" s="1322">
        <f t="shared" si="754"/>
        <v>0</v>
      </c>
      <c r="FR347" s="1322">
        <f t="shared" si="754"/>
        <v>0</v>
      </c>
      <c r="FS347" s="1322">
        <f t="shared" si="754"/>
        <v>0</v>
      </c>
      <c r="FT347" s="1322">
        <f t="shared" si="754"/>
        <v>0</v>
      </c>
      <c r="FU347" s="1322">
        <f t="shared" si="754"/>
        <v>0</v>
      </c>
      <c r="FV347" s="1322">
        <f t="shared" si="754"/>
        <v>0</v>
      </c>
      <c r="FW347" s="1322">
        <f t="shared" si="754"/>
        <v>0</v>
      </c>
      <c r="FX347" s="1322">
        <f t="shared" si="754"/>
        <v>0</v>
      </c>
      <c r="FY347" s="1322">
        <f t="shared" si="754"/>
        <v>0</v>
      </c>
      <c r="FZ347" s="1322">
        <f t="shared" si="754"/>
        <v>0</v>
      </c>
      <c r="GA347" s="1322">
        <f t="shared" si="754"/>
        <v>0</v>
      </c>
      <c r="GB347" s="1322">
        <f t="shared" si="710"/>
        <v>0</v>
      </c>
      <c r="GC347" s="1322">
        <f t="shared" si="711"/>
        <v>0</v>
      </c>
      <c r="GD347" s="1322">
        <f t="shared" si="712"/>
        <v>0</v>
      </c>
      <c r="GE347" s="329">
        <f t="shared" si="755"/>
        <v>0</v>
      </c>
      <c r="GF347" s="287">
        <f t="shared" si="755"/>
        <v>0</v>
      </c>
      <c r="GG347" s="287">
        <f t="shared" si="755"/>
        <v>0</v>
      </c>
      <c r="GH347" s="287">
        <f t="shared" si="755"/>
        <v>0</v>
      </c>
      <c r="GI347" s="287">
        <f t="shared" si="755"/>
        <v>0</v>
      </c>
      <c r="GJ347" s="287">
        <f t="shared" si="755"/>
        <v>0</v>
      </c>
      <c r="GK347" s="287">
        <f t="shared" si="755"/>
        <v>0</v>
      </c>
      <c r="GL347" s="287">
        <f t="shared" si="755"/>
        <v>0</v>
      </c>
      <c r="GM347" s="287">
        <f t="shared" si="755"/>
        <v>0</v>
      </c>
      <c r="GN347" s="287">
        <f t="shared" si="755"/>
        <v>0</v>
      </c>
      <c r="GO347" s="287">
        <f t="shared" si="755"/>
        <v>0</v>
      </c>
      <c r="GP347" s="287">
        <f t="shared" si="755"/>
        <v>0</v>
      </c>
      <c r="GQ347" s="287">
        <f t="shared" si="755"/>
        <v>0</v>
      </c>
      <c r="GR347" s="287">
        <f t="shared" si="755"/>
        <v>0</v>
      </c>
      <c r="GS347" s="287">
        <f t="shared" si="755"/>
        <v>0</v>
      </c>
      <c r="GT347" s="287">
        <f t="shared" si="755"/>
        <v>0</v>
      </c>
      <c r="GU347" s="287">
        <f t="shared" si="748"/>
        <v>0</v>
      </c>
      <c r="GV347" s="287">
        <f t="shared" si="748"/>
        <v>0</v>
      </c>
      <c r="GW347" s="329">
        <f t="shared" si="748"/>
        <v>0</v>
      </c>
      <c r="GX347" s="287">
        <f t="shared" si="748"/>
        <v>0</v>
      </c>
      <c r="GY347" s="287">
        <f t="shared" si="748"/>
        <v>0</v>
      </c>
      <c r="GZ347" s="287">
        <f t="shared" si="748"/>
        <v>0</v>
      </c>
      <c r="HA347" s="287">
        <f t="shared" si="748"/>
        <v>0</v>
      </c>
      <c r="HB347" s="287">
        <f t="shared" si="748"/>
        <v>0</v>
      </c>
      <c r="HC347" s="287">
        <f t="shared" si="748"/>
        <v>0</v>
      </c>
      <c r="HD347" s="287">
        <f t="shared" si="748"/>
        <v>0</v>
      </c>
      <c r="HE347" s="287">
        <f t="shared" si="748"/>
        <v>0</v>
      </c>
      <c r="HF347" s="287">
        <f t="shared" si="748"/>
        <v>0</v>
      </c>
      <c r="HG347" s="287">
        <f t="shared" si="748"/>
        <v>0</v>
      </c>
      <c r="HH347" s="287">
        <f t="shared" si="748"/>
        <v>0</v>
      </c>
      <c r="HI347" s="287">
        <f t="shared" si="733"/>
        <v>0</v>
      </c>
      <c r="HJ347" s="287">
        <f t="shared" si="733"/>
        <v>0</v>
      </c>
      <c r="HK347" s="287">
        <f t="shared" si="733"/>
        <v>0</v>
      </c>
      <c r="HL347" s="287">
        <f t="shared" si="733"/>
        <v>0</v>
      </c>
      <c r="HM347" s="287">
        <f t="shared" si="733"/>
        <v>0</v>
      </c>
      <c r="HN347" s="328">
        <f t="shared" si="733"/>
        <v>0</v>
      </c>
      <c r="HP347" s="1332">
        <f t="shared" si="768"/>
        <v>0</v>
      </c>
      <c r="HQ347" s="1333">
        <f t="shared" si="768"/>
        <v>0</v>
      </c>
      <c r="HR347" s="1333">
        <f t="shared" si="768"/>
        <v>0</v>
      </c>
      <c r="HS347" s="1333">
        <f t="shared" si="768"/>
        <v>0</v>
      </c>
      <c r="HT347" s="1333">
        <f t="shared" si="768"/>
        <v>0</v>
      </c>
      <c r="HU347" s="1333">
        <f t="shared" si="768"/>
        <v>0</v>
      </c>
      <c r="HV347" s="1333">
        <f t="shared" si="768"/>
        <v>0</v>
      </c>
      <c r="HW347" s="1333">
        <f t="shared" si="768"/>
        <v>0</v>
      </c>
      <c r="HX347" s="1333">
        <f t="shared" si="768"/>
        <v>0</v>
      </c>
      <c r="HY347" s="1333">
        <f t="shared" si="768"/>
        <v>0</v>
      </c>
      <c r="HZ347" s="1333">
        <f t="shared" si="768"/>
        <v>0</v>
      </c>
      <c r="IA347" s="1333">
        <f t="shared" si="768"/>
        <v>0</v>
      </c>
      <c r="IB347" s="1333">
        <f t="shared" si="768"/>
        <v>0</v>
      </c>
      <c r="IC347" s="1333">
        <f t="shared" si="768"/>
        <v>0</v>
      </c>
      <c r="ID347" s="1333">
        <f t="shared" si="714"/>
        <v>0</v>
      </c>
      <c r="IE347" s="1333">
        <f t="shared" si="715"/>
        <v>0</v>
      </c>
      <c r="IF347" s="1333">
        <f t="shared" si="716"/>
        <v>0</v>
      </c>
      <c r="IG347" s="1333">
        <f t="shared" si="717"/>
        <v>0</v>
      </c>
      <c r="IH347" s="1332">
        <f t="shared" si="769"/>
        <v>0</v>
      </c>
      <c r="II347" s="1333">
        <f t="shared" si="769"/>
        <v>0</v>
      </c>
      <c r="IJ347" s="1333">
        <f t="shared" si="769"/>
        <v>0</v>
      </c>
      <c r="IK347" s="1333">
        <f t="shared" si="769"/>
        <v>0</v>
      </c>
      <c r="IL347" s="1333">
        <f t="shared" si="769"/>
        <v>0</v>
      </c>
      <c r="IM347" s="1333">
        <f t="shared" si="769"/>
        <v>0</v>
      </c>
      <c r="IN347" s="1333">
        <f t="shared" si="769"/>
        <v>0</v>
      </c>
      <c r="IO347" s="1333">
        <f t="shared" si="769"/>
        <v>0</v>
      </c>
      <c r="IP347" s="1333">
        <f t="shared" si="769"/>
        <v>0</v>
      </c>
      <c r="IQ347" s="1333">
        <f t="shared" si="769"/>
        <v>0</v>
      </c>
      <c r="IR347" s="1333">
        <f t="shared" si="769"/>
        <v>0</v>
      </c>
      <c r="IS347" s="1333">
        <f t="shared" si="769"/>
        <v>0</v>
      </c>
      <c r="IT347" s="1333">
        <f t="shared" si="769"/>
        <v>0</v>
      </c>
      <c r="IU347" s="1333">
        <f t="shared" si="769"/>
        <v>0</v>
      </c>
      <c r="IV347" s="1333">
        <f t="shared" si="718"/>
        <v>0</v>
      </c>
      <c r="IW347" s="1333">
        <f t="shared" si="719"/>
        <v>0</v>
      </c>
      <c r="IX347" s="1333">
        <f t="shared" si="720"/>
        <v>0</v>
      </c>
      <c r="IY347" s="1333">
        <f t="shared" si="721"/>
        <v>0</v>
      </c>
      <c r="IZ347" s="1334">
        <f t="shared" si="756"/>
        <v>0</v>
      </c>
      <c r="JA347" s="1335">
        <f t="shared" si="756"/>
        <v>0</v>
      </c>
      <c r="JB347" s="1335">
        <f t="shared" si="756"/>
        <v>0</v>
      </c>
      <c r="JC347" s="1335">
        <f t="shared" si="756"/>
        <v>0</v>
      </c>
      <c r="JD347" s="1335">
        <f t="shared" si="756"/>
        <v>0</v>
      </c>
      <c r="JE347" s="1335">
        <f t="shared" si="756"/>
        <v>0</v>
      </c>
      <c r="JF347" s="1335">
        <f t="shared" si="756"/>
        <v>0</v>
      </c>
      <c r="JG347" s="1335">
        <f t="shared" si="756"/>
        <v>0</v>
      </c>
      <c r="JH347" s="1335">
        <f t="shared" si="756"/>
        <v>0</v>
      </c>
      <c r="JI347" s="1335">
        <f t="shared" si="756"/>
        <v>0</v>
      </c>
      <c r="JJ347" s="1335">
        <f t="shared" si="756"/>
        <v>0</v>
      </c>
      <c r="JK347" s="1335">
        <f t="shared" si="756"/>
        <v>0</v>
      </c>
      <c r="JL347" s="1335">
        <f t="shared" si="756"/>
        <v>0</v>
      </c>
      <c r="JM347" s="1335">
        <f t="shared" si="756"/>
        <v>0</v>
      </c>
      <c r="JN347" s="1335">
        <f t="shared" si="756"/>
        <v>0</v>
      </c>
      <c r="JO347" s="1335">
        <f t="shared" si="722"/>
        <v>0</v>
      </c>
      <c r="JP347" s="1335">
        <f t="shared" si="723"/>
        <v>0</v>
      </c>
      <c r="JQ347" s="1336">
        <f t="shared" si="724"/>
        <v>0</v>
      </c>
      <c r="JS347" s="334"/>
      <c r="JT347" s="330" cm="1">
        <f t="array" ref="JT347">IF($K347= 0, 0, $K347 * ($F347 &lt; JT$8) * ($I347 &gt;= JT$8) * INDEX('I2 - Monthly Inflation'!$G$6:$H$413, MATCH(EDATE(MAX(JT$8, $F347),-$O347 + 1), 'I2 - Monthly Inflation'!$A$6:$A$413, 1), 1 + ($N347 = "RPI")*1) / $Q347)</f>
        <v>0</v>
      </c>
      <c r="JU347" s="1234">
        <f t="shared" si="757"/>
        <v>0</v>
      </c>
      <c r="JV347" s="1234">
        <f t="shared" si="757"/>
        <v>0</v>
      </c>
      <c r="JW347" s="1234">
        <f t="shared" si="757"/>
        <v>0</v>
      </c>
      <c r="JX347" s="1234">
        <f t="shared" si="757"/>
        <v>0</v>
      </c>
      <c r="JY347" s="1234">
        <f t="shared" si="757"/>
        <v>0</v>
      </c>
      <c r="JZ347" s="1234">
        <f t="shared" si="757"/>
        <v>0</v>
      </c>
      <c r="KA347" s="1234">
        <f t="shared" si="757"/>
        <v>0</v>
      </c>
      <c r="KB347" s="1234">
        <f t="shared" si="757"/>
        <v>0</v>
      </c>
      <c r="KC347" s="1234">
        <f t="shared" si="757"/>
        <v>0</v>
      </c>
      <c r="KD347" s="1234">
        <f t="shared" si="757"/>
        <v>0</v>
      </c>
      <c r="KE347" s="1234">
        <f t="shared" si="757"/>
        <v>0</v>
      </c>
      <c r="KF347" s="1234">
        <f t="shared" si="757"/>
        <v>0</v>
      </c>
      <c r="KG347" s="1234">
        <f t="shared" si="757"/>
        <v>0</v>
      </c>
      <c r="KH347" s="1234">
        <f t="shared" si="757"/>
        <v>0</v>
      </c>
      <c r="KI347" s="1234">
        <f t="shared" si="757"/>
        <v>0</v>
      </c>
      <c r="KJ347" s="1234">
        <f t="shared" si="725"/>
        <v>0</v>
      </c>
      <c r="KK347" s="1235">
        <f t="shared" si="726"/>
        <v>0</v>
      </c>
      <c r="KM347" s="334"/>
      <c r="KN347" s="287">
        <f t="shared" si="758"/>
        <v>0</v>
      </c>
      <c r="KO347" s="287">
        <f t="shared" si="758"/>
        <v>0</v>
      </c>
      <c r="KP347" s="287">
        <f t="shared" si="758"/>
        <v>0</v>
      </c>
      <c r="KQ347" s="287">
        <f t="shared" si="758"/>
        <v>0</v>
      </c>
      <c r="KR347" s="287">
        <f t="shared" si="758"/>
        <v>0</v>
      </c>
      <c r="KS347" s="287">
        <f t="shared" si="758"/>
        <v>0</v>
      </c>
      <c r="KT347" s="287">
        <f t="shared" si="758"/>
        <v>0</v>
      </c>
      <c r="KU347" s="287">
        <f t="shared" si="758"/>
        <v>0</v>
      </c>
      <c r="KV347" s="287">
        <f t="shared" si="758"/>
        <v>0</v>
      </c>
      <c r="KW347" s="287">
        <f t="shared" si="758"/>
        <v>0</v>
      </c>
      <c r="KX347" s="287">
        <f t="shared" si="758"/>
        <v>0</v>
      </c>
      <c r="KY347" s="287">
        <f t="shared" si="758"/>
        <v>0</v>
      </c>
      <c r="KZ347" s="287">
        <f t="shared" si="758"/>
        <v>0</v>
      </c>
      <c r="LA347" s="287">
        <f t="shared" si="758"/>
        <v>0</v>
      </c>
      <c r="LB347" s="287">
        <f t="shared" si="758"/>
        <v>0</v>
      </c>
      <c r="LC347" s="287">
        <f t="shared" si="758"/>
        <v>0</v>
      </c>
      <c r="LD347" s="287">
        <f t="shared" si="749"/>
        <v>0</v>
      </c>
      <c r="LE347" s="328">
        <f t="shared" si="749"/>
        <v>0</v>
      </c>
      <c r="LG347" s="334"/>
      <c r="LH347" s="287" cm="1">
        <f t="array" ref="LH347">IF($K347 = 0, 0, $K347 * ($I347 &gt;=  LH$8) * ($F347 &lt;= LH$9) *
 (INDEX('I2 - Monthly Inflation'!$G$6:$H$413, MATCH(EDATE(MIN(LH$9, $I347),-$O347 + 1), 'I2 - Monthly Inflation'!$A$6:$A$413, 1), 1 + ($N347 = "RPI")*1) -
  ((KN347 &lt;&gt; 0) * $Q347 + (KN347 = 0) * INDEX('I2 - Monthly Inflation'!$G$6:$H$413, MATCH(EDATE(LH$8,-$O347 + 1), 'I2 - Monthly Inflation'!$A$6:$A$413, 1), 1 + ($N347 = "RPI")*1)))/ $Q347)</f>
        <v>0</v>
      </c>
      <c r="LI347" s="287" cm="1">
        <f t="array" ref="LI347">IF($K347 = 0, 0, $K347 * ($I347 &gt;=  LI$8) * ($F347 &lt;= LI$9) *
 (INDEX('I2 - Monthly Inflation'!$G$6:$H$413, MATCH(EDATE(MIN(LI$9, $I347),-$O347 + 1), 'I2 - Monthly Inflation'!$A$6:$A$413, 1), 1 + ($N347 = "RPI")*1) -
  ((KO347 &lt;&gt; 0) * $Q347 + (KO347 = 0) * INDEX('I2 - Monthly Inflation'!$G$6:$H$413, MATCH(EDATE(LI$8,-$O347 + 1), 'I2 - Monthly Inflation'!$A$6:$A$413, 1), 1 + ($N347 = "RPI")*1)))/ $Q347)</f>
        <v>0</v>
      </c>
      <c r="LJ347" s="287" cm="1">
        <f t="array" ref="LJ347">IF($K347 = 0, 0, $K347 * ($I347 &gt;=  LJ$8) * ($F347 &lt;= LJ$9) *
 (INDEX('I2 - Monthly Inflation'!$G$6:$H$413, MATCH(EDATE(MIN(LJ$9, $I347),-$O347 + 1), 'I2 - Monthly Inflation'!$A$6:$A$413, 1), 1 + ($N347 = "RPI")*1) -
  ((KP347 &lt;&gt; 0) * $Q347 + (KP347 = 0) * INDEX('I2 - Monthly Inflation'!$G$6:$H$413, MATCH(EDATE(LJ$8,-$O347 + 1), 'I2 - Monthly Inflation'!$A$6:$A$413, 1), 1 + ($N347 = "RPI")*1)))/ $Q347)</f>
        <v>0</v>
      </c>
      <c r="LK347" s="287" cm="1">
        <f t="array" ref="LK347">IF($K347 = 0, 0, $K347 * ($I347 &gt;=  LK$8) * ($F347 &lt;= LK$9) *
 (INDEX('I2 - Monthly Inflation'!$G$6:$H$413, MATCH(EDATE(MIN(LK$9, $I347),-$O347 + 1), 'I2 - Monthly Inflation'!$A$6:$A$413, 1), 1 + ($N347 = "RPI")*1) -
  ((KQ347 &lt;&gt; 0) * $Q347 + (KQ347 = 0) * INDEX('I2 - Monthly Inflation'!$G$6:$H$413, MATCH(EDATE(LK$8,-$O347 + 1), 'I2 - Monthly Inflation'!$A$6:$A$413, 1), 1 + ($N347 = "RPI")*1)))/ $Q347)</f>
        <v>0</v>
      </c>
      <c r="LL347" s="287" cm="1">
        <f t="array" ref="LL347">IF($K347 = 0, 0, $K347 * ($I347 &gt;=  LL$8) * ($F347 &lt;= LL$9) *
 (INDEX('I2 - Monthly Inflation'!$G$6:$H$413, MATCH(EDATE(MIN(LL$9, $I347),-$O347 + 1), 'I2 - Monthly Inflation'!$A$6:$A$413, 1), 1 + ($N347 = "RPI")*1) -
  ((KR347 &lt;&gt; 0) * $Q347 + (KR347 = 0) * INDEX('I2 - Monthly Inflation'!$G$6:$H$413, MATCH(EDATE(LL$8,-$O347 + 1), 'I2 - Monthly Inflation'!$A$6:$A$413, 1), 1 + ($N347 = "RPI")*1)))/ $Q347)</f>
        <v>0</v>
      </c>
      <c r="LM347" s="287" cm="1">
        <f t="array" ref="LM347">IF($K347 = 0, 0, $K347 * ($I347 &gt;=  LM$8) * ($F347 &lt;= LM$9) *
 (INDEX('I2 - Monthly Inflation'!$G$6:$H$413, MATCH(EDATE(MIN(LM$9, $I347),-$O347 + 1), 'I2 - Monthly Inflation'!$A$6:$A$413, 1), 1 + ($N347 = "RPI")*1) -
  ((KS347 &lt;&gt; 0) * $Q347 + (KS347 = 0) * INDEX('I2 - Monthly Inflation'!$G$6:$H$413, MATCH(EDATE(LM$8,-$O347 + 1), 'I2 - Monthly Inflation'!$A$6:$A$413, 1), 1 + ($N347 = "RPI")*1)))/ $Q347)</f>
        <v>0</v>
      </c>
      <c r="LN347" s="287" cm="1">
        <f t="array" ref="LN347">IF($K347 = 0, 0, $K347 * ($I347 &gt;=  LN$8) * ($F347 &lt;= LN$9) *
 (INDEX('I2 - Monthly Inflation'!$G$6:$H$413, MATCH(EDATE(MIN(LN$9, $I347),-$O347 + 1), 'I2 - Monthly Inflation'!$A$6:$A$413, 1), 1 + ($N347 = "RPI")*1) -
  ((KT347 &lt;&gt; 0) * $Q347 + (KT347 = 0) * INDEX('I2 - Monthly Inflation'!$G$6:$H$413, MATCH(EDATE(LN$8,-$O347 + 1), 'I2 - Monthly Inflation'!$A$6:$A$413, 1), 1 + ($N347 = "RPI")*1)))/ $Q347)</f>
        <v>0</v>
      </c>
      <c r="LO347" s="287" cm="1">
        <f t="array" ref="LO347">IF($K347 = 0, 0, $K347 * ($I347 &gt;=  LO$8) * ($F347 &lt;= LO$9) *
 (INDEX('I2 - Monthly Inflation'!$G$6:$H$413, MATCH(EDATE(MIN(LO$9, $I347),-$O347 + 1), 'I2 - Monthly Inflation'!$A$6:$A$413, 1), 1 + ($N347 = "RPI")*1) -
  ((KU347 &lt;&gt; 0) * $Q347 + (KU347 = 0) * INDEX('I2 - Monthly Inflation'!$G$6:$H$413, MATCH(EDATE(LO$8,-$O347 + 1), 'I2 - Monthly Inflation'!$A$6:$A$413, 1), 1 + ($N347 = "RPI")*1)))/ $Q347)</f>
        <v>0</v>
      </c>
      <c r="LP347" s="287" cm="1">
        <f t="array" ref="LP347">IF($K347 = 0, 0, $K347 * ($I347 &gt;=  LP$8) * ($F347 &lt;= LP$9) *
 (INDEX('I2 - Monthly Inflation'!$G$6:$H$413, MATCH(EDATE(MIN(LP$9, $I347),-$O347 + 1), 'I2 - Monthly Inflation'!$A$6:$A$413, 1), 1 + ($N347 = "RPI")*1) -
  ((KV347 &lt;&gt; 0) * $Q347 + (KV347 = 0) * INDEX('I2 - Monthly Inflation'!$G$6:$H$413, MATCH(EDATE(LP$8,-$O347 + 1), 'I2 - Monthly Inflation'!$A$6:$A$413, 1), 1 + ($N347 = "RPI")*1)))/ $Q347)</f>
        <v>0</v>
      </c>
      <c r="LQ347" s="287" cm="1">
        <f t="array" ref="LQ347">IF($K347 = 0, 0, $K347 * ($I347 &gt;=  LQ$8) * ($F347 &lt;= LQ$9) *
 (INDEX('I2 - Monthly Inflation'!$G$6:$H$413, MATCH(EDATE(MIN(LQ$9, $I347),-$O347 + 1), 'I2 - Monthly Inflation'!$A$6:$A$413, 1), 1 + ($N347 = "RPI")*1) -
  ((KW347 &lt;&gt; 0) * $Q347 + (KW347 = 0) * INDEX('I2 - Monthly Inflation'!$G$6:$H$413, MATCH(EDATE(LQ$8,-$O347 + 1), 'I2 - Monthly Inflation'!$A$6:$A$413, 1), 1 + ($N347 = "RPI")*1)))/ $Q347)</f>
        <v>0</v>
      </c>
      <c r="LR347" s="287" cm="1">
        <f t="array" ref="LR347">IF($K347 = 0, 0, $K347 * ($I347 &gt;=  LR$8) * ($F347 &lt;= LR$9) *
 (INDEX('I2 - Monthly Inflation'!$G$6:$H$413, MATCH(EDATE(MIN(LR$9, $I347),-$O347 + 1), 'I2 - Monthly Inflation'!$A$6:$A$413, 1), 1 + ($N347 = "RPI")*1) -
  ((KX347 &lt;&gt; 0) * $Q347 + (KX347 = 0) * INDEX('I2 - Monthly Inflation'!$G$6:$H$413, MATCH(EDATE(LR$8,-$O347 + 1), 'I2 - Monthly Inflation'!$A$6:$A$413, 1), 1 + ($N347 = "RPI")*1)))/ $Q347)</f>
        <v>0</v>
      </c>
      <c r="LS347" s="287" cm="1">
        <f t="array" ref="LS347">IF($K347 = 0, 0, $K347 * ($I347 &gt;=  LS$8) * ($F347 &lt;= LS$9) *
 (INDEX('I2 - Monthly Inflation'!$G$6:$H$413, MATCH(EDATE(MIN(LS$9, $I347),-$O347 + 1), 'I2 - Monthly Inflation'!$A$6:$A$413, 1), 1 + ($N347 = "RPI")*1) -
  ((KY347 &lt;&gt; 0) * $Q347 + (KY347 = 0) * INDEX('I2 - Monthly Inflation'!$G$6:$H$413, MATCH(EDATE(LS$8,-$O347 + 1), 'I2 - Monthly Inflation'!$A$6:$A$413, 1), 1 + ($N347 = "RPI")*1)))/ $Q347)</f>
        <v>0</v>
      </c>
      <c r="LT347" s="287" cm="1">
        <f t="array" ref="LT347">IF($K347 = 0, 0, $K347 * ($I347 &gt;=  LT$8) * ($F347 &lt;= LT$9) *
 (INDEX('I2 - Monthly Inflation'!$G$6:$H$413, MATCH(EDATE(MIN(LT$9, $I347),-$O347 + 1), 'I2 - Monthly Inflation'!$A$6:$A$413, 1), 1 + ($N347 = "RPI")*1) -
  ((KZ347 &lt;&gt; 0) * $Q347 + (KZ347 = 0) * INDEX('I2 - Monthly Inflation'!$G$6:$H$413, MATCH(EDATE(LT$8,-$O347 + 1), 'I2 - Monthly Inflation'!$A$6:$A$413, 1), 1 + ($N347 = "RPI")*1)))/ $Q347)</f>
        <v>0</v>
      </c>
      <c r="LU347" s="287" cm="1">
        <f t="array" ref="LU347">IF($K347 = 0, 0, $K347 * ($I347 &gt;=  LU$8) * ($F347 &lt;= LU$9) *
 (INDEX('I2 - Monthly Inflation'!$G$6:$H$413, MATCH(EDATE(MIN(LU$9, $I347),-$O347 + 1), 'I2 - Monthly Inflation'!$A$6:$A$413, 1), 1 + ($N347 = "RPI")*1) -
  ((LA347 &lt;&gt; 0) * $Q347 + (LA347 = 0) * INDEX('I2 - Monthly Inflation'!$G$6:$H$413, MATCH(EDATE(LU$8,-$O347 + 1), 'I2 - Monthly Inflation'!$A$6:$A$413, 1), 1 + ($N347 = "RPI")*1)))/ $Q347)</f>
        <v>0</v>
      </c>
      <c r="LV347" s="287" cm="1">
        <f t="array" ref="LV347">IF($K347 = 0, 0, $K347 * ($I347 &gt;=  LV$8) * ($F347 &lt;= LV$9) *
 (INDEX('I2 - Monthly Inflation'!$G$6:$H$413, MATCH(EDATE(MIN(LV$9, $I347),-$O347 + 1), 'I2 - Monthly Inflation'!$A$6:$A$413, 1), 1 + ($N347 = "RPI")*1) -
  ((LB347 &lt;&gt; 0) * $Q347 + (LB347 = 0) * INDEX('I2 - Monthly Inflation'!$G$6:$H$413, MATCH(EDATE(LV$8,-$O347 + 1), 'I2 - Monthly Inflation'!$A$6:$A$413, 1), 1 + ($N347 = "RPI")*1)))/ $Q347)</f>
        <v>0</v>
      </c>
      <c r="LW347" s="287" cm="1">
        <f t="array" ref="LW347">IF($K347 = 0, 0, $K347 * ($I347 &gt;=  LW$8) * ($F347 &lt;= LW$9) *
 (INDEX('I2 - Monthly Inflation'!$G$6:$H$413, MATCH(EDATE(MIN(LW$9, $I347),-$O347 + 1), 'I2 - Monthly Inflation'!$A$6:$A$413, 1), 1 + ($N347 = "RPI")*1) -
  ((LC347 &lt;&gt; 0) * $Q347 + (LC347 = 0) * INDEX('I2 - Monthly Inflation'!$G$6:$H$413, MATCH(EDATE(LW$8,-$O347 + 1), 'I2 - Monthly Inflation'!$A$6:$A$413, 1), 1 + ($N347 = "RPI")*1)))/ $Q347)</f>
        <v>0</v>
      </c>
      <c r="LX347" s="287" cm="1">
        <f t="array" ref="LX347">IF($K347 = 0, 0, $K347 * ($I347 &gt;=  LX$8) * ($F347 &lt;= LX$9) *
 (INDEX('I2 - Monthly Inflation'!$G$6:$H$413, MATCH(EDATE(MIN(LX$9, $I347),-$O347 + 1), 'I2 - Monthly Inflation'!$A$6:$A$413, 1), 1 + ($N347 = "RPI")*1) -
  ((LD347 &lt;&gt; 0) * $Q347 + (LD347 = 0) * INDEX('I2 - Monthly Inflation'!$G$6:$H$413, MATCH(EDATE(LX$8,-$O347 + 1), 'I2 - Monthly Inflation'!$A$6:$A$413, 1), 1 + ($N347 = "RPI")*1)))/ $Q347)</f>
        <v>0</v>
      </c>
      <c r="LY347" s="328" cm="1">
        <f t="array" ref="LY347">IF($K347 = 0, 0, $K347 * ($I347 &gt;=  LY$8) * ($F347 &lt;= LY$9) *
 (INDEX('I2 - Monthly Inflation'!$G$6:$H$413, MATCH(EDATE(MIN(LY$9, $I347),-$O347 + 1), 'I2 - Monthly Inflation'!$A$6:$A$413, 1), 1 + ($N347 = "RPI")*1) -
  ((LE347 &lt;&gt; 0) * $Q347 + (LE347 = 0) * INDEX('I2 - Monthly Inflation'!$G$6:$H$413, MATCH(EDATE(LY$8,-$O347 + 1), 'I2 - Monthly Inflation'!$A$6:$A$413, 1), 1 + ($N347 = "RPI")*1)))/ $Q347)</f>
        <v>0</v>
      </c>
      <c r="MA347" s="334"/>
      <c r="MB347" s="287" cm="1">
        <f t="array" ref="MB347">IF($K347= 0, 0, - $K347 * ($I347 &gt;= MB$8) * ($I347 &lt;= MB$9) * INDEX('I2 - Monthly Inflation'!$G$6:$H$413, MATCH(EDATE($I347,-$O347 + 1), 'I2 - Monthly Inflation'!$A$6:$A$413, 1),  1 + ($N347 = "RPI")*1) / $Q347)</f>
        <v>0</v>
      </c>
      <c r="MC347" s="287" cm="1">
        <f t="array" ref="MC347">IF($K347= 0, 0, - $K347 * ($I347 &gt;= MC$8) * ($I347 &lt;= MC$9) * INDEX('I2 - Monthly Inflation'!$G$6:$H$413, MATCH(EDATE($I347,-$O347 + 1), 'I2 - Monthly Inflation'!$A$6:$A$413, 1),  1 + ($N347 = "RPI")*1) / $Q347)</f>
        <v>0</v>
      </c>
      <c r="MD347" s="287" cm="1">
        <f t="array" ref="MD347">IF($K347= 0, 0, - $K347 * ($I347 &gt;= MD$8) * ($I347 &lt;= MD$9) * INDEX('I2 - Monthly Inflation'!$G$6:$H$413, MATCH(EDATE($I347,-$O347 + 1), 'I2 - Monthly Inflation'!$A$6:$A$413, 1),  1 + ($N347 = "RPI")*1) / $Q347)</f>
        <v>0</v>
      </c>
      <c r="ME347" s="287" cm="1">
        <f t="array" ref="ME347">IF($K347= 0, 0, - $K347 * ($I347 &gt;= ME$8) * ($I347 &lt;= ME$9) * INDEX('I2 - Monthly Inflation'!$G$6:$H$413, MATCH(EDATE($I347,-$O347 + 1), 'I2 - Monthly Inflation'!$A$6:$A$413, 1),  1 + ($N347 = "RPI")*1) / $Q347)</f>
        <v>0</v>
      </c>
      <c r="MF347" s="287" cm="1">
        <f t="array" ref="MF347">IF($K347= 0, 0, - $K347 * ($I347 &gt;= MF$8) * ($I347 &lt;= MF$9) * INDEX('I2 - Monthly Inflation'!$G$6:$H$413, MATCH(EDATE($I347,-$O347 + 1), 'I2 - Monthly Inflation'!$A$6:$A$413, 1),  1 + ($N347 = "RPI")*1) / $Q347)</f>
        <v>0</v>
      </c>
      <c r="MG347" s="287" cm="1">
        <f t="array" ref="MG347">IF($K347= 0, 0, - $K347 * ($I347 &gt;= MG$8) * ($I347 &lt;= MG$9) * INDEX('I2 - Monthly Inflation'!$G$6:$H$413, MATCH(EDATE($I347,-$O347 + 1), 'I2 - Monthly Inflation'!$A$6:$A$413, 1),  1 + ($N347 = "RPI")*1) / $Q347)</f>
        <v>0</v>
      </c>
      <c r="MH347" s="287" cm="1">
        <f t="array" ref="MH347">IF($K347= 0, 0, - $K347 * ($I347 &gt;= MH$8) * ($I347 &lt;= MH$9) * INDEX('I2 - Monthly Inflation'!$G$6:$H$413, MATCH(EDATE($I347,-$O347 + 1), 'I2 - Monthly Inflation'!$A$6:$A$413, 1),  1 + ($N347 = "RPI")*1) / $Q347)</f>
        <v>0</v>
      </c>
      <c r="MI347" s="287" cm="1">
        <f t="array" ref="MI347">IF($K347= 0, 0, - $K347 * ($I347 &gt;= MI$8) * ($I347 &lt;= MI$9) * INDEX('I2 - Monthly Inflation'!$G$6:$H$413, MATCH(EDATE($I347,-$O347 + 1), 'I2 - Monthly Inflation'!$A$6:$A$413, 1),  1 + ($N347 = "RPI")*1) / $Q347)</f>
        <v>0</v>
      </c>
      <c r="MJ347" s="287" cm="1">
        <f t="array" ref="MJ347">IF($K347= 0, 0, - $K347 * ($I347 &gt;= MJ$8) * ($I347 &lt;= MJ$9) * INDEX('I2 - Monthly Inflation'!$G$6:$H$413, MATCH(EDATE($I347,-$O347 + 1), 'I2 - Monthly Inflation'!$A$6:$A$413, 1),  1 + ($N347 = "RPI")*1) / $Q347)</f>
        <v>0</v>
      </c>
      <c r="MK347" s="287" cm="1">
        <f t="array" ref="MK347">IF($K347= 0, 0, - $K347 * ($I347 &gt;= MK$8) * ($I347 &lt;= MK$9) * INDEX('I2 - Monthly Inflation'!$G$6:$H$413, MATCH(EDATE($I347,-$O347 + 1), 'I2 - Monthly Inflation'!$A$6:$A$413, 1),  1 + ($N347 = "RPI")*1) / $Q347)</f>
        <v>0</v>
      </c>
      <c r="ML347" s="287" cm="1">
        <f t="array" ref="ML347">IF($K347= 0, 0, - $K347 * ($I347 &gt;= ML$8) * ($I347 &lt;= ML$9) * INDEX('I2 - Monthly Inflation'!$G$6:$H$413, MATCH(EDATE($I347,-$O347 + 1), 'I2 - Monthly Inflation'!$A$6:$A$413, 1),  1 + ($N347 = "RPI")*1) / $Q347)</f>
        <v>0</v>
      </c>
      <c r="MM347" s="287" cm="1">
        <f t="array" ref="MM347">IF($K347= 0, 0, - $K347 * ($I347 &gt;= MM$8) * ($I347 &lt;= MM$9) * INDEX('I2 - Monthly Inflation'!$G$6:$H$413, MATCH(EDATE($I347,-$O347 + 1), 'I2 - Monthly Inflation'!$A$6:$A$413, 1),  1 + ($N347 = "RPI")*1) / $Q347)</f>
        <v>0</v>
      </c>
      <c r="MN347" s="287" cm="1">
        <f t="array" ref="MN347">IF($K347= 0, 0, - $K347 * ($I347 &gt;= MN$8) * ($I347 &lt;= MN$9) * INDEX('I2 - Monthly Inflation'!$G$6:$H$413, MATCH(EDATE($I347,-$O347 + 1), 'I2 - Monthly Inflation'!$A$6:$A$413, 1),  1 + ($N347 = "RPI")*1) / $Q347)</f>
        <v>0</v>
      </c>
      <c r="MO347" s="287" cm="1">
        <f t="array" ref="MO347">IF($K347= 0, 0, - $K347 * ($I347 &gt;= MO$8) * ($I347 &lt;= MO$9) * INDEX('I2 - Monthly Inflation'!$G$6:$H$413, MATCH(EDATE($I347,-$O347 + 1), 'I2 - Monthly Inflation'!$A$6:$A$413, 1),  1 + ($N347 = "RPI")*1) / $Q347)</f>
        <v>0</v>
      </c>
      <c r="MP347" s="287" cm="1">
        <f t="array" ref="MP347">IF($K347= 0, 0, - $K347 * ($I347 &gt;= MP$8) * ($I347 &lt;= MP$9) * INDEX('I2 - Monthly Inflation'!$G$6:$H$413, MATCH(EDATE($I347,-$O347 + 1), 'I2 - Monthly Inflation'!$A$6:$A$413, 1),  1 + ($N347 = "RPI")*1) / $Q347)</f>
        <v>0</v>
      </c>
      <c r="MQ347" s="287" cm="1">
        <f t="array" ref="MQ347">IF($K347= 0, 0, - $K347 * ($I347 &gt;= MQ$8) * ($I347 &lt;= MQ$9) * INDEX('I2 - Monthly Inflation'!$G$6:$H$413, MATCH(EDATE($I347,-$O347 + 1), 'I2 - Monthly Inflation'!$A$6:$A$413, 1),  1 + ($N347 = "RPI")*1) / $Q347)</f>
        <v>0</v>
      </c>
      <c r="MR347" s="287" cm="1">
        <f t="array" ref="MR347">IF($K347= 0, 0, - $K347 * ($I347 &gt;= MR$8) * ($I347 &lt;= MR$9) * INDEX('I2 - Monthly Inflation'!$G$6:$H$413, MATCH(EDATE($I347,-$O347 + 1), 'I2 - Monthly Inflation'!$A$6:$A$413, 1),  1 + ($N347 = "RPI")*1) / $Q347)</f>
        <v>0</v>
      </c>
      <c r="MS347" s="328" cm="1">
        <f t="array" ref="MS347">IF($K347= 0, 0, - $K347 * ($I347 &gt;= MS$8) * ($I347 &lt;= MS$9) * INDEX('I2 - Monthly Inflation'!$G$6:$H$413, MATCH(EDATE($I347,-$O347 + 1), 'I2 - Monthly Inflation'!$A$6:$A$413, 1),  1 + ($N347 = "RPI")*1) / $Q347)</f>
        <v>0</v>
      </c>
      <c r="MU347" s="334"/>
      <c r="MV347" s="287">
        <f t="shared" si="770"/>
        <v>0</v>
      </c>
      <c r="MW347" s="287">
        <f t="shared" si="770"/>
        <v>0</v>
      </c>
      <c r="MX347" s="287">
        <f t="shared" si="770"/>
        <v>0</v>
      </c>
      <c r="MY347" s="287">
        <f t="shared" si="770"/>
        <v>0</v>
      </c>
      <c r="MZ347" s="287">
        <f t="shared" si="770"/>
        <v>0</v>
      </c>
      <c r="NA347" s="287">
        <f t="shared" si="770"/>
        <v>0</v>
      </c>
      <c r="NB347" s="287">
        <f t="shared" si="770"/>
        <v>0</v>
      </c>
      <c r="NC347" s="287">
        <f t="shared" si="770"/>
        <v>0</v>
      </c>
      <c r="ND347" s="287">
        <f t="shared" si="770"/>
        <v>0</v>
      </c>
      <c r="NE347" s="287">
        <f t="shared" si="770"/>
        <v>0</v>
      </c>
      <c r="NF347" s="287">
        <f t="shared" si="770"/>
        <v>0</v>
      </c>
      <c r="NG347" s="287">
        <f t="shared" si="770"/>
        <v>0</v>
      </c>
      <c r="NH347" s="287">
        <f t="shared" si="770"/>
        <v>0</v>
      </c>
      <c r="NI347" s="287">
        <f t="shared" si="770"/>
        <v>0</v>
      </c>
      <c r="NJ347" s="287">
        <f t="shared" si="728"/>
        <v>0</v>
      </c>
      <c r="NK347" s="287">
        <f t="shared" si="729"/>
        <v>0</v>
      </c>
      <c r="NL347" s="287">
        <f t="shared" si="730"/>
        <v>0</v>
      </c>
      <c r="NM347" s="328">
        <f t="shared" si="731"/>
        <v>0</v>
      </c>
      <c r="NO347" s="334"/>
      <c r="NP347" s="287" cm="1">
        <f t="array" ref="NP347">MV347 - IF($K347 = 0, 0, $K347 * ($F347 &lt;= NP$9) * ($I347 &gt; NP$9) * INDEX('I2 - Monthly Inflation'!$G$6:$H$413, MATCH(EDATE(NP$9,-$O347 + 1), 'I2 - Monthly Inflation'!$A$6:$A$413, 1), 1 + ($N347 = "RPI")*1) / $Q347)</f>
        <v>0</v>
      </c>
      <c r="NQ347" s="287" cm="1">
        <f t="array" ref="NQ347">MW347 - IF($K347 = 0, 0, $K347 * ($F347 &lt;= NQ$9) * ($I347 &gt; NQ$9) * INDEX('I2 - Monthly Inflation'!$G$6:$H$413, MATCH(EDATE(NQ$9,-$O347 + 1), 'I2 - Monthly Inflation'!$A$6:$A$413, 1), 1 + ($N347 = "RPI")*1) / $Q347)</f>
        <v>0</v>
      </c>
      <c r="NR347" s="287" cm="1">
        <f t="array" ref="NR347">MX347 - IF($K347 = 0, 0, $K347 * ($F347 &lt;= NR$9) * ($I347 &gt; NR$9) * INDEX('I2 - Monthly Inflation'!$G$6:$H$413, MATCH(EDATE(NR$9,-$O347 + 1), 'I2 - Monthly Inflation'!$A$6:$A$413, 1), 1 + ($N347 = "RPI")*1) / $Q347)</f>
        <v>0</v>
      </c>
      <c r="NS347" s="287" cm="1">
        <f t="array" ref="NS347">MY347 - IF($K347 = 0, 0, $K347 * ($F347 &lt;= NS$9) * ($I347 &gt; NS$9) * INDEX('I2 - Monthly Inflation'!$G$6:$H$413, MATCH(EDATE(NS$9,-$O347 + 1), 'I2 - Monthly Inflation'!$A$6:$A$413, 1), 1 + ($N347 = "RPI")*1) / $Q347)</f>
        <v>0</v>
      </c>
      <c r="NT347" s="287" cm="1">
        <f t="array" ref="NT347">MZ347 - IF($K347 = 0, 0, $K347 * ($F347 &lt;= NT$9) * ($I347 &gt; NT$9) * INDEX('I2 - Monthly Inflation'!$G$6:$H$413, MATCH(EDATE(NT$9,-$O347 + 1), 'I2 - Monthly Inflation'!$A$6:$A$413, 1), 1 + ($N347 = "RPI")*1) / $Q347)</f>
        <v>0</v>
      </c>
      <c r="NU347" s="287" cm="1">
        <f t="array" ref="NU347">NA347 - IF($K347 = 0, 0, $K347 * ($F347 &lt;= NU$9) * ($I347 &gt; NU$9) * INDEX('I2 - Monthly Inflation'!$G$6:$H$413, MATCH(EDATE(NU$9,-$O347 + 1), 'I2 - Monthly Inflation'!$A$6:$A$413, 1), 1 + ($N347 = "RPI")*1) / $Q347)</f>
        <v>0</v>
      </c>
      <c r="NV347" s="287" cm="1">
        <f t="array" ref="NV347">NB347 - IF($K347 = 0, 0, $K347 * ($F347 &lt;= NV$9) * ($I347 &gt; NV$9) * INDEX('I2 - Monthly Inflation'!$G$6:$H$413, MATCH(EDATE(NV$9,-$O347 + 1), 'I2 - Monthly Inflation'!$A$6:$A$413, 1), 1 + ($N347 = "RPI")*1) / $Q347)</f>
        <v>0</v>
      </c>
      <c r="NW347" s="287" cm="1">
        <f t="array" ref="NW347">NC347 - IF($K347 = 0, 0, $K347 * ($F347 &lt;= NW$9) * ($I347 &gt; NW$9) * INDEX('I2 - Monthly Inflation'!$G$6:$H$413, MATCH(EDATE(NW$9,-$O347 + 1), 'I2 - Monthly Inflation'!$A$6:$A$413, 1), 1 + ($N347 = "RPI")*1) / $Q347)</f>
        <v>0</v>
      </c>
      <c r="NX347" s="287" cm="1">
        <f t="array" ref="NX347">ND347 - IF($K347 = 0, 0, $K347 * ($F347 &lt;= NX$9) * ($I347 &gt; NX$9) * INDEX('I2 - Monthly Inflation'!$G$6:$H$413, MATCH(EDATE(NX$9,-$O347 + 1), 'I2 - Monthly Inflation'!$A$6:$A$413, 1), 1 + ($N347 = "RPI")*1) / $Q347)</f>
        <v>0</v>
      </c>
      <c r="NY347" s="287" cm="1">
        <f t="array" ref="NY347">NE347 - IF($K347 = 0, 0, $K347 * ($F347 &lt;= NY$9) * ($I347 &gt; NY$9) * INDEX('I2 - Monthly Inflation'!$G$6:$H$413, MATCH(EDATE(NY$9,-$O347 + 1), 'I2 - Monthly Inflation'!$A$6:$A$413, 1), 1 + ($N347 = "RPI")*1) / $Q347)</f>
        <v>0</v>
      </c>
      <c r="NZ347" s="287" cm="1">
        <f t="array" ref="NZ347">NF347 - IF($K347 = 0, 0, $K347 * ($F347 &lt;= NZ$9) * ($I347 &gt; NZ$9) * INDEX('I2 - Monthly Inflation'!$G$6:$H$413, MATCH(EDATE(NZ$9,-$O347 + 1), 'I2 - Monthly Inflation'!$A$6:$A$413, 1), 1 + ($N347 = "RPI")*1) / $Q347)</f>
        <v>0</v>
      </c>
      <c r="OA347" s="287" cm="1">
        <f t="array" ref="OA347">NG347 - IF($K347 = 0, 0, $K347 * ($F347 &lt;= OA$9) * ($I347 &gt; OA$9) * INDEX('I2 - Monthly Inflation'!$G$6:$H$413, MATCH(EDATE(OA$9,-$O347 + 1), 'I2 - Monthly Inflation'!$A$6:$A$413, 1), 1 + ($N347 = "RPI")*1) / $Q347)</f>
        <v>0</v>
      </c>
      <c r="OB347" s="287" cm="1">
        <f t="array" ref="OB347">NH347 - IF($K347 = 0, 0, $K347 * ($F347 &lt;= OB$9) * ($I347 &gt; OB$9) * INDEX('I2 - Monthly Inflation'!$G$6:$H$413, MATCH(EDATE(OB$9,-$O347 + 1), 'I2 - Monthly Inflation'!$A$6:$A$413, 1), 1 + ($N347 = "RPI")*1) / $Q347)</f>
        <v>0</v>
      </c>
      <c r="OC347" s="287" cm="1">
        <f t="array" ref="OC347">NI347 - IF($K347 = 0, 0, $K347 * ($F347 &lt;= OC$9) * ($I347 &gt; OC$9) * INDEX('I2 - Monthly Inflation'!$G$6:$H$413, MATCH(EDATE(OC$9,-$O347 + 1), 'I2 - Monthly Inflation'!$A$6:$A$413, 1), 1 + ($N347 = "RPI")*1) / $Q347)</f>
        <v>0</v>
      </c>
      <c r="OD347" s="287" cm="1">
        <f t="array" ref="OD347">NJ347 - IF($K347 = 0, 0, $K347 * ($F347 &lt;= OD$9) * ($I347 &gt; OD$9) * INDEX('I2 - Monthly Inflation'!$G$6:$H$413, MATCH(EDATE(OD$9,-$O347 + 1), 'I2 - Monthly Inflation'!$A$6:$A$413, 1), 1 + ($N347 = "RPI")*1) / $Q347)</f>
        <v>0</v>
      </c>
      <c r="OE347" s="287" cm="1">
        <f t="array" ref="OE347">NK347 - IF($K347 = 0, 0, $K347 * ($F347 &lt;= OE$9) * ($I347 &gt; OE$9) * INDEX('I2 - Monthly Inflation'!$G$6:$H$413, MATCH(EDATE(OE$9,-$O347 + 1), 'I2 - Monthly Inflation'!$A$6:$A$413, 1), 1 + ($N347 = "RPI")*1) / $Q347)</f>
        <v>0</v>
      </c>
      <c r="OF347" s="287" cm="1">
        <f t="array" ref="OF347">NL347 - IF($K347 = 0, 0, $K347 * ($F347 &lt;= OF$9) * ($I347 &gt; OF$9) * INDEX('I2 - Monthly Inflation'!$G$6:$H$413, MATCH(EDATE(OF$9,-$O347 + 1), 'I2 - Monthly Inflation'!$A$6:$A$413, 1), 1 + ($N347 = "RPI")*1) / $Q347)</f>
        <v>0</v>
      </c>
      <c r="OG347" s="328" cm="1">
        <f t="array" ref="OG347">NM347 - IF($K347 = 0, 0, $K347 * ($F347 &lt;= OG$9) * ($I347 &gt; OG$9) * INDEX('I2 - Monthly Inflation'!$G$6:$H$413, MATCH(EDATE(OG$9,-$O347 + 1), 'I2 - Monthly Inflation'!$A$6:$A$413, 1), 1 + ($N347 = "RPI")*1) / $Q347)</f>
        <v>0</v>
      </c>
    </row>
    <row r="348" spans="1:397">
      <c r="A348" s="379">
        <f t="shared" si="683"/>
        <v>338</v>
      </c>
      <c r="B348" s="379" t="str" cm="1">
        <f t="array" ref="B348">IFERROR(INDEX('F6 - Debt Dataset'!$C$6:$C$1806, MATCH($B$6 &amp; $A348, 'F6 - Debt Dataset'!$E$6:$E$1806 &amp; 'F6 - Debt Dataset'!$DF$6:$DF$1806, 0)), "-")</f>
        <v>-</v>
      </c>
      <c r="C348" s="379" t="str" cm="1">
        <f t="array" ref="C348">IFERROR(INDEX('F6 - Debt Dataset'!$A$6:$A$1806, MATCH($B$6 &amp; $A348, 'F6 - Debt Dataset'!$E$6:$E$1806 &amp; 'F6 - Debt Dataset'!$DF$6:$DF$1806, 0)), "-")</f>
        <v>-</v>
      </c>
      <c r="D348" s="379" t="str" cm="1">
        <f t="array" ref="D348">IFERROR(INDEX('F6 - Debt Dataset'!$B$6:$B$1806, MATCH($B$6 &amp; $A348, 'F6 - Debt Dataset'!$E$6:$E$1806 &amp; 'F6 - Debt Dataset'!$DF$6:$DF$1806, 0)), "-")</f>
        <v>-</v>
      </c>
      <c r="E348" s="379" t="str" cm="1">
        <f t="array" ref="E348">IFERROR(INDEX('F6 - Debt Dataset'!$H$6:$H$1806, MATCH($B$6 &amp; $A348, 'F6 - Debt Dataset'!$E$6:$E$1806 &amp; 'F6 - Debt Dataset'!$DF$6:$DF$1806, 0)), "-")</f>
        <v>-</v>
      </c>
      <c r="F348" s="380" t="str" cm="1">
        <f t="array" ref="F348">IFERROR(INDEX('F6 - Debt Dataset'!$J$6:$J$1806, MATCH($B$6 &amp;$A348, 'F6 - Debt Dataset'!$E$6:$E$1806 &amp; 'F6 - Debt Dataset'!$DF$6:$DF$1806, 0)), "-")</f>
        <v>-</v>
      </c>
      <c r="G348" s="380" t="str" cm="1">
        <f t="array" ref="G348">IFERROR(INDEX('F6 - Debt Dataset'!$K$6:$K$1806, MATCH($B$6 &amp;$A348, 'F6 - Debt Dataset'!$E$6:$E$1806 &amp; 'F6 - Debt Dataset'!$DF$6:$DF$1806, 0)), "-")</f>
        <v>-</v>
      </c>
      <c r="H348" s="380" t="str" cm="1">
        <f t="array" ref="H348">IFERROR(INDEX('F6 - Debt Dataset'!$L$6:$L$1806, MATCH($B$6 &amp;$A348, 'F6 - Debt Dataset'!$E$6:$E$1806 &amp; 'F6 - Debt Dataset'!$DF$6:$DF$1806, 0)), "-")</f>
        <v>-</v>
      </c>
      <c r="I348" s="380" t="str">
        <f t="shared" si="684"/>
        <v>-</v>
      </c>
      <c r="J348" s="379" t="str" cm="1">
        <f t="array" ref="J348">IFERROR(INDEX('F6 - Debt Dataset'!$N$6:$N$1806, MATCH($B$6 &amp;$A348, 'F6 - Debt Dataset'!$E$6:$E$1806 &amp; 'F6 - Debt Dataset'!$DF$6:$DF$1806, 0)), "-")</f>
        <v>-</v>
      </c>
      <c r="K348" s="381" cm="1">
        <f t="array" ref="K348">IFERROR(INDEX('F6 - Debt Dataset'!$S$6:$S$1806, MATCH($B$6 &amp; $A348, 'F6 - Debt Dataset'!$E$6:$E$1806 &amp; 'F6 - Debt Dataset'!$DF$6:$DF$1806, 0)), 0)</f>
        <v>0</v>
      </c>
      <c r="L348" s="1184" cm="1">
        <f t="array" ref="L348">IFERROR(INDEX('F6 - Debt Dataset'!$W$6:$W$1806, MATCH($B$6 &amp; $A348, 'F6 - Debt Dataset'!$E$6:$E$1806 &amp; 'F6 - Debt Dataset'!$DF$6:$DF$1806, 0)), 0)</f>
        <v>0</v>
      </c>
      <c r="M348" s="383" t="str" cm="1">
        <f t="array" ref="M348">IFERROR(INDEX('F6 - Debt Dataset'!$E$6:$E$1806, MATCH($B$6 &amp; $A348, 'F6 - Debt Dataset'!$E$6:$E$1806 &amp; 'F6 - Debt Dataset'!$DF$6:$DF$1806, 0)), "-")</f>
        <v>-</v>
      </c>
      <c r="N348" s="383" t="str" cm="1">
        <f t="array" ref="N348">IFERROR(INDEX('F6 - Debt Dataset'!$Y$6:$Y$1806, MATCH($B$6 &amp; $A348, 'F6 - Debt Dataset'!$E$6:$E$1806 &amp; 'F6 - Debt Dataset'!$DF$6:$DF$1806, 0)), "-")</f>
        <v>-</v>
      </c>
      <c r="O348" s="381" cm="1">
        <f t="array" ref="O348">IFERROR(INDEX('F6 - Debt Dataset'!$Z$6:$Z$1806, MATCH($B$6 &amp; $A348, 'F6 - Debt Dataset'!$E$6:$E$1806 &amp; 'F6 - Debt Dataset'!$DF$6:$DF$1806, 0)), 0)</f>
        <v>0</v>
      </c>
      <c r="P348" s="379" cm="1">
        <f t="array" ref="P348">IFERROR(INDEX('F6 - Debt Dataset'!$AA$6:$AA$1806, MATCH($B$6 &amp; $A348, 'F6 - Debt Dataset'!$E$6:$E$1806 &amp; 'F6 - Debt Dataset'!$DF$6:$DF$1806, 0)), 0)</f>
        <v>0</v>
      </c>
      <c r="Q348" s="379" cm="1">
        <f t="array" ref="Q348">IFERROR(IF(P348=0, INDEX('I2 - Monthly Inflation'!$G$6:$H$413, MATCH(EOMONTH(EDATE(F348,-O348),0), 'I2 - Monthly Inflation'!$A$6:$A$389, 0), 1 + (N348 = "RPI")), P348), 0)</f>
        <v>0</v>
      </c>
      <c r="R348" s="379" t="str">
        <f t="shared" si="685"/>
        <v>-</v>
      </c>
      <c r="S348" s="379" t="str">
        <f t="shared" si="673"/>
        <v>-</v>
      </c>
      <c r="T348" s="386" t="str" cm="1">
        <f t="array" ref="T348">IFERROR(INDEX('F6 - Debt Dataset'!$AH$6:$AH$1806, MATCH($B$6 &amp; $A348, 'F6 - Debt Dataset'!$E$6:$E$1806 &amp; 'F6 - Debt Dataset'!$DF$6:$DF$1806, 0)), "-")</f>
        <v>-</v>
      </c>
      <c r="U348" s="1329">
        <f t="shared" si="750"/>
        <v>0</v>
      </c>
      <c r="V348" s="324">
        <f t="shared" si="750"/>
        <v>0</v>
      </c>
      <c r="W348" s="324">
        <f t="shared" si="750"/>
        <v>0</v>
      </c>
      <c r="X348" s="324">
        <f t="shared" si="750"/>
        <v>0</v>
      </c>
      <c r="Y348" s="324">
        <f t="shared" si="750"/>
        <v>0</v>
      </c>
      <c r="Z348" s="324">
        <f t="shared" si="750"/>
        <v>0</v>
      </c>
      <c r="AA348" s="324">
        <f t="shared" si="750"/>
        <v>0</v>
      </c>
      <c r="AB348" s="324">
        <f t="shared" si="750"/>
        <v>0</v>
      </c>
      <c r="AC348" s="324">
        <f t="shared" si="750"/>
        <v>0</v>
      </c>
      <c r="AD348" s="324">
        <f t="shared" si="750"/>
        <v>0</v>
      </c>
      <c r="AE348" s="324">
        <f t="shared" si="750"/>
        <v>0</v>
      </c>
      <c r="AF348" s="324">
        <f t="shared" si="750"/>
        <v>0</v>
      </c>
      <c r="AG348" s="324">
        <f t="shared" si="750"/>
        <v>0</v>
      </c>
      <c r="AH348" s="324">
        <f t="shared" si="750"/>
        <v>0</v>
      </c>
      <c r="AI348" s="324">
        <f t="shared" si="750"/>
        <v>0</v>
      </c>
      <c r="AJ348" s="324">
        <f t="shared" ref="AJ348" si="771">(AJ$8 &lt; $I348) * (AJ$9 &gt;= $F348) * YEARFRAC(MAX(AJ$8, $F348), MIN(AJ$9, $I348))</f>
        <v>0</v>
      </c>
      <c r="AK348" s="324">
        <f t="shared" si="734"/>
        <v>0</v>
      </c>
      <c r="AL348" s="324">
        <f t="shared" si="734"/>
        <v>0</v>
      </c>
      <c r="AM348" s="324">
        <f t="shared" si="734"/>
        <v>0</v>
      </c>
      <c r="AN348" s="329">
        <f t="shared" si="751"/>
        <v>0</v>
      </c>
      <c r="AO348" s="287">
        <f t="shared" si="751"/>
        <v>0</v>
      </c>
      <c r="AP348" s="287">
        <f t="shared" si="751"/>
        <v>0</v>
      </c>
      <c r="AQ348" s="287">
        <f t="shared" si="751"/>
        <v>0</v>
      </c>
      <c r="AR348" s="287">
        <f t="shared" si="751"/>
        <v>0</v>
      </c>
      <c r="AS348" s="287">
        <f t="shared" si="751"/>
        <v>0</v>
      </c>
      <c r="AT348" s="287">
        <f t="shared" si="751"/>
        <v>0</v>
      </c>
      <c r="AU348" s="287">
        <f t="shared" si="751"/>
        <v>0</v>
      </c>
      <c r="AV348" s="287">
        <f t="shared" si="751"/>
        <v>0</v>
      </c>
      <c r="AW348" s="287">
        <f t="shared" si="751"/>
        <v>0</v>
      </c>
      <c r="AX348" s="287">
        <f t="shared" si="751"/>
        <v>0</v>
      </c>
      <c r="AY348" s="287">
        <f t="shared" si="751"/>
        <v>0</v>
      </c>
      <c r="AZ348" s="287">
        <f t="shared" si="751"/>
        <v>0</v>
      </c>
      <c r="BA348" s="287">
        <f t="shared" si="751"/>
        <v>0</v>
      </c>
      <c r="BB348" s="287">
        <f t="shared" si="751"/>
        <v>0</v>
      </c>
      <c r="BC348" s="287">
        <f t="shared" si="687"/>
        <v>0</v>
      </c>
      <c r="BD348" s="287">
        <f t="shared" si="688"/>
        <v>0</v>
      </c>
      <c r="BE348" s="287">
        <f t="shared" si="689"/>
        <v>0</v>
      </c>
      <c r="BF348" s="287">
        <f t="shared" si="690"/>
        <v>0</v>
      </c>
      <c r="BG348" s="329">
        <f t="shared" si="752"/>
        <v>0</v>
      </c>
      <c r="BH348" s="287">
        <f t="shared" si="752"/>
        <v>0</v>
      </c>
      <c r="BI348" s="287">
        <f t="shared" si="752"/>
        <v>0</v>
      </c>
      <c r="BJ348" s="287">
        <f t="shared" si="752"/>
        <v>0</v>
      </c>
      <c r="BK348" s="287">
        <f t="shared" si="752"/>
        <v>0</v>
      </c>
      <c r="BL348" s="287">
        <f t="shared" si="752"/>
        <v>0</v>
      </c>
      <c r="BM348" s="287">
        <f t="shared" si="752"/>
        <v>0</v>
      </c>
      <c r="BN348" s="287">
        <f t="shared" si="752"/>
        <v>0</v>
      </c>
      <c r="BO348" s="287">
        <f t="shared" si="752"/>
        <v>0</v>
      </c>
      <c r="BP348" s="287">
        <f t="shared" si="752"/>
        <v>0</v>
      </c>
      <c r="BQ348" s="287">
        <f t="shared" si="752"/>
        <v>0</v>
      </c>
      <c r="BR348" s="287">
        <f t="shared" si="752"/>
        <v>0</v>
      </c>
      <c r="BS348" s="287">
        <f t="shared" si="752"/>
        <v>0</v>
      </c>
      <c r="BT348" s="287">
        <f t="shared" si="752"/>
        <v>0</v>
      </c>
      <c r="BU348" s="287">
        <f t="shared" si="752"/>
        <v>0</v>
      </c>
      <c r="BV348" s="287">
        <f t="shared" si="691"/>
        <v>0</v>
      </c>
      <c r="BW348" s="287">
        <f t="shared" si="692"/>
        <v>0</v>
      </c>
      <c r="BX348" s="287">
        <f t="shared" si="693"/>
        <v>0</v>
      </c>
      <c r="BY348" s="287">
        <f t="shared" si="694"/>
        <v>0</v>
      </c>
      <c r="BZ348" s="329" cm="1">
        <f t="array" ref="BZ348">IF($K348 = 0, 0, ($I348 &gt;= BZ$8) * ($F348 &lt;= BZ$9) * INDEX('I2 - Monthly Inflation'!$G$6:$H$413, MATCH(EDATE(MIN(BZ$9,$I348)+1,-$O348+1), 'I2 - Monthly Inflation'!$A$6:$A$413, 1), 1 + ($N348 = "RPI")*1))</f>
        <v>0</v>
      </c>
      <c r="CA348" s="287" cm="1">
        <f t="array" ref="CA348">IF($K348 = 0, 0, ($I348 &gt;= CA$8) * ($F348 &lt;= CA$9) * INDEX('I2 - Monthly Inflation'!$G$6:$H$413, MATCH(EDATE(MIN(CA$9,$I348)+1,-$O348+1), 'I2 - Monthly Inflation'!$A$6:$A$413, 1), 1 + ($N348 = "RPI")*1))</f>
        <v>0</v>
      </c>
      <c r="CB348" s="287" cm="1">
        <f t="array" ref="CB348">IF($K348 = 0, 0, ($I348 &gt;= CB$8) * ($F348 &lt;= CB$9) * INDEX('I2 - Monthly Inflation'!$G$6:$H$413, MATCH(EDATE(MIN(CB$9,$I348)+1,-$O348+1), 'I2 - Monthly Inflation'!$A$6:$A$413, 1), 1 + ($N348 = "RPI")*1))</f>
        <v>0</v>
      </c>
      <c r="CC348" s="287" cm="1">
        <f t="array" ref="CC348">IF($K348 = 0, 0, ($I348 &gt;= CC$8) * ($F348 &lt;= CC$9) * INDEX('I2 - Monthly Inflation'!$G$6:$H$413, MATCH(EDATE(MIN(CC$9,$I348)+1,-$O348+1), 'I2 - Monthly Inflation'!$A$6:$A$413, 1), 1 + ($N348 = "RPI")*1))</f>
        <v>0</v>
      </c>
      <c r="CD348" s="287" cm="1">
        <f t="array" ref="CD348">IF($K348 = 0, 0, ($I348 &gt;= CD$8) * ($F348 &lt;= CD$9) * INDEX('I2 - Monthly Inflation'!$G$6:$H$413, MATCH(EDATE(MIN(CD$9,$I348)+1,-$O348+1), 'I2 - Monthly Inflation'!$A$6:$A$413, 1), 1 + ($N348 = "RPI")*1))</f>
        <v>0</v>
      </c>
      <c r="CE348" s="287" cm="1">
        <f t="array" ref="CE348">IF($K348 = 0, 0, ($I348 &gt;= CE$8) * ($F348 &lt;= CE$9) * INDEX('I2 - Monthly Inflation'!$G$6:$H$413, MATCH(EDATE(MIN(CE$9,$I348)+1,-$O348+1), 'I2 - Monthly Inflation'!$A$6:$A$413, 1), 1 + ($N348 = "RPI")*1))</f>
        <v>0</v>
      </c>
      <c r="CF348" s="287" cm="1">
        <f t="array" ref="CF348">IF($K348 = 0, 0, ($I348 &gt;= CF$8) * ($F348 &lt;= CF$9) * INDEX('I2 - Monthly Inflation'!$G$6:$H$413, MATCH(EDATE(MIN(CF$9,$I348)+1,-$O348+1), 'I2 - Monthly Inflation'!$A$6:$A$413, 1), 1 + ($N348 = "RPI")*1))</f>
        <v>0</v>
      </c>
      <c r="CG348" s="287" cm="1">
        <f t="array" ref="CG348">IF($K348 = 0, 0, ($I348 &gt;= CG$8) * ($F348 &lt;= CG$9) * INDEX('I2 - Monthly Inflation'!$G$6:$H$413, MATCH(EDATE(MIN(CG$9,$I348)+1,-$O348+1), 'I2 - Monthly Inflation'!$A$6:$A$413, 1), 1 + ($N348 = "RPI")*1))</f>
        <v>0</v>
      </c>
      <c r="CH348" s="287" cm="1">
        <f t="array" ref="CH348">IF($K348 = 0, 0, ($I348 &gt;= CH$8) * ($F348 &lt;= CH$9) * INDEX('I2 - Monthly Inflation'!$G$6:$H$413, MATCH(EDATE(MIN(CH$9,$I348)+1,-$O348+1), 'I2 - Monthly Inflation'!$A$6:$A$413, 1), 1 + ($N348 = "RPI")*1))</f>
        <v>0</v>
      </c>
      <c r="CI348" s="287" cm="1">
        <f t="array" ref="CI348">IF($K348 = 0, 0, ($I348 &gt;= CI$8) * ($F348 &lt;= CI$9) * INDEX('I2 - Monthly Inflation'!$G$6:$H$413, MATCH(EDATE(MIN(CI$9,$I348)+1,-$O348+1), 'I2 - Monthly Inflation'!$A$6:$A$413, 1), 1 + ($N348 = "RPI")*1))</f>
        <v>0</v>
      </c>
      <c r="CJ348" s="287" cm="1">
        <f t="array" ref="CJ348">IF($K348 = 0, 0, ($I348 &gt;= CJ$8) * ($F348 &lt;= CJ$9) * INDEX('I2 - Monthly Inflation'!$G$6:$H$413, MATCH(EDATE(MIN(CJ$9,$I348)+1,-$O348+1), 'I2 - Monthly Inflation'!$A$6:$A$413, 1), 1 + ($N348 = "RPI")*1))</f>
        <v>0</v>
      </c>
      <c r="CK348" s="287" cm="1">
        <f t="array" ref="CK348">IF($K348 = 0, 0, ($I348 &gt;= CK$8) * ($F348 &lt;= CK$9) * INDEX('I2 - Monthly Inflation'!$G$6:$H$413, MATCH(EDATE(MIN(CK$9,$I348)+1,-$O348+1), 'I2 - Monthly Inflation'!$A$6:$A$413, 1), 1 + ($N348 = "RPI")*1))</f>
        <v>0</v>
      </c>
      <c r="CL348" s="287" cm="1">
        <f t="array" ref="CL348">IF($K348 = 0, 0, ($I348 &gt;= CL$8) * ($F348 &lt;= CL$9) * INDEX('I2 - Monthly Inflation'!$G$6:$H$413, MATCH(EDATE(MIN(CL$9,$I348)+1,-$O348+1), 'I2 - Monthly Inflation'!$A$6:$A$413, 1), 1 + ($N348 = "RPI")*1))</f>
        <v>0</v>
      </c>
      <c r="CM348" s="287" cm="1">
        <f t="array" ref="CM348">IF($K348 = 0, 0, ($I348 &gt;= CM$8) * ($F348 &lt;= CM$9) * INDEX('I2 - Monthly Inflation'!$G$6:$H$413, MATCH(EDATE(MIN(CM$9,$I348)+1,-$O348+1), 'I2 - Monthly Inflation'!$A$6:$A$413, 1), 1 + ($N348 = "RPI")*1))</f>
        <v>0</v>
      </c>
      <c r="CN348" s="287" cm="1">
        <f t="array" ref="CN348">IF($K348 = 0, 0, ($I348 &gt;= CN$8) * ($F348 &lt;= CN$9) * INDEX('I2 - Monthly Inflation'!$G$6:$H$413, MATCH(EDATE(MIN(CN$9,$I348)+1,-$O348+1), 'I2 - Monthly Inflation'!$A$6:$A$413, 1), 1 + ($N348 = "RPI")*1))</f>
        <v>0</v>
      </c>
      <c r="CO348" s="287" cm="1">
        <f t="array" ref="CO348">IF($K348 = 0, 0, ($I348 &gt;= CO$8) * ($F348 &lt;= CO$9) * INDEX('I2 - Monthly Inflation'!$G$6:$H$413, MATCH(EDATE(MIN(CO$9,$I348)+1,-$O348+1), 'I2 - Monthly Inflation'!$A$6:$A$413, 1), 1 + ($N348 = "RPI")*1))</f>
        <v>0</v>
      </c>
      <c r="CP348" s="287" cm="1">
        <f t="array" ref="CP348">IF($K348 = 0, 0, ($I348 &gt;= CP$8) * ($F348 &lt;= CP$9) * INDEX('I2 - Monthly Inflation'!$G$6:$H$413, MATCH(EDATE(MIN(CP$9,$I348)+1,-$O348+1), 'I2 - Monthly Inflation'!$A$6:$A$413, 1), 1 + ($N348 = "RPI")*1))</f>
        <v>0</v>
      </c>
      <c r="CQ348" s="287" cm="1">
        <f t="array" ref="CQ348">IF($K348 = 0, 0, ($I348 &gt;= CQ$8) * ($F348 &lt;= CQ$9) * INDEX('I2 - Monthly Inflation'!$G$6:$H$413, MATCH(EDATE(MIN(CQ$9,$I348)+1,-$O348+1), 'I2 - Monthly Inflation'!$A$6:$A$413, 1), 1 + ($N348 = "RPI")*1))</f>
        <v>0</v>
      </c>
      <c r="CR348" s="328" cm="1">
        <f t="array" ref="CR348">IF($K348 = 0, 0, ($I348 &gt;= CR$8) * ($F348 &lt;= CR$9) * INDEX('I2 - Monthly Inflation'!$G$6:$H$413, MATCH(EDATE(MIN(CR$9,$I348)+1,-$O348+1), 'I2 - Monthly Inflation'!$A$6:$A$413, 1), 1 + ($N348 = "RPI")*1))</f>
        <v>0</v>
      </c>
      <c r="CS348" s="1322">
        <f t="shared" si="765"/>
        <v>0</v>
      </c>
      <c r="CT348" s="1322">
        <f t="shared" si="765"/>
        <v>0</v>
      </c>
      <c r="CU348" s="1322">
        <f t="shared" si="765"/>
        <v>0</v>
      </c>
      <c r="CV348" s="1322">
        <f t="shared" si="765"/>
        <v>0</v>
      </c>
      <c r="CW348" s="1322">
        <f t="shared" si="765"/>
        <v>0</v>
      </c>
      <c r="CX348" s="1322">
        <f t="shared" si="765"/>
        <v>0</v>
      </c>
      <c r="CY348" s="1322">
        <f t="shared" si="765"/>
        <v>0</v>
      </c>
      <c r="CZ348" s="1322">
        <f t="shared" si="765"/>
        <v>0</v>
      </c>
      <c r="DA348" s="1322">
        <f t="shared" si="765"/>
        <v>0</v>
      </c>
      <c r="DB348" s="1322">
        <f t="shared" si="765"/>
        <v>0</v>
      </c>
      <c r="DC348" s="1322">
        <f t="shared" si="765"/>
        <v>0</v>
      </c>
      <c r="DD348" s="1322">
        <f t="shared" si="765"/>
        <v>0</v>
      </c>
      <c r="DE348" s="1322">
        <f t="shared" si="765"/>
        <v>0</v>
      </c>
      <c r="DF348" s="1322">
        <f t="shared" si="765"/>
        <v>0</v>
      </c>
      <c r="DG348" s="1322">
        <f t="shared" si="695"/>
        <v>0</v>
      </c>
      <c r="DH348" s="1322">
        <f t="shared" si="696"/>
        <v>0</v>
      </c>
      <c r="DI348" s="1322">
        <f t="shared" si="697"/>
        <v>0</v>
      </c>
      <c r="DJ348" s="1322">
        <f t="shared" si="698"/>
        <v>0</v>
      </c>
      <c r="DK348" s="329">
        <f t="shared" si="766"/>
        <v>0</v>
      </c>
      <c r="DL348" s="287">
        <f t="shared" si="766"/>
        <v>0</v>
      </c>
      <c r="DM348" s="287">
        <f t="shared" si="766"/>
        <v>0</v>
      </c>
      <c r="DN348" s="287">
        <f t="shared" si="766"/>
        <v>0</v>
      </c>
      <c r="DO348" s="287">
        <f t="shared" si="766"/>
        <v>0</v>
      </c>
      <c r="DP348" s="287">
        <f t="shared" si="766"/>
        <v>0</v>
      </c>
      <c r="DQ348" s="287">
        <f t="shared" si="766"/>
        <v>0</v>
      </c>
      <c r="DR348" s="287">
        <f t="shared" si="766"/>
        <v>0</v>
      </c>
      <c r="DS348" s="287">
        <f t="shared" si="766"/>
        <v>0</v>
      </c>
      <c r="DT348" s="287">
        <f t="shared" si="766"/>
        <v>0</v>
      </c>
      <c r="DU348" s="287">
        <f t="shared" si="766"/>
        <v>0</v>
      </c>
      <c r="DV348" s="287">
        <f t="shared" si="766"/>
        <v>0</v>
      </c>
      <c r="DW348" s="287">
        <f t="shared" si="766"/>
        <v>0</v>
      </c>
      <c r="DX348" s="287">
        <f t="shared" si="766"/>
        <v>0</v>
      </c>
      <c r="DY348" s="287">
        <f t="shared" si="699"/>
        <v>0</v>
      </c>
      <c r="DZ348" s="287">
        <f t="shared" si="700"/>
        <v>0</v>
      </c>
      <c r="EA348" s="287">
        <f t="shared" si="701"/>
        <v>0</v>
      </c>
      <c r="EB348" s="287">
        <f t="shared" si="702"/>
        <v>0</v>
      </c>
      <c r="EC348" s="329">
        <f t="shared" si="767"/>
        <v>0</v>
      </c>
      <c r="ED348" s="287">
        <f t="shared" si="767"/>
        <v>0</v>
      </c>
      <c r="EE348" s="287">
        <f t="shared" si="767"/>
        <v>0</v>
      </c>
      <c r="EF348" s="287">
        <f t="shared" si="767"/>
        <v>0</v>
      </c>
      <c r="EG348" s="287">
        <f t="shared" si="767"/>
        <v>0</v>
      </c>
      <c r="EH348" s="287">
        <f t="shared" si="767"/>
        <v>0</v>
      </c>
      <c r="EI348" s="287">
        <f t="shared" si="767"/>
        <v>0</v>
      </c>
      <c r="EJ348" s="287">
        <f t="shared" si="767"/>
        <v>0</v>
      </c>
      <c r="EK348" s="287">
        <f t="shared" si="767"/>
        <v>0</v>
      </c>
      <c r="EL348" s="287">
        <f t="shared" si="767"/>
        <v>0</v>
      </c>
      <c r="EM348" s="287">
        <f t="shared" si="767"/>
        <v>0</v>
      </c>
      <c r="EN348" s="287">
        <f t="shared" si="767"/>
        <v>0</v>
      </c>
      <c r="EO348" s="287">
        <f t="shared" si="767"/>
        <v>0</v>
      </c>
      <c r="EP348" s="287">
        <f t="shared" si="767"/>
        <v>0</v>
      </c>
      <c r="EQ348" s="287">
        <f t="shared" si="703"/>
        <v>0</v>
      </c>
      <c r="ER348" s="287">
        <f t="shared" si="704"/>
        <v>0</v>
      </c>
      <c r="ES348" s="287">
        <f t="shared" si="705"/>
        <v>0</v>
      </c>
      <c r="ET348" s="287">
        <f t="shared" si="706"/>
        <v>0</v>
      </c>
      <c r="EU348" s="1330">
        <f t="shared" si="753"/>
        <v>0</v>
      </c>
      <c r="EV348" s="1322">
        <f t="shared" si="753"/>
        <v>0</v>
      </c>
      <c r="EW348" s="1322">
        <f t="shared" si="753"/>
        <v>0</v>
      </c>
      <c r="EX348" s="1322">
        <f t="shared" si="753"/>
        <v>0</v>
      </c>
      <c r="EY348" s="1322">
        <f t="shared" si="753"/>
        <v>0</v>
      </c>
      <c r="EZ348" s="1322">
        <f t="shared" si="753"/>
        <v>0</v>
      </c>
      <c r="FA348" s="1322">
        <f t="shared" si="753"/>
        <v>0</v>
      </c>
      <c r="FB348" s="1322">
        <f t="shared" si="753"/>
        <v>0</v>
      </c>
      <c r="FC348" s="1322">
        <f t="shared" si="753"/>
        <v>0</v>
      </c>
      <c r="FD348" s="1322">
        <f t="shared" si="753"/>
        <v>0</v>
      </c>
      <c r="FE348" s="1322">
        <f t="shared" si="753"/>
        <v>0</v>
      </c>
      <c r="FF348" s="1322">
        <f t="shared" si="753"/>
        <v>0</v>
      </c>
      <c r="FG348" s="1322">
        <f t="shared" si="753"/>
        <v>0</v>
      </c>
      <c r="FH348" s="1322">
        <f t="shared" si="753"/>
        <v>0</v>
      </c>
      <c r="FI348" s="1322">
        <f t="shared" si="753"/>
        <v>0</v>
      </c>
      <c r="FJ348" s="1322">
        <f t="shared" si="707"/>
        <v>0</v>
      </c>
      <c r="FK348" s="1322">
        <f t="shared" si="708"/>
        <v>0</v>
      </c>
      <c r="FL348" s="1322">
        <f t="shared" si="709"/>
        <v>0</v>
      </c>
      <c r="FM348" s="1330">
        <f t="shared" si="754"/>
        <v>0</v>
      </c>
      <c r="FN348" s="1322">
        <f t="shared" si="754"/>
        <v>0</v>
      </c>
      <c r="FO348" s="1322">
        <f t="shared" si="754"/>
        <v>0</v>
      </c>
      <c r="FP348" s="1322">
        <f t="shared" si="754"/>
        <v>0</v>
      </c>
      <c r="FQ348" s="1322">
        <f t="shared" si="754"/>
        <v>0</v>
      </c>
      <c r="FR348" s="1322">
        <f t="shared" si="754"/>
        <v>0</v>
      </c>
      <c r="FS348" s="1322">
        <f t="shared" si="754"/>
        <v>0</v>
      </c>
      <c r="FT348" s="1322">
        <f t="shared" si="754"/>
        <v>0</v>
      </c>
      <c r="FU348" s="1322">
        <f t="shared" si="754"/>
        <v>0</v>
      </c>
      <c r="FV348" s="1322">
        <f t="shared" si="754"/>
        <v>0</v>
      </c>
      <c r="FW348" s="1322">
        <f t="shared" si="754"/>
        <v>0</v>
      </c>
      <c r="FX348" s="1322">
        <f t="shared" si="754"/>
        <v>0</v>
      </c>
      <c r="FY348" s="1322">
        <f t="shared" si="754"/>
        <v>0</v>
      </c>
      <c r="FZ348" s="1322">
        <f t="shared" si="754"/>
        <v>0</v>
      </c>
      <c r="GA348" s="1322">
        <f t="shared" si="754"/>
        <v>0</v>
      </c>
      <c r="GB348" s="1322">
        <f t="shared" si="710"/>
        <v>0</v>
      </c>
      <c r="GC348" s="1322">
        <f t="shared" si="711"/>
        <v>0</v>
      </c>
      <c r="GD348" s="1322">
        <f t="shared" si="712"/>
        <v>0</v>
      </c>
      <c r="GE348" s="329">
        <f t="shared" si="755"/>
        <v>0</v>
      </c>
      <c r="GF348" s="287">
        <f t="shared" si="755"/>
        <v>0</v>
      </c>
      <c r="GG348" s="287">
        <f t="shared" si="755"/>
        <v>0</v>
      </c>
      <c r="GH348" s="287">
        <f t="shared" si="755"/>
        <v>0</v>
      </c>
      <c r="GI348" s="287">
        <f t="shared" si="755"/>
        <v>0</v>
      </c>
      <c r="GJ348" s="287">
        <f t="shared" si="755"/>
        <v>0</v>
      </c>
      <c r="GK348" s="287">
        <f t="shared" si="755"/>
        <v>0</v>
      </c>
      <c r="GL348" s="287">
        <f t="shared" si="755"/>
        <v>0</v>
      </c>
      <c r="GM348" s="287">
        <f t="shared" si="755"/>
        <v>0</v>
      </c>
      <c r="GN348" s="287">
        <f t="shared" si="755"/>
        <v>0</v>
      </c>
      <c r="GO348" s="287">
        <f t="shared" si="755"/>
        <v>0</v>
      </c>
      <c r="GP348" s="287">
        <f t="shared" si="755"/>
        <v>0</v>
      </c>
      <c r="GQ348" s="287">
        <f t="shared" si="755"/>
        <v>0</v>
      </c>
      <c r="GR348" s="287">
        <f t="shared" si="755"/>
        <v>0</v>
      </c>
      <c r="GS348" s="287">
        <f t="shared" si="755"/>
        <v>0</v>
      </c>
      <c r="GT348" s="287">
        <f t="shared" ref="GT348:HH363" si="772">$K348*FJ348</f>
        <v>0</v>
      </c>
      <c r="GU348" s="287">
        <f t="shared" si="772"/>
        <v>0</v>
      </c>
      <c r="GV348" s="287">
        <f t="shared" si="772"/>
        <v>0</v>
      </c>
      <c r="GW348" s="329">
        <f t="shared" si="772"/>
        <v>0</v>
      </c>
      <c r="GX348" s="287">
        <f t="shared" si="772"/>
        <v>0</v>
      </c>
      <c r="GY348" s="287">
        <f t="shared" si="772"/>
        <v>0</v>
      </c>
      <c r="GZ348" s="287">
        <f t="shared" si="772"/>
        <v>0</v>
      </c>
      <c r="HA348" s="287">
        <f t="shared" si="772"/>
        <v>0</v>
      </c>
      <c r="HB348" s="287">
        <f t="shared" si="772"/>
        <v>0</v>
      </c>
      <c r="HC348" s="287">
        <f t="shared" si="772"/>
        <v>0</v>
      </c>
      <c r="HD348" s="287">
        <f t="shared" si="772"/>
        <v>0</v>
      </c>
      <c r="HE348" s="287">
        <f t="shared" si="772"/>
        <v>0</v>
      </c>
      <c r="HF348" s="287">
        <f t="shared" si="772"/>
        <v>0</v>
      </c>
      <c r="HG348" s="287">
        <f t="shared" si="772"/>
        <v>0</v>
      </c>
      <c r="HH348" s="287">
        <f t="shared" si="772"/>
        <v>0</v>
      </c>
      <c r="HI348" s="287">
        <f t="shared" si="733"/>
        <v>0</v>
      </c>
      <c r="HJ348" s="287">
        <f t="shared" si="733"/>
        <v>0</v>
      </c>
      <c r="HK348" s="287">
        <f t="shared" si="733"/>
        <v>0</v>
      </c>
      <c r="HL348" s="287">
        <f t="shared" si="733"/>
        <v>0</v>
      </c>
      <c r="HM348" s="287">
        <f t="shared" si="733"/>
        <v>0</v>
      </c>
      <c r="HN348" s="328">
        <f t="shared" si="733"/>
        <v>0</v>
      </c>
      <c r="HP348" s="1332">
        <f t="shared" si="768"/>
        <v>0</v>
      </c>
      <c r="HQ348" s="1333">
        <f t="shared" si="768"/>
        <v>0</v>
      </c>
      <c r="HR348" s="1333">
        <f t="shared" si="768"/>
        <v>0</v>
      </c>
      <c r="HS348" s="1333">
        <f t="shared" si="768"/>
        <v>0</v>
      </c>
      <c r="HT348" s="1333">
        <f t="shared" si="768"/>
        <v>0</v>
      </c>
      <c r="HU348" s="1333">
        <f t="shared" si="768"/>
        <v>0</v>
      </c>
      <c r="HV348" s="1333">
        <f t="shared" si="768"/>
        <v>0</v>
      </c>
      <c r="HW348" s="1333">
        <f t="shared" si="768"/>
        <v>0</v>
      </c>
      <c r="HX348" s="1333">
        <f t="shared" si="768"/>
        <v>0</v>
      </c>
      <c r="HY348" s="1333">
        <f t="shared" si="768"/>
        <v>0</v>
      </c>
      <c r="HZ348" s="1333">
        <f t="shared" si="768"/>
        <v>0</v>
      </c>
      <c r="IA348" s="1333">
        <f t="shared" si="768"/>
        <v>0</v>
      </c>
      <c r="IB348" s="1333">
        <f t="shared" si="768"/>
        <v>0</v>
      </c>
      <c r="IC348" s="1333">
        <f t="shared" si="768"/>
        <v>0</v>
      </c>
      <c r="ID348" s="1333">
        <f t="shared" si="714"/>
        <v>0</v>
      </c>
      <c r="IE348" s="1333">
        <f t="shared" si="715"/>
        <v>0</v>
      </c>
      <c r="IF348" s="1333">
        <f t="shared" si="716"/>
        <v>0</v>
      </c>
      <c r="IG348" s="1333">
        <f t="shared" si="717"/>
        <v>0</v>
      </c>
      <c r="IH348" s="1332">
        <f t="shared" si="769"/>
        <v>0</v>
      </c>
      <c r="II348" s="1333">
        <f t="shared" si="769"/>
        <v>0</v>
      </c>
      <c r="IJ348" s="1333">
        <f t="shared" si="769"/>
        <v>0</v>
      </c>
      <c r="IK348" s="1333">
        <f t="shared" si="769"/>
        <v>0</v>
      </c>
      <c r="IL348" s="1333">
        <f t="shared" si="769"/>
        <v>0</v>
      </c>
      <c r="IM348" s="1333">
        <f t="shared" si="769"/>
        <v>0</v>
      </c>
      <c r="IN348" s="1333">
        <f t="shared" si="769"/>
        <v>0</v>
      </c>
      <c r="IO348" s="1333">
        <f t="shared" si="769"/>
        <v>0</v>
      </c>
      <c r="IP348" s="1333">
        <f t="shared" si="769"/>
        <v>0</v>
      </c>
      <c r="IQ348" s="1333">
        <f t="shared" si="769"/>
        <v>0</v>
      </c>
      <c r="IR348" s="1333">
        <f t="shared" si="769"/>
        <v>0</v>
      </c>
      <c r="IS348" s="1333">
        <f t="shared" si="769"/>
        <v>0</v>
      </c>
      <c r="IT348" s="1333">
        <f t="shared" si="769"/>
        <v>0</v>
      </c>
      <c r="IU348" s="1333">
        <f t="shared" si="769"/>
        <v>0</v>
      </c>
      <c r="IV348" s="1333">
        <f t="shared" si="718"/>
        <v>0</v>
      </c>
      <c r="IW348" s="1333">
        <f t="shared" si="719"/>
        <v>0</v>
      </c>
      <c r="IX348" s="1333">
        <f t="shared" si="720"/>
        <v>0</v>
      </c>
      <c r="IY348" s="1333">
        <f t="shared" si="721"/>
        <v>0</v>
      </c>
      <c r="IZ348" s="1334">
        <f t="shared" si="756"/>
        <v>0</v>
      </c>
      <c r="JA348" s="1335">
        <f t="shared" si="756"/>
        <v>0</v>
      </c>
      <c r="JB348" s="1335">
        <f t="shared" si="756"/>
        <v>0</v>
      </c>
      <c r="JC348" s="1335">
        <f t="shared" si="756"/>
        <v>0</v>
      </c>
      <c r="JD348" s="1335">
        <f t="shared" si="756"/>
        <v>0</v>
      </c>
      <c r="JE348" s="1335">
        <f t="shared" si="756"/>
        <v>0</v>
      </c>
      <c r="JF348" s="1335">
        <f t="shared" si="756"/>
        <v>0</v>
      </c>
      <c r="JG348" s="1335">
        <f t="shared" si="756"/>
        <v>0</v>
      </c>
      <c r="JH348" s="1335">
        <f t="shared" si="756"/>
        <v>0</v>
      </c>
      <c r="JI348" s="1335">
        <f t="shared" si="756"/>
        <v>0</v>
      </c>
      <c r="JJ348" s="1335">
        <f t="shared" si="756"/>
        <v>0</v>
      </c>
      <c r="JK348" s="1335">
        <f t="shared" si="756"/>
        <v>0</v>
      </c>
      <c r="JL348" s="1335">
        <f t="shared" si="756"/>
        <v>0</v>
      </c>
      <c r="JM348" s="1335">
        <f t="shared" si="756"/>
        <v>0</v>
      </c>
      <c r="JN348" s="1335">
        <f t="shared" si="756"/>
        <v>0</v>
      </c>
      <c r="JO348" s="1335">
        <f t="shared" si="722"/>
        <v>0</v>
      </c>
      <c r="JP348" s="1335">
        <f t="shared" si="723"/>
        <v>0</v>
      </c>
      <c r="JQ348" s="1336">
        <f t="shared" si="724"/>
        <v>0</v>
      </c>
      <c r="JS348" s="334"/>
      <c r="JT348" s="330" cm="1">
        <f t="array" ref="JT348">IF($K348= 0, 0, $K348 * ($F348 &lt; JT$8) * ($I348 &gt;= JT$8) * INDEX('I2 - Monthly Inflation'!$G$6:$H$413, MATCH(EDATE(MAX(JT$8, $F348),-$O348 + 1), 'I2 - Monthly Inflation'!$A$6:$A$413, 1), 1 + ($N348 = "RPI")*1) / $Q348)</f>
        <v>0</v>
      </c>
      <c r="JU348" s="1234">
        <f t="shared" si="757"/>
        <v>0</v>
      </c>
      <c r="JV348" s="1234">
        <f t="shared" si="757"/>
        <v>0</v>
      </c>
      <c r="JW348" s="1234">
        <f t="shared" si="757"/>
        <v>0</v>
      </c>
      <c r="JX348" s="1234">
        <f t="shared" si="757"/>
        <v>0</v>
      </c>
      <c r="JY348" s="1234">
        <f t="shared" si="757"/>
        <v>0</v>
      </c>
      <c r="JZ348" s="1234">
        <f t="shared" si="757"/>
        <v>0</v>
      </c>
      <c r="KA348" s="1234">
        <f t="shared" si="757"/>
        <v>0</v>
      </c>
      <c r="KB348" s="1234">
        <f t="shared" si="757"/>
        <v>0</v>
      </c>
      <c r="KC348" s="1234">
        <f t="shared" si="757"/>
        <v>0</v>
      </c>
      <c r="KD348" s="1234">
        <f t="shared" si="757"/>
        <v>0</v>
      </c>
      <c r="KE348" s="1234">
        <f t="shared" si="757"/>
        <v>0</v>
      </c>
      <c r="KF348" s="1234">
        <f t="shared" si="757"/>
        <v>0</v>
      </c>
      <c r="KG348" s="1234">
        <f t="shared" si="757"/>
        <v>0</v>
      </c>
      <c r="KH348" s="1234">
        <f t="shared" si="757"/>
        <v>0</v>
      </c>
      <c r="KI348" s="1234">
        <f t="shared" si="757"/>
        <v>0</v>
      </c>
      <c r="KJ348" s="1234">
        <f t="shared" si="725"/>
        <v>0</v>
      </c>
      <c r="KK348" s="1235">
        <f t="shared" si="726"/>
        <v>0</v>
      </c>
      <c r="KM348" s="334"/>
      <c r="KN348" s="287">
        <f t="shared" si="758"/>
        <v>0</v>
      </c>
      <c r="KO348" s="287">
        <f t="shared" si="758"/>
        <v>0</v>
      </c>
      <c r="KP348" s="287">
        <f t="shared" si="758"/>
        <v>0</v>
      </c>
      <c r="KQ348" s="287">
        <f t="shared" si="758"/>
        <v>0</v>
      </c>
      <c r="KR348" s="287">
        <f t="shared" si="758"/>
        <v>0</v>
      </c>
      <c r="KS348" s="287">
        <f t="shared" si="758"/>
        <v>0</v>
      </c>
      <c r="KT348" s="287">
        <f t="shared" si="758"/>
        <v>0</v>
      </c>
      <c r="KU348" s="287">
        <f t="shared" si="758"/>
        <v>0</v>
      </c>
      <c r="KV348" s="287">
        <f t="shared" si="758"/>
        <v>0</v>
      </c>
      <c r="KW348" s="287">
        <f t="shared" si="758"/>
        <v>0</v>
      </c>
      <c r="KX348" s="287">
        <f t="shared" si="758"/>
        <v>0</v>
      </c>
      <c r="KY348" s="287">
        <f t="shared" si="758"/>
        <v>0</v>
      </c>
      <c r="KZ348" s="287">
        <f t="shared" si="758"/>
        <v>0</v>
      </c>
      <c r="LA348" s="287">
        <f t="shared" si="758"/>
        <v>0</v>
      </c>
      <c r="LB348" s="287">
        <f t="shared" si="758"/>
        <v>0</v>
      </c>
      <c r="LC348" s="287">
        <f t="shared" ref="LC348:LE363" si="773">IF($K348= 0, 0, $K348 * ($F348 &gt;= LC$8) * ($F348 &lt;= LC$9))</f>
        <v>0</v>
      </c>
      <c r="LD348" s="287">
        <f t="shared" si="773"/>
        <v>0</v>
      </c>
      <c r="LE348" s="328">
        <f t="shared" si="773"/>
        <v>0</v>
      </c>
      <c r="LG348" s="334"/>
      <c r="LH348" s="287" cm="1">
        <f t="array" ref="LH348">IF($K348 = 0, 0, $K348 * ($I348 &gt;=  LH$8) * ($F348 &lt;= LH$9) *
 (INDEX('I2 - Monthly Inflation'!$G$6:$H$413, MATCH(EDATE(MIN(LH$9, $I348),-$O348 + 1), 'I2 - Monthly Inflation'!$A$6:$A$413, 1), 1 + ($N348 = "RPI")*1) -
  ((KN348 &lt;&gt; 0) * $Q348 + (KN348 = 0) * INDEX('I2 - Monthly Inflation'!$G$6:$H$413, MATCH(EDATE(LH$8,-$O348 + 1), 'I2 - Monthly Inflation'!$A$6:$A$413, 1), 1 + ($N348 = "RPI")*1)))/ $Q348)</f>
        <v>0</v>
      </c>
      <c r="LI348" s="287" cm="1">
        <f t="array" ref="LI348">IF($K348 = 0, 0, $K348 * ($I348 &gt;=  LI$8) * ($F348 &lt;= LI$9) *
 (INDEX('I2 - Monthly Inflation'!$G$6:$H$413, MATCH(EDATE(MIN(LI$9, $I348),-$O348 + 1), 'I2 - Monthly Inflation'!$A$6:$A$413, 1), 1 + ($N348 = "RPI")*1) -
  ((KO348 &lt;&gt; 0) * $Q348 + (KO348 = 0) * INDEX('I2 - Monthly Inflation'!$G$6:$H$413, MATCH(EDATE(LI$8,-$O348 + 1), 'I2 - Monthly Inflation'!$A$6:$A$413, 1), 1 + ($N348 = "RPI")*1)))/ $Q348)</f>
        <v>0</v>
      </c>
      <c r="LJ348" s="287" cm="1">
        <f t="array" ref="LJ348">IF($K348 = 0, 0, $K348 * ($I348 &gt;=  LJ$8) * ($F348 &lt;= LJ$9) *
 (INDEX('I2 - Monthly Inflation'!$G$6:$H$413, MATCH(EDATE(MIN(LJ$9, $I348),-$O348 + 1), 'I2 - Monthly Inflation'!$A$6:$A$413, 1), 1 + ($N348 = "RPI")*1) -
  ((KP348 &lt;&gt; 0) * $Q348 + (KP348 = 0) * INDEX('I2 - Monthly Inflation'!$G$6:$H$413, MATCH(EDATE(LJ$8,-$O348 + 1), 'I2 - Monthly Inflation'!$A$6:$A$413, 1), 1 + ($N348 = "RPI")*1)))/ $Q348)</f>
        <v>0</v>
      </c>
      <c r="LK348" s="287" cm="1">
        <f t="array" ref="LK348">IF($K348 = 0, 0, $K348 * ($I348 &gt;=  LK$8) * ($F348 &lt;= LK$9) *
 (INDEX('I2 - Monthly Inflation'!$G$6:$H$413, MATCH(EDATE(MIN(LK$9, $I348),-$O348 + 1), 'I2 - Monthly Inflation'!$A$6:$A$413, 1), 1 + ($N348 = "RPI")*1) -
  ((KQ348 &lt;&gt; 0) * $Q348 + (KQ348 = 0) * INDEX('I2 - Monthly Inflation'!$G$6:$H$413, MATCH(EDATE(LK$8,-$O348 + 1), 'I2 - Monthly Inflation'!$A$6:$A$413, 1), 1 + ($N348 = "RPI")*1)))/ $Q348)</f>
        <v>0</v>
      </c>
      <c r="LL348" s="287" cm="1">
        <f t="array" ref="LL348">IF($K348 = 0, 0, $K348 * ($I348 &gt;=  LL$8) * ($F348 &lt;= LL$9) *
 (INDEX('I2 - Monthly Inflation'!$G$6:$H$413, MATCH(EDATE(MIN(LL$9, $I348),-$O348 + 1), 'I2 - Monthly Inflation'!$A$6:$A$413, 1), 1 + ($N348 = "RPI")*1) -
  ((KR348 &lt;&gt; 0) * $Q348 + (KR348 = 0) * INDEX('I2 - Monthly Inflation'!$G$6:$H$413, MATCH(EDATE(LL$8,-$O348 + 1), 'I2 - Monthly Inflation'!$A$6:$A$413, 1), 1 + ($N348 = "RPI")*1)))/ $Q348)</f>
        <v>0</v>
      </c>
      <c r="LM348" s="287" cm="1">
        <f t="array" ref="LM348">IF($K348 = 0, 0, $K348 * ($I348 &gt;=  LM$8) * ($F348 &lt;= LM$9) *
 (INDEX('I2 - Monthly Inflation'!$G$6:$H$413, MATCH(EDATE(MIN(LM$9, $I348),-$O348 + 1), 'I2 - Monthly Inflation'!$A$6:$A$413, 1), 1 + ($N348 = "RPI")*1) -
  ((KS348 &lt;&gt; 0) * $Q348 + (KS348 = 0) * INDEX('I2 - Monthly Inflation'!$G$6:$H$413, MATCH(EDATE(LM$8,-$O348 + 1), 'I2 - Monthly Inflation'!$A$6:$A$413, 1), 1 + ($N348 = "RPI")*1)))/ $Q348)</f>
        <v>0</v>
      </c>
      <c r="LN348" s="287" cm="1">
        <f t="array" ref="LN348">IF($K348 = 0, 0, $K348 * ($I348 &gt;=  LN$8) * ($F348 &lt;= LN$9) *
 (INDEX('I2 - Monthly Inflation'!$G$6:$H$413, MATCH(EDATE(MIN(LN$9, $I348),-$O348 + 1), 'I2 - Monthly Inflation'!$A$6:$A$413, 1), 1 + ($N348 = "RPI")*1) -
  ((KT348 &lt;&gt; 0) * $Q348 + (KT348 = 0) * INDEX('I2 - Monthly Inflation'!$G$6:$H$413, MATCH(EDATE(LN$8,-$O348 + 1), 'I2 - Monthly Inflation'!$A$6:$A$413, 1), 1 + ($N348 = "RPI")*1)))/ $Q348)</f>
        <v>0</v>
      </c>
      <c r="LO348" s="287" cm="1">
        <f t="array" ref="LO348">IF($K348 = 0, 0, $K348 * ($I348 &gt;=  LO$8) * ($F348 &lt;= LO$9) *
 (INDEX('I2 - Monthly Inflation'!$G$6:$H$413, MATCH(EDATE(MIN(LO$9, $I348),-$O348 + 1), 'I2 - Monthly Inflation'!$A$6:$A$413, 1), 1 + ($N348 = "RPI")*1) -
  ((KU348 &lt;&gt; 0) * $Q348 + (KU348 = 0) * INDEX('I2 - Monthly Inflation'!$G$6:$H$413, MATCH(EDATE(LO$8,-$O348 + 1), 'I2 - Monthly Inflation'!$A$6:$A$413, 1), 1 + ($N348 = "RPI")*1)))/ $Q348)</f>
        <v>0</v>
      </c>
      <c r="LP348" s="287" cm="1">
        <f t="array" ref="LP348">IF($K348 = 0, 0, $K348 * ($I348 &gt;=  LP$8) * ($F348 &lt;= LP$9) *
 (INDEX('I2 - Monthly Inflation'!$G$6:$H$413, MATCH(EDATE(MIN(LP$9, $I348),-$O348 + 1), 'I2 - Monthly Inflation'!$A$6:$A$413, 1), 1 + ($N348 = "RPI")*1) -
  ((KV348 &lt;&gt; 0) * $Q348 + (KV348 = 0) * INDEX('I2 - Monthly Inflation'!$G$6:$H$413, MATCH(EDATE(LP$8,-$O348 + 1), 'I2 - Monthly Inflation'!$A$6:$A$413, 1), 1 + ($N348 = "RPI")*1)))/ $Q348)</f>
        <v>0</v>
      </c>
      <c r="LQ348" s="287" cm="1">
        <f t="array" ref="LQ348">IF($K348 = 0, 0, $K348 * ($I348 &gt;=  LQ$8) * ($F348 &lt;= LQ$9) *
 (INDEX('I2 - Monthly Inflation'!$G$6:$H$413, MATCH(EDATE(MIN(LQ$9, $I348),-$O348 + 1), 'I2 - Monthly Inflation'!$A$6:$A$413, 1), 1 + ($N348 = "RPI")*1) -
  ((KW348 &lt;&gt; 0) * $Q348 + (KW348 = 0) * INDEX('I2 - Monthly Inflation'!$G$6:$H$413, MATCH(EDATE(LQ$8,-$O348 + 1), 'I2 - Monthly Inflation'!$A$6:$A$413, 1), 1 + ($N348 = "RPI")*1)))/ $Q348)</f>
        <v>0</v>
      </c>
      <c r="LR348" s="287" cm="1">
        <f t="array" ref="LR348">IF($K348 = 0, 0, $K348 * ($I348 &gt;=  LR$8) * ($F348 &lt;= LR$9) *
 (INDEX('I2 - Monthly Inflation'!$G$6:$H$413, MATCH(EDATE(MIN(LR$9, $I348),-$O348 + 1), 'I2 - Monthly Inflation'!$A$6:$A$413, 1), 1 + ($N348 = "RPI")*1) -
  ((KX348 &lt;&gt; 0) * $Q348 + (KX348 = 0) * INDEX('I2 - Monthly Inflation'!$G$6:$H$413, MATCH(EDATE(LR$8,-$O348 + 1), 'I2 - Monthly Inflation'!$A$6:$A$413, 1), 1 + ($N348 = "RPI")*1)))/ $Q348)</f>
        <v>0</v>
      </c>
      <c r="LS348" s="287" cm="1">
        <f t="array" ref="LS348">IF($K348 = 0, 0, $K348 * ($I348 &gt;=  LS$8) * ($F348 &lt;= LS$9) *
 (INDEX('I2 - Monthly Inflation'!$G$6:$H$413, MATCH(EDATE(MIN(LS$9, $I348),-$O348 + 1), 'I2 - Monthly Inflation'!$A$6:$A$413, 1), 1 + ($N348 = "RPI")*1) -
  ((KY348 &lt;&gt; 0) * $Q348 + (KY348 = 0) * INDEX('I2 - Monthly Inflation'!$G$6:$H$413, MATCH(EDATE(LS$8,-$O348 + 1), 'I2 - Monthly Inflation'!$A$6:$A$413, 1), 1 + ($N348 = "RPI")*1)))/ $Q348)</f>
        <v>0</v>
      </c>
      <c r="LT348" s="287" cm="1">
        <f t="array" ref="LT348">IF($K348 = 0, 0, $K348 * ($I348 &gt;=  LT$8) * ($F348 &lt;= LT$9) *
 (INDEX('I2 - Monthly Inflation'!$G$6:$H$413, MATCH(EDATE(MIN(LT$9, $I348),-$O348 + 1), 'I2 - Monthly Inflation'!$A$6:$A$413, 1), 1 + ($N348 = "RPI")*1) -
  ((KZ348 &lt;&gt; 0) * $Q348 + (KZ348 = 0) * INDEX('I2 - Monthly Inflation'!$G$6:$H$413, MATCH(EDATE(LT$8,-$O348 + 1), 'I2 - Monthly Inflation'!$A$6:$A$413, 1), 1 + ($N348 = "RPI")*1)))/ $Q348)</f>
        <v>0</v>
      </c>
      <c r="LU348" s="287" cm="1">
        <f t="array" ref="LU348">IF($K348 = 0, 0, $K348 * ($I348 &gt;=  LU$8) * ($F348 &lt;= LU$9) *
 (INDEX('I2 - Monthly Inflation'!$G$6:$H$413, MATCH(EDATE(MIN(LU$9, $I348),-$O348 + 1), 'I2 - Monthly Inflation'!$A$6:$A$413, 1), 1 + ($N348 = "RPI")*1) -
  ((LA348 &lt;&gt; 0) * $Q348 + (LA348 = 0) * INDEX('I2 - Monthly Inflation'!$G$6:$H$413, MATCH(EDATE(LU$8,-$O348 + 1), 'I2 - Monthly Inflation'!$A$6:$A$413, 1), 1 + ($N348 = "RPI")*1)))/ $Q348)</f>
        <v>0</v>
      </c>
      <c r="LV348" s="287" cm="1">
        <f t="array" ref="LV348">IF($K348 = 0, 0, $K348 * ($I348 &gt;=  LV$8) * ($F348 &lt;= LV$9) *
 (INDEX('I2 - Monthly Inflation'!$G$6:$H$413, MATCH(EDATE(MIN(LV$9, $I348),-$O348 + 1), 'I2 - Monthly Inflation'!$A$6:$A$413, 1), 1 + ($N348 = "RPI")*1) -
  ((LB348 &lt;&gt; 0) * $Q348 + (LB348 = 0) * INDEX('I2 - Monthly Inflation'!$G$6:$H$413, MATCH(EDATE(LV$8,-$O348 + 1), 'I2 - Monthly Inflation'!$A$6:$A$413, 1), 1 + ($N348 = "RPI")*1)))/ $Q348)</f>
        <v>0</v>
      </c>
      <c r="LW348" s="287" cm="1">
        <f t="array" ref="LW348">IF($K348 = 0, 0, $K348 * ($I348 &gt;=  LW$8) * ($F348 &lt;= LW$9) *
 (INDEX('I2 - Monthly Inflation'!$G$6:$H$413, MATCH(EDATE(MIN(LW$9, $I348),-$O348 + 1), 'I2 - Monthly Inflation'!$A$6:$A$413, 1), 1 + ($N348 = "RPI")*1) -
  ((LC348 &lt;&gt; 0) * $Q348 + (LC348 = 0) * INDEX('I2 - Monthly Inflation'!$G$6:$H$413, MATCH(EDATE(LW$8,-$O348 + 1), 'I2 - Monthly Inflation'!$A$6:$A$413, 1), 1 + ($N348 = "RPI")*1)))/ $Q348)</f>
        <v>0</v>
      </c>
      <c r="LX348" s="287" cm="1">
        <f t="array" ref="LX348">IF($K348 = 0, 0, $K348 * ($I348 &gt;=  LX$8) * ($F348 &lt;= LX$9) *
 (INDEX('I2 - Monthly Inflation'!$G$6:$H$413, MATCH(EDATE(MIN(LX$9, $I348),-$O348 + 1), 'I2 - Monthly Inflation'!$A$6:$A$413, 1), 1 + ($N348 = "RPI")*1) -
  ((LD348 &lt;&gt; 0) * $Q348 + (LD348 = 0) * INDEX('I2 - Monthly Inflation'!$G$6:$H$413, MATCH(EDATE(LX$8,-$O348 + 1), 'I2 - Monthly Inflation'!$A$6:$A$413, 1), 1 + ($N348 = "RPI")*1)))/ $Q348)</f>
        <v>0</v>
      </c>
      <c r="LY348" s="328" cm="1">
        <f t="array" ref="LY348">IF($K348 = 0, 0, $K348 * ($I348 &gt;=  LY$8) * ($F348 &lt;= LY$9) *
 (INDEX('I2 - Monthly Inflation'!$G$6:$H$413, MATCH(EDATE(MIN(LY$9, $I348),-$O348 + 1), 'I2 - Monthly Inflation'!$A$6:$A$413, 1), 1 + ($N348 = "RPI")*1) -
  ((LE348 &lt;&gt; 0) * $Q348 + (LE348 = 0) * INDEX('I2 - Monthly Inflation'!$G$6:$H$413, MATCH(EDATE(LY$8,-$O348 + 1), 'I2 - Monthly Inflation'!$A$6:$A$413, 1), 1 + ($N348 = "RPI")*1)))/ $Q348)</f>
        <v>0</v>
      </c>
      <c r="MA348" s="334"/>
      <c r="MB348" s="287" cm="1">
        <f t="array" ref="MB348">IF($K348= 0, 0, - $K348 * ($I348 &gt;= MB$8) * ($I348 &lt;= MB$9) * INDEX('I2 - Monthly Inflation'!$G$6:$H$413, MATCH(EDATE($I348,-$O348 + 1), 'I2 - Monthly Inflation'!$A$6:$A$413, 1),  1 + ($N348 = "RPI")*1) / $Q348)</f>
        <v>0</v>
      </c>
      <c r="MC348" s="287" cm="1">
        <f t="array" ref="MC348">IF($K348= 0, 0, - $K348 * ($I348 &gt;= MC$8) * ($I348 &lt;= MC$9) * INDEX('I2 - Monthly Inflation'!$G$6:$H$413, MATCH(EDATE($I348,-$O348 + 1), 'I2 - Monthly Inflation'!$A$6:$A$413, 1),  1 + ($N348 = "RPI")*1) / $Q348)</f>
        <v>0</v>
      </c>
      <c r="MD348" s="287" cm="1">
        <f t="array" ref="MD348">IF($K348= 0, 0, - $K348 * ($I348 &gt;= MD$8) * ($I348 &lt;= MD$9) * INDEX('I2 - Monthly Inflation'!$G$6:$H$413, MATCH(EDATE($I348,-$O348 + 1), 'I2 - Monthly Inflation'!$A$6:$A$413, 1),  1 + ($N348 = "RPI")*1) / $Q348)</f>
        <v>0</v>
      </c>
      <c r="ME348" s="287" cm="1">
        <f t="array" ref="ME348">IF($K348= 0, 0, - $K348 * ($I348 &gt;= ME$8) * ($I348 &lt;= ME$9) * INDEX('I2 - Monthly Inflation'!$G$6:$H$413, MATCH(EDATE($I348,-$O348 + 1), 'I2 - Monthly Inflation'!$A$6:$A$413, 1),  1 + ($N348 = "RPI")*1) / $Q348)</f>
        <v>0</v>
      </c>
      <c r="MF348" s="287" cm="1">
        <f t="array" ref="MF348">IF($K348= 0, 0, - $K348 * ($I348 &gt;= MF$8) * ($I348 &lt;= MF$9) * INDEX('I2 - Monthly Inflation'!$G$6:$H$413, MATCH(EDATE($I348,-$O348 + 1), 'I2 - Monthly Inflation'!$A$6:$A$413, 1),  1 + ($N348 = "RPI")*1) / $Q348)</f>
        <v>0</v>
      </c>
      <c r="MG348" s="287" cm="1">
        <f t="array" ref="MG348">IF($K348= 0, 0, - $K348 * ($I348 &gt;= MG$8) * ($I348 &lt;= MG$9) * INDEX('I2 - Monthly Inflation'!$G$6:$H$413, MATCH(EDATE($I348,-$O348 + 1), 'I2 - Monthly Inflation'!$A$6:$A$413, 1),  1 + ($N348 = "RPI")*1) / $Q348)</f>
        <v>0</v>
      </c>
      <c r="MH348" s="287" cm="1">
        <f t="array" ref="MH348">IF($K348= 0, 0, - $K348 * ($I348 &gt;= MH$8) * ($I348 &lt;= MH$9) * INDEX('I2 - Monthly Inflation'!$G$6:$H$413, MATCH(EDATE($I348,-$O348 + 1), 'I2 - Monthly Inflation'!$A$6:$A$413, 1),  1 + ($N348 = "RPI")*1) / $Q348)</f>
        <v>0</v>
      </c>
      <c r="MI348" s="287" cm="1">
        <f t="array" ref="MI348">IF($K348= 0, 0, - $K348 * ($I348 &gt;= MI$8) * ($I348 &lt;= MI$9) * INDEX('I2 - Monthly Inflation'!$G$6:$H$413, MATCH(EDATE($I348,-$O348 + 1), 'I2 - Monthly Inflation'!$A$6:$A$413, 1),  1 + ($N348 = "RPI")*1) / $Q348)</f>
        <v>0</v>
      </c>
      <c r="MJ348" s="287" cm="1">
        <f t="array" ref="MJ348">IF($K348= 0, 0, - $K348 * ($I348 &gt;= MJ$8) * ($I348 &lt;= MJ$9) * INDEX('I2 - Monthly Inflation'!$G$6:$H$413, MATCH(EDATE($I348,-$O348 + 1), 'I2 - Monthly Inflation'!$A$6:$A$413, 1),  1 + ($N348 = "RPI")*1) / $Q348)</f>
        <v>0</v>
      </c>
      <c r="MK348" s="287" cm="1">
        <f t="array" ref="MK348">IF($K348= 0, 0, - $K348 * ($I348 &gt;= MK$8) * ($I348 &lt;= MK$9) * INDEX('I2 - Monthly Inflation'!$G$6:$H$413, MATCH(EDATE($I348,-$O348 + 1), 'I2 - Monthly Inflation'!$A$6:$A$413, 1),  1 + ($N348 = "RPI")*1) / $Q348)</f>
        <v>0</v>
      </c>
      <c r="ML348" s="287" cm="1">
        <f t="array" ref="ML348">IF($K348= 0, 0, - $K348 * ($I348 &gt;= ML$8) * ($I348 &lt;= ML$9) * INDEX('I2 - Monthly Inflation'!$G$6:$H$413, MATCH(EDATE($I348,-$O348 + 1), 'I2 - Monthly Inflation'!$A$6:$A$413, 1),  1 + ($N348 = "RPI")*1) / $Q348)</f>
        <v>0</v>
      </c>
      <c r="MM348" s="287" cm="1">
        <f t="array" ref="MM348">IF($K348= 0, 0, - $K348 * ($I348 &gt;= MM$8) * ($I348 &lt;= MM$9) * INDEX('I2 - Monthly Inflation'!$G$6:$H$413, MATCH(EDATE($I348,-$O348 + 1), 'I2 - Monthly Inflation'!$A$6:$A$413, 1),  1 + ($N348 = "RPI")*1) / $Q348)</f>
        <v>0</v>
      </c>
      <c r="MN348" s="287" cm="1">
        <f t="array" ref="MN348">IF($K348= 0, 0, - $K348 * ($I348 &gt;= MN$8) * ($I348 &lt;= MN$9) * INDEX('I2 - Monthly Inflation'!$G$6:$H$413, MATCH(EDATE($I348,-$O348 + 1), 'I2 - Monthly Inflation'!$A$6:$A$413, 1),  1 + ($N348 = "RPI")*1) / $Q348)</f>
        <v>0</v>
      </c>
      <c r="MO348" s="287" cm="1">
        <f t="array" ref="MO348">IF($K348= 0, 0, - $K348 * ($I348 &gt;= MO$8) * ($I348 &lt;= MO$9) * INDEX('I2 - Monthly Inflation'!$G$6:$H$413, MATCH(EDATE($I348,-$O348 + 1), 'I2 - Monthly Inflation'!$A$6:$A$413, 1),  1 + ($N348 = "RPI")*1) / $Q348)</f>
        <v>0</v>
      </c>
      <c r="MP348" s="287" cm="1">
        <f t="array" ref="MP348">IF($K348= 0, 0, - $K348 * ($I348 &gt;= MP$8) * ($I348 &lt;= MP$9) * INDEX('I2 - Monthly Inflation'!$G$6:$H$413, MATCH(EDATE($I348,-$O348 + 1), 'I2 - Monthly Inflation'!$A$6:$A$413, 1),  1 + ($N348 = "RPI")*1) / $Q348)</f>
        <v>0</v>
      </c>
      <c r="MQ348" s="287" cm="1">
        <f t="array" ref="MQ348">IF($K348= 0, 0, - $K348 * ($I348 &gt;= MQ$8) * ($I348 &lt;= MQ$9) * INDEX('I2 - Monthly Inflation'!$G$6:$H$413, MATCH(EDATE($I348,-$O348 + 1), 'I2 - Monthly Inflation'!$A$6:$A$413, 1),  1 + ($N348 = "RPI")*1) / $Q348)</f>
        <v>0</v>
      </c>
      <c r="MR348" s="287" cm="1">
        <f t="array" ref="MR348">IF($K348= 0, 0, - $K348 * ($I348 &gt;= MR$8) * ($I348 &lt;= MR$9) * INDEX('I2 - Monthly Inflation'!$G$6:$H$413, MATCH(EDATE($I348,-$O348 + 1), 'I2 - Monthly Inflation'!$A$6:$A$413, 1),  1 + ($N348 = "RPI")*1) / $Q348)</f>
        <v>0</v>
      </c>
      <c r="MS348" s="328" cm="1">
        <f t="array" ref="MS348">IF($K348= 0, 0, - $K348 * ($I348 &gt;= MS$8) * ($I348 &lt;= MS$9) * INDEX('I2 - Monthly Inflation'!$G$6:$H$413, MATCH(EDATE($I348,-$O348 + 1), 'I2 - Monthly Inflation'!$A$6:$A$413, 1),  1 + ($N348 = "RPI")*1) / $Q348)</f>
        <v>0</v>
      </c>
      <c r="MU348" s="334"/>
      <c r="MV348" s="287">
        <f t="shared" si="770"/>
        <v>0</v>
      </c>
      <c r="MW348" s="287">
        <f t="shared" si="770"/>
        <v>0</v>
      </c>
      <c r="MX348" s="287">
        <f t="shared" si="770"/>
        <v>0</v>
      </c>
      <c r="MY348" s="287">
        <f t="shared" si="770"/>
        <v>0</v>
      </c>
      <c r="MZ348" s="287">
        <f t="shared" si="770"/>
        <v>0</v>
      </c>
      <c r="NA348" s="287">
        <f t="shared" si="770"/>
        <v>0</v>
      </c>
      <c r="NB348" s="287">
        <f t="shared" si="770"/>
        <v>0</v>
      </c>
      <c r="NC348" s="287">
        <f t="shared" si="770"/>
        <v>0</v>
      </c>
      <c r="ND348" s="287">
        <f t="shared" si="770"/>
        <v>0</v>
      </c>
      <c r="NE348" s="287">
        <f t="shared" si="770"/>
        <v>0</v>
      </c>
      <c r="NF348" s="287">
        <f t="shared" si="770"/>
        <v>0</v>
      </c>
      <c r="NG348" s="287">
        <f t="shared" si="770"/>
        <v>0</v>
      </c>
      <c r="NH348" s="287">
        <f t="shared" si="770"/>
        <v>0</v>
      </c>
      <c r="NI348" s="287">
        <f t="shared" si="770"/>
        <v>0</v>
      </c>
      <c r="NJ348" s="287">
        <f t="shared" si="728"/>
        <v>0</v>
      </c>
      <c r="NK348" s="287">
        <f t="shared" si="729"/>
        <v>0</v>
      </c>
      <c r="NL348" s="287">
        <f t="shared" si="730"/>
        <v>0</v>
      </c>
      <c r="NM348" s="328">
        <f t="shared" si="731"/>
        <v>0</v>
      </c>
      <c r="NO348" s="334"/>
      <c r="NP348" s="287" cm="1">
        <f t="array" ref="NP348">MV348 - IF($K348 = 0, 0, $K348 * ($F348 &lt;= NP$9) * ($I348 &gt; NP$9) * INDEX('I2 - Monthly Inflation'!$G$6:$H$413, MATCH(EDATE(NP$9,-$O348 + 1), 'I2 - Monthly Inflation'!$A$6:$A$413, 1), 1 + ($N348 = "RPI")*1) / $Q348)</f>
        <v>0</v>
      </c>
      <c r="NQ348" s="287" cm="1">
        <f t="array" ref="NQ348">MW348 - IF($K348 = 0, 0, $K348 * ($F348 &lt;= NQ$9) * ($I348 &gt; NQ$9) * INDEX('I2 - Monthly Inflation'!$G$6:$H$413, MATCH(EDATE(NQ$9,-$O348 + 1), 'I2 - Monthly Inflation'!$A$6:$A$413, 1), 1 + ($N348 = "RPI")*1) / $Q348)</f>
        <v>0</v>
      </c>
      <c r="NR348" s="287" cm="1">
        <f t="array" ref="NR348">MX348 - IF($K348 = 0, 0, $K348 * ($F348 &lt;= NR$9) * ($I348 &gt; NR$9) * INDEX('I2 - Monthly Inflation'!$G$6:$H$413, MATCH(EDATE(NR$9,-$O348 + 1), 'I2 - Monthly Inflation'!$A$6:$A$413, 1), 1 + ($N348 = "RPI")*1) / $Q348)</f>
        <v>0</v>
      </c>
      <c r="NS348" s="287" cm="1">
        <f t="array" ref="NS348">MY348 - IF($K348 = 0, 0, $K348 * ($F348 &lt;= NS$9) * ($I348 &gt; NS$9) * INDEX('I2 - Monthly Inflation'!$G$6:$H$413, MATCH(EDATE(NS$9,-$O348 + 1), 'I2 - Monthly Inflation'!$A$6:$A$413, 1), 1 + ($N348 = "RPI")*1) / $Q348)</f>
        <v>0</v>
      </c>
      <c r="NT348" s="287" cm="1">
        <f t="array" ref="NT348">MZ348 - IF($K348 = 0, 0, $K348 * ($F348 &lt;= NT$9) * ($I348 &gt; NT$9) * INDEX('I2 - Monthly Inflation'!$G$6:$H$413, MATCH(EDATE(NT$9,-$O348 + 1), 'I2 - Monthly Inflation'!$A$6:$A$413, 1), 1 + ($N348 = "RPI")*1) / $Q348)</f>
        <v>0</v>
      </c>
      <c r="NU348" s="287" cm="1">
        <f t="array" ref="NU348">NA348 - IF($K348 = 0, 0, $K348 * ($F348 &lt;= NU$9) * ($I348 &gt; NU$9) * INDEX('I2 - Monthly Inflation'!$G$6:$H$413, MATCH(EDATE(NU$9,-$O348 + 1), 'I2 - Monthly Inflation'!$A$6:$A$413, 1), 1 + ($N348 = "RPI")*1) / $Q348)</f>
        <v>0</v>
      </c>
      <c r="NV348" s="287" cm="1">
        <f t="array" ref="NV348">NB348 - IF($K348 = 0, 0, $K348 * ($F348 &lt;= NV$9) * ($I348 &gt; NV$9) * INDEX('I2 - Monthly Inflation'!$G$6:$H$413, MATCH(EDATE(NV$9,-$O348 + 1), 'I2 - Monthly Inflation'!$A$6:$A$413, 1), 1 + ($N348 = "RPI")*1) / $Q348)</f>
        <v>0</v>
      </c>
      <c r="NW348" s="287" cm="1">
        <f t="array" ref="NW348">NC348 - IF($K348 = 0, 0, $K348 * ($F348 &lt;= NW$9) * ($I348 &gt; NW$9) * INDEX('I2 - Monthly Inflation'!$G$6:$H$413, MATCH(EDATE(NW$9,-$O348 + 1), 'I2 - Monthly Inflation'!$A$6:$A$413, 1), 1 + ($N348 = "RPI")*1) / $Q348)</f>
        <v>0</v>
      </c>
      <c r="NX348" s="287" cm="1">
        <f t="array" ref="NX348">ND348 - IF($K348 = 0, 0, $K348 * ($F348 &lt;= NX$9) * ($I348 &gt; NX$9) * INDEX('I2 - Monthly Inflation'!$G$6:$H$413, MATCH(EDATE(NX$9,-$O348 + 1), 'I2 - Monthly Inflation'!$A$6:$A$413, 1), 1 + ($N348 = "RPI")*1) / $Q348)</f>
        <v>0</v>
      </c>
      <c r="NY348" s="287" cm="1">
        <f t="array" ref="NY348">NE348 - IF($K348 = 0, 0, $K348 * ($F348 &lt;= NY$9) * ($I348 &gt; NY$9) * INDEX('I2 - Monthly Inflation'!$G$6:$H$413, MATCH(EDATE(NY$9,-$O348 + 1), 'I2 - Monthly Inflation'!$A$6:$A$413, 1), 1 + ($N348 = "RPI")*1) / $Q348)</f>
        <v>0</v>
      </c>
      <c r="NZ348" s="287" cm="1">
        <f t="array" ref="NZ348">NF348 - IF($K348 = 0, 0, $K348 * ($F348 &lt;= NZ$9) * ($I348 &gt; NZ$9) * INDEX('I2 - Monthly Inflation'!$G$6:$H$413, MATCH(EDATE(NZ$9,-$O348 + 1), 'I2 - Monthly Inflation'!$A$6:$A$413, 1), 1 + ($N348 = "RPI")*1) / $Q348)</f>
        <v>0</v>
      </c>
      <c r="OA348" s="287" cm="1">
        <f t="array" ref="OA348">NG348 - IF($K348 = 0, 0, $K348 * ($F348 &lt;= OA$9) * ($I348 &gt; OA$9) * INDEX('I2 - Monthly Inflation'!$G$6:$H$413, MATCH(EDATE(OA$9,-$O348 + 1), 'I2 - Monthly Inflation'!$A$6:$A$413, 1), 1 + ($N348 = "RPI")*1) / $Q348)</f>
        <v>0</v>
      </c>
      <c r="OB348" s="287" cm="1">
        <f t="array" ref="OB348">NH348 - IF($K348 = 0, 0, $K348 * ($F348 &lt;= OB$9) * ($I348 &gt; OB$9) * INDEX('I2 - Monthly Inflation'!$G$6:$H$413, MATCH(EDATE(OB$9,-$O348 + 1), 'I2 - Monthly Inflation'!$A$6:$A$413, 1), 1 + ($N348 = "RPI")*1) / $Q348)</f>
        <v>0</v>
      </c>
      <c r="OC348" s="287" cm="1">
        <f t="array" ref="OC348">NI348 - IF($K348 = 0, 0, $K348 * ($F348 &lt;= OC$9) * ($I348 &gt; OC$9) * INDEX('I2 - Monthly Inflation'!$G$6:$H$413, MATCH(EDATE(OC$9,-$O348 + 1), 'I2 - Monthly Inflation'!$A$6:$A$413, 1), 1 + ($N348 = "RPI")*1) / $Q348)</f>
        <v>0</v>
      </c>
      <c r="OD348" s="287" cm="1">
        <f t="array" ref="OD348">NJ348 - IF($K348 = 0, 0, $K348 * ($F348 &lt;= OD$9) * ($I348 &gt; OD$9) * INDEX('I2 - Monthly Inflation'!$G$6:$H$413, MATCH(EDATE(OD$9,-$O348 + 1), 'I2 - Monthly Inflation'!$A$6:$A$413, 1), 1 + ($N348 = "RPI")*1) / $Q348)</f>
        <v>0</v>
      </c>
      <c r="OE348" s="287" cm="1">
        <f t="array" ref="OE348">NK348 - IF($K348 = 0, 0, $K348 * ($F348 &lt;= OE$9) * ($I348 &gt; OE$9) * INDEX('I2 - Monthly Inflation'!$G$6:$H$413, MATCH(EDATE(OE$9,-$O348 + 1), 'I2 - Monthly Inflation'!$A$6:$A$413, 1), 1 + ($N348 = "RPI")*1) / $Q348)</f>
        <v>0</v>
      </c>
      <c r="OF348" s="287" cm="1">
        <f t="array" ref="OF348">NL348 - IF($K348 = 0, 0, $K348 * ($F348 &lt;= OF$9) * ($I348 &gt; OF$9) * INDEX('I2 - Monthly Inflation'!$G$6:$H$413, MATCH(EDATE(OF$9,-$O348 + 1), 'I2 - Monthly Inflation'!$A$6:$A$413, 1), 1 + ($N348 = "RPI")*1) / $Q348)</f>
        <v>0</v>
      </c>
      <c r="OG348" s="328" cm="1">
        <f t="array" ref="OG348">NM348 - IF($K348 = 0, 0, $K348 * ($F348 &lt;= OG$9) * ($I348 &gt; OG$9) * INDEX('I2 - Monthly Inflation'!$G$6:$H$413, MATCH(EDATE(OG$9,-$O348 + 1), 'I2 - Monthly Inflation'!$A$6:$A$413, 1), 1 + ($N348 = "RPI")*1) / $Q348)</f>
        <v>0</v>
      </c>
    </row>
    <row r="349" spans="1:397">
      <c r="A349" s="379">
        <f t="shared" si="683"/>
        <v>339</v>
      </c>
      <c r="B349" s="379" t="str" cm="1">
        <f t="array" ref="B349">IFERROR(INDEX('F6 - Debt Dataset'!$C$6:$C$1806, MATCH($B$6 &amp; $A349, 'F6 - Debt Dataset'!$E$6:$E$1806 &amp; 'F6 - Debt Dataset'!$DF$6:$DF$1806, 0)), "-")</f>
        <v>-</v>
      </c>
      <c r="C349" s="379" t="str" cm="1">
        <f t="array" ref="C349">IFERROR(INDEX('F6 - Debt Dataset'!$A$6:$A$1806, MATCH($B$6 &amp; $A349, 'F6 - Debt Dataset'!$E$6:$E$1806 &amp; 'F6 - Debt Dataset'!$DF$6:$DF$1806, 0)), "-")</f>
        <v>-</v>
      </c>
      <c r="D349" s="379" t="str" cm="1">
        <f t="array" ref="D349">IFERROR(INDEX('F6 - Debt Dataset'!$B$6:$B$1806, MATCH($B$6 &amp; $A349, 'F6 - Debt Dataset'!$E$6:$E$1806 &amp; 'F6 - Debt Dataset'!$DF$6:$DF$1806, 0)), "-")</f>
        <v>-</v>
      </c>
      <c r="E349" s="379" t="str" cm="1">
        <f t="array" ref="E349">IFERROR(INDEX('F6 - Debt Dataset'!$H$6:$H$1806, MATCH($B$6 &amp; $A349, 'F6 - Debt Dataset'!$E$6:$E$1806 &amp; 'F6 - Debt Dataset'!$DF$6:$DF$1806, 0)), "-")</f>
        <v>-</v>
      </c>
      <c r="F349" s="380" t="str" cm="1">
        <f t="array" ref="F349">IFERROR(INDEX('F6 - Debt Dataset'!$J$6:$J$1806, MATCH($B$6 &amp;$A349, 'F6 - Debt Dataset'!$E$6:$E$1806 &amp; 'F6 - Debt Dataset'!$DF$6:$DF$1806, 0)), "-")</f>
        <v>-</v>
      </c>
      <c r="G349" s="380" t="str" cm="1">
        <f t="array" ref="G349">IFERROR(INDEX('F6 - Debt Dataset'!$K$6:$K$1806, MATCH($B$6 &amp;$A349, 'F6 - Debt Dataset'!$E$6:$E$1806 &amp; 'F6 - Debt Dataset'!$DF$6:$DF$1806, 0)), "-")</f>
        <v>-</v>
      </c>
      <c r="H349" s="380" t="str" cm="1">
        <f t="array" ref="H349">IFERROR(INDEX('F6 - Debt Dataset'!$L$6:$L$1806, MATCH($B$6 &amp;$A349, 'F6 - Debt Dataset'!$E$6:$E$1806 &amp; 'F6 - Debt Dataset'!$DF$6:$DF$1806, 0)), "-")</f>
        <v>-</v>
      </c>
      <c r="I349" s="380" t="str">
        <f t="shared" si="684"/>
        <v>-</v>
      </c>
      <c r="J349" s="379" t="str" cm="1">
        <f t="array" ref="J349">IFERROR(INDEX('F6 - Debt Dataset'!$N$6:$N$1806, MATCH($B$6 &amp;$A349, 'F6 - Debt Dataset'!$E$6:$E$1806 &amp; 'F6 - Debt Dataset'!$DF$6:$DF$1806, 0)), "-")</f>
        <v>-</v>
      </c>
      <c r="K349" s="381" cm="1">
        <f t="array" ref="K349">IFERROR(INDEX('F6 - Debt Dataset'!$S$6:$S$1806, MATCH($B$6 &amp; $A349, 'F6 - Debt Dataset'!$E$6:$E$1806 &amp; 'F6 - Debt Dataset'!$DF$6:$DF$1806, 0)), 0)</f>
        <v>0</v>
      </c>
      <c r="L349" s="1184" cm="1">
        <f t="array" ref="L349">IFERROR(INDEX('F6 - Debt Dataset'!$W$6:$W$1806, MATCH($B$6 &amp; $A349, 'F6 - Debt Dataset'!$E$6:$E$1806 &amp; 'F6 - Debt Dataset'!$DF$6:$DF$1806, 0)), 0)</f>
        <v>0</v>
      </c>
      <c r="M349" s="383" t="str" cm="1">
        <f t="array" ref="M349">IFERROR(INDEX('F6 - Debt Dataset'!$E$6:$E$1806, MATCH($B$6 &amp; $A349, 'F6 - Debt Dataset'!$E$6:$E$1806 &amp; 'F6 - Debt Dataset'!$DF$6:$DF$1806, 0)), "-")</f>
        <v>-</v>
      </c>
      <c r="N349" s="383" t="str" cm="1">
        <f t="array" ref="N349">IFERROR(INDEX('F6 - Debt Dataset'!$Y$6:$Y$1806, MATCH($B$6 &amp; $A349, 'F6 - Debt Dataset'!$E$6:$E$1806 &amp; 'F6 - Debt Dataset'!$DF$6:$DF$1806, 0)), "-")</f>
        <v>-</v>
      </c>
      <c r="O349" s="381" cm="1">
        <f t="array" ref="O349">IFERROR(INDEX('F6 - Debt Dataset'!$Z$6:$Z$1806, MATCH($B$6 &amp; $A349, 'F6 - Debt Dataset'!$E$6:$E$1806 &amp; 'F6 - Debt Dataset'!$DF$6:$DF$1806, 0)), 0)</f>
        <v>0</v>
      </c>
      <c r="P349" s="379" cm="1">
        <f t="array" ref="P349">IFERROR(INDEX('F6 - Debt Dataset'!$AA$6:$AA$1806, MATCH($B$6 &amp; $A349, 'F6 - Debt Dataset'!$E$6:$E$1806 &amp; 'F6 - Debt Dataset'!$DF$6:$DF$1806, 0)), 0)</f>
        <v>0</v>
      </c>
      <c r="Q349" s="379" cm="1">
        <f t="array" ref="Q349">IFERROR(IF(P349=0, INDEX('I2 - Monthly Inflation'!$G$6:$H$413, MATCH(EOMONTH(EDATE(F349,-O349),0), 'I2 - Monthly Inflation'!$A$6:$A$389, 0), 1 + (N349 = "RPI")), P349), 0)</f>
        <v>0</v>
      </c>
      <c r="R349" s="379" t="str">
        <f t="shared" si="685"/>
        <v>-</v>
      </c>
      <c r="S349" s="379" t="str">
        <f t="shared" si="673"/>
        <v>-</v>
      </c>
      <c r="T349" s="386" t="str" cm="1">
        <f t="array" ref="T349">IFERROR(INDEX('F6 - Debt Dataset'!$AH$6:$AH$1806, MATCH($B$6 &amp; $A349, 'F6 - Debt Dataset'!$E$6:$E$1806 &amp; 'F6 - Debt Dataset'!$DF$6:$DF$1806, 0)), "-")</f>
        <v>-</v>
      </c>
      <c r="U349" s="1329">
        <f t="shared" ref="U349:AJ364" si="774">(U$8 &lt; $I349) * (U$9 &gt;= $F349) * YEARFRAC(MAX(U$8, $F349), MIN(U$9, $I349))</f>
        <v>0</v>
      </c>
      <c r="V349" s="324">
        <f t="shared" si="774"/>
        <v>0</v>
      </c>
      <c r="W349" s="324">
        <f t="shared" si="774"/>
        <v>0</v>
      </c>
      <c r="X349" s="324">
        <f t="shared" si="774"/>
        <v>0</v>
      </c>
      <c r="Y349" s="324">
        <f t="shared" si="774"/>
        <v>0</v>
      </c>
      <c r="Z349" s="324">
        <f t="shared" si="774"/>
        <v>0</v>
      </c>
      <c r="AA349" s="324">
        <f t="shared" si="774"/>
        <v>0</v>
      </c>
      <c r="AB349" s="324">
        <f t="shared" si="774"/>
        <v>0</v>
      </c>
      <c r="AC349" s="324">
        <f t="shared" si="774"/>
        <v>0</v>
      </c>
      <c r="AD349" s="324">
        <f t="shared" si="774"/>
        <v>0</v>
      </c>
      <c r="AE349" s="324">
        <f t="shared" si="774"/>
        <v>0</v>
      </c>
      <c r="AF349" s="324">
        <f t="shared" si="774"/>
        <v>0</v>
      </c>
      <c r="AG349" s="324">
        <f t="shared" si="774"/>
        <v>0</v>
      </c>
      <c r="AH349" s="324">
        <f t="shared" si="774"/>
        <v>0</v>
      </c>
      <c r="AI349" s="324">
        <f t="shared" si="774"/>
        <v>0</v>
      </c>
      <c r="AJ349" s="324">
        <f t="shared" si="774"/>
        <v>0</v>
      </c>
      <c r="AK349" s="324">
        <f t="shared" si="734"/>
        <v>0</v>
      </c>
      <c r="AL349" s="324">
        <f t="shared" si="734"/>
        <v>0</v>
      </c>
      <c r="AM349" s="324">
        <f t="shared" si="734"/>
        <v>0</v>
      </c>
      <c r="AN349" s="329">
        <f t="shared" si="751"/>
        <v>0</v>
      </c>
      <c r="AO349" s="287">
        <f t="shared" si="751"/>
        <v>0</v>
      </c>
      <c r="AP349" s="287">
        <f t="shared" si="751"/>
        <v>0</v>
      </c>
      <c r="AQ349" s="287">
        <f t="shared" si="751"/>
        <v>0</v>
      </c>
      <c r="AR349" s="287">
        <f t="shared" si="751"/>
        <v>0</v>
      </c>
      <c r="AS349" s="287">
        <f t="shared" si="751"/>
        <v>0</v>
      </c>
      <c r="AT349" s="287">
        <f t="shared" si="751"/>
        <v>0</v>
      </c>
      <c r="AU349" s="287">
        <f t="shared" si="751"/>
        <v>0</v>
      </c>
      <c r="AV349" s="287">
        <f t="shared" si="751"/>
        <v>0</v>
      </c>
      <c r="AW349" s="287">
        <f t="shared" si="751"/>
        <v>0</v>
      </c>
      <c r="AX349" s="287">
        <f t="shared" si="751"/>
        <v>0</v>
      </c>
      <c r="AY349" s="287">
        <f t="shared" si="751"/>
        <v>0</v>
      </c>
      <c r="AZ349" s="287">
        <f t="shared" si="751"/>
        <v>0</v>
      </c>
      <c r="BA349" s="287">
        <f t="shared" si="751"/>
        <v>0</v>
      </c>
      <c r="BB349" s="287">
        <f t="shared" si="751"/>
        <v>0</v>
      </c>
      <c r="BC349" s="287">
        <f t="shared" si="687"/>
        <v>0</v>
      </c>
      <c r="BD349" s="287">
        <f t="shared" si="688"/>
        <v>0</v>
      </c>
      <c r="BE349" s="287">
        <f t="shared" si="689"/>
        <v>0</v>
      </c>
      <c r="BF349" s="287">
        <f t="shared" si="690"/>
        <v>0</v>
      </c>
      <c r="BG349" s="329">
        <f t="shared" si="752"/>
        <v>0</v>
      </c>
      <c r="BH349" s="287">
        <f t="shared" si="752"/>
        <v>0</v>
      </c>
      <c r="BI349" s="287">
        <f t="shared" si="752"/>
        <v>0</v>
      </c>
      <c r="BJ349" s="287">
        <f t="shared" si="752"/>
        <v>0</v>
      </c>
      <c r="BK349" s="287">
        <f t="shared" si="752"/>
        <v>0</v>
      </c>
      <c r="BL349" s="287">
        <f t="shared" si="752"/>
        <v>0</v>
      </c>
      <c r="BM349" s="287">
        <f t="shared" si="752"/>
        <v>0</v>
      </c>
      <c r="BN349" s="287">
        <f t="shared" si="752"/>
        <v>0</v>
      </c>
      <c r="BO349" s="287">
        <f t="shared" si="752"/>
        <v>0</v>
      </c>
      <c r="BP349" s="287">
        <f t="shared" si="752"/>
        <v>0</v>
      </c>
      <c r="BQ349" s="287">
        <f t="shared" si="752"/>
        <v>0</v>
      </c>
      <c r="BR349" s="287">
        <f t="shared" si="752"/>
        <v>0</v>
      </c>
      <c r="BS349" s="287">
        <f t="shared" si="752"/>
        <v>0</v>
      </c>
      <c r="BT349" s="287">
        <f t="shared" si="752"/>
        <v>0</v>
      </c>
      <c r="BU349" s="287">
        <f t="shared" si="752"/>
        <v>0</v>
      </c>
      <c r="BV349" s="287">
        <f t="shared" si="691"/>
        <v>0</v>
      </c>
      <c r="BW349" s="287">
        <f t="shared" si="692"/>
        <v>0</v>
      </c>
      <c r="BX349" s="287">
        <f t="shared" si="693"/>
        <v>0</v>
      </c>
      <c r="BY349" s="287">
        <f t="shared" si="694"/>
        <v>0</v>
      </c>
      <c r="BZ349" s="329" cm="1">
        <f t="array" ref="BZ349">IF($K349 = 0, 0, ($I349 &gt;= BZ$8) * ($F349 &lt;= BZ$9) * INDEX('I2 - Monthly Inflation'!$G$6:$H$413, MATCH(EDATE(MIN(BZ$9,$I349)+1,-$O349+1), 'I2 - Monthly Inflation'!$A$6:$A$413, 1), 1 + ($N349 = "RPI")*1))</f>
        <v>0</v>
      </c>
      <c r="CA349" s="287" cm="1">
        <f t="array" ref="CA349">IF($K349 = 0, 0, ($I349 &gt;= CA$8) * ($F349 &lt;= CA$9) * INDEX('I2 - Monthly Inflation'!$G$6:$H$413, MATCH(EDATE(MIN(CA$9,$I349)+1,-$O349+1), 'I2 - Monthly Inflation'!$A$6:$A$413, 1), 1 + ($N349 = "RPI")*1))</f>
        <v>0</v>
      </c>
      <c r="CB349" s="287" cm="1">
        <f t="array" ref="CB349">IF($K349 = 0, 0, ($I349 &gt;= CB$8) * ($F349 &lt;= CB$9) * INDEX('I2 - Monthly Inflation'!$G$6:$H$413, MATCH(EDATE(MIN(CB$9,$I349)+1,-$O349+1), 'I2 - Monthly Inflation'!$A$6:$A$413, 1), 1 + ($N349 = "RPI")*1))</f>
        <v>0</v>
      </c>
      <c r="CC349" s="287" cm="1">
        <f t="array" ref="CC349">IF($K349 = 0, 0, ($I349 &gt;= CC$8) * ($F349 &lt;= CC$9) * INDEX('I2 - Monthly Inflation'!$G$6:$H$413, MATCH(EDATE(MIN(CC$9,$I349)+1,-$O349+1), 'I2 - Monthly Inflation'!$A$6:$A$413, 1), 1 + ($N349 = "RPI")*1))</f>
        <v>0</v>
      </c>
      <c r="CD349" s="287" cm="1">
        <f t="array" ref="CD349">IF($K349 = 0, 0, ($I349 &gt;= CD$8) * ($F349 &lt;= CD$9) * INDEX('I2 - Monthly Inflation'!$G$6:$H$413, MATCH(EDATE(MIN(CD$9,$I349)+1,-$O349+1), 'I2 - Monthly Inflation'!$A$6:$A$413, 1), 1 + ($N349 = "RPI")*1))</f>
        <v>0</v>
      </c>
      <c r="CE349" s="287" cm="1">
        <f t="array" ref="CE349">IF($K349 = 0, 0, ($I349 &gt;= CE$8) * ($F349 &lt;= CE$9) * INDEX('I2 - Monthly Inflation'!$G$6:$H$413, MATCH(EDATE(MIN(CE$9,$I349)+1,-$O349+1), 'I2 - Monthly Inflation'!$A$6:$A$413, 1), 1 + ($N349 = "RPI")*1))</f>
        <v>0</v>
      </c>
      <c r="CF349" s="287" cm="1">
        <f t="array" ref="CF349">IF($K349 = 0, 0, ($I349 &gt;= CF$8) * ($F349 &lt;= CF$9) * INDEX('I2 - Monthly Inflation'!$G$6:$H$413, MATCH(EDATE(MIN(CF$9,$I349)+1,-$O349+1), 'I2 - Monthly Inflation'!$A$6:$A$413, 1), 1 + ($N349 = "RPI")*1))</f>
        <v>0</v>
      </c>
      <c r="CG349" s="287" cm="1">
        <f t="array" ref="CG349">IF($K349 = 0, 0, ($I349 &gt;= CG$8) * ($F349 &lt;= CG$9) * INDEX('I2 - Monthly Inflation'!$G$6:$H$413, MATCH(EDATE(MIN(CG$9,$I349)+1,-$O349+1), 'I2 - Monthly Inflation'!$A$6:$A$413, 1), 1 + ($N349 = "RPI")*1))</f>
        <v>0</v>
      </c>
      <c r="CH349" s="287" cm="1">
        <f t="array" ref="CH349">IF($K349 = 0, 0, ($I349 &gt;= CH$8) * ($F349 &lt;= CH$9) * INDEX('I2 - Monthly Inflation'!$G$6:$H$413, MATCH(EDATE(MIN(CH$9,$I349)+1,-$O349+1), 'I2 - Monthly Inflation'!$A$6:$A$413, 1), 1 + ($N349 = "RPI")*1))</f>
        <v>0</v>
      </c>
      <c r="CI349" s="287" cm="1">
        <f t="array" ref="CI349">IF($K349 = 0, 0, ($I349 &gt;= CI$8) * ($F349 &lt;= CI$9) * INDEX('I2 - Monthly Inflation'!$G$6:$H$413, MATCH(EDATE(MIN(CI$9,$I349)+1,-$O349+1), 'I2 - Monthly Inflation'!$A$6:$A$413, 1), 1 + ($N349 = "RPI")*1))</f>
        <v>0</v>
      </c>
      <c r="CJ349" s="287" cm="1">
        <f t="array" ref="CJ349">IF($K349 = 0, 0, ($I349 &gt;= CJ$8) * ($F349 &lt;= CJ$9) * INDEX('I2 - Monthly Inflation'!$G$6:$H$413, MATCH(EDATE(MIN(CJ$9,$I349)+1,-$O349+1), 'I2 - Monthly Inflation'!$A$6:$A$413, 1), 1 + ($N349 = "RPI")*1))</f>
        <v>0</v>
      </c>
      <c r="CK349" s="287" cm="1">
        <f t="array" ref="CK349">IF($K349 = 0, 0, ($I349 &gt;= CK$8) * ($F349 &lt;= CK$9) * INDEX('I2 - Monthly Inflation'!$G$6:$H$413, MATCH(EDATE(MIN(CK$9,$I349)+1,-$O349+1), 'I2 - Monthly Inflation'!$A$6:$A$413, 1), 1 + ($N349 = "RPI")*1))</f>
        <v>0</v>
      </c>
      <c r="CL349" s="287" cm="1">
        <f t="array" ref="CL349">IF($K349 = 0, 0, ($I349 &gt;= CL$8) * ($F349 &lt;= CL$9) * INDEX('I2 - Monthly Inflation'!$G$6:$H$413, MATCH(EDATE(MIN(CL$9,$I349)+1,-$O349+1), 'I2 - Monthly Inflation'!$A$6:$A$413, 1), 1 + ($N349 = "RPI")*1))</f>
        <v>0</v>
      </c>
      <c r="CM349" s="287" cm="1">
        <f t="array" ref="CM349">IF($K349 = 0, 0, ($I349 &gt;= CM$8) * ($F349 &lt;= CM$9) * INDEX('I2 - Monthly Inflation'!$G$6:$H$413, MATCH(EDATE(MIN(CM$9,$I349)+1,-$O349+1), 'I2 - Monthly Inflation'!$A$6:$A$413, 1), 1 + ($N349 = "RPI")*1))</f>
        <v>0</v>
      </c>
      <c r="CN349" s="287" cm="1">
        <f t="array" ref="CN349">IF($K349 = 0, 0, ($I349 &gt;= CN$8) * ($F349 &lt;= CN$9) * INDEX('I2 - Monthly Inflation'!$G$6:$H$413, MATCH(EDATE(MIN(CN$9,$I349)+1,-$O349+1), 'I2 - Monthly Inflation'!$A$6:$A$413, 1), 1 + ($N349 = "RPI")*1))</f>
        <v>0</v>
      </c>
      <c r="CO349" s="287" cm="1">
        <f t="array" ref="CO349">IF($K349 = 0, 0, ($I349 &gt;= CO$8) * ($F349 &lt;= CO$9) * INDEX('I2 - Monthly Inflation'!$G$6:$H$413, MATCH(EDATE(MIN(CO$9,$I349)+1,-$O349+1), 'I2 - Monthly Inflation'!$A$6:$A$413, 1), 1 + ($N349 = "RPI")*1))</f>
        <v>0</v>
      </c>
      <c r="CP349" s="287" cm="1">
        <f t="array" ref="CP349">IF($K349 = 0, 0, ($I349 &gt;= CP$8) * ($F349 &lt;= CP$9) * INDEX('I2 - Monthly Inflation'!$G$6:$H$413, MATCH(EDATE(MIN(CP$9,$I349)+1,-$O349+1), 'I2 - Monthly Inflation'!$A$6:$A$413, 1), 1 + ($N349 = "RPI")*1))</f>
        <v>0</v>
      </c>
      <c r="CQ349" s="287" cm="1">
        <f t="array" ref="CQ349">IF($K349 = 0, 0, ($I349 &gt;= CQ$8) * ($F349 &lt;= CQ$9) * INDEX('I2 - Monthly Inflation'!$G$6:$H$413, MATCH(EDATE(MIN(CQ$9,$I349)+1,-$O349+1), 'I2 - Monthly Inflation'!$A$6:$A$413, 1), 1 + ($N349 = "RPI")*1))</f>
        <v>0</v>
      </c>
      <c r="CR349" s="328" cm="1">
        <f t="array" ref="CR349">IF($K349 = 0, 0, ($I349 &gt;= CR$8) * ($F349 &lt;= CR$9) * INDEX('I2 - Monthly Inflation'!$G$6:$H$413, MATCH(EDATE(MIN(CR$9,$I349)+1,-$O349+1), 'I2 - Monthly Inflation'!$A$6:$A$413, 1), 1 + ($N349 = "RPI")*1))</f>
        <v>0</v>
      </c>
      <c r="CS349" s="1322">
        <f t="shared" si="765"/>
        <v>0</v>
      </c>
      <c r="CT349" s="1322">
        <f t="shared" si="765"/>
        <v>0</v>
      </c>
      <c r="CU349" s="1322">
        <f t="shared" si="765"/>
        <v>0</v>
      </c>
      <c r="CV349" s="1322">
        <f t="shared" si="765"/>
        <v>0</v>
      </c>
      <c r="CW349" s="1322">
        <f t="shared" si="765"/>
        <v>0</v>
      </c>
      <c r="CX349" s="1322">
        <f t="shared" si="765"/>
        <v>0</v>
      </c>
      <c r="CY349" s="1322">
        <f t="shared" si="765"/>
        <v>0</v>
      </c>
      <c r="CZ349" s="1322">
        <f t="shared" si="765"/>
        <v>0</v>
      </c>
      <c r="DA349" s="1322">
        <f t="shared" si="765"/>
        <v>0</v>
      </c>
      <c r="DB349" s="1322">
        <f t="shared" si="765"/>
        <v>0</v>
      </c>
      <c r="DC349" s="1322">
        <f t="shared" si="765"/>
        <v>0</v>
      </c>
      <c r="DD349" s="1322">
        <f t="shared" si="765"/>
        <v>0</v>
      </c>
      <c r="DE349" s="1322">
        <f t="shared" si="765"/>
        <v>0</v>
      </c>
      <c r="DF349" s="1322">
        <f t="shared" si="765"/>
        <v>0</v>
      </c>
      <c r="DG349" s="1322">
        <f t="shared" si="695"/>
        <v>0</v>
      </c>
      <c r="DH349" s="1322">
        <f t="shared" si="696"/>
        <v>0</v>
      </c>
      <c r="DI349" s="1322">
        <f t="shared" si="697"/>
        <v>0</v>
      </c>
      <c r="DJ349" s="1322">
        <f t="shared" si="698"/>
        <v>0</v>
      </c>
      <c r="DK349" s="329">
        <f t="shared" si="766"/>
        <v>0</v>
      </c>
      <c r="DL349" s="287">
        <f t="shared" si="766"/>
        <v>0</v>
      </c>
      <c r="DM349" s="287">
        <f t="shared" si="766"/>
        <v>0</v>
      </c>
      <c r="DN349" s="287">
        <f t="shared" si="766"/>
        <v>0</v>
      </c>
      <c r="DO349" s="287">
        <f t="shared" si="766"/>
        <v>0</v>
      </c>
      <c r="DP349" s="287">
        <f t="shared" si="766"/>
        <v>0</v>
      </c>
      <c r="DQ349" s="287">
        <f t="shared" si="766"/>
        <v>0</v>
      </c>
      <c r="DR349" s="287">
        <f t="shared" si="766"/>
        <v>0</v>
      </c>
      <c r="DS349" s="287">
        <f t="shared" si="766"/>
        <v>0</v>
      </c>
      <c r="DT349" s="287">
        <f t="shared" si="766"/>
        <v>0</v>
      </c>
      <c r="DU349" s="287">
        <f t="shared" si="766"/>
        <v>0</v>
      </c>
      <c r="DV349" s="287">
        <f t="shared" si="766"/>
        <v>0</v>
      </c>
      <c r="DW349" s="287">
        <f t="shared" si="766"/>
        <v>0</v>
      </c>
      <c r="DX349" s="287">
        <f t="shared" si="766"/>
        <v>0</v>
      </c>
      <c r="DY349" s="287">
        <f t="shared" si="699"/>
        <v>0</v>
      </c>
      <c r="DZ349" s="287">
        <f t="shared" si="700"/>
        <v>0</v>
      </c>
      <c r="EA349" s="287">
        <f t="shared" si="701"/>
        <v>0</v>
      </c>
      <c r="EB349" s="287">
        <f t="shared" si="702"/>
        <v>0</v>
      </c>
      <c r="EC349" s="329">
        <f t="shared" si="767"/>
        <v>0</v>
      </c>
      <c r="ED349" s="287">
        <f t="shared" si="767"/>
        <v>0</v>
      </c>
      <c r="EE349" s="287">
        <f t="shared" si="767"/>
        <v>0</v>
      </c>
      <c r="EF349" s="287">
        <f t="shared" si="767"/>
        <v>0</v>
      </c>
      <c r="EG349" s="287">
        <f t="shared" si="767"/>
        <v>0</v>
      </c>
      <c r="EH349" s="287">
        <f t="shared" si="767"/>
        <v>0</v>
      </c>
      <c r="EI349" s="287">
        <f t="shared" si="767"/>
        <v>0</v>
      </c>
      <c r="EJ349" s="287">
        <f t="shared" si="767"/>
        <v>0</v>
      </c>
      <c r="EK349" s="287">
        <f t="shared" si="767"/>
        <v>0</v>
      </c>
      <c r="EL349" s="287">
        <f t="shared" si="767"/>
        <v>0</v>
      </c>
      <c r="EM349" s="287">
        <f t="shared" si="767"/>
        <v>0</v>
      </c>
      <c r="EN349" s="287">
        <f t="shared" si="767"/>
        <v>0</v>
      </c>
      <c r="EO349" s="287">
        <f t="shared" si="767"/>
        <v>0</v>
      </c>
      <c r="EP349" s="287">
        <f t="shared" si="767"/>
        <v>0</v>
      </c>
      <c r="EQ349" s="287">
        <f t="shared" si="703"/>
        <v>0</v>
      </c>
      <c r="ER349" s="287">
        <f t="shared" si="704"/>
        <v>0</v>
      </c>
      <c r="ES349" s="287">
        <f t="shared" si="705"/>
        <v>0</v>
      </c>
      <c r="ET349" s="287">
        <f t="shared" si="706"/>
        <v>0</v>
      </c>
      <c r="EU349" s="1330">
        <f t="shared" si="753"/>
        <v>0</v>
      </c>
      <c r="EV349" s="1322">
        <f t="shared" si="753"/>
        <v>0</v>
      </c>
      <c r="EW349" s="1322">
        <f t="shared" si="753"/>
        <v>0</v>
      </c>
      <c r="EX349" s="1322">
        <f t="shared" si="753"/>
        <v>0</v>
      </c>
      <c r="EY349" s="1322">
        <f t="shared" si="753"/>
        <v>0</v>
      </c>
      <c r="EZ349" s="1322">
        <f t="shared" si="753"/>
        <v>0</v>
      </c>
      <c r="FA349" s="1322">
        <f t="shared" si="753"/>
        <v>0</v>
      </c>
      <c r="FB349" s="1322">
        <f t="shared" si="753"/>
        <v>0</v>
      </c>
      <c r="FC349" s="1322">
        <f t="shared" si="753"/>
        <v>0</v>
      </c>
      <c r="FD349" s="1322">
        <f t="shared" si="753"/>
        <v>0</v>
      </c>
      <c r="FE349" s="1322">
        <f t="shared" si="753"/>
        <v>0</v>
      </c>
      <c r="FF349" s="1322">
        <f t="shared" si="753"/>
        <v>0</v>
      </c>
      <c r="FG349" s="1322">
        <f t="shared" si="753"/>
        <v>0</v>
      </c>
      <c r="FH349" s="1322">
        <f t="shared" si="753"/>
        <v>0</v>
      </c>
      <c r="FI349" s="1322">
        <f t="shared" si="753"/>
        <v>0</v>
      </c>
      <c r="FJ349" s="1322">
        <f t="shared" si="707"/>
        <v>0</v>
      </c>
      <c r="FK349" s="1322">
        <f t="shared" si="708"/>
        <v>0</v>
      </c>
      <c r="FL349" s="1322">
        <f t="shared" si="709"/>
        <v>0</v>
      </c>
      <c r="FM349" s="1330">
        <f t="shared" si="754"/>
        <v>0</v>
      </c>
      <c r="FN349" s="1322">
        <f t="shared" si="754"/>
        <v>0</v>
      </c>
      <c r="FO349" s="1322">
        <f t="shared" si="754"/>
        <v>0</v>
      </c>
      <c r="FP349" s="1322">
        <f t="shared" si="754"/>
        <v>0</v>
      </c>
      <c r="FQ349" s="1322">
        <f t="shared" si="754"/>
        <v>0</v>
      </c>
      <c r="FR349" s="1322">
        <f t="shared" si="754"/>
        <v>0</v>
      </c>
      <c r="FS349" s="1322">
        <f t="shared" si="754"/>
        <v>0</v>
      </c>
      <c r="FT349" s="1322">
        <f t="shared" si="754"/>
        <v>0</v>
      </c>
      <c r="FU349" s="1322">
        <f t="shared" si="754"/>
        <v>0</v>
      </c>
      <c r="FV349" s="1322">
        <f t="shared" si="754"/>
        <v>0</v>
      </c>
      <c r="FW349" s="1322">
        <f t="shared" si="754"/>
        <v>0</v>
      </c>
      <c r="FX349" s="1322">
        <f t="shared" si="754"/>
        <v>0</v>
      </c>
      <c r="FY349" s="1322">
        <f t="shared" si="754"/>
        <v>0</v>
      </c>
      <c r="FZ349" s="1322">
        <f t="shared" si="754"/>
        <v>0</v>
      </c>
      <c r="GA349" s="1322">
        <f t="shared" si="754"/>
        <v>0</v>
      </c>
      <c r="GB349" s="1322">
        <f t="shared" si="710"/>
        <v>0</v>
      </c>
      <c r="GC349" s="1322">
        <f t="shared" si="711"/>
        <v>0</v>
      </c>
      <c r="GD349" s="1322">
        <f t="shared" si="712"/>
        <v>0</v>
      </c>
      <c r="GE349" s="329">
        <f t="shared" ref="GE349:GT364" si="775">$K349*EU349</f>
        <v>0</v>
      </c>
      <c r="GF349" s="287">
        <f t="shared" si="775"/>
        <v>0</v>
      </c>
      <c r="GG349" s="287">
        <f t="shared" si="775"/>
        <v>0</v>
      </c>
      <c r="GH349" s="287">
        <f t="shared" si="775"/>
        <v>0</v>
      </c>
      <c r="GI349" s="287">
        <f t="shared" si="775"/>
        <v>0</v>
      </c>
      <c r="GJ349" s="287">
        <f t="shared" si="775"/>
        <v>0</v>
      </c>
      <c r="GK349" s="287">
        <f t="shared" si="775"/>
        <v>0</v>
      </c>
      <c r="GL349" s="287">
        <f t="shared" si="775"/>
        <v>0</v>
      </c>
      <c r="GM349" s="287">
        <f t="shared" si="775"/>
        <v>0</v>
      </c>
      <c r="GN349" s="287">
        <f t="shared" si="775"/>
        <v>0</v>
      </c>
      <c r="GO349" s="287">
        <f t="shared" si="775"/>
        <v>0</v>
      </c>
      <c r="GP349" s="287">
        <f t="shared" si="775"/>
        <v>0</v>
      </c>
      <c r="GQ349" s="287">
        <f t="shared" si="775"/>
        <v>0</v>
      </c>
      <c r="GR349" s="287">
        <f t="shared" si="775"/>
        <v>0</v>
      </c>
      <c r="GS349" s="287">
        <f t="shared" si="775"/>
        <v>0</v>
      </c>
      <c r="GT349" s="287">
        <f t="shared" si="775"/>
        <v>0</v>
      </c>
      <c r="GU349" s="287">
        <f t="shared" si="772"/>
        <v>0</v>
      </c>
      <c r="GV349" s="287">
        <f t="shared" si="772"/>
        <v>0</v>
      </c>
      <c r="GW349" s="329">
        <f t="shared" si="772"/>
        <v>0</v>
      </c>
      <c r="GX349" s="287">
        <f t="shared" si="772"/>
        <v>0</v>
      </c>
      <c r="GY349" s="287">
        <f t="shared" si="772"/>
        <v>0</v>
      </c>
      <c r="GZ349" s="287">
        <f t="shared" si="772"/>
        <v>0</v>
      </c>
      <c r="HA349" s="287">
        <f t="shared" si="772"/>
        <v>0</v>
      </c>
      <c r="HB349" s="287">
        <f t="shared" si="772"/>
        <v>0</v>
      </c>
      <c r="HC349" s="287">
        <f t="shared" si="772"/>
        <v>0</v>
      </c>
      <c r="HD349" s="287">
        <f t="shared" si="772"/>
        <v>0</v>
      </c>
      <c r="HE349" s="287">
        <f t="shared" si="772"/>
        <v>0</v>
      </c>
      <c r="HF349" s="287">
        <f t="shared" si="772"/>
        <v>0</v>
      </c>
      <c r="HG349" s="287">
        <f t="shared" si="772"/>
        <v>0</v>
      </c>
      <c r="HH349" s="287">
        <f t="shared" si="772"/>
        <v>0</v>
      </c>
      <c r="HI349" s="287">
        <f t="shared" si="733"/>
        <v>0</v>
      </c>
      <c r="HJ349" s="287">
        <f t="shared" si="733"/>
        <v>0</v>
      </c>
      <c r="HK349" s="287">
        <f t="shared" si="733"/>
        <v>0</v>
      </c>
      <c r="HL349" s="287">
        <f t="shared" si="733"/>
        <v>0</v>
      </c>
      <c r="HM349" s="287">
        <f t="shared" si="733"/>
        <v>0</v>
      </c>
      <c r="HN349" s="328">
        <f t="shared" si="733"/>
        <v>0</v>
      </c>
      <c r="HP349" s="1332">
        <f t="shared" si="768"/>
        <v>0</v>
      </c>
      <c r="HQ349" s="1333">
        <f t="shared" si="768"/>
        <v>0</v>
      </c>
      <c r="HR349" s="1333">
        <f t="shared" si="768"/>
        <v>0</v>
      </c>
      <c r="HS349" s="1333">
        <f t="shared" si="768"/>
        <v>0</v>
      </c>
      <c r="HT349" s="1333">
        <f t="shared" si="768"/>
        <v>0</v>
      </c>
      <c r="HU349" s="1333">
        <f t="shared" si="768"/>
        <v>0</v>
      </c>
      <c r="HV349" s="1333">
        <f t="shared" si="768"/>
        <v>0</v>
      </c>
      <c r="HW349" s="1333">
        <f t="shared" si="768"/>
        <v>0</v>
      </c>
      <c r="HX349" s="1333">
        <f t="shared" si="768"/>
        <v>0</v>
      </c>
      <c r="HY349" s="1333">
        <f t="shared" si="768"/>
        <v>0</v>
      </c>
      <c r="HZ349" s="1333">
        <f t="shared" si="768"/>
        <v>0</v>
      </c>
      <c r="IA349" s="1333">
        <f t="shared" si="768"/>
        <v>0</v>
      </c>
      <c r="IB349" s="1333">
        <f t="shared" si="768"/>
        <v>0</v>
      </c>
      <c r="IC349" s="1333">
        <f t="shared" si="768"/>
        <v>0</v>
      </c>
      <c r="ID349" s="1333">
        <f t="shared" si="714"/>
        <v>0</v>
      </c>
      <c r="IE349" s="1333">
        <f t="shared" si="715"/>
        <v>0</v>
      </c>
      <c r="IF349" s="1333">
        <f t="shared" si="716"/>
        <v>0</v>
      </c>
      <c r="IG349" s="1333">
        <f t="shared" si="717"/>
        <v>0</v>
      </c>
      <c r="IH349" s="1332">
        <f t="shared" si="769"/>
        <v>0</v>
      </c>
      <c r="II349" s="1333">
        <f t="shared" si="769"/>
        <v>0</v>
      </c>
      <c r="IJ349" s="1333">
        <f t="shared" si="769"/>
        <v>0</v>
      </c>
      <c r="IK349" s="1333">
        <f t="shared" si="769"/>
        <v>0</v>
      </c>
      <c r="IL349" s="1333">
        <f t="shared" si="769"/>
        <v>0</v>
      </c>
      <c r="IM349" s="1333">
        <f t="shared" si="769"/>
        <v>0</v>
      </c>
      <c r="IN349" s="1333">
        <f t="shared" si="769"/>
        <v>0</v>
      </c>
      <c r="IO349" s="1333">
        <f t="shared" si="769"/>
        <v>0</v>
      </c>
      <c r="IP349" s="1333">
        <f t="shared" si="769"/>
        <v>0</v>
      </c>
      <c r="IQ349" s="1333">
        <f t="shared" si="769"/>
        <v>0</v>
      </c>
      <c r="IR349" s="1333">
        <f t="shared" si="769"/>
        <v>0</v>
      </c>
      <c r="IS349" s="1333">
        <f t="shared" si="769"/>
        <v>0</v>
      </c>
      <c r="IT349" s="1333">
        <f t="shared" si="769"/>
        <v>0</v>
      </c>
      <c r="IU349" s="1333">
        <f t="shared" si="769"/>
        <v>0</v>
      </c>
      <c r="IV349" s="1333">
        <f t="shared" si="718"/>
        <v>0</v>
      </c>
      <c r="IW349" s="1333">
        <f t="shared" si="719"/>
        <v>0</v>
      </c>
      <c r="IX349" s="1333">
        <f t="shared" si="720"/>
        <v>0</v>
      </c>
      <c r="IY349" s="1333">
        <f t="shared" si="721"/>
        <v>0</v>
      </c>
      <c r="IZ349" s="1334">
        <f t="shared" si="756"/>
        <v>0</v>
      </c>
      <c r="JA349" s="1335">
        <f t="shared" si="756"/>
        <v>0</v>
      </c>
      <c r="JB349" s="1335">
        <f t="shared" si="756"/>
        <v>0</v>
      </c>
      <c r="JC349" s="1335">
        <f t="shared" si="756"/>
        <v>0</v>
      </c>
      <c r="JD349" s="1335">
        <f t="shared" si="756"/>
        <v>0</v>
      </c>
      <c r="JE349" s="1335">
        <f t="shared" si="756"/>
        <v>0</v>
      </c>
      <c r="JF349" s="1335">
        <f t="shared" si="756"/>
        <v>0</v>
      </c>
      <c r="JG349" s="1335">
        <f t="shared" si="756"/>
        <v>0</v>
      </c>
      <c r="JH349" s="1335">
        <f t="shared" si="756"/>
        <v>0</v>
      </c>
      <c r="JI349" s="1335">
        <f t="shared" si="756"/>
        <v>0</v>
      </c>
      <c r="JJ349" s="1335">
        <f t="shared" si="756"/>
        <v>0</v>
      </c>
      <c r="JK349" s="1335">
        <f t="shared" si="756"/>
        <v>0</v>
      </c>
      <c r="JL349" s="1335">
        <f t="shared" si="756"/>
        <v>0</v>
      </c>
      <c r="JM349" s="1335">
        <f t="shared" si="756"/>
        <v>0</v>
      </c>
      <c r="JN349" s="1335">
        <f t="shared" si="756"/>
        <v>0</v>
      </c>
      <c r="JO349" s="1335">
        <f t="shared" si="722"/>
        <v>0</v>
      </c>
      <c r="JP349" s="1335">
        <f t="shared" si="723"/>
        <v>0</v>
      </c>
      <c r="JQ349" s="1336">
        <f t="shared" si="724"/>
        <v>0</v>
      </c>
      <c r="JS349" s="334"/>
      <c r="JT349" s="330" cm="1">
        <f t="array" ref="JT349">IF($K349= 0, 0, $K349 * ($F349 &lt; JT$8) * ($I349 &gt;= JT$8) * INDEX('I2 - Monthly Inflation'!$G$6:$H$413, MATCH(EDATE(MAX(JT$8, $F349),-$O349 + 1), 'I2 - Monthly Inflation'!$A$6:$A$413, 1), 1 + ($N349 = "RPI")*1) / $Q349)</f>
        <v>0</v>
      </c>
      <c r="JU349" s="1234">
        <f t="shared" si="757"/>
        <v>0</v>
      </c>
      <c r="JV349" s="1234">
        <f t="shared" si="757"/>
        <v>0</v>
      </c>
      <c r="JW349" s="1234">
        <f t="shared" si="757"/>
        <v>0</v>
      </c>
      <c r="JX349" s="1234">
        <f t="shared" si="757"/>
        <v>0</v>
      </c>
      <c r="JY349" s="1234">
        <f t="shared" si="757"/>
        <v>0</v>
      </c>
      <c r="JZ349" s="1234">
        <f t="shared" si="757"/>
        <v>0</v>
      </c>
      <c r="KA349" s="1234">
        <f t="shared" si="757"/>
        <v>0</v>
      </c>
      <c r="KB349" s="1234">
        <f t="shared" si="757"/>
        <v>0</v>
      </c>
      <c r="KC349" s="1234">
        <f t="shared" si="757"/>
        <v>0</v>
      </c>
      <c r="KD349" s="1234">
        <f t="shared" si="757"/>
        <v>0</v>
      </c>
      <c r="KE349" s="1234">
        <f t="shared" si="757"/>
        <v>0</v>
      </c>
      <c r="KF349" s="1234">
        <f t="shared" si="757"/>
        <v>0</v>
      </c>
      <c r="KG349" s="1234">
        <f t="shared" si="757"/>
        <v>0</v>
      </c>
      <c r="KH349" s="1234">
        <f t="shared" si="757"/>
        <v>0</v>
      </c>
      <c r="KI349" s="1234">
        <f t="shared" si="757"/>
        <v>0</v>
      </c>
      <c r="KJ349" s="1234">
        <f t="shared" si="725"/>
        <v>0</v>
      </c>
      <c r="KK349" s="1235">
        <f t="shared" si="726"/>
        <v>0</v>
      </c>
      <c r="KM349" s="334"/>
      <c r="KN349" s="287">
        <f t="shared" ref="KN349:LC364" si="776">IF($K349= 0, 0, $K349 * ($F349 &gt;= KN$8) * ($F349 &lt;= KN$9))</f>
        <v>0</v>
      </c>
      <c r="KO349" s="287">
        <f t="shared" si="776"/>
        <v>0</v>
      </c>
      <c r="KP349" s="287">
        <f t="shared" si="776"/>
        <v>0</v>
      </c>
      <c r="KQ349" s="287">
        <f t="shared" si="776"/>
        <v>0</v>
      </c>
      <c r="KR349" s="287">
        <f t="shared" si="776"/>
        <v>0</v>
      </c>
      <c r="KS349" s="287">
        <f t="shared" si="776"/>
        <v>0</v>
      </c>
      <c r="KT349" s="287">
        <f t="shared" si="776"/>
        <v>0</v>
      </c>
      <c r="KU349" s="287">
        <f t="shared" si="776"/>
        <v>0</v>
      </c>
      <c r="KV349" s="287">
        <f t="shared" si="776"/>
        <v>0</v>
      </c>
      <c r="KW349" s="287">
        <f t="shared" si="776"/>
        <v>0</v>
      </c>
      <c r="KX349" s="287">
        <f t="shared" si="776"/>
        <v>0</v>
      </c>
      <c r="KY349" s="287">
        <f t="shared" si="776"/>
        <v>0</v>
      </c>
      <c r="KZ349" s="287">
        <f t="shared" si="776"/>
        <v>0</v>
      </c>
      <c r="LA349" s="287">
        <f t="shared" si="776"/>
        <v>0</v>
      </c>
      <c r="LB349" s="287">
        <f t="shared" si="776"/>
        <v>0</v>
      </c>
      <c r="LC349" s="287">
        <f t="shared" si="776"/>
        <v>0</v>
      </c>
      <c r="LD349" s="287">
        <f t="shared" si="773"/>
        <v>0</v>
      </c>
      <c r="LE349" s="328">
        <f t="shared" si="773"/>
        <v>0</v>
      </c>
      <c r="LG349" s="334"/>
      <c r="LH349" s="287" cm="1">
        <f t="array" ref="LH349">IF($K349 = 0, 0, $K349 * ($I349 &gt;=  LH$8) * ($F349 &lt;= LH$9) *
 (INDEX('I2 - Monthly Inflation'!$G$6:$H$413, MATCH(EDATE(MIN(LH$9, $I349),-$O349 + 1), 'I2 - Monthly Inflation'!$A$6:$A$413, 1), 1 + ($N349 = "RPI")*1) -
  ((KN349 &lt;&gt; 0) * $Q349 + (KN349 = 0) * INDEX('I2 - Monthly Inflation'!$G$6:$H$413, MATCH(EDATE(LH$8,-$O349 + 1), 'I2 - Monthly Inflation'!$A$6:$A$413, 1), 1 + ($N349 = "RPI")*1)))/ $Q349)</f>
        <v>0</v>
      </c>
      <c r="LI349" s="287" cm="1">
        <f t="array" ref="LI349">IF($K349 = 0, 0, $K349 * ($I349 &gt;=  LI$8) * ($F349 &lt;= LI$9) *
 (INDEX('I2 - Monthly Inflation'!$G$6:$H$413, MATCH(EDATE(MIN(LI$9, $I349),-$O349 + 1), 'I2 - Monthly Inflation'!$A$6:$A$413, 1), 1 + ($N349 = "RPI")*1) -
  ((KO349 &lt;&gt; 0) * $Q349 + (KO349 = 0) * INDEX('I2 - Monthly Inflation'!$G$6:$H$413, MATCH(EDATE(LI$8,-$O349 + 1), 'I2 - Monthly Inflation'!$A$6:$A$413, 1), 1 + ($N349 = "RPI")*1)))/ $Q349)</f>
        <v>0</v>
      </c>
      <c r="LJ349" s="287" cm="1">
        <f t="array" ref="LJ349">IF($K349 = 0, 0, $K349 * ($I349 &gt;=  LJ$8) * ($F349 &lt;= LJ$9) *
 (INDEX('I2 - Monthly Inflation'!$G$6:$H$413, MATCH(EDATE(MIN(LJ$9, $I349),-$O349 + 1), 'I2 - Monthly Inflation'!$A$6:$A$413, 1), 1 + ($N349 = "RPI")*1) -
  ((KP349 &lt;&gt; 0) * $Q349 + (KP349 = 0) * INDEX('I2 - Monthly Inflation'!$G$6:$H$413, MATCH(EDATE(LJ$8,-$O349 + 1), 'I2 - Monthly Inflation'!$A$6:$A$413, 1), 1 + ($N349 = "RPI")*1)))/ $Q349)</f>
        <v>0</v>
      </c>
      <c r="LK349" s="287" cm="1">
        <f t="array" ref="LK349">IF($K349 = 0, 0, $K349 * ($I349 &gt;=  LK$8) * ($F349 &lt;= LK$9) *
 (INDEX('I2 - Monthly Inflation'!$G$6:$H$413, MATCH(EDATE(MIN(LK$9, $I349),-$O349 + 1), 'I2 - Monthly Inflation'!$A$6:$A$413, 1), 1 + ($N349 = "RPI")*1) -
  ((KQ349 &lt;&gt; 0) * $Q349 + (KQ349 = 0) * INDEX('I2 - Monthly Inflation'!$G$6:$H$413, MATCH(EDATE(LK$8,-$O349 + 1), 'I2 - Monthly Inflation'!$A$6:$A$413, 1), 1 + ($N349 = "RPI")*1)))/ $Q349)</f>
        <v>0</v>
      </c>
      <c r="LL349" s="287" cm="1">
        <f t="array" ref="LL349">IF($K349 = 0, 0, $K349 * ($I349 &gt;=  LL$8) * ($F349 &lt;= LL$9) *
 (INDEX('I2 - Monthly Inflation'!$G$6:$H$413, MATCH(EDATE(MIN(LL$9, $I349),-$O349 + 1), 'I2 - Monthly Inflation'!$A$6:$A$413, 1), 1 + ($N349 = "RPI")*1) -
  ((KR349 &lt;&gt; 0) * $Q349 + (KR349 = 0) * INDEX('I2 - Monthly Inflation'!$G$6:$H$413, MATCH(EDATE(LL$8,-$O349 + 1), 'I2 - Monthly Inflation'!$A$6:$A$413, 1), 1 + ($N349 = "RPI")*1)))/ $Q349)</f>
        <v>0</v>
      </c>
      <c r="LM349" s="287" cm="1">
        <f t="array" ref="LM349">IF($K349 = 0, 0, $K349 * ($I349 &gt;=  LM$8) * ($F349 &lt;= LM$9) *
 (INDEX('I2 - Monthly Inflation'!$G$6:$H$413, MATCH(EDATE(MIN(LM$9, $I349),-$O349 + 1), 'I2 - Monthly Inflation'!$A$6:$A$413, 1), 1 + ($N349 = "RPI")*1) -
  ((KS349 &lt;&gt; 0) * $Q349 + (KS349 = 0) * INDEX('I2 - Monthly Inflation'!$G$6:$H$413, MATCH(EDATE(LM$8,-$O349 + 1), 'I2 - Monthly Inflation'!$A$6:$A$413, 1), 1 + ($N349 = "RPI")*1)))/ $Q349)</f>
        <v>0</v>
      </c>
      <c r="LN349" s="287" cm="1">
        <f t="array" ref="LN349">IF($K349 = 0, 0, $K349 * ($I349 &gt;=  LN$8) * ($F349 &lt;= LN$9) *
 (INDEX('I2 - Monthly Inflation'!$G$6:$H$413, MATCH(EDATE(MIN(LN$9, $I349),-$O349 + 1), 'I2 - Monthly Inflation'!$A$6:$A$413, 1), 1 + ($N349 = "RPI")*1) -
  ((KT349 &lt;&gt; 0) * $Q349 + (KT349 = 0) * INDEX('I2 - Monthly Inflation'!$G$6:$H$413, MATCH(EDATE(LN$8,-$O349 + 1), 'I2 - Monthly Inflation'!$A$6:$A$413, 1), 1 + ($N349 = "RPI")*1)))/ $Q349)</f>
        <v>0</v>
      </c>
      <c r="LO349" s="287" cm="1">
        <f t="array" ref="LO349">IF($K349 = 0, 0, $K349 * ($I349 &gt;=  LO$8) * ($F349 &lt;= LO$9) *
 (INDEX('I2 - Monthly Inflation'!$G$6:$H$413, MATCH(EDATE(MIN(LO$9, $I349),-$O349 + 1), 'I2 - Monthly Inflation'!$A$6:$A$413, 1), 1 + ($N349 = "RPI")*1) -
  ((KU349 &lt;&gt; 0) * $Q349 + (KU349 = 0) * INDEX('I2 - Monthly Inflation'!$G$6:$H$413, MATCH(EDATE(LO$8,-$O349 + 1), 'I2 - Monthly Inflation'!$A$6:$A$413, 1), 1 + ($N349 = "RPI")*1)))/ $Q349)</f>
        <v>0</v>
      </c>
      <c r="LP349" s="287" cm="1">
        <f t="array" ref="LP349">IF($K349 = 0, 0, $K349 * ($I349 &gt;=  LP$8) * ($F349 &lt;= LP$9) *
 (INDEX('I2 - Monthly Inflation'!$G$6:$H$413, MATCH(EDATE(MIN(LP$9, $I349),-$O349 + 1), 'I2 - Monthly Inflation'!$A$6:$A$413, 1), 1 + ($N349 = "RPI")*1) -
  ((KV349 &lt;&gt; 0) * $Q349 + (KV349 = 0) * INDEX('I2 - Monthly Inflation'!$G$6:$H$413, MATCH(EDATE(LP$8,-$O349 + 1), 'I2 - Monthly Inflation'!$A$6:$A$413, 1), 1 + ($N349 = "RPI")*1)))/ $Q349)</f>
        <v>0</v>
      </c>
      <c r="LQ349" s="287" cm="1">
        <f t="array" ref="LQ349">IF($K349 = 0, 0, $K349 * ($I349 &gt;=  LQ$8) * ($F349 &lt;= LQ$9) *
 (INDEX('I2 - Monthly Inflation'!$G$6:$H$413, MATCH(EDATE(MIN(LQ$9, $I349),-$O349 + 1), 'I2 - Monthly Inflation'!$A$6:$A$413, 1), 1 + ($N349 = "RPI")*1) -
  ((KW349 &lt;&gt; 0) * $Q349 + (KW349 = 0) * INDEX('I2 - Monthly Inflation'!$G$6:$H$413, MATCH(EDATE(LQ$8,-$O349 + 1), 'I2 - Monthly Inflation'!$A$6:$A$413, 1), 1 + ($N349 = "RPI")*1)))/ $Q349)</f>
        <v>0</v>
      </c>
      <c r="LR349" s="287" cm="1">
        <f t="array" ref="LR349">IF($K349 = 0, 0, $K349 * ($I349 &gt;=  LR$8) * ($F349 &lt;= LR$9) *
 (INDEX('I2 - Monthly Inflation'!$G$6:$H$413, MATCH(EDATE(MIN(LR$9, $I349),-$O349 + 1), 'I2 - Monthly Inflation'!$A$6:$A$413, 1), 1 + ($N349 = "RPI")*1) -
  ((KX349 &lt;&gt; 0) * $Q349 + (KX349 = 0) * INDEX('I2 - Monthly Inflation'!$G$6:$H$413, MATCH(EDATE(LR$8,-$O349 + 1), 'I2 - Monthly Inflation'!$A$6:$A$413, 1), 1 + ($N349 = "RPI")*1)))/ $Q349)</f>
        <v>0</v>
      </c>
      <c r="LS349" s="287" cm="1">
        <f t="array" ref="LS349">IF($K349 = 0, 0, $K349 * ($I349 &gt;=  LS$8) * ($F349 &lt;= LS$9) *
 (INDEX('I2 - Monthly Inflation'!$G$6:$H$413, MATCH(EDATE(MIN(LS$9, $I349),-$O349 + 1), 'I2 - Monthly Inflation'!$A$6:$A$413, 1), 1 + ($N349 = "RPI")*1) -
  ((KY349 &lt;&gt; 0) * $Q349 + (KY349 = 0) * INDEX('I2 - Monthly Inflation'!$G$6:$H$413, MATCH(EDATE(LS$8,-$O349 + 1), 'I2 - Monthly Inflation'!$A$6:$A$413, 1), 1 + ($N349 = "RPI")*1)))/ $Q349)</f>
        <v>0</v>
      </c>
      <c r="LT349" s="287" cm="1">
        <f t="array" ref="LT349">IF($K349 = 0, 0, $K349 * ($I349 &gt;=  LT$8) * ($F349 &lt;= LT$9) *
 (INDEX('I2 - Monthly Inflation'!$G$6:$H$413, MATCH(EDATE(MIN(LT$9, $I349),-$O349 + 1), 'I2 - Monthly Inflation'!$A$6:$A$413, 1), 1 + ($N349 = "RPI")*1) -
  ((KZ349 &lt;&gt; 0) * $Q349 + (KZ349 = 0) * INDEX('I2 - Monthly Inflation'!$G$6:$H$413, MATCH(EDATE(LT$8,-$O349 + 1), 'I2 - Monthly Inflation'!$A$6:$A$413, 1), 1 + ($N349 = "RPI")*1)))/ $Q349)</f>
        <v>0</v>
      </c>
      <c r="LU349" s="287" cm="1">
        <f t="array" ref="LU349">IF($K349 = 0, 0, $K349 * ($I349 &gt;=  LU$8) * ($F349 &lt;= LU$9) *
 (INDEX('I2 - Monthly Inflation'!$G$6:$H$413, MATCH(EDATE(MIN(LU$9, $I349),-$O349 + 1), 'I2 - Monthly Inflation'!$A$6:$A$413, 1), 1 + ($N349 = "RPI")*1) -
  ((LA349 &lt;&gt; 0) * $Q349 + (LA349 = 0) * INDEX('I2 - Monthly Inflation'!$G$6:$H$413, MATCH(EDATE(LU$8,-$O349 + 1), 'I2 - Monthly Inflation'!$A$6:$A$413, 1), 1 + ($N349 = "RPI")*1)))/ $Q349)</f>
        <v>0</v>
      </c>
      <c r="LV349" s="287" cm="1">
        <f t="array" ref="LV349">IF($K349 = 0, 0, $K349 * ($I349 &gt;=  LV$8) * ($F349 &lt;= LV$9) *
 (INDEX('I2 - Monthly Inflation'!$G$6:$H$413, MATCH(EDATE(MIN(LV$9, $I349),-$O349 + 1), 'I2 - Monthly Inflation'!$A$6:$A$413, 1), 1 + ($N349 = "RPI")*1) -
  ((LB349 &lt;&gt; 0) * $Q349 + (LB349 = 0) * INDEX('I2 - Monthly Inflation'!$G$6:$H$413, MATCH(EDATE(LV$8,-$O349 + 1), 'I2 - Monthly Inflation'!$A$6:$A$413, 1), 1 + ($N349 = "RPI")*1)))/ $Q349)</f>
        <v>0</v>
      </c>
      <c r="LW349" s="287" cm="1">
        <f t="array" ref="LW349">IF($K349 = 0, 0, $K349 * ($I349 &gt;=  LW$8) * ($F349 &lt;= LW$9) *
 (INDEX('I2 - Monthly Inflation'!$G$6:$H$413, MATCH(EDATE(MIN(LW$9, $I349),-$O349 + 1), 'I2 - Monthly Inflation'!$A$6:$A$413, 1), 1 + ($N349 = "RPI")*1) -
  ((LC349 &lt;&gt; 0) * $Q349 + (LC349 = 0) * INDEX('I2 - Monthly Inflation'!$G$6:$H$413, MATCH(EDATE(LW$8,-$O349 + 1), 'I2 - Monthly Inflation'!$A$6:$A$413, 1), 1 + ($N349 = "RPI")*1)))/ $Q349)</f>
        <v>0</v>
      </c>
      <c r="LX349" s="287" cm="1">
        <f t="array" ref="LX349">IF($K349 = 0, 0, $K349 * ($I349 &gt;=  LX$8) * ($F349 &lt;= LX$9) *
 (INDEX('I2 - Monthly Inflation'!$G$6:$H$413, MATCH(EDATE(MIN(LX$9, $I349),-$O349 + 1), 'I2 - Monthly Inflation'!$A$6:$A$413, 1), 1 + ($N349 = "RPI")*1) -
  ((LD349 &lt;&gt; 0) * $Q349 + (LD349 = 0) * INDEX('I2 - Monthly Inflation'!$G$6:$H$413, MATCH(EDATE(LX$8,-$O349 + 1), 'I2 - Monthly Inflation'!$A$6:$A$413, 1), 1 + ($N349 = "RPI")*1)))/ $Q349)</f>
        <v>0</v>
      </c>
      <c r="LY349" s="328" cm="1">
        <f t="array" ref="LY349">IF($K349 = 0, 0, $K349 * ($I349 &gt;=  LY$8) * ($F349 &lt;= LY$9) *
 (INDEX('I2 - Monthly Inflation'!$G$6:$H$413, MATCH(EDATE(MIN(LY$9, $I349),-$O349 + 1), 'I2 - Monthly Inflation'!$A$6:$A$413, 1), 1 + ($N349 = "RPI")*1) -
  ((LE349 &lt;&gt; 0) * $Q349 + (LE349 = 0) * INDEX('I2 - Monthly Inflation'!$G$6:$H$413, MATCH(EDATE(LY$8,-$O349 + 1), 'I2 - Monthly Inflation'!$A$6:$A$413, 1), 1 + ($N349 = "RPI")*1)))/ $Q349)</f>
        <v>0</v>
      </c>
      <c r="MA349" s="334"/>
      <c r="MB349" s="287" cm="1">
        <f t="array" ref="MB349">IF($K349= 0, 0, - $K349 * ($I349 &gt;= MB$8) * ($I349 &lt;= MB$9) * INDEX('I2 - Monthly Inflation'!$G$6:$H$413, MATCH(EDATE($I349,-$O349 + 1), 'I2 - Monthly Inflation'!$A$6:$A$413, 1),  1 + ($N349 = "RPI")*1) / $Q349)</f>
        <v>0</v>
      </c>
      <c r="MC349" s="287" cm="1">
        <f t="array" ref="MC349">IF($K349= 0, 0, - $K349 * ($I349 &gt;= MC$8) * ($I349 &lt;= MC$9) * INDEX('I2 - Monthly Inflation'!$G$6:$H$413, MATCH(EDATE($I349,-$O349 + 1), 'I2 - Monthly Inflation'!$A$6:$A$413, 1),  1 + ($N349 = "RPI")*1) / $Q349)</f>
        <v>0</v>
      </c>
      <c r="MD349" s="287" cm="1">
        <f t="array" ref="MD349">IF($K349= 0, 0, - $K349 * ($I349 &gt;= MD$8) * ($I349 &lt;= MD$9) * INDEX('I2 - Monthly Inflation'!$G$6:$H$413, MATCH(EDATE($I349,-$O349 + 1), 'I2 - Monthly Inflation'!$A$6:$A$413, 1),  1 + ($N349 = "RPI")*1) / $Q349)</f>
        <v>0</v>
      </c>
      <c r="ME349" s="287" cm="1">
        <f t="array" ref="ME349">IF($K349= 0, 0, - $K349 * ($I349 &gt;= ME$8) * ($I349 &lt;= ME$9) * INDEX('I2 - Monthly Inflation'!$G$6:$H$413, MATCH(EDATE($I349,-$O349 + 1), 'I2 - Monthly Inflation'!$A$6:$A$413, 1),  1 + ($N349 = "RPI")*1) / $Q349)</f>
        <v>0</v>
      </c>
      <c r="MF349" s="287" cm="1">
        <f t="array" ref="MF349">IF($K349= 0, 0, - $K349 * ($I349 &gt;= MF$8) * ($I349 &lt;= MF$9) * INDEX('I2 - Monthly Inflation'!$G$6:$H$413, MATCH(EDATE($I349,-$O349 + 1), 'I2 - Monthly Inflation'!$A$6:$A$413, 1),  1 + ($N349 = "RPI")*1) / $Q349)</f>
        <v>0</v>
      </c>
      <c r="MG349" s="287" cm="1">
        <f t="array" ref="MG349">IF($K349= 0, 0, - $K349 * ($I349 &gt;= MG$8) * ($I349 &lt;= MG$9) * INDEX('I2 - Monthly Inflation'!$G$6:$H$413, MATCH(EDATE($I349,-$O349 + 1), 'I2 - Monthly Inflation'!$A$6:$A$413, 1),  1 + ($N349 = "RPI")*1) / $Q349)</f>
        <v>0</v>
      </c>
      <c r="MH349" s="287" cm="1">
        <f t="array" ref="MH349">IF($K349= 0, 0, - $K349 * ($I349 &gt;= MH$8) * ($I349 &lt;= MH$9) * INDEX('I2 - Monthly Inflation'!$G$6:$H$413, MATCH(EDATE($I349,-$O349 + 1), 'I2 - Monthly Inflation'!$A$6:$A$413, 1),  1 + ($N349 = "RPI")*1) / $Q349)</f>
        <v>0</v>
      </c>
      <c r="MI349" s="287" cm="1">
        <f t="array" ref="MI349">IF($K349= 0, 0, - $K349 * ($I349 &gt;= MI$8) * ($I349 &lt;= MI$9) * INDEX('I2 - Monthly Inflation'!$G$6:$H$413, MATCH(EDATE($I349,-$O349 + 1), 'I2 - Monthly Inflation'!$A$6:$A$413, 1),  1 + ($N349 = "RPI")*1) / $Q349)</f>
        <v>0</v>
      </c>
      <c r="MJ349" s="287" cm="1">
        <f t="array" ref="MJ349">IF($K349= 0, 0, - $K349 * ($I349 &gt;= MJ$8) * ($I349 &lt;= MJ$9) * INDEX('I2 - Monthly Inflation'!$G$6:$H$413, MATCH(EDATE($I349,-$O349 + 1), 'I2 - Monthly Inflation'!$A$6:$A$413, 1),  1 + ($N349 = "RPI")*1) / $Q349)</f>
        <v>0</v>
      </c>
      <c r="MK349" s="287" cm="1">
        <f t="array" ref="MK349">IF($K349= 0, 0, - $K349 * ($I349 &gt;= MK$8) * ($I349 &lt;= MK$9) * INDEX('I2 - Monthly Inflation'!$G$6:$H$413, MATCH(EDATE($I349,-$O349 + 1), 'I2 - Monthly Inflation'!$A$6:$A$413, 1),  1 + ($N349 = "RPI")*1) / $Q349)</f>
        <v>0</v>
      </c>
      <c r="ML349" s="287" cm="1">
        <f t="array" ref="ML349">IF($K349= 0, 0, - $K349 * ($I349 &gt;= ML$8) * ($I349 &lt;= ML$9) * INDEX('I2 - Monthly Inflation'!$G$6:$H$413, MATCH(EDATE($I349,-$O349 + 1), 'I2 - Monthly Inflation'!$A$6:$A$413, 1),  1 + ($N349 = "RPI")*1) / $Q349)</f>
        <v>0</v>
      </c>
      <c r="MM349" s="287" cm="1">
        <f t="array" ref="MM349">IF($K349= 0, 0, - $K349 * ($I349 &gt;= MM$8) * ($I349 &lt;= MM$9) * INDEX('I2 - Monthly Inflation'!$G$6:$H$413, MATCH(EDATE($I349,-$O349 + 1), 'I2 - Monthly Inflation'!$A$6:$A$413, 1),  1 + ($N349 = "RPI")*1) / $Q349)</f>
        <v>0</v>
      </c>
      <c r="MN349" s="287" cm="1">
        <f t="array" ref="MN349">IF($K349= 0, 0, - $K349 * ($I349 &gt;= MN$8) * ($I349 &lt;= MN$9) * INDEX('I2 - Monthly Inflation'!$G$6:$H$413, MATCH(EDATE($I349,-$O349 + 1), 'I2 - Monthly Inflation'!$A$6:$A$413, 1),  1 + ($N349 = "RPI")*1) / $Q349)</f>
        <v>0</v>
      </c>
      <c r="MO349" s="287" cm="1">
        <f t="array" ref="MO349">IF($K349= 0, 0, - $K349 * ($I349 &gt;= MO$8) * ($I349 &lt;= MO$9) * INDEX('I2 - Monthly Inflation'!$G$6:$H$413, MATCH(EDATE($I349,-$O349 + 1), 'I2 - Monthly Inflation'!$A$6:$A$413, 1),  1 + ($N349 = "RPI")*1) / $Q349)</f>
        <v>0</v>
      </c>
      <c r="MP349" s="287" cm="1">
        <f t="array" ref="MP349">IF($K349= 0, 0, - $K349 * ($I349 &gt;= MP$8) * ($I349 &lt;= MP$9) * INDEX('I2 - Monthly Inflation'!$G$6:$H$413, MATCH(EDATE($I349,-$O349 + 1), 'I2 - Monthly Inflation'!$A$6:$A$413, 1),  1 + ($N349 = "RPI")*1) / $Q349)</f>
        <v>0</v>
      </c>
      <c r="MQ349" s="287" cm="1">
        <f t="array" ref="MQ349">IF($K349= 0, 0, - $K349 * ($I349 &gt;= MQ$8) * ($I349 &lt;= MQ$9) * INDEX('I2 - Monthly Inflation'!$G$6:$H$413, MATCH(EDATE($I349,-$O349 + 1), 'I2 - Monthly Inflation'!$A$6:$A$413, 1),  1 + ($N349 = "RPI")*1) / $Q349)</f>
        <v>0</v>
      </c>
      <c r="MR349" s="287" cm="1">
        <f t="array" ref="MR349">IF($K349= 0, 0, - $K349 * ($I349 &gt;= MR$8) * ($I349 &lt;= MR$9) * INDEX('I2 - Monthly Inflation'!$G$6:$H$413, MATCH(EDATE($I349,-$O349 + 1), 'I2 - Monthly Inflation'!$A$6:$A$413, 1),  1 + ($N349 = "RPI")*1) / $Q349)</f>
        <v>0</v>
      </c>
      <c r="MS349" s="328" cm="1">
        <f t="array" ref="MS349">IF($K349= 0, 0, - $K349 * ($I349 &gt;= MS$8) * ($I349 &lt;= MS$9) * INDEX('I2 - Monthly Inflation'!$G$6:$H$413, MATCH(EDATE($I349,-$O349 + 1), 'I2 - Monthly Inflation'!$A$6:$A$413, 1),  1 + ($N349 = "RPI")*1) / $Q349)</f>
        <v>0</v>
      </c>
      <c r="MU349" s="334"/>
      <c r="MV349" s="287">
        <f t="shared" si="770"/>
        <v>0</v>
      </c>
      <c r="MW349" s="287">
        <f t="shared" si="770"/>
        <v>0</v>
      </c>
      <c r="MX349" s="287">
        <f t="shared" si="770"/>
        <v>0</v>
      </c>
      <c r="MY349" s="287">
        <f t="shared" si="770"/>
        <v>0</v>
      </c>
      <c r="MZ349" s="287">
        <f t="shared" si="770"/>
        <v>0</v>
      </c>
      <c r="NA349" s="287">
        <f t="shared" si="770"/>
        <v>0</v>
      </c>
      <c r="NB349" s="287">
        <f t="shared" si="770"/>
        <v>0</v>
      </c>
      <c r="NC349" s="287">
        <f t="shared" si="770"/>
        <v>0</v>
      </c>
      <c r="ND349" s="287">
        <f t="shared" si="770"/>
        <v>0</v>
      </c>
      <c r="NE349" s="287">
        <f t="shared" si="770"/>
        <v>0</v>
      </c>
      <c r="NF349" s="287">
        <f t="shared" si="770"/>
        <v>0</v>
      </c>
      <c r="NG349" s="287">
        <f t="shared" si="770"/>
        <v>0</v>
      </c>
      <c r="NH349" s="287">
        <f t="shared" si="770"/>
        <v>0</v>
      </c>
      <c r="NI349" s="287">
        <f t="shared" si="770"/>
        <v>0</v>
      </c>
      <c r="NJ349" s="287">
        <f t="shared" si="728"/>
        <v>0</v>
      </c>
      <c r="NK349" s="287">
        <f t="shared" si="729"/>
        <v>0</v>
      </c>
      <c r="NL349" s="287">
        <f t="shared" si="730"/>
        <v>0</v>
      </c>
      <c r="NM349" s="328">
        <f t="shared" si="731"/>
        <v>0</v>
      </c>
      <c r="NO349" s="334"/>
      <c r="NP349" s="287" cm="1">
        <f t="array" ref="NP349">MV349 - IF($K349 = 0, 0, $K349 * ($F349 &lt;= NP$9) * ($I349 &gt; NP$9) * INDEX('I2 - Monthly Inflation'!$G$6:$H$413, MATCH(EDATE(NP$9,-$O349 + 1), 'I2 - Monthly Inflation'!$A$6:$A$413, 1), 1 + ($N349 = "RPI")*1) / $Q349)</f>
        <v>0</v>
      </c>
      <c r="NQ349" s="287" cm="1">
        <f t="array" ref="NQ349">MW349 - IF($K349 = 0, 0, $K349 * ($F349 &lt;= NQ$9) * ($I349 &gt; NQ$9) * INDEX('I2 - Monthly Inflation'!$G$6:$H$413, MATCH(EDATE(NQ$9,-$O349 + 1), 'I2 - Monthly Inflation'!$A$6:$A$413, 1), 1 + ($N349 = "RPI")*1) / $Q349)</f>
        <v>0</v>
      </c>
      <c r="NR349" s="287" cm="1">
        <f t="array" ref="NR349">MX349 - IF($K349 = 0, 0, $K349 * ($F349 &lt;= NR$9) * ($I349 &gt; NR$9) * INDEX('I2 - Monthly Inflation'!$G$6:$H$413, MATCH(EDATE(NR$9,-$O349 + 1), 'I2 - Monthly Inflation'!$A$6:$A$413, 1), 1 + ($N349 = "RPI")*1) / $Q349)</f>
        <v>0</v>
      </c>
      <c r="NS349" s="287" cm="1">
        <f t="array" ref="NS349">MY349 - IF($K349 = 0, 0, $K349 * ($F349 &lt;= NS$9) * ($I349 &gt; NS$9) * INDEX('I2 - Monthly Inflation'!$G$6:$H$413, MATCH(EDATE(NS$9,-$O349 + 1), 'I2 - Monthly Inflation'!$A$6:$A$413, 1), 1 + ($N349 = "RPI")*1) / $Q349)</f>
        <v>0</v>
      </c>
      <c r="NT349" s="287" cm="1">
        <f t="array" ref="NT349">MZ349 - IF($K349 = 0, 0, $K349 * ($F349 &lt;= NT$9) * ($I349 &gt; NT$9) * INDEX('I2 - Monthly Inflation'!$G$6:$H$413, MATCH(EDATE(NT$9,-$O349 + 1), 'I2 - Monthly Inflation'!$A$6:$A$413, 1), 1 + ($N349 = "RPI")*1) / $Q349)</f>
        <v>0</v>
      </c>
      <c r="NU349" s="287" cm="1">
        <f t="array" ref="NU349">NA349 - IF($K349 = 0, 0, $K349 * ($F349 &lt;= NU$9) * ($I349 &gt; NU$9) * INDEX('I2 - Monthly Inflation'!$G$6:$H$413, MATCH(EDATE(NU$9,-$O349 + 1), 'I2 - Monthly Inflation'!$A$6:$A$413, 1), 1 + ($N349 = "RPI")*1) / $Q349)</f>
        <v>0</v>
      </c>
      <c r="NV349" s="287" cm="1">
        <f t="array" ref="NV349">NB349 - IF($K349 = 0, 0, $K349 * ($F349 &lt;= NV$9) * ($I349 &gt; NV$9) * INDEX('I2 - Monthly Inflation'!$G$6:$H$413, MATCH(EDATE(NV$9,-$O349 + 1), 'I2 - Monthly Inflation'!$A$6:$A$413, 1), 1 + ($N349 = "RPI")*1) / $Q349)</f>
        <v>0</v>
      </c>
      <c r="NW349" s="287" cm="1">
        <f t="array" ref="NW349">NC349 - IF($K349 = 0, 0, $K349 * ($F349 &lt;= NW$9) * ($I349 &gt; NW$9) * INDEX('I2 - Monthly Inflation'!$G$6:$H$413, MATCH(EDATE(NW$9,-$O349 + 1), 'I2 - Monthly Inflation'!$A$6:$A$413, 1), 1 + ($N349 = "RPI")*1) / $Q349)</f>
        <v>0</v>
      </c>
      <c r="NX349" s="287" cm="1">
        <f t="array" ref="NX349">ND349 - IF($K349 = 0, 0, $K349 * ($F349 &lt;= NX$9) * ($I349 &gt; NX$9) * INDEX('I2 - Monthly Inflation'!$G$6:$H$413, MATCH(EDATE(NX$9,-$O349 + 1), 'I2 - Monthly Inflation'!$A$6:$A$413, 1), 1 + ($N349 = "RPI")*1) / $Q349)</f>
        <v>0</v>
      </c>
      <c r="NY349" s="287" cm="1">
        <f t="array" ref="NY349">NE349 - IF($K349 = 0, 0, $K349 * ($F349 &lt;= NY$9) * ($I349 &gt; NY$9) * INDEX('I2 - Monthly Inflation'!$G$6:$H$413, MATCH(EDATE(NY$9,-$O349 + 1), 'I2 - Monthly Inflation'!$A$6:$A$413, 1), 1 + ($N349 = "RPI")*1) / $Q349)</f>
        <v>0</v>
      </c>
      <c r="NZ349" s="287" cm="1">
        <f t="array" ref="NZ349">NF349 - IF($K349 = 0, 0, $K349 * ($F349 &lt;= NZ$9) * ($I349 &gt; NZ$9) * INDEX('I2 - Monthly Inflation'!$G$6:$H$413, MATCH(EDATE(NZ$9,-$O349 + 1), 'I2 - Monthly Inflation'!$A$6:$A$413, 1), 1 + ($N349 = "RPI")*1) / $Q349)</f>
        <v>0</v>
      </c>
      <c r="OA349" s="287" cm="1">
        <f t="array" ref="OA349">NG349 - IF($K349 = 0, 0, $K349 * ($F349 &lt;= OA$9) * ($I349 &gt; OA$9) * INDEX('I2 - Monthly Inflation'!$G$6:$H$413, MATCH(EDATE(OA$9,-$O349 + 1), 'I2 - Monthly Inflation'!$A$6:$A$413, 1), 1 + ($N349 = "RPI")*1) / $Q349)</f>
        <v>0</v>
      </c>
      <c r="OB349" s="287" cm="1">
        <f t="array" ref="OB349">NH349 - IF($K349 = 0, 0, $K349 * ($F349 &lt;= OB$9) * ($I349 &gt; OB$9) * INDEX('I2 - Monthly Inflation'!$G$6:$H$413, MATCH(EDATE(OB$9,-$O349 + 1), 'I2 - Monthly Inflation'!$A$6:$A$413, 1), 1 + ($N349 = "RPI")*1) / $Q349)</f>
        <v>0</v>
      </c>
      <c r="OC349" s="287" cm="1">
        <f t="array" ref="OC349">NI349 - IF($K349 = 0, 0, $K349 * ($F349 &lt;= OC$9) * ($I349 &gt; OC$9) * INDEX('I2 - Monthly Inflation'!$G$6:$H$413, MATCH(EDATE(OC$9,-$O349 + 1), 'I2 - Monthly Inflation'!$A$6:$A$413, 1), 1 + ($N349 = "RPI")*1) / $Q349)</f>
        <v>0</v>
      </c>
      <c r="OD349" s="287" cm="1">
        <f t="array" ref="OD349">NJ349 - IF($K349 = 0, 0, $K349 * ($F349 &lt;= OD$9) * ($I349 &gt; OD$9) * INDEX('I2 - Monthly Inflation'!$G$6:$H$413, MATCH(EDATE(OD$9,-$O349 + 1), 'I2 - Monthly Inflation'!$A$6:$A$413, 1), 1 + ($N349 = "RPI")*1) / $Q349)</f>
        <v>0</v>
      </c>
      <c r="OE349" s="287" cm="1">
        <f t="array" ref="OE349">NK349 - IF($K349 = 0, 0, $K349 * ($F349 &lt;= OE$9) * ($I349 &gt; OE$9) * INDEX('I2 - Monthly Inflation'!$G$6:$H$413, MATCH(EDATE(OE$9,-$O349 + 1), 'I2 - Monthly Inflation'!$A$6:$A$413, 1), 1 + ($N349 = "RPI")*1) / $Q349)</f>
        <v>0</v>
      </c>
      <c r="OF349" s="287" cm="1">
        <f t="array" ref="OF349">NL349 - IF($K349 = 0, 0, $K349 * ($F349 &lt;= OF$9) * ($I349 &gt; OF$9) * INDEX('I2 - Monthly Inflation'!$G$6:$H$413, MATCH(EDATE(OF$9,-$O349 + 1), 'I2 - Monthly Inflation'!$A$6:$A$413, 1), 1 + ($N349 = "RPI")*1) / $Q349)</f>
        <v>0</v>
      </c>
      <c r="OG349" s="328" cm="1">
        <f t="array" ref="OG349">NM349 - IF($K349 = 0, 0, $K349 * ($F349 &lt;= OG$9) * ($I349 &gt; OG$9) * INDEX('I2 - Monthly Inflation'!$G$6:$H$413, MATCH(EDATE(OG$9,-$O349 + 1), 'I2 - Monthly Inflation'!$A$6:$A$413, 1), 1 + ($N349 = "RPI")*1) / $Q349)</f>
        <v>0</v>
      </c>
    </row>
    <row r="350" spans="1:397">
      <c r="A350" s="379">
        <f t="shared" si="683"/>
        <v>340</v>
      </c>
      <c r="B350" s="379" t="str" cm="1">
        <f t="array" ref="B350">IFERROR(INDEX('F6 - Debt Dataset'!$C$6:$C$1806, MATCH($B$6 &amp; $A350, 'F6 - Debt Dataset'!$E$6:$E$1806 &amp; 'F6 - Debt Dataset'!$DF$6:$DF$1806, 0)), "-")</f>
        <v>-</v>
      </c>
      <c r="C350" s="379" t="str" cm="1">
        <f t="array" ref="C350">IFERROR(INDEX('F6 - Debt Dataset'!$A$6:$A$1806, MATCH($B$6 &amp; $A350, 'F6 - Debt Dataset'!$E$6:$E$1806 &amp; 'F6 - Debt Dataset'!$DF$6:$DF$1806, 0)), "-")</f>
        <v>-</v>
      </c>
      <c r="D350" s="379" t="str" cm="1">
        <f t="array" ref="D350">IFERROR(INDEX('F6 - Debt Dataset'!$B$6:$B$1806, MATCH($B$6 &amp; $A350, 'F6 - Debt Dataset'!$E$6:$E$1806 &amp; 'F6 - Debt Dataset'!$DF$6:$DF$1806, 0)), "-")</f>
        <v>-</v>
      </c>
      <c r="E350" s="379" t="str" cm="1">
        <f t="array" ref="E350">IFERROR(INDEX('F6 - Debt Dataset'!$H$6:$H$1806, MATCH($B$6 &amp; $A350, 'F6 - Debt Dataset'!$E$6:$E$1806 &amp; 'F6 - Debt Dataset'!$DF$6:$DF$1806, 0)), "-")</f>
        <v>-</v>
      </c>
      <c r="F350" s="380" t="str" cm="1">
        <f t="array" ref="F350">IFERROR(INDEX('F6 - Debt Dataset'!$J$6:$J$1806, MATCH($B$6 &amp;$A350, 'F6 - Debt Dataset'!$E$6:$E$1806 &amp; 'F6 - Debt Dataset'!$DF$6:$DF$1806, 0)), "-")</f>
        <v>-</v>
      </c>
      <c r="G350" s="380" t="str" cm="1">
        <f t="array" ref="G350">IFERROR(INDEX('F6 - Debt Dataset'!$K$6:$K$1806, MATCH($B$6 &amp;$A350, 'F6 - Debt Dataset'!$E$6:$E$1806 &amp; 'F6 - Debt Dataset'!$DF$6:$DF$1806, 0)), "-")</f>
        <v>-</v>
      </c>
      <c r="H350" s="380" t="str" cm="1">
        <f t="array" ref="H350">IFERROR(INDEX('F6 - Debt Dataset'!$L$6:$L$1806, MATCH($B$6 &amp;$A350, 'F6 - Debt Dataset'!$E$6:$E$1806 &amp; 'F6 - Debt Dataset'!$DF$6:$DF$1806, 0)), "-")</f>
        <v>-</v>
      </c>
      <c r="I350" s="380" t="str">
        <f t="shared" si="684"/>
        <v>-</v>
      </c>
      <c r="J350" s="379" t="str" cm="1">
        <f t="array" ref="J350">IFERROR(INDEX('F6 - Debt Dataset'!$N$6:$N$1806, MATCH($B$6 &amp;$A350, 'F6 - Debt Dataset'!$E$6:$E$1806 &amp; 'F6 - Debt Dataset'!$DF$6:$DF$1806, 0)), "-")</f>
        <v>-</v>
      </c>
      <c r="K350" s="381" cm="1">
        <f t="array" ref="K350">IFERROR(INDEX('F6 - Debt Dataset'!$S$6:$S$1806, MATCH($B$6 &amp; $A350, 'F6 - Debt Dataset'!$E$6:$E$1806 &amp; 'F6 - Debt Dataset'!$DF$6:$DF$1806, 0)), 0)</f>
        <v>0</v>
      </c>
      <c r="L350" s="1184" cm="1">
        <f t="array" ref="L350">IFERROR(INDEX('F6 - Debt Dataset'!$W$6:$W$1806, MATCH($B$6 &amp; $A350, 'F6 - Debt Dataset'!$E$6:$E$1806 &amp; 'F6 - Debt Dataset'!$DF$6:$DF$1806, 0)), 0)</f>
        <v>0</v>
      </c>
      <c r="M350" s="383" t="str" cm="1">
        <f t="array" ref="M350">IFERROR(INDEX('F6 - Debt Dataset'!$E$6:$E$1806, MATCH($B$6 &amp; $A350, 'F6 - Debt Dataset'!$E$6:$E$1806 &amp; 'F6 - Debt Dataset'!$DF$6:$DF$1806, 0)), "-")</f>
        <v>-</v>
      </c>
      <c r="N350" s="383" t="str" cm="1">
        <f t="array" ref="N350">IFERROR(INDEX('F6 - Debt Dataset'!$Y$6:$Y$1806, MATCH($B$6 &amp; $A350, 'F6 - Debt Dataset'!$E$6:$E$1806 &amp; 'F6 - Debt Dataset'!$DF$6:$DF$1806, 0)), "-")</f>
        <v>-</v>
      </c>
      <c r="O350" s="381" cm="1">
        <f t="array" ref="O350">IFERROR(INDEX('F6 - Debt Dataset'!$Z$6:$Z$1806, MATCH($B$6 &amp; $A350, 'F6 - Debt Dataset'!$E$6:$E$1806 &amp; 'F6 - Debt Dataset'!$DF$6:$DF$1806, 0)), 0)</f>
        <v>0</v>
      </c>
      <c r="P350" s="379" cm="1">
        <f t="array" ref="P350">IFERROR(INDEX('F6 - Debt Dataset'!$AA$6:$AA$1806, MATCH($B$6 &amp; $A350, 'F6 - Debt Dataset'!$E$6:$E$1806 &amp; 'F6 - Debt Dataset'!$DF$6:$DF$1806, 0)), 0)</f>
        <v>0</v>
      </c>
      <c r="Q350" s="379" cm="1">
        <f t="array" ref="Q350">IFERROR(IF(P350=0, INDEX('I2 - Monthly Inflation'!$G$6:$H$413, MATCH(EOMONTH(EDATE(F350,-O350),0), 'I2 - Monthly Inflation'!$A$6:$A$389, 0), 1 + (N350 = "RPI")), P350), 0)</f>
        <v>0</v>
      </c>
      <c r="R350" s="379" t="str">
        <f t="shared" si="685"/>
        <v>-</v>
      </c>
      <c r="S350" s="379" t="str">
        <f t="shared" si="673"/>
        <v>-</v>
      </c>
      <c r="T350" s="386" t="str" cm="1">
        <f t="array" ref="T350">IFERROR(INDEX('F6 - Debt Dataset'!$AH$6:$AH$1806, MATCH($B$6 &amp; $A350, 'F6 - Debt Dataset'!$E$6:$E$1806 &amp; 'F6 - Debt Dataset'!$DF$6:$DF$1806, 0)), "-")</f>
        <v>-</v>
      </c>
      <c r="U350" s="1329">
        <f t="shared" si="774"/>
        <v>0</v>
      </c>
      <c r="V350" s="324">
        <f t="shared" si="774"/>
        <v>0</v>
      </c>
      <c r="W350" s="324">
        <f t="shared" si="774"/>
        <v>0</v>
      </c>
      <c r="X350" s="324">
        <f t="shared" si="774"/>
        <v>0</v>
      </c>
      <c r="Y350" s="324">
        <f t="shared" si="774"/>
        <v>0</v>
      </c>
      <c r="Z350" s="324">
        <f t="shared" si="774"/>
        <v>0</v>
      </c>
      <c r="AA350" s="324">
        <f t="shared" si="774"/>
        <v>0</v>
      </c>
      <c r="AB350" s="324">
        <f t="shared" si="774"/>
        <v>0</v>
      </c>
      <c r="AC350" s="324">
        <f t="shared" si="774"/>
        <v>0</v>
      </c>
      <c r="AD350" s="324">
        <f t="shared" si="774"/>
        <v>0</v>
      </c>
      <c r="AE350" s="324">
        <f t="shared" si="774"/>
        <v>0</v>
      </c>
      <c r="AF350" s="324">
        <f t="shared" si="774"/>
        <v>0</v>
      </c>
      <c r="AG350" s="324">
        <f t="shared" si="774"/>
        <v>0</v>
      </c>
      <c r="AH350" s="324">
        <f t="shared" si="774"/>
        <v>0</v>
      </c>
      <c r="AI350" s="324">
        <f t="shared" si="774"/>
        <v>0</v>
      </c>
      <c r="AJ350" s="324">
        <f t="shared" si="774"/>
        <v>0</v>
      </c>
      <c r="AK350" s="324">
        <f t="shared" si="734"/>
        <v>0</v>
      </c>
      <c r="AL350" s="324">
        <f t="shared" si="734"/>
        <v>0</v>
      </c>
      <c r="AM350" s="324">
        <f t="shared" si="734"/>
        <v>0</v>
      </c>
      <c r="AN350" s="329">
        <f t="shared" ref="AN350:BB366" si="777">$K350*U350</f>
        <v>0</v>
      </c>
      <c r="AO350" s="287">
        <f t="shared" si="777"/>
        <v>0</v>
      </c>
      <c r="AP350" s="287">
        <f t="shared" si="777"/>
        <v>0</v>
      </c>
      <c r="AQ350" s="287">
        <f t="shared" si="777"/>
        <v>0</v>
      </c>
      <c r="AR350" s="287">
        <f t="shared" si="777"/>
        <v>0</v>
      </c>
      <c r="AS350" s="287">
        <f t="shared" si="777"/>
        <v>0</v>
      </c>
      <c r="AT350" s="287">
        <f t="shared" si="777"/>
        <v>0</v>
      </c>
      <c r="AU350" s="287">
        <f t="shared" si="777"/>
        <v>0</v>
      </c>
      <c r="AV350" s="287">
        <f t="shared" si="777"/>
        <v>0</v>
      </c>
      <c r="AW350" s="287">
        <f t="shared" si="777"/>
        <v>0</v>
      </c>
      <c r="AX350" s="287">
        <f t="shared" si="777"/>
        <v>0</v>
      </c>
      <c r="AY350" s="287">
        <f t="shared" si="777"/>
        <v>0</v>
      </c>
      <c r="AZ350" s="287">
        <f t="shared" si="777"/>
        <v>0</v>
      </c>
      <c r="BA350" s="287">
        <f t="shared" si="777"/>
        <v>0</v>
      </c>
      <c r="BB350" s="287">
        <f t="shared" si="777"/>
        <v>0</v>
      </c>
      <c r="BC350" s="287">
        <f t="shared" si="687"/>
        <v>0</v>
      </c>
      <c r="BD350" s="287">
        <f t="shared" si="688"/>
        <v>0</v>
      </c>
      <c r="BE350" s="287">
        <f t="shared" si="689"/>
        <v>0</v>
      </c>
      <c r="BF350" s="287">
        <f t="shared" si="690"/>
        <v>0</v>
      </c>
      <c r="BG350" s="329">
        <f t="shared" ref="BG350:BU366" si="778">IF($K350 = 0, 0, U350*$K350*BZ350/$Q350)</f>
        <v>0</v>
      </c>
      <c r="BH350" s="287">
        <f t="shared" si="778"/>
        <v>0</v>
      </c>
      <c r="BI350" s="287">
        <f t="shared" si="778"/>
        <v>0</v>
      </c>
      <c r="BJ350" s="287">
        <f t="shared" si="778"/>
        <v>0</v>
      </c>
      <c r="BK350" s="287">
        <f t="shared" si="778"/>
        <v>0</v>
      </c>
      <c r="BL350" s="287">
        <f t="shared" si="778"/>
        <v>0</v>
      </c>
      <c r="BM350" s="287">
        <f t="shared" si="778"/>
        <v>0</v>
      </c>
      <c r="BN350" s="287">
        <f t="shared" si="778"/>
        <v>0</v>
      </c>
      <c r="BO350" s="287">
        <f t="shared" si="778"/>
        <v>0</v>
      </c>
      <c r="BP350" s="287">
        <f t="shared" si="778"/>
        <v>0</v>
      </c>
      <c r="BQ350" s="287">
        <f t="shared" si="778"/>
        <v>0</v>
      </c>
      <c r="BR350" s="287">
        <f t="shared" si="778"/>
        <v>0</v>
      </c>
      <c r="BS350" s="287">
        <f t="shared" si="778"/>
        <v>0</v>
      </c>
      <c r="BT350" s="287">
        <f t="shared" si="778"/>
        <v>0</v>
      </c>
      <c r="BU350" s="287">
        <f t="shared" si="778"/>
        <v>0</v>
      </c>
      <c r="BV350" s="287">
        <f t="shared" si="691"/>
        <v>0</v>
      </c>
      <c r="BW350" s="287">
        <f t="shared" si="692"/>
        <v>0</v>
      </c>
      <c r="BX350" s="287">
        <f t="shared" si="693"/>
        <v>0</v>
      </c>
      <c r="BY350" s="287">
        <f t="shared" si="694"/>
        <v>0</v>
      </c>
      <c r="BZ350" s="329" cm="1">
        <f t="array" ref="BZ350">IF($K350 = 0, 0, ($I350 &gt;= BZ$8) * ($F350 &lt;= BZ$9) * INDEX('I2 - Monthly Inflation'!$G$6:$H$413, MATCH(EDATE(MIN(BZ$9,$I350)+1,-$O350+1), 'I2 - Monthly Inflation'!$A$6:$A$413, 1), 1 + ($N350 = "RPI")*1))</f>
        <v>0</v>
      </c>
      <c r="CA350" s="287" cm="1">
        <f t="array" ref="CA350">IF($K350 = 0, 0, ($I350 &gt;= CA$8) * ($F350 &lt;= CA$9) * INDEX('I2 - Monthly Inflation'!$G$6:$H$413, MATCH(EDATE(MIN(CA$9,$I350)+1,-$O350+1), 'I2 - Monthly Inflation'!$A$6:$A$413, 1), 1 + ($N350 = "RPI")*1))</f>
        <v>0</v>
      </c>
      <c r="CB350" s="287" cm="1">
        <f t="array" ref="CB350">IF($K350 = 0, 0, ($I350 &gt;= CB$8) * ($F350 &lt;= CB$9) * INDEX('I2 - Monthly Inflation'!$G$6:$H$413, MATCH(EDATE(MIN(CB$9,$I350)+1,-$O350+1), 'I2 - Monthly Inflation'!$A$6:$A$413, 1), 1 + ($N350 = "RPI")*1))</f>
        <v>0</v>
      </c>
      <c r="CC350" s="287" cm="1">
        <f t="array" ref="CC350">IF($K350 = 0, 0, ($I350 &gt;= CC$8) * ($F350 &lt;= CC$9) * INDEX('I2 - Monthly Inflation'!$G$6:$H$413, MATCH(EDATE(MIN(CC$9,$I350)+1,-$O350+1), 'I2 - Monthly Inflation'!$A$6:$A$413, 1), 1 + ($N350 = "RPI")*1))</f>
        <v>0</v>
      </c>
      <c r="CD350" s="287" cm="1">
        <f t="array" ref="CD350">IF($K350 = 0, 0, ($I350 &gt;= CD$8) * ($F350 &lt;= CD$9) * INDEX('I2 - Monthly Inflation'!$G$6:$H$413, MATCH(EDATE(MIN(CD$9,$I350)+1,-$O350+1), 'I2 - Monthly Inflation'!$A$6:$A$413, 1), 1 + ($N350 = "RPI")*1))</f>
        <v>0</v>
      </c>
      <c r="CE350" s="287" cm="1">
        <f t="array" ref="CE350">IF($K350 = 0, 0, ($I350 &gt;= CE$8) * ($F350 &lt;= CE$9) * INDEX('I2 - Monthly Inflation'!$G$6:$H$413, MATCH(EDATE(MIN(CE$9,$I350)+1,-$O350+1), 'I2 - Monthly Inflation'!$A$6:$A$413, 1), 1 + ($N350 = "RPI")*1))</f>
        <v>0</v>
      </c>
      <c r="CF350" s="287" cm="1">
        <f t="array" ref="CF350">IF($K350 = 0, 0, ($I350 &gt;= CF$8) * ($F350 &lt;= CF$9) * INDEX('I2 - Monthly Inflation'!$G$6:$H$413, MATCH(EDATE(MIN(CF$9,$I350)+1,-$O350+1), 'I2 - Monthly Inflation'!$A$6:$A$413, 1), 1 + ($N350 = "RPI")*1))</f>
        <v>0</v>
      </c>
      <c r="CG350" s="287" cm="1">
        <f t="array" ref="CG350">IF($K350 = 0, 0, ($I350 &gt;= CG$8) * ($F350 &lt;= CG$9) * INDEX('I2 - Monthly Inflation'!$G$6:$H$413, MATCH(EDATE(MIN(CG$9,$I350)+1,-$O350+1), 'I2 - Monthly Inflation'!$A$6:$A$413, 1), 1 + ($N350 = "RPI")*1))</f>
        <v>0</v>
      </c>
      <c r="CH350" s="287" cm="1">
        <f t="array" ref="CH350">IF($K350 = 0, 0, ($I350 &gt;= CH$8) * ($F350 &lt;= CH$9) * INDEX('I2 - Monthly Inflation'!$G$6:$H$413, MATCH(EDATE(MIN(CH$9,$I350)+1,-$O350+1), 'I2 - Monthly Inflation'!$A$6:$A$413, 1), 1 + ($N350 = "RPI")*1))</f>
        <v>0</v>
      </c>
      <c r="CI350" s="287" cm="1">
        <f t="array" ref="CI350">IF($K350 = 0, 0, ($I350 &gt;= CI$8) * ($F350 &lt;= CI$9) * INDEX('I2 - Monthly Inflation'!$G$6:$H$413, MATCH(EDATE(MIN(CI$9,$I350)+1,-$O350+1), 'I2 - Monthly Inflation'!$A$6:$A$413, 1), 1 + ($N350 = "RPI")*1))</f>
        <v>0</v>
      </c>
      <c r="CJ350" s="287" cm="1">
        <f t="array" ref="CJ350">IF($K350 = 0, 0, ($I350 &gt;= CJ$8) * ($F350 &lt;= CJ$9) * INDEX('I2 - Monthly Inflation'!$G$6:$H$413, MATCH(EDATE(MIN(CJ$9,$I350)+1,-$O350+1), 'I2 - Monthly Inflation'!$A$6:$A$413, 1), 1 + ($N350 = "RPI")*1))</f>
        <v>0</v>
      </c>
      <c r="CK350" s="287" cm="1">
        <f t="array" ref="CK350">IF($K350 = 0, 0, ($I350 &gt;= CK$8) * ($F350 &lt;= CK$9) * INDEX('I2 - Monthly Inflation'!$G$6:$H$413, MATCH(EDATE(MIN(CK$9,$I350)+1,-$O350+1), 'I2 - Monthly Inflation'!$A$6:$A$413, 1), 1 + ($N350 = "RPI")*1))</f>
        <v>0</v>
      </c>
      <c r="CL350" s="287" cm="1">
        <f t="array" ref="CL350">IF($K350 = 0, 0, ($I350 &gt;= CL$8) * ($F350 &lt;= CL$9) * INDEX('I2 - Monthly Inflation'!$G$6:$H$413, MATCH(EDATE(MIN(CL$9,$I350)+1,-$O350+1), 'I2 - Monthly Inflation'!$A$6:$A$413, 1), 1 + ($N350 = "RPI")*1))</f>
        <v>0</v>
      </c>
      <c r="CM350" s="287" cm="1">
        <f t="array" ref="CM350">IF($K350 = 0, 0, ($I350 &gt;= CM$8) * ($F350 &lt;= CM$9) * INDEX('I2 - Monthly Inflation'!$G$6:$H$413, MATCH(EDATE(MIN(CM$9,$I350)+1,-$O350+1), 'I2 - Monthly Inflation'!$A$6:$A$413, 1), 1 + ($N350 = "RPI")*1))</f>
        <v>0</v>
      </c>
      <c r="CN350" s="287" cm="1">
        <f t="array" ref="CN350">IF($K350 = 0, 0, ($I350 &gt;= CN$8) * ($F350 &lt;= CN$9) * INDEX('I2 - Monthly Inflation'!$G$6:$H$413, MATCH(EDATE(MIN(CN$9,$I350)+1,-$O350+1), 'I2 - Monthly Inflation'!$A$6:$A$413, 1), 1 + ($N350 = "RPI")*1))</f>
        <v>0</v>
      </c>
      <c r="CO350" s="287" cm="1">
        <f t="array" ref="CO350">IF($K350 = 0, 0, ($I350 &gt;= CO$8) * ($F350 &lt;= CO$9) * INDEX('I2 - Monthly Inflation'!$G$6:$H$413, MATCH(EDATE(MIN(CO$9,$I350)+1,-$O350+1), 'I2 - Monthly Inflation'!$A$6:$A$413, 1), 1 + ($N350 = "RPI")*1))</f>
        <v>0</v>
      </c>
      <c r="CP350" s="287" cm="1">
        <f t="array" ref="CP350">IF($K350 = 0, 0, ($I350 &gt;= CP$8) * ($F350 &lt;= CP$9) * INDEX('I2 - Monthly Inflation'!$G$6:$H$413, MATCH(EDATE(MIN(CP$9,$I350)+1,-$O350+1), 'I2 - Monthly Inflation'!$A$6:$A$413, 1), 1 + ($N350 = "RPI")*1))</f>
        <v>0</v>
      </c>
      <c r="CQ350" s="287" cm="1">
        <f t="array" ref="CQ350">IF($K350 = 0, 0, ($I350 &gt;= CQ$8) * ($F350 &lt;= CQ$9) * INDEX('I2 - Monthly Inflation'!$G$6:$H$413, MATCH(EDATE(MIN(CQ$9,$I350)+1,-$O350+1), 'I2 - Monthly Inflation'!$A$6:$A$413, 1), 1 + ($N350 = "RPI")*1))</f>
        <v>0</v>
      </c>
      <c r="CR350" s="328" cm="1">
        <f t="array" ref="CR350">IF($K350 = 0, 0, ($I350 &gt;= CR$8) * ($F350 &lt;= CR$9) * INDEX('I2 - Monthly Inflation'!$G$6:$H$413, MATCH(EDATE(MIN(CR$9,$I350)+1,-$O350+1), 'I2 - Monthly Inflation'!$A$6:$A$413, 1), 1 + ($N350 = "RPI")*1))</f>
        <v>0</v>
      </c>
      <c r="CS350" s="1322">
        <f t="shared" si="765"/>
        <v>0</v>
      </c>
      <c r="CT350" s="1322">
        <f t="shared" si="765"/>
        <v>0</v>
      </c>
      <c r="CU350" s="1322">
        <f t="shared" si="765"/>
        <v>0</v>
      </c>
      <c r="CV350" s="1322">
        <f t="shared" si="765"/>
        <v>0</v>
      </c>
      <c r="CW350" s="1322">
        <f t="shared" si="765"/>
        <v>0</v>
      </c>
      <c r="CX350" s="1322">
        <f t="shared" si="765"/>
        <v>0</v>
      </c>
      <c r="CY350" s="1322">
        <f t="shared" si="765"/>
        <v>0</v>
      </c>
      <c r="CZ350" s="1322">
        <f t="shared" si="765"/>
        <v>0</v>
      </c>
      <c r="DA350" s="1322">
        <f t="shared" si="765"/>
        <v>0</v>
      </c>
      <c r="DB350" s="1322">
        <f t="shared" si="765"/>
        <v>0</v>
      </c>
      <c r="DC350" s="1322">
        <f t="shared" si="765"/>
        <v>0</v>
      </c>
      <c r="DD350" s="1322">
        <f t="shared" si="765"/>
        <v>0</v>
      </c>
      <c r="DE350" s="1322">
        <f t="shared" si="765"/>
        <v>0</v>
      </c>
      <c r="DF350" s="1322">
        <f t="shared" si="765"/>
        <v>0</v>
      </c>
      <c r="DG350" s="1322">
        <f t="shared" si="695"/>
        <v>0</v>
      </c>
      <c r="DH350" s="1322">
        <f t="shared" si="696"/>
        <v>0</v>
      </c>
      <c r="DI350" s="1322">
        <f t="shared" si="697"/>
        <v>0</v>
      </c>
      <c r="DJ350" s="1322">
        <f t="shared" si="698"/>
        <v>0</v>
      </c>
      <c r="DK350" s="329">
        <f t="shared" si="766"/>
        <v>0</v>
      </c>
      <c r="DL350" s="287">
        <f t="shared" si="766"/>
        <v>0</v>
      </c>
      <c r="DM350" s="287">
        <f t="shared" si="766"/>
        <v>0</v>
      </c>
      <c r="DN350" s="287">
        <f t="shared" si="766"/>
        <v>0</v>
      </c>
      <c r="DO350" s="287">
        <f t="shared" si="766"/>
        <v>0</v>
      </c>
      <c r="DP350" s="287">
        <f t="shared" si="766"/>
        <v>0</v>
      </c>
      <c r="DQ350" s="287">
        <f t="shared" si="766"/>
        <v>0</v>
      </c>
      <c r="DR350" s="287">
        <f t="shared" si="766"/>
        <v>0</v>
      </c>
      <c r="DS350" s="287">
        <f t="shared" si="766"/>
        <v>0</v>
      </c>
      <c r="DT350" s="287">
        <f t="shared" si="766"/>
        <v>0</v>
      </c>
      <c r="DU350" s="287">
        <f t="shared" si="766"/>
        <v>0</v>
      </c>
      <c r="DV350" s="287">
        <f t="shared" si="766"/>
        <v>0</v>
      </c>
      <c r="DW350" s="287">
        <f t="shared" si="766"/>
        <v>0</v>
      </c>
      <c r="DX350" s="287">
        <f t="shared" si="766"/>
        <v>0</v>
      </c>
      <c r="DY350" s="287">
        <f t="shared" si="699"/>
        <v>0</v>
      </c>
      <c r="DZ350" s="287">
        <f t="shared" si="700"/>
        <v>0</v>
      </c>
      <c r="EA350" s="287">
        <f t="shared" si="701"/>
        <v>0</v>
      </c>
      <c r="EB350" s="287">
        <f t="shared" si="702"/>
        <v>0</v>
      </c>
      <c r="EC350" s="329">
        <f t="shared" si="767"/>
        <v>0</v>
      </c>
      <c r="ED350" s="287">
        <f t="shared" si="767"/>
        <v>0</v>
      </c>
      <c r="EE350" s="287">
        <f t="shared" si="767"/>
        <v>0</v>
      </c>
      <c r="EF350" s="287">
        <f t="shared" si="767"/>
        <v>0</v>
      </c>
      <c r="EG350" s="287">
        <f t="shared" si="767"/>
        <v>0</v>
      </c>
      <c r="EH350" s="287">
        <f t="shared" si="767"/>
        <v>0</v>
      </c>
      <c r="EI350" s="287">
        <f t="shared" si="767"/>
        <v>0</v>
      </c>
      <c r="EJ350" s="287">
        <f t="shared" si="767"/>
        <v>0</v>
      </c>
      <c r="EK350" s="287">
        <f t="shared" si="767"/>
        <v>0</v>
      </c>
      <c r="EL350" s="287">
        <f t="shared" si="767"/>
        <v>0</v>
      </c>
      <c r="EM350" s="287">
        <f t="shared" si="767"/>
        <v>0</v>
      </c>
      <c r="EN350" s="287">
        <f t="shared" si="767"/>
        <v>0</v>
      </c>
      <c r="EO350" s="287">
        <f t="shared" si="767"/>
        <v>0</v>
      </c>
      <c r="EP350" s="287">
        <f t="shared" si="767"/>
        <v>0</v>
      </c>
      <c r="EQ350" s="287">
        <f t="shared" si="703"/>
        <v>0</v>
      </c>
      <c r="ER350" s="287">
        <f t="shared" si="704"/>
        <v>0</v>
      </c>
      <c r="ES350" s="287">
        <f t="shared" si="705"/>
        <v>0</v>
      </c>
      <c r="ET350" s="287">
        <f t="shared" si="706"/>
        <v>0</v>
      </c>
      <c r="EU350" s="1330">
        <f t="shared" ref="EU350:FI366" si="779">IF(V350=0,0,(1+(DK350+EC350)/($K350*IF(($F350&gt;=EU$8)*($F350&lt;=EU$9)=1, $Q350, CA350)/$Q350))^(1/V350)-1)</f>
        <v>0</v>
      </c>
      <c r="EV350" s="1322">
        <f t="shared" si="779"/>
        <v>0</v>
      </c>
      <c r="EW350" s="1322">
        <f t="shared" si="779"/>
        <v>0</v>
      </c>
      <c r="EX350" s="1322">
        <f t="shared" si="779"/>
        <v>0</v>
      </c>
      <c r="EY350" s="1322">
        <f t="shared" si="779"/>
        <v>0</v>
      </c>
      <c r="EZ350" s="1322">
        <f t="shared" si="779"/>
        <v>0</v>
      </c>
      <c r="FA350" s="1322">
        <f t="shared" si="779"/>
        <v>0</v>
      </c>
      <c r="FB350" s="1322">
        <f t="shared" si="779"/>
        <v>0</v>
      </c>
      <c r="FC350" s="1322">
        <f t="shared" si="779"/>
        <v>0</v>
      </c>
      <c r="FD350" s="1322">
        <f t="shared" si="779"/>
        <v>0</v>
      </c>
      <c r="FE350" s="1322">
        <f t="shared" si="779"/>
        <v>0</v>
      </c>
      <c r="FF350" s="1322">
        <f t="shared" si="779"/>
        <v>0</v>
      </c>
      <c r="FG350" s="1322">
        <f t="shared" si="779"/>
        <v>0</v>
      </c>
      <c r="FH350" s="1322">
        <f t="shared" si="779"/>
        <v>0</v>
      </c>
      <c r="FI350" s="1322">
        <f t="shared" si="779"/>
        <v>0</v>
      </c>
      <c r="FJ350" s="1322">
        <f t="shared" si="707"/>
        <v>0</v>
      </c>
      <c r="FK350" s="1322">
        <f t="shared" si="708"/>
        <v>0</v>
      </c>
      <c r="FL350" s="1322">
        <f t="shared" si="709"/>
        <v>0</v>
      </c>
      <c r="FM350" s="1330">
        <f t="shared" ref="FM350:GA366" si="780">IF(V350 = 0, 0, (1+EU350)/(1+FM$9)-1)</f>
        <v>0</v>
      </c>
      <c r="FN350" s="1322">
        <f t="shared" si="780"/>
        <v>0</v>
      </c>
      <c r="FO350" s="1322">
        <f t="shared" si="780"/>
        <v>0</v>
      </c>
      <c r="FP350" s="1322">
        <f t="shared" si="780"/>
        <v>0</v>
      </c>
      <c r="FQ350" s="1322">
        <f t="shared" si="780"/>
        <v>0</v>
      </c>
      <c r="FR350" s="1322">
        <f t="shared" si="780"/>
        <v>0</v>
      </c>
      <c r="FS350" s="1322">
        <f t="shared" si="780"/>
        <v>0</v>
      </c>
      <c r="FT350" s="1322">
        <f t="shared" si="780"/>
        <v>0</v>
      </c>
      <c r="FU350" s="1322">
        <f t="shared" si="780"/>
        <v>0</v>
      </c>
      <c r="FV350" s="1322">
        <f t="shared" si="780"/>
        <v>0</v>
      </c>
      <c r="FW350" s="1322">
        <f t="shared" si="780"/>
        <v>0</v>
      </c>
      <c r="FX350" s="1322">
        <f t="shared" si="780"/>
        <v>0</v>
      </c>
      <c r="FY350" s="1322">
        <f t="shared" si="780"/>
        <v>0</v>
      </c>
      <c r="FZ350" s="1322">
        <f t="shared" si="780"/>
        <v>0</v>
      </c>
      <c r="GA350" s="1322">
        <f t="shared" si="780"/>
        <v>0</v>
      </c>
      <c r="GB350" s="1322">
        <f t="shared" si="710"/>
        <v>0</v>
      </c>
      <c r="GC350" s="1322">
        <f t="shared" si="711"/>
        <v>0</v>
      </c>
      <c r="GD350" s="1322">
        <f t="shared" si="712"/>
        <v>0</v>
      </c>
      <c r="GE350" s="329">
        <f t="shared" si="775"/>
        <v>0</v>
      </c>
      <c r="GF350" s="287">
        <f t="shared" si="775"/>
        <v>0</v>
      </c>
      <c r="GG350" s="287">
        <f t="shared" si="775"/>
        <v>0</v>
      </c>
      <c r="GH350" s="287">
        <f t="shared" si="775"/>
        <v>0</v>
      </c>
      <c r="GI350" s="287">
        <f t="shared" si="775"/>
        <v>0</v>
      </c>
      <c r="GJ350" s="287">
        <f t="shared" si="775"/>
        <v>0</v>
      </c>
      <c r="GK350" s="287">
        <f t="shared" si="775"/>
        <v>0</v>
      </c>
      <c r="GL350" s="287">
        <f t="shared" si="775"/>
        <v>0</v>
      </c>
      <c r="GM350" s="287">
        <f t="shared" si="775"/>
        <v>0</v>
      </c>
      <c r="GN350" s="287">
        <f t="shared" si="775"/>
        <v>0</v>
      </c>
      <c r="GO350" s="287">
        <f t="shared" si="775"/>
        <v>0</v>
      </c>
      <c r="GP350" s="287">
        <f t="shared" si="775"/>
        <v>0</v>
      </c>
      <c r="GQ350" s="287">
        <f t="shared" si="775"/>
        <v>0</v>
      </c>
      <c r="GR350" s="287">
        <f t="shared" si="775"/>
        <v>0</v>
      </c>
      <c r="GS350" s="287">
        <f t="shared" si="775"/>
        <v>0</v>
      </c>
      <c r="GT350" s="287">
        <f t="shared" si="775"/>
        <v>0</v>
      </c>
      <c r="GU350" s="287">
        <f t="shared" si="772"/>
        <v>0</v>
      </c>
      <c r="GV350" s="287">
        <f t="shared" si="772"/>
        <v>0</v>
      </c>
      <c r="GW350" s="329">
        <f t="shared" si="772"/>
        <v>0</v>
      </c>
      <c r="GX350" s="287">
        <f t="shared" si="772"/>
        <v>0</v>
      </c>
      <c r="GY350" s="287">
        <f t="shared" si="772"/>
        <v>0</v>
      </c>
      <c r="GZ350" s="287">
        <f t="shared" si="772"/>
        <v>0</v>
      </c>
      <c r="HA350" s="287">
        <f t="shared" si="772"/>
        <v>0</v>
      </c>
      <c r="HB350" s="287">
        <f t="shared" si="772"/>
        <v>0</v>
      </c>
      <c r="HC350" s="287">
        <f t="shared" si="772"/>
        <v>0</v>
      </c>
      <c r="HD350" s="287">
        <f t="shared" si="772"/>
        <v>0</v>
      </c>
      <c r="HE350" s="287">
        <f t="shared" si="772"/>
        <v>0</v>
      </c>
      <c r="HF350" s="287">
        <f t="shared" si="772"/>
        <v>0</v>
      </c>
      <c r="HG350" s="287">
        <f t="shared" si="772"/>
        <v>0</v>
      </c>
      <c r="HH350" s="287">
        <f t="shared" si="772"/>
        <v>0</v>
      </c>
      <c r="HI350" s="287">
        <f t="shared" si="733"/>
        <v>0</v>
      </c>
      <c r="HJ350" s="287">
        <f t="shared" si="733"/>
        <v>0</v>
      </c>
      <c r="HK350" s="287">
        <f t="shared" si="733"/>
        <v>0</v>
      </c>
      <c r="HL350" s="287">
        <f t="shared" si="733"/>
        <v>0</v>
      </c>
      <c r="HM350" s="287">
        <f t="shared" si="733"/>
        <v>0</v>
      </c>
      <c r="HN350" s="328">
        <f t="shared" si="733"/>
        <v>0</v>
      </c>
      <c r="HP350" s="1332">
        <f t="shared" si="768"/>
        <v>0</v>
      </c>
      <c r="HQ350" s="1333">
        <f t="shared" si="768"/>
        <v>0</v>
      </c>
      <c r="HR350" s="1333">
        <f t="shared" si="768"/>
        <v>0</v>
      </c>
      <c r="HS350" s="1333">
        <f t="shared" si="768"/>
        <v>0</v>
      </c>
      <c r="HT350" s="1333">
        <f t="shared" si="768"/>
        <v>0</v>
      </c>
      <c r="HU350" s="1333">
        <f t="shared" si="768"/>
        <v>0</v>
      </c>
      <c r="HV350" s="1333">
        <f t="shared" si="768"/>
        <v>0</v>
      </c>
      <c r="HW350" s="1333">
        <f t="shared" si="768"/>
        <v>0</v>
      </c>
      <c r="HX350" s="1333">
        <f t="shared" si="768"/>
        <v>0</v>
      </c>
      <c r="HY350" s="1333">
        <f t="shared" si="768"/>
        <v>0</v>
      </c>
      <c r="HZ350" s="1333">
        <f t="shared" si="768"/>
        <v>0</v>
      </c>
      <c r="IA350" s="1333">
        <f t="shared" si="768"/>
        <v>0</v>
      </c>
      <c r="IB350" s="1333">
        <f t="shared" si="768"/>
        <v>0</v>
      </c>
      <c r="IC350" s="1333">
        <f t="shared" si="768"/>
        <v>0</v>
      </c>
      <c r="ID350" s="1333">
        <f t="shared" si="714"/>
        <v>0</v>
      </c>
      <c r="IE350" s="1333">
        <f t="shared" si="715"/>
        <v>0</v>
      </c>
      <c r="IF350" s="1333">
        <f t="shared" si="716"/>
        <v>0</v>
      </c>
      <c r="IG350" s="1333">
        <f t="shared" si="717"/>
        <v>0</v>
      </c>
      <c r="IH350" s="1332">
        <f t="shared" si="769"/>
        <v>0</v>
      </c>
      <c r="II350" s="1333">
        <f t="shared" si="769"/>
        <v>0</v>
      </c>
      <c r="IJ350" s="1333">
        <f t="shared" si="769"/>
        <v>0</v>
      </c>
      <c r="IK350" s="1333">
        <f t="shared" si="769"/>
        <v>0</v>
      </c>
      <c r="IL350" s="1333">
        <f t="shared" si="769"/>
        <v>0</v>
      </c>
      <c r="IM350" s="1333">
        <f t="shared" si="769"/>
        <v>0</v>
      </c>
      <c r="IN350" s="1333">
        <f t="shared" si="769"/>
        <v>0</v>
      </c>
      <c r="IO350" s="1333">
        <f t="shared" si="769"/>
        <v>0</v>
      </c>
      <c r="IP350" s="1333">
        <f t="shared" si="769"/>
        <v>0</v>
      </c>
      <c r="IQ350" s="1333">
        <f t="shared" si="769"/>
        <v>0</v>
      </c>
      <c r="IR350" s="1333">
        <f t="shared" si="769"/>
        <v>0</v>
      </c>
      <c r="IS350" s="1333">
        <f t="shared" si="769"/>
        <v>0</v>
      </c>
      <c r="IT350" s="1333">
        <f t="shared" si="769"/>
        <v>0</v>
      </c>
      <c r="IU350" s="1333">
        <f t="shared" si="769"/>
        <v>0</v>
      </c>
      <c r="IV350" s="1333">
        <f t="shared" si="718"/>
        <v>0</v>
      </c>
      <c r="IW350" s="1333">
        <f t="shared" si="719"/>
        <v>0</v>
      </c>
      <c r="IX350" s="1333">
        <f t="shared" si="720"/>
        <v>0</v>
      </c>
      <c r="IY350" s="1333">
        <f t="shared" si="721"/>
        <v>0</v>
      </c>
      <c r="IZ350" s="1334">
        <f t="shared" ref="IZ350:JN366" si="781">IF($F350 = "-", 0, IF($I350&lt;IZ$9,0,(IZ$9-$F350)/365)*BH350)</f>
        <v>0</v>
      </c>
      <c r="JA350" s="1335">
        <f t="shared" si="781"/>
        <v>0</v>
      </c>
      <c r="JB350" s="1335">
        <f t="shared" si="781"/>
        <v>0</v>
      </c>
      <c r="JC350" s="1335">
        <f t="shared" si="781"/>
        <v>0</v>
      </c>
      <c r="JD350" s="1335">
        <f t="shared" si="781"/>
        <v>0</v>
      </c>
      <c r="JE350" s="1335">
        <f t="shared" si="781"/>
        <v>0</v>
      </c>
      <c r="JF350" s="1335">
        <f t="shared" si="781"/>
        <v>0</v>
      </c>
      <c r="JG350" s="1335">
        <f t="shared" si="781"/>
        <v>0</v>
      </c>
      <c r="JH350" s="1335">
        <f t="shared" si="781"/>
        <v>0</v>
      </c>
      <c r="JI350" s="1335">
        <f t="shared" si="781"/>
        <v>0</v>
      </c>
      <c r="JJ350" s="1335">
        <f t="shared" si="781"/>
        <v>0</v>
      </c>
      <c r="JK350" s="1335">
        <f t="shared" si="781"/>
        <v>0</v>
      </c>
      <c r="JL350" s="1335">
        <f t="shared" si="781"/>
        <v>0</v>
      </c>
      <c r="JM350" s="1335">
        <f t="shared" si="781"/>
        <v>0</v>
      </c>
      <c r="JN350" s="1335">
        <f t="shared" si="781"/>
        <v>0</v>
      </c>
      <c r="JO350" s="1335">
        <f t="shared" si="722"/>
        <v>0</v>
      </c>
      <c r="JP350" s="1335">
        <f t="shared" si="723"/>
        <v>0</v>
      </c>
      <c r="JQ350" s="1336">
        <f t="shared" si="724"/>
        <v>0</v>
      </c>
      <c r="JS350" s="334"/>
      <c r="JT350" s="330" cm="1">
        <f t="array" ref="JT350">IF($K350= 0, 0, $K350 * ($F350 &lt; JT$8) * ($I350 &gt;= JT$8) * INDEX('I2 - Monthly Inflation'!$G$6:$H$413, MATCH(EDATE(MAX(JT$8, $F350),-$O350 + 1), 'I2 - Monthly Inflation'!$A$6:$A$413, 1), 1 + ($N350 = "RPI")*1) / $Q350)</f>
        <v>0</v>
      </c>
      <c r="JU350" s="1234">
        <f t="shared" ref="JU350:KI366" si="782">MV350</f>
        <v>0</v>
      </c>
      <c r="JV350" s="1234">
        <f t="shared" si="782"/>
        <v>0</v>
      </c>
      <c r="JW350" s="1234">
        <f t="shared" si="782"/>
        <v>0</v>
      </c>
      <c r="JX350" s="1234">
        <f t="shared" si="782"/>
        <v>0</v>
      </c>
      <c r="JY350" s="1234">
        <f t="shared" si="782"/>
        <v>0</v>
      </c>
      <c r="JZ350" s="1234">
        <f t="shared" si="782"/>
        <v>0</v>
      </c>
      <c r="KA350" s="1234">
        <f t="shared" si="782"/>
        <v>0</v>
      </c>
      <c r="KB350" s="1234">
        <f t="shared" si="782"/>
        <v>0</v>
      </c>
      <c r="KC350" s="1234">
        <f t="shared" si="782"/>
        <v>0</v>
      </c>
      <c r="KD350" s="1234">
        <f t="shared" si="782"/>
        <v>0</v>
      </c>
      <c r="KE350" s="1234">
        <f t="shared" si="782"/>
        <v>0</v>
      </c>
      <c r="KF350" s="1234">
        <f t="shared" si="782"/>
        <v>0</v>
      </c>
      <c r="KG350" s="1234">
        <f t="shared" si="782"/>
        <v>0</v>
      </c>
      <c r="KH350" s="1234">
        <f t="shared" si="782"/>
        <v>0</v>
      </c>
      <c r="KI350" s="1234">
        <f t="shared" si="782"/>
        <v>0</v>
      </c>
      <c r="KJ350" s="1234">
        <f t="shared" si="725"/>
        <v>0</v>
      </c>
      <c r="KK350" s="1235">
        <f t="shared" si="726"/>
        <v>0</v>
      </c>
      <c r="KM350" s="334"/>
      <c r="KN350" s="287">
        <f t="shared" si="776"/>
        <v>0</v>
      </c>
      <c r="KO350" s="287">
        <f t="shared" si="776"/>
        <v>0</v>
      </c>
      <c r="KP350" s="287">
        <f t="shared" si="776"/>
        <v>0</v>
      </c>
      <c r="KQ350" s="287">
        <f t="shared" si="776"/>
        <v>0</v>
      </c>
      <c r="KR350" s="287">
        <f t="shared" si="776"/>
        <v>0</v>
      </c>
      <c r="KS350" s="287">
        <f t="shared" si="776"/>
        <v>0</v>
      </c>
      <c r="KT350" s="287">
        <f t="shared" si="776"/>
        <v>0</v>
      </c>
      <c r="KU350" s="287">
        <f t="shared" si="776"/>
        <v>0</v>
      </c>
      <c r="KV350" s="287">
        <f t="shared" si="776"/>
        <v>0</v>
      </c>
      <c r="KW350" s="287">
        <f t="shared" si="776"/>
        <v>0</v>
      </c>
      <c r="KX350" s="287">
        <f t="shared" si="776"/>
        <v>0</v>
      </c>
      <c r="KY350" s="287">
        <f t="shared" si="776"/>
        <v>0</v>
      </c>
      <c r="KZ350" s="287">
        <f t="shared" si="776"/>
        <v>0</v>
      </c>
      <c r="LA350" s="287">
        <f t="shared" si="776"/>
        <v>0</v>
      </c>
      <c r="LB350" s="287">
        <f t="shared" si="776"/>
        <v>0</v>
      </c>
      <c r="LC350" s="287">
        <f t="shared" si="776"/>
        <v>0</v>
      </c>
      <c r="LD350" s="287">
        <f t="shared" si="773"/>
        <v>0</v>
      </c>
      <c r="LE350" s="328">
        <f t="shared" si="773"/>
        <v>0</v>
      </c>
      <c r="LG350" s="334"/>
      <c r="LH350" s="287" cm="1">
        <f t="array" ref="LH350">IF($K350 = 0, 0, $K350 * ($I350 &gt;=  LH$8) * ($F350 &lt;= LH$9) *
 (INDEX('I2 - Monthly Inflation'!$G$6:$H$413, MATCH(EDATE(MIN(LH$9, $I350),-$O350 + 1), 'I2 - Monthly Inflation'!$A$6:$A$413, 1), 1 + ($N350 = "RPI")*1) -
  ((KN350 &lt;&gt; 0) * $Q350 + (KN350 = 0) * INDEX('I2 - Monthly Inflation'!$G$6:$H$413, MATCH(EDATE(LH$8,-$O350 + 1), 'I2 - Monthly Inflation'!$A$6:$A$413, 1), 1 + ($N350 = "RPI")*1)))/ $Q350)</f>
        <v>0</v>
      </c>
      <c r="LI350" s="287" cm="1">
        <f t="array" ref="LI350">IF($K350 = 0, 0, $K350 * ($I350 &gt;=  LI$8) * ($F350 &lt;= LI$9) *
 (INDEX('I2 - Monthly Inflation'!$G$6:$H$413, MATCH(EDATE(MIN(LI$9, $I350),-$O350 + 1), 'I2 - Monthly Inflation'!$A$6:$A$413, 1), 1 + ($N350 = "RPI")*1) -
  ((KO350 &lt;&gt; 0) * $Q350 + (KO350 = 0) * INDEX('I2 - Monthly Inflation'!$G$6:$H$413, MATCH(EDATE(LI$8,-$O350 + 1), 'I2 - Monthly Inflation'!$A$6:$A$413, 1), 1 + ($N350 = "RPI")*1)))/ $Q350)</f>
        <v>0</v>
      </c>
      <c r="LJ350" s="287" cm="1">
        <f t="array" ref="LJ350">IF($K350 = 0, 0, $K350 * ($I350 &gt;=  LJ$8) * ($F350 &lt;= LJ$9) *
 (INDEX('I2 - Monthly Inflation'!$G$6:$H$413, MATCH(EDATE(MIN(LJ$9, $I350),-$O350 + 1), 'I2 - Monthly Inflation'!$A$6:$A$413, 1), 1 + ($N350 = "RPI")*1) -
  ((KP350 &lt;&gt; 0) * $Q350 + (KP350 = 0) * INDEX('I2 - Monthly Inflation'!$G$6:$H$413, MATCH(EDATE(LJ$8,-$O350 + 1), 'I2 - Monthly Inflation'!$A$6:$A$413, 1), 1 + ($N350 = "RPI")*1)))/ $Q350)</f>
        <v>0</v>
      </c>
      <c r="LK350" s="287" cm="1">
        <f t="array" ref="LK350">IF($K350 = 0, 0, $K350 * ($I350 &gt;=  LK$8) * ($F350 &lt;= LK$9) *
 (INDEX('I2 - Monthly Inflation'!$G$6:$H$413, MATCH(EDATE(MIN(LK$9, $I350),-$O350 + 1), 'I2 - Monthly Inflation'!$A$6:$A$413, 1), 1 + ($N350 = "RPI")*1) -
  ((KQ350 &lt;&gt; 0) * $Q350 + (KQ350 = 0) * INDEX('I2 - Monthly Inflation'!$G$6:$H$413, MATCH(EDATE(LK$8,-$O350 + 1), 'I2 - Monthly Inflation'!$A$6:$A$413, 1), 1 + ($N350 = "RPI")*1)))/ $Q350)</f>
        <v>0</v>
      </c>
      <c r="LL350" s="287" cm="1">
        <f t="array" ref="LL350">IF($K350 = 0, 0, $K350 * ($I350 &gt;=  LL$8) * ($F350 &lt;= LL$9) *
 (INDEX('I2 - Monthly Inflation'!$G$6:$H$413, MATCH(EDATE(MIN(LL$9, $I350),-$O350 + 1), 'I2 - Monthly Inflation'!$A$6:$A$413, 1), 1 + ($N350 = "RPI")*1) -
  ((KR350 &lt;&gt; 0) * $Q350 + (KR350 = 0) * INDEX('I2 - Monthly Inflation'!$G$6:$H$413, MATCH(EDATE(LL$8,-$O350 + 1), 'I2 - Monthly Inflation'!$A$6:$A$413, 1), 1 + ($N350 = "RPI")*1)))/ $Q350)</f>
        <v>0</v>
      </c>
      <c r="LM350" s="287" cm="1">
        <f t="array" ref="LM350">IF($K350 = 0, 0, $K350 * ($I350 &gt;=  LM$8) * ($F350 &lt;= LM$9) *
 (INDEX('I2 - Monthly Inflation'!$G$6:$H$413, MATCH(EDATE(MIN(LM$9, $I350),-$O350 + 1), 'I2 - Monthly Inflation'!$A$6:$A$413, 1), 1 + ($N350 = "RPI")*1) -
  ((KS350 &lt;&gt; 0) * $Q350 + (KS350 = 0) * INDEX('I2 - Monthly Inflation'!$G$6:$H$413, MATCH(EDATE(LM$8,-$O350 + 1), 'I2 - Monthly Inflation'!$A$6:$A$413, 1), 1 + ($N350 = "RPI")*1)))/ $Q350)</f>
        <v>0</v>
      </c>
      <c r="LN350" s="287" cm="1">
        <f t="array" ref="LN350">IF($K350 = 0, 0, $K350 * ($I350 &gt;=  LN$8) * ($F350 &lt;= LN$9) *
 (INDEX('I2 - Monthly Inflation'!$G$6:$H$413, MATCH(EDATE(MIN(LN$9, $I350),-$O350 + 1), 'I2 - Monthly Inflation'!$A$6:$A$413, 1), 1 + ($N350 = "RPI")*1) -
  ((KT350 &lt;&gt; 0) * $Q350 + (KT350 = 0) * INDEX('I2 - Monthly Inflation'!$G$6:$H$413, MATCH(EDATE(LN$8,-$O350 + 1), 'I2 - Monthly Inflation'!$A$6:$A$413, 1), 1 + ($N350 = "RPI")*1)))/ $Q350)</f>
        <v>0</v>
      </c>
      <c r="LO350" s="287" cm="1">
        <f t="array" ref="LO350">IF($K350 = 0, 0, $K350 * ($I350 &gt;=  LO$8) * ($F350 &lt;= LO$9) *
 (INDEX('I2 - Monthly Inflation'!$G$6:$H$413, MATCH(EDATE(MIN(LO$9, $I350),-$O350 + 1), 'I2 - Monthly Inflation'!$A$6:$A$413, 1), 1 + ($N350 = "RPI")*1) -
  ((KU350 &lt;&gt; 0) * $Q350 + (KU350 = 0) * INDEX('I2 - Monthly Inflation'!$G$6:$H$413, MATCH(EDATE(LO$8,-$O350 + 1), 'I2 - Monthly Inflation'!$A$6:$A$413, 1), 1 + ($N350 = "RPI")*1)))/ $Q350)</f>
        <v>0</v>
      </c>
      <c r="LP350" s="287" cm="1">
        <f t="array" ref="LP350">IF($K350 = 0, 0, $K350 * ($I350 &gt;=  LP$8) * ($F350 &lt;= LP$9) *
 (INDEX('I2 - Monthly Inflation'!$G$6:$H$413, MATCH(EDATE(MIN(LP$9, $I350),-$O350 + 1), 'I2 - Monthly Inflation'!$A$6:$A$413, 1), 1 + ($N350 = "RPI")*1) -
  ((KV350 &lt;&gt; 0) * $Q350 + (KV350 = 0) * INDEX('I2 - Monthly Inflation'!$G$6:$H$413, MATCH(EDATE(LP$8,-$O350 + 1), 'I2 - Monthly Inflation'!$A$6:$A$413, 1), 1 + ($N350 = "RPI")*1)))/ $Q350)</f>
        <v>0</v>
      </c>
      <c r="LQ350" s="287" cm="1">
        <f t="array" ref="LQ350">IF($K350 = 0, 0, $K350 * ($I350 &gt;=  LQ$8) * ($F350 &lt;= LQ$9) *
 (INDEX('I2 - Monthly Inflation'!$G$6:$H$413, MATCH(EDATE(MIN(LQ$9, $I350),-$O350 + 1), 'I2 - Monthly Inflation'!$A$6:$A$413, 1), 1 + ($N350 = "RPI")*1) -
  ((KW350 &lt;&gt; 0) * $Q350 + (KW350 = 0) * INDEX('I2 - Monthly Inflation'!$G$6:$H$413, MATCH(EDATE(LQ$8,-$O350 + 1), 'I2 - Monthly Inflation'!$A$6:$A$413, 1), 1 + ($N350 = "RPI")*1)))/ $Q350)</f>
        <v>0</v>
      </c>
      <c r="LR350" s="287" cm="1">
        <f t="array" ref="LR350">IF($K350 = 0, 0, $K350 * ($I350 &gt;=  LR$8) * ($F350 &lt;= LR$9) *
 (INDEX('I2 - Monthly Inflation'!$G$6:$H$413, MATCH(EDATE(MIN(LR$9, $I350),-$O350 + 1), 'I2 - Monthly Inflation'!$A$6:$A$413, 1), 1 + ($N350 = "RPI")*1) -
  ((KX350 &lt;&gt; 0) * $Q350 + (KX350 = 0) * INDEX('I2 - Monthly Inflation'!$G$6:$H$413, MATCH(EDATE(LR$8,-$O350 + 1), 'I2 - Monthly Inflation'!$A$6:$A$413, 1), 1 + ($N350 = "RPI")*1)))/ $Q350)</f>
        <v>0</v>
      </c>
      <c r="LS350" s="287" cm="1">
        <f t="array" ref="LS350">IF($K350 = 0, 0, $K350 * ($I350 &gt;=  LS$8) * ($F350 &lt;= LS$9) *
 (INDEX('I2 - Monthly Inflation'!$G$6:$H$413, MATCH(EDATE(MIN(LS$9, $I350),-$O350 + 1), 'I2 - Monthly Inflation'!$A$6:$A$413, 1), 1 + ($N350 = "RPI")*1) -
  ((KY350 &lt;&gt; 0) * $Q350 + (KY350 = 0) * INDEX('I2 - Monthly Inflation'!$G$6:$H$413, MATCH(EDATE(LS$8,-$O350 + 1), 'I2 - Monthly Inflation'!$A$6:$A$413, 1), 1 + ($N350 = "RPI")*1)))/ $Q350)</f>
        <v>0</v>
      </c>
      <c r="LT350" s="287" cm="1">
        <f t="array" ref="LT350">IF($K350 = 0, 0, $K350 * ($I350 &gt;=  LT$8) * ($F350 &lt;= LT$9) *
 (INDEX('I2 - Monthly Inflation'!$G$6:$H$413, MATCH(EDATE(MIN(LT$9, $I350),-$O350 + 1), 'I2 - Monthly Inflation'!$A$6:$A$413, 1), 1 + ($N350 = "RPI")*1) -
  ((KZ350 &lt;&gt; 0) * $Q350 + (KZ350 = 0) * INDEX('I2 - Monthly Inflation'!$G$6:$H$413, MATCH(EDATE(LT$8,-$O350 + 1), 'I2 - Monthly Inflation'!$A$6:$A$413, 1), 1 + ($N350 = "RPI")*1)))/ $Q350)</f>
        <v>0</v>
      </c>
      <c r="LU350" s="287" cm="1">
        <f t="array" ref="LU350">IF($K350 = 0, 0, $K350 * ($I350 &gt;=  LU$8) * ($F350 &lt;= LU$9) *
 (INDEX('I2 - Monthly Inflation'!$G$6:$H$413, MATCH(EDATE(MIN(LU$9, $I350),-$O350 + 1), 'I2 - Monthly Inflation'!$A$6:$A$413, 1), 1 + ($N350 = "RPI")*1) -
  ((LA350 &lt;&gt; 0) * $Q350 + (LA350 = 0) * INDEX('I2 - Monthly Inflation'!$G$6:$H$413, MATCH(EDATE(LU$8,-$O350 + 1), 'I2 - Monthly Inflation'!$A$6:$A$413, 1), 1 + ($N350 = "RPI")*1)))/ $Q350)</f>
        <v>0</v>
      </c>
      <c r="LV350" s="287" cm="1">
        <f t="array" ref="LV350">IF($K350 = 0, 0, $K350 * ($I350 &gt;=  LV$8) * ($F350 &lt;= LV$9) *
 (INDEX('I2 - Monthly Inflation'!$G$6:$H$413, MATCH(EDATE(MIN(LV$9, $I350),-$O350 + 1), 'I2 - Monthly Inflation'!$A$6:$A$413, 1), 1 + ($N350 = "RPI")*1) -
  ((LB350 &lt;&gt; 0) * $Q350 + (LB350 = 0) * INDEX('I2 - Monthly Inflation'!$G$6:$H$413, MATCH(EDATE(LV$8,-$O350 + 1), 'I2 - Monthly Inflation'!$A$6:$A$413, 1), 1 + ($N350 = "RPI")*1)))/ $Q350)</f>
        <v>0</v>
      </c>
      <c r="LW350" s="287" cm="1">
        <f t="array" ref="LW350">IF($K350 = 0, 0, $K350 * ($I350 &gt;=  LW$8) * ($F350 &lt;= LW$9) *
 (INDEX('I2 - Monthly Inflation'!$G$6:$H$413, MATCH(EDATE(MIN(LW$9, $I350),-$O350 + 1), 'I2 - Monthly Inflation'!$A$6:$A$413, 1), 1 + ($N350 = "RPI")*1) -
  ((LC350 &lt;&gt; 0) * $Q350 + (LC350 = 0) * INDEX('I2 - Monthly Inflation'!$G$6:$H$413, MATCH(EDATE(LW$8,-$O350 + 1), 'I2 - Monthly Inflation'!$A$6:$A$413, 1), 1 + ($N350 = "RPI")*1)))/ $Q350)</f>
        <v>0</v>
      </c>
      <c r="LX350" s="287" cm="1">
        <f t="array" ref="LX350">IF($K350 = 0, 0, $K350 * ($I350 &gt;=  LX$8) * ($F350 &lt;= LX$9) *
 (INDEX('I2 - Monthly Inflation'!$G$6:$H$413, MATCH(EDATE(MIN(LX$9, $I350),-$O350 + 1), 'I2 - Monthly Inflation'!$A$6:$A$413, 1), 1 + ($N350 = "RPI")*1) -
  ((LD350 &lt;&gt; 0) * $Q350 + (LD350 = 0) * INDEX('I2 - Monthly Inflation'!$G$6:$H$413, MATCH(EDATE(LX$8,-$O350 + 1), 'I2 - Monthly Inflation'!$A$6:$A$413, 1), 1 + ($N350 = "RPI")*1)))/ $Q350)</f>
        <v>0</v>
      </c>
      <c r="LY350" s="328" cm="1">
        <f t="array" ref="LY350">IF($K350 = 0, 0, $K350 * ($I350 &gt;=  LY$8) * ($F350 &lt;= LY$9) *
 (INDEX('I2 - Monthly Inflation'!$G$6:$H$413, MATCH(EDATE(MIN(LY$9, $I350),-$O350 + 1), 'I2 - Monthly Inflation'!$A$6:$A$413, 1), 1 + ($N350 = "RPI")*1) -
  ((LE350 &lt;&gt; 0) * $Q350 + (LE350 = 0) * INDEX('I2 - Monthly Inflation'!$G$6:$H$413, MATCH(EDATE(LY$8,-$O350 + 1), 'I2 - Monthly Inflation'!$A$6:$A$413, 1), 1 + ($N350 = "RPI")*1)))/ $Q350)</f>
        <v>0</v>
      </c>
      <c r="MA350" s="334"/>
      <c r="MB350" s="287" cm="1">
        <f t="array" ref="MB350">IF($K350= 0, 0, - $K350 * ($I350 &gt;= MB$8) * ($I350 &lt;= MB$9) * INDEX('I2 - Monthly Inflation'!$G$6:$H$413, MATCH(EDATE($I350,-$O350 + 1), 'I2 - Monthly Inflation'!$A$6:$A$413, 1),  1 + ($N350 = "RPI")*1) / $Q350)</f>
        <v>0</v>
      </c>
      <c r="MC350" s="287" cm="1">
        <f t="array" ref="MC350">IF($K350= 0, 0, - $K350 * ($I350 &gt;= MC$8) * ($I350 &lt;= MC$9) * INDEX('I2 - Monthly Inflation'!$G$6:$H$413, MATCH(EDATE($I350,-$O350 + 1), 'I2 - Monthly Inflation'!$A$6:$A$413, 1),  1 + ($N350 = "RPI")*1) / $Q350)</f>
        <v>0</v>
      </c>
      <c r="MD350" s="287" cm="1">
        <f t="array" ref="MD350">IF($K350= 0, 0, - $K350 * ($I350 &gt;= MD$8) * ($I350 &lt;= MD$9) * INDEX('I2 - Monthly Inflation'!$G$6:$H$413, MATCH(EDATE($I350,-$O350 + 1), 'I2 - Monthly Inflation'!$A$6:$A$413, 1),  1 + ($N350 = "RPI")*1) / $Q350)</f>
        <v>0</v>
      </c>
      <c r="ME350" s="287" cm="1">
        <f t="array" ref="ME350">IF($K350= 0, 0, - $K350 * ($I350 &gt;= ME$8) * ($I350 &lt;= ME$9) * INDEX('I2 - Monthly Inflation'!$G$6:$H$413, MATCH(EDATE($I350,-$O350 + 1), 'I2 - Monthly Inflation'!$A$6:$A$413, 1),  1 + ($N350 = "RPI")*1) / $Q350)</f>
        <v>0</v>
      </c>
      <c r="MF350" s="287" cm="1">
        <f t="array" ref="MF350">IF($K350= 0, 0, - $K350 * ($I350 &gt;= MF$8) * ($I350 &lt;= MF$9) * INDEX('I2 - Monthly Inflation'!$G$6:$H$413, MATCH(EDATE($I350,-$O350 + 1), 'I2 - Monthly Inflation'!$A$6:$A$413, 1),  1 + ($N350 = "RPI")*1) / $Q350)</f>
        <v>0</v>
      </c>
      <c r="MG350" s="287" cm="1">
        <f t="array" ref="MG350">IF($K350= 0, 0, - $K350 * ($I350 &gt;= MG$8) * ($I350 &lt;= MG$9) * INDEX('I2 - Monthly Inflation'!$G$6:$H$413, MATCH(EDATE($I350,-$O350 + 1), 'I2 - Monthly Inflation'!$A$6:$A$413, 1),  1 + ($N350 = "RPI")*1) / $Q350)</f>
        <v>0</v>
      </c>
      <c r="MH350" s="287" cm="1">
        <f t="array" ref="MH350">IF($K350= 0, 0, - $K350 * ($I350 &gt;= MH$8) * ($I350 &lt;= MH$9) * INDEX('I2 - Monthly Inflation'!$G$6:$H$413, MATCH(EDATE($I350,-$O350 + 1), 'I2 - Monthly Inflation'!$A$6:$A$413, 1),  1 + ($N350 = "RPI")*1) / $Q350)</f>
        <v>0</v>
      </c>
      <c r="MI350" s="287" cm="1">
        <f t="array" ref="MI350">IF($K350= 0, 0, - $K350 * ($I350 &gt;= MI$8) * ($I350 &lt;= MI$9) * INDEX('I2 - Monthly Inflation'!$G$6:$H$413, MATCH(EDATE($I350,-$O350 + 1), 'I2 - Monthly Inflation'!$A$6:$A$413, 1),  1 + ($N350 = "RPI")*1) / $Q350)</f>
        <v>0</v>
      </c>
      <c r="MJ350" s="287" cm="1">
        <f t="array" ref="MJ350">IF($K350= 0, 0, - $K350 * ($I350 &gt;= MJ$8) * ($I350 &lt;= MJ$9) * INDEX('I2 - Monthly Inflation'!$G$6:$H$413, MATCH(EDATE($I350,-$O350 + 1), 'I2 - Monthly Inflation'!$A$6:$A$413, 1),  1 + ($N350 = "RPI")*1) / $Q350)</f>
        <v>0</v>
      </c>
      <c r="MK350" s="287" cm="1">
        <f t="array" ref="MK350">IF($K350= 0, 0, - $K350 * ($I350 &gt;= MK$8) * ($I350 &lt;= MK$9) * INDEX('I2 - Monthly Inflation'!$G$6:$H$413, MATCH(EDATE($I350,-$O350 + 1), 'I2 - Monthly Inflation'!$A$6:$A$413, 1),  1 + ($N350 = "RPI")*1) / $Q350)</f>
        <v>0</v>
      </c>
      <c r="ML350" s="287" cm="1">
        <f t="array" ref="ML350">IF($K350= 0, 0, - $K350 * ($I350 &gt;= ML$8) * ($I350 &lt;= ML$9) * INDEX('I2 - Monthly Inflation'!$G$6:$H$413, MATCH(EDATE($I350,-$O350 + 1), 'I2 - Monthly Inflation'!$A$6:$A$413, 1),  1 + ($N350 = "RPI")*1) / $Q350)</f>
        <v>0</v>
      </c>
      <c r="MM350" s="287" cm="1">
        <f t="array" ref="MM350">IF($K350= 0, 0, - $K350 * ($I350 &gt;= MM$8) * ($I350 &lt;= MM$9) * INDEX('I2 - Monthly Inflation'!$G$6:$H$413, MATCH(EDATE($I350,-$O350 + 1), 'I2 - Monthly Inflation'!$A$6:$A$413, 1),  1 + ($N350 = "RPI")*1) / $Q350)</f>
        <v>0</v>
      </c>
      <c r="MN350" s="287" cm="1">
        <f t="array" ref="MN350">IF($K350= 0, 0, - $K350 * ($I350 &gt;= MN$8) * ($I350 &lt;= MN$9) * INDEX('I2 - Monthly Inflation'!$G$6:$H$413, MATCH(EDATE($I350,-$O350 + 1), 'I2 - Monthly Inflation'!$A$6:$A$413, 1),  1 + ($N350 = "RPI")*1) / $Q350)</f>
        <v>0</v>
      </c>
      <c r="MO350" s="287" cm="1">
        <f t="array" ref="MO350">IF($K350= 0, 0, - $K350 * ($I350 &gt;= MO$8) * ($I350 &lt;= MO$9) * INDEX('I2 - Monthly Inflation'!$G$6:$H$413, MATCH(EDATE($I350,-$O350 + 1), 'I2 - Monthly Inflation'!$A$6:$A$413, 1),  1 + ($N350 = "RPI")*1) / $Q350)</f>
        <v>0</v>
      </c>
      <c r="MP350" s="287" cm="1">
        <f t="array" ref="MP350">IF($K350= 0, 0, - $K350 * ($I350 &gt;= MP$8) * ($I350 &lt;= MP$9) * INDEX('I2 - Monthly Inflation'!$G$6:$H$413, MATCH(EDATE($I350,-$O350 + 1), 'I2 - Monthly Inflation'!$A$6:$A$413, 1),  1 + ($N350 = "RPI")*1) / $Q350)</f>
        <v>0</v>
      </c>
      <c r="MQ350" s="287" cm="1">
        <f t="array" ref="MQ350">IF($K350= 0, 0, - $K350 * ($I350 &gt;= MQ$8) * ($I350 &lt;= MQ$9) * INDEX('I2 - Monthly Inflation'!$G$6:$H$413, MATCH(EDATE($I350,-$O350 + 1), 'I2 - Monthly Inflation'!$A$6:$A$413, 1),  1 + ($N350 = "RPI")*1) / $Q350)</f>
        <v>0</v>
      </c>
      <c r="MR350" s="287" cm="1">
        <f t="array" ref="MR350">IF($K350= 0, 0, - $K350 * ($I350 &gt;= MR$8) * ($I350 &lt;= MR$9) * INDEX('I2 - Monthly Inflation'!$G$6:$H$413, MATCH(EDATE($I350,-$O350 + 1), 'I2 - Monthly Inflation'!$A$6:$A$413, 1),  1 + ($N350 = "RPI")*1) / $Q350)</f>
        <v>0</v>
      </c>
      <c r="MS350" s="328" cm="1">
        <f t="array" ref="MS350">IF($K350= 0, 0, - $K350 * ($I350 &gt;= MS$8) * ($I350 &lt;= MS$9) * INDEX('I2 - Monthly Inflation'!$G$6:$H$413, MATCH(EDATE($I350,-$O350 + 1), 'I2 - Monthly Inflation'!$A$6:$A$413, 1),  1 + ($N350 = "RPI")*1) / $Q350)</f>
        <v>0</v>
      </c>
      <c r="MU350" s="334"/>
      <c r="MV350" s="287">
        <f t="shared" si="770"/>
        <v>0</v>
      </c>
      <c r="MW350" s="287">
        <f t="shared" si="770"/>
        <v>0</v>
      </c>
      <c r="MX350" s="287">
        <f t="shared" si="770"/>
        <v>0</v>
      </c>
      <c r="MY350" s="287">
        <f t="shared" si="770"/>
        <v>0</v>
      </c>
      <c r="MZ350" s="287">
        <f t="shared" si="770"/>
        <v>0</v>
      </c>
      <c r="NA350" s="287">
        <f t="shared" si="770"/>
        <v>0</v>
      </c>
      <c r="NB350" s="287">
        <f t="shared" si="770"/>
        <v>0</v>
      </c>
      <c r="NC350" s="287">
        <f t="shared" si="770"/>
        <v>0</v>
      </c>
      <c r="ND350" s="287">
        <f t="shared" si="770"/>
        <v>0</v>
      </c>
      <c r="NE350" s="287">
        <f t="shared" si="770"/>
        <v>0</v>
      </c>
      <c r="NF350" s="287">
        <f t="shared" si="770"/>
        <v>0</v>
      </c>
      <c r="NG350" s="287">
        <f t="shared" si="770"/>
        <v>0</v>
      </c>
      <c r="NH350" s="287">
        <f t="shared" si="770"/>
        <v>0</v>
      </c>
      <c r="NI350" s="287">
        <f t="shared" si="770"/>
        <v>0</v>
      </c>
      <c r="NJ350" s="287">
        <f t="shared" si="728"/>
        <v>0</v>
      </c>
      <c r="NK350" s="287">
        <f t="shared" si="729"/>
        <v>0</v>
      </c>
      <c r="NL350" s="287">
        <f t="shared" si="730"/>
        <v>0</v>
      </c>
      <c r="NM350" s="328">
        <f t="shared" si="731"/>
        <v>0</v>
      </c>
      <c r="NO350" s="334"/>
      <c r="NP350" s="287" cm="1">
        <f t="array" ref="NP350">MV350 - IF($K350 = 0, 0, $K350 * ($F350 &lt;= NP$9) * ($I350 &gt; NP$9) * INDEX('I2 - Monthly Inflation'!$G$6:$H$413, MATCH(EDATE(NP$9,-$O350 + 1), 'I2 - Monthly Inflation'!$A$6:$A$413, 1), 1 + ($N350 = "RPI")*1) / $Q350)</f>
        <v>0</v>
      </c>
      <c r="NQ350" s="287" cm="1">
        <f t="array" ref="NQ350">MW350 - IF($K350 = 0, 0, $K350 * ($F350 &lt;= NQ$9) * ($I350 &gt; NQ$9) * INDEX('I2 - Monthly Inflation'!$G$6:$H$413, MATCH(EDATE(NQ$9,-$O350 + 1), 'I2 - Monthly Inflation'!$A$6:$A$413, 1), 1 + ($N350 = "RPI")*1) / $Q350)</f>
        <v>0</v>
      </c>
      <c r="NR350" s="287" cm="1">
        <f t="array" ref="NR350">MX350 - IF($K350 = 0, 0, $K350 * ($F350 &lt;= NR$9) * ($I350 &gt; NR$9) * INDEX('I2 - Monthly Inflation'!$G$6:$H$413, MATCH(EDATE(NR$9,-$O350 + 1), 'I2 - Monthly Inflation'!$A$6:$A$413, 1), 1 + ($N350 = "RPI")*1) / $Q350)</f>
        <v>0</v>
      </c>
      <c r="NS350" s="287" cm="1">
        <f t="array" ref="NS350">MY350 - IF($K350 = 0, 0, $K350 * ($F350 &lt;= NS$9) * ($I350 &gt; NS$9) * INDEX('I2 - Monthly Inflation'!$G$6:$H$413, MATCH(EDATE(NS$9,-$O350 + 1), 'I2 - Monthly Inflation'!$A$6:$A$413, 1), 1 + ($N350 = "RPI")*1) / $Q350)</f>
        <v>0</v>
      </c>
      <c r="NT350" s="287" cm="1">
        <f t="array" ref="NT350">MZ350 - IF($K350 = 0, 0, $K350 * ($F350 &lt;= NT$9) * ($I350 &gt; NT$9) * INDEX('I2 - Monthly Inflation'!$G$6:$H$413, MATCH(EDATE(NT$9,-$O350 + 1), 'I2 - Monthly Inflation'!$A$6:$A$413, 1), 1 + ($N350 = "RPI")*1) / $Q350)</f>
        <v>0</v>
      </c>
      <c r="NU350" s="287" cm="1">
        <f t="array" ref="NU350">NA350 - IF($K350 = 0, 0, $K350 * ($F350 &lt;= NU$9) * ($I350 &gt; NU$9) * INDEX('I2 - Monthly Inflation'!$G$6:$H$413, MATCH(EDATE(NU$9,-$O350 + 1), 'I2 - Monthly Inflation'!$A$6:$A$413, 1), 1 + ($N350 = "RPI")*1) / $Q350)</f>
        <v>0</v>
      </c>
      <c r="NV350" s="287" cm="1">
        <f t="array" ref="NV350">NB350 - IF($K350 = 0, 0, $K350 * ($F350 &lt;= NV$9) * ($I350 &gt; NV$9) * INDEX('I2 - Monthly Inflation'!$G$6:$H$413, MATCH(EDATE(NV$9,-$O350 + 1), 'I2 - Monthly Inflation'!$A$6:$A$413, 1), 1 + ($N350 = "RPI")*1) / $Q350)</f>
        <v>0</v>
      </c>
      <c r="NW350" s="287" cm="1">
        <f t="array" ref="NW350">NC350 - IF($K350 = 0, 0, $K350 * ($F350 &lt;= NW$9) * ($I350 &gt; NW$9) * INDEX('I2 - Monthly Inflation'!$G$6:$H$413, MATCH(EDATE(NW$9,-$O350 + 1), 'I2 - Monthly Inflation'!$A$6:$A$413, 1), 1 + ($N350 = "RPI")*1) / $Q350)</f>
        <v>0</v>
      </c>
      <c r="NX350" s="287" cm="1">
        <f t="array" ref="NX350">ND350 - IF($K350 = 0, 0, $K350 * ($F350 &lt;= NX$9) * ($I350 &gt; NX$9) * INDEX('I2 - Monthly Inflation'!$G$6:$H$413, MATCH(EDATE(NX$9,-$O350 + 1), 'I2 - Monthly Inflation'!$A$6:$A$413, 1), 1 + ($N350 = "RPI")*1) / $Q350)</f>
        <v>0</v>
      </c>
      <c r="NY350" s="287" cm="1">
        <f t="array" ref="NY350">NE350 - IF($K350 = 0, 0, $K350 * ($F350 &lt;= NY$9) * ($I350 &gt; NY$9) * INDEX('I2 - Monthly Inflation'!$G$6:$H$413, MATCH(EDATE(NY$9,-$O350 + 1), 'I2 - Monthly Inflation'!$A$6:$A$413, 1), 1 + ($N350 = "RPI")*1) / $Q350)</f>
        <v>0</v>
      </c>
      <c r="NZ350" s="287" cm="1">
        <f t="array" ref="NZ350">NF350 - IF($K350 = 0, 0, $K350 * ($F350 &lt;= NZ$9) * ($I350 &gt; NZ$9) * INDEX('I2 - Monthly Inflation'!$G$6:$H$413, MATCH(EDATE(NZ$9,-$O350 + 1), 'I2 - Monthly Inflation'!$A$6:$A$413, 1), 1 + ($N350 = "RPI")*1) / $Q350)</f>
        <v>0</v>
      </c>
      <c r="OA350" s="287" cm="1">
        <f t="array" ref="OA350">NG350 - IF($K350 = 0, 0, $K350 * ($F350 &lt;= OA$9) * ($I350 &gt; OA$9) * INDEX('I2 - Monthly Inflation'!$G$6:$H$413, MATCH(EDATE(OA$9,-$O350 + 1), 'I2 - Monthly Inflation'!$A$6:$A$413, 1), 1 + ($N350 = "RPI")*1) / $Q350)</f>
        <v>0</v>
      </c>
      <c r="OB350" s="287" cm="1">
        <f t="array" ref="OB350">NH350 - IF($K350 = 0, 0, $K350 * ($F350 &lt;= OB$9) * ($I350 &gt; OB$9) * INDEX('I2 - Monthly Inflation'!$G$6:$H$413, MATCH(EDATE(OB$9,-$O350 + 1), 'I2 - Monthly Inflation'!$A$6:$A$413, 1), 1 + ($N350 = "RPI")*1) / $Q350)</f>
        <v>0</v>
      </c>
      <c r="OC350" s="287" cm="1">
        <f t="array" ref="OC350">NI350 - IF($K350 = 0, 0, $K350 * ($F350 &lt;= OC$9) * ($I350 &gt; OC$9) * INDEX('I2 - Monthly Inflation'!$G$6:$H$413, MATCH(EDATE(OC$9,-$O350 + 1), 'I2 - Monthly Inflation'!$A$6:$A$413, 1), 1 + ($N350 = "RPI")*1) / $Q350)</f>
        <v>0</v>
      </c>
      <c r="OD350" s="287" cm="1">
        <f t="array" ref="OD350">NJ350 - IF($K350 = 0, 0, $K350 * ($F350 &lt;= OD$9) * ($I350 &gt; OD$9) * INDEX('I2 - Monthly Inflation'!$G$6:$H$413, MATCH(EDATE(OD$9,-$O350 + 1), 'I2 - Monthly Inflation'!$A$6:$A$413, 1), 1 + ($N350 = "RPI")*1) / $Q350)</f>
        <v>0</v>
      </c>
      <c r="OE350" s="287" cm="1">
        <f t="array" ref="OE350">NK350 - IF($K350 = 0, 0, $K350 * ($F350 &lt;= OE$9) * ($I350 &gt; OE$9) * INDEX('I2 - Monthly Inflation'!$G$6:$H$413, MATCH(EDATE(OE$9,-$O350 + 1), 'I2 - Monthly Inflation'!$A$6:$A$413, 1), 1 + ($N350 = "RPI")*1) / $Q350)</f>
        <v>0</v>
      </c>
      <c r="OF350" s="287" cm="1">
        <f t="array" ref="OF350">NL350 - IF($K350 = 0, 0, $K350 * ($F350 &lt;= OF$9) * ($I350 &gt; OF$9) * INDEX('I2 - Monthly Inflation'!$G$6:$H$413, MATCH(EDATE(OF$9,-$O350 + 1), 'I2 - Monthly Inflation'!$A$6:$A$413, 1), 1 + ($N350 = "RPI")*1) / $Q350)</f>
        <v>0</v>
      </c>
      <c r="OG350" s="328" cm="1">
        <f t="array" ref="OG350">NM350 - IF($K350 = 0, 0, $K350 * ($F350 &lt;= OG$9) * ($I350 &gt; OG$9) * INDEX('I2 - Monthly Inflation'!$G$6:$H$413, MATCH(EDATE(OG$9,-$O350 + 1), 'I2 - Monthly Inflation'!$A$6:$A$413, 1), 1 + ($N350 = "RPI")*1) / $Q350)</f>
        <v>0</v>
      </c>
    </row>
    <row r="351" spans="1:397">
      <c r="A351" s="379">
        <f t="shared" si="683"/>
        <v>341</v>
      </c>
      <c r="B351" s="379" t="str" cm="1">
        <f t="array" ref="B351">IFERROR(INDEX('F6 - Debt Dataset'!$C$6:$C$1806, MATCH($B$6 &amp; $A351, 'F6 - Debt Dataset'!$E$6:$E$1806 &amp; 'F6 - Debt Dataset'!$DF$6:$DF$1806, 0)), "-")</f>
        <v>-</v>
      </c>
      <c r="C351" s="379" t="str" cm="1">
        <f t="array" ref="C351">IFERROR(INDEX('F6 - Debt Dataset'!$A$6:$A$1806, MATCH($B$6 &amp; $A351, 'F6 - Debt Dataset'!$E$6:$E$1806 &amp; 'F6 - Debt Dataset'!$DF$6:$DF$1806, 0)), "-")</f>
        <v>-</v>
      </c>
      <c r="D351" s="379" t="str" cm="1">
        <f t="array" ref="D351">IFERROR(INDEX('F6 - Debt Dataset'!$B$6:$B$1806, MATCH($B$6 &amp; $A351, 'F6 - Debt Dataset'!$E$6:$E$1806 &amp; 'F6 - Debt Dataset'!$DF$6:$DF$1806, 0)), "-")</f>
        <v>-</v>
      </c>
      <c r="E351" s="379" t="str" cm="1">
        <f t="array" ref="E351">IFERROR(INDEX('F6 - Debt Dataset'!$H$6:$H$1806, MATCH($B$6 &amp; $A351, 'F6 - Debt Dataset'!$E$6:$E$1806 &amp; 'F6 - Debt Dataset'!$DF$6:$DF$1806, 0)), "-")</f>
        <v>-</v>
      </c>
      <c r="F351" s="380" t="str" cm="1">
        <f t="array" ref="F351">IFERROR(INDEX('F6 - Debt Dataset'!$J$6:$J$1806, MATCH($B$6 &amp;$A351, 'F6 - Debt Dataset'!$E$6:$E$1806 &amp; 'F6 - Debt Dataset'!$DF$6:$DF$1806, 0)), "-")</f>
        <v>-</v>
      </c>
      <c r="G351" s="380" t="str" cm="1">
        <f t="array" ref="G351">IFERROR(INDEX('F6 - Debt Dataset'!$K$6:$K$1806, MATCH($B$6 &amp;$A351, 'F6 - Debt Dataset'!$E$6:$E$1806 &amp; 'F6 - Debt Dataset'!$DF$6:$DF$1806, 0)), "-")</f>
        <v>-</v>
      </c>
      <c r="H351" s="380" t="str" cm="1">
        <f t="array" ref="H351">IFERROR(INDEX('F6 - Debt Dataset'!$L$6:$L$1806, MATCH($B$6 &amp;$A351, 'F6 - Debt Dataset'!$E$6:$E$1806 &amp; 'F6 - Debt Dataset'!$DF$6:$DF$1806, 0)), "-")</f>
        <v>-</v>
      </c>
      <c r="I351" s="380" t="str">
        <f t="shared" si="684"/>
        <v>-</v>
      </c>
      <c r="J351" s="379" t="str" cm="1">
        <f t="array" ref="J351">IFERROR(INDEX('F6 - Debt Dataset'!$N$6:$N$1806, MATCH($B$6 &amp;$A351, 'F6 - Debt Dataset'!$E$6:$E$1806 &amp; 'F6 - Debt Dataset'!$DF$6:$DF$1806, 0)), "-")</f>
        <v>-</v>
      </c>
      <c r="K351" s="381" cm="1">
        <f t="array" ref="K351">IFERROR(INDEX('F6 - Debt Dataset'!$S$6:$S$1806, MATCH($B$6 &amp; $A351, 'F6 - Debt Dataset'!$E$6:$E$1806 &amp; 'F6 - Debt Dataset'!$DF$6:$DF$1806, 0)), 0)</f>
        <v>0</v>
      </c>
      <c r="L351" s="1184" cm="1">
        <f t="array" ref="L351">IFERROR(INDEX('F6 - Debt Dataset'!$W$6:$W$1806, MATCH($B$6 &amp; $A351, 'F6 - Debt Dataset'!$E$6:$E$1806 &amp; 'F6 - Debt Dataset'!$DF$6:$DF$1806, 0)), 0)</f>
        <v>0</v>
      </c>
      <c r="M351" s="383" t="str" cm="1">
        <f t="array" ref="M351">IFERROR(INDEX('F6 - Debt Dataset'!$E$6:$E$1806, MATCH($B$6 &amp; $A351, 'F6 - Debt Dataset'!$E$6:$E$1806 &amp; 'F6 - Debt Dataset'!$DF$6:$DF$1806, 0)), "-")</f>
        <v>-</v>
      </c>
      <c r="N351" s="383" t="str" cm="1">
        <f t="array" ref="N351">IFERROR(INDEX('F6 - Debt Dataset'!$Y$6:$Y$1806, MATCH($B$6 &amp; $A351, 'F6 - Debt Dataset'!$E$6:$E$1806 &amp; 'F6 - Debt Dataset'!$DF$6:$DF$1806, 0)), "-")</f>
        <v>-</v>
      </c>
      <c r="O351" s="381" cm="1">
        <f t="array" ref="O351">IFERROR(INDEX('F6 - Debt Dataset'!$Z$6:$Z$1806, MATCH($B$6 &amp; $A351, 'F6 - Debt Dataset'!$E$6:$E$1806 &amp; 'F6 - Debt Dataset'!$DF$6:$DF$1806, 0)), 0)</f>
        <v>0</v>
      </c>
      <c r="P351" s="379" cm="1">
        <f t="array" ref="P351">IFERROR(INDEX('F6 - Debt Dataset'!$AA$6:$AA$1806, MATCH($B$6 &amp; $A351, 'F6 - Debt Dataset'!$E$6:$E$1806 &amp; 'F6 - Debt Dataset'!$DF$6:$DF$1806, 0)), 0)</f>
        <v>0</v>
      </c>
      <c r="Q351" s="379" cm="1">
        <f t="array" ref="Q351">IFERROR(IF(P351=0, INDEX('I2 - Monthly Inflation'!$G$6:$H$413, MATCH(EOMONTH(EDATE(F351,-O351),0), 'I2 - Monthly Inflation'!$A$6:$A$389, 0), 1 + (N351 = "RPI")), P351), 0)</f>
        <v>0</v>
      </c>
      <c r="R351" s="379" t="str">
        <f t="shared" si="685"/>
        <v>-</v>
      </c>
      <c r="S351" s="379" t="str">
        <f t="shared" si="673"/>
        <v>-</v>
      </c>
      <c r="T351" s="386" t="str" cm="1">
        <f t="array" ref="T351">IFERROR(INDEX('F6 - Debt Dataset'!$AH$6:$AH$1806, MATCH($B$6 &amp; $A351, 'F6 - Debt Dataset'!$E$6:$E$1806 &amp; 'F6 - Debt Dataset'!$DF$6:$DF$1806, 0)), "-")</f>
        <v>-</v>
      </c>
      <c r="U351" s="1329">
        <f t="shared" si="774"/>
        <v>0</v>
      </c>
      <c r="V351" s="324">
        <f t="shared" si="774"/>
        <v>0</v>
      </c>
      <c r="W351" s="324">
        <f t="shared" si="774"/>
        <v>0</v>
      </c>
      <c r="X351" s="324">
        <f t="shared" si="774"/>
        <v>0</v>
      </c>
      <c r="Y351" s="324">
        <f t="shared" si="774"/>
        <v>0</v>
      </c>
      <c r="Z351" s="324">
        <f t="shared" si="774"/>
        <v>0</v>
      </c>
      <c r="AA351" s="324">
        <f t="shared" si="774"/>
        <v>0</v>
      </c>
      <c r="AB351" s="324">
        <f t="shared" si="774"/>
        <v>0</v>
      </c>
      <c r="AC351" s="324">
        <f t="shared" si="774"/>
        <v>0</v>
      </c>
      <c r="AD351" s="324">
        <f t="shared" si="774"/>
        <v>0</v>
      </c>
      <c r="AE351" s="324">
        <f t="shared" si="774"/>
        <v>0</v>
      </c>
      <c r="AF351" s="324">
        <f t="shared" si="774"/>
        <v>0</v>
      </c>
      <c r="AG351" s="324">
        <f t="shared" si="774"/>
        <v>0</v>
      </c>
      <c r="AH351" s="324">
        <f t="shared" si="774"/>
        <v>0</v>
      </c>
      <c r="AI351" s="324">
        <f t="shared" si="774"/>
        <v>0</v>
      </c>
      <c r="AJ351" s="324">
        <f t="shared" si="774"/>
        <v>0</v>
      </c>
      <c r="AK351" s="324">
        <f t="shared" si="734"/>
        <v>0</v>
      </c>
      <c r="AL351" s="324">
        <f t="shared" si="734"/>
        <v>0</v>
      </c>
      <c r="AM351" s="324">
        <f t="shared" si="734"/>
        <v>0</v>
      </c>
      <c r="AN351" s="329">
        <f t="shared" si="777"/>
        <v>0</v>
      </c>
      <c r="AO351" s="287">
        <f t="shared" si="777"/>
        <v>0</v>
      </c>
      <c r="AP351" s="287">
        <f t="shared" si="777"/>
        <v>0</v>
      </c>
      <c r="AQ351" s="287">
        <f t="shared" si="777"/>
        <v>0</v>
      </c>
      <c r="AR351" s="287">
        <f t="shared" si="777"/>
        <v>0</v>
      </c>
      <c r="AS351" s="287">
        <f t="shared" si="777"/>
        <v>0</v>
      </c>
      <c r="AT351" s="287">
        <f t="shared" si="777"/>
        <v>0</v>
      </c>
      <c r="AU351" s="287">
        <f t="shared" si="777"/>
        <v>0</v>
      </c>
      <c r="AV351" s="287">
        <f t="shared" si="777"/>
        <v>0</v>
      </c>
      <c r="AW351" s="287">
        <f t="shared" si="777"/>
        <v>0</v>
      </c>
      <c r="AX351" s="287">
        <f t="shared" si="777"/>
        <v>0</v>
      </c>
      <c r="AY351" s="287">
        <f t="shared" si="777"/>
        <v>0</v>
      </c>
      <c r="AZ351" s="287">
        <f t="shared" si="777"/>
        <v>0</v>
      </c>
      <c r="BA351" s="287">
        <f t="shared" si="777"/>
        <v>0</v>
      </c>
      <c r="BB351" s="287">
        <f t="shared" si="777"/>
        <v>0</v>
      </c>
      <c r="BC351" s="287">
        <f t="shared" si="687"/>
        <v>0</v>
      </c>
      <c r="BD351" s="287">
        <f t="shared" si="688"/>
        <v>0</v>
      </c>
      <c r="BE351" s="287">
        <f t="shared" si="689"/>
        <v>0</v>
      </c>
      <c r="BF351" s="287">
        <f t="shared" si="690"/>
        <v>0</v>
      </c>
      <c r="BG351" s="329">
        <f t="shared" si="778"/>
        <v>0</v>
      </c>
      <c r="BH351" s="287">
        <f t="shared" si="778"/>
        <v>0</v>
      </c>
      <c r="BI351" s="287">
        <f t="shared" si="778"/>
        <v>0</v>
      </c>
      <c r="BJ351" s="287">
        <f t="shared" si="778"/>
        <v>0</v>
      </c>
      <c r="BK351" s="287">
        <f t="shared" si="778"/>
        <v>0</v>
      </c>
      <c r="BL351" s="287">
        <f t="shared" si="778"/>
        <v>0</v>
      </c>
      <c r="BM351" s="287">
        <f t="shared" si="778"/>
        <v>0</v>
      </c>
      <c r="BN351" s="287">
        <f t="shared" si="778"/>
        <v>0</v>
      </c>
      <c r="BO351" s="287">
        <f t="shared" si="778"/>
        <v>0</v>
      </c>
      <c r="BP351" s="287">
        <f t="shared" si="778"/>
        <v>0</v>
      </c>
      <c r="BQ351" s="287">
        <f t="shared" si="778"/>
        <v>0</v>
      </c>
      <c r="BR351" s="287">
        <f t="shared" si="778"/>
        <v>0</v>
      </c>
      <c r="BS351" s="287">
        <f t="shared" si="778"/>
        <v>0</v>
      </c>
      <c r="BT351" s="287">
        <f t="shared" si="778"/>
        <v>0</v>
      </c>
      <c r="BU351" s="287">
        <f t="shared" si="778"/>
        <v>0</v>
      </c>
      <c r="BV351" s="287">
        <f t="shared" si="691"/>
        <v>0</v>
      </c>
      <c r="BW351" s="287">
        <f t="shared" si="692"/>
        <v>0</v>
      </c>
      <c r="BX351" s="287">
        <f t="shared" si="693"/>
        <v>0</v>
      </c>
      <c r="BY351" s="287">
        <f t="shared" si="694"/>
        <v>0</v>
      </c>
      <c r="BZ351" s="329" cm="1">
        <f t="array" ref="BZ351">IF($K351 = 0, 0, ($I351 &gt;= BZ$8) * ($F351 &lt;= BZ$9) * INDEX('I2 - Monthly Inflation'!$G$6:$H$413, MATCH(EDATE(MIN(BZ$9,$I351)+1,-$O351+1), 'I2 - Monthly Inflation'!$A$6:$A$413, 1), 1 + ($N351 = "RPI")*1))</f>
        <v>0</v>
      </c>
      <c r="CA351" s="287" cm="1">
        <f t="array" ref="CA351">IF($K351 = 0, 0, ($I351 &gt;= CA$8) * ($F351 &lt;= CA$9) * INDEX('I2 - Monthly Inflation'!$G$6:$H$413, MATCH(EDATE(MIN(CA$9,$I351)+1,-$O351+1), 'I2 - Monthly Inflation'!$A$6:$A$413, 1), 1 + ($N351 = "RPI")*1))</f>
        <v>0</v>
      </c>
      <c r="CB351" s="287" cm="1">
        <f t="array" ref="CB351">IF($K351 = 0, 0, ($I351 &gt;= CB$8) * ($F351 &lt;= CB$9) * INDEX('I2 - Monthly Inflation'!$G$6:$H$413, MATCH(EDATE(MIN(CB$9,$I351)+1,-$O351+1), 'I2 - Monthly Inflation'!$A$6:$A$413, 1), 1 + ($N351 = "RPI")*1))</f>
        <v>0</v>
      </c>
      <c r="CC351" s="287" cm="1">
        <f t="array" ref="CC351">IF($K351 = 0, 0, ($I351 &gt;= CC$8) * ($F351 &lt;= CC$9) * INDEX('I2 - Monthly Inflation'!$G$6:$H$413, MATCH(EDATE(MIN(CC$9,$I351)+1,-$O351+1), 'I2 - Monthly Inflation'!$A$6:$A$413, 1), 1 + ($N351 = "RPI")*1))</f>
        <v>0</v>
      </c>
      <c r="CD351" s="287" cm="1">
        <f t="array" ref="CD351">IF($K351 = 0, 0, ($I351 &gt;= CD$8) * ($F351 &lt;= CD$9) * INDEX('I2 - Monthly Inflation'!$G$6:$H$413, MATCH(EDATE(MIN(CD$9,$I351)+1,-$O351+1), 'I2 - Monthly Inflation'!$A$6:$A$413, 1), 1 + ($N351 = "RPI")*1))</f>
        <v>0</v>
      </c>
      <c r="CE351" s="287" cm="1">
        <f t="array" ref="CE351">IF($K351 = 0, 0, ($I351 &gt;= CE$8) * ($F351 &lt;= CE$9) * INDEX('I2 - Monthly Inflation'!$G$6:$H$413, MATCH(EDATE(MIN(CE$9,$I351)+1,-$O351+1), 'I2 - Monthly Inflation'!$A$6:$A$413, 1), 1 + ($N351 = "RPI")*1))</f>
        <v>0</v>
      </c>
      <c r="CF351" s="287" cm="1">
        <f t="array" ref="CF351">IF($K351 = 0, 0, ($I351 &gt;= CF$8) * ($F351 &lt;= CF$9) * INDEX('I2 - Monthly Inflation'!$G$6:$H$413, MATCH(EDATE(MIN(CF$9,$I351)+1,-$O351+1), 'I2 - Monthly Inflation'!$A$6:$A$413, 1), 1 + ($N351 = "RPI")*1))</f>
        <v>0</v>
      </c>
      <c r="CG351" s="287" cm="1">
        <f t="array" ref="CG351">IF($K351 = 0, 0, ($I351 &gt;= CG$8) * ($F351 &lt;= CG$9) * INDEX('I2 - Monthly Inflation'!$G$6:$H$413, MATCH(EDATE(MIN(CG$9,$I351)+1,-$O351+1), 'I2 - Monthly Inflation'!$A$6:$A$413, 1), 1 + ($N351 = "RPI")*1))</f>
        <v>0</v>
      </c>
      <c r="CH351" s="287" cm="1">
        <f t="array" ref="CH351">IF($K351 = 0, 0, ($I351 &gt;= CH$8) * ($F351 &lt;= CH$9) * INDEX('I2 - Monthly Inflation'!$G$6:$H$413, MATCH(EDATE(MIN(CH$9,$I351)+1,-$O351+1), 'I2 - Monthly Inflation'!$A$6:$A$413, 1), 1 + ($N351 = "RPI")*1))</f>
        <v>0</v>
      </c>
      <c r="CI351" s="287" cm="1">
        <f t="array" ref="CI351">IF($K351 = 0, 0, ($I351 &gt;= CI$8) * ($F351 &lt;= CI$9) * INDEX('I2 - Monthly Inflation'!$G$6:$H$413, MATCH(EDATE(MIN(CI$9,$I351)+1,-$O351+1), 'I2 - Monthly Inflation'!$A$6:$A$413, 1), 1 + ($N351 = "RPI")*1))</f>
        <v>0</v>
      </c>
      <c r="CJ351" s="287" cm="1">
        <f t="array" ref="CJ351">IF($K351 = 0, 0, ($I351 &gt;= CJ$8) * ($F351 &lt;= CJ$9) * INDEX('I2 - Monthly Inflation'!$G$6:$H$413, MATCH(EDATE(MIN(CJ$9,$I351)+1,-$O351+1), 'I2 - Monthly Inflation'!$A$6:$A$413, 1), 1 + ($N351 = "RPI")*1))</f>
        <v>0</v>
      </c>
      <c r="CK351" s="287" cm="1">
        <f t="array" ref="CK351">IF($K351 = 0, 0, ($I351 &gt;= CK$8) * ($F351 &lt;= CK$9) * INDEX('I2 - Monthly Inflation'!$G$6:$H$413, MATCH(EDATE(MIN(CK$9,$I351)+1,-$O351+1), 'I2 - Monthly Inflation'!$A$6:$A$413, 1), 1 + ($N351 = "RPI")*1))</f>
        <v>0</v>
      </c>
      <c r="CL351" s="287" cm="1">
        <f t="array" ref="CL351">IF($K351 = 0, 0, ($I351 &gt;= CL$8) * ($F351 &lt;= CL$9) * INDEX('I2 - Monthly Inflation'!$G$6:$H$413, MATCH(EDATE(MIN(CL$9,$I351)+1,-$O351+1), 'I2 - Monthly Inflation'!$A$6:$A$413, 1), 1 + ($N351 = "RPI")*1))</f>
        <v>0</v>
      </c>
      <c r="CM351" s="287" cm="1">
        <f t="array" ref="CM351">IF($K351 = 0, 0, ($I351 &gt;= CM$8) * ($F351 &lt;= CM$9) * INDEX('I2 - Monthly Inflation'!$G$6:$H$413, MATCH(EDATE(MIN(CM$9,$I351)+1,-$O351+1), 'I2 - Monthly Inflation'!$A$6:$A$413, 1), 1 + ($N351 = "RPI")*1))</f>
        <v>0</v>
      </c>
      <c r="CN351" s="287" cm="1">
        <f t="array" ref="CN351">IF($K351 = 0, 0, ($I351 &gt;= CN$8) * ($F351 &lt;= CN$9) * INDEX('I2 - Monthly Inflation'!$G$6:$H$413, MATCH(EDATE(MIN(CN$9,$I351)+1,-$O351+1), 'I2 - Monthly Inflation'!$A$6:$A$413, 1), 1 + ($N351 = "RPI")*1))</f>
        <v>0</v>
      </c>
      <c r="CO351" s="287" cm="1">
        <f t="array" ref="CO351">IF($K351 = 0, 0, ($I351 &gt;= CO$8) * ($F351 &lt;= CO$9) * INDEX('I2 - Monthly Inflation'!$G$6:$H$413, MATCH(EDATE(MIN(CO$9,$I351)+1,-$O351+1), 'I2 - Monthly Inflation'!$A$6:$A$413, 1), 1 + ($N351 = "RPI")*1))</f>
        <v>0</v>
      </c>
      <c r="CP351" s="287" cm="1">
        <f t="array" ref="CP351">IF($K351 = 0, 0, ($I351 &gt;= CP$8) * ($F351 &lt;= CP$9) * INDEX('I2 - Monthly Inflation'!$G$6:$H$413, MATCH(EDATE(MIN(CP$9,$I351)+1,-$O351+1), 'I2 - Monthly Inflation'!$A$6:$A$413, 1), 1 + ($N351 = "RPI")*1))</f>
        <v>0</v>
      </c>
      <c r="CQ351" s="287" cm="1">
        <f t="array" ref="CQ351">IF($K351 = 0, 0, ($I351 &gt;= CQ$8) * ($F351 &lt;= CQ$9) * INDEX('I2 - Monthly Inflation'!$G$6:$H$413, MATCH(EDATE(MIN(CQ$9,$I351)+1,-$O351+1), 'I2 - Monthly Inflation'!$A$6:$A$413, 1), 1 + ($N351 = "RPI")*1))</f>
        <v>0</v>
      </c>
      <c r="CR351" s="328" cm="1">
        <f t="array" ref="CR351">IF($K351 = 0, 0, ($I351 &gt;= CR$8) * ($F351 &lt;= CR$9) * INDEX('I2 - Monthly Inflation'!$G$6:$H$413, MATCH(EDATE(MIN(CR$9,$I351)+1,-$O351+1), 'I2 - Monthly Inflation'!$A$6:$A$413, 1), 1 + ($N351 = "RPI")*1))</f>
        <v>0</v>
      </c>
      <c r="CS351" s="1322">
        <f t="shared" si="765"/>
        <v>0</v>
      </c>
      <c r="CT351" s="1322">
        <f t="shared" si="765"/>
        <v>0</v>
      </c>
      <c r="CU351" s="1322">
        <f t="shared" si="765"/>
        <v>0</v>
      </c>
      <c r="CV351" s="1322">
        <f t="shared" si="765"/>
        <v>0</v>
      </c>
      <c r="CW351" s="1322">
        <f t="shared" si="765"/>
        <v>0</v>
      </c>
      <c r="CX351" s="1322">
        <f t="shared" si="765"/>
        <v>0</v>
      </c>
      <c r="CY351" s="1322">
        <f t="shared" si="765"/>
        <v>0</v>
      </c>
      <c r="CZ351" s="1322">
        <f t="shared" si="765"/>
        <v>0</v>
      </c>
      <c r="DA351" s="1322">
        <f t="shared" si="765"/>
        <v>0</v>
      </c>
      <c r="DB351" s="1322">
        <f t="shared" si="765"/>
        <v>0</v>
      </c>
      <c r="DC351" s="1322">
        <f t="shared" si="765"/>
        <v>0</v>
      </c>
      <c r="DD351" s="1322">
        <f t="shared" si="765"/>
        <v>0</v>
      </c>
      <c r="DE351" s="1322">
        <f t="shared" si="765"/>
        <v>0</v>
      </c>
      <c r="DF351" s="1322">
        <f t="shared" si="765"/>
        <v>0</v>
      </c>
      <c r="DG351" s="1322">
        <f t="shared" si="695"/>
        <v>0</v>
      </c>
      <c r="DH351" s="1322">
        <f t="shared" si="696"/>
        <v>0</v>
      </c>
      <c r="DI351" s="1322">
        <f t="shared" si="697"/>
        <v>0</v>
      </c>
      <c r="DJ351" s="1322">
        <f t="shared" si="698"/>
        <v>0</v>
      </c>
      <c r="DK351" s="329">
        <f t="shared" si="766"/>
        <v>0</v>
      </c>
      <c r="DL351" s="287">
        <f t="shared" si="766"/>
        <v>0</v>
      </c>
      <c r="DM351" s="287">
        <f t="shared" si="766"/>
        <v>0</v>
      </c>
      <c r="DN351" s="287">
        <f t="shared" si="766"/>
        <v>0</v>
      </c>
      <c r="DO351" s="287">
        <f t="shared" si="766"/>
        <v>0</v>
      </c>
      <c r="DP351" s="287">
        <f t="shared" si="766"/>
        <v>0</v>
      </c>
      <c r="DQ351" s="287">
        <f t="shared" si="766"/>
        <v>0</v>
      </c>
      <c r="DR351" s="287">
        <f t="shared" si="766"/>
        <v>0</v>
      </c>
      <c r="DS351" s="287">
        <f t="shared" si="766"/>
        <v>0</v>
      </c>
      <c r="DT351" s="287">
        <f t="shared" si="766"/>
        <v>0</v>
      </c>
      <c r="DU351" s="287">
        <f t="shared" si="766"/>
        <v>0</v>
      </c>
      <c r="DV351" s="287">
        <f t="shared" si="766"/>
        <v>0</v>
      </c>
      <c r="DW351" s="287">
        <f t="shared" si="766"/>
        <v>0</v>
      </c>
      <c r="DX351" s="287">
        <f t="shared" si="766"/>
        <v>0</v>
      </c>
      <c r="DY351" s="287">
        <f t="shared" si="699"/>
        <v>0</v>
      </c>
      <c r="DZ351" s="287">
        <f t="shared" si="700"/>
        <v>0</v>
      </c>
      <c r="EA351" s="287">
        <f t="shared" si="701"/>
        <v>0</v>
      </c>
      <c r="EB351" s="287">
        <f t="shared" si="702"/>
        <v>0</v>
      </c>
      <c r="EC351" s="329">
        <f t="shared" si="767"/>
        <v>0</v>
      </c>
      <c r="ED351" s="287">
        <f t="shared" si="767"/>
        <v>0</v>
      </c>
      <c r="EE351" s="287">
        <f t="shared" si="767"/>
        <v>0</v>
      </c>
      <c r="EF351" s="287">
        <f t="shared" si="767"/>
        <v>0</v>
      </c>
      <c r="EG351" s="287">
        <f t="shared" si="767"/>
        <v>0</v>
      </c>
      <c r="EH351" s="287">
        <f t="shared" si="767"/>
        <v>0</v>
      </c>
      <c r="EI351" s="287">
        <f t="shared" si="767"/>
        <v>0</v>
      </c>
      <c r="EJ351" s="287">
        <f t="shared" si="767"/>
        <v>0</v>
      </c>
      <c r="EK351" s="287">
        <f t="shared" si="767"/>
        <v>0</v>
      </c>
      <c r="EL351" s="287">
        <f t="shared" si="767"/>
        <v>0</v>
      </c>
      <c r="EM351" s="287">
        <f t="shared" si="767"/>
        <v>0</v>
      </c>
      <c r="EN351" s="287">
        <f t="shared" si="767"/>
        <v>0</v>
      </c>
      <c r="EO351" s="287">
        <f t="shared" si="767"/>
        <v>0</v>
      </c>
      <c r="EP351" s="287">
        <f t="shared" si="767"/>
        <v>0</v>
      </c>
      <c r="EQ351" s="287">
        <f t="shared" si="703"/>
        <v>0</v>
      </c>
      <c r="ER351" s="287">
        <f t="shared" si="704"/>
        <v>0</v>
      </c>
      <c r="ES351" s="287">
        <f t="shared" si="705"/>
        <v>0</v>
      </c>
      <c r="ET351" s="287">
        <f t="shared" si="706"/>
        <v>0</v>
      </c>
      <c r="EU351" s="1330">
        <f t="shared" si="779"/>
        <v>0</v>
      </c>
      <c r="EV351" s="1322">
        <f t="shared" si="779"/>
        <v>0</v>
      </c>
      <c r="EW351" s="1322">
        <f t="shared" si="779"/>
        <v>0</v>
      </c>
      <c r="EX351" s="1322">
        <f t="shared" si="779"/>
        <v>0</v>
      </c>
      <c r="EY351" s="1322">
        <f t="shared" si="779"/>
        <v>0</v>
      </c>
      <c r="EZ351" s="1322">
        <f t="shared" si="779"/>
        <v>0</v>
      </c>
      <c r="FA351" s="1322">
        <f t="shared" si="779"/>
        <v>0</v>
      </c>
      <c r="FB351" s="1322">
        <f t="shared" si="779"/>
        <v>0</v>
      </c>
      <c r="FC351" s="1322">
        <f t="shared" si="779"/>
        <v>0</v>
      </c>
      <c r="FD351" s="1322">
        <f t="shared" si="779"/>
        <v>0</v>
      </c>
      <c r="FE351" s="1322">
        <f t="shared" si="779"/>
        <v>0</v>
      </c>
      <c r="FF351" s="1322">
        <f t="shared" si="779"/>
        <v>0</v>
      </c>
      <c r="FG351" s="1322">
        <f t="shared" si="779"/>
        <v>0</v>
      </c>
      <c r="FH351" s="1322">
        <f t="shared" si="779"/>
        <v>0</v>
      </c>
      <c r="FI351" s="1322">
        <f t="shared" si="779"/>
        <v>0</v>
      </c>
      <c r="FJ351" s="1322">
        <f t="shared" si="707"/>
        <v>0</v>
      </c>
      <c r="FK351" s="1322">
        <f t="shared" si="708"/>
        <v>0</v>
      </c>
      <c r="FL351" s="1322">
        <f t="shared" si="709"/>
        <v>0</v>
      </c>
      <c r="FM351" s="1330">
        <f t="shared" si="780"/>
        <v>0</v>
      </c>
      <c r="FN351" s="1322">
        <f t="shared" si="780"/>
        <v>0</v>
      </c>
      <c r="FO351" s="1322">
        <f t="shared" si="780"/>
        <v>0</v>
      </c>
      <c r="FP351" s="1322">
        <f t="shared" si="780"/>
        <v>0</v>
      </c>
      <c r="FQ351" s="1322">
        <f t="shared" si="780"/>
        <v>0</v>
      </c>
      <c r="FR351" s="1322">
        <f t="shared" si="780"/>
        <v>0</v>
      </c>
      <c r="FS351" s="1322">
        <f t="shared" si="780"/>
        <v>0</v>
      </c>
      <c r="FT351" s="1322">
        <f t="shared" si="780"/>
        <v>0</v>
      </c>
      <c r="FU351" s="1322">
        <f t="shared" si="780"/>
        <v>0</v>
      </c>
      <c r="FV351" s="1322">
        <f t="shared" si="780"/>
        <v>0</v>
      </c>
      <c r="FW351" s="1322">
        <f t="shared" si="780"/>
        <v>0</v>
      </c>
      <c r="FX351" s="1322">
        <f t="shared" si="780"/>
        <v>0</v>
      </c>
      <c r="FY351" s="1322">
        <f t="shared" si="780"/>
        <v>0</v>
      </c>
      <c r="FZ351" s="1322">
        <f t="shared" si="780"/>
        <v>0</v>
      </c>
      <c r="GA351" s="1322">
        <f t="shared" si="780"/>
        <v>0</v>
      </c>
      <c r="GB351" s="1322">
        <f t="shared" si="710"/>
        <v>0</v>
      </c>
      <c r="GC351" s="1322">
        <f t="shared" si="711"/>
        <v>0</v>
      </c>
      <c r="GD351" s="1322">
        <f t="shared" si="712"/>
        <v>0</v>
      </c>
      <c r="GE351" s="329">
        <f t="shared" si="775"/>
        <v>0</v>
      </c>
      <c r="GF351" s="287">
        <f t="shared" si="775"/>
        <v>0</v>
      </c>
      <c r="GG351" s="287">
        <f t="shared" si="775"/>
        <v>0</v>
      </c>
      <c r="GH351" s="287">
        <f t="shared" si="775"/>
        <v>0</v>
      </c>
      <c r="GI351" s="287">
        <f t="shared" si="775"/>
        <v>0</v>
      </c>
      <c r="GJ351" s="287">
        <f t="shared" si="775"/>
        <v>0</v>
      </c>
      <c r="GK351" s="287">
        <f t="shared" si="775"/>
        <v>0</v>
      </c>
      <c r="GL351" s="287">
        <f t="shared" si="775"/>
        <v>0</v>
      </c>
      <c r="GM351" s="287">
        <f t="shared" si="775"/>
        <v>0</v>
      </c>
      <c r="GN351" s="287">
        <f t="shared" si="775"/>
        <v>0</v>
      </c>
      <c r="GO351" s="287">
        <f t="shared" si="775"/>
        <v>0</v>
      </c>
      <c r="GP351" s="287">
        <f t="shared" si="775"/>
        <v>0</v>
      </c>
      <c r="GQ351" s="287">
        <f t="shared" si="775"/>
        <v>0</v>
      </c>
      <c r="GR351" s="287">
        <f t="shared" si="775"/>
        <v>0</v>
      </c>
      <c r="GS351" s="287">
        <f t="shared" si="775"/>
        <v>0</v>
      </c>
      <c r="GT351" s="287">
        <f t="shared" si="775"/>
        <v>0</v>
      </c>
      <c r="GU351" s="287">
        <f t="shared" si="772"/>
        <v>0</v>
      </c>
      <c r="GV351" s="287">
        <f t="shared" si="772"/>
        <v>0</v>
      </c>
      <c r="GW351" s="329">
        <f t="shared" si="772"/>
        <v>0</v>
      </c>
      <c r="GX351" s="287">
        <f t="shared" si="772"/>
        <v>0</v>
      </c>
      <c r="GY351" s="287">
        <f t="shared" si="772"/>
        <v>0</v>
      </c>
      <c r="GZ351" s="287">
        <f t="shared" si="772"/>
        <v>0</v>
      </c>
      <c r="HA351" s="287">
        <f t="shared" si="772"/>
        <v>0</v>
      </c>
      <c r="HB351" s="287">
        <f t="shared" si="772"/>
        <v>0</v>
      </c>
      <c r="HC351" s="287">
        <f t="shared" si="772"/>
        <v>0</v>
      </c>
      <c r="HD351" s="287">
        <f t="shared" si="772"/>
        <v>0</v>
      </c>
      <c r="HE351" s="287">
        <f t="shared" si="772"/>
        <v>0</v>
      </c>
      <c r="HF351" s="287">
        <f t="shared" si="772"/>
        <v>0</v>
      </c>
      <c r="HG351" s="287">
        <f t="shared" si="772"/>
        <v>0</v>
      </c>
      <c r="HH351" s="287">
        <f t="shared" si="772"/>
        <v>0</v>
      </c>
      <c r="HI351" s="287">
        <f t="shared" si="733"/>
        <v>0</v>
      </c>
      <c r="HJ351" s="287">
        <f t="shared" si="733"/>
        <v>0</v>
      </c>
      <c r="HK351" s="287">
        <f t="shared" si="733"/>
        <v>0</v>
      </c>
      <c r="HL351" s="287">
        <f t="shared" si="733"/>
        <v>0</v>
      </c>
      <c r="HM351" s="287">
        <f t="shared" si="733"/>
        <v>0</v>
      </c>
      <c r="HN351" s="328">
        <f t="shared" si="733"/>
        <v>0</v>
      </c>
      <c r="HP351" s="1332">
        <f t="shared" si="768"/>
        <v>0</v>
      </c>
      <c r="HQ351" s="1333">
        <f t="shared" si="768"/>
        <v>0</v>
      </c>
      <c r="HR351" s="1333">
        <f t="shared" si="768"/>
        <v>0</v>
      </c>
      <c r="HS351" s="1333">
        <f t="shared" si="768"/>
        <v>0</v>
      </c>
      <c r="HT351" s="1333">
        <f t="shared" si="768"/>
        <v>0</v>
      </c>
      <c r="HU351" s="1333">
        <f t="shared" si="768"/>
        <v>0</v>
      </c>
      <c r="HV351" s="1333">
        <f t="shared" si="768"/>
        <v>0</v>
      </c>
      <c r="HW351" s="1333">
        <f t="shared" si="768"/>
        <v>0</v>
      </c>
      <c r="HX351" s="1333">
        <f t="shared" si="768"/>
        <v>0</v>
      </c>
      <c r="HY351" s="1333">
        <f t="shared" si="768"/>
        <v>0</v>
      </c>
      <c r="HZ351" s="1333">
        <f t="shared" si="768"/>
        <v>0</v>
      </c>
      <c r="IA351" s="1333">
        <f t="shared" si="768"/>
        <v>0</v>
      </c>
      <c r="IB351" s="1333">
        <f t="shared" si="768"/>
        <v>0</v>
      </c>
      <c r="IC351" s="1333">
        <f t="shared" si="768"/>
        <v>0</v>
      </c>
      <c r="ID351" s="1333">
        <f t="shared" si="714"/>
        <v>0</v>
      </c>
      <c r="IE351" s="1333">
        <f t="shared" si="715"/>
        <v>0</v>
      </c>
      <c r="IF351" s="1333">
        <f t="shared" si="716"/>
        <v>0</v>
      </c>
      <c r="IG351" s="1333">
        <f t="shared" si="717"/>
        <v>0</v>
      </c>
      <c r="IH351" s="1332">
        <f t="shared" si="769"/>
        <v>0</v>
      </c>
      <c r="II351" s="1333">
        <f t="shared" si="769"/>
        <v>0</v>
      </c>
      <c r="IJ351" s="1333">
        <f t="shared" si="769"/>
        <v>0</v>
      </c>
      <c r="IK351" s="1333">
        <f t="shared" si="769"/>
        <v>0</v>
      </c>
      <c r="IL351" s="1333">
        <f t="shared" si="769"/>
        <v>0</v>
      </c>
      <c r="IM351" s="1333">
        <f t="shared" si="769"/>
        <v>0</v>
      </c>
      <c r="IN351" s="1333">
        <f t="shared" si="769"/>
        <v>0</v>
      </c>
      <c r="IO351" s="1333">
        <f t="shared" si="769"/>
        <v>0</v>
      </c>
      <c r="IP351" s="1333">
        <f t="shared" si="769"/>
        <v>0</v>
      </c>
      <c r="IQ351" s="1333">
        <f t="shared" si="769"/>
        <v>0</v>
      </c>
      <c r="IR351" s="1333">
        <f t="shared" si="769"/>
        <v>0</v>
      </c>
      <c r="IS351" s="1333">
        <f t="shared" si="769"/>
        <v>0</v>
      </c>
      <c r="IT351" s="1333">
        <f t="shared" si="769"/>
        <v>0</v>
      </c>
      <c r="IU351" s="1333">
        <f t="shared" si="769"/>
        <v>0</v>
      </c>
      <c r="IV351" s="1333">
        <f t="shared" si="718"/>
        <v>0</v>
      </c>
      <c r="IW351" s="1333">
        <f t="shared" si="719"/>
        <v>0</v>
      </c>
      <c r="IX351" s="1333">
        <f t="shared" si="720"/>
        <v>0</v>
      </c>
      <c r="IY351" s="1333">
        <f t="shared" si="721"/>
        <v>0</v>
      </c>
      <c r="IZ351" s="1334">
        <f t="shared" si="781"/>
        <v>0</v>
      </c>
      <c r="JA351" s="1335">
        <f t="shared" si="781"/>
        <v>0</v>
      </c>
      <c r="JB351" s="1335">
        <f t="shared" si="781"/>
        <v>0</v>
      </c>
      <c r="JC351" s="1335">
        <f t="shared" si="781"/>
        <v>0</v>
      </c>
      <c r="JD351" s="1335">
        <f t="shared" si="781"/>
        <v>0</v>
      </c>
      <c r="JE351" s="1335">
        <f t="shared" si="781"/>
        <v>0</v>
      </c>
      <c r="JF351" s="1335">
        <f t="shared" si="781"/>
        <v>0</v>
      </c>
      <c r="JG351" s="1335">
        <f t="shared" si="781"/>
        <v>0</v>
      </c>
      <c r="JH351" s="1335">
        <f t="shared" si="781"/>
        <v>0</v>
      </c>
      <c r="JI351" s="1335">
        <f t="shared" si="781"/>
        <v>0</v>
      </c>
      <c r="JJ351" s="1335">
        <f t="shared" si="781"/>
        <v>0</v>
      </c>
      <c r="JK351" s="1335">
        <f t="shared" si="781"/>
        <v>0</v>
      </c>
      <c r="JL351" s="1335">
        <f t="shared" si="781"/>
        <v>0</v>
      </c>
      <c r="JM351" s="1335">
        <f t="shared" si="781"/>
        <v>0</v>
      </c>
      <c r="JN351" s="1335">
        <f t="shared" si="781"/>
        <v>0</v>
      </c>
      <c r="JO351" s="1335">
        <f t="shared" si="722"/>
        <v>0</v>
      </c>
      <c r="JP351" s="1335">
        <f t="shared" si="723"/>
        <v>0</v>
      </c>
      <c r="JQ351" s="1336">
        <f t="shared" si="724"/>
        <v>0</v>
      </c>
      <c r="JS351" s="334"/>
      <c r="JT351" s="330" cm="1">
        <f t="array" ref="JT351">IF($K351= 0, 0, $K351 * ($F351 &lt; JT$8) * ($I351 &gt;= JT$8) * INDEX('I2 - Monthly Inflation'!$G$6:$H$413, MATCH(EDATE(MAX(JT$8, $F351),-$O351 + 1), 'I2 - Monthly Inflation'!$A$6:$A$413, 1), 1 + ($N351 = "RPI")*1) / $Q351)</f>
        <v>0</v>
      </c>
      <c r="JU351" s="1234">
        <f t="shared" si="782"/>
        <v>0</v>
      </c>
      <c r="JV351" s="1234">
        <f t="shared" si="782"/>
        <v>0</v>
      </c>
      <c r="JW351" s="1234">
        <f t="shared" si="782"/>
        <v>0</v>
      </c>
      <c r="JX351" s="1234">
        <f t="shared" si="782"/>
        <v>0</v>
      </c>
      <c r="JY351" s="1234">
        <f t="shared" si="782"/>
        <v>0</v>
      </c>
      <c r="JZ351" s="1234">
        <f t="shared" si="782"/>
        <v>0</v>
      </c>
      <c r="KA351" s="1234">
        <f t="shared" si="782"/>
        <v>0</v>
      </c>
      <c r="KB351" s="1234">
        <f t="shared" si="782"/>
        <v>0</v>
      </c>
      <c r="KC351" s="1234">
        <f t="shared" si="782"/>
        <v>0</v>
      </c>
      <c r="KD351" s="1234">
        <f t="shared" si="782"/>
        <v>0</v>
      </c>
      <c r="KE351" s="1234">
        <f t="shared" si="782"/>
        <v>0</v>
      </c>
      <c r="KF351" s="1234">
        <f t="shared" si="782"/>
        <v>0</v>
      </c>
      <c r="KG351" s="1234">
        <f t="shared" si="782"/>
        <v>0</v>
      </c>
      <c r="KH351" s="1234">
        <f t="shared" si="782"/>
        <v>0</v>
      </c>
      <c r="KI351" s="1234">
        <f t="shared" si="782"/>
        <v>0</v>
      </c>
      <c r="KJ351" s="1234">
        <f t="shared" si="725"/>
        <v>0</v>
      </c>
      <c r="KK351" s="1235">
        <f t="shared" si="726"/>
        <v>0</v>
      </c>
      <c r="KM351" s="334"/>
      <c r="KN351" s="287">
        <f t="shared" si="776"/>
        <v>0</v>
      </c>
      <c r="KO351" s="287">
        <f t="shared" si="776"/>
        <v>0</v>
      </c>
      <c r="KP351" s="287">
        <f t="shared" si="776"/>
        <v>0</v>
      </c>
      <c r="KQ351" s="287">
        <f t="shared" si="776"/>
        <v>0</v>
      </c>
      <c r="KR351" s="287">
        <f t="shared" si="776"/>
        <v>0</v>
      </c>
      <c r="KS351" s="287">
        <f t="shared" si="776"/>
        <v>0</v>
      </c>
      <c r="KT351" s="287">
        <f t="shared" si="776"/>
        <v>0</v>
      </c>
      <c r="KU351" s="287">
        <f t="shared" si="776"/>
        <v>0</v>
      </c>
      <c r="KV351" s="287">
        <f t="shared" si="776"/>
        <v>0</v>
      </c>
      <c r="KW351" s="287">
        <f t="shared" si="776"/>
        <v>0</v>
      </c>
      <c r="KX351" s="287">
        <f t="shared" si="776"/>
        <v>0</v>
      </c>
      <c r="KY351" s="287">
        <f t="shared" si="776"/>
        <v>0</v>
      </c>
      <c r="KZ351" s="287">
        <f t="shared" si="776"/>
        <v>0</v>
      </c>
      <c r="LA351" s="287">
        <f t="shared" si="776"/>
        <v>0</v>
      </c>
      <c r="LB351" s="287">
        <f t="shared" si="776"/>
        <v>0</v>
      </c>
      <c r="LC351" s="287">
        <f t="shared" si="776"/>
        <v>0</v>
      </c>
      <c r="LD351" s="287">
        <f t="shared" si="773"/>
        <v>0</v>
      </c>
      <c r="LE351" s="328">
        <f t="shared" si="773"/>
        <v>0</v>
      </c>
      <c r="LG351" s="334"/>
      <c r="LH351" s="287" cm="1">
        <f t="array" ref="LH351">IF($K351 = 0, 0, $K351 * ($I351 &gt;=  LH$8) * ($F351 &lt;= LH$9) *
 (INDEX('I2 - Monthly Inflation'!$G$6:$H$413, MATCH(EDATE(MIN(LH$9, $I351),-$O351 + 1), 'I2 - Monthly Inflation'!$A$6:$A$413, 1), 1 + ($N351 = "RPI")*1) -
  ((KN351 &lt;&gt; 0) * $Q351 + (KN351 = 0) * INDEX('I2 - Monthly Inflation'!$G$6:$H$413, MATCH(EDATE(LH$8,-$O351 + 1), 'I2 - Monthly Inflation'!$A$6:$A$413, 1), 1 + ($N351 = "RPI")*1)))/ $Q351)</f>
        <v>0</v>
      </c>
      <c r="LI351" s="287" cm="1">
        <f t="array" ref="LI351">IF($K351 = 0, 0, $K351 * ($I351 &gt;=  LI$8) * ($F351 &lt;= LI$9) *
 (INDEX('I2 - Monthly Inflation'!$G$6:$H$413, MATCH(EDATE(MIN(LI$9, $I351),-$O351 + 1), 'I2 - Monthly Inflation'!$A$6:$A$413, 1), 1 + ($N351 = "RPI")*1) -
  ((KO351 &lt;&gt; 0) * $Q351 + (KO351 = 0) * INDEX('I2 - Monthly Inflation'!$G$6:$H$413, MATCH(EDATE(LI$8,-$O351 + 1), 'I2 - Monthly Inflation'!$A$6:$A$413, 1), 1 + ($N351 = "RPI")*1)))/ $Q351)</f>
        <v>0</v>
      </c>
      <c r="LJ351" s="287" cm="1">
        <f t="array" ref="LJ351">IF($K351 = 0, 0, $K351 * ($I351 &gt;=  LJ$8) * ($F351 &lt;= LJ$9) *
 (INDEX('I2 - Monthly Inflation'!$G$6:$H$413, MATCH(EDATE(MIN(LJ$9, $I351),-$O351 + 1), 'I2 - Monthly Inflation'!$A$6:$A$413, 1), 1 + ($N351 = "RPI")*1) -
  ((KP351 &lt;&gt; 0) * $Q351 + (KP351 = 0) * INDEX('I2 - Monthly Inflation'!$G$6:$H$413, MATCH(EDATE(LJ$8,-$O351 + 1), 'I2 - Monthly Inflation'!$A$6:$A$413, 1), 1 + ($N351 = "RPI")*1)))/ $Q351)</f>
        <v>0</v>
      </c>
      <c r="LK351" s="287" cm="1">
        <f t="array" ref="LK351">IF($K351 = 0, 0, $K351 * ($I351 &gt;=  LK$8) * ($F351 &lt;= LK$9) *
 (INDEX('I2 - Monthly Inflation'!$G$6:$H$413, MATCH(EDATE(MIN(LK$9, $I351),-$O351 + 1), 'I2 - Monthly Inflation'!$A$6:$A$413, 1), 1 + ($N351 = "RPI")*1) -
  ((KQ351 &lt;&gt; 0) * $Q351 + (KQ351 = 0) * INDEX('I2 - Monthly Inflation'!$G$6:$H$413, MATCH(EDATE(LK$8,-$O351 + 1), 'I2 - Monthly Inflation'!$A$6:$A$413, 1), 1 + ($N351 = "RPI")*1)))/ $Q351)</f>
        <v>0</v>
      </c>
      <c r="LL351" s="287" cm="1">
        <f t="array" ref="LL351">IF($K351 = 0, 0, $K351 * ($I351 &gt;=  LL$8) * ($F351 &lt;= LL$9) *
 (INDEX('I2 - Monthly Inflation'!$G$6:$H$413, MATCH(EDATE(MIN(LL$9, $I351),-$O351 + 1), 'I2 - Monthly Inflation'!$A$6:$A$413, 1), 1 + ($N351 = "RPI")*1) -
  ((KR351 &lt;&gt; 0) * $Q351 + (KR351 = 0) * INDEX('I2 - Monthly Inflation'!$G$6:$H$413, MATCH(EDATE(LL$8,-$O351 + 1), 'I2 - Monthly Inflation'!$A$6:$A$413, 1), 1 + ($N351 = "RPI")*1)))/ $Q351)</f>
        <v>0</v>
      </c>
      <c r="LM351" s="287" cm="1">
        <f t="array" ref="LM351">IF($K351 = 0, 0, $K351 * ($I351 &gt;=  LM$8) * ($F351 &lt;= LM$9) *
 (INDEX('I2 - Monthly Inflation'!$G$6:$H$413, MATCH(EDATE(MIN(LM$9, $I351),-$O351 + 1), 'I2 - Monthly Inflation'!$A$6:$A$413, 1), 1 + ($N351 = "RPI")*1) -
  ((KS351 &lt;&gt; 0) * $Q351 + (KS351 = 0) * INDEX('I2 - Monthly Inflation'!$G$6:$H$413, MATCH(EDATE(LM$8,-$O351 + 1), 'I2 - Monthly Inflation'!$A$6:$A$413, 1), 1 + ($N351 = "RPI")*1)))/ $Q351)</f>
        <v>0</v>
      </c>
      <c r="LN351" s="287" cm="1">
        <f t="array" ref="LN351">IF($K351 = 0, 0, $K351 * ($I351 &gt;=  LN$8) * ($F351 &lt;= LN$9) *
 (INDEX('I2 - Monthly Inflation'!$G$6:$H$413, MATCH(EDATE(MIN(LN$9, $I351),-$O351 + 1), 'I2 - Monthly Inflation'!$A$6:$A$413, 1), 1 + ($N351 = "RPI")*1) -
  ((KT351 &lt;&gt; 0) * $Q351 + (KT351 = 0) * INDEX('I2 - Monthly Inflation'!$G$6:$H$413, MATCH(EDATE(LN$8,-$O351 + 1), 'I2 - Monthly Inflation'!$A$6:$A$413, 1), 1 + ($N351 = "RPI")*1)))/ $Q351)</f>
        <v>0</v>
      </c>
      <c r="LO351" s="287" cm="1">
        <f t="array" ref="LO351">IF($K351 = 0, 0, $K351 * ($I351 &gt;=  LO$8) * ($F351 &lt;= LO$9) *
 (INDEX('I2 - Monthly Inflation'!$G$6:$H$413, MATCH(EDATE(MIN(LO$9, $I351),-$O351 + 1), 'I2 - Monthly Inflation'!$A$6:$A$413, 1), 1 + ($N351 = "RPI")*1) -
  ((KU351 &lt;&gt; 0) * $Q351 + (KU351 = 0) * INDEX('I2 - Monthly Inflation'!$G$6:$H$413, MATCH(EDATE(LO$8,-$O351 + 1), 'I2 - Monthly Inflation'!$A$6:$A$413, 1), 1 + ($N351 = "RPI")*1)))/ $Q351)</f>
        <v>0</v>
      </c>
      <c r="LP351" s="287" cm="1">
        <f t="array" ref="LP351">IF($K351 = 0, 0, $K351 * ($I351 &gt;=  LP$8) * ($F351 &lt;= LP$9) *
 (INDEX('I2 - Monthly Inflation'!$G$6:$H$413, MATCH(EDATE(MIN(LP$9, $I351),-$O351 + 1), 'I2 - Monthly Inflation'!$A$6:$A$413, 1), 1 + ($N351 = "RPI")*1) -
  ((KV351 &lt;&gt; 0) * $Q351 + (KV351 = 0) * INDEX('I2 - Monthly Inflation'!$G$6:$H$413, MATCH(EDATE(LP$8,-$O351 + 1), 'I2 - Monthly Inflation'!$A$6:$A$413, 1), 1 + ($N351 = "RPI")*1)))/ $Q351)</f>
        <v>0</v>
      </c>
      <c r="LQ351" s="287" cm="1">
        <f t="array" ref="LQ351">IF($K351 = 0, 0, $K351 * ($I351 &gt;=  LQ$8) * ($F351 &lt;= LQ$9) *
 (INDEX('I2 - Monthly Inflation'!$G$6:$H$413, MATCH(EDATE(MIN(LQ$9, $I351),-$O351 + 1), 'I2 - Monthly Inflation'!$A$6:$A$413, 1), 1 + ($N351 = "RPI")*1) -
  ((KW351 &lt;&gt; 0) * $Q351 + (KW351 = 0) * INDEX('I2 - Monthly Inflation'!$G$6:$H$413, MATCH(EDATE(LQ$8,-$O351 + 1), 'I2 - Monthly Inflation'!$A$6:$A$413, 1), 1 + ($N351 = "RPI")*1)))/ $Q351)</f>
        <v>0</v>
      </c>
      <c r="LR351" s="287" cm="1">
        <f t="array" ref="LR351">IF($K351 = 0, 0, $K351 * ($I351 &gt;=  LR$8) * ($F351 &lt;= LR$9) *
 (INDEX('I2 - Monthly Inflation'!$G$6:$H$413, MATCH(EDATE(MIN(LR$9, $I351),-$O351 + 1), 'I2 - Monthly Inflation'!$A$6:$A$413, 1), 1 + ($N351 = "RPI")*1) -
  ((KX351 &lt;&gt; 0) * $Q351 + (KX351 = 0) * INDEX('I2 - Monthly Inflation'!$G$6:$H$413, MATCH(EDATE(LR$8,-$O351 + 1), 'I2 - Monthly Inflation'!$A$6:$A$413, 1), 1 + ($N351 = "RPI")*1)))/ $Q351)</f>
        <v>0</v>
      </c>
      <c r="LS351" s="287" cm="1">
        <f t="array" ref="LS351">IF($K351 = 0, 0, $K351 * ($I351 &gt;=  LS$8) * ($F351 &lt;= LS$9) *
 (INDEX('I2 - Monthly Inflation'!$G$6:$H$413, MATCH(EDATE(MIN(LS$9, $I351),-$O351 + 1), 'I2 - Monthly Inflation'!$A$6:$A$413, 1), 1 + ($N351 = "RPI")*1) -
  ((KY351 &lt;&gt; 0) * $Q351 + (KY351 = 0) * INDEX('I2 - Monthly Inflation'!$G$6:$H$413, MATCH(EDATE(LS$8,-$O351 + 1), 'I2 - Monthly Inflation'!$A$6:$A$413, 1), 1 + ($N351 = "RPI")*1)))/ $Q351)</f>
        <v>0</v>
      </c>
      <c r="LT351" s="287" cm="1">
        <f t="array" ref="LT351">IF($K351 = 0, 0, $K351 * ($I351 &gt;=  LT$8) * ($F351 &lt;= LT$9) *
 (INDEX('I2 - Monthly Inflation'!$G$6:$H$413, MATCH(EDATE(MIN(LT$9, $I351),-$O351 + 1), 'I2 - Monthly Inflation'!$A$6:$A$413, 1), 1 + ($N351 = "RPI")*1) -
  ((KZ351 &lt;&gt; 0) * $Q351 + (KZ351 = 0) * INDEX('I2 - Monthly Inflation'!$G$6:$H$413, MATCH(EDATE(LT$8,-$O351 + 1), 'I2 - Monthly Inflation'!$A$6:$A$413, 1), 1 + ($N351 = "RPI")*1)))/ $Q351)</f>
        <v>0</v>
      </c>
      <c r="LU351" s="287" cm="1">
        <f t="array" ref="LU351">IF($K351 = 0, 0, $K351 * ($I351 &gt;=  LU$8) * ($F351 &lt;= LU$9) *
 (INDEX('I2 - Monthly Inflation'!$G$6:$H$413, MATCH(EDATE(MIN(LU$9, $I351),-$O351 + 1), 'I2 - Monthly Inflation'!$A$6:$A$413, 1), 1 + ($N351 = "RPI")*1) -
  ((LA351 &lt;&gt; 0) * $Q351 + (LA351 = 0) * INDEX('I2 - Monthly Inflation'!$G$6:$H$413, MATCH(EDATE(LU$8,-$O351 + 1), 'I2 - Monthly Inflation'!$A$6:$A$413, 1), 1 + ($N351 = "RPI")*1)))/ $Q351)</f>
        <v>0</v>
      </c>
      <c r="LV351" s="287" cm="1">
        <f t="array" ref="LV351">IF($K351 = 0, 0, $K351 * ($I351 &gt;=  LV$8) * ($F351 &lt;= LV$9) *
 (INDEX('I2 - Monthly Inflation'!$G$6:$H$413, MATCH(EDATE(MIN(LV$9, $I351),-$O351 + 1), 'I2 - Monthly Inflation'!$A$6:$A$413, 1), 1 + ($N351 = "RPI")*1) -
  ((LB351 &lt;&gt; 0) * $Q351 + (LB351 = 0) * INDEX('I2 - Monthly Inflation'!$G$6:$H$413, MATCH(EDATE(LV$8,-$O351 + 1), 'I2 - Monthly Inflation'!$A$6:$A$413, 1), 1 + ($N351 = "RPI")*1)))/ $Q351)</f>
        <v>0</v>
      </c>
      <c r="LW351" s="287" cm="1">
        <f t="array" ref="LW351">IF($K351 = 0, 0, $K351 * ($I351 &gt;=  LW$8) * ($F351 &lt;= LW$9) *
 (INDEX('I2 - Monthly Inflation'!$G$6:$H$413, MATCH(EDATE(MIN(LW$9, $I351),-$O351 + 1), 'I2 - Monthly Inflation'!$A$6:$A$413, 1), 1 + ($N351 = "RPI")*1) -
  ((LC351 &lt;&gt; 0) * $Q351 + (LC351 = 0) * INDEX('I2 - Monthly Inflation'!$G$6:$H$413, MATCH(EDATE(LW$8,-$O351 + 1), 'I2 - Monthly Inflation'!$A$6:$A$413, 1), 1 + ($N351 = "RPI")*1)))/ $Q351)</f>
        <v>0</v>
      </c>
      <c r="LX351" s="287" cm="1">
        <f t="array" ref="LX351">IF($K351 = 0, 0, $K351 * ($I351 &gt;=  LX$8) * ($F351 &lt;= LX$9) *
 (INDEX('I2 - Monthly Inflation'!$G$6:$H$413, MATCH(EDATE(MIN(LX$9, $I351),-$O351 + 1), 'I2 - Monthly Inflation'!$A$6:$A$413, 1), 1 + ($N351 = "RPI")*1) -
  ((LD351 &lt;&gt; 0) * $Q351 + (LD351 = 0) * INDEX('I2 - Monthly Inflation'!$G$6:$H$413, MATCH(EDATE(LX$8,-$O351 + 1), 'I2 - Monthly Inflation'!$A$6:$A$413, 1), 1 + ($N351 = "RPI")*1)))/ $Q351)</f>
        <v>0</v>
      </c>
      <c r="LY351" s="328" cm="1">
        <f t="array" ref="LY351">IF($K351 = 0, 0, $K351 * ($I351 &gt;=  LY$8) * ($F351 &lt;= LY$9) *
 (INDEX('I2 - Monthly Inflation'!$G$6:$H$413, MATCH(EDATE(MIN(LY$9, $I351),-$O351 + 1), 'I2 - Monthly Inflation'!$A$6:$A$413, 1), 1 + ($N351 = "RPI")*1) -
  ((LE351 &lt;&gt; 0) * $Q351 + (LE351 = 0) * INDEX('I2 - Monthly Inflation'!$G$6:$H$413, MATCH(EDATE(LY$8,-$O351 + 1), 'I2 - Monthly Inflation'!$A$6:$A$413, 1), 1 + ($N351 = "RPI")*1)))/ $Q351)</f>
        <v>0</v>
      </c>
      <c r="MA351" s="334"/>
      <c r="MB351" s="287" cm="1">
        <f t="array" ref="MB351">IF($K351= 0, 0, - $K351 * ($I351 &gt;= MB$8) * ($I351 &lt;= MB$9) * INDEX('I2 - Monthly Inflation'!$G$6:$H$413, MATCH(EDATE($I351,-$O351 + 1), 'I2 - Monthly Inflation'!$A$6:$A$413, 1),  1 + ($N351 = "RPI")*1) / $Q351)</f>
        <v>0</v>
      </c>
      <c r="MC351" s="287" cm="1">
        <f t="array" ref="MC351">IF($K351= 0, 0, - $K351 * ($I351 &gt;= MC$8) * ($I351 &lt;= MC$9) * INDEX('I2 - Monthly Inflation'!$G$6:$H$413, MATCH(EDATE($I351,-$O351 + 1), 'I2 - Monthly Inflation'!$A$6:$A$413, 1),  1 + ($N351 = "RPI")*1) / $Q351)</f>
        <v>0</v>
      </c>
      <c r="MD351" s="287" cm="1">
        <f t="array" ref="MD351">IF($K351= 0, 0, - $K351 * ($I351 &gt;= MD$8) * ($I351 &lt;= MD$9) * INDEX('I2 - Monthly Inflation'!$G$6:$H$413, MATCH(EDATE($I351,-$O351 + 1), 'I2 - Monthly Inflation'!$A$6:$A$413, 1),  1 + ($N351 = "RPI")*1) / $Q351)</f>
        <v>0</v>
      </c>
      <c r="ME351" s="287" cm="1">
        <f t="array" ref="ME351">IF($K351= 0, 0, - $K351 * ($I351 &gt;= ME$8) * ($I351 &lt;= ME$9) * INDEX('I2 - Monthly Inflation'!$G$6:$H$413, MATCH(EDATE($I351,-$O351 + 1), 'I2 - Monthly Inflation'!$A$6:$A$413, 1),  1 + ($N351 = "RPI")*1) / $Q351)</f>
        <v>0</v>
      </c>
      <c r="MF351" s="287" cm="1">
        <f t="array" ref="MF351">IF($K351= 0, 0, - $K351 * ($I351 &gt;= MF$8) * ($I351 &lt;= MF$9) * INDEX('I2 - Monthly Inflation'!$G$6:$H$413, MATCH(EDATE($I351,-$O351 + 1), 'I2 - Monthly Inflation'!$A$6:$A$413, 1),  1 + ($N351 = "RPI")*1) / $Q351)</f>
        <v>0</v>
      </c>
      <c r="MG351" s="287" cm="1">
        <f t="array" ref="MG351">IF($K351= 0, 0, - $K351 * ($I351 &gt;= MG$8) * ($I351 &lt;= MG$9) * INDEX('I2 - Monthly Inflation'!$G$6:$H$413, MATCH(EDATE($I351,-$O351 + 1), 'I2 - Monthly Inflation'!$A$6:$A$413, 1),  1 + ($N351 = "RPI")*1) / $Q351)</f>
        <v>0</v>
      </c>
      <c r="MH351" s="287" cm="1">
        <f t="array" ref="MH351">IF($K351= 0, 0, - $K351 * ($I351 &gt;= MH$8) * ($I351 &lt;= MH$9) * INDEX('I2 - Monthly Inflation'!$G$6:$H$413, MATCH(EDATE($I351,-$O351 + 1), 'I2 - Monthly Inflation'!$A$6:$A$413, 1),  1 + ($N351 = "RPI")*1) / $Q351)</f>
        <v>0</v>
      </c>
      <c r="MI351" s="287" cm="1">
        <f t="array" ref="MI351">IF($K351= 0, 0, - $K351 * ($I351 &gt;= MI$8) * ($I351 &lt;= MI$9) * INDEX('I2 - Monthly Inflation'!$G$6:$H$413, MATCH(EDATE($I351,-$O351 + 1), 'I2 - Monthly Inflation'!$A$6:$A$413, 1),  1 + ($N351 = "RPI")*1) / $Q351)</f>
        <v>0</v>
      </c>
      <c r="MJ351" s="287" cm="1">
        <f t="array" ref="MJ351">IF($K351= 0, 0, - $K351 * ($I351 &gt;= MJ$8) * ($I351 &lt;= MJ$9) * INDEX('I2 - Monthly Inflation'!$G$6:$H$413, MATCH(EDATE($I351,-$O351 + 1), 'I2 - Monthly Inflation'!$A$6:$A$413, 1),  1 + ($N351 = "RPI")*1) / $Q351)</f>
        <v>0</v>
      </c>
      <c r="MK351" s="287" cm="1">
        <f t="array" ref="MK351">IF($K351= 0, 0, - $K351 * ($I351 &gt;= MK$8) * ($I351 &lt;= MK$9) * INDEX('I2 - Monthly Inflation'!$G$6:$H$413, MATCH(EDATE($I351,-$O351 + 1), 'I2 - Monthly Inflation'!$A$6:$A$413, 1),  1 + ($N351 = "RPI")*1) / $Q351)</f>
        <v>0</v>
      </c>
      <c r="ML351" s="287" cm="1">
        <f t="array" ref="ML351">IF($K351= 0, 0, - $K351 * ($I351 &gt;= ML$8) * ($I351 &lt;= ML$9) * INDEX('I2 - Monthly Inflation'!$G$6:$H$413, MATCH(EDATE($I351,-$O351 + 1), 'I2 - Monthly Inflation'!$A$6:$A$413, 1),  1 + ($N351 = "RPI")*1) / $Q351)</f>
        <v>0</v>
      </c>
      <c r="MM351" s="287" cm="1">
        <f t="array" ref="MM351">IF($K351= 0, 0, - $K351 * ($I351 &gt;= MM$8) * ($I351 &lt;= MM$9) * INDEX('I2 - Monthly Inflation'!$G$6:$H$413, MATCH(EDATE($I351,-$O351 + 1), 'I2 - Monthly Inflation'!$A$6:$A$413, 1),  1 + ($N351 = "RPI")*1) / $Q351)</f>
        <v>0</v>
      </c>
      <c r="MN351" s="287" cm="1">
        <f t="array" ref="MN351">IF($K351= 0, 0, - $K351 * ($I351 &gt;= MN$8) * ($I351 &lt;= MN$9) * INDEX('I2 - Monthly Inflation'!$G$6:$H$413, MATCH(EDATE($I351,-$O351 + 1), 'I2 - Monthly Inflation'!$A$6:$A$413, 1),  1 + ($N351 = "RPI")*1) / $Q351)</f>
        <v>0</v>
      </c>
      <c r="MO351" s="287" cm="1">
        <f t="array" ref="MO351">IF($K351= 0, 0, - $K351 * ($I351 &gt;= MO$8) * ($I351 &lt;= MO$9) * INDEX('I2 - Monthly Inflation'!$G$6:$H$413, MATCH(EDATE($I351,-$O351 + 1), 'I2 - Monthly Inflation'!$A$6:$A$413, 1),  1 + ($N351 = "RPI")*1) / $Q351)</f>
        <v>0</v>
      </c>
      <c r="MP351" s="287" cm="1">
        <f t="array" ref="MP351">IF($K351= 0, 0, - $K351 * ($I351 &gt;= MP$8) * ($I351 &lt;= MP$9) * INDEX('I2 - Monthly Inflation'!$G$6:$H$413, MATCH(EDATE($I351,-$O351 + 1), 'I2 - Monthly Inflation'!$A$6:$A$413, 1),  1 + ($N351 = "RPI")*1) / $Q351)</f>
        <v>0</v>
      </c>
      <c r="MQ351" s="287" cm="1">
        <f t="array" ref="MQ351">IF($K351= 0, 0, - $K351 * ($I351 &gt;= MQ$8) * ($I351 &lt;= MQ$9) * INDEX('I2 - Monthly Inflation'!$G$6:$H$413, MATCH(EDATE($I351,-$O351 + 1), 'I2 - Monthly Inflation'!$A$6:$A$413, 1),  1 + ($N351 = "RPI")*1) / $Q351)</f>
        <v>0</v>
      </c>
      <c r="MR351" s="287" cm="1">
        <f t="array" ref="MR351">IF($K351= 0, 0, - $K351 * ($I351 &gt;= MR$8) * ($I351 &lt;= MR$9) * INDEX('I2 - Monthly Inflation'!$G$6:$H$413, MATCH(EDATE($I351,-$O351 + 1), 'I2 - Monthly Inflation'!$A$6:$A$413, 1),  1 + ($N351 = "RPI")*1) / $Q351)</f>
        <v>0</v>
      </c>
      <c r="MS351" s="328" cm="1">
        <f t="array" ref="MS351">IF($K351= 0, 0, - $K351 * ($I351 &gt;= MS$8) * ($I351 &lt;= MS$9) * INDEX('I2 - Monthly Inflation'!$G$6:$H$413, MATCH(EDATE($I351,-$O351 + 1), 'I2 - Monthly Inflation'!$A$6:$A$413, 1),  1 + ($N351 = "RPI")*1) / $Q351)</f>
        <v>0</v>
      </c>
      <c r="MU351" s="334"/>
      <c r="MV351" s="287">
        <f t="shared" si="770"/>
        <v>0</v>
      </c>
      <c r="MW351" s="287">
        <f t="shared" si="770"/>
        <v>0</v>
      </c>
      <c r="MX351" s="287">
        <f t="shared" si="770"/>
        <v>0</v>
      </c>
      <c r="MY351" s="287">
        <f t="shared" si="770"/>
        <v>0</v>
      </c>
      <c r="MZ351" s="287">
        <f t="shared" si="770"/>
        <v>0</v>
      </c>
      <c r="NA351" s="287">
        <f t="shared" si="770"/>
        <v>0</v>
      </c>
      <c r="NB351" s="287">
        <f t="shared" si="770"/>
        <v>0</v>
      </c>
      <c r="NC351" s="287">
        <f t="shared" si="770"/>
        <v>0</v>
      </c>
      <c r="ND351" s="287">
        <f t="shared" si="770"/>
        <v>0</v>
      </c>
      <c r="NE351" s="287">
        <f t="shared" si="770"/>
        <v>0</v>
      </c>
      <c r="NF351" s="287">
        <f t="shared" si="770"/>
        <v>0</v>
      </c>
      <c r="NG351" s="287">
        <f t="shared" si="770"/>
        <v>0</v>
      </c>
      <c r="NH351" s="287">
        <f t="shared" si="770"/>
        <v>0</v>
      </c>
      <c r="NI351" s="287">
        <f t="shared" si="770"/>
        <v>0</v>
      </c>
      <c r="NJ351" s="287">
        <f t="shared" si="728"/>
        <v>0</v>
      </c>
      <c r="NK351" s="287">
        <f t="shared" si="729"/>
        <v>0</v>
      </c>
      <c r="NL351" s="287">
        <f t="shared" si="730"/>
        <v>0</v>
      </c>
      <c r="NM351" s="328">
        <f t="shared" si="731"/>
        <v>0</v>
      </c>
      <c r="NO351" s="334"/>
      <c r="NP351" s="287" cm="1">
        <f t="array" ref="NP351">MV351 - IF($K351 = 0, 0, $K351 * ($F351 &lt;= NP$9) * ($I351 &gt; NP$9) * INDEX('I2 - Monthly Inflation'!$G$6:$H$413, MATCH(EDATE(NP$9,-$O351 + 1), 'I2 - Monthly Inflation'!$A$6:$A$413, 1), 1 + ($N351 = "RPI")*1) / $Q351)</f>
        <v>0</v>
      </c>
      <c r="NQ351" s="287" cm="1">
        <f t="array" ref="NQ351">MW351 - IF($K351 = 0, 0, $K351 * ($F351 &lt;= NQ$9) * ($I351 &gt; NQ$9) * INDEX('I2 - Monthly Inflation'!$G$6:$H$413, MATCH(EDATE(NQ$9,-$O351 + 1), 'I2 - Monthly Inflation'!$A$6:$A$413, 1), 1 + ($N351 = "RPI")*1) / $Q351)</f>
        <v>0</v>
      </c>
      <c r="NR351" s="287" cm="1">
        <f t="array" ref="NR351">MX351 - IF($K351 = 0, 0, $K351 * ($F351 &lt;= NR$9) * ($I351 &gt; NR$9) * INDEX('I2 - Monthly Inflation'!$G$6:$H$413, MATCH(EDATE(NR$9,-$O351 + 1), 'I2 - Monthly Inflation'!$A$6:$A$413, 1), 1 + ($N351 = "RPI")*1) / $Q351)</f>
        <v>0</v>
      </c>
      <c r="NS351" s="287" cm="1">
        <f t="array" ref="NS351">MY351 - IF($K351 = 0, 0, $K351 * ($F351 &lt;= NS$9) * ($I351 &gt; NS$9) * INDEX('I2 - Monthly Inflation'!$G$6:$H$413, MATCH(EDATE(NS$9,-$O351 + 1), 'I2 - Monthly Inflation'!$A$6:$A$413, 1), 1 + ($N351 = "RPI")*1) / $Q351)</f>
        <v>0</v>
      </c>
      <c r="NT351" s="287" cm="1">
        <f t="array" ref="NT351">MZ351 - IF($K351 = 0, 0, $K351 * ($F351 &lt;= NT$9) * ($I351 &gt; NT$9) * INDEX('I2 - Monthly Inflation'!$G$6:$H$413, MATCH(EDATE(NT$9,-$O351 + 1), 'I2 - Monthly Inflation'!$A$6:$A$413, 1), 1 + ($N351 = "RPI")*1) / $Q351)</f>
        <v>0</v>
      </c>
      <c r="NU351" s="287" cm="1">
        <f t="array" ref="NU351">NA351 - IF($K351 = 0, 0, $K351 * ($F351 &lt;= NU$9) * ($I351 &gt; NU$9) * INDEX('I2 - Monthly Inflation'!$G$6:$H$413, MATCH(EDATE(NU$9,-$O351 + 1), 'I2 - Monthly Inflation'!$A$6:$A$413, 1), 1 + ($N351 = "RPI")*1) / $Q351)</f>
        <v>0</v>
      </c>
      <c r="NV351" s="287" cm="1">
        <f t="array" ref="NV351">NB351 - IF($K351 = 0, 0, $K351 * ($F351 &lt;= NV$9) * ($I351 &gt; NV$9) * INDEX('I2 - Monthly Inflation'!$G$6:$H$413, MATCH(EDATE(NV$9,-$O351 + 1), 'I2 - Monthly Inflation'!$A$6:$A$413, 1), 1 + ($N351 = "RPI")*1) / $Q351)</f>
        <v>0</v>
      </c>
      <c r="NW351" s="287" cm="1">
        <f t="array" ref="NW351">NC351 - IF($K351 = 0, 0, $K351 * ($F351 &lt;= NW$9) * ($I351 &gt; NW$9) * INDEX('I2 - Monthly Inflation'!$G$6:$H$413, MATCH(EDATE(NW$9,-$O351 + 1), 'I2 - Monthly Inflation'!$A$6:$A$413, 1), 1 + ($N351 = "RPI")*1) / $Q351)</f>
        <v>0</v>
      </c>
      <c r="NX351" s="287" cm="1">
        <f t="array" ref="NX351">ND351 - IF($K351 = 0, 0, $K351 * ($F351 &lt;= NX$9) * ($I351 &gt; NX$9) * INDEX('I2 - Monthly Inflation'!$G$6:$H$413, MATCH(EDATE(NX$9,-$O351 + 1), 'I2 - Monthly Inflation'!$A$6:$A$413, 1), 1 + ($N351 = "RPI")*1) / $Q351)</f>
        <v>0</v>
      </c>
      <c r="NY351" s="287" cm="1">
        <f t="array" ref="NY351">NE351 - IF($K351 = 0, 0, $K351 * ($F351 &lt;= NY$9) * ($I351 &gt; NY$9) * INDEX('I2 - Monthly Inflation'!$G$6:$H$413, MATCH(EDATE(NY$9,-$O351 + 1), 'I2 - Monthly Inflation'!$A$6:$A$413, 1), 1 + ($N351 = "RPI")*1) / $Q351)</f>
        <v>0</v>
      </c>
      <c r="NZ351" s="287" cm="1">
        <f t="array" ref="NZ351">NF351 - IF($K351 = 0, 0, $K351 * ($F351 &lt;= NZ$9) * ($I351 &gt; NZ$9) * INDEX('I2 - Monthly Inflation'!$G$6:$H$413, MATCH(EDATE(NZ$9,-$O351 + 1), 'I2 - Monthly Inflation'!$A$6:$A$413, 1), 1 + ($N351 = "RPI")*1) / $Q351)</f>
        <v>0</v>
      </c>
      <c r="OA351" s="287" cm="1">
        <f t="array" ref="OA351">NG351 - IF($K351 = 0, 0, $K351 * ($F351 &lt;= OA$9) * ($I351 &gt; OA$9) * INDEX('I2 - Monthly Inflation'!$G$6:$H$413, MATCH(EDATE(OA$9,-$O351 + 1), 'I2 - Monthly Inflation'!$A$6:$A$413, 1), 1 + ($N351 = "RPI")*1) / $Q351)</f>
        <v>0</v>
      </c>
      <c r="OB351" s="287" cm="1">
        <f t="array" ref="OB351">NH351 - IF($K351 = 0, 0, $K351 * ($F351 &lt;= OB$9) * ($I351 &gt; OB$9) * INDEX('I2 - Monthly Inflation'!$G$6:$H$413, MATCH(EDATE(OB$9,-$O351 + 1), 'I2 - Monthly Inflation'!$A$6:$A$413, 1), 1 + ($N351 = "RPI")*1) / $Q351)</f>
        <v>0</v>
      </c>
      <c r="OC351" s="287" cm="1">
        <f t="array" ref="OC351">NI351 - IF($K351 = 0, 0, $K351 * ($F351 &lt;= OC$9) * ($I351 &gt; OC$9) * INDEX('I2 - Monthly Inflation'!$G$6:$H$413, MATCH(EDATE(OC$9,-$O351 + 1), 'I2 - Monthly Inflation'!$A$6:$A$413, 1), 1 + ($N351 = "RPI")*1) / $Q351)</f>
        <v>0</v>
      </c>
      <c r="OD351" s="287" cm="1">
        <f t="array" ref="OD351">NJ351 - IF($K351 = 0, 0, $K351 * ($F351 &lt;= OD$9) * ($I351 &gt; OD$9) * INDEX('I2 - Monthly Inflation'!$G$6:$H$413, MATCH(EDATE(OD$9,-$O351 + 1), 'I2 - Monthly Inflation'!$A$6:$A$413, 1), 1 + ($N351 = "RPI")*1) / $Q351)</f>
        <v>0</v>
      </c>
      <c r="OE351" s="287" cm="1">
        <f t="array" ref="OE351">NK351 - IF($K351 = 0, 0, $K351 * ($F351 &lt;= OE$9) * ($I351 &gt; OE$9) * INDEX('I2 - Monthly Inflation'!$G$6:$H$413, MATCH(EDATE(OE$9,-$O351 + 1), 'I2 - Monthly Inflation'!$A$6:$A$413, 1), 1 + ($N351 = "RPI")*1) / $Q351)</f>
        <v>0</v>
      </c>
      <c r="OF351" s="287" cm="1">
        <f t="array" ref="OF351">NL351 - IF($K351 = 0, 0, $K351 * ($F351 &lt;= OF$9) * ($I351 &gt; OF$9) * INDEX('I2 - Monthly Inflation'!$G$6:$H$413, MATCH(EDATE(OF$9,-$O351 + 1), 'I2 - Monthly Inflation'!$A$6:$A$413, 1), 1 + ($N351 = "RPI")*1) / $Q351)</f>
        <v>0</v>
      </c>
      <c r="OG351" s="328" cm="1">
        <f t="array" ref="OG351">NM351 - IF($K351 = 0, 0, $K351 * ($F351 &lt;= OG$9) * ($I351 &gt; OG$9) * INDEX('I2 - Monthly Inflation'!$G$6:$H$413, MATCH(EDATE(OG$9,-$O351 + 1), 'I2 - Monthly Inflation'!$A$6:$A$413, 1), 1 + ($N351 = "RPI")*1) / $Q351)</f>
        <v>0</v>
      </c>
    </row>
    <row r="352" spans="1:397">
      <c r="A352" s="379">
        <f t="shared" si="683"/>
        <v>342</v>
      </c>
      <c r="B352" s="379" t="str" cm="1">
        <f t="array" ref="B352">IFERROR(INDEX('F6 - Debt Dataset'!$C$6:$C$1806, MATCH($B$6 &amp; $A352, 'F6 - Debt Dataset'!$E$6:$E$1806 &amp; 'F6 - Debt Dataset'!$DF$6:$DF$1806, 0)), "-")</f>
        <v>-</v>
      </c>
      <c r="C352" s="379" t="str" cm="1">
        <f t="array" ref="C352">IFERROR(INDEX('F6 - Debt Dataset'!$A$6:$A$1806, MATCH($B$6 &amp; $A352, 'F6 - Debt Dataset'!$E$6:$E$1806 &amp; 'F6 - Debt Dataset'!$DF$6:$DF$1806, 0)), "-")</f>
        <v>-</v>
      </c>
      <c r="D352" s="379" t="str" cm="1">
        <f t="array" ref="D352">IFERROR(INDEX('F6 - Debt Dataset'!$B$6:$B$1806, MATCH($B$6 &amp; $A352, 'F6 - Debt Dataset'!$E$6:$E$1806 &amp; 'F6 - Debt Dataset'!$DF$6:$DF$1806, 0)), "-")</f>
        <v>-</v>
      </c>
      <c r="E352" s="379" t="str" cm="1">
        <f t="array" ref="E352">IFERROR(INDEX('F6 - Debt Dataset'!$H$6:$H$1806, MATCH($B$6 &amp; $A352, 'F6 - Debt Dataset'!$E$6:$E$1806 &amp; 'F6 - Debt Dataset'!$DF$6:$DF$1806, 0)), "-")</f>
        <v>-</v>
      </c>
      <c r="F352" s="380" t="str" cm="1">
        <f t="array" ref="F352">IFERROR(INDEX('F6 - Debt Dataset'!$J$6:$J$1806, MATCH($B$6 &amp;$A352, 'F6 - Debt Dataset'!$E$6:$E$1806 &amp; 'F6 - Debt Dataset'!$DF$6:$DF$1806, 0)), "-")</f>
        <v>-</v>
      </c>
      <c r="G352" s="380" t="str" cm="1">
        <f t="array" ref="G352">IFERROR(INDEX('F6 - Debt Dataset'!$K$6:$K$1806, MATCH($B$6 &amp;$A352, 'F6 - Debt Dataset'!$E$6:$E$1806 &amp; 'F6 - Debt Dataset'!$DF$6:$DF$1806, 0)), "-")</f>
        <v>-</v>
      </c>
      <c r="H352" s="380" t="str" cm="1">
        <f t="array" ref="H352">IFERROR(INDEX('F6 - Debt Dataset'!$L$6:$L$1806, MATCH($B$6 &amp;$A352, 'F6 - Debt Dataset'!$E$6:$E$1806 &amp; 'F6 - Debt Dataset'!$DF$6:$DF$1806, 0)), "-")</f>
        <v>-</v>
      </c>
      <c r="I352" s="380" t="str">
        <f t="shared" si="684"/>
        <v>-</v>
      </c>
      <c r="J352" s="379" t="str" cm="1">
        <f t="array" ref="J352">IFERROR(INDEX('F6 - Debt Dataset'!$N$6:$N$1806, MATCH($B$6 &amp;$A352, 'F6 - Debt Dataset'!$E$6:$E$1806 &amp; 'F6 - Debt Dataset'!$DF$6:$DF$1806, 0)), "-")</f>
        <v>-</v>
      </c>
      <c r="K352" s="381" cm="1">
        <f t="array" ref="K352">IFERROR(INDEX('F6 - Debt Dataset'!$S$6:$S$1806, MATCH($B$6 &amp; $A352, 'F6 - Debt Dataset'!$E$6:$E$1806 &amp; 'F6 - Debt Dataset'!$DF$6:$DF$1806, 0)), 0)</f>
        <v>0</v>
      </c>
      <c r="L352" s="1184" cm="1">
        <f t="array" ref="L352">IFERROR(INDEX('F6 - Debt Dataset'!$W$6:$W$1806, MATCH($B$6 &amp; $A352, 'F6 - Debt Dataset'!$E$6:$E$1806 &amp; 'F6 - Debt Dataset'!$DF$6:$DF$1806, 0)), 0)</f>
        <v>0</v>
      </c>
      <c r="M352" s="383" t="str" cm="1">
        <f t="array" ref="M352">IFERROR(INDEX('F6 - Debt Dataset'!$E$6:$E$1806, MATCH($B$6 &amp; $A352, 'F6 - Debt Dataset'!$E$6:$E$1806 &amp; 'F6 - Debt Dataset'!$DF$6:$DF$1806, 0)), "-")</f>
        <v>-</v>
      </c>
      <c r="N352" s="383" t="str" cm="1">
        <f t="array" ref="N352">IFERROR(INDEX('F6 - Debt Dataset'!$Y$6:$Y$1806, MATCH($B$6 &amp; $A352, 'F6 - Debt Dataset'!$E$6:$E$1806 &amp; 'F6 - Debt Dataset'!$DF$6:$DF$1806, 0)), "-")</f>
        <v>-</v>
      </c>
      <c r="O352" s="381" cm="1">
        <f t="array" ref="O352">IFERROR(INDEX('F6 - Debt Dataset'!$Z$6:$Z$1806, MATCH($B$6 &amp; $A352, 'F6 - Debt Dataset'!$E$6:$E$1806 &amp; 'F6 - Debt Dataset'!$DF$6:$DF$1806, 0)), 0)</f>
        <v>0</v>
      </c>
      <c r="P352" s="379" cm="1">
        <f t="array" ref="P352">IFERROR(INDEX('F6 - Debt Dataset'!$AA$6:$AA$1806, MATCH($B$6 &amp; $A352, 'F6 - Debt Dataset'!$E$6:$E$1806 &amp; 'F6 - Debt Dataset'!$DF$6:$DF$1806, 0)), 0)</f>
        <v>0</v>
      </c>
      <c r="Q352" s="379" cm="1">
        <f t="array" ref="Q352">IFERROR(IF(P352=0, INDEX('I2 - Monthly Inflation'!$G$6:$H$413, MATCH(EOMONTH(EDATE(F352,-O352),0), 'I2 - Monthly Inflation'!$A$6:$A$389, 0), 1 + (N352 = "RPI")), P352), 0)</f>
        <v>0</v>
      </c>
      <c r="R352" s="379" t="str">
        <f t="shared" si="685"/>
        <v>-</v>
      </c>
      <c r="S352" s="379" t="str">
        <f t="shared" si="673"/>
        <v>-</v>
      </c>
      <c r="T352" s="386" t="str" cm="1">
        <f t="array" ref="T352">IFERROR(INDEX('F6 - Debt Dataset'!$AH$6:$AH$1806, MATCH($B$6 &amp; $A352, 'F6 - Debt Dataset'!$E$6:$E$1806 &amp; 'F6 - Debt Dataset'!$DF$6:$DF$1806, 0)), "-")</f>
        <v>-</v>
      </c>
      <c r="U352" s="1329">
        <f t="shared" si="774"/>
        <v>0</v>
      </c>
      <c r="V352" s="324">
        <f t="shared" si="774"/>
        <v>0</v>
      </c>
      <c r="W352" s="324">
        <f t="shared" si="774"/>
        <v>0</v>
      </c>
      <c r="X352" s="324">
        <f t="shared" si="774"/>
        <v>0</v>
      </c>
      <c r="Y352" s="324">
        <f t="shared" si="774"/>
        <v>0</v>
      </c>
      <c r="Z352" s="324">
        <f t="shared" si="774"/>
        <v>0</v>
      </c>
      <c r="AA352" s="324">
        <f t="shared" si="774"/>
        <v>0</v>
      </c>
      <c r="AB352" s="324">
        <f t="shared" si="774"/>
        <v>0</v>
      </c>
      <c r="AC352" s="324">
        <f t="shared" si="774"/>
        <v>0</v>
      </c>
      <c r="AD352" s="324">
        <f t="shared" si="774"/>
        <v>0</v>
      </c>
      <c r="AE352" s="324">
        <f t="shared" si="774"/>
        <v>0</v>
      </c>
      <c r="AF352" s="324">
        <f t="shared" si="774"/>
        <v>0</v>
      </c>
      <c r="AG352" s="324">
        <f t="shared" si="774"/>
        <v>0</v>
      </c>
      <c r="AH352" s="324">
        <f t="shared" si="774"/>
        <v>0</v>
      </c>
      <c r="AI352" s="324">
        <f t="shared" si="774"/>
        <v>0</v>
      </c>
      <c r="AJ352" s="324">
        <f t="shared" si="774"/>
        <v>0</v>
      </c>
      <c r="AK352" s="324">
        <f t="shared" si="734"/>
        <v>0</v>
      </c>
      <c r="AL352" s="324">
        <f t="shared" si="734"/>
        <v>0</v>
      </c>
      <c r="AM352" s="324">
        <f t="shared" si="734"/>
        <v>0</v>
      </c>
      <c r="AN352" s="329">
        <f t="shared" si="777"/>
        <v>0</v>
      </c>
      <c r="AO352" s="287">
        <f t="shared" si="777"/>
        <v>0</v>
      </c>
      <c r="AP352" s="287">
        <f t="shared" si="777"/>
        <v>0</v>
      </c>
      <c r="AQ352" s="287">
        <f t="shared" si="777"/>
        <v>0</v>
      </c>
      <c r="AR352" s="287">
        <f t="shared" si="777"/>
        <v>0</v>
      </c>
      <c r="AS352" s="287">
        <f t="shared" si="777"/>
        <v>0</v>
      </c>
      <c r="AT352" s="287">
        <f t="shared" si="777"/>
        <v>0</v>
      </c>
      <c r="AU352" s="287">
        <f t="shared" si="777"/>
        <v>0</v>
      </c>
      <c r="AV352" s="287">
        <f t="shared" si="777"/>
        <v>0</v>
      </c>
      <c r="AW352" s="287">
        <f t="shared" si="777"/>
        <v>0</v>
      </c>
      <c r="AX352" s="287">
        <f t="shared" si="777"/>
        <v>0</v>
      </c>
      <c r="AY352" s="287">
        <f t="shared" si="777"/>
        <v>0</v>
      </c>
      <c r="AZ352" s="287">
        <f t="shared" si="777"/>
        <v>0</v>
      </c>
      <c r="BA352" s="287">
        <f t="shared" si="777"/>
        <v>0</v>
      </c>
      <c r="BB352" s="287">
        <f t="shared" si="777"/>
        <v>0</v>
      </c>
      <c r="BC352" s="287">
        <f t="shared" si="687"/>
        <v>0</v>
      </c>
      <c r="BD352" s="287">
        <f t="shared" si="688"/>
        <v>0</v>
      </c>
      <c r="BE352" s="287">
        <f t="shared" si="689"/>
        <v>0</v>
      </c>
      <c r="BF352" s="287">
        <f t="shared" si="690"/>
        <v>0</v>
      </c>
      <c r="BG352" s="329">
        <f t="shared" si="778"/>
        <v>0</v>
      </c>
      <c r="BH352" s="287">
        <f t="shared" si="778"/>
        <v>0</v>
      </c>
      <c r="BI352" s="287">
        <f t="shared" si="778"/>
        <v>0</v>
      </c>
      <c r="BJ352" s="287">
        <f t="shared" si="778"/>
        <v>0</v>
      </c>
      <c r="BK352" s="287">
        <f t="shared" si="778"/>
        <v>0</v>
      </c>
      <c r="BL352" s="287">
        <f t="shared" si="778"/>
        <v>0</v>
      </c>
      <c r="BM352" s="287">
        <f t="shared" si="778"/>
        <v>0</v>
      </c>
      <c r="BN352" s="287">
        <f t="shared" si="778"/>
        <v>0</v>
      </c>
      <c r="BO352" s="287">
        <f t="shared" si="778"/>
        <v>0</v>
      </c>
      <c r="BP352" s="287">
        <f t="shared" si="778"/>
        <v>0</v>
      </c>
      <c r="BQ352" s="287">
        <f t="shared" si="778"/>
        <v>0</v>
      </c>
      <c r="BR352" s="287">
        <f t="shared" si="778"/>
        <v>0</v>
      </c>
      <c r="BS352" s="287">
        <f t="shared" si="778"/>
        <v>0</v>
      </c>
      <c r="BT352" s="287">
        <f t="shared" si="778"/>
        <v>0</v>
      </c>
      <c r="BU352" s="287">
        <f t="shared" si="778"/>
        <v>0</v>
      </c>
      <c r="BV352" s="287">
        <f t="shared" si="691"/>
        <v>0</v>
      </c>
      <c r="BW352" s="287">
        <f t="shared" si="692"/>
        <v>0</v>
      </c>
      <c r="BX352" s="287">
        <f t="shared" si="693"/>
        <v>0</v>
      </c>
      <c r="BY352" s="287">
        <f t="shared" si="694"/>
        <v>0</v>
      </c>
      <c r="BZ352" s="329" cm="1">
        <f t="array" ref="BZ352">IF($K352 = 0, 0, ($I352 &gt;= BZ$8) * ($F352 &lt;= BZ$9) * INDEX('I2 - Monthly Inflation'!$G$6:$H$413, MATCH(EDATE(MIN(BZ$9,$I352)+1,-$O352+1), 'I2 - Monthly Inflation'!$A$6:$A$413, 1), 1 + ($N352 = "RPI")*1))</f>
        <v>0</v>
      </c>
      <c r="CA352" s="287" cm="1">
        <f t="array" ref="CA352">IF($K352 = 0, 0, ($I352 &gt;= CA$8) * ($F352 &lt;= CA$9) * INDEX('I2 - Monthly Inflation'!$G$6:$H$413, MATCH(EDATE(MIN(CA$9,$I352)+1,-$O352+1), 'I2 - Monthly Inflation'!$A$6:$A$413, 1), 1 + ($N352 = "RPI")*1))</f>
        <v>0</v>
      </c>
      <c r="CB352" s="287" cm="1">
        <f t="array" ref="CB352">IF($K352 = 0, 0, ($I352 &gt;= CB$8) * ($F352 &lt;= CB$9) * INDEX('I2 - Monthly Inflation'!$G$6:$H$413, MATCH(EDATE(MIN(CB$9,$I352)+1,-$O352+1), 'I2 - Monthly Inflation'!$A$6:$A$413, 1), 1 + ($N352 = "RPI")*1))</f>
        <v>0</v>
      </c>
      <c r="CC352" s="287" cm="1">
        <f t="array" ref="CC352">IF($K352 = 0, 0, ($I352 &gt;= CC$8) * ($F352 &lt;= CC$9) * INDEX('I2 - Monthly Inflation'!$G$6:$H$413, MATCH(EDATE(MIN(CC$9,$I352)+1,-$O352+1), 'I2 - Monthly Inflation'!$A$6:$A$413, 1), 1 + ($N352 = "RPI")*1))</f>
        <v>0</v>
      </c>
      <c r="CD352" s="287" cm="1">
        <f t="array" ref="CD352">IF($K352 = 0, 0, ($I352 &gt;= CD$8) * ($F352 &lt;= CD$9) * INDEX('I2 - Monthly Inflation'!$G$6:$H$413, MATCH(EDATE(MIN(CD$9,$I352)+1,-$O352+1), 'I2 - Monthly Inflation'!$A$6:$A$413, 1), 1 + ($N352 = "RPI")*1))</f>
        <v>0</v>
      </c>
      <c r="CE352" s="287" cm="1">
        <f t="array" ref="CE352">IF($K352 = 0, 0, ($I352 &gt;= CE$8) * ($F352 &lt;= CE$9) * INDEX('I2 - Monthly Inflation'!$G$6:$H$413, MATCH(EDATE(MIN(CE$9,$I352)+1,-$O352+1), 'I2 - Monthly Inflation'!$A$6:$A$413, 1), 1 + ($N352 = "RPI")*1))</f>
        <v>0</v>
      </c>
      <c r="CF352" s="287" cm="1">
        <f t="array" ref="CF352">IF($K352 = 0, 0, ($I352 &gt;= CF$8) * ($F352 &lt;= CF$9) * INDEX('I2 - Monthly Inflation'!$G$6:$H$413, MATCH(EDATE(MIN(CF$9,$I352)+1,-$O352+1), 'I2 - Monthly Inflation'!$A$6:$A$413, 1), 1 + ($N352 = "RPI")*1))</f>
        <v>0</v>
      </c>
      <c r="CG352" s="287" cm="1">
        <f t="array" ref="CG352">IF($K352 = 0, 0, ($I352 &gt;= CG$8) * ($F352 &lt;= CG$9) * INDEX('I2 - Monthly Inflation'!$G$6:$H$413, MATCH(EDATE(MIN(CG$9,$I352)+1,-$O352+1), 'I2 - Monthly Inflation'!$A$6:$A$413, 1), 1 + ($N352 = "RPI")*1))</f>
        <v>0</v>
      </c>
      <c r="CH352" s="287" cm="1">
        <f t="array" ref="CH352">IF($K352 = 0, 0, ($I352 &gt;= CH$8) * ($F352 &lt;= CH$9) * INDEX('I2 - Monthly Inflation'!$G$6:$H$413, MATCH(EDATE(MIN(CH$9,$I352)+1,-$O352+1), 'I2 - Monthly Inflation'!$A$6:$A$413, 1), 1 + ($N352 = "RPI")*1))</f>
        <v>0</v>
      </c>
      <c r="CI352" s="287" cm="1">
        <f t="array" ref="CI352">IF($K352 = 0, 0, ($I352 &gt;= CI$8) * ($F352 &lt;= CI$9) * INDEX('I2 - Monthly Inflation'!$G$6:$H$413, MATCH(EDATE(MIN(CI$9,$I352)+1,-$O352+1), 'I2 - Monthly Inflation'!$A$6:$A$413, 1), 1 + ($N352 = "RPI")*1))</f>
        <v>0</v>
      </c>
      <c r="CJ352" s="287" cm="1">
        <f t="array" ref="CJ352">IF($K352 = 0, 0, ($I352 &gt;= CJ$8) * ($F352 &lt;= CJ$9) * INDEX('I2 - Monthly Inflation'!$G$6:$H$413, MATCH(EDATE(MIN(CJ$9,$I352)+1,-$O352+1), 'I2 - Monthly Inflation'!$A$6:$A$413, 1), 1 + ($N352 = "RPI")*1))</f>
        <v>0</v>
      </c>
      <c r="CK352" s="287" cm="1">
        <f t="array" ref="CK352">IF($K352 = 0, 0, ($I352 &gt;= CK$8) * ($F352 &lt;= CK$9) * INDEX('I2 - Monthly Inflation'!$G$6:$H$413, MATCH(EDATE(MIN(CK$9,$I352)+1,-$O352+1), 'I2 - Monthly Inflation'!$A$6:$A$413, 1), 1 + ($N352 = "RPI")*1))</f>
        <v>0</v>
      </c>
      <c r="CL352" s="287" cm="1">
        <f t="array" ref="CL352">IF($K352 = 0, 0, ($I352 &gt;= CL$8) * ($F352 &lt;= CL$9) * INDEX('I2 - Monthly Inflation'!$G$6:$H$413, MATCH(EDATE(MIN(CL$9,$I352)+1,-$O352+1), 'I2 - Monthly Inflation'!$A$6:$A$413, 1), 1 + ($N352 = "RPI")*1))</f>
        <v>0</v>
      </c>
      <c r="CM352" s="287" cm="1">
        <f t="array" ref="CM352">IF($K352 = 0, 0, ($I352 &gt;= CM$8) * ($F352 &lt;= CM$9) * INDEX('I2 - Monthly Inflation'!$G$6:$H$413, MATCH(EDATE(MIN(CM$9,$I352)+1,-$O352+1), 'I2 - Monthly Inflation'!$A$6:$A$413, 1), 1 + ($N352 = "RPI")*1))</f>
        <v>0</v>
      </c>
      <c r="CN352" s="287" cm="1">
        <f t="array" ref="CN352">IF($K352 = 0, 0, ($I352 &gt;= CN$8) * ($F352 &lt;= CN$9) * INDEX('I2 - Monthly Inflation'!$G$6:$H$413, MATCH(EDATE(MIN(CN$9,$I352)+1,-$O352+1), 'I2 - Monthly Inflation'!$A$6:$A$413, 1), 1 + ($N352 = "RPI")*1))</f>
        <v>0</v>
      </c>
      <c r="CO352" s="287" cm="1">
        <f t="array" ref="CO352">IF($K352 = 0, 0, ($I352 &gt;= CO$8) * ($F352 &lt;= CO$9) * INDEX('I2 - Monthly Inflation'!$G$6:$H$413, MATCH(EDATE(MIN(CO$9,$I352)+1,-$O352+1), 'I2 - Monthly Inflation'!$A$6:$A$413, 1), 1 + ($N352 = "RPI")*1))</f>
        <v>0</v>
      </c>
      <c r="CP352" s="287" cm="1">
        <f t="array" ref="CP352">IF($K352 = 0, 0, ($I352 &gt;= CP$8) * ($F352 &lt;= CP$9) * INDEX('I2 - Monthly Inflation'!$G$6:$H$413, MATCH(EDATE(MIN(CP$9,$I352)+1,-$O352+1), 'I2 - Monthly Inflation'!$A$6:$A$413, 1), 1 + ($N352 = "RPI")*1))</f>
        <v>0</v>
      </c>
      <c r="CQ352" s="287" cm="1">
        <f t="array" ref="CQ352">IF($K352 = 0, 0, ($I352 &gt;= CQ$8) * ($F352 &lt;= CQ$9) * INDEX('I2 - Monthly Inflation'!$G$6:$H$413, MATCH(EDATE(MIN(CQ$9,$I352)+1,-$O352+1), 'I2 - Monthly Inflation'!$A$6:$A$413, 1), 1 + ($N352 = "RPI")*1))</f>
        <v>0</v>
      </c>
      <c r="CR352" s="328" cm="1">
        <f t="array" ref="CR352">IF($K352 = 0, 0, ($I352 &gt;= CR$8) * ($F352 &lt;= CR$9) * INDEX('I2 - Monthly Inflation'!$G$6:$H$413, MATCH(EDATE(MIN(CR$9,$I352)+1,-$O352+1), 'I2 - Monthly Inflation'!$A$6:$A$413, 1), 1 + ($N352 = "RPI")*1))</f>
        <v>0</v>
      </c>
      <c r="CS352" s="1322">
        <f t="shared" si="765"/>
        <v>0</v>
      </c>
      <c r="CT352" s="1322">
        <f t="shared" si="765"/>
        <v>0</v>
      </c>
      <c r="CU352" s="1322">
        <f t="shared" si="765"/>
        <v>0</v>
      </c>
      <c r="CV352" s="1322">
        <f t="shared" si="765"/>
        <v>0</v>
      </c>
      <c r="CW352" s="1322">
        <f t="shared" si="765"/>
        <v>0</v>
      </c>
      <c r="CX352" s="1322">
        <f t="shared" si="765"/>
        <v>0</v>
      </c>
      <c r="CY352" s="1322">
        <f t="shared" si="765"/>
        <v>0</v>
      </c>
      <c r="CZ352" s="1322">
        <f t="shared" si="765"/>
        <v>0</v>
      </c>
      <c r="DA352" s="1322">
        <f t="shared" si="765"/>
        <v>0</v>
      </c>
      <c r="DB352" s="1322">
        <f t="shared" si="765"/>
        <v>0</v>
      </c>
      <c r="DC352" s="1322">
        <f t="shared" si="765"/>
        <v>0</v>
      </c>
      <c r="DD352" s="1322">
        <f t="shared" si="765"/>
        <v>0</v>
      </c>
      <c r="DE352" s="1322">
        <f t="shared" si="765"/>
        <v>0</v>
      </c>
      <c r="DF352" s="1322">
        <f t="shared" si="765"/>
        <v>0</v>
      </c>
      <c r="DG352" s="1322">
        <f t="shared" si="695"/>
        <v>0</v>
      </c>
      <c r="DH352" s="1322">
        <f t="shared" si="696"/>
        <v>0</v>
      </c>
      <c r="DI352" s="1322">
        <f t="shared" si="697"/>
        <v>0</v>
      </c>
      <c r="DJ352" s="1322">
        <f t="shared" si="698"/>
        <v>0</v>
      </c>
      <c r="DK352" s="329">
        <f t="shared" si="766"/>
        <v>0</v>
      </c>
      <c r="DL352" s="287">
        <f t="shared" si="766"/>
        <v>0</v>
      </c>
      <c r="DM352" s="287">
        <f t="shared" si="766"/>
        <v>0</v>
      </c>
      <c r="DN352" s="287">
        <f t="shared" si="766"/>
        <v>0</v>
      </c>
      <c r="DO352" s="287">
        <f t="shared" si="766"/>
        <v>0</v>
      </c>
      <c r="DP352" s="287">
        <f t="shared" si="766"/>
        <v>0</v>
      </c>
      <c r="DQ352" s="287">
        <f t="shared" si="766"/>
        <v>0</v>
      </c>
      <c r="DR352" s="287">
        <f t="shared" si="766"/>
        <v>0</v>
      </c>
      <c r="DS352" s="287">
        <f t="shared" si="766"/>
        <v>0</v>
      </c>
      <c r="DT352" s="287">
        <f t="shared" si="766"/>
        <v>0</v>
      </c>
      <c r="DU352" s="287">
        <f t="shared" si="766"/>
        <v>0</v>
      </c>
      <c r="DV352" s="287">
        <f t="shared" si="766"/>
        <v>0</v>
      </c>
      <c r="DW352" s="287">
        <f t="shared" si="766"/>
        <v>0</v>
      </c>
      <c r="DX352" s="287">
        <f t="shared" si="766"/>
        <v>0</v>
      </c>
      <c r="DY352" s="287">
        <f t="shared" si="699"/>
        <v>0</v>
      </c>
      <c r="DZ352" s="287">
        <f t="shared" si="700"/>
        <v>0</v>
      </c>
      <c r="EA352" s="287">
        <f t="shared" si="701"/>
        <v>0</v>
      </c>
      <c r="EB352" s="287">
        <f t="shared" si="702"/>
        <v>0</v>
      </c>
      <c r="EC352" s="329">
        <f t="shared" si="767"/>
        <v>0</v>
      </c>
      <c r="ED352" s="287">
        <f t="shared" si="767"/>
        <v>0</v>
      </c>
      <c r="EE352" s="287">
        <f t="shared" si="767"/>
        <v>0</v>
      </c>
      <c r="EF352" s="287">
        <f t="shared" si="767"/>
        <v>0</v>
      </c>
      <c r="EG352" s="287">
        <f t="shared" si="767"/>
        <v>0</v>
      </c>
      <c r="EH352" s="287">
        <f t="shared" si="767"/>
        <v>0</v>
      </c>
      <c r="EI352" s="287">
        <f t="shared" si="767"/>
        <v>0</v>
      </c>
      <c r="EJ352" s="287">
        <f t="shared" si="767"/>
        <v>0</v>
      </c>
      <c r="EK352" s="287">
        <f t="shared" si="767"/>
        <v>0</v>
      </c>
      <c r="EL352" s="287">
        <f t="shared" si="767"/>
        <v>0</v>
      </c>
      <c r="EM352" s="287">
        <f t="shared" si="767"/>
        <v>0</v>
      </c>
      <c r="EN352" s="287">
        <f t="shared" si="767"/>
        <v>0</v>
      </c>
      <c r="EO352" s="287">
        <f t="shared" si="767"/>
        <v>0</v>
      </c>
      <c r="EP352" s="287">
        <f t="shared" si="767"/>
        <v>0</v>
      </c>
      <c r="EQ352" s="287">
        <f t="shared" si="703"/>
        <v>0</v>
      </c>
      <c r="ER352" s="287">
        <f t="shared" si="704"/>
        <v>0</v>
      </c>
      <c r="ES352" s="287">
        <f t="shared" si="705"/>
        <v>0</v>
      </c>
      <c r="ET352" s="287">
        <f t="shared" si="706"/>
        <v>0</v>
      </c>
      <c r="EU352" s="1330">
        <f t="shared" si="779"/>
        <v>0</v>
      </c>
      <c r="EV352" s="1322">
        <f t="shared" si="779"/>
        <v>0</v>
      </c>
      <c r="EW352" s="1322">
        <f t="shared" si="779"/>
        <v>0</v>
      </c>
      <c r="EX352" s="1322">
        <f t="shared" si="779"/>
        <v>0</v>
      </c>
      <c r="EY352" s="1322">
        <f t="shared" si="779"/>
        <v>0</v>
      </c>
      <c r="EZ352" s="1322">
        <f t="shared" si="779"/>
        <v>0</v>
      </c>
      <c r="FA352" s="1322">
        <f t="shared" si="779"/>
        <v>0</v>
      </c>
      <c r="FB352" s="1322">
        <f t="shared" si="779"/>
        <v>0</v>
      </c>
      <c r="FC352" s="1322">
        <f t="shared" si="779"/>
        <v>0</v>
      </c>
      <c r="FD352" s="1322">
        <f t="shared" si="779"/>
        <v>0</v>
      </c>
      <c r="FE352" s="1322">
        <f t="shared" si="779"/>
        <v>0</v>
      </c>
      <c r="FF352" s="1322">
        <f t="shared" si="779"/>
        <v>0</v>
      </c>
      <c r="FG352" s="1322">
        <f t="shared" si="779"/>
        <v>0</v>
      </c>
      <c r="FH352" s="1322">
        <f t="shared" si="779"/>
        <v>0</v>
      </c>
      <c r="FI352" s="1322">
        <f t="shared" si="779"/>
        <v>0</v>
      </c>
      <c r="FJ352" s="1322">
        <f t="shared" si="707"/>
        <v>0</v>
      </c>
      <c r="FK352" s="1322">
        <f t="shared" si="708"/>
        <v>0</v>
      </c>
      <c r="FL352" s="1322">
        <f t="shared" si="709"/>
        <v>0</v>
      </c>
      <c r="FM352" s="1330">
        <f t="shared" si="780"/>
        <v>0</v>
      </c>
      <c r="FN352" s="1322">
        <f t="shared" si="780"/>
        <v>0</v>
      </c>
      <c r="FO352" s="1322">
        <f t="shared" si="780"/>
        <v>0</v>
      </c>
      <c r="FP352" s="1322">
        <f t="shared" si="780"/>
        <v>0</v>
      </c>
      <c r="FQ352" s="1322">
        <f t="shared" si="780"/>
        <v>0</v>
      </c>
      <c r="FR352" s="1322">
        <f t="shared" si="780"/>
        <v>0</v>
      </c>
      <c r="FS352" s="1322">
        <f t="shared" si="780"/>
        <v>0</v>
      </c>
      <c r="FT352" s="1322">
        <f t="shared" si="780"/>
        <v>0</v>
      </c>
      <c r="FU352" s="1322">
        <f t="shared" si="780"/>
        <v>0</v>
      </c>
      <c r="FV352" s="1322">
        <f t="shared" si="780"/>
        <v>0</v>
      </c>
      <c r="FW352" s="1322">
        <f t="shared" si="780"/>
        <v>0</v>
      </c>
      <c r="FX352" s="1322">
        <f t="shared" si="780"/>
        <v>0</v>
      </c>
      <c r="FY352" s="1322">
        <f t="shared" si="780"/>
        <v>0</v>
      </c>
      <c r="FZ352" s="1322">
        <f t="shared" si="780"/>
        <v>0</v>
      </c>
      <c r="GA352" s="1322">
        <f t="shared" si="780"/>
        <v>0</v>
      </c>
      <c r="GB352" s="1322">
        <f t="shared" si="710"/>
        <v>0</v>
      </c>
      <c r="GC352" s="1322">
        <f t="shared" si="711"/>
        <v>0</v>
      </c>
      <c r="GD352" s="1322">
        <f t="shared" si="712"/>
        <v>0</v>
      </c>
      <c r="GE352" s="329">
        <f t="shared" si="775"/>
        <v>0</v>
      </c>
      <c r="GF352" s="287">
        <f t="shared" si="775"/>
        <v>0</v>
      </c>
      <c r="GG352" s="287">
        <f t="shared" si="775"/>
        <v>0</v>
      </c>
      <c r="GH352" s="287">
        <f t="shared" si="775"/>
        <v>0</v>
      </c>
      <c r="GI352" s="287">
        <f t="shared" si="775"/>
        <v>0</v>
      </c>
      <c r="GJ352" s="287">
        <f t="shared" si="775"/>
        <v>0</v>
      </c>
      <c r="GK352" s="287">
        <f t="shared" si="775"/>
        <v>0</v>
      </c>
      <c r="GL352" s="287">
        <f t="shared" si="775"/>
        <v>0</v>
      </c>
      <c r="GM352" s="287">
        <f t="shared" si="775"/>
        <v>0</v>
      </c>
      <c r="GN352" s="287">
        <f t="shared" si="775"/>
        <v>0</v>
      </c>
      <c r="GO352" s="287">
        <f t="shared" si="775"/>
        <v>0</v>
      </c>
      <c r="GP352" s="287">
        <f t="shared" si="775"/>
        <v>0</v>
      </c>
      <c r="GQ352" s="287">
        <f t="shared" si="775"/>
        <v>0</v>
      </c>
      <c r="GR352" s="287">
        <f t="shared" si="775"/>
        <v>0</v>
      </c>
      <c r="GS352" s="287">
        <f t="shared" si="775"/>
        <v>0</v>
      </c>
      <c r="GT352" s="287">
        <f t="shared" si="775"/>
        <v>0</v>
      </c>
      <c r="GU352" s="287">
        <f t="shared" si="772"/>
        <v>0</v>
      </c>
      <c r="GV352" s="287">
        <f t="shared" si="772"/>
        <v>0</v>
      </c>
      <c r="GW352" s="329">
        <f t="shared" si="772"/>
        <v>0</v>
      </c>
      <c r="GX352" s="287">
        <f t="shared" si="772"/>
        <v>0</v>
      </c>
      <c r="GY352" s="287">
        <f t="shared" si="772"/>
        <v>0</v>
      </c>
      <c r="GZ352" s="287">
        <f t="shared" si="772"/>
        <v>0</v>
      </c>
      <c r="HA352" s="287">
        <f t="shared" si="772"/>
        <v>0</v>
      </c>
      <c r="HB352" s="287">
        <f t="shared" si="772"/>
        <v>0</v>
      </c>
      <c r="HC352" s="287">
        <f t="shared" si="772"/>
        <v>0</v>
      </c>
      <c r="HD352" s="287">
        <f t="shared" si="772"/>
        <v>0</v>
      </c>
      <c r="HE352" s="287">
        <f t="shared" si="772"/>
        <v>0</v>
      </c>
      <c r="HF352" s="287">
        <f t="shared" si="772"/>
        <v>0</v>
      </c>
      <c r="HG352" s="287">
        <f t="shared" si="772"/>
        <v>0</v>
      </c>
      <c r="HH352" s="287">
        <f t="shared" si="772"/>
        <v>0</v>
      </c>
      <c r="HI352" s="287">
        <f t="shared" si="733"/>
        <v>0</v>
      </c>
      <c r="HJ352" s="287">
        <f t="shared" si="733"/>
        <v>0</v>
      </c>
      <c r="HK352" s="287">
        <f t="shared" si="733"/>
        <v>0</v>
      </c>
      <c r="HL352" s="287">
        <f t="shared" si="733"/>
        <v>0</v>
      </c>
      <c r="HM352" s="287">
        <f t="shared" si="733"/>
        <v>0</v>
      </c>
      <c r="HN352" s="328">
        <f t="shared" si="733"/>
        <v>0</v>
      </c>
      <c r="HP352" s="1332">
        <f t="shared" si="768"/>
        <v>0</v>
      </c>
      <c r="HQ352" s="1333">
        <f t="shared" si="768"/>
        <v>0</v>
      </c>
      <c r="HR352" s="1333">
        <f t="shared" si="768"/>
        <v>0</v>
      </c>
      <c r="HS352" s="1333">
        <f t="shared" si="768"/>
        <v>0</v>
      </c>
      <c r="HT352" s="1333">
        <f t="shared" si="768"/>
        <v>0</v>
      </c>
      <c r="HU352" s="1333">
        <f t="shared" si="768"/>
        <v>0</v>
      </c>
      <c r="HV352" s="1333">
        <f t="shared" si="768"/>
        <v>0</v>
      </c>
      <c r="HW352" s="1333">
        <f t="shared" si="768"/>
        <v>0</v>
      </c>
      <c r="HX352" s="1333">
        <f t="shared" si="768"/>
        <v>0</v>
      </c>
      <c r="HY352" s="1333">
        <f t="shared" si="768"/>
        <v>0</v>
      </c>
      <c r="HZ352" s="1333">
        <f t="shared" si="768"/>
        <v>0</v>
      </c>
      <c r="IA352" s="1333">
        <f t="shared" si="768"/>
        <v>0</v>
      </c>
      <c r="IB352" s="1333">
        <f t="shared" si="768"/>
        <v>0</v>
      </c>
      <c r="IC352" s="1333">
        <f t="shared" si="768"/>
        <v>0</v>
      </c>
      <c r="ID352" s="1333">
        <f t="shared" si="714"/>
        <v>0</v>
      </c>
      <c r="IE352" s="1333">
        <f t="shared" si="715"/>
        <v>0</v>
      </c>
      <c r="IF352" s="1333">
        <f t="shared" si="716"/>
        <v>0</v>
      </c>
      <c r="IG352" s="1333">
        <f t="shared" si="717"/>
        <v>0</v>
      </c>
      <c r="IH352" s="1332">
        <f t="shared" si="769"/>
        <v>0</v>
      </c>
      <c r="II352" s="1333">
        <f t="shared" si="769"/>
        <v>0</v>
      </c>
      <c r="IJ352" s="1333">
        <f t="shared" si="769"/>
        <v>0</v>
      </c>
      <c r="IK352" s="1333">
        <f t="shared" si="769"/>
        <v>0</v>
      </c>
      <c r="IL352" s="1333">
        <f t="shared" si="769"/>
        <v>0</v>
      </c>
      <c r="IM352" s="1333">
        <f t="shared" si="769"/>
        <v>0</v>
      </c>
      <c r="IN352" s="1333">
        <f t="shared" si="769"/>
        <v>0</v>
      </c>
      <c r="IO352" s="1333">
        <f t="shared" si="769"/>
        <v>0</v>
      </c>
      <c r="IP352" s="1333">
        <f t="shared" si="769"/>
        <v>0</v>
      </c>
      <c r="IQ352" s="1333">
        <f t="shared" si="769"/>
        <v>0</v>
      </c>
      <c r="IR352" s="1333">
        <f t="shared" si="769"/>
        <v>0</v>
      </c>
      <c r="IS352" s="1333">
        <f t="shared" si="769"/>
        <v>0</v>
      </c>
      <c r="IT352" s="1333">
        <f t="shared" si="769"/>
        <v>0</v>
      </c>
      <c r="IU352" s="1333">
        <f t="shared" si="769"/>
        <v>0</v>
      </c>
      <c r="IV352" s="1333">
        <f t="shared" si="718"/>
        <v>0</v>
      </c>
      <c r="IW352" s="1333">
        <f t="shared" si="719"/>
        <v>0</v>
      </c>
      <c r="IX352" s="1333">
        <f t="shared" si="720"/>
        <v>0</v>
      </c>
      <c r="IY352" s="1333">
        <f t="shared" si="721"/>
        <v>0</v>
      </c>
      <c r="IZ352" s="1334">
        <f t="shared" si="781"/>
        <v>0</v>
      </c>
      <c r="JA352" s="1335">
        <f t="shared" si="781"/>
        <v>0</v>
      </c>
      <c r="JB352" s="1335">
        <f t="shared" si="781"/>
        <v>0</v>
      </c>
      <c r="JC352" s="1335">
        <f t="shared" si="781"/>
        <v>0</v>
      </c>
      <c r="JD352" s="1335">
        <f t="shared" si="781"/>
        <v>0</v>
      </c>
      <c r="JE352" s="1335">
        <f t="shared" si="781"/>
        <v>0</v>
      </c>
      <c r="JF352" s="1335">
        <f t="shared" si="781"/>
        <v>0</v>
      </c>
      <c r="JG352" s="1335">
        <f t="shared" si="781"/>
        <v>0</v>
      </c>
      <c r="JH352" s="1335">
        <f t="shared" si="781"/>
        <v>0</v>
      </c>
      <c r="JI352" s="1335">
        <f t="shared" si="781"/>
        <v>0</v>
      </c>
      <c r="JJ352" s="1335">
        <f t="shared" si="781"/>
        <v>0</v>
      </c>
      <c r="JK352" s="1335">
        <f t="shared" si="781"/>
        <v>0</v>
      </c>
      <c r="JL352" s="1335">
        <f t="shared" si="781"/>
        <v>0</v>
      </c>
      <c r="JM352" s="1335">
        <f t="shared" si="781"/>
        <v>0</v>
      </c>
      <c r="JN352" s="1335">
        <f t="shared" si="781"/>
        <v>0</v>
      </c>
      <c r="JO352" s="1335">
        <f t="shared" si="722"/>
        <v>0</v>
      </c>
      <c r="JP352" s="1335">
        <f t="shared" si="723"/>
        <v>0</v>
      </c>
      <c r="JQ352" s="1336">
        <f t="shared" si="724"/>
        <v>0</v>
      </c>
      <c r="JS352" s="334"/>
      <c r="JT352" s="330" cm="1">
        <f t="array" ref="JT352">IF($K352= 0, 0, $K352 * ($F352 &lt; JT$8) * ($I352 &gt;= JT$8) * INDEX('I2 - Monthly Inflation'!$G$6:$H$413, MATCH(EDATE(MAX(JT$8, $F352),-$O352 + 1), 'I2 - Monthly Inflation'!$A$6:$A$413, 1), 1 + ($N352 = "RPI")*1) / $Q352)</f>
        <v>0</v>
      </c>
      <c r="JU352" s="1234">
        <f t="shared" si="782"/>
        <v>0</v>
      </c>
      <c r="JV352" s="1234">
        <f t="shared" si="782"/>
        <v>0</v>
      </c>
      <c r="JW352" s="1234">
        <f t="shared" si="782"/>
        <v>0</v>
      </c>
      <c r="JX352" s="1234">
        <f t="shared" si="782"/>
        <v>0</v>
      </c>
      <c r="JY352" s="1234">
        <f t="shared" si="782"/>
        <v>0</v>
      </c>
      <c r="JZ352" s="1234">
        <f t="shared" si="782"/>
        <v>0</v>
      </c>
      <c r="KA352" s="1234">
        <f t="shared" si="782"/>
        <v>0</v>
      </c>
      <c r="KB352" s="1234">
        <f t="shared" si="782"/>
        <v>0</v>
      </c>
      <c r="KC352" s="1234">
        <f t="shared" si="782"/>
        <v>0</v>
      </c>
      <c r="KD352" s="1234">
        <f t="shared" si="782"/>
        <v>0</v>
      </c>
      <c r="KE352" s="1234">
        <f t="shared" si="782"/>
        <v>0</v>
      </c>
      <c r="KF352" s="1234">
        <f t="shared" si="782"/>
        <v>0</v>
      </c>
      <c r="KG352" s="1234">
        <f t="shared" si="782"/>
        <v>0</v>
      </c>
      <c r="KH352" s="1234">
        <f t="shared" si="782"/>
        <v>0</v>
      </c>
      <c r="KI352" s="1234">
        <f t="shared" si="782"/>
        <v>0</v>
      </c>
      <c r="KJ352" s="1234">
        <f t="shared" si="725"/>
        <v>0</v>
      </c>
      <c r="KK352" s="1235">
        <f t="shared" si="726"/>
        <v>0</v>
      </c>
      <c r="KM352" s="334"/>
      <c r="KN352" s="287">
        <f t="shared" si="776"/>
        <v>0</v>
      </c>
      <c r="KO352" s="287">
        <f t="shared" si="776"/>
        <v>0</v>
      </c>
      <c r="KP352" s="287">
        <f t="shared" si="776"/>
        <v>0</v>
      </c>
      <c r="KQ352" s="287">
        <f t="shared" si="776"/>
        <v>0</v>
      </c>
      <c r="KR352" s="287">
        <f t="shared" si="776"/>
        <v>0</v>
      </c>
      <c r="KS352" s="287">
        <f t="shared" si="776"/>
        <v>0</v>
      </c>
      <c r="KT352" s="287">
        <f t="shared" si="776"/>
        <v>0</v>
      </c>
      <c r="KU352" s="287">
        <f t="shared" si="776"/>
        <v>0</v>
      </c>
      <c r="KV352" s="287">
        <f t="shared" si="776"/>
        <v>0</v>
      </c>
      <c r="KW352" s="287">
        <f t="shared" si="776"/>
        <v>0</v>
      </c>
      <c r="KX352" s="287">
        <f t="shared" si="776"/>
        <v>0</v>
      </c>
      <c r="KY352" s="287">
        <f t="shared" si="776"/>
        <v>0</v>
      </c>
      <c r="KZ352" s="287">
        <f t="shared" si="776"/>
        <v>0</v>
      </c>
      <c r="LA352" s="287">
        <f t="shared" si="776"/>
        <v>0</v>
      </c>
      <c r="LB352" s="287">
        <f t="shared" si="776"/>
        <v>0</v>
      </c>
      <c r="LC352" s="287">
        <f t="shared" si="776"/>
        <v>0</v>
      </c>
      <c r="LD352" s="287">
        <f t="shared" si="773"/>
        <v>0</v>
      </c>
      <c r="LE352" s="328">
        <f t="shared" si="773"/>
        <v>0</v>
      </c>
      <c r="LG352" s="334"/>
      <c r="LH352" s="287" cm="1">
        <f t="array" ref="LH352">IF($K352 = 0, 0, $K352 * ($I352 &gt;=  LH$8) * ($F352 &lt;= LH$9) *
 (INDEX('I2 - Monthly Inflation'!$G$6:$H$413, MATCH(EDATE(MIN(LH$9, $I352),-$O352 + 1), 'I2 - Monthly Inflation'!$A$6:$A$413, 1), 1 + ($N352 = "RPI")*1) -
  ((KN352 &lt;&gt; 0) * $Q352 + (KN352 = 0) * INDEX('I2 - Monthly Inflation'!$G$6:$H$413, MATCH(EDATE(LH$8,-$O352 + 1), 'I2 - Monthly Inflation'!$A$6:$A$413, 1), 1 + ($N352 = "RPI")*1)))/ $Q352)</f>
        <v>0</v>
      </c>
      <c r="LI352" s="287" cm="1">
        <f t="array" ref="LI352">IF($K352 = 0, 0, $K352 * ($I352 &gt;=  LI$8) * ($F352 &lt;= LI$9) *
 (INDEX('I2 - Monthly Inflation'!$G$6:$H$413, MATCH(EDATE(MIN(LI$9, $I352),-$O352 + 1), 'I2 - Monthly Inflation'!$A$6:$A$413, 1), 1 + ($N352 = "RPI")*1) -
  ((KO352 &lt;&gt; 0) * $Q352 + (KO352 = 0) * INDEX('I2 - Monthly Inflation'!$G$6:$H$413, MATCH(EDATE(LI$8,-$O352 + 1), 'I2 - Monthly Inflation'!$A$6:$A$413, 1), 1 + ($N352 = "RPI")*1)))/ $Q352)</f>
        <v>0</v>
      </c>
      <c r="LJ352" s="287" cm="1">
        <f t="array" ref="LJ352">IF($K352 = 0, 0, $K352 * ($I352 &gt;=  LJ$8) * ($F352 &lt;= LJ$9) *
 (INDEX('I2 - Monthly Inflation'!$G$6:$H$413, MATCH(EDATE(MIN(LJ$9, $I352),-$O352 + 1), 'I2 - Monthly Inflation'!$A$6:$A$413, 1), 1 + ($N352 = "RPI")*1) -
  ((KP352 &lt;&gt; 0) * $Q352 + (KP352 = 0) * INDEX('I2 - Monthly Inflation'!$G$6:$H$413, MATCH(EDATE(LJ$8,-$O352 + 1), 'I2 - Monthly Inflation'!$A$6:$A$413, 1), 1 + ($N352 = "RPI")*1)))/ $Q352)</f>
        <v>0</v>
      </c>
      <c r="LK352" s="287" cm="1">
        <f t="array" ref="LK352">IF($K352 = 0, 0, $K352 * ($I352 &gt;=  LK$8) * ($F352 &lt;= LK$9) *
 (INDEX('I2 - Monthly Inflation'!$G$6:$H$413, MATCH(EDATE(MIN(LK$9, $I352),-$O352 + 1), 'I2 - Monthly Inflation'!$A$6:$A$413, 1), 1 + ($N352 = "RPI")*1) -
  ((KQ352 &lt;&gt; 0) * $Q352 + (KQ352 = 0) * INDEX('I2 - Monthly Inflation'!$G$6:$H$413, MATCH(EDATE(LK$8,-$O352 + 1), 'I2 - Monthly Inflation'!$A$6:$A$413, 1), 1 + ($N352 = "RPI")*1)))/ $Q352)</f>
        <v>0</v>
      </c>
      <c r="LL352" s="287" cm="1">
        <f t="array" ref="LL352">IF($K352 = 0, 0, $K352 * ($I352 &gt;=  LL$8) * ($F352 &lt;= LL$9) *
 (INDEX('I2 - Monthly Inflation'!$G$6:$H$413, MATCH(EDATE(MIN(LL$9, $I352),-$O352 + 1), 'I2 - Monthly Inflation'!$A$6:$A$413, 1), 1 + ($N352 = "RPI")*1) -
  ((KR352 &lt;&gt; 0) * $Q352 + (KR352 = 0) * INDEX('I2 - Monthly Inflation'!$G$6:$H$413, MATCH(EDATE(LL$8,-$O352 + 1), 'I2 - Monthly Inflation'!$A$6:$A$413, 1), 1 + ($N352 = "RPI")*1)))/ $Q352)</f>
        <v>0</v>
      </c>
      <c r="LM352" s="287" cm="1">
        <f t="array" ref="LM352">IF($K352 = 0, 0, $K352 * ($I352 &gt;=  LM$8) * ($F352 &lt;= LM$9) *
 (INDEX('I2 - Monthly Inflation'!$G$6:$H$413, MATCH(EDATE(MIN(LM$9, $I352),-$O352 + 1), 'I2 - Monthly Inflation'!$A$6:$A$413, 1), 1 + ($N352 = "RPI")*1) -
  ((KS352 &lt;&gt; 0) * $Q352 + (KS352 = 0) * INDEX('I2 - Monthly Inflation'!$G$6:$H$413, MATCH(EDATE(LM$8,-$O352 + 1), 'I2 - Monthly Inflation'!$A$6:$A$413, 1), 1 + ($N352 = "RPI")*1)))/ $Q352)</f>
        <v>0</v>
      </c>
      <c r="LN352" s="287" cm="1">
        <f t="array" ref="LN352">IF($K352 = 0, 0, $K352 * ($I352 &gt;=  LN$8) * ($F352 &lt;= LN$9) *
 (INDEX('I2 - Monthly Inflation'!$G$6:$H$413, MATCH(EDATE(MIN(LN$9, $I352),-$O352 + 1), 'I2 - Monthly Inflation'!$A$6:$A$413, 1), 1 + ($N352 = "RPI")*1) -
  ((KT352 &lt;&gt; 0) * $Q352 + (KT352 = 0) * INDEX('I2 - Monthly Inflation'!$G$6:$H$413, MATCH(EDATE(LN$8,-$O352 + 1), 'I2 - Monthly Inflation'!$A$6:$A$413, 1), 1 + ($N352 = "RPI")*1)))/ $Q352)</f>
        <v>0</v>
      </c>
      <c r="LO352" s="287" cm="1">
        <f t="array" ref="LO352">IF($K352 = 0, 0, $K352 * ($I352 &gt;=  LO$8) * ($F352 &lt;= LO$9) *
 (INDEX('I2 - Monthly Inflation'!$G$6:$H$413, MATCH(EDATE(MIN(LO$9, $I352),-$O352 + 1), 'I2 - Monthly Inflation'!$A$6:$A$413, 1), 1 + ($N352 = "RPI")*1) -
  ((KU352 &lt;&gt; 0) * $Q352 + (KU352 = 0) * INDEX('I2 - Monthly Inflation'!$G$6:$H$413, MATCH(EDATE(LO$8,-$O352 + 1), 'I2 - Monthly Inflation'!$A$6:$A$413, 1), 1 + ($N352 = "RPI")*1)))/ $Q352)</f>
        <v>0</v>
      </c>
      <c r="LP352" s="287" cm="1">
        <f t="array" ref="LP352">IF($K352 = 0, 0, $K352 * ($I352 &gt;=  LP$8) * ($F352 &lt;= LP$9) *
 (INDEX('I2 - Monthly Inflation'!$G$6:$H$413, MATCH(EDATE(MIN(LP$9, $I352),-$O352 + 1), 'I2 - Monthly Inflation'!$A$6:$A$413, 1), 1 + ($N352 = "RPI")*1) -
  ((KV352 &lt;&gt; 0) * $Q352 + (KV352 = 0) * INDEX('I2 - Monthly Inflation'!$G$6:$H$413, MATCH(EDATE(LP$8,-$O352 + 1), 'I2 - Monthly Inflation'!$A$6:$A$413, 1), 1 + ($N352 = "RPI")*1)))/ $Q352)</f>
        <v>0</v>
      </c>
      <c r="LQ352" s="287" cm="1">
        <f t="array" ref="LQ352">IF($K352 = 0, 0, $K352 * ($I352 &gt;=  LQ$8) * ($F352 &lt;= LQ$9) *
 (INDEX('I2 - Monthly Inflation'!$G$6:$H$413, MATCH(EDATE(MIN(LQ$9, $I352),-$O352 + 1), 'I2 - Monthly Inflation'!$A$6:$A$413, 1), 1 + ($N352 = "RPI")*1) -
  ((KW352 &lt;&gt; 0) * $Q352 + (KW352 = 0) * INDEX('I2 - Monthly Inflation'!$G$6:$H$413, MATCH(EDATE(LQ$8,-$O352 + 1), 'I2 - Monthly Inflation'!$A$6:$A$413, 1), 1 + ($N352 = "RPI")*1)))/ $Q352)</f>
        <v>0</v>
      </c>
      <c r="LR352" s="287" cm="1">
        <f t="array" ref="LR352">IF($K352 = 0, 0, $K352 * ($I352 &gt;=  LR$8) * ($F352 &lt;= LR$9) *
 (INDEX('I2 - Monthly Inflation'!$G$6:$H$413, MATCH(EDATE(MIN(LR$9, $I352),-$O352 + 1), 'I2 - Monthly Inflation'!$A$6:$A$413, 1), 1 + ($N352 = "RPI")*1) -
  ((KX352 &lt;&gt; 0) * $Q352 + (KX352 = 0) * INDEX('I2 - Monthly Inflation'!$G$6:$H$413, MATCH(EDATE(LR$8,-$O352 + 1), 'I2 - Monthly Inflation'!$A$6:$A$413, 1), 1 + ($N352 = "RPI")*1)))/ $Q352)</f>
        <v>0</v>
      </c>
      <c r="LS352" s="287" cm="1">
        <f t="array" ref="LS352">IF($K352 = 0, 0, $K352 * ($I352 &gt;=  LS$8) * ($F352 &lt;= LS$9) *
 (INDEX('I2 - Monthly Inflation'!$G$6:$H$413, MATCH(EDATE(MIN(LS$9, $I352),-$O352 + 1), 'I2 - Monthly Inflation'!$A$6:$A$413, 1), 1 + ($N352 = "RPI")*1) -
  ((KY352 &lt;&gt; 0) * $Q352 + (KY352 = 0) * INDEX('I2 - Monthly Inflation'!$G$6:$H$413, MATCH(EDATE(LS$8,-$O352 + 1), 'I2 - Monthly Inflation'!$A$6:$A$413, 1), 1 + ($N352 = "RPI")*1)))/ $Q352)</f>
        <v>0</v>
      </c>
      <c r="LT352" s="287" cm="1">
        <f t="array" ref="LT352">IF($K352 = 0, 0, $K352 * ($I352 &gt;=  LT$8) * ($F352 &lt;= LT$9) *
 (INDEX('I2 - Monthly Inflation'!$G$6:$H$413, MATCH(EDATE(MIN(LT$9, $I352),-$O352 + 1), 'I2 - Monthly Inflation'!$A$6:$A$413, 1), 1 + ($N352 = "RPI")*1) -
  ((KZ352 &lt;&gt; 0) * $Q352 + (KZ352 = 0) * INDEX('I2 - Monthly Inflation'!$G$6:$H$413, MATCH(EDATE(LT$8,-$O352 + 1), 'I2 - Monthly Inflation'!$A$6:$A$413, 1), 1 + ($N352 = "RPI")*1)))/ $Q352)</f>
        <v>0</v>
      </c>
      <c r="LU352" s="287" cm="1">
        <f t="array" ref="LU352">IF($K352 = 0, 0, $K352 * ($I352 &gt;=  LU$8) * ($F352 &lt;= LU$9) *
 (INDEX('I2 - Monthly Inflation'!$G$6:$H$413, MATCH(EDATE(MIN(LU$9, $I352),-$O352 + 1), 'I2 - Monthly Inflation'!$A$6:$A$413, 1), 1 + ($N352 = "RPI")*1) -
  ((LA352 &lt;&gt; 0) * $Q352 + (LA352 = 0) * INDEX('I2 - Monthly Inflation'!$G$6:$H$413, MATCH(EDATE(LU$8,-$O352 + 1), 'I2 - Monthly Inflation'!$A$6:$A$413, 1), 1 + ($N352 = "RPI")*1)))/ $Q352)</f>
        <v>0</v>
      </c>
      <c r="LV352" s="287" cm="1">
        <f t="array" ref="LV352">IF($K352 = 0, 0, $K352 * ($I352 &gt;=  LV$8) * ($F352 &lt;= LV$9) *
 (INDEX('I2 - Monthly Inflation'!$G$6:$H$413, MATCH(EDATE(MIN(LV$9, $I352),-$O352 + 1), 'I2 - Monthly Inflation'!$A$6:$A$413, 1), 1 + ($N352 = "RPI")*1) -
  ((LB352 &lt;&gt; 0) * $Q352 + (LB352 = 0) * INDEX('I2 - Monthly Inflation'!$G$6:$H$413, MATCH(EDATE(LV$8,-$O352 + 1), 'I2 - Monthly Inflation'!$A$6:$A$413, 1), 1 + ($N352 = "RPI")*1)))/ $Q352)</f>
        <v>0</v>
      </c>
      <c r="LW352" s="287" cm="1">
        <f t="array" ref="LW352">IF($K352 = 0, 0, $K352 * ($I352 &gt;=  LW$8) * ($F352 &lt;= LW$9) *
 (INDEX('I2 - Monthly Inflation'!$G$6:$H$413, MATCH(EDATE(MIN(LW$9, $I352),-$O352 + 1), 'I2 - Monthly Inflation'!$A$6:$A$413, 1), 1 + ($N352 = "RPI")*1) -
  ((LC352 &lt;&gt; 0) * $Q352 + (LC352 = 0) * INDEX('I2 - Monthly Inflation'!$G$6:$H$413, MATCH(EDATE(LW$8,-$O352 + 1), 'I2 - Monthly Inflation'!$A$6:$A$413, 1), 1 + ($N352 = "RPI")*1)))/ $Q352)</f>
        <v>0</v>
      </c>
      <c r="LX352" s="287" cm="1">
        <f t="array" ref="LX352">IF($K352 = 0, 0, $K352 * ($I352 &gt;=  LX$8) * ($F352 &lt;= LX$9) *
 (INDEX('I2 - Monthly Inflation'!$G$6:$H$413, MATCH(EDATE(MIN(LX$9, $I352),-$O352 + 1), 'I2 - Monthly Inflation'!$A$6:$A$413, 1), 1 + ($N352 = "RPI")*1) -
  ((LD352 &lt;&gt; 0) * $Q352 + (LD352 = 0) * INDEX('I2 - Monthly Inflation'!$G$6:$H$413, MATCH(EDATE(LX$8,-$O352 + 1), 'I2 - Monthly Inflation'!$A$6:$A$413, 1), 1 + ($N352 = "RPI")*1)))/ $Q352)</f>
        <v>0</v>
      </c>
      <c r="LY352" s="328" cm="1">
        <f t="array" ref="LY352">IF($K352 = 0, 0, $K352 * ($I352 &gt;=  LY$8) * ($F352 &lt;= LY$9) *
 (INDEX('I2 - Monthly Inflation'!$G$6:$H$413, MATCH(EDATE(MIN(LY$9, $I352),-$O352 + 1), 'I2 - Monthly Inflation'!$A$6:$A$413, 1), 1 + ($N352 = "RPI")*1) -
  ((LE352 &lt;&gt; 0) * $Q352 + (LE352 = 0) * INDEX('I2 - Monthly Inflation'!$G$6:$H$413, MATCH(EDATE(LY$8,-$O352 + 1), 'I2 - Monthly Inflation'!$A$6:$A$413, 1), 1 + ($N352 = "RPI")*1)))/ $Q352)</f>
        <v>0</v>
      </c>
      <c r="MA352" s="334"/>
      <c r="MB352" s="287" cm="1">
        <f t="array" ref="MB352">IF($K352= 0, 0, - $K352 * ($I352 &gt;= MB$8) * ($I352 &lt;= MB$9) * INDEX('I2 - Monthly Inflation'!$G$6:$H$413, MATCH(EDATE($I352,-$O352 + 1), 'I2 - Monthly Inflation'!$A$6:$A$413, 1),  1 + ($N352 = "RPI")*1) / $Q352)</f>
        <v>0</v>
      </c>
      <c r="MC352" s="287" cm="1">
        <f t="array" ref="MC352">IF($K352= 0, 0, - $K352 * ($I352 &gt;= MC$8) * ($I352 &lt;= MC$9) * INDEX('I2 - Monthly Inflation'!$G$6:$H$413, MATCH(EDATE($I352,-$O352 + 1), 'I2 - Monthly Inflation'!$A$6:$A$413, 1),  1 + ($N352 = "RPI")*1) / $Q352)</f>
        <v>0</v>
      </c>
      <c r="MD352" s="287" cm="1">
        <f t="array" ref="MD352">IF($K352= 0, 0, - $K352 * ($I352 &gt;= MD$8) * ($I352 &lt;= MD$9) * INDEX('I2 - Monthly Inflation'!$G$6:$H$413, MATCH(EDATE($I352,-$O352 + 1), 'I2 - Monthly Inflation'!$A$6:$A$413, 1),  1 + ($N352 = "RPI")*1) / $Q352)</f>
        <v>0</v>
      </c>
      <c r="ME352" s="287" cm="1">
        <f t="array" ref="ME352">IF($K352= 0, 0, - $K352 * ($I352 &gt;= ME$8) * ($I352 &lt;= ME$9) * INDEX('I2 - Monthly Inflation'!$G$6:$H$413, MATCH(EDATE($I352,-$O352 + 1), 'I2 - Monthly Inflation'!$A$6:$A$413, 1),  1 + ($N352 = "RPI")*1) / $Q352)</f>
        <v>0</v>
      </c>
      <c r="MF352" s="287" cm="1">
        <f t="array" ref="MF352">IF($K352= 0, 0, - $K352 * ($I352 &gt;= MF$8) * ($I352 &lt;= MF$9) * INDEX('I2 - Monthly Inflation'!$G$6:$H$413, MATCH(EDATE($I352,-$O352 + 1), 'I2 - Monthly Inflation'!$A$6:$A$413, 1),  1 + ($N352 = "RPI")*1) / $Q352)</f>
        <v>0</v>
      </c>
      <c r="MG352" s="287" cm="1">
        <f t="array" ref="MG352">IF($K352= 0, 0, - $K352 * ($I352 &gt;= MG$8) * ($I352 &lt;= MG$9) * INDEX('I2 - Monthly Inflation'!$G$6:$H$413, MATCH(EDATE($I352,-$O352 + 1), 'I2 - Monthly Inflation'!$A$6:$A$413, 1),  1 + ($N352 = "RPI")*1) / $Q352)</f>
        <v>0</v>
      </c>
      <c r="MH352" s="287" cm="1">
        <f t="array" ref="MH352">IF($K352= 0, 0, - $K352 * ($I352 &gt;= MH$8) * ($I352 &lt;= MH$9) * INDEX('I2 - Monthly Inflation'!$G$6:$H$413, MATCH(EDATE($I352,-$O352 + 1), 'I2 - Monthly Inflation'!$A$6:$A$413, 1),  1 + ($N352 = "RPI")*1) / $Q352)</f>
        <v>0</v>
      </c>
      <c r="MI352" s="287" cm="1">
        <f t="array" ref="MI352">IF($K352= 0, 0, - $K352 * ($I352 &gt;= MI$8) * ($I352 &lt;= MI$9) * INDEX('I2 - Monthly Inflation'!$G$6:$H$413, MATCH(EDATE($I352,-$O352 + 1), 'I2 - Monthly Inflation'!$A$6:$A$413, 1),  1 + ($N352 = "RPI")*1) / $Q352)</f>
        <v>0</v>
      </c>
      <c r="MJ352" s="287" cm="1">
        <f t="array" ref="MJ352">IF($K352= 0, 0, - $K352 * ($I352 &gt;= MJ$8) * ($I352 &lt;= MJ$9) * INDEX('I2 - Monthly Inflation'!$G$6:$H$413, MATCH(EDATE($I352,-$O352 + 1), 'I2 - Monthly Inflation'!$A$6:$A$413, 1),  1 + ($N352 = "RPI")*1) / $Q352)</f>
        <v>0</v>
      </c>
      <c r="MK352" s="287" cm="1">
        <f t="array" ref="MK352">IF($K352= 0, 0, - $K352 * ($I352 &gt;= MK$8) * ($I352 &lt;= MK$9) * INDEX('I2 - Monthly Inflation'!$G$6:$H$413, MATCH(EDATE($I352,-$O352 + 1), 'I2 - Monthly Inflation'!$A$6:$A$413, 1),  1 + ($N352 = "RPI")*1) / $Q352)</f>
        <v>0</v>
      </c>
      <c r="ML352" s="287" cm="1">
        <f t="array" ref="ML352">IF($K352= 0, 0, - $K352 * ($I352 &gt;= ML$8) * ($I352 &lt;= ML$9) * INDEX('I2 - Monthly Inflation'!$G$6:$H$413, MATCH(EDATE($I352,-$O352 + 1), 'I2 - Monthly Inflation'!$A$6:$A$413, 1),  1 + ($N352 = "RPI")*1) / $Q352)</f>
        <v>0</v>
      </c>
      <c r="MM352" s="287" cm="1">
        <f t="array" ref="MM352">IF($K352= 0, 0, - $K352 * ($I352 &gt;= MM$8) * ($I352 &lt;= MM$9) * INDEX('I2 - Monthly Inflation'!$G$6:$H$413, MATCH(EDATE($I352,-$O352 + 1), 'I2 - Monthly Inflation'!$A$6:$A$413, 1),  1 + ($N352 = "RPI")*1) / $Q352)</f>
        <v>0</v>
      </c>
      <c r="MN352" s="287" cm="1">
        <f t="array" ref="MN352">IF($K352= 0, 0, - $K352 * ($I352 &gt;= MN$8) * ($I352 &lt;= MN$9) * INDEX('I2 - Monthly Inflation'!$G$6:$H$413, MATCH(EDATE($I352,-$O352 + 1), 'I2 - Monthly Inflation'!$A$6:$A$413, 1),  1 + ($N352 = "RPI")*1) / $Q352)</f>
        <v>0</v>
      </c>
      <c r="MO352" s="287" cm="1">
        <f t="array" ref="MO352">IF($K352= 0, 0, - $K352 * ($I352 &gt;= MO$8) * ($I352 &lt;= MO$9) * INDEX('I2 - Monthly Inflation'!$G$6:$H$413, MATCH(EDATE($I352,-$O352 + 1), 'I2 - Monthly Inflation'!$A$6:$A$413, 1),  1 + ($N352 = "RPI")*1) / $Q352)</f>
        <v>0</v>
      </c>
      <c r="MP352" s="287" cm="1">
        <f t="array" ref="MP352">IF($K352= 0, 0, - $K352 * ($I352 &gt;= MP$8) * ($I352 &lt;= MP$9) * INDEX('I2 - Monthly Inflation'!$G$6:$H$413, MATCH(EDATE($I352,-$O352 + 1), 'I2 - Monthly Inflation'!$A$6:$A$413, 1),  1 + ($N352 = "RPI")*1) / $Q352)</f>
        <v>0</v>
      </c>
      <c r="MQ352" s="287" cm="1">
        <f t="array" ref="MQ352">IF($K352= 0, 0, - $K352 * ($I352 &gt;= MQ$8) * ($I352 &lt;= MQ$9) * INDEX('I2 - Monthly Inflation'!$G$6:$H$413, MATCH(EDATE($I352,-$O352 + 1), 'I2 - Monthly Inflation'!$A$6:$A$413, 1),  1 + ($N352 = "RPI")*1) / $Q352)</f>
        <v>0</v>
      </c>
      <c r="MR352" s="287" cm="1">
        <f t="array" ref="MR352">IF($K352= 0, 0, - $K352 * ($I352 &gt;= MR$8) * ($I352 &lt;= MR$9) * INDEX('I2 - Monthly Inflation'!$G$6:$H$413, MATCH(EDATE($I352,-$O352 + 1), 'I2 - Monthly Inflation'!$A$6:$A$413, 1),  1 + ($N352 = "RPI")*1) / $Q352)</f>
        <v>0</v>
      </c>
      <c r="MS352" s="328" cm="1">
        <f t="array" ref="MS352">IF($K352= 0, 0, - $K352 * ($I352 &gt;= MS$8) * ($I352 &lt;= MS$9) * INDEX('I2 - Monthly Inflation'!$G$6:$H$413, MATCH(EDATE($I352,-$O352 + 1), 'I2 - Monthly Inflation'!$A$6:$A$413, 1),  1 + ($N352 = "RPI")*1) / $Q352)</f>
        <v>0</v>
      </c>
      <c r="MU352" s="334"/>
      <c r="MV352" s="287">
        <f t="shared" si="770"/>
        <v>0</v>
      </c>
      <c r="MW352" s="287">
        <f t="shared" si="770"/>
        <v>0</v>
      </c>
      <c r="MX352" s="287">
        <f t="shared" si="770"/>
        <v>0</v>
      </c>
      <c r="MY352" s="287">
        <f t="shared" si="770"/>
        <v>0</v>
      </c>
      <c r="MZ352" s="287">
        <f t="shared" si="770"/>
        <v>0</v>
      </c>
      <c r="NA352" s="287">
        <f t="shared" si="770"/>
        <v>0</v>
      </c>
      <c r="NB352" s="287">
        <f t="shared" si="770"/>
        <v>0</v>
      </c>
      <c r="NC352" s="287">
        <f t="shared" si="770"/>
        <v>0</v>
      </c>
      <c r="ND352" s="287">
        <f t="shared" si="770"/>
        <v>0</v>
      </c>
      <c r="NE352" s="287">
        <f t="shared" si="770"/>
        <v>0</v>
      </c>
      <c r="NF352" s="287">
        <f t="shared" si="770"/>
        <v>0</v>
      </c>
      <c r="NG352" s="287">
        <f t="shared" si="770"/>
        <v>0</v>
      </c>
      <c r="NH352" s="287">
        <f t="shared" si="770"/>
        <v>0</v>
      </c>
      <c r="NI352" s="287">
        <f t="shared" si="770"/>
        <v>0</v>
      </c>
      <c r="NJ352" s="287">
        <f t="shared" si="728"/>
        <v>0</v>
      </c>
      <c r="NK352" s="287">
        <f t="shared" si="729"/>
        <v>0</v>
      </c>
      <c r="NL352" s="287">
        <f t="shared" si="730"/>
        <v>0</v>
      </c>
      <c r="NM352" s="328">
        <f t="shared" si="731"/>
        <v>0</v>
      </c>
      <c r="NO352" s="334"/>
      <c r="NP352" s="287" cm="1">
        <f t="array" ref="NP352">MV352 - IF($K352 = 0, 0, $K352 * ($F352 &lt;= NP$9) * ($I352 &gt; NP$9) * INDEX('I2 - Monthly Inflation'!$G$6:$H$413, MATCH(EDATE(NP$9,-$O352 + 1), 'I2 - Monthly Inflation'!$A$6:$A$413, 1), 1 + ($N352 = "RPI")*1) / $Q352)</f>
        <v>0</v>
      </c>
      <c r="NQ352" s="287" cm="1">
        <f t="array" ref="NQ352">MW352 - IF($K352 = 0, 0, $K352 * ($F352 &lt;= NQ$9) * ($I352 &gt; NQ$9) * INDEX('I2 - Monthly Inflation'!$G$6:$H$413, MATCH(EDATE(NQ$9,-$O352 + 1), 'I2 - Monthly Inflation'!$A$6:$A$413, 1), 1 + ($N352 = "RPI")*1) / $Q352)</f>
        <v>0</v>
      </c>
      <c r="NR352" s="287" cm="1">
        <f t="array" ref="NR352">MX352 - IF($K352 = 0, 0, $K352 * ($F352 &lt;= NR$9) * ($I352 &gt; NR$9) * INDEX('I2 - Monthly Inflation'!$G$6:$H$413, MATCH(EDATE(NR$9,-$O352 + 1), 'I2 - Monthly Inflation'!$A$6:$A$413, 1), 1 + ($N352 = "RPI")*1) / $Q352)</f>
        <v>0</v>
      </c>
      <c r="NS352" s="287" cm="1">
        <f t="array" ref="NS352">MY352 - IF($K352 = 0, 0, $K352 * ($F352 &lt;= NS$9) * ($I352 &gt; NS$9) * INDEX('I2 - Monthly Inflation'!$G$6:$H$413, MATCH(EDATE(NS$9,-$O352 + 1), 'I2 - Monthly Inflation'!$A$6:$A$413, 1), 1 + ($N352 = "RPI")*1) / $Q352)</f>
        <v>0</v>
      </c>
      <c r="NT352" s="287" cm="1">
        <f t="array" ref="NT352">MZ352 - IF($K352 = 0, 0, $K352 * ($F352 &lt;= NT$9) * ($I352 &gt; NT$9) * INDEX('I2 - Monthly Inflation'!$G$6:$H$413, MATCH(EDATE(NT$9,-$O352 + 1), 'I2 - Monthly Inflation'!$A$6:$A$413, 1), 1 + ($N352 = "RPI")*1) / $Q352)</f>
        <v>0</v>
      </c>
      <c r="NU352" s="287" cm="1">
        <f t="array" ref="NU352">NA352 - IF($K352 = 0, 0, $K352 * ($F352 &lt;= NU$9) * ($I352 &gt; NU$9) * INDEX('I2 - Monthly Inflation'!$G$6:$H$413, MATCH(EDATE(NU$9,-$O352 + 1), 'I2 - Monthly Inflation'!$A$6:$A$413, 1), 1 + ($N352 = "RPI")*1) / $Q352)</f>
        <v>0</v>
      </c>
      <c r="NV352" s="287" cm="1">
        <f t="array" ref="NV352">NB352 - IF($K352 = 0, 0, $K352 * ($F352 &lt;= NV$9) * ($I352 &gt; NV$9) * INDEX('I2 - Monthly Inflation'!$G$6:$H$413, MATCH(EDATE(NV$9,-$O352 + 1), 'I2 - Monthly Inflation'!$A$6:$A$413, 1), 1 + ($N352 = "RPI")*1) / $Q352)</f>
        <v>0</v>
      </c>
      <c r="NW352" s="287" cm="1">
        <f t="array" ref="NW352">NC352 - IF($K352 = 0, 0, $K352 * ($F352 &lt;= NW$9) * ($I352 &gt; NW$9) * INDEX('I2 - Monthly Inflation'!$G$6:$H$413, MATCH(EDATE(NW$9,-$O352 + 1), 'I2 - Monthly Inflation'!$A$6:$A$413, 1), 1 + ($N352 = "RPI")*1) / $Q352)</f>
        <v>0</v>
      </c>
      <c r="NX352" s="287" cm="1">
        <f t="array" ref="NX352">ND352 - IF($K352 = 0, 0, $K352 * ($F352 &lt;= NX$9) * ($I352 &gt; NX$9) * INDEX('I2 - Monthly Inflation'!$G$6:$H$413, MATCH(EDATE(NX$9,-$O352 + 1), 'I2 - Monthly Inflation'!$A$6:$A$413, 1), 1 + ($N352 = "RPI")*1) / $Q352)</f>
        <v>0</v>
      </c>
      <c r="NY352" s="287" cm="1">
        <f t="array" ref="NY352">NE352 - IF($K352 = 0, 0, $K352 * ($F352 &lt;= NY$9) * ($I352 &gt; NY$9) * INDEX('I2 - Monthly Inflation'!$G$6:$H$413, MATCH(EDATE(NY$9,-$O352 + 1), 'I2 - Monthly Inflation'!$A$6:$A$413, 1), 1 + ($N352 = "RPI")*1) / $Q352)</f>
        <v>0</v>
      </c>
      <c r="NZ352" s="287" cm="1">
        <f t="array" ref="NZ352">NF352 - IF($K352 = 0, 0, $K352 * ($F352 &lt;= NZ$9) * ($I352 &gt; NZ$9) * INDEX('I2 - Monthly Inflation'!$G$6:$H$413, MATCH(EDATE(NZ$9,-$O352 + 1), 'I2 - Monthly Inflation'!$A$6:$A$413, 1), 1 + ($N352 = "RPI")*1) / $Q352)</f>
        <v>0</v>
      </c>
      <c r="OA352" s="287" cm="1">
        <f t="array" ref="OA352">NG352 - IF($K352 = 0, 0, $K352 * ($F352 &lt;= OA$9) * ($I352 &gt; OA$9) * INDEX('I2 - Monthly Inflation'!$G$6:$H$413, MATCH(EDATE(OA$9,-$O352 + 1), 'I2 - Monthly Inflation'!$A$6:$A$413, 1), 1 + ($N352 = "RPI")*1) / $Q352)</f>
        <v>0</v>
      </c>
      <c r="OB352" s="287" cm="1">
        <f t="array" ref="OB352">NH352 - IF($K352 = 0, 0, $K352 * ($F352 &lt;= OB$9) * ($I352 &gt; OB$9) * INDEX('I2 - Monthly Inflation'!$G$6:$H$413, MATCH(EDATE(OB$9,-$O352 + 1), 'I2 - Monthly Inflation'!$A$6:$A$413, 1), 1 + ($N352 = "RPI")*1) / $Q352)</f>
        <v>0</v>
      </c>
      <c r="OC352" s="287" cm="1">
        <f t="array" ref="OC352">NI352 - IF($K352 = 0, 0, $K352 * ($F352 &lt;= OC$9) * ($I352 &gt; OC$9) * INDEX('I2 - Monthly Inflation'!$G$6:$H$413, MATCH(EDATE(OC$9,-$O352 + 1), 'I2 - Monthly Inflation'!$A$6:$A$413, 1), 1 + ($N352 = "RPI")*1) / $Q352)</f>
        <v>0</v>
      </c>
      <c r="OD352" s="287" cm="1">
        <f t="array" ref="OD352">NJ352 - IF($K352 = 0, 0, $K352 * ($F352 &lt;= OD$9) * ($I352 &gt; OD$9) * INDEX('I2 - Monthly Inflation'!$G$6:$H$413, MATCH(EDATE(OD$9,-$O352 + 1), 'I2 - Monthly Inflation'!$A$6:$A$413, 1), 1 + ($N352 = "RPI")*1) / $Q352)</f>
        <v>0</v>
      </c>
      <c r="OE352" s="287" cm="1">
        <f t="array" ref="OE352">NK352 - IF($K352 = 0, 0, $K352 * ($F352 &lt;= OE$9) * ($I352 &gt; OE$9) * INDEX('I2 - Monthly Inflation'!$G$6:$H$413, MATCH(EDATE(OE$9,-$O352 + 1), 'I2 - Monthly Inflation'!$A$6:$A$413, 1), 1 + ($N352 = "RPI")*1) / $Q352)</f>
        <v>0</v>
      </c>
      <c r="OF352" s="287" cm="1">
        <f t="array" ref="OF352">NL352 - IF($K352 = 0, 0, $K352 * ($F352 &lt;= OF$9) * ($I352 &gt; OF$9) * INDEX('I2 - Monthly Inflation'!$G$6:$H$413, MATCH(EDATE(OF$9,-$O352 + 1), 'I2 - Monthly Inflation'!$A$6:$A$413, 1), 1 + ($N352 = "RPI")*1) / $Q352)</f>
        <v>0</v>
      </c>
      <c r="OG352" s="328" cm="1">
        <f t="array" ref="OG352">NM352 - IF($K352 = 0, 0, $K352 * ($F352 &lt;= OG$9) * ($I352 &gt; OG$9) * INDEX('I2 - Monthly Inflation'!$G$6:$H$413, MATCH(EDATE(OG$9,-$O352 + 1), 'I2 - Monthly Inflation'!$A$6:$A$413, 1), 1 + ($N352 = "RPI")*1) / $Q352)</f>
        <v>0</v>
      </c>
    </row>
    <row r="353" spans="1:397">
      <c r="A353" s="379">
        <f t="shared" si="683"/>
        <v>343</v>
      </c>
      <c r="B353" s="379" t="str" cm="1">
        <f t="array" ref="B353">IFERROR(INDEX('F6 - Debt Dataset'!$C$6:$C$1806, MATCH($B$6 &amp; $A353, 'F6 - Debt Dataset'!$E$6:$E$1806 &amp; 'F6 - Debt Dataset'!$DF$6:$DF$1806, 0)), "-")</f>
        <v>-</v>
      </c>
      <c r="C353" s="379" t="str" cm="1">
        <f t="array" ref="C353">IFERROR(INDEX('F6 - Debt Dataset'!$A$6:$A$1806, MATCH($B$6 &amp; $A353, 'F6 - Debt Dataset'!$E$6:$E$1806 &amp; 'F6 - Debt Dataset'!$DF$6:$DF$1806, 0)), "-")</f>
        <v>-</v>
      </c>
      <c r="D353" s="379" t="str" cm="1">
        <f t="array" ref="D353">IFERROR(INDEX('F6 - Debt Dataset'!$B$6:$B$1806, MATCH($B$6 &amp; $A353, 'F6 - Debt Dataset'!$E$6:$E$1806 &amp; 'F6 - Debt Dataset'!$DF$6:$DF$1806, 0)), "-")</f>
        <v>-</v>
      </c>
      <c r="E353" s="379" t="str" cm="1">
        <f t="array" ref="E353">IFERROR(INDEX('F6 - Debt Dataset'!$H$6:$H$1806, MATCH($B$6 &amp; $A353, 'F6 - Debt Dataset'!$E$6:$E$1806 &amp; 'F6 - Debt Dataset'!$DF$6:$DF$1806, 0)), "-")</f>
        <v>-</v>
      </c>
      <c r="F353" s="380" t="str" cm="1">
        <f t="array" ref="F353">IFERROR(INDEX('F6 - Debt Dataset'!$J$6:$J$1806, MATCH($B$6 &amp;$A353, 'F6 - Debt Dataset'!$E$6:$E$1806 &amp; 'F6 - Debt Dataset'!$DF$6:$DF$1806, 0)), "-")</f>
        <v>-</v>
      </c>
      <c r="G353" s="380" t="str" cm="1">
        <f t="array" ref="G353">IFERROR(INDEX('F6 - Debt Dataset'!$K$6:$K$1806, MATCH($B$6 &amp;$A353, 'F6 - Debt Dataset'!$E$6:$E$1806 &amp; 'F6 - Debt Dataset'!$DF$6:$DF$1806, 0)), "-")</f>
        <v>-</v>
      </c>
      <c r="H353" s="380" t="str" cm="1">
        <f t="array" ref="H353">IFERROR(INDEX('F6 - Debt Dataset'!$L$6:$L$1806, MATCH($B$6 &amp;$A353, 'F6 - Debt Dataset'!$E$6:$E$1806 &amp; 'F6 - Debt Dataset'!$DF$6:$DF$1806, 0)), "-")</f>
        <v>-</v>
      </c>
      <c r="I353" s="380" t="str">
        <f t="shared" si="684"/>
        <v>-</v>
      </c>
      <c r="J353" s="379" t="str" cm="1">
        <f t="array" ref="J353">IFERROR(INDEX('F6 - Debt Dataset'!$N$6:$N$1806, MATCH($B$6 &amp;$A353, 'F6 - Debt Dataset'!$E$6:$E$1806 &amp; 'F6 - Debt Dataset'!$DF$6:$DF$1806, 0)), "-")</f>
        <v>-</v>
      </c>
      <c r="K353" s="381" cm="1">
        <f t="array" ref="K353">IFERROR(INDEX('F6 - Debt Dataset'!$S$6:$S$1806, MATCH($B$6 &amp; $A353, 'F6 - Debt Dataset'!$E$6:$E$1806 &amp; 'F6 - Debt Dataset'!$DF$6:$DF$1806, 0)), 0)</f>
        <v>0</v>
      </c>
      <c r="L353" s="1184" cm="1">
        <f t="array" ref="L353">IFERROR(INDEX('F6 - Debt Dataset'!$W$6:$W$1806, MATCH($B$6 &amp; $A353, 'F6 - Debt Dataset'!$E$6:$E$1806 &amp; 'F6 - Debt Dataset'!$DF$6:$DF$1806, 0)), 0)</f>
        <v>0</v>
      </c>
      <c r="M353" s="383" t="str" cm="1">
        <f t="array" ref="M353">IFERROR(INDEX('F6 - Debt Dataset'!$E$6:$E$1806, MATCH($B$6 &amp; $A353, 'F6 - Debt Dataset'!$E$6:$E$1806 &amp; 'F6 - Debt Dataset'!$DF$6:$DF$1806, 0)), "-")</f>
        <v>-</v>
      </c>
      <c r="N353" s="383" t="str" cm="1">
        <f t="array" ref="N353">IFERROR(INDEX('F6 - Debt Dataset'!$Y$6:$Y$1806, MATCH($B$6 &amp; $A353, 'F6 - Debt Dataset'!$E$6:$E$1806 &amp; 'F6 - Debt Dataset'!$DF$6:$DF$1806, 0)), "-")</f>
        <v>-</v>
      </c>
      <c r="O353" s="381" cm="1">
        <f t="array" ref="O353">IFERROR(INDEX('F6 - Debt Dataset'!$Z$6:$Z$1806, MATCH($B$6 &amp; $A353, 'F6 - Debt Dataset'!$E$6:$E$1806 &amp; 'F6 - Debt Dataset'!$DF$6:$DF$1806, 0)), 0)</f>
        <v>0</v>
      </c>
      <c r="P353" s="379" cm="1">
        <f t="array" ref="P353">IFERROR(INDEX('F6 - Debt Dataset'!$AA$6:$AA$1806, MATCH($B$6 &amp; $A353, 'F6 - Debt Dataset'!$E$6:$E$1806 &amp; 'F6 - Debt Dataset'!$DF$6:$DF$1806, 0)), 0)</f>
        <v>0</v>
      </c>
      <c r="Q353" s="379" cm="1">
        <f t="array" ref="Q353">IFERROR(IF(P353=0, INDEX('I2 - Monthly Inflation'!$G$6:$H$413, MATCH(EOMONTH(EDATE(F353,-O353),0), 'I2 - Monthly Inflation'!$A$6:$A$389, 0), 1 + (N353 = "RPI")), P353), 0)</f>
        <v>0</v>
      </c>
      <c r="R353" s="379" t="str">
        <f t="shared" si="685"/>
        <v>-</v>
      </c>
      <c r="S353" s="379" t="str">
        <f t="shared" si="673"/>
        <v>-</v>
      </c>
      <c r="T353" s="386" t="str" cm="1">
        <f t="array" ref="T353">IFERROR(INDEX('F6 - Debt Dataset'!$AH$6:$AH$1806, MATCH($B$6 &amp; $A353, 'F6 - Debt Dataset'!$E$6:$E$1806 &amp; 'F6 - Debt Dataset'!$DF$6:$DF$1806, 0)), "-")</f>
        <v>-</v>
      </c>
      <c r="U353" s="1329">
        <f t="shared" si="774"/>
        <v>0</v>
      </c>
      <c r="V353" s="324">
        <f t="shared" si="774"/>
        <v>0</v>
      </c>
      <c r="W353" s="324">
        <f t="shared" si="774"/>
        <v>0</v>
      </c>
      <c r="X353" s="324">
        <f t="shared" si="774"/>
        <v>0</v>
      </c>
      <c r="Y353" s="324">
        <f t="shared" si="774"/>
        <v>0</v>
      </c>
      <c r="Z353" s="324">
        <f t="shared" si="774"/>
        <v>0</v>
      </c>
      <c r="AA353" s="324">
        <f t="shared" si="774"/>
        <v>0</v>
      </c>
      <c r="AB353" s="324">
        <f t="shared" si="774"/>
        <v>0</v>
      </c>
      <c r="AC353" s="324">
        <f t="shared" si="774"/>
        <v>0</v>
      </c>
      <c r="AD353" s="324">
        <f t="shared" si="774"/>
        <v>0</v>
      </c>
      <c r="AE353" s="324">
        <f t="shared" si="774"/>
        <v>0</v>
      </c>
      <c r="AF353" s="324">
        <f t="shared" si="774"/>
        <v>0</v>
      </c>
      <c r="AG353" s="324">
        <f t="shared" si="774"/>
        <v>0</v>
      </c>
      <c r="AH353" s="324">
        <f t="shared" si="774"/>
        <v>0</v>
      </c>
      <c r="AI353" s="324">
        <f t="shared" si="774"/>
        <v>0</v>
      </c>
      <c r="AJ353" s="324">
        <f t="shared" si="774"/>
        <v>0</v>
      </c>
      <c r="AK353" s="324">
        <f t="shared" si="734"/>
        <v>0</v>
      </c>
      <c r="AL353" s="324">
        <f t="shared" si="734"/>
        <v>0</v>
      </c>
      <c r="AM353" s="324">
        <f t="shared" si="734"/>
        <v>0</v>
      </c>
      <c r="AN353" s="329">
        <f t="shared" si="777"/>
        <v>0</v>
      </c>
      <c r="AO353" s="287">
        <f t="shared" si="777"/>
        <v>0</v>
      </c>
      <c r="AP353" s="287">
        <f t="shared" si="777"/>
        <v>0</v>
      </c>
      <c r="AQ353" s="287">
        <f t="shared" si="777"/>
        <v>0</v>
      </c>
      <c r="AR353" s="287">
        <f t="shared" si="777"/>
        <v>0</v>
      </c>
      <c r="AS353" s="287">
        <f t="shared" si="777"/>
        <v>0</v>
      </c>
      <c r="AT353" s="287">
        <f t="shared" si="777"/>
        <v>0</v>
      </c>
      <c r="AU353" s="287">
        <f t="shared" si="777"/>
        <v>0</v>
      </c>
      <c r="AV353" s="287">
        <f t="shared" si="777"/>
        <v>0</v>
      </c>
      <c r="AW353" s="287">
        <f t="shared" si="777"/>
        <v>0</v>
      </c>
      <c r="AX353" s="287">
        <f t="shared" si="777"/>
        <v>0</v>
      </c>
      <c r="AY353" s="287">
        <f t="shared" si="777"/>
        <v>0</v>
      </c>
      <c r="AZ353" s="287">
        <f t="shared" si="777"/>
        <v>0</v>
      </c>
      <c r="BA353" s="287">
        <f t="shared" si="777"/>
        <v>0</v>
      </c>
      <c r="BB353" s="287">
        <f t="shared" si="777"/>
        <v>0</v>
      </c>
      <c r="BC353" s="287">
        <f t="shared" si="687"/>
        <v>0</v>
      </c>
      <c r="BD353" s="287">
        <f t="shared" si="688"/>
        <v>0</v>
      </c>
      <c r="BE353" s="287">
        <f t="shared" si="689"/>
        <v>0</v>
      </c>
      <c r="BF353" s="287">
        <f t="shared" si="690"/>
        <v>0</v>
      </c>
      <c r="BG353" s="329">
        <f t="shared" si="778"/>
        <v>0</v>
      </c>
      <c r="BH353" s="287">
        <f t="shared" si="778"/>
        <v>0</v>
      </c>
      <c r="BI353" s="287">
        <f t="shared" si="778"/>
        <v>0</v>
      </c>
      <c r="BJ353" s="287">
        <f t="shared" si="778"/>
        <v>0</v>
      </c>
      <c r="BK353" s="287">
        <f t="shared" si="778"/>
        <v>0</v>
      </c>
      <c r="BL353" s="287">
        <f t="shared" si="778"/>
        <v>0</v>
      </c>
      <c r="BM353" s="287">
        <f t="shared" si="778"/>
        <v>0</v>
      </c>
      <c r="BN353" s="287">
        <f t="shared" si="778"/>
        <v>0</v>
      </c>
      <c r="BO353" s="287">
        <f t="shared" si="778"/>
        <v>0</v>
      </c>
      <c r="BP353" s="287">
        <f t="shared" si="778"/>
        <v>0</v>
      </c>
      <c r="BQ353" s="287">
        <f t="shared" si="778"/>
        <v>0</v>
      </c>
      <c r="BR353" s="287">
        <f t="shared" si="778"/>
        <v>0</v>
      </c>
      <c r="BS353" s="287">
        <f t="shared" si="778"/>
        <v>0</v>
      </c>
      <c r="BT353" s="287">
        <f t="shared" si="778"/>
        <v>0</v>
      </c>
      <c r="BU353" s="287">
        <f t="shared" si="778"/>
        <v>0</v>
      </c>
      <c r="BV353" s="287">
        <f t="shared" si="691"/>
        <v>0</v>
      </c>
      <c r="BW353" s="287">
        <f t="shared" si="692"/>
        <v>0</v>
      </c>
      <c r="BX353" s="287">
        <f t="shared" si="693"/>
        <v>0</v>
      </c>
      <c r="BY353" s="287">
        <f t="shared" si="694"/>
        <v>0</v>
      </c>
      <c r="BZ353" s="329" cm="1">
        <f t="array" ref="BZ353">IF($K353 = 0, 0, ($I353 &gt;= BZ$8) * ($F353 &lt;= BZ$9) * INDEX('I2 - Monthly Inflation'!$G$6:$H$413, MATCH(EDATE(MIN(BZ$9,$I353)+1,-$O353+1), 'I2 - Monthly Inflation'!$A$6:$A$413, 1), 1 + ($N353 = "RPI")*1))</f>
        <v>0</v>
      </c>
      <c r="CA353" s="287" cm="1">
        <f t="array" ref="CA353">IF($K353 = 0, 0, ($I353 &gt;= CA$8) * ($F353 &lt;= CA$9) * INDEX('I2 - Monthly Inflation'!$G$6:$H$413, MATCH(EDATE(MIN(CA$9,$I353)+1,-$O353+1), 'I2 - Monthly Inflation'!$A$6:$A$413, 1), 1 + ($N353 = "RPI")*1))</f>
        <v>0</v>
      </c>
      <c r="CB353" s="287" cm="1">
        <f t="array" ref="CB353">IF($K353 = 0, 0, ($I353 &gt;= CB$8) * ($F353 &lt;= CB$9) * INDEX('I2 - Monthly Inflation'!$G$6:$H$413, MATCH(EDATE(MIN(CB$9,$I353)+1,-$O353+1), 'I2 - Monthly Inflation'!$A$6:$A$413, 1), 1 + ($N353 = "RPI")*1))</f>
        <v>0</v>
      </c>
      <c r="CC353" s="287" cm="1">
        <f t="array" ref="CC353">IF($K353 = 0, 0, ($I353 &gt;= CC$8) * ($F353 &lt;= CC$9) * INDEX('I2 - Monthly Inflation'!$G$6:$H$413, MATCH(EDATE(MIN(CC$9,$I353)+1,-$O353+1), 'I2 - Monthly Inflation'!$A$6:$A$413, 1), 1 + ($N353 = "RPI")*1))</f>
        <v>0</v>
      </c>
      <c r="CD353" s="287" cm="1">
        <f t="array" ref="CD353">IF($K353 = 0, 0, ($I353 &gt;= CD$8) * ($F353 &lt;= CD$9) * INDEX('I2 - Monthly Inflation'!$G$6:$H$413, MATCH(EDATE(MIN(CD$9,$I353)+1,-$O353+1), 'I2 - Monthly Inflation'!$A$6:$A$413, 1), 1 + ($N353 = "RPI")*1))</f>
        <v>0</v>
      </c>
      <c r="CE353" s="287" cm="1">
        <f t="array" ref="CE353">IF($K353 = 0, 0, ($I353 &gt;= CE$8) * ($F353 &lt;= CE$9) * INDEX('I2 - Monthly Inflation'!$G$6:$H$413, MATCH(EDATE(MIN(CE$9,$I353)+1,-$O353+1), 'I2 - Monthly Inflation'!$A$6:$A$413, 1), 1 + ($N353 = "RPI")*1))</f>
        <v>0</v>
      </c>
      <c r="CF353" s="287" cm="1">
        <f t="array" ref="CF353">IF($K353 = 0, 0, ($I353 &gt;= CF$8) * ($F353 &lt;= CF$9) * INDEX('I2 - Monthly Inflation'!$G$6:$H$413, MATCH(EDATE(MIN(CF$9,$I353)+1,-$O353+1), 'I2 - Monthly Inflation'!$A$6:$A$413, 1), 1 + ($N353 = "RPI")*1))</f>
        <v>0</v>
      </c>
      <c r="CG353" s="287" cm="1">
        <f t="array" ref="CG353">IF($K353 = 0, 0, ($I353 &gt;= CG$8) * ($F353 &lt;= CG$9) * INDEX('I2 - Monthly Inflation'!$G$6:$H$413, MATCH(EDATE(MIN(CG$9,$I353)+1,-$O353+1), 'I2 - Monthly Inflation'!$A$6:$A$413, 1), 1 + ($N353 = "RPI")*1))</f>
        <v>0</v>
      </c>
      <c r="CH353" s="287" cm="1">
        <f t="array" ref="CH353">IF($K353 = 0, 0, ($I353 &gt;= CH$8) * ($F353 &lt;= CH$9) * INDEX('I2 - Monthly Inflation'!$G$6:$H$413, MATCH(EDATE(MIN(CH$9,$I353)+1,-$O353+1), 'I2 - Monthly Inflation'!$A$6:$A$413, 1), 1 + ($N353 = "RPI")*1))</f>
        <v>0</v>
      </c>
      <c r="CI353" s="287" cm="1">
        <f t="array" ref="CI353">IF($K353 = 0, 0, ($I353 &gt;= CI$8) * ($F353 &lt;= CI$9) * INDEX('I2 - Monthly Inflation'!$G$6:$H$413, MATCH(EDATE(MIN(CI$9,$I353)+1,-$O353+1), 'I2 - Monthly Inflation'!$A$6:$A$413, 1), 1 + ($N353 = "RPI")*1))</f>
        <v>0</v>
      </c>
      <c r="CJ353" s="287" cm="1">
        <f t="array" ref="CJ353">IF($K353 = 0, 0, ($I353 &gt;= CJ$8) * ($F353 &lt;= CJ$9) * INDEX('I2 - Monthly Inflation'!$G$6:$H$413, MATCH(EDATE(MIN(CJ$9,$I353)+1,-$O353+1), 'I2 - Monthly Inflation'!$A$6:$A$413, 1), 1 + ($N353 = "RPI")*1))</f>
        <v>0</v>
      </c>
      <c r="CK353" s="287" cm="1">
        <f t="array" ref="CK353">IF($K353 = 0, 0, ($I353 &gt;= CK$8) * ($F353 &lt;= CK$9) * INDEX('I2 - Monthly Inflation'!$G$6:$H$413, MATCH(EDATE(MIN(CK$9,$I353)+1,-$O353+1), 'I2 - Monthly Inflation'!$A$6:$A$413, 1), 1 + ($N353 = "RPI")*1))</f>
        <v>0</v>
      </c>
      <c r="CL353" s="287" cm="1">
        <f t="array" ref="CL353">IF($K353 = 0, 0, ($I353 &gt;= CL$8) * ($F353 &lt;= CL$9) * INDEX('I2 - Monthly Inflation'!$G$6:$H$413, MATCH(EDATE(MIN(CL$9,$I353)+1,-$O353+1), 'I2 - Monthly Inflation'!$A$6:$A$413, 1), 1 + ($N353 = "RPI")*1))</f>
        <v>0</v>
      </c>
      <c r="CM353" s="287" cm="1">
        <f t="array" ref="CM353">IF($K353 = 0, 0, ($I353 &gt;= CM$8) * ($F353 &lt;= CM$9) * INDEX('I2 - Monthly Inflation'!$G$6:$H$413, MATCH(EDATE(MIN(CM$9,$I353)+1,-$O353+1), 'I2 - Monthly Inflation'!$A$6:$A$413, 1), 1 + ($N353 = "RPI")*1))</f>
        <v>0</v>
      </c>
      <c r="CN353" s="287" cm="1">
        <f t="array" ref="CN353">IF($K353 = 0, 0, ($I353 &gt;= CN$8) * ($F353 &lt;= CN$9) * INDEX('I2 - Monthly Inflation'!$G$6:$H$413, MATCH(EDATE(MIN(CN$9,$I353)+1,-$O353+1), 'I2 - Monthly Inflation'!$A$6:$A$413, 1), 1 + ($N353 = "RPI")*1))</f>
        <v>0</v>
      </c>
      <c r="CO353" s="287" cm="1">
        <f t="array" ref="CO353">IF($K353 = 0, 0, ($I353 &gt;= CO$8) * ($F353 &lt;= CO$9) * INDEX('I2 - Monthly Inflation'!$G$6:$H$413, MATCH(EDATE(MIN(CO$9,$I353)+1,-$O353+1), 'I2 - Monthly Inflation'!$A$6:$A$413, 1), 1 + ($N353 = "RPI")*1))</f>
        <v>0</v>
      </c>
      <c r="CP353" s="287" cm="1">
        <f t="array" ref="CP353">IF($K353 = 0, 0, ($I353 &gt;= CP$8) * ($F353 &lt;= CP$9) * INDEX('I2 - Monthly Inflation'!$G$6:$H$413, MATCH(EDATE(MIN(CP$9,$I353)+1,-$O353+1), 'I2 - Monthly Inflation'!$A$6:$A$413, 1), 1 + ($N353 = "RPI")*1))</f>
        <v>0</v>
      </c>
      <c r="CQ353" s="287" cm="1">
        <f t="array" ref="CQ353">IF($K353 = 0, 0, ($I353 &gt;= CQ$8) * ($F353 &lt;= CQ$9) * INDEX('I2 - Monthly Inflation'!$G$6:$H$413, MATCH(EDATE(MIN(CQ$9,$I353)+1,-$O353+1), 'I2 - Monthly Inflation'!$A$6:$A$413, 1), 1 + ($N353 = "RPI")*1))</f>
        <v>0</v>
      </c>
      <c r="CR353" s="328" cm="1">
        <f t="array" ref="CR353">IF($K353 = 0, 0, ($I353 &gt;= CR$8) * ($F353 &lt;= CR$9) * INDEX('I2 - Monthly Inflation'!$G$6:$H$413, MATCH(EDATE(MIN(CR$9,$I353)+1,-$O353+1), 'I2 - Monthly Inflation'!$A$6:$A$413, 1), 1 + ($N353 = "RPI")*1))</f>
        <v>0</v>
      </c>
      <c r="CS353" s="1322">
        <f t="shared" si="765"/>
        <v>0</v>
      </c>
      <c r="CT353" s="1322">
        <f t="shared" si="765"/>
        <v>0</v>
      </c>
      <c r="CU353" s="1322">
        <f t="shared" si="765"/>
        <v>0</v>
      </c>
      <c r="CV353" s="1322">
        <f t="shared" si="765"/>
        <v>0</v>
      </c>
      <c r="CW353" s="1322">
        <f t="shared" si="765"/>
        <v>0</v>
      </c>
      <c r="CX353" s="1322">
        <f t="shared" si="765"/>
        <v>0</v>
      </c>
      <c r="CY353" s="1322">
        <f t="shared" si="765"/>
        <v>0</v>
      </c>
      <c r="CZ353" s="1322">
        <f t="shared" si="765"/>
        <v>0</v>
      </c>
      <c r="DA353" s="1322">
        <f t="shared" si="765"/>
        <v>0</v>
      </c>
      <c r="DB353" s="1322">
        <f t="shared" si="765"/>
        <v>0</v>
      </c>
      <c r="DC353" s="1322">
        <f t="shared" si="765"/>
        <v>0</v>
      </c>
      <c r="DD353" s="1322">
        <f t="shared" si="765"/>
        <v>0</v>
      </c>
      <c r="DE353" s="1322">
        <f t="shared" si="765"/>
        <v>0</v>
      </c>
      <c r="DF353" s="1322">
        <f t="shared" si="765"/>
        <v>0</v>
      </c>
      <c r="DG353" s="1322">
        <f t="shared" si="695"/>
        <v>0</v>
      </c>
      <c r="DH353" s="1322">
        <f t="shared" si="696"/>
        <v>0</v>
      </c>
      <c r="DI353" s="1322">
        <f t="shared" si="697"/>
        <v>0</v>
      </c>
      <c r="DJ353" s="1322">
        <f t="shared" si="698"/>
        <v>0</v>
      </c>
      <c r="DK353" s="329">
        <f t="shared" si="766"/>
        <v>0</v>
      </c>
      <c r="DL353" s="287">
        <f t="shared" si="766"/>
        <v>0</v>
      </c>
      <c r="DM353" s="287">
        <f t="shared" si="766"/>
        <v>0</v>
      </c>
      <c r="DN353" s="287">
        <f t="shared" si="766"/>
        <v>0</v>
      </c>
      <c r="DO353" s="287">
        <f t="shared" si="766"/>
        <v>0</v>
      </c>
      <c r="DP353" s="287">
        <f t="shared" si="766"/>
        <v>0</v>
      </c>
      <c r="DQ353" s="287">
        <f t="shared" si="766"/>
        <v>0</v>
      </c>
      <c r="DR353" s="287">
        <f t="shared" si="766"/>
        <v>0</v>
      </c>
      <c r="DS353" s="287">
        <f t="shared" si="766"/>
        <v>0</v>
      </c>
      <c r="DT353" s="287">
        <f t="shared" si="766"/>
        <v>0</v>
      </c>
      <c r="DU353" s="287">
        <f t="shared" si="766"/>
        <v>0</v>
      </c>
      <c r="DV353" s="287">
        <f t="shared" si="766"/>
        <v>0</v>
      </c>
      <c r="DW353" s="287">
        <f t="shared" si="766"/>
        <v>0</v>
      </c>
      <c r="DX353" s="287">
        <f t="shared" si="766"/>
        <v>0</v>
      </c>
      <c r="DY353" s="287">
        <f t="shared" si="699"/>
        <v>0</v>
      </c>
      <c r="DZ353" s="287">
        <f t="shared" si="700"/>
        <v>0</v>
      </c>
      <c r="EA353" s="287">
        <f t="shared" si="701"/>
        <v>0</v>
      </c>
      <c r="EB353" s="287">
        <f t="shared" si="702"/>
        <v>0</v>
      </c>
      <c r="EC353" s="329">
        <f t="shared" si="767"/>
        <v>0</v>
      </c>
      <c r="ED353" s="287">
        <f t="shared" si="767"/>
        <v>0</v>
      </c>
      <c r="EE353" s="287">
        <f t="shared" si="767"/>
        <v>0</v>
      </c>
      <c r="EF353" s="287">
        <f t="shared" si="767"/>
        <v>0</v>
      </c>
      <c r="EG353" s="287">
        <f t="shared" si="767"/>
        <v>0</v>
      </c>
      <c r="EH353" s="287">
        <f t="shared" si="767"/>
        <v>0</v>
      </c>
      <c r="EI353" s="287">
        <f t="shared" si="767"/>
        <v>0</v>
      </c>
      <c r="EJ353" s="287">
        <f t="shared" si="767"/>
        <v>0</v>
      </c>
      <c r="EK353" s="287">
        <f t="shared" si="767"/>
        <v>0</v>
      </c>
      <c r="EL353" s="287">
        <f t="shared" si="767"/>
        <v>0</v>
      </c>
      <c r="EM353" s="287">
        <f t="shared" si="767"/>
        <v>0</v>
      </c>
      <c r="EN353" s="287">
        <f t="shared" si="767"/>
        <v>0</v>
      </c>
      <c r="EO353" s="287">
        <f t="shared" si="767"/>
        <v>0</v>
      </c>
      <c r="EP353" s="287">
        <f t="shared" si="767"/>
        <v>0</v>
      </c>
      <c r="EQ353" s="287">
        <f t="shared" si="703"/>
        <v>0</v>
      </c>
      <c r="ER353" s="287">
        <f t="shared" si="704"/>
        <v>0</v>
      </c>
      <c r="ES353" s="287">
        <f t="shared" si="705"/>
        <v>0</v>
      </c>
      <c r="ET353" s="287">
        <f t="shared" si="706"/>
        <v>0</v>
      </c>
      <c r="EU353" s="1330">
        <f t="shared" si="779"/>
        <v>0</v>
      </c>
      <c r="EV353" s="1322">
        <f t="shared" si="779"/>
        <v>0</v>
      </c>
      <c r="EW353" s="1322">
        <f t="shared" si="779"/>
        <v>0</v>
      </c>
      <c r="EX353" s="1322">
        <f t="shared" si="779"/>
        <v>0</v>
      </c>
      <c r="EY353" s="1322">
        <f t="shared" si="779"/>
        <v>0</v>
      </c>
      <c r="EZ353" s="1322">
        <f t="shared" si="779"/>
        <v>0</v>
      </c>
      <c r="FA353" s="1322">
        <f t="shared" si="779"/>
        <v>0</v>
      </c>
      <c r="FB353" s="1322">
        <f t="shared" si="779"/>
        <v>0</v>
      </c>
      <c r="FC353" s="1322">
        <f t="shared" si="779"/>
        <v>0</v>
      </c>
      <c r="FD353" s="1322">
        <f t="shared" si="779"/>
        <v>0</v>
      </c>
      <c r="FE353" s="1322">
        <f t="shared" si="779"/>
        <v>0</v>
      </c>
      <c r="FF353" s="1322">
        <f t="shared" si="779"/>
        <v>0</v>
      </c>
      <c r="FG353" s="1322">
        <f t="shared" si="779"/>
        <v>0</v>
      </c>
      <c r="FH353" s="1322">
        <f t="shared" si="779"/>
        <v>0</v>
      </c>
      <c r="FI353" s="1322">
        <f t="shared" si="779"/>
        <v>0</v>
      </c>
      <c r="FJ353" s="1322">
        <f t="shared" si="707"/>
        <v>0</v>
      </c>
      <c r="FK353" s="1322">
        <f t="shared" si="708"/>
        <v>0</v>
      </c>
      <c r="FL353" s="1322">
        <f t="shared" si="709"/>
        <v>0</v>
      </c>
      <c r="FM353" s="1330">
        <f t="shared" si="780"/>
        <v>0</v>
      </c>
      <c r="FN353" s="1322">
        <f t="shared" si="780"/>
        <v>0</v>
      </c>
      <c r="FO353" s="1322">
        <f t="shared" si="780"/>
        <v>0</v>
      </c>
      <c r="FP353" s="1322">
        <f t="shared" si="780"/>
        <v>0</v>
      </c>
      <c r="FQ353" s="1322">
        <f t="shared" si="780"/>
        <v>0</v>
      </c>
      <c r="FR353" s="1322">
        <f t="shared" si="780"/>
        <v>0</v>
      </c>
      <c r="FS353" s="1322">
        <f t="shared" si="780"/>
        <v>0</v>
      </c>
      <c r="FT353" s="1322">
        <f t="shared" si="780"/>
        <v>0</v>
      </c>
      <c r="FU353" s="1322">
        <f t="shared" si="780"/>
        <v>0</v>
      </c>
      <c r="FV353" s="1322">
        <f t="shared" si="780"/>
        <v>0</v>
      </c>
      <c r="FW353" s="1322">
        <f t="shared" si="780"/>
        <v>0</v>
      </c>
      <c r="FX353" s="1322">
        <f t="shared" si="780"/>
        <v>0</v>
      </c>
      <c r="FY353" s="1322">
        <f t="shared" si="780"/>
        <v>0</v>
      </c>
      <c r="FZ353" s="1322">
        <f t="shared" si="780"/>
        <v>0</v>
      </c>
      <c r="GA353" s="1322">
        <f t="shared" si="780"/>
        <v>0</v>
      </c>
      <c r="GB353" s="1322">
        <f t="shared" si="710"/>
        <v>0</v>
      </c>
      <c r="GC353" s="1322">
        <f t="shared" si="711"/>
        <v>0</v>
      </c>
      <c r="GD353" s="1322">
        <f t="shared" si="712"/>
        <v>0</v>
      </c>
      <c r="GE353" s="329">
        <f t="shared" si="775"/>
        <v>0</v>
      </c>
      <c r="GF353" s="287">
        <f t="shared" si="775"/>
        <v>0</v>
      </c>
      <c r="GG353" s="287">
        <f t="shared" si="775"/>
        <v>0</v>
      </c>
      <c r="GH353" s="287">
        <f t="shared" si="775"/>
        <v>0</v>
      </c>
      <c r="GI353" s="287">
        <f t="shared" si="775"/>
        <v>0</v>
      </c>
      <c r="GJ353" s="287">
        <f t="shared" si="775"/>
        <v>0</v>
      </c>
      <c r="GK353" s="287">
        <f t="shared" si="775"/>
        <v>0</v>
      </c>
      <c r="GL353" s="287">
        <f t="shared" si="775"/>
        <v>0</v>
      </c>
      <c r="GM353" s="287">
        <f t="shared" si="775"/>
        <v>0</v>
      </c>
      <c r="GN353" s="287">
        <f t="shared" si="775"/>
        <v>0</v>
      </c>
      <c r="GO353" s="287">
        <f t="shared" si="775"/>
        <v>0</v>
      </c>
      <c r="GP353" s="287">
        <f t="shared" si="775"/>
        <v>0</v>
      </c>
      <c r="GQ353" s="287">
        <f t="shared" si="775"/>
        <v>0</v>
      </c>
      <c r="GR353" s="287">
        <f t="shared" si="775"/>
        <v>0</v>
      </c>
      <c r="GS353" s="287">
        <f t="shared" si="775"/>
        <v>0</v>
      </c>
      <c r="GT353" s="287">
        <f t="shared" si="775"/>
        <v>0</v>
      </c>
      <c r="GU353" s="287">
        <f t="shared" si="772"/>
        <v>0</v>
      </c>
      <c r="GV353" s="287">
        <f t="shared" si="772"/>
        <v>0</v>
      </c>
      <c r="GW353" s="329">
        <f t="shared" si="772"/>
        <v>0</v>
      </c>
      <c r="GX353" s="287">
        <f t="shared" si="772"/>
        <v>0</v>
      </c>
      <c r="GY353" s="287">
        <f t="shared" si="772"/>
        <v>0</v>
      </c>
      <c r="GZ353" s="287">
        <f t="shared" si="772"/>
        <v>0</v>
      </c>
      <c r="HA353" s="287">
        <f t="shared" si="772"/>
        <v>0</v>
      </c>
      <c r="HB353" s="287">
        <f t="shared" si="772"/>
        <v>0</v>
      </c>
      <c r="HC353" s="287">
        <f t="shared" si="772"/>
        <v>0</v>
      </c>
      <c r="HD353" s="287">
        <f t="shared" si="772"/>
        <v>0</v>
      </c>
      <c r="HE353" s="287">
        <f t="shared" si="772"/>
        <v>0</v>
      </c>
      <c r="HF353" s="287">
        <f t="shared" si="772"/>
        <v>0</v>
      </c>
      <c r="HG353" s="287">
        <f t="shared" si="772"/>
        <v>0</v>
      </c>
      <c r="HH353" s="287">
        <f t="shared" si="772"/>
        <v>0</v>
      </c>
      <c r="HI353" s="287">
        <f t="shared" si="733"/>
        <v>0</v>
      </c>
      <c r="HJ353" s="287">
        <f t="shared" si="733"/>
        <v>0</v>
      </c>
      <c r="HK353" s="287">
        <f t="shared" si="733"/>
        <v>0</v>
      </c>
      <c r="HL353" s="287">
        <f t="shared" si="733"/>
        <v>0</v>
      </c>
      <c r="HM353" s="287">
        <f t="shared" si="733"/>
        <v>0</v>
      </c>
      <c r="HN353" s="328">
        <f t="shared" si="733"/>
        <v>0</v>
      </c>
      <c r="HP353" s="1332">
        <f t="shared" si="768"/>
        <v>0</v>
      </c>
      <c r="HQ353" s="1333">
        <f t="shared" si="768"/>
        <v>0</v>
      </c>
      <c r="HR353" s="1333">
        <f t="shared" si="768"/>
        <v>0</v>
      </c>
      <c r="HS353" s="1333">
        <f t="shared" si="768"/>
        <v>0</v>
      </c>
      <c r="HT353" s="1333">
        <f t="shared" si="768"/>
        <v>0</v>
      </c>
      <c r="HU353" s="1333">
        <f t="shared" si="768"/>
        <v>0</v>
      </c>
      <c r="HV353" s="1333">
        <f t="shared" si="768"/>
        <v>0</v>
      </c>
      <c r="HW353" s="1333">
        <f t="shared" si="768"/>
        <v>0</v>
      </c>
      <c r="HX353" s="1333">
        <f t="shared" si="768"/>
        <v>0</v>
      </c>
      <c r="HY353" s="1333">
        <f t="shared" si="768"/>
        <v>0</v>
      </c>
      <c r="HZ353" s="1333">
        <f t="shared" si="768"/>
        <v>0</v>
      </c>
      <c r="IA353" s="1333">
        <f t="shared" si="768"/>
        <v>0</v>
      </c>
      <c r="IB353" s="1333">
        <f t="shared" si="768"/>
        <v>0</v>
      </c>
      <c r="IC353" s="1333">
        <f t="shared" si="768"/>
        <v>0</v>
      </c>
      <c r="ID353" s="1333">
        <f t="shared" si="714"/>
        <v>0</v>
      </c>
      <c r="IE353" s="1333">
        <f t="shared" si="715"/>
        <v>0</v>
      </c>
      <c r="IF353" s="1333">
        <f t="shared" si="716"/>
        <v>0</v>
      </c>
      <c r="IG353" s="1333">
        <f t="shared" si="717"/>
        <v>0</v>
      </c>
      <c r="IH353" s="1332">
        <f t="shared" si="769"/>
        <v>0</v>
      </c>
      <c r="II353" s="1333">
        <f t="shared" si="769"/>
        <v>0</v>
      </c>
      <c r="IJ353" s="1333">
        <f t="shared" si="769"/>
        <v>0</v>
      </c>
      <c r="IK353" s="1333">
        <f t="shared" si="769"/>
        <v>0</v>
      </c>
      <c r="IL353" s="1333">
        <f t="shared" si="769"/>
        <v>0</v>
      </c>
      <c r="IM353" s="1333">
        <f t="shared" si="769"/>
        <v>0</v>
      </c>
      <c r="IN353" s="1333">
        <f t="shared" si="769"/>
        <v>0</v>
      </c>
      <c r="IO353" s="1333">
        <f t="shared" si="769"/>
        <v>0</v>
      </c>
      <c r="IP353" s="1333">
        <f t="shared" si="769"/>
        <v>0</v>
      </c>
      <c r="IQ353" s="1333">
        <f t="shared" si="769"/>
        <v>0</v>
      </c>
      <c r="IR353" s="1333">
        <f t="shared" si="769"/>
        <v>0</v>
      </c>
      <c r="IS353" s="1333">
        <f t="shared" si="769"/>
        <v>0</v>
      </c>
      <c r="IT353" s="1333">
        <f t="shared" si="769"/>
        <v>0</v>
      </c>
      <c r="IU353" s="1333">
        <f t="shared" si="769"/>
        <v>0</v>
      </c>
      <c r="IV353" s="1333">
        <f t="shared" si="718"/>
        <v>0</v>
      </c>
      <c r="IW353" s="1333">
        <f t="shared" si="719"/>
        <v>0</v>
      </c>
      <c r="IX353" s="1333">
        <f t="shared" si="720"/>
        <v>0</v>
      </c>
      <c r="IY353" s="1333">
        <f t="shared" si="721"/>
        <v>0</v>
      </c>
      <c r="IZ353" s="1334">
        <f t="shared" si="781"/>
        <v>0</v>
      </c>
      <c r="JA353" s="1335">
        <f t="shared" si="781"/>
        <v>0</v>
      </c>
      <c r="JB353" s="1335">
        <f t="shared" si="781"/>
        <v>0</v>
      </c>
      <c r="JC353" s="1335">
        <f t="shared" si="781"/>
        <v>0</v>
      </c>
      <c r="JD353" s="1335">
        <f t="shared" si="781"/>
        <v>0</v>
      </c>
      <c r="JE353" s="1335">
        <f t="shared" si="781"/>
        <v>0</v>
      </c>
      <c r="JF353" s="1335">
        <f t="shared" si="781"/>
        <v>0</v>
      </c>
      <c r="JG353" s="1335">
        <f t="shared" si="781"/>
        <v>0</v>
      </c>
      <c r="JH353" s="1335">
        <f t="shared" si="781"/>
        <v>0</v>
      </c>
      <c r="JI353" s="1335">
        <f t="shared" si="781"/>
        <v>0</v>
      </c>
      <c r="JJ353" s="1335">
        <f t="shared" si="781"/>
        <v>0</v>
      </c>
      <c r="JK353" s="1335">
        <f t="shared" si="781"/>
        <v>0</v>
      </c>
      <c r="JL353" s="1335">
        <f t="shared" si="781"/>
        <v>0</v>
      </c>
      <c r="JM353" s="1335">
        <f t="shared" si="781"/>
        <v>0</v>
      </c>
      <c r="JN353" s="1335">
        <f t="shared" si="781"/>
        <v>0</v>
      </c>
      <c r="JO353" s="1335">
        <f t="shared" si="722"/>
        <v>0</v>
      </c>
      <c r="JP353" s="1335">
        <f t="shared" si="723"/>
        <v>0</v>
      </c>
      <c r="JQ353" s="1336">
        <f t="shared" si="724"/>
        <v>0</v>
      </c>
      <c r="JS353" s="334"/>
      <c r="JT353" s="330" cm="1">
        <f t="array" ref="JT353">IF($K353= 0, 0, $K353 * ($F353 &lt; JT$8) * ($I353 &gt;= JT$8) * INDEX('I2 - Monthly Inflation'!$G$6:$H$413, MATCH(EDATE(MAX(JT$8, $F353),-$O353 + 1), 'I2 - Monthly Inflation'!$A$6:$A$413, 1), 1 + ($N353 = "RPI")*1) / $Q353)</f>
        <v>0</v>
      </c>
      <c r="JU353" s="1234">
        <f t="shared" si="782"/>
        <v>0</v>
      </c>
      <c r="JV353" s="1234">
        <f t="shared" si="782"/>
        <v>0</v>
      </c>
      <c r="JW353" s="1234">
        <f t="shared" si="782"/>
        <v>0</v>
      </c>
      <c r="JX353" s="1234">
        <f t="shared" si="782"/>
        <v>0</v>
      </c>
      <c r="JY353" s="1234">
        <f t="shared" si="782"/>
        <v>0</v>
      </c>
      <c r="JZ353" s="1234">
        <f t="shared" si="782"/>
        <v>0</v>
      </c>
      <c r="KA353" s="1234">
        <f t="shared" si="782"/>
        <v>0</v>
      </c>
      <c r="KB353" s="1234">
        <f t="shared" si="782"/>
        <v>0</v>
      </c>
      <c r="KC353" s="1234">
        <f t="shared" si="782"/>
        <v>0</v>
      </c>
      <c r="KD353" s="1234">
        <f t="shared" si="782"/>
        <v>0</v>
      </c>
      <c r="KE353" s="1234">
        <f t="shared" si="782"/>
        <v>0</v>
      </c>
      <c r="KF353" s="1234">
        <f t="shared" si="782"/>
        <v>0</v>
      </c>
      <c r="KG353" s="1234">
        <f t="shared" si="782"/>
        <v>0</v>
      </c>
      <c r="KH353" s="1234">
        <f t="shared" si="782"/>
        <v>0</v>
      </c>
      <c r="KI353" s="1234">
        <f t="shared" si="782"/>
        <v>0</v>
      </c>
      <c r="KJ353" s="1234">
        <f t="shared" si="725"/>
        <v>0</v>
      </c>
      <c r="KK353" s="1235">
        <f t="shared" si="726"/>
        <v>0</v>
      </c>
      <c r="KM353" s="334"/>
      <c r="KN353" s="287">
        <f t="shared" si="776"/>
        <v>0</v>
      </c>
      <c r="KO353" s="287">
        <f t="shared" si="776"/>
        <v>0</v>
      </c>
      <c r="KP353" s="287">
        <f t="shared" si="776"/>
        <v>0</v>
      </c>
      <c r="KQ353" s="287">
        <f t="shared" si="776"/>
        <v>0</v>
      </c>
      <c r="KR353" s="287">
        <f t="shared" si="776"/>
        <v>0</v>
      </c>
      <c r="KS353" s="287">
        <f t="shared" si="776"/>
        <v>0</v>
      </c>
      <c r="KT353" s="287">
        <f t="shared" si="776"/>
        <v>0</v>
      </c>
      <c r="KU353" s="287">
        <f t="shared" si="776"/>
        <v>0</v>
      </c>
      <c r="KV353" s="287">
        <f t="shared" si="776"/>
        <v>0</v>
      </c>
      <c r="KW353" s="287">
        <f t="shared" si="776"/>
        <v>0</v>
      </c>
      <c r="KX353" s="287">
        <f t="shared" si="776"/>
        <v>0</v>
      </c>
      <c r="KY353" s="287">
        <f t="shared" si="776"/>
        <v>0</v>
      </c>
      <c r="KZ353" s="287">
        <f t="shared" si="776"/>
        <v>0</v>
      </c>
      <c r="LA353" s="287">
        <f t="shared" si="776"/>
        <v>0</v>
      </c>
      <c r="LB353" s="287">
        <f t="shared" si="776"/>
        <v>0</v>
      </c>
      <c r="LC353" s="287">
        <f t="shared" si="776"/>
        <v>0</v>
      </c>
      <c r="LD353" s="287">
        <f t="shared" si="773"/>
        <v>0</v>
      </c>
      <c r="LE353" s="328">
        <f t="shared" si="773"/>
        <v>0</v>
      </c>
      <c r="LG353" s="334"/>
      <c r="LH353" s="287" cm="1">
        <f t="array" ref="LH353">IF($K353 = 0, 0, $K353 * ($I353 &gt;=  LH$8) * ($F353 &lt;= LH$9) *
 (INDEX('I2 - Monthly Inflation'!$G$6:$H$413, MATCH(EDATE(MIN(LH$9, $I353),-$O353 + 1), 'I2 - Monthly Inflation'!$A$6:$A$413, 1), 1 + ($N353 = "RPI")*1) -
  ((KN353 &lt;&gt; 0) * $Q353 + (KN353 = 0) * INDEX('I2 - Monthly Inflation'!$G$6:$H$413, MATCH(EDATE(LH$8,-$O353 + 1), 'I2 - Monthly Inflation'!$A$6:$A$413, 1), 1 + ($N353 = "RPI")*1)))/ $Q353)</f>
        <v>0</v>
      </c>
      <c r="LI353" s="287" cm="1">
        <f t="array" ref="LI353">IF($K353 = 0, 0, $K353 * ($I353 &gt;=  LI$8) * ($F353 &lt;= LI$9) *
 (INDEX('I2 - Monthly Inflation'!$G$6:$H$413, MATCH(EDATE(MIN(LI$9, $I353),-$O353 + 1), 'I2 - Monthly Inflation'!$A$6:$A$413, 1), 1 + ($N353 = "RPI")*1) -
  ((KO353 &lt;&gt; 0) * $Q353 + (KO353 = 0) * INDEX('I2 - Monthly Inflation'!$G$6:$H$413, MATCH(EDATE(LI$8,-$O353 + 1), 'I2 - Monthly Inflation'!$A$6:$A$413, 1), 1 + ($N353 = "RPI")*1)))/ $Q353)</f>
        <v>0</v>
      </c>
      <c r="LJ353" s="287" cm="1">
        <f t="array" ref="LJ353">IF($K353 = 0, 0, $K353 * ($I353 &gt;=  LJ$8) * ($F353 &lt;= LJ$9) *
 (INDEX('I2 - Monthly Inflation'!$G$6:$H$413, MATCH(EDATE(MIN(LJ$9, $I353),-$O353 + 1), 'I2 - Monthly Inflation'!$A$6:$A$413, 1), 1 + ($N353 = "RPI")*1) -
  ((KP353 &lt;&gt; 0) * $Q353 + (KP353 = 0) * INDEX('I2 - Monthly Inflation'!$G$6:$H$413, MATCH(EDATE(LJ$8,-$O353 + 1), 'I2 - Monthly Inflation'!$A$6:$A$413, 1), 1 + ($N353 = "RPI")*1)))/ $Q353)</f>
        <v>0</v>
      </c>
      <c r="LK353" s="287" cm="1">
        <f t="array" ref="LK353">IF($K353 = 0, 0, $K353 * ($I353 &gt;=  LK$8) * ($F353 &lt;= LK$9) *
 (INDEX('I2 - Monthly Inflation'!$G$6:$H$413, MATCH(EDATE(MIN(LK$9, $I353),-$O353 + 1), 'I2 - Monthly Inflation'!$A$6:$A$413, 1), 1 + ($N353 = "RPI")*1) -
  ((KQ353 &lt;&gt; 0) * $Q353 + (KQ353 = 0) * INDEX('I2 - Monthly Inflation'!$G$6:$H$413, MATCH(EDATE(LK$8,-$O353 + 1), 'I2 - Monthly Inflation'!$A$6:$A$413, 1), 1 + ($N353 = "RPI")*1)))/ $Q353)</f>
        <v>0</v>
      </c>
      <c r="LL353" s="287" cm="1">
        <f t="array" ref="LL353">IF($K353 = 0, 0, $K353 * ($I353 &gt;=  LL$8) * ($F353 &lt;= LL$9) *
 (INDEX('I2 - Monthly Inflation'!$G$6:$H$413, MATCH(EDATE(MIN(LL$9, $I353),-$O353 + 1), 'I2 - Monthly Inflation'!$A$6:$A$413, 1), 1 + ($N353 = "RPI")*1) -
  ((KR353 &lt;&gt; 0) * $Q353 + (KR353 = 0) * INDEX('I2 - Monthly Inflation'!$G$6:$H$413, MATCH(EDATE(LL$8,-$O353 + 1), 'I2 - Monthly Inflation'!$A$6:$A$413, 1), 1 + ($N353 = "RPI")*1)))/ $Q353)</f>
        <v>0</v>
      </c>
      <c r="LM353" s="287" cm="1">
        <f t="array" ref="LM353">IF($K353 = 0, 0, $K353 * ($I353 &gt;=  LM$8) * ($F353 &lt;= LM$9) *
 (INDEX('I2 - Monthly Inflation'!$G$6:$H$413, MATCH(EDATE(MIN(LM$9, $I353),-$O353 + 1), 'I2 - Monthly Inflation'!$A$6:$A$413, 1), 1 + ($N353 = "RPI")*1) -
  ((KS353 &lt;&gt; 0) * $Q353 + (KS353 = 0) * INDEX('I2 - Monthly Inflation'!$G$6:$H$413, MATCH(EDATE(LM$8,-$O353 + 1), 'I2 - Monthly Inflation'!$A$6:$A$413, 1), 1 + ($N353 = "RPI")*1)))/ $Q353)</f>
        <v>0</v>
      </c>
      <c r="LN353" s="287" cm="1">
        <f t="array" ref="LN353">IF($K353 = 0, 0, $K353 * ($I353 &gt;=  LN$8) * ($F353 &lt;= LN$9) *
 (INDEX('I2 - Monthly Inflation'!$G$6:$H$413, MATCH(EDATE(MIN(LN$9, $I353),-$O353 + 1), 'I2 - Monthly Inflation'!$A$6:$A$413, 1), 1 + ($N353 = "RPI")*1) -
  ((KT353 &lt;&gt; 0) * $Q353 + (KT353 = 0) * INDEX('I2 - Monthly Inflation'!$G$6:$H$413, MATCH(EDATE(LN$8,-$O353 + 1), 'I2 - Monthly Inflation'!$A$6:$A$413, 1), 1 + ($N353 = "RPI")*1)))/ $Q353)</f>
        <v>0</v>
      </c>
      <c r="LO353" s="287" cm="1">
        <f t="array" ref="LO353">IF($K353 = 0, 0, $K353 * ($I353 &gt;=  LO$8) * ($F353 &lt;= LO$9) *
 (INDEX('I2 - Monthly Inflation'!$G$6:$H$413, MATCH(EDATE(MIN(LO$9, $I353),-$O353 + 1), 'I2 - Monthly Inflation'!$A$6:$A$413, 1), 1 + ($N353 = "RPI")*1) -
  ((KU353 &lt;&gt; 0) * $Q353 + (KU353 = 0) * INDEX('I2 - Monthly Inflation'!$G$6:$H$413, MATCH(EDATE(LO$8,-$O353 + 1), 'I2 - Monthly Inflation'!$A$6:$A$413, 1), 1 + ($N353 = "RPI")*1)))/ $Q353)</f>
        <v>0</v>
      </c>
      <c r="LP353" s="287" cm="1">
        <f t="array" ref="LP353">IF($K353 = 0, 0, $K353 * ($I353 &gt;=  LP$8) * ($F353 &lt;= LP$9) *
 (INDEX('I2 - Monthly Inflation'!$G$6:$H$413, MATCH(EDATE(MIN(LP$9, $I353),-$O353 + 1), 'I2 - Monthly Inflation'!$A$6:$A$413, 1), 1 + ($N353 = "RPI")*1) -
  ((KV353 &lt;&gt; 0) * $Q353 + (KV353 = 0) * INDEX('I2 - Monthly Inflation'!$G$6:$H$413, MATCH(EDATE(LP$8,-$O353 + 1), 'I2 - Monthly Inflation'!$A$6:$A$413, 1), 1 + ($N353 = "RPI")*1)))/ $Q353)</f>
        <v>0</v>
      </c>
      <c r="LQ353" s="287" cm="1">
        <f t="array" ref="LQ353">IF($K353 = 0, 0, $K353 * ($I353 &gt;=  LQ$8) * ($F353 &lt;= LQ$9) *
 (INDEX('I2 - Monthly Inflation'!$G$6:$H$413, MATCH(EDATE(MIN(LQ$9, $I353),-$O353 + 1), 'I2 - Monthly Inflation'!$A$6:$A$413, 1), 1 + ($N353 = "RPI")*1) -
  ((KW353 &lt;&gt; 0) * $Q353 + (KW353 = 0) * INDEX('I2 - Monthly Inflation'!$G$6:$H$413, MATCH(EDATE(LQ$8,-$O353 + 1), 'I2 - Monthly Inflation'!$A$6:$A$413, 1), 1 + ($N353 = "RPI")*1)))/ $Q353)</f>
        <v>0</v>
      </c>
      <c r="LR353" s="287" cm="1">
        <f t="array" ref="LR353">IF($K353 = 0, 0, $K353 * ($I353 &gt;=  LR$8) * ($F353 &lt;= LR$9) *
 (INDEX('I2 - Monthly Inflation'!$G$6:$H$413, MATCH(EDATE(MIN(LR$9, $I353),-$O353 + 1), 'I2 - Monthly Inflation'!$A$6:$A$413, 1), 1 + ($N353 = "RPI")*1) -
  ((KX353 &lt;&gt; 0) * $Q353 + (KX353 = 0) * INDEX('I2 - Monthly Inflation'!$G$6:$H$413, MATCH(EDATE(LR$8,-$O353 + 1), 'I2 - Monthly Inflation'!$A$6:$A$413, 1), 1 + ($N353 = "RPI")*1)))/ $Q353)</f>
        <v>0</v>
      </c>
      <c r="LS353" s="287" cm="1">
        <f t="array" ref="LS353">IF($K353 = 0, 0, $K353 * ($I353 &gt;=  LS$8) * ($F353 &lt;= LS$9) *
 (INDEX('I2 - Monthly Inflation'!$G$6:$H$413, MATCH(EDATE(MIN(LS$9, $I353),-$O353 + 1), 'I2 - Monthly Inflation'!$A$6:$A$413, 1), 1 + ($N353 = "RPI")*1) -
  ((KY353 &lt;&gt; 0) * $Q353 + (KY353 = 0) * INDEX('I2 - Monthly Inflation'!$G$6:$H$413, MATCH(EDATE(LS$8,-$O353 + 1), 'I2 - Monthly Inflation'!$A$6:$A$413, 1), 1 + ($N353 = "RPI")*1)))/ $Q353)</f>
        <v>0</v>
      </c>
      <c r="LT353" s="287" cm="1">
        <f t="array" ref="LT353">IF($K353 = 0, 0, $K353 * ($I353 &gt;=  LT$8) * ($F353 &lt;= LT$9) *
 (INDEX('I2 - Monthly Inflation'!$G$6:$H$413, MATCH(EDATE(MIN(LT$9, $I353),-$O353 + 1), 'I2 - Monthly Inflation'!$A$6:$A$413, 1), 1 + ($N353 = "RPI")*1) -
  ((KZ353 &lt;&gt; 0) * $Q353 + (KZ353 = 0) * INDEX('I2 - Monthly Inflation'!$G$6:$H$413, MATCH(EDATE(LT$8,-$O353 + 1), 'I2 - Monthly Inflation'!$A$6:$A$413, 1), 1 + ($N353 = "RPI")*1)))/ $Q353)</f>
        <v>0</v>
      </c>
      <c r="LU353" s="287" cm="1">
        <f t="array" ref="LU353">IF($K353 = 0, 0, $K353 * ($I353 &gt;=  LU$8) * ($F353 &lt;= LU$9) *
 (INDEX('I2 - Monthly Inflation'!$G$6:$H$413, MATCH(EDATE(MIN(LU$9, $I353),-$O353 + 1), 'I2 - Monthly Inflation'!$A$6:$A$413, 1), 1 + ($N353 = "RPI")*1) -
  ((LA353 &lt;&gt; 0) * $Q353 + (LA353 = 0) * INDEX('I2 - Monthly Inflation'!$G$6:$H$413, MATCH(EDATE(LU$8,-$O353 + 1), 'I2 - Monthly Inflation'!$A$6:$A$413, 1), 1 + ($N353 = "RPI")*1)))/ $Q353)</f>
        <v>0</v>
      </c>
      <c r="LV353" s="287" cm="1">
        <f t="array" ref="LV353">IF($K353 = 0, 0, $K353 * ($I353 &gt;=  LV$8) * ($F353 &lt;= LV$9) *
 (INDEX('I2 - Monthly Inflation'!$G$6:$H$413, MATCH(EDATE(MIN(LV$9, $I353),-$O353 + 1), 'I2 - Monthly Inflation'!$A$6:$A$413, 1), 1 + ($N353 = "RPI")*1) -
  ((LB353 &lt;&gt; 0) * $Q353 + (LB353 = 0) * INDEX('I2 - Monthly Inflation'!$G$6:$H$413, MATCH(EDATE(LV$8,-$O353 + 1), 'I2 - Monthly Inflation'!$A$6:$A$413, 1), 1 + ($N353 = "RPI")*1)))/ $Q353)</f>
        <v>0</v>
      </c>
      <c r="LW353" s="287" cm="1">
        <f t="array" ref="LW353">IF($K353 = 0, 0, $K353 * ($I353 &gt;=  LW$8) * ($F353 &lt;= LW$9) *
 (INDEX('I2 - Monthly Inflation'!$G$6:$H$413, MATCH(EDATE(MIN(LW$9, $I353),-$O353 + 1), 'I2 - Monthly Inflation'!$A$6:$A$413, 1), 1 + ($N353 = "RPI")*1) -
  ((LC353 &lt;&gt; 0) * $Q353 + (LC353 = 0) * INDEX('I2 - Monthly Inflation'!$G$6:$H$413, MATCH(EDATE(LW$8,-$O353 + 1), 'I2 - Monthly Inflation'!$A$6:$A$413, 1), 1 + ($N353 = "RPI")*1)))/ $Q353)</f>
        <v>0</v>
      </c>
      <c r="LX353" s="287" cm="1">
        <f t="array" ref="LX353">IF($K353 = 0, 0, $K353 * ($I353 &gt;=  LX$8) * ($F353 &lt;= LX$9) *
 (INDEX('I2 - Monthly Inflation'!$G$6:$H$413, MATCH(EDATE(MIN(LX$9, $I353),-$O353 + 1), 'I2 - Monthly Inflation'!$A$6:$A$413, 1), 1 + ($N353 = "RPI")*1) -
  ((LD353 &lt;&gt; 0) * $Q353 + (LD353 = 0) * INDEX('I2 - Monthly Inflation'!$G$6:$H$413, MATCH(EDATE(LX$8,-$O353 + 1), 'I2 - Monthly Inflation'!$A$6:$A$413, 1), 1 + ($N353 = "RPI")*1)))/ $Q353)</f>
        <v>0</v>
      </c>
      <c r="LY353" s="328" cm="1">
        <f t="array" ref="LY353">IF($K353 = 0, 0, $K353 * ($I353 &gt;=  LY$8) * ($F353 &lt;= LY$9) *
 (INDEX('I2 - Monthly Inflation'!$G$6:$H$413, MATCH(EDATE(MIN(LY$9, $I353),-$O353 + 1), 'I2 - Monthly Inflation'!$A$6:$A$413, 1), 1 + ($N353 = "RPI")*1) -
  ((LE353 &lt;&gt; 0) * $Q353 + (LE353 = 0) * INDEX('I2 - Monthly Inflation'!$G$6:$H$413, MATCH(EDATE(LY$8,-$O353 + 1), 'I2 - Monthly Inflation'!$A$6:$A$413, 1), 1 + ($N353 = "RPI")*1)))/ $Q353)</f>
        <v>0</v>
      </c>
      <c r="MA353" s="334"/>
      <c r="MB353" s="287" cm="1">
        <f t="array" ref="MB353">IF($K353= 0, 0, - $K353 * ($I353 &gt;= MB$8) * ($I353 &lt;= MB$9) * INDEX('I2 - Monthly Inflation'!$G$6:$H$413, MATCH(EDATE($I353,-$O353 + 1), 'I2 - Monthly Inflation'!$A$6:$A$413, 1),  1 + ($N353 = "RPI")*1) / $Q353)</f>
        <v>0</v>
      </c>
      <c r="MC353" s="287" cm="1">
        <f t="array" ref="MC353">IF($K353= 0, 0, - $K353 * ($I353 &gt;= MC$8) * ($I353 &lt;= MC$9) * INDEX('I2 - Monthly Inflation'!$G$6:$H$413, MATCH(EDATE($I353,-$O353 + 1), 'I2 - Monthly Inflation'!$A$6:$A$413, 1),  1 + ($N353 = "RPI")*1) / $Q353)</f>
        <v>0</v>
      </c>
      <c r="MD353" s="287" cm="1">
        <f t="array" ref="MD353">IF($K353= 0, 0, - $K353 * ($I353 &gt;= MD$8) * ($I353 &lt;= MD$9) * INDEX('I2 - Monthly Inflation'!$G$6:$H$413, MATCH(EDATE($I353,-$O353 + 1), 'I2 - Monthly Inflation'!$A$6:$A$413, 1),  1 + ($N353 = "RPI")*1) / $Q353)</f>
        <v>0</v>
      </c>
      <c r="ME353" s="287" cm="1">
        <f t="array" ref="ME353">IF($K353= 0, 0, - $K353 * ($I353 &gt;= ME$8) * ($I353 &lt;= ME$9) * INDEX('I2 - Monthly Inflation'!$G$6:$H$413, MATCH(EDATE($I353,-$O353 + 1), 'I2 - Monthly Inflation'!$A$6:$A$413, 1),  1 + ($N353 = "RPI")*1) / $Q353)</f>
        <v>0</v>
      </c>
      <c r="MF353" s="287" cm="1">
        <f t="array" ref="MF353">IF($K353= 0, 0, - $K353 * ($I353 &gt;= MF$8) * ($I353 &lt;= MF$9) * INDEX('I2 - Monthly Inflation'!$G$6:$H$413, MATCH(EDATE($I353,-$O353 + 1), 'I2 - Monthly Inflation'!$A$6:$A$413, 1),  1 + ($N353 = "RPI")*1) / $Q353)</f>
        <v>0</v>
      </c>
      <c r="MG353" s="287" cm="1">
        <f t="array" ref="MG353">IF($K353= 0, 0, - $K353 * ($I353 &gt;= MG$8) * ($I353 &lt;= MG$9) * INDEX('I2 - Monthly Inflation'!$G$6:$H$413, MATCH(EDATE($I353,-$O353 + 1), 'I2 - Monthly Inflation'!$A$6:$A$413, 1),  1 + ($N353 = "RPI")*1) / $Q353)</f>
        <v>0</v>
      </c>
      <c r="MH353" s="287" cm="1">
        <f t="array" ref="MH353">IF($K353= 0, 0, - $K353 * ($I353 &gt;= MH$8) * ($I353 &lt;= MH$9) * INDEX('I2 - Monthly Inflation'!$G$6:$H$413, MATCH(EDATE($I353,-$O353 + 1), 'I2 - Monthly Inflation'!$A$6:$A$413, 1),  1 + ($N353 = "RPI")*1) / $Q353)</f>
        <v>0</v>
      </c>
      <c r="MI353" s="287" cm="1">
        <f t="array" ref="MI353">IF($K353= 0, 0, - $K353 * ($I353 &gt;= MI$8) * ($I353 &lt;= MI$9) * INDEX('I2 - Monthly Inflation'!$G$6:$H$413, MATCH(EDATE($I353,-$O353 + 1), 'I2 - Monthly Inflation'!$A$6:$A$413, 1),  1 + ($N353 = "RPI")*1) / $Q353)</f>
        <v>0</v>
      </c>
      <c r="MJ353" s="287" cm="1">
        <f t="array" ref="MJ353">IF($K353= 0, 0, - $K353 * ($I353 &gt;= MJ$8) * ($I353 &lt;= MJ$9) * INDEX('I2 - Monthly Inflation'!$G$6:$H$413, MATCH(EDATE($I353,-$O353 + 1), 'I2 - Monthly Inflation'!$A$6:$A$413, 1),  1 + ($N353 = "RPI")*1) / $Q353)</f>
        <v>0</v>
      </c>
      <c r="MK353" s="287" cm="1">
        <f t="array" ref="MK353">IF($K353= 0, 0, - $K353 * ($I353 &gt;= MK$8) * ($I353 &lt;= MK$9) * INDEX('I2 - Monthly Inflation'!$G$6:$H$413, MATCH(EDATE($I353,-$O353 + 1), 'I2 - Monthly Inflation'!$A$6:$A$413, 1),  1 + ($N353 = "RPI")*1) / $Q353)</f>
        <v>0</v>
      </c>
      <c r="ML353" s="287" cm="1">
        <f t="array" ref="ML353">IF($K353= 0, 0, - $K353 * ($I353 &gt;= ML$8) * ($I353 &lt;= ML$9) * INDEX('I2 - Monthly Inflation'!$G$6:$H$413, MATCH(EDATE($I353,-$O353 + 1), 'I2 - Monthly Inflation'!$A$6:$A$413, 1),  1 + ($N353 = "RPI")*1) / $Q353)</f>
        <v>0</v>
      </c>
      <c r="MM353" s="287" cm="1">
        <f t="array" ref="MM353">IF($K353= 0, 0, - $K353 * ($I353 &gt;= MM$8) * ($I353 &lt;= MM$9) * INDEX('I2 - Monthly Inflation'!$G$6:$H$413, MATCH(EDATE($I353,-$O353 + 1), 'I2 - Monthly Inflation'!$A$6:$A$413, 1),  1 + ($N353 = "RPI")*1) / $Q353)</f>
        <v>0</v>
      </c>
      <c r="MN353" s="287" cm="1">
        <f t="array" ref="MN353">IF($K353= 0, 0, - $K353 * ($I353 &gt;= MN$8) * ($I353 &lt;= MN$9) * INDEX('I2 - Monthly Inflation'!$G$6:$H$413, MATCH(EDATE($I353,-$O353 + 1), 'I2 - Monthly Inflation'!$A$6:$A$413, 1),  1 + ($N353 = "RPI")*1) / $Q353)</f>
        <v>0</v>
      </c>
      <c r="MO353" s="287" cm="1">
        <f t="array" ref="MO353">IF($K353= 0, 0, - $K353 * ($I353 &gt;= MO$8) * ($I353 &lt;= MO$9) * INDEX('I2 - Monthly Inflation'!$G$6:$H$413, MATCH(EDATE($I353,-$O353 + 1), 'I2 - Monthly Inflation'!$A$6:$A$413, 1),  1 + ($N353 = "RPI")*1) / $Q353)</f>
        <v>0</v>
      </c>
      <c r="MP353" s="287" cm="1">
        <f t="array" ref="MP353">IF($K353= 0, 0, - $K353 * ($I353 &gt;= MP$8) * ($I353 &lt;= MP$9) * INDEX('I2 - Monthly Inflation'!$G$6:$H$413, MATCH(EDATE($I353,-$O353 + 1), 'I2 - Monthly Inflation'!$A$6:$A$413, 1),  1 + ($N353 = "RPI")*1) / $Q353)</f>
        <v>0</v>
      </c>
      <c r="MQ353" s="287" cm="1">
        <f t="array" ref="MQ353">IF($K353= 0, 0, - $K353 * ($I353 &gt;= MQ$8) * ($I353 &lt;= MQ$9) * INDEX('I2 - Monthly Inflation'!$G$6:$H$413, MATCH(EDATE($I353,-$O353 + 1), 'I2 - Monthly Inflation'!$A$6:$A$413, 1),  1 + ($N353 = "RPI")*1) / $Q353)</f>
        <v>0</v>
      </c>
      <c r="MR353" s="287" cm="1">
        <f t="array" ref="MR353">IF($K353= 0, 0, - $K353 * ($I353 &gt;= MR$8) * ($I353 &lt;= MR$9) * INDEX('I2 - Monthly Inflation'!$G$6:$H$413, MATCH(EDATE($I353,-$O353 + 1), 'I2 - Monthly Inflation'!$A$6:$A$413, 1),  1 + ($N353 = "RPI")*1) / $Q353)</f>
        <v>0</v>
      </c>
      <c r="MS353" s="328" cm="1">
        <f t="array" ref="MS353">IF($K353= 0, 0, - $K353 * ($I353 &gt;= MS$8) * ($I353 &lt;= MS$9) * INDEX('I2 - Monthly Inflation'!$G$6:$H$413, MATCH(EDATE($I353,-$O353 + 1), 'I2 - Monthly Inflation'!$A$6:$A$413, 1),  1 + ($N353 = "RPI")*1) / $Q353)</f>
        <v>0</v>
      </c>
      <c r="MU353" s="334"/>
      <c r="MV353" s="287">
        <f t="shared" si="770"/>
        <v>0</v>
      </c>
      <c r="MW353" s="287">
        <f t="shared" si="770"/>
        <v>0</v>
      </c>
      <c r="MX353" s="287">
        <f t="shared" si="770"/>
        <v>0</v>
      </c>
      <c r="MY353" s="287">
        <f t="shared" si="770"/>
        <v>0</v>
      </c>
      <c r="MZ353" s="287">
        <f t="shared" si="770"/>
        <v>0</v>
      </c>
      <c r="NA353" s="287">
        <f t="shared" si="770"/>
        <v>0</v>
      </c>
      <c r="NB353" s="287">
        <f t="shared" si="770"/>
        <v>0</v>
      </c>
      <c r="NC353" s="287">
        <f t="shared" si="770"/>
        <v>0</v>
      </c>
      <c r="ND353" s="287">
        <f t="shared" si="770"/>
        <v>0</v>
      </c>
      <c r="NE353" s="287">
        <f t="shared" si="770"/>
        <v>0</v>
      </c>
      <c r="NF353" s="287">
        <f t="shared" si="770"/>
        <v>0</v>
      </c>
      <c r="NG353" s="287">
        <f t="shared" si="770"/>
        <v>0</v>
      </c>
      <c r="NH353" s="287">
        <f t="shared" si="770"/>
        <v>0</v>
      </c>
      <c r="NI353" s="287">
        <f t="shared" si="770"/>
        <v>0</v>
      </c>
      <c r="NJ353" s="287">
        <f t="shared" si="728"/>
        <v>0</v>
      </c>
      <c r="NK353" s="287">
        <f t="shared" si="729"/>
        <v>0</v>
      </c>
      <c r="NL353" s="287">
        <f t="shared" si="730"/>
        <v>0</v>
      </c>
      <c r="NM353" s="328">
        <f t="shared" si="731"/>
        <v>0</v>
      </c>
      <c r="NO353" s="334"/>
      <c r="NP353" s="287" cm="1">
        <f t="array" ref="NP353">MV353 - IF($K353 = 0, 0, $K353 * ($F353 &lt;= NP$9) * ($I353 &gt; NP$9) * INDEX('I2 - Monthly Inflation'!$G$6:$H$413, MATCH(EDATE(NP$9,-$O353 + 1), 'I2 - Monthly Inflation'!$A$6:$A$413, 1), 1 + ($N353 = "RPI")*1) / $Q353)</f>
        <v>0</v>
      </c>
      <c r="NQ353" s="287" cm="1">
        <f t="array" ref="NQ353">MW353 - IF($K353 = 0, 0, $K353 * ($F353 &lt;= NQ$9) * ($I353 &gt; NQ$9) * INDEX('I2 - Monthly Inflation'!$G$6:$H$413, MATCH(EDATE(NQ$9,-$O353 + 1), 'I2 - Monthly Inflation'!$A$6:$A$413, 1), 1 + ($N353 = "RPI")*1) / $Q353)</f>
        <v>0</v>
      </c>
      <c r="NR353" s="287" cm="1">
        <f t="array" ref="NR353">MX353 - IF($K353 = 0, 0, $K353 * ($F353 &lt;= NR$9) * ($I353 &gt; NR$9) * INDEX('I2 - Monthly Inflation'!$G$6:$H$413, MATCH(EDATE(NR$9,-$O353 + 1), 'I2 - Monthly Inflation'!$A$6:$A$413, 1), 1 + ($N353 = "RPI")*1) / $Q353)</f>
        <v>0</v>
      </c>
      <c r="NS353" s="287" cm="1">
        <f t="array" ref="NS353">MY353 - IF($K353 = 0, 0, $K353 * ($F353 &lt;= NS$9) * ($I353 &gt; NS$9) * INDEX('I2 - Monthly Inflation'!$G$6:$H$413, MATCH(EDATE(NS$9,-$O353 + 1), 'I2 - Monthly Inflation'!$A$6:$A$413, 1), 1 + ($N353 = "RPI")*1) / $Q353)</f>
        <v>0</v>
      </c>
      <c r="NT353" s="287" cm="1">
        <f t="array" ref="NT353">MZ353 - IF($K353 = 0, 0, $K353 * ($F353 &lt;= NT$9) * ($I353 &gt; NT$9) * INDEX('I2 - Monthly Inflation'!$G$6:$H$413, MATCH(EDATE(NT$9,-$O353 + 1), 'I2 - Monthly Inflation'!$A$6:$A$413, 1), 1 + ($N353 = "RPI")*1) / $Q353)</f>
        <v>0</v>
      </c>
      <c r="NU353" s="287" cm="1">
        <f t="array" ref="NU353">NA353 - IF($K353 = 0, 0, $K353 * ($F353 &lt;= NU$9) * ($I353 &gt; NU$9) * INDEX('I2 - Monthly Inflation'!$G$6:$H$413, MATCH(EDATE(NU$9,-$O353 + 1), 'I2 - Monthly Inflation'!$A$6:$A$413, 1), 1 + ($N353 = "RPI")*1) / $Q353)</f>
        <v>0</v>
      </c>
      <c r="NV353" s="287" cm="1">
        <f t="array" ref="NV353">NB353 - IF($K353 = 0, 0, $K353 * ($F353 &lt;= NV$9) * ($I353 &gt; NV$9) * INDEX('I2 - Monthly Inflation'!$G$6:$H$413, MATCH(EDATE(NV$9,-$O353 + 1), 'I2 - Monthly Inflation'!$A$6:$A$413, 1), 1 + ($N353 = "RPI")*1) / $Q353)</f>
        <v>0</v>
      </c>
      <c r="NW353" s="287" cm="1">
        <f t="array" ref="NW353">NC353 - IF($K353 = 0, 0, $K353 * ($F353 &lt;= NW$9) * ($I353 &gt; NW$9) * INDEX('I2 - Monthly Inflation'!$G$6:$H$413, MATCH(EDATE(NW$9,-$O353 + 1), 'I2 - Monthly Inflation'!$A$6:$A$413, 1), 1 + ($N353 = "RPI")*1) / $Q353)</f>
        <v>0</v>
      </c>
      <c r="NX353" s="287" cm="1">
        <f t="array" ref="NX353">ND353 - IF($K353 = 0, 0, $K353 * ($F353 &lt;= NX$9) * ($I353 &gt; NX$9) * INDEX('I2 - Monthly Inflation'!$G$6:$H$413, MATCH(EDATE(NX$9,-$O353 + 1), 'I2 - Monthly Inflation'!$A$6:$A$413, 1), 1 + ($N353 = "RPI")*1) / $Q353)</f>
        <v>0</v>
      </c>
      <c r="NY353" s="287" cm="1">
        <f t="array" ref="NY353">NE353 - IF($K353 = 0, 0, $K353 * ($F353 &lt;= NY$9) * ($I353 &gt; NY$9) * INDEX('I2 - Monthly Inflation'!$G$6:$H$413, MATCH(EDATE(NY$9,-$O353 + 1), 'I2 - Monthly Inflation'!$A$6:$A$413, 1), 1 + ($N353 = "RPI")*1) / $Q353)</f>
        <v>0</v>
      </c>
      <c r="NZ353" s="287" cm="1">
        <f t="array" ref="NZ353">NF353 - IF($K353 = 0, 0, $K353 * ($F353 &lt;= NZ$9) * ($I353 &gt; NZ$9) * INDEX('I2 - Monthly Inflation'!$G$6:$H$413, MATCH(EDATE(NZ$9,-$O353 + 1), 'I2 - Monthly Inflation'!$A$6:$A$413, 1), 1 + ($N353 = "RPI")*1) / $Q353)</f>
        <v>0</v>
      </c>
      <c r="OA353" s="287" cm="1">
        <f t="array" ref="OA353">NG353 - IF($K353 = 0, 0, $K353 * ($F353 &lt;= OA$9) * ($I353 &gt; OA$9) * INDEX('I2 - Monthly Inflation'!$G$6:$H$413, MATCH(EDATE(OA$9,-$O353 + 1), 'I2 - Monthly Inflation'!$A$6:$A$413, 1), 1 + ($N353 = "RPI")*1) / $Q353)</f>
        <v>0</v>
      </c>
      <c r="OB353" s="287" cm="1">
        <f t="array" ref="OB353">NH353 - IF($K353 = 0, 0, $K353 * ($F353 &lt;= OB$9) * ($I353 &gt; OB$9) * INDEX('I2 - Monthly Inflation'!$G$6:$H$413, MATCH(EDATE(OB$9,-$O353 + 1), 'I2 - Monthly Inflation'!$A$6:$A$413, 1), 1 + ($N353 = "RPI")*1) / $Q353)</f>
        <v>0</v>
      </c>
      <c r="OC353" s="287" cm="1">
        <f t="array" ref="OC353">NI353 - IF($K353 = 0, 0, $K353 * ($F353 &lt;= OC$9) * ($I353 &gt; OC$9) * INDEX('I2 - Monthly Inflation'!$G$6:$H$413, MATCH(EDATE(OC$9,-$O353 + 1), 'I2 - Monthly Inflation'!$A$6:$A$413, 1), 1 + ($N353 = "RPI")*1) / $Q353)</f>
        <v>0</v>
      </c>
      <c r="OD353" s="287" cm="1">
        <f t="array" ref="OD353">NJ353 - IF($K353 = 0, 0, $K353 * ($F353 &lt;= OD$9) * ($I353 &gt; OD$9) * INDEX('I2 - Monthly Inflation'!$G$6:$H$413, MATCH(EDATE(OD$9,-$O353 + 1), 'I2 - Monthly Inflation'!$A$6:$A$413, 1), 1 + ($N353 = "RPI")*1) / $Q353)</f>
        <v>0</v>
      </c>
      <c r="OE353" s="287" cm="1">
        <f t="array" ref="OE353">NK353 - IF($K353 = 0, 0, $K353 * ($F353 &lt;= OE$9) * ($I353 &gt; OE$9) * INDEX('I2 - Monthly Inflation'!$G$6:$H$413, MATCH(EDATE(OE$9,-$O353 + 1), 'I2 - Monthly Inflation'!$A$6:$A$413, 1), 1 + ($N353 = "RPI")*1) / $Q353)</f>
        <v>0</v>
      </c>
      <c r="OF353" s="287" cm="1">
        <f t="array" ref="OF353">NL353 - IF($K353 = 0, 0, $K353 * ($F353 &lt;= OF$9) * ($I353 &gt; OF$9) * INDEX('I2 - Monthly Inflation'!$G$6:$H$413, MATCH(EDATE(OF$9,-$O353 + 1), 'I2 - Monthly Inflation'!$A$6:$A$413, 1), 1 + ($N353 = "RPI")*1) / $Q353)</f>
        <v>0</v>
      </c>
      <c r="OG353" s="328" cm="1">
        <f t="array" ref="OG353">NM353 - IF($K353 = 0, 0, $K353 * ($F353 &lt;= OG$9) * ($I353 &gt; OG$9) * INDEX('I2 - Monthly Inflation'!$G$6:$H$413, MATCH(EDATE(OG$9,-$O353 + 1), 'I2 - Monthly Inflation'!$A$6:$A$413, 1), 1 + ($N353 = "RPI")*1) / $Q353)</f>
        <v>0</v>
      </c>
    </row>
    <row r="354" spans="1:397">
      <c r="A354" s="379">
        <f t="shared" si="683"/>
        <v>344</v>
      </c>
      <c r="B354" s="379" t="str" cm="1">
        <f t="array" ref="B354">IFERROR(INDEX('F6 - Debt Dataset'!$C$6:$C$1806, MATCH($B$6 &amp; $A354, 'F6 - Debt Dataset'!$E$6:$E$1806 &amp; 'F6 - Debt Dataset'!$DF$6:$DF$1806, 0)), "-")</f>
        <v>-</v>
      </c>
      <c r="C354" s="379" t="str" cm="1">
        <f t="array" ref="C354">IFERROR(INDEX('F6 - Debt Dataset'!$A$6:$A$1806, MATCH($B$6 &amp; $A354, 'F6 - Debt Dataset'!$E$6:$E$1806 &amp; 'F6 - Debt Dataset'!$DF$6:$DF$1806, 0)), "-")</f>
        <v>-</v>
      </c>
      <c r="D354" s="379" t="str" cm="1">
        <f t="array" ref="D354">IFERROR(INDEX('F6 - Debt Dataset'!$B$6:$B$1806, MATCH($B$6 &amp; $A354, 'F6 - Debt Dataset'!$E$6:$E$1806 &amp; 'F6 - Debt Dataset'!$DF$6:$DF$1806, 0)), "-")</f>
        <v>-</v>
      </c>
      <c r="E354" s="379" t="str" cm="1">
        <f t="array" ref="E354">IFERROR(INDEX('F6 - Debt Dataset'!$H$6:$H$1806, MATCH($B$6 &amp; $A354, 'F6 - Debt Dataset'!$E$6:$E$1806 &amp; 'F6 - Debt Dataset'!$DF$6:$DF$1806, 0)), "-")</f>
        <v>-</v>
      </c>
      <c r="F354" s="380" t="str" cm="1">
        <f t="array" ref="F354">IFERROR(INDEX('F6 - Debt Dataset'!$J$6:$J$1806, MATCH($B$6 &amp;$A354, 'F6 - Debt Dataset'!$E$6:$E$1806 &amp; 'F6 - Debt Dataset'!$DF$6:$DF$1806, 0)), "-")</f>
        <v>-</v>
      </c>
      <c r="G354" s="380" t="str" cm="1">
        <f t="array" ref="G354">IFERROR(INDEX('F6 - Debt Dataset'!$K$6:$K$1806, MATCH($B$6 &amp;$A354, 'F6 - Debt Dataset'!$E$6:$E$1806 &amp; 'F6 - Debt Dataset'!$DF$6:$DF$1806, 0)), "-")</f>
        <v>-</v>
      </c>
      <c r="H354" s="380" t="str" cm="1">
        <f t="array" ref="H354">IFERROR(INDEX('F6 - Debt Dataset'!$L$6:$L$1806, MATCH($B$6 &amp;$A354, 'F6 - Debt Dataset'!$E$6:$E$1806 &amp; 'F6 - Debt Dataset'!$DF$6:$DF$1806, 0)), "-")</f>
        <v>-</v>
      </c>
      <c r="I354" s="380" t="str">
        <f t="shared" si="684"/>
        <v>-</v>
      </c>
      <c r="J354" s="379" t="str" cm="1">
        <f t="array" ref="J354">IFERROR(INDEX('F6 - Debt Dataset'!$N$6:$N$1806, MATCH($B$6 &amp;$A354, 'F6 - Debt Dataset'!$E$6:$E$1806 &amp; 'F6 - Debt Dataset'!$DF$6:$DF$1806, 0)), "-")</f>
        <v>-</v>
      </c>
      <c r="K354" s="381" cm="1">
        <f t="array" ref="K354">IFERROR(INDEX('F6 - Debt Dataset'!$S$6:$S$1806, MATCH($B$6 &amp; $A354, 'F6 - Debt Dataset'!$E$6:$E$1806 &amp; 'F6 - Debt Dataset'!$DF$6:$DF$1806, 0)), 0)</f>
        <v>0</v>
      </c>
      <c r="L354" s="1184" cm="1">
        <f t="array" ref="L354">IFERROR(INDEX('F6 - Debt Dataset'!$W$6:$W$1806, MATCH($B$6 &amp; $A354, 'F6 - Debt Dataset'!$E$6:$E$1806 &amp; 'F6 - Debt Dataset'!$DF$6:$DF$1806, 0)), 0)</f>
        <v>0</v>
      </c>
      <c r="M354" s="383" t="str" cm="1">
        <f t="array" ref="M354">IFERROR(INDEX('F6 - Debt Dataset'!$E$6:$E$1806, MATCH($B$6 &amp; $A354, 'F6 - Debt Dataset'!$E$6:$E$1806 &amp; 'F6 - Debt Dataset'!$DF$6:$DF$1806, 0)), "-")</f>
        <v>-</v>
      </c>
      <c r="N354" s="383" t="str" cm="1">
        <f t="array" ref="N354">IFERROR(INDEX('F6 - Debt Dataset'!$Y$6:$Y$1806, MATCH($B$6 &amp; $A354, 'F6 - Debt Dataset'!$E$6:$E$1806 &amp; 'F6 - Debt Dataset'!$DF$6:$DF$1806, 0)), "-")</f>
        <v>-</v>
      </c>
      <c r="O354" s="381" cm="1">
        <f t="array" ref="O354">IFERROR(INDEX('F6 - Debt Dataset'!$Z$6:$Z$1806, MATCH($B$6 &amp; $A354, 'F6 - Debt Dataset'!$E$6:$E$1806 &amp; 'F6 - Debt Dataset'!$DF$6:$DF$1806, 0)), 0)</f>
        <v>0</v>
      </c>
      <c r="P354" s="379" cm="1">
        <f t="array" ref="P354">IFERROR(INDEX('F6 - Debt Dataset'!$AA$6:$AA$1806, MATCH($B$6 &amp; $A354, 'F6 - Debt Dataset'!$E$6:$E$1806 &amp; 'F6 - Debt Dataset'!$DF$6:$DF$1806, 0)), 0)</f>
        <v>0</v>
      </c>
      <c r="Q354" s="379" cm="1">
        <f t="array" ref="Q354">IFERROR(IF(P354=0, INDEX('I2 - Monthly Inflation'!$G$6:$H$413, MATCH(EOMONTH(EDATE(F354,-O354),0), 'I2 - Monthly Inflation'!$A$6:$A$389, 0), 1 + (N354 = "RPI")), P354), 0)</f>
        <v>0</v>
      </c>
      <c r="R354" s="379" t="str">
        <f t="shared" si="685"/>
        <v>-</v>
      </c>
      <c r="S354" s="379" t="str">
        <f t="shared" si="673"/>
        <v>-</v>
      </c>
      <c r="T354" s="386" t="str" cm="1">
        <f t="array" ref="T354">IFERROR(INDEX('F6 - Debt Dataset'!$AH$6:$AH$1806, MATCH($B$6 &amp; $A354, 'F6 - Debt Dataset'!$E$6:$E$1806 &amp; 'F6 - Debt Dataset'!$DF$6:$DF$1806, 0)), "-")</f>
        <v>-</v>
      </c>
      <c r="U354" s="1329">
        <f t="shared" si="774"/>
        <v>0</v>
      </c>
      <c r="V354" s="324">
        <f t="shared" si="774"/>
        <v>0</v>
      </c>
      <c r="W354" s="324">
        <f t="shared" si="774"/>
        <v>0</v>
      </c>
      <c r="X354" s="324">
        <f t="shared" si="774"/>
        <v>0</v>
      </c>
      <c r="Y354" s="324">
        <f t="shared" si="774"/>
        <v>0</v>
      </c>
      <c r="Z354" s="324">
        <f t="shared" si="774"/>
        <v>0</v>
      </c>
      <c r="AA354" s="324">
        <f t="shared" si="774"/>
        <v>0</v>
      </c>
      <c r="AB354" s="324">
        <f t="shared" si="774"/>
        <v>0</v>
      </c>
      <c r="AC354" s="324">
        <f t="shared" si="774"/>
        <v>0</v>
      </c>
      <c r="AD354" s="324">
        <f t="shared" si="774"/>
        <v>0</v>
      </c>
      <c r="AE354" s="324">
        <f t="shared" si="774"/>
        <v>0</v>
      </c>
      <c r="AF354" s="324">
        <f t="shared" si="774"/>
        <v>0</v>
      </c>
      <c r="AG354" s="324">
        <f t="shared" si="774"/>
        <v>0</v>
      </c>
      <c r="AH354" s="324">
        <f t="shared" si="774"/>
        <v>0</v>
      </c>
      <c r="AI354" s="324">
        <f t="shared" si="774"/>
        <v>0</v>
      </c>
      <c r="AJ354" s="324">
        <f t="shared" si="774"/>
        <v>0</v>
      </c>
      <c r="AK354" s="324">
        <f t="shared" si="734"/>
        <v>0</v>
      </c>
      <c r="AL354" s="324">
        <f t="shared" si="734"/>
        <v>0</v>
      </c>
      <c r="AM354" s="324">
        <f t="shared" si="734"/>
        <v>0</v>
      </c>
      <c r="AN354" s="329">
        <f t="shared" si="777"/>
        <v>0</v>
      </c>
      <c r="AO354" s="287">
        <f t="shared" si="777"/>
        <v>0</v>
      </c>
      <c r="AP354" s="287">
        <f t="shared" si="777"/>
        <v>0</v>
      </c>
      <c r="AQ354" s="287">
        <f t="shared" si="777"/>
        <v>0</v>
      </c>
      <c r="AR354" s="287">
        <f t="shared" si="777"/>
        <v>0</v>
      </c>
      <c r="AS354" s="287">
        <f t="shared" si="777"/>
        <v>0</v>
      </c>
      <c r="AT354" s="287">
        <f t="shared" si="777"/>
        <v>0</v>
      </c>
      <c r="AU354" s="287">
        <f t="shared" si="777"/>
        <v>0</v>
      </c>
      <c r="AV354" s="287">
        <f t="shared" si="777"/>
        <v>0</v>
      </c>
      <c r="AW354" s="287">
        <f t="shared" si="777"/>
        <v>0</v>
      </c>
      <c r="AX354" s="287">
        <f t="shared" si="777"/>
        <v>0</v>
      </c>
      <c r="AY354" s="287">
        <f t="shared" si="777"/>
        <v>0</v>
      </c>
      <c r="AZ354" s="287">
        <f t="shared" si="777"/>
        <v>0</v>
      </c>
      <c r="BA354" s="287">
        <f t="shared" si="777"/>
        <v>0</v>
      </c>
      <c r="BB354" s="287">
        <f t="shared" si="777"/>
        <v>0</v>
      </c>
      <c r="BC354" s="287">
        <f t="shared" si="687"/>
        <v>0</v>
      </c>
      <c r="BD354" s="287">
        <f t="shared" si="688"/>
        <v>0</v>
      </c>
      <c r="BE354" s="287">
        <f t="shared" si="689"/>
        <v>0</v>
      </c>
      <c r="BF354" s="287">
        <f t="shared" si="690"/>
        <v>0</v>
      </c>
      <c r="BG354" s="329">
        <f t="shared" si="778"/>
        <v>0</v>
      </c>
      <c r="BH354" s="287">
        <f t="shared" si="778"/>
        <v>0</v>
      </c>
      <c r="BI354" s="287">
        <f t="shared" si="778"/>
        <v>0</v>
      </c>
      <c r="BJ354" s="287">
        <f t="shared" si="778"/>
        <v>0</v>
      </c>
      <c r="BK354" s="287">
        <f t="shared" si="778"/>
        <v>0</v>
      </c>
      <c r="BL354" s="287">
        <f t="shared" si="778"/>
        <v>0</v>
      </c>
      <c r="BM354" s="287">
        <f t="shared" si="778"/>
        <v>0</v>
      </c>
      <c r="BN354" s="287">
        <f t="shared" si="778"/>
        <v>0</v>
      </c>
      <c r="BO354" s="287">
        <f t="shared" si="778"/>
        <v>0</v>
      </c>
      <c r="BP354" s="287">
        <f t="shared" si="778"/>
        <v>0</v>
      </c>
      <c r="BQ354" s="287">
        <f t="shared" si="778"/>
        <v>0</v>
      </c>
      <c r="BR354" s="287">
        <f t="shared" si="778"/>
        <v>0</v>
      </c>
      <c r="BS354" s="287">
        <f t="shared" si="778"/>
        <v>0</v>
      </c>
      <c r="BT354" s="287">
        <f t="shared" si="778"/>
        <v>0</v>
      </c>
      <c r="BU354" s="287">
        <f t="shared" si="778"/>
        <v>0</v>
      </c>
      <c r="BV354" s="287">
        <f t="shared" si="691"/>
        <v>0</v>
      </c>
      <c r="BW354" s="287">
        <f t="shared" si="692"/>
        <v>0</v>
      </c>
      <c r="BX354" s="287">
        <f t="shared" si="693"/>
        <v>0</v>
      </c>
      <c r="BY354" s="287">
        <f t="shared" si="694"/>
        <v>0</v>
      </c>
      <c r="BZ354" s="329" cm="1">
        <f t="array" ref="BZ354">IF($K354 = 0, 0, ($I354 &gt;= BZ$8) * ($F354 &lt;= BZ$9) * INDEX('I2 - Monthly Inflation'!$G$6:$H$413, MATCH(EDATE(MIN(BZ$9,$I354)+1,-$O354+1), 'I2 - Monthly Inflation'!$A$6:$A$413, 1), 1 + ($N354 = "RPI")*1))</f>
        <v>0</v>
      </c>
      <c r="CA354" s="287" cm="1">
        <f t="array" ref="CA354">IF($K354 = 0, 0, ($I354 &gt;= CA$8) * ($F354 &lt;= CA$9) * INDEX('I2 - Monthly Inflation'!$G$6:$H$413, MATCH(EDATE(MIN(CA$9,$I354)+1,-$O354+1), 'I2 - Monthly Inflation'!$A$6:$A$413, 1), 1 + ($N354 = "RPI")*1))</f>
        <v>0</v>
      </c>
      <c r="CB354" s="287" cm="1">
        <f t="array" ref="CB354">IF($K354 = 0, 0, ($I354 &gt;= CB$8) * ($F354 &lt;= CB$9) * INDEX('I2 - Monthly Inflation'!$G$6:$H$413, MATCH(EDATE(MIN(CB$9,$I354)+1,-$O354+1), 'I2 - Monthly Inflation'!$A$6:$A$413, 1), 1 + ($N354 = "RPI")*1))</f>
        <v>0</v>
      </c>
      <c r="CC354" s="287" cm="1">
        <f t="array" ref="CC354">IF($K354 = 0, 0, ($I354 &gt;= CC$8) * ($F354 &lt;= CC$9) * INDEX('I2 - Monthly Inflation'!$G$6:$H$413, MATCH(EDATE(MIN(CC$9,$I354)+1,-$O354+1), 'I2 - Monthly Inflation'!$A$6:$A$413, 1), 1 + ($N354 = "RPI")*1))</f>
        <v>0</v>
      </c>
      <c r="CD354" s="287" cm="1">
        <f t="array" ref="CD354">IF($K354 = 0, 0, ($I354 &gt;= CD$8) * ($F354 &lt;= CD$9) * INDEX('I2 - Monthly Inflation'!$G$6:$H$413, MATCH(EDATE(MIN(CD$9,$I354)+1,-$O354+1), 'I2 - Monthly Inflation'!$A$6:$A$413, 1), 1 + ($N354 = "RPI")*1))</f>
        <v>0</v>
      </c>
      <c r="CE354" s="287" cm="1">
        <f t="array" ref="CE354">IF($K354 = 0, 0, ($I354 &gt;= CE$8) * ($F354 &lt;= CE$9) * INDEX('I2 - Monthly Inflation'!$G$6:$H$413, MATCH(EDATE(MIN(CE$9,$I354)+1,-$O354+1), 'I2 - Monthly Inflation'!$A$6:$A$413, 1), 1 + ($N354 = "RPI")*1))</f>
        <v>0</v>
      </c>
      <c r="CF354" s="287" cm="1">
        <f t="array" ref="CF354">IF($K354 = 0, 0, ($I354 &gt;= CF$8) * ($F354 &lt;= CF$9) * INDEX('I2 - Monthly Inflation'!$G$6:$H$413, MATCH(EDATE(MIN(CF$9,$I354)+1,-$O354+1), 'I2 - Monthly Inflation'!$A$6:$A$413, 1), 1 + ($N354 = "RPI")*1))</f>
        <v>0</v>
      </c>
      <c r="CG354" s="287" cm="1">
        <f t="array" ref="CG354">IF($K354 = 0, 0, ($I354 &gt;= CG$8) * ($F354 &lt;= CG$9) * INDEX('I2 - Monthly Inflation'!$G$6:$H$413, MATCH(EDATE(MIN(CG$9,$I354)+1,-$O354+1), 'I2 - Monthly Inflation'!$A$6:$A$413, 1), 1 + ($N354 = "RPI")*1))</f>
        <v>0</v>
      </c>
      <c r="CH354" s="287" cm="1">
        <f t="array" ref="CH354">IF($K354 = 0, 0, ($I354 &gt;= CH$8) * ($F354 &lt;= CH$9) * INDEX('I2 - Monthly Inflation'!$G$6:$H$413, MATCH(EDATE(MIN(CH$9,$I354)+1,-$O354+1), 'I2 - Monthly Inflation'!$A$6:$A$413, 1), 1 + ($N354 = "RPI")*1))</f>
        <v>0</v>
      </c>
      <c r="CI354" s="287" cm="1">
        <f t="array" ref="CI354">IF($K354 = 0, 0, ($I354 &gt;= CI$8) * ($F354 &lt;= CI$9) * INDEX('I2 - Monthly Inflation'!$G$6:$H$413, MATCH(EDATE(MIN(CI$9,$I354)+1,-$O354+1), 'I2 - Monthly Inflation'!$A$6:$A$413, 1), 1 + ($N354 = "RPI")*1))</f>
        <v>0</v>
      </c>
      <c r="CJ354" s="287" cm="1">
        <f t="array" ref="CJ354">IF($K354 = 0, 0, ($I354 &gt;= CJ$8) * ($F354 &lt;= CJ$9) * INDEX('I2 - Monthly Inflation'!$G$6:$H$413, MATCH(EDATE(MIN(CJ$9,$I354)+1,-$O354+1), 'I2 - Monthly Inflation'!$A$6:$A$413, 1), 1 + ($N354 = "RPI")*1))</f>
        <v>0</v>
      </c>
      <c r="CK354" s="287" cm="1">
        <f t="array" ref="CK354">IF($K354 = 0, 0, ($I354 &gt;= CK$8) * ($F354 &lt;= CK$9) * INDEX('I2 - Monthly Inflation'!$G$6:$H$413, MATCH(EDATE(MIN(CK$9,$I354)+1,-$O354+1), 'I2 - Monthly Inflation'!$A$6:$A$413, 1), 1 + ($N354 = "RPI")*1))</f>
        <v>0</v>
      </c>
      <c r="CL354" s="287" cm="1">
        <f t="array" ref="CL354">IF($K354 = 0, 0, ($I354 &gt;= CL$8) * ($F354 &lt;= CL$9) * INDEX('I2 - Monthly Inflation'!$G$6:$H$413, MATCH(EDATE(MIN(CL$9,$I354)+1,-$O354+1), 'I2 - Monthly Inflation'!$A$6:$A$413, 1), 1 + ($N354 = "RPI")*1))</f>
        <v>0</v>
      </c>
      <c r="CM354" s="287" cm="1">
        <f t="array" ref="CM354">IF($K354 = 0, 0, ($I354 &gt;= CM$8) * ($F354 &lt;= CM$9) * INDEX('I2 - Monthly Inflation'!$G$6:$H$413, MATCH(EDATE(MIN(CM$9,$I354)+1,-$O354+1), 'I2 - Monthly Inflation'!$A$6:$A$413, 1), 1 + ($N354 = "RPI")*1))</f>
        <v>0</v>
      </c>
      <c r="CN354" s="287" cm="1">
        <f t="array" ref="CN354">IF($K354 = 0, 0, ($I354 &gt;= CN$8) * ($F354 &lt;= CN$9) * INDEX('I2 - Monthly Inflation'!$G$6:$H$413, MATCH(EDATE(MIN(CN$9,$I354)+1,-$O354+1), 'I2 - Monthly Inflation'!$A$6:$A$413, 1), 1 + ($N354 = "RPI")*1))</f>
        <v>0</v>
      </c>
      <c r="CO354" s="287" cm="1">
        <f t="array" ref="CO354">IF($K354 = 0, 0, ($I354 &gt;= CO$8) * ($F354 &lt;= CO$9) * INDEX('I2 - Monthly Inflation'!$G$6:$H$413, MATCH(EDATE(MIN(CO$9,$I354)+1,-$O354+1), 'I2 - Monthly Inflation'!$A$6:$A$413, 1), 1 + ($N354 = "RPI")*1))</f>
        <v>0</v>
      </c>
      <c r="CP354" s="287" cm="1">
        <f t="array" ref="CP354">IF($K354 = 0, 0, ($I354 &gt;= CP$8) * ($F354 &lt;= CP$9) * INDEX('I2 - Monthly Inflation'!$G$6:$H$413, MATCH(EDATE(MIN(CP$9,$I354)+1,-$O354+1), 'I2 - Monthly Inflation'!$A$6:$A$413, 1), 1 + ($N354 = "RPI")*1))</f>
        <v>0</v>
      </c>
      <c r="CQ354" s="287" cm="1">
        <f t="array" ref="CQ354">IF($K354 = 0, 0, ($I354 &gt;= CQ$8) * ($F354 &lt;= CQ$9) * INDEX('I2 - Monthly Inflation'!$G$6:$H$413, MATCH(EDATE(MIN(CQ$9,$I354)+1,-$O354+1), 'I2 - Monthly Inflation'!$A$6:$A$413, 1), 1 + ($N354 = "RPI")*1))</f>
        <v>0</v>
      </c>
      <c r="CR354" s="328" cm="1">
        <f t="array" ref="CR354">IF($K354 = 0, 0, ($I354 &gt;= CR$8) * ($F354 &lt;= CR$9) * INDEX('I2 - Monthly Inflation'!$G$6:$H$413, MATCH(EDATE(MIN(CR$9,$I354)+1,-$O354+1), 'I2 - Monthly Inflation'!$A$6:$A$413, 1), 1 + ($N354 = "RPI")*1))</f>
        <v>0</v>
      </c>
      <c r="CS354" s="1322">
        <f t="shared" si="765"/>
        <v>0</v>
      </c>
      <c r="CT354" s="1322">
        <f t="shared" si="765"/>
        <v>0</v>
      </c>
      <c r="CU354" s="1322">
        <f t="shared" si="765"/>
        <v>0</v>
      </c>
      <c r="CV354" s="1322">
        <f t="shared" si="765"/>
        <v>0</v>
      </c>
      <c r="CW354" s="1322">
        <f t="shared" si="765"/>
        <v>0</v>
      </c>
      <c r="CX354" s="1322">
        <f t="shared" si="765"/>
        <v>0</v>
      </c>
      <c r="CY354" s="1322">
        <f t="shared" si="765"/>
        <v>0</v>
      </c>
      <c r="CZ354" s="1322">
        <f t="shared" si="765"/>
        <v>0</v>
      </c>
      <c r="DA354" s="1322">
        <f t="shared" si="765"/>
        <v>0</v>
      </c>
      <c r="DB354" s="1322">
        <f t="shared" si="765"/>
        <v>0</v>
      </c>
      <c r="DC354" s="1322">
        <f t="shared" si="765"/>
        <v>0</v>
      </c>
      <c r="DD354" s="1322">
        <f t="shared" si="765"/>
        <v>0</v>
      </c>
      <c r="DE354" s="1322">
        <f t="shared" si="765"/>
        <v>0</v>
      </c>
      <c r="DF354" s="1322">
        <f t="shared" si="765"/>
        <v>0</v>
      </c>
      <c r="DG354" s="1322">
        <f t="shared" si="695"/>
        <v>0</v>
      </c>
      <c r="DH354" s="1322">
        <f t="shared" si="696"/>
        <v>0</v>
      </c>
      <c r="DI354" s="1322">
        <f t="shared" si="697"/>
        <v>0</v>
      </c>
      <c r="DJ354" s="1322">
        <f t="shared" si="698"/>
        <v>0</v>
      </c>
      <c r="DK354" s="329">
        <f t="shared" si="766"/>
        <v>0</v>
      </c>
      <c r="DL354" s="287">
        <f t="shared" si="766"/>
        <v>0</v>
      </c>
      <c r="DM354" s="287">
        <f t="shared" si="766"/>
        <v>0</v>
      </c>
      <c r="DN354" s="287">
        <f t="shared" si="766"/>
        <v>0</v>
      </c>
      <c r="DO354" s="287">
        <f t="shared" si="766"/>
        <v>0</v>
      </c>
      <c r="DP354" s="287">
        <f t="shared" si="766"/>
        <v>0</v>
      </c>
      <c r="DQ354" s="287">
        <f t="shared" si="766"/>
        <v>0</v>
      </c>
      <c r="DR354" s="287">
        <f t="shared" si="766"/>
        <v>0</v>
      </c>
      <c r="DS354" s="287">
        <f t="shared" si="766"/>
        <v>0</v>
      </c>
      <c r="DT354" s="287">
        <f t="shared" si="766"/>
        <v>0</v>
      </c>
      <c r="DU354" s="287">
        <f t="shared" si="766"/>
        <v>0</v>
      </c>
      <c r="DV354" s="287">
        <f t="shared" si="766"/>
        <v>0</v>
      </c>
      <c r="DW354" s="287">
        <f t="shared" si="766"/>
        <v>0</v>
      </c>
      <c r="DX354" s="287">
        <f t="shared" si="766"/>
        <v>0</v>
      </c>
      <c r="DY354" s="287">
        <f t="shared" si="699"/>
        <v>0</v>
      </c>
      <c r="DZ354" s="287">
        <f t="shared" si="700"/>
        <v>0</v>
      </c>
      <c r="EA354" s="287">
        <f t="shared" si="701"/>
        <v>0</v>
      </c>
      <c r="EB354" s="287">
        <f t="shared" si="702"/>
        <v>0</v>
      </c>
      <c r="EC354" s="329">
        <f t="shared" si="767"/>
        <v>0</v>
      </c>
      <c r="ED354" s="287">
        <f t="shared" si="767"/>
        <v>0</v>
      </c>
      <c r="EE354" s="287">
        <f t="shared" si="767"/>
        <v>0</v>
      </c>
      <c r="EF354" s="287">
        <f t="shared" si="767"/>
        <v>0</v>
      </c>
      <c r="EG354" s="287">
        <f t="shared" si="767"/>
        <v>0</v>
      </c>
      <c r="EH354" s="287">
        <f t="shared" si="767"/>
        <v>0</v>
      </c>
      <c r="EI354" s="287">
        <f t="shared" si="767"/>
        <v>0</v>
      </c>
      <c r="EJ354" s="287">
        <f t="shared" si="767"/>
        <v>0</v>
      </c>
      <c r="EK354" s="287">
        <f t="shared" si="767"/>
        <v>0</v>
      </c>
      <c r="EL354" s="287">
        <f t="shared" si="767"/>
        <v>0</v>
      </c>
      <c r="EM354" s="287">
        <f t="shared" si="767"/>
        <v>0</v>
      </c>
      <c r="EN354" s="287">
        <f t="shared" si="767"/>
        <v>0</v>
      </c>
      <c r="EO354" s="287">
        <f t="shared" si="767"/>
        <v>0</v>
      </c>
      <c r="EP354" s="287">
        <f t="shared" si="767"/>
        <v>0</v>
      </c>
      <c r="EQ354" s="287">
        <f t="shared" si="703"/>
        <v>0</v>
      </c>
      <c r="ER354" s="287">
        <f t="shared" si="704"/>
        <v>0</v>
      </c>
      <c r="ES354" s="287">
        <f t="shared" si="705"/>
        <v>0</v>
      </c>
      <c r="ET354" s="287">
        <f t="shared" si="706"/>
        <v>0</v>
      </c>
      <c r="EU354" s="1330">
        <f t="shared" si="779"/>
        <v>0</v>
      </c>
      <c r="EV354" s="1322">
        <f t="shared" si="779"/>
        <v>0</v>
      </c>
      <c r="EW354" s="1322">
        <f t="shared" si="779"/>
        <v>0</v>
      </c>
      <c r="EX354" s="1322">
        <f t="shared" si="779"/>
        <v>0</v>
      </c>
      <c r="EY354" s="1322">
        <f t="shared" si="779"/>
        <v>0</v>
      </c>
      <c r="EZ354" s="1322">
        <f t="shared" si="779"/>
        <v>0</v>
      </c>
      <c r="FA354" s="1322">
        <f t="shared" si="779"/>
        <v>0</v>
      </c>
      <c r="FB354" s="1322">
        <f t="shared" si="779"/>
        <v>0</v>
      </c>
      <c r="FC354" s="1322">
        <f t="shared" si="779"/>
        <v>0</v>
      </c>
      <c r="FD354" s="1322">
        <f t="shared" si="779"/>
        <v>0</v>
      </c>
      <c r="FE354" s="1322">
        <f t="shared" si="779"/>
        <v>0</v>
      </c>
      <c r="FF354" s="1322">
        <f t="shared" si="779"/>
        <v>0</v>
      </c>
      <c r="FG354" s="1322">
        <f t="shared" si="779"/>
        <v>0</v>
      </c>
      <c r="FH354" s="1322">
        <f t="shared" si="779"/>
        <v>0</v>
      </c>
      <c r="FI354" s="1322">
        <f t="shared" si="779"/>
        <v>0</v>
      </c>
      <c r="FJ354" s="1322">
        <f t="shared" si="707"/>
        <v>0</v>
      </c>
      <c r="FK354" s="1322">
        <f t="shared" si="708"/>
        <v>0</v>
      </c>
      <c r="FL354" s="1322">
        <f t="shared" si="709"/>
        <v>0</v>
      </c>
      <c r="FM354" s="1330">
        <f t="shared" si="780"/>
        <v>0</v>
      </c>
      <c r="FN354" s="1322">
        <f t="shared" si="780"/>
        <v>0</v>
      </c>
      <c r="FO354" s="1322">
        <f t="shared" si="780"/>
        <v>0</v>
      </c>
      <c r="FP354" s="1322">
        <f t="shared" si="780"/>
        <v>0</v>
      </c>
      <c r="FQ354" s="1322">
        <f t="shared" si="780"/>
        <v>0</v>
      </c>
      <c r="FR354" s="1322">
        <f t="shared" si="780"/>
        <v>0</v>
      </c>
      <c r="FS354" s="1322">
        <f t="shared" si="780"/>
        <v>0</v>
      </c>
      <c r="FT354" s="1322">
        <f t="shared" si="780"/>
        <v>0</v>
      </c>
      <c r="FU354" s="1322">
        <f t="shared" si="780"/>
        <v>0</v>
      </c>
      <c r="FV354" s="1322">
        <f t="shared" si="780"/>
        <v>0</v>
      </c>
      <c r="FW354" s="1322">
        <f t="shared" si="780"/>
        <v>0</v>
      </c>
      <c r="FX354" s="1322">
        <f t="shared" si="780"/>
        <v>0</v>
      </c>
      <c r="FY354" s="1322">
        <f t="shared" si="780"/>
        <v>0</v>
      </c>
      <c r="FZ354" s="1322">
        <f t="shared" si="780"/>
        <v>0</v>
      </c>
      <c r="GA354" s="1322">
        <f t="shared" si="780"/>
        <v>0</v>
      </c>
      <c r="GB354" s="1322">
        <f t="shared" si="710"/>
        <v>0</v>
      </c>
      <c r="GC354" s="1322">
        <f t="shared" si="711"/>
        <v>0</v>
      </c>
      <c r="GD354" s="1322">
        <f t="shared" si="712"/>
        <v>0</v>
      </c>
      <c r="GE354" s="329">
        <f t="shared" si="775"/>
        <v>0</v>
      </c>
      <c r="GF354" s="287">
        <f t="shared" si="775"/>
        <v>0</v>
      </c>
      <c r="GG354" s="287">
        <f t="shared" si="775"/>
        <v>0</v>
      </c>
      <c r="GH354" s="287">
        <f t="shared" si="775"/>
        <v>0</v>
      </c>
      <c r="GI354" s="287">
        <f t="shared" si="775"/>
        <v>0</v>
      </c>
      <c r="GJ354" s="287">
        <f t="shared" si="775"/>
        <v>0</v>
      </c>
      <c r="GK354" s="287">
        <f t="shared" si="775"/>
        <v>0</v>
      </c>
      <c r="GL354" s="287">
        <f t="shared" si="775"/>
        <v>0</v>
      </c>
      <c r="GM354" s="287">
        <f t="shared" si="775"/>
        <v>0</v>
      </c>
      <c r="GN354" s="287">
        <f t="shared" si="775"/>
        <v>0</v>
      </c>
      <c r="GO354" s="287">
        <f t="shared" si="775"/>
        <v>0</v>
      </c>
      <c r="GP354" s="287">
        <f t="shared" si="775"/>
        <v>0</v>
      </c>
      <c r="GQ354" s="287">
        <f t="shared" si="775"/>
        <v>0</v>
      </c>
      <c r="GR354" s="287">
        <f t="shared" si="775"/>
        <v>0</v>
      </c>
      <c r="GS354" s="287">
        <f t="shared" si="775"/>
        <v>0</v>
      </c>
      <c r="GT354" s="287">
        <f t="shared" si="775"/>
        <v>0</v>
      </c>
      <c r="GU354" s="287">
        <f t="shared" si="772"/>
        <v>0</v>
      </c>
      <c r="GV354" s="287">
        <f t="shared" si="772"/>
        <v>0</v>
      </c>
      <c r="GW354" s="329">
        <f t="shared" si="772"/>
        <v>0</v>
      </c>
      <c r="GX354" s="287">
        <f t="shared" si="772"/>
        <v>0</v>
      </c>
      <c r="GY354" s="287">
        <f t="shared" si="772"/>
        <v>0</v>
      </c>
      <c r="GZ354" s="287">
        <f t="shared" si="772"/>
        <v>0</v>
      </c>
      <c r="HA354" s="287">
        <f t="shared" si="772"/>
        <v>0</v>
      </c>
      <c r="HB354" s="287">
        <f t="shared" si="772"/>
        <v>0</v>
      </c>
      <c r="HC354" s="287">
        <f t="shared" si="772"/>
        <v>0</v>
      </c>
      <c r="HD354" s="287">
        <f t="shared" si="772"/>
        <v>0</v>
      </c>
      <c r="HE354" s="287">
        <f t="shared" si="772"/>
        <v>0</v>
      </c>
      <c r="HF354" s="287">
        <f t="shared" si="772"/>
        <v>0</v>
      </c>
      <c r="HG354" s="287">
        <f t="shared" si="772"/>
        <v>0</v>
      </c>
      <c r="HH354" s="287">
        <f t="shared" si="772"/>
        <v>0</v>
      </c>
      <c r="HI354" s="287">
        <f t="shared" si="733"/>
        <v>0</v>
      </c>
      <c r="HJ354" s="287">
        <f t="shared" si="733"/>
        <v>0</v>
      </c>
      <c r="HK354" s="287">
        <f t="shared" si="733"/>
        <v>0</v>
      </c>
      <c r="HL354" s="287">
        <f t="shared" si="733"/>
        <v>0</v>
      </c>
      <c r="HM354" s="287">
        <f t="shared" si="733"/>
        <v>0</v>
      </c>
      <c r="HN354" s="328">
        <f t="shared" si="733"/>
        <v>0</v>
      </c>
      <c r="HP354" s="1332">
        <f t="shared" si="768"/>
        <v>0</v>
      </c>
      <c r="HQ354" s="1333">
        <f t="shared" si="768"/>
        <v>0</v>
      </c>
      <c r="HR354" s="1333">
        <f t="shared" si="768"/>
        <v>0</v>
      </c>
      <c r="HS354" s="1333">
        <f t="shared" si="768"/>
        <v>0</v>
      </c>
      <c r="HT354" s="1333">
        <f t="shared" si="768"/>
        <v>0</v>
      </c>
      <c r="HU354" s="1333">
        <f t="shared" si="768"/>
        <v>0</v>
      </c>
      <c r="HV354" s="1333">
        <f t="shared" si="768"/>
        <v>0</v>
      </c>
      <c r="HW354" s="1333">
        <f t="shared" si="768"/>
        <v>0</v>
      </c>
      <c r="HX354" s="1333">
        <f t="shared" si="768"/>
        <v>0</v>
      </c>
      <c r="HY354" s="1333">
        <f t="shared" si="768"/>
        <v>0</v>
      </c>
      <c r="HZ354" s="1333">
        <f t="shared" si="768"/>
        <v>0</v>
      </c>
      <c r="IA354" s="1333">
        <f t="shared" si="768"/>
        <v>0</v>
      </c>
      <c r="IB354" s="1333">
        <f t="shared" si="768"/>
        <v>0</v>
      </c>
      <c r="IC354" s="1333">
        <f t="shared" si="768"/>
        <v>0</v>
      </c>
      <c r="ID354" s="1333">
        <f t="shared" si="714"/>
        <v>0</v>
      </c>
      <c r="IE354" s="1333">
        <f t="shared" si="715"/>
        <v>0</v>
      </c>
      <c r="IF354" s="1333">
        <f t="shared" si="716"/>
        <v>0</v>
      </c>
      <c r="IG354" s="1333">
        <f t="shared" si="717"/>
        <v>0</v>
      </c>
      <c r="IH354" s="1332">
        <f t="shared" si="769"/>
        <v>0</v>
      </c>
      <c r="II354" s="1333">
        <f t="shared" si="769"/>
        <v>0</v>
      </c>
      <c r="IJ354" s="1333">
        <f t="shared" si="769"/>
        <v>0</v>
      </c>
      <c r="IK354" s="1333">
        <f t="shared" si="769"/>
        <v>0</v>
      </c>
      <c r="IL354" s="1333">
        <f t="shared" si="769"/>
        <v>0</v>
      </c>
      <c r="IM354" s="1333">
        <f t="shared" si="769"/>
        <v>0</v>
      </c>
      <c r="IN354" s="1333">
        <f t="shared" si="769"/>
        <v>0</v>
      </c>
      <c r="IO354" s="1333">
        <f t="shared" si="769"/>
        <v>0</v>
      </c>
      <c r="IP354" s="1333">
        <f t="shared" si="769"/>
        <v>0</v>
      </c>
      <c r="IQ354" s="1333">
        <f t="shared" si="769"/>
        <v>0</v>
      </c>
      <c r="IR354" s="1333">
        <f t="shared" si="769"/>
        <v>0</v>
      </c>
      <c r="IS354" s="1333">
        <f t="shared" si="769"/>
        <v>0</v>
      </c>
      <c r="IT354" s="1333">
        <f t="shared" si="769"/>
        <v>0</v>
      </c>
      <c r="IU354" s="1333">
        <f t="shared" si="769"/>
        <v>0</v>
      </c>
      <c r="IV354" s="1333">
        <f t="shared" si="718"/>
        <v>0</v>
      </c>
      <c r="IW354" s="1333">
        <f t="shared" si="719"/>
        <v>0</v>
      </c>
      <c r="IX354" s="1333">
        <f t="shared" si="720"/>
        <v>0</v>
      </c>
      <c r="IY354" s="1333">
        <f t="shared" si="721"/>
        <v>0</v>
      </c>
      <c r="IZ354" s="1334">
        <f t="shared" si="781"/>
        <v>0</v>
      </c>
      <c r="JA354" s="1335">
        <f t="shared" si="781"/>
        <v>0</v>
      </c>
      <c r="JB354" s="1335">
        <f t="shared" si="781"/>
        <v>0</v>
      </c>
      <c r="JC354" s="1335">
        <f t="shared" si="781"/>
        <v>0</v>
      </c>
      <c r="JD354" s="1335">
        <f t="shared" si="781"/>
        <v>0</v>
      </c>
      <c r="JE354" s="1335">
        <f t="shared" si="781"/>
        <v>0</v>
      </c>
      <c r="JF354" s="1335">
        <f t="shared" si="781"/>
        <v>0</v>
      </c>
      <c r="JG354" s="1335">
        <f t="shared" si="781"/>
        <v>0</v>
      </c>
      <c r="JH354" s="1335">
        <f t="shared" si="781"/>
        <v>0</v>
      </c>
      <c r="JI354" s="1335">
        <f t="shared" si="781"/>
        <v>0</v>
      </c>
      <c r="JJ354" s="1335">
        <f t="shared" si="781"/>
        <v>0</v>
      </c>
      <c r="JK354" s="1335">
        <f t="shared" si="781"/>
        <v>0</v>
      </c>
      <c r="JL354" s="1335">
        <f t="shared" si="781"/>
        <v>0</v>
      </c>
      <c r="JM354" s="1335">
        <f t="shared" si="781"/>
        <v>0</v>
      </c>
      <c r="JN354" s="1335">
        <f t="shared" si="781"/>
        <v>0</v>
      </c>
      <c r="JO354" s="1335">
        <f t="shared" si="722"/>
        <v>0</v>
      </c>
      <c r="JP354" s="1335">
        <f t="shared" si="723"/>
        <v>0</v>
      </c>
      <c r="JQ354" s="1336">
        <f t="shared" si="724"/>
        <v>0</v>
      </c>
      <c r="JS354" s="334"/>
      <c r="JT354" s="330" cm="1">
        <f t="array" ref="JT354">IF($K354= 0, 0, $K354 * ($F354 &lt; JT$8) * ($I354 &gt;= JT$8) * INDEX('I2 - Monthly Inflation'!$G$6:$H$413, MATCH(EDATE(MAX(JT$8, $F354),-$O354 + 1), 'I2 - Monthly Inflation'!$A$6:$A$413, 1), 1 + ($N354 = "RPI")*1) / $Q354)</f>
        <v>0</v>
      </c>
      <c r="JU354" s="1234">
        <f t="shared" si="782"/>
        <v>0</v>
      </c>
      <c r="JV354" s="1234">
        <f t="shared" si="782"/>
        <v>0</v>
      </c>
      <c r="JW354" s="1234">
        <f t="shared" si="782"/>
        <v>0</v>
      </c>
      <c r="JX354" s="1234">
        <f t="shared" si="782"/>
        <v>0</v>
      </c>
      <c r="JY354" s="1234">
        <f t="shared" si="782"/>
        <v>0</v>
      </c>
      <c r="JZ354" s="1234">
        <f t="shared" si="782"/>
        <v>0</v>
      </c>
      <c r="KA354" s="1234">
        <f t="shared" si="782"/>
        <v>0</v>
      </c>
      <c r="KB354" s="1234">
        <f t="shared" si="782"/>
        <v>0</v>
      </c>
      <c r="KC354" s="1234">
        <f t="shared" si="782"/>
        <v>0</v>
      </c>
      <c r="KD354" s="1234">
        <f t="shared" si="782"/>
        <v>0</v>
      </c>
      <c r="KE354" s="1234">
        <f t="shared" si="782"/>
        <v>0</v>
      </c>
      <c r="KF354" s="1234">
        <f t="shared" si="782"/>
        <v>0</v>
      </c>
      <c r="KG354" s="1234">
        <f t="shared" si="782"/>
        <v>0</v>
      </c>
      <c r="KH354" s="1234">
        <f t="shared" si="782"/>
        <v>0</v>
      </c>
      <c r="KI354" s="1234">
        <f t="shared" si="782"/>
        <v>0</v>
      </c>
      <c r="KJ354" s="1234">
        <f t="shared" si="725"/>
        <v>0</v>
      </c>
      <c r="KK354" s="1235">
        <f t="shared" si="726"/>
        <v>0</v>
      </c>
      <c r="KM354" s="334"/>
      <c r="KN354" s="287">
        <f t="shared" si="776"/>
        <v>0</v>
      </c>
      <c r="KO354" s="287">
        <f t="shared" si="776"/>
        <v>0</v>
      </c>
      <c r="KP354" s="287">
        <f t="shared" si="776"/>
        <v>0</v>
      </c>
      <c r="KQ354" s="287">
        <f t="shared" si="776"/>
        <v>0</v>
      </c>
      <c r="KR354" s="287">
        <f t="shared" si="776"/>
        <v>0</v>
      </c>
      <c r="KS354" s="287">
        <f t="shared" si="776"/>
        <v>0</v>
      </c>
      <c r="KT354" s="287">
        <f t="shared" si="776"/>
        <v>0</v>
      </c>
      <c r="KU354" s="287">
        <f t="shared" si="776"/>
        <v>0</v>
      </c>
      <c r="KV354" s="287">
        <f t="shared" si="776"/>
        <v>0</v>
      </c>
      <c r="KW354" s="287">
        <f t="shared" si="776"/>
        <v>0</v>
      </c>
      <c r="KX354" s="287">
        <f t="shared" si="776"/>
        <v>0</v>
      </c>
      <c r="KY354" s="287">
        <f t="shared" si="776"/>
        <v>0</v>
      </c>
      <c r="KZ354" s="287">
        <f t="shared" si="776"/>
        <v>0</v>
      </c>
      <c r="LA354" s="287">
        <f t="shared" si="776"/>
        <v>0</v>
      </c>
      <c r="LB354" s="287">
        <f t="shared" si="776"/>
        <v>0</v>
      </c>
      <c r="LC354" s="287">
        <f t="shared" si="776"/>
        <v>0</v>
      </c>
      <c r="LD354" s="287">
        <f t="shared" si="773"/>
        <v>0</v>
      </c>
      <c r="LE354" s="328">
        <f t="shared" si="773"/>
        <v>0</v>
      </c>
      <c r="LG354" s="334"/>
      <c r="LH354" s="287" cm="1">
        <f t="array" ref="LH354">IF($K354 = 0, 0, $K354 * ($I354 &gt;=  LH$8) * ($F354 &lt;= LH$9) *
 (INDEX('I2 - Monthly Inflation'!$G$6:$H$413, MATCH(EDATE(MIN(LH$9, $I354),-$O354 + 1), 'I2 - Monthly Inflation'!$A$6:$A$413, 1), 1 + ($N354 = "RPI")*1) -
  ((KN354 &lt;&gt; 0) * $Q354 + (KN354 = 0) * INDEX('I2 - Monthly Inflation'!$G$6:$H$413, MATCH(EDATE(LH$8,-$O354 + 1), 'I2 - Monthly Inflation'!$A$6:$A$413, 1), 1 + ($N354 = "RPI")*1)))/ $Q354)</f>
        <v>0</v>
      </c>
      <c r="LI354" s="287" cm="1">
        <f t="array" ref="LI354">IF($K354 = 0, 0, $K354 * ($I354 &gt;=  LI$8) * ($F354 &lt;= LI$9) *
 (INDEX('I2 - Monthly Inflation'!$G$6:$H$413, MATCH(EDATE(MIN(LI$9, $I354),-$O354 + 1), 'I2 - Monthly Inflation'!$A$6:$A$413, 1), 1 + ($N354 = "RPI")*1) -
  ((KO354 &lt;&gt; 0) * $Q354 + (KO354 = 0) * INDEX('I2 - Monthly Inflation'!$G$6:$H$413, MATCH(EDATE(LI$8,-$O354 + 1), 'I2 - Monthly Inflation'!$A$6:$A$413, 1), 1 + ($N354 = "RPI")*1)))/ $Q354)</f>
        <v>0</v>
      </c>
      <c r="LJ354" s="287" cm="1">
        <f t="array" ref="LJ354">IF($K354 = 0, 0, $K354 * ($I354 &gt;=  LJ$8) * ($F354 &lt;= LJ$9) *
 (INDEX('I2 - Monthly Inflation'!$G$6:$H$413, MATCH(EDATE(MIN(LJ$9, $I354),-$O354 + 1), 'I2 - Monthly Inflation'!$A$6:$A$413, 1), 1 + ($N354 = "RPI")*1) -
  ((KP354 &lt;&gt; 0) * $Q354 + (KP354 = 0) * INDEX('I2 - Monthly Inflation'!$G$6:$H$413, MATCH(EDATE(LJ$8,-$O354 + 1), 'I2 - Monthly Inflation'!$A$6:$A$413, 1), 1 + ($N354 = "RPI")*1)))/ $Q354)</f>
        <v>0</v>
      </c>
      <c r="LK354" s="287" cm="1">
        <f t="array" ref="LK354">IF($K354 = 0, 0, $K354 * ($I354 &gt;=  LK$8) * ($F354 &lt;= LK$9) *
 (INDEX('I2 - Monthly Inflation'!$G$6:$H$413, MATCH(EDATE(MIN(LK$9, $I354),-$O354 + 1), 'I2 - Monthly Inflation'!$A$6:$A$413, 1), 1 + ($N354 = "RPI")*1) -
  ((KQ354 &lt;&gt; 0) * $Q354 + (KQ354 = 0) * INDEX('I2 - Monthly Inflation'!$G$6:$H$413, MATCH(EDATE(LK$8,-$O354 + 1), 'I2 - Monthly Inflation'!$A$6:$A$413, 1), 1 + ($N354 = "RPI")*1)))/ $Q354)</f>
        <v>0</v>
      </c>
      <c r="LL354" s="287" cm="1">
        <f t="array" ref="LL354">IF($K354 = 0, 0, $K354 * ($I354 &gt;=  LL$8) * ($F354 &lt;= LL$9) *
 (INDEX('I2 - Monthly Inflation'!$G$6:$H$413, MATCH(EDATE(MIN(LL$9, $I354),-$O354 + 1), 'I2 - Monthly Inflation'!$A$6:$A$413, 1), 1 + ($N354 = "RPI")*1) -
  ((KR354 &lt;&gt; 0) * $Q354 + (KR354 = 0) * INDEX('I2 - Monthly Inflation'!$G$6:$H$413, MATCH(EDATE(LL$8,-$O354 + 1), 'I2 - Monthly Inflation'!$A$6:$A$413, 1), 1 + ($N354 = "RPI")*1)))/ $Q354)</f>
        <v>0</v>
      </c>
      <c r="LM354" s="287" cm="1">
        <f t="array" ref="LM354">IF($K354 = 0, 0, $K354 * ($I354 &gt;=  LM$8) * ($F354 &lt;= LM$9) *
 (INDEX('I2 - Monthly Inflation'!$G$6:$H$413, MATCH(EDATE(MIN(LM$9, $I354),-$O354 + 1), 'I2 - Monthly Inflation'!$A$6:$A$413, 1), 1 + ($N354 = "RPI")*1) -
  ((KS354 &lt;&gt; 0) * $Q354 + (KS354 = 0) * INDEX('I2 - Monthly Inflation'!$G$6:$H$413, MATCH(EDATE(LM$8,-$O354 + 1), 'I2 - Monthly Inflation'!$A$6:$A$413, 1), 1 + ($N354 = "RPI")*1)))/ $Q354)</f>
        <v>0</v>
      </c>
      <c r="LN354" s="287" cm="1">
        <f t="array" ref="LN354">IF($K354 = 0, 0, $K354 * ($I354 &gt;=  LN$8) * ($F354 &lt;= LN$9) *
 (INDEX('I2 - Monthly Inflation'!$G$6:$H$413, MATCH(EDATE(MIN(LN$9, $I354),-$O354 + 1), 'I2 - Monthly Inflation'!$A$6:$A$413, 1), 1 + ($N354 = "RPI")*1) -
  ((KT354 &lt;&gt; 0) * $Q354 + (KT354 = 0) * INDEX('I2 - Monthly Inflation'!$G$6:$H$413, MATCH(EDATE(LN$8,-$O354 + 1), 'I2 - Monthly Inflation'!$A$6:$A$413, 1), 1 + ($N354 = "RPI")*1)))/ $Q354)</f>
        <v>0</v>
      </c>
      <c r="LO354" s="287" cm="1">
        <f t="array" ref="LO354">IF($K354 = 0, 0, $K354 * ($I354 &gt;=  LO$8) * ($F354 &lt;= LO$9) *
 (INDEX('I2 - Monthly Inflation'!$G$6:$H$413, MATCH(EDATE(MIN(LO$9, $I354),-$O354 + 1), 'I2 - Monthly Inflation'!$A$6:$A$413, 1), 1 + ($N354 = "RPI")*1) -
  ((KU354 &lt;&gt; 0) * $Q354 + (KU354 = 0) * INDEX('I2 - Monthly Inflation'!$G$6:$H$413, MATCH(EDATE(LO$8,-$O354 + 1), 'I2 - Monthly Inflation'!$A$6:$A$413, 1), 1 + ($N354 = "RPI")*1)))/ $Q354)</f>
        <v>0</v>
      </c>
      <c r="LP354" s="287" cm="1">
        <f t="array" ref="LP354">IF($K354 = 0, 0, $K354 * ($I354 &gt;=  LP$8) * ($F354 &lt;= LP$9) *
 (INDEX('I2 - Monthly Inflation'!$G$6:$H$413, MATCH(EDATE(MIN(LP$9, $I354),-$O354 + 1), 'I2 - Monthly Inflation'!$A$6:$A$413, 1), 1 + ($N354 = "RPI")*1) -
  ((KV354 &lt;&gt; 0) * $Q354 + (KV354 = 0) * INDEX('I2 - Monthly Inflation'!$G$6:$H$413, MATCH(EDATE(LP$8,-$O354 + 1), 'I2 - Monthly Inflation'!$A$6:$A$413, 1), 1 + ($N354 = "RPI")*1)))/ $Q354)</f>
        <v>0</v>
      </c>
      <c r="LQ354" s="287" cm="1">
        <f t="array" ref="LQ354">IF($K354 = 0, 0, $K354 * ($I354 &gt;=  LQ$8) * ($F354 &lt;= LQ$9) *
 (INDEX('I2 - Monthly Inflation'!$G$6:$H$413, MATCH(EDATE(MIN(LQ$9, $I354),-$O354 + 1), 'I2 - Monthly Inflation'!$A$6:$A$413, 1), 1 + ($N354 = "RPI")*1) -
  ((KW354 &lt;&gt; 0) * $Q354 + (KW354 = 0) * INDEX('I2 - Monthly Inflation'!$G$6:$H$413, MATCH(EDATE(LQ$8,-$O354 + 1), 'I2 - Monthly Inflation'!$A$6:$A$413, 1), 1 + ($N354 = "RPI")*1)))/ $Q354)</f>
        <v>0</v>
      </c>
      <c r="LR354" s="287" cm="1">
        <f t="array" ref="LR354">IF($K354 = 0, 0, $K354 * ($I354 &gt;=  LR$8) * ($F354 &lt;= LR$9) *
 (INDEX('I2 - Monthly Inflation'!$G$6:$H$413, MATCH(EDATE(MIN(LR$9, $I354),-$O354 + 1), 'I2 - Monthly Inflation'!$A$6:$A$413, 1), 1 + ($N354 = "RPI")*1) -
  ((KX354 &lt;&gt; 0) * $Q354 + (KX354 = 0) * INDEX('I2 - Monthly Inflation'!$G$6:$H$413, MATCH(EDATE(LR$8,-$O354 + 1), 'I2 - Monthly Inflation'!$A$6:$A$413, 1), 1 + ($N354 = "RPI")*1)))/ $Q354)</f>
        <v>0</v>
      </c>
      <c r="LS354" s="287" cm="1">
        <f t="array" ref="LS354">IF($K354 = 0, 0, $K354 * ($I354 &gt;=  LS$8) * ($F354 &lt;= LS$9) *
 (INDEX('I2 - Monthly Inflation'!$G$6:$H$413, MATCH(EDATE(MIN(LS$9, $I354),-$O354 + 1), 'I2 - Monthly Inflation'!$A$6:$A$413, 1), 1 + ($N354 = "RPI")*1) -
  ((KY354 &lt;&gt; 0) * $Q354 + (KY354 = 0) * INDEX('I2 - Monthly Inflation'!$G$6:$H$413, MATCH(EDATE(LS$8,-$O354 + 1), 'I2 - Monthly Inflation'!$A$6:$A$413, 1), 1 + ($N354 = "RPI")*1)))/ $Q354)</f>
        <v>0</v>
      </c>
      <c r="LT354" s="287" cm="1">
        <f t="array" ref="LT354">IF($K354 = 0, 0, $K354 * ($I354 &gt;=  LT$8) * ($F354 &lt;= LT$9) *
 (INDEX('I2 - Monthly Inflation'!$G$6:$H$413, MATCH(EDATE(MIN(LT$9, $I354),-$O354 + 1), 'I2 - Monthly Inflation'!$A$6:$A$413, 1), 1 + ($N354 = "RPI")*1) -
  ((KZ354 &lt;&gt; 0) * $Q354 + (KZ354 = 0) * INDEX('I2 - Monthly Inflation'!$G$6:$H$413, MATCH(EDATE(LT$8,-$O354 + 1), 'I2 - Monthly Inflation'!$A$6:$A$413, 1), 1 + ($N354 = "RPI")*1)))/ $Q354)</f>
        <v>0</v>
      </c>
      <c r="LU354" s="287" cm="1">
        <f t="array" ref="LU354">IF($K354 = 0, 0, $K354 * ($I354 &gt;=  LU$8) * ($F354 &lt;= LU$9) *
 (INDEX('I2 - Monthly Inflation'!$G$6:$H$413, MATCH(EDATE(MIN(LU$9, $I354),-$O354 + 1), 'I2 - Monthly Inflation'!$A$6:$A$413, 1), 1 + ($N354 = "RPI")*1) -
  ((LA354 &lt;&gt; 0) * $Q354 + (LA354 = 0) * INDEX('I2 - Monthly Inflation'!$G$6:$H$413, MATCH(EDATE(LU$8,-$O354 + 1), 'I2 - Monthly Inflation'!$A$6:$A$413, 1), 1 + ($N354 = "RPI")*1)))/ $Q354)</f>
        <v>0</v>
      </c>
      <c r="LV354" s="287" cm="1">
        <f t="array" ref="LV354">IF($K354 = 0, 0, $K354 * ($I354 &gt;=  LV$8) * ($F354 &lt;= LV$9) *
 (INDEX('I2 - Monthly Inflation'!$G$6:$H$413, MATCH(EDATE(MIN(LV$9, $I354),-$O354 + 1), 'I2 - Monthly Inflation'!$A$6:$A$413, 1), 1 + ($N354 = "RPI")*1) -
  ((LB354 &lt;&gt; 0) * $Q354 + (LB354 = 0) * INDEX('I2 - Monthly Inflation'!$G$6:$H$413, MATCH(EDATE(LV$8,-$O354 + 1), 'I2 - Monthly Inflation'!$A$6:$A$413, 1), 1 + ($N354 = "RPI")*1)))/ $Q354)</f>
        <v>0</v>
      </c>
      <c r="LW354" s="287" cm="1">
        <f t="array" ref="LW354">IF($K354 = 0, 0, $K354 * ($I354 &gt;=  LW$8) * ($F354 &lt;= LW$9) *
 (INDEX('I2 - Monthly Inflation'!$G$6:$H$413, MATCH(EDATE(MIN(LW$9, $I354),-$O354 + 1), 'I2 - Monthly Inflation'!$A$6:$A$413, 1), 1 + ($N354 = "RPI")*1) -
  ((LC354 &lt;&gt; 0) * $Q354 + (LC354 = 0) * INDEX('I2 - Monthly Inflation'!$G$6:$H$413, MATCH(EDATE(LW$8,-$O354 + 1), 'I2 - Monthly Inflation'!$A$6:$A$413, 1), 1 + ($N354 = "RPI")*1)))/ $Q354)</f>
        <v>0</v>
      </c>
      <c r="LX354" s="287" cm="1">
        <f t="array" ref="LX354">IF($K354 = 0, 0, $K354 * ($I354 &gt;=  LX$8) * ($F354 &lt;= LX$9) *
 (INDEX('I2 - Monthly Inflation'!$G$6:$H$413, MATCH(EDATE(MIN(LX$9, $I354),-$O354 + 1), 'I2 - Monthly Inflation'!$A$6:$A$413, 1), 1 + ($N354 = "RPI")*1) -
  ((LD354 &lt;&gt; 0) * $Q354 + (LD354 = 0) * INDEX('I2 - Monthly Inflation'!$G$6:$H$413, MATCH(EDATE(LX$8,-$O354 + 1), 'I2 - Monthly Inflation'!$A$6:$A$413, 1), 1 + ($N354 = "RPI")*1)))/ $Q354)</f>
        <v>0</v>
      </c>
      <c r="LY354" s="328" cm="1">
        <f t="array" ref="LY354">IF($K354 = 0, 0, $K354 * ($I354 &gt;=  LY$8) * ($F354 &lt;= LY$9) *
 (INDEX('I2 - Monthly Inflation'!$G$6:$H$413, MATCH(EDATE(MIN(LY$9, $I354),-$O354 + 1), 'I2 - Monthly Inflation'!$A$6:$A$413, 1), 1 + ($N354 = "RPI")*1) -
  ((LE354 &lt;&gt; 0) * $Q354 + (LE354 = 0) * INDEX('I2 - Monthly Inflation'!$G$6:$H$413, MATCH(EDATE(LY$8,-$O354 + 1), 'I2 - Monthly Inflation'!$A$6:$A$413, 1), 1 + ($N354 = "RPI")*1)))/ $Q354)</f>
        <v>0</v>
      </c>
      <c r="MA354" s="334"/>
      <c r="MB354" s="287" cm="1">
        <f t="array" ref="MB354">IF($K354= 0, 0, - $K354 * ($I354 &gt;= MB$8) * ($I354 &lt;= MB$9) * INDEX('I2 - Monthly Inflation'!$G$6:$H$413, MATCH(EDATE($I354,-$O354 + 1), 'I2 - Monthly Inflation'!$A$6:$A$413, 1),  1 + ($N354 = "RPI")*1) / $Q354)</f>
        <v>0</v>
      </c>
      <c r="MC354" s="287" cm="1">
        <f t="array" ref="MC354">IF($K354= 0, 0, - $K354 * ($I354 &gt;= MC$8) * ($I354 &lt;= MC$9) * INDEX('I2 - Monthly Inflation'!$G$6:$H$413, MATCH(EDATE($I354,-$O354 + 1), 'I2 - Monthly Inflation'!$A$6:$A$413, 1),  1 + ($N354 = "RPI")*1) / $Q354)</f>
        <v>0</v>
      </c>
      <c r="MD354" s="287" cm="1">
        <f t="array" ref="MD354">IF($K354= 0, 0, - $K354 * ($I354 &gt;= MD$8) * ($I354 &lt;= MD$9) * INDEX('I2 - Monthly Inflation'!$G$6:$H$413, MATCH(EDATE($I354,-$O354 + 1), 'I2 - Monthly Inflation'!$A$6:$A$413, 1),  1 + ($N354 = "RPI")*1) / $Q354)</f>
        <v>0</v>
      </c>
      <c r="ME354" s="287" cm="1">
        <f t="array" ref="ME354">IF($K354= 0, 0, - $K354 * ($I354 &gt;= ME$8) * ($I354 &lt;= ME$9) * INDEX('I2 - Monthly Inflation'!$G$6:$H$413, MATCH(EDATE($I354,-$O354 + 1), 'I2 - Monthly Inflation'!$A$6:$A$413, 1),  1 + ($N354 = "RPI")*1) / $Q354)</f>
        <v>0</v>
      </c>
      <c r="MF354" s="287" cm="1">
        <f t="array" ref="MF354">IF($K354= 0, 0, - $K354 * ($I354 &gt;= MF$8) * ($I354 &lt;= MF$9) * INDEX('I2 - Monthly Inflation'!$G$6:$H$413, MATCH(EDATE($I354,-$O354 + 1), 'I2 - Monthly Inflation'!$A$6:$A$413, 1),  1 + ($N354 = "RPI")*1) / $Q354)</f>
        <v>0</v>
      </c>
      <c r="MG354" s="287" cm="1">
        <f t="array" ref="MG354">IF($K354= 0, 0, - $K354 * ($I354 &gt;= MG$8) * ($I354 &lt;= MG$9) * INDEX('I2 - Monthly Inflation'!$G$6:$H$413, MATCH(EDATE($I354,-$O354 + 1), 'I2 - Monthly Inflation'!$A$6:$A$413, 1),  1 + ($N354 = "RPI")*1) / $Q354)</f>
        <v>0</v>
      </c>
      <c r="MH354" s="287" cm="1">
        <f t="array" ref="MH354">IF($K354= 0, 0, - $K354 * ($I354 &gt;= MH$8) * ($I354 &lt;= MH$9) * INDEX('I2 - Monthly Inflation'!$G$6:$H$413, MATCH(EDATE($I354,-$O354 + 1), 'I2 - Monthly Inflation'!$A$6:$A$413, 1),  1 + ($N354 = "RPI")*1) / $Q354)</f>
        <v>0</v>
      </c>
      <c r="MI354" s="287" cm="1">
        <f t="array" ref="MI354">IF($K354= 0, 0, - $K354 * ($I354 &gt;= MI$8) * ($I354 &lt;= MI$9) * INDEX('I2 - Monthly Inflation'!$G$6:$H$413, MATCH(EDATE($I354,-$O354 + 1), 'I2 - Monthly Inflation'!$A$6:$A$413, 1),  1 + ($N354 = "RPI")*1) / $Q354)</f>
        <v>0</v>
      </c>
      <c r="MJ354" s="287" cm="1">
        <f t="array" ref="MJ354">IF($K354= 0, 0, - $K354 * ($I354 &gt;= MJ$8) * ($I354 &lt;= MJ$9) * INDEX('I2 - Monthly Inflation'!$G$6:$H$413, MATCH(EDATE($I354,-$O354 + 1), 'I2 - Monthly Inflation'!$A$6:$A$413, 1),  1 + ($N354 = "RPI")*1) / $Q354)</f>
        <v>0</v>
      </c>
      <c r="MK354" s="287" cm="1">
        <f t="array" ref="MK354">IF($K354= 0, 0, - $K354 * ($I354 &gt;= MK$8) * ($I354 &lt;= MK$9) * INDEX('I2 - Monthly Inflation'!$G$6:$H$413, MATCH(EDATE($I354,-$O354 + 1), 'I2 - Monthly Inflation'!$A$6:$A$413, 1),  1 + ($N354 = "RPI")*1) / $Q354)</f>
        <v>0</v>
      </c>
      <c r="ML354" s="287" cm="1">
        <f t="array" ref="ML354">IF($K354= 0, 0, - $K354 * ($I354 &gt;= ML$8) * ($I354 &lt;= ML$9) * INDEX('I2 - Monthly Inflation'!$G$6:$H$413, MATCH(EDATE($I354,-$O354 + 1), 'I2 - Monthly Inflation'!$A$6:$A$413, 1),  1 + ($N354 = "RPI")*1) / $Q354)</f>
        <v>0</v>
      </c>
      <c r="MM354" s="287" cm="1">
        <f t="array" ref="MM354">IF($K354= 0, 0, - $K354 * ($I354 &gt;= MM$8) * ($I354 &lt;= MM$9) * INDEX('I2 - Monthly Inflation'!$G$6:$H$413, MATCH(EDATE($I354,-$O354 + 1), 'I2 - Monthly Inflation'!$A$6:$A$413, 1),  1 + ($N354 = "RPI")*1) / $Q354)</f>
        <v>0</v>
      </c>
      <c r="MN354" s="287" cm="1">
        <f t="array" ref="MN354">IF($K354= 0, 0, - $K354 * ($I354 &gt;= MN$8) * ($I354 &lt;= MN$9) * INDEX('I2 - Monthly Inflation'!$G$6:$H$413, MATCH(EDATE($I354,-$O354 + 1), 'I2 - Monthly Inflation'!$A$6:$A$413, 1),  1 + ($N354 = "RPI")*1) / $Q354)</f>
        <v>0</v>
      </c>
      <c r="MO354" s="287" cm="1">
        <f t="array" ref="MO354">IF($K354= 0, 0, - $K354 * ($I354 &gt;= MO$8) * ($I354 &lt;= MO$9) * INDEX('I2 - Monthly Inflation'!$G$6:$H$413, MATCH(EDATE($I354,-$O354 + 1), 'I2 - Monthly Inflation'!$A$6:$A$413, 1),  1 + ($N354 = "RPI")*1) / $Q354)</f>
        <v>0</v>
      </c>
      <c r="MP354" s="287" cm="1">
        <f t="array" ref="MP354">IF($K354= 0, 0, - $K354 * ($I354 &gt;= MP$8) * ($I354 &lt;= MP$9) * INDEX('I2 - Monthly Inflation'!$G$6:$H$413, MATCH(EDATE($I354,-$O354 + 1), 'I2 - Monthly Inflation'!$A$6:$A$413, 1),  1 + ($N354 = "RPI")*1) / $Q354)</f>
        <v>0</v>
      </c>
      <c r="MQ354" s="287" cm="1">
        <f t="array" ref="MQ354">IF($K354= 0, 0, - $K354 * ($I354 &gt;= MQ$8) * ($I354 &lt;= MQ$9) * INDEX('I2 - Monthly Inflation'!$G$6:$H$413, MATCH(EDATE($I354,-$O354 + 1), 'I2 - Monthly Inflation'!$A$6:$A$413, 1),  1 + ($N354 = "RPI")*1) / $Q354)</f>
        <v>0</v>
      </c>
      <c r="MR354" s="287" cm="1">
        <f t="array" ref="MR354">IF($K354= 0, 0, - $K354 * ($I354 &gt;= MR$8) * ($I354 &lt;= MR$9) * INDEX('I2 - Monthly Inflation'!$G$6:$H$413, MATCH(EDATE($I354,-$O354 + 1), 'I2 - Monthly Inflation'!$A$6:$A$413, 1),  1 + ($N354 = "RPI")*1) / $Q354)</f>
        <v>0</v>
      </c>
      <c r="MS354" s="328" cm="1">
        <f t="array" ref="MS354">IF($K354= 0, 0, - $K354 * ($I354 &gt;= MS$8) * ($I354 &lt;= MS$9) * INDEX('I2 - Monthly Inflation'!$G$6:$H$413, MATCH(EDATE($I354,-$O354 + 1), 'I2 - Monthly Inflation'!$A$6:$A$413, 1),  1 + ($N354 = "RPI")*1) / $Q354)</f>
        <v>0</v>
      </c>
      <c r="MU354" s="334"/>
      <c r="MV354" s="287">
        <f t="shared" si="770"/>
        <v>0</v>
      </c>
      <c r="MW354" s="287">
        <f t="shared" si="770"/>
        <v>0</v>
      </c>
      <c r="MX354" s="287">
        <f t="shared" si="770"/>
        <v>0</v>
      </c>
      <c r="MY354" s="287">
        <f t="shared" si="770"/>
        <v>0</v>
      </c>
      <c r="MZ354" s="287">
        <f t="shared" si="770"/>
        <v>0</v>
      </c>
      <c r="NA354" s="287">
        <f t="shared" si="770"/>
        <v>0</v>
      </c>
      <c r="NB354" s="287">
        <f t="shared" si="770"/>
        <v>0</v>
      </c>
      <c r="NC354" s="287">
        <f t="shared" si="770"/>
        <v>0</v>
      </c>
      <c r="ND354" s="287">
        <f t="shared" si="770"/>
        <v>0</v>
      </c>
      <c r="NE354" s="287">
        <f t="shared" si="770"/>
        <v>0</v>
      </c>
      <c r="NF354" s="287">
        <f t="shared" si="770"/>
        <v>0</v>
      </c>
      <c r="NG354" s="287">
        <f t="shared" si="770"/>
        <v>0</v>
      </c>
      <c r="NH354" s="287">
        <f t="shared" si="770"/>
        <v>0</v>
      </c>
      <c r="NI354" s="287">
        <f t="shared" si="770"/>
        <v>0</v>
      </c>
      <c r="NJ354" s="287">
        <f t="shared" si="728"/>
        <v>0</v>
      </c>
      <c r="NK354" s="287">
        <f t="shared" si="729"/>
        <v>0</v>
      </c>
      <c r="NL354" s="287">
        <f t="shared" si="730"/>
        <v>0</v>
      </c>
      <c r="NM354" s="328">
        <f t="shared" si="731"/>
        <v>0</v>
      </c>
      <c r="NO354" s="334"/>
      <c r="NP354" s="287" cm="1">
        <f t="array" ref="NP354">MV354 - IF($K354 = 0, 0, $K354 * ($F354 &lt;= NP$9) * ($I354 &gt; NP$9) * INDEX('I2 - Monthly Inflation'!$G$6:$H$413, MATCH(EDATE(NP$9,-$O354 + 1), 'I2 - Monthly Inflation'!$A$6:$A$413, 1), 1 + ($N354 = "RPI")*1) / $Q354)</f>
        <v>0</v>
      </c>
      <c r="NQ354" s="287" cm="1">
        <f t="array" ref="NQ354">MW354 - IF($K354 = 0, 0, $K354 * ($F354 &lt;= NQ$9) * ($I354 &gt; NQ$9) * INDEX('I2 - Monthly Inflation'!$G$6:$H$413, MATCH(EDATE(NQ$9,-$O354 + 1), 'I2 - Monthly Inflation'!$A$6:$A$413, 1), 1 + ($N354 = "RPI")*1) / $Q354)</f>
        <v>0</v>
      </c>
      <c r="NR354" s="287" cm="1">
        <f t="array" ref="NR354">MX354 - IF($K354 = 0, 0, $K354 * ($F354 &lt;= NR$9) * ($I354 &gt; NR$9) * INDEX('I2 - Monthly Inflation'!$G$6:$H$413, MATCH(EDATE(NR$9,-$O354 + 1), 'I2 - Monthly Inflation'!$A$6:$A$413, 1), 1 + ($N354 = "RPI")*1) / $Q354)</f>
        <v>0</v>
      </c>
      <c r="NS354" s="287" cm="1">
        <f t="array" ref="NS354">MY354 - IF($K354 = 0, 0, $K354 * ($F354 &lt;= NS$9) * ($I354 &gt; NS$9) * INDEX('I2 - Monthly Inflation'!$G$6:$H$413, MATCH(EDATE(NS$9,-$O354 + 1), 'I2 - Monthly Inflation'!$A$6:$A$413, 1), 1 + ($N354 = "RPI")*1) / $Q354)</f>
        <v>0</v>
      </c>
      <c r="NT354" s="287" cm="1">
        <f t="array" ref="NT354">MZ354 - IF($K354 = 0, 0, $K354 * ($F354 &lt;= NT$9) * ($I354 &gt; NT$9) * INDEX('I2 - Monthly Inflation'!$G$6:$H$413, MATCH(EDATE(NT$9,-$O354 + 1), 'I2 - Monthly Inflation'!$A$6:$A$413, 1), 1 + ($N354 = "RPI")*1) / $Q354)</f>
        <v>0</v>
      </c>
      <c r="NU354" s="287" cm="1">
        <f t="array" ref="NU354">NA354 - IF($K354 = 0, 0, $K354 * ($F354 &lt;= NU$9) * ($I354 &gt; NU$9) * INDEX('I2 - Monthly Inflation'!$G$6:$H$413, MATCH(EDATE(NU$9,-$O354 + 1), 'I2 - Monthly Inflation'!$A$6:$A$413, 1), 1 + ($N354 = "RPI")*1) / $Q354)</f>
        <v>0</v>
      </c>
      <c r="NV354" s="287" cm="1">
        <f t="array" ref="NV354">NB354 - IF($K354 = 0, 0, $K354 * ($F354 &lt;= NV$9) * ($I354 &gt; NV$9) * INDEX('I2 - Monthly Inflation'!$G$6:$H$413, MATCH(EDATE(NV$9,-$O354 + 1), 'I2 - Monthly Inflation'!$A$6:$A$413, 1), 1 + ($N354 = "RPI")*1) / $Q354)</f>
        <v>0</v>
      </c>
      <c r="NW354" s="287" cm="1">
        <f t="array" ref="NW354">NC354 - IF($K354 = 0, 0, $K354 * ($F354 &lt;= NW$9) * ($I354 &gt; NW$9) * INDEX('I2 - Monthly Inflation'!$G$6:$H$413, MATCH(EDATE(NW$9,-$O354 + 1), 'I2 - Monthly Inflation'!$A$6:$A$413, 1), 1 + ($N354 = "RPI")*1) / $Q354)</f>
        <v>0</v>
      </c>
      <c r="NX354" s="287" cm="1">
        <f t="array" ref="NX354">ND354 - IF($K354 = 0, 0, $K354 * ($F354 &lt;= NX$9) * ($I354 &gt; NX$9) * INDEX('I2 - Monthly Inflation'!$G$6:$H$413, MATCH(EDATE(NX$9,-$O354 + 1), 'I2 - Monthly Inflation'!$A$6:$A$413, 1), 1 + ($N354 = "RPI")*1) / $Q354)</f>
        <v>0</v>
      </c>
      <c r="NY354" s="287" cm="1">
        <f t="array" ref="NY354">NE354 - IF($K354 = 0, 0, $K354 * ($F354 &lt;= NY$9) * ($I354 &gt; NY$9) * INDEX('I2 - Monthly Inflation'!$G$6:$H$413, MATCH(EDATE(NY$9,-$O354 + 1), 'I2 - Monthly Inflation'!$A$6:$A$413, 1), 1 + ($N354 = "RPI")*1) / $Q354)</f>
        <v>0</v>
      </c>
      <c r="NZ354" s="287" cm="1">
        <f t="array" ref="NZ354">NF354 - IF($K354 = 0, 0, $K354 * ($F354 &lt;= NZ$9) * ($I354 &gt; NZ$9) * INDEX('I2 - Monthly Inflation'!$G$6:$H$413, MATCH(EDATE(NZ$9,-$O354 + 1), 'I2 - Monthly Inflation'!$A$6:$A$413, 1), 1 + ($N354 = "RPI")*1) / $Q354)</f>
        <v>0</v>
      </c>
      <c r="OA354" s="287" cm="1">
        <f t="array" ref="OA354">NG354 - IF($K354 = 0, 0, $K354 * ($F354 &lt;= OA$9) * ($I354 &gt; OA$9) * INDEX('I2 - Monthly Inflation'!$G$6:$H$413, MATCH(EDATE(OA$9,-$O354 + 1), 'I2 - Monthly Inflation'!$A$6:$A$413, 1), 1 + ($N354 = "RPI")*1) / $Q354)</f>
        <v>0</v>
      </c>
      <c r="OB354" s="287" cm="1">
        <f t="array" ref="OB354">NH354 - IF($K354 = 0, 0, $K354 * ($F354 &lt;= OB$9) * ($I354 &gt; OB$9) * INDEX('I2 - Monthly Inflation'!$G$6:$H$413, MATCH(EDATE(OB$9,-$O354 + 1), 'I2 - Monthly Inflation'!$A$6:$A$413, 1), 1 + ($N354 = "RPI")*1) / $Q354)</f>
        <v>0</v>
      </c>
      <c r="OC354" s="287" cm="1">
        <f t="array" ref="OC354">NI354 - IF($K354 = 0, 0, $K354 * ($F354 &lt;= OC$9) * ($I354 &gt; OC$9) * INDEX('I2 - Monthly Inflation'!$G$6:$H$413, MATCH(EDATE(OC$9,-$O354 + 1), 'I2 - Monthly Inflation'!$A$6:$A$413, 1), 1 + ($N354 = "RPI")*1) / $Q354)</f>
        <v>0</v>
      </c>
      <c r="OD354" s="287" cm="1">
        <f t="array" ref="OD354">NJ354 - IF($K354 = 0, 0, $K354 * ($F354 &lt;= OD$9) * ($I354 &gt; OD$9) * INDEX('I2 - Monthly Inflation'!$G$6:$H$413, MATCH(EDATE(OD$9,-$O354 + 1), 'I2 - Monthly Inflation'!$A$6:$A$413, 1), 1 + ($N354 = "RPI")*1) / $Q354)</f>
        <v>0</v>
      </c>
      <c r="OE354" s="287" cm="1">
        <f t="array" ref="OE354">NK354 - IF($K354 = 0, 0, $K354 * ($F354 &lt;= OE$9) * ($I354 &gt; OE$9) * INDEX('I2 - Monthly Inflation'!$G$6:$H$413, MATCH(EDATE(OE$9,-$O354 + 1), 'I2 - Monthly Inflation'!$A$6:$A$413, 1), 1 + ($N354 = "RPI")*1) / $Q354)</f>
        <v>0</v>
      </c>
      <c r="OF354" s="287" cm="1">
        <f t="array" ref="OF354">NL354 - IF($K354 = 0, 0, $K354 * ($F354 &lt;= OF$9) * ($I354 &gt; OF$9) * INDEX('I2 - Monthly Inflation'!$G$6:$H$413, MATCH(EDATE(OF$9,-$O354 + 1), 'I2 - Monthly Inflation'!$A$6:$A$413, 1), 1 + ($N354 = "RPI")*1) / $Q354)</f>
        <v>0</v>
      </c>
      <c r="OG354" s="328" cm="1">
        <f t="array" ref="OG354">NM354 - IF($K354 = 0, 0, $K354 * ($F354 &lt;= OG$9) * ($I354 &gt; OG$9) * INDEX('I2 - Monthly Inflation'!$G$6:$H$413, MATCH(EDATE(OG$9,-$O354 + 1), 'I2 - Monthly Inflation'!$A$6:$A$413, 1), 1 + ($N354 = "RPI")*1) / $Q354)</f>
        <v>0</v>
      </c>
    </row>
    <row r="355" spans="1:397">
      <c r="A355" s="379">
        <f t="shared" si="683"/>
        <v>345</v>
      </c>
      <c r="B355" s="379" t="str" cm="1">
        <f t="array" ref="B355">IFERROR(INDEX('F6 - Debt Dataset'!$C$6:$C$1806, MATCH($B$6 &amp; $A355, 'F6 - Debt Dataset'!$E$6:$E$1806 &amp; 'F6 - Debt Dataset'!$DF$6:$DF$1806, 0)), "-")</f>
        <v>-</v>
      </c>
      <c r="C355" s="379" t="str" cm="1">
        <f t="array" ref="C355">IFERROR(INDEX('F6 - Debt Dataset'!$A$6:$A$1806, MATCH($B$6 &amp; $A355, 'F6 - Debt Dataset'!$E$6:$E$1806 &amp; 'F6 - Debt Dataset'!$DF$6:$DF$1806, 0)), "-")</f>
        <v>-</v>
      </c>
      <c r="D355" s="379" t="str" cm="1">
        <f t="array" ref="D355">IFERROR(INDEX('F6 - Debt Dataset'!$B$6:$B$1806, MATCH($B$6 &amp; $A355, 'F6 - Debt Dataset'!$E$6:$E$1806 &amp; 'F6 - Debt Dataset'!$DF$6:$DF$1806, 0)), "-")</f>
        <v>-</v>
      </c>
      <c r="E355" s="379" t="str" cm="1">
        <f t="array" ref="E355">IFERROR(INDEX('F6 - Debt Dataset'!$H$6:$H$1806, MATCH($B$6 &amp; $A355, 'F6 - Debt Dataset'!$E$6:$E$1806 &amp; 'F6 - Debt Dataset'!$DF$6:$DF$1806, 0)), "-")</f>
        <v>-</v>
      </c>
      <c r="F355" s="380" t="str" cm="1">
        <f t="array" ref="F355">IFERROR(INDEX('F6 - Debt Dataset'!$J$6:$J$1806, MATCH($B$6 &amp;$A355, 'F6 - Debt Dataset'!$E$6:$E$1806 &amp; 'F6 - Debt Dataset'!$DF$6:$DF$1806, 0)), "-")</f>
        <v>-</v>
      </c>
      <c r="G355" s="380" t="str" cm="1">
        <f t="array" ref="G355">IFERROR(INDEX('F6 - Debt Dataset'!$K$6:$K$1806, MATCH($B$6 &amp;$A355, 'F6 - Debt Dataset'!$E$6:$E$1806 &amp; 'F6 - Debt Dataset'!$DF$6:$DF$1806, 0)), "-")</f>
        <v>-</v>
      </c>
      <c r="H355" s="380" t="str" cm="1">
        <f t="array" ref="H355">IFERROR(INDEX('F6 - Debt Dataset'!$L$6:$L$1806, MATCH($B$6 &amp;$A355, 'F6 - Debt Dataset'!$E$6:$E$1806 &amp; 'F6 - Debt Dataset'!$DF$6:$DF$1806, 0)), "-")</f>
        <v>-</v>
      </c>
      <c r="I355" s="380" t="str">
        <f t="shared" si="684"/>
        <v>-</v>
      </c>
      <c r="J355" s="379" t="str" cm="1">
        <f t="array" ref="J355">IFERROR(INDEX('F6 - Debt Dataset'!$N$6:$N$1806, MATCH($B$6 &amp;$A355, 'F6 - Debt Dataset'!$E$6:$E$1806 &amp; 'F6 - Debt Dataset'!$DF$6:$DF$1806, 0)), "-")</f>
        <v>-</v>
      </c>
      <c r="K355" s="381" cm="1">
        <f t="array" ref="K355">IFERROR(INDEX('F6 - Debt Dataset'!$S$6:$S$1806, MATCH($B$6 &amp; $A355, 'F6 - Debt Dataset'!$E$6:$E$1806 &amp; 'F6 - Debt Dataset'!$DF$6:$DF$1806, 0)), 0)</f>
        <v>0</v>
      </c>
      <c r="L355" s="1184" cm="1">
        <f t="array" ref="L355">IFERROR(INDEX('F6 - Debt Dataset'!$W$6:$W$1806, MATCH($B$6 &amp; $A355, 'F6 - Debt Dataset'!$E$6:$E$1806 &amp; 'F6 - Debt Dataset'!$DF$6:$DF$1806, 0)), 0)</f>
        <v>0</v>
      </c>
      <c r="M355" s="383" t="str" cm="1">
        <f t="array" ref="M355">IFERROR(INDEX('F6 - Debt Dataset'!$E$6:$E$1806, MATCH($B$6 &amp; $A355, 'F6 - Debt Dataset'!$E$6:$E$1806 &amp; 'F6 - Debt Dataset'!$DF$6:$DF$1806, 0)), "-")</f>
        <v>-</v>
      </c>
      <c r="N355" s="383" t="str" cm="1">
        <f t="array" ref="N355">IFERROR(INDEX('F6 - Debt Dataset'!$Y$6:$Y$1806, MATCH($B$6 &amp; $A355, 'F6 - Debt Dataset'!$E$6:$E$1806 &amp; 'F6 - Debt Dataset'!$DF$6:$DF$1806, 0)), "-")</f>
        <v>-</v>
      </c>
      <c r="O355" s="381" cm="1">
        <f t="array" ref="O355">IFERROR(INDEX('F6 - Debt Dataset'!$Z$6:$Z$1806, MATCH($B$6 &amp; $A355, 'F6 - Debt Dataset'!$E$6:$E$1806 &amp; 'F6 - Debt Dataset'!$DF$6:$DF$1806, 0)), 0)</f>
        <v>0</v>
      </c>
      <c r="P355" s="379" cm="1">
        <f t="array" ref="P355">IFERROR(INDEX('F6 - Debt Dataset'!$AA$6:$AA$1806, MATCH($B$6 &amp; $A355, 'F6 - Debt Dataset'!$E$6:$E$1806 &amp; 'F6 - Debt Dataset'!$DF$6:$DF$1806, 0)), 0)</f>
        <v>0</v>
      </c>
      <c r="Q355" s="379" cm="1">
        <f t="array" ref="Q355">IFERROR(IF(P355=0, INDEX('I2 - Monthly Inflation'!$G$6:$H$413, MATCH(EOMONTH(EDATE(F355,-O355),0), 'I2 - Monthly Inflation'!$A$6:$A$389, 0), 1 + (N355 = "RPI")), P355), 0)</f>
        <v>0</v>
      </c>
      <c r="R355" s="379" t="str">
        <f t="shared" si="685"/>
        <v>-</v>
      </c>
      <c r="S355" s="379" t="str">
        <f t="shared" si="673"/>
        <v>-</v>
      </c>
      <c r="T355" s="386" t="str" cm="1">
        <f t="array" ref="T355">IFERROR(INDEX('F6 - Debt Dataset'!$AH$6:$AH$1806, MATCH($B$6 &amp; $A355, 'F6 - Debt Dataset'!$E$6:$E$1806 &amp; 'F6 - Debt Dataset'!$DF$6:$DF$1806, 0)), "-")</f>
        <v>-</v>
      </c>
      <c r="U355" s="1329">
        <f t="shared" si="774"/>
        <v>0</v>
      </c>
      <c r="V355" s="324">
        <f t="shared" si="774"/>
        <v>0</v>
      </c>
      <c r="W355" s="324">
        <f t="shared" si="774"/>
        <v>0</v>
      </c>
      <c r="X355" s="324">
        <f t="shared" si="774"/>
        <v>0</v>
      </c>
      <c r="Y355" s="324">
        <f t="shared" si="774"/>
        <v>0</v>
      </c>
      <c r="Z355" s="324">
        <f t="shared" si="774"/>
        <v>0</v>
      </c>
      <c r="AA355" s="324">
        <f t="shared" si="774"/>
        <v>0</v>
      </c>
      <c r="AB355" s="324">
        <f t="shared" si="774"/>
        <v>0</v>
      </c>
      <c r="AC355" s="324">
        <f t="shared" si="774"/>
        <v>0</v>
      </c>
      <c r="AD355" s="324">
        <f t="shared" si="774"/>
        <v>0</v>
      </c>
      <c r="AE355" s="324">
        <f t="shared" si="774"/>
        <v>0</v>
      </c>
      <c r="AF355" s="324">
        <f t="shared" si="774"/>
        <v>0</v>
      </c>
      <c r="AG355" s="324">
        <f t="shared" si="774"/>
        <v>0</v>
      </c>
      <c r="AH355" s="324">
        <f t="shared" si="774"/>
        <v>0</v>
      </c>
      <c r="AI355" s="324">
        <f t="shared" si="774"/>
        <v>0</v>
      </c>
      <c r="AJ355" s="324">
        <f t="shared" si="774"/>
        <v>0</v>
      </c>
      <c r="AK355" s="324">
        <f t="shared" si="734"/>
        <v>0</v>
      </c>
      <c r="AL355" s="324">
        <f t="shared" si="734"/>
        <v>0</v>
      </c>
      <c r="AM355" s="324">
        <f t="shared" si="734"/>
        <v>0</v>
      </c>
      <c r="AN355" s="329">
        <f t="shared" si="777"/>
        <v>0</v>
      </c>
      <c r="AO355" s="287">
        <f t="shared" si="777"/>
        <v>0</v>
      </c>
      <c r="AP355" s="287">
        <f t="shared" si="777"/>
        <v>0</v>
      </c>
      <c r="AQ355" s="287">
        <f t="shared" si="777"/>
        <v>0</v>
      </c>
      <c r="AR355" s="287">
        <f t="shared" si="777"/>
        <v>0</v>
      </c>
      <c r="AS355" s="287">
        <f t="shared" si="777"/>
        <v>0</v>
      </c>
      <c r="AT355" s="287">
        <f t="shared" si="777"/>
        <v>0</v>
      </c>
      <c r="AU355" s="287">
        <f t="shared" si="777"/>
        <v>0</v>
      </c>
      <c r="AV355" s="287">
        <f t="shared" si="777"/>
        <v>0</v>
      </c>
      <c r="AW355" s="287">
        <f t="shared" si="777"/>
        <v>0</v>
      </c>
      <c r="AX355" s="287">
        <f t="shared" si="777"/>
        <v>0</v>
      </c>
      <c r="AY355" s="287">
        <f t="shared" si="777"/>
        <v>0</v>
      </c>
      <c r="AZ355" s="287">
        <f t="shared" si="777"/>
        <v>0</v>
      </c>
      <c r="BA355" s="287">
        <f t="shared" si="777"/>
        <v>0</v>
      </c>
      <c r="BB355" s="287">
        <f t="shared" si="777"/>
        <v>0</v>
      </c>
      <c r="BC355" s="287">
        <f t="shared" si="687"/>
        <v>0</v>
      </c>
      <c r="BD355" s="287">
        <f t="shared" si="688"/>
        <v>0</v>
      </c>
      <c r="BE355" s="287">
        <f t="shared" si="689"/>
        <v>0</v>
      </c>
      <c r="BF355" s="287">
        <f t="shared" si="690"/>
        <v>0</v>
      </c>
      <c r="BG355" s="329">
        <f t="shared" si="778"/>
        <v>0</v>
      </c>
      <c r="BH355" s="287">
        <f t="shared" si="778"/>
        <v>0</v>
      </c>
      <c r="BI355" s="287">
        <f t="shared" si="778"/>
        <v>0</v>
      </c>
      <c r="BJ355" s="287">
        <f t="shared" si="778"/>
        <v>0</v>
      </c>
      <c r="BK355" s="287">
        <f t="shared" si="778"/>
        <v>0</v>
      </c>
      <c r="BL355" s="287">
        <f t="shared" si="778"/>
        <v>0</v>
      </c>
      <c r="BM355" s="287">
        <f t="shared" si="778"/>
        <v>0</v>
      </c>
      <c r="BN355" s="287">
        <f t="shared" si="778"/>
        <v>0</v>
      </c>
      <c r="BO355" s="287">
        <f t="shared" si="778"/>
        <v>0</v>
      </c>
      <c r="BP355" s="287">
        <f t="shared" si="778"/>
        <v>0</v>
      </c>
      <c r="BQ355" s="287">
        <f t="shared" si="778"/>
        <v>0</v>
      </c>
      <c r="BR355" s="287">
        <f t="shared" si="778"/>
        <v>0</v>
      </c>
      <c r="BS355" s="287">
        <f t="shared" si="778"/>
        <v>0</v>
      </c>
      <c r="BT355" s="287">
        <f t="shared" si="778"/>
        <v>0</v>
      </c>
      <c r="BU355" s="287">
        <f t="shared" si="778"/>
        <v>0</v>
      </c>
      <c r="BV355" s="287">
        <f t="shared" si="691"/>
        <v>0</v>
      </c>
      <c r="BW355" s="287">
        <f t="shared" si="692"/>
        <v>0</v>
      </c>
      <c r="BX355" s="287">
        <f t="shared" si="693"/>
        <v>0</v>
      </c>
      <c r="BY355" s="287">
        <f t="shared" si="694"/>
        <v>0</v>
      </c>
      <c r="BZ355" s="329" cm="1">
        <f t="array" ref="BZ355">IF($K355 = 0, 0, ($I355 &gt;= BZ$8) * ($F355 &lt;= BZ$9) * INDEX('I2 - Monthly Inflation'!$G$6:$H$413, MATCH(EDATE(MIN(BZ$9,$I355)+1,-$O355+1), 'I2 - Monthly Inflation'!$A$6:$A$413, 1), 1 + ($N355 = "RPI")*1))</f>
        <v>0</v>
      </c>
      <c r="CA355" s="287" cm="1">
        <f t="array" ref="CA355">IF($K355 = 0, 0, ($I355 &gt;= CA$8) * ($F355 &lt;= CA$9) * INDEX('I2 - Monthly Inflation'!$G$6:$H$413, MATCH(EDATE(MIN(CA$9,$I355)+1,-$O355+1), 'I2 - Monthly Inflation'!$A$6:$A$413, 1), 1 + ($N355 = "RPI")*1))</f>
        <v>0</v>
      </c>
      <c r="CB355" s="287" cm="1">
        <f t="array" ref="CB355">IF($K355 = 0, 0, ($I355 &gt;= CB$8) * ($F355 &lt;= CB$9) * INDEX('I2 - Monthly Inflation'!$G$6:$H$413, MATCH(EDATE(MIN(CB$9,$I355)+1,-$O355+1), 'I2 - Monthly Inflation'!$A$6:$A$413, 1), 1 + ($N355 = "RPI")*1))</f>
        <v>0</v>
      </c>
      <c r="CC355" s="287" cm="1">
        <f t="array" ref="CC355">IF($K355 = 0, 0, ($I355 &gt;= CC$8) * ($F355 &lt;= CC$9) * INDEX('I2 - Monthly Inflation'!$G$6:$H$413, MATCH(EDATE(MIN(CC$9,$I355)+1,-$O355+1), 'I2 - Monthly Inflation'!$A$6:$A$413, 1), 1 + ($N355 = "RPI")*1))</f>
        <v>0</v>
      </c>
      <c r="CD355" s="287" cm="1">
        <f t="array" ref="CD355">IF($K355 = 0, 0, ($I355 &gt;= CD$8) * ($F355 &lt;= CD$9) * INDEX('I2 - Monthly Inflation'!$G$6:$H$413, MATCH(EDATE(MIN(CD$9,$I355)+1,-$O355+1), 'I2 - Monthly Inflation'!$A$6:$A$413, 1), 1 + ($N355 = "RPI")*1))</f>
        <v>0</v>
      </c>
      <c r="CE355" s="287" cm="1">
        <f t="array" ref="CE355">IF($K355 = 0, 0, ($I355 &gt;= CE$8) * ($F355 &lt;= CE$9) * INDEX('I2 - Monthly Inflation'!$G$6:$H$413, MATCH(EDATE(MIN(CE$9,$I355)+1,-$O355+1), 'I2 - Monthly Inflation'!$A$6:$A$413, 1), 1 + ($N355 = "RPI")*1))</f>
        <v>0</v>
      </c>
      <c r="CF355" s="287" cm="1">
        <f t="array" ref="CF355">IF($K355 = 0, 0, ($I355 &gt;= CF$8) * ($F355 &lt;= CF$9) * INDEX('I2 - Monthly Inflation'!$G$6:$H$413, MATCH(EDATE(MIN(CF$9,$I355)+1,-$O355+1), 'I2 - Monthly Inflation'!$A$6:$A$413, 1), 1 + ($N355 = "RPI")*1))</f>
        <v>0</v>
      </c>
      <c r="CG355" s="287" cm="1">
        <f t="array" ref="CG355">IF($K355 = 0, 0, ($I355 &gt;= CG$8) * ($F355 &lt;= CG$9) * INDEX('I2 - Monthly Inflation'!$G$6:$H$413, MATCH(EDATE(MIN(CG$9,$I355)+1,-$O355+1), 'I2 - Monthly Inflation'!$A$6:$A$413, 1), 1 + ($N355 = "RPI")*1))</f>
        <v>0</v>
      </c>
      <c r="CH355" s="287" cm="1">
        <f t="array" ref="CH355">IF($K355 = 0, 0, ($I355 &gt;= CH$8) * ($F355 &lt;= CH$9) * INDEX('I2 - Monthly Inflation'!$G$6:$H$413, MATCH(EDATE(MIN(CH$9,$I355)+1,-$O355+1), 'I2 - Monthly Inflation'!$A$6:$A$413, 1), 1 + ($N355 = "RPI")*1))</f>
        <v>0</v>
      </c>
      <c r="CI355" s="287" cm="1">
        <f t="array" ref="CI355">IF($K355 = 0, 0, ($I355 &gt;= CI$8) * ($F355 &lt;= CI$9) * INDEX('I2 - Monthly Inflation'!$G$6:$H$413, MATCH(EDATE(MIN(CI$9,$I355)+1,-$O355+1), 'I2 - Monthly Inflation'!$A$6:$A$413, 1), 1 + ($N355 = "RPI")*1))</f>
        <v>0</v>
      </c>
      <c r="CJ355" s="287" cm="1">
        <f t="array" ref="CJ355">IF($K355 = 0, 0, ($I355 &gt;= CJ$8) * ($F355 &lt;= CJ$9) * INDEX('I2 - Monthly Inflation'!$G$6:$H$413, MATCH(EDATE(MIN(CJ$9,$I355)+1,-$O355+1), 'I2 - Monthly Inflation'!$A$6:$A$413, 1), 1 + ($N355 = "RPI")*1))</f>
        <v>0</v>
      </c>
      <c r="CK355" s="287" cm="1">
        <f t="array" ref="CK355">IF($K355 = 0, 0, ($I355 &gt;= CK$8) * ($F355 &lt;= CK$9) * INDEX('I2 - Monthly Inflation'!$G$6:$H$413, MATCH(EDATE(MIN(CK$9,$I355)+1,-$O355+1), 'I2 - Monthly Inflation'!$A$6:$A$413, 1), 1 + ($N355 = "RPI")*1))</f>
        <v>0</v>
      </c>
      <c r="CL355" s="287" cm="1">
        <f t="array" ref="CL355">IF($K355 = 0, 0, ($I355 &gt;= CL$8) * ($F355 &lt;= CL$9) * INDEX('I2 - Monthly Inflation'!$G$6:$H$413, MATCH(EDATE(MIN(CL$9,$I355)+1,-$O355+1), 'I2 - Monthly Inflation'!$A$6:$A$413, 1), 1 + ($N355 = "RPI")*1))</f>
        <v>0</v>
      </c>
      <c r="CM355" s="287" cm="1">
        <f t="array" ref="CM355">IF($K355 = 0, 0, ($I355 &gt;= CM$8) * ($F355 &lt;= CM$9) * INDEX('I2 - Monthly Inflation'!$G$6:$H$413, MATCH(EDATE(MIN(CM$9,$I355)+1,-$O355+1), 'I2 - Monthly Inflation'!$A$6:$A$413, 1), 1 + ($N355 = "RPI")*1))</f>
        <v>0</v>
      </c>
      <c r="CN355" s="287" cm="1">
        <f t="array" ref="CN355">IF($K355 = 0, 0, ($I355 &gt;= CN$8) * ($F355 &lt;= CN$9) * INDEX('I2 - Monthly Inflation'!$G$6:$H$413, MATCH(EDATE(MIN(CN$9,$I355)+1,-$O355+1), 'I2 - Monthly Inflation'!$A$6:$A$413, 1), 1 + ($N355 = "RPI")*1))</f>
        <v>0</v>
      </c>
      <c r="CO355" s="287" cm="1">
        <f t="array" ref="CO355">IF($K355 = 0, 0, ($I355 &gt;= CO$8) * ($F355 &lt;= CO$9) * INDEX('I2 - Monthly Inflation'!$G$6:$H$413, MATCH(EDATE(MIN(CO$9,$I355)+1,-$O355+1), 'I2 - Monthly Inflation'!$A$6:$A$413, 1), 1 + ($N355 = "RPI")*1))</f>
        <v>0</v>
      </c>
      <c r="CP355" s="287" cm="1">
        <f t="array" ref="CP355">IF($K355 = 0, 0, ($I355 &gt;= CP$8) * ($F355 &lt;= CP$9) * INDEX('I2 - Monthly Inflation'!$G$6:$H$413, MATCH(EDATE(MIN(CP$9,$I355)+1,-$O355+1), 'I2 - Monthly Inflation'!$A$6:$A$413, 1), 1 + ($N355 = "RPI")*1))</f>
        <v>0</v>
      </c>
      <c r="CQ355" s="287" cm="1">
        <f t="array" ref="CQ355">IF($K355 = 0, 0, ($I355 &gt;= CQ$8) * ($F355 &lt;= CQ$9) * INDEX('I2 - Monthly Inflation'!$G$6:$H$413, MATCH(EDATE(MIN(CQ$9,$I355)+1,-$O355+1), 'I2 - Monthly Inflation'!$A$6:$A$413, 1), 1 + ($N355 = "RPI")*1))</f>
        <v>0</v>
      </c>
      <c r="CR355" s="328" cm="1">
        <f t="array" ref="CR355">IF($K355 = 0, 0, ($I355 &gt;= CR$8) * ($F355 &lt;= CR$9) * INDEX('I2 - Monthly Inflation'!$G$6:$H$413, MATCH(EDATE(MIN(CR$9,$I355)+1,-$O355+1), 'I2 - Monthly Inflation'!$A$6:$A$413, 1), 1 + ($N355 = "RPI")*1))</f>
        <v>0</v>
      </c>
      <c r="CS355" s="1322">
        <f t="shared" si="765"/>
        <v>0</v>
      </c>
      <c r="CT355" s="1322">
        <f t="shared" si="765"/>
        <v>0</v>
      </c>
      <c r="CU355" s="1322">
        <f t="shared" si="765"/>
        <v>0</v>
      </c>
      <c r="CV355" s="1322">
        <f t="shared" si="765"/>
        <v>0</v>
      </c>
      <c r="CW355" s="1322">
        <f t="shared" si="765"/>
        <v>0</v>
      </c>
      <c r="CX355" s="1322">
        <f t="shared" si="765"/>
        <v>0</v>
      </c>
      <c r="CY355" s="1322">
        <f t="shared" si="765"/>
        <v>0</v>
      </c>
      <c r="CZ355" s="1322">
        <f t="shared" si="765"/>
        <v>0</v>
      </c>
      <c r="DA355" s="1322">
        <f t="shared" si="765"/>
        <v>0</v>
      </c>
      <c r="DB355" s="1322">
        <f t="shared" si="765"/>
        <v>0</v>
      </c>
      <c r="DC355" s="1322">
        <f t="shared" si="765"/>
        <v>0</v>
      </c>
      <c r="DD355" s="1322">
        <f t="shared" si="765"/>
        <v>0</v>
      </c>
      <c r="DE355" s="1322">
        <f t="shared" si="765"/>
        <v>0</v>
      </c>
      <c r="DF355" s="1322">
        <f t="shared" si="765"/>
        <v>0</v>
      </c>
      <c r="DG355" s="1322">
        <f t="shared" si="695"/>
        <v>0</v>
      </c>
      <c r="DH355" s="1322">
        <f t="shared" si="696"/>
        <v>0</v>
      </c>
      <c r="DI355" s="1322">
        <f t="shared" si="697"/>
        <v>0</v>
      </c>
      <c r="DJ355" s="1322">
        <f t="shared" si="698"/>
        <v>0</v>
      </c>
      <c r="DK355" s="329">
        <f t="shared" si="766"/>
        <v>0</v>
      </c>
      <c r="DL355" s="287">
        <f t="shared" si="766"/>
        <v>0</v>
      </c>
      <c r="DM355" s="287">
        <f t="shared" si="766"/>
        <v>0</v>
      </c>
      <c r="DN355" s="287">
        <f t="shared" si="766"/>
        <v>0</v>
      </c>
      <c r="DO355" s="287">
        <f t="shared" si="766"/>
        <v>0</v>
      </c>
      <c r="DP355" s="287">
        <f t="shared" si="766"/>
        <v>0</v>
      </c>
      <c r="DQ355" s="287">
        <f t="shared" si="766"/>
        <v>0</v>
      </c>
      <c r="DR355" s="287">
        <f t="shared" si="766"/>
        <v>0</v>
      </c>
      <c r="DS355" s="287">
        <f t="shared" si="766"/>
        <v>0</v>
      </c>
      <c r="DT355" s="287">
        <f t="shared" si="766"/>
        <v>0</v>
      </c>
      <c r="DU355" s="287">
        <f t="shared" si="766"/>
        <v>0</v>
      </c>
      <c r="DV355" s="287">
        <f t="shared" si="766"/>
        <v>0</v>
      </c>
      <c r="DW355" s="287">
        <f t="shared" si="766"/>
        <v>0</v>
      </c>
      <c r="DX355" s="287">
        <f t="shared" si="766"/>
        <v>0</v>
      </c>
      <c r="DY355" s="287">
        <f t="shared" si="699"/>
        <v>0</v>
      </c>
      <c r="DZ355" s="287">
        <f t="shared" si="700"/>
        <v>0</v>
      </c>
      <c r="EA355" s="287">
        <f t="shared" si="701"/>
        <v>0</v>
      </c>
      <c r="EB355" s="287">
        <f t="shared" si="702"/>
        <v>0</v>
      </c>
      <c r="EC355" s="329">
        <f t="shared" si="767"/>
        <v>0</v>
      </c>
      <c r="ED355" s="287">
        <f t="shared" si="767"/>
        <v>0</v>
      </c>
      <c r="EE355" s="287">
        <f t="shared" si="767"/>
        <v>0</v>
      </c>
      <c r="EF355" s="287">
        <f t="shared" si="767"/>
        <v>0</v>
      </c>
      <c r="EG355" s="287">
        <f t="shared" si="767"/>
        <v>0</v>
      </c>
      <c r="EH355" s="287">
        <f t="shared" si="767"/>
        <v>0</v>
      </c>
      <c r="EI355" s="287">
        <f t="shared" si="767"/>
        <v>0</v>
      </c>
      <c r="EJ355" s="287">
        <f t="shared" si="767"/>
        <v>0</v>
      </c>
      <c r="EK355" s="287">
        <f t="shared" si="767"/>
        <v>0</v>
      </c>
      <c r="EL355" s="287">
        <f t="shared" si="767"/>
        <v>0</v>
      </c>
      <c r="EM355" s="287">
        <f t="shared" si="767"/>
        <v>0</v>
      </c>
      <c r="EN355" s="287">
        <f t="shared" si="767"/>
        <v>0</v>
      </c>
      <c r="EO355" s="287">
        <f t="shared" si="767"/>
        <v>0</v>
      </c>
      <c r="EP355" s="287">
        <f t="shared" si="767"/>
        <v>0</v>
      </c>
      <c r="EQ355" s="287">
        <f t="shared" si="703"/>
        <v>0</v>
      </c>
      <c r="ER355" s="287">
        <f t="shared" si="704"/>
        <v>0</v>
      </c>
      <c r="ES355" s="287">
        <f t="shared" si="705"/>
        <v>0</v>
      </c>
      <c r="ET355" s="287">
        <f t="shared" si="706"/>
        <v>0</v>
      </c>
      <c r="EU355" s="1330">
        <f t="shared" si="779"/>
        <v>0</v>
      </c>
      <c r="EV355" s="1322">
        <f t="shared" si="779"/>
        <v>0</v>
      </c>
      <c r="EW355" s="1322">
        <f t="shared" si="779"/>
        <v>0</v>
      </c>
      <c r="EX355" s="1322">
        <f t="shared" si="779"/>
        <v>0</v>
      </c>
      <c r="EY355" s="1322">
        <f t="shared" si="779"/>
        <v>0</v>
      </c>
      <c r="EZ355" s="1322">
        <f t="shared" si="779"/>
        <v>0</v>
      </c>
      <c r="FA355" s="1322">
        <f t="shared" si="779"/>
        <v>0</v>
      </c>
      <c r="FB355" s="1322">
        <f t="shared" si="779"/>
        <v>0</v>
      </c>
      <c r="FC355" s="1322">
        <f t="shared" si="779"/>
        <v>0</v>
      </c>
      <c r="FD355" s="1322">
        <f t="shared" si="779"/>
        <v>0</v>
      </c>
      <c r="FE355" s="1322">
        <f t="shared" si="779"/>
        <v>0</v>
      </c>
      <c r="FF355" s="1322">
        <f t="shared" si="779"/>
        <v>0</v>
      </c>
      <c r="FG355" s="1322">
        <f t="shared" si="779"/>
        <v>0</v>
      </c>
      <c r="FH355" s="1322">
        <f t="shared" si="779"/>
        <v>0</v>
      </c>
      <c r="FI355" s="1322">
        <f t="shared" si="779"/>
        <v>0</v>
      </c>
      <c r="FJ355" s="1322">
        <f t="shared" si="707"/>
        <v>0</v>
      </c>
      <c r="FK355" s="1322">
        <f t="shared" si="708"/>
        <v>0</v>
      </c>
      <c r="FL355" s="1322">
        <f t="shared" si="709"/>
        <v>0</v>
      </c>
      <c r="FM355" s="1330">
        <f t="shared" si="780"/>
        <v>0</v>
      </c>
      <c r="FN355" s="1322">
        <f t="shared" si="780"/>
        <v>0</v>
      </c>
      <c r="FO355" s="1322">
        <f t="shared" si="780"/>
        <v>0</v>
      </c>
      <c r="FP355" s="1322">
        <f t="shared" si="780"/>
        <v>0</v>
      </c>
      <c r="FQ355" s="1322">
        <f t="shared" si="780"/>
        <v>0</v>
      </c>
      <c r="FR355" s="1322">
        <f t="shared" si="780"/>
        <v>0</v>
      </c>
      <c r="FS355" s="1322">
        <f t="shared" si="780"/>
        <v>0</v>
      </c>
      <c r="FT355" s="1322">
        <f t="shared" si="780"/>
        <v>0</v>
      </c>
      <c r="FU355" s="1322">
        <f t="shared" si="780"/>
        <v>0</v>
      </c>
      <c r="FV355" s="1322">
        <f t="shared" si="780"/>
        <v>0</v>
      </c>
      <c r="FW355" s="1322">
        <f t="shared" si="780"/>
        <v>0</v>
      </c>
      <c r="FX355" s="1322">
        <f t="shared" si="780"/>
        <v>0</v>
      </c>
      <c r="FY355" s="1322">
        <f t="shared" si="780"/>
        <v>0</v>
      </c>
      <c r="FZ355" s="1322">
        <f t="shared" si="780"/>
        <v>0</v>
      </c>
      <c r="GA355" s="1322">
        <f t="shared" si="780"/>
        <v>0</v>
      </c>
      <c r="GB355" s="1322">
        <f t="shared" si="710"/>
        <v>0</v>
      </c>
      <c r="GC355" s="1322">
        <f t="shared" si="711"/>
        <v>0</v>
      </c>
      <c r="GD355" s="1322">
        <f t="shared" si="712"/>
        <v>0</v>
      </c>
      <c r="GE355" s="329">
        <f t="shared" si="775"/>
        <v>0</v>
      </c>
      <c r="GF355" s="287">
        <f t="shared" si="775"/>
        <v>0</v>
      </c>
      <c r="GG355" s="287">
        <f t="shared" si="775"/>
        <v>0</v>
      </c>
      <c r="GH355" s="287">
        <f t="shared" si="775"/>
        <v>0</v>
      </c>
      <c r="GI355" s="287">
        <f t="shared" si="775"/>
        <v>0</v>
      </c>
      <c r="GJ355" s="287">
        <f t="shared" si="775"/>
        <v>0</v>
      </c>
      <c r="GK355" s="287">
        <f t="shared" si="775"/>
        <v>0</v>
      </c>
      <c r="GL355" s="287">
        <f t="shared" si="775"/>
        <v>0</v>
      </c>
      <c r="GM355" s="287">
        <f t="shared" si="775"/>
        <v>0</v>
      </c>
      <c r="GN355" s="287">
        <f t="shared" si="775"/>
        <v>0</v>
      </c>
      <c r="GO355" s="287">
        <f t="shared" si="775"/>
        <v>0</v>
      </c>
      <c r="GP355" s="287">
        <f t="shared" si="775"/>
        <v>0</v>
      </c>
      <c r="GQ355" s="287">
        <f t="shared" si="775"/>
        <v>0</v>
      </c>
      <c r="GR355" s="287">
        <f t="shared" si="775"/>
        <v>0</v>
      </c>
      <c r="GS355" s="287">
        <f t="shared" si="775"/>
        <v>0</v>
      </c>
      <c r="GT355" s="287">
        <f t="shared" si="775"/>
        <v>0</v>
      </c>
      <c r="GU355" s="287">
        <f t="shared" si="772"/>
        <v>0</v>
      </c>
      <c r="GV355" s="287">
        <f t="shared" si="772"/>
        <v>0</v>
      </c>
      <c r="GW355" s="329">
        <f t="shared" si="772"/>
        <v>0</v>
      </c>
      <c r="GX355" s="287">
        <f t="shared" si="772"/>
        <v>0</v>
      </c>
      <c r="GY355" s="287">
        <f t="shared" si="772"/>
        <v>0</v>
      </c>
      <c r="GZ355" s="287">
        <f t="shared" si="772"/>
        <v>0</v>
      </c>
      <c r="HA355" s="287">
        <f t="shared" si="772"/>
        <v>0</v>
      </c>
      <c r="HB355" s="287">
        <f t="shared" si="772"/>
        <v>0</v>
      </c>
      <c r="HC355" s="287">
        <f t="shared" si="772"/>
        <v>0</v>
      </c>
      <c r="HD355" s="287">
        <f t="shared" si="772"/>
        <v>0</v>
      </c>
      <c r="HE355" s="287">
        <f t="shared" si="772"/>
        <v>0</v>
      </c>
      <c r="HF355" s="287">
        <f t="shared" si="772"/>
        <v>0</v>
      </c>
      <c r="HG355" s="287">
        <f t="shared" si="772"/>
        <v>0</v>
      </c>
      <c r="HH355" s="287">
        <f t="shared" si="772"/>
        <v>0</v>
      </c>
      <c r="HI355" s="287">
        <f t="shared" si="733"/>
        <v>0</v>
      </c>
      <c r="HJ355" s="287">
        <f t="shared" si="733"/>
        <v>0</v>
      </c>
      <c r="HK355" s="287">
        <f t="shared" si="733"/>
        <v>0</v>
      </c>
      <c r="HL355" s="287">
        <f t="shared" si="733"/>
        <v>0</v>
      </c>
      <c r="HM355" s="287">
        <f t="shared" si="733"/>
        <v>0</v>
      </c>
      <c r="HN355" s="328">
        <f t="shared" si="733"/>
        <v>0</v>
      </c>
      <c r="HP355" s="1332">
        <f t="shared" si="768"/>
        <v>0</v>
      </c>
      <c r="HQ355" s="1333">
        <f t="shared" si="768"/>
        <v>0</v>
      </c>
      <c r="HR355" s="1333">
        <f t="shared" si="768"/>
        <v>0</v>
      </c>
      <c r="HS355" s="1333">
        <f t="shared" si="768"/>
        <v>0</v>
      </c>
      <c r="HT355" s="1333">
        <f t="shared" si="768"/>
        <v>0</v>
      </c>
      <c r="HU355" s="1333">
        <f t="shared" si="768"/>
        <v>0</v>
      </c>
      <c r="HV355" s="1333">
        <f t="shared" si="768"/>
        <v>0</v>
      </c>
      <c r="HW355" s="1333">
        <f t="shared" si="768"/>
        <v>0</v>
      </c>
      <c r="HX355" s="1333">
        <f t="shared" si="768"/>
        <v>0</v>
      </c>
      <c r="HY355" s="1333">
        <f t="shared" si="768"/>
        <v>0</v>
      </c>
      <c r="HZ355" s="1333">
        <f t="shared" si="768"/>
        <v>0</v>
      </c>
      <c r="IA355" s="1333">
        <f t="shared" si="768"/>
        <v>0</v>
      </c>
      <c r="IB355" s="1333">
        <f t="shared" si="768"/>
        <v>0</v>
      </c>
      <c r="IC355" s="1333">
        <f t="shared" si="768"/>
        <v>0</v>
      </c>
      <c r="ID355" s="1333">
        <f t="shared" si="714"/>
        <v>0</v>
      </c>
      <c r="IE355" s="1333">
        <f t="shared" si="715"/>
        <v>0</v>
      </c>
      <c r="IF355" s="1333">
        <f t="shared" si="716"/>
        <v>0</v>
      </c>
      <c r="IG355" s="1333">
        <f t="shared" si="717"/>
        <v>0</v>
      </c>
      <c r="IH355" s="1332">
        <f t="shared" si="769"/>
        <v>0</v>
      </c>
      <c r="II355" s="1333">
        <f t="shared" si="769"/>
        <v>0</v>
      </c>
      <c r="IJ355" s="1333">
        <f t="shared" si="769"/>
        <v>0</v>
      </c>
      <c r="IK355" s="1333">
        <f t="shared" si="769"/>
        <v>0</v>
      </c>
      <c r="IL355" s="1333">
        <f t="shared" si="769"/>
        <v>0</v>
      </c>
      <c r="IM355" s="1333">
        <f t="shared" si="769"/>
        <v>0</v>
      </c>
      <c r="IN355" s="1333">
        <f t="shared" si="769"/>
        <v>0</v>
      </c>
      <c r="IO355" s="1333">
        <f t="shared" si="769"/>
        <v>0</v>
      </c>
      <c r="IP355" s="1333">
        <f t="shared" si="769"/>
        <v>0</v>
      </c>
      <c r="IQ355" s="1333">
        <f t="shared" si="769"/>
        <v>0</v>
      </c>
      <c r="IR355" s="1333">
        <f t="shared" si="769"/>
        <v>0</v>
      </c>
      <c r="IS355" s="1333">
        <f t="shared" si="769"/>
        <v>0</v>
      </c>
      <c r="IT355" s="1333">
        <f t="shared" si="769"/>
        <v>0</v>
      </c>
      <c r="IU355" s="1333">
        <f t="shared" si="769"/>
        <v>0</v>
      </c>
      <c r="IV355" s="1333">
        <f t="shared" si="718"/>
        <v>0</v>
      </c>
      <c r="IW355" s="1333">
        <f t="shared" si="719"/>
        <v>0</v>
      </c>
      <c r="IX355" s="1333">
        <f t="shared" si="720"/>
        <v>0</v>
      </c>
      <c r="IY355" s="1333">
        <f t="shared" si="721"/>
        <v>0</v>
      </c>
      <c r="IZ355" s="1334">
        <f t="shared" si="781"/>
        <v>0</v>
      </c>
      <c r="JA355" s="1335">
        <f t="shared" si="781"/>
        <v>0</v>
      </c>
      <c r="JB355" s="1335">
        <f t="shared" si="781"/>
        <v>0</v>
      </c>
      <c r="JC355" s="1335">
        <f t="shared" si="781"/>
        <v>0</v>
      </c>
      <c r="JD355" s="1335">
        <f t="shared" si="781"/>
        <v>0</v>
      </c>
      <c r="JE355" s="1335">
        <f t="shared" si="781"/>
        <v>0</v>
      </c>
      <c r="JF355" s="1335">
        <f t="shared" si="781"/>
        <v>0</v>
      </c>
      <c r="JG355" s="1335">
        <f t="shared" si="781"/>
        <v>0</v>
      </c>
      <c r="JH355" s="1335">
        <f t="shared" si="781"/>
        <v>0</v>
      </c>
      <c r="JI355" s="1335">
        <f t="shared" si="781"/>
        <v>0</v>
      </c>
      <c r="JJ355" s="1335">
        <f t="shared" si="781"/>
        <v>0</v>
      </c>
      <c r="JK355" s="1335">
        <f t="shared" si="781"/>
        <v>0</v>
      </c>
      <c r="JL355" s="1335">
        <f t="shared" si="781"/>
        <v>0</v>
      </c>
      <c r="JM355" s="1335">
        <f t="shared" si="781"/>
        <v>0</v>
      </c>
      <c r="JN355" s="1335">
        <f t="shared" si="781"/>
        <v>0</v>
      </c>
      <c r="JO355" s="1335">
        <f t="shared" si="722"/>
        <v>0</v>
      </c>
      <c r="JP355" s="1335">
        <f t="shared" si="723"/>
        <v>0</v>
      </c>
      <c r="JQ355" s="1336">
        <f t="shared" si="724"/>
        <v>0</v>
      </c>
      <c r="JS355" s="334"/>
      <c r="JT355" s="330" cm="1">
        <f t="array" ref="JT355">IF($K355= 0, 0, $K355 * ($F355 &lt; JT$8) * ($I355 &gt;= JT$8) * INDEX('I2 - Monthly Inflation'!$G$6:$H$413, MATCH(EDATE(MAX(JT$8, $F355),-$O355 + 1), 'I2 - Monthly Inflation'!$A$6:$A$413, 1), 1 + ($N355 = "RPI")*1) / $Q355)</f>
        <v>0</v>
      </c>
      <c r="JU355" s="1234">
        <f t="shared" si="782"/>
        <v>0</v>
      </c>
      <c r="JV355" s="1234">
        <f t="shared" si="782"/>
        <v>0</v>
      </c>
      <c r="JW355" s="1234">
        <f t="shared" si="782"/>
        <v>0</v>
      </c>
      <c r="JX355" s="1234">
        <f t="shared" si="782"/>
        <v>0</v>
      </c>
      <c r="JY355" s="1234">
        <f t="shared" si="782"/>
        <v>0</v>
      </c>
      <c r="JZ355" s="1234">
        <f t="shared" si="782"/>
        <v>0</v>
      </c>
      <c r="KA355" s="1234">
        <f t="shared" si="782"/>
        <v>0</v>
      </c>
      <c r="KB355" s="1234">
        <f t="shared" si="782"/>
        <v>0</v>
      </c>
      <c r="KC355" s="1234">
        <f t="shared" si="782"/>
        <v>0</v>
      </c>
      <c r="KD355" s="1234">
        <f t="shared" si="782"/>
        <v>0</v>
      </c>
      <c r="KE355" s="1234">
        <f t="shared" si="782"/>
        <v>0</v>
      </c>
      <c r="KF355" s="1234">
        <f t="shared" si="782"/>
        <v>0</v>
      </c>
      <c r="KG355" s="1234">
        <f t="shared" si="782"/>
        <v>0</v>
      </c>
      <c r="KH355" s="1234">
        <f t="shared" si="782"/>
        <v>0</v>
      </c>
      <c r="KI355" s="1234">
        <f t="shared" si="782"/>
        <v>0</v>
      </c>
      <c r="KJ355" s="1234">
        <f t="shared" si="725"/>
        <v>0</v>
      </c>
      <c r="KK355" s="1235">
        <f t="shared" si="726"/>
        <v>0</v>
      </c>
      <c r="KM355" s="334"/>
      <c r="KN355" s="287">
        <f t="shared" si="776"/>
        <v>0</v>
      </c>
      <c r="KO355" s="287">
        <f t="shared" si="776"/>
        <v>0</v>
      </c>
      <c r="KP355" s="287">
        <f t="shared" si="776"/>
        <v>0</v>
      </c>
      <c r="KQ355" s="287">
        <f t="shared" si="776"/>
        <v>0</v>
      </c>
      <c r="KR355" s="287">
        <f t="shared" si="776"/>
        <v>0</v>
      </c>
      <c r="KS355" s="287">
        <f t="shared" si="776"/>
        <v>0</v>
      </c>
      <c r="KT355" s="287">
        <f t="shared" si="776"/>
        <v>0</v>
      </c>
      <c r="KU355" s="287">
        <f t="shared" si="776"/>
        <v>0</v>
      </c>
      <c r="KV355" s="287">
        <f t="shared" si="776"/>
        <v>0</v>
      </c>
      <c r="KW355" s="287">
        <f t="shared" si="776"/>
        <v>0</v>
      </c>
      <c r="KX355" s="287">
        <f t="shared" si="776"/>
        <v>0</v>
      </c>
      <c r="KY355" s="287">
        <f t="shared" si="776"/>
        <v>0</v>
      </c>
      <c r="KZ355" s="287">
        <f t="shared" si="776"/>
        <v>0</v>
      </c>
      <c r="LA355" s="287">
        <f t="shared" si="776"/>
        <v>0</v>
      </c>
      <c r="LB355" s="287">
        <f t="shared" si="776"/>
        <v>0</v>
      </c>
      <c r="LC355" s="287">
        <f t="shared" si="776"/>
        <v>0</v>
      </c>
      <c r="LD355" s="287">
        <f t="shared" si="773"/>
        <v>0</v>
      </c>
      <c r="LE355" s="328">
        <f t="shared" si="773"/>
        <v>0</v>
      </c>
      <c r="LG355" s="334"/>
      <c r="LH355" s="287" cm="1">
        <f t="array" ref="LH355">IF($K355 = 0, 0, $K355 * ($I355 &gt;=  LH$8) * ($F355 &lt;= LH$9) *
 (INDEX('I2 - Monthly Inflation'!$G$6:$H$413, MATCH(EDATE(MIN(LH$9, $I355),-$O355 + 1), 'I2 - Monthly Inflation'!$A$6:$A$413, 1), 1 + ($N355 = "RPI")*1) -
  ((KN355 &lt;&gt; 0) * $Q355 + (KN355 = 0) * INDEX('I2 - Monthly Inflation'!$G$6:$H$413, MATCH(EDATE(LH$8,-$O355 + 1), 'I2 - Monthly Inflation'!$A$6:$A$413, 1), 1 + ($N355 = "RPI")*1)))/ $Q355)</f>
        <v>0</v>
      </c>
      <c r="LI355" s="287" cm="1">
        <f t="array" ref="LI355">IF($K355 = 0, 0, $K355 * ($I355 &gt;=  LI$8) * ($F355 &lt;= LI$9) *
 (INDEX('I2 - Monthly Inflation'!$G$6:$H$413, MATCH(EDATE(MIN(LI$9, $I355),-$O355 + 1), 'I2 - Monthly Inflation'!$A$6:$A$413, 1), 1 + ($N355 = "RPI")*1) -
  ((KO355 &lt;&gt; 0) * $Q355 + (KO355 = 0) * INDEX('I2 - Monthly Inflation'!$G$6:$H$413, MATCH(EDATE(LI$8,-$O355 + 1), 'I2 - Monthly Inflation'!$A$6:$A$413, 1), 1 + ($N355 = "RPI")*1)))/ $Q355)</f>
        <v>0</v>
      </c>
      <c r="LJ355" s="287" cm="1">
        <f t="array" ref="LJ355">IF($K355 = 0, 0, $K355 * ($I355 &gt;=  LJ$8) * ($F355 &lt;= LJ$9) *
 (INDEX('I2 - Monthly Inflation'!$G$6:$H$413, MATCH(EDATE(MIN(LJ$9, $I355),-$O355 + 1), 'I2 - Monthly Inflation'!$A$6:$A$413, 1), 1 + ($N355 = "RPI")*1) -
  ((KP355 &lt;&gt; 0) * $Q355 + (KP355 = 0) * INDEX('I2 - Monthly Inflation'!$G$6:$H$413, MATCH(EDATE(LJ$8,-$O355 + 1), 'I2 - Monthly Inflation'!$A$6:$A$413, 1), 1 + ($N355 = "RPI")*1)))/ $Q355)</f>
        <v>0</v>
      </c>
      <c r="LK355" s="287" cm="1">
        <f t="array" ref="LK355">IF($K355 = 0, 0, $K355 * ($I355 &gt;=  LK$8) * ($F355 &lt;= LK$9) *
 (INDEX('I2 - Monthly Inflation'!$G$6:$H$413, MATCH(EDATE(MIN(LK$9, $I355),-$O355 + 1), 'I2 - Monthly Inflation'!$A$6:$A$413, 1), 1 + ($N355 = "RPI")*1) -
  ((KQ355 &lt;&gt; 0) * $Q355 + (KQ355 = 0) * INDEX('I2 - Monthly Inflation'!$G$6:$H$413, MATCH(EDATE(LK$8,-$O355 + 1), 'I2 - Monthly Inflation'!$A$6:$A$413, 1), 1 + ($N355 = "RPI")*1)))/ $Q355)</f>
        <v>0</v>
      </c>
      <c r="LL355" s="287" cm="1">
        <f t="array" ref="LL355">IF($K355 = 0, 0, $K355 * ($I355 &gt;=  LL$8) * ($F355 &lt;= LL$9) *
 (INDEX('I2 - Monthly Inflation'!$G$6:$H$413, MATCH(EDATE(MIN(LL$9, $I355),-$O355 + 1), 'I2 - Monthly Inflation'!$A$6:$A$413, 1), 1 + ($N355 = "RPI")*1) -
  ((KR355 &lt;&gt; 0) * $Q355 + (KR355 = 0) * INDEX('I2 - Monthly Inflation'!$G$6:$H$413, MATCH(EDATE(LL$8,-$O355 + 1), 'I2 - Monthly Inflation'!$A$6:$A$413, 1), 1 + ($N355 = "RPI")*1)))/ $Q355)</f>
        <v>0</v>
      </c>
      <c r="LM355" s="287" cm="1">
        <f t="array" ref="LM355">IF($K355 = 0, 0, $K355 * ($I355 &gt;=  LM$8) * ($F355 &lt;= LM$9) *
 (INDEX('I2 - Monthly Inflation'!$G$6:$H$413, MATCH(EDATE(MIN(LM$9, $I355),-$O355 + 1), 'I2 - Monthly Inflation'!$A$6:$A$413, 1), 1 + ($N355 = "RPI")*1) -
  ((KS355 &lt;&gt; 0) * $Q355 + (KS355 = 0) * INDEX('I2 - Monthly Inflation'!$G$6:$H$413, MATCH(EDATE(LM$8,-$O355 + 1), 'I2 - Monthly Inflation'!$A$6:$A$413, 1), 1 + ($N355 = "RPI")*1)))/ $Q355)</f>
        <v>0</v>
      </c>
      <c r="LN355" s="287" cm="1">
        <f t="array" ref="LN355">IF($K355 = 0, 0, $K355 * ($I355 &gt;=  LN$8) * ($F355 &lt;= LN$9) *
 (INDEX('I2 - Monthly Inflation'!$G$6:$H$413, MATCH(EDATE(MIN(LN$9, $I355),-$O355 + 1), 'I2 - Monthly Inflation'!$A$6:$A$413, 1), 1 + ($N355 = "RPI")*1) -
  ((KT355 &lt;&gt; 0) * $Q355 + (KT355 = 0) * INDEX('I2 - Monthly Inflation'!$G$6:$H$413, MATCH(EDATE(LN$8,-$O355 + 1), 'I2 - Monthly Inflation'!$A$6:$A$413, 1), 1 + ($N355 = "RPI")*1)))/ $Q355)</f>
        <v>0</v>
      </c>
      <c r="LO355" s="287" cm="1">
        <f t="array" ref="LO355">IF($K355 = 0, 0, $K355 * ($I355 &gt;=  LO$8) * ($F355 &lt;= LO$9) *
 (INDEX('I2 - Monthly Inflation'!$G$6:$H$413, MATCH(EDATE(MIN(LO$9, $I355),-$O355 + 1), 'I2 - Monthly Inflation'!$A$6:$A$413, 1), 1 + ($N355 = "RPI")*1) -
  ((KU355 &lt;&gt; 0) * $Q355 + (KU355 = 0) * INDEX('I2 - Monthly Inflation'!$G$6:$H$413, MATCH(EDATE(LO$8,-$O355 + 1), 'I2 - Monthly Inflation'!$A$6:$A$413, 1), 1 + ($N355 = "RPI")*1)))/ $Q355)</f>
        <v>0</v>
      </c>
      <c r="LP355" s="287" cm="1">
        <f t="array" ref="LP355">IF($K355 = 0, 0, $K355 * ($I355 &gt;=  LP$8) * ($F355 &lt;= LP$9) *
 (INDEX('I2 - Monthly Inflation'!$G$6:$H$413, MATCH(EDATE(MIN(LP$9, $I355),-$O355 + 1), 'I2 - Monthly Inflation'!$A$6:$A$413, 1), 1 + ($N355 = "RPI")*1) -
  ((KV355 &lt;&gt; 0) * $Q355 + (KV355 = 0) * INDEX('I2 - Monthly Inflation'!$G$6:$H$413, MATCH(EDATE(LP$8,-$O355 + 1), 'I2 - Monthly Inflation'!$A$6:$A$413, 1), 1 + ($N355 = "RPI")*1)))/ $Q355)</f>
        <v>0</v>
      </c>
      <c r="LQ355" s="287" cm="1">
        <f t="array" ref="LQ355">IF($K355 = 0, 0, $K355 * ($I355 &gt;=  LQ$8) * ($F355 &lt;= LQ$9) *
 (INDEX('I2 - Monthly Inflation'!$G$6:$H$413, MATCH(EDATE(MIN(LQ$9, $I355),-$O355 + 1), 'I2 - Monthly Inflation'!$A$6:$A$413, 1), 1 + ($N355 = "RPI")*1) -
  ((KW355 &lt;&gt; 0) * $Q355 + (KW355 = 0) * INDEX('I2 - Monthly Inflation'!$G$6:$H$413, MATCH(EDATE(LQ$8,-$O355 + 1), 'I2 - Monthly Inflation'!$A$6:$A$413, 1), 1 + ($N355 = "RPI")*1)))/ $Q355)</f>
        <v>0</v>
      </c>
      <c r="LR355" s="287" cm="1">
        <f t="array" ref="LR355">IF($K355 = 0, 0, $K355 * ($I355 &gt;=  LR$8) * ($F355 &lt;= LR$9) *
 (INDEX('I2 - Monthly Inflation'!$G$6:$H$413, MATCH(EDATE(MIN(LR$9, $I355),-$O355 + 1), 'I2 - Monthly Inflation'!$A$6:$A$413, 1), 1 + ($N355 = "RPI")*1) -
  ((KX355 &lt;&gt; 0) * $Q355 + (KX355 = 0) * INDEX('I2 - Monthly Inflation'!$G$6:$H$413, MATCH(EDATE(LR$8,-$O355 + 1), 'I2 - Monthly Inflation'!$A$6:$A$413, 1), 1 + ($N355 = "RPI")*1)))/ $Q355)</f>
        <v>0</v>
      </c>
      <c r="LS355" s="287" cm="1">
        <f t="array" ref="LS355">IF($K355 = 0, 0, $K355 * ($I355 &gt;=  LS$8) * ($F355 &lt;= LS$9) *
 (INDEX('I2 - Monthly Inflation'!$G$6:$H$413, MATCH(EDATE(MIN(LS$9, $I355),-$O355 + 1), 'I2 - Monthly Inflation'!$A$6:$A$413, 1), 1 + ($N355 = "RPI")*1) -
  ((KY355 &lt;&gt; 0) * $Q355 + (KY355 = 0) * INDEX('I2 - Monthly Inflation'!$G$6:$H$413, MATCH(EDATE(LS$8,-$O355 + 1), 'I2 - Monthly Inflation'!$A$6:$A$413, 1), 1 + ($N355 = "RPI")*1)))/ $Q355)</f>
        <v>0</v>
      </c>
      <c r="LT355" s="287" cm="1">
        <f t="array" ref="LT355">IF($K355 = 0, 0, $K355 * ($I355 &gt;=  LT$8) * ($F355 &lt;= LT$9) *
 (INDEX('I2 - Monthly Inflation'!$G$6:$H$413, MATCH(EDATE(MIN(LT$9, $I355),-$O355 + 1), 'I2 - Monthly Inflation'!$A$6:$A$413, 1), 1 + ($N355 = "RPI")*1) -
  ((KZ355 &lt;&gt; 0) * $Q355 + (KZ355 = 0) * INDEX('I2 - Monthly Inflation'!$G$6:$H$413, MATCH(EDATE(LT$8,-$O355 + 1), 'I2 - Monthly Inflation'!$A$6:$A$413, 1), 1 + ($N355 = "RPI")*1)))/ $Q355)</f>
        <v>0</v>
      </c>
      <c r="LU355" s="287" cm="1">
        <f t="array" ref="LU355">IF($K355 = 0, 0, $K355 * ($I355 &gt;=  LU$8) * ($F355 &lt;= LU$9) *
 (INDEX('I2 - Monthly Inflation'!$G$6:$H$413, MATCH(EDATE(MIN(LU$9, $I355),-$O355 + 1), 'I2 - Monthly Inflation'!$A$6:$A$413, 1), 1 + ($N355 = "RPI")*1) -
  ((LA355 &lt;&gt; 0) * $Q355 + (LA355 = 0) * INDEX('I2 - Monthly Inflation'!$G$6:$H$413, MATCH(EDATE(LU$8,-$O355 + 1), 'I2 - Monthly Inflation'!$A$6:$A$413, 1), 1 + ($N355 = "RPI")*1)))/ $Q355)</f>
        <v>0</v>
      </c>
      <c r="LV355" s="287" cm="1">
        <f t="array" ref="LV355">IF($K355 = 0, 0, $K355 * ($I355 &gt;=  LV$8) * ($F355 &lt;= LV$9) *
 (INDEX('I2 - Monthly Inflation'!$G$6:$H$413, MATCH(EDATE(MIN(LV$9, $I355),-$O355 + 1), 'I2 - Monthly Inflation'!$A$6:$A$413, 1), 1 + ($N355 = "RPI")*1) -
  ((LB355 &lt;&gt; 0) * $Q355 + (LB355 = 0) * INDEX('I2 - Monthly Inflation'!$G$6:$H$413, MATCH(EDATE(LV$8,-$O355 + 1), 'I2 - Monthly Inflation'!$A$6:$A$413, 1), 1 + ($N355 = "RPI")*1)))/ $Q355)</f>
        <v>0</v>
      </c>
      <c r="LW355" s="287" cm="1">
        <f t="array" ref="LW355">IF($K355 = 0, 0, $K355 * ($I355 &gt;=  LW$8) * ($F355 &lt;= LW$9) *
 (INDEX('I2 - Monthly Inflation'!$G$6:$H$413, MATCH(EDATE(MIN(LW$9, $I355),-$O355 + 1), 'I2 - Monthly Inflation'!$A$6:$A$413, 1), 1 + ($N355 = "RPI")*1) -
  ((LC355 &lt;&gt; 0) * $Q355 + (LC355 = 0) * INDEX('I2 - Monthly Inflation'!$G$6:$H$413, MATCH(EDATE(LW$8,-$O355 + 1), 'I2 - Monthly Inflation'!$A$6:$A$413, 1), 1 + ($N355 = "RPI")*1)))/ $Q355)</f>
        <v>0</v>
      </c>
      <c r="LX355" s="287" cm="1">
        <f t="array" ref="LX355">IF($K355 = 0, 0, $K355 * ($I355 &gt;=  LX$8) * ($F355 &lt;= LX$9) *
 (INDEX('I2 - Monthly Inflation'!$G$6:$H$413, MATCH(EDATE(MIN(LX$9, $I355),-$O355 + 1), 'I2 - Monthly Inflation'!$A$6:$A$413, 1), 1 + ($N355 = "RPI")*1) -
  ((LD355 &lt;&gt; 0) * $Q355 + (LD355 = 0) * INDEX('I2 - Monthly Inflation'!$G$6:$H$413, MATCH(EDATE(LX$8,-$O355 + 1), 'I2 - Monthly Inflation'!$A$6:$A$413, 1), 1 + ($N355 = "RPI")*1)))/ $Q355)</f>
        <v>0</v>
      </c>
      <c r="LY355" s="328" cm="1">
        <f t="array" ref="LY355">IF($K355 = 0, 0, $K355 * ($I355 &gt;=  LY$8) * ($F355 &lt;= LY$9) *
 (INDEX('I2 - Monthly Inflation'!$G$6:$H$413, MATCH(EDATE(MIN(LY$9, $I355),-$O355 + 1), 'I2 - Monthly Inflation'!$A$6:$A$413, 1), 1 + ($N355 = "RPI")*1) -
  ((LE355 &lt;&gt; 0) * $Q355 + (LE355 = 0) * INDEX('I2 - Monthly Inflation'!$G$6:$H$413, MATCH(EDATE(LY$8,-$O355 + 1), 'I2 - Monthly Inflation'!$A$6:$A$413, 1), 1 + ($N355 = "RPI")*1)))/ $Q355)</f>
        <v>0</v>
      </c>
      <c r="MA355" s="334"/>
      <c r="MB355" s="287" cm="1">
        <f t="array" ref="MB355">IF($K355= 0, 0, - $K355 * ($I355 &gt;= MB$8) * ($I355 &lt;= MB$9) * INDEX('I2 - Monthly Inflation'!$G$6:$H$413, MATCH(EDATE($I355,-$O355 + 1), 'I2 - Monthly Inflation'!$A$6:$A$413, 1),  1 + ($N355 = "RPI")*1) / $Q355)</f>
        <v>0</v>
      </c>
      <c r="MC355" s="287" cm="1">
        <f t="array" ref="MC355">IF($K355= 0, 0, - $K355 * ($I355 &gt;= MC$8) * ($I355 &lt;= MC$9) * INDEX('I2 - Monthly Inflation'!$G$6:$H$413, MATCH(EDATE($I355,-$O355 + 1), 'I2 - Monthly Inflation'!$A$6:$A$413, 1),  1 + ($N355 = "RPI")*1) / $Q355)</f>
        <v>0</v>
      </c>
      <c r="MD355" s="287" cm="1">
        <f t="array" ref="MD355">IF($K355= 0, 0, - $K355 * ($I355 &gt;= MD$8) * ($I355 &lt;= MD$9) * INDEX('I2 - Monthly Inflation'!$G$6:$H$413, MATCH(EDATE($I355,-$O355 + 1), 'I2 - Monthly Inflation'!$A$6:$A$413, 1),  1 + ($N355 = "RPI")*1) / $Q355)</f>
        <v>0</v>
      </c>
      <c r="ME355" s="287" cm="1">
        <f t="array" ref="ME355">IF($K355= 0, 0, - $K355 * ($I355 &gt;= ME$8) * ($I355 &lt;= ME$9) * INDEX('I2 - Monthly Inflation'!$G$6:$H$413, MATCH(EDATE($I355,-$O355 + 1), 'I2 - Monthly Inflation'!$A$6:$A$413, 1),  1 + ($N355 = "RPI")*1) / $Q355)</f>
        <v>0</v>
      </c>
      <c r="MF355" s="287" cm="1">
        <f t="array" ref="MF355">IF($K355= 0, 0, - $K355 * ($I355 &gt;= MF$8) * ($I355 &lt;= MF$9) * INDEX('I2 - Monthly Inflation'!$G$6:$H$413, MATCH(EDATE($I355,-$O355 + 1), 'I2 - Monthly Inflation'!$A$6:$A$413, 1),  1 + ($N355 = "RPI")*1) / $Q355)</f>
        <v>0</v>
      </c>
      <c r="MG355" s="287" cm="1">
        <f t="array" ref="MG355">IF($K355= 0, 0, - $K355 * ($I355 &gt;= MG$8) * ($I355 &lt;= MG$9) * INDEX('I2 - Monthly Inflation'!$G$6:$H$413, MATCH(EDATE($I355,-$O355 + 1), 'I2 - Monthly Inflation'!$A$6:$A$413, 1),  1 + ($N355 = "RPI")*1) / $Q355)</f>
        <v>0</v>
      </c>
      <c r="MH355" s="287" cm="1">
        <f t="array" ref="MH355">IF($K355= 0, 0, - $K355 * ($I355 &gt;= MH$8) * ($I355 &lt;= MH$9) * INDEX('I2 - Monthly Inflation'!$G$6:$H$413, MATCH(EDATE($I355,-$O355 + 1), 'I2 - Monthly Inflation'!$A$6:$A$413, 1),  1 + ($N355 = "RPI")*1) / $Q355)</f>
        <v>0</v>
      </c>
      <c r="MI355" s="287" cm="1">
        <f t="array" ref="MI355">IF($K355= 0, 0, - $K355 * ($I355 &gt;= MI$8) * ($I355 &lt;= MI$9) * INDEX('I2 - Monthly Inflation'!$G$6:$H$413, MATCH(EDATE($I355,-$O355 + 1), 'I2 - Monthly Inflation'!$A$6:$A$413, 1),  1 + ($N355 = "RPI")*1) / $Q355)</f>
        <v>0</v>
      </c>
      <c r="MJ355" s="287" cm="1">
        <f t="array" ref="MJ355">IF($K355= 0, 0, - $K355 * ($I355 &gt;= MJ$8) * ($I355 &lt;= MJ$9) * INDEX('I2 - Monthly Inflation'!$G$6:$H$413, MATCH(EDATE($I355,-$O355 + 1), 'I2 - Monthly Inflation'!$A$6:$A$413, 1),  1 + ($N355 = "RPI")*1) / $Q355)</f>
        <v>0</v>
      </c>
      <c r="MK355" s="287" cm="1">
        <f t="array" ref="MK355">IF($K355= 0, 0, - $K355 * ($I355 &gt;= MK$8) * ($I355 &lt;= MK$9) * INDEX('I2 - Monthly Inflation'!$G$6:$H$413, MATCH(EDATE($I355,-$O355 + 1), 'I2 - Monthly Inflation'!$A$6:$A$413, 1),  1 + ($N355 = "RPI")*1) / $Q355)</f>
        <v>0</v>
      </c>
      <c r="ML355" s="287" cm="1">
        <f t="array" ref="ML355">IF($K355= 0, 0, - $K355 * ($I355 &gt;= ML$8) * ($I355 &lt;= ML$9) * INDEX('I2 - Monthly Inflation'!$G$6:$H$413, MATCH(EDATE($I355,-$O355 + 1), 'I2 - Monthly Inflation'!$A$6:$A$413, 1),  1 + ($N355 = "RPI")*1) / $Q355)</f>
        <v>0</v>
      </c>
      <c r="MM355" s="287" cm="1">
        <f t="array" ref="MM355">IF($K355= 0, 0, - $K355 * ($I355 &gt;= MM$8) * ($I355 &lt;= MM$9) * INDEX('I2 - Monthly Inflation'!$G$6:$H$413, MATCH(EDATE($I355,-$O355 + 1), 'I2 - Monthly Inflation'!$A$6:$A$413, 1),  1 + ($N355 = "RPI")*1) / $Q355)</f>
        <v>0</v>
      </c>
      <c r="MN355" s="287" cm="1">
        <f t="array" ref="MN355">IF($K355= 0, 0, - $K355 * ($I355 &gt;= MN$8) * ($I355 &lt;= MN$9) * INDEX('I2 - Monthly Inflation'!$G$6:$H$413, MATCH(EDATE($I355,-$O355 + 1), 'I2 - Monthly Inflation'!$A$6:$A$413, 1),  1 + ($N355 = "RPI")*1) / $Q355)</f>
        <v>0</v>
      </c>
      <c r="MO355" s="287" cm="1">
        <f t="array" ref="MO355">IF($K355= 0, 0, - $K355 * ($I355 &gt;= MO$8) * ($I355 &lt;= MO$9) * INDEX('I2 - Monthly Inflation'!$G$6:$H$413, MATCH(EDATE($I355,-$O355 + 1), 'I2 - Monthly Inflation'!$A$6:$A$413, 1),  1 + ($N355 = "RPI")*1) / $Q355)</f>
        <v>0</v>
      </c>
      <c r="MP355" s="287" cm="1">
        <f t="array" ref="MP355">IF($K355= 0, 0, - $K355 * ($I355 &gt;= MP$8) * ($I355 &lt;= MP$9) * INDEX('I2 - Monthly Inflation'!$G$6:$H$413, MATCH(EDATE($I355,-$O355 + 1), 'I2 - Monthly Inflation'!$A$6:$A$413, 1),  1 + ($N355 = "RPI")*1) / $Q355)</f>
        <v>0</v>
      </c>
      <c r="MQ355" s="287" cm="1">
        <f t="array" ref="MQ355">IF($K355= 0, 0, - $K355 * ($I355 &gt;= MQ$8) * ($I355 &lt;= MQ$9) * INDEX('I2 - Monthly Inflation'!$G$6:$H$413, MATCH(EDATE($I355,-$O355 + 1), 'I2 - Monthly Inflation'!$A$6:$A$413, 1),  1 + ($N355 = "RPI")*1) / $Q355)</f>
        <v>0</v>
      </c>
      <c r="MR355" s="287" cm="1">
        <f t="array" ref="MR355">IF($K355= 0, 0, - $K355 * ($I355 &gt;= MR$8) * ($I355 &lt;= MR$9) * INDEX('I2 - Monthly Inflation'!$G$6:$H$413, MATCH(EDATE($I355,-$O355 + 1), 'I2 - Monthly Inflation'!$A$6:$A$413, 1),  1 + ($N355 = "RPI")*1) / $Q355)</f>
        <v>0</v>
      </c>
      <c r="MS355" s="328" cm="1">
        <f t="array" ref="MS355">IF($K355= 0, 0, - $K355 * ($I355 &gt;= MS$8) * ($I355 &lt;= MS$9) * INDEX('I2 - Monthly Inflation'!$G$6:$H$413, MATCH(EDATE($I355,-$O355 + 1), 'I2 - Monthly Inflation'!$A$6:$A$413, 1),  1 + ($N355 = "RPI")*1) / $Q355)</f>
        <v>0</v>
      </c>
      <c r="MU355" s="334"/>
      <c r="MV355" s="287">
        <f t="shared" si="770"/>
        <v>0</v>
      </c>
      <c r="MW355" s="287">
        <f t="shared" si="770"/>
        <v>0</v>
      </c>
      <c r="MX355" s="287">
        <f t="shared" si="770"/>
        <v>0</v>
      </c>
      <c r="MY355" s="287">
        <f t="shared" si="770"/>
        <v>0</v>
      </c>
      <c r="MZ355" s="287">
        <f t="shared" si="770"/>
        <v>0</v>
      </c>
      <c r="NA355" s="287">
        <f t="shared" si="770"/>
        <v>0</v>
      </c>
      <c r="NB355" s="287">
        <f t="shared" si="770"/>
        <v>0</v>
      </c>
      <c r="NC355" s="287">
        <f t="shared" si="770"/>
        <v>0</v>
      </c>
      <c r="ND355" s="287">
        <f t="shared" si="770"/>
        <v>0</v>
      </c>
      <c r="NE355" s="287">
        <f t="shared" si="770"/>
        <v>0</v>
      </c>
      <c r="NF355" s="287">
        <f t="shared" si="770"/>
        <v>0</v>
      </c>
      <c r="NG355" s="287">
        <f t="shared" si="770"/>
        <v>0</v>
      </c>
      <c r="NH355" s="287">
        <f t="shared" si="770"/>
        <v>0</v>
      </c>
      <c r="NI355" s="287">
        <f t="shared" si="770"/>
        <v>0</v>
      </c>
      <c r="NJ355" s="287">
        <f t="shared" si="728"/>
        <v>0</v>
      </c>
      <c r="NK355" s="287">
        <f t="shared" si="729"/>
        <v>0</v>
      </c>
      <c r="NL355" s="287">
        <f t="shared" si="730"/>
        <v>0</v>
      </c>
      <c r="NM355" s="328">
        <f t="shared" si="731"/>
        <v>0</v>
      </c>
      <c r="NO355" s="334"/>
      <c r="NP355" s="287" cm="1">
        <f t="array" ref="NP355">MV355 - IF($K355 = 0, 0, $K355 * ($F355 &lt;= NP$9) * ($I355 &gt; NP$9) * INDEX('I2 - Monthly Inflation'!$G$6:$H$413, MATCH(EDATE(NP$9,-$O355 + 1), 'I2 - Monthly Inflation'!$A$6:$A$413, 1), 1 + ($N355 = "RPI")*1) / $Q355)</f>
        <v>0</v>
      </c>
      <c r="NQ355" s="287" cm="1">
        <f t="array" ref="NQ355">MW355 - IF($K355 = 0, 0, $K355 * ($F355 &lt;= NQ$9) * ($I355 &gt; NQ$9) * INDEX('I2 - Monthly Inflation'!$G$6:$H$413, MATCH(EDATE(NQ$9,-$O355 + 1), 'I2 - Monthly Inflation'!$A$6:$A$413, 1), 1 + ($N355 = "RPI")*1) / $Q355)</f>
        <v>0</v>
      </c>
      <c r="NR355" s="287" cm="1">
        <f t="array" ref="NR355">MX355 - IF($K355 = 0, 0, $K355 * ($F355 &lt;= NR$9) * ($I355 &gt; NR$9) * INDEX('I2 - Monthly Inflation'!$G$6:$H$413, MATCH(EDATE(NR$9,-$O355 + 1), 'I2 - Monthly Inflation'!$A$6:$A$413, 1), 1 + ($N355 = "RPI")*1) / $Q355)</f>
        <v>0</v>
      </c>
      <c r="NS355" s="287" cm="1">
        <f t="array" ref="NS355">MY355 - IF($K355 = 0, 0, $K355 * ($F355 &lt;= NS$9) * ($I355 &gt; NS$9) * INDEX('I2 - Monthly Inflation'!$G$6:$H$413, MATCH(EDATE(NS$9,-$O355 + 1), 'I2 - Monthly Inflation'!$A$6:$A$413, 1), 1 + ($N355 = "RPI")*1) / $Q355)</f>
        <v>0</v>
      </c>
      <c r="NT355" s="287" cm="1">
        <f t="array" ref="NT355">MZ355 - IF($K355 = 0, 0, $K355 * ($F355 &lt;= NT$9) * ($I355 &gt; NT$9) * INDEX('I2 - Monthly Inflation'!$G$6:$H$413, MATCH(EDATE(NT$9,-$O355 + 1), 'I2 - Monthly Inflation'!$A$6:$A$413, 1), 1 + ($N355 = "RPI")*1) / $Q355)</f>
        <v>0</v>
      </c>
      <c r="NU355" s="287" cm="1">
        <f t="array" ref="NU355">NA355 - IF($K355 = 0, 0, $K355 * ($F355 &lt;= NU$9) * ($I355 &gt; NU$9) * INDEX('I2 - Monthly Inflation'!$G$6:$H$413, MATCH(EDATE(NU$9,-$O355 + 1), 'I2 - Monthly Inflation'!$A$6:$A$413, 1), 1 + ($N355 = "RPI")*1) / $Q355)</f>
        <v>0</v>
      </c>
      <c r="NV355" s="287" cm="1">
        <f t="array" ref="NV355">NB355 - IF($K355 = 0, 0, $K355 * ($F355 &lt;= NV$9) * ($I355 &gt; NV$9) * INDEX('I2 - Monthly Inflation'!$G$6:$H$413, MATCH(EDATE(NV$9,-$O355 + 1), 'I2 - Monthly Inflation'!$A$6:$A$413, 1), 1 + ($N355 = "RPI")*1) / $Q355)</f>
        <v>0</v>
      </c>
      <c r="NW355" s="287" cm="1">
        <f t="array" ref="NW355">NC355 - IF($K355 = 0, 0, $K355 * ($F355 &lt;= NW$9) * ($I355 &gt; NW$9) * INDEX('I2 - Monthly Inflation'!$G$6:$H$413, MATCH(EDATE(NW$9,-$O355 + 1), 'I2 - Monthly Inflation'!$A$6:$A$413, 1), 1 + ($N355 = "RPI")*1) / $Q355)</f>
        <v>0</v>
      </c>
      <c r="NX355" s="287" cm="1">
        <f t="array" ref="NX355">ND355 - IF($K355 = 0, 0, $K355 * ($F355 &lt;= NX$9) * ($I355 &gt; NX$9) * INDEX('I2 - Monthly Inflation'!$G$6:$H$413, MATCH(EDATE(NX$9,-$O355 + 1), 'I2 - Monthly Inflation'!$A$6:$A$413, 1), 1 + ($N355 = "RPI")*1) / $Q355)</f>
        <v>0</v>
      </c>
      <c r="NY355" s="287" cm="1">
        <f t="array" ref="NY355">NE355 - IF($K355 = 0, 0, $K355 * ($F355 &lt;= NY$9) * ($I355 &gt; NY$9) * INDEX('I2 - Monthly Inflation'!$G$6:$H$413, MATCH(EDATE(NY$9,-$O355 + 1), 'I2 - Monthly Inflation'!$A$6:$A$413, 1), 1 + ($N355 = "RPI")*1) / $Q355)</f>
        <v>0</v>
      </c>
      <c r="NZ355" s="287" cm="1">
        <f t="array" ref="NZ355">NF355 - IF($K355 = 0, 0, $K355 * ($F355 &lt;= NZ$9) * ($I355 &gt; NZ$9) * INDEX('I2 - Monthly Inflation'!$G$6:$H$413, MATCH(EDATE(NZ$9,-$O355 + 1), 'I2 - Monthly Inflation'!$A$6:$A$413, 1), 1 + ($N355 = "RPI")*1) / $Q355)</f>
        <v>0</v>
      </c>
      <c r="OA355" s="287" cm="1">
        <f t="array" ref="OA355">NG355 - IF($K355 = 0, 0, $K355 * ($F355 &lt;= OA$9) * ($I355 &gt; OA$9) * INDEX('I2 - Monthly Inflation'!$G$6:$H$413, MATCH(EDATE(OA$9,-$O355 + 1), 'I2 - Monthly Inflation'!$A$6:$A$413, 1), 1 + ($N355 = "RPI")*1) / $Q355)</f>
        <v>0</v>
      </c>
      <c r="OB355" s="287" cm="1">
        <f t="array" ref="OB355">NH355 - IF($K355 = 0, 0, $K355 * ($F355 &lt;= OB$9) * ($I355 &gt; OB$9) * INDEX('I2 - Monthly Inflation'!$G$6:$H$413, MATCH(EDATE(OB$9,-$O355 + 1), 'I2 - Monthly Inflation'!$A$6:$A$413, 1), 1 + ($N355 = "RPI")*1) / $Q355)</f>
        <v>0</v>
      </c>
      <c r="OC355" s="287" cm="1">
        <f t="array" ref="OC355">NI355 - IF($K355 = 0, 0, $K355 * ($F355 &lt;= OC$9) * ($I355 &gt; OC$9) * INDEX('I2 - Monthly Inflation'!$G$6:$H$413, MATCH(EDATE(OC$9,-$O355 + 1), 'I2 - Monthly Inflation'!$A$6:$A$413, 1), 1 + ($N355 = "RPI")*1) / $Q355)</f>
        <v>0</v>
      </c>
      <c r="OD355" s="287" cm="1">
        <f t="array" ref="OD355">NJ355 - IF($K355 = 0, 0, $K355 * ($F355 &lt;= OD$9) * ($I355 &gt; OD$9) * INDEX('I2 - Monthly Inflation'!$G$6:$H$413, MATCH(EDATE(OD$9,-$O355 + 1), 'I2 - Monthly Inflation'!$A$6:$A$413, 1), 1 + ($N355 = "RPI")*1) / $Q355)</f>
        <v>0</v>
      </c>
      <c r="OE355" s="287" cm="1">
        <f t="array" ref="OE355">NK355 - IF($K355 = 0, 0, $K355 * ($F355 &lt;= OE$9) * ($I355 &gt; OE$9) * INDEX('I2 - Monthly Inflation'!$G$6:$H$413, MATCH(EDATE(OE$9,-$O355 + 1), 'I2 - Monthly Inflation'!$A$6:$A$413, 1), 1 + ($N355 = "RPI")*1) / $Q355)</f>
        <v>0</v>
      </c>
      <c r="OF355" s="287" cm="1">
        <f t="array" ref="OF355">NL355 - IF($K355 = 0, 0, $K355 * ($F355 &lt;= OF$9) * ($I355 &gt; OF$9) * INDEX('I2 - Monthly Inflation'!$G$6:$H$413, MATCH(EDATE(OF$9,-$O355 + 1), 'I2 - Monthly Inflation'!$A$6:$A$413, 1), 1 + ($N355 = "RPI")*1) / $Q355)</f>
        <v>0</v>
      </c>
      <c r="OG355" s="328" cm="1">
        <f t="array" ref="OG355">NM355 - IF($K355 = 0, 0, $K355 * ($F355 &lt;= OG$9) * ($I355 &gt; OG$9) * INDEX('I2 - Monthly Inflation'!$G$6:$H$413, MATCH(EDATE(OG$9,-$O355 + 1), 'I2 - Monthly Inflation'!$A$6:$A$413, 1), 1 + ($N355 = "RPI")*1) / $Q355)</f>
        <v>0</v>
      </c>
    </row>
    <row r="356" spans="1:397">
      <c r="A356" s="379">
        <f t="shared" si="683"/>
        <v>346</v>
      </c>
      <c r="B356" s="379" t="str" cm="1">
        <f t="array" ref="B356">IFERROR(INDEX('F6 - Debt Dataset'!$C$6:$C$1806, MATCH($B$6 &amp; $A356, 'F6 - Debt Dataset'!$E$6:$E$1806 &amp; 'F6 - Debt Dataset'!$DF$6:$DF$1806, 0)), "-")</f>
        <v>-</v>
      </c>
      <c r="C356" s="379" t="str" cm="1">
        <f t="array" ref="C356">IFERROR(INDEX('F6 - Debt Dataset'!$A$6:$A$1806, MATCH($B$6 &amp; $A356, 'F6 - Debt Dataset'!$E$6:$E$1806 &amp; 'F6 - Debt Dataset'!$DF$6:$DF$1806, 0)), "-")</f>
        <v>-</v>
      </c>
      <c r="D356" s="379" t="str" cm="1">
        <f t="array" ref="D356">IFERROR(INDEX('F6 - Debt Dataset'!$B$6:$B$1806, MATCH($B$6 &amp; $A356, 'F6 - Debt Dataset'!$E$6:$E$1806 &amp; 'F6 - Debt Dataset'!$DF$6:$DF$1806, 0)), "-")</f>
        <v>-</v>
      </c>
      <c r="E356" s="379" t="str" cm="1">
        <f t="array" ref="E356">IFERROR(INDEX('F6 - Debt Dataset'!$H$6:$H$1806, MATCH($B$6 &amp; $A356, 'F6 - Debt Dataset'!$E$6:$E$1806 &amp; 'F6 - Debt Dataset'!$DF$6:$DF$1806, 0)), "-")</f>
        <v>-</v>
      </c>
      <c r="F356" s="380" t="str" cm="1">
        <f t="array" ref="F356">IFERROR(INDEX('F6 - Debt Dataset'!$J$6:$J$1806, MATCH($B$6 &amp;$A356, 'F6 - Debt Dataset'!$E$6:$E$1806 &amp; 'F6 - Debt Dataset'!$DF$6:$DF$1806, 0)), "-")</f>
        <v>-</v>
      </c>
      <c r="G356" s="380" t="str" cm="1">
        <f t="array" ref="G356">IFERROR(INDEX('F6 - Debt Dataset'!$K$6:$K$1806, MATCH($B$6 &amp;$A356, 'F6 - Debt Dataset'!$E$6:$E$1806 &amp; 'F6 - Debt Dataset'!$DF$6:$DF$1806, 0)), "-")</f>
        <v>-</v>
      </c>
      <c r="H356" s="380" t="str" cm="1">
        <f t="array" ref="H356">IFERROR(INDEX('F6 - Debt Dataset'!$L$6:$L$1806, MATCH($B$6 &amp;$A356, 'F6 - Debt Dataset'!$E$6:$E$1806 &amp; 'F6 - Debt Dataset'!$DF$6:$DF$1806, 0)), "-")</f>
        <v>-</v>
      </c>
      <c r="I356" s="380" t="str">
        <f t="shared" si="684"/>
        <v>-</v>
      </c>
      <c r="J356" s="379" t="str" cm="1">
        <f t="array" ref="J356">IFERROR(INDEX('F6 - Debt Dataset'!$N$6:$N$1806, MATCH($B$6 &amp;$A356, 'F6 - Debt Dataset'!$E$6:$E$1806 &amp; 'F6 - Debt Dataset'!$DF$6:$DF$1806, 0)), "-")</f>
        <v>-</v>
      </c>
      <c r="K356" s="381" cm="1">
        <f t="array" ref="K356">IFERROR(INDEX('F6 - Debt Dataset'!$S$6:$S$1806, MATCH($B$6 &amp; $A356, 'F6 - Debt Dataset'!$E$6:$E$1806 &amp; 'F6 - Debt Dataset'!$DF$6:$DF$1806, 0)), 0)</f>
        <v>0</v>
      </c>
      <c r="L356" s="1184" cm="1">
        <f t="array" ref="L356">IFERROR(INDEX('F6 - Debt Dataset'!$W$6:$W$1806, MATCH($B$6 &amp; $A356, 'F6 - Debt Dataset'!$E$6:$E$1806 &amp; 'F6 - Debt Dataset'!$DF$6:$DF$1806, 0)), 0)</f>
        <v>0</v>
      </c>
      <c r="M356" s="383" t="str" cm="1">
        <f t="array" ref="M356">IFERROR(INDEX('F6 - Debt Dataset'!$E$6:$E$1806, MATCH($B$6 &amp; $A356, 'F6 - Debt Dataset'!$E$6:$E$1806 &amp; 'F6 - Debt Dataset'!$DF$6:$DF$1806, 0)), "-")</f>
        <v>-</v>
      </c>
      <c r="N356" s="383" t="str" cm="1">
        <f t="array" ref="N356">IFERROR(INDEX('F6 - Debt Dataset'!$Y$6:$Y$1806, MATCH($B$6 &amp; $A356, 'F6 - Debt Dataset'!$E$6:$E$1806 &amp; 'F6 - Debt Dataset'!$DF$6:$DF$1806, 0)), "-")</f>
        <v>-</v>
      </c>
      <c r="O356" s="381" cm="1">
        <f t="array" ref="O356">IFERROR(INDEX('F6 - Debt Dataset'!$Z$6:$Z$1806, MATCH($B$6 &amp; $A356, 'F6 - Debt Dataset'!$E$6:$E$1806 &amp; 'F6 - Debt Dataset'!$DF$6:$DF$1806, 0)), 0)</f>
        <v>0</v>
      </c>
      <c r="P356" s="379" cm="1">
        <f t="array" ref="P356">IFERROR(INDEX('F6 - Debt Dataset'!$AA$6:$AA$1806, MATCH($B$6 &amp; $A356, 'F6 - Debt Dataset'!$E$6:$E$1806 &amp; 'F6 - Debt Dataset'!$DF$6:$DF$1806, 0)), 0)</f>
        <v>0</v>
      </c>
      <c r="Q356" s="379" cm="1">
        <f t="array" ref="Q356">IFERROR(IF(P356=0, INDEX('I2 - Monthly Inflation'!$G$6:$H$413, MATCH(EOMONTH(EDATE(F356,-O356),0), 'I2 - Monthly Inflation'!$A$6:$A$389, 0), 1 + (N356 = "RPI")), P356), 0)</f>
        <v>0</v>
      </c>
      <c r="R356" s="379" t="str">
        <f t="shared" si="685"/>
        <v>-</v>
      </c>
      <c r="S356" s="379" t="str">
        <f t="shared" si="673"/>
        <v>-</v>
      </c>
      <c r="T356" s="386" t="str" cm="1">
        <f t="array" ref="T356">IFERROR(INDEX('F6 - Debt Dataset'!$AH$6:$AH$1806, MATCH($B$6 &amp; $A356, 'F6 - Debt Dataset'!$E$6:$E$1806 &amp; 'F6 - Debt Dataset'!$DF$6:$DF$1806, 0)), "-")</f>
        <v>-</v>
      </c>
      <c r="U356" s="1329">
        <f t="shared" si="774"/>
        <v>0</v>
      </c>
      <c r="V356" s="324">
        <f t="shared" si="774"/>
        <v>0</v>
      </c>
      <c r="W356" s="324">
        <f t="shared" si="774"/>
        <v>0</v>
      </c>
      <c r="X356" s="324">
        <f t="shared" si="774"/>
        <v>0</v>
      </c>
      <c r="Y356" s="324">
        <f t="shared" si="774"/>
        <v>0</v>
      </c>
      <c r="Z356" s="324">
        <f t="shared" si="774"/>
        <v>0</v>
      </c>
      <c r="AA356" s="324">
        <f t="shared" si="774"/>
        <v>0</v>
      </c>
      <c r="AB356" s="324">
        <f t="shared" si="774"/>
        <v>0</v>
      </c>
      <c r="AC356" s="324">
        <f t="shared" si="774"/>
        <v>0</v>
      </c>
      <c r="AD356" s="324">
        <f t="shared" si="774"/>
        <v>0</v>
      </c>
      <c r="AE356" s="324">
        <f t="shared" si="774"/>
        <v>0</v>
      </c>
      <c r="AF356" s="324">
        <f t="shared" si="774"/>
        <v>0</v>
      </c>
      <c r="AG356" s="324">
        <f t="shared" si="774"/>
        <v>0</v>
      </c>
      <c r="AH356" s="324">
        <f t="shared" si="774"/>
        <v>0</v>
      </c>
      <c r="AI356" s="324">
        <f t="shared" si="774"/>
        <v>0</v>
      </c>
      <c r="AJ356" s="324">
        <f t="shared" si="774"/>
        <v>0</v>
      </c>
      <c r="AK356" s="324">
        <f t="shared" si="734"/>
        <v>0</v>
      </c>
      <c r="AL356" s="324">
        <f t="shared" si="734"/>
        <v>0</v>
      </c>
      <c r="AM356" s="324">
        <f t="shared" si="734"/>
        <v>0</v>
      </c>
      <c r="AN356" s="329">
        <f t="shared" si="777"/>
        <v>0</v>
      </c>
      <c r="AO356" s="287">
        <f t="shared" si="777"/>
        <v>0</v>
      </c>
      <c r="AP356" s="287">
        <f t="shared" si="777"/>
        <v>0</v>
      </c>
      <c r="AQ356" s="287">
        <f t="shared" si="777"/>
        <v>0</v>
      </c>
      <c r="AR356" s="287">
        <f t="shared" si="777"/>
        <v>0</v>
      </c>
      <c r="AS356" s="287">
        <f t="shared" si="777"/>
        <v>0</v>
      </c>
      <c r="AT356" s="287">
        <f t="shared" si="777"/>
        <v>0</v>
      </c>
      <c r="AU356" s="287">
        <f t="shared" si="777"/>
        <v>0</v>
      </c>
      <c r="AV356" s="287">
        <f t="shared" si="777"/>
        <v>0</v>
      </c>
      <c r="AW356" s="287">
        <f t="shared" si="777"/>
        <v>0</v>
      </c>
      <c r="AX356" s="287">
        <f t="shared" si="777"/>
        <v>0</v>
      </c>
      <c r="AY356" s="287">
        <f t="shared" si="777"/>
        <v>0</v>
      </c>
      <c r="AZ356" s="287">
        <f t="shared" si="777"/>
        <v>0</v>
      </c>
      <c r="BA356" s="287">
        <f t="shared" si="777"/>
        <v>0</v>
      </c>
      <c r="BB356" s="287">
        <f t="shared" si="777"/>
        <v>0</v>
      </c>
      <c r="BC356" s="287">
        <f t="shared" si="687"/>
        <v>0</v>
      </c>
      <c r="BD356" s="287">
        <f t="shared" si="688"/>
        <v>0</v>
      </c>
      <c r="BE356" s="287">
        <f t="shared" si="689"/>
        <v>0</v>
      </c>
      <c r="BF356" s="287">
        <f t="shared" si="690"/>
        <v>0</v>
      </c>
      <c r="BG356" s="329">
        <f t="shared" si="778"/>
        <v>0</v>
      </c>
      <c r="BH356" s="287">
        <f t="shared" si="778"/>
        <v>0</v>
      </c>
      <c r="BI356" s="287">
        <f t="shared" si="778"/>
        <v>0</v>
      </c>
      <c r="BJ356" s="287">
        <f t="shared" si="778"/>
        <v>0</v>
      </c>
      <c r="BK356" s="287">
        <f t="shared" si="778"/>
        <v>0</v>
      </c>
      <c r="BL356" s="287">
        <f t="shared" si="778"/>
        <v>0</v>
      </c>
      <c r="BM356" s="287">
        <f t="shared" si="778"/>
        <v>0</v>
      </c>
      <c r="BN356" s="287">
        <f t="shared" si="778"/>
        <v>0</v>
      </c>
      <c r="BO356" s="287">
        <f t="shared" si="778"/>
        <v>0</v>
      </c>
      <c r="BP356" s="287">
        <f t="shared" si="778"/>
        <v>0</v>
      </c>
      <c r="BQ356" s="287">
        <f t="shared" si="778"/>
        <v>0</v>
      </c>
      <c r="BR356" s="287">
        <f t="shared" si="778"/>
        <v>0</v>
      </c>
      <c r="BS356" s="287">
        <f t="shared" si="778"/>
        <v>0</v>
      </c>
      <c r="BT356" s="287">
        <f t="shared" si="778"/>
        <v>0</v>
      </c>
      <c r="BU356" s="287">
        <f t="shared" si="778"/>
        <v>0</v>
      </c>
      <c r="BV356" s="287">
        <f t="shared" si="691"/>
        <v>0</v>
      </c>
      <c r="BW356" s="287">
        <f t="shared" si="692"/>
        <v>0</v>
      </c>
      <c r="BX356" s="287">
        <f t="shared" si="693"/>
        <v>0</v>
      </c>
      <c r="BY356" s="287">
        <f t="shared" si="694"/>
        <v>0</v>
      </c>
      <c r="BZ356" s="329" cm="1">
        <f t="array" ref="BZ356">IF($K356 = 0, 0, ($I356 &gt;= BZ$8) * ($F356 &lt;= BZ$9) * INDEX('I2 - Monthly Inflation'!$G$6:$H$413, MATCH(EDATE(MIN(BZ$9,$I356)+1,-$O356+1), 'I2 - Monthly Inflation'!$A$6:$A$413, 1), 1 + ($N356 = "RPI")*1))</f>
        <v>0</v>
      </c>
      <c r="CA356" s="287" cm="1">
        <f t="array" ref="CA356">IF($K356 = 0, 0, ($I356 &gt;= CA$8) * ($F356 &lt;= CA$9) * INDEX('I2 - Monthly Inflation'!$G$6:$H$413, MATCH(EDATE(MIN(CA$9,$I356)+1,-$O356+1), 'I2 - Monthly Inflation'!$A$6:$A$413, 1), 1 + ($N356 = "RPI")*1))</f>
        <v>0</v>
      </c>
      <c r="CB356" s="287" cm="1">
        <f t="array" ref="CB356">IF($K356 = 0, 0, ($I356 &gt;= CB$8) * ($F356 &lt;= CB$9) * INDEX('I2 - Monthly Inflation'!$G$6:$H$413, MATCH(EDATE(MIN(CB$9,$I356)+1,-$O356+1), 'I2 - Monthly Inflation'!$A$6:$A$413, 1), 1 + ($N356 = "RPI")*1))</f>
        <v>0</v>
      </c>
      <c r="CC356" s="287" cm="1">
        <f t="array" ref="CC356">IF($K356 = 0, 0, ($I356 &gt;= CC$8) * ($F356 &lt;= CC$9) * INDEX('I2 - Monthly Inflation'!$G$6:$H$413, MATCH(EDATE(MIN(CC$9,$I356)+1,-$O356+1), 'I2 - Monthly Inflation'!$A$6:$A$413, 1), 1 + ($N356 = "RPI")*1))</f>
        <v>0</v>
      </c>
      <c r="CD356" s="287" cm="1">
        <f t="array" ref="CD356">IF($K356 = 0, 0, ($I356 &gt;= CD$8) * ($F356 &lt;= CD$9) * INDEX('I2 - Monthly Inflation'!$G$6:$H$413, MATCH(EDATE(MIN(CD$9,$I356)+1,-$O356+1), 'I2 - Monthly Inflation'!$A$6:$A$413, 1), 1 + ($N356 = "RPI")*1))</f>
        <v>0</v>
      </c>
      <c r="CE356" s="287" cm="1">
        <f t="array" ref="CE356">IF($K356 = 0, 0, ($I356 &gt;= CE$8) * ($F356 &lt;= CE$9) * INDEX('I2 - Monthly Inflation'!$G$6:$H$413, MATCH(EDATE(MIN(CE$9,$I356)+1,-$O356+1), 'I2 - Monthly Inflation'!$A$6:$A$413, 1), 1 + ($N356 = "RPI")*1))</f>
        <v>0</v>
      </c>
      <c r="CF356" s="287" cm="1">
        <f t="array" ref="CF356">IF($K356 = 0, 0, ($I356 &gt;= CF$8) * ($F356 &lt;= CF$9) * INDEX('I2 - Monthly Inflation'!$G$6:$H$413, MATCH(EDATE(MIN(CF$9,$I356)+1,-$O356+1), 'I2 - Monthly Inflation'!$A$6:$A$413, 1), 1 + ($N356 = "RPI")*1))</f>
        <v>0</v>
      </c>
      <c r="CG356" s="287" cm="1">
        <f t="array" ref="CG356">IF($K356 = 0, 0, ($I356 &gt;= CG$8) * ($F356 &lt;= CG$9) * INDEX('I2 - Monthly Inflation'!$G$6:$H$413, MATCH(EDATE(MIN(CG$9,$I356)+1,-$O356+1), 'I2 - Monthly Inflation'!$A$6:$A$413, 1), 1 + ($N356 = "RPI")*1))</f>
        <v>0</v>
      </c>
      <c r="CH356" s="287" cm="1">
        <f t="array" ref="CH356">IF($K356 = 0, 0, ($I356 &gt;= CH$8) * ($F356 &lt;= CH$9) * INDEX('I2 - Monthly Inflation'!$G$6:$H$413, MATCH(EDATE(MIN(CH$9,$I356)+1,-$O356+1), 'I2 - Monthly Inflation'!$A$6:$A$413, 1), 1 + ($N356 = "RPI")*1))</f>
        <v>0</v>
      </c>
      <c r="CI356" s="287" cm="1">
        <f t="array" ref="CI356">IF($K356 = 0, 0, ($I356 &gt;= CI$8) * ($F356 &lt;= CI$9) * INDEX('I2 - Monthly Inflation'!$G$6:$H$413, MATCH(EDATE(MIN(CI$9,$I356)+1,-$O356+1), 'I2 - Monthly Inflation'!$A$6:$A$413, 1), 1 + ($N356 = "RPI")*1))</f>
        <v>0</v>
      </c>
      <c r="CJ356" s="287" cm="1">
        <f t="array" ref="CJ356">IF($K356 = 0, 0, ($I356 &gt;= CJ$8) * ($F356 &lt;= CJ$9) * INDEX('I2 - Monthly Inflation'!$G$6:$H$413, MATCH(EDATE(MIN(CJ$9,$I356)+1,-$O356+1), 'I2 - Monthly Inflation'!$A$6:$A$413, 1), 1 + ($N356 = "RPI")*1))</f>
        <v>0</v>
      </c>
      <c r="CK356" s="287" cm="1">
        <f t="array" ref="CK356">IF($K356 = 0, 0, ($I356 &gt;= CK$8) * ($F356 &lt;= CK$9) * INDEX('I2 - Monthly Inflation'!$G$6:$H$413, MATCH(EDATE(MIN(CK$9,$I356)+1,-$O356+1), 'I2 - Monthly Inflation'!$A$6:$A$413, 1), 1 + ($N356 = "RPI")*1))</f>
        <v>0</v>
      </c>
      <c r="CL356" s="287" cm="1">
        <f t="array" ref="CL356">IF($K356 = 0, 0, ($I356 &gt;= CL$8) * ($F356 &lt;= CL$9) * INDEX('I2 - Monthly Inflation'!$G$6:$H$413, MATCH(EDATE(MIN(CL$9,$I356)+1,-$O356+1), 'I2 - Monthly Inflation'!$A$6:$A$413, 1), 1 + ($N356 = "RPI")*1))</f>
        <v>0</v>
      </c>
      <c r="CM356" s="287" cm="1">
        <f t="array" ref="CM356">IF($K356 = 0, 0, ($I356 &gt;= CM$8) * ($F356 &lt;= CM$9) * INDEX('I2 - Monthly Inflation'!$G$6:$H$413, MATCH(EDATE(MIN(CM$9,$I356)+1,-$O356+1), 'I2 - Monthly Inflation'!$A$6:$A$413, 1), 1 + ($N356 = "RPI")*1))</f>
        <v>0</v>
      </c>
      <c r="CN356" s="287" cm="1">
        <f t="array" ref="CN356">IF($K356 = 0, 0, ($I356 &gt;= CN$8) * ($F356 &lt;= CN$9) * INDEX('I2 - Monthly Inflation'!$G$6:$H$413, MATCH(EDATE(MIN(CN$9,$I356)+1,-$O356+1), 'I2 - Monthly Inflation'!$A$6:$A$413, 1), 1 + ($N356 = "RPI")*1))</f>
        <v>0</v>
      </c>
      <c r="CO356" s="287" cm="1">
        <f t="array" ref="CO356">IF($K356 = 0, 0, ($I356 &gt;= CO$8) * ($F356 &lt;= CO$9) * INDEX('I2 - Monthly Inflation'!$G$6:$H$413, MATCH(EDATE(MIN(CO$9,$I356)+1,-$O356+1), 'I2 - Monthly Inflation'!$A$6:$A$413, 1), 1 + ($N356 = "RPI")*1))</f>
        <v>0</v>
      </c>
      <c r="CP356" s="287" cm="1">
        <f t="array" ref="CP356">IF($K356 = 0, 0, ($I356 &gt;= CP$8) * ($F356 &lt;= CP$9) * INDEX('I2 - Monthly Inflation'!$G$6:$H$413, MATCH(EDATE(MIN(CP$9,$I356)+1,-$O356+1), 'I2 - Monthly Inflation'!$A$6:$A$413, 1), 1 + ($N356 = "RPI")*1))</f>
        <v>0</v>
      </c>
      <c r="CQ356" s="287" cm="1">
        <f t="array" ref="CQ356">IF($K356 = 0, 0, ($I356 &gt;= CQ$8) * ($F356 &lt;= CQ$9) * INDEX('I2 - Monthly Inflation'!$G$6:$H$413, MATCH(EDATE(MIN(CQ$9,$I356)+1,-$O356+1), 'I2 - Monthly Inflation'!$A$6:$A$413, 1), 1 + ($N356 = "RPI")*1))</f>
        <v>0</v>
      </c>
      <c r="CR356" s="328" cm="1">
        <f t="array" ref="CR356">IF($K356 = 0, 0, ($I356 &gt;= CR$8) * ($F356 &lt;= CR$9) * INDEX('I2 - Monthly Inflation'!$G$6:$H$413, MATCH(EDATE(MIN(CR$9,$I356)+1,-$O356+1), 'I2 - Monthly Inflation'!$A$6:$A$413, 1), 1 + ($N356 = "RPI")*1))</f>
        <v>0</v>
      </c>
      <c r="CS356" s="1322">
        <f t="shared" si="765"/>
        <v>0</v>
      </c>
      <c r="CT356" s="1322">
        <f t="shared" si="765"/>
        <v>0</v>
      </c>
      <c r="CU356" s="1322">
        <f t="shared" si="765"/>
        <v>0</v>
      </c>
      <c r="CV356" s="1322">
        <f t="shared" si="765"/>
        <v>0</v>
      </c>
      <c r="CW356" s="1322">
        <f t="shared" si="765"/>
        <v>0</v>
      </c>
      <c r="CX356" s="1322">
        <f t="shared" si="765"/>
        <v>0</v>
      </c>
      <c r="CY356" s="1322">
        <f t="shared" si="765"/>
        <v>0</v>
      </c>
      <c r="CZ356" s="1322">
        <f t="shared" si="765"/>
        <v>0</v>
      </c>
      <c r="DA356" s="1322">
        <f t="shared" si="765"/>
        <v>0</v>
      </c>
      <c r="DB356" s="1322">
        <f t="shared" si="765"/>
        <v>0</v>
      </c>
      <c r="DC356" s="1322">
        <f t="shared" si="765"/>
        <v>0</v>
      </c>
      <c r="DD356" s="1322">
        <f t="shared" si="765"/>
        <v>0</v>
      </c>
      <c r="DE356" s="1322">
        <f t="shared" si="765"/>
        <v>0</v>
      </c>
      <c r="DF356" s="1322">
        <f t="shared" si="765"/>
        <v>0</v>
      </c>
      <c r="DG356" s="1322">
        <f t="shared" si="695"/>
        <v>0</v>
      </c>
      <c r="DH356" s="1322">
        <f t="shared" si="696"/>
        <v>0</v>
      </c>
      <c r="DI356" s="1322">
        <f t="shared" si="697"/>
        <v>0</v>
      </c>
      <c r="DJ356" s="1322">
        <f t="shared" si="698"/>
        <v>0</v>
      </c>
      <c r="DK356" s="329">
        <f t="shared" si="766"/>
        <v>0</v>
      </c>
      <c r="DL356" s="287">
        <f t="shared" si="766"/>
        <v>0</v>
      </c>
      <c r="DM356" s="287">
        <f t="shared" si="766"/>
        <v>0</v>
      </c>
      <c r="DN356" s="287">
        <f t="shared" si="766"/>
        <v>0</v>
      </c>
      <c r="DO356" s="287">
        <f t="shared" si="766"/>
        <v>0</v>
      </c>
      <c r="DP356" s="287">
        <f t="shared" si="766"/>
        <v>0</v>
      </c>
      <c r="DQ356" s="287">
        <f t="shared" si="766"/>
        <v>0</v>
      </c>
      <c r="DR356" s="287">
        <f t="shared" si="766"/>
        <v>0</v>
      </c>
      <c r="DS356" s="287">
        <f t="shared" si="766"/>
        <v>0</v>
      </c>
      <c r="DT356" s="287">
        <f t="shared" si="766"/>
        <v>0</v>
      </c>
      <c r="DU356" s="287">
        <f t="shared" si="766"/>
        <v>0</v>
      </c>
      <c r="DV356" s="287">
        <f t="shared" si="766"/>
        <v>0</v>
      </c>
      <c r="DW356" s="287">
        <f t="shared" si="766"/>
        <v>0</v>
      </c>
      <c r="DX356" s="287">
        <f t="shared" si="766"/>
        <v>0</v>
      </c>
      <c r="DY356" s="287">
        <f t="shared" si="699"/>
        <v>0</v>
      </c>
      <c r="DZ356" s="287">
        <f t="shared" si="700"/>
        <v>0</v>
      </c>
      <c r="EA356" s="287">
        <f t="shared" si="701"/>
        <v>0</v>
      </c>
      <c r="EB356" s="287">
        <f t="shared" si="702"/>
        <v>0</v>
      </c>
      <c r="EC356" s="329">
        <f t="shared" si="767"/>
        <v>0</v>
      </c>
      <c r="ED356" s="287">
        <f t="shared" si="767"/>
        <v>0</v>
      </c>
      <c r="EE356" s="287">
        <f t="shared" si="767"/>
        <v>0</v>
      </c>
      <c r="EF356" s="287">
        <f t="shared" si="767"/>
        <v>0</v>
      </c>
      <c r="EG356" s="287">
        <f t="shared" si="767"/>
        <v>0</v>
      </c>
      <c r="EH356" s="287">
        <f t="shared" si="767"/>
        <v>0</v>
      </c>
      <c r="EI356" s="287">
        <f t="shared" si="767"/>
        <v>0</v>
      </c>
      <c r="EJ356" s="287">
        <f t="shared" si="767"/>
        <v>0</v>
      </c>
      <c r="EK356" s="287">
        <f t="shared" si="767"/>
        <v>0</v>
      </c>
      <c r="EL356" s="287">
        <f t="shared" si="767"/>
        <v>0</v>
      </c>
      <c r="EM356" s="287">
        <f t="shared" si="767"/>
        <v>0</v>
      </c>
      <c r="EN356" s="287">
        <f t="shared" si="767"/>
        <v>0</v>
      </c>
      <c r="EO356" s="287">
        <f t="shared" si="767"/>
        <v>0</v>
      </c>
      <c r="EP356" s="287">
        <f t="shared" si="767"/>
        <v>0</v>
      </c>
      <c r="EQ356" s="287">
        <f t="shared" si="703"/>
        <v>0</v>
      </c>
      <c r="ER356" s="287">
        <f t="shared" si="704"/>
        <v>0</v>
      </c>
      <c r="ES356" s="287">
        <f t="shared" si="705"/>
        <v>0</v>
      </c>
      <c r="ET356" s="287">
        <f t="shared" si="706"/>
        <v>0</v>
      </c>
      <c r="EU356" s="1330">
        <f t="shared" si="779"/>
        <v>0</v>
      </c>
      <c r="EV356" s="1322">
        <f t="shared" si="779"/>
        <v>0</v>
      </c>
      <c r="EW356" s="1322">
        <f t="shared" si="779"/>
        <v>0</v>
      </c>
      <c r="EX356" s="1322">
        <f t="shared" si="779"/>
        <v>0</v>
      </c>
      <c r="EY356" s="1322">
        <f t="shared" si="779"/>
        <v>0</v>
      </c>
      <c r="EZ356" s="1322">
        <f t="shared" si="779"/>
        <v>0</v>
      </c>
      <c r="FA356" s="1322">
        <f t="shared" si="779"/>
        <v>0</v>
      </c>
      <c r="FB356" s="1322">
        <f t="shared" si="779"/>
        <v>0</v>
      </c>
      <c r="FC356" s="1322">
        <f t="shared" si="779"/>
        <v>0</v>
      </c>
      <c r="FD356" s="1322">
        <f t="shared" si="779"/>
        <v>0</v>
      </c>
      <c r="FE356" s="1322">
        <f t="shared" si="779"/>
        <v>0</v>
      </c>
      <c r="FF356" s="1322">
        <f t="shared" si="779"/>
        <v>0</v>
      </c>
      <c r="FG356" s="1322">
        <f t="shared" si="779"/>
        <v>0</v>
      </c>
      <c r="FH356" s="1322">
        <f t="shared" si="779"/>
        <v>0</v>
      </c>
      <c r="FI356" s="1322">
        <f t="shared" si="779"/>
        <v>0</v>
      </c>
      <c r="FJ356" s="1322">
        <f t="shared" si="707"/>
        <v>0</v>
      </c>
      <c r="FK356" s="1322">
        <f t="shared" si="708"/>
        <v>0</v>
      </c>
      <c r="FL356" s="1322">
        <f t="shared" si="709"/>
        <v>0</v>
      </c>
      <c r="FM356" s="1330">
        <f t="shared" si="780"/>
        <v>0</v>
      </c>
      <c r="FN356" s="1322">
        <f t="shared" si="780"/>
        <v>0</v>
      </c>
      <c r="FO356" s="1322">
        <f t="shared" si="780"/>
        <v>0</v>
      </c>
      <c r="FP356" s="1322">
        <f t="shared" si="780"/>
        <v>0</v>
      </c>
      <c r="FQ356" s="1322">
        <f t="shared" si="780"/>
        <v>0</v>
      </c>
      <c r="FR356" s="1322">
        <f t="shared" si="780"/>
        <v>0</v>
      </c>
      <c r="FS356" s="1322">
        <f t="shared" si="780"/>
        <v>0</v>
      </c>
      <c r="FT356" s="1322">
        <f t="shared" si="780"/>
        <v>0</v>
      </c>
      <c r="FU356" s="1322">
        <f t="shared" si="780"/>
        <v>0</v>
      </c>
      <c r="FV356" s="1322">
        <f t="shared" si="780"/>
        <v>0</v>
      </c>
      <c r="FW356" s="1322">
        <f t="shared" si="780"/>
        <v>0</v>
      </c>
      <c r="FX356" s="1322">
        <f t="shared" si="780"/>
        <v>0</v>
      </c>
      <c r="FY356" s="1322">
        <f t="shared" si="780"/>
        <v>0</v>
      </c>
      <c r="FZ356" s="1322">
        <f t="shared" si="780"/>
        <v>0</v>
      </c>
      <c r="GA356" s="1322">
        <f t="shared" si="780"/>
        <v>0</v>
      </c>
      <c r="GB356" s="1322">
        <f t="shared" si="710"/>
        <v>0</v>
      </c>
      <c r="GC356" s="1322">
        <f t="shared" si="711"/>
        <v>0</v>
      </c>
      <c r="GD356" s="1322">
        <f t="shared" si="712"/>
        <v>0</v>
      </c>
      <c r="GE356" s="329">
        <f t="shared" si="775"/>
        <v>0</v>
      </c>
      <c r="GF356" s="287">
        <f t="shared" si="775"/>
        <v>0</v>
      </c>
      <c r="GG356" s="287">
        <f t="shared" si="775"/>
        <v>0</v>
      </c>
      <c r="GH356" s="287">
        <f t="shared" si="775"/>
        <v>0</v>
      </c>
      <c r="GI356" s="287">
        <f t="shared" si="775"/>
        <v>0</v>
      </c>
      <c r="GJ356" s="287">
        <f t="shared" si="775"/>
        <v>0</v>
      </c>
      <c r="GK356" s="287">
        <f t="shared" si="775"/>
        <v>0</v>
      </c>
      <c r="GL356" s="287">
        <f t="shared" si="775"/>
        <v>0</v>
      </c>
      <c r="GM356" s="287">
        <f t="shared" si="775"/>
        <v>0</v>
      </c>
      <c r="GN356" s="287">
        <f t="shared" si="775"/>
        <v>0</v>
      </c>
      <c r="GO356" s="287">
        <f t="shared" si="775"/>
        <v>0</v>
      </c>
      <c r="GP356" s="287">
        <f t="shared" si="775"/>
        <v>0</v>
      </c>
      <c r="GQ356" s="287">
        <f t="shared" si="775"/>
        <v>0</v>
      </c>
      <c r="GR356" s="287">
        <f t="shared" si="775"/>
        <v>0</v>
      </c>
      <c r="GS356" s="287">
        <f t="shared" si="775"/>
        <v>0</v>
      </c>
      <c r="GT356" s="287">
        <f t="shared" si="775"/>
        <v>0</v>
      </c>
      <c r="GU356" s="287">
        <f t="shared" si="772"/>
        <v>0</v>
      </c>
      <c r="GV356" s="287">
        <f t="shared" si="772"/>
        <v>0</v>
      </c>
      <c r="GW356" s="329">
        <f t="shared" si="772"/>
        <v>0</v>
      </c>
      <c r="GX356" s="287">
        <f t="shared" si="772"/>
        <v>0</v>
      </c>
      <c r="GY356" s="287">
        <f t="shared" si="772"/>
        <v>0</v>
      </c>
      <c r="GZ356" s="287">
        <f t="shared" si="772"/>
        <v>0</v>
      </c>
      <c r="HA356" s="287">
        <f t="shared" si="772"/>
        <v>0</v>
      </c>
      <c r="HB356" s="287">
        <f t="shared" si="772"/>
        <v>0</v>
      </c>
      <c r="HC356" s="287">
        <f t="shared" si="772"/>
        <v>0</v>
      </c>
      <c r="HD356" s="287">
        <f t="shared" si="772"/>
        <v>0</v>
      </c>
      <c r="HE356" s="287">
        <f t="shared" si="772"/>
        <v>0</v>
      </c>
      <c r="HF356" s="287">
        <f t="shared" si="772"/>
        <v>0</v>
      </c>
      <c r="HG356" s="287">
        <f t="shared" si="772"/>
        <v>0</v>
      </c>
      <c r="HH356" s="287">
        <f t="shared" si="772"/>
        <v>0</v>
      </c>
      <c r="HI356" s="287">
        <f t="shared" si="733"/>
        <v>0</v>
      </c>
      <c r="HJ356" s="287">
        <f t="shared" si="733"/>
        <v>0</v>
      </c>
      <c r="HK356" s="287">
        <f t="shared" si="733"/>
        <v>0</v>
      </c>
      <c r="HL356" s="287">
        <f t="shared" si="733"/>
        <v>0</v>
      </c>
      <c r="HM356" s="287">
        <f t="shared" si="733"/>
        <v>0</v>
      </c>
      <c r="HN356" s="328">
        <f t="shared" si="733"/>
        <v>0</v>
      </c>
      <c r="HP356" s="1332">
        <f t="shared" si="768"/>
        <v>0</v>
      </c>
      <c r="HQ356" s="1333">
        <f t="shared" si="768"/>
        <v>0</v>
      </c>
      <c r="HR356" s="1333">
        <f t="shared" si="768"/>
        <v>0</v>
      </c>
      <c r="HS356" s="1333">
        <f t="shared" si="768"/>
        <v>0</v>
      </c>
      <c r="HT356" s="1333">
        <f t="shared" si="768"/>
        <v>0</v>
      </c>
      <c r="HU356" s="1333">
        <f t="shared" si="768"/>
        <v>0</v>
      </c>
      <c r="HV356" s="1333">
        <f t="shared" si="768"/>
        <v>0</v>
      </c>
      <c r="HW356" s="1333">
        <f t="shared" si="768"/>
        <v>0</v>
      </c>
      <c r="HX356" s="1333">
        <f t="shared" si="768"/>
        <v>0</v>
      </c>
      <c r="HY356" s="1333">
        <f t="shared" si="768"/>
        <v>0</v>
      </c>
      <c r="HZ356" s="1333">
        <f t="shared" si="768"/>
        <v>0</v>
      </c>
      <c r="IA356" s="1333">
        <f t="shared" si="768"/>
        <v>0</v>
      </c>
      <c r="IB356" s="1333">
        <f t="shared" si="768"/>
        <v>0</v>
      </c>
      <c r="IC356" s="1333">
        <f t="shared" si="768"/>
        <v>0</v>
      </c>
      <c r="ID356" s="1333">
        <f t="shared" si="714"/>
        <v>0</v>
      </c>
      <c r="IE356" s="1333">
        <f t="shared" si="715"/>
        <v>0</v>
      </c>
      <c r="IF356" s="1333">
        <f t="shared" si="716"/>
        <v>0</v>
      </c>
      <c r="IG356" s="1333">
        <f t="shared" si="717"/>
        <v>0</v>
      </c>
      <c r="IH356" s="1332">
        <f t="shared" si="769"/>
        <v>0</v>
      </c>
      <c r="II356" s="1333">
        <f t="shared" si="769"/>
        <v>0</v>
      </c>
      <c r="IJ356" s="1333">
        <f t="shared" si="769"/>
        <v>0</v>
      </c>
      <c r="IK356" s="1333">
        <f t="shared" si="769"/>
        <v>0</v>
      </c>
      <c r="IL356" s="1333">
        <f t="shared" si="769"/>
        <v>0</v>
      </c>
      <c r="IM356" s="1333">
        <f t="shared" si="769"/>
        <v>0</v>
      </c>
      <c r="IN356" s="1333">
        <f t="shared" si="769"/>
        <v>0</v>
      </c>
      <c r="IO356" s="1333">
        <f t="shared" si="769"/>
        <v>0</v>
      </c>
      <c r="IP356" s="1333">
        <f t="shared" si="769"/>
        <v>0</v>
      </c>
      <c r="IQ356" s="1333">
        <f t="shared" si="769"/>
        <v>0</v>
      </c>
      <c r="IR356" s="1333">
        <f t="shared" si="769"/>
        <v>0</v>
      </c>
      <c r="IS356" s="1333">
        <f t="shared" si="769"/>
        <v>0</v>
      </c>
      <c r="IT356" s="1333">
        <f t="shared" si="769"/>
        <v>0</v>
      </c>
      <c r="IU356" s="1333">
        <f t="shared" si="769"/>
        <v>0</v>
      </c>
      <c r="IV356" s="1333">
        <f t="shared" si="718"/>
        <v>0</v>
      </c>
      <c r="IW356" s="1333">
        <f t="shared" si="719"/>
        <v>0</v>
      </c>
      <c r="IX356" s="1333">
        <f t="shared" si="720"/>
        <v>0</v>
      </c>
      <c r="IY356" s="1333">
        <f t="shared" si="721"/>
        <v>0</v>
      </c>
      <c r="IZ356" s="1334">
        <f t="shared" si="781"/>
        <v>0</v>
      </c>
      <c r="JA356" s="1335">
        <f t="shared" si="781"/>
        <v>0</v>
      </c>
      <c r="JB356" s="1335">
        <f t="shared" si="781"/>
        <v>0</v>
      </c>
      <c r="JC356" s="1335">
        <f t="shared" si="781"/>
        <v>0</v>
      </c>
      <c r="JD356" s="1335">
        <f t="shared" si="781"/>
        <v>0</v>
      </c>
      <c r="JE356" s="1335">
        <f t="shared" si="781"/>
        <v>0</v>
      </c>
      <c r="JF356" s="1335">
        <f t="shared" si="781"/>
        <v>0</v>
      </c>
      <c r="JG356" s="1335">
        <f t="shared" si="781"/>
        <v>0</v>
      </c>
      <c r="JH356" s="1335">
        <f t="shared" si="781"/>
        <v>0</v>
      </c>
      <c r="JI356" s="1335">
        <f t="shared" si="781"/>
        <v>0</v>
      </c>
      <c r="JJ356" s="1335">
        <f t="shared" si="781"/>
        <v>0</v>
      </c>
      <c r="JK356" s="1335">
        <f t="shared" si="781"/>
        <v>0</v>
      </c>
      <c r="JL356" s="1335">
        <f t="shared" si="781"/>
        <v>0</v>
      </c>
      <c r="JM356" s="1335">
        <f t="shared" si="781"/>
        <v>0</v>
      </c>
      <c r="JN356" s="1335">
        <f t="shared" si="781"/>
        <v>0</v>
      </c>
      <c r="JO356" s="1335">
        <f t="shared" si="722"/>
        <v>0</v>
      </c>
      <c r="JP356" s="1335">
        <f t="shared" si="723"/>
        <v>0</v>
      </c>
      <c r="JQ356" s="1336">
        <f t="shared" si="724"/>
        <v>0</v>
      </c>
      <c r="JS356" s="334"/>
      <c r="JT356" s="330" cm="1">
        <f t="array" ref="JT356">IF($K356= 0, 0, $K356 * ($F356 &lt; JT$8) * ($I356 &gt;= JT$8) * INDEX('I2 - Monthly Inflation'!$G$6:$H$413, MATCH(EDATE(MAX(JT$8, $F356),-$O356 + 1), 'I2 - Monthly Inflation'!$A$6:$A$413, 1), 1 + ($N356 = "RPI")*1) / $Q356)</f>
        <v>0</v>
      </c>
      <c r="JU356" s="1234">
        <f t="shared" si="782"/>
        <v>0</v>
      </c>
      <c r="JV356" s="1234">
        <f t="shared" si="782"/>
        <v>0</v>
      </c>
      <c r="JW356" s="1234">
        <f t="shared" si="782"/>
        <v>0</v>
      </c>
      <c r="JX356" s="1234">
        <f t="shared" si="782"/>
        <v>0</v>
      </c>
      <c r="JY356" s="1234">
        <f t="shared" si="782"/>
        <v>0</v>
      </c>
      <c r="JZ356" s="1234">
        <f t="shared" si="782"/>
        <v>0</v>
      </c>
      <c r="KA356" s="1234">
        <f t="shared" si="782"/>
        <v>0</v>
      </c>
      <c r="KB356" s="1234">
        <f t="shared" si="782"/>
        <v>0</v>
      </c>
      <c r="KC356" s="1234">
        <f t="shared" si="782"/>
        <v>0</v>
      </c>
      <c r="KD356" s="1234">
        <f t="shared" si="782"/>
        <v>0</v>
      </c>
      <c r="KE356" s="1234">
        <f t="shared" si="782"/>
        <v>0</v>
      </c>
      <c r="KF356" s="1234">
        <f t="shared" si="782"/>
        <v>0</v>
      </c>
      <c r="KG356" s="1234">
        <f t="shared" si="782"/>
        <v>0</v>
      </c>
      <c r="KH356" s="1234">
        <f t="shared" si="782"/>
        <v>0</v>
      </c>
      <c r="KI356" s="1234">
        <f t="shared" si="782"/>
        <v>0</v>
      </c>
      <c r="KJ356" s="1234">
        <f t="shared" si="725"/>
        <v>0</v>
      </c>
      <c r="KK356" s="1235">
        <f t="shared" si="726"/>
        <v>0</v>
      </c>
      <c r="KM356" s="334"/>
      <c r="KN356" s="287">
        <f t="shared" si="776"/>
        <v>0</v>
      </c>
      <c r="KO356" s="287">
        <f t="shared" si="776"/>
        <v>0</v>
      </c>
      <c r="KP356" s="287">
        <f t="shared" si="776"/>
        <v>0</v>
      </c>
      <c r="KQ356" s="287">
        <f t="shared" si="776"/>
        <v>0</v>
      </c>
      <c r="KR356" s="287">
        <f t="shared" si="776"/>
        <v>0</v>
      </c>
      <c r="KS356" s="287">
        <f t="shared" si="776"/>
        <v>0</v>
      </c>
      <c r="KT356" s="287">
        <f t="shared" si="776"/>
        <v>0</v>
      </c>
      <c r="KU356" s="287">
        <f t="shared" si="776"/>
        <v>0</v>
      </c>
      <c r="KV356" s="287">
        <f t="shared" si="776"/>
        <v>0</v>
      </c>
      <c r="KW356" s="287">
        <f t="shared" si="776"/>
        <v>0</v>
      </c>
      <c r="KX356" s="287">
        <f t="shared" si="776"/>
        <v>0</v>
      </c>
      <c r="KY356" s="287">
        <f t="shared" si="776"/>
        <v>0</v>
      </c>
      <c r="KZ356" s="287">
        <f t="shared" si="776"/>
        <v>0</v>
      </c>
      <c r="LA356" s="287">
        <f t="shared" si="776"/>
        <v>0</v>
      </c>
      <c r="LB356" s="287">
        <f t="shared" si="776"/>
        <v>0</v>
      </c>
      <c r="LC356" s="287">
        <f t="shared" si="776"/>
        <v>0</v>
      </c>
      <c r="LD356" s="287">
        <f t="shared" si="773"/>
        <v>0</v>
      </c>
      <c r="LE356" s="328">
        <f t="shared" si="773"/>
        <v>0</v>
      </c>
      <c r="LG356" s="334"/>
      <c r="LH356" s="287" cm="1">
        <f t="array" ref="LH356">IF($K356 = 0, 0, $K356 * ($I356 &gt;=  LH$8) * ($F356 &lt;= LH$9) *
 (INDEX('I2 - Monthly Inflation'!$G$6:$H$413, MATCH(EDATE(MIN(LH$9, $I356),-$O356 + 1), 'I2 - Monthly Inflation'!$A$6:$A$413, 1), 1 + ($N356 = "RPI")*1) -
  ((KN356 &lt;&gt; 0) * $Q356 + (KN356 = 0) * INDEX('I2 - Monthly Inflation'!$G$6:$H$413, MATCH(EDATE(LH$8,-$O356 + 1), 'I2 - Monthly Inflation'!$A$6:$A$413, 1), 1 + ($N356 = "RPI")*1)))/ $Q356)</f>
        <v>0</v>
      </c>
      <c r="LI356" s="287" cm="1">
        <f t="array" ref="LI356">IF($K356 = 0, 0, $K356 * ($I356 &gt;=  LI$8) * ($F356 &lt;= LI$9) *
 (INDEX('I2 - Monthly Inflation'!$G$6:$H$413, MATCH(EDATE(MIN(LI$9, $I356),-$O356 + 1), 'I2 - Monthly Inflation'!$A$6:$A$413, 1), 1 + ($N356 = "RPI")*1) -
  ((KO356 &lt;&gt; 0) * $Q356 + (KO356 = 0) * INDEX('I2 - Monthly Inflation'!$G$6:$H$413, MATCH(EDATE(LI$8,-$O356 + 1), 'I2 - Monthly Inflation'!$A$6:$A$413, 1), 1 + ($N356 = "RPI")*1)))/ $Q356)</f>
        <v>0</v>
      </c>
      <c r="LJ356" s="287" cm="1">
        <f t="array" ref="LJ356">IF($K356 = 0, 0, $K356 * ($I356 &gt;=  LJ$8) * ($F356 &lt;= LJ$9) *
 (INDEX('I2 - Monthly Inflation'!$G$6:$H$413, MATCH(EDATE(MIN(LJ$9, $I356),-$O356 + 1), 'I2 - Monthly Inflation'!$A$6:$A$413, 1), 1 + ($N356 = "RPI")*1) -
  ((KP356 &lt;&gt; 0) * $Q356 + (KP356 = 0) * INDEX('I2 - Monthly Inflation'!$G$6:$H$413, MATCH(EDATE(LJ$8,-$O356 + 1), 'I2 - Monthly Inflation'!$A$6:$A$413, 1), 1 + ($N356 = "RPI")*1)))/ $Q356)</f>
        <v>0</v>
      </c>
      <c r="LK356" s="287" cm="1">
        <f t="array" ref="LK356">IF($K356 = 0, 0, $K356 * ($I356 &gt;=  LK$8) * ($F356 &lt;= LK$9) *
 (INDEX('I2 - Monthly Inflation'!$G$6:$H$413, MATCH(EDATE(MIN(LK$9, $I356),-$O356 + 1), 'I2 - Monthly Inflation'!$A$6:$A$413, 1), 1 + ($N356 = "RPI")*1) -
  ((KQ356 &lt;&gt; 0) * $Q356 + (KQ356 = 0) * INDEX('I2 - Monthly Inflation'!$G$6:$H$413, MATCH(EDATE(LK$8,-$O356 + 1), 'I2 - Monthly Inflation'!$A$6:$A$413, 1), 1 + ($N356 = "RPI")*1)))/ $Q356)</f>
        <v>0</v>
      </c>
      <c r="LL356" s="287" cm="1">
        <f t="array" ref="LL356">IF($K356 = 0, 0, $K356 * ($I356 &gt;=  LL$8) * ($F356 &lt;= LL$9) *
 (INDEX('I2 - Monthly Inflation'!$G$6:$H$413, MATCH(EDATE(MIN(LL$9, $I356),-$O356 + 1), 'I2 - Monthly Inflation'!$A$6:$A$413, 1), 1 + ($N356 = "RPI")*1) -
  ((KR356 &lt;&gt; 0) * $Q356 + (KR356 = 0) * INDEX('I2 - Monthly Inflation'!$G$6:$H$413, MATCH(EDATE(LL$8,-$O356 + 1), 'I2 - Monthly Inflation'!$A$6:$A$413, 1), 1 + ($N356 = "RPI")*1)))/ $Q356)</f>
        <v>0</v>
      </c>
      <c r="LM356" s="287" cm="1">
        <f t="array" ref="LM356">IF($K356 = 0, 0, $K356 * ($I356 &gt;=  LM$8) * ($F356 &lt;= LM$9) *
 (INDEX('I2 - Monthly Inflation'!$G$6:$H$413, MATCH(EDATE(MIN(LM$9, $I356),-$O356 + 1), 'I2 - Monthly Inflation'!$A$6:$A$413, 1), 1 + ($N356 = "RPI")*1) -
  ((KS356 &lt;&gt; 0) * $Q356 + (KS356 = 0) * INDEX('I2 - Monthly Inflation'!$G$6:$H$413, MATCH(EDATE(LM$8,-$O356 + 1), 'I2 - Monthly Inflation'!$A$6:$A$413, 1), 1 + ($N356 = "RPI")*1)))/ $Q356)</f>
        <v>0</v>
      </c>
      <c r="LN356" s="287" cm="1">
        <f t="array" ref="LN356">IF($K356 = 0, 0, $K356 * ($I356 &gt;=  LN$8) * ($F356 &lt;= LN$9) *
 (INDEX('I2 - Monthly Inflation'!$G$6:$H$413, MATCH(EDATE(MIN(LN$9, $I356),-$O356 + 1), 'I2 - Monthly Inflation'!$A$6:$A$413, 1), 1 + ($N356 = "RPI")*1) -
  ((KT356 &lt;&gt; 0) * $Q356 + (KT356 = 0) * INDEX('I2 - Monthly Inflation'!$G$6:$H$413, MATCH(EDATE(LN$8,-$O356 + 1), 'I2 - Monthly Inflation'!$A$6:$A$413, 1), 1 + ($N356 = "RPI")*1)))/ $Q356)</f>
        <v>0</v>
      </c>
      <c r="LO356" s="287" cm="1">
        <f t="array" ref="LO356">IF($K356 = 0, 0, $K356 * ($I356 &gt;=  LO$8) * ($F356 &lt;= LO$9) *
 (INDEX('I2 - Monthly Inflation'!$G$6:$H$413, MATCH(EDATE(MIN(LO$9, $I356),-$O356 + 1), 'I2 - Monthly Inflation'!$A$6:$A$413, 1), 1 + ($N356 = "RPI")*1) -
  ((KU356 &lt;&gt; 0) * $Q356 + (KU356 = 0) * INDEX('I2 - Monthly Inflation'!$G$6:$H$413, MATCH(EDATE(LO$8,-$O356 + 1), 'I2 - Monthly Inflation'!$A$6:$A$413, 1), 1 + ($N356 = "RPI")*1)))/ $Q356)</f>
        <v>0</v>
      </c>
      <c r="LP356" s="287" cm="1">
        <f t="array" ref="LP356">IF($K356 = 0, 0, $K356 * ($I356 &gt;=  LP$8) * ($F356 &lt;= LP$9) *
 (INDEX('I2 - Monthly Inflation'!$G$6:$H$413, MATCH(EDATE(MIN(LP$9, $I356),-$O356 + 1), 'I2 - Monthly Inflation'!$A$6:$A$413, 1), 1 + ($N356 = "RPI")*1) -
  ((KV356 &lt;&gt; 0) * $Q356 + (KV356 = 0) * INDEX('I2 - Monthly Inflation'!$G$6:$H$413, MATCH(EDATE(LP$8,-$O356 + 1), 'I2 - Monthly Inflation'!$A$6:$A$413, 1), 1 + ($N356 = "RPI")*1)))/ $Q356)</f>
        <v>0</v>
      </c>
      <c r="LQ356" s="287" cm="1">
        <f t="array" ref="LQ356">IF($K356 = 0, 0, $K356 * ($I356 &gt;=  LQ$8) * ($F356 &lt;= LQ$9) *
 (INDEX('I2 - Monthly Inflation'!$G$6:$H$413, MATCH(EDATE(MIN(LQ$9, $I356),-$O356 + 1), 'I2 - Monthly Inflation'!$A$6:$A$413, 1), 1 + ($N356 = "RPI")*1) -
  ((KW356 &lt;&gt; 0) * $Q356 + (KW356 = 0) * INDEX('I2 - Monthly Inflation'!$G$6:$H$413, MATCH(EDATE(LQ$8,-$O356 + 1), 'I2 - Monthly Inflation'!$A$6:$A$413, 1), 1 + ($N356 = "RPI")*1)))/ $Q356)</f>
        <v>0</v>
      </c>
      <c r="LR356" s="287" cm="1">
        <f t="array" ref="LR356">IF($K356 = 0, 0, $K356 * ($I356 &gt;=  LR$8) * ($F356 &lt;= LR$9) *
 (INDEX('I2 - Monthly Inflation'!$G$6:$H$413, MATCH(EDATE(MIN(LR$9, $I356),-$O356 + 1), 'I2 - Monthly Inflation'!$A$6:$A$413, 1), 1 + ($N356 = "RPI")*1) -
  ((KX356 &lt;&gt; 0) * $Q356 + (KX356 = 0) * INDEX('I2 - Monthly Inflation'!$G$6:$H$413, MATCH(EDATE(LR$8,-$O356 + 1), 'I2 - Monthly Inflation'!$A$6:$A$413, 1), 1 + ($N356 = "RPI")*1)))/ $Q356)</f>
        <v>0</v>
      </c>
      <c r="LS356" s="287" cm="1">
        <f t="array" ref="LS356">IF($K356 = 0, 0, $K356 * ($I356 &gt;=  LS$8) * ($F356 &lt;= LS$9) *
 (INDEX('I2 - Monthly Inflation'!$G$6:$H$413, MATCH(EDATE(MIN(LS$9, $I356),-$O356 + 1), 'I2 - Monthly Inflation'!$A$6:$A$413, 1), 1 + ($N356 = "RPI")*1) -
  ((KY356 &lt;&gt; 0) * $Q356 + (KY356 = 0) * INDEX('I2 - Monthly Inflation'!$G$6:$H$413, MATCH(EDATE(LS$8,-$O356 + 1), 'I2 - Monthly Inflation'!$A$6:$A$413, 1), 1 + ($N356 = "RPI")*1)))/ $Q356)</f>
        <v>0</v>
      </c>
      <c r="LT356" s="287" cm="1">
        <f t="array" ref="LT356">IF($K356 = 0, 0, $K356 * ($I356 &gt;=  LT$8) * ($F356 &lt;= LT$9) *
 (INDEX('I2 - Monthly Inflation'!$G$6:$H$413, MATCH(EDATE(MIN(LT$9, $I356),-$O356 + 1), 'I2 - Monthly Inflation'!$A$6:$A$413, 1), 1 + ($N356 = "RPI")*1) -
  ((KZ356 &lt;&gt; 0) * $Q356 + (KZ356 = 0) * INDEX('I2 - Monthly Inflation'!$G$6:$H$413, MATCH(EDATE(LT$8,-$O356 + 1), 'I2 - Monthly Inflation'!$A$6:$A$413, 1), 1 + ($N356 = "RPI")*1)))/ $Q356)</f>
        <v>0</v>
      </c>
      <c r="LU356" s="287" cm="1">
        <f t="array" ref="LU356">IF($K356 = 0, 0, $K356 * ($I356 &gt;=  LU$8) * ($F356 &lt;= LU$9) *
 (INDEX('I2 - Monthly Inflation'!$G$6:$H$413, MATCH(EDATE(MIN(LU$9, $I356),-$O356 + 1), 'I2 - Monthly Inflation'!$A$6:$A$413, 1), 1 + ($N356 = "RPI")*1) -
  ((LA356 &lt;&gt; 0) * $Q356 + (LA356 = 0) * INDEX('I2 - Monthly Inflation'!$G$6:$H$413, MATCH(EDATE(LU$8,-$O356 + 1), 'I2 - Monthly Inflation'!$A$6:$A$413, 1), 1 + ($N356 = "RPI")*1)))/ $Q356)</f>
        <v>0</v>
      </c>
      <c r="LV356" s="287" cm="1">
        <f t="array" ref="LV356">IF($K356 = 0, 0, $K356 * ($I356 &gt;=  LV$8) * ($F356 &lt;= LV$9) *
 (INDEX('I2 - Monthly Inflation'!$G$6:$H$413, MATCH(EDATE(MIN(LV$9, $I356),-$O356 + 1), 'I2 - Monthly Inflation'!$A$6:$A$413, 1), 1 + ($N356 = "RPI")*1) -
  ((LB356 &lt;&gt; 0) * $Q356 + (LB356 = 0) * INDEX('I2 - Monthly Inflation'!$G$6:$H$413, MATCH(EDATE(LV$8,-$O356 + 1), 'I2 - Monthly Inflation'!$A$6:$A$413, 1), 1 + ($N356 = "RPI")*1)))/ $Q356)</f>
        <v>0</v>
      </c>
      <c r="LW356" s="287" cm="1">
        <f t="array" ref="LW356">IF($K356 = 0, 0, $K356 * ($I356 &gt;=  LW$8) * ($F356 &lt;= LW$9) *
 (INDEX('I2 - Monthly Inflation'!$G$6:$H$413, MATCH(EDATE(MIN(LW$9, $I356),-$O356 + 1), 'I2 - Monthly Inflation'!$A$6:$A$413, 1), 1 + ($N356 = "RPI")*1) -
  ((LC356 &lt;&gt; 0) * $Q356 + (LC356 = 0) * INDEX('I2 - Monthly Inflation'!$G$6:$H$413, MATCH(EDATE(LW$8,-$O356 + 1), 'I2 - Monthly Inflation'!$A$6:$A$413, 1), 1 + ($N356 = "RPI")*1)))/ $Q356)</f>
        <v>0</v>
      </c>
      <c r="LX356" s="287" cm="1">
        <f t="array" ref="LX356">IF($K356 = 0, 0, $K356 * ($I356 &gt;=  LX$8) * ($F356 &lt;= LX$9) *
 (INDEX('I2 - Monthly Inflation'!$G$6:$H$413, MATCH(EDATE(MIN(LX$9, $I356),-$O356 + 1), 'I2 - Monthly Inflation'!$A$6:$A$413, 1), 1 + ($N356 = "RPI")*1) -
  ((LD356 &lt;&gt; 0) * $Q356 + (LD356 = 0) * INDEX('I2 - Monthly Inflation'!$G$6:$H$413, MATCH(EDATE(LX$8,-$O356 + 1), 'I2 - Monthly Inflation'!$A$6:$A$413, 1), 1 + ($N356 = "RPI")*1)))/ $Q356)</f>
        <v>0</v>
      </c>
      <c r="LY356" s="328" cm="1">
        <f t="array" ref="LY356">IF($K356 = 0, 0, $K356 * ($I356 &gt;=  LY$8) * ($F356 &lt;= LY$9) *
 (INDEX('I2 - Monthly Inflation'!$G$6:$H$413, MATCH(EDATE(MIN(LY$9, $I356),-$O356 + 1), 'I2 - Monthly Inflation'!$A$6:$A$413, 1), 1 + ($N356 = "RPI")*1) -
  ((LE356 &lt;&gt; 0) * $Q356 + (LE356 = 0) * INDEX('I2 - Monthly Inflation'!$G$6:$H$413, MATCH(EDATE(LY$8,-$O356 + 1), 'I2 - Monthly Inflation'!$A$6:$A$413, 1), 1 + ($N356 = "RPI")*1)))/ $Q356)</f>
        <v>0</v>
      </c>
      <c r="MA356" s="334"/>
      <c r="MB356" s="287" cm="1">
        <f t="array" ref="MB356">IF($K356= 0, 0, - $K356 * ($I356 &gt;= MB$8) * ($I356 &lt;= MB$9) * INDEX('I2 - Monthly Inflation'!$G$6:$H$413, MATCH(EDATE($I356,-$O356 + 1), 'I2 - Monthly Inflation'!$A$6:$A$413, 1),  1 + ($N356 = "RPI")*1) / $Q356)</f>
        <v>0</v>
      </c>
      <c r="MC356" s="287" cm="1">
        <f t="array" ref="MC356">IF($K356= 0, 0, - $K356 * ($I356 &gt;= MC$8) * ($I356 &lt;= MC$9) * INDEX('I2 - Monthly Inflation'!$G$6:$H$413, MATCH(EDATE($I356,-$O356 + 1), 'I2 - Monthly Inflation'!$A$6:$A$413, 1),  1 + ($N356 = "RPI")*1) / $Q356)</f>
        <v>0</v>
      </c>
      <c r="MD356" s="287" cm="1">
        <f t="array" ref="MD356">IF($K356= 0, 0, - $K356 * ($I356 &gt;= MD$8) * ($I356 &lt;= MD$9) * INDEX('I2 - Monthly Inflation'!$G$6:$H$413, MATCH(EDATE($I356,-$O356 + 1), 'I2 - Monthly Inflation'!$A$6:$A$413, 1),  1 + ($N356 = "RPI")*1) / $Q356)</f>
        <v>0</v>
      </c>
      <c r="ME356" s="287" cm="1">
        <f t="array" ref="ME356">IF($K356= 0, 0, - $K356 * ($I356 &gt;= ME$8) * ($I356 &lt;= ME$9) * INDEX('I2 - Monthly Inflation'!$G$6:$H$413, MATCH(EDATE($I356,-$O356 + 1), 'I2 - Monthly Inflation'!$A$6:$A$413, 1),  1 + ($N356 = "RPI")*1) / $Q356)</f>
        <v>0</v>
      </c>
      <c r="MF356" s="287" cm="1">
        <f t="array" ref="MF356">IF($K356= 0, 0, - $K356 * ($I356 &gt;= MF$8) * ($I356 &lt;= MF$9) * INDEX('I2 - Monthly Inflation'!$G$6:$H$413, MATCH(EDATE($I356,-$O356 + 1), 'I2 - Monthly Inflation'!$A$6:$A$413, 1),  1 + ($N356 = "RPI")*1) / $Q356)</f>
        <v>0</v>
      </c>
      <c r="MG356" s="287" cm="1">
        <f t="array" ref="MG356">IF($K356= 0, 0, - $K356 * ($I356 &gt;= MG$8) * ($I356 &lt;= MG$9) * INDEX('I2 - Monthly Inflation'!$G$6:$H$413, MATCH(EDATE($I356,-$O356 + 1), 'I2 - Monthly Inflation'!$A$6:$A$413, 1),  1 + ($N356 = "RPI")*1) / $Q356)</f>
        <v>0</v>
      </c>
      <c r="MH356" s="287" cm="1">
        <f t="array" ref="MH356">IF($K356= 0, 0, - $K356 * ($I356 &gt;= MH$8) * ($I356 &lt;= MH$9) * INDEX('I2 - Monthly Inflation'!$G$6:$H$413, MATCH(EDATE($I356,-$O356 + 1), 'I2 - Monthly Inflation'!$A$6:$A$413, 1),  1 + ($N356 = "RPI")*1) / $Q356)</f>
        <v>0</v>
      </c>
      <c r="MI356" s="287" cm="1">
        <f t="array" ref="MI356">IF($K356= 0, 0, - $K356 * ($I356 &gt;= MI$8) * ($I356 &lt;= MI$9) * INDEX('I2 - Monthly Inflation'!$G$6:$H$413, MATCH(EDATE($I356,-$O356 + 1), 'I2 - Monthly Inflation'!$A$6:$A$413, 1),  1 + ($N356 = "RPI")*1) / $Q356)</f>
        <v>0</v>
      </c>
      <c r="MJ356" s="287" cm="1">
        <f t="array" ref="MJ356">IF($K356= 0, 0, - $K356 * ($I356 &gt;= MJ$8) * ($I356 &lt;= MJ$9) * INDEX('I2 - Monthly Inflation'!$G$6:$H$413, MATCH(EDATE($I356,-$O356 + 1), 'I2 - Monthly Inflation'!$A$6:$A$413, 1),  1 + ($N356 = "RPI")*1) / $Q356)</f>
        <v>0</v>
      </c>
      <c r="MK356" s="287" cm="1">
        <f t="array" ref="MK356">IF($K356= 0, 0, - $K356 * ($I356 &gt;= MK$8) * ($I356 &lt;= MK$9) * INDEX('I2 - Monthly Inflation'!$G$6:$H$413, MATCH(EDATE($I356,-$O356 + 1), 'I2 - Monthly Inflation'!$A$6:$A$413, 1),  1 + ($N356 = "RPI")*1) / $Q356)</f>
        <v>0</v>
      </c>
      <c r="ML356" s="287" cm="1">
        <f t="array" ref="ML356">IF($K356= 0, 0, - $K356 * ($I356 &gt;= ML$8) * ($I356 &lt;= ML$9) * INDEX('I2 - Monthly Inflation'!$G$6:$H$413, MATCH(EDATE($I356,-$O356 + 1), 'I2 - Monthly Inflation'!$A$6:$A$413, 1),  1 + ($N356 = "RPI")*1) / $Q356)</f>
        <v>0</v>
      </c>
      <c r="MM356" s="287" cm="1">
        <f t="array" ref="MM356">IF($K356= 0, 0, - $K356 * ($I356 &gt;= MM$8) * ($I356 &lt;= MM$9) * INDEX('I2 - Monthly Inflation'!$G$6:$H$413, MATCH(EDATE($I356,-$O356 + 1), 'I2 - Monthly Inflation'!$A$6:$A$413, 1),  1 + ($N356 = "RPI")*1) / $Q356)</f>
        <v>0</v>
      </c>
      <c r="MN356" s="287" cm="1">
        <f t="array" ref="MN356">IF($K356= 0, 0, - $K356 * ($I356 &gt;= MN$8) * ($I356 &lt;= MN$9) * INDEX('I2 - Monthly Inflation'!$G$6:$H$413, MATCH(EDATE($I356,-$O356 + 1), 'I2 - Monthly Inflation'!$A$6:$A$413, 1),  1 + ($N356 = "RPI")*1) / $Q356)</f>
        <v>0</v>
      </c>
      <c r="MO356" s="287" cm="1">
        <f t="array" ref="MO356">IF($K356= 0, 0, - $K356 * ($I356 &gt;= MO$8) * ($I356 &lt;= MO$9) * INDEX('I2 - Monthly Inflation'!$G$6:$H$413, MATCH(EDATE($I356,-$O356 + 1), 'I2 - Monthly Inflation'!$A$6:$A$413, 1),  1 + ($N356 = "RPI")*1) / $Q356)</f>
        <v>0</v>
      </c>
      <c r="MP356" s="287" cm="1">
        <f t="array" ref="MP356">IF($K356= 0, 0, - $K356 * ($I356 &gt;= MP$8) * ($I356 &lt;= MP$9) * INDEX('I2 - Monthly Inflation'!$G$6:$H$413, MATCH(EDATE($I356,-$O356 + 1), 'I2 - Monthly Inflation'!$A$6:$A$413, 1),  1 + ($N356 = "RPI")*1) / $Q356)</f>
        <v>0</v>
      </c>
      <c r="MQ356" s="287" cm="1">
        <f t="array" ref="MQ356">IF($K356= 0, 0, - $K356 * ($I356 &gt;= MQ$8) * ($I356 &lt;= MQ$9) * INDEX('I2 - Monthly Inflation'!$G$6:$H$413, MATCH(EDATE($I356,-$O356 + 1), 'I2 - Monthly Inflation'!$A$6:$A$413, 1),  1 + ($N356 = "RPI")*1) / $Q356)</f>
        <v>0</v>
      </c>
      <c r="MR356" s="287" cm="1">
        <f t="array" ref="MR356">IF($K356= 0, 0, - $K356 * ($I356 &gt;= MR$8) * ($I356 &lt;= MR$9) * INDEX('I2 - Monthly Inflation'!$G$6:$H$413, MATCH(EDATE($I356,-$O356 + 1), 'I2 - Monthly Inflation'!$A$6:$A$413, 1),  1 + ($N356 = "RPI")*1) / $Q356)</f>
        <v>0</v>
      </c>
      <c r="MS356" s="328" cm="1">
        <f t="array" ref="MS356">IF($K356= 0, 0, - $K356 * ($I356 &gt;= MS$8) * ($I356 &lt;= MS$9) * INDEX('I2 - Monthly Inflation'!$G$6:$H$413, MATCH(EDATE($I356,-$O356 + 1), 'I2 - Monthly Inflation'!$A$6:$A$413, 1),  1 + ($N356 = "RPI")*1) / $Q356)</f>
        <v>0</v>
      </c>
      <c r="MU356" s="334"/>
      <c r="MV356" s="287">
        <f t="shared" si="770"/>
        <v>0</v>
      </c>
      <c r="MW356" s="287">
        <f t="shared" si="770"/>
        <v>0</v>
      </c>
      <c r="MX356" s="287">
        <f t="shared" si="770"/>
        <v>0</v>
      </c>
      <c r="MY356" s="287">
        <f t="shared" si="770"/>
        <v>0</v>
      </c>
      <c r="MZ356" s="287">
        <f t="shared" si="770"/>
        <v>0</v>
      </c>
      <c r="NA356" s="287">
        <f t="shared" si="770"/>
        <v>0</v>
      </c>
      <c r="NB356" s="287">
        <f t="shared" si="770"/>
        <v>0</v>
      </c>
      <c r="NC356" s="287">
        <f t="shared" si="770"/>
        <v>0</v>
      </c>
      <c r="ND356" s="287">
        <f t="shared" si="770"/>
        <v>0</v>
      </c>
      <c r="NE356" s="287">
        <f t="shared" si="770"/>
        <v>0</v>
      </c>
      <c r="NF356" s="287">
        <f t="shared" si="770"/>
        <v>0</v>
      </c>
      <c r="NG356" s="287">
        <f t="shared" si="770"/>
        <v>0</v>
      </c>
      <c r="NH356" s="287">
        <f t="shared" si="770"/>
        <v>0</v>
      </c>
      <c r="NI356" s="287">
        <f t="shared" si="770"/>
        <v>0</v>
      </c>
      <c r="NJ356" s="287">
        <f t="shared" si="728"/>
        <v>0</v>
      </c>
      <c r="NK356" s="287">
        <f t="shared" si="729"/>
        <v>0</v>
      </c>
      <c r="NL356" s="287">
        <f t="shared" si="730"/>
        <v>0</v>
      </c>
      <c r="NM356" s="328">
        <f t="shared" si="731"/>
        <v>0</v>
      </c>
      <c r="NO356" s="334"/>
      <c r="NP356" s="287" cm="1">
        <f t="array" ref="NP356">MV356 - IF($K356 = 0, 0, $K356 * ($F356 &lt;= NP$9) * ($I356 &gt; NP$9) * INDEX('I2 - Monthly Inflation'!$G$6:$H$413, MATCH(EDATE(NP$9,-$O356 + 1), 'I2 - Monthly Inflation'!$A$6:$A$413, 1), 1 + ($N356 = "RPI")*1) / $Q356)</f>
        <v>0</v>
      </c>
      <c r="NQ356" s="287" cm="1">
        <f t="array" ref="NQ356">MW356 - IF($K356 = 0, 0, $K356 * ($F356 &lt;= NQ$9) * ($I356 &gt; NQ$9) * INDEX('I2 - Monthly Inflation'!$G$6:$H$413, MATCH(EDATE(NQ$9,-$O356 + 1), 'I2 - Monthly Inflation'!$A$6:$A$413, 1), 1 + ($N356 = "RPI")*1) / $Q356)</f>
        <v>0</v>
      </c>
      <c r="NR356" s="287" cm="1">
        <f t="array" ref="NR356">MX356 - IF($K356 = 0, 0, $K356 * ($F356 &lt;= NR$9) * ($I356 &gt; NR$9) * INDEX('I2 - Monthly Inflation'!$G$6:$H$413, MATCH(EDATE(NR$9,-$O356 + 1), 'I2 - Monthly Inflation'!$A$6:$A$413, 1), 1 + ($N356 = "RPI")*1) / $Q356)</f>
        <v>0</v>
      </c>
      <c r="NS356" s="287" cm="1">
        <f t="array" ref="NS356">MY356 - IF($K356 = 0, 0, $K356 * ($F356 &lt;= NS$9) * ($I356 &gt; NS$9) * INDEX('I2 - Monthly Inflation'!$G$6:$H$413, MATCH(EDATE(NS$9,-$O356 + 1), 'I2 - Monthly Inflation'!$A$6:$A$413, 1), 1 + ($N356 = "RPI")*1) / $Q356)</f>
        <v>0</v>
      </c>
      <c r="NT356" s="287" cm="1">
        <f t="array" ref="NT356">MZ356 - IF($K356 = 0, 0, $K356 * ($F356 &lt;= NT$9) * ($I356 &gt; NT$9) * INDEX('I2 - Monthly Inflation'!$G$6:$H$413, MATCH(EDATE(NT$9,-$O356 + 1), 'I2 - Monthly Inflation'!$A$6:$A$413, 1), 1 + ($N356 = "RPI")*1) / $Q356)</f>
        <v>0</v>
      </c>
      <c r="NU356" s="287" cm="1">
        <f t="array" ref="NU356">NA356 - IF($K356 = 0, 0, $K356 * ($F356 &lt;= NU$9) * ($I356 &gt; NU$9) * INDEX('I2 - Monthly Inflation'!$G$6:$H$413, MATCH(EDATE(NU$9,-$O356 + 1), 'I2 - Monthly Inflation'!$A$6:$A$413, 1), 1 + ($N356 = "RPI")*1) / $Q356)</f>
        <v>0</v>
      </c>
      <c r="NV356" s="287" cm="1">
        <f t="array" ref="NV356">NB356 - IF($K356 = 0, 0, $K356 * ($F356 &lt;= NV$9) * ($I356 &gt; NV$9) * INDEX('I2 - Monthly Inflation'!$G$6:$H$413, MATCH(EDATE(NV$9,-$O356 + 1), 'I2 - Monthly Inflation'!$A$6:$A$413, 1), 1 + ($N356 = "RPI")*1) / $Q356)</f>
        <v>0</v>
      </c>
      <c r="NW356" s="287" cm="1">
        <f t="array" ref="NW356">NC356 - IF($K356 = 0, 0, $K356 * ($F356 &lt;= NW$9) * ($I356 &gt; NW$9) * INDEX('I2 - Monthly Inflation'!$G$6:$H$413, MATCH(EDATE(NW$9,-$O356 + 1), 'I2 - Monthly Inflation'!$A$6:$A$413, 1), 1 + ($N356 = "RPI")*1) / $Q356)</f>
        <v>0</v>
      </c>
      <c r="NX356" s="287" cm="1">
        <f t="array" ref="NX356">ND356 - IF($K356 = 0, 0, $K356 * ($F356 &lt;= NX$9) * ($I356 &gt; NX$9) * INDEX('I2 - Monthly Inflation'!$G$6:$H$413, MATCH(EDATE(NX$9,-$O356 + 1), 'I2 - Monthly Inflation'!$A$6:$A$413, 1), 1 + ($N356 = "RPI")*1) / $Q356)</f>
        <v>0</v>
      </c>
      <c r="NY356" s="287" cm="1">
        <f t="array" ref="NY356">NE356 - IF($K356 = 0, 0, $K356 * ($F356 &lt;= NY$9) * ($I356 &gt; NY$9) * INDEX('I2 - Monthly Inflation'!$G$6:$H$413, MATCH(EDATE(NY$9,-$O356 + 1), 'I2 - Monthly Inflation'!$A$6:$A$413, 1), 1 + ($N356 = "RPI")*1) / $Q356)</f>
        <v>0</v>
      </c>
      <c r="NZ356" s="287" cm="1">
        <f t="array" ref="NZ356">NF356 - IF($K356 = 0, 0, $K356 * ($F356 &lt;= NZ$9) * ($I356 &gt; NZ$9) * INDEX('I2 - Monthly Inflation'!$G$6:$H$413, MATCH(EDATE(NZ$9,-$O356 + 1), 'I2 - Monthly Inflation'!$A$6:$A$413, 1), 1 + ($N356 = "RPI")*1) / $Q356)</f>
        <v>0</v>
      </c>
      <c r="OA356" s="287" cm="1">
        <f t="array" ref="OA356">NG356 - IF($K356 = 0, 0, $K356 * ($F356 &lt;= OA$9) * ($I356 &gt; OA$9) * INDEX('I2 - Monthly Inflation'!$G$6:$H$413, MATCH(EDATE(OA$9,-$O356 + 1), 'I2 - Monthly Inflation'!$A$6:$A$413, 1), 1 + ($N356 = "RPI")*1) / $Q356)</f>
        <v>0</v>
      </c>
      <c r="OB356" s="287" cm="1">
        <f t="array" ref="OB356">NH356 - IF($K356 = 0, 0, $K356 * ($F356 &lt;= OB$9) * ($I356 &gt; OB$9) * INDEX('I2 - Monthly Inflation'!$G$6:$H$413, MATCH(EDATE(OB$9,-$O356 + 1), 'I2 - Monthly Inflation'!$A$6:$A$413, 1), 1 + ($N356 = "RPI")*1) / $Q356)</f>
        <v>0</v>
      </c>
      <c r="OC356" s="287" cm="1">
        <f t="array" ref="OC356">NI356 - IF($K356 = 0, 0, $K356 * ($F356 &lt;= OC$9) * ($I356 &gt; OC$9) * INDEX('I2 - Monthly Inflation'!$G$6:$H$413, MATCH(EDATE(OC$9,-$O356 + 1), 'I2 - Monthly Inflation'!$A$6:$A$413, 1), 1 + ($N356 = "RPI")*1) / $Q356)</f>
        <v>0</v>
      </c>
      <c r="OD356" s="287" cm="1">
        <f t="array" ref="OD356">NJ356 - IF($K356 = 0, 0, $K356 * ($F356 &lt;= OD$9) * ($I356 &gt; OD$9) * INDEX('I2 - Monthly Inflation'!$G$6:$H$413, MATCH(EDATE(OD$9,-$O356 + 1), 'I2 - Monthly Inflation'!$A$6:$A$413, 1), 1 + ($N356 = "RPI")*1) / $Q356)</f>
        <v>0</v>
      </c>
      <c r="OE356" s="287" cm="1">
        <f t="array" ref="OE356">NK356 - IF($K356 = 0, 0, $K356 * ($F356 &lt;= OE$9) * ($I356 &gt; OE$9) * INDEX('I2 - Monthly Inflation'!$G$6:$H$413, MATCH(EDATE(OE$9,-$O356 + 1), 'I2 - Monthly Inflation'!$A$6:$A$413, 1), 1 + ($N356 = "RPI")*1) / $Q356)</f>
        <v>0</v>
      </c>
      <c r="OF356" s="287" cm="1">
        <f t="array" ref="OF356">NL356 - IF($K356 = 0, 0, $K356 * ($F356 &lt;= OF$9) * ($I356 &gt; OF$9) * INDEX('I2 - Monthly Inflation'!$G$6:$H$413, MATCH(EDATE(OF$9,-$O356 + 1), 'I2 - Monthly Inflation'!$A$6:$A$413, 1), 1 + ($N356 = "RPI")*1) / $Q356)</f>
        <v>0</v>
      </c>
      <c r="OG356" s="328" cm="1">
        <f t="array" ref="OG356">NM356 - IF($K356 = 0, 0, $K356 * ($F356 &lt;= OG$9) * ($I356 &gt; OG$9) * INDEX('I2 - Monthly Inflation'!$G$6:$H$413, MATCH(EDATE(OG$9,-$O356 + 1), 'I2 - Monthly Inflation'!$A$6:$A$413, 1), 1 + ($N356 = "RPI")*1) / $Q356)</f>
        <v>0</v>
      </c>
    </row>
    <row r="357" spans="1:397">
      <c r="A357" s="379">
        <f t="shared" si="683"/>
        <v>347</v>
      </c>
      <c r="B357" s="379" t="str" cm="1">
        <f t="array" ref="B357">IFERROR(INDEX('F6 - Debt Dataset'!$C$6:$C$1806, MATCH($B$6 &amp; $A357, 'F6 - Debt Dataset'!$E$6:$E$1806 &amp; 'F6 - Debt Dataset'!$DF$6:$DF$1806, 0)), "-")</f>
        <v>-</v>
      </c>
      <c r="C357" s="379" t="str" cm="1">
        <f t="array" ref="C357">IFERROR(INDEX('F6 - Debt Dataset'!$A$6:$A$1806, MATCH($B$6 &amp; $A357, 'F6 - Debt Dataset'!$E$6:$E$1806 &amp; 'F6 - Debt Dataset'!$DF$6:$DF$1806, 0)), "-")</f>
        <v>-</v>
      </c>
      <c r="D357" s="379" t="str" cm="1">
        <f t="array" ref="D357">IFERROR(INDEX('F6 - Debt Dataset'!$B$6:$B$1806, MATCH($B$6 &amp; $A357, 'F6 - Debt Dataset'!$E$6:$E$1806 &amp; 'F6 - Debt Dataset'!$DF$6:$DF$1806, 0)), "-")</f>
        <v>-</v>
      </c>
      <c r="E357" s="379" t="str" cm="1">
        <f t="array" ref="E357">IFERROR(INDEX('F6 - Debt Dataset'!$H$6:$H$1806, MATCH($B$6 &amp; $A357, 'F6 - Debt Dataset'!$E$6:$E$1806 &amp; 'F6 - Debt Dataset'!$DF$6:$DF$1806, 0)), "-")</f>
        <v>-</v>
      </c>
      <c r="F357" s="380" t="str" cm="1">
        <f t="array" ref="F357">IFERROR(INDEX('F6 - Debt Dataset'!$J$6:$J$1806, MATCH($B$6 &amp;$A357, 'F6 - Debt Dataset'!$E$6:$E$1806 &amp; 'F6 - Debt Dataset'!$DF$6:$DF$1806, 0)), "-")</f>
        <v>-</v>
      </c>
      <c r="G357" s="380" t="str" cm="1">
        <f t="array" ref="G357">IFERROR(INDEX('F6 - Debt Dataset'!$K$6:$K$1806, MATCH($B$6 &amp;$A357, 'F6 - Debt Dataset'!$E$6:$E$1806 &amp; 'F6 - Debt Dataset'!$DF$6:$DF$1806, 0)), "-")</f>
        <v>-</v>
      </c>
      <c r="H357" s="380" t="str" cm="1">
        <f t="array" ref="H357">IFERROR(INDEX('F6 - Debt Dataset'!$L$6:$L$1806, MATCH($B$6 &amp;$A357, 'F6 - Debt Dataset'!$E$6:$E$1806 &amp; 'F6 - Debt Dataset'!$DF$6:$DF$1806, 0)), "-")</f>
        <v>-</v>
      </c>
      <c r="I357" s="380" t="str">
        <f t="shared" si="684"/>
        <v>-</v>
      </c>
      <c r="J357" s="379" t="str" cm="1">
        <f t="array" ref="J357">IFERROR(INDEX('F6 - Debt Dataset'!$N$6:$N$1806, MATCH($B$6 &amp;$A357, 'F6 - Debt Dataset'!$E$6:$E$1806 &amp; 'F6 - Debt Dataset'!$DF$6:$DF$1806, 0)), "-")</f>
        <v>-</v>
      </c>
      <c r="K357" s="381" cm="1">
        <f t="array" ref="K357">IFERROR(INDEX('F6 - Debt Dataset'!$S$6:$S$1806, MATCH($B$6 &amp; $A357, 'F6 - Debt Dataset'!$E$6:$E$1806 &amp; 'F6 - Debt Dataset'!$DF$6:$DF$1806, 0)), 0)</f>
        <v>0</v>
      </c>
      <c r="L357" s="1184" cm="1">
        <f t="array" ref="L357">IFERROR(INDEX('F6 - Debt Dataset'!$W$6:$W$1806, MATCH($B$6 &amp; $A357, 'F6 - Debt Dataset'!$E$6:$E$1806 &amp; 'F6 - Debt Dataset'!$DF$6:$DF$1806, 0)), 0)</f>
        <v>0</v>
      </c>
      <c r="M357" s="383" t="str" cm="1">
        <f t="array" ref="M357">IFERROR(INDEX('F6 - Debt Dataset'!$E$6:$E$1806, MATCH($B$6 &amp; $A357, 'F6 - Debt Dataset'!$E$6:$E$1806 &amp; 'F6 - Debt Dataset'!$DF$6:$DF$1806, 0)), "-")</f>
        <v>-</v>
      </c>
      <c r="N357" s="383" t="str" cm="1">
        <f t="array" ref="N357">IFERROR(INDEX('F6 - Debt Dataset'!$Y$6:$Y$1806, MATCH($B$6 &amp; $A357, 'F6 - Debt Dataset'!$E$6:$E$1806 &amp; 'F6 - Debt Dataset'!$DF$6:$DF$1806, 0)), "-")</f>
        <v>-</v>
      </c>
      <c r="O357" s="381" cm="1">
        <f t="array" ref="O357">IFERROR(INDEX('F6 - Debt Dataset'!$Z$6:$Z$1806, MATCH($B$6 &amp; $A357, 'F6 - Debt Dataset'!$E$6:$E$1806 &amp; 'F6 - Debt Dataset'!$DF$6:$DF$1806, 0)), 0)</f>
        <v>0</v>
      </c>
      <c r="P357" s="379" cm="1">
        <f t="array" ref="P357">IFERROR(INDEX('F6 - Debt Dataset'!$AA$6:$AA$1806, MATCH($B$6 &amp; $A357, 'F6 - Debt Dataset'!$E$6:$E$1806 &amp; 'F6 - Debt Dataset'!$DF$6:$DF$1806, 0)), 0)</f>
        <v>0</v>
      </c>
      <c r="Q357" s="379" cm="1">
        <f t="array" ref="Q357">IFERROR(IF(P357=0, INDEX('I2 - Monthly Inflation'!$G$6:$H$413, MATCH(EOMONTH(EDATE(F357,-O357),0), 'I2 - Monthly Inflation'!$A$6:$A$389, 0), 1 + (N357 = "RPI")), P357), 0)</f>
        <v>0</v>
      </c>
      <c r="R357" s="379" t="str">
        <f t="shared" si="685"/>
        <v>-</v>
      </c>
      <c r="S357" s="379" t="str">
        <f t="shared" si="673"/>
        <v>-</v>
      </c>
      <c r="T357" s="386" t="str" cm="1">
        <f t="array" ref="T357">IFERROR(INDEX('F6 - Debt Dataset'!$AH$6:$AH$1806, MATCH($B$6 &amp; $A357, 'F6 - Debt Dataset'!$E$6:$E$1806 &amp; 'F6 - Debt Dataset'!$DF$6:$DF$1806, 0)), "-")</f>
        <v>-</v>
      </c>
      <c r="U357" s="1329">
        <f t="shared" si="774"/>
        <v>0</v>
      </c>
      <c r="V357" s="324">
        <f t="shared" si="774"/>
        <v>0</v>
      </c>
      <c r="W357" s="324">
        <f t="shared" si="774"/>
        <v>0</v>
      </c>
      <c r="X357" s="324">
        <f t="shared" si="774"/>
        <v>0</v>
      </c>
      <c r="Y357" s="324">
        <f t="shared" si="774"/>
        <v>0</v>
      </c>
      <c r="Z357" s="324">
        <f t="shared" si="774"/>
        <v>0</v>
      </c>
      <c r="AA357" s="324">
        <f t="shared" si="774"/>
        <v>0</v>
      </c>
      <c r="AB357" s="324">
        <f t="shared" si="774"/>
        <v>0</v>
      </c>
      <c r="AC357" s="324">
        <f t="shared" si="774"/>
        <v>0</v>
      </c>
      <c r="AD357" s="324">
        <f t="shared" si="774"/>
        <v>0</v>
      </c>
      <c r="AE357" s="324">
        <f t="shared" si="774"/>
        <v>0</v>
      </c>
      <c r="AF357" s="324">
        <f t="shared" si="774"/>
        <v>0</v>
      </c>
      <c r="AG357" s="324">
        <f t="shared" si="774"/>
        <v>0</v>
      </c>
      <c r="AH357" s="324">
        <f t="shared" si="774"/>
        <v>0</v>
      </c>
      <c r="AI357" s="324">
        <f t="shared" si="774"/>
        <v>0</v>
      </c>
      <c r="AJ357" s="324">
        <f t="shared" si="774"/>
        <v>0</v>
      </c>
      <c r="AK357" s="324">
        <f t="shared" si="734"/>
        <v>0</v>
      </c>
      <c r="AL357" s="324">
        <f t="shared" si="734"/>
        <v>0</v>
      </c>
      <c r="AM357" s="324">
        <f t="shared" si="734"/>
        <v>0</v>
      </c>
      <c r="AN357" s="329">
        <f t="shared" si="777"/>
        <v>0</v>
      </c>
      <c r="AO357" s="287">
        <f t="shared" si="777"/>
        <v>0</v>
      </c>
      <c r="AP357" s="287">
        <f t="shared" si="777"/>
        <v>0</v>
      </c>
      <c r="AQ357" s="287">
        <f t="shared" si="777"/>
        <v>0</v>
      </c>
      <c r="AR357" s="287">
        <f t="shared" si="777"/>
        <v>0</v>
      </c>
      <c r="AS357" s="287">
        <f t="shared" si="777"/>
        <v>0</v>
      </c>
      <c r="AT357" s="287">
        <f t="shared" si="777"/>
        <v>0</v>
      </c>
      <c r="AU357" s="287">
        <f t="shared" si="777"/>
        <v>0</v>
      </c>
      <c r="AV357" s="287">
        <f t="shared" si="777"/>
        <v>0</v>
      </c>
      <c r="AW357" s="287">
        <f t="shared" si="777"/>
        <v>0</v>
      </c>
      <c r="AX357" s="287">
        <f t="shared" si="777"/>
        <v>0</v>
      </c>
      <c r="AY357" s="287">
        <f t="shared" si="777"/>
        <v>0</v>
      </c>
      <c r="AZ357" s="287">
        <f t="shared" si="777"/>
        <v>0</v>
      </c>
      <c r="BA357" s="287">
        <f t="shared" si="777"/>
        <v>0</v>
      </c>
      <c r="BB357" s="287">
        <f t="shared" si="777"/>
        <v>0</v>
      </c>
      <c r="BC357" s="287">
        <f t="shared" si="687"/>
        <v>0</v>
      </c>
      <c r="BD357" s="287">
        <f t="shared" si="688"/>
        <v>0</v>
      </c>
      <c r="BE357" s="287">
        <f t="shared" si="689"/>
        <v>0</v>
      </c>
      <c r="BF357" s="287">
        <f t="shared" si="690"/>
        <v>0</v>
      </c>
      <c r="BG357" s="329">
        <f t="shared" si="778"/>
        <v>0</v>
      </c>
      <c r="BH357" s="287">
        <f t="shared" si="778"/>
        <v>0</v>
      </c>
      <c r="BI357" s="287">
        <f t="shared" si="778"/>
        <v>0</v>
      </c>
      <c r="BJ357" s="287">
        <f t="shared" si="778"/>
        <v>0</v>
      </c>
      <c r="BK357" s="287">
        <f t="shared" si="778"/>
        <v>0</v>
      </c>
      <c r="BL357" s="287">
        <f t="shared" si="778"/>
        <v>0</v>
      </c>
      <c r="BM357" s="287">
        <f t="shared" si="778"/>
        <v>0</v>
      </c>
      <c r="BN357" s="287">
        <f t="shared" si="778"/>
        <v>0</v>
      </c>
      <c r="BO357" s="287">
        <f t="shared" si="778"/>
        <v>0</v>
      </c>
      <c r="BP357" s="287">
        <f t="shared" si="778"/>
        <v>0</v>
      </c>
      <c r="BQ357" s="287">
        <f t="shared" si="778"/>
        <v>0</v>
      </c>
      <c r="BR357" s="287">
        <f t="shared" si="778"/>
        <v>0</v>
      </c>
      <c r="BS357" s="287">
        <f t="shared" si="778"/>
        <v>0</v>
      </c>
      <c r="BT357" s="287">
        <f t="shared" si="778"/>
        <v>0</v>
      </c>
      <c r="BU357" s="287">
        <f t="shared" si="778"/>
        <v>0</v>
      </c>
      <c r="BV357" s="287">
        <f t="shared" si="691"/>
        <v>0</v>
      </c>
      <c r="BW357" s="287">
        <f t="shared" si="692"/>
        <v>0</v>
      </c>
      <c r="BX357" s="287">
        <f t="shared" si="693"/>
        <v>0</v>
      </c>
      <c r="BY357" s="287">
        <f t="shared" si="694"/>
        <v>0</v>
      </c>
      <c r="BZ357" s="329" cm="1">
        <f t="array" ref="BZ357">IF($K357 = 0, 0, ($I357 &gt;= BZ$8) * ($F357 &lt;= BZ$9) * INDEX('I2 - Monthly Inflation'!$G$6:$H$413, MATCH(EDATE(MIN(BZ$9,$I357)+1,-$O357+1), 'I2 - Monthly Inflation'!$A$6:$A$413, 1), 1 + ($N357 = "RPI")*1))</f>
        <v>0</v>
      </c>
      <c r="CA357" s="287" cm="1">
        <f t="array" ref="CA357">IF($K357 = 0, 0, ($I357 &gt;= CA$8) * ($F357 &lt;= CA$9) * INDEX('I2 - Monthly Inflation'!$G$6:$H$413, MATCH(EDATE(MIN(CA$9,$I357)+1,-$O357+1), 'I2 - Monthly Inflation'!$A$6:$A$413, 1), 1 + ($N357 = "RPI")*1))</f>
        <v>0</v>
      </c>
      <c r="CB357" s="287" cm="1">
        <f t="array" ref="CB357">IF($K357 = 0, 0, ($I357 &gt;= CB$8) * ($F357 &lt;= CB$9) * INDEX('I2 - Monthly Inflation'!$G$6:$H$413, MATCH(EDATE(MIN(CB$9,$I357)+1,-$O357+1), 'I2 - Monthly Inflation'!$A$6:$A$413, 1), 1 + ($N357 = "RPI")*1))</f>
        <v>0</v>
      </c>
      <c r="CC357" s="287" cm="1">
        <f t="array" ref="CC357">IF($K357 = 0, 0, ($I357 &gt;= CC$8) * ($F357 &lt;= CC$9) * INDEX('I2 - Monthly Inflation'!$G$6:$H$413, MATCH(EDATE(MIN(CC$9,$I357)+1,-$O357+1), 'I2 - Monthly Inflation'!$A$6:$A$413, 1), 1 + ($N357 = "RPI")*1))</f>
        <v>0</v>
      </c>
      <c r="CD357" s="287" cm="1">
        <f t="array" ref="CD357">IF($K357 = 0, 0, ($I357 &gt;= CD$8) * ($F357 &lt;= CD$9) * INDEX('I2 - Monthly Inflation'!$G$6:$H$413, MATCH(EDATE(MIN(CD$9,$I357)+1,-$O357+1), 'I2 - Monthly Inflation'!$A$6:$A$413, 1), 1 + ($N357 = "RPI")*1))</f>
        <v>0</v>
      </c>
      <c r="CE357" s="287" cm="1">
        <f t="array" ref="CE357">IF($K357 = 0, 0, ($I357 &gt;= CE$8) * ($F357 &lt;= CE$9) * INDEX('I2 - Monthly Inflation'!$G$6:$H$413, MATCH(EDATE(MIN(CE$9,$I357)+1,-$O357+1), 'I2 - Monthly Inflation'!$A$6:$A$413, 1), 1 + ($N357 = "RPI")*1))</f>
        <v>0</v>
      </c>
      <c r="CF357" s="287" cm="1">
        <f t="array" ref="CF357">IF($K357 = 0, 0, ($I357 &gt;= CF$8) * ($F357 &lt;= CF$9) * INDEX('I2 - Monthly Inflation'!$G$6:$H$413, MATCH(EDATE(MIN(CF$9,$I357)+1,-$O357+1), 'I2 - Monthly Inflation'!$A$6:$A$413, 1), 1 + ($N357 = "RPI")*1))</f>
        <v>0</v>
      </c>
      <c r="CG357" s="287" cm="1">
        <f t="array" ref="CG357">IF($K357 = 0, 0, ($I357 &gt;= CG$8) * ($F357 &lt;= CG$9) * INDEX('I2 - Monthly Inflation'!$G$6:$H$413, MATCH(EDATE(MIN(CG$9,$I357)+1,-$O357+1), 'I2 - Monthly Inflation'!$A$6:$A$413, 1), 1 + ($N357 = "RPI")*1))</f>
        <v>0</v>
      </c>
      <c r="CH357" s="287" cm="1">
        <f t="array" ref="CH357">IF($K357 = 0, 0, ($I357 &gt;= CH$8) * ($F357 &lt;= CH$9) * INDEX('I2 - Monthly Inflation'!$G$6:$H$413, MATCH(EDATE(MIN(CH$9,$I357)+1,-$O357+1), 'I2 - Monthly Inflation'!$A$6:$A$413, 1), 1 + ($N357 = "RPI")*1))</f>
        <v>0</v>
      </c>
      <c r="CI357" s="287" cm="1">
        <f t="array" ref="CI357">IF($K357 = 0, 0, ($I357 &gt;= CI$8) * ($F357 &lt;= CI$9) * INDEX('I2 - Monthly Inflation'!$G$6:$H$413, MATCH(EDATE(MIN(CI$9,$I357)+1,-$O357+1), 'I2 - Monthly Inflation'!$A$6:$A$413, 1), 1 + ($N357 = "RPI")*1))</f>
        <v>0</v>
      </c>
      <c r="CJ357" s="287" cm="1">
        <f t="array" ref="CJ357">IF($K357 = 0, 0, ($I357 &gt;= CJ$8) * ($F357 &lt;= CJ$9) * INDEX('I2 - Monthly Inflation'!$G$6:$H$413, MATCH(EDATE(MIN(CJ$9,$I357)+1,-$O357+1), 'I2 - Monthly Inflation'!$A$6:$A$413, 1), 1 + ($N357 = "RPI")*1))</f>
        <v>0</v>
      </c>
      <c r="CK357" s="287" cm="1">
        <f t="array" ref="CK357">IF($K357 = 0, 0, ($I357 &gt;= CK$8) * ($F357 &lt;= CK$9) * INDEX('I2 - Monthly Inflation'!$G$6:$H$413, MATCH(EDATE(MIN(CK$9,$I357)+1,-$O357+1), 'I2 - Monthly Inflation'!$A$6:$A$413, 1), 1 + ($N357 = "RPI")*1))</f>
        <v>0</v>
      </c>
      <c r="CL357" s="287" cm="1">
        <f t="array" ref="CL357">IF($K357 = 0, 0, ($I357 &gt;= CL$8) * ($F357 &lt;= CL$9) * INDEX('I2 - Monthly Inflation'!$G$6:$H$413, MATCH(EDATE(MIN(CL$9,$I357)+1,-$O357+1), 'I2 - Monthly Inflation'!$A$6:$A$413, 1), 1 + ($N357 = "RPI")*1))</f>
        <v>0</v>
      </c>
      <c r="CM357" s="287" cm="1">
        <f t="array" ref="CM357">IF($K357 = 0, 0, ($I357 &gt;= CM$8) * ($F357 &lt;= CM$9) * INDEX('I2 - Monthly Inflation'!$G$6:$H$413, MATCH(EDATE(MIN(CM$9,$I357)+1,-$O357+1), 'I2 - Monthly Inflation'!$A$6:$A$413, 1), 1 + ($N357 = "RPI")*1))</f>
        <v>0</v>
      </c>
      <c r="CN357" s="287" cm="1">
        <f t="array" ref="CN357">IF($K357 = 0, 0, ($I357 &gt;= CN$8) * ($F357 &lt;= CN$9) * INDEX('I2 - Monthly Inflation'!$G$6:$H$413, MATCH(EDATE(MIN(CN$9,$I357)+1,-$O357+1), 'I2 - Monthly Inflation'!$A$6:$A$413, 1), 1 + ($N357 = "RPI")*1))</f>
        <v>0</v>
      </c>
      <c r="CO357" s="287" cm="1">
        <f t="array" ref="CO357">IF($K357 = 0, 0, ($I357 &gt;= CO$8) * ($F357 &lt;= CO$9) * INDEX('I2 - Monthly Inflation'!$G$6:$H$413, MATCH(EDATE(MIN(CO$9,$I357)+1,-$O357+1), 'I2 - Monthly Inflation'!$A$6:$A$413, 1), 1 + ($N357 = "RPI")*1))</f>
        <v>0</v>
      </c>
      <c r="CP357" s="287" cm="1">
        <f t="array" ref="CP357">IF($K357 = 0, 0, ($I357 &gt;= CP$8) * ($F357 &lt;= CP$9) * INDEX('I2 - Monthly Inflation'!$G$6:$H$413, MATCH(EDATE(MIN(CP$9,$I357)+1,-$O357+1), 'I2 - Monthly Inflation'!$A$6:$A$413, 1), 1 + ($N357 = "RPI")*1))</f>
        <v>0</v>
      </c>
      <c r="CQ357" s="287" cm="1">
        <f t="array" ref="CQ357">IF($K357 = 0, 0, ($I357 &gt;= CQ$8) * ($F357 &lt;= CQ$9) * INDEX('I2 - Monthly Inflation'!$G$6:$H$413, MATCH(EDATE(MIN(CQ$9,$I357)+1,-$O357+1), 'I2 - Monthly Inflation'!$A$6:$A$413, 1), 1 + ($N357 = "RPI")*1))</f>
        <v>0</v>
      </c>
      <c r="CR357" s="328" cm="1">
        <f t="array" ref="CR357">IF($K357 = 0, 0, ($I357 &gt;= CR$8) * ($F357 &lt;= CR$9) * INDEX('I2 - Monthly Inflation'!$G$6:$H$413, MATCH(EDATE(MIN(CR$9,$I357)+1,-$O357+1), 'I2 - Monthly Inflation'!$A$6:$A$413, 1), 1 + ($N357 = "RPI")*1))</f>
        <v>0</v>
      </c>
      <c r="CS357" s="1322">
        <f t="shared" si="765"/>
        <v>0</v>
      </c>
      <c r="CT357" s="1322">
        <f t="shared" si="765"/>
        <v>0</v>
      </c>
      <c r="CU357" s="1322">
        <f t="shared" si="765"/>
        <v>0</v>
      </c>
      <c r="CV357" s="1322">
        <f t="shared" si="765"/>
        <v>0</v>
      </c>
      <c r="CW357" s="1322">
        <f t="shared" si="765"/>
        <v>0</v>
      </c>
      <c r="CX357" s="1322">
        <f t="shared" si="765"/>
        <v>0</v>
      </c>
      <c r="CY357" s="1322">
        <f t="shared" si="765"/>
        <v>0</v>
      </c>
      <c r="CZ357" s="1322">
        <f t="shared" si="765"/>
        <v>0</v>
      </c>
      <c r="DA357" s="1322">
        <f t="shared" si="765"/>
        <v>0</v>
      </c>
      <c r="DB357" s="1322">
        <f t="shared" si="765"/>
        <v>0</v>
      </c>
      <c r="DC357" s="1322">
        <f t="shared" si="765"/>
        <v>0</v>
      </c>
      <c r="DD357" s="1322">
        <f t="shared" si="765"/>
        <v>0</v>
      </c>
      <c r="DE357" s="1322">
        <f t="shared" si="765"/>
        <v>0</v>
      </c>
      <c r="DF357" s="1322">
        <f t="shared" si="765"/>
        <v>0</v>
      </c>
      <c r="DG357" s="1322">
        <f t="shared" si="695"/>
        <v>0</v>
      </c>
      <c r="DH357" s="1322">
        <f t="shared" si="696"/>
        <v>0</v>
      </c>
      <c r="DI357" s="1322">
        <f t="shared" si="697"/>
        <v>0</v>
      </c>
      <c r="DJ357" s="1322">
        <f t="shared" si="698"/>
        <v>0</v>
      </c>
      <c r="DK357" s="329">
        <f t="shared" si="766"/>
        <v>0</v>
      </c>
      <c r="DL357" s="287">
        <f t="shared" si="766"/>
        <v>0</v>
      </c>
      <c r="DM357" s="287">
        <f t="shared" si="766"/>
        <v>0</v>
      </c>
      <c r="DN357" s="287">
        <f t="shared" si="766"/>
        <v>0</v>
      </c>
      <c r="DO357" s="287">
        <f t="shared" si="766"/>
        <v>0</v>
      </c>
      <c r="DP357" s="287">
        <f t="shared" si="766"/>
        <v>0</v>
      </c>
      <c r="DQ357" s="287">
        <f t="shared" si="766"/>
        <v>0</v>
      </c>
      <c r="DR357" s="287">
        <f t="shared" si="766"/>
        <v>0</v>
      </c>
      <c r="DS357" s="287">
        <f t="shared" si="766"/>
        <v>0</v>
      </c>
      <c r="DT357" s="287">
        <f t="shared" si="766"/>
        <v>0</v>
      </c>
      <c r="DU357" s="287">
        <f t="shared" si="766"/>
        <v>0</v>
      </c>
      <c r="DV357" s="287">
        <f t="shared" si="766"/>
        <v>0</v>
      </c>
      <c r="DW357" s="287">
        <f t="shared" si="766"/>
        <v>0</v>
      </c>
      <c r="DX357" s="287">
        <f t="shared" si="766"/>
        <v>0</v>
      </c>
      <c r="DY357" s="287">
        <f t="shared" si="699"/>
        <v>0</v>
      </c>
      <c r="DZ357" s="287">
        <f t="shared" si="700"/>
        <v>0</v>
      </c>
      <c r="EA357" s="287">
        <f t="shared" si="701"/>
        <v>0</v>
      </c>
      <c r="EB357" s="287">
        <f t="shared" si="702"/>
        <v>0</v>
      </c>
      <c r="EC357" s="329">
        <f t="shared" si="767"/>
        <v>0</v>
      </c>
      <c r="ED357" s="287">
        <f t="shared" si="767"/>
        <v>0</v>
      </c>
      <c r="EE357" s="287">
        <f t="shared" si="767"/>
        <v>0</v>
      </c>
      <c r="EF357" s="287">
        <f t="shared" si="767"/>
        <v>0</v>
      </c>
      <c r="EG357" s="287">
        <f t="shared" si="767"/>
        <v>0</v>
      </c>
      <c r="EH357" s="287">
        <f t="shared" si="767"/>
        <v>0</v>
      </c>
      <c r="EI357" s="287">
        <f t="shared" si="767"/>
        <v>0</v>
      </c>
      <c r="EJ357" s="287">
        <f t="shared" si="767"/>
        <v>0</v>
      </c>
      <c r="EK357" s="287">
        <f t="shared" si="767"/>
        <v>0</v>
      </c>
      <c r="EL357" s="287">
        <f t="shared" si="767"/>
        <v>0</v>
      </c>
      <c r="EM357" s="287">
        <f t="shared" si="767"/>
        <v>0</v>
      </c>
      <c r="EN357" s="287">
        <f t="shared" si="767"/>
        <v>0</v>
      </c>
      <c r="EO357" s="287">
        <f t="shared" si="767"/>
        <v>0</v>
      </c>
      <c r="EP357" s="287">
        <f t="shared" si="767"/>
        <v>0</v>
      </c>
      <c r="EQ357" s="287">
        <f t="shared" si="703"/>
        <v>0</v>
      </c>
      <c r="ER357" s="287">
        <f t="shared" si="704"/>
        <v>0</v>
      </c>
      <c r="ES357" s="287">
        <f t="shared" si="705"/>
        <v>0</v>
      </c>
      <c r="ET357" s="287">
        <f t="shared" si="706"/>
        <v>0</v>
      </c>
      <c r="EU357" s="1330">
        <f t="shared" si="779"/>
        <v>0</v>
      </c>
      <c r="EV357" s="1322">
        <f t="shared" si="779"/>
        <v>0</v>
      </c>
      <c r="EW357" s="1322">
        <f t="shared" si="779"/>
        <v>0</v>
      </c>
      <c r="EX357" s="1322">
        <f t="shared" si="779"/>
        <v>0</v>
      </c>
      <c r="EY357" s="1322">
        <f t="shared" si="779"/>
        <v>0</v>
      </c>
      <c r="EZ357" s="1322">
        <f t="shared" si="779"/>
        <v>0</v>
      </c>
      <c r="FA357" s="1322">
        <f t="shared" si="779"/>
        <v>0</v>
      </c>
      <c r="FB357" s="1322">
        <f t="shared" si="779"/>
        <v>0</v>
      </c>
      <c r="FC357" s="1322">
        <f t="shared" si="779"/>
        <v>0</v>
      </c>
      <c r="FD357" s="1322">
        <f t="shared" si="779"/>
        <v>0</v>
      </c>
      <c r="FE357" s="1322">
        <f t="shared" si="779"/>
        <v>0</v>
      </c>
      <c r="FF357" s="1322">
        <f t="shared" si="779"/>
        <v>0</v>
      </c>
      <c r="FG357" s="1322">
        <f t="shared" si="779"/>
        <v>0</v>
      </c>
      <c r="FH357" s="1322">
        <f t="shared" si="779"/>
        <v>0</v>
      </c>
      <c r="FI357" s="1322">
        <f t="shared" si="779"/>
        <v>0</v>
      </c>
      <c r="FJ357" s="1322">
        <f t="shared" si="707"/>
        <v>0</v>
      </c>
      <c r="FK357" s="1322">
        <f t="shared" si="708"/>
        <v>0</v>
      </c>
      <c r="FL357" s="1322">
        <f t="shared" si="709"/>
        <v>0</v>
      </c>
      <c r="FM357" s="1330">
        <f t="shared" si="780"/>
        <v>0</v>
      </c>
      <c r="FN357" s="1322">
        <f t="shared" si="780"/>
        <v>0</v>
      </c>
      <c r="FO357" s="1322">
        <f t="shared" si="780"/>
        <v>0</v>
      </c>
      <c r="FP357" s="1322">
        <f t="shared" si="780"/>
        <v>0</v>
      </c>
      <c r="FQ357" s="1322">
        <f t="shared" si="780"/>
        <v>0</v>
      </c>
      <c r="FR357" s="1322">
        <f t="shared" si="780"/>
        <v>0</v>
      </c>
      <c r="FS357" s="1322">
        <f t="shared" si="780"/>
        <v>0</v>
      </c>
      <c r="FT357" s="1322">
        <f t="shared" si="780"/>
        <v>0</v>
      </c>
      <c r="FU357" s="1322">
        <f t="shared" si="780"/>
        <v>0</v>
      </c>
      <c r="FV357" s="1322">
        <f t="shared" si="780"/>
        <v>0</v>
      </c>
      <c r="FW357" s="1322">
        <f t="shared" si="780"/>
        <v>0</v>
      </c>
      <c r="FX357" s="1322">
        <f t="shared" si="780"/>
        <v>0</v>
      </c>
      <c r="FY357" s="1322">
        <f t="shared" si="780"/>
        <v>0</v>
      </c>
      <c r="FZ357" s="1322">
        <f t="shared" si="780"/>
        <v>0</v>
      </c>
      <c r="GA357" s="1322">
        <f t="shared" si="780"/>
        <v>0</v>
      </c>
      <c r="GB357" s="1322">
        <f t="shared" si="710"/>
        <v>0</v>
      </c>
      <c r="GC357" s="1322">
        <f t="shared" si="711"/>
        <v>0</v>
      </c>
      <c r="GD357" s="1322">
        <f t="shared" si="712"/>
        <v>0</v>
      </c>
      <c r="GE357" s="329">
        <f t="shared" si="775"/>
        <v>0</v>
      </c>
      <c r="GF357" s="287">
        <f t="shared" si="775"/>
        <v>0</v>
      </c>
      <c r="GG357" s="287">
        <f t="shared" si="775"/>
        <v>0</v>
      </c>
      <c r="GH357" s="287">
        <f t="shared" si="775"/>
        <v>0</v>
      </c>
      <c r="GI357" s="287">
        <f t="shared" si="775"/>
        <v>0</v>
      </c>
      <c r="GJ357" s="287">
        <f t="shared" si="775"/>
        <v>0</v>
      </c>
      <c r="GK357" s="287">
        <f t="shared" si="775"/>
        <v>0</v>
      </c>
      <c r="GL357" s="287">
        <f t="shared" si="775"/>
        <v>0</v>
      </c>
      <c r="GM357" s="287">
        <f t="shared" si="775"/>
        <v>0</v>
      </c>
      <c r="GN357" s="287">
        <f t="shared" si="775"/>
        <v>0</v>
      </c>
      <c r="GO357" s="287">
        <f t="shared" si="775"/>
        <v>0</v>
      </c>
      <c r="GP357" s="287">
        <f t="shared" si="775"/>
        <v>0</v>
      </c>
      <c r="GQ357" s="287">
        <f t="shared" si="775"/>
        <v>0</v>
      </c>
      <c r="GR357" s="287">
        <f t="shared" si="775"/>
        <v>0</v>
      </c>
      <c r="GS357" s="287">
        <f t="shared" si="775"/>
        <v>0</v>
      </c>
      <c r="GT357" s="287">
        <f t="shared" si="775"/>
        <v>0</v>
      </c>
      <c r="GU357" s="287">
        <f t="shared" si="772"/>
        <v>0</v>
      </c>
      <c r="GV357" s="287">
        <f t="shared" si="772"/>
        <v>0</v>
      </c>
      <c r="GW357" s="329">
        <f t="shared" si="772"/>
        <v>0</v>
      </c>
      <c r="GX357" s="287">
        <f t="shared" si="772"/>
        <v>0</v>
      </c>
      <c r="GY357" s="287">
        <f t="shared" si="772"/>
        <v>0</v>
      </c>
      <c r="GZ357" s="287">
        <f t="shared" si="772"/>
        <v>0</v>
      </c>
      <c r="HA357" s="287">
        <f t="shared" si="772"/>
        <v>0</v>
      </c>
      <c r="HB357" s="287">
        <f t="shared" si="772"/>
        <v>0</v>
      </c>
      <c r="HC357" s="287">
        <f t="shared" si="772"/>
        <v>0</v>
      </c>
      <c r="HD357" s="287">
        <f t="shared" si="772"/>
        <v>0</v>
      </c>
      <c r="HE357" s="287">
        <f t="shared" si="772"/>
        <v>0</v>
      </c>
      <c r="HF357" s="287">
        <f t="shared" si="772"/>
        <v>0</v>
      </c>
      <c r="HG357" s="287">
        <f t="shared" si="772"/>
        <v>0</v>
      </c>
      <c r="HH357" s="287">
        <f t="shared" si="772"/>
        <v>0</v>
      </c>
      <c r="HI357" s="287">
        <f t="shared" si="733"/>
        <v>0</v>
      </c>
      <c r="HJ357" s="287">
        <f t="shared" si="733"/>
        <v>0</v>
      </c>
      <c r="HK357" s="287">
        <f t="shared" si="733"/>
        <v>0</v>
      </c>
      <c r="HL357" s="287">
        <f t="shared" si="733"/>
        <v>0</v>
      </c>
      <c r="HM357" s="287">
        <f t="shared" si="733"/>
        <v>0</v>
      </c>
      <c r="HN357" s="328">
        <f t="shared" si="733"/>
        <v>0</v>
      </c>
      <c r="HP357" s="1332">
        <f t="shared" si="768"/>
        <v>0</v>
      </c>
      <c r="HQ357" s="1333">
        <f t="shared" si="768"/>
        <v>0</v>
      </c>
      <c r="HR357" s="1333">
        <f t="shared" si="768"/>
        <v>0</v>
      </c>
      <c r="HS357" s="1333">
        <f t="shared" si="768"/>
        <v>0</v>
      </c>
      <c r="HT357" s="1333">
        <f t="shared" si="768"/>
        <v>0</v>
      </c>
      <c r="HU357" s="1333">
        <f t="shared" si="768"/>
        <v>0</v>
      </c>
      <c r="HV357" s="1333">
        <f t="shared" si="768"/>
        <v>0</v>
      </c>
      <c r="HW357" s="1333">
        <f t="shared" si="768"/>
        <v>0</v>
      </c>
      <c r="HX357" s="1333">
        <f t="shared" si="768"/>
        <v>0</v>
      </c>
      <c r="HY357" s="1333">
        <f t="shared" si="768"/>
        <v>0</v>
      </c>
      <c r="HZ357" s="1333">
        <f t="shared" si="768"/>
        <v>0</v>
      </c>
      <c r="IA357" s="1333">
        <f t="shared" si="768"/>
        <v>0</v>
      </c>
      <c r="IB357" s="1333">
        <f t="shared" si="768"/>
        <v>0</v>
      </c>
      <c r="IC357" s="1333">
        <f t="shared" si="768"/>
        <v>0</v>
      </c>
      <c r="ID357" s="1333">
        <f t="shared" si="714"/>
        <v>0</v>
      </c>
      <c r="IE357" s="1333">
        <f t="shared" si="715"/>
        <v>0</v>
      </c>
      <c r="IF357" s="1333">
        <f t="shared" si="716"/>
        <v>0</v>
      </c>
      <c r="IG357" s="1333">
        <f t="shared" si="717"/>
        <v>0</v>
      </c>
      <c r="IH357" s="1332">
        <f t="shared" si="769"/>
        <v>0</v>
      </c>
      <c r="II357" s="1333">
        <f t="shared" si="769"/>
        <v>0</v>
      </c>
      <c r="IJ357" s="1333">
        <f t="shared" si="769"/>
        <v>0</v>
      </c>
      <c r="IK357" s="1333">
        <f t="shared" si="769"/>
        <v>0</v>
      </c>
      <c r="IL357" s="1333">
        <f t="shared" si="769"/>
        <v>0</v>
      </c>
      <c r="IM357" s="1333">
        <f t="shared" si="769"/>
        <v>0</v>
      </c>
      <c r="IN357" s="1333">
        <f t="shared" si="769"/>
        <v>0</v>
      </c>
      <c r="IO357" s="1333">
        <f t="shared" si="769"/>
        <v>0</v>
      </c>
      <c r="IP357" s="1333">
        <f t="shared" si="769"/>
        <v>0</v>
      </c>
      <c r="IQ357" s="1333">
        <f t="shared" si="769"/>
        <v>0</v>
      </c>
      <c r="IR357" s="1333">
        <f t="shared" si="769"/>
        <v>0</v>
      </c>
      <c r="IS357" s="1333">
        <f t="shared" si="769"/>
        <v>0</v>
      </c>
      <c r="IT357" s="1333">
        <f t="shared" si="769"/>
        <v>0</v>
      </c>
      <c r="IU357" s="1333">
        <f t="shared" si="769"/>
        <v>0</v>
      </c>
      <c r="IV357" s="1333">
        <f t="shared" si="718"/>
        <v>0</v>
      </c>
      <c r="IW357" s="1333">
        <f t="shared" si="719"/>
        <v>0</v>
      </c>
      <c r="IX357" s="1333">
        <f t="shared" si="720"/>
        <v>0</v>
      </c>
      <c r="IY357" s="1333">
        <f t="shared" si="721"/>
        <v>0</v>
      </c>
      <c r="IZ357" s="1334">
        <f t="shared" si="781"/>
        <v>0</v>
      </c>
      <c r="JA357" s="1335">
        <f t="shared" si="781"/>
        <v>0</v>
      </c>
      <c r="JB357" s="1335">
        <f t="shared" si="781"/>
        <v>0</v>
      </c>
      <c r="JC357" s="1335">
        <f t="shared" si="781"/>
        <v>0</v>
      </c>
      <c r="JD357" s="1335">
        <f t="shared" si="781"/>
        <v>0</v>
      </c>
      <c r="JE357" s="1335">
        <f t="shared" si="781"/>
        <v>0</v>
      </c>
      <c r="JF357" s="1335">
        <f t="shared" si="781"/>
        <v>0</v>
      </c>
      <c r="JG357" s="1335">
        <f t="shared" si="781"/>
        <v>0</v>
      </c>
      <c r="JH357" s="1335">
        <f t="shared" si="781"/>
        <v>0</v>
      </c>
      <c r="JI357" s="1335">
        <f t="shared" si="781"/>
        <v>0</v>
      </c>
      <c r="JJ357" s="1335">
        <f t="shared" si="781"/>
        <v>0</v>
      </c>
      <c r="JK357" s="1335">
        <f t="shared" si="781"/>
        <v>0</v>
      </c>
      <c r="JL357" s="1335">
        <f t="shared" si="781"/>
        <v>0</v>
      </c>
      <c r="JM357" s="1335">
        <f t="shared" si="781"/>
        <v>0</v>
      </c>
      <c r="JN357" s="1335">
        <f t="shared" si="781"/>
        <v>0</v>
      </c>
      <c r="JO357" s="1335">
        <f t="shared" si="722"/>
        <v>0</v>
      </c>
      <c r="JP357" s="1335">
        <f t="shared" si="723"/>
        <v>0</v>
      </c>
      <c r="JQ357" s="1336">
        <f t="shared" si="724"/>
        <v>0</v>
      </c>
      <c r="JS357" s="334"/>
      <c r="JT357" s="330" cm="1">
        <f t="array" ref="JT357">IF($K357= 0, 0, $K357 * ($F357 &lt; JT$8) * ($I357 &gt;= JT$8) * INDEX('I2 - Monthly Inflation'!$G$6:$H$413, MATCH(EDATE(MAX(JT$8, $F357),-$O357 + 1), 'I2 - Monthly Inflation'!$A$6:$A$413, 1), 1 + ($N357 = "RPI")*1) / $Q357)</f>
        <v>0</v>
      </c>
      <c r="JU357" s="1234">
        <f t="shared" si="782"/>
        <v>0</v>
      </c>
      <c r="JV357" s="1234">
        <f t="shared" si="782"/>
        <v>0</v>
      </c>
      <c r="JW357" s="1234">
        <f t="shared" si="782"/>
        <v>0</v>
      </c>
      <c r="JX357" s="1234">
        <f t="shared" si="782"/>
        <v>0</v>
      </c>
      <c r="JY357" s="1234">
        <f t="shared" si="782"/>
        <v>0</v>
      </c>
      <c r="JZ357" s="1234">
        <f t="shared" si="782"/>
        <v>0</v>
      </c>
      <c r="KA357" s="1234">
        <f t="shared" si="782"/>
        <v>0</v>
      </c>
      <c r="KB357" s="1234">
        <f t="shared" si="782"/>
        <v>0</v>
      </c>
      <c r="KC357" s="1234">
        <f t="shared" si="782"/>
        <v>0</v>
      </c>
      <c r="KD357" s="1234">
        <f t="shared" si="782"/>
        <v>0</v>
      </c>
      <c r="KE357" s="1234">
        <f t="shared" si="782"/>
        <v>0</v>
      </c>
      <c r="KF357" s="1234">
        <f t="shared" si="782"/>
        <v>0</v>
      </c>
      <c r="KG357" s="1234">
        <f t="shared" si="782"/>
        <v>0</v>
      </c>
      <c r="KH357" s="1234">
        <f t="shared" si="782"/>
        <v>0</v>
      </c>
      <c r="KI357" s="1234">
        <f t="shared" si="782"/>
        <v>0</v>
      </c>
      <c r="KJ357" s="1234">
        <f t="shared" si="725"/>
        <v>0</v>
      </c>
      <c r="KK357" s="1235">
        <f t="shared" si="726"/>
        <v>0</v>
      </c>
      <c r="KM357" s="334"/>
      <c r="KN357" s="287">
        <f t="shared" si="776"/>
        <v>0</v>
      </c>
      <c r="KO357" s="287">
        <f t="shared" si="776"/>
        <v>0</v>
      </c>
      <c r="KP357" s="287">
        <f t="shared" si="776"/>
        <v>0</v>
      </c>
      <c r="KQ357" s="287">
        <f t="shared" si="776"/>
        <v>0</v>
      </c>
      <c r="KR357" s="287">
        <f t="shared" si="776"/>
        <v>0</v>
      </c>
      <c r="KS357" s="287">
        <f t="shared" si="776"/>
        <v>0</v>
      </c>
      <c r="KT357" s="287">
        <f t="shared" si="776"/>
        <v>0</v>
      </c>
      <c r="KU357" s="287">
        <f t="shared" si="776"/>
        <v>0</v>
      </c>
      <c r="KV357" s="287">
        <f t="shared" si="776"/>
        <v>0</v>
      </c>
      <c r="KW357" s="287">
        <f t="shared" si="776"/>
        <v>0</v>
      </c>
      <c r="KX357" s="287">
        <f t="shared" si="776"/>
        <v>0</v>
      </c>
      <c r="KY357" s="287">
        <f t="shared" si="776"/>
        <v>0</v>
      </c>
      <c r="KZ357" s="287">
        <f t="shared" si="776"/>
        <v>0</v>
      </c>
      <c r="LA357" s="287">
        <f t="shared" si="776"/>
        <v>0</v>
      </c>
      <c r="LB357" s="287">
        <f t="shared" si="776"/>
        <v>0</v>
      </c>
      <c r="LC357" s="287">
        <f t="shared" si="776"/>
        <v>0</v>
      </c>
      <c r="LD357" s="287">
        <f t="shared" si="773"/>
        <v>0</v>
      </c>
      <c r="LE357" s="328">
        <f t="shared" si="773"/>
        <v>0</v>
      </c>
      <c r="LG357" s="334"/>
      <c r="LH357" s="287" cm="1">
        <f t="array" ref="LH357">IF($K357 = 0, 0, $K357 * ($I357 &gt;=  LH$8) * ($F357 &lt;= LH$9) *
 (INDEX('I2 - Monthly Inflation'!$G$6:$H$413, MATCH(EDATE(MIN(LH$9, $I357),-$O357 + 1), 'I2 - Monthly Inflation'!$A$6:$A$413, 1), 1 + ($N357 = "RPI")*1) -
  ((KN357 &lt;&gt; 0) * $Q357 + (KN357 = 0) * INDEX('I2 - Monthly Inflation'!$G$6:$H$413, MATCH(EDATE(LH$8,-$O357 + 1), 'I2 - Monthly Inflation'!$A$6:$A$413, 1), 1 + ($N357 = "RPI")*1)))/ $Q357)</f>
        <v>0</v>
      </c>
      <c r="LI357" s="287" cm="1">
        <f t="array" ref="LI357">IF($K357 = 0, 0, $K357 * ($I357 &gt;=  LI$8) * ($F357 &lt;= LI$9) *
 (INDEX('I2 - Monthly Inflation'!$G$6:$H$413, MATCH(EDATE(MIN(LI$9, $I357),-$O357 + 1), 'I2 - Monthly Inflation'!$A$6:$A$413, 1), 1 + ($N357 = "RPI")*1) -
  ((KO357 &lt;&gt; 0) * $Q357 + (KO357 = 0) * INDEX('I2 - Monthly Inflation'!$G$6:$H$413, MATCH(EDATE(LI$8,-$O357 + 1), 'I2 - Monthly Inflation'!$A$6:$A$413, 1), 1 + ($N357 = "RPI")*1)))/ $Q357)</f>
        <v>0</v>
      </c>
      <c r="LJ357" s="287" cm="1">
        <f t="array" ref="LJ357">IF($K357 = 0, 0, $K357 * ($I357 &gt;=  LJ$8) * ($F357 &lt;= LJ$9) *
 (INDEX('I2 - Monthly Inflation'!$G$6:$H$413, MATCH(EDATE(MIN(LJ$9, $I357),-$O357 + 1), 'I2 - Monthly Inflation'!$A$6:$A$413, 1), 1 + ($N357 = "RPI")*1) -
  ((KP357 &lt;&gt; 0) * $Q357 + (KP357 = 0) * INDEX('I2 - Monthly Inflation'!$G$6:$H$413, MATCH(EDATE(LJ$8,-$O357 + 1), 'I2 - Monthly Inflation'!$A$6:$A$413, 1), 1 + ($N357 = "RPI")*1)))/ $Q357)</f>
        <v>0</v>
      </c>
      <c r="LK357" s="287" cm="1">
        <f t="array" ref="LK357">IF($K357 = 0, 0, $K357 * ($I357 &gt;=  LK$8) * ($F357 &lt;= LK$9) *
 (INDEX('I2 - Monthly Inflation'!$G$6:$H$413, MATCH(EDATE(MIN(LK$9, $I357),-$O357 + 1), 'I2 - Monthly Inflation'!$A$6:$A$413, 1), 1 + ($N357 = "RPI")*1) -
  ((KQ357 &lt;&gt; 0) * $Q357 + (KQ357 = 0) * INDEX('I2 - Monthly Inflation'!$G$6:$H$413, MATCH(EDATE(LK$8,-$O357 + 1), 'I2 - Monthly Inflation'!$A$6:$A$413, 1), 1 + ($N357 = "RPI")*1)))/ $Q357)</f>
        <v>0</v>
      </c>
      <c r="LL357" s="287" cm="1">
        <f t="array" ref="LL357">IF($K357 = 0, 0, $K357 * ($I357 &gt;=  LL$8) * ($F357 &lt;= LL$9) *
 (INDEX('I2 - Monthly Inflation'!$G$6:$H$413, MATCH(EDATE(MIN(LL$9, $I357),-$O357 + 1), 'I2 - Monthly Inflation'!$A$6:$A$413, 1), 1 + ($N357 = "RPI")*1) -
  ((KR357 &lt;&gt; 0) * $Q357 + (KR357 = 0) * INDEX('I2 - Monthly Inflation'!$G$6:$H$413, MATCH(EDATE(LL$8,-$O357 + 1), 'I2 - Monthly Inflation'!$A$6:$A$413, 1), 1 + ($N357 = "RPI")*1)))/ $Q357)</f>
        <v>0</v>
      </c>
      <c r="LM357" s="287" cm="1">
        <f t="array" ref="LM357">IF($K357 = 0, 0, $K357 * ($I357 &gt;=  LM$8) * ($F357 &lt;= LM$9) *
 (INDEX('I2 - Monthly Inflation'!$G$6:$H$413, MATCH(EDATE(MIN(LM$9, $I357),-$O357 + 1), 'I2 - Monthly Inflation'!$A$6:$A$413, 1), 1 + ($N357 = "RPI")*1) -
  ((KS357 &lt;&gt; 0) * $Q357 + (KS357 = 0) * INDEX('I2 - Monthly Inflation'!$G$6:$H$413, MATCH(EDATE(LM$8,-$O357 + 1), 'I2 - Monthly Inflation'!$A$6:$A$413, 1), 1 + ($N357 = "RPI")*1)))/ $Q357)</f>
        <v>0</v>
      </c>
      <c r="LN357" s="287" cm="1">
        <f t="array" ref="LN357">IF($K357 = 0, 0, $K357 * ($I357 &gt;=  LN$8) * ($F357 &lt;= LN$9) *
 (INDEX('I2 - Monthly Inflation'!$G$6:$H$413, MATCH(EDATE(MIN(LN$9, $I357),-$O357 + 1), 'I2 - Monthly Inflation'!$A$6:$A$413, 1), 1 + ($N357 = "RPI")*1) -
  ((KT357 &lt;&gt; 0) * $Q357 + (KT357 = 0) * INDEX('I2 - Monthly Inflation'!$G$6:$H$413, MATCH(EDATE(LN$8,-$O357 + 1), 'I2 - Monthly Inflation'!$A$6:$A$413, 1), 1 + ($N357 = "RPI")*1)))/ $Q357)</f>
        <v>0</v>
      </c>
      <c r="LO357" s="287" cm="1">
        <f t="array" ref="LO357">IF($K357 = 0, 0, $K357 * ($I357 &gt;=  LO$8) * ($F357 &lt;= LO$9) *
 (INDEX('I2 - Monthly Inflation'!$G$6:$H$413, MATCH(EDATE(MIN(LO$9, $I357),-$O357 + 1), 'I2 - Monthly Inflation'!$A$6:$A$413, 1), 1 + ($N357 = "RPI")*1) -
  ((KU357 &lt;&gt; 0) * $Q357 + (KU357 = 0) * INDEX('I2 - Monthly Inflation'!$G$6:$H$413, MATCH(EDATE(LO$8,-$O357 + 1), 'I2 - Monthly Inflation'!$A$6:$A$413, 1), 1 + ($N357 = "RPI")*1)))/ $Q357)</f>
        <v>0</v>
      </c>
      <c r="LP357" s="287" cm="1">
        <f t="array" ref="LP357">IF($K357 = 0, 0, $K357 * ($I357 &gt;=  LP$8) * ($F357 &lt;= LP$9) *
 (INDEX('I2 - Monthly Inflation'!$G$6:$H$413, MATCH(EDATE(MIN(LP$9, $I357),-$O357 + 1), 'I2 - Monthly Inflation'!$A$6:$A$413, 1), 1 + ($N357 = "RPI")*1) -
  ((KV357 &lt;&gt; 0) * $Q357 + (KV357 = 0) * INDEX('I2 - Monthly Inflation'!$G$6:$H$413, MATCH(EDATE(LP$8,-$O357 + 1), 'I2 - Monthly Inflation'!$A$6:$A$413, 1), 1 + ($N357 = "RPI")*1)))/ $Q357)</f>
        <v>0</v>
      </c>
      <c r="LQ357" s="287" cm="1">
        <f t="array" ref="LQ357">IF($K357 = 0, 0, $K357 * ($I357 &gt;=  LQ$8) * ($F357 &lt;= LQ$9) *
 (INDEX('I2 - Monthly Inflation'!$G$6:$H$413, MATCH(EDATE(MIN(LQ$9, $I357),-$O357 + 1), 'I2 - Monthly Inflation'!$A$6:$A$413, 1), 1 + ($N357 = "RPI")*1) -
  ((KW357 &lt;&gt; 0) * $Q357 + (KW357 = 0) * INDEX('I2 - Monthly Inflation'!$G$6:$H$413, MATCH(EDATE(LQ$8,-$O357 + 1), 'I2 - Monthly Inflation'!$A$6:$A$413, 1), 1 + ($N357 = "RPI")*1)))/ $Q357)</f>
        <v>0</v>
      </c>
      <c r="LR357" s="287" cm="1">
        <f t="array" ref="LR357">IF($K357 = 0, 0, $K357 * ($I357 &gt;=  LR$8) * ($F357 &lt;= LR$9) *
 (INDEX('I2 - Monthly Inflation'!$G$6:$H$413, MATCH(EDATE(MIN(LR$9, $I357),-$O357 + 1), 'I2 - Monthly Inflation'!$A$6:$A$413, 1), 1 + ($N357 = "RPI")*1) -
  ((KX357 &lt;&gt; 0) * $Q357 + (KX357 = 0) * INDEX('I2 - Monthly Inflation'!$G$6:$H$413, MATCH(EDATE(LR$8,-$O357 + 1), 'I2 - Monthly Inflation'!$A$6:$A$413, 1), 1 + ($N357 = "RPI")*1)))/ $Q357)</f>
        <v>0</v>
      </c>
      <c r="LS357" s="287" cm="1">
        <f t="array" ref="LS357">IF($K357 = 0, 0, $K357 * ($I357 &gt;=  LS$8) * ($F357 &lt;= LS$9) *
 (INDEX('I2 - Monthly Inflation'!$G$6:$H$413, MATCH(EDATE(MIN(LS$9, $I357),-$O357 + 1), 'I2 - Monthly Inflation'!$A$6:$A$413, 1), 1 + ($N357 = "RPI")*1) -
  ((KY357 &lt;&gt; 0) * $Q357 + (KY357 = 0) * INDEX('I2 - Monthly Inflation'!$G$6:$H$413, MATCH(EDATE(LS$8,-$O357 + 1), 'I2 - Monthly Inflation'!$A$6:$A$413, 1), 1 + ($N357 = "RPI")*1)))/ $Q357)</f>
        <v>0</v>
      </c>
      <c r="LT357" s="287" cm="1">
        <f t="array" ref="LT357">IF($K357 = 0, 0, $K357 * ($I357 &gt;=  LT$8) * ($F357 &lt;= LT$9) *
 (INDEX('I2 - Monthly Inflation'!$G$6:$H$413, MATCH(EDATE(MIN(LT$9, $I357),-$O357 + 1), 'I2 - Monthly Inflation'!$A$6:$A$413, 1), 1 + ($N357 = "RPI")*1) -
  ((KZ357 &lt;&gt; 0) * $Q357 + (KZ357 = 0) * INDEX('I2 - Monthly Inflation'!$G$6:$H$413, MATCH(EDATE(LT$8,-$O357 + 1), 'I2 - Monthly Inflation'!$A$6:$A$413, 1), 1 + ($N357 = "RPI")*1)))/ $Q357)</f>
        <v>0</v>
      </c>
      <c r="LU357" s="287" cm="1">
        <f t="array" ref="LU357">IF($K357 = 0, 0, $K357 * ($I357 &gt;=  LU$8) * ($F357 &lt;= LU$9) *
 (INDEX('I2 - Monthly Inflation'!$G$6:$H$413, MATCH(EDATE(MIN(LU$9, $I357),-$O357 + 1), 'I2 - Monthly Inflation'!$A$6:$A$413, 1), 1 + ($N357 = "RPI")*1) -
  ((LA357 &lt;&gt; 0) * $Q357 + (LA357 = 0) * INDEX('I2 - Monthly Inflation'!$G$6:$H$413, MATCH(EDATE(LU$8,-$O357 + 1), 'I2 - Monthly Inflation'!$A$6:$A$413, 1), 1 + ($N357 = "RPI")*1)))/ $Q357)</f>
        <v>0</v>
      </c>
      <c r="LV357" s="287" cm="1">
        <f t="array" ref="LV357">IF($K357 = 0, 0, $K357 * ($I357 &gt;=  LV$8) * ($F357 &lt;= LV$9) *
 (INDEX('I2 - Monthly Inflation'!$G$6:$H$413, MATCH(EDATE(MIN(LV$9, $I357),-$O357 + 1), 'I2 - Monthly Inflation'!$A$6:$A$413, 1), 1 + ($N357 = "RPI")*1) -
  ((LB357 &lt;&gt; 0) * $Q357 + (LB357 = 0) * INDEX('I2 - Monthly Inflation'!$G$6:$H$413, MATCH(EDATE(LV$8,-$O357 + 1), 'I2 - Monthly Inflation'!$A$6:$A$413, 1), 1 + ($N357 = "RPI")*1)))/ $Q357)</f>
        <v>0</v>
      </c>
      <c r="LW357" s="287" cm="1">
        <f t="array" ref="LW357">IF($K357 = 0, 0, $K357 * ($I357 &gt;=  LW$8) * ($F357 &lt;= LW$9) *
 (INDEX('I2 - Monthly Inflation'!$G$6:$H$413, MATCH(EDATE(MIN(LW$9, $I357),-$O357 + 1), 'I2 - Monthly Inflation'!$A$6:$A$413, 1), 1 + ($N357 = "RPI")*1) -
  ((LC357 &lt;&gt; 0) * $Q357 + (LC357 = 0) * INDEX('I2 - Monthly Inflation'!$G$6:$H$413, MATCH(EDATE(LW$8,-$O357 + 1), 'I2 - Monthly Inflation'!$A$6:$A$413, 1), 1 + ($N357 = "RPI")*1)))/ $Q357)</f>
        <v>0</v>
      </c>
      <c r="LX357" s="287" cm="1">
        <f t="array" ref="LX357">IF($K357 = 0, 0, $K357 * ($I357 &gt;=  LX$8) * ($F357 &lt;= LX$9) *
 (INDEX('I2 - Monthly Inflation'!$G$6:$H$413, MATCH(EDATE(MIN(LX$9, $I357),-$O357 + 1), 'I2 - Monthly Inflation'!$A$6:$A$413, 1), 1 + ($N357 = "RPI")*1) -
  ((LD357 &lt;&gt; 0) * $Q357 + (LD357 = 0) * INDEX('I2 - Monthly Inflation'!$G$6:$H$413, MATCH(EDATE(LX$8,-$O357 + 1), 'I2 - Monthly Inflation'!$A$6:$A$413, 1), 1 + ($N357 = "RPI")*1)))/ $Q357)</f>
        <v>0</v>
      </c>
      <c r="LY357" s="328" cm="1">
        <f t="array" ref="LY357">IF($K357 = 0, 0, $K357 * ($I357 &gt;=  LY$8) * ($F357 &lt;= LY$9) *
 (INDEX('I2 - Monthly Inflation'!$G$6:$H$413, MATCH(EDATE(MIN(LY$9, $I357),-$O357 + 1), 'I2 - Monthly Inflation'!$A$6:$A$413, 1), 1 + ($N357 = "RPI")*1) -
  ((LE357 &lt;&gt; 0) * $Q357 + (LE357 = 0) * INDEX('I2 - Monthly Inflation'!$G$6:$H$413, MATCH(EDATE(LY$8,-$O357 + 1), 'I2 - Monthly Inflation'!$A$6:$A$413, 1), 1 + ($N357 = "RPI")*1)))/ $Q357)</f>
        <v>0</v>
      </c>
      <c r="MA357" s="334"/>
      <c r="MB357" s="287" cm="1">
        <f t="array" ref="MB357">IF($K357= 0, 0, - $K357 * ($I357 &gt;= MB$8) * ($I357 &lt;= MB$9) * INDEX('I2 - Monthly Inflation'!$G$6:$H$413, MATCH(EDATE($I357,-$O357 + 1), 'I2 - Monthly Inflation'!$A$6:$A$413, 1),  1 + ($N357 = "RPI")*1) / $Q357)</f>
        <v>0</v>
      </c>
      <c r="MC357" s="287" cm="1">
        <f t="array" ref="MC357">IF($K357= 0, 0, - $K357 * ($I357 &gt;= MC$8) * ($I357 &lt;= MC$9) * INDEX('I2 - Monthly Inflation'!$G$6:$H$413, MATCH(EDATE($I357,-$O357 + 1), 'I2 - Monthly Inflation'!$A$6:$A$413, 1),  1 + ($N357 = "RPI")*1) / $Q357)</f>
        <v>0</v>
      </c>
      <c r="MD357" s="287" cm="1">
        <f t="array" ref="MD357">IF($K357= 0, 0, - $K357 * ($I357 &gt;= MD$8) * ($I357 &lt;= MD$9) * INDEX('I2 - Monthly Inflation'!$G$6:$H$413, MATCH(EDATE($I357,-$O357 + 1), 'I2 - Monthly Inflation'!$A$6:$A$413, 1),  1 + ($N357 = "RPI")*1) / $Q357)</f>
        <v>0</v>
      </c>
      <c r="ME357" s="287" cm="1">
        <f t="array" ref="ME357">IF($K357= 0, 0, - $K357 * ($I357 &gt;= ME$8) * ($I357 &lt;= ME$9) * INDEX('I2 - Monthly Inflation'!$G$6:$H$413, MATCH(EDATE($I357,-$O357 + 1), 'I2 - Monthly Inflation'!$A$6:$A$413, 1),  1 + ($N357 = "RPI")*1) / $Q357)</f>
        <v>0</v>
      </c>
      <c r="MF357" s="287" cm="1">
        <f t="array" ref="MF357">IF($K357= 0, 0, - $K357 * ($I357 &gt;= MF$8) * ($I357 &lt;= MF$9) * INDEX('I2 - Monthly Inflation'!$G$6:$H$413, MATCH(EDATE($I357,-$O357 + 1), 'I2 - Monthly Inflation'!$A$6:$A$413, 1),  1 + ($N357 = "RPI")*1) / $Q357)</f>
        <v>0</v>
      </c>
      <c r="MG357" s="287" cm="1">
        <f t="array" ref="MG357">IF($K357= 0, 0, - $K357 * ($I357 &gt;= MG$8) * ($I357 &lt;= MG$9) * INDEX('I2 - Monthly Inflation'!$G$6:$H$413, MATCH(EDATE($I357,-$O357 + 1), 'I2 - Monthly Inflation'!$A$6:$A$413, 1),  1 + ($N357 = "RPI")*1) / $Q357)</f>
        <v>0</v>
      </c>
      <c r="MH357" s="287" cm="1">
        <f t="array" ref="MH357">IF($K357= 0, 0, - $K357 * ($I357 &gt;= MH$8) * ($I357 &lt;= MH$9) * INDEX('I2 - Monthly Inflation'!$G$6:$H$413, MATCH(EDATE($I357,-$O357 + 1), 'I2 - Monthly Inflation'!$A$6:$A$413, 1),  1 + ($N357 = "RPI")*1) / $Q357)</f>
        <v>0</v>
      </c>
      <c r="MI357" s="287" cm="1">
        <f t="array" ref="MI357">IF($K357= 0, 0, - $K357 * ($I357 &gt;= MI$8) * ($I357 &lt;= MI$9) * INDEX('I2 - Monthly Inflation'!$G$6:$H$413, MATCH(EDATE($I357,-$O357 + 1), 'I2 - Monthly Inflation'!$A$6:$A$413, 1),  1 + ($N357 = "RPI")*1) / $Q357)</f>
        <v>0</v>
      </c>
      <c r="MJ357" s="287" cm="1">
        <f t="array" ref="MJ357">IF($K357= 0, 0, - $K357 * ($I357 &gt;= MJ$8) * ($I357 &lt;= MJ$9) * INDEX('I2 - Monthly Inflation'!$G$6:$H$413, MATCH(EDATE($I357,-$O357 + 1), 'I2 - Monthly Inflation'!$A$6:$A$413, 1),  1 + ($N357 = "RPI")*1) / $Q357)</f>
        <v>0</v>
      </c>
      <c r="MK357" s="287" cm="1">
        <f t="array" ref="MK357">IF($K357= 0, 0, - $K357 * ($I357 &gt;= MK$8) * ($I357 &lt;= MK$9) * INDEX('I2 - Monthly Inflation'!$G$6:$H$413, MATCH(EDATE($I357,-$O357 + 1), 'I2 - Monthly Inflation'!$A$6:$A$413, 1),  1 + ($N357 = "RPI")*1) / $Q357)</f>
        <v>0</v>
      </c>
      <c r="ML357" s="287" cm="1">
        <f t="array" ref="ML357">IF($K357= 0, 0, - $K357 * ($I357 &gt;= ML$8) * ($I357 &lt;= ML$9) * INDEX('I2 - Monthly Inflation'!$G$6:$H$413, MATCH(EDATE($I357,-$O357 + 1), 'I2 - Monthly Inflation'!$A$6:$A$413, 1),  1 + ($N357 = "RPI")*1) / $Q357)</f>
        <v>0</v>
      </c>
      <c r="MM357" s="287" cm="1">
        <f t="array" ref="MM357">IF($K357= 0, 0, - $K357 * ($I357 &gt;= MM$8) * ($I357 &lt;= MM$9) * INDEX('I2 - Monthly Inflation'!$G$6:$H$413, MATCH(EDATE($I357,-$O357 + 1), 'I2 - Monthly Inflation'!$A$6:$A$413, 1),  1 + ($N357 = "RPI")*1) / $Q357)</f>
        <v>0</v>
      </c>
      <c r="MN357" s="287" cm="1">
        <f t="array" ref="MN357">IF($K357= 0, 0, - $K357 * ($I357 &gt;= MN$8) * ($I357 &lt;= MN$9) * INDEX('I2 - Monthly Inflation'!$G$6:$H$413, MATCH(EDATE($I357,-$O357 + 1), 'I2 - Monthly Inflation'!$A$6:$A$413, 1),  1 + ($N357 = "RPI")*1) / $Q357)</f>
        <v>0</v>
      </c>
      <c r="MO357" s="287" cm="1">
        <f t="array" ref="MO357">IF($K357= 0, 0, - $K357 * ($I357 &gt;= MO$8) * ($I357 &lt;= MO$9) * INDEX('I2 - Monthly Inflation'!$G$6:$H$413, MATCH(EDATE($I357,-$O357 + 1), 'I2 - Monthly Inflation'!$A$6:$A$413, 1),  1 + ($N357 = "RPI")*1) / $Q357)</f>
        <v>0</v>
      </c>
      <c r="MP357" s="287" cm="1">
        <f t="array" ref="MP357">IF($K357= 0, 0, - $K357 * ($I357 &gt;= MP$8) * ($I357 &lt;= MP$9) * INDEX('I2 - Monthly Inflation'!$G$6:$H$413, MATCH(EDATE($I357,-$O357 + 1), 'I2 - Monthly Inflation'!$A$6:$A$413, 1),  1 + ($N357 = "RPI")*1) / $Q357)</f>
        <v>0</v>
      </c>
      <c r="MQ357" s="287" cm="1">
        <f t="array" ref="MQ357">IF($K357= 0, 0, - $K357 * ($I357 &gt;= MQ$8) * ($I357 &lt;= MQ$9) * INDEX('I2 - Monthly Inflation'!$G$6:$H$413, MATCH(EDATE($I357,-$O357 + 1), 'I2 - Monthly Inflation'!$A$6:$A$413, 1),  1 + ($N357 = "RPI")*1) / $Q357)</f>
        <v>0</v>
      </c>
      <c r="MR357" s="287" cm="1">
        <f t="array" ref="MR357">IF($K357= 0, 0, - $K357 * ($I357 &gt;= MR$8) * ($I357 &lt;= MR$9) * INDEX('I2 - Monthly Inflation'!$G$6:$H$413, MATCH(EDATE($I357,-$O357 + 1), 'I2 - Monthly Inflation'!$A$6:$A$413, 1),  1 + ($N357 = "RPI")*1) / $Q357)</f>
        <v>0</v>
      </c>
      <c r="MS357" s="328" cm="1">
        <f t="array" ref="MS357">IF($K357= 0, 0, - $K357 * ($I357 &gt;= MS$8) * ($I357 &lt;= MS$9) * INDEX('I2 - Monthly Inflation'!$G$6:$H$413, MATCH(EDATE($I357,-$O357 + 1), 'I2 - Monthly Inflation'!$A$6:$A$413, 1),  1 + ($N357 = "RPI")*1) / $Q357)</f>
        <v>0</v>
      </c>
      <c r="MU357" s="334"/>
      <c r="MV357" s="287">
        <f t="shared" si="770"/>
        <v>0</v>
      </c>
      <c r="MW357" s="287">
        <f t="shared" si="770"/>
        <v>0</v>
      </c>
      <c r="MX357" s="287">
        <f t="shared" si="770"/>
        <v>0</v>
      </c>
      <c r="MY357" s="287">
        <f t="shared" si="770"/>
        <v>0</v>
      </c>
      <c r="MZ357" s="287">
        <f t="shared" si="770"/>
        <v>0</v>
      </c>
      <c r="NA357" s="287">
        <f t="shared" si="770"/>
        <v>0</v>
      </c>
      <c r="NB357" s="287">
        <f t="shared" si="770"/>
        <v>0</v>
      </c>
      <c r="NC357" s="287">
        <f t="shared" si="770"/>
        <v>0</v>
      </c>
      <c r="ND357" s="287">
        <f t="shared" si="770"/>
        <v>0</v>
      </c>
      <c r="NE357" s="287">
        <f t="shared" si="770"/>
        <v>0</v>
      </c>
      <c r="NF357" s="287">
        <f t="shared" si="770"/>
        <v>0</v>
      </c>
      <c r="NG357" s="287">
        <f t="shared" si="770"/>
        <v>0</v>
      </c>
      <c r="NH357" s="287">
        <f t="shared" si="770"/>
        <v>0</v>
      </c>
      <c r="NI357" s="287">
        <f t="shared" si="770"/>
        <v>0</v>
      </c>
      <c r="NJ357" s="287">
        <f t="shared" si="728"/>
        <v>0</v>
      </c>
      <c r="NK357" s="287">
        <f t="shared" si="729"/>
        <v>0</v>
      </c>
      <c r="NL357" s="287">
        <f t="shared" si="730"/>
        <v>0</v>
      </c>
      <c r="NM357" s="328">
        <f t="shared" si="731"/>
        <v>0</v>
      </c>
      <c r="NO357" s="334"/>
      <c r="NP357" s="287" cm="1">
        <f t="array" ref="NP357">MV357 - IF($K357 = 0, 0, $K357 * ($F357 &lt;= NP$9) * ($I357 &gt; NP$9) * INDEX('I2 - Monthly Inflation'!$G$6:$H$413, MATCH(EDATE(NP$9,-$O357 + 1), 'I2 - Monthly Inflation'!$A$6:$A$413, 1), 1 + ($N357 = "RPI")*1) / $Q357)</f>
        <v>0</v>
      </c>
      <c r="NQ357" s="287" cm="1">
        <f t="array" ref="NQ357">MW357 - IF($K357 = 0, 0, $K357 * ($F357 &lt;= NQ$9) * ($I357 &gt; NQ$9) * INDEX('I2 - Monthly Inflation'!$G$6:$H$413, MATCH(EDATE(NQ$9,-$O357 + 1), 'I2 - Monthly Inflation'!$A$6:$A$413, 1), 1 + ($N357 = "RPI")*1) / $Q357)</f>
        <v>0</v>
      </c>
      <c r="NR357" s="287" cm="1">
        <f t="array" ref="NR357">MX357 - IF($K357 = 0, 0, $K357 * ($F357 &lt;= NR$9) * ($I357 &gt; NR$9) * INDEX('I2 - Monthly Inflation'!$G$6:$H$413, MATCH(EDATE(NR$9,-$O357 + 1), 'I2 - Monthly Inflation'!$A$6:$A$413, 1), 1 + ($N357 = "RPI")*1) / $Q357)</f>
        <v>0</v>
      </c>
      <c r="NS357" s="287" cm="1">
        <f t="array" ref="NS357">MY357 - IF($K357 = 0, 0, $K357 * ($F357 &lt;= NS$9) * ($I357 &gt; NS$9) * INDEX('I2 - Monthly Inflation'!$G$6:$H$413, MATCH(EDATE(NS$9,-$O357 + 1), 'I2 - Monthly Inflation'!$A$6:$A$413, 1), 1 + ($N357 = "RPI")*1) / $Q357)</f>
        <v>0</v>
      </c>
      <c r="NT357" s="287" cm="1">
        <f t="array" ref="NT357">MZ357 - IF($K357 = 0, 0, $K357 * ($F357 &lt;= NT$9) * ($I357 &gt; NT$9) * INDEX('I2 - Monthly Inflation'!$G$6:$H$413, MATCH(EDATE(NT$9,-$O357 + 1), 'I2 - Monthly Inflation'!$A$6:$A$413, 1), 1 + ($N357 = "RPI")*1) / $Q357)</f>
        <v>0</v>
      </c>
      <c r="NU357" s="287" cm="1">
        <f t="array" ref="NU357">NA357 - IF($K357 = 0, 0, $K357 * ($F357 &lt;= NU$9) * ($I357 &gt; NU$9) * INDEX('I2 - Monthly Inflation'!$G$6:$H$413, MATCH(EDATE(NU$9,-$O357 + 1), 'I2 - Monthly Inflation'!$A$6:$A$413, 1), 1 + ($N357 = "RPI")*1) / $Q357)</f>
        <v>0</v>
      </c>
      <c r="NV357" s="287" cm="1">
        <f t="array" ref="NV357">NB357 - IF($K357 = 0, 0, $K357 * ($F357 &lt;= NV$9) * ($I357 &gt; NV$9) * INDEX('I2 - Monthly Inflation'!$G$6:$H$413, MATCH(EDATE(NV$9,-$O357 + 1), 'I2 - Monthly Inflation'!$A$6:$A$413, 1), 1 + ($N357 = "RPI")*1) / $Q357)</f>
        <v>0</v>
      </c>
      <c r="NW357" s="287" cm="1">
        <f t="array" ref="NW357">NC357 - IF($K357 = 0, 0, $K357 * ($F357 &lt;= NW$9) * ($I357 &gt; NW$9) * INDEX('I2 - Monthly Inflation'!$G$6:$H$413, MATCH(EDATE(NW$9,-$O357 + 1), 'I2 - Monthly Inflation'!$A$6:$A$413, 1), 1 + ($N357 = "RPI")*1) / $Q357)</f>
        <v>0</v>
      </c>
      <c r="NX357" s="287" cm="1">
        <f t="array" ref="NX357">ND357 - IF($K357 = 0, 0, $K357 * ($F357 &lt;= NX$9) * ($I357 &gt; NX$9) * INDEX('I2 - Monthly Inflation'!$G$6:$H$413, MATCH(EDATE(NX$9,-$O357 + 1), 'I2 - Monthly Inflation'!$A$6:$A$413, 1), 1 + ($N357 = "RPI")*1) / $Q357)</f>
        <v>0</v>
      </c>
      <c r="NY357" s="287" cm="1">
        <f t="array" ref="NY357">NE357 - IF($K357 = 0, 0, $K357 * ($F357 &lt;= NY$9) * ($I357 &gt; NY$9) * INDEX('I2 - Monthly Inflation'!$G$6:$H$413, MATCH(EDATE(NY$9,-$O357 + 1), 'I2 - Monthly Inflation'!$A$6:$A$413, 1), 1 + ($N357 = "RPI")*1) / $Q357)</f>
        <v>0</v>
      </c>
      <c r="NZ357" s="287" cm="1">
        <f t="array" ref="NZ357">NF357 - IF($K357 = 0, 0, $K357 * ($F357 &lt;= NZ$9) * ($I357 &gt; NZ$9) * INDEX('I2 - Monthly Inflation'!$G$6:$H$413, MATCH(EDATE(NZ$9,-$O357 + 1), 'I2 - Monthly Inflation'!$A$6:$A$413, 1), 1 + ($N357 = "RPI")*1) / $Q357)</f>
        <v>0</v>
      </c>
      <c r="OA357" s="287" cm="1">
        <f t="array" ref="OA357">NG357 - IF($K357 = 0, 0, $K357 * ($F357 &lt;= OA$9) * ($I357 &gt; OA$9) * INDEX('I2 - Monthly Inflation'!$G$6:$H$413, MATCH(EDATE(OA$9,-$O357 + 1), 'I2 - Monthly Inflation'!$A$6:$A$413, 1), 1 + ($N357 = "RPI")*1) / $Q357)</f>
        <v>0</v>
      </c>
      <c r="OB357" s="287" cm="1">
        <f t="array" ref="OB357">NH357 - IF($K357 = 0, 0, $K357 * ($F357 &lt;= OB$9) * ($I357 &gt; OB$9) * INDEX('I2 - Monthly Inflation'!$G$6:$H$413, MATCH(EDATE(OB$9,-$O357 + 1), 'I2 - Monthly Inflation'!$A$6:$A$413, 1), 1 + ($N357 = "RPI")*1) / $Q357)</f>
        <v>0</v>
      </c>
      <c r="OC357" s="287" cm="1">
        <f t="array" ref="OC357">NI357 - IF($K357 = 0, 0, $K357 * ($F357 &lt;= OC$9) * ($I357 &gt; OC$9) * INDEX('I2 - Monthly Inflation'!$G$6:$H$413, MATCH(EDATE(OC$9,-$O357 + 1), 'I2 - Monthly Inflation'!$A$6:$A$413, 1), 1 + ($N357 = "RPI")*1) / $Q357)</f>
        <v>0</v>
      </c>
      <c r="OD357" s="287" cm="1">
        <f t="array" ref="OD357">NJ357 - IF($K357 = 0, 0, $K357 * ($F357 &lt;= OD$9) * ($I357 &gt; OD$9) * INDEX('I2 - Monthly Inflation'!$G$6:$H$413, MATCH(EDATE(OD$9,-$O357 + 1), 'I2 - Monthly Inflation'!$A$6:$A$413, 1), 1 + ($N357 = "RPI")*1) / $Q357)</f>
        <v>0</v>
      </c>
      <c r="OE357" s="287" cm="1">
        <f t="array" ref="OE357">NK357 - IF($K357 = 0, 0, $K357 * ($F357 &lt;= OE$9) * ($I357 &gt; OE$9) * INDEX('I2 - Monthly Inflation'!$G$6:$H$413, MATCH(EDATE(OE$9,-$O357 + 1), 'I2 - Monthly Inflation'!$A$6:$A$413, 1), 1 + ($N357 = "RPI")*1) / $Q357)</f>
        <v>0</v>
      </c>
      <c r="OF357" s="287" cm="1">
        <f t="array" ref="OF357">NL357 - IF($K357 = 0, 0, $K357 * ($F357 &lt;= OF$9) * ($I357 &gt; OF$9) * INDEX('I2 - Monthly Inflation'!$G$6:$H$413, MATCH(EDATE(OF$9,-$O357 + 1), 'I2 - Monthly Inflation'!$A$6:$A$413, 1), 1 + ($N357 = "RPI")*1) / $Q357)</f>
        <v>0</v>
      </c>
      <c r="OG357" s="328" cm="1">
        <f t="array" ref="OG357">NM357 - IF($K357 = 0, 0, $K357 * ($F357 &lt;= OG$9) * ($I357 &gt; OG$9) * INDEX('I2 - Monthly Inflation'!$G$6:$H$413, MATCH(EDATE(OG$9,-$O357 + 1), 'I2 - Monthly Inflation'!$A$6:$A$413, 1), 1 + ($N357 = "RPI")*1) / $Q357)</f>
        <v>0</v>
      </c>
    </row>
    <row r="358" spans="1:397">
      <c r="A358" s="379">
        <f t="shared" si="683"/>
        <v>348</v>
      </c>
      <c r="B358" s="379" t="str" cm="1">
        <f t="array" ref="B358">IFERROR(INDEX('F6 - Debt Dataset'!$C$6:$C$1806, MATCH($B$6 &amp; $A358, 'F6 - Debt Dataset'!$E$6:$E$1806 &amp; 'F6 - Debt Dataset'!$DF$6:$DF$1806, 0)), "-")</f>
        <v>-</v>
      </c>
      <c r="C358" s="379" t="str" cm="1">
        <f t="array" ref="C358">IFERROR(INDEX('F6 - Debt Dataset'!$A$6:$A$1806, MATCH($B$6 &amp; $A358, 'F6 - Debt Dataset'!$E$6:$E$1806 &amp; 'F6 - Debt Dataset'!$DF$6:$DF$1806, 0)), "-")</f>
        <v>-</v>
      </c>
      <c r="D358" s="379" t="str" cm="1">
        <f t="array" ref="D358">IFERROR(INDEX('F6 - Debt Dataset'!$B$6:$B$1806, MATCH($B$6 &amp; $A358, 'F6 - Debt Dataset'!$E$6:$E$1806 &amp; 'F6 - Debt Dataset'!$DF$6:$DF$1806, 0)), "-")</f>
        <v>-</v>
      </c>
      <c r="E358" s="379" t="str" cm="1">
        <f t="array" ref="E358">IFERROR(INDEX('F6 - Debt Dataset'!$H$6:$H$1806, MATCH($B$6 &amp; $A358, 'F6 - Debt Dataset'!$E$6:$E$1806 &amp; 'F6 - Debt Dataset'!$DF$6:$DF$1806, 0)), "-")</f>
        <v>-</v>
      </c>
      <c r="F358" s="380" t="str" cm="1">
        <f t="array" ref="F358">IFERROR(INDEX('F6 - Debt Dataset'!$J$6:$J$1806, MATCH($B$6 &amp;$A358, 'F6 - Debt Dataset'!$E$6:$E$1806 &amp; 'F6 - Debt Dataset'!$DF$6:$DF$1806, 0)), "-")</f>
        <v>-</v>
      </c>
      <c r="G358" s="380" t="str" cm="1">
        <f t="array" ref="G358">IFERROR(INDEX('F6 - Debt Dataset'!$K$6:$K$1806, MATCH($B$6 &amp;$A358, 'F6 - Debt Dataset'!$E$6:$E$1806 &amp; 'F6 - Debt Dataset'!$DF$6:$DF$1806, 0)), "-")</f>
        <v>-</v>
      </c>
      <c r="H358" s="380" t="str" cm="1">
        <f t="array" ref="H358">IFERROR(INDEX('F6 - Debt Dataset'!$L$6:$L$1806, MATCH($B$6 &amp;$A358, 'F6 - Debt Dataset'!$E$6:$E$1806 &amp; 'F6 - Debt Dataset'!$DF$6:$DF$1806, 0)), "-")</f>
        <v>-</v>
      </c>
      <c r="I358" s="380" t="str">
        <f t="shared" si="684"/>
        <v>-</v>
      </c>
      <c r="J358" s="379" t="str" cm="1">
        <f t="array" ref="J358">IFERROR(INDEX('F6 - Debt Dataset'!$N$6:$N$1806, MATCH($B$6 &amp;$A358, 'F6 - Debt Dataset'!$E$6:$E$1806 &amp; 'F6 - Debt Dataset'!$DF$6:$DF$1806, 0)), "-")</f>
        <v>-</v>
      </c>
      <c r="K358" s="381" cm="1">
        <f t="array" ref="K358">IFERROR(INDEX('F6 - Debt Dataset'!$S$6:$S$1806, MATCH($B$6 &amp; $A358, 'F6 - Debt Dataset'!$E$6:$E$1806 &amp; 'F6 - Debt Dataset'!$DF$6:$DF$1806, 0)), 0)</f>
        <v>0</v>
      </c>
      <c r="L358" s="1184" cm="1">
        <f t="array" ref="L358">IFERROR(INDEX('F6 - Debt Dataset'!$W$6:$W$1806, MATCH($B$6 &amp; $A358, 'F6 - Debt Dataset'!$E$6:$E$1806 &amp; 'F6 - Debt Dataset'!$DF$6:$DF$1806, 0)), 0)</f>
        <v>0</v>
      </c>
      <c r="M358" s="383" t="str" cm="1">
        <f t="array" ref="M358">IFERROR(INDEX('F6 - Debt Dataset'!$E$6:$E$1806, MATCH($B$6 &amp; $A358, 'F6 - Debt Dataset'!$E$6:$E$1806 &amp; 'F6 - Debt Dataset'!$DF$6:$DF$1806, 0)), "-")</f>
        <v>-</v>
      </c>
      <c r="N358" s="383" t="str" cm="1">
        <f t="array" ref="N358">IFERROR(INDEX('F6 - Debt Dataset'!$Y$6:$Y$1806, MATCH($B$6 &amp; $A358, 'F6 - Debt Dataset'!$E$6:$E$1806 &amp; 'F6 - Debt Dataset'!$DF$6:$DF$1806, 0)), "-")</f>
        <v>-</v>
      </c>
      <c r="O358" s="381" cm="1">
        <f t="array" ref="O358">IFERROR(INDEX('F6 - Debt Dataset'!$Z$6:$Z$1806, MATCH($B$6 &amp; $A358, 'F6 - Debt Dataset'!$E$6:$E$1806 &amp; 'F6 - Debt Dataset'!$DF$6:$DF$1806, 0)), 0)</f>
        <v>0</v>
      </c>
      <c r="P358" s="379" cm="1">
        <f t="array" ref="P358">IFERROR(INDEX('F6 - Debt Dataset'!$AA$6:$AA$1806, MATCH($B$6 &amp; $A358, 'F6 - Debt Dataset'!$E$6:$E$1806 &amp; 'F6 - Debt Dataset'!$DF$6:$DF$1806, 0)), 0)</f>
        <v>0</v>
      </c>
      <c r="Q358" s="379" cm="1">
        <f t="array" ref="Q358">IFERROR(IF(P358=0, INDEX('I2 - Monthly Inflation'!$G$6:$H$413, MATCH(EOMONTH(EDATE(F358,-O358),0), 'I2 - Monthly Inflation'!$A$6:$A$389, 0), 1 + (N358 = "RPI")), P358), 0)</f>
        <v>0</v>
      </c>
      <c r="R358" s="379" t="str">
        <f t="shared" si="685"/>
        <v>-</v>
      </c>
      <c r="S358" s="379" t="str">
        <f t="shared" si="673"/>
        <v>-</v>
      </c>
      <c r="T358" s="386" t="str" cm="1">
        <f t="array" ref="T358">IFERROR(INDEX('F6 - Debt Dataset'!$AH$6:$AH$1806, MATCH($B$6 &amp; $A358, 'F6 - Debt Dataset'!$E$6:$E$1806 &amp; 'F6 - Debt Dataset'!$DF$6:$DF$1806, 0)), "-")</f>
        <v>-</v>
      </c>
      <c r="U358" s="1329">
        <f t="shared" si="774"/>
        <v>0</v>
      </c>
      <c r="V358" s="324">
        <f t="shared" si="774"/>
        <v>0</v>
      </c>
      <c r="W358" s="324">
        <f t="shared" si="774"/>
        <v>0</v>
      </c>
      <c r="X358" s="324">
        <f t="shared" si="774"/>
        <v>0</v>
      </c>
      <c r="Y358" s="324">
        <f t="shared" si="774"/>
        <v>0</v>
      </c>
      <c r="Z358" s="324">
        <f t="shared" si="774"/>
        <v>0</v>
      </c>
      <c r="AA358" s="324">
        <f t="shared" si="774"/>
        <v>0</v>
      </c>
      <c r="AB358" s="324">
        <f t="shared" si="774"/>
        <v>0</v>
      </c>
      <c r="AC358" s="324">
        <f t="shared" si="774"/>
        <v>0</v>
      </c>
      <c r="AD358" s="324">
        <f t="shared" si="774"/>
        <v>0</v>
      </c>
      <c r="AE358" s="324">
        <f t="shared" si="774"/>
        <v>0</v>
      </c>
      <c r="AF358" s="324">
        <f t="shared" si="774"/>
        <v>0</v>
      </c>
      <c r="AG358" s="324">
        <f t="shared" si="774"/>
        <v>0</v>
      </c>
      <c r="AH358" s="324">
        <f t="shared" si="774"/>
        <v>0</v>
      </c>
      <c r="AI358" s="324">
        <f t="shared" si="774"/>
        <v>0</v>
      </c>
      <c r="AJ358" s="324">
        <f t="shared" si="774"/>
        <v>0</v>
      </c>
      <c r="AK358" s="324">
        <f t="shared" si="734"/>
        <v>0</v>
      </c>
      <c r="AL358" s="324">
        <f t="shared" si="734"/>
        <v>0</v>
      </c>
      <c r="AM358" s="324">
        <f t="shared" si="734"/>
        <v>0</v>
      </c>
      <c r="AN358" s="329">
        <f t="shared" si="777"/>
        <v>0</v>
      </c>
      <c r="AO358" s="287">
        <f t="shared" si="777"/>
        <v>0</v>
      </c>
      <c r="AP358" s="287">
        <f t="shared" si="777"/>
        <v>0</v>
      </c>
      <c r="AQ358" s="287">
        <f t="shared" si="777"/>
        <v>0</v>
      </c>
      <c r="AR358" s="287">
        <f t="shared" si="777"/>
        <v>0</v>
      </c>
      <c r="AS358" s="287">
        <f t="shared" si="777"/>
        <v>0</v>
      </c>
      <c r="AT358" s="287">
        <f t="shared" si="777"/>
        <v>0</v>
      </c>
      <c r="AU358" s="287">
        <f t="shared" si="777"/>
        <v>0</v>
      </c>
      <c r="AV358" s="287">
        <f t="shared" si="777"/>
        <v>0</v>
      </c>
      <c r="AW358" s="287">
        <f t="shared" si="777"/>
        <v>0</v>
      </c>
      <c r="AX358" s="287">
        <f t="shared" si="777"/>
        <v>0</v>
      </c>
      <c r="AY358" s="287">
        <f t="shared" si="777"/>
        <v>0</v>
      </c>
      <c r="AZ358" s="287">
        <f t="shared" si="777"/>
        <v>0</v>
      </c>
      <c r="BA358" s="287">
        <f t="shared" si="777"/>
        <v>0</v>
      </c>
      <c r="BB358" s="287">
        <f t="shared" si="777"/>
        <v>0</v>
      </c>
      <c r="BC358" s="287">
        <f t="shared" si="687"/>
        <v>0</v>
      </c>
      <c r="BD358" s="287">
        <f t="shared" si="688"/>
        <v>0</v>
      </c>
      <c r="BE358" s="287">
        <f t="shared" si="689"/>
        <v>0</v>
      </c>
      <c r="BF358" s="287">
        <f t="shared" si="690"/>
        <v>0</v>
      </c>
      <c r="BG358" s="329">
        <f t="shared" si="778"/>
        <v>0</v>
      </c>
      <c r="BH358" s="287">
        <f t="shared" si="778"/>
        <v>0</v>
      </c>
      <c r="BI358" s="287">
        <f t="shared" si="778"/>
        <v>0</v>
      </c>
      <c r="BJ358" s="287">
        <f t="shared" si="778"/>
        <v>0</v>
      </c>
      <c r="BK358" s="287">
        <f t="shared" si="778"/>
        <v>0</v>
      </c>
      <c r="BL358" s="287">
        <f t="shared" si="778"/>
        <v>0</v>
      </c>
      <c r="BM358" s="287">
        <f t="shared" si="778"/>
        <v>0</v>
      </c>
      <c r="BN358" s="287">
        <f t="shared" si="778"/>
        <v>0</v>
      </c>
      <c r="BO358" s="287">
        <f t="shared" si="778"/>
        <v>0</v>
      </c>
      <c r="BP358" s="287">
        <f t="shared" si="778"/>
        <v>0</v>
      </c>
      <c r="BQ358" s="287">
        <f t="shared" si="778"/>
        <v>0</v>
      </c>
      <c r="BR358" s="287">
        <f t="shared" si="778"/>
        <v>0</v>
      </c>
      <c r="BS358" s="287">
        <f t="shared" si="778"/>
        <v>0</v>
      </c>
      <c r="BT358" s="287">
        <f t="shared" si="778"/>
        <v>0</v>
      </c>
      <c r="BU358" s="287">
        <f t="shared" si="778"/>
        <v>0</v>
      </c>
      <c r="BV358" s="287">
        <f t="shared" si="691"/>
        <v>0</v>
      </c>
      <c r="BW358" s="287">
        <f t="shared" si="692"/>
        <v>0</v>
      </c>
      <c r="BX358" s="287">
        <f t="shared" si="693"/>
        <v>0</v>
      </c>
      <c r="BY358" s="287">
        <f t="shared" si="694"/>
        <v>0</v>
      </c>
      <c r="BZ358" s="329" cm="1">
        <f t="array" ref="BZ358">IF($K358 = 0, 0, ($I358 &gt;= BZ$8) * ($F358 &lt;= BZ$9) * INDEX('I2 - Monthly Inflation'!$G$6:$H$413, MATCH(EDATE(MIN(BZ$9,$I358)+1,-$O358+1), 'I2 - Monthly Inflation'!$A$6:$A$413, 1), 1 + ($N358 = "RPI")*1))</f>
        <v>0</v>
      </c>
      <c r="CA358" s="287" cm="1">
        <f t="array" ref="CA358">IF($K358 = 0, 0, ($I358 &gt;= CA$8) * ($F358 &lt;= CA$9) * INDEX('I2 - Monthly Inflation'!$G$6:$H$413, MATCH(EDATE(MIN(CA$9,$I358)+1,-$O358+1), 'I2 - Monthly Inflation'!$A$6:$A$413, 1), 1 + ($N358 = "RPI")*1))</f>
        <v>0</v>
      </c>
      <c r="CB358" s="287" cm="1">
        <f t="array" ref="CB358">IF($K358 = 0, 0, ($I358 &gt;= CB$8) * ($F358 &lt;= CB$9) * INDEX('I2 - Monthly Inflation'!$G$6:$H$413, MATCH(EDATE(MIN(CB$9,$I358)+1,-$O358+1), 'I2 - Monthly Inflation'!$A$6:$A$413, 1), 1 + ($N358 = "RPI")*1))</f>
        <v>0</v>
      </c>
      <c r="CC358" s="287" cm="1">
        <f t="array" ref="CC358">IF($K358 = 0, 0, ($I358 &gt;= CC$8) * ($F358 &lt;= CC$9) * INDEX('I2 - Monthly Inflation'!$G$6:$H$413, MATCH(EDATE(MIN(CC$9,$I358)+1,-$O358+1), 'I2 - Monthly Inflation'!$A$6:$A$413, 1), 1 + ($N358 = "RPI")*1))</f>
        <v>0</v>
      </c>
      <c r="CD358" s="287" cm="1">
        <f t="array" ref="CD358">IF($K358 = 0, 0, ($I358 &gt;= CD$8) * ($F358 &lt;= CD$9) * INDEX('I2 - Monthly Inflation'!$G$6:$H$413, MATCH(EDATE(MIN(CD$9,$I358)+1,-$O358+1), 'I2 - Monthly Inflation'!$A$6:$A$413, 1), 1 + ($N358 = "RPI")*1))</f>
        <v>0</v>
      </c>
      <c r="CE358" s="287" cm="1">
        <f t="array" ref="CE358">IF($K358 = 0, 0, ($I358 &gt;= CE$8) * ($F358 &lt;= CE$9) * INDEX('I2 - Monthly Inflation'!$G$6:$H$413, MATCH(EDATE(MIN(CE$9,$I358)+1,-$O358+1), 'I2 - Monthly Inflation'!$A$6:$A$413, 1), 1 + ($N358 = "RPI")*1))</f>
        <v>0</v>
      </c>
      <c r="CF358" s="287" cm="1">
        <f t="array" ref="CF358">IF($K358 = 0, 0, ($I358 &gt;= CF$8) * ($F358 &lt;= CF$9) * INDEX('I2 - Monthly Inflation'!$G$6:$H$413, MATCH(EDATE(MIN(CF$9,$I358)+1,-$O358+1), 'I2 - Monthly Inflation'!$A$6:$A$413, 1), 1 + ($N358 = "RPI")*1))</f>
        <v>0</v>
      </c>
      <c r="CG358" s="287" cm="1">
        <f t="array" ref="CG358">IF($K358 = 0, 0, ($I358 &gt;= CG$8) * ($F358 &lt;= CG$9) * INDEX('I2 - Monthly Inflation'!$G$6:$H$413, MATCH(EDATE(MIN(CG$9,$I358)+1,-$O358+1), 'I2 - Monthly Inflation'!$A$6:$A$413, 1), 1 + ($N358 = "RPI")*1))</f>
        <v>0</v>
      </c>
      <c r="CH358" s="287" cm="1">
        <f t="array" ref="CH358">IF($K358 = 0, 0, ($I358 &gt;= CH$8) * ($F358 &lt;= CH$9) * INDEX('I2 - Monthly Inflation'!$G$6:$H$413, MATCH(EDATE(MIN(CH$9,$I358)+1,-$O358+1), 'I2 - Monthly Inflation'!$A$6:$A$413, 1), 1 + ($N358 = "RPI")*1))</f>
        <v>0</v>
      </c>
      <c r="CI358" s="287" cm="1">
        <f t="array" ref="CI358">IF($K358 = 0, 0, ($I358 &gt;= CI$8) * ($F358 &lt;= CI$9) * INDEX('I2 - Monthly Inflation'!$G$6:$H$413, MATCH(EDATE(MIN(CI$9,$I358)+1,-$O358+1), 'I2 - Monthly Inflation'!$A$6:$A$413, 1), 1 + ($N358 = "RPI")*1))</f>
        <v>0</v>
      </c>
      <c r="CJ358" s="287" cm="1">
        <f t="array" ref="CJ358">IF($K358 = 0, 0, ($I358 &gt;= CJ$8) * ($F358 &lt;= CJ$9) * INDEX('I2 - Monthly Inflation'!$G$6:$H$413, MATCH(EDATE(MIN(CJ$9,$I358)+1,-$O358+1), 'I2 - Monthly Inflation'!$A$6:$A$413, 1), 1 + ($N358 = "RPI")*1))</f>
        <v>0</v>
      </c>
      <c r="CK358" s="287" cm="1">
        <f t="array" ref="CK358">IF($K358 = 0, 0, ($I358 &gt;= CK$8) * ($F358 &lt;= CK$9) * INDEX('I2 - Monthly Inflation'!$G$6:$H$413, MATCH(EDATE(MIN(CK$9,$I358)+1,-$O358+1), 'I2 - Monthly Inflation'!$A$6:$A$413, 1), 1 + ($N358 = "RPI")*1))</f>
        <v>0</v>
      </c>
      <c r="CL358" s="287" cm="1">
        <f t="array" ref="CL358">IF($K358 = 0, 0, ($I358 &gt;= CL$8) * ($F358 &lt;= CL$9) * INDEX('I2 - Monthly Inflation'!$G$6:$H$413, MATCH(EDATE(MIN(CL$9,$I358)+1,-$O358+1), 'I2 - Monthly Inflation'!$A$6:$A$413, 1), 1 + ($N358 = "RPI")*1))</f>
        <v>0</v>
      </c>
      <c r="CM358" s="287" cm="1">
        <f t="array" ref="CM358">IF($K358 = 0, 0, ($I358 &gt;= CM$8) * ($F358 &lt;= CM$9) * INDEX('I2 - Monthly Inflation'!$G$6:$H$413, MATCH(EDATE(MIN(CM$9,$I358)+1,-$O358+1), 'I2 - Monthly Inflation'!$A$6:$A$413, 1), 1 + ($N358 = "RPI")*1))</f>
        <v>0</v>
      </c>
      <c r="CN358" s="287" cm="1">
        <f t="array" ref="CN358">IF($K358 = 0, 0, ($I358 &gt;= CN$8) * ($F358 &lt;= CN$9) * INDEX('I2 - Monthly Inflation'!$G$6:$H$413, MATCH(EDATE(MIN(CN$9,$I358)+1,-$O358+1), 'I2 - Monthly Inflation'!$A$6:$A$413, 1), 1 + ($N358 = "RPI")*1))</f>
        <v>0</v>
      </c>
      <c r="CO358" s="287" cm="1">
        <f t="array" ref="CO358">IF($K358 = 0, 0, ($I358 &gt;= CO$8) * ($F358 &lt;= CO$9) * INDEX('I2 - Monthly Inflation'!$G$6:$H$413, MATCH(EDATE(MIN(CO$9,$I358)+1,-$O358+1), 'I2 - Monthly Inflation'!$A$6:$A$413, 1), 1 + ($N358 = "RPI")*1))</f>
        <v>0</v>
      </c>
      <c r="CP358" s="287" cm="1">
        <f t="array" ref="CP358">IF($K358 = 0, 0, ($I358 &gt;= CP$8) * ($F358 &lt;= CP$9) * INDEX('I2 - Monthly Inflation'!$G$6:$H$413, MATCH(EDATE(MIN(CP$9,$I358)+1,-$O358+1), 'I2 - Monthly Inflation'!$A$6:$A$413, 1), 1 + ($N358 = "RPI")*1))</f>
        <v>0</v>
      </c>
      <c r="CQ358" s="287" cm="1">
        <f t="array" ref="CQ358">IF($K358 = 0, 0, ($I358 &gt;= CQ$8) * ($F358 &lt;= CQ$9) * INDEX('I2 - Monthly Inflation'!$G$6:$H$413, MATCH(EDATE(MIN(CQ$9,$I358)+1,-$O358+1), 'I2 - Monthly Inflation'!$A$6:$A$413, 1), 1 + ($N358 = "RPI")*1))</f>
        <v>0</v>
      </c>
      <c r="CR358" s="328" cm="1">
        <f t="array" ref="CR358">IF($K358 = 0, 0, ($I358 &gt;= CR$8) * ($F358 &lt;= CR$9) * INDEX('I2 - Monthly Inflation'!$G$6:$H$413, MATCH(EDATE(MIN(CR$9,$I358)+1,-$O358+1), 'I2 - Monthly Inflation'!$A$6:$A$413, 1), 1 + ($N358 = "RPI")*1))</f>
        <v>0</v>
      </c>
      <c r="CS358" s="1322">
        <f t="shared" si="765"/>
        <v>0</v>
      </c>
      <c r="CT358" s="1322">
        <f t="shared" si="765"/>
        <v>0</v>
      </c>
      <c r="CU358" s="1322">
        <f t="shared" si="765"/>
        <v>0</v>
      </c>
      <c r="CV358" s="1322">
        <f t="shared" si="765"/>
        <v>0</v>
      </c>
      <c r="CW358" s="1322">
        <f t="shared" si="765"/>
        <v>0</v>
      </c>
      <c r="CX358" s="1322">
        <f t="shared" si="765"/>
        <v>0</v>
      </c>
      <c r="CY358" s="1322">
        <f t="shared" si="765"/>
        <v>0</v>
      </c>
      <c r="CZ358" s="1322">
        <f t="shared" si="765"/>
        <v>0</v>
      </c>
      <c r="DA358" s="1322">
        <f t="shared" si="765"/>
        <v>0</v>
      </c>
      <c r="DB358" s="1322">
        <f t="shared" si="765"/>
        <v>0</v>
      </c>
      <c r="DC358" s="1322">
        <f t="shared" si="765"/>
        <v>0</v>
      </c>
      <c r="DD358" s="1322">
        <f t="shared" si="765"/>
        <v>0</v>
      </c>
      <c r="DE358" s="1322">
        <f t="shared" si="765"/>
        <v>0</v>
      </c>
      <c r="DF358" s="1322">
        <f t="shared" si="765"/>
        <v>0</v>
      </c>
      <c r="DG358" s="1322">
        <f t="shared" si="695"/>
        <v>0</v>
      </c>
      <c r="DH358" s="1322">
        <f t="shared" si="696"/>
        <v>0</v>
      </c>
      <c r="DI358" s="1322">
        <f t="shared" si="697"/>
        <v>0</v>
      </c>
      <c r="DJ358" s="1322">
        <f t="shared" si="698"/>
        <v>0</v>
      </c>
      <c r="DK358" s="329">
        <f t="shared" si="766"/>
        <v>0</v>
      </c>
      <c r="DL358" s="287">
        <f t="shared" si="766"/>
        <v>0</v>
      </c>
      <c r="DM358" s="287">
        <f t="shared" si="766"/>
        <v>0</v>
      </c>
      <c r="DN358" s="287">
        <f t="shared" si="766"/>
        <v>0</v>
      </c>
      <c r="DO358" s="287">
        <f t="shared" si="766"/>
        <v>0</v>
      </c>
      <c r="DP358" s="287">
        <f t="shared" si="766"/>
        <v>0</v>
      </c>
      <c r="DQ358" s="287">
        <f t="shared" si="766"/>
        <v>0</v>
      </c>
      <c r="DR358" s="287">
        <f t="shared" si="766"/>
        <v>0</v>
      </c>
      <c r="DS358" s="287">
        <f t="shared" si="766"/>
        <v>0</v>
      </c>
      <c r="DT358" s="287">
        <f t="shared" si="766"/>
        <v>0</v>
      </c>
      <c r="DU358" s="287">
        <f t="shared" si="766"/>
        <v>0</v>
      </c>
      <c r="DV358" s="287">
        <f t="shared" si="766"/>
        <v>0</v>
      </c>
      <c r="DW358" s="287">
        <f t="shared" si="766"/>
        <v>0</v>
      </c>
      <c r="DX358" s="287">
        <f t="shared" si="766"/>
        <v>0</v>
      </c>
      <c r="DY358" s="287">
        <f t="shared" si="699"/>
        <v>0</v>
      </c>
      <c r="DZ358" s="287">
        <f t="shared" si="700"/>
        <v>0</v>
      </c>
      <c r="EA358" s="287">
        <f t="shared" si="701"/>
        <v>0</v>
      </c>
      <c r="EB358" s="287">
        <f t="shared" si="702"/>
        <v>0</v>
      </c>
      <c r="EC358" s="329">
        <f t="shared" si="767"/>
        <v>0</v>
      </c>
      <c r="ED358" s="287">
        <f t="shared" si="767"/>
        <v>0</v>
      </c>
      <c r="EE358" s="287">
        <f t="shared" si="767"/>
        <v>0</v>
      </c>
      <c r="EF358" s="287">
        <f t="shared" si="767"/>
        <v>0</v>
      </c>
      <c r="EG358" s="287">
        <f t="shared" si="767"/>
        <v>0</v>
      </c>
      <c r="EH358" s="287">
        <f t="shared" si="767"/>
        <v>0</v>
      </c>
      <c r="EI358" s="287">
        <f t="shared" si="767"/>
        <v>0</v>
      </c>
      <c r="EJ358" s="287">
        <f t="shared" si="767"/>
        <v>0</v>
      </c>
      <c r="EK358" s="287">
        <f t="shared" si="767"/>
        <v>0</v>
      </c>
      <c r="EL358" s="287">
        <f t="shared" si="767"/>
        <v>0</v>
      </c>
      <c r="EM358" s="287">
        <f t="shared" si="767"/>
        <v>0</v>
      </c>
      <c r="EN358" s="287">
        <f t="shared" si="767"/>
        <v>0</v>
      </c>
      <c r="EO358" s="287">
        <f t="shared" si="767"/>
        <v>0</v>
      </c>
      <c r="EP358" s="287">
        <f t="shared" si="767"/>
        <v>0</v>
      </c>
      <c r="EQ358" s="287">
        <f t="shared" si="703"/>
        <v>0</v>
      </c>
      <c r="ER358" s="287">
        <f t="shared" si="704"/>
        <v>0</v>
      </c>
      <c r="ES358" s="287">
        <f t="shared" si="705"/>
        <v>0</v>
      </c>
      <c r="ET358" s="287">
        <f t="shared" si="706"/>
        <v>0</v>
      </c>
      <c r="EU358" s="1330">
        <f t="shared" si="779"/>
        <v>0</v>
      </c>
      <c r="EV358" s="1322">
        <f t="shared" si="779"/>
        <v>0</v>
      </c>
      <c r="EW358" s="1322">
        <f t="shared" si="779"/>
        <v>0</v>
      </c>
      <c r="EX358" s="1322">
        <f t="shared" si="779"/>
        <v>0</v>
      </c>
      <c r="EY358" s="1322">
        <f t="shared" si="779"/>
        <v>0</v>
      </c>
      <c r="EZ358" s="1322">
        <f t="shared" si="779"/>
        <v>0</v>
      </c>
      <c r="FA358" s="1322">
        <f t="shared" si="779"/>
        <v>0</v>
      </c>
      <c r="FB358" s="1322">
        <f t="shared" si="779"/>
        <v>0</v>
      </c>
      <c r="FC358" s="1322">
        <f t="shared" si="779"/>
        <v>0</v>
      </c>
      <c r="FD358" s="1322">
        <f t="shared" si="779"/>
        <v>0</v>
      </c>
      <c r="FE358" s="1322">
        <f t="shared" si="779"/>
        <v>0</v>
      </c>
      <c r="FF358" s="1322">
        <f t="shared" si="779"/>
        <v>0</v>
      </c>
      <c r="FG358" s="1322">
        <f t="shared" si="779"/>
        <v>0</v>
      </c>
      <c r="FH358" s="1322">
        <f t="shared" si="779"/>
        <v>0</v>
      </c>
      <c r="FI358" s="1322">
        <f t="shared" si="779"/>
        <v>0</v>
      </c>
      <c r="FJ358" s="1322">
        <f t="shared" si="707"/>
        <v>0</v>
      </c>
      <c r="FK358" s="1322">
        <f t="shared" si="708"/>
        <v>0</v>
      </c>
      <c r="FL358" s="1322">
        <f t="shared" si="709"/>
        <v>0</v>
      </c>
      <c r="FM358" s="1330">
        <f t="shared" si="780"/>
        <v>0</v>
      </c>
      <c r="FN358" s="1322">
        <f t="shared" si="780"/>
        <v>0</v>
      </c>
      <c r="FO358" s="1322">
        <f t="shared" si="780"/>
        <v>0</v>
      </c>
      <c r="FP358" s="1322">
        <f t="shared" si="780"/>
        <v>0</v>
      </c>
      <c r="FQ358" s="1322">
        <f t="shared" si="780"/>
        <v>0</v>
      </c>
      <c r="FR358" s="1322">
        <f t="shared" si="780"/>
        <v>0</v>
      </c>
      <c r="FS358" s="1322">
        <f t="shared" si="780"/>
        <v>0</v>
      </c>
      <c r="FT358" s="1322">
        <f t="shared" si="780"/>
        <v>0</v>
      </c>
      <c r="FU358" s="1322">
        <f t="shared" si="780"/>
        <v>0</v>
      </c>
      <c r="FV358" s="1322">
        <f t="shared" si="780"/>
        <v>0</v>
      </c>
      <c r="FW358" s="1322">
        <f t="shared" si="780"/>
        <v>0</v>
      </c>
      <c r="FX358" s="1322">
        <f t="shared" si="780"/>
        <v>0</v>
      </c>
      <c r="FY358" s="1322">
        <f t="shared" si="780"/>
        <v>0</v>
      </c>
      <c r="FZ358" s="1322">
        <f t="shared" si="780"/>
        <v>0</v>
      </c>
      <c r="GA358" s="1322">
        <f t="shared" si="780"/>
        <v>0</v>
      </c>
      <c r="GB358" s="1322">
        <f t="shared" si="710"/>
        <v>0</v>
      </c>
      <c r="GC358" s="1322">
        <f t="shared" si="711"/>
        <v>0</v>
      </c>
      <c r="GD358" s="1322">
        <f t="shared" si="712"/>
        <v>0</v>
      </c>
      <c r="GE358" s="329">
        <f t="shared" si="775"/>
        <v>0</v>
      </c>
      <c r="GF358" s="287">
        <f t="shared" si="775"/>
        <v>0</v>
      </c>
      <c r="GG358" s="287">
        <f t="shared" si="775"/>
        <v>0</v>
      </c>
      <c r="GH358" s="287">
        <f t="shared" si="775"/>
        <v>0</v>
      </c>
      <c r="GI358" s="287">
        <f t="shared" si="775"/>
        <v>0</v>
      </c>
      <c r="GJ358" s="287">
        <f t="shared" si="775"/>
        <v>0</v>
      </c>
      <c r="GK358" s="287">
        <f t="shared" si="775"/>
        <v>0</v>
      </c>
      <c r="GL358" s="287">
        <f t="shared" si="775"/>
        <v>0</v>
      </c>
      <c r="GM358" s="287">
        <f t="shared" si="775"/>
        <v>0</v>
      </c>
      <c r="GN358" s="287">
        <f t="shared" si="775"/>
        <v>0</v>
      </c>
      <c r="GO358" s="287">
        <f t="shared" si="775"/>
        <v>0</v>
      </c>
      <c r="GP358" s="287">
        <f t="shared" si="775"/>
        <v>0</v>
      </c>
      <c r="GQ358" s="287">
        <f t="shared" si="775"/>
        <v>0</v>
      </c>
      <c r="GR358" s="287">
        <f t="shared" si="775"/>
        <v>0</v>
      </c>
      <c r="GS358" s="287">
        <f t="shared" si="775"/>
        <v>0</v>
      </c>
      <c r="GT358" s="287">
        <f t="shared" si="775"/>
        <v>0</v>
      </c>
      <c r="GU358" s="287">
        <f t="shared" si="772"/>
        <v>0</v>
      </c>
      <c r="GV358" s="287">
        <f t="shared" si="772"/>
        <v>0</v>
      </c>
      <c r="GW358" s="329">
        <f t="shared" si="772"/>
        <v>0</v>
      </c>
      <c r="GX358" s="287">
        <f t="shared" si="772"/>
        <v>0</v>
      </c>
      <c r="GY358" s="287">
        <f t="shared" si="772"/>
        <v>0</v>
      </c>
      <c r="GZ358" s="287">
        <f t="shared" si="772"/>
        <v>0</v>
      </c>
      <c r="HA358" s="287">
        <f t="shared" si="772"/>
        <v>0</v>
      </c>
      <c r="HB358" s="287">
        <f t="shared" si="772"/>
        <v>0</v>
      </c>
      <c r="HC358" s="287">
        <f t="shared" si="772"/>
        <v>0</v>
      </c>
      <c r="HD358" s="287">
        <f t="shared" si="772"/>
        <v>0</v>
      </c>
      <c r="HE358" s="287">
        <f t="shared" si="772"/>
        <v>0</v>
      </c>
      <c r="HF358" s="287">
        <f t="shared" si="772"/>
        <v>0</v>
      </c>
      <c r="HG358" s="287">
        <f t="shared" si="772"/>
        <v>0</v>
      </c>
      <c r="HH358" s="287">
        <f t="shared" si="772"/>
        <v>0</v>
      </c>
      <c r="HI358" s="287">
        <f t="shared" si="733"/>
        <v>0</v>
      </c>
      <c r="HJ358" s="287">
        <f t="shared" si="733"/>
        <v>0</v>
      </c>
      <c r="HK358" s="287">
        <f t="shared" si="733"/>
        <v>0</v>
      </c>
      <c r="HL358" s="287">
        <f t="shared" si="733"/>
        <v>0</v>
      </c>
      <c r="HM358" s="287">
        <f t="shared" si="733"/>
        <v>0</v>
      </c>
      <c r="HN358" s="328">
        <f t="shared" si="733"/>
        <v>0</v>
      </c>
      <c r="HP358" s="1332">
        <f t="shared" si="768"/>
        <v>0</v>
      </c>
      <c r="HQ358" s="1333">
        <f t="shared" si="768"/>
        <v>0</v>
      </c>
      <c r="HR358" s="1333">
        <f t="shared" si="768"/>
        <v>0</v>
      </c>
      <c r="HS358" s="1333">
        <f t="shared" si="768"/>
        <v>0</v>
      </c>
      <c r="HT358" s="1333">
        <f t="shared" si="768"/>
        <v>0</v>
      </c>
      <c r="HU358" s="1333">
        <f t="shared" si="768"/>
        <v>0</v>
      </c>
      <c r="HV358" s="1333">
        <f t="shared" si="768"/>
        <v>0</v>
      </c>
      <c r="HW358" s="1333">
        <f t="shared" si="768"/>
        <v>0</v>
      </c>
      <c r="HX358" s="1333">
        <f t="shared" si="768"/>
        <v>0</v>
      </c>
      <c r="HY358" s="1333">
        <f t="shared" si="768"/>
        <v>0</v>
      </c>
      <c r="HZ358" s="1333">
        <f t="shared" si="768"/>
        <v>0</v>
      </c>
      <c r="IA358" s="1333">
        <f t="shared" si="768"/>
        <v>0</v>
      </c>
      <c r="IB358" s="1333">
        <f t="shared" si="768"/>
        <v>0</v>
      </c>
      <c r="IC358" s="1333">
        <f t="shared" si="768"/>
        <v>0</v>
      </c>
      <c r="ID358" s="1333">
        <f t="shared" si="714"/>
        <v>0</v>
      </c>
      <c r="IE358" s="1333">
        <f t="shared" si="715"/>
        <v>0</v>
      </c>
      <c r="IF358" s="1333">
        <f t="shared" si="716"/>
        <v>0</v>
      </c>
      <c r="IG358" s="1333">
        <f t="shared" si="717"/>
        <v>0</v>
      </c>
      <c r="IH358" s="1332">
        <f t="shared" si="769"/>
        <v>0</v>
      </c>
      <c r="II358" s="1333">
        <f t="shared" si="769"/>
        <v>0</v>
      </c>
      <c r="IJ358" s="1333">
        <f t="shared" si="769"/>
        <v>0</v>
      </c>
      <c r="IK358" s="1333">
        <f t="shared" si="769"/>
        <v>0</v>
      </c>
      <c r="IL358" s="1333">
        <f t="shared" si="769"/>
        <v>0</v>
      </c>
      <c r="IM358" s="1333">
        <f t="shared" si="769"/>
        <v>0</v>
      </c>
      <c r="IN358" s="1333">
        <f t="shared" si="769"/>
        <v>0</v>
      </c>
      <c r="IO358" s="1333">
        <f t="shared" si="769"/>
        <v>0</v>
      </c>
      <c r="IP358" s="1333">
        <f t="shared" si="769"/>
        <v>0</v>
      </c>
      <c r="IQ358" s="1333">
        <f t="shared" si="769"/>
        <v>0</v>
      </c>
      <c r="IR358" s="1333">
        <f t="shared" si="769"/>
        <v>0</v>
      </c>
      <c r="IS358" s="1333">
        <f t="shared" si="769"/>
        <v>0</v>
      </c>
      <c r="IT358" s="1333">
        <f t="shared" si="769"/>
        <v>0</v>
      </c>
      <c r="IU358" s="1333">
        <f t="shared" si="769"/>
        <v>0</v>
      </c>
      <c r="IV358" s="1333">
        <f t="shared" si="718"/>
        <v>0</v>
      </c>
      <c r="IW358" s="1333">
        <f t="shared" si="719"/>
        <v>0</v>
      </c>
      <c r="IX358" s="1333">
        <f t="shared" si="720"/>
        <v>0</v>
      </c>
      <c r="IY358" s="1333">
        <f t="shared" si="721"/>
        <v>0</v>
      </c>
      <c r="IZ358" s="1334">
        <f t="shared" si="781"/>
        <v>0</v>
      </c>
      <c r="JA358" s="1335">
        <f t="shared" si="781"/>
        <v>0</v>
      </c>
      <c r="JB358" s="1335">
        <f t="shared" si="781"/>
        <v>0</v>
      </c>
      <c r="JC358" s="1335">
        <f t="shared" si="781"/>
        <v>0</v>
      </c>
      <c r="JD358" s="1335">
        <f t="shared" si="781"/>
        <v>0</v>
      </c>
      <c r="JE358" s="1335">
        <f t="shared" si="781"/>
        <v>0</v>
      </c>
      <c r="JF358" s="1335">
        <f t="shared" si="781"/>
        <v>0</v>
      </c>
      <c r="JG358" s="1335">
        <f t="shared" si="781"/>
        <v>0</v>
      </c>
      <c r="JH358" s="1335">
        <f t="shared" si="781"/>
        <v>0</v>
      </c>
      <c r="JI358" s="1335">
        <f t="shared" si="781"/>
        <v>0</v>
      </c>
      <c r="JJ358" s="1335">
        <f t="shared" si="781"/>
        <v>0</v>
      </c>
      <c r="JK358" s="1335">
        <f t="shared" si="781"/>
        <v>0</v>
      </c>
      <c r="JL358" s="1335">
        <f t="shared" si="781"/>
        <v>0</v>
      </c>
      <c r="JM358" s="1335">
        <f t="shared" si="781"/>
        <v>0</v>
      </c>
      <c r="JN358" s="1335">
        <f t="shared" si="781"/>
        <v>0</v>
      </c>
      <c r="JO358" s="1335">
        <f t="shared" si="722"/>
        <v>0</v>
      </c>
      <c r="JP358" s="1335">
        <f t="shared" si="723"/>
        <v>0</v>
      </c>
      <c r="JQ358" s="1336">
        <f t="shared" si="724"/>
        <v>0</v>
      </c>
      <c r="JS358" s="334"/>
      <c r="JT358" s="330" cm="1">
        <f t="array" ref="JT358">IF($K358= 0, 0, $K358 * ($F358 &lt; JT$8) * ($I358 &gt;= JT$8) * INDEX('I2 - Monthly Inflation'!$G$6:$H$413, MATCH(EDATE(MAX(JT$8, $F358),-$O358 + 1), 'I2 - Monthly Inflation'!$A$6:$A$413, 1), 1 + ($N358 = "RPI")*1) / $Q358)</f>
        <v>0</v>
      </c>
      <c r="JU358" s="1234">
        <f t="shared" si="782"/>
        <v>0</v>
      </c>
      <c r="JV358" s="1234">
        <f t="shared" si="782"/>
        <v>0</v>
      </c>
      <c r="JW358" s="1234">
        <f t="shared" si="782"/>
        <v>0</v>
      </c>
      <c r="JX358" s="1234">
        <f t="shared" si="782"/>
        <v>0</v>
      </c>
      <c r="JY358" s="1234">
        <f t="shared" si="782"/>
        <v>0</v>
      </c>
      <c r="JZ358" s="1234">
        <f t="shared" si="782"/>
        <v>0</v>
      </c>
      <c r="KA358" s="1234">
        <f t="shared" si="782"/>
        <v>0</v>
      </c>
      <c r="KB358" s="1234">
        <f t="shared" si="782"/>
        <v>0</v>
      </c>
      <c r="KC358" s="1234">
        <f t="shared" si="782"/>
        <v>0</v>
      </c>
      <c r="KD358" s="1234">
        <f t="shared" si="782"/>
        <v>0</v>
      </c>
      <c r="KE358" s="1234">
        <f t="shared" si="782"/>
        <v>0</v>
      </c>
      <c r="KF358" s="1234">
        <f t="shared" si="782"/>
        <v>0</v>
      </c>
      <c r="KG358" s="1234">
        <f t="shared" si="782"/>
        <v>0</v>
      </c>
      <c r="KH358" s="1234">
        <f t="shared" si="782"/>
        <v>0</v>
      </c>
      <c r="KI358" s="1234">
        <f t="shared" si="782"/>
        <v>0</v>
      </c>
      <c r="KJ358" s="1234">
        <f t="shared" si="725"/>
        <v>0</v>
      </c>
      <c r="KK358" s="1235">
        <f t="shared" si="726"/>
        <v>0</v>
      </c>
      <c r="KM358" s="334"/>
      <c r="KN358" s="287">
        <f t="shared" si="776"/>
        <v>0</v>
      </c>
      <c r="KO358" s="287">
        <f t="shared" si="776"/>
        <v>0</v>
      </c>
      <c r="KP358" s="287">
        <f t="shared" si="776"/>
        <v>0</v>
      </c>
      <c r="KQ358" s="287">
        <f t="shared" si="776"/>
        <v>0</v>
      </c>
      <c r="KR358" s="287">
        <f t="shared" si="776"/>
        <v>0</v>
      </c>
      <c r="KS358" s="287">
        <f t="shared" si="776"/>
        <v>0</v>
      </c>
      <c r="KT358" s="287">
        <f t="shared" si="776"/>
        <v>0</v>
      </c>
      <c r="KU358" s="287">
        <f t="shared" si="776"/>
        <v>0</v>
      </c>
      <c r="KV358" s="287">
        <f t="shared" si="776"/>
        <v>0</v>
      </c>
      <c r="KW358" s="287">
        <f t="shared" si="776"/>
        <v>0</v>
      </c>
      <c r="KX358" s="287">
        <f t="shared" si="776"/>
        <v>0</v>
      </c>
      <c r="KY358" s="287">
        <f t="shared" si="776"/>
        <v>0</v>
      </c>
      <c r="KZ358" s="287">
        <f t="shared" si="776"/>
        <v>0</v>
      </c>
      <c r="LA358" s="287">
        <f t="shared" si="776"/>
        <v>0</v>
      </c>
      <c r="LB358" s="287">
        <f t="shared" si="776"/>
        <v>0</v>
      </c>
      <c r="LC358" s="287">
        <f t="shared" si="776"/>
        <v>0</v>
      </c>
      <c r="LD358" s="287">
        <f t="shared" si="773"/>
        <v>0</v>
      </c>
      <c r="LE358" s="328">
        <f t="shared" si="773"/>
        <v>0</v>
      </c>
      <c r="LG358" s="334"/>
      <c r="LH358" s="287" cm="1">
        <f t="array" ref="LH358">IF($K358 = 0, 0, $K358 * ($I358 &gt;=  LH$8) * ($F358 &lt;= LH$9) *
 (INDEX('I2 - Monthly Inflation'!$G$6:$H$413, MATCH(EDATE(MIN(LH$9, $I358),-$O358 + 1), 'I2 - Monthly Inflation'!$A$6:$A$413, 1), 1 + ($N358 = "RPI")*1) -
  ((KN358 &lt;&gt; 0) * $Q358 + (KN358 = 0) * INDEX('I2 - Monthly Inflation'!$G$6:$H$413, MATCH(EDATE(LH$8,-$O358 + 1), 'I2 - Monthly Inflation'!$A$6:$A$413, 1), 1 + ($N358 = "RPI")*1)))/ $Q358)</f>
        <v>0</v>
      </c>
      <c r="LI358" s="287" cm="1">
        <f t="array" ref="LI358">IF($K358 = 0, 0, $K358 * ($I358 &gt;=  LI$8) * ($F358 &lt;= LI$9) *
 (INDEX('I2 - Monthly Inflation'!$G$6:$H$413, MATCH(EDATE(MIN(LI$9, $I358),-$O358 + 1), 'I2 - Monthly Inflation'!$A$6:$A$413, 1), 1 + ($N358 = "RPI")*1) -
  ((KO358 &lt;&gt; 0) * $Q358 + (KO358 = 0) * INDEX('I2 - Monthly Inflation'!$G$6:$H$413, MATCH(EDATE(LI$8,-$O358 + 1), 'I2 - Monthly Inflation'!$A$6:$A$413, 1), 1 + ($N358 = "RPI")*1)))/ $Q358)</f>
        <v>0</v>
      </c>
      <c r="LJ358" s="287" cm="1">
        <f t="array" ref="LJ358">IF($K358 = 0, 0, $K358 * ($I358 &gt;=  LJ$8) * ($F358 &lt;= LJ$9) *
 (INDEX('I2 - Monthly Inflation'!$G$6:$H$413, MATCH(EDATE(MIN(LJ$9, $I358),-$O358 + 1), 'I2 - Monthly Inflation'!$A$6:$A$413, 1), 1 + ($N358 = "RPI")*1) -
  ((KP358 &lt;&gt; 0) * $Q358 + (KP358 = 0) * INDEX('I2 - Monthly Inflation'!$G$6:$H$413, MATCH(EDATE(LJ$8,-$O358 + 1), 'I2 - Monthly Inflation'!$A$6:$A$413, 1), 1 + ($N358 = "RPI")*1)))/ $Q358)</f>
        <v>0</v>
      </c>
      <c r="LK358" s="287" cm="1">
        <f t="array" ref="LK358">IF($K358 = 0, 0, $K358 * ($I358 &gt;=  LK$8) * ($F358 &lt;= LK$9) *
 (INDEX('I2 - Monthly Inflation'!$G$6:$H$413, MATCH(EDATE(MIN(LK$9, $I358),-$O358 + 1), 'I2 - Monthly Inflation'!$A$6:$A$413, 1), 1 + ($N358 = "RPI")*1) -
  ((KQ358 &lt;&gt; 0) * $Q358 + (KQ358 = 0) * INDEX('I2 - Monthly Inflation'!$G$6:$H$413, MATCH(EDATE(LK$8,-$O358 + 1), 'I2 - Monthly Inflation'!$A$6:$A$413, 1), 1 + ($N358 = "RPI")*1)))/ $Q358)</f>
        <v>0</v>
      </c>
      <c r="LL358" s="287" cm="1">
        <f t="array" ref="LL358">IF($K358 = 0, 0, $K358 * ($I358 &gt;=  LL$8) * ($F358 &lt;= LL$9) *
 (INDEX('I2 - Monthly Inflation'!$G$6:$H$413, MATCH(EDATE(MIN(LL$9, $I358),-$O358 + 1), 'I2 - Monthly Inflation'!$A$6:$A$413, 1), 1 + ($N358 = "RPI")*1) -
  ((KR358 &lt;&gt; 0) * $Q358 + (KR358 = 0) * INDEX('I2 - Monthly Inflation'!$G$6:$H$413, MATCH(EDATE(LL$8,-$O358 + 1), 'I2 - Monthly Inflation'!$A$6:$A$413, 1), 1 + ($N358 = "RPI")*1)))/ $Q358)</f>
        <v>0</v>
      </c>
      <c r="LM358" s="287" cm="1">
        <f t="array" ref="LM358">IF($K358 = 0, 0, $K358 * ($I358 &gt;=  LM$8) * ($F358 &lt;= LM$9) *
 (INDEX('I2 - Monthly Inflation'!$G$6:$H$413, MATCH(EDATE(MIN(LM$9, $I358),-$O358 + 1), 'I2 - Monthly Inflation'!$A$6:$A$413, 1), 1 + ($N358 = "RPI")*1) -
  ((KS358 &lt;&gt; 0) * $Q358 + (KS358 = 0) * INDEX('I2 - Monthly Inflation'!$G$6:$H$413, MATCH(EDATE(LM$8,-$O358 + 1), 'I2 - Monthly Inflation'!$A$6:$A$413, 1), 1 + ($N358 = "RPI")*1)))/ $Q358)</f>
        <v>0</v>
      </c>
      <c r="LN358" s="287" cm="1">
        <f t="array" ref="LN358">IF($K358 = 0, 0, $K358 * ($I358 &gt;=  LN$8) * ($F358 &lt;= LN$9) *
 (INDEX('I2 - Monthly Inflation'!$G$6:$H$413, MATCH(EDATE(MIN(LN$9, $I358),-$O358 + 1), 'I2 - Monthly Inflation'!$A$6:$A$413, 1), 1 + ($N358 = "RPI")*1) -
  ((KT358 &lt;&gt; 0) * $Q358 + (KT358 = 0) * INDEX('I2 - Monthly Inflation'!$G$6:$H$413, MATCH(EDATE(LN$8,-$O358 + 1), 'I2 - Monthly Inflation'!$A$6:$A$413, 1), 1 + ($N358 = "RPI")*1)))/ $Q358)</f>
        <v>0</v>
      </c>
      <c r="LO358" s="287" cm="1">
        <f t="array" ref="LO358">IF($K358 = 0, 0, $K358 * ($I358 &gt;=  LO$8) * ($F358 &lt;= LO$9) *
 (INDEX('I2 - Monthly Inflation'!$G$6:$H$413, MATCH(EDATE(MIN(LO$9, $I358),-$O358 + 1), 'I2 - Monthly Inflation'!$A$6:$A$413, 1), 1 + ($N358 = "RPI")*1) -
  ((KU358 &lt;&gt; 0) * $Q358 + (KU358 = 0) * INDEX('I2 - Monthly Inflation'!$G$6:$H$413, MATCH(EDATE(LO$8,-$O358 + 1), 'I2 - Monthly Inflation'!$A$6:$A$413, 1), 1 + ($N358 = "RPI")*1)))/ $Q358)</f>
        <v>0</v>
      </c>
      <c r="LP358" s="287" cm="1">
        <f t="array" ref="LP358">IF($K358 = 0, 0, $K358 * ($I358 &gt;=  LP$8) * ($F358 &lt;= LP$9) *
 (INDEX('I2 - Monthly Inflation'!$G$6:$H$413, MATCH(EDATE(MIN(LP$9, $I358),-$O358 + 1), 'I2 - Monthly Inflation'!$A$6:$A$413, 1), 1 + ($N358 = "RPI")*1) -
  ((KV358 &lt;&gt; 0) * $Q358 + (KV358 = 0) * INDEX('I2 - Monthly Inflation'!$G$6:$H$413, MATCH(EDATE(LP$8,-$O358 + 1), 'I2 - Monthly Inflation'!$A$6:$A$413, 1), 1 + ($N358 = "RPI")*1)))/ $Q358)</f>
        <v>0</v>
      </c>
      <c r="LQ358" s="287" cm="1">
        <f t="array" ref="LQ358">IF($K358 = 0, 0, $K358 * ($I358 &gt;=  LQ$8) * ($F358 &lt;= LQ$9) *
 (INDEX('I2 - Monthly Inflation'!$G$6:$H$413, MATCH(EDATE(MIN(LQ$9, $I358),-$O358 + 1), 'I2 - Monthly Inflation'!$A$6:$A$413, 1), 1 + ($N358 = "RPI")*1) -
  ((KW358 &lt;&gt; 0) * $Q358 + (KW358 = 0) * INDEX('I2 - Monthly Inflation'!$G$6:$H$413, MATCH(EDATE(LQ$8,-$O358 + 1), 'I2 - Monthly Inflation'!$A$6:$A$413, 1), 1 + ($N358 = "RPI")*1)))/ $Q358)</f>
        <v>0</v>
      </c>
      <c r="LR358" s="287" cm="1">
        <f t="array" ref="LR358">IF($K358 = 0, 0, $K358 * ($I358 &gt;=  LR$8) * ($F358 &lt;= LR$9) *
 (INDEX('I2 - Monthly Inflation'!$G$6:$H$413, MATCH(EDATE(MIN(LR$9, $I358),-$O358 + 1), 'I2 - Monthly Inflation'!$A$6:$A$413, 1), 1 + ($N358 = "RPI")*1) -
  ((KX358 &lt;&gt; 0) * $Q358 + (KX358 = 0) * INDEX('I2 - Monthly Inflation'!$G$6:$H$413, MATCH(EDATE(LR$8,-$O358 + 1), 'I2 - Monthly Inflation'!$A$6:$A$413, 1), 1 + ($N358 = "RPI")*1)))/ $Q358)</f>
        <v>0</v>
      </c>
      <c r="LS358" s="287" cm="1">
        <f t="array" ref="LS358">IF($K358 = 0, 0, $K358 * ($I358 &gt;=  LS$8) * ($F358 &lt;= LS$9) *
 (INDEX('I2 - Monthly Inflation'!$G$6:$H$413, MATCH(EDATE(MIN(LS$9, $I358),-$O358 + 1), 'I2 - Monthly Inflation'!$A$6:$A$413, 1), 1 + ($N358 = "RPI")*1) -
  ((KY358 &lt;&gt; 0) * $Q358 + (KY358 = 0) * INDEX('I2 - Monthly Inflation'!$G$6:$H$413, MATCH(EDATE(LS$8,-$O358 + 1), 'I2 - Monthly Inflation'!$A$6:$A$413, 1), 1 + ($N358 = "RPI")*1)))/ $Q358)</f>
        <v>0</v>
      </c>
      <c r="LT358" s="287" cm="1">
        <f t="array" ref="LT358">IF($K358 = 0, 0, $K358 * ($I358 &gt;=  LT$8) * ($F358 &lt;= LT$9) *
 (INDEX('I2 - Monthly Inflation'!$G$6:$H$413, MATCH(EDATE(MIN(LT$9, $I358),-$O358 + 1), 'I2 - Monthly Inflation'!$A$6:$A$413, 1), 1 + ($N358 = "RPI")*1) -
  ((KZ358 &lt;&gt; 0) * $Q358 + (KZ358 = 0) * INDEX('I2 - Monthly Inflation'!$G$6:$H$413, MATCH(EDATE(LT$8,-$O358 + 1), 'I2 - Monthly Inflation'!$A$6:$A$413, 1), 1 + ($N358 = "RPI")*1)))/ $Q358)</f>
        <v>0</v>
      </c>
      <c r="LU358" s="287" cm="1">
        <f t="array" ref="LU358">IF($K358 = 0, 0, $K358 * ($I358 &gt;=  LU$8) * ($F358 &lt;= LU$9) *
 (INDEX('I2 - Monthly Inflation'!$G$6:$H$413, MATCH(EDATE(MIN(LU$9, $I358),-$O358 + 1), 'I2 - Monthly Inflation'!$A$6:$A$413, 1), 1 + ($N358 = "RPI")*1) -
  ((LA358 &lt;&gt; 0) * $Q358 + (LA358 = 0) * INDEX('I2 - Monthly Inflation'!$G$6:$H$413, MATCH(EDATE(LU$8,-$O358 + 1), 'I2 - Monthly Inflation'!$A$6:$A$413, 1), 1 + ($N358 = "RPI")*1)))/ $Q358)</f>
        <v>0</v>
      </c>
      <c r="LV358" s="287" cm="1">
        <f t="array" ref="LV358">IF($K358 = 0, 0, $K358 * ($I358 &gt;=  LV$8) * ($F358 &lt;= LV$9) *
 (INDEX('I2 - Monthly Inflation'!$G$6:$H$413, MATCH(EDATE(MIN(LV$9, $I358),-$O358 + 1), 'I2 - Monthly Inflation'!$A$6:$A$413, 1), 1 + ($N358 = "RPI")*1) -
  ((LB358 &lt;&gt; 0) * $Q358 + (LB358 = 0) * INDEX('I2 - Monthly Inflation'!$G$6:$H$413, MATCH(EDATE(LV$8,-$O358 + 1), 'I2 - Monthly Inflation'!$A$6:$A$413, 1), 1 + ($N358 = "RPI")*1)))/ $Q358)</f>
        <v>0</v>
      </c>
      <c r="LW358" s="287" cm="1">
        <f t="array" ref="LW358">IF($K358 = 0, 0, $K358 * ($I358 &gt;=  LW$8) * ($F358 &lt;= LW$9) *
 (INDEX('I2 - Monthly Inflation'!$G$6:$H$413, MATCH(EDATE(MIN(LW$9, $I358),-$O358 + 1), 'I2 - Monthly Inflation'!$A$6:$A$413, 1), 1 + ($N358 = "RPI")*1) -
  ((LC358 &lt;&gt; 0) * $Q358 + (LC358 = 0) * INDEX('I2 - Monthly Inflation'!$G$6:$H$413, MATCH(EDATE(LW$8,-$O358 + 1), 'I2 - Monthly Inflation'!$A$6:$A$413, 1), 1 + ($N358 = "RPI")*1)))/ $Q358)</f>
        <v>0</v>
      </c>
      <c r="LX358" s="287" cm="1">
        <f t="array" ref="LX358">IF($K358 = 0, 0, $K358 * ($I358 &gt;=  LX$8) * ($F358 &lt;= LX$9) *
 (INDEX('I2 - Monthly Inflation'!$G$6:$H$413, MATCH(EDATE(MIN(LX$9, $I358),-$O358 + 1), 'I2 - Monthly Inflation'!$A$6:$A$413, 1), 1 + ($N358 = "RPI")*1) -
  ((LD358 &lt;&gt; 0) * $Q358 + (LD358 = 0) * INDEX('I2 - Monthly Inflation'!$G$6:$H$413, MATCH(EDATE(LX$8,-$O358 + 1), 'I2 - Monthly Inflation'!$A$6:$A$413, 1), 1 + ($N358 = "RPI")*1)))/ $Q358)</f>
        <v>0</v>
      </c>
      <c r="LY358" s="328" cm="1">
        <f t="array" ref="LY358">IF($K358 = 0, 0, $K358 * ($I358 &gt;=  LY$8) * ($F358 &lt;= LY$9) *
 (INDEX('I2 - Monthly Inflation'!$G$6:$H$413, MATCH(EDATE(MIN(LY$9, $I358),-$O358 + 1), 'I2 - Monthly Inflation'!$A$6:$A$413, 1), 1 + ($N358 = "RPI")*1) -
  ((LE358 &lt;&gt; 0) * $Q358 + (LE358 = 0) * INDEX('I2 - Monthly Inflation'!$G$6:$H$413, MATCH(EDATE(LY$8,-$O358 + 1), 'I2 - Monthly Inflation'!$A$6:$A$413, 1), 1 + ($N358 = "RPI")*1)))/ $Q358)</f>
        <v>0</v>
      </c>
      <c r="MA358" s="334"/>
      <c r="MB358" s="287" cm="1">
        <f t="array" ref="MB358">IF($K358= 0, 0, - $K358 * ($I358 &gt;= MB$8) * ($I358 &lt;= MB$9) * INDEX('I2 - Monthly Inflation'!$G$6:$H$413, MATCH(EDATE($I358,-$O358 + 1), 'I2 - Monthly Inflation'!$A$6:$A$413, 1),  1 + ($N358 = "RPI")*1) / $Q358)</f>
        <v>0</v>
      </c>
      <c r="MC358" s="287" cm="1">
        <f t="array" ref="MC358">IF($K358= 0, 0, - $K358 * ($I358 &gt;= MC$8) * ($I358 &lt;= MC$9) * INDEX('I2 - Monthly Inflation'!$G$6:$H$413, MATCH(EDATE($I358,-$O358 + 1), 'I2 - Monthly Inflation'!$A$6:$A$413, 1),  1 + ($N358 = "RPI")*1) / $Q358)</f>
        <v>0</v>
      </c>
      <c r="MD358" s="287" cm="1">
        <f t="array" ref="MD358">IF($K358= 0, 0, - $K358 * ($I358 &gt;= MD$8) * ($I358 &lt;= MD$9) * INDEX('I2 - Monthly Inflation'!$G$6:$H$413, MATCH(EDATE($I358,-$O358 + 1), 'I2 - Monthly Inflation'!$A$6:$A$413, 1),  1 + ($N358 = "RPI")*1) / $Q358)</f>
        <v>0</v>
      </c>
      <c r="ME358" s="287" cm="1">
        <f t="array" ref="ME358">IF($K358= 0, 0, - $K358 * ($I358 &gt;= ME$8) * ($I358 &lt;= ME$9) * INDEX('I2 - Monthly Inflation'!$G$6:$H$413, MATCH(EDATE($I358,-$O358 + 1), 'I2 - Monthly Inflation'!$A$6:$A$413, 1),  1 + ($N358 = "RPI")*1) / $Q358)</f>
        <v>0</v>
      </c>
      <c r="MF358" s="287" cm="1">
        <f t="array" ref="MF358">IF($K358= 0, 0, - $K358 * ($I358 &gt;= MF$8) * ($I358 &lt;= MF$9) * INDEX('I2 - Monthly Inflation'!$G$6:$H$413, MATCH(EDATE($I358,-$O358 + 1), 'I2 - Monthly Inflation'!$A$6:$A$413, 1),  1 + ($N358 = "RPI")*1) / $Q358)</f>
        <v>0</v>
      </c>
      <c r="MG358" s="287" cm="1">
        <f t="array" ref="MG358">IF($K358= 0, 0, - $K358 * ($I358 &gt;= MG$8) * ($I358 &lt;= MG$9) * INDEX('I2 - Monthly Inflation'!$G$6:$H$413, MATCH(EDATE($I358,-$O358 + 1), 'I2 - Monthly Inflation'!$A$6:$A$413, 1),  1 + ($N358 = "RPI")*1) / $Q358)</f>
        <v>0</v>
      </c>
      <c r="MH358" s="287" cm="1">
        <f t="array" ref="MH358">IF($K358= 0, 0, - $K358 * ($I358 &gt;= MH$8) * ($I358 &lt;= MH$9) * INDEX('I2 - Monthly Inflation'!$G$6:$H$413, MATCH(EDATE($I358,-$O358 + 1), 'I2 - Monthly Inflation'!$A$6:$A$413, 1),  1 + ($N358 = "RPI")*1) / $Q358)</f>
        <v>0</v>
      </c>
      <c r="MI358" s="287" cm="1">
        <f t="array" ref="MI358">IF($K358= 0, 0, - $K358 * ($I358 &gt;= MI$8) * ($I358 &lt;= MI$9) * INDEX('I2 - Monthly Inflation'!$G$6:$H$413, MATCH(EDATE($I358,-$O358 + 1), 'I2 - Monthly Inflation'!$A$6:$A$413, 1),  1 + ($N358 = "RPI")*1) / $Q358)</f>
        <v>0</v>
      </c>
      <c r="MJ358" s="287" cm="1">
        <f t="array" ref="MJ358">IF($K358= 0, 0, - $K358 * ($I358 &gt;= MJ$8) * ($I358 &lt;= MJ$9) * INDEX('I2 - Monthly Inflation'!$G$6:$H$413, MATCH(EDATE($I358,-$O358 + 1), 'I2 - Monthly Inflation'!$A$6:$A$413, 1),  1 + ($N358 = "RPI")*1) / $Q358)</f>
        <v>0</v>
      </c>
      <c r="MK358" s="287" cm="1">
        <f t="array" ref="MK358">IF($K358= 0, 0, - $K358 * ($I358 &gt;= MK$8) * ($I358 &lt;= MK$9) * INDEX('I2 - Monthly Inflation'!$G$6:$H$413, MATCH(EDATE($I358,-$O358 + 1), 'I2 - Monthly Inflation'!$A$6:$A$413, 1),  1 + ($N358 = "RPI")*1) / $Q358)</f>
        <v>0</v>
      </c>
      <c r="ML358" s="287" cm="1">
        <f t="array" ref="ML358">IF($K358= 0, 0, - $K358 * ($I358 &gt;= ML$8) * ($I358 &lt;= ML$9) * INDEX('I2 - Monthly Inflation'!$G$6:$H$413, MATCH(EDATE($I358,-$O358 + 1), 'I2 - Monthly Inflation'!$A$6:$A$413, 1),  1 + ($N358 = "RPI")*1) / $Q358)</f>
        <v>0</v>
      </c>
      <c r="MM358" s="287" cm="1">
        <f t="array" ref="MM358">IF($K358= 0, 0, - $K358 * ($I358 &gt;= MM$8) * ($I358 &lt;= MM$9) * INDEX('I2 - Monthly Inflation'!$G$6:$H$413, MATCH(EDATE($I358,-$O358 + 1), 'I2 - Monthly Inflation'!$A$6:$A$413, 1),  1 + ($N358 = "RPI")*1) / $Q358)</f>
        <v>0</v>
      </c>
      <c r="MN358" s="287" cm="1">
        <f t="array" ref="MN358">IF($K358= 0, 0, - $K358 * ($I358 &gt;= MN$8) * ($I358 &lt;= MN$9) * INDEX('I2 - Monthly Inflation'!$G$6:$H$413, MATCH(EDATE($I358,-$O358 + 1), 'I2 - Monthly Inflation'!$A$6:$A$413, 1),  1 + ($N358 = "RPI")*1) / $Q358)</f>
        <v>0</v>
      </c>
      <c r="MO358" s="287" cm="1">
        <f t="array" ref="MO358">IF($K358= 0, 0, - $K358 * ($I358 &gt;= MO$8) * ($I358 &lt;= MO$9) * INDEX('I2 - Monthly Inflation'!$G$6:$H$413, MATCH(EDATE($I358,-$O358 + 1), 'I2 - Monthly Inflation'!$A$6:$A$413, 1),  1 + ($N358 = "RPI")*1) / $Q358)</f>
        <v>0</v>
      </c>
      <c r="MP358" s="287" cm="1">
        <f t="array" ref="MP358">IF($K358= 0, 0, - $K358 * ($I358 &gt;= MP$8) * ($I358 &lt;= MP$9) * INDEX('I2 - Monthly Inflation'!$G$6:$H$413, MATCH(EDATE($I358,-$O358 + 1), 'I2 - Monthly Inflation'!$A$6:$A$413, 1),  1 + ($N358 = "RPI")*1) / $Q358)</f>
        <v>0</v>
      </c>
      <c r="MQ358" s="287" cm="1">
        <f t="array" ref="MQ358">IF($K358= 0, 0, - $K358 * ($I358 &gt;= MQ$8) * ($I358 &lt;= MQ$9) * INDEX('I2 - Monthly Inflation'!$G$6:$H$413, MATCH(EDATE($I358,-$O358 + 1), 'I2 - Monthly Inflation'!$A$6:$A$413, 1),  1 + ($N358 = "RPI")*1) / $Q358)</f>
        <v>0</v>
      </c>
      <c r="MR358" s="287" cm="1">
        <f t="array" ref="MR358">IF($K358= 0, 0, - $K358 * ($I358 &gt;= MR$8) * ($I358 &lt;= MR$9) * INDEX('I2 - Monthly Inflation'!$G$6:$H$413, MATCH(EDATE($I358,-$O358 + 1), 'I2 - Monthly Inflation'!$A$6:$A$413, 1),  1 + ($N358 = "RPI")*1) / $Q358)</f>
        <v>0</v>
      </c>
      <c r="MS358" s="328" cm="1">
        <f t="array" ref="MS358">IF($K358= 0, 0, - $K358 * ($I358 &gt;= MS$8) * ($I358 &lt;= MS$9) * INDEX('I2 - Monthly Inflation'!$G$6:$H$413, MATCH(EDATE($I358,-$O358 + 1), 'I2 - Monthly Inflation'!$A$6:$A$413, 1),  1 + ($N358 = "RPI")*1) / $Q358)</f>
        <v>0</v>
      </c>
      <c r="MU358" s="334"/>
      <c r="MV358" s="287">
        <f t="shared" si="770"/>
        <v>0</v>
      </c>
      <c r="MW358" s="287">
        <f t="shared" si="770"/>
        <v>0</v>
      </c>
      <c r="MX358" s="287">
        <f t="shared" si="770"/>
        <v>0</v>
      </c>
      <c r="MY358" s="287">
        <f t="shared" si="770"/>
        <v>0</v>
      </c>
      <c r="MZ358" s="287">
        <f t="shared" si="770"/>
        <v>0</v>
      </c>
      <c r="NA358" s="287">
        <f t="shared" si="770"/>
        <v>0</v>
      </c>
      <c r="NB358" s="287">
        <f t="shared" si="770"/>
        <v>0</v>
      </c>
      <c r="NC358" s="287">
        <f t="shared" si="770"/>
        <v>0</v>
      </c>
      <c r="ND358" s="287">
        <f t="shared" si="770"/>
        <v>0</v>
      </c>
      <c r="NE358" s="287">
        <f t="shared" si="770"/>
        <v>0</v>
      </c>
      <c r="NF358" s="287">
        <f t="shared" si="770"/>
        <v>0</v>
      </c>
      <c r="NG358" s="287">
        <f t="shared" si="770"/>
        <v>0</v>
      </c>
      <c r="NH358" s="287">
        <f t="shared" si="770"/>
        <v>0</v>
      </c>
      <c r="NI358" s="287">
        <f t="shared" si="770"/>
        <v>0</v>
      </c>
      <c r="NJ358" s="287">
        <f t="shared" si="728"/>
        <v>0</v>
      </c>
      <c r="NK358" s="287">
        <f t="shared" si="729"/>
        <v>0</v>
      </c>
      <c r="NL358" s="287">
        <f t="shared" si="730"/>
        <v>0</v>
      </c>
      <c r="NM358" s="328">
        <f t="shared" si="731"/>
        <v>0</v>
      </c>
      <c r="NO358" s="334"/>
      <c r="NP358" s="287" cm="1">
        <f t="array" ref="NP358">MV358 - IF($K358 = 0, 0, $K358 * ($F358 &lt;= NP$9) * ($I358 &gt; NP$9) * INDEX('I2 - Monthly Inflation'!$G$6:$H$413, MATCH(EDATE(NP$9,-$O358 + 1), 'I2 - Monthly Inflation'!$A$6:$A$413, 1), 1 + ($N358 = "RPI")*1) / $Q358)</f>
        <v>0</v>
      </c>
      <c r="NQ358" s="287" cm="1">
        <f t="array" ref="NQ358">MW358 - IF($K358 = 0, 0, $K358 * ($F358 &lt;= NQ$9) * ($I358 &gt; NQ$9) * INDEX('I2 - Monthly Inflation'!$G$6:$H$413, MATCH(EDATE(NQ$9,-$O358 + 1), 'I2 - Monthly Inflation'!$A$6:$A$413, 1), 1 + ($N358 = "RPI")*1) / $Q358)</f>
        <v>0</v>
      </c>
      <c r="NR358" s="287" cm="1">
        <f t="array" ref="NR358">MX358 - IF($K358 = 0, 0, $K358 * ($F358 &lt;= NR$9) * ($I358 &gt; NR$9) * INDEX('I2 - Monthly Inflation'!$G$6:$H$413, MATCH(EDATE(NR$9,-$O358 + 1), 'I2 - Monthly Inflation'!$A$6:$A$413, 1), 1 + ($N358 = "RPI")*1) / $Q358)</f>
        <v>0</v>
      </c>
      <c r="NS358" s="287" cm="1">
        <f t="array" ref="NS358">MY358 - IF($K358 = 0, 0, $K358 * ($F358 &lt;= NS$9) * ($I358 &gt; NS$9) * INDEX('I2 - Monthly Inflation'!$G$6:$H$413, MATCH(EDATE(NS$9,-$O358 + 1), 'I2 - Monthly Inflation'!$A$6:$A$413, 1), 1 + ($N358 = "RPI")*1) / $Q358)</f>
        <v>0</v>
      </c>
      <c r="NT358" s="287" cm="1">
        <f t="array" ref="NT358">MZ358 - IF($K358 = 0, 0, $K358 * ($F358 &lt;= NT$9) * ($I358 &gt; NT$9) * INDEX('I2 - Monthly Inflation'!$G$6:$H$413, MATCH(EDATE(NT$9,-$O358 + 1), 'I2 - Monthly Inflation'!$A$6:$A$413, 1), 1 + ($N358 = "RPI")*1) / $Q358)</f>
        <v>0</v>
      </c>
      <c r="NU358" s="287" cm="1">
        <f t="array" ref="NU358">NA358 - IF($K358 = 0, 0, $K358 * ($F358 &lt;= NU$9) * ($I358 &gt; NU$9) * INDEX('I2 - Monthly Inflation'!$G$6:$H$413, MATCH(EDATE(NU$9,-$O358 + 1), 'I2 - Monthly Inflation'!$A$6:$A$413, 1), 1 + ($N358 = "RPI")*1) / $Q358)</f>
        <v>0</v>
      </c>
      <c r="NV358" s="287" cm="1">
        <f t="array" ref="NV358">NB358 - IF($K358 = 0, 0, $K358 * ($F358 &lt;= NV$9) * ($I358 &gt; NV$9) * INDEX('I2 - Monthly Inflation'!$G$6:$H$413, MATCH(EDATE(NV$9,-$O358 + 1), 'I2 - Monthly Inflation'!$A$6:$A$413, 1), 1 + ($N358 = "RPI")*1) / $Q358)</f>
        <v>0</v>
      </c>
      <c r="NW358" s="287" cm="1">
        <f t="array" ref="NW358">NC358 - IF($K358 = 0, 0, $K358 * ($F358 &lt;= NW$9) * ($I358 &gt; NW$9) * INDEX('I2 - Monthly Inflation'!$G$6:$H$413, MATCH(EDATE(NW$9,-$O358 + 1), 'I2 - Monthly Inflation'!$A$6:$A$413, 1), 1 + ($N358 = "RPI")*1) / $Q358)</f>
        <v>0</v>
      </c>
      <c r="NX358" s="287" cm="1">
        <f t="array" ref="NX358">ND358 - IF($K358 = 0, 0, $K358 * ($F358 &lt;= NX$9) * ($I358 &gt; NX$9) * INDEX('I2 - Monthly Inflation'!$G$6:$H$413, MATCH(EDATE(NX$9,-$O358 + 1), 'I2 - Monthly Inflation'!$A$6:$A$413, 1), 1 + ($N358 = "RPI")*1) / $Q358)</f>
        <v>0</v>
      </c>
      <c r="NY358" s="287" cm="1">
        <f t="array" ref="NY358">NE358 - IF($K358 = 0, 0, $K358 * ($F358 &lt;= NY$9) * ($I358 &gt; NY$9) * INDEX('I2 - Monthly Inflation'!$G$6:$H$413, MATCH(EDATE(NY$9,-$O358 + 1), 'I2 - Monthly Inflation'!$A$6:$A$413, 1), 1 + ($N358 = "RPI")*1) / $Q358)</f>
        <v>0</v>
      </c>
      <c r="NZ358" s="287" cm="1">
        <f t="array" ref="NZ358">NF358 - IF($K358 = 0, 0, $K358 * ($F358 &lt;= NZ$9) * ($I358 &gt; NZ$9) * INDEX('I2 - Monthly Inflation'!$G$6:$H$413, MATCH(EDATE(NZ$9,-$O358 + 1), 'I2 - Monthly Inflation'!$A$6:$A$413, 1), 1 + ($N358 = "RPI")*1) / $Q358)</f>
        <v>0</v>
      </c>
      <c r="OA358" s="287" cm="1">
        <f t="array" ref="OA358">NG358 - IF($K358 = 0, 0, $K358 * ($F358 &lt;= OA$9) * ($I358 &gt; OA$9) * INDEX('I2 - Monthly Inflation'!$G$6:$H$413, MATCH(EDATE(OA$9,-$O358 + 1), 'I2 - Monthly Inflation'!$A$6:$A$413, 1), 1 + ($N358 = "RPI")*1) / $Q358)</f>
        <v>0</v>
      </c>
      <c r="OB358" s="287" cm="1">
        <f t="array" ref="OB358">NH358 - IF($K358 = 0, 0, $K358 * ($F358 &lt;= OB$9) * ($I358 &gt; OB$9) * INDEX('I2 - Monthly Inflation'!$G$6:$H$413, MATCH(EDATE(OB$9,-$O358 + 1), 'I2 - Monthly Inflation'!$A$6:$A$413, 1), 1 + ($N358 = "RPI")*1) / $Q358)</f>
        <v>0</v>
      </c>
      <c r="OC358" s="287" cm="1">
        <f t="array" ref="OC358">NI358 - IF($K358 = 0, 0, $K358 * ($F358 &lt;= OC$9) * ($I358 &gt; OC$9) * INDEX('I2 - Monthly Inflation'!$G$6:$H$413, MATCH(EDATE(OC$9,-$O358 + 1), 'I2 - Monthly Inflation'!$A$6:$A$413, 1), 1 + ($N358 = "RPI")*1) / $Q358)</f>
        <v>0</v>
      </c>
      <c r="OD358" s="287" cm="1">
        <f t="array" ref="OD358">NJ358 - IF($K358 = 0, 0, $K358 * ($F358 &lt;= OD$9) * ($I358 &gt; OD$9) * INDEX('I2 - Monthly Inflation'!$G$6:$H$413, MATCH(EDATE(OD$9,-$O358 + 1), 'I2 - Monthly Inflation'!$A$6:$A$413, 1), 1 + ($N358 = "RPI")*1) / $Q358)</f>
        <v>0</v>
      </c>
      <c r="OE358" s="287" cm="1">
        <f t="array" ref="OE358">NK358 - IF($K358 = 0, 0, $K358 * ($F358 &lt;= OE$9) * ($I358 &gt; OE$9) * INDEX('I2 - Monthly Inflation'!$G$6:$H$413, MATCH(EDATE(OE$9,-$O358 + 1), 'I2 - Monthly Inflation'!$A$6:$A$413, 1), 1 + ($N358 = "RPI")*1) / $Q358)</f>
        <v>0</v>
      </c>
      <c r="OF358" s="287" cm="1">
        <f t="array" ref="OF358">NL358 - IF($K358 = 0, 0, $K358 * ($F358 &lt;= OF$9) * ($I358 &gt; OF$9) * INDEX('I2 - Monthly Inflation'!$G$6:$H$413, MATCH(EDATE(OF$9,-$O358 + 1), 'I2 - Monthly Inflation'!$A$6:$A$413, 1), 1 + ($N358 = "RPI")*1) / $Q358)</f>
        <v>0</v>
      </c>
      <c r="OG358" s="328" cm="1">
        <f t="array" ref="OG358">NM358 - IF($K358 = 0, 0, $K358 * ($F358 &lt;= OG$9) * ($I358 &gt; OG$9) * INDEX('I2 - Monthly Inflation'!$G$6:$H$413, MATCH(EDATE(OG$9,-$O358 + 1), 'I2 - Monthly Inflation'!$A$6:$A$413, 1), 1 + ($N358 = "RPI")*1) / $Q358)</f>
        <v>0</v>
      </c>
    </row>
    <row r="359" spans="1:397">
      <c r="A359" s="379">
        <f t="shared" si="683"/>
        <v>349</v>
      </c>
      <c r="B359" s="379" t="str" cm="1">
        <f t="array" ref="B359">IFERROR(INDEX('F6 - Debt Dataset'!$C$6:$C$1806, MATCH($B$6 &amp; $A359, 'F6 - Debt Dataset'!$E$6:$E$1806 &amp; 'F6 - Debt Dataset'!$DF$6:$DF$1806, 0)), "-")</f>
        <v>-</v>
      </c>
      <c r="C359" s="379" t="str" cm="1">
        <f t="array" ref="C359">IFERROR(INDEX('F6 - Debt Dataset'!$A$6:$A$1806, MATCH($B$6 &amp; $A359, 'F6 - Debt Dataset'!$E$6:$E$1806 &amp; 'F6 - Debt Dataset'!$DF$6:$DF$1806, 0)), "-")</f>
        <v>-</v>
      </c>
      <c r="D359" s="379" t="str" cm="1">
        <f t="array" ref="D359">IFERROR(INDEX('F6 - Debt Dataset'!$B$6:$B$1806, MATCH($B$6 &amp; $A359, 'F6 - Debt Dataset'!$E$6:$E$1806 &amp; 'F6 - Debt Dataset'!$DF$6:$DF$1806, 0)), "-")</f>
        <v>-</v>
      </c>
      <c r="E359" s="379" t="str" cm="1">
        <f t="array" ref="E359">IFERROR(INDEX('F6 - Debt Dataset'!$H$6:$H$1806, MATCH($B$6 &amp; $A359, 'F6 - Debt Dataset'!$E$6:$E$1806 &amp; 'F6 - Debt Dataset'!$DF$6:$DF$1806, 0)), "-")</f>
        <v>-</v>
      </c>
      <c r="F359" s="380" t="str" cm="1">
        <f t="array" ref="F359">IFERROR(INDEX('F6 - Debt Dataset'!$J$6:$J$1806, MATCH($B$6 &amp;$A359, 'F6 - Debt Dataset'!$E$6:$E$1806 &amp; 'F6 - Debt Dataset'!$DF$6:$DF$1806, 0)), "-")</f>
        <v>-</v>
      </c>
      <c r="G359" s="380" t="str" cm="1">
        <f t="array" ref="G359">IFERROR(INDEX('F6 - Debt Dataset'!$K$6:$K$1806, MATCH($B$6 &amp;$A359, 'F6 - Debt Dataset'!$E$6:$E$1806 &amp; 'F6 - Debt Dataset'!$DF$6:$DF$1806, 0)), "-")</f>
        <v>-</v>
      </c>
      <c r="H359" s="380" t="str" cm="1">
        <f t="array" ref="H359">IFERROR(INDEX('F6 - Debt Dataset'!$L$6:$L$1806, MATCH($B$6 &amp;$A359, 'F6 - Debt Dataset'!$E$6:$E$1806 &amp; 'F6 - Debt Dataset'!$DF$6:$DF$1806, 0)), "-")</f>
        <v>-</v>
      </c>
      <c r="I359" s="380" t="str">
        <f t="shared" si="684"/>
        <v>-</v>
      </c>
      <c r="J359" s="379" t="str" cm="1">
        <f t="array" ref="J359">IFERROR(INDEX('F6 - Debt Dataset'!$N$6:$N$1806, MATCH($B$6 &amp;$A359, 'F6 - Debt Dataset'!$E$6:$E$1806 &amp; 'F6 - Debt Dataset'!$DF$6:$DF$1806, 0)), "-")</f>
        <v>-</v>
      </c>
      <c r="K359" s="381" cm="1">
        <f t="array" ref="K359">IFERROR(INDEX('F6 - Debt Dataset'!$S$6:$S$1806, MATCH($B$6 &amp; $A359, 'F6 - Debt Dataset'!$E$6:$E$1806 &amp; 'F6 - Debt Dataset'!$DF$6:$DF$1806, 0)), 0)</f>
        <v>0</v>
      </c>
      <c r="L359" s="1184" cm="1">
        <f t="array" ref="L359">IFERROR(INDEX('F6 - Debt Dataset'!$W$6:$W$1806, MATCH($B$6 &amp; $A359, 'F6 - Debt Dataset'!$E$6:$E$1806 &amp; 'F6 - Debt Dataset'!$DF$6:$DF$1806, 0)), 0)</f>
        <v>0</v>
      </c>
      <c r="M359" s="383" t="str" cm="1">
        <f t="array" ref="M359">IFERROR(INDEX('F6 - Debt Dataset'!$E$6:$E$1806, MATCH($B$6 &amp; $A359, 'F6 - Debt Dataset'!$E$6:$E$1806 &amp; 'F6 - Debt Dataset'!$DF$6:$DF$1806, 0)), "-")</f>
        <v>-</v>
      </c>
      <c r="N359" s="383" t="str" cm="1">
        <f t="array" ref="N359">IFERROR(INDEX('F6 - Debt Dataset'!$Y$6:$Y$1806, MATCH($B$6 &amp; $A359, 'F6 - Debt Dataset'!$E$6:$E$1806 &amp; 'F6 - Debt Dataset'!$DF$6:$DF$1806, 0)), "-")</f>
        <v>-</v>
      </c>
      <c r="O359" s="381" cm="1">
        <f t="array" ref="O359">IFERROR(INDEX('F6 - Debt Dataset'!$Z$6:$Z$1806, MATCH($B$6 &amp; $A359, 'F6 - Debt Dataset'!$E$6:$E$1806 &amp; 'F6 - Debt Dataset'!$DF$6:$DF$1806, 0)), 0)</f>
        <v>0</v>
      </c>
      <c r="P359" s="379" cm="1">
        <f t="array" ref="P359">IFERROR(INDEX('F6 - Debt Dataset'!$AA$6:$AA$1806, MATCH($B$6 &amp; $A359, 'F6 - Debt Dataset'!$E$6:$E$1806 &amp; 'F6 - Debt Dataset'!$DF$6:$DF$1806, 0)), 0)</f>
        <v>0</v>
      </c>
      <c r="Q359" s="379" cm="1">
        <f t="array" ref="Q359">IFERROR(IF(P359=0, INDEX('I2 - Monthly Inflation'!$G$6:$H$413, MATCH(EOMONTH(EDATE(F359,-O359),0), 'I2 - Monthly Inflation'!$A$6:$A$389, 0), 1 + (N359 = "RPI")), P359), 0)</f>
        <v>0</v>
      </c>
      <c r="R359" s="379" t="str">
        <f t="shared" si="685"/>
        <v>-</v>
      </c>
      <c r="S359" s="379" t="str">
        <f t="shared" si="673"/>
        <v>-</v>
      </c>
      <c r="T359" s="386" t="str" cm="1">
        <f t="array" ref="T359">IFERROR(INDEX('F6 - Debt Dataset'!$AH$6:$AH$1806, MATCH($B$6 &amp; $A359, 'F6 - Debt Dataset'!$E$6:$E$1806 &amp; 'F6 - Debt Dataset'!$DF$6:$DF$1806, 0)), "-")</f>
        <v>-</v>
      </c>
      <c r="U359" s="1329">
        <f t="shared" si="774"/>
        <v>0</v>
      </c>
      <c r="V359" s="324">
        <f t="shared" si="774"/>
        <v>0</v>
      </c>
      <c r="W359" s="324">
        <f t="shared" si="774"/>
        <v>0</v>
      </c>
      <c r="X359" s="324">
        <f t="shared" si="774"/>
        <v>0</v>
      </c>
      <c r="Y359" s="324">
        <f t="shared" si="774"/>
        <v>0</v>
      </c>
      <c r="Z359" s="324">
        <f t="shared" si="774"/>
        <v>0</v>
      </c>
      <c r="AA359" s="324">
        <f t="shared" si="774"/>
        <v>0</v>
      </c>
      <c r="AB359" s="324">
        <f t="shared" si="774"/>
        <v>0</v>
      </c>
      <c r="AC359" s="324">
        <f t="shared" si="774"/>
        <v>0</v>
      </c>
      <c r="AD359" s="324">
        <f t="shared" si="774"/>
        <v>0</v>
      </c>
      <c r="AE359" s="324">
        <f t="shared" si="774"/>
        <v>0</v>
      </c>
      <c r="AF359" s="324">
        <f t="shared" si="774"/>
        <v>0</v>
      </c>
      <c r="AG359" s="324">
        <f t="shared" si="774"/>
        <v>0</v>
      </c>
      <c r="AH359" s="324">
        <f t="shared" si="774"/>
        <v>0</v>
      </c>
      <c r="AI359" s="324">
        <f t="shared" si="774"/>
        <v>0</v>
      </c>
      <c r="AJ359" s="324">
        <f t="shared" si="774"/>
        <v>0</v>
      </c>
      <c r="AK359" s="324">
        <f t="shared" si="734"/>
        <v>0</v>
      </c>
      <c r="AL359" s="324">
        <f t="shared" si="734"/>
        <v>0</v>
      </c>
      <c r="AM359" s="324">
        <f t="shared" si="734"/>
        <v>0</v>
      </c>
      <c r="AN359" s="329">
        <f t="shared" si="777"/>
        <v>0</v>
      </c>
      <c r="AO359" s="287">
        <f t="shared" si="777"/>
        <v>0</v>
      </c>
      <c r="AP359" s="287">
        <f t="shared" si="777"/>
        <v>0</v>
      </c>
      <c r="AQ359" s="287">
        <f t="shared" si="777"/>
        <v>0</v>
      </c>
      <c r="AR359" s="287">
        <f t="shared" si="777"/>
        <v>0</v>
      </c>
      <c r="AS359" s="287">
        <f t="shared" si="777"/>
        <v>0</v>
      </c>
      <c r="AT359" s="287">
        <f t="shared" si="777"/>
        <v>0</v>
      </c>
      <c r="AU359" s="287">
        <f t="shared" si="777"/>
        <v>0</v>
      </c>
      <c r="AV359" s="287">
        <f t="shared" si="777"/>
        <v>0</v>
      </c>
      <c r="AW359" s="287">
        <f t="shared" si="777"/>
        <v>0</v>
      </c>
      <c r="AX359" s="287">
        <f t="shared" si="777"/>
        <v>0</v>
      </c>
      <c r="AY359" s="287">
        <f t="shared" si="777"/>
        <v>0</v>
      </c>
      <c r="AZ359" s="287">
        <f t="shared" si="777"/>
        <v>0</v>
      </c>
      <c r="BA359" s="287">
        <f t="shared" si="777"/>
        <v>0</v>
      </c>
      <c r="BB359" s="287">
        <f t="shared" si="777"/>
        <v>0</v>
      </c>
      <c r="BC359" s="287">
        <f t="shared" si="687"/>
        <v>0</v>
      </c>
      <c r="BD359" s="287">
        <f t="shared" si="688"/>
        <v>0</v>
      </c>
      <c r="BE359" s="287">
        <f t="shared" si="689"/>
        <v>0</v>
      </c>
      <c r="BF359" s="287">
        <f t="shared" si="690"/>
        <v>0</v>
      </c>
      <c r="BG359" s="329">
        <f t="shared" si="778"/>
        <v>0</v>
      </c>
      <c r="BH359" s="287">
        <f t="shared" si="778"/>
        <v>0</v>
      </c>
      <c r="BI359" s="287">
        <f t="shared" si="778"/>
        <v>0</v>
      </c>
      <c r="BJ359" s="287">
        <f t="shared" si="778"/>
        <v>0</v>
      </c>
      <c r="BK359" s="287">
        <f t="shared" si="778"/>
        <v>0</v>
      </c>
      <c r="BL359" s="287">
        <f t="shared" si="778"/>
        <v>0</v>
      </c>
      <c r="BM359" s="287">
        <f t="shared" si="778"/>
        <v>0</v>
      </c>
      <c r="BN359" s="287">
        <f t="shared" si="778"/>
        <v>0</v>
      </c>
      <c r="BO359" s="287">
        <f t="shared" si="778"/>
        <v>0</v>
      </c>
      <c r="BP359" s="287">
        <f t="shared" si="778"/>
        <v>0</v>
      </c>
      <c r="BQ359" s="287">
        <f t="shared" si="778"/>
        <v>0</v>
      </c>
      <c r="BR359" s="287">
        <f t="shared" si="778"/>
        <v>0</v>
      </c>
      <c r="BS359" s="287">
        <f t="shared" si="778"/>
        <v>0</v>
      </c>
      <c r="BT359" s="287">
        <f t="shared" si="778"/>
        <v>0</v>
      </c>
      <c r="BU359" s="287">
        <f t="shared" si="778"/>
        <v>0</v>
      </c>
      <c r="BV359" s="287">
        <f t="shared" si="691"/>
        <v>0</v>
      </c>
      <c r="BW359" s="287">
        <f t="shared" si="692"/>
        <v>0</v>
      </c>
      <c r="BX359" s="287">
        <f t="shared" si="693"/>
        <v>0</v>
      </c>
      <c r="BY359" s="287">
        <f t="shared" si="694"/>
        <v>0</v>
      </c>
      <c r="BZ359" s="329" cm="1">
        <f t="array" ref="BZ359">IF($K359 = 0, 0, ($I359 &gt;= BZ$8) * ($F359 &lt;= BZ$9) * INDEX('I2 - Monthly Inflation'!$G$6:$H$413, MATCH(EDATE(MIN(BZ$9,$I359)+1,-$O359+1), 'I2 - Monthly Inflation'!$A$6:$A$413, 1), 1 + ($N359 = "RPI")*1))</f>
        <v>0</v>
      </c>
      <c r="CA359" s="287" cm="1">
        <f t="array" ref="CA359">IF($K359 = 0, 0, ($I359 &gt;= CA$8) * ($F359 &lt;= CA$9) * INDEX('I2 - Monthly Inflation'!$G$6:$H$413, MATCH(EDATE(MIN(CA$9,$I359)+1,-$O359+1), 'I2 - Monthly Inflation'!$A$6:$A$413, 1), 1 + ($N359 = "RPI")*1))</f>
        <v>0</v>
      </c>
      <c r="CB359" s="287" cm="1">
        <f t="array" ref="CB359">IF($K359 = 0, 0, ($I359 &gt;= CB$8) * ($F359 &lt;= CB$9) * INDEX('I2 - Monthly Inflation'!$G$6:$H$413, MATCH(EDATE(MIN(CB$9,$I359)+1,-$O359+1), 'I2 - Monthly Inflation'!$A$6:$A$413, 1), 1 + ($N359 = "RPI")*1))</f>
        <v>0</v>
      </c>
      <c r="CC359" s="287" cm="1">
        <f t="array" ref="CC359">IF($K359 = 0, 0, ($I359 &gt;= CC$8) * ($F359 &lt;= CC$9) * INDEX('I2 - Monthly Inflation'!$G$6:$H$413, MATCH(EDATE(MIN(CC$9,$I359)+1,-$O359+1), 'I2 - Monthly Inflation'!$A$6:$A$413, 1), 1 + ($N359 = "RPI")*1))</f>
        <v>0</v>
      </c>
      <c r="CD359" s="287" cm="1">
        <f t="array" ref="CD359">IF($K359 = 0, 0, ($I359 &gt;= CD$8) * ($F359 &lt;= CD$9) * INDEX('I2 - Monthly Inflation'!$G$6:$H$413, MATCH(EDATE(MIN(CD$9,$I359)+1,-$O359+1), 'I2 - Monthly Inflation'!$A$6:$A$413, 1), 1 + ($N359 = "RPI")*1))</f>
        <v>0</v>
      </c>
      <c r="CE359" s="287" cm="1">
        <f t="array" ref="CE359">IF($K359 = 0, 0, ($I359 &gt;= CE$8) * ($F359 &lt;= CE$9) * INDEX('I2 - Monthly Inflation'!$G$6:$H$413, MATCH(EDATE(MIN(CE$9,$I359)+1,-$O359+1), 'I2 - Monthly Inflation'!$A$6:$A$413, 1), 1 + ($N359 = "RPI")*1))</f>
        <v>0</v>
      </c>
      <c r="CF359" s="287" cm="1">
        <f t="array" ref="CF359">IF($K359 = 0, 0, ($I359 &gt;= CF$8) * ($F359 &lt;= CF$9) * INDEX('I2 - Monthly Inflation'!$G$6:$H$413, MATCH(EDATE(MIN(CF$9,$I359)+1,-$O359+1), 'I2 - Monthly Inflation'!$A$6:$A$413, 1), 1 + ($N359 = "RPI")*1))</f>
        <v>0</v>
      </c>
      <c r="CG359" s="287" cm="1">
        <f t="array" ref="CG359">IF($K359 = 0, 0, ($I359 &gt;= CG$8) * ($F359 &lt;= CG$9) * INDEX('I2 - Monthly Inflation'!$G$6:$H$413, MATCH(EDATE(MIN(CG$9,$I359)+1,-$O359+1), 'I2 - Monthly Inflation'!$A$6:$A$413, 1), 1 + ($N359 = "RPI")*1))</f>
        <v>0</v>
      </c>
      <c r="CH359" s="287" cm="1">
        <f t="array" ref="CH359">IF($K359 = 0, 0, ($I359 &gt;= CH$8) * ($F359 &lt;= CH$9) * INDEX('I2 - Monthly Inflation'!$G$6:$H$413, MATCH(EDATE(MIN(CH$9,$I359)+1,-$O359+1), 'I2 - Monthly Inflation'!$A$6:$A$413, 1), 1 + ($N359 = "RPI")*1))</f>
        <v>0</v>
      </c>
      <c r="CI359" s="287" cm="1">
        <f t="array" ref="CI359">IF($K359 = 0, 0, ($I359 &gt;= CI$8) * ($F359 &lt;= CI$9) * INDEX('I2 - Monthly Inflation'!$G$6:$H$413, MATCH(EDATE(MIN(CI$9,$I359)+1,-$O359+1), 'I2 - Monthly Inflation'!$A$6:$A$413, 1), 1 + ($N359 = "RPI")*1))</f>
        <v>0</v>
      </c>
      <c r="CJ359" s="287" cm="1">
        <f t="array" ref="CJ359">IF($K359 = 0, 0, ($I359 &gt;= CJ$8) * ($F359 &lt;= CJ$9) * INDEX('I2 - Monthly Inflation'!$G$6:$H$413, MATCH(EDATE(MIN(CJ$9,$I359)+1,-$O359+1), 'I2 - Monthly Inflation'!$A$6:$A$413, 1), 1 + ($N359 = "RPI")*1))</f>
        <v>0</v>
      </c>
      <c r="CK359" s="287" cm="1">
        <f t="array" ref="CK359">IF($K359 = 0, 0, ($I359 &gt;= CK$8) * ($F359 &lt;= CK$9) * INDEX('I2 - Monthly Inflation'!$G$6:$H$413, MATCH(EDATE(MIN(CK$9,$I359)+1,-$O359+1), 'I2 - Monthly Inflation'!$A$6:$A$413, 1), 1 + ($N359 = "RPI")*1))</f>
        <v>0</v>
      </c>
      <c r="CL359" s="287" cm="1">
        <f t="array" ref="CL359">IF($K359 = 0, 0, ($I359 &gt;= CL$8) * ($F359 &lt;= CL$9) * INDEX('I2 - Monthly Inflation'!$G$6:$H$413, MATCH(EDATE(MIN(CL$9,$I359)+1,-$O359+1), 'I2 - Monthly Inflation'!$A$6:$A$413, 1), 1 + ($N359 = "RPI")*1))</f>
        <v>0</v>
      </c>
      <c r="CM359" s="287" cm="1">
        <f t="array" ref="CM359">IF($K359 = 0, 0, ($I359 &gt;= CM$8) * ($F359 &lt;= CM$9) * INDEX('I2 - Monthly Inflation'!$G$6:$H$413, MATCH(EDATE(MIN(CM$9,$I359)+1,-$O359+1), 'I2 - Monthly Inflation'!$A$6:$A$413, 1), 1 + ($N359 = "RPI")*1))</f>
        <v>0</v>
      </c>
      <c r="CN359" s="287" cm="1">
        <f t="array" ref="CN359">IF($K359 = 0, 0, ($I359 &gt;= CN$8) * ($F359 &lt;= CN$9) * INDEX('I2 - Monthly Inflation'!$G$6:$H$413, MATCH(EDATE(MIN(CN$9,$I359)+1,-$O359+1), 'I2 - Monthly Inflation'!$A$6:$A$413, 1), 1 + ($N359 = "RPI")*1))</f>
        <v>0</v>
      </c>
      <c r="CO359" s="287" cm="1">
        <f t="array" ref="CO359">IF($K359 = 0, 0, ($I359 &gt;= CO$8) * ($F359 &lt;= CO$9) * INDEX('I2 - Monthly Inflation'!$G$6:$H$413, MATCH(EDATE(MIN(CO$9,$I359)+1,-$O359+1), 'I2 - Monthly Inflation'!$A$6:$A$413, 1), 1 + ($N359 = "RPI")*1))</f>
        <v>0</v>
      </c>
      <c r="CP359" s="287" cm="1">
        <f t="array" ref="CP359">IF($K359 = 0, 0, ($I359 &gt;= CP$8) * ($F359 &lt;= CP$9) * INDEX('I2 - Monthly Inflation'!$G$6:$H$413, MATCH(EDATE(MIN(CP$9,$I359)+1,-$O359+1), 'I2 - Monthly Inflation'!$A$6:$A$413, 1), 1 + ($N359 = "RPI")*1))</f>
        <v>0</v>
      </c>
      <c r="CQ359" s="287" cm="1">
        <f t="array" ref="CQ359">IF($K359 = 0, 0, ($I359 &gt;= CQ$8) * ($F359 &lt;= CQ$9) * INDEX('I2 - Monthly Inflation'!$G$6:$H$413, MATCH(EDATE(MIN(CQ$9,$I359)+1,-$O359+1), 'I2 - Monthly Inflation'!$A$6:$A$413, 1), 1 + ($N359 = "RPI")*1))</f>
        <v>0</v>
      </c>
      <c r="CR359" s="328" cm="1">
        <f t="array" ref="CR359">IF($K359 = 0, 0, ($I359 &gt;= CR$8) * ($F359 &lt;= CR$9) * INDEX('I2 - Monthly Inflation'!$G$6:$H$413, MATCH(EDATE(MIN(CR$9,$I359)+1,-$O359+1), 'I2 - Monthly Inflation'!$A$6:$A$413, 1), 1 + ($N359 = "RPI")*1))</f>
        <v>0</v>
      </c>
      <c r="CS359" s="1322">
        <f t="shared" si="765"/>
        <v>0</v>
      </c>
      <c r="CT359" s="1322">
        <f t="shared" si="765"/>
        <v>0</v>
      </c>
      <c r="CU359" s="1322">
        <f t="shared" si="765"/>
        <v>0</v>
      </c>
      <c r="CV359" s="1322">
        <f t="shared" si="765"/>
        <v>0</v>
      </c>
      <c r="CW359" s="1322">
        <f t="shared" si="765"/>
        <v>0</v>
      </c>
      <c r="CX359" s="1322">
        <f t="shared" si="765"/>
        <v>0</v>
      </c>
      <c r="CY359" s="1322">
        <f t="shared" si="765"/>
        <v>0</v>
      </c>
      <c r="CZ359" s="1322">
        <f t="shared" si="765"/>
        <v>0</v>
      </c>
      <c r="DA359" s="1322">
        <f t="shared" si="765"/>
        <v>0</v>
      </c>
      <c r="DB359" s="1322">
        <f t="shared" si="765"/>
        <v>0</v>
      </c>
      <c r="DC359" s="1322">
        <f t="shared" si="765"/>
        <v>0</v>
      </c>
      <c r="DD359" s="1322">
        <f t="shared" si="765"/>
        <v>0</v>
      </c>
      <c r="DE359" s="1322">
        <f t="shared" si="765"/>
        <v>0</v>
      </c>
      <c r="DF359" s="1322">
        <f t="shared" si="765"/>
        <v>0</v>
      </c>
      <c r="DG359" s="1322">
        <f t="shared" si="695"/>
        <v>0</v>
      </c>
      <c r="DH359" s="1322">
        <f t="shared" si="696"/>
        <v>0</v>
      </c>
      <c r="DI359" s="1322">
        <f t="shared" si="697"/>
        <v>0</v>
      </c>
      <c r="DJ359" s="1322">
        <f t="shared" si="698"/>
        <v>0</v>
      </c>
      <c r="DK359" s="329">
        <f t="shared" si="766"/>
        <v>0</v>
      </c>
      <c r="DL359" s="287">
        <f t="shared" si="766"/>
        <v>0</v>
      </c>
      <c r="DM359" s="287">
        <f t="shared" si="766"/>
        <v>0</v>
      </c>
      <c r="DN359" s="287">
        <f t="shared" si="766"/>
        <v>0</v>
      </c>
      <c r="DO359" s="287">
        <f t="shared" si="766"/>
        <v>0</v>
      </c>
      <c r="DP359" s="287">
        <f t="shared" si="766"/>
        <v>0</v>
      </c>
      <c r="DQ359" s="287">
        <f t="shared" si="766"/>
        <v>0</v>
      </c>
      <c r="DR359" s="287">
        <f t="shared" si="766"/>
        <v>0</v>
      </c>
      <c r="DS359" s="287">
        <f t="shared" si="766"/>
        <v>0</v>
      </c>
      <c r="DT359" s="287">
        <f t="shared" si="766"/>
        <v>0</v>
      </c>
      <c r="DU359" s="287">
        <f t="shared" si="766"/>
        <v>0</v>
      </c>
      <c r="DV359" s="287">
        <f t="shared" si="766"/>
        <v>0</v>
      </c>
      <c r="DW359" s="287">
        <f t="shared" si="766"/>
        <v>0</v>
      </c>
      <c r="DX359" s="287">
        <f t="shared" si="766"/>
        <v>0</v>
      </c>
      <c r="DY359" s="287">
        <f t="shared" si="699"/>
        <v>0</v>
      </c>
      <c r="DZ359" s="287">
        <f t="shared" si="700"/>
        <v>0</v>
      </c>
      <c r="EA359" s="287">
        <f t="shared" si="701"/>
        <v>0</v>
      </c>
      <c r="EB359" s="287">
        <f t="shared" si="702"/>
        <v>0</v>
      </c>
      <c r="EC359" s="329">
        <f t="shared" si="767"/>
        <v>0</v>
      </c>
      <c r="ED359" s="287">
        <f t="shared" si="767"/>
        <v>0</v>
      </c>
      <c r="EE359" s="287">
        <f t="shared" si="767"/>
        <v>0</v>
      </c>
      <c r="EF359" s="287">
        <f t="shared" si="767"/>
        <v>0</v>
      </c>
      <c r="EG359" s="287">
        <f t="shared" si="767"/>
        <v>0</v>
      </c>
      <c r="EH359" s="287">
        <f t="shared" si="767"/>
        <v>0</v>
      </c>
      <c r="EI359" s="287">
        <f t="shared" si="767"/>
        <v>0</v>
      </c>
      <c r="EJ359" s="287">
        <f t="shared" si="767"/>
        <v>0</v>
      </c>
      <c r="EK359" s="287">
        <f t="shared" si="767"/>
        <v>0</v>
      </c>
      <c r="EL359" s="287">
        <f t="shared" si="767"/>
        <v>0</v>
      </c>
      <c r="EM359" s="287">
        <f t="shared" si="767"/>
        <v>0</v>
      </c>
      <c r="EN359" s="287">
        <f t="shared" si="767"/>
        <v>0</v>
      </c>
      <c r="EO359" s="287">
        <f t="shared" si="767"/>
        <v>0</v>
      </c>
      <c r="EP359" s="287">
        <f t="shared" si="767"/>
        <v>0</v>
      </c>
      <c r="EQ359" s="287">
        <f t="shared" si="703"/>
        <v>0</v>
      </c>
      <c r="ER359" s="287">
        <f t="shared" si="704"/>
        <v>0</v>
      </c>
      <c r="ES359" s="287">
        <f t="shared" si="705"/>
        <v>0</v>
      </c>
      <c r="ET359" s="287">
        <f t="shared" si="706"/>
        <v>0</v>
      </c>
      <c r="EU359" s="1330">
        <f t="shared" si="779"/>
        <v>0</v>
      </c>
      <c r="EV359" s="1322">
        <f t="shared" si="779"/>
        <v>0</v>
      </c>
      <c r="EW359" s="1322">
        <f t="shared" si="779"/>
        <v>0</v>
      </c>
      <c r="EX359" s="1322">
        <f t="shared" si="779"/>
        <v>0</v>
      </c>
      <c r="EY359" s="1322">
        <f t="shared" si="779"/>
        <v>0</v>
      </c>
      <c r="EZ359" s="1322">
        <f t="shared" si="779"/>
        <v>0</v>
      </c>
      <c r="FA359" s="1322">
        <f t="shared" si="779"/>
        <v>0</v>
      </c>
      <c r="FB359" s="1322">
        <f t="shared" si="779"/>
        <v>0</v>
      </c>
      <c r="FC359" s="1322">
        <f t="shared" si="779"/>
        <v>0</v>
      </c>
      <c r="FD359" s="1322">
        <f t="shared" si="779"/>
        <v>0</v>
      </c>
      <c r="FE359" s="1322">
        <f t="shared" si="779"/>
        <v>0</v>
      </c>
      <c r="FF359" s="1322">
        <f t="shared" si="779"/>
        <v>0</v>
      </c>
      <c r="FG359" s="1322">
        <f t="shared" si="779"/>
        <v>0</v>
      </c>
      <c r="FH359" s="1322">
        <f t="shared" si="779"/>
        <v>0</v>
      </c>
      <c r="FI359" s="1322">
        <f t="shared" si="779"/>
        <v>0</v>
      </c>
      <c r="FJ359" s="1322">
        <f t="shared" si="707"/>
        <v>0</v>
      </c>
      <c r="FK359" s="1322">
        <f t="shared" si="708"/>
        <v>0</v>
      </c>
      <c r="FL359" s="1322">
        <f t="shared" si="709"/>
        <v>0</v>
      </c>
      <c r="FM359" s="1330">
        <f t="shared" si="780"/>
        <v>0</v>
      </c>
      <c r="FN359" s="1322">
        <f t="shared" si="780"/>
        <v>0</v>
      </c>
      <c r="FO359" s="1322">
        <f t="shared" si="780"/>
        <v>0</v>
      </c>
      <c r="FP359" s="1322">
        <f t="shared" si="780"/>
        <v>0</v>
      </c>
      <c r="FQ359" s="1322">
        <f t="shared" si="780"/>
        <v>0</v>
      </c>
      <c r="FR359" s="1322">
        <f t="shared" si="780"/>
        <v>0</v>
      </c>
      <c r="FS359" s="1322">
        <f t="shared" si="780"/>
        <v>0</v>
      </c>
      <c r="FT359" s="1322">
        <f t="shared" si="780"/>
        <v>0</v>
      </c>
      <c r="FU359" s="1322">
        <f t="shared" si="780"/>
        <v>0</v>
      </c>
      <c r="FV359" s="1322">
        <f t="shared" si="780"/>
        <v>0</v>
      </c>
      <c r="FW359" s="1322">
        <f t="shared" si="780"/>
        <v>0</v>
      </c>
      <c r="FX359" s="1322">
        <f t="shared" si="780"/>
        <v>0</v>
      </c>
      <c r="FY359" s="1322">
        <f t="shared" si="780"/>
        <v>0</v>
      </c>
      <c r="FZ359" s="1322">
        <f t="shared" si="780"/>
        <v>0</v>
      </c>
      <c r="GA359" s="1322">
        <f t="shared" si="780"/>
        <v>0</v>
      </c>
      <c r="GB359" s="1322">
        <f t="shared" si="710"/>
        <v>0</v>
      </c>
      <c r="GC359" s="1322">
        <f t="shared" si="711"/>
        <v>0</v>
      </c>
      <c r="GD359" s="1322">
        <f t="shared" si="712"/>
        <v>0</v>
      </c>
      <c r="GE359" s="329">
        <f t="shared" si="775"/>
        <v>0</v>
      </c>
      <c r="GF359" s="287">
        <f t="shared" si="775"/>
        <v>0</v>
      </c>
      <c r="GG359" s="287">
        <f t="shared" si="775"/>
        <v>0</v>
      </c>
      <c r="GH359" s="287">
        <f t="shared" si="775"/>
        <v>0</v>
      </c>
      <c r="GI359" s="287">
        <f t="shared" si="775"/>
        <v>0</v>
      </c>
      <c r="GJ359" s="287">
        <f t="shared" si="775"/>
        <v>0</v>
      </c>
      <c r="GK359" s="287">
        <f t="shared" si="775"/>
        <v>0</v>
      </c>
      <c r="GL359" s="287">
        <f t="shared" si="775"/>
        <v>0</v>
      </c>
      <c r="GM359" s="287">
        <f t="shared" si="775"/>
        <v>0</v>
      </c>
      <c r="GN359" s="287">
        <f t="shared" si="775"/>
        <v>0</v>
      </c>
      <c r="GO359" s="287">
        <f t="shared" si="775"/>
        <v>0</v>
      </c>
      <c r="GP359" s="287">
        <f t="shared" si="775"/>
        <v>0</v>
      </c>
      <c r="GQ359" s="287">
        <f t="shared" si="775"/>
        <v>0</v>
      </c>
      <c r="GR359" s="287">
        <f t="shared" si="775"/>
        <v>0</v>
      </c>
      <c r="GS359" s="287">
        <f t="shared" si="775"/>
        <v>0</v>
      </c>
      <c r="GT359" s="287">
        <f t="shared" si="775"/>
        <v>0</v>
      </c>
      <c r="GU359" s="287">
        <f t="shared" si="772"/>
        <v>0</v>
      </c>
      <c r="GV359" s="287">
        <f t="shared" si="772"/>
        <v>0</v>
      </c>
      <c r="GW359" s="329">
        <f t="shared" si="772"/>
        <v>0</v>
      </c>
      <c r="GX359" s="287">
        <f t="shared" si="772"/>
        <v>0</v>
      </c>
      <c r="GY359" s="287">
        <f t="shared" si="772"/>
        <v>0</v>
      </c>
      <c r="GZ359" s="287">
        <f t="shared" si="772"/>
        <v>0</v>
      </c>
      <c r="HA359" s="287">
        <f t="shared" si="772"/>
        <v>0</v>
      </c>
      <c r="HB359" s="287">
        <f t="shared" si="772"/>
        <v>0</v>
      </c>
      <c r="HC359" s="287">
        <f t="shared" si="772"/>
        <v>0</v>
      </c>
      <c r="HD359" s="287">
        <f t="shared" si="772"/>
        <v>0</v>
      </c>
      <c r="HE359" s="287">
        <f t="shared" si="772"/>
        <v>0</v>
      </c>
      <c r="HF359" s="287">
        <f t="shared" si="772"/>
        <v>0</v>
      </c>
      <c r="HG359" s="287">
        <f t="shared" si="772"/>
        <v>0</v>
      </c>
      <c r="HH359" s="287">
        <f t="shared" si="772"/>
        <v>0</v>
      </c>
      <c r="HI359" s="287">
        <f t="shared" si="733"/>
        <v>0</v>
      </c>
      <c r="HJ359" s="287">
        <f t="shared" si="733"/>
        <v>0</v>
      </c>
      <c r="HK359" s="287">
        <f t="shared" si="733"/>
        <v>0</v>
      </c>
      <c r="HL359" s="287">
        <f t="shared" si="733"/>
        <v>0</v>
      </c>
      <c r="HM359" s="287">
        <f t="shared" si="733"/>
        <v>0</v>
      </c>
      <c r="HN359" s="328">
        <f t="shared" si="733"/>
        <v>0</v>
      </c>
      <c r="HP359" s="1332">
        <f t="shared" si="768"/>
        <v>0</v>
      </c>
      <c r="HQ359" s="1333">
        <f t="shared" si="768"/>
        <v>0</v>
      </c>
      <c r="HR359" s="1333">
        <f t="shared" si="768"/>
        <v>0</v>
      </c>
      <c r="HS359" s="1333">
        <f t="shared" si="768"/>
        <v>0</v>
      </c>
      <c r="HT359" s="1333">
        <f t="shared" si="768"/>
        <v>0</v>
      </c>
      <c r="HU359" s="1333">
        <f t="shared" si="768"/>
        <v>0</v>
      </c>
      <c r="HV359" s="1333">
        <f t="shared" si="768"/>
        <v>0</v>
      </c>
      <c r="HW359" s="1333">
        <f t="shared" si="768"/>
        <v>0</v>
      </c>
      <c r="HX359" s="1333">
        <f t="shared" si="768"/>
        <v>0</v>
      </c>
      <c r="HY359" s="1333">
        <f t="shared" si="768"/>
        <v>0</v>
      </c>
      <c r="HZ359" s="1333">
        <f t="shared" si="768"/>
        <v>0</v>
      </c>
      <c r="IA359" s="1333">
        <f t="shared" si="768"/>
        <v>0</v>
      </c>
      <c r="IB359" s="1333">
        <f t="shared" si="768"/>
        <v>0</v>
      </c>
      <c r="IC359" s="1333">
        <f t="shared" si="768"/>
        <v>0</v>
      </c>
      <c r="ID359" s="1333">
        <f t="shared" si="714"/>
        <v>0</v>
      </c>
      <c r="IE359" s="1333">
        <f t="shared" si="715"/>
        <v>0</v>
      </c>
      <c r="IF359" s="1333">
        <f t="shared" si="716"/>
        <v>0</v>
      </c>
      <c r="IG359" s="1333">
        <f t="shared" si="717"/>
        <v>0</v>
      </c>
      <c r="IH359" s="1332">
        <f t="shared" si="769"/>
        <v>0</v>
      </c>
      <c r="II359" s="1333">
        <f t="shared" si="769"/>
        <v>0</v>
      </c>
      <c r="IJ359" s="1333">
        <f t="shared" si="769"/>
        <v>0</v>
      </c>
      <c r="IK359" s="1333">
        <f t="shared" si="769"/>
        <v>0</v>
      </c>
      <c r="IL359" s="1333">
        <f t="shared" si="769"/>
        <v>0</v>
      </c>
      <c r="IM359" s="1333">
        <f t="shared" si="769"/>
        <v>0</v>
      </c>
      <c r="IN359" s="1333">
        <f t="shared" si="769"/>
        <v>0</v>
      </c>
      <c r="IO359" s="1333">
        <f t="shared" si="769"/>
        <v>0</v>
      </c>
      <c r="IP359" s="1333">
        <f t="shared" si="769"/>
        <v>0</v>
      </c>
      <c r="IQ359" s="1333">
        <f t="shared" si="769"/>
        <v>0</v>
      </c>
      <c r="IR359" s="1333">
        <f t="shared" si="769"/>
        <v>0</v>
      </c>
      <c r="IS359" s="1333">
        <f t="shared" si="769"/>
        <v>0</v>
      </c>
      <c r="IT359" s="1333">
        <f t="shared" si="769"/>
        <v>0</v>
      </c>
      <c r="IU359" s="1333">
        <f t="shared" si="769"/>
        <v>0</v>
      </c>
      <c r="IV359" s="1333">
        <f t="shared" si="718"/>
        <v>0</v>
      </c>
      <c r="IW359" s="1333">
        <f t="shared" si="719"/>
        <v>0</v>
      </c>
      <c r="IX359" s="1333">
        <f t="shared" si="720"/>
        <v>0</v>
      </c>
      <c r="IY359" s="1333">
        <f t="shared" si="721"/>
        <v>0</v>
      </c>
      <c r="IZ359" s="1334">
        <f t="shared" si="781"/>
        <v>0</v>
      </c>
      <c r="JA359" s="1335">
        <f t="shared" si="781"/>
        <v>0</v>
      </c>
      <c r="JB359" s="1335">
        <f t="shared" si="781"/>
        <v>0</v>
      </c>
      <c r="JC359" s="1335">
        <f t="shared" si="781"/>
        <v>0</v>
      </c>
      <c r="JD359" s="1335">
        <f t="shared" si="781"/>
        <v>0</v>
      </c>
      <c r="JE359" s="1335">
        <f t="shared" si="781"/>
        <v>0</v>
      </c>
      <c r="JF359" s="1335">
        <f t="shared" si="781"/>
        <v>0</v>
      </c>
      <c r="JG359" s="1335">
        <f t="shared" si="781"/>
        <v>0</v>
      </c>
      <c r="JH359" s="1335">
        <f t="shared" si="781"/>
        <v>0</v>
      </c>
      <c r="JI359" s="1335">
        <f t="shared" si="781"/>
        <v>0</v>
      </c>
      <c r="JJ359" s="1335">
        <f t="shared" si="781"/>
        <v>0</v>
      </c>
      <c r="JK359" s="1335">
        <f t="shared" si="781"/>
        <v>0</v>
      </c>
      <c r="JL359" s="1335">
        <f t="shared" si="781"/>
        <v>0</v>
      </c>
      <c r="JM359" s="1335">
        <f t="shared" si="781"/>
        <v>0</v>
      </c>
      <c r="JN359" s="1335">
        <f t="shared" si="781"/>
        <v>0</v>
      </c>
      <c r="JO359" s="1335">
        <f t="shared" si="722"/>
        <v>0</v>
      </c>
      <c r="JP359" s="1335">
        <f t="shared" si="723"/>
        <v>0</v>
      </c>
      <c r="JQ359" s="1336">
        <f t="shared" si="724"/>
        <v>0</v>
      </c>
      <c r="JS359" s="334"/>
      <c r="JT359" s="330" cm="1">
        <f t="array" ref="JT359">IF($K359= 0, 0, $K359 * ($F359 &lt; JT$8) * ($I359 &gt;= JT$8) * INDEX('I2 - Monthly Inflation'!$G$6:$H$413, MATCH(EDATE(MAX(JT$8, $F359),-$O359 + 1), 'I2 - Monthly Inflation'!$A$6:$A$413, 1), 1 + ($N359 = "RPI")*1) / $Q359)</f>
        <v>0</v>
      </c>
      <c r="JU359" s="1234">
        <f t="shared" si="782"/>
        <v>0</v>
      </c>
      <c r="JV359" s="1234">
        <f t="shared" si="782"/>
        <v>0</v>
      </c>
      <c r="JW359" s="1234">
        <f t="shared" si="782"/>
        <v>0</v>
      </c>
      <c r="JX359" s="1234">
        <f t="shared" si="782"/>
        <v>0</v>
      </c>
      <c r="JY359" s="1234">
        <f t="shared" si="782"/>
        <v>0</v>
      </c>
      <c r="JZ359" s="1234">
        <f t="shared" si="782"/>
        <v>0</v>
      </c>
      <c r="KA359" s="1234">
        <f t="shared" si="782"/>
        <v>0</v>
      </c>
      <c r="KB359" s="1234">
        <f t="shared" si="782"/>
        <v>0</v>
      </c>
      <c r="KC359" s="1234">
        <f t="shared" si="782"/>
        <v>0</v>
      </c>
      <c r="KD359" s="1234">
        <f t="shared" si="782"/>
        <v>0</v>
      </c>
      <c r="KE359" s="1234">
        <f t="shared" si="782"/>
        <v>0</v>
      </c>
      <c r="KF359" s="1234">
        <f t="shared" si="782"/>
        <v>0</v>
      </c>
      <c r="KG359" s="1234">
        <f t="shared" si="782"/>
        <v>0</v>
      </c>
      <c r="KH359" s="1234">
        <f t="shared" si="782"/>
        <v>0</v>
      </c>
      <c r="KI359" s="1234">
        <f t="shared" si="782"/>
        <v>0</v>
      </c>
      <c r="KJ359" s="1234">
        <f t="shared" si="725"/>
        <v>0</v>
      </c>
      <c r="KK359" s="1235">
        <f t="shared" si="726"/>
        <v>0</v>
      </c>
      <c r="KM359" s="334"/>
      <c r="KN359" s="287">
        <f t="shared" si="776"/>
        <v>0</v>
      </c>
      <c r="KO359" s="287">
        <f t="shared" si="776"/>
        <v>0</v>
      </c>
      <c r="KP359" s="287">
        <f t="shared" si="776"/>
        <v>0</v>
      </c>
      <c r="KQ359" s="287">
        <f t="shared" si="776"/>
        <v>0</v>
      </c>
      <c r="KR359" s="287">
        <f t="shared" si="776"/>
        <v>0</v>
      </c>
      <c r="KS359" s="287">
        <f t="shared" si="776"/>
        <v>0</v>
      </c>
      <c r="KT359" s="287">
        <f t="shared" si="776"/>
        <v>0</v>
      </c>
      <c r="KU359" s="287">
        <f t="shared" si="776"/>
        <v>0</v>
      </c>
      <c r="KV359" s="287">
        <f t="shared" si="776"/>
        <v>0</v>
      </c>
      <c r="KW359" s="287">
        <f t="shared" si="776"/>
        <v>0</v>
      </c>
      <c r="KX359" s="287">
        <f t="shared" si="776"/>
        <v>0</v>
      </c>
      <c r="KY359" s="287">
        <f t="shared" si="776"/>
        <v>0</v>
      </c>
      <c r="KZ359" s="287">
        <f t="shared" si="776"/>
        <v>0</v>
      </c>
      <c r="LA359" s="287">
        <f t="shared" si="776"/>
        <v>0</v>
      </c>
      <c r="LB359" s="287">
        <f t="shared" si="776"/>
        <v>0</v>
      </c>
      <c r="LC359" s="287">
        <f t="shared" si="776"/>
        <v>0</v>
      </c>
      <c r="LD359" s="287">
        <f t="shared" si="773"/>
        <v>0</v>
      </c>
      <c r="LE359" s="328">
        <f t="shared" si="773"/>
        <v>0</v>
      </c>
      <c r="LG359" s="334"/>
      <c r="LH359" s="287" cm="1">
        <f t="array" ref="LH359">IF($K359 = 0, 0, $K359 * ($I359 &gt;=  LH$8) * ($F359 &lt;= LH$9) *
 (INDEX('I2 - Monthly Inflation'!$G$6:$H$413, MATCH(EDATE(MIN(LH$9, $I359),-$O359 + 1), 'I2 - Monthly Inflation'!$A$6:$A$413, 1), 1 + ($N359 = "RPI")*1) -
  ((KN359 &lt;&gt; 0) * $Q359 + (KN359 = 0) * INDEX('I2 - Monthly Inflation'!$G$6:$H$413, MATCH(EDATE(LH$8,-$O359 + 1), 'I2 - Monthly Inflation'!$A$6:$A$413, 1), 1 + ($N359 = "RPI")*1)))/ $Q359)</f>
        <v>0</v>
      </c>
      <c r="LI359" s="287" cm="1">
        <f t="array" ref="LI359">IF($K359 = 0, 0, $K359 * ($I359 &gt;=  LI$8) * ($F359 &lt;= LI$9) *
 (INDEX('I2 - Monthly Inflation'!$G$6:$H$413, MATCH(EDATE(MIN(LI$9, $I359),-$O359 + 1), 'I2 - Monthly Inflation'!$A$6:$A$413, 1), 1 + ($N359 = "RPI")*1) -
  ((KO359 &lt;&gt; 0) * $Q359 + (KO359 = 0) * INDEX('I2 - Monthly Inflation'!$G$6:$H$413, MATCH(EDATE(LI$8,-$O359 + 1), 'I2 - Monthly Inflation'!$A$6:$A$413, 1), 1 + ($N359 = "RPI")*1)))/ $Q359)</f>
        <v>0</v>
      </c>
      <c r="LJ359" s="287" cm="1">
        <f t="array" ref="LJ359">IF($K359 = 0, 0, $K359 * ($I359 &gt;=  LJ$8) * ($F359 &lt;= LJ$9) *
 (INDEX('I2 - Monthly Inflation'!$G$6:$H$413, MATCH(EDATE(MIN(LJ$9, $I359),-$O359 + 1), 'I2 - Monthly Inflation'!$A$6:$A$413, 1), 1 + ($N359 = "RPI")*1) -
  ((KP359 &lt;&gt; 0) * $Q359 + (KP359 = 0) * INDEX('I2 - Monthly Inflation'!$G$6:$H$413, MATCH(EDATE(LJ$8,-$O359 + 1), 'I2 - Monthly Inflation'!$A$6:$A$413, 1), 1 + ($N359 = "RPI")*1)))/ $Q359)</f>
        <v>0</v>
      </c>
      <c r="LK359" s="287" cm="1">
        <f t="array" ref="LK359">IF($K359 = 0, 0, $K359 * ($I359 &gt;=  LK$8) * ($F359 &lt;= LK$9) *
 (INDEX('I2 - Monthly Inflation'!$G$6:$H$413, MATCH(EDATE(MIN(LK$9, $I359),-$O359 + 1), 'I2 - Monthly Inflation'!$A$6:$A$413, 1), 1 + ($N359 = "RPI")*1) -
  ((KQ359 &lt;&gt; 0) * $Q359 + (KQ359 = 0) * INDEX('I2 - Monthly Inflation'!$G$6:$H$413, MATCH(EDATE(LK$8,-$O359 + 1), 'I2 - Monthly Inflation'!$A$6:$A$413, 1), 1 + ($N359 = "RPI")*1)))/ $Q359)</f>
        <v>0</v>
      </c>
      <c r="LL359" s="287" cm="1">
        <f t="array" ref="LL359">IF($K359 = 0, 0, $K359 * ($I359 &gt;=  LL$8) * ($F359 &lt;= LL$9) *
 (INDEX('I2 - Monthly Inflation'!$G$6:$H$413, MATCH(EDATE(MIN(LL$9, $I359),-$O359 + 1), 'I2 - Monthly Inflation'!$A$6:$A$413, 1), 1 + ($N359 = "RPI")*1) -
  ((KR359 &lt;&gt; 0) * $Q359 + (KR359 = 0) * INDEX('I2 - Monthly Inflation'!$G$6:$H$413, MATCH(EDATE(LL$8,-$O359 + 1), 'I2 - Monthly Inflation'!$A$6:$A$413, 1), 1 + ($N359 = "RPI")*1)))/ $Q359)</f>
        <v>0</v>
      </c>
      <c r="LM359" s="287" cm="1">
        <f t="array" ref="LM359">IF($K359 = 0, 0, $K359 * ($I359 &gt;=  LM$8) * ($F359 &lt;= LM$9) *
 (INDEX('I2 - Monthly Inflation'!$G$6:$H$413, MATCH(EDATE(MIN(LM$9, $I359),-$O359 + 1), 'I2 - Monthly Inflation'!$A$6:$A$413, 1), 1 + ($N359 = "RPI")*1) -
  ((KS359 &lt;&gt; 0) * $Q359 + (KS359 = 0) * INDEX('I2 - Monthly Inflation'!$G$6:$H$413, MATCH(EDATE(LM$8,-$O359 + 1), 'I2 - Monthly Inflation'!$A$6:$A$413, 1), 1 + ($N359 = "RPI")*1)))/ $Q359)</f>
        <v>0</v>
      </c>
      <c r="LN359" s="287" cm="1">
        <f t="array" ref="LN359">IF($K359 = 0, 0, $K359 * ($I359 &gt;=  LN$8) * ($F359 &lt;= LN$9) *
 (INDEX('I2 - Monthly Inflation'!$G$6:$H$413, MATCH(EDATE(MIN(LN$9, $I359),-$O359 + 1), 'I2 - Monthly Inflation'!$A$6:$A$413, 1), 1 + ($N359 = "RPI")*1) -
  ((KT359 &lt;&gt; 0) * $Q359 + (KT359 = 0) * INDEX('I2 - Monthly Inflation'!$G$6:$H$413, MATCH(EDATE(LN$8,-$O359 + 1), 'I2 - Monthly Inflation'!$A$6:$A$413, 1), 1 + ($N359 = "RPI")*1)))/ $Q359)</f>
        <v>0</v>
      </c>
      <c r="LO359" s="287" cm="1">
        <f t="array" ref="LO359">IF($K359 = 0, 0, $K359 * ($I359 &gt;=  LO$8) * ($F359 &lt;= LO$9) *
 (INDEX('I2 - Monthly Inflation'!$G$6:$H$413, MATCH(EDATE(MIN(LO$9, $I359),-$O359 + 1), 'I2 - Monthly Inflation'!$A$6:$A$413, 1), 1 + ($N359 = "RPI")*1) -
  ((KU359 &lt;&gt; 0) * $Q359 + (KU359 = 0) * INDEX('I2 - Monthly Inflation'!$G$6:$H$413, MATCH(EDATE(LO$8,-$O359 + 1), 'I2 - Monthly Inflation'!$A$6:$A$413, 1), 1 + ($N359 = "RPI")*1)))/ $Q359)</f>
        <v>0</v>
      </c>
      <c r="LP359" s="287" cm="1">
        <f t="array" ref="LP359">IF($K359 = 0, 0, $K359 * ($I359 &gt;=  LP$8) * ($F359 &lt;= LP$9) *
 (INDEX('I2 - Monthly Inflation'!$G$6:$H$413, MATCH(EDATE(MIN(LP$9, $I359),-$O359 + 1), 'I2 - Monthly Inflation'!$A$6:$A$413, 1), 1 + ($N359 = "RPI")*1) -
  ((KV359 &lt;&gt; 0) * $Q359 + (KV359 = 0) * INDEX('I2 - Monthly Inflation'!$G$6:$H$413, MATCH(EDATE(LP$8,-$O359 + 1), 'I2 - Monthly Inflation'!$A$6:$A$413, 1), 1 + ($N359 = "RPI")*1)))/ $Q359)</f>
        <v>0</v>
      </c>
      <c r="LQ359" s="287" cm="1">
        <f t="array" ref="LQ359">IF($K359 = 0, 0, $K359 * ($I359 &gt;=  LQ$8) * ($F359 &lt;= LQ$9) *
 (INDEX('I2 - Monthly Inflation'!$G$6:$H$413, MATCH(EDATE(MIN(LQ$9, $I359),-$O359 + 1), 'I2 - Monthly Inflation'!$A$6:$A$413, 1), 1 + ($N359 = "RPI")*1) -
  ((KW359 &lt;&gt; 0) * $Q359 + (KW359 = 0) * INDEX('I2 - Monthly Inflation'!$G$6:$H$413, MATCH(EDATE(LQ$8,-$O359 + 1), 'I2 - Monthly Inflation'!$A$6:$A$413, 1), 1 + ($N359 = "RPI")*1)))/ $Q359)</f>
        <v>0</v>
      </c>
      <c r="LR359" s="287" cm="1">
        <f t="array" ref="LR359">IF($K359 = 0, 0, $K359 * ($I359 &gt;=  LR$8) * ($F359 &lt;= LR$9) *
 (INDEX('I2 - Monthly Inflation'!$G$6:$H$413, MATCH(EDATE(MIN(LR$9, $I359),-$O359 + 1), 'I2 - Monthly Inflation'!$A$6:$A$413, 1), 1 + ($N359 = "RPI")*1) -
  ((KX359 &lt;&gt; 0) * $Q359 + (KX359 = 0) * INDEX('I2 - Monthly Inflation'!$G$6:$H$413, MATCH(EDATE(LR$8,-$O359 + 1), 'I2 - Monthly Inflation'!$A$6:$A$413, 1), 1 + ($N359 = "RPI")*1)))/ $Q359)</f>
        <v>0</v>
      </c>
      <c r="LS359" s="287" cm="1">
        <f t="array" ref="LS359">IF($K359 = 0, 0, $K359 * ($I359 &gt;=  LS$8) * ($F359 &lt;= LS$9) *
 (INDEX('I2 - Monthly Inflation'!$G$6:$H$413, MATCH(EDATE(MIN(LS$9, $I359),-$O359 + 1), 'I2 - Monthly Inflation'!$A$6:$A$413, 1), 1 + ($N359 = "RPI")*1) -
  ((KY359 &lt;&gt; 0) * $Q359 + (KY359 = 0) * INDEX('I2 - Monthly Inflation'!$G$6:$H$413, MATCH(EDATE(LS$8,-$O359 + 1), 'I2 - Monthly Inflation'!$A$6:$A$413, 1), 1 + ($N359 = "RPI")*1)))/ $Q359)</f>
        <v>0</v>
      </c>
      <c r="LT359" s="287" cm="1">
        <f t="array" ref="LT359">IF($K359 = 0, 0, $K359 * ($I359 &gt;=  LT$8) * ($F359 &lt;= LT$9) *
 (INDEX('I2 - Monthly Inflation'!$G$6:$H$413, MATCH(EDATE(MIN(LT$9, $I359),-$O359 + 1), 'I2 - Monthly Inflation'!$A$6:$A$413, 1), 1 + ($N359 = "RPI")*1) -
  ((KZ359 &lt;&gt; 0) * $Q359 + (KZ359 = 0) * INDEX('I2 - Monthly Inflation'!$G$6:$H$413, MATCH(EDATE(LT$8,-$O359 + 1), 'I2 - Monthly Inflation'!$A$6:$A$413, 1), 1 + ($N359 = "RPI")*1)))/ $Q359)</f>
        <v>0</v>
      </c>
      <c r="LU359" s="287" cm="1">
        <f t="array" ref="LU359">IF($K359 = 0, 0, $K359 * ($I359 &gt;=  LU$8) * ($F359 &lt;= LU$9) *
 (INDEX('I2 - Monthly Inflation'!$G$6:$H$413, MATCH(EDATE(MIN(LU$9, $I359),-$O359 + 1), 'I2 - Monthly Inflation'!$A$6:$A$413, 1), 1 + ($N359 = "RPI")*1) -
  ((LA359 &lt;&gt; 0) * $Q359 + (LA359 = 0) * INDEX('I2 - Monthly Inflation'!$G$6:$H$413, MATCH(EDATE(LU$8,-$O359 + 1), 'I2 - Monthly Inflation'!$A$6:$A$413, 1), 1 + ($N359 = "RPI")*1)))/ $Q359)</f>
        <v>0</v>
      </c>
      <c r="LV359" s="287" cm="1">
        <f t="array" ref="LV359">IF($K359 = 0, 0, $K359 * ($I359 &gt;=  LV$8) * ($F359 &lt;= LV$9) *
 (INDEX('I2 - Monthly Inflation'!$G$6:$H$413, MATCH(EDATE(MIN(LV$9, $I359),-$O359 + 1), 'I2 - Monthly Inflation'!$A$6:$A$413, 1), 1 + ($N359 = "RPI")*1) -
  ((LB359 &lt;&gt; 0) * $Q359 + (LB359 = 0) * INDEX('I2 - Monthly Inflation'!$G$6:$H$413, MATCH(EDATE(LV$8,-$O359 + 1), 'I2 - Monthly Inflation'!$A$6:$A$413, 1), 1 + ($N359 = "RPI")*1)))/ $Q359)</f>
        <v>0</v>
      </c>
      <c r="LW359" s="287" cm="1">
        <f t="array" ref="LW359">IF($K359 = 0, 0, $K359 * ($I359 &gt;=  LW$8) * ($F359 &lt;= LW$9) *
 (INDEX('I2 - Monthly Inflation'!$G$6:$H$413, MATCH(EDATE(MIN(LW$9, $I359),-$O359 + 1), 'I2 - Monthly Inflation'!$A$6:$A$413, 1), 1 + ($N359 = "RPI")*1) -
  ((LC359 &lt;&gt; 0) * $Q359 + (LC359 = 0) * INDEX('I2 - Monthly Inflation'!$G$6:$H$413, MATCH(EDATE(LW$8,-$O359 + 1), 'I2 - Monthly Inflation'!$A$6:$A$413, 1), 1 + ($N359 = "RPI")*1)))/ $Q359)</f>
        <v>0</v>
      </c>
      <c r="LX359" s="287" cm="1">
        <f t="array" ref="LX359">IF($K359 = 0, 0, $K359 * ($I359 &gt;=  LX$8) * ($F359 &lt;= LX$9) *
 (INDEX('I2 - Monthly Inflation'!$G$6:$H$413, MATCH(EDATE(MIN(LX$9, $I359),-$O359 + 1), 'I2 - Monthly Inflation'!$A$6:$A$413, 1), 1 + ($N359 = "RPI")*1) -
  ((LD359 &lt;&gt; 0) * $Q359 + (LD359 = 0) * INDEX('I2 - Monthly Inflation'!$G$6:$H$413, MATCH(EDATE(LX$8,-$O359 + 1), 'I2 - Monthly Inflation'!$A$6:$A$413, 1), 1 + ($N359 = "RPI")*1)))/ $Q359)</f>
        <v>0</v>
      </c>
      <c r="LY359" s="328" cm="1">
        <f t="array" ref="LY359">IF($K359 = 0, 0, $K359 * ($I359 &gt;=  LY$8) * ($F359 &lt;= LY$9) *
 (INDEX('I2 - Monthly Inflation'!$G$6:$H$413, MATCH(EDATE(MIN(LY$9, $I359),-$O359 + 1), 'I2 - Monthly Inflation'!$A$6:$A$413, 1), 1 + ($N359 = "RPI")*1) -
  ((LE359 &lt;&gt; 0) * $Q359 + (LE359 = 0) * INDEX('I2 - Monthly Inflation'!$G$6:$H$413, MATCH(EDATE(LY$8,-$O359 + 1), 'I2 - Monthly Inflation'!$A$6:$A$413, 1), 1 + ($N359 = "RPI")*1)))/ $Q359)</f>
        <v>0</v>
      </c>
      <c r="MA359" s="334"/>
      <c r="MB359" s="287" cm="1">
        <f t="array" ref="MB359">IF($K359= 0, 0, - $K359 * ($I359 &gt;= MB$8) * ($I359 &lt;= MB$9) * INDEX('I2 - Monthly Inflation'!$G$6:$H$413, MATCH(EDATE($I359,-$O359 + 1), 'I2 - Monthly Inflation'!$A$6:$A$413, 1),  1 + ($N359 = "RPI")*1) / $Q359)</f>
        <v>0</v>
      </c>
      <c r="MC359" s="287" cm="1">
        <f t="array" ref="MC359">IF($K359= 0, 0, - $K359 * ($I359 &gt;= MC$8) * ($I359 &lt;= MC$9) * INDEX('I2 - Monthly Inflation'!$G$6:$H$413, MATCH(EDATE($I359,-$O359 + 1), 'I2 - Monthly Inflation'!$A$6:$A$413, 1),  1 + ($N359 = "RPI")*1) / $Q359)</f>
        <v>0</v>
      </c>
      <c r="MD359" s="287" cm="1">
        <f t="array" ref="MD359">IF($K359= 0, 0, - $K359 * ($I359 &gt;= MD$8) * ($I359 &lt;= MD$9) * INDEX('I2 - Monthly Inflation'!$G$6:$H$413, MATCH(EDATE($I359,-$O359 + 1), 'I2 - Monthly Inflation'!$A$6:$A$413, 1),  1 + ($N359 = "RPI")*1) / $Q359)</f>
        <v>0</v>
      </c>
      <c r="ME359" s="287" cm="1">
        <f t="array" ref="ME359">IF($K359= 0, 0, - $K359 * ($I359 &gt;= ME$8) * ($I359 &lt;= ME$9) * INDEX('I2 - Monthly Inflation'!$G$6:$H$413, MATCH(EDATE($I359,-$O359 + 1), 'I2 - Monthly Inflation'!$A$6:$A$413, 1),  1 + ($N359 = "RPI")*1) / $Q359)</f>
        <v>0</v>
      </c>
      <c r="MF359" s="287" cm="1">
        <f t="array" ref="MF359">IF($K359= 0, 0, - $K359 * ($I359 &gt;= MF$8) * ($I359 &lt;= MF$9) * INDEX('I2 - Monthly Inflation'!$G$6:$H$413, MATCH(EDATE($I359,-$O359 + 1), 'I2 - Monthly Inflation'!$A$6:$A$413, 1),  1 + ($N359 = "RPI")*1) / $Q359)</f>
        <v>0</v>
      </c>
      <c r="MG359" s="287" cm="1">
        <f t="array" ref="MG359">IF($K359= 0, 0, - $K359 * ($I359 &gt;= MG$8) * ($I359 &lt;= MG$9) * INDEX('I2 - Monthly Inflation'!$G$6:$H$413, MATCH(EDATE($I359,-$O359 + 1), 'I2 - Monthly Inflation'!$A$6:$A$413, 1),  1 + ($N359 = "RPI")*1) / $Q359)</f>
        <v>0</v>
      </c>
      <c r="MH359" s="287" cm="1">
        <f t="array" ref="MH359">IF($K359= 0, 0, - $K359 * ($I359 &gt;= MH$8) * ($I359 &lt;= MH$9) * INDEX('I2 - Monthly Inflation'!$G$6:$H$413, MATCH(EDATE($I359,-$O359 + 1), 'I2 - Monthly Inflation'!$A$6:$A$413, 1),  1 + ($N359 = "RPI")*1) / $Q359)</f>
        <v>0</v>
      </c>
      <c r="MI359" s="287" cm="1">
        <f t="array" ref="MI359">IF($K359= 0, 0, - $K359 * ($I359 &gt;= MI$8) * ($I359 &lt;= MI$9) * INDEX('I2 - Monthly Inflation'!$G$6:$H$413, MATCH(EDATE($I359,-$O359 + 1), 'I2 - Monthly Inflation'!$A$6:$A$413, 1),  1 + ($N359 = "RPI")*1) / $Q359)</f>
        <v>0</v>
      </c>
      <c r="MJ359" s="287" cm="1">
        <f t="array" ref="MJ359">IF($K359= 0, 0, - $K359 * ($I359 &gt;= MJ$8) * ($I359 &lt;= MJ$9) * INDEX('I2 - Monthly Inflation'!$G$6:$H$413, MATCH(EDATE($I359,-$O359 + 1), 'I2 - Monthly Inflation'!$A$6:$A$413, 1),  1 + ($N359 = "RPI")*1) / $Q359)</f>
        <v>0</v>
      </c>
      <c r="MK359" s="287" cm="1">
        <f t="array" ref="MK359">IF($K359= 0, 0, - $K359 * ($I359 &gt;= MK$8) * ($I359 &lt;= MK$9) * INDEX('I2 - Monthly Inflation'!$G$6:$H$413, MATCH(EDATE($I359,-$O359 + 1), 'I2 - Monthly Inflation'!$A$6:$A$413, 1),  1 + ($N359 = "RPI")*1) / $Q359)</f>
        <v>0</v>
      </c>
      <c r="ML359" s="287" cm="1">
        <f t="array" ref="ML359">IF($K359= 0, 0, - $K359 * ($I359 &gt;= ML$8) * ($I359 &lt;= ML$9) * INDEX('I2 - Monthly Inflation'!$G$6:$H$413, MATCH(EDATE($I359,-$O359 + 1), 'I2 - Monthly Inflation'!$A$6:$A$413, 1),  1 + ($N359 = "RPI")*1) / $Q359)</f>
        <v>0</v>
      </c>
      <c r="MM359" s="287" cm="1">
        <f t="array" ref="MM359">IF($K359= 0, 0, - $K359 * ($I359 &gt;= MM$8) * ($I359 &lt;= MM$9) * INDEX('I2 - Monthly Inflation'!$G$6:$H$413, MATCH(EDATE($I359,-$O359 + 1), 'I2 - Monthly Inflation'!$A$6:$A$413, 1),  1 + ($N359 = "RPI")*1) / $Q359)</f>
        <v>0</v>
      </c>
      <c r="MN359" s="287" cm="1">
        <f t="array" ref="MN359">IF($K359= 0, 0, - $K359 * ($I359 &gt;= MN$8) * ($I359 &lt;= MN$9) * INDEX('I2 - Monthly Inflation'!$G$6:$H$413, MATCH(EDATE($I359,-$O359 + 1), 'I2 - Monthly Inflation'!$A$6:$A$413, 1),  1 + ($N359 = "RPI")*1) / $Q359)</f>
        <v>0</v>
      </c>
      <c r="MO359" s="287" cm="1">
        <f t="array" ref="MO359">IF($K359= 0, 0, - $K359 * ($I359 &gt;= MO$8) * ($I359 &lt;= MO$9) * INDEX('I2 - Monthly Inflation'!$G$6:$H$413, MATCH(EDATE($I359,-$O359 + 1), 'I2 - Monthly Inflation'!$A$6:$A$413, 1),  1 + ($N359 = "RPI")*1) / $Q359)</f>
        <v>0</v>
      </c>
      <c r="MP359" s="287" cm="1">
        <f t="array" ref="MP359">IF($K359= 0, 0, - $K359 * ($I359 &gt;= MP$8) * ($I359 &lt;= MP$9) * INDEX('I2 - Monthly Inflation'!$G$6:$H$413, MATCH(EDATE($I359,-$O359 + 1), 'I2 - Monthly Inflation'!$A$6:$A$413, 1),  1 + ($N359 = "RPI")*1) / $Q359)</f>
        <v>0</v>
      </c>
      <c r="MQ359" s="287" cm="1">
        <f t="array" ref="MQ359">IF($K359= 0, 0, - $K359 * ($I359 &gt;= MQ$8) * ($I359 &lt;= MQ$9) * INDEX('I2 - Monthly Inflation'!$G$6:$H$413, MATCH(EDATE($I359,-$O359 + 1), 'I2 - Monthly Inflation'!$A$6:$A$413, 1),  1 + ($N359 = "RPI")*1) / $Q359)</f>
        <v>0</v>
      </c>
      <c r="MR359" s="287" cm="1">
        <f t="array" ref="MR359">IF($K359= 0, 0, - $K359 * ($I359 &gt;= MR$8) * ($I359 &lt;= MR$9) * INDEX('I2 - Monthly Inflation'!$G$6:$H$413, MATCH(EDATE($I359,-$O359 + 1), 'I2 - Monthly Inflation'!$A$6:$A$413, 1),  1 + ($N359 = "RPI")*1) / $Q359)</f>
        <v>0</v>
      </c>
      <c r="MS359" s="328" cm="1">
        <f t="array" ref="MS359">IF($K359= 0, 0, - $K359 * ($I359 &gt;= MS$8) * ($I359 &lt;= MS$9) * INDEX('I2 - Monthly Inflation'!$G$6:$H$413, MATCH(EDATE($I359,-$O359 + 1), 'I2 - Monthly Inflation'!$A$6:$A$413, 1),  1 + ($N359 = "RPI")*1) / $Q359)</f>
        <v>0</v>
      </c>
      <c r="MU359" s="334"/>
      <c r="MV359" s="287">
        <f t="shared" si="770"/>
        <v>0</v>
      </c>
      <c r="MW359" s="287">
        <f t="shared" si="770"/>
        <v>0</v>
      </c>
      <c r="MX359" s="287">
        <f t="shared" si="770"/>
        <v>0</v>
      </c>
      <c r="MY359" s="287">
        <f t="shared" si="770"/>
        <v>0</v>
      </c>
      <c r="MZ359" s="287">
        <f t="shared" si="770"/>
        <v>0</v>
      </c>
      <c r="NA359" s="287">
        <f t="shared" si="770"/>
        <v>0</v>
      </c>
      <c r="NB359" s="287">
        <f t="shared" si="770"/>
        <v>0</v>
      </c>
      <c r="NC359" s="287">
        <f t="shared" si="770"/>
        <v>0</v>
      </c>
      <c r="ND359" s="287">
        <f t="shared" si="770"/>
        <v>0</v>
      </c>
      <c r="NE359" s="287">
        <f t="shared" si="770"/>
        <v>0</v>
      </c>
      <c r="NF359" s="287">
        <f t="shared" si="770"/>
        <v>0</v>
      </c>
      <c r="NG359" s="287">
        <f t="shared" si="770"/>
        <v>0</v>
      </c>
      <c r="NH359" s="287">
        <f t="shared" si="770"/>
        <v>0</v>
      </c>
      <c r="NI359" s="287">
        <f t="shared" si="770"/>
        <v>0</v>
      </c>
      <c r="NJ359" s="287">
        <f t="shared" si="728"/>
        <v>0</v>
      </c>
      <c r="NK359" s="287">
        <f t="shared" si="729"/>
        <v>0</v>
      </c>
      <c r="NL359" s="287">
        <f t="shared" si="730"/>
        <v>0</v>
      </c>
      <c r="NM359" s="328">
        <f t="shared" si="731"/>
        <v>0</v>
      </c>
      <c r="NO359" s="334"/>
      <c r="NP359" s="287" cm="1">
        <f t="array" ref="NP359">MV359 - IF($K359 = 0, 0, $K359 * ($F359 &lt;= NP$9) * ($I359 &gt; NP$9) * INDEX('I2 - Monthly Inflation'!$G$6:$H$413, MATCH(EDATE(NP$9,-$O359 + 1), 'I2 - Monthly Inflation'!$A$6:$A$413, 1), 1 + ($N359 = "RPI")*1) / $Q359)</f>
        <v>0</v>
      </c>
      <c r="NQ359" s="287" cm="1">
        <f t="array" ref="NQ359">MW359 - IF($K359 = 0, 0, $K359 * ($F359 &lt;= NQ$9) * ($I359 &gt; NQ$9) * INDEX('I2 - Monthly Inflation'!$G$6:$H$413, MATCH(EDATE(NQ$9,-$O359 + 1), 'I2 - Monthly Inflation'!$A$6:$A$413, 1), 1 + ($N359 = "RPI")*1) / $Q359)</f>
        <v>0</v>
      </c>
      <c r="NR359" s="287" cm="1">
        <f t="array" ref="NR359">MX359 - IF($K359 = 0, 0, $K359 * ($F359 &lt;= NR$9) * ($I359 &gt; NR$9) * INDEX('I2 - Monthly Inflation'!$G$6:$H$413, MATCH(EDATE(NR$9,-$O359 + 1), 'I2 - Monthly Inflation'!$A$6:$A$413, 1), 1 + ($N359 = "RPI")*1) / $Q359)</f>
        <v>0</v>
      </c>
      <c r="NS359" s="287" cm="1">
        <f t="array" ref="NS359">MY359 - IF($K359 = 0, 0, $K359 * ($F359 &lt;= NS$9) * ($I359 &gt; NS$9) * INDEX('I2 - Monthly Inflation'!$G$6:$H$413, MATCH(EDATE(NS$9,-$O359 + 1), 'I2 - Monthly Inflation'!$A$6:$A$413, 1), 1 + ($N359 = "RPI")*1) / $Q359)</f>
        <v>0</v>
      </c>
      <c r="NT359" s="287" cm="1">
        <f t="array" ref="NT359">MZ359 - IF($K359 = 0, 0, $K359 * ($F359 &lt;= NT$9) * ($I359 &gt; NT$9) * INDEX('I2 - Monthly Inflation'!$G$6:$H$413, MATCH(EDATE(NT$9,-$O359 + 1), 'I2 - Monthly Inflation'!$A$6:$A$413, 1), 1 + ($N359 = "RPI")*1) / $Q359)</f>
        <v>0</v>
      </c>
      <c r="NU359" s="287" cm="1">
        <f t="array" ref="NU359">NA359 - IF($K359 = 0, 0, $K359 * ($F359 &lt;= NU$9) * ($I359 &gt; NU$9) * INDEX('I2 - Monthly Inflation'!$G$6:$H$413, MATCH(EDATE(NU$9,-$O359 + 1), 'I2 - Monthly Inflation'!$A$6:$A$413, 1), 1 + ($N359 = "RPI")*1) / $Q359)</f>
        <v>0</v>
      </c>
      <c r="NV359" s="287" cm="1">
        <f t="array" ref="NV359">NB359 - IF($K359 = 0, 0, $K359 * ($F359 &lt;= NV$9) * ($I359 &gt; NV$9) * INDEX('I2 - Monthly Inflation'!$G$6:$H$413, MATCH(EDATE(NV$9,-$O359 + 1), 'I2 - Monthly Inflation'!$A$6:$A$413, 1), 1 + ($N359 = "RPI")*1) / $Q359)</f>
        <v>0</v>
      </c>
      <c r="NW359" s="287" cm="1">
        <f t="array" ref="NW359">NC359 - IF($K359 = 0, 0, $K359 * ($F359 &lt;= NW$9) * ($I359 &gt; NW$9) * INDEX('I2 - Monthly Inflation'!$G$6:$H$413, MATCH(EDATE(NW$9,-$O359 + 1), 'I2 - Monthly Inflation'!$A$6:$A$413, 1), 1 + ($N359 = "RPI")*1) / $Q359)</f>
        <v>0</v>
      </c>
      <c r="NX359" s="287" cm="1">
        <f t="array" ref="NX359">ND359 - IF($K359 = 0, 0, $K359 * ($F359 &lt;= NX$9) * ($I359 &gt; NX$9) * INDEX('I2 - Monthly Inflation'!$G$6:$H$413, MATCH(EDATE(NX$9,-$O359 + 1), 'I2 - Monthly Inflation'!$A$6:$A$413, 1), 1 + ($N359 = "RPI")*1) / $Q359)</f>
        <v>0</v>
      </c>
      <c r="NY359" s="287" cm="1">
        <f t="array" ref="NY359">NE359 - IF($K359 = 0, 0, $K359 * ($F359 &lt;= NY$9) * ($I359 &gt; NY$9) * INDEX('I2 - Monthly Inflation'!$G$6:$H$413, MATCH(EDATE(NY$9,-$O359 + 1), 'I2 - Monthly Inflation'!$A$6:$A$413, 1), 1 + ($N359 = "RPI")*1) / $Q359)</f>
        <v>0</v>
      </c>
      <c r="NZ359" s="287" cm="1">
        <f t="array" ref="NZ359">NF359 - IF($K359 = 0, 0, $K359 * ($F359 &lt;= NZ$9) * ($I359 &gt; NZ$9) * INDEX('I2 - Monthly Inflation'!$G$6:$H$413, MATCH(EDATE(NZ$9,-$O359 + 1), 'I2 - Monthly Inflation'!$A$6:$A$413, 1), 1 + ($N359 = "RPI")*1) / $Q359)</f>
        <v>0</v>
      </c>
      <c r="OA359" s="287" cm="1">
        <f t="array" ref="OA359">NG359 - IF($K359 = 0, 0, $K359 * ($F359 &lt;= OA$9) * ($I359 &gt; OA$9) * INDEX('I2 - Monthly Inflation'!$G$6:$H$413, MATCH(EDATE(OA$9,-$O359 + 1), 'I2 - Monthly Inflation'!$A$6:$A$413, 1), 1 + ($N359 = "RPI")*1) / $Q359)</f>
        <v>0</v>
      </c>
      <c r="OB359" s="287" cm="1">
        <f t="array" ref="OB359">NH359 - IF($K359 = 0, 0, $K359 * ($F359 &lt;= OB$9) * ($I359 &gt; OB$9) * INDEX('I2 - Monthly Inflation'!$G$6:$H$413, MATCH(EDATE(OB$9,-$O359 + 1), 'I2 - Monthly Inflation'!$A$6:$A$413, 1), 1 + ($N359 = "RPI")*1) / $Q359)</f>
        <v>0</v>
      </c>
      <c r="OC359" s="287" cm="1">
        <f t="array" ref="OC359">NI359 - IF($K359 = 0, 0, $K359 * ($F359 &lt;= OC$9) * ($I359 &gt; OC$9) * INDEX('I2 - Monthly Inflation'!$G$6:$H$413, MATCH(EDATE(OC$9,-$O359 + 1), 'I2 - Monthly Inflation'!$A$6:$A$413, 1), 1 + ($N359 = "RPI")*1) / $Q359)</f>
        <v>0</v>
      </c>
      <c r="OD359" s="287" cm="1">
        <f t="array" ref="OD359">NJ359 - IF($K359 = 0, 0, $K359 * ($F359 &lt;= OD$9) * ($I359 &gt; OD$9) * INDEX('I2 - Monthly Inflation'!$G$6:$H$413, MATCH(EDATE(OD$9,-$O359 + 1), 'I2 - Monthly Inflation'!$A$6:$A$413, 1), 1 + ($N359 = "RPI")*1) / $Q359)</f>
        <v>0</v>
      </c>
      <c r="OE359" s="287" cm="1">
        <f t="array" ref="OE359">NK359 - IF($K359 = 0, 0, $K359 * ($F359 &lt;= OE$9) * ($I359 &gt; OE$9) * INDEX('I2 - Monthly Inflation'!$G$6:$H$413, MATCH(EDATE(OE$9,-$O359 + 1), 'I2 - Monthly Inflation'!$A$6:$A$413, 1), 1 + ($N359 = "RPI")*1) / $Q359)</f>
        <v>0</v>
      </c>
      <c r="OF359" s="287" cm="1">
        <f t="array" ref="OF359">NL359 - IF($K359 = 0, 0, $K359 * ($F359 &lt;= OF$9) * ($I359 &gt; OF$9) * INDEX('I2 - Monthly Inflation'!$G$6:$H$413, MATCH(EDATE(OF$9,-$O359 + 1), 'I2 - Monthly Inflation'!$A$6:$A$413, 1), 1 + ($N359 = "RPI")*1) / $Q359)</f>
        <v>0</v>
      </c>
      <c r="OG359" s="328" cm="1">
        <f t="array" ref="OG359">NM359 - IF($K359 = 0, 0, $K359 * ($F359 &lt;= OG$9) * ($I359 &gt; OG$9) * INDEX('I2 - Monthly Inflation'!$G$6:$H$413, MATCH(EDATE(OG$9,-$O359 + 1), 'I2 - Monthly Inflation'!$A$6:$A$413, 1), 1 + ($N359 = "RPI")*1) / $Q359)</f>
        <v>0</v>
      </c>
    </row>
    <row r="360" spans="1:397">
      <c r="A360" s="379">
        <f t="shared" si="683"/>
        <v>350</v>
      </c>
      <c r="B360" s="379" t="str" cm="1">
        <f t="array" ref="B360">IFERROR(INDEX('F6 - Debt Dataset'!$C$6:$C$1806, MATCH($B$6 &amp; $A360, 'F6 - Debt Dataset'!$E$6:$E$1806 &amp; 'F6 - Debt Dataset'!$DF$6:$DF$1806, 0)), "-")</f>
        <v>-</v>
      </c>
      <c r="C360" s="379" t="str" cm="1">
        <f t="array" ref="C360">IFERROR(INDEX('F6 - Debt Dataset'!$A$6:$A$1806, MATCH($B$6 &amp; $A360, 'F6 - Debt Dataset'!$E$6:$E$1806 &amp; 'F6 - Debt Dataset'!$DF$6:$DF$1806, 0)), "-")</f>
        <v>-</v>
      </c>
      <c r="D360" s="379" t="str" cm="1">
        <f t="array" ref="D360">IFERROR(INDEX('F6 - Debt Dataset'!$B$6:$B$1806, MATCH($B$6 &amp; $A360, 'F6 - Debt Dataset'!$E$6:$E$1806 &amp; 'F6 - Debt Dataset'!$DF$6:$DF$1806, 0)), "-")</f>
        <v>-</v>
      </c>
      <c r="E360" s="379" t="str" cm="1">
        <f t="array" ref="E360">IFERROR(INDEX('F6 - Debt Dataset'!$H$6:$H$1806, MATCH($B$6 &amp; $A360, 'F6 - Debt Dataset'!$E$6:$E$1806 &amp; 'F6 - Debt Dataset'!$DF$6:$DF$1806, 0)), "-")</f>
        <v>-</v>
      </c>
      <c r="F360" s="380" t="str" cm="1">
        <f t="array" ref="F360">IFERROR(INDEX('F6 - Debt Dataset'!$J$6:$J$1806, MATCH($B$6 &amp;$A360, 'F6 - Debt Dataset'!$E$6:$E$1806 &amp; 'F6 - Debt Dataset'!$DF$6:$DF$1806, 0)), "-")</f>
        <v>-</v>
      </c>
      <c r="G360" s="380" t="str" cm="1">
        <f t="array" ref="G360">IFERROR(INDEX('F6 - Debt Dataset'!$K$6:$K$1806, MATCH($B$6 &amp;$A360, 'F6 - Debt Dataset'!$E$6:$E$1806 &amp; 'F6 - Debt Dataset'!$DF$6:$DF$1806, 0)), "-")</f>
        <v>-</v>
      </c>
      <c r="H360" s="380" t="str" cm="1">
        <f t="array" ref="H360">IFERROR(INDEX('F6 - Debt Dataset'!$L$6:$L$1806, MATCH($B$6 &amp;$A360, 'F6 - Debt Dataset'!$E$6:$E$1806 &amp; 'F6 - Debt Dataset'!$DF$6:$DF$1806, 0)), "-")</f>
        <v>-</v>
      </c>
      <c r="I360" s="380" t="str">
        <f t="shared" si="684"/>
        <v>-</v>
      </c>
      <c r="J360" s="379" t="str" cm="1">
        <f t="array" ref="J360">IFERROR(INDEX('F6 - Debt Dataset'!$N$6:$N$1806, MATCH($B$6 &amp;$A360, 'F6 - Debt Dataset'!$E$6:$E$1806 &amp; 'F6 - Debt Dataset'!$DF$6:$DF$1806, 0)), "-")</f>
        <v>-</v>
      </c>
      <c r="K360" s="381" cm="1">
        <f t="array" ref="K360">IFERROR(INDEX('F6 - Debt Dataset'!$S$6:$S$1806, MATCH($B$6 &amp; $A360, 'F6 - Debt Dataset'!$E$6:$E$1806 &amp; 'F6 - Debt Dataset'!$DF$6:$DF$1806, 0)), 0)</f>
        <v>0</v>
      </c>
      <c r="L360" s="1184" cm="1">
        <f t="array" ref="L360">IFERROR(INDEX('F6 - Debt Dataset'!$W$6:$W$1806, MATCH($B$6 &amp; $A360, 'F6 - Debt Dataset'!$E$6:$E$1806 &amp; 'F6 - Debt Dataset'!$DF$6:$DF$1806, 0)), 0)</f>
        <v>0</v>
      </c>
      <c r="M360" s="383" t="str" cm="1">
        <f t="array" ref="M360">IFERROR(INDEX('F6 - Debt Dataset'!$E$6:$E$1806, MATCH($B$6 &amp; $A360, 'F6 - Debt Dataset'!$E$6:$E$1806 &amp; 'F6 - Debt Dataset'!$DF$6:$DF$1806, 0)), "-")</f>
        <v>-</v>
      </c>
      <c r="N360" s="383" t="str" cm="1">
        <f t="array" ref="N360">IFERROR(INDEX('F6 - Debt Dataset'!$Y$6:$Y$1806, MATCH($B$6 &amp; $A360, 'F6 - Debt Dataset'!$E$6:$E$1806 &amp; 'F6 - Debt Dataset'!$DF$6:$DF$1806, 0)), "-")</f>
        <v>-</v>
      </c>
      <c r="O360" s="381" cm="1">
        <f t="array" ref="O360">IFERROR(INDEX('F6 - Debt Dataset'!$Z$6:$Z$1806, MATCH($B$6 &amp; $A360, 'F6 - Debt Dataset'!$E$6:$E$1806 &amp; 'F6 - Debt Dataset'!$DF$6:$DF$1806, 0)), 0)</f>
        <v>0</v>
      </c>
      <c r="P360" s="379" cm="1">
        <f t="array" ref="P360">IFERROR(INDEX('F6 - Debt Dataset'!$AA$6:$AA$1806, MATCH($B$6 &amp; $A360, 'F6 - Debt Dataset'!$E$6:$E$1806 &amp; 'F6 - Debt Dataset'!$DF$6:$DF$1806, 0)), 0)</f>
        <v>0</v>
      </c>
      <c r="Q360" s="379" cm="1">
        <f t="array" ref="Q360">IFERROR(IF(P360=0, INDEX('I2 - Monthly Inflation'!$G$6:$H$413, MATCH(EOMONTH(EDATE(F360,-O360),0), 'I2 - Monthly Inflation'!$A$6:$A$389, 0), 1 + (N360 = "RPI")), P360), 0)</f>
        <v>0</v>
      </c>
      <c r="R360" s="379" t="str">
        <f t="shared" si="685"/>
        <v>-</v>
      </c>
      <c r="S360" s="379" t="str">
        <f t="shared" si="673"/>
        <v>-</v>
      </c>
      <c r="T360" s="386" t="str" cm="1">
        <f t="array" ref="T360">IFERROR(INDEX('F6 - Debt Dataset'!$AH$6:$AH$1806, MATCH($B$6 &amp; $A360, 'F6 - Debt Dataset'!$E$6:$E$1806 &amp; 'F6 - Debt Dataset'!$DF$6:$DF$1806, 0)), "-")</f>
        <v>-</v>
      </c>
      <c r="U360" s="1329">
        <f t="shared" si="774"/>
        <v>0</v>
      </c>
      <c r="V360" s="324">
        <f t="shared" si="774"/>
        <v>0</v>
      </c>
      <c r="W360" s="324">
        <f t="shared" si="774"/>
        <v>0</v>
      </c>
      <c r="X360" s="324">
        <f t="shared" si="774"/>
        <v>0</v>
      </c>
      <c r="Y360" s="324">
        <f t="shared" si="774"/>
        <v>0</v>
      </c>
      <c r="Z360" s="324">
        <f t="shared" si="774"/>
        <v>0</v>
      </c>
      <c r="AA360" s="324">
        <f t="shared" si="774"/>
        <v>0</v>
      </c>
      <c r="AB360" s="324">
        <f t="shared" si="774"/>
        <v>0</v>
      </c>
      <c r="AC360" s="324">
        <f t="shared" si="774"/>
        <v>0</v>
      </c>
      <c r="AD360" s="324">
        <f t="shared" si="774"/>
        <v>0</v>
      </c>
      <c r="AE360" s="324">
        <f t="shared" si="774"/>
        <v>0</v>
      </c>
      <c r="AF360" s="324">
        <f t="shared" si="774"/>
        <v>0</v>
      </c>
      <c r="AG360" s="324">
        <f t="shared" si="774"/>
        <v>0</v>
      </c>
      <c r="AH360" s="324">
        <f t="shared" si="774"/>
        <v>0</v>
      </c>
      <c r="AI360" s="324">
        <f t="shared" si="774"/>
        <v>0</v>
      </c>
      <c r="AJ360" s="324">
        <f t="shared" si="774"/>
        <v>0</v>
      </c>
      <c r="AK360" s="324">
        <f t="shared" si="734"/>
        <v>0</v>
      </c>
      <c r="AL360" s="324">
        <f t="shared" si="734"/>
        <v>0</v>
      </c>
      <c r="AM360" s="324">
        <f t="shared" si="734"/>
        <v>0</v>
      </c>
      <c r="AN360" s="329">
        <f t="shared" si="777"/>
        <v>0</v>
      </c>
      <c r="AO360" s="287">
        <f t="shared" si="777"/>
        <v>0</v>
      </c>
      <c r="AP360" s="287">
        <f t="shared" si="777"/>
        <v>0</v>
      </c>
      <c r="AQ360" s="287">
        <f t="shared" si="777"/>
        <v>0</v>
      </c>
      <c r="AR360" s="287">
        <f t="shared" si="777"/>
        <v>0</v>
      </c>
      <c r="AS360" s="287">
        <f t="shared" si="777"/>
        <v>0</v>
      </c>
      <c r="AT360" s="287">
        <f t="shared" si="777"/>
        <v>0</v>
      </c>
      <c r="AU360" s="287">
        <f t="shared" si="777"/>
        <v>0</v>
      </c>
      <c r="AV360" s="287">
        <f t="shared" si="777"/>
        <v>0</v>
      </c>
      <c r="AW360" s="287">
        <f t="shared" si="777"/>
        <v>0</v>
      </c>
      <c r="AX360" s="287">
        <f t="shared" si="777"/>
        <v>0</v>
      </c>
      <c r="AY360" s="287">
        <f t="shared" si="777"/>
        <v>0</v>
      </c>
      <c r="AZ360" s="287">
        <f t="shared" si="777"/>
        <v>0</v>
      </c>
      <c r="BA360" s="287">
        <f t="shared" si="777"/>
        <v>0</v>
      </c>
      <c r="BB360" s="287">
        <f t="shared" si="777"/>
        <v>0</v>
      </c>
      <c r="BC360" s="287">
        <f t="shared" si="687"/>
        <v>0</v>
      </c>
      <c r="BD360" s="287">
        <f t="shared" si="688"/>
        <v>0</v>
      </c>
      <c r="BE360" s="287">
        <f t="shared" si="689"/>
        <v>0</v>
      </c>
      <c r="BF360" s="287">
        <f t="shared" si="690"/>
        <v>0</v>
      </c>
      <c r="BG360" s="329">
        <f t="shared" si="778"/>
        <v>0</v>
      </c>
      <c r="BH360" s="287">
        <f t="shared" si="778"/>
        <v>0</v>
      </c>
      <c r="BI360" s="287">
        <f t="shared" si="778"/>
        <v>0</v>
      </c>
      <c r="BJ360" s="287">
        <f t="shared" si="778"/>
        <v>0</v>
      </c>
      <c r="BK360" s="287">
        <f t="shared" si="778"/>
        <v>0</v>
      </c>
      <c r="BL360" s="287">
        <f t="shared" si="778"/>
        <v>0</v>
      </c>
      <c r="BM360" s="287">
        <f t="shared" si="778"/>
        <v>0</v>
      </c>
      <c r="BN360" s="287">
        <f t="shared" si="778"/>
        <v>0</v>
      </c>
      <c r="BO360" s="287">
        <f t="shared" si="778"/>
        <v>0</v>
      </c>
      <c r="BP360" s="287">
        <f t="shared" si="778"/>
        <v>0</v>
      </c>
      <c r="BQ360" s="287">
        <f t="shared" si="778"/>
        <v>0</v>
      </c>
      <c r="BR360" s="287">
        <f t="shared" si="778"/>
        <v>0</v>
      </c>
      <c r="BS360" s="287">
        <f t="shared" si="778"/>
        <v>0</v>
      </c>
      <c r="BT360" s="287">
        <f t="shared" si="778"/>
        <v>0</v>
      </c>
      <c r="BU360" s="287">
        <f t="shared" si="778"/>
        <v>0</v>
      </c>
      <c r="BV360" s="287">
        <f t="shared" si="691"/>
        <v>0</v>
      </c>
      <c r="BW360" s="287">
        <f t="shared" si="692"/>
        <v>0</v>
      </c>
      <c r="BX360" s="287">
        <f t="shared" si="693"/>
        <v>0</v>
      </c>
      <c r="BY360" s="287">
        <f t="shared" si="694"/>
        <v>0</v>
      </c>
      <c r="BZ360" s="329" cm="1">
        <f t="array" ref="BZ360">IF($K360 = 0, 0, ($I360 &gt;= BZ$8) * ($F360 &lt;= BZ$9) * INDEX('I2 - Monthly Inflation'!$G$6:$H$413, MATCH(EDATE(MIN(BZ$9,$I360)+1,-$O360+1), 'I2 - Monthly Inflation'!$A$6:$A$413, 1), 1 + ($N360 = "RPI")*1))</f>
        <v>0</v>
      </c>
      <c r="CA360" s="287" cm="1">
        <f t="array" ref="CA360">IF($K360 = 0, 0, ($I360 &gt;= CA$8) * ($F360 &lt;= CA$9) * INDEX('I2 - Monthly Inflation'!$G$6:$H$413, MATCH(EDATE(MIN(CA$9,$I360)+1,-$O360+1), 'I2 - Monthly Inflation'!$A$6:$A$413, 1), 1 + ($N360 = "RPI")*1))</f>
        <v>0</v>
      </c>
      <c r="CB360" s="287" cm="1">
        <f t="array" ref="CB360">IF($K360 = 0, 0, ($I360 &gt;= CB$8) * ($F360 &lt;= CB$9) * INDEX('I2 - Monthly Inflation'!$G$6:$H$413, MATCH(EDATE(MIN(CB$9,$I360)+1,-$O360+1), 'I2 - Monthly Inflation'!$A$6:$A$413, 1), 1 + ($N360 = "RPI")*1))</f>
        <v>0</v>
      </c>
      <c r="CC360" s="287" cm="1">
        <f t="array" ref="CC360">IF($K360 = 0, 0, ($I360 &gt;= CC$8) * ($F360 &lt;= CC$9) * INDEX('I2 - Monthly Inflation'!$G$6:$H$413, MATCH(EDATE(MIN(CC$9,$I360)+1,-$O360+1), 'I2 - Monthly Inflation'!$A$6:$A$413, 1), 1 + ($N360 = "RPI")*1))</f>
        <v>0</v>
      </c>
      <c r="CD360" s="287" cm="1">
        <f t="array" ref="CD360">IF($K360 = 0, 0, ($I360 &gt;= CD$8) * ($F360 &lt;= CD$9) * INDEX('I2 - Monthly Inflation'!$G$6:$H$413, MATCH(EDATE(MIN(CD$9,$I360)+1,-$O360+1), 'I2 - Monthly Inflation'!$A$6:$A$413, 1), 1 + ($N360 = "RPI")*1))</f>
        <v>0</v>
      </c>
      <c r="CE360" s="287" cm="1">
        <f t="array" ref="CE360">IF($K360 = 0, 0, ($I360 &gt;= CE$8) * ($F360 &lt;= CE$9) * INDEX('I2 - Monthly Inflation'!$G$6:$H$413, MATCH(EDATE(MIN(CE$9,$I360)+1,-$O360+1), 'I2 - Monthly Inflation'!$A$6:$A$413, 1), 1 + ($N360 = "RPI")*1))</f>
        <v>0</v>
      </c>
      <c r="CF360" s="287" cm="1">
        <f t="array" ref="CF360">IF($K360 = 0, 0, ($I360 &gt;= CF$8) * ($F360 &lt;= CF$9) * INDEX('I2 - Monthly Inflation'!$G$6:$H$413, MATCH(EDATE(MIN(CF$9,$I360)+1,-$O360+1), 'I2 - Monthly Inflation'!$A$6:$A$413, 1), 1 + ($N360 = "RPI")*1))</f>
        <v>0</v>
      </c>
      <c r="CG360" s="287" cm="1">
        <f t="array" ref="CG360">IF($K360 = 0, 0, ($I360 &gt;= CG$8) * ($F360 &lt;= CG$9) * INDEX('I2 - Monthly Inflation'!$G$6:$H$413, MATCH(EDATE(MIN(CG$9,$I360)+1,-$O360+1), 'I2 - Monthly Inflation'!$A$6:$A$413, 1), 1 + ($N360 = "RPI")*1))</f>
        <v>0</v>
      </c>
      <c r="CH360" s="287" cm="1">
        <f t="array" ref="CH360">IF($K360 = 0, 0, ($I360 &gt;= CH$8) * ($F360 &lt;= CH$9) * INDEX('I2 - Monthly Inflation'!$G$6:$H$413, MATCH(EDATE(MIN(CH$9,$I360)+1,-$O360+1), 'I2 - Monthly Inflation'!$A$6:$A$413, 1), 1 + ($N360 = "RPI")*1))</f>
        <v>0</v>
      </c>
      <c r="CI360" s="287" cm="1">
        <f t="array" ref="CI360">IF($K360 = 0, 0, ($I360 &gt;= CI$8) * ($F360 &lt;= CI$9) * INDEX('I2 - Monthly Inflation'!$G$6:$H$413, MATCH(EDATE(MIN(CI$9,$I360)+1,-$O360+1), 'I2 - Monthly Inflation'!$A$6:$A$413, 1), 1 + ($N360 = "RPI")*1))</f>
        <v>0</v>
      </c>
      <c r="CJ360" s="287" cm="1">
        <f t="array" ref="CJ360">IF($K360 = 0, 0, ($I360 &gt;= CJ$8) * ($F360 &lt;= CJ$9) * INDEX('I2 - Monthly Inflation'!$G$6:$H$413, MATCH(EDATE(MIN(CJ$9,$I360)+1,-$O360+1), 'I2 - Monthly Inflation'!$A$6:$A$413, 1), 1 + ($N360 = "RPI")*1))</f>
        <v>0</v>
      </c>
      <c r="CK360" s="287" cm="1">
        <f t="array" ref="CK360">IF($K360 = 0, 0, ($I360 &gt;= CK$8) * ($F360 &lt;= CK$9) * INDEX('I2 - Monthly Inflation'!$G$6:$H$413, MATCH(EDATE(MIN(CK$9,$I360)+1,-$O360+1), 'I2 - Monthly Inflation'!$A$6:$A$413, 1), 1 + ($N360 = "RPI")*1))</f>
        <v>0</v>
      </c>
      <c r="CL360" s="287" cm="1">
        <f t="array" ref="CL360">IF($K360 = 0, 0, ($I360 &gt;= CL$8) * ($F360 &lt;= CL$9) * INDEX('I2 - Monthly Inflation'!$G$6:$H$413, MATCH(EDATE(MIN(CL$9,$I360)+1,-$O360+1), 'I2 - Monthly Inflation'!$A$6:$A$413, 1), 1 + ($N360 = "RPI")*1))</f>
        <v>0</v>
      </c>
      <c r="CM360" s="287" cm="1">
        <f t="array" ref="CM360">IF($K360 = 0, 0, ($I360 &gt;= CM$8) * ($F360 &lt;= CM$9) * INDEX('I2 - Monthly Inflation'!$G$6:$H$413, MATCH(EDATE(MIN(CM$9,$I360)+1,-$O360+1), 'I2 - Monthly Inflation'!$A$6:$A$413, 1), 1 + ($N360 = "RPI")*1))</f>
        <v>0</v>
      </c>
      <c r="CN360" s="287" cm="1">
        <f t="array" ref="CN360">IF($K360 = 0, 0, ($I360 &gt;= CN$8) * ($F360 &lt;= CN$9) * INDEX('I2 - Monthly Inflation'!$G$6:$H$413, MATCH(EDATE(MIN(CN$9,$I360)+1,-$O360+1), 'I2 - Monthly Inflation'!$A$6:$A$413, 1), 1 + ($N360 = "RPI")*1))</f>
        <v>0</v>
      </c>
      <c r="CO360" s="287" cm="1">
        <f t="array" ref="CO360">IF($K360 = 0, 0, ($I360 &gt;= CO$8) * ($F360 &lt;= CO$9) * INDEX('I2 - Monthly Inflation'!$G$6:$H$413, MATCH(EDATE(MIN(CO$9,$I360)+1,-$O360+1), 'I2 - Monthly Inflation'!$A$6:$A$413, 1), 1 + ($N360 = "RPI")*1))</f>
        <v>0</v>
      </c>
      <c r="CP360" s="287" cm="1">
        <f t="array" ref="CP360">IF($K360 = 0, 0, ($I360 &gt;= CP$8) * ($F360 &lt;= CP$9) * INDEX('I2 - Monthly Inflation'!$G$6:$H$413, MATCH(EDATE(MIN(CP$9,$I360)+1,-$O360+1), 'I2 - Monthly Inflation'!$A$6:$A$413, 1), 1 + ($N360 = "RPI")*1))</f>
        <v>0</v>
      </c>
      <c r="CQ360" s="287" cm="1">
        <f t="array" ref="CQ360">IF($K360 = 0, 0, ($I360 &gt;= CQ$8) * ($F360 &lt;= CQ$9) * INDEX('I2 - Monthly Inflation'!$G$6:$H$413, MATCH(EDATE(MIN(CQ$9,$I360)+1,-$O360+1), 'I2 - Monthly Inflation'!$A$6:$A$413, 1), 1 + ($N360 = "RPI")*1))</f>
        <v>0</v>
      </c>
      <c r="CR360" s="328" cm="1">
        <f t="array" ref="CR360">IF($K360 = 0, 0, ($I360 &gt;= CR$8) * ($F360 &lt;= CR$9) * INDEX('I2 - Monthly Inflation'!$G$6:$H$413, MATCH(EDATE(MIN(CR$9,$I360)+1,-$O360+1), 'I2 - Monthly Inflation'!$A$6:$A$413, 1), 1 + ($N360 = "RPI")*1))</f>
        <v>0</v>
      </c>
      <c r="CS360" s="1322">
        <f t="shared" si="765"/>
        <v>0</v>
      </c>
      <c r="CT360" s="1322">
        <f t="shared" si="765"/>
        <v>0</v>
      </c>
      <c r="CU360" s="1322">
        <f t="shared" si="765"/>
        <v>0</v>
      </c>
      <c r="CV360" s="1322">
        <f t="shared" si="765"/>
        <v>0</v>
      </c>
      <c r="CW360" s="1322">
        <f t="shared" si="765"/>
        <v>0</v>
      </c>
      <c r="CX360" s="1322">
        <f t="shared" si="765"/>
        <v>0</v>
      </c>
      <c r="CY360" s="1322">
        <f t="shared" si="765"/>
        <v>0</v>
      </c>
      <c r="CZ360" s="1322">
        <f t="shared" si="765"/>
        <v>0</v>
      </c>
      <c r="DA360" s="1322">
        <f t="shared" si="765"/>
        <v>0</v>
      </c>
      <c r="DB360" s="1322">
        <f t="shared" si="765"/>
        <v>0</v>
      </c>
      <c r="DC360" s="1322">
        <f t="shared" si="765"/>
        <v>0</v>
      </c>
      <c r="DD360" s="1322">
        <f t="shared" si="765"/>
        <v>0</v>
      </c>
      <c r="DE360" s="1322">
        <f t="shared" si="765"/>
        <v>0</v>
      </c>
      <c r="DF360" s="1322">
        <f t="shared" si="765"/>
        <v>0</v>
      </c>
      <c r="DG360" s="1322">
        <f t="shared" si="695"/>
        <v>0</v>
      </c>
      <c r="DH360" s="1322">
        <f t="shared" si="696"/>
        <v>0</v>
      </c>
      <c r="DI360" s="1322">
        <f t="shared" si="697"/>
        <v>0</v>
      </c>
      <c r="DJ360" s="1322">
        <f t="shared" si="698"/>
        <v>0</v>
      </c>
      <c r="DK360" s="329">
        <f t="shared" si="766"/>
        <v>0</v>
      </c>
      <c r="DL360" s="287">
        <f t="shared" si="766"/>
        <v>0</v>
      </c>
      <c r="DM360" s="287">
        <f t="shared" si="766"/>
        <v>0</v>
      </c>
      <c r="DN360" s="287">
        <f t="shared" si="766"/>
        <v>0</v>
      </c>
      <c r="DO360" s="287">
        <f t="shared" si="766"/>
        <v>0</v>
      </c>
      <c r="DP360" s="287">
        <f t="shared" si="766"/>
        <v>0</v>
      </c>
      <c r="DQ360" s="287">
        <f t="shared" si="766"/>
        <v>0</v>
      </c>
      <c r="DR360" s="287">
        <f t="shared" si="766"/>
        <v>0</v>
      </c>
      <c r="DS360" s="287">
        <f t="shared" si="766"/>
        <v>0</v>
      </c>
      <c r="DT360" s="287">
        <f t="shared" si="766"/>
        <v>0</v>
      </c>
      <c r="DU360" s="287">
        <f t="shared" si="766"/>
        <v>0</v>
      </c>
      <c r="DV360" s="287">
        <f t="shared" si="766"/>
        <v>0</v>
      </c>
      <c r="DW360" s="287">
        <f t="shared" si="766"/>
        <v>0</v>
      </c>
      <c r="DX360" s="287">
        <f t="shared" si="766"/>
        <v>0</v>
      </c>
      <c r="DY360" s="287">
        <f t="shared" si="699"/>
        <v>0</v>
      </c>
      <c r="DZ360" s="287">
        <f t="shared" si="700"/>
        <v>0</v>
      </c>
      <c r="EA360" s="287">
        <f t="shared" si="701"/>
        <v>0</v>
      </c>
      <c r="EB360" s="287">
        <f t="shared" si="702"/>
        <v>0</v>
      </c>
      <c r="EC360" s="329">
        <f t="shared" si="767"/>
        <v>0</v>
      </c>
      <c r="ED360" s="287">
        <f t="shared" si="767"/>
        <v>0</v>
      </c>
      <c r="EE360" s="287">
        <f t="shared" si="767"/>
        <v>0</v>
      </c>
      <c r="EF360" s="287">
        <f t="shared" si="767"/>
        <v>0</v>
      </c>
      <c r="EG360" s="287">
        <f t="shared" si="767"/>
        <v>0</v>
      </c>
      <c r="EH360" s="287">
        <f t="shared" si="767"/>
        <v>0</v>
      </c>
      <c r="EI360" s="287">
        <f t="shared" si="767"/>
        <v>0</v>
      </c>
      <c r="EJ360" s="287">
        <f t="shared" si="767"/>
        <v>0</v>
      </c>
      <c r="EK360" s="287">
        <f t="shared" si="767"/>
        <v>0</v>
      </c>
      <c r="EL360" s="287">
        <f t="shared" si="767"/>
        <v>0</v>
      </c>
      <c r="EM360" s="287">
        <f t="shared" si="767"/>
        <v>0</v>
      </c>
      <c r="EN360" s="287">
        <f t="shared" si="767"/>
        <v>0</v>
      </c>
      <c r="EO360" s="287">
        <f t="shared" si="767"/>
        <v>0</v>
      </c>
      <c r="EP360" s="287">
        <f t="shared" si="767"/>
        <v>0</v>
      </c>
      <c r="EQ360" s="287">
        <f t="shared" si="703"/>
        <v>0</v>
      </c>
      <c r="ER360" s="287">
        <f t="shared" si="704"/>
        <v>0</v>
      </c>
      <c r="ES360" s="287">
        <f t="shared" si="705"/>
        <v>0</v>
      </c>
      <c r="ET360" s="287">
        <f t="shared" si="706"/>
        <v>0</v>
      </c>
      <c r="EU360" s="1330">
        <f t="shared" si="779"/>
        <v>0</v>
      </c>
      <c r="EV360" s="1322">
        <f t="shared" si="779"/>
        <v>0</v>
      </c>
      <c r="EW360" s="1322">
        <f t="shared" si="779"/>
        <v>0</v>
      </c>
      <c r="EX360" s="1322">
        <f t="shared" si="779"/>
        <v>0</v>
      </c>
      <c r="EY360" s="1322">
        <f t="shared" si="779"/>
        <v>0</v>
      </c>
      <c r="EZ360" s="1322">
        <f t="shared" si="779"/>
        <v>0</v>
      </c>
      <c r="FA360" s="1322">
        <f t="shared" si="779"/>
        <v>0</v>
      </c>
      <c r="FB360" s="1322">
        <f t="shared" si="779"/>
        <v>0</v>
      </c>
      <c r="FC360" s="1322">
        <f t="shared" si="779"/>
        <v>0</v>
      </c>
      <c r="FD360" s="1322">
        <f t="shared" si="779"/>
        <v>0</v>
      </c>
      <c r="FE360" s="1322">
        <f t="shared" si="779"/>
        <v>0</v>
      </c>
      <c r="FF360" s="1322">
        <f t="shared" si="779"/>
        <v>0</v>
      </c>
      <c r="FG360" s="1322">
        <f t="shared" si="779"/>
        <v>0</v>
      </c>
      <c r="FH360" s="1322">
        <f t="shared" si="779"/>
        <v>0</v>
      </c>
      <c r="FI360" s="1322">
        <f t="shared" si="779"/>
        <v>0</v>
      </c>
      <c r="FJ360" s="1322">
        <f t="shared" si="707"/>
        <v>0</v>
      </c>
      <c r="FK360" s="1322">
        <f t="shared" si="708"/>
        <v>0</v>
      </c>
      <c r="FL360" s="1322">
        <f t="shared" si="709"/>
        <v>0</v>
      </c>
      <c r="FM360" s="1330">
        <f t="shared" si="780"/>
        <v>0</v>
      </c>
      <c r="FN360" s="1322">
        <f t="shared" si="780"/>
        <v>0</v>
      </c>
      <c r="FO360" s="1322">
        <f t="shared" si="780"/>
        <v>0</v>
      </c>
      <c r="FP360" s="1322">
        <f t="shared" si="780"/>
        <v>0</v>
      </c>
      <c r="FQ360" s="1322">
        <f t="shared" si="780"/>
        <v>0</v>
      </c>
      <c r="FR360" s="1322">
        <f t="shared" si="780"/>
        <v>0</v>
      </c>
      <c r="FS360" s="1322">
        <f t="shared" si="780"/>
        <v>0</v>
      </c>
      <c r="FT360" s="1322">
        <f t="shared" si="780"/>
        <v>0</v>
      </c>
      <c r="FU360" s="1322">
        <f t="shared" si="780"/>
        <v>0</v>
      </c>
      <c r="FV360" s="1322">
        <f t="shared" si="780"/>
        <v>0</v>
      </c>
      <c r="FW360" s="1322">
        <f t="shared" si="780"/>
        <v>0</v>
      </c>
      <c r="FX360" s="1322">
        <f t="shared" si="780"/>
        <v>0</v>
      </c>
      <c r="FY360" s="1322">
        <f t="shared" si="780"/>
        <v>0</v>
      </c>
      <c r="FZ360" s="1322">
        <f t="shared" si="780"/>
        <v>0</v>
      </c>
      <c r="GA360" s="1322">
        <f t="shared" si="780"/>
        <v>0</v>
      </c>
      <c r="GB360" s="1322">
        <f t="shared" si="710"/>
        <v>0</v>
      </c>
      <c r="GC360" s="1322">
        <f t="shared" si="711"/>
        <v>0</v>
      </c>
      <c r="GD360" s="1322">
        <f t="shared" si="712"/>
        <v>0</v>
      </c>
      <c r="GE360" s="329">
        <f t="shared" si="775"/>
        <v>0</v>
      </c>
      <c r="GF360" s="287">
        <f t="shared" si="775"/>
        <v>0</v>
      </c>
      <c r="GG360" s="287">
        <f t="shared" si="775"/>
        <v>0</v>
      </c>
      <c r="GH360" s="287">
        <f t="shared" si="775"/>
        <v>0</v>
      </c>
      <c r="GI360" s="287">
        <f t="shared" si="775"/>
        <v>0</v>
      </c>
      <c r="GJ360" s="287">
        <f t="shared" si="775"/>
        <v>0</v>
      </c>
      <c r="GK360" s="287">
        <f t="shared" si="775"/>
        <v>0</v>
      </c>
      <c r="GL360" s="287">
        <f t="shared" si="775"/>
        <v>0</v>
      </c>
      <c r="GM360" s="287">
        <f t="shared" si="775"/>
        <v>0</v>
      </c>
      <c r="GN360" s="287">
        <f t="shared" si="775"/>
        <v>0</v>
      </c>
      <c r="GO360" s="287">
        <f t="shared" si="775"/>
        <v>0</v>
      </c>
      <c r="GP360" s="287">
        <f t="shared" si="775"/>
        <v>0</v>
      </c>
      <c r="GQ360" s="287">
        <f t="shared" si="775"/>
        <v>0</v>
      </c>
      <c r="GR360" s="287">
        <f t="shared" si="775"/>
        <v>0</v>
      </c>
      <c r="GS360" s="287">
        <f t="shared" si="775"/>
        <v>0</v>
      </c>
      <c r="GT360" s="287">
        <f t="shared" si="775"/>
        <v>0</v>
      </c>
      <c r="GU360" s="287">
        <f t="shared" si="772"/>
        <v>0</v>
      </c>
      <c r="GV360" s="287">
        <f t="shared" si="772"/>
        <v>0</v>
      </c>
      <c r="GW360" s="329">
        <f t="shared" si="772"/>
        <v>0</v>
      </c>
      <c r="GX360" s="287">
        <f t="shared" si="772"/>
        <v>0</v>
      </c>
      <c r="GY360" s="287">
        <f t="shared" si="772"/>
        <v>0</v>
      </c>
      <c r="GZ360" s="287">
        <f t="shared" si="772"/>
        <v>0</v>
      </c>
      <c r="HA360" s="287">
        <f t="shared" si="772"/>
        <v>0</v>
      </c>
      <c r="HB360" s="287">
        <f t="shared" si="772"/>
        <v>0</v>
      </c>
      <c r="HC360" s="287">
        <f t="shared" si="772"/>
        <v>0</v>
      </c>
      <c r="HD360" s="287">
        <f t="shared" si="772"/>
        <v>0</v>
      </c>
      <c r="HE360" s="287">
        <f t="shared" si="772"/>
        <v>0</v>
      </c>
      <c r="HF360" s="287">
        <f t="shared" si="772"/>
        <v>0</v>
      </c>
      <c r="HG360" s="287">
        <f t="shared" si="772"/>
        <v>0</v>
      </c>
      <c r="HH360" s="287">
        <f t="shared" si="772"/>
        <v>0</v>
      </c>
      <c r="HI360" s="287">
        <f t="shared" si="733"/>
        <v>0</v>
      </c>
      <c r="HJ360" s="287">
        <f t="shared" si="733"/>
        <v>0</v>
      </c>
      <c r="HK360" s="287">
        <f t="shared" si="733"/>
        <v>0</v>
      </c>
      <c r="HL360" s="287">
        <f t="shared" si="733"/>
        <v>0</v>
      </c>
      <c r="HM360" s="287">
        <f t="shared" si="733"/>
        <v>0</v>
      </c>
      <c r="HN360" s="328">
        <f t="shared" si="733"/>
        <v>0</v>
      </c>
      <c r="HP360" s="1332">
        <f t="shared" si="768"/>
        <v>0</v>
      </c>
      <c r="HQ360" s="1333">
        <f t="shared" si="768"/>
        <v>0</v>
      </c>
      <c r="HR360" s="1333">
        <f t="shared" si="768"/>
        <v>0</v>
      </c>
      <c r="HS360" s="1333">
        <f t="shared" si="768"/>
        <v>0</v>
      </c>
      <c r="HT360" s="1333">
        <f t="shared" si="768"/>
        <v>0</v>
      </c>
      <c r="HU360" s="1333">
        <f t="shared" si="768"/>
        <v>0</v>
      </c>
      <c r="HV360" s="1333">
        <f t="shared" si="768"/>
        <v>0</v>
      </c>
      <c r="HW360" s="1333">
        <f t="shared" si="768"/>
        <v>0</v>
      </c>
      <c r="HX360" s="1333">
        <f t="shared" si="768"/>
        <v>0</v>
      </c>
      <c r="HY360" s="1333">
        <f t="shared" si="768"/>
        <v>0</v>
      </c>
      <c r="HZ360" s="1333">
        <f t="shared" si="768"/>
        <v>0</v>
      </c>
      <c r="IA360" s="1333">
        <f t="shared" si="768"/>
        <v>0</v>
      </c>
      <c r="IB360" s="1333">
        <f t="shared" si="768"/>
        <v>0</v>
      </c>
      <c r="IC360" s="1333">
        <f t="shared" si="768"/>
        <v>0</v>
      </c>
      <c r="ID360" s="1333">
        <f t="shared" si="714"/>
        <v>0</v>
      </c>
      <c r="IE360" s="1333">
        <f t="shared" si="715"/>
        <v>0</v>
      </c>
      <c r="IF360" s="1333">
        <f t="shared" si="716"/>
        <v>0</v>
      </c>
      <c r="IG360" s="1333">
        <f t="shared" si="717"/>
        <v>0</v>
      </c>
      <c r="IH360" s="1332">
        <f t="shared" si="769"/>
        <v>0</v>
      </c>
      <c r="II360" s="1333">
        <f t="shared" si="769"/>
        <v>0</v>
      </c>
      <c r="IJ360" s="1333">
        <f t="shared" si="769"/>
        <v>0</v>
      </c>
      <c r="IK360" s="1333">
        <f t="shared" si="769"/>
        <v>0</v>
      </c>
      <c r="IL360" s="1333">
        <f t="shared" si="769"/>
        <v>0</v>
      </c>
      <c r="IM360" s="1333">
        <f t="shared" si="769"/>
        <v>0</v>
      </c>
      <c r="IN360" s="1333">
        <f t="shared" si="769"/>
        <v>0</v>
      </c>
      <c r="IO360" s="1333">
        <f t="shared" si="769"/>
        <v>0</v>
      </c>
      <c r="IP360" s="1333">
        <f t="shared" si="769"/>
        <v>0</v>
      </c>
      <c r="IQ360" s="1333">
        <f t="shared" si="769"/>
        <v>0</v>
      </c>
      <c r="IR360" s="1333">
        <f t="shared" si="769"/>
        <v>0</v>
      </c>
      <c r="IS360" s="1333">
        <f t="shared" si="769"/>
        <v>0</v>
      </c>
      <c r="IT360" s="1333">
        <f t="shared" si="769"/>
        <v>0</v>
      </c>
      <c r="IU360" s="1333">
        <f t="shared" si="769"/>
        <v>0</v>
      </c>
      <c r="IV360" s="1333">
        <f t="shared" si="718"/>
        <v>0</v>
      </c>
      <c r="IW360" s="1333">
        <f t="shared" si="719"/>
        <v>0</v>
      </c>
      <c r="IX360" s="1333">
        <f t="shared" si="720"/>
        <v>0</v>
      </c>
      <c r="IY360" s="1333">
        <f t="shared" si="721"/>
        <v>0</v>
      </c>
      <c r="IZ360" s="1334">
        <f t="shared" si="781"/>
        <v>0</v>
      </c>
      <c r="JA360" s="1335">
        <f t="shared" si="781"/>
        <v>0</v>
      </c>
      <c r="JB360" s="1335">
        <f t="shared" si="781"/>
        <v>0</v>
      </c>
      <c r="JC360" s="1335">
        <f t="shared" si="781"/>
        <v>0</v>
      </c>
      <c r="JD360" s="1335">
        <f t="shared" si="781"/>
        <v>0</v>
      </c>
      <c r="JE360" s="1335">
        <f t="shared" si="781"/>
        <v>0</v>
      </c>
      <c r="JF360" s="1335">
        <f t="shared" si="781"/>
        <v>0</v>
      </c>
      <c r="JG360" s="1335">
        <f t="shared" si="781"/>
        <v>0</v>
      </c>
      <c r="JH360" s="1335">
        <f t="shared" si="781"/>
        <v>0</v>
      </c>
      <c r="JI360" s="1335">
        <f t="shared" si="781"/>
        <v>0</v>
      </c>
      <c r="JJ360" s="1335">
        <f t="shared" si="781"/>
        <v>0</v>
      </c>
      <c r="JK360" s="1335">
        <f t="shared" si="781"/>
        <v>0</v>
      </c>
      <c r="JL360" s="1335">
        <f t="shared" si="781"/>
        <v>0</v>
      </c>
      <c r="JM360" s="1335">
        <f t="shared" si="781"/>
        <v>0</v>
      </c>
      <c r="JN360" s="1335">
        <f t="shared" si="781"/>
        <v>0</v>
      </c>
      <c r="JO360" s="1335">
        <f t="shared" si="722"/>
        <v>0</v>
      </c>
      <c r="JP360" s="1335">
        <f t="shared" si="723"/>
        <v>0</v>
      </c>
      <c r="JQ360" s="1336">
        <f t="shared" si="724"/>
        <v>0</v>
      </c>
      <c r="JS360" s="334"/>
      <c r="JT360" s="330" cm="1">
        <f t="array" ref="JT360">IF($K360= 0, 0, $K360 * ($F360 &lt; JT$8) * ($I360 &gt;= JT$8) * INDEX('I2 - Monthly Inflation'!$G$6:$H$413, MATCH(EDATE(MAX(JT$8, $F360),-$O360 + 1), 'I2 - Monthly Inflation'!$A$6:$A$413, 1), 1 + ($N360 = "RPI")*1) / $Q360)</f>
        <v>0</v>
      </c>
      <c r="JU360" s="1234">
        <f t="shared" si="782"/>
        <v>0</v>
      </c>
      <c r="JV360" s="1234">
        <f t="shared" si="782"/>
        <v>0</v>
      </c>
      <c r="JW360" s="1234">
        <f t="shared" si="782"/>
        <v>0</v>
      </c>
      <c r="JX360" s="1234">
        <f t="shared" si="782"/>
        <v>0</v>
      </c>
      <c r="JY360" s="1234">
        <f t="shared" si="782"/>
        <v>0</v>
      </c>
      <c r="JZ360" s="1234">
        <f t="shared" si="782"/>
        <v>0</v>
      </c>
      <c r="KA360" s="1234">
        <f t="shared" si="782"/>
        <v>0</v>
      </c>
      <c r="KB360" s="1234">
        <f t="shared" si="782"/>
        <v>0</v>
      </c>
      <c r="KC360" s="1234">
        <f t="shared" si="782"/>
        <v>0</v>
      </c>
      <c r="KD360" s="1234">
        <f t="shared" si="782"/>
        <v>0</v>
      </c>
      <c r="KE360" s="1234">
        <f t="shared" si="782"/>
        <v>0</v>
      </c>
      <c r="KF360" s="1234">
        <f t="shared" si="782"/>
        <v>0</v>
      </c>
      <c r="KG360" s="1234">
        <f t="shared" si="782"/>
        <v>0</v>
      </c>
      <c r="KH360" s="1234">
        <f t="shared" si="782"/>
        <v>0</v>
      </c>
      <c r="KI360" s="1234">
        <f t="shared" si="782"/>
        <v>0</v>
      </c>
      <c r="KJ360" s="1234">
        <f t="shared" si="725"/>
        <v>0</v>
      </c>
      <c r="KK360" s="1235">
        <f t="shared" si="726"/>
        <v>0</v>
      </c>
      <c r="KM360" s="334"/>
      <c r="KN360" s="287">
        <f t="shared" si="776"/>
        <v>0</v>
      </c>
      <c r="KO360" s="287">
        <f t="shared" si="776"/>
        <v>0</v>
      </c>
      <c r="KP360" s="287">
        <f t="shared" si="776"/>
        <v>0</v>
      </c>
      <c r="KQ360" s="287">
        <f t="shared" si="776"/>
        <v>0</v>
      </c>
      <c r="KR360" s="287">
        <f t="shared" si="776"/>
        <v>0</v>
      </c>
      <c r="KS360" s="287">
        <f t="shared" si="776"/>
        <v>0</v>
      </c>
      <c r="KT360" s="287">
        <f t="shared" si="776"/>
        <v>0</v>
      </c>
      <c r="KU360" s="287">
        <f t="shared" si="776"/>
        <v>0</v>
      </c>
      <c r="KV360" s="287">
        <f t="shared" si="776"/>
        <v>0</v>
      </c>
      <c r="KW360" s="287">
        <f t="shared" si="776"/>
        <v>0</v>
      </c>
      <c r="KX360" s="287">
        <f t="shared" si="776"/>
        <v>0</v>
      </c>
      <c r="KY360" s="287">
        <f t="shared" si="776"/>
        <v>0</v>
      </c>
      <c r="KZ360" s="287">
        <f t="shared" si="776"/>
        <v>0</v>
      </c>
      <c r="LA360" s="287">
        <f t="shared" si="776"/>
        <v>0</v>
      </c>
      <c r="LB360" s="287">
        <f t="shared" si="776"/>
        <v>0</v>
      </c>
      <c r="LC360" s="287">
        <f t="shared" si="776"/>
        <v>0</v>
      </c>
      <c r="LD360" s="287">
        <f t="shared" si="773"/>
        <v>0</v>
      </c>
      <c r="LE360" s="328">
        <f t="shared" si="773"/>
        <v>0</v>
      </c>
      <c r="LG360" s="334"/>
      <c r="LH360" s="287" cm="1">
        <f t="array" ref="LH360">IF($K360 = 0, 0, $K360 * ($I360 &gt;=  LH$8) * ($F360 &lt;= LH$9) *
 (INDEX('I2 - Monthly Inflation'!$G$6:$H$413, MATCH(EDATE(MIN(LH$9, $I360),-$O360 + 1), 'I2 - Monthly Inflation'!$A$6:$A$413, 1), 1 + ($N360 = "RPI")*1) -
  ((KN360 &lt;&gt; 0) * $Q360 + (KN360 = 0) * INDEX('I2 - Monthly Inflation'!$G$6:$H$413, MATCH(EDATE(LH$8,-$O360 + 1), 'I2 - Monthly Inflation'!$A$6:$A$413, 1), 1 + ($N360 = "RPI")*1)))/ $Q360)</f>
        <v>0</v>
      </c>
      <c r="LI360" s="287" cm="1">
        <f t="array" ref="LI360">IF($K360 = 0, 0, $K360 * ($I360 &gt;=  LI$8) * ($F360 &lt;= LI$9) *
 (INDEX('I2 - Monthly Inflation'!$G$6:$H$413, MATCH(EDATE(MIN(LI$9, $I360),-$O360 + 1), 'I2 - Monthly Inflation'!$A$6:$A$413, 1), 1 + ($N360 = "RPI")*1) -
  ((KO360 &lt;&gt; 0) * $Q360 + (KO360 = 0) * INDEX('I2 - Monthly Inflation'!$G$6:$H$413, MATCH(EDATE(LI$8,-$O360 + 1), 'I2 - Monthly Inflation'!$A$6:$A$413, 1), 1 + ($N360 = "RPI")*1)))/ $Q360)</f>
        <v>0</v>
      </c>
      <c r="LJ360" s="287" cm="1">
        <f t="array" ref="LJ360">IF($K360 = 0, 0, $K360 * ($I360 &gt;=  LJ$8) * ($F360 &lt;= LJ$9) *
 (INDEX('I2 - Monthly Inflation'!$G$6:$H$413, MATCH(EDATE(MIN(LJ$9, $I360),-$O360 + 1), 'I2 - Monthly Inflation'!$A$6:$A$413, 1), 1 + ($N360 = "RPI")*1) -
  ((KP360 &lt;&gt; 0) * $Q360 + (KP360 = 0) * INDEX('I2 - Monthly Inflation'!$G$6:$H$413, MATCH(EDATE(LJ$8,-$O360 + 1), 'I2 - Monthly Inflation'!$A$6:$A$413, 1), 1 + ($N360 = "RPI")*1)))/ $Q360)</f>
        <v>0</v>
      </c>
      <c r="LK360" s="287" cm="1">
        <f t="array" ref="LK360">IF($K360 = 0, 0, $K360 * ($I360 &gt;=  LK$8) * ($F360 &lt;= LK$9) *
 (INDEX('I2 - Monthly Inflation'!$G$6:$H$413, MATCH(EDATE(MIN(LK$9, $I360),-$O360 + 1), 'I2 - Monthly Inflation'!$A$6:$A$413, 1), 1 + ($N360 = "RPI")*1) -
  ((KQ360 &lt;&gt; 0) * $Q360 + (KQ360 = 0) * INDEX('I2 - Monthly Inflation'!$G$6:$H$413, MATCH(EDATE(LK$8,-$O360 + 1), 'I2 - Monthly Inflation'!$A$6:$A$413, 1), 1 + ($N360 = "RPI")*1)))/ $Q360)</f>
        <v>0</v>
      </c>
      <c r="LL360" s="287" cm="1">
        <f t="array" ref="LL360">IF($K360 = 0, 0, $K360 * ($I360 &gt;=  LL$8) * ($F360 &lt;= LL$9) *
 (INDEX('I2 - Monthly Inflation'!$G$6:$H$413, MATCH(EDATE(MIN(LL$9, $I360),-$O360 + 1), 'I2 - Monthly Inflation'!$A$6:$A$413, 1), 1 + ($N360 = "RPI")*1) -
  ((KR360 &lt;&gt; 0) * $Q360 + (KR360 = 0) * INDEX('I2 - Monthly Inflation'!$G$6:$H$413, MATCH(EDATE(LL$8,-$O360 + 1), 'I2 - Monthly Inflation'!$A$6:$A$413, 1), 1 + ($N360 = "RPI")*1)))/ $Q360)</f>
        <v>0</v>
      </c>
      <c r="LM360" s="287" cm="1">
        <f t="array" ref="LM360">IF($K360 = 0, 0, $K360 * ($I360 &gt;=  LM$8) * ($F360 &lt;= LM$9) *
 (INDEX('I2 - Monthly Inflation'!$G$6:$H$413, MATCH(EDATE(MIN(LM$9, $I360),-$O360 + 1), 'I2 - Monthly Inflation'!$A$6:$A$413, 1), 1 + ($N360 = "RPI")*1) -
  ((KS360 &lt;&gt; 0) * $Q360 + (KS360 = 0) * INDEX('I2 - Monthly Inflation'!$G$6:$H$413, MATCH(EDATE(LM$8,-$O360 + 1), 'I2 - Monthly Inflation'!$A$6:$A$413, 1), 1 + ($N360 = "RPI")*1)))/ $Q360)</f>
        <v>0</v>
      </c>
      <c r="LN360" s="287" cm="1">
        <f t="array" ref="LN360">IF($K360 = 0, 0, $K360 * ($I360 &gt;=  LN$8) * ($F360 &lt;= LN$9) *
 (INDEX('I2 - Monthly Inflation'!$G$6:$H$413, MATCH(EDATE(MIN(LN$9, $I360),-$O360 + 1), 'I2 - Monthly Inflation'!$A$6:$A$413, 1), 1 + ($N360 = "RPI")*1) -
  ((KT360 &lt;&gt; 0) * $Q360 + (KT360 = 0) * INDEX('I2 - Monthly Inflation'!$G$6:$H$413, MATCH(EDATE(LN$8,-$O360 + 1), 'I2 - Monthly Inflation'!$A$6:$A$413, 1), 1 + ($N360 = "RPI")*1)))/ $Q360)</f>
        <v>0</v>
      </c>
      <c r="LO360" s="287" cm="1">
        <f t="array" ref="LO360">IF($K360 = 0, 0, $K360 * ($I360 &gt;=  LO$8) * ($F360 &lt;= LO$9) *
 (INDEX('I2 - Monthly Inflation'!$G$6:$H$413, MATCH(EDATE(MIN(LO$9, $I360),-$O360 + 1), 'I2 - Monthly Inflation'!$A$6:$A$413, 1), 1 + ($N360 = "RPI")*1) -
  ((KU360 &lt;&gt; 0) * $Q360 + (KU360 = 0) * INDEX('I2 - Monthly Inflation'!$G$6:$H$413, MATCH(EDATE(LO$8,-$O360 + 1), 'I2 - Monthly Inflation'!$A$6:$A$413, 1), 1 + ($N360 = "RPI")*1)))/ $Q360)</f>
        <v>0</v>
      </c>
      <c r="LP360" s="287" cm="1">
        <f t="array" ref="LP360">IF($K360 = 0, 0, $K360 * ($I360 &gt;=  LP$8) * ($F360 &lt;= LP$9) *
 (INDEX('I2 - Monthly Inflation'!$G$6:$H$413, MATCH(EDATE(MIN(LP$9, $I360),-$O360 + 1), 'I2 - Monthly Inflation'!$A$6:$A$413, 1), 1 + ($N360 = "RPI")*1) -
  ((KV360 &lt;&gt; 0) * $Q360 + (KV360 = 0) * INDEX('I2 - Monthly Inflation'!$G$6:$H$413, MATCH(EDATE(LP$8,-$O360 + 1), 'I2 - Monthly Inflation'!$A$6:$A$413, 1), 1 + ($N360 = "RPI")*1)))/ $Q360)</f>
        <v>0</v>
      </c>
      <c r="LQ360" s="287" cm="1">
        <f t="array" ref="LQ360">IF($K360 = 0, 0, $K360 * ($I360 &gt;=  LQ$8) * ($F360 &lt;= LQ$9) *
 (INDEX('I2 - Monthly Inflation'!$G$6:$H$413, MATCH(EDATE(MIN(LQ$9, $I360),-$O360 + 1), 'I2 - Monthly Inflation'!$A$6:$A$413, 1), 1 + ($N360 = "RPI")*1) -
  ((KW360 &lt;&gt; 0) * $Q360 + (KW360 = 0) * INDEX('I2 - Monthly Inflation'!$G$6:$H$413, MATCH(EDATE(LQ$8,-$O360 + 1), 'I2 - Monthly Inflation'!$A$6:$A$413, 1), 1 + ($N360 = "RPI")*1)))/ $Q360)</f>
        <v>0</v>
      </c>
      <c r="LR360" s="287" cm="1">
        <f t="array" ref="LR360">IF($K360 = 0, 0, $K360 * ($I360 &gt;=  LR$8) * ($F360 &lt;= LR$9) *
 (INDEX('I2 - Monthly Inflation'!$G$6:$H$413, MATCH(EDATE(MIN(LR$9, $I360),-$O360 + 1), 'I2 - Monthly Inflation'!$A$6:$A$413, 1), 1 + ($N360 = "RPI")*1) -
  ((KX360 &lt;&gt; 0) * $Q360 + (KX360 = 0) * INDEX('I2 - Monthly Inflation'!$G$6:$H$413, MATCH(EDATE(LR$8,-$O360 + 1), 'I2 - Monthly Inflation'!$A$6:$A$413, 1), 1 + ($N360 = "RPI")*1)))/ $Q360)</f>
        <v>0</v>
      </c>
      <c r="LS360" s="287" cm="1">
        <f t="array" ref="LS360">IF($K360 = 0, 0, $K360 * ($I360 &gt;=  LS$8) * ($F360 &lt;= LS$9) *
 (INDEX('I2 - Monthly Inflation'!$G$6:$H$413, MATCH(EDATE(MIN(LS$9, $I360),-$O360 + 1), 'I2 - Monthly Inflation'!$A$6:$A$413, 1), 1 + ($N360 = "RPI")*1) -
  ((KY360 &lt;&gt; 0) * $Q360 + (KY360 = 0) * INDEX('I2 - Monthly Inflation'!$G$6:$H$413, MATCH(EDATE(LS$8,-$O360 + 1), 'I2 - Monthly Inflation'!$A$6:$A$413, 1), 1 + ($N360 = "RPI")*1)))/ $Q360)</f>
        <v>0</v>
      </c>
      <c r="LT360" s="287" cm="1">
        <f t="array" ref="LT360">IF($K360 = 0, 0, $K360 * ($I360 &gt;=  LT$8) * ($F360 &lt;= LT$9) *
 (INDEX('I2 - Monthly Inflation'!$G$6:$H$413, MATCH(EDATE(MIN(LT$9, $I360),-$O360 + 1), 'I2 - Monthly Inflation'!$A$6:$A$413, 1), 1 + ($N360 = "RPI")*1) -
  ((KZ360 &lt;&gt; 0) * $Q360 + (KZ360 = 0) * INDEX('I2 - Monthly Inflation'!$G$6:$H$413, MATCH(EDATE(LT$8,-$O360 + 1), 'I2 - Monthly Inflation'!$A$6:$A$413, 1), 1 + ($N360 = "RPI")*1)))/ $Q360)</f>
        <v>0</v>
      </c>
      <c r="LU360" s="287" cm="1">
        <f t="array" ref="LU360">IF($K360 = 0, 0, $K360 * ($I360 &gt;=  LU$8) * ($F360 &lt;= LU$9) *
 (INDEX('I2 - Monthly Inflation'!$G$6:$H$413, MATCH(EDATE(MIN(LU$9, $I360),-$O360 + 1), 'I2 - Monthly Inflation'!$A$6:$A$413, 1), 1 + ($N360 = "RPI")*1) -
  ((LA360 &lt;&gt; 0) * $Q360 + (LA360 = 0) * INDEX('I2 - Monthly Inflation'!$G$6:$H$413, MATCH(EDATE(LU$8,-$O360 + 1), 'I2 - Monthly Inflation'!$A$6:$A$413, 1), 1 + ($N360 = "RPI")*1)))/ $Q360)</f>
        <v>0</v>
      </c>
      <c r="LV360" s="287" cm="1">
        <f t="array" ref="LV360">IF($K360 = 0, 0, $K360 * ($I360 &gt;=  LV$8) * ($F360 &lt;= LV$9) *
 (INDEX('I2 - Monthly Inflation'!$G$6:$H$413, MATCH(EDATE(MIN(LV$9, $I360),-$O360 + 1), 'I2 - Monthly Inflation'!$A$6:$A$413, 1), 1 + ($N360 = "RPI")*1) -
  ((LB360 &lt;&gt; 0) * $Q360 + (LB360 = 0) * INDEX('I2 - Monthly Inflation'!$G$6:$H$413, MATCH(EDATE(LV$8,-$O360 + 1), 'I2 - Monthly Inflation'!$A$6:$A$413, 1), 1 + ($N360 = "RPI")*1)))/ $Q360)</f>
        <v>0</v>
      </c>
      <c r="LW360" s="287" cm="1">
        <f t="array" ref="LW360">IF($K360 = 0, 0, $K360 * ($I360 &gt;=  LW$8) * ($F360 &lt;= LW$9) *
 (INDEX('I2 - Monthly Inflation'!$G$6:$H$413, MATCH(EDATE(MIN(LW$9, $I360),-$O360 + 1), 'I2 - Monthly Inflation'!$A$6:$A$413, 1), 1 + ($N360 = "RPI")*1) -
  ((LC360 &lt;&gt; 0) * $Q360 + (LC360 = 0) * INDEX('I2 - Monthly Inflation'!$G$6:$H$413, MATCH(EDATE(LW$8,-$O360 + 1), 'I2 - Monthly Inflation'!$A$6:$A$413, 1), 1 + ($N360 = "RPI")*1)))/ $Q360)</f>
        <v>0</v>
      </c>
      <c r="LX360" s="287" cm="1">
        <f t="array" ref="LX360">IF($K360 = 0, 0, $K360 * ($I360 &gt;=  LX$8) * ($F360 &lt;= LX$9) *
 (INDEX('I2 - Monthly Inflation'!$G$6:$H$413, MATCH(EDATE(MIN(LX$9, $I360),-$O360 + 1), 'I2 - Monthly Inflation'!$A$6:$A$413, 1), 1 + ($N360 = "RPI")*1) -
  ((LD360 &lt;&gt; 0) * $Q360 + (LD360 = 0) * INDEX('I2 - Monthly Inflation'!$G$6:$H$413, MATCH(EDATE(LX$8,-$O360 + 1), 'I2 - Monthly Inflation'!$A$6:$A$413, 1), 1 + ($N360 = "RPI")*1)))/ $Q360)</f>
        <v>0</v>
      </c>
      <c r="LY360" s="328" cm="1">
        <f t="array" ref="LY360">IF($K360 = 0, 0, $K360 * ($I360 &gt;=  LY$8) * ($F360 &lt;= LY$9) *
 (INDEX('I2 - Monthly Inflation'!$G$6:$H$413, MATCH(EDATE(MIN(LY$9, $I360),-$O360 + 1), 'I2 - Monthly Inflation'!$A$6:$A$413, 1), 1 + ($N360 = "RPI")*1) -
  ((LE360 &lt;&gt; 0) * $Q360 + (LE360 = 0) * INDEX('I2 - Monthly Inflation'!$G$6:$H$413, MATCH(EDATE(LY$8,-$O360 + 1), 'I2 - Monthly Inflation'!$A$6:$A$413, 1), 1 + ($N360 = "RPI")*1)))/ $Q360)</f>
        <v>0</v>
      </c>
      <c r="MA360" s="334"/>
      <c r="MB360" s="287" cm="1">
        <f t="array" ref="MB360">IF($K360= 0, 0, - $K360 * ($I360 &gt;= MB$8) * ($I360 &lt;= MB$9) * INDEX('I2 - Monthly Inflation'!$G$6:$H$413, MATCH(EDATE($I360,-$O360 + 1), 'I2 - Monthly Inflation'!$A$6:$A$413, 1),  1 + ($N360 = "RPI")*1) / $Q360)</f>
        <v>0</v>
      </c>
      <c r="MC360" s="287" cm="1">
        <f t="array" ref="MC360">IF($K360= 0, 0, - $K360 * ($I360 &gt;= MC$8) * ($I360 &lt;= MC$9) * INDEX('I2 - Monthly Inflation'!$G$6:$H$413, MATCH(EDATE($I360,-$O360 + 1), 'I2 - Monthly Inflation'!$A$6:$A$413, 1),  1 + ($N360 = "RPI")*1) / $Q360)</f>
        <v>0</v>
      </c>
      <c r="MD360" s="287" cm="1">
        <f t="array" ref="MD360">IF($K360= 0, 0, - $K360 * ($I360 &gt;= MD$8) * ($I360 &lt;= MD$9) * INDEX('I2 - Monthly Inflation'!$G$6:$H$413, MATCH(EDATE($I360,-$O360 + 1), 'I2 - Monthly Inflation'!$A$6:$A$413, 1),  1 + ($N360 = "RPI")*1) / $Q360)</f>
        <v>0</v>
      </c>
      <c r="ME360" s="287" cm="1">
        <f t="array" ref="ME360">IF($K360= 0, 0, - $K360 * ($I360 &gt;= ME$8) * ($I360 &lt;= ME$9) * INDEX('I2 - Monthly Inflation'!$G$6:$H$413, MATCH(EDATE($I360,-$O360 + 1), 'I2 - Monthly Inflation'!$A$6:$A$413, 1),  1 + ($N360 = "RPI")*1) / $Q360)</f>
        <v>0</v>
      </c>
      <c r="MF360" s="287" cm="1">
        <f t="array" ref="MF360">IF($K360= 0, 0, - $K360 * ($I360 &gt;= MF$8) * ($I360 &lt;= MF$9) * INDEX('I2 - Monthly Inflation'!$G$6:$H$413, MATCH(EDATE($I360,-$O360 + 1), 'I2 - Monthly Inflation'!$A$6:$A$413, 1),  1 + ($N360 = "RPI")*1) / $Q360)</f>
        <v>0</v>
      </c>
      <c r="MG360" s="287" cm="1">
        <f t="array" ref="MG360">IF($K360= 0, 0, - $K360 * ($I360 &gt;= MG$8) * ($I360 &lt;= MG$9) * INDEX('I2 - Monthly Inflation'!$G$6:$H$413, MATCH(EDATE($I360,-$O360 + 1), 'I2 - Monthly Inflation'!$A$6:$A$413, 1),  1 + ($N360 = "RPI")*1) / $Q360)</f>
        <v>0</v>
      </c>
      <c r="MH360" s="287" cm="1">
        <f t="array" ref="MH360">IF($K360= 0, 0, - $K360 * ($I360 &gt;= MH$8) * ($I360 &lt;= MH$9) * INDEX('I2 - Monthly Inflation'!$G$6:$H$413, MATCH(EDATE($I360,-$O360 + 1), 'I2 - Monthly Inflation'!$A$6:$A$413, 1),  1 + ($N360 = "RPI")*1) / $Q360)</f>
        <v>0</v>
      </c>
      <c r="MI360" s="287" cm="1">
        <f t="array" ref="MI360">IF($K360= 0, 0, - $K360 * ($I360 &gt;= MI$8) * ($I360 &lt;= MI$9) * INDEX('I2 - Monthly Inflation'!$G$6:$H$413, MATCH(EDATE($I360,-$O360 + 1), 'I2 - Monthly Inflation'!$A$6:$A$413, 1),  1 + ($N360 = "RPI")*1) / $Q360)</f>
        <v>0</v>
      </c>
      <c r="MJ360" s="287" cm="1">
        <f t="array" ref="MJ360">IF($K360= 0, 0, - $K360 * ($I360 &gt;= MJ$8) * ($I360 &lt;= MJ$9) * INDEX('I2 - Monthly Inflation'!$G$6:$H$413, MATCH(EDATE($I360,-$O360 + 1), 'I2 - Monthly Inflation'!$A$6:$A$413, 1),  1 + ($N360 = "RPI")*1) / $Q360)</f>
        <v>0</v>
      </c>
      <c r="MK360" s="287" cm="1">
        <f t="array" ref="MK360">IF($K360= 0, 0, - $K360 * ($I360 &gt;= MK$8) * ($I360 &lt;= MK$9) * INDEX('I2 - Monthly Inflation'!$G$6:$H$413, MATCH(EDATE($I360,-$O360 + 1), 'I2 - Monthly Inflation'!$A$6:$A$413, 1),  1 + ($N360 = "RPI")*1) / $Q360)</f>
        <v>0</v>
      </c>
      <c r="ML360" s="287" cm="1">
        <f t="array" ref="ML360">IF($K360= 0, 0, - $K360 * ($I360 &gt;= ML$8) * ($I360 &lt;= ML$9) * INDEX('I2 - Monthly Inflation'!$G$6:$H$413, MATCH(EDATE($I360,-$O360 + 1), 'I2 - Monthly Inflation'!$A$6:$A$413, 1),  1 + ($N360 = "RPI")*1) / $Q360)</f>
        <v>0</v>
      </c>
      <c r="MM360" s="287" cm="1">
        <f t="array" ref="MM360">IF($K360= 0, 0, - $K360 * ($I360 &gt;= MM$8) * ($I360 &lt;= MM$9) * INDEX('I2 - Monthly Inflation'!$G$6:$H$413, MATCH(EDATE($I360,-$O360 + 1), 'I2 - Monthly Inflation'!$A$6:$A$413, 1),  1 + ($N360 = "RPI")*1) / $Q360)</f>
        <v>0</v>
      </c>
      <c r="MN360" s="287" cm="1">
        <f t="array" ref="MN360">IF($K360= 0, 0, - $K360 * ($I360 &gt;= MN$8) * ($I360 &lt;= MN$9) * INDEX('I2 - Monthly Inflation'!$G$6:$H$413, MATCH(EDATE($I360,-$O360 + 1), 'I2 - Monthly Inflation'!$A$6:$A$413, 1),  1 + ($N360 = "RPI")*1) / $Q360)</f>
        <v>0</v>
      </c>
      <c r="MO360" s="287" cm="1">
        <f t="array" ref="MO360">IF($K360= 0, 0, - $K360 * ($I360 &gt;= MO$8) * ($I360 &lt;= MO$9) * INDEX('I2 - Monthly Inflation'!$G$6:$H$413, MATCH(EDATE($I360,-$O360 + 1), 'I2 - Monthly Inflation'!$A$6:$A$413, 1),  1 + ($N360 = "RPI")*1) / $Q360)</f>
        <v>0</v>
      </c>
      <c r="MP360" s="287" cm="1">
        <f t="array" ref="MP360">IF($K360= 0, 0, - $K360 * ($I360 &gt;= MP$8) * ($I360 &lt;= MP$9) * INDEX('I2 - Monthly Inflation'!$G$6:$H$413, MATCH(EDATE($I360,-$O360 + 1), 'I2 - Monthly Inflation'!$A$6:$A$413, 1),  1 + ($N360 = "RPI")*1) / $Q360)</f>
        <v>0</v>
      </c>
      <c r="MQ360" s="287" cm="1">
        <f t="array" ref="MQ360">IF($K360= 0, 0, - $K360 * ($I360 &gt;= MQ$8) * ($I360 &lt;= MQ$9) * INDEX('I2 - Monthly Inflation'!$G$6:$H$413, MATCH(EDATE($I360,-$O360 + 1), 'I2 - Monthly Inflation'!$A$6:$A$413, 1),  1 + ($N360 = "RPI")*1) / $Q360)</f>
        <v>0</v>
      </c>
      <c r="MR360" s="287" cm="1">
        <f t="array" ref="MR360">IF($K360= 0, 0, - $K360 * ($I360 &gt;= MR$8) * ($I360 &lt;= MR$9) * INDEX('I2 - Monthly Inflation'!$G$6:$H$413, MATCH(EDATE($I360,-$O360 + 1), 'I2 - Monthly Inflation'!$A$6:$A$413, 1),  1 + ($N360 = "RPI")*1) / $Q360)</f>
        <v>0</v>
      </c>
      <c r="MS360" s="328" cm="1">
        <f t="array" ref="MS360">IF($K360= 0, 0, - $K360 * ($I360 &gt;= MS$8) * ($I360 &lt;= MS$9) * INDEX('I2 - Monthly Inflation'!$G$6:$H$413, MATCH(EDATE($I360,-$O360 + 1), 'I2 - Monthly Inflation'!$A$6:$A$413, 1),  1 + ($N360 = "RPI")*1) / $Q360)</f>
        <v>0</v>
      </c>
      <c r="MU360" s="334"/>
      <c r="MV360" s="287">
        <f t="shared" si="770"/>
        <v>0</v>
      </c>
      <c r="MW360" s="287">
        <f t="shared" si="770"/>
        <v>0</v>
      </c>
      <c r="MX360" s="287">
        <f t="shared" si="770"/>
        <v>0</v>
      </c>
      <c r="MY360" s="287">
        <f t="shared" si="770"/>
        <v>0</v>
      </c>
      <c r="MZ360" s="287">
        <f t="shared" si="770"/>
        <v>0</v>
      </c>
      <c r="NA360" s="287">
        <f t="shared" si="770"/>
        <v>0</v>
      </c>
      <c r="NB360" s="287">
        <f t="shared" si="770"/>
        <v>0</v>
      </c>
      <c r="NC360" s="287">
        <f t="shared" si="770"/>
        <v>0</v>
      </c>
      <c r="ND360" s="287">
        <f t="shared" si="770"/>
        <v>0</v>
      </c>
      <c r="NE360" s="287">
        <f t="shared" si="770"/>
        <v>0</v>
      </c>
      <c r="NF360" s="287">
        <f t="shared" si="770"/>
        <v>0</v>
      </c>
      <c r="NG360" s="287">
        <f t="shared" si="770"/>
        <v>0</v>
      </c>
      <c r="NH360" s="287">
        <f t="shared" si="770"/>
        <v>0</v>
      </c>
      <c r="NI360" s="287">
        <f t="shared" si="770"/>
        <v>0</v>
      </c>
      <c r="NJ360" s="287">
        <f t="shared" si="728"/>
        <v>0</v>
      </c>
      <c r="NK360" s="287">
        <f t="shared" si="729"/>
        <v>0</v>
      </c>
      <c r="NL360" s="287">
        <f t="shared" si="730"/>
        <v>0</v>
      </c>
      <c r="NM360" s="328">
        <f t="shared" si="731"/>
        <v>0</v>
      </c>
      <c r="NO360" s="334"/>
      <c r="NP360" s="287" cm="1">
        <f t="array" ref="NP360">MV360 - IF($K360 = 0, 0, $K360 * ($F360 &lt;= NP$9) * ($I360 &gt; NP$9) * INDEX('I2 - Monthly Inflation'!$G$6:$H$413, MATCH(EDATE(NP$9,-$O360 + 1), 'I2 - Monthly Inflation'!$A$6:$A$413, 1), 1 + ($N360 = "RPI")*1) / $Q360)</f>
        <v>0</v>
      </c>
      <c r="NQ360" s="287" cm="1">
        <f t="array" ref="NQ360">MW360 - IF($K360 = 0, 0, $K360 * ($F360 &lt;= NQ$9) * ($I360 &gt; NQ$9) * INDEX('I2 - Monthly Inflation'!$G$6:$H$413, MATCH(EDATE(NQ$9,-$O360 + 1), 'I2 - Monthly Inflation'!$A$6:$A$413, 1), 1 + ($N360 = "RPI")*1) / $Q360)</f>
        <v>0</v>
      </c>
      <c r="NR360" s="287" cm="1">
        <f t="array" ref="NR360">MX360 - IF($K360 = 0, 0, $K360 * ($F360 &lt;= NR$9) * ($I360 &gt; NR$9) * INDEX('I2 - Monthly Inflation'!$G$6:$H$413, MATCH(EDATE(NR$9,-$O360 + 1), 'I2 - Monthly Inflation'!$A$6:$A$413, 1), 1 + ($N360 = "RPI")*1) / $Q360)</f>
        <v>0</v>
      </c>
      <c r="NS360" s="287" cm="1">
        <f t="array" ref="NS360">MY360 - IF($K360 = 0, 0, $K360 * ($F360 &lt;= NS$9) * ($I360 &gt; NS$9) * INDEX('I2 - Monthly Inflation'!$G$6:$H$413, MATCH(EDATE(NS$9,-$O360 + 1), 'I2 - Monthly Inflation'!$A$6:$A$413, 1), 1 + ($N360 = "RPI")*1) / $Q360)</f>
        <v>0</v>
      </c>
      <c r="NT360" s="287" cm="1">
        <f t="array" ref="NT360">MZ360 - IF($K360 = 0, 0, $K360 * ($F360 &lt;= NT$9) * ($I360 &gt; NT$9) * INDEX('I2 - Monthly Inflation'!$G$6:$H$413, MATCH(EDATE(NT$9,-$O360 + 1), 'I2 - Monthly Inflation'!$A$6:$A$413, 1), 1 + ($N360 = "RPI")*1) / $Q360)</f>
        <v>0</v>
      </c>
      <c r="NU360" s="287" cm="1">
        <f t="array" ref="NU360">NA360 - IF($K360 = 0, 0, $K360 * ($F360 &lt;= NU$9) * ($I360 &gt; NU$9) * INDEX('I2 - Monthly Inflation'!$G$6:$H$413, MATCH(EDATE(NU$9,-$O360 + 1), 'I2 - Monthly Inflation'!$A$6:$A$413, 1), 1 + ($N360 = "RPI")*1) / $Q360)</f>
        <v>0</v>
      </c>
      <c r="NV360" s="287" cm="1">
        <f t="array" ref="NV360">NB360 - IF($K360 = 0, 0, $K360 * ($F360 &lt;= NV$9) * ($I360 &gt; NV$9) * INDEX('I2 - Monthly Inflation'!$G$6:$H$413, MATCH(EDATE(NV$9,-$O360 + 1), 'I2 - Monthly Inflation'!$A$6:$A$413, 1), 1 + ($N360 = "RPI")*1) / $Q360)</f>
        <v>0</v>
      </c>
      <c r="NW360" s="287" cm="1">
        <f t="array" ref="NW360">NC360 - IF($K360 = 0, 0, $K360 * ($F360 &lt;= NW$9) * ($I360 &gt; NW$9) * INDEX('I2 - Monthly Inflation'!$G$6:$H$413, MATCH(EDATE(NW$9,-$O360 + 1), 'I2 - Monthly Inflation'!$A$6:$A$413, 1), 1 + ($N360 = "RPI")*1) / $Q360)</f>
        <v>0</v>
      </c>
      <c r="NX360" s="287" cm="1">
        <f t="array" ref="NX360">ND360 - IF($K360 = 0, 0, $K360 * ($F360 &lt;= NX$9) * ($I360 &gt; NX$9) * INDEX('I2 - Monthly Inflation'!$G$6:$H$413, MATCH(EDATE(NX$9,-$O360 + 1), 'I2 - Monthly Inflation'!$A$6:$A$413, 1), 1 + ($N360 = "RPI")*1) / $Q360)</f>
        <v>0</v>
      </c>
      <c r="NY360" s="287" cm="1">
        <f t="array" ref="NY360">NE360 - IF($K360 = 0, 0, $K360 * ($F360 &lt;= NY$9) * ($I360 &gt; NY$9) * INDEX('I2 - Monthly Inflation'!$G$6:$H$413, MATCH(EDATE(NY$9,-$O360 + 1), 'I2 - Monthly Inflation'!$A$6:$A$413, 1), 1 + ($N360 = "RPI")*1) / $Q360)</f>
        <v>0</v>
      </c>
      <c r="NZ360" s="287" cm="1">
        <f t="array" ref="NZ360">NF360 - IF($K360 = 0, 0, $K360 * ($F360 &lt;= NZ$9) * ($I360 &gt; NZ$9) * INDEX('I2 - Monthly Inflation'!$G$6:$H$413, MATCH(EDATE(NZ$9,-$O360 + 1), 'I2 - Monthly Inflation'!$A$6:$A$413, 1), 1 + ($N360 = "RPI")*1) / $Q360)</f>
        <v>0</v>
      </c>
      <c r="OA360" s="287" cm="1">
        <f t="array" ref="OA360">NG360 - IF($K360 = 0, 0, $K360 * ($F360 &lt;= OA$9) * ($I360 &gt; OA$9) * INDEX('I2 - Monthly Inflation'!$G$6:$H$413, MATCH(EDATE(OA$9,-$O360 + 1), 'I2 - Monthly Inflation'!$A$6:$A$413, 1), 1 + ($N360 = "RPI")*1) / $Q360)</f>
        <v>0</v>
      </c>
      <c r="OB360" s="287" cm="1">
        <f t="array" ref="OB360">NH360 - IF($K360 = 0, 0, $K360 * ($F360 &lt;= OB$9) * ($I360 &gt; OB$9) * INDEX('I2 - Monthly Inflation'!$G$6:$H$413, MATCH(EDATE(OB$9,-$O360 + 1), 'I2 - Monthly Inflation'!$A$6:$A$413, 1), 1 + ($N360 = "RPI")*1) / $Q360)</f>
        <v>0</v>
      </c>
      <c r="OC360" s="287" cm="1">
        <f t="array" ref="OC360">NI360 - IF($K360 = 0, 0, $K360 * ($F360 &lt;= OC$9) * ($I360 &gt; OC$9) * INDEX('I2 - Monthly Inflation'!$G$6:$H$413, MATCH(EDATE(OC$9,-$O360 + 1), 'I2 - Monthly Inflation'!$A$6:$A$413, 1), 1 + ($N360 = "RPI")*1) / $Q360)</f>
        <v>0</v>
      </c>
      <c r="OD360" s="287" cm="1">
        <f t="array" ref="OD360">NJ360 - IF($K360 = 0, 0, $K360 * ($F360 &lt;= OD$9) * ($I360 &gt; OD$9) * INDEX('I2 - Monthly Inflation'!$G$6:$H$413, MATCH(EDATE(OD$9,-$O360 + 1), 'I2 - Monthly Inflation'!$A$6:$A$413, 1), 1 + ($N360 = "RPI")*1) / $Q360)</f>
        <v>0</v>
      </c>
      <c r="OE360" s="287" cm="1">
        <f t="array" ref="OE360">NK360 - IF($K360 = 0, 0, $K360 * ($F360 &lt;= OE$9) * ($I360 &gt; OE$9) * INDEX('I2 - Monthly Inflation'!$G$6:$H$413, MATCH(EDATE(OE$9,-$O360 + 1), 'I2 - Monthly Inflation'!$A$6:$A$413, 1), 1 + ($N360 = "RPI")*1) / $Q360)</f>
        <v>0</v>
      </c>
      <c r="OF360" s="287" cm="1">
        <f t="array" ref="OF360">NL360 - IF($K360 = 0, 0, $K360 * ($F360 &lt;= OF$9) * ($I360 &gt; OF$9) * INDEX('I2 - Monthly Inflation'!$G$6:$H$413, MATCH(EDATE(OF$9,-$O360 + 1), 'I2 - Monthly Inflation'!$A$6:$A$413, 1), 1 + ($N360 = "RPI")*1) / $Q360)</f>
        <v>0</v>
      </c>
      <c r="OG360" s="328" cm="1">
        <f t="array" ref="OG360">NM360 - IF($K360 = 0, 0, $K360 * ($F360 &lt;= OG$9) * ($I360 &gt; OG$9) * INDEX('I2 - Monthly Inflation'!$G$6:$H$413, MATCH(EDATE(OG$9,-$O360 + 1), 'I2 - Monthly Inflation'!$A$6:$A$413, 1), 1 + ($N360 = "RPI")*1) / $Q360)</f>
        <v>0</v>
      </c>
    </row>
    <row r="361" spans="1:397">
      <c r="A361" s="379">
        <f t="shared" si="683"/>
        <v>351</v>
      </c>
      <c r="B361" s="379" t="str" cm="1">
        <f t="array" ref="B361">IFERROR(INDEX('F6 - Debt Dataset'!$C$6:$C$1806, MATCH($B$6 &amp; $A361, 'F6 - Debt Dataset'!$E$6:$E$1806 &amp; 'F6 - Debt Dataset'!$DF$6:$DF$1806, 0)), "-")</f>
        <v>-</v>
      </c>
      <c r="C361" s="379" t="str" cm="1">
        <f t="array" ref="C361">IFERROR(INDEX('F6 - Debt Dataset'!$A$6:$A$1806, MATCH($B$6 &amp; $A361, 'F6 - Debt Dataset'!$E$6:$E$1806 &amp; 'F6 - Debt Dataset'!$DF$6:$DF$1806, 0)), "-")</f>
        <v>-</v>
      </c>
      <c r="D361" s="379" t="str" cm="1">
        <f t="array" ref="D361">IFERROR(INDEX('F6 - Debt Dataset'!$B$6:$B$1806, MATCH($B$6 &amp; $A361, 'F6 - Debt Dataset'!$E$6:$E$1806 &amp; 'F6 - Debt Dataset'!$DF$6:$DF$1806, 0)), "-")</f>
        <v>-</v>
      </c>
      <c r="E361" s="379" t="str" cm="1">
        <f t="array" ref="E361">IFERROR(INDEX('F6 - Debt Dataset'!$H$6:$H$1806, MATCH($B$6 &amp; $A361, 'F6 - Debt Dataset'!$E$6:$E$1806 &amp; 'F6 - Debt Dataset'!$DF$6:$DF$1806, 0)), "-")</f>
        <v>-</v>
      </c>
      <c r="F361" s="380" t="str" cm="1">
        <f t="array" ref="F361">IFERROR(INDEX('F6 - Debt Dataset'!$J$6:$J$1806, MATCH($B$6 &amp;$A361, 'F6 - Debt Dataset'!$E$6:$E$1806 &amp; 'F6 - Debt Dataset'!$DF$6:$DF$1806, 0)), "-")</f>
        <v>-</v>
      </c>
      <c r="G361" s="380" t="str" cm="1">
        <f t="array" ref="G361">IFERROR(INDEX('F6 - Debt Dataset'!$K$6:$K$1806, MATCH($B$6 &amp;$A361, 'F6 - Debt Dataset'!$E$6:$E$1806 &amp; 'F6 - Debt Dataset'!$DF$6:$DF$1806, 0)), "-")</f>
        <v>-</v>
      </c>
      <c r="H361" s="380" t="str" cm="1">
        <f t="array" ref="H361">IFERROR(INDEX('F6 - Debt Dataset'!$L$6:$L$1806, MATCH($B$6 &amp;$A361, 'F6 - Debt Dataset'!$E$6:$E$1806 &amp; 'F6 - Debt Dataset'!$DF$6:$DF$1806, 0)), "-")</f>
        <v>-</v>
      </c>
      <c r="I361" s="380" t="str">
        <f t="shared" si="684"/>
        <v>-</v>
      </c>
      <c r="J361" s="379" t="str" cm="1">
        <f t="array" ref="J361">IFERROR(INDEX('F6 - Debt Dataset'!$N$6:$N$1806, MATCH($B$6 &amp;$A361, 'F6 - Debt Dataset'!$E$6:$E$1806 &amp; 'F6 - Debt Dataset'!$DF$6:$DF$1806, 0)), "-")</f>
        <v>-</v>
      </c>
      <c r="K361" s="381" cm="1">
        <f t="array" ref="K361">IFERROR(INDEX('F6 - Debt Dataset'!$S$6:$S$1806, MATCH($B$6 &amp; $A361, 'F6 - Debt Dataset'!$E$6:$E$1806 &amp; 'F6 - Debt Dataset'!$DF$6:$DF$1806, 0)), 0)</f>
        <v>0</v>
      </c>
      <c r="L361" s="1184" cm="1">
        <f t="array" ref="L361">IFERROR(INDEX('F6 - Debt Dataset'!$W$6:$W$1806, MATCH($B$6 &amp; $A361, 'F6 - Debt Dataset'!$E$6:$E$1806 &amp; 'F6 - Debt Dataset'!$DF$6:$DF$1806, 0)), 0)</f>
        <v>0</v>
      </c>
      <c r="M361" s="383" t="str" cm="1">
        <f t="array" ref="M361">IFERROR(INDEX('F6 - Debt Dataset'!$E$6:$E$1806, MATCH($B$6 &amp; $A361, 'F6 - Debt Dataset'!$E$6:$E$1806 &amp; 'F6 - Debt Dataset'!$DF$6:$DF$1806, 0)), "-")</f>
        <v>-</v>
      </c>
      <c r="N361" s="383" t="str" cm="1">
        <f t="array" ref="N361">IFERROR(INDEX('F6 - Debt Dataset'!$Y$6:$Y$1806, MATCH($B$6 &amp; $A361, 'F6 - Debt Dataset'!$E$6:$E$1806 &amp; 'F6 - Debt Dataset'!$DF$6:$DF$1806, 0)), "-")</f>
        <v>-</v>
      </c>
      <c r="O361" s="381" cm="1">
        <f t="array" ref="O361">IFERROR(INDEX('F6 - Debt Dataset'!$Z$6:$Z$1806, MATCH($B$6 &amp; $A361, 'F6 - Debt Dataset'!$E$6:$E$1806 &amp; 'F6 - Debt Dataset'!$DF$6:$DF$1806, 0)), 0)</f>
        <v>0</v>
      </c>
      <c r="P361" s="379" cm="1">
        <f t="array" ref="P361">IFERROR(INDEX('F6 - Debt Dataset'!$AA$6:$AA$1806, MATCH($B$6 &amp; $A361, 'F6 - Debt Dataset'!$E$6:$E$1806 &amp; 'F6 - Debt Dataset'!$DF$6:$DF$1806, 0)), 0)</f>
        <v>0</v>
      </c>
      <c r="Q361" s="379" cm="1">
        <f t="array" ref="Q361">IFERROR(IF(P361=0, INDEX('I2 - Monthly Inflation'!$G$6:$H$413, MATCH(EOMONTH(EDATE(F361,-O361),0), 'I2 - Monthly Inflation'!$A$6:$A$389, 0), 1 + (N361 = "RPI")), P361), 0)</f>
        <v>0</v>
      </c>
      <c r="R361" s="379" t="str">
        <f t="shared" si="685"/>
        <v>-</v>
      </c>
      <c r="S361" s="379" t="str">
        <f t="shared" si="673"/>
        <v>-</v>
      </c>
      <c r="T361" s="386" t="str" cm="1">
        <f t="array" ref="T361">IFERROR(INDEX('F6 - Debt Dataset'!$AH$6:$AH$1806, MATCH($B$6 &amp; $A361, 'F6 - Debt Dataset'!$E$6:$E$1806 &amp; 'F6 - Debt Dataset'!$DF$6:$DF$1806, 0)), "-")</f>
        <v>-</v>
      </c>
      <c r="U361" s="1329">
        <f t="shared" si="774"/>
        <v>0</v>
      </c>
      <c r="V361" s="324">
        <f t="shared" si="774"/>
        <v>0</v>
      </c>
      <c r="W361" s="324">
        <f t="shared" si="774"/>
        <v>0</v>
      </c>
      <c r="X361" s="324">
        <f t="shared" si="774"/>
        <v>0</v>
      </c>
      <c r="Y361" s="324">
        <f t="shared" si="774"/>
        <v>0</v>
      </c>
      <c r="Z361" s="324">
        <f t="shared" si="774"/>
        <v>0</v>
      </c>
      <c r="AA361" s="324">
        <f t="shared" si="774"/>
        <v>0</v>
      </c>
      <c r="AB361" s="324">
        <f t="shared" si="774"/>
        <v>0</v>
      </c>
      <c r="AC361" s="324">
        <f t="shared" si="774"/>
        <v>0</v>
      </c>
      <c r="AD361" s="324">
        <f t="shared" si="774"/>
        <v>0</v>
      </c>
      <c r="AE361" s="324">
        <f t="shared" si="774"/>
        <v>0</v>
      </c>
      <c r="AF361" s="324">
        <f t="shared" si="774"/>
        <v>0</v>
      </c>
      <c r="AG361" s="324">
        <f t="shared" si="774"/>
        <v>0</v>
      </c>
      <c r="AH361" s="324">
        <f t="shared" si="774"/>
        <v>0</v>
      </c>
      <c r="AI361" s="324">
        <f t="shared" si="774"/>
        <v>0</v>
      </c>
      <c r="AJ361" s="324">
        <f t="shared" si="774"/>
        <v>0</v>
      </c>
      <c r="AK361" s="324">
        <f t="shared" si="734"/>
        <v>0</v>
      </c>
      <c r="AL361" s="324">
        <f t="shared" si="734"/>
        <v>0</v>
      </c>
      <c r="AM361" s="324">
        <f t="shared" si="734"/>
        <v>0</v>
      </c>
      <c r="AN361" s="329">
        <f t="shared" si="777"/>
        <v>0</v>
      </c>
      <c r="AO361" s="287">
        <f t="shared" si="777"/>
        <v>0</v>
      </c>
      <c r="AP361" s="287">
        <f t="shared" si="777"/>
        <v>0</v>
      </c>
      <c r="AQ361" s="287">
        <f t="shared" si="777"/>
        <v>0</v>
      </c>
      <c r="AR361" s="287">
        <f t="shared" si="777"/>
        <v>0</v>
      </c>
      <c r="AS361" s="287">
        <f t="shared" si="777"/>
        <v>0</v>
      </c>
      <c r="AT361" s="287">
        <f t="shared" si="777"/>
        <v>0</v>
      </c>
      <c r="AU361" s="287">
        <f t="shared" si="777"/>
        <v>0</v>
      </c>
      <c r="AV361" s="287">
        <f t="shared" si="777"/>
        <v>0</v>
      </c>
      <c r="AW361" s="287">
        <f t="shared" si="777"/>
        <v>0</v>
      </c>
      <c r="AX361" s="287">
        <f t="shared" si="777"/>
        <v>0</v>
      </c>
      <c r="AY361" s="287">
        <f t="shared" si="777"/>
        <v>0</v>
      </c>
      <c r="AZ361" s="287">
        <f t="shared" si="777"/>
        <v>0</v>
      </c>
      <c r="BA361" s="287">
        <f t="shared" si="777"/>
        <v>0</v>
      </c>
      <c r="BB361" s="287">
        <f t="shared" si="777"/>
        <v>0</v>
      </c>
      <c r="BC361" s="287">
        <f t="shared" si="687"/>
        <v>0</v>
      </c>
      <c r="BD361" s="287">
        <f t="shared" si="688"/>
        <v>0</v>
      </c>
      <c r="BE361" s="287">
        <f t="shared" si="689"/>
        <v>0</v>
      </c>
      <c r="BF361" s="287">
        <f t="shared" si="690"/>
        <v>0</v>
      </c>
      <c r="BG361" s="329">
        <f t="shared" si="778"/>
        <v>0</v>
      </c>
      <c r="BH361" s="287">
        <f t="shared" si="778"/>
        <v>0</v>
      </c>
      <c r="BI361" s="287">
        <f t="shared" si="778"/>
        <v>0</v>
      </c>
      <c r="BJ361" s="287">
        <f t="shared" si="778"/>
        <v>0</v>
      </c>
      <c r="BK361" s="287">
        <f t="shared" si="778"/>
        <v>0</v>
      </c>
      <c r="BL361" s="287">
        <f t="shared" si="778"/>
        <v>0</v>
      </c>
      <c r="BM361" s="287">
        <f t="shared" si="778"/>
        <v>0</v>
      </c>
      <c r="BN361" s="287">
        <f t="shared" si="778"/>
        <v>0</v>
      </c>
      <c r="BO361" s="287">
        <f t="shared" si="778"/>
        <v>0</v>
      </c>
      <c r="BP361" s="287">
        <f t="shared" si="778"/>
        <v>0</v>
      </c>
      <c r="BQ361" s="287">
        <f t="shared" si="778"/>
        <v>0</v>
      </c>
      <c r="BR361" s="287">
        <f t="shared" si="778"/>
        <v>0</v>
      </c>
      <c r="BS361" s="287">
        <f t="shared" si="778"/>
        <v>0</v>
      </c>
      <c r="BT361" s="287">
        <f t="shared" si="778"/>
        <v>0</v>
      </c>
      <c r="BU361" s="287">
        <f t="shared" si="778"/>
        <v>0</v>
      </c>
      <c r="BV361" s="287">
        <f t="shared" si="691"/>
        <v>0</v>
      </c>
      <c r="BW361" s="287">
        <f t="shared" si="692"/>
        <v>0</v>
      </c>
      <c r="BX361" s="287">
        <f t="shared" si="693"/>
        <v>0</v>
      </c>
      <c r="BY361" s="287">
        <f t="shared" si="694"/>
        <v>0</v>
      </c>
      <c r="BZ361" s="329" cm="1">
        <f t="array" ref="BZ361">IF($K361 = 0, 0, ($I361 &gt;= BZ$8) * ($F361 &lt;= BZ$9) * INDEX('I2 - Monthly Inflation'!$G$6:$H$413, MATCH(EDATE(MIN(BZ$9,$I361)+1,-$O361+1), 'I2 - Monthly Inflation'!$A$6:$A$413, 1), 1 + ($N361 = "RPI")*1))</f>
        <v>0</v>
      </c>
      <c r="CA361" s="287" cm="1">
        <f t="array" ref="CA361">IF($K361 = 0, 0, ($I361 &gt;= CA$8) * ($F361 &lt;= CA$9) * INDEX('I2 - Monthly Inflation'!$G$6:$H$413, MATCH(EDATE(MIN(CA$9,$I361)+1,-$O361+1), 'I2 - Monthly Inflation'!$A$6:$A$413, 1), 1 + ($N361 = "RPI")*1))</f>
        <v>0</v>
      </c>
      <c r="CB361" s="287" cm="1">
        <f t="array" ref="CB361">IF($K361 = 0, 0, ($I361 &gt;= CB$8) * ($F361 &lt;= CB$9) * INDEX('I2 - Monthly Inflation'!$G$6:$H$413, MATCH(EDATE(MIN(CB$9,$I361)+1,-$O361+1), 'I2 - Monthly Inflation'!$A$6:$A$413, 1), 1 + ($N361 = "RPI")*1))</f>
        <v>0</v>
      </c>
      <c r="CC361" s="287" cm="1">
        <f t="array" ref="CC361">IF($K361 = 0, 0, ($I361 &gt;= CC$8) * ($F361 &lt;= CC$9) * INDEX('I2 - Monthly Inflation'!$G$6:$H$413, MATCH(EDATE(MIN(CC$9,$I361)+1,-$O361+1), 'I2 - Monthly Inflation'!$A$6:$A$413, 1), 1 + ($N361 = "RPI")*1))</f>
        <v>0</v>
      </c>
      <c r="CD361" s="287" cm="1">
        <f t="array" ref="CD361">IF($K361 = 0, 0, ($I361 &gt;= CD$8) * ($F361 &lt;= CD$9) * INDEX('I2 - Monthly Inflation'!$G$6:$H$413, MATCH(EDATE(MIN(CD$9,$I361)+1,-$O361+1), 'I2 - Monthly Inflation'!$A$6:$A$413, 1), 1 + ($N361 = "RPI")*1))</f>
        <v>0</v>
      </c>
      <c r="CE361" s="287" cm="1">
        <f t="array" ref="CE361">IF($K361 = 0, 0, ($I361 &gt;= CE$8) * ($F361 &lt;= CE$9) * INDEX('I2 - Monthly Inflation'!$G$6:$H$413, MATCH(EDATE(MIN(CE$9,$I361)+1,-$O361+1), 'I2 - Monthly Inflation'!$A$6:$A$413, 1), 1 + ($N361 = "RPI")*1))</f>
        <v>0</v>
      </c>
      <c r="CF361" s="287" cm="1">
        <f t="array" ref="CF361">IF($K361 = 0, 0, ($I361 &gt;= CF$8) * ($F361 &lt;= CF$9) * INDEX('I2 - Monthly Inflation'!$G$6:$H$413, MATCH(EDATE(MIN(CF$9,$I361)+1,-$O361+1), 'I2 - Monthly Inflation'!$A$6:$A$413, 1), 1 + ($N361 = "RPI")*1))</f>
        <v>0</v>
      </c>
      <c r="CG361" s="287" cm="1">
        <f t="array" ref="CG361">IF($K361 = 0, 0, ($I361 &gt;= CG$8) * ($F361 &lt;= CG$9) * INDEX('I2 - Monthly Inflation'!$G$6:$H$413, MATCH(EDATE(MIN(CG$9,$I361)+1,-$O361+1), 'I2 - Monthly Inflation'!$A$6:$A$413, 1), 1 + ($N361 = "RPI")*1))</f>
        <v>0</v>
      </c>
      <c r="CH361" s="287" cm="1">
        <f t="array" ref="CH361">IF($K361 = 0, 0, ($I361 &gt;= CH$8) * ($F361 &lt;= CH$9) * INDEX('I2 - Monthly Inflation'!$G$6:$H$413, MATCH(EDATE(MIN(CH$9,$I361)+1,-$O361+1), 'I2 - Monthly Inflation'!$A$6:$A$413, 1), 1 + ($N361 = "RPI")*1))</f>
        <v>0</v>
      </c>
      <c r="CI361" s="287" cm="1">
        <f t="array" ref="CI361">IF($K361 = 0, 0, ($I361 &gt;= CI$8) * ($F361 &lt;= CI$9) * INDEX('I2 - Monthly Inflation'!$G$6:$H$413, MATCH(EDATE(MIN(CI$9,$I361)+1,-$O361+1), 'I2 - Monthly Inflation'!$A$6:$A$413, 1), 1 + ($N361 = "RPI")*1))</f>
        <v>0</v>
      </c>
      <c r="CJ361" s="287" cm="1">
        <f t="array" ref="CJ361">IF($K361 = 0, 0, ($I361 &gt;= CJ$8) * ($F361 &lt;= CJ$9) * INDEX('I2 - Monthly Inflation'!$G$6:$H$413, MATCH(EDATE(MIN(CJ$9,$I361)+1,-$O361+1), 'I2 - Monthly Inflation'!$A$6:$A$413, 1), 1 + ($N361 = "RPI")*1))</f>
        <v>0</v>
      </c>
      <c r="CK361" s="287" cm="1">
        <f t="array" ref="CK361">IF($K361 = 0, 0, ($I361 &gt;= CK$8) * ($F361 &lt;= CK$9) * INDEX('I2 - Monthly Inflation'!$G$6:$H$413, MATCH(EDATE(MIN(CK$9,$I361)+1,-$O361+1), 'I2 - Monthly Inflation'!$A$6:$A$413, 1), 1 + ($N361 = "RPI")*1))</f>
        <v>0</v>
      </c>
      <c r="CL361" s="287" cm="1">
        <f t="array" ref="CL361">IF($K361 = 0, 0, ($I361 &gt;= CL$8) * ($F361 &lt;= CL$9) * INDEX('I2 - Monthly Inflation'!$G$6:$H$413, MATCH(EDATE(MIN(CL$9,$I361)+1,-$O361+1), 'I2 - Monthly Inflation'!$A$6:$A$413, 1), 1 + ($N361 = "RPI")*1))</f>
        <v>0</v>
      </c>
      <c r="CM361" s="287" cm="1">
        <f t="array" ref="CM361">IF($K361 = 0, 0, ($I361 &gt;= CM$8) * ($F361 &lt;= CM$9) * INDEX('I2 - Monthly Inflation'!$G$6:$H$413, MATCH(EDATE(MIN(CM$9,$I361)+1,-$O361+1), 'I2 - Monthly Inflation'!$A$6:$A$413, 1), 1 + ($N361 = "RPI")*1))</f>
        <v>0</v>
      </c>
      <c r="CN361" s="287" cm="1">
        <f t="array" ref="CN361">IF($K361 = 0, 0, ($I361 &gt;= CN$8) * ($F361 &lt;= CN$9) * INDEX('I2 - Monthly Inflation'!$G$6:$H$413, MATCH(EDATE(MIN(CN$9,$I361)+1,-$O361+1), 'I2 - Monthly Inflation'!$A$6:$A$413, 1), 1 + ($N361 = "RPI")*1))</f>
        <v>0</v>
      </c>
      <c r="CO361" s="287" cm="1">
        <f t="array" ref="CO361">IF($K361 = 0, 0, ($I361 &gt;= CO$8) * ($F361 &lt;= CO$9) * INDEX('I2 - Monthly Inflation'!$G$6:$H$413, MATCH(EDATE(MIN(CO$9,$I361)+1,-$O361+1), 'I2 - Monthly Inflation'!$A$6:$A$413, 1), 1 + ($N361 = "RPI")*1))</f>
        <v>0</v>
      </c>
      <c r="CP361" s="287" cm="1">
        <f t="array" ref="CP361">IF($K361 = 0, 0, ($I361 &gt;= CP$8) * ($F361 &lt;= CP$9) * INDEX('I2 - Monthly Inflation'!$G$6:$H$413, MATCH(EDATE(MIN(CP$9,$I361)+1,-$O361+1), 'I2 - Monthly Inflation'!$A$6:$A$413, 1), 1 + ($N361 = "RPI")*1))</f>
        <v>0</v>
      </c>
      <c r="CQ361" s="287" cm="1">
        <f t="array" ref="CQ361">IF($K361 = 0, 0, ($I361 &gt;= CQ$8) * ($F361 &lt;= CQ$9) * INDEX('I2 - Monthly Inflation'!$G$6:$H$413, MATCH(EDATE(MIN(CQ$9,$I361)+1,-$O361+1), 'I2 - Monthly Inflation'!$A$6:$A$413, 1), 1 + ($N361 = "RPI")*1))</f>
        <v>0</v>
      </c>
      <c r="CR361" s="328" cm="1">
        <f t="array" ref="CR361">IF($K361 = 0, 0, ($I361 &gt;= CR$8) * ($F361 &lt;= CR$9) * INDEX('I2 - Monthly Inflation'!$G$6:$H$413, MATCH(EDATE(MIN(CR$9,$I361)+1,-$O361+1), 'I2 - Monthly Inflation'!$A$6:$A$413, 1), 1 + ($N361 = "RPI")*1))</f>
        <v>0</v>
      </c>
      <c r="CS361" s="1322">
        <f t="shared" si="765"/>
        <v>0</v>
      </c>
      <c r="CT361" s="1322">
        <f t="shared" si="765"/>
        <v>0</v>
      </c>
      <c r="CU361" s="1322">
        <f t="shared" si="765"/>
        <v>0</v>
      </c>
      <c r="CV361" s="1322">
        <f t="shared" si="765"/>
        <v>0</v>
      </c>
      <c r="CW361" s="1322">
        <f t="shared" si="765"/>
        <v>0</v>
      </c>
      <c r="CX361" s="1322">
        <f t="shared" si="765"/>
        <v>0</v>
      </c>
      <c r="CY361" s="1322">
        <f t="shared" si="765"/>
        <v>0</v>
      </c>
      <c r="CZ361" s="1322">
        <f t="shared" si="765"/>
        <v>0</v>
      </c>
      <c r="DA361" s="1322">
        <f t="shared" si="765"/>
        <v>0</v>
      </c>
      <c r="DB361" s="1322">
        <f t="shared" si="765"/>
        <v>0</v>
      </c>
      <c r="DC361" s="1322">
        <f t="shared" si="765"/>
        <v>0</v>
      </c>
      <c r="DD361" s="1322">
        <f t="shared" si="765"/>
        <v>0</v>
      </c>
      <c r="DE361" s="1322">
        <f t="shared" si="765"/>
        <v>0</v>
      </c>
      <c r="DF361" s="1322">
        <f t="shared" si="765"/>
        <v>0</v>
      </c>
      <c r="DG361" s="1322">
        <f t="shared" si="695"/>
        <v>0</v>
      </c>
      <c r="DH361" s="1322">
        <f t="shared" si="696"/>
        <v>0</v>
      </c>
      <c r="DI361" s="1322">
        <f t="shared" si="697"/>
        <v>0</v>
      </c>
      <c r="DJ361" s="1322">
        <f t="shared" si="698"/>
        <v>0</v>
      </c>
      <c r="DK361" s="329">
        <f t="shared" si="766"/>
        <v>0</v>
      </c>
      <c r="DL361" s="287">
        <f t="shared" si="766"/>
        <v>0</v>
      </c>
      <c r="DM361" s="287">
        <f t="shared" si="766"/>
        <v>0</v>
      </c>
      <c r="DN361" s="287">
        <f t="shared" si="766"/>
        <v>0</v>
      </c>
      <c r="DO361" s="287">
        <f t="shared" si="766"/>
        <v>0</v>
      </c>
      <c r="DP361" s="287">
        <f t="shared" si="766"/>
        <v>0</v>
      </c>
      <c r="DQ361" s="287">
        <f t="shared" si="766"/>
        <v>0</v>
      </c>
      <c r="DR361" s="287">
        <f t="shared" si="766"/>
        <v>0</v>
      </c>
      <c r="DS361" s="287">
        <f t="shared" si="766"/>
        <v>0</v>
      </c>
      <c r="DT361" s="287">
        <f t="shared" si="766"/>
        <v>0</v>
      </c>
      <c r="DU361" s="287">
        <f t="shared" si="766"/>
        <v>0</v>
      </c>
      <c r="DV361" s="287">
        <f t="shared" si="766"/>
        <v>0</v>
      </c>
      <c r="DW361" s="287">
        <f t="shared" si="766"/>
        <v>0</v>
      </c>
      <c r="DX361" s="287">
        <f t="shared" si="766"/>
        <v>0</v>
      </c>
      <c r="DY361" s="287">
        <f t="shared" si="699"/>
        <v>0</v>
      </c>
      <c r="DZ361" s="287">
        <f t="shared" si="700"/>
        <v>0</v>
      </c>
      <c r="EA361" s="287">
        <f t="shared" si="701"/>
        <v>0</v>
      </c>
      <c r="EB361" s="287">
        <f t="shared" si="702"/>
        <v>0</v>
      </c>
      <c r="EC361" s="329">
        <f t="shared" si="767"/>
        <v>0</v>
      </c>
      <c r="ED361" s="287">
        <f t="shared" si="767"/>
        <v>0</v>
      </c>
      <c r="EE361" s="287">
        <f t="shared" si="767"/>
        <v>0</v>
      </c>
      <c r="EF361" s="287">
        <f t="shared" si="767"/>
        <v>0</v>
      </c>
      <c r="EG361" s="287">
        <f t="shared" si="767"/>
        <v>0</v>
      </c>
      <c r="EH361" s="287">
        <f t="shared" si="767"/>
        <v>0</v>
      </c>
      <c r="EI361" s="287">
        <f t="shared" si="767"/>
        <v>0</v>
      </c>
      <c r="EJ361" s="287">
        <f t="shared" si="767"/>
        <v>0</v>
      </c>
      <c r="EK361" s="287">
        <f t="shared" si="767"/>
        <v>0</v>
      </c>
      <c r="EL361" s="287">
        <f t="shared" si="767"/>
        <v>0</v>
      </c>
      <c r="EM361" s="287">
        <f t="shared" si="767"/>
        <v>0</v>
      </c>
      <c r="EN361" s="287">
        <f t="shared" si="767"/>
        <v>0</v>
      </c>
      <c r="EO361" s="287">
        <f t="shared" si="767"/>
        <v>0</v>
      </c>
      <c r="EP361" s="287">
        <f t="shared" si="767"/>
        <v>0</v>
      </c>
      <c r="EQ361" s="287">
        <f t="shared" si="703"/>
        <v>0</v>
      </c>
      <c r="ER361" s="287">
        <f t="shared" si="704"/>
        <v>0</v>
      </c>
      <c r="ES361" s="287">
        <f t="shared" si="705"/>
        <v>0</v>
      </c>
      <c r="ET361" s="287">
        <f t="shared" si="706"/>
        <v>0</v>
      </c>
      <c r="EU361" s="1330">
        <f t="shared" si="779"/>
        <v>0</v>
      </c>
      <c r="EV361" s="1322">
        <f t="shared" si="779"/>
        <v>0</v>
      </c>
      <c r="EW361" s="1322">
        <f t="shared" si="779"/>
        <v>0</v>
      </c>
      <c r="EX361" s="1322">
        <f t="shared" si="779"/>
        <v>0</v>
      </c>
      <c r="EY361" s="1322">
        <f t="shared" si="779"/>
        <v>0</v>
      </c>
      <c r="EZ361" s="1322">
        <f t="shared" si="779"/>
        <v>0</v>
      </c>
      <c r="FA361" s="1322">
        <f t="shared" si="779"/>
        <v>0</v>
      </c>
      <c r="FB361" s="1322">
        <f t="shared" si="779"/>
        <v>0</v>
      </c>
      <c r="FC361" s="1322">
        <f t="shared" si="779"/>
        <v>0</v>
      </c>
      <c r="FD361" s="1322">
        <f t="shared" si="779"/>
        <v>0</v>
      </c>
      <c r="FE361" s="1322">
        <f t="shared" si="779"/>
        <v>0</v>
      </c>
      <c r="FF361" s="1322">
        <f t="shared" si="779"/>
        <v>0</v>
      </c>
      <c r="FG361" s="1322">
        <f t="shared" si="779"/>
        <v>0</v>
      </c>
      <c r="FH361" s="1322">
        <f t="shared" si="779"/>
        <v>0</v>
      </c>
      <c r="FI361" s="1322">
        <f t="shared" si="779"/>
        <v>0</v>
      </c>
      <c r="FJ361" s="1322">
        <f t="shared" si="707"/>
        <v>0</v>
      </c>
      <c r="FK361" s="1322">
        <f t="shared" si="708"/>
        <v>0</v>
      </c>
      <c r="FL361" s="1322">
        <f t="shared" si="709"/>
        <v>0</v>
      </c>
      <c r="FM361" s="1330">
        <f t="shared" si="780"/>
        <v>0</v>
      </c>
      <c r="FN361" s="1322">
        <f t="shared" si="780"/>
        <v>0</v>
      </c>
      <c r="FO361" s="1322">
        <f t="shared" si="780"/>
        <v>0</v>
      </c>
      <c r="FP361" s="1322">
        <f t="shared" si="780"/>
        <v>0</v>
      </c>
      <c r="FQ361" s="1322">
        <f t="shared" si="780"/>
        <v>0</v>
      </c>
      <c r="FR361" s="1322">
        <f t="shared" si="780"/>
        <v>0</v>
      </c>
      <c r="FS361" s="1322">
        <f t="shared" si="780"/>
        <v>0</v>
      </c>
      <c r="FT361" s="1322">
        <f t="shared" si="780"/>
        <v>0</v>
      </c>
      <c r="FU361" s="1322">
        <f t="shared" si="780"/>
        <v>0</v>
      </c>
      <c r="FV361" s="1322">
        <f t="shared" si="780"/>
        <v>0</v>
      </c>
      <c r="FW361" s="1322">
        <f t="shared" si="780"/>
        <v>0</v>
      </c>
      <c r="FX361" s="1322">
        <f t="shared" si="780"/>
        <v>0</v>
      </c>
      <c r="FY361" s="1322">
        <f t="shared" si="780"/>
        <v>0</v>
      </c>
      <c r="FZ361" s="1322">
        <f t="shared" si="780"/>
        <v>0</v>
      </c>
      <c r="GA361" s="1322">
        <f t="shared" si="780"/>
        <v>0</v>
      </c>
      <c r="GB361" s="1322">
        <f t="shared" si="710"/>
        <v>0</v>
      </c>
      <c r="GC361" s="1322">
        <f t="shared" si="711"/>
        <v>0</v>
      </c>
      <c r="GD361" s="1322">
        <f t="shared" si="712"/>
        <v>0</v>
      </c>
      <c r="GE361" s="329">
        <f t="shared" si="775"/>
        <v>0</v>
      </c>
      <c r="GF361" s="287">
        <f t="shared" si="775"/>
        <v>0</v>
      </c>
      <c r="GG361" s="287">
        <f t="shared" si="775"/>
        <v>0</v>
      </c>
      <c r="GH361" s="287">
        <f t="shared" si="775"/>
        <v>0</v>
      </c>
      <c r="GI361" s="287">
        <f t="shared" si="775"/>
        <v>0</v>
      </c>
      <c r="GJ361" s="287">
        <f t="shared" si="775"/>
        <v>0</v>
      </c>
      <c r="GK361" s="287">
        <f t="shared" si="775"/>
        <v>0</v>
      </c>
      <c r="GL361" s="287">
        <f t="shared" si="775"/>
        <v>0</v>
      </c>
      <c r="GM361" s="287">
        <f t="shared" si="775"/>
        <v>0</v>
      </c>
      <c r="GN361" s="287">
        <f t="shared" si="775"/>
        <v>0</v>
      </c>
      <c r="GO361" s="287">
        <f t="shared" si="775"/>
        <v>0</v>
      </c>
      <c r="GP361" s="287">
        <f t="shared" si="775"/>
        <v>0</v>
      </c>
      <c r="GQ361" s="287">
        <f t="shared" si="775"/>
        <v>0</v>
      </c>
      <c r="GR361" s="287">
        <f t="shared" si="775"/>
        <v>0</v>
      </c>
      <c r="GS361" s="287">
        <f t="shared" si="775"/>
        <v>0</v>
      </c>
      <c r="GT361" s="287">
        <f t="shared" si="775"/>
        <v>0</v>
      </c>
      <c r="GU361" s="287">
        <f t="shared" si="772"/>
        <v>0</v>
      </c>
      <c r="GV361" s="287">
        <f t="shared" si="772"/>
        <v>0</v>
      </c>
      <c r="GW361" s="329">
        <f t="shared" si="772"/>
        <v>0</v>
      </c>
      <c r="GX361" s="287">
        <f t="shared" si="772"/>
        <v>0</v>
      </c>
      <c r="GY361" s="287">
        <f t="shared" si="772"/>
        <v>0</v>
      </c>
      <c r="GZ361" s="287">
        <f t="shared" si="772"/>
        <v>0</v>
      </c>
      <c r="HA361" s="287">
        <f t="shared" si="772"/>
        <v>0</v>
      </c>
      <c r="HB361" s="287">
        <f t="shared" si="772"/>
        <v>0</v>
      </c>
      <c r="HC361" s="287">
        <f t="shared" si="772"/>
        <v>0</v>
      </c>
      <c r="HD361" s="287">
        <f t="shared" si="772"/>
        <v>0</v>
      </c>
      <c r="HE361" s="287">
        <f t="shared" si="772"/>
        <v>0</v>
      </c>
      <c r="HF361" s="287">
        <f t="shared" si="772"/>
        <v>0</v>
      </c>
      <c r="HG361" s="287">
        <f t="shared" si="772"/>
        <v>0</v>
      </c>
      <c r="HH361" s="287">
        <f t="shared" si="772"/>
        <v>0</v>
      </c>
      <c r="HI361" s="287">
        <f t="shared" si="733"/>
        <v>0</v>
      </c>
      <c r="HJ361" s="287">
        <f t="shared" si="733"/>
        <v>0</v>
      </c>
      <c r="HK361" s="287">
        <f t="shared" si="733"/>
        <v>0</v>
      </c>
      <c r="HL361" s="287">
        <f t="shared" ref="HL361:HN361" si="783">$K361*GB361</f>
        <v>0</v>
      </c>
      <c r="HM361" s="287">
        <f t="shared" si="783"/>
        <v>0</v>
      </c>
      <c r="HN361" s="328">
        <f t="shared" si="783"/>
        <v>0</v>
      </c>
      <c r="HP361" s="1332">
        <f t="shared" si="768"/>
        <v>0</v>
      </c>
      <c r="HQ361" s="1333">
        <f t="shared" si="768"/>
        <v>0</v>
      </c>
      <c r="HR361" s="1333">
        <f t="shared" si="768"/>
        <v>0</v>
      </c>
      <c r="HS361" s="1333">
        <f t="shared" si="768"/>
        <v>0</v>
      </c>
      <c r="HT361" s="1333">
        <f t="shared" si="768"/>
        <v>0</v>
      </c>
      <c r="HU361" s="1333">
        <f t="shared" si="768"/>
        <v>0</v>
      </c>
      <c r="HV361" s="1333">
        <f t="shared" si="768"/>
        <v>0</v>
      </c>
      <c r="HW361" s="1333">
        <f t="shared" si="768"/>
        <v>0</v>
      </c>
      <c r="HX361" s="1333">
        <f t="shared" si="768"/>
        <v>0</v>
      </c>
      <c r="HY361" s="1333">
        <f t="shared" si="768"/>
        <v>0</v>
      </c>
      <c r="HZ361" s="1333">
        <f t="shared" si="768"/>
        <v>0</v>
      </c>
      <c r="IA361" s="1333">
        <f t="shared" si="768"/>
        <v>0</v>
      </c>
      <c r="IB361" s="1333">
        <f t="shared" si="768"/>
        <v>0</v>
      </c>
      <c r="IC361" s="1333">
        <f t="shared" si="768"/>
        <v>0</v>
      </c>
      <c r="ID361" s="1333">
        <f t="shared" si="714"/>
        <v>0</v>
      </c>
      <c r="IE361" s="1333">
        <f t="shared" si="715"/>
        <v>0</v>
      </c>
      <c r="IF361" s="1333">
        <f t="shared" si="716"/>
        <v>0</v>
      </c>
      <c r="IG361" s="1333">
        <f t="shared" si="717"/>
        <v>0</v>
      </c>
      <c r="IH361" s="1332">
        <f t="shared" si="769"/>
        <v>0</v>
      </c>
      <c r="II361" s="1333">
        <f t="shared" si="769"/>
        <v>0</v>
      </c>
      <c r="IJ361" s="1333">
        <f t="shared" si="769"/>
        <v>0</v>
      </c>
      <c r="IK361" s="1333">
        <f t="shared" si="769"/>
        <v>0</v>
      </c>
      <c r="IL361" s="1333">
        <f t="shared" si="769"/>
        <v>0</v>
      </c>
      <c r="IM361" s="1333">
        <f t="shared" si="769"/>
        <v>0</v>
      </c>
      <c r="IN361" s="1333">
        <f t="shared" si="769"/>
        <v>0</v>
      </c>
      <c r="IO361" s="1333">
        <f t="shared" si="769"/>
        <v>0</v>
      </c>
      <c r="IP361" s="1333">
        <f t="shared" si="769"/>
        <v>0</v>
      </c>
      <c r="IQ361" s="1333">
        <f t="shared" si="769"/>
        <v>0</v>
      </c>
      <c r="IR361" s="1333">
        <f t="shared" si="769"/>
        <v>0</v>
      </c>
      <c r="IS361" s="1333">
        <f t="shared" si="769"/>
        <v>0</v>
      </c>
      <c r="IT361" s="1333">
        <f t="shared" si="769"/>
        <v>0</v>
      </c>
      <c r="IU361" s="1333">
        <f t="shared" si="769"/>
        <v>0</v>
      </c>
      <c r="IV361" s="1333">
        <f t="shared" si="718"/>
        <v>0</v>
      </c>
      <c r="IW361" s="1333">
        <f t="shared" si="719"/>
        <v>0</v>
      </c>
      <c r="IX361" s="1333">
        <f t="shared" si="720"/>
        <v>0</v>
      </c>
      <c r="IY361" s="1333">
        <f t="shared" si="721"/>
        <v>0</v>
      </c>
      <c r="IZ361" s="1334">
        <f t="shared" si="781"/>
        <v>0</v>
      </c>
      <c r="JA361" s="1335">
        <f t="shared" si="781"/>
        <v>0</v>
      </c>
      <c r="JB361" s="1335">
        <f t="shared" si="781"/>
        <v>0</v>
      </c>
      <c r="JC361" s="1335">
        <f t="shared" si="781"/>
        <v>0</v>
      </c>
      <c r="JD361" s="1335">
        <f t="shared" si="781"/>
        <v>0</v>
      </c>
      <c r="JE361" s="1335">
        <f t="shared" si="781"/>
        <v>0</v>
      </c>
      <c r="JF361" s="1335">
        <f t="shared" si="781"/>
        <v>0</v>
      </c>
      <c r="JG361" s="1335">
        <f t="shared" si="781"/>
        <v>0</v>
      </c>
      <c r="JH361" s="1335">
        <f t="shared" si="781"/>
        <v>0</v>
      </c>
      <c r="JI361" s="1335">
        <f t="shared" si="781"/>
        <v>0</v>
      </c>
      <c r="JJ361" s="1335">
        <f t="shared" si="781"/>
        <v>0</v>
      </c>
      <c r="JK361" s="1335">
        <f t="shared" si="781"/>
        <v>0</v>
      </c>
      <c r="JL361" s="1335">
        <f t="shared" si="781"/>
        <v>0</v>
      </c>
      <c r="JM361" s="1335">
        <f t="shared" si="781"/>
        <v>0</v>
      </c>
      <c r="JN361" s="1335">
        <f t="shared" si="781"/>
        <v>0</v>
      </c>
      <c r="JO361" s="1335">
        <f t="shared" si="722"/>
        <v>0</v>
      </c>
      <c r="JP361" s="1335">
        <f t="shared" si="723"/>
        <v>0</v>
      </c>
      <c r="JQ361" s="1336">
        <f t="shared" si="724"/>
        <v>0</v>
      </c>
      <c r="JS361" s="334"/>
      <c r="JT361" s="330" cm="1">
        <f t="array" ref="JT361">IF($K361= 0, 0, $K361 * ($F361 &lt; JT$8) * ($I361 &gt;= JT$8) * INDEX('I2 - Monthly Inflation'!$G$6:$H$413, MATCH(EDATE(MAX(JT$8, $F361),-$O361 + 1), 'I2 - Monthly Inflation'!$A$6:$A$413, 1), 1 + ($N361 = "RPI")*1) / $Q361)</f>
        <v>0</v>
      </c>
      <c r="JU361" s="1234">
        <f t="shared" si="782"/>
        <v>0</v>
      </c>
      <c r="JV361" s="1234">
        <f t="shared" si="782"/>
        <v>0</v>
      </c>
      <c r="JW361" s="1234">
        <f t="shared" si="782"/>
        <v>0</v>
      </c>
      <c r="JX361" s="1234">
        <f t="shared" si="782"/>
        <v>0</v>
      </c>
      <c r="JY361" s="1234">
        <f t="shared" si="782"/>
        <v>0</v>
      </c>
      <c r="JZ361" s="1234">
        <f t="shared" si="782"/>
        <v>0</v>
      </c>
      <c r="KA361" s="1234">
        <f t="shared" si="782"/>
        <v>0</v>
      </c>
      <c r="KB361" s="1234">
        <f t="shared" si="782"/>
        <v>0</v>
      </c>
      <c r="KC361" s="1234">
        <f t="shared" si="782"/>
        <v>0</v>
      </c>
      <c r="KD361" s="1234">
        <f t="shared" si="782"/>
        <v>0</v>
      </c>
      <c r="KE361" s="1234">
        <f t="shared" si="782"/>
        <v>0</v>
      </c>
      <c r="KF361" s="1234">
        <f t="shared" si="782"/>
        <v>0</v>
      </c>
      <c r="KG361" s="1234">
        <f t="shared" si="782"/>
        <v>0</v>
      </c>
      <c r="KH361" s="1234">
        <f t="shared" si="782"/>
        <v>0</v>
      </c>
      <c r="KI361" s="1234">
        <f t="shared" si="782"/>
        <v>0</v>
      </c>
      <c r="KJ361" s="1234">
        <f t="shared" si="725"/>
        <v>0</v>
      </c>
      <c r="KK361" s="1235">
        <f t="shared" si="726"/>
        <v>0</v>
      </c>
      <c r="KM361" s="334"/>
      <c r="KN361" s="287">
        <f t="shared" si="776"/>
        <v>0</v>
      </c>
      <c r="KO361" s="287">
        <f t="shared" si="776"/>
        <v>0</v>
      </c>
      <c r="KP361" s="287">
        <f t="shared" si="776"/>
        <v>0</v>
      </c>
      <c r="KQ361" s="287">
        <f t="shared" si="776"/>
        <v>0</v>
      </c>
      <c r="KR361" s="287">
        <f t="shared" si="776"/>
        <v>0</v>
      </c>
      <c r="KS361" s="287">
        <f t="shared" si="776"/>
        <v>0</v>
      </c>
      <c r="KT361" s="287">
        <f t="shared" si="776"/>
        <v>0</v>
      </c>
      <c r="KU361" s="287">
        <f t="shared" si="776"/>
        <v>0</v>
      </c>
      <c r="KV361" s="287">
        <f t="shared" si="776"/>
        <v>0</v>
      </c>
      <c r="KW361" s="287">
        <f t="shared" si="776"/>
        <v>0</v>
      </c>
      <c r="KX361" s="287">
        <f t="shared" si="776"/>
        <v>0</v>
      </c>
      <c r="KY361" s="287">
        <f t="shared" si="776"/>
        <v>0</v>
      </c>
      <c r="KZ361" s="287">
        <f t="shared" si="776"/>
        <v>0</v>
      </c>
      <c r="LA361" s="287">
        <f t="shared" si="776"/>
        <v>0</v>
      </c>
      <c r="LB361" s="287">
        <f t="shared" si="776"/>
        <v>0</v>
      </c>
      <c r="LC361" s="287">
        <f t="shared" si="776"/>
        <v>0</v>
      </c>
      <c r="LD361" s="287">
        <f t="shared" si="773"/>
        <v>0</v>
      </c>
      <c r="LE361" s="328">
        <f t="shared" si="773"/>
        <v>0</v>
      </c>
      <c r="LG361" s="334"/>
      <c r="LH361" s="287" cm="1">
        <f t="array" ref="LH361">IF($K361 = 0, 0, $K361 * ($I361 &gt;=  LH$8) * ($F361 &lt;= LH$9) *
 (INDEX('I2 - Monthly Inflation'!$G$6:$H$413, MATCH(EDATE(MIN(LH$9, $I361),-$O361 + 1), 'I2 - Monthly Inflation'!$A$6:$A$413, 1), 1 + ($N361 = "RPI")*1) -
  ((KN361 &lt;&gt; 0) * $Q361 + (KN361 = 0) * INDEX('I2 - Monthly Inflation'!$G$6:$H$413, MATCH(EDATE(LH$8,-$O361 + 1), 'I2 - Monthly Inflation'!$A$6:$A$413, 1), 1 + ($N361 = "RPI")*1)))/ $Q361)</f>
        <v>0</v>
      </c>
      <c r="LI361" s="287" cm="1">
        <f t="array" ref="LI361">IF($K361 = 0, 0, $K361 * ($I361 &gt;=  LI$8) * ($F361 &lt;= LI$9) *
 (INDEX('I2 - Monthly Inflation'!$G$6:$H$413, MATCH(EDATE(MIN(LI$9, $I361),-$O361 + 1), 'I2 - Monthly Inflation'!$A$6:$A$413, 1), 1 + ($N361 = "RPI")*1) -
  ((KO361 &lt;&gt; 0) * $Q361 + (KO361 = 0) * INDEX('I2 - Monthly Inflation'!$G$6:$H$413, MATCH(EDATE(LI$8,-$O361 + 1), 'I2 - Monthly Inflation'!$A$6:$A$413, 1), 1 + ($N361 = "RPI")*1)))/ $Q361)</f>
        <v>0</v>
      </c>
      <c r="LJ361" s="287" cm="1">
        <f t="array" ref="LJ361">IF($K361 = 0, 0, $K361 * ($I361 &gt;=  LJ$8) * ($F361 &lt;= LJ$9) *
 (INDEX('I2 - Monthly Inflation'!$G$6:$H$413, MATCH(EDATE(MIN(LJ$9, $I361),-$O361 + 1), 'I2 - Monthly Inflation'!$A$6:$A$413, 1), 1 + ($N361 = "RPI")*1) -
  ((KP361 &lt;&gt; 0) * $Q361 + (KP361 = 0) * INDEX('I2 - Monthly Inflation'!$G$6:$H$413, MATCH(EDATE(LJ$8,-$O361 + 1), 'I2 - Monthly Inflation'!$A$6:$A$413, 1), 1 + ($N361 = "RPI")*1)))/ $Q361)</f>
        <v>0</v>
      </c>
      <c r="LK361" s="287" cm="1">
        <f t="array" ref="LK361">IF($K361 = 0, 0, $K361 * ($I361 &gt;=  LK$8) * ($F361 &lt;= LK$9) *
 (INDEX('I2 - Monthly Inflation'!$G$6:$H$413, MATCH(EDATE(MIN(LK$9, $I361),-$O361 + 1), 'I2 - Monthly Inflation'!$A$6:$A$413, 1), 1 + ($N361 = "RPI")*1) -
  ((KQ361 &lt;&gt; 0) * $Q361 + (KQ361 = 0) * INDEX('I2 - Monthly Inflation'!$G$6:$H$413, MATCH(EDATE(LK$8,-$O361 + 1), 'I2 - Monthly Inflation'!$A$6:$A$413, 1), 1 + ($N361 = "RPI")*1)))/ $Q361)</f>
        <v>0</v>
      </c>
      <c r="LL361" s="287" cm="1">
        <f t="array" ref="LL361">IF($K361 = 0, 0, $K361 * ($I361 &gt;=  LL$8) * ($F361 &lt;= LL$9) *
 (INDEX('I2 - Monthly Inflation'!$G$6:$H$413, MATCH(EDATE(MIN(LL$9, $I361),-$O361 + 1), 'I2 - Monthly Inflation'!$A$6:$A$413, 1), 1 + ($N361 = "RPI")*1) -
  ((KR361 &lt;&gt; 0) * $Q361 + (KR361 = 0) * INDEX('I2 - Monthly Inflation'!$G$6:$H$413, MATCH(EDATE(LL$8,-$O361 + 1), 'I2 - Monthly Inflation'!$A$6:$A$413, 1), 1 + ($N361 = "RPI")*1)))/ $Q361)</f>
        <v>0</v>
      </c>
      <c r="LM361" s="287" cm="1">
        <f t="array" ref="LM361">IF($K361 = 0, 0, $K361 * ($I361 &gt;=  LM$8) * ($F361 &lt;= LM$9) *
 (INDEX('I2 - Monthly Inflation'!$G$6:$H$413, MATCH(EDATE(MIN(LM$9, $I361),-$O361 + 1), 'I2 - Monthly Inflation'!$A$6:$A$413, 1), 1 + ($N361 = "RPI")*1) -
  ((KS361 &lt;&gt; 0) * $Q361 + (KS361 = 0) * INDEX('I2 - Monthly Inflation'!$G$6:$H$413, MATCH(EDATE(LM$8,-$O361 + 1), 'I2 - Monthly Inflation'!$A$6:$A$413, 1), 1 + ($N361 = "RPI")*1)))/ $Q361)</f>
        <v>0</v>
      </c>
      <c r="LN361" s="287" cm="1">
        <f t="array" ref="LN361">IF($K361 = 0, 0, $K361 * ($I361 &gt;=  LN$8) * ($F361 &lt;= LN$9) *
 (INDEX('I2 - Monthly Inflation'!$G$6:$H$413, MATCH(EDATE(MIN(LN$9, $I361),-$O361 + 1), 'I2 - Monthly Inflation'!$A$6:$A$413, 1), 1 + ($N361 = "RPI")*1) -
  ((KT361 &lt;&gt; 0) * $Q361 + (KT361 = 0) * INDEX('I2 - Monthly Inflation'!$G$6:$H$413, MATCH(EDATE(LN$8,-$O361 + 1), 'I2 - Monthly Inflation'!$A$6:$A$413, 1), 1 + ($N361 = "RPI")*1)))/ $Q361)</f>
        <v>0</v>
      </c>
      <c r="LO361" s="287" cm="1">
        <f t="array" ref="LO361">IF($K361 = 0, 0, $K361 * ($I361 &gt;=  LO$8) * ($F361 &lt;= LO$9) *
 (INDEX('I2 - Monthly Inflation'!$G$6:$H$413, MATCH(EDATE(MIN(LO$9, $I361),-$O361 + 1), 'I2 - Monthly Inflation'!$A$6:$A$413, 1), 1 + ($N361 = "RPI")*1) -
  ((KU361 &lt;&gt; 0) * $Q361 + (KU361 = 0) * INDEX('I2 - Monthly Inflation'!$G$6:$H$413, MATCH(EDATE(LO$8,-$O361 + 1), 'I2 - Monthly Inflation'!$A$6:$A$413, 1), 1 + ($N361 = "RPI")*1)))/ $Q361)</f>
        <v>0</v>
      </c>
      <c r="LP361" s="287" cm="1">
        <f t="array" ref="LP361">IF($K361 = 0, 0, $K361 * ($I361 &gt;=  LP$8) * ($F361 &lt;= LP$9) *
 (INDEX('I2 - Monthly Inflation'!$G$6:$H$413, MATCH(EDATE(MIN(LP$9, $I361),-$O361 + 1), 'I2 - Monthly Inflation'!$A$6:$A$413, 1), 1 + ($N361 = "RPI")*1) -
  ((KV361 &lt;&gt; 0) * $Q361 + (KV361 = 0) * INDEX('I2 - Monthly Inflation'!$G$6:$H$413, MATCH(EDATE(LP$8,-$O361 + 1), 'I2 - Monthly Inflation'!$A$6:$A$413, 1), 1 + ($N361 = "RPI")*1)))/ $Q361)</f>
        <v>0</v>
      </c>
      <c r="LQ361" s="287" cm="1">
        <f t="array" ref="LQ361">IF($K361 = 0, 0, $K361 * ($I361 &gt;=  LQ$8) * ($F361 &lt;= LQ$9) *
 (INDEX('I2 - Monthly Inflation'!$G$6:$H$413, MATCH(EDATE(MIN(LQ$9, $I361),-$O361 + 1), 'I2 - Monthly Inflation'!$A$6:$A$413, 1), 1 + ($N361 = "RPI")*1) -
  ((KW361 &lt;&gt; 0) * $Q361 + (KW361 = 0) * INDEX('I2 - Monthly Inflation'!$G$6:$H$413, MATCH(EDATE(LQ$8,-$O361 + 1), 'I2 - Monthly Inflation'!$A$6:$A$413, 1), 1 + ($N361 = "RPI")*1)))/ $Q361)</f>
        <v>0</v>
      </c>
      <c r="LR361" s="287" cm="1">
        <f t="array" ref="LR361">IF($K361 = 0, 0, $K361 * ($I361 &gt;=  LR$8) * ($F361 &lt;= LR$9) *
 (INDEX('I2 - Monthly Inflation'!$G$6:$H$413, MATCH(EDATE(MIN(LR$9, $I361),-$O361 + 1), 'I2 - Monthly Inflation'!$A$6:$A$413, 1), 1 + ($N361 = "RPI")*1) -
  ((KX361 &lt;&gt; 0) * $Q361 + (KX361 = 0) * INDEX('I2 - Monthly Inflation'!$G$6:$H$413, MATCH(EDATE(LR$8,-$O361 + 1), 'I2 - Monthly Inflation'!$A$6:$A$413, 1), 1 + ($N361 = "RPI")*1)))/ $Q361)</f>
        <v>0</v>
      </c>
      <c r="LS361" s="287" cm="1">
        <f t="array" ref="LS361">IF($K361 = 0, 0, $K361 * ($I361 &gt;=  LS$8) * ($F361 &lt;= LS$9) *
 (INDEX('I2 - Monthly Inflation'!$G$6:$H$413, MATCH(EDATE(MIN(LS$9, $I361),-$O361 + 1), 'I2 - Monthly Inflation'!$A$6:$A$413, 1), 1 + ($N361 = "RPI")*1) -
  ((KY361 &lt;&gt; 0) * $Q361 + (KY361 = 0) * INDEX('I2 - Monthly Inflation'!$G$6:$H$413, MATCH(EDATE(LS$8,-$O361 + 1), 'I2 - Monthly Inflation'!$A$6:$A$413, 1), 1 + ($N361 = "RPI")*1)))/ $Q361)</f>
        <v>0</v>
      </c>
      <c r="LT361" s="287" cm="1">
        <f t="array" ref="LT361">IF($K361 = 0, 0, $K361 * ($I361 &gt;=  LT$8) * ($F361 &lt;= LT$9) *
 (INDEX('I2 - Monthly Inflation'!$G$6:$H$413, MATCH(EDATE(MIN(LT$9, $I361),-$O361 + 1), 'I2 - Monthly Inflation'!$A$6:$A$413, 1), 1 + ($N361 = "RPI")*1) -
  ((KZ361 &lt;&gt; 0) * $Q361 + (KZ361 = 0) * INDEX('I2 - Monthly Inflation'!$G$6:$H$413, MATCH(EDATE(LT$8,-$O361 + 1), 'I2 - Monthly Inflation'!$A$6:$A$413, 1), 1 + ($N361 = "RPI")*1)))/ $Q361)</f>
        <v>0</v>
      </c>
      <c r="LU361" s="287" cm="1">
        <f t="array" ref="LU361">IF($K361 = 0, 0, $K361 * ($I361 &gt;=  LU$8) * ($F361 &lt;= LU$9) *
 (INDEX('I2 - Monthly Inflation'!$G$6:$H$413, MATCH(EDATE(MIN(LU$9, $I361),-$O361 + 1), 'I2 - Monthly Inflation'!$A$6:$A$413, 1), 1 + ($N361 = "RPI")*1) -
  ((LA361 &lt;&gt; 0) * $Q361 + (LA361 = 0) * INDEX('I2 - Monthly Inflation'!$G$6:$H$413, MATCH(EDATE(LU$8,-$O361 + 1), 'I2 - Monthly Inflation'!$A$6:$A$413, 1), 1 + ($N361 = "RPI")*1)))/ $Q361)</f>
        <v>0</v>
      </c>
      <c r="LV361" s="287" cm="1">
        <f t="array" ref="LV361">IF($K361 = 0, 0, $K361 * ($I361 &gt;=  LV$8) * ($F361 &lt;= LV$9) *
 (INDEX('I2 - Monthly Inflation'!$G$6:$H$413, MATCH(EDATE(MIN(LV$9, $I361),-$O361 + 1), 'I2 - Monthly Inflation'!$A$6:$A$413, 1), 1 + ($N361 = "RPI")*1) -
  ((LB361 &lt;&gt; 0) * $Q361 + (LB361 = 0) * INDEX('I2 - Monthly Inflation'!$G$6:$H$413, MATCH(EDATE(LV$8,-$O361 + 1), 'I2 - Monthly Inflation'!$A$6:$A$413, 1), 1 + ($N361 = "RPI")*1)))/ $Q361)</f>
        <v>0</v>
      </c>
      <c r="LW361" s="287" cm="1">
        <f t="array" ref="LW361">IF($K361 = 0, 0, $K361 * ($I361 &gt;=  LW$8) * ($F361 &lt;= LW$9) *
 (INDEX('I2 - Monthly Inflation'!$G$6:$H$413, MATCH(EDATE(MIN(LW$9, $I361),-$O361 + 1), 'I2 - Monthly Inflation'!$A$6:$A$413, 1), 1 + ($N361 = "RPI")*1) -
  ((LC361 &lt;&gt; 0) * $Q361 + (LC361 = 0) * INDEX('I2 - Monthly Inflation'!$G$6:$H$413, MATCH(EDATE(LW$8,-$O361 + 1), 'I2 - Monthly Inflation'!$A$6:$A$413, 1), 1 + ($N361 = "RPI")*1)))/ $Q361)</f>
        <v>0</v>
      </c>
      <c r="LX361" s="287" cm="1">
        <f t="array" ref="LX361">IF($K361 = 0, 0, $K361 * ($I361 &gt;=  LX$8) * ($F361 &lt;= LX$9) *
 (INDEX('I2 - Monthly Inflation'!$G$6:$H$413, MATCH(EDATE(MIN(LX$9, $I361),-$O361 + 1), 'I2 - Monthly Inflation'!$A$6:$A$413, 1), 1 + ($N361 = "RPI")*1) -
  ((LD361 &lt;&gt; 0) * $Q361 + (LD361 = 0) * INDEX('I2 - Monthly Inflation'!$G$6:$H$413, MATCH(EDATE(LX$8,-$O361 + 1), 'I2 - Monthly Inflation'!$A$6:$A$413, 1), 1 + ($N361 = "RPI")*1)))/ $Q361)</f>
        <v>0</v>
      </c>
      <c r="LY361" s="328" cm="1">
        <f t="array" ref="LY361">IF($K361 = 0, 0, $K361 * ($I361 &gt;=  LY$8) * ($F361 &lt;= LY$9) *
 (INDEX('I2 - Monthly Inflation'!$G$6:$H$413, MATCH(EDATE(MIN(LY$9, $I361),-$O361 + 1), 'I2 - Monthly Inflation'!$A$6:$A$413, 1), 1 + ($N361 = "RPI")*1) -
  ((LE361 &lt;&gt; 0) * $Q361 + (LE361 = 0) * INDEX('I2 - Monthly Inflation'!$G$6:$H$413, MATCH(EDATE(LY$8,-$O361 + 1), 'I2 - Monthly Inflation'!$A$6:$A$413, 1), 1 + ($N361 = "RPI")*1)))/ $Q361)</f>
        <v>0</v>
      </c>
      <c r="MA361" s="334"/>
      <c r="MB361" s="287" cm="1">
        <f t="array" ref="MB361">IF($K361= 0, 0, - $K361 * ($I361 &gt;= MB$8) * ($I361 &lt;= MB$9) * INDEX('I2 - Monthly Inflation'!$G$6:$H$413, MATCH(EDATE($I361,-$O361 + 1), 'I2 - Monthly Inflation'!$A$6:$A$413, 1),  1 + ($N361 = "RPI")*1) / $Q361)</f>
        <v>0</v>
      </c>
      <c r="MC361" s="287" cm="1">
        <f t="array" ref="MC361">IF($K361= 0, 0, - $K361 * ($I361 &gt;= MC$8) * ($I361 &lt;= MC$9) * INDEX('I2 - Monthly Inflation'!$G$6:$H$413, MATCH(EDATE($I361,-$O361 + 1), 'I2 - Monthly Inflation'!$A$6:$A$413, 1),  1 + ($N361 = "RPI")*1) / $Q361)</f>
        <v>0</v>
      </c>
      <c r="MD361" s="287" cm="1">
        <f t="array" ref="MD361">IF($K361= 0, 0, - $K361 * ($I361 &gt;= MD$8) * ($I361 &lt;= MD$9) * INDEX('I2 - Monthly Inflation'!$G$6:$H$413, MATCH(EDATE($I361,-$O361 + 1), 'I2 - Monthly Inflation'!$A$6:$A$413, 1),  1 + ($N361 = "RPI")*1) / $Q361)</f>
        <v>0</v>
      </c>
      <c r="ME361" s="287" cm="1">
        <f t="array" ref="ME361">IF($K361= 0, 0, - $K361 * ($I361 &gt;= ME$8) * ($I361 &lt;= ME$9) * INDEX('I2 - Monthly Inflation'!$G$6:$H$413, MATCH(EDATE($I361,-$O361 + 1), 'I2 - Monthly Inflation'!$A$6:$A$413, 1),  1 + ($N361 = "RPI")*1) / $Q361)</f>
        <v>0</v>
      </c>
      <c r="MF361" s="287" cm="1">
        <f t="array" ref="MF361">IF($K361= 0, 0, - $K361 * ($I361 &gt;= MF$8) * ($I361 &lt;= MF$9) * INDEX('I2 - Monthly Inflation'!$G$6:$H$413, MATCH(EDATE($I361,-$O361 + 1), 'I2 - Monthly Inflation'!$A$6:$A$413, 1),  1 + ($N361 = "RPI")*1) / $Q361)</f>
        <v>0</v>
      </c>
      <c r="MG361" s="287" cm="1">
        <f t="array" ref="MG361">IF($K361= 0, 0, - $K361 * ($I361 &gt;= MG$8) * ($I361 &lt;= MG$9) * INDEX('I2 - Monthly Inflation'!$G$6:$H$413, MATCH(EDATE($I361,-$O361 + 1), 'I2 - Monthly Inflation'!$A$6:$A$413, 1),  1 + ($N361 = "RPI")*1) / $Q361)</f>
        <v>0</v>
      </c>
      <c r="MH361" s="287" cm="1">
        <f t="array" ref="MH361">IF($K361= 0, 0, - $K361 * ($I361 &gt;= MH$8) * ($I361 &lt;= MH$9) * INDEX('I2 - Monthly Inflation'!$G$6:$H$413, MATCH(EDATE($I361,-$O361 + 1), 'I2 - Monthly Inflation'!$A$6:$A$413, 1),  1 + ($N361 = "RPI")*1) / $Q361)</f>
        <v>0</v>
      </c>
      <c r="MI361" s="287" cm="1">
        <f t="array" ref="MI361">IF($K361= 0, 0, - $K361 * ($I361 &gt;= MI$8) * ($I361 &lt;= MI$9) * INDEX('I2 - Monthly Inflation'!$G$6:$H$413, MATCH(EDATE($I361,-$O361 + 1), 'I2 - Monthly Inflation'!$A$6:$A$413, 1),  1 + ($N361 = "RPI")*1) / $Q361)</f>
        <v>0</v>
      </c>
      <c r="MJ361" s="287" cm="1">
        <f t="array" ref="MJ361">IF($K361= 0, 0, - $K361 * ($I361 &gt;= MJ$8) * ($I361 &lt;= MJ$9) * INDEX('I2 - Monthly Inflation'!$G$6:$H$413, MATCH(EDATE($I361,-$O361 + 1), 'I2 - Monthly Inflation'!$A$6:$A$413, 1),  1 + ($N361 = "RPI")*1) / $Q361)</f>
        <v>0</v>
      </c>
      <c r="MK361" s="287" cm="1">
        <f t="array" ref="MK361">IF($K361= 0, 0, - $K361 * ($I361 &gt;= MK$8) * ($I361 &lt;= MK$9) * INDEX('I2 - Monthly Inflation'!$G$6:$H$413, MATCH(EDATE($I361,-$O361 + 1), 'I2 - Monthly Inflation'!$A$6:$A$413, 1),  1 + ($N361 = "RPI")*1) / $Q361)</f>
        <v>0</v>
      </c>
      <c r="ML361" s="287" cm="1">
        <f t="array" ref="ML361">IF($K361= 0, 0, - $K361 * ($I361 &gt;= ML$8) * ($I361 &lt;= ML$9) * INDEX('I2 - Monthly Inflation'!$G$6:$H$413, MATCH(EDATE($I361,-$O361 + 1), 'I2 - Monthly Inflation'!$A$6:$A$413, 1),  1 + ($N361 = "RPI")*1) / $Q361)</f>
        <v>0</v>
      </c>
      <c r="MM361" s="287" cm="1">
        <f t="array" ref="MM361">IF($K361= 0, 0, - $K361 * ($I361 &gt;= MM$8) * ($I361 &lt;= MM$9) * INDEX('I2 - Monthly Inflation'!$G$6:$H$413, MATCH(EDATE($I361,-$O361 + 1), 'I2 - Monthly Inflation'!$A$6:$A$413, 1),  1 + ($N361 = "RPI")*1) / $Q361)</f>
        <v>0</v>
      </c>
      <c r="MN361" s="287" cm="1">
        <f t="array" ref="MN361">IF($K361= 0, 0, - $K361 * ($I361 &gt;= MN$8) * ($I361 &lt;= MN$9) * INDEX('I2 - Monthly Inflation'!$G$6:$H$413, MATCH(EDATE($I361,-$O361 + 1), 'I2 - Monthly Inflation'!$A$6:$A$413, 1),  1 + ($N361 = "RPI")*1) / $Q361)</f>
        <v>0</v>
      </c>
      <c r="MO361" s="287" cm="1">
        <f t="array" ref="MO361">IF($K361= 0, 0, - $K361 * ($I361 &gt;= MO$8) * ($I361 &lt;= MO$9) * INDEX('I2 - Monthly Inflation'!$G$6:$H$413, MATCH(EDATE($I361,-$O361 + 1), 'I2 - Monthly Inflation'!$A$6:$A$413, 1),  1 + ($N361 = "RPI")*1) / $Q361)</f>
        <v>0</v>
      </c>
      <c r="MP361" s="287" cm="1">
        <f t="array" ref="MP361">IF($K361= 0, 0, - $K361 * ($I361 &gt;= MP$8) * ($I361 &lt;= MP$9) * INDEX('I2 - Monthly Inflation'!$G$6:$H$413, MATCH(EDATE($I361,-$O361 + 1), 'I2 - Monthly Inflation'!$A$6:$A$413, 1),  1 + ($N361 = "RPI")*1) / $Q361)</f>
        <v>0</v>
      </c>
      <c r="MQ361" s="287" cm="1">
        <f t="array" ref="MQ361">IF($K361= 0, 0, - $K361 * ($I361 &gt;= MQ$8) * ($I361 &lt;= MQ$9) * INDEX('I2 - Monthly Inflation'!$G$6:$H$413, MATCH(EDATE($I361,-$O361 + 1), 'I2 - Monthly Inflation'!$A$6:$A$413, 1),  1 + ($N361 = "RPI")*1) / $Q361)</f>
        <v>0</v>
      </c>
      <c r="MR361" s="287" cm="1">
        <f t="array" ref="MR361">IF($K361= 0, 0, - $K361 * ($I361 &gt;= MR$8) * ($I361 &lt;= MR$9) * INDEX('I2 - Monthly Inflation'!$G$6:$H$413, MATCH(EDATE($I361,-$O361 + 1), 'I2 - Monthly Inflation'!$A$6:$A$413, 1),  1 + ($N361 = "RPI")*1) / $Q361)</f>
        <v>0</v>
      </c>
      <c r="MS361" s="328" cm="1">
        <f t="array" ref="MS361">IF($K361= 0, 0, - $K361 * ($I361 &gt;= MS$8) * ($I361 &lt;= MS$9) * INDEX('I2 - Monthly Inflation'!$G$6:$H$413, MATCH(EDATE($I361,-$O361 + 1), 'I2 - Monthly Inflation'!$A$6:$A$413, 1),  1 + ($N361 = "RPI")*1) / $Q361)</f>
        <v>0</v>
      </c>
      <c r="MU361" s="334"/>
      <c r="MV361" s="287">
        <f t="shared" si="770"/>
        <v>0</v>
      </c>
      <c r="MW361" s="287">
        <f t="shared" si="770"/>
        <v>0</v>
      </c>
      <c r="MX361" s="287">
        <f t="shared" si="770"/>
        <v>0</v>
      </c>
      <c r="MY361" s="287">
        <f t="shared" si="770"/>
        <v>0</v>
      </c>
      <c r="MZ361" s="287">
        <f t="shared" si="770"/>
        <v>0</v>
      </c>
      <c r="NA361" s="287">
        <f t="shared" si="770"/>
        <v>0</v>
      </c>
      <c r="NB361" s="287">
        <f t="shared" si="770"/>
        <v>0</v>
      </c>
      <c r="NC361" s="287">
        <f t="shared" si="770"/>
        <v>0</v>
      </c>
      <c r="ND361" s="287">
        <f t="shared" si="770"/>
        <v>0</v>
      </c>
      <c r="NE361" s="287">
        <f t="shared" si="770"/>
        <v>0</v>
      </c>
      <c r="NF361" s="287">
        <f t="shared" si="770"/>
        <v>0</v>
      </c>
      <c r="NG361" s="287">
        <f t="shared" si="770"/>
        <v>0</v>
      </c>
      <c r="NH361" s="287">
        <f t="shared" si="770"/>
        <v>0</v>
      </c>
      <c r="NI361" s="287">
        <f t="shared" si="770"/>
        <v>0</v>
      </c>
      <c r="NJ361" s="287">
        <f t="shared" si="728"/>
        <v>0</v>
      </c>
      <c r="NK361" s="287">
        <f t="shared" si="729"/>
        <v>0</v>
      </c>
      <c r="NL361" s="287">
        <f t="shared" si="730"/>
        <v>0</v>
      </c>
      <c r="NM361" s="328">
        <f t="shared" si="731"/>
        <v>0</v>
      </c>
      <c r="NO361" s="334"/>
      <c r="NP361" s="287" cm="1">
        <f t="array" ref="NP361">MV361 - IF($K361 = 0, 0, $K361 * ($F361 &lt;= NP$9) * ($I361 &gt; NP$9) * INDEX('I2 - Monthly Inflation'!$G$6:$H$413, MATCH(EDATE(NP$9,-$O361 + 1), 'I2 - Monthly Inflation'!$A$6:$A$413, 1), 1 + ($N361 = "RPI")*1) / $Q361)</f>
        <v>0</v>
      </c>
      <c r="NQ361" s="287" cm="1">
        <f t="array" ref="NQ361">MW361 - IF($K361 = 0, 0, $K361 * ($F361 &lt;= NQ$9) * ($I361 &gt; NQ$9) * INDEX('I2 - Monthly Inflation'!$G$6:$H$413, MATCH(EDATE(NQ$9,-$O361 + 1), 'I2 - Monthly Inflation'!$A$6:$A$413, 1), 1 + ($N361 = "RPI")*1) / $Q361)</f>
        <v>0</v>
      </c>
      <c r="NR361" s="287" cm="1">
        <f t="array" ref="NR361">MX361 - IF($K361 = 0, 0, $K361 * ($F361 &lt;= NR$9) * ($I361 &gt; NR$9) * INDEX('I2 - Monthly Inflation'!$G$6:$H$413, MATCH(EDATE(NR$9,-$O361 + 1), 'I2 - Monthly Inflation'!$A$6:$A$413, 1), 1 + ($N361 = "RPI")*1) / $Q361)</f>
        <v>0</v>
      </c>
      <c r="NS361" s="287" cm="1">
        <f t="array" ref="NS361">MY361 - IF($K361 = 0, 0, $K361 * ($F361 &lt;= NS$9) * ($I361 &gt; NS$9) * INDEX('I2 - Monthly Inflation'!$G$6:$H$413, MATCH(EDATE(NS$9,-$O361 + 1), 'I2 - Monthly Inflation'!$A$6:$A$413, 1), 1 + ($N361 = "RPI")*1) / $Q361)</f>
        <v>0</v>
      </c>
      <c r="NT361" s="287" cm="1">
        <f t="array" ref="NT361">MZ361 - IF($K361 = 0, 0, $K361 * ($F361 &lt;= NT$9) * ($I361 &gt; NT$9) * INDEX('I2 - Monthly Inflation'!$G$6:$H$413, MATCH(EDATE(NT$9,-$O361 + 1), 'I2 - Monthly Inflation'!$A$6:$A$413, 1), 1 + ($N361 = "RPI")*1) / $Q361)</f>
        <v>0</v>
      </c>
      <c r="NU361" s="287" cm="1">
        <f t="array" ref="NU361">NA361 - IF($K361 = 0, 0, $K361 * ($F361 &lt;= NU$9) * ($I361 &gt; NU$9) * INDEX('I2 - Monthly Inflation'!$G$6:$H$413, MATCH(EDATE(NU$9,-$O361 + 1), 'I2 - Monthly Inflation'!$A$6:$A$413, 1), 1 + ($N361 = "RPI")*1) / $Q361)</f>
        <v>0</v>
      </c>
      <c r="NV361" s="287" cm="1">
        <f t="array" ref="NV361">NB361 - IF($K361 = 0, 0, $K361 * ($F361 &lt;= NV$9) * ($I361 &gt; NV$9) * INDEX('I2 - Monthly Inflation'!$G$6:$H$413, MATCH(EDATE(NV$9,-$O361 + 1), 'I2 - Monthly Inflation'!$A$6:$A$413, 1), 1 + ($N361 = "RPI")*1) / $Q361)</f>
        <v>0</v>
      </c>
      <c r="NW361" s="287" cm="1">
        <f t="array" ref="NW361">NC361 - IF($K361 = 0, 0, $K361 * ($F361 &lt;= NW$9) * ($I361 &gt; NW$9) * INDEX('I2 - Monthly Inflation'!$G$6:$H$413, MATCH(EDATE(NW$9,-$O361 + 1), 'I2 - Monthly Inflation'!$A$6:$A$413, 1), 1 + ($N361 = "RPI")*1) / $Q361)</f>
        <v>0</v>
      </c>
      <c r="NX361" s="287" cm="1">
        <f t="array" ref="NX361">ND361 - IF($K361 = 0, 0, $K361 * ($F361 &lt;= NX$9) * ($I361 &gt; NX$9) * INDEX('I2 - Monthly Inflation'!$G$6:$H$413, MATCH(EDATE(NX$9,-$O361 + 1), 'I2 - Monthly Inflation'!$A$6:$A$413, 1), 1 + ($N361 = "RPI")*1) / $Q361)</f>
        <v>0</v>
      </c>
      <c r="NY361" s="287" cm="1">
        <f t="array" ref="NY361">NE361 - IF($K361 = 0, 0, $K361 * ($F361 &lt;= NY$9) * ($I361 &gt; NY$9) * INDEX('I2 - Monthly Inflation'!$G$6:$H$413, MATCH(EDATE(NY$9,-$O361 + 1), 'I2 - Monthly Inflation'!$A$6:$A$413, 1), 1 + ($N361 = "RPI")*1) / $Q361)</f>
        <v>0</v>
      </c>
      <c r="NZ361" s="287" cm="1">
        <f t="array" ref="NZ361">NF361 - IF($K361 = 0, 0, $K361 * ($F361 &lt;= NZ$9) * ($I361 &gt; NZ$9) * INDEX('I2 - Monthly Inflation'!$G$6:$H$413, MATCH(EDATE(NZ$9,-$O361 + 1), 'I2 - Monthly Inflation'!$A$6:$A$413, 1), 1 + ($N361 = "RPI")*1) / $Q361)</f>
        <v>0</v>
      </c>
      <c r="OA361" s="287" cm="1">
        <f t="array" ref="OA361">NG361 - IF($K361 = 0, 0, $K361 * ($F361 &lt;= OA$9) * ($I361 &gt; OA$9) * INDEX('I2 - Monthly Inflation'!$G$6:$H$413, MATCH(EDATE(OA$9,-$O361 + 1), 'I2 - Monthly Inflation'!$A$6:$A$413, 1), 1 + ($N361 = "RPI")*1) / $Q361)</f>
        <v>0</v>
      </c>
      <c r="OB361" s="287" cm="1">
        <f t="array" ref="OB361">NH361 - IF($K361 = 0, 0, $K361 * ($F361 &lt;= OB$9) * ($I361 &gt; OB$9) * INDEX('I2 - Monthly Inflation'!$G$6:$H$413, MATCH(EDATE(OB$9,-$O361 + 1), 'I2 - Monthly Inflation'!$A$6:$A$413, 1), 1 + ($N361 = "RPI")*1) / $Q361)</f>
        <v>0</v>
      </c>
      <c r="OC361" s="287" cm="1">
        <f t="array" ref="OC361">NI361 - IF($K361 = 0, 0, $K361 * ($F361 &lt;= OC$9) * ($I361 &gt; OC$9) * INDEX('I2 - Monthly Inflation'!$G$6:$H$413, MATCH(EDATE(OC$9,-$O361 + 1), 'I2 - Monthly Inflation'!$A$6:$A$413, 1), 1 + ($N361 = "RPI")*1) / $Q361)</f>
        <v>0</v>
      </c>
      <c r="OD361" s="287" cm="1">
        <f t="array" ref="OD361">NJ361 - IF($K361 = 0, 0, $K361 * ($F361 &lt;= OD$9) * ($I361 &gt; OD$9) * INDEX('I2 - Monthly Inflation'!$G$6:$H$413, MATCH(EDATE(OD$9,-$O361 + 1), 'I2 - Monthly Inflation'!$A$6:$A$413, 1), 1 + ($N361 = "RPI")*1) / $Q361)</f>
        <v>0</v>
      </c>
      <c r="OE361" s="287" cm="1">
        <f t="array" ref="OE361">NK361 - IF($K361 = 0, 0, $K361 * ($F361 &lt;= OE$9) * ($I361 &gt; OE$9) * INDEX('I2 - Monthly Inflation'!$G$6:$H$413, MATCH(EDATE(OE$9,-$O361 + 1), 'I2 - Monthly Inflation'!$A$6:$A$413, 1), 1 + ($N361 = "RPI")*1) / $Q361)</f>
        <v>0</v>
      </c>
      <c r="OF361" s="287" cm="1">
        <f t="array" ref="OF361">NL361 - IF($K361 = 0, 0, $K361 * ($F361 &lt;= OF$9) * ($I361 &gt; OF$9) * INDEX('I2 - Monthly Inflation'!$G$6:$H$413, MATCH(EDATE(OF$9,-$O361 + 1), 'I2 - Monthly Inflation'!$A$6:$A$413, 1), 1 + ($N361 = "RPI")*1) / $Q361)</f>
        <v>0</v>
      </c>
      <c r="OG361" s="328" cm="1">
        <f t="array" ref="OG361">NM361 - IF($K361 = 0, 0, $K361 * ($F361 &lt;= OG$9) * ($I361 &gt; OG$9) * INDEX('I2 - Monthly Inflation'!$G$6:$H$413, MATCH(EDATE(OG$9,-$O361 + 1), 'I2 - Monthly Inflation'!$A$6:$A$413, 1), 1 + ($N361 = "RPI")*1) / $Q361)</f>
        <v>0</v>
      </c>
    </row>
    <row r="362" spans="1:397">
      <c r="A362" s="379">
        <f t="shared" si="683"/>
        <v>352</v>
      </c>
      <c r="B362" s="379" t="str" cm="1">
        <f t="array" ref="B362">IFERROR(INDEX('F6 - Debt Dataset'!$C$6:$C$1806, MATCH($B$6 &amp; $A362, 'F6 - Debt Dataset'!$E$6:$E$1806 &amp; 'F6 - Debt Dataset'!$DF$6:$DF$1806, 0)), "-")</f>
        <v>-</v>
      </c>
      <c r="C362" s="379" t="str" cm="1">
        <f t="array" ref="C362">IFERROR(INDEX('F6 - Debt Dataset'!$A$6:$A$1806, MATCH($B$6 &amp; $A362, 'F6 - Debt Dataset'!$E$6:$E$1806 &amp; 'F6 - Debt Dataset'!$DF$6:$DF$1806, 0)), "-")</f>
        <v>-</v>
      </c>
      <c r="D362" s="379" t="str" cm="1">
        <f t="array" ref="D362">IFERROR(INDEX('F6 - Debt Dataset'!$B$6:$B$1806, MATCH($B$6 &amp; $A362, 'F6 - Debt Dataset'!$E$6:$E$1806 &amp; 'F6 - Debt Dataset'!$DF$6:$DF$1806, 0)), "-")</f>
        <v>-</v>
      </c>
      <c r="E362" s="379" t="str" cm="1">
        <f t="array" ref="E362">IFERROR(INDEX('F6 - Debt Dataset'!$H$6:$H$1806, MATCH($B$6 &amp; $A362, 'F6 - Debt Dataset'!$E$6:$E$1806 &amp; 'F6 - Debt Dataset'!$DF$6:$DF$1806, 0)), "-")</f>
        <v>-</v>
      </c>
      <c r="F362" s="380" t="str" cm="1">
        <f t="array" ref="F362">IFERROR(INDEX('F6 - Debt Dataset'!$J$6:$J$1806, MATCH($B$6 &amp;$A362, 'F6 - Debt Dataset'!$E$6:$E$1806 &amp; 'F6 - Debt Dataset'!$DF$6:$DF$1806, 0)), "-")</f>
        <v>-</v>
      </c>
      <c r="G362" s="380" t="str" cm="1">
        <f t="array" ref="G362">IFERROR(INDEX('F6 - Debt Dataset'!$K$6:$K$1806, MATCH($B$6 &amp;$A362, 'F6 - Debt Dataset'!$E$6:$E$1806 &amp; 'F6 - Debt Dataset'!$DF$6:$DF$1806, 0)), "-")</f>
        <v>-</v>
      </c>
      <c r="H362" s="380" t="str" cm="1">
        <f t="array" ref="H362">IFERROR(INDEX('F6 - Debt Dataset'!$L$6:$L$1806, MATCH($B$6 &amp;$A362, 'F6 - Debt Dataset'!$E$6:$E$1806 &amp; 'F6 - Debt Dataset'!$DF$6:$DF$1806, 0)), "-")</f>
        <v>-</v>
      </c>
      <c r="I362" s="380" t="str">
        <f t="shared" si="684"/>
        <v>-</v>
      </c>
      <c r="J362" s="379" t="str" cm="1">
        <f t="array" ref="J362">IFERROR(INDEX('F6 - Debt Dataset'!$N$6:$N$1806, MATCH($B$6 &amp;$A362, 'F6 - Debt Dataset'!$E$6:$E$1806 &amp; 'F6 - Debt Dataset'!$DF$6:$DF$1806, 0)), "-")</f>
        <v>-</v>
      </c>
      <c r="K362" s="381" cm="1">
        <f t="array" ref="K362">IFERROR(INDEX('F6 - Debt Dataset'!$S$6:$S$1806, MATCH($B$6 &amp; $A362, 'F6 - Debt Dataset'!$E$6:$E$1806 &amp; 'F6 - Debt Dataset'!$DF$6:$DF$1806, 0)), 0)</f>
        <v>0</v>
      </c>
      <c r="L362" s="1184" cm="1">
        <f t="array" ref="L362">IFERROR(INDEX('F6 - Debt Dataset'!$W$6:$W$1806, MATCH($B$6 &amp; $A362, 'F6 - Debt Dataset'!$E$6:$E$1806 &amp; 'F6 - Debt Dataset'!$DF$6:$DF$1806, 0)), 0)</f>
        <v>0</v>
      </c>
      <c r="M362" s="383" t="str" cm="1">
        <f t="array" ref="M362">IFERROR(INDEX('F6 - Debt Dataset'!$E$6:$E$1806, MATCH($B$6 &amp; $A362, 'F6 - Debt Dataset'!$E$6:$E$1806 &amp; 'F6 - Debt Dataset'!$DF$6:$DF$1806, 0)), "-")</f>
        <v>-</v>
      </c>
      <c r="N362" s="383" t="str" cm="1">
        <f t="array" ref="N362">IFERROR(INDEX('F6 - Debt Dataset'!$Y$6:$Y$1806, MATCH($B$6 &amp; $A362, 'F6 - Debt Dataset'!$E$6:$E$1806 &amp; 'F6 - Debt Dataset'!$DF$6:$DF$1806, 0)), "-")</f>
        <v>-</v>
      </c>
      <c r="O362" s="381" cm="1">
        <f t="array" ref="O362">IFERROR(INDEX('F6 - Debt Dataset'!$Z$6:$Z$1806, MATCH($B$6 &amp; $A362, 'F6 - Debt Dataset'!$E$6:$E$1806 &amp; 'F6 - Debt Dataset'!$DF$6:$DF$1806, 0)), 0)</f>
        <v>0</v>
      </c>
      <c r="P362" s="379" cm="1">
        <f t="array" ref="P362">IFERROR(INDEX('F6 - Debt Dataset'!$AA$6:$AA$1806, MATCH($B$6 &amp; $A362, 'F6 - Debt Dataset'!$E$6:$E$1806 &amp; 'F6 - Debt Dataset'!$DF$6:$DF$1806, 0)), 0)</f>
        <v>0</v>
      </c>
      <c r="Q362" s="379" cm="1">
        <f t="array" ref="Q362">IFERROR(IF(P362=0, INDEX('I2 - Monthly Inflation'!$G$6:$H$413, MATCH(EOMONTH(EDATE(F362,-O362),0), 'I2 - Monthly Inflation'!$A$6:$A$389, 0), 1 + (N362 = "RPI")), P362), 0)</f>
        <v>0</v>
      </c>
      <c r="R362" s="379" t="str">
        <f t="shared" si="685"/>
        <v>-</v>
      </c>
      <c r="S362" s="379" t="str">
        <f t="shared" si="673"/>
        <v>-</v>
      </c>
      <c r="T362" s="386" t="str" cm="1">
        <f t="array" ref="T362">IFERROR(INDEX('F6 - Debt Dataset'!$AH$6:$AH$1806, MATCH($B$6 &amp; $A362, 'F6 - Debt Dataset'!$E$6:$E$1806 &amp; 'F6 - Debt Dataset'!$DF$6:$DF$1806, 0)), "-")</f>
        <v>-</v>
      </c>
      <c r="U362" s="1329">
        <f t="shared" si="774"/>
        <v>0</v>
      </c>
      <c r="V362" s="324">
        <f t="shared" si="774"/>
        <v>0</v>
      </c>
      <c r="W362" s="324">
        <f t="shared" si="774"/>
        <v>0</v>
      </c>
      <c r="X362" s="324">
        <f t="shared" si="774"/>
        <v>0</v>
      </c>
      <c r="Y362" s="324">
        <f t="shared" si="774"/>
        <v>0</v>
      </c>
      <c r="Z362" s="324">
        <f t="shared" si="774"/>
        <v>0</v>
      </c>
      <c r="AA362" s="324">
        <f t="shared" si="774"/>
        <v>0</v>
      </c>
      <c r="AB362" s="324">
        <f t="shared" si="774"/>
        <v>0</v>
      </c>
      <c r="AC362" s="324">
        <f t="shared" si="774"/>
        <v>0</v>
      </c>
      <c r="AD362" s="324">
        <f t="shared" si="774"/>
        <v>0</v>
      </c>
      <c r="AE362" s="324">
        <f t="shared" si="774"/>
        <v>0</v>
      </c>
      <c r="AF362" s="324">
        <f t="shared" si="774"/>
        <v>0</v>
      </c>
      <c r="AG362" s="324">
        <f t="shared" si="774"/>
        <v>0</v>
      </c>
      <c r="AH362" s="324">
        <f t="shared" si="774"/>
        <v>0</v>
      </c>
      <c r="AI362" s="324">
        <f t="shared" si="774"/>
        <v>0</v>
      </c>
      <c r="AJ362" s="324">
        <f t="shared" si="774"/>
        <v>0</v>
      </c>
      <c r="AK362" s="324">
        <f t="shared" si="734"/>
        <v>0</v>
      </c>
      <c r="AL362" s="324">
        <f t="shared" si="734"/>
        <v>0</v>
      </c>
      <c r="AM362" s="324">
        <f t="shared" si="734"/>
        <v>0</v>
      </c>
      <c r="AN362" s="329">
        <f t="shared" si="777"/>
        <v>0</v>
      </c>
      <c r="AO362" s="287">
        <f t="shared" si="777"/>
        <v>0</v>
      </c>
      <c r="AP362" s="287">
        <f t="shared" si="777"/>
        <v>0</v>
      </c>
      <c r="AQ362" s="287">
        <f t="shared" si="777"/>
        <v>0</v>
      </c>
      <c r="AR362" s="287">
        <f t="shared" si="777"/>
        <v>0</v>
      </c>
      <c r="AS362" s="287">
        <f t="shared" si="777"/>
        <v>0</v>
      </c>
      <c r="AT362" s="287">
        <f t="shared" si="777"/>
        <v>0</v>
      </c>
      <c r="AU362" s="287">
        <f t="shared" si="777"/>
        <v>0</v>
      </c>
      <c r="AV362" s="287">
        <f t="shared" si="777"/>
        <v>0</v>
      </c>
      <c r="AW362" s="287">
        <f t="shared" si="777"/>
        <v>0</v>
      </c>
      <c r="AX362" s="287">
        <f t="shared" si="777"/>
        <v>0</v>
      </c>
      <c r="AY362" s="287">
        <f t="shared" si="777"/>
        <v>0</v>
      </c>
      <c r="AZ362" s="287">
        <f t="shared" si="777"/>
        <v>0</v>
      </c>
      <c r="BA362" s="287">
        <f t="shared" si="777"/>
        <v>0</v>
      </c>
      <c r="BB362" s="287">
        <f t="shared" si="777"/>
        <v>0</v>
      </c>
      <c r="BC362" s="287">
        <f t="shared" si="687"/>
        <v>0</v>
      </c>
      <c r="BD362" s="287">
        <f t="shared" si="688"/>
        <v>0</v>
      </c>
      <c r="BE362" s="287">
        <f t="shared" si="689"/>
        <v>0</v>
      </c>
      <c r="BF362" s="287">
        <f t="shared" si="690"/>
        <v>0</v>
      </c>
      <c r="BG362" s="329">
        <f t="shared" si="778"/>
        <v>0</v>
      </c>
      <c r="BH362" s="287">
        <f t="shared" si="778"/>
        <v>0</v>
      </c>
      <c r="BI362" s="287">
        <f t="shared" si="778"/>
        <v>0</v>
      </c>
      <c r="BJ362" s="287">
        <f t="shared" si="778"/>
        <v>0</v>
      </c>
      <c r="BK362" s="287">
        <f t="shared" si="778"/>
        <v>0</v>
      </c>
      <c r="BL362" s="287">
        <f t="shared" si="778"/>
        <v>0</v>
      </c>
      <c r="BM362" s="287">
        <f t="shared" si="778"/>
        <v>0</v>
      </c>
      <c r="BN362" s="287">
        <f t="shared" si="778"/>
        <v>0</v>
      </c>
      <c r="BO362" s="287">
        <f t="shared" si="778"/>
        <v>0</v>
      </c>
      <c r="BP362" s="287">
        <f t="shared" si="778"/>
        <v>0</v>
      </c>
      <c r="BQ362" s="287">
        <f t="shared" si="778"/>
        <v>0</v>
      </c>
      <c r="BR362" s="287">
        <f t="shared" si="778"/>
        <v>0</v>
      </c>
      <c r="BS362" s="287">
        <f t="shared" si="778"/>
        <v>0</v>
      </c>
      <c r="BT362" s="287">
        <f t="shared" si="778"/>
        <v>0</v>
      </c>
      <c r="BU362" s="287">
        <f t="shared" si="778"/>
        <v>0</v>
      </c>
      <c r="BV362" s="287">
        <f t="shared" si="691"/>
        <v>0</v>
      </c>
      <c r="BW362" s="287">
        <f t="shared" si="692"/>
        <v>0</v>
      </c>
      <c r="BX362" s="287">
        <f t="shared" si="693"/>
        <v>0</v>
      </c>
      <c r="BY362" s="287">
        <f t="shared" si="694"/>
        <v>0</v>
      </c>
      <c r="BZ362" s="329" cm="1">
        <f t="array" ref="BZ362">IF($K362 = 0, 0, ($I362 &gt;= BZ$8) * ($F362 &lt;= BZ$9) * INDEX('I2 - Monthly Inflation'!$G$6:$H$413, MATCH(EDATE(MIN(BZ$9,$I362)+1,-$O362+1), 'I2 - Monthly Inflation'!$A$6:$A$413, 1), 1 + ($N362 = "RPI")*1))</f>
        <v>0</v>
      </c>
      <c r="CA362" s="287" cm="1">
        <f t="array" ref="CA362">IF($K362 = 0, 0, ($I362 &gt;= CA$8) * ($F362 &lt;= CA$9) * INDEX('I2 - Monthly Inflation'!$G$6:$H$413, MATCH(EDATE(MIN(CA$9,$I362)+1,-$O362+1), 'I2 - Monthly Inflation'!$A$6:$A$413, 1), 1 + ($N362 = "RPI")*1))</f>
        <v>0</v>
      </c>
      <c r="CB362" s="287" cm="1">
        <f t="array" ref="CB362">IF($K362 = 0, 0, ($I362 &gt;= CB$8) * ($F362 &lt;= CB$9) * INDEX('I2 - Monthly Inflation'!$G$6:$H$413, MATCH(EDATE(MIN(CB$9,$I362)+1,-$O362+1), 'I2 - Monthly Inflation'!$A$6:$A$413, 1), 1 + ($N362 = "RPI")*1))</f>
        <v>0</v>
      </c>
      <c r="CC362" s="287" cm="1">
        <f t="array" ref="CC362">IF($K362 = 0, 0, ($I362 &gt;= CC$8) * ($F362 &lt;= CC$9) * INDEX('I2 - Monthly Inflation'!$G$6:$H$413, MATCH(EDATE(MIN(CC$9,$I362)+1,-$O362+1), 'I2 - Monthly Inflation'!$A$6:$A$413, 1), 1 + ($N362 = "RPI")*1))</f>
        <v>0</v>
      </c>
      <c r="CD362" s="287" cm="1">
        <f t="array" ref="CD362">IF($K362 = 0, 0, ($I362 &gt;= CD$8) * ($F362 &lt;= CD$9) * INDEX('I2 - Monthly Inflation'!$G$6:$H$413, MATCH(EDATE(MIN(CD$9,$I362)+1,-$O362+1), 'I2 - Monthly Inflation'!$A$6:$A$413, 1), 1 + ($N362 = "RPI")*1))</f>
        <v>0</v>
      </c>
      <c r="CE362" s="287" cm="1">
        <f t="array" ref="CE362">IF($K362 = 0, 0, ($I362 &gt;= CE$8) * ($F362 &lt;= CE$9) * INDEX('I2 - Monthly Inflation'!$G$6:$H$413, MATCH(EDATE(MIN(CE$9,$I362)+1,-$O362+1), 'I2 - Monthly Inflation'!$A$6:$A$413, 1), 1 + ($N362 = "RPI")*1))</f>
        <v>0</v>
      </c>
      <c r="CF362" s="287" cm="1">
        <f t="array" ref="CF362">IF($K362 = 0, 0, ($I362 &gt;= CF$8) * ($F362 &lt;= CF$9) * INDEX('I2 - Monthly Inflation'!$G$6:$H$413, MATCH(EDATE(MIN(CF$9,$I362)+1,-$O362+1), 'I2 - Monthly Inflation'!$A$6:$A$413, 1), 1 + ($N362 = "RPI")*1))</f>
        <v>0</v>
      </c>
      <c r="CG362" s="287" cm="1">
        <f t="array" ref="CG362">IF($K362 = 0, 0, ($I362 &gt;= CG$8) * ($F362 &lt;= CG$9) * INDEX('I2 - Monthly Inflation'!$G$6:$H$413, MATCH(EDATE(MIN(CG$9,$I362)+1,-$O362+1), 'I2 - Monthly Inflation'!$A$6:$A$413, 1), 1 + ($N362 = "RPI")*1))</f>
        <v>0</v>
      </c>
      <c r="CH362" s="287" cm="1">
        <f t="array" ref="CH362">IF($K362 = 0, 0, ($I362 &gt;= CH$8) * ($F362 &lt;= CH$9) * INDEX('I2 - Monthly Inflation'!$G$6:$H$413, MATCH(EDATE(MIN(CH$9,$I362)+1,-$O362+1), 'I2 - Monthly Inflation'!$A$6:$A$413, 1), 1 + ($N362 = "RPI")*1))</f>
        <v>0</v>
      </c>
      <c r="CI362" s="287" cm="1">
        <f t="array" ref="CI362">IF($K362 = 0, 0, ($I362 &gt;= CI$8) * ($F362 &lt;= CI$9) * INDEX('I2 - Monthly Inflation'!$G$6:$H$413, MATCH(EDATE(MIN(CI$9,$I362)+1,-$O362+1), 'I2 - Monthly Inflation'!$A$6:$A$413, 1), 1 + ($N362 = "RPI")*1))</f>
        <v>0</v>
      </c>
      <c r="CJ362" s="287" cm="1">
        <f t="array" ref="CJ362">IF($K362 = 0, 0, ($I362 &gt;= CJ$8) * ($F362 &lt;= CJ$9) * INDEX('I2 - Monthly Inflation'!$G$6:$H$413, MATCH(EDATE(MIN(CJ$9,$I362)+1,-$O362+1), 'I2 - Monthly Inflation'!$A$6:$A$413, 1), 1 + ($N362 = "RPI")*1))</f>
        <v>0</v>
      </c>
      <c r="CK362" s="287" cm="1">
        <f t="array" ref="CK362">IF($K362 = 0, 0, ($I362 &gt;= CK$8) * ($F362 &lt;= CK$9) * INDEX('I2 - Monthly Inflation'!$G$6:$H$413, MATCH(EDATE(MIN(CK$9,$I362)+1,-$O362+1), 'I2 - Monthly Inflation'!$A$6:$A$413, 1), 1 + ($N362 = "RPI")*1))</f>
        <v>0</v>
      </c>
      <c r="CL362" s="287" cm="1">
        <f t="array" ref="CL362">IF($K362 = 0, 0, ($I362 &gt;= CL$8) * ($F362 &lt;= CL$9) * INDEX('I2 - Monthly Inflation'!$G$6:$H$413, MATCH(EDATE(MIN(CL$9,$I362)+1,-$O362+1), 'I2 - Monthly Inflation'!$A$6:$A$413, 1), 1 + ($N362 = "RPI")*1))</f>
        <v>0</v>
      </c>
      <c r="CM362" s="287" cm="1">
        <f t="array" ref="CM362">IF($K362 = 0, 0, ($I362 &gt;= CM$8) * ($F362 &lt;= CM$9) * INDEX('I2 - Monthly Inflation'!$G$6:$H$413, MATCH(EDATE(MIN(CM$9,$I362)+1,-$O362+1), 'I2 - Monthly Inflation'!$A$6:$A$413, 1), 1 + ($N362 = "RPI")*1))</f>
        <v>0</v>
      </c>
      <c r="CN362" s="287" cm="1">
        <f t="array" ref="CN362">IF($K362 = 0, 0, ($I362 &gt;= CN$8) * ($F362 &lt;= CN$9) * INDEX('I2 - Monthly Inflation'!$G$6:$H$413, MATCH(EDATE(MIN(CN$9,$I362)+1,-$O362+1), 'I2 - Monthly Inflation'!$A$6:$A$413, 1), 1 + ($N362 = "RPI")*1))</f>
        <v>0</v>
      </c>
      <c r="CO362" s="287" cm="1">
        <f t="array" ref="CO362">IF($K362 = 0, 0, ($I362 &gt;= CO$8) * ($F362 &lt;= CO$9) * INDEX('I2 - Monthly Inflation'!$G$6:$H$413, MATCH(EDATE(MIN(CO$9,$I362)+1,-$O362+1), 'I2 - Monthly Inflation'!$A$6:$A$413, 1), 1 + ($N362 = "RPI")*1))</f>
        <v>0</v>
      </c>
      <c r="CP362" s="287" cm="1">
        <f t="array" ref="CP362">IF($K362 = 0, 0, ($I362 &gt;= CP$8) * ($F362 &lt;= CP$9) * INDEX('I2 - Monthly Inflation'!$G$6:$H$413, MATCH(EDATE(MIN(CP$9,$I362)+1,-$O362+1), 'I2 - Monthly Inflation'!$A$6:$A$413, 1), 1 + ($N362 = "RPI")*1))</f>
        <v>0</v>
      </c>
      <c r="CQ362" s="287" cm="1">
        <f t="array" ref="CQ362">IF($K362 = 0, 0, ($I362 &gt;= CQ$8) * ($F362 &lt;= CQ$9) * INDEX('I2 - Monthly Inflation'!$G$6:$H$413, MATCH(EDATE(MIN(CQ$9,$I362)+1,-$O362+1), 'I2 - Monthly Inflation'!$A$6:$A$413, 1), 1 + ($N362 = "RPI")*1))</f>
        <v>0</v>
      </c>
      <c r="CR362" s="328" cm="1">
        <f t="array" ref="CR362">IF($K362 = 0, 0, ($I362 &gt;= CR$8) * ($F362 &lt;= CR$9) * INDEX('I2 - Monthly Inflation'!$G$6:$H$413, MATCH(EDATE(MIN(CR$9,$I362)+1,-$O362+1), 'I2 - Monthly Inflation'!$A$6:$A$413, 1), 1 + ($N362 = "RPI")*1))</f>
        <v>0</v>
      </c>
      <c r="CS362" s="1322">
        <f t="shared" si="765"/>
        <v>0</v>
      </c>
      <c r="CT362" s="1322">
        <f t="shared" si="765"/>
        <v>0</v>
      </c>
      <c r="CU362" s="1322">
        <f t="shared" si="765"/>
        <v>0</v>
      </c>
      <c r="CV362" s="1322">
        <f t="shared" si="765"/>
        <v>0</v>
      </c>
      <c r="CW362" s="1322">
        <f t="shared" si="765"/>
        <v>0</v>
      </c>
      <c r="CX362" s="1322">
        <f t="shared" si="765"/>
        <v>0</v>
      </c>
      <c r="CY362" s="1322">
        <f t="shared" si="765"/>
        <v>0</v>
      </c>
      <c r="CZ362" s="1322">
        <f t="shared" si="765"/>
        <v>0</v>
      </c>
      <c r="DA362" s="1322">
        <f t="shared" si="765"/>
        <v>0</v>
      </c>
      <c r="DB362" s="1322">
        <f t="shared" si="765"/>
        <v>0</v>
      </c>
      <c r="DC362" s="1322">
        <f t="shared" si="765"/>
        <v>0</v>
      </c>
      <c r="DD362" s="1322">
        <f t="shared" si="765"/>
        <v>0</v>
      </c>
      <c r="DE362" s="1322">
        <f t="shared" si="765"/>
        <v>0</v>
      </c>
      <c r="DF362" s="1322">
        <f t="shared" si="765"/>
        <v>0</v>
      </c>
      <c r="DG362" s="1322">
        <f t="shared" si="695"/>
        <v>0</v>
      </c>
      <c r="DH362" s="1322">
        <f t="shared" si="696"/>
        <v>0</v>
      </c>
      <c r="DI362" s="1322">
        <f t="shared" si="697"/>
        <v>0</v>
      </c>
      <c r="DJ362" s="1322">
        <f t="shared" si="698"/>
        <v>0</v>
      </c>
      <c r="DK362" s="329">
        <f t="shared" si="766"/>
        <v>0</v>
      </c>
      <c r="DL362" s="287">
        <f t="shared" si="766"/>
        <v>0</v>
      </c>
      <c r="DM362" s="287">
        <f t="shared" si="766"/>
        <v>0</v>
      </c>
      <c r="DN362" s="287">
        <f t="shared" si="766"/>
        <v>0</v>
      </c>
      <c r="DO362" s="287">
        <f t="shared" si="766"/>
        <v>0</v>
      </c>
      <c r="DP362" s="287">
        <f t="shared" si="766"/>
        <v>0</v>
      </c>
      <c r="DQ362" s="287">
        <f t="shared" si="766"/>
        <v>0</v>
      </c>
      <c r="DR362" s="287">
        <f t="shared" si="766"/>
        <v>0</v>
      </c>
      <c r="DS362" s="287">
        <f t="shared" si="766"/>
        <v>0</v>
      </c>
      <c r="DT362" s="287">
        <f t="shared" si="766"/>
        <v>0</v>
      </c>
      <c r="DU362" s="287">
        <f t="shared" si="766"/>
        <v>0</v>
      </c>
      <c r="DV362" s="287">
        <f t="shared" si="766"/>
        <v>0</v>
      </c>
      <c r="DW362" s="287">
        <f t="shared" si="766"/>
        <v>0</v>
      </c>
      <c r="DX362" s="287">
        <f t="shared" si="766"/>
        <v>0</v>
      </c>
      <c r="DY362" s="287">
        <f t="shared" si="699"/>
        <v>0</v>
      </c>
      <c r="DZ362" s="287">
        <f t="shared" si="700"/>
        <v>0</v>
      </c>
      <c r="EA362" s="287">
        <f t="shared" si="701"/>
        <v>0</v>
      </c>
      <c r="EB362" s="287">
        <f t="shared" si="702"/>
        <v>0</v>
      </c>
      <c r="EC362" s="329">
        <f t="shared" si="767"/>
        <v>0</v>
      </c>
      <c r="ED362" s="287">
        <f t="shared" si="767"/>
        <v>0</v>
      </c>
      <c r="EE362" s="287">
        <f t="shared" si="767"/>
        <v>0</v>
      </c>
      <c r="EF362" s="287">
        <f t="shared" si="767"/>
        <v>0</v>
      </c>
      <c r="EG362" s="287">
        <f t="shared" si="767"/>
        <v>0</v>
      </c>
      <c r="EH362" s="287">
        <f t="shared" si="767"/>
        <v>0</v>
      </c>
      <c r="EI362" s="287">
        <f t="shared" si="767"/>
        <v>0</v>
      </c>
      <c r="EJ362" s="287">
        <f t="shared" si="767"/>
        <v>0</v>
      </c>
      <c r="EK362" s="287">
        <f t="shared" si="767"/>
        <v>0</v>
      </c>
      <c r="EL362" s="287">
        <f t="shared" si="767"/>
        <v>0</v>
      </c>
      <c r="EM362" s="287">
        <f t="shared" si="767"/>
        <v>0</v>
      </c>
      <c r="EN362" s="287">
        <f t="shared" si="767"/>
        <v>0</v>
      </c>
      <c r="EO362" s="287">
        <f t="shared" si="767"/>
        <v>0</v>
      </c>
      <c r="EP362" s="287">
        <f t="shared" si="767"/>
        <v>0</v>
      </c>
      <c r="EQ362" s="287">
        <f t="shared" si="703"/>
        <v>0</v>
      </c>
      <c r="ER362" s="287">
        <f t="shared" si="704"/>
        <v>0</v>
      </c>
      <c r="ES362" s="287">
        <f t="shared" si="705"/>
        <v>0</v>
      </c>
      <c r="ET362" s="287">
        <f t="shared" si="706"/>
        <v>0</v>
      </c>
      <c r="EU362" s="1330">
        <f t="shared" si="779"/>
        <v>0</v>
      </c>
      <c r="EV362" s="1322">
        <f t="shared" si="779"/>
        <v>0</v>
      </c>
      <c r="EW362" s="1322">
        <f t="shared" si="779"/>
        <v>0</v>
      </c>
      <c r="EX362" s="1322">
        <f t="shared" si="779"/>
        <v>0</v>
      </c>
      <c r="EY362" s="1322">
        <f t="shared" si="779"/>
        <v>0</v>
      </c>
      <c r="EZ362" s="1322">
        <f t="shared" si="779"/>
        <v>0</v>
      </c>
      <c r="FA362" s="1322">
        <f t="shared" si="779"/>
        <v>0</v>
      </c>
      <c r="FB362" s="1322">
        <f t="shared" si="779"/>
        <v>0</v>
      </c>
      <c r="FC362" s="1322">
        <f t="shared" si="779"/>
        <v>0</v>
      </c>
      <c r="FD362" s="1322">
        <f t="shared" si="779"/>
        <v>0</v>
      </c>
      <c r="FE362" s="1322">
        <f t="shared" si="779"/>
        <v>0</v>
      </c>
      <c r="FF362" s="1322">
        <f t="shared" si="779"/>
        <v>0</v>
      </c>
      <c r="FG362" s="1322">
        <f t="shared" si="779"/>
        <v>0</v>
      </c>
      <c r="FH362" s="1322">
        <f t="shared" si="779"/>
        <v>0</v>
      </c>
      <c r="FI362" s="1322">
        <f t="shared" si="779"/>
        <v>0</v>
      </c>
      <c r="FJ362" s="1322">
        <f t="shared" si="707"/>
        <v>0</v>
      </c>
      <c r="FK362" s="1322">
        <f t="shared" si="708"/>
        <v>0</v>
      </c>
      <c r="FL362" s="1322">
        <f t="shared" si="709"/>
        <v>0</v>
      </c>
      <c r="FM362" s="1330">
        <f t="shared" si="780"/>
        <v>0</v>
      </c>
      <c r="FN362" s="1322">
        <f t="shared" si="780"/>
        <v>0</v>
      </c>
      <c r="FO362" s="1322">
        <f t="shared" si="780"/>
        <v>0</v>
      </c>
      <c r="FP362" s="1322">
        <f t="shared" si="780"/>
        <v>0</v>
      </c>
      <c r="FQ362" s="1322">
        <f t="shared" si="780"/>
        <v>0</v>
      </c>
      <c r="FR362" s="1322">
        <f t="shared" si="780"/>
        <v>0</v>
      </c>
      <c r="FS362" s="1322">
        <f t="shared" si="780"/>
        <v>0</v>
      </c>
      <c r="FT362" s="1322">
        <f t="shared" si="780"/>
        <v>0</v>
      </c>
      <c r="FU362" s="1322">
        <f t="shared" si="780"/>
        <v>0</v>
      </c>
      <c r="FV362" s="1322">
        <f t="shared" si="780"/>
        <v>0</v>
      </c>
      <c r="FW362" s="1322">
        <f t="shared" si="780"/>
        <v>0</v>
      </c>
      <c r="FX362" s="1322">
        <f t="shared" si="780"/>
        <v>0</v>
      </c>
      <c r="FY362" s="1322">
        <f t="shared" si="780"/>
        <v>0</v>
      </c>
      <c r="FZ362" s="1322">
        <f t="shared" si="780"/>
        <v>0</v>
      </c>
      <c r="GA362" s="1322">
        <f t="shared" si="780"/>
        <v>0</v>
      </c>
      <c r="GB362" s="1322">
        <f t="shared" si="710"/>
        <v>0</v>
      </c>
      <c r="GC362" s="1322">
        <f t="shared" si="711"/>
        <v>0</v>
      </c>
      <c r="GD362" s="1322">
        <f t="shared" si="712"/>
        <v>0</v>
      </c>
      <c r="GE362" s="329">
        <f t="shared" si="775"/>
        <v>0</v>
      </c>
      <c r="GF362" s="287">
        <f t="shared" si="775"/>
        <v>0</v>
      </c>
      <c r="GG362" s="287">
        <f t="shared" si="775"/>
        <v>0</v>
      </c>
      <c r="GH362" s="287">
        <f t="shared" si="775"/>
        <v>0</v>
      </c>
      <c r="GI362" s="287">
        <f t="shared" si="775"/>
        <v>0</v>
      </c>
      <c r="GJ362" s="287">
        <f t="shared" si="775"/>
        <v>0</v>
      </c>
      <c r="GK362" s="287">
        <f t="shared" si="775"/>
        <v>0</v>
      </c>
      <c r="GL362" s="287">
        <f t="shared" si="775"/>
        <v>0</v>
      </c>
      <c r="GM362" s="287">
        <f t="shared" si="775"/>
        <v>0</v>
      </c>
      <c r="GN362" s="287">
        <f t="shared" si="775"/>
        <v>0</v>
      </c>
      <c r="GO362" s="287">
        <f t="shared" si="775"/>
        <v>0</v>
      </c>
      <c r="GP362" s="287">
        <f t="shared" si="775"/>
        <v>0</v>
      </c>
      <c r="GQ362" s="287">
        <f t="shared" si="775"/>
        <v>0</v>
      </c>
      <c r="GR362" s="287">
        <f t="shared" si="775"/>
        <v>0</v>
      </c>
      <c r="GS362" s="287">
        <f t="shared" si="775"/>
        <v>0</v>
      </c>
      <c r="GT362" s="287">
        <f t="shared" si="775"/>
        <v>0</v>
      </c>
      <c r="GU362" s="287">
        <f t="shared" si="772"/>
        <v>0</v>
      </c>
      <c r="GV362" s="287">
        <f t="shared" si="772"/>
        <v>0</v>
      </c>
      <c r="GW362" s="329">
        <f t="shared" si="772"/>
        <v>0</v>
      </c>
      <c r="GX362" s="287">
        <f t="shared" si="772"/>
        <v>0</v>
      </c>
      <c r="GY362" s="287">
        <f t="shared" si="772"/>
        <v>0</v>
      </c>
      <c r="GZ362" s="287">
        <f t="shared" si="772"/>
        <v>0</v>
      </c>
      <c r="HA362" s="287">
        <f t="shared" si="772"/>
        <v>0</v>
      </c>
      <c r="HB362" s="287">
        <f t="shared" si="772"/>
        <v>0</v>
      </c>
      <c r="HC362" s="287">
        <f t="shared" si="772"/>
        <v>0</v>
      </c>
      <c r="HD362" s="287">
        <f t="shared" si="772"/>
        <v>0</v>
      </c>
      <c r="HE362" s="287">
        <f t="shared" si="772"/>
        <v>0</v>
      </c>
      <c r="HF362" s="287">
        <f t="shared" si="772"/>
        <v>0</v>
      </c>
      <c r="HG362" s="287">
        <f t="shared" si="772"/>
        <v>0</v>
      </c>
      <c r="HH362" s="287">
        <f t="shared" si="772"/>
        <v>0</v>
      </c>
      <c r="HI362" s="287">
        <f t="shared" ref="HI362:HN404" si="784">$K362*FY362</f>
        <v>0</v>
      </c>
      <c r="HJ362" s="287">
        <f t="shared" si="784"/>
        <v>0</v>
      </c>
      <c r="HK362" s="287">
        <f t="shared" si="784"/>
        <v>0</v>
      </c>
      <c r="HL362" s="287">
        <f t="shared" si="784"/>
        <v>0</v>
      </c>
      <c r="HM362" s="287">
        <f t="shared" si="784"/>
        <v>0</v>
      </c>
      <c r="HN362" s="328">
        <f t="shared" si="784"/>
        <v>0</v>
      </c>
      <c r="HP362" s="1332">
        <f t="shared" si="768"/>
        <v>0</v>
      </c>
      <c r="HQ362" s="1333">
        <f t="shared" si="768"/>
        <v>0</v>
      </c>
      <c r="HR362" s="1333">
        <f t="shared" si="768"/>
        <v>0</v>
      </c>
      <c r="HS362" s="1333">
        <f t="shared" si="768"/>
        <v>0</v>
      </c>
      <c r="HT362" s="1333">
        <f t="shared" si="768"/>
        <v>0</v>
      </c>
      <c r="HU362" s="1333">
        <f t="shared" si="768"/>
        <v>0</v>
      </c>
      <c r="HV362" s="1333">
        <f t="shared" si="768"/>
        <v>0</v>
      </c>
      <c r="HW362" s="1333">
        <f t="shared" si="768"/>
        <v>0</v>
      </c>
      <c r="HX362" s="1333">
        <f t="shared" si="768"/>
        <v>0</v>
      </c>
      <c r="HY362" s="1333">
        <f t="shared" si="768"/>
        <v>0</v>
      </c>
      <c r="HZ362" s="1333">
        <f t="shared" si="768"/>
        <v>0</v>
      </c>
      <c r="IA362" s="1333">
        <f t="shared" si="768"/>
        <v>0</v>
      </c>
      <c r="IB362" s="1333">
        <f t="shared" si="768"/>
        <v>0</v>
      </c>
      <c r="IC362" s="1333">
        <f t="shared" si="768"/>
        <v>0</v>
      </c>
      <c r="ID362" s="1333">
        <f t="shared" si="714"/>
        <v>0</v>
      </c>
      <c r="IE362" s="1333">
        <f t="shared" si="715"/>
        <v>0</v>
      </c>
      <c r="IF362" s="1333">
        <f t="shared" si="716"/>
        <v>0</v>
      </c>
      <c r="IG362" s="1333">
        <f t="shared" si="717"/>
        <v>0</v>
      </c>
      <c r="IH362" s="1332">
        <f t="shared" si="769"/>
        <v>0</v>
      </c>
      <c r="II362" s="1333">
        <f t="shared" si="769"/>
        <v>0</v>
      </c>
      <c r="IJ362" s="1333">
        <f t="shared" si="769"/>
        <v>0</v>
      </c>
      <c r="IK362" s="1333">
        <f t="shared" si="769"/>
        <v>0</v>
      </c>
      <c r="IL362" s="1333">
        <f t="shared" si="769"/>
        <v>0</v>
      </c>
      <c r="IM362" s="1333">
        <f t="shared" si="769"/>
        <v>0</v>
      </c>
      <c r="IN362" s="1333">
        <f t="shared" si="769"/>
        <v>0</v>
      </c>
      <c r="IO362" s="1333">
        <f t="shared" si="769"/>
        <v>0</v>
      </c>
      <c r="IP362" s="1333">
        <f t="shared" si="769"/>
        <v>0</v>
      </c>
      <c r="IQ362" s="1333">
        <f t="shared" si="769"/>
        <v>0</v>
      </c>
      <c r="IR362" s="1333">
        <f t="shared" si="769"/>
        <v>0</v>
      </c>
      <c r="IS362" s="1333">
        <f t="shared" si="769"/>
        <v>0</v>
      </c>
      <c r="IT362" s="1333">
        <f t="shared" si="769"/>
        <v>0</v>
      </c>
      <c r="IU362" s="1333">
        <f t="shared" si="769"/>
        <v>0</v>
      </c>
      <c r="IV362" s="1333">
        <f t="shared" si="718"/>
        <v>0</v>
      </c>
      <c r="IW362" s="1333">
        <f t="shared" si="719"/>
        <v>0</v>
      </c>
      <c r="IX362" s="1333">
        <f t="shared" si="720"/>
        <v>0</v>
      </c>
      <c r="IY362" s="1333">
        <f t="shared" si="721"/>
        <v>0</v>
      </c>
      <c r="IZ362" s="1334">
        <f t="shared" si="781"/>
        <v>0</v>
      </c>
      <c r="JA362" s="1335">
        <f t="shared" si="781"/>
        <v>0</v>
      </c>
      <c r="JB362" s="1335">
        <f t="shared" si="781"/>
        <v>0</v>
      </c>
      <c r="JC362" s="1335">
        <f t="shared" si="781"/>
        <v>0</v>
      </c>
      <c r="JD362" s="1335">
        <f t="shared" si="781"/>
        <v>0</v>
      </c>
      <c r="JE362" s="1335">
        <f t="shared" si="781"/>
        <v>0</v>
      </c>
      <c r="JF362" s="1335">
        <f t="shared" si="781"/>
        <v>0</v>
      </c>
      <c r="JG362" s="1335">
        <f t="shared" si="781"/>
        <v>0</v>
      </c>
      <c r="JH362" s="1335">
        <f t="shared" si="781"/>
        <v>0</v>
      </c>
      <c r="JI362" s="1335">
        <f t="shared" si="781"/>
        <v>0</v>
      </c>
      <c r="JJ362" s="1335">
        <f t="shared" si="781"/>
        <v>0</v>
      </c>
      <c r="JK362" s="1335">
        <f t="shared" si="781"/>
        <v>0</v>
      </c>
      <c r="JL362" s="1335">
        <f t="shared" si="781"/>
        <v>0</v>
      </c>
      <c r="JM362" s="1335">
        <f t="shared" si="781"/>
        <v>0</v>
      </c>
      <c r="JN362" s="1335">
        <f t="shared" si="781"/>
        <v>0</v>
      </c>
      <c r="JO362" s="1335">
        <f t="shared" si="722"/>
        <v>0</v>
      </c>
      <c r="JP362" s="1335">
        <f t="shared" si="723"/>
        <v>0</v>
      </c>
      <c r="JQ362" s="1336">
        <f t="shared" si="724"/>
        <v>0</v>
      </c>
      <c r="JS362" s="334"/>
      <c r="JT362" s="330" cm="1">
        <f t="array" ref="JT362">IF($K362= 0, 0, $K362 * ($F362 &lt; JT$8) * ($I362 &gt;= JT$8) * INDEX('I2 - Monthly Inflation'!$G$6:$H$413, MATCH(EDATE(MAX(JT$8, $F362),-$O362 + 1), 'I2 - Monthly Inflation'!$A$6:$A$413, 1), 1 + ($N362 = "RPI")*1) / $Q362)</f>
        <v>0</v>
      </c>
      <c r="JU362" s="1234">
        <f t="shared" si="782"/>
        <v>0</v>
      </c>
      <c r="JV362" s="1234">
        <f t="shared" si="782"/>
        <v>0</v>
      </c>
      <c r="JW362" s="1234">
        <f t="shared" si="782"/>
        <v>0</v>
      </c>
      <c r="JX362" s="1234">
        <f t="shared" si="782"/>
        <v>0</v>
      </c>
      <c r="JY362" s="1234">
        <f t="shared" si="782"/>
        <v>0</v>
      </c>
      <c r="JZ362" s="1234">
        <f t="shared" si="782"/>
        <v>0</v>
      </c>
      <c r="KA362" s="1234">
        <f t="shared" si="782"/>
        <v>0</v>
      </c>
      <c r="KB362" s="1234">
        <f t="shared" si="782"/>
        <v>0</v>
      </c>
      <c r="KC362" s="1234">
        <f t="shared" si="782"/>
        <v>0</v>
      </c>
      <c r="KD362" s="1234">
        <f t="shared" si="782"/>
        <v>0</v>
      </c>
      <c r="KE362" s="1234">
        <f t="shared" si="782"/>
        <v>0</v>
      </c>
      <c r="KF362" s="1234">
        <f t="shared" si="782"/>
        <v>0</v>
      </c>
      <c r="KG362" s="1234">
        <f t="shared" si="782"/>
        <v>0</v>
      </c>
      <c r="KH362" s="1234">
        <f t="shared" si="782"/>
        <v>0</v>
      </c>
      <c r="KI362" s="1234">
        <f t="shared" si="782"/>
        <v>0</v>
      </c>
      <c r="KJ362" s="1234">
        <f t="shared" si="725"/>
        <v>0</v>
      </c>
      <c r="KK362" s="1235">
        <f t="shared" si="726"/>
        <v>0</v>
      </c>
      <c r="KM362" s="334"/>
      <c r="KN362" s="287">
        <f t="shared" si="776"/>
        <v>0</v>
      </c>
      <c r="KO362" s="287">
        <f t="shared" si="776"/>
        <v>0</v>
      </c>
      <c r="KP362" s="287">
        <f t="shared" si="776"/>
        <v>0</v>
      </c>
      <c r="KQ362" s="287">
        <f t="shared" si="776"/>
        <v>0</v>
      </c>
      <c r="KR362" s="287">
        <f t="shared" si="776"/>
        <v>0</v>
      </c>
      <c r="KS362" s="287">
        <f t="shared" si="776"/>
        <v>0</v>
      </c>
      <c r="KT362" s="287">
        <f t="shared" si="776"/>
        <v>0</v>
      </c>
      <c r="KU362" s="287">
        <f t="shared" si="776"/>
        <v>0</v>
      </c>
      <c r="KV362" s="287">
        <f t="shared" si="776"/>
        <v>0</v>
      </c>
      <c r="KW362" s="287">
        <f t="shared" si="776"/>
        <v>0</v>
      </c>
      <c r="KX362" s="287">
        <f t="shared" si="776"/>
        <v>0</v>
      </c>
      <c r="KY362" s="287">
        <f t="shared" si="776"/>
        <v>0</v>
      </c>
      <c r="KZ362" s="287">
        <f t="shared" si="776"/>
        <v>0</v>
      </c>
      <c r="LA362" s="287">
        <f t="shared" si="776"/>
        <v>0</v>
      </c>
      <c r="LB362" s="287">
        <f t="shared" si="776"/>
        <v>0</v>
      </c>
      <c r="LC362" s="287">
        <f t="shared" si="776"/>
        <v>0</v>
      </c>
      <c r="LD362" s="287">
        <f t="shared" si="773"/>
        <v>0</v>
      </c>
      <c r="LE362" s="328">
        <f t="shared" si="773"/>
        <v>0</v>
      </c>
      <c r="LG362" s="334"/>
      <c r="LH362" s="287" cm="1">
        <f t="array" ref="LH362">IF($K362 = 0, 0, $K362 * ($I362 &gt;=  LH$8) * ($F362 &lt;= LH$9) *
 (INDEX('I2 - Monthly Inflation'!$G$6:$H$413, MATCH(EDATE(MIN(LH$9, $I362),-$O362 + 1), 'I2 - Monthly Inflation'!$A$6:$A$413, 1), 1 + ($N362 = "RPI")*1) -
  ((KN362 &lt;&gt; 0) * $Q362 + (KN362 = 0) * INDEX('I2 - Monthly Inflation'!$G$6:$H$413, MATCH(EDATE(LH$8,-$O362 + 1), 'I2 - Monthly Inflation'!$A$6:$A$413, 1), 1 + ($N362 = "RPI")*1)))/ $Q362)</f>
        <v>0</v>
      </c>
      <c r="LI362" s="287" cm="1">
        <f t="array" ref="LI362">IF($K362 = 0, 0, $K362 * ($I362 &gt;=  LI$8) * ($F362 &lt;= LI$9) *
 (INDEX('I2 - Monthly Inflation'!$G$6:$H$413, MATCH(EDATE(MIN(LI$9, $I362),-$O362 + 1), 'I2 - Monthly Inflation'!$A$6:$A$413, 1), 1 + ($N362 = "RPI")*1) -
  ((KO362 &lt;&gt; 0) * $Q362 + (KO362 = 0) * INDEX('I2 - Monthly Inflation'!$G$6:$H$413, MATCH(EDATE(LI$8,-$O362 + 1), 'I2 - Monthly Inflation'!$A$6:$A$413, 1), 1 + ($N362 = "RPI")*1)))/ $Q362)</f>
        <v>0</v>
      </c>
      <c r="LJ362" s="287" cm="1">
        <f t="array" ref="LJ362">IF($K362 = 0, 0, $K362 * ($I362 &gt;=  LJ$8) * ($F362 &lt;= LJ$9) *
 (INDEX('I2 - Monthly Inflation'!$G$6:$H$413, MATCH(EDATE(MIN(LJ$9, $I362),-$O362 + 1), 'I2 - Monthly Inflation'!$A$6:$A$413, 1), 1 + ($N362 = "RPI")*1) -
  ((KP362 &lt;&gt; 0) * $Q362 + (KP362 = 0) * INDEX('I2 - Monthly Inflation'!$G$6:$H$413, MATCH(EDATE(LJ$8,-$O362 + 1), 'I2 - Monthly Inflation'!$A$6:$A$413, 1), 1 + ($N362 = "RPI")*1)))/ $Q362)</f>
        <v>0</v>
      </c>
      <c r="LK362" s="287" cm="1">
        <f t="array" ref="LK362">IF($K362 = 0, 0, $K362 * ($I362 &gt;=  LK$8) * ($F362 &lt;= LK$9) *
 (INDEX('I2 - Monthly Inflation'!$G$6:$H$413, MATCH(EDATE(MIN(LK$9, $I362),-$O362 + 1), 'I2 - Monthly Inflation'!$A$6:$A$413, 1), 1 + ($N362 = "RPI")*1) -
  ((KQ362 &lt;&gt; 0) * $Q362 + (KQ362 = 0) * INDEX('I2 - Monthly Inflation'!$G$6:$H$413, MATCH(EDATE(LK$8,-$O362 + 1), 'I2 - Monthly Inflation'!$A$6:$A$413, 1), 1 + ($N362 = "RPI")*1)))/ $Q362)</f>
        <v>0</v>
      </c>
      <c r="LL362" s="287" cm="1">
        <f t="array" ref="LL362">IF($K362 = 0, 0, $K362 * ($I362 &gt;=  LL$8) * ($F362 &lt;= LL$9) *
 (INDEX('I2 - Monthly Inflation'!$G$6:$H$413, MATCH(EDATE(MIN(LL$9, $I362),-$O362 + 1), 'I2 - Monthly Inflation'!$A$6:$A$413, 1), 1 + ($N362 = "RPI")*1) -
  ((KR362 &lt;&gt; 0) * $Q362 + (KR362 = 0) * INDEX('I2 - Monthly Inflation'!$G$6:$H$413, MATCH(EDATE(LL$8,-$O362 + 1), 'I2 - Monthly Inflation'!$A$6:$A$413, 1), 1 + ($N362 = "RPI")*1)))/ $Q362)</f>
        <v>0</v>
      </c>
      <c r="LM362" s="287" cm="1">
        <f t="array" ref="LM362">IF($K362 = 0, 0, $K362 * ($I362 &gt;=  LM$8) * ($F362 &lt;= LM$9) *
 (INDEX('I2 - Monthly Inflation'!$G$6:$H$413, MATCH(EDATE(MIN(LM$9, $I362),-$O362 + 1), 'I2 - Monthly Inflation'!$A$6:$A$413, 1), 1 + ($N362 = "RPI")*1) -
  ((KS362 &lt;&gt; 0) * $Q362 + (KS362 = 0) * INDEX('I2 - Monthly Inflation'!$G$6:$H$413, MATCH(EDATE(LM$8,-$O362 + 1), 'I2 - Monthly Inflation'!$A$6:$A$413, 1), 1 + ($N362 = "RPI")*1)))/ $Q362)</f>
        <v>0</v>
      </c>
      <c r="LN362" s="287" cm="1">
        <f t="array" ref="LN362">IF($K362 = 0, 0, $K362 * ($I362 &gt;=  LN$8) * ($F362 &lt;= LN$9) *
 (INDEX('I2 - Monthly Inflation'!$G$6:$H$413, MATCH(EDATE(MIN(LN$9, $I362),-$O362 + 1), 'I2 - Monthly Inflation'!$A$6:$A$413, 1), 1 + ($N362 = "RPI")*1) -
  ((KT362 &lt;&gt; 0) * $Q362 + (KT362 = 0) * INDEX('I2 - Monthly Inflation'!$G$6:$H$413, MATCH(EDATE(LN$8,-$O362 + 1), 'I2 - Monthly Inflation'!$A$6:$A$413, 1), 1 + ($N362 = "RPI")*1)))/ $Q362)</f>
        <v>0</v>
      </c>
      <c r="LO362" s="287" cm="1">
        <f t="array" ref="LO362">IF($K362 = 0, 0, $K362 * ($I362 &gt;=  LO$8) * ($F362 &lt;= LO$9) *
 (INDEX('I2 - Monthly Inflation'!$G$6:$H$413, MATCH(EDATE(MIN(LO$9, $I362),-$O362 + 1), 'I2 - Monthly Inflation'!$A$6:$A$413, 1), 1 + ($N362 = "RPI")*1) -
  ((KU362 &lt;&gt; 0) * $Q362 + (KU362 = 0) * INDEX('I2 - Monthly Inflation'!$G$6:$H$413, MATCH(EDATE(LO$8,-$O362 + 1), 'I2 - Monthly Inflation'!$A$6:$A$413, 1), 1 + ($N362 = "RPI")*1)))/ $Q362)</f>
        <v>0</v>
      </c>
      <c r="LP362" s="287" cm="1">
        <f t="array" ref="LP362">IF($K362 = 0, 0, $K362 * ($I362 &gt;=  LP$8) * ($F362 &lt;= LP$9) *
 (INDEX('I2 - Monthly Inflation'!$G$6:$H$413, MATCH(EDATE(MIN(LP$9, $I362),-$O362 + 1), 'I2 - Monthly Inflation'!$A$6:$A$413, 1), 1 + ($N362 = "RPI")*1) -
  ((KV362 &lt;&gt; 0) * $Q362 + (KV362 = 0) * INDEX('I2 - Monthly Inflation'!$G$6:$H$413, MATCH(EDATE(LP$8,-$O362 + 1), 'I2 - Monthly Inflation'!$A$6:$A$413, 1), 1 + ($N362 = "RPI")*1)))/ $Q362)</f>
        <v>0</v>
      </c>
      <c r="LQ362" s="287" cm="1">
        <f t="array" ref="LQ362">IF($K362 = 0, 0, $K362 * ($I362 &gt;=  LQ$8) * ($F362 &lt;= LQ$9) *
 (INDEX('I2 - Monthly Inflation'!$G$6:$H$413, MATCH(EDATE(MIN(LQ$9, $I362),-$O362 + 1), 'I2 - Monthly Inflation'!$A$6:$A$413, 1), 1 + ($N362 = "RPI")*1) -
  ((KW362 &lt;&gt; 0) * $Q362 + (KW362 = 0) * INDEX('I2 - Monthly Inflation'!$G$6:$H$413, MATCH(EDATE(LQ$8,-$O362 + 1), 'I2 - Monthly Inflation'!$A$6:$A$413, 1), 1 + ($N362 = "RPI")*1)))/ $Q362)</f>
        <v>0</v>
      </c>
      <c r="LR362" s="287" cm="1">
        <f t="array" ref="LR362">IF($K362 = 0, 0, $K362 * ($I362 &gt;=  LR$8) * ($F362 &lt;= LR$9) *
 (INDEX('I2 - Monthly Inflation'!$G$6:$H$413, MATCH(EDATE(MIN(LR$9, $I362),-$O362 + 1), 'I2 - Monthly Inflation'!$A$6:$A$413, 1), 1 + ($N362 = "RPI")*1) -
  ((KX362 &lt;&gt; 0) * $Q362 + (KX362 = 0) * INDEX('I2 - Monthly Inflation'!$G$6:$H$413, MATCH(EDATE(LR$8,-$O362 + 1), 'I2 - Monthly Inflation'!$A$6:$A$413, 1), 1 + ($N362 = "RPI")*1)))/ $Q362)</f>
        <v>0</v>
      </c>
      <c r="LS362" s="287" cm="1">
        <f t="array" ref="LS362">IF($K362 = 0, 0, $K362 * ($I362 &gt;=  LS$8) * ($F362 &lt;= LS$9) *
 (INDEX('I2 - Monthly Inflation'!$G$6:$H$413, MATCH(EDATE(MIN(LS$9, $I362),-$O362 + 1), 'I2 - Monthly Inflation'!$A$6:$A$413, 1), 1 + ($N362 = "RPI")*1) -
  ((KY362 &lt;&gt; 0) * $Q362 + (KY362 = 0) * INDEX('I2 - Monthly Inflation'!$G$6:$H$413, MATCH(EDATE(LS$8,-$O362 + 1), 'I2 - Monthly Inflation'!$A$6:$A$413, 1), 1 + ($N362 = "RPI")*1)))/ $Q362)</f>
        <v>0</v>
      </c>
      <c r="LT362" s="287" cm="1">
        <f t="array" ref="LT362">IF($K362 = 0, 0, $K362 * ($I362 &gt;=  LT$8) * ($F362 &lt;= LT$9) *
 (INDEX('I2 - Monthly Inflation'!$G$6:$H$413, MATCH(EDATE(MIN(LT$9, $I362),-$O362 + 1), 'I2 - Monthly Inflation'!$A$6:$A$413, 1), 1 + ($N362 = "RPI")*1) -
  ((KZ362 &lt;&gt; 0) * $Q362 + (KZ362 = 0) * INDEX('I2 - Monthly Inflation'!$G$6:$H$413, MATCH(EDATE(LT$8,-$O362 + 1), 'I2 - Monthly Inflation'!$A$6:$A$413, 1), 1 + ($N362 = "RPI")*1)))/ $Q362)</f>
        <v>0</v>
      </c>
      <c r="LU362" s="287" cm="1">
        <f t="array" ref="LU362">IF($K362 = 0, 0, $K362 * ($I362 &gt;=  LU$8) * ($F362 &lt;= LU$9) *
 (INDEX('I2 - Monthly Inflation'!$G$6:$H$413, MATCH(EDATE(MIN(LU$9, $I362),-$O362 + 1), 'I2 - Monthly Inflation'!$A$6:$A$413, 1), 1 + ($N362 = "RPI")*1) -
  ((LA362 &lt;&gt; 0) * $Q362 + (LA362 = 0) * INDEX('I2 - Monthly Inflation'!$G$6:$H$413, MATCH(EDATE(LU$8,-$O362 + 1), 'I2 - Monthly Inflation'!$A$6:$A$413, 1), 1 + ($N362 = "RPI")*1)))/ $Q362)</f>
        <v>0</v>
      </c>
      <c r="LV362" s="287" cm="1">
        <f t="array" ref="LV362">IF($K362 = 0, 0, $K362 * ($I362 &gt;=  LV$8) * ($F362 &lt;= LV$9) *
 (INDEX('I2 - Monthly Inflation'!$G$6:$H$413, MATCH(EDATE(MIN(LV$9, $I362),-$O362 + 1), 'I2 - Monthly Inflation'!$A$6:$A$413, 1), 1 + ($N362 = "RPI")*1) -
  ((LB362 &lt;&gt; 0) * $Q362 + (LB362 = 0) * INDEX('I2 - Monthly Inflation'!$G$6:$H$413, MATCH(EDATE(LV$8,-$O362 + 1), 'I2 - Monthly Inflation'!$A$6:$A$413, 1), 1 + ($N362 = "RPI")*1)))/ $Q362)</f>
        <v>0</v>
      </c>
      <c r="LW362" s="287" cm="1">
        <f t="array" ref="LW362">IF($K362 = 0, 0, $K362 * ($I362 &gt;=  LW$8) * ($F362 &lt;= LW$9) *
 (INDEX('I2 - Monthly Inflation'!$G$6:$H$413, MATCH(EDATE(MIN(LW$9, $I362),-$O362 + 1), 'I2 - Monthly Inflation'!$A$6:$A$413, 1), 1 + ($N362 = "RPI")*1) -
  ((LC362 &lt;&gt; 0) * $Q362 + (LC362 = 0) * INDEX('I2 - Monthly Inflation'!$G$6:$H$413, MATCH(EDATE(LW$8,-$O362 + 1), 'I2 - Monthly Inflation'!$A$6:$A$413, 1), 1 + ($N362 = "RPI")*1)))/ $Q362)</f>
        <v>0</v>
      </c>
      <c r="LX362" s="287" cm="1">
        <f t="array" ref="LX362">IF($K362 = 0, 0, $K362 * ($I362 &gt;=  LX$8) * ($F362 &lt;= LX$9) *
 (INDEX('I2 - Monthly Inflation'!$G$6:$H$413, MATCH(EDATE(MIN(LX$9, $I362),-$O362 + 1), 'I2 - Monthly Inflation'!$A$6:$A$413, 1), 1 + ($N362 = "RPI")*1) -
  ((LD362 &lt;&gt; 0) * $Q362 + (LD362 = 0) * INDEX('I2 - Monthly Inflation'!$G$6:$H$413, MATCH(EDATE(LX$8,-$O362 + 1), 'I2 - Monthly Inflation'!$A$6:$A$413, 1), 1 + ($N362 = "RPI")*1)))/ $Q362)</f>
        <v>0</v>
      </c>
      <c r="LY362" s="328" cm="1">
        <f t="array" ref="LY362">IF($K362 = 0, 0, $K362 * ($I362 &gt;=  LY$8) * ($F362 &lt;= LY$9) *
 (INDEX('I2 - Monthly Inflation'!$G$6:$H$413, MATCH(EDATE(MIN(LY$9, $I362),-$O362 + 1), 'I2 - Monthly Inflation'!$A$6:$A$413, 1), 1 + ($N362 = "RPI")*1) -
  ((LE362 &lt;&gt; 0) * $Q362 + (LE362 = 0) * INDEX('I2 - Monthly Inflation'!$G$6:$H$413, MATCH(EDATE(LY$8,-$O362 + 1), 'I2 - Monthly Inflation'!$A$6:$A$413, 1), 1 + ($N362 = "RPI")*1)))/ $Q362)</f>
        <v>0</v>
      </c>
      <c r="MA362" s="334"/>
      <c r="MB362" s="287" cm="1">
        <f t="array" ref="MB362">IF($K362= 0, 0, - $K362 * ($I362 &gt;= MB$8) * ($I362 &lt;= MB$9) * INDEX('I2 - Monthly Inflation'!$G$6:$H$413, MATCH(EDATE($I362,-$O362 + 1), 'I2 - Monthly Inflation'!$A$6:$A$413, 1),  1 + ($N362 = "RPI")*1) / $Q362)</f>
        <v>0</v>
      </c>
      <c r="MC362" s="287" cm="1">
        <f t="array" ref="MC362">IF($K362= 0, 0, - $K362 * ($I362 &gt;= MC$8) * ($I362 &lt;= MC$9) * INDEX('I2 - Monthly Inflation'!$G$6:$H$413, MATCH(EDATE($I362,-$O362 + 1), 'I2 - Monthly Inflation'!$A$6:$A$413, 1),  1 + ($N362 = "RPI")*1) / $Q362)</f>
        <v>0</v>
      </c>
      <c r="MD362" s="287" cm="1">
        <f t="array" ref="MD362">IF($K362= 0, 0, - $K362 * ($I362 &gt;= MD$8) * ($I362 &lt;= MD$9) * INDEX('I2 - Monthly Inflation'!$G$6:$H$413, MATCH(EDATE($I362,-$O362 + 1), 'I2 - Monthly Inflation'!$A$6:$A$413, 1),  1 + ($N362 = "RPI")*1) / $Q362)</f>
        <v>0</v>
      </c>
      <c r="ME362" s="287" cm="1">
        <f t="array" ref="ME362">IF($K362= 0, 0, - $K362 * ($I362 &gt;= ME$8) * ($I362 &lt;= ME$9) * INDEX('I2 - Monthly Inflation'!$G$6:$H$413, MATCH(EDATE($I362,-$O362 + 1), 'I2 - Monthly Inflation'!$A$6:$A$413, 1),  1 + ($N362 = "RPI")*1) / $Q362)</f>
        <v>0</v>
      </c>
      <c r="MF362" s="287" cm="1">
        <f t="array" ref="MF362">IF($K362= 0, 0, - $K362 * ($I362 &gt;= MF$8) * ($I362 &lt;= MF$9) * INDEX('I2 - Monthly Inflation'!$G$6:$H$413, MATCH(EDATE($I362,-$O362 + 1), 'I2 - Monthly Inflation'!$A$6:$A$413, 1),  1 + ($N362 = "RPI")*1) / $Q362)</f>
        <v>0</v>
      </c>
      <c r="MG362" s="287" cm="1">
        <f t="array" ref="MG362">IF($K362= 0, 0, - $K362 * ($I362 &gt;= MG$8) * ($I362 &lt;= MG$9) * INDEX('I2 - Monthly Inflation'!$G$6:$H$413, MATCH(EDATE($I362,-$O362 + 1), 'I2 - Monthly Inflation'!$A$6:$A$413, 1),  1 + ($N362 = "RPI")*1) / $Q362)</f>
        <v>0</v>
      </c>
      <c r="MH362" s="287" cm="1">
        <f t="array" ref="MH362">IF($K362= 0, 0, - $K362 * ($I362 &gt;= MH$8) * ($I362 &lt;= MH$9) * INDEX('I2 - Monthly Inflation'!$G$6:$H$413, MATCH(EDATE($I362,-$O362 + 1), 'I2 - Monthly Inflation'!$A$6:$A$413, 1),  1 + ($N362 = "RPI")*1) / $Q362)</f>
        <v>0</v>
      </c>
      <c r="MI362" s="287" cm="1">
        <f t="array" ref="MI362">IF($K362= 0, 0, - $K362 * ($I362 &gt;= MI$8) * ($I362 &lt;= MI$9) * INDEX('I2 - Monthly Inflation'!$G$6:$H$413, MATCH(EDATE($I362,-$O362 + 1), 'I2 - Monthly Inflation'!$A$6:$A$413, 1),  1 + ($N362 = "RPI")*1) / $Q362)</f>
        <v>0</v>
      </c>
      <c r="MJ362" s="287" cm="1">
        <f t="array" ref="MJ362">IF($K362= 0, 0, - $K362 * ($I362 &gt;= MJ$8) * ($I362 &lt;= MJ$9) * INDEX('I2 - Monthly Inflation'!$G$6:$H$413, MATCH(EDATE($I362,-$O362 + 1), 'I2 - Monthly Inflation'!$A$6:$A$413, 1),  1 + ($N362 = "RPI")*1) / $Q362)</f>
        <v>0</v>
      </c>
      <c r="MK362" s="287" cm="1">
        <f t="array" ref="MK362">IF($K362= 0, 0, - $K362 * ($I362 &gt;= MK$8) * ($I362 &lt;= MK$9) * INDEX('I2 - Monthly Inflation'!$G$6:$H$413, MATCH(EDATE($I362,-$O362 + 1), 'I2 - Monthly Inflation'!$A$6:$A$413, 1),  1 + ($N362 = "RPI")*1) / $Q362)</f>
        <v>0</v>
      </c>
      <c r="ML362" s="287" cm="1">
        <f t="array" ref="ML362">IF($K362= 0, 0, - $K362 * ($I362 &gt;= ML$8) * ($I362 &lt;= ML$9) * INDEX('I2 - Monthly Inflation'!$G$6:$H$413, MATCH(EDATE($I362,-$O362 + 1), 'I2 - Monthly Inflation'!$A$6:$A$413, 1),  1 + ($N362 = "RPI")*1) / $Q362)</f>
        <v>0</v>
      </c>
      <c r="MM362" s="287" cm="1">
        <f t="array" ref="MM362">IF($K362= 0, 0, - $K362 * ($I362 &gt;= MM$8) * ($I362 &lt;= MM$9) * INDEX('I2 - Monthly Inflation'!$G$6:$H$413, MATCH(EDATE($I362,-$O362 + 1), 'I2 - Monthly Inflation'!$A$6:$A$413, 1),  1 + ($N362 = "RPI")*1) / $Q362)</f>
        <v>0</v>
      </c>
      <c r="MN362" s="287" cm="1">
        <f t="array" ref="MN362">IF($K362= 0, 0, - $K362 * ($I362 &gt;= MN$8) * ($I362 &lt;= MN$9) * INDEX('I2 - Monthly Inflation'!$G$6:$H$413, MATCH(EDATE($I362,-$O362 + 1), 'I2 - Monthly Inflation'!$A$6:$A$413, 1),  1 + ($N362 = "RPI")*1) / $Q362)</f>
        <v>0</v>
      </c>
      <c r="MO362" s="287" cm="1">
        <f t="array" ref="MO362">IF($K362= 0, 0, - $K362 * ($I362 &gt;= MO$8) * ($I362 &lt;= MO$9) * INDEX('I2 - Monthly Inflation'!$G$6:$H$413, MATCH(EDATE($I362,-$O362 + 1), 'I2 - Monthly Inflation'!$A$6:$A$413, 1),  1 + ($N362 = "RPI")*1) / $Q362)</f>
        <v>0</v>
      </c>
      <c r="MP362" s="287" cm="1">
        <f t="array" ref="MP362">IF($K362= 0, 0, - $K362 * ($I362 &gt;= MP$8) * ($I362 &lt;= MP$9) * INDEX('I2 - Monthly Inflation'!$G$6:$H$413, MATCH(EDATE($I362,-$O362 + 1), 'I2 - Monthly Inflation'!$A$6:$A$413, 1),  1 + ($N362 = "RPI")*1) / $Q362)</f>
        <v>0</v>
      </c>
      <c r="MQ362" s="287" cm="1">
        <f t="array" ref="MQ362">IF($K362= 0, 0, - $K362 * ($I362 &gt;= MQ$8) * ($I362 &lt;= MQ$9) * INDEX('I2 - Monthly Inflation'!$G$6:$H$413, MATCH(EDATE($I362,-$O362 + 1), 'I2 - Monthly Inflation'!$A$6:$A$413, 1),  1 + ($N362 = "RPI")*1) / $Q362)</f>
        <v>0</v>
      </c>
      <c r="MR362" s="287" cm="1">
        <f t="array" ref="MR362">IF($K362= 0, 0, - $K362 * ($I362 &gt;= MR$8) * ($I362 &lt;= MR$9) * INDEX('I2 - Monthly Inflation'!$G$6:$H$413, MATCH(EDATE($I362,-$O362 + 1), 'I2 - Monthly Inflation'!$A$6:$A$413, 1),  1 + ($N362 = "RPI")*1) / $Q362)</f>
        <v>0</v>
      </c>
      <c r="MS362" s="328" cm="1">
        <f t="array" ref="MS362">IF($K362= 0, 0, - $K362 * ($I362 &gt;= MS$8) * ($I362 &lt;= MS$9) * INDEX('I2 - Monthly Inflation'!$G$6:$H$413, MATCH(EDATE($I362,-$O362 + 1), 'I2 - Monthly Inflation'!$A$6:$A$413, 1),  1 + ($N362 = "RPI")*1) / $Q362)</f>
        <v>0</v>
      </c>
      <c r="MU362" s="334"/>
      <c r="MV362" s="287">
        <f t="shared" si="770"/>
        <v>0</v>
      </c>
      <c r="MW362" s="287">
        <f t="shared" si="770"/>
        <v>0</v>
      </c>
      <c r="MX362" s="287">
        <f t="shared" si="770"/>
        <v>0</v>
      </c>
      <c r="MY362" s="287">
        <f t="shared" si="770"/>
        <v>0</v>
      </c>
      <c r="MZ362" s="287">
        <f t="shared" si="770"/>
        <v>0</v>
      </c>
      <c r="NA362" s="287">
        <f t="shared" si="770"/>
        <v>0</v>
      </c>
      <c r="NB362" s="287">
        <f t="shared" si="770"/>
        <v>0</v>
      </c>
      <c r="NC362" s="287">
        <f t="shared" si="770"/>
        <v>0</v>
      </c>
      <c r="ND362" s="287">
        <f t="shared" si="770"/>
        <v>0</v>
      </c>
      <c r="NE362" s="287">
        <f t="shared" si="770"/>
        <v>0</v>
      </c>
      <c r="NF362" s="287">
        <f t="shared" si="770"/>
        <v>0</v>
      </c>
      <c r="NG362" s="287">
        <f t="shared" si="770"/>
        <v>0</v>
      </c>
      <c r="NH362" s="287">
        <f t="shared" si="770"/>
        <v>0</v>
      </c>
      <c r="NI362" s="287">
        <f t="shared" si="770"/>
        <v>0</v>
      </c>
      <c r="NJ362" s="287">
        <f t="shared" si="728"/>
        <v>0</v>
      </c>
      <c r="NK362" s="287">
        <f t="shared" si="729"/>
        <v>0</v>
      </c>
      <c r="NL362" s="287">
        <f t="shared" si="730"/>
        <v>0</v>
      </c>
      <c r="NM362" s="328">
        <f t="shared" si="731"/>
        <v>0</v>
      </c>
      <c r="NO362" s="334"/>
      <c r="NP362" s="287" cm="1">
        <f t="array" ref="NP362">MV362 - IF($K362 = 0, 0, $K362 * ($F362 &lt;= NP$9) * ($I362 &gt; NP$9) * INDEX('I2 - Monthly Inflation'!$G$6:$H$413, MATCH(EDATE(NP$9,-$O362 + 1), 'I2 - Monthly Inflation'!$A$6:$A$413, 1), 1 + ($N362 = "RPI")*1) / $Q362)</f>
        <v>0</v>
      </c>
      <c r="NQ362" s="287" cm="1">
        <f t="array" ref="NQ362">MW362 - IF($K362 = 0, 0, $K362 * ($F362 &lt;= NQ$9) * ($I362 &gt; NQ$9) * INDEX('I2 - Monthly Inflation'!$G$6:$H$413, MATCH(EDATE(NQ$9,-$O362 + 1), 'I2 - Monthly Inflation'!$A$6:$A$413, 1), 1 + ($N362 = "RPI")*1) / $Q362)</f>
        <v>0</v>
      </c>
      <c r="NR362" s="287" cm="1">
        <f t="array" ref="NR362">MX362 - IF($K362 = 0, 0, $K362 * ($F362 &lt;= NR$9) * ($I362 &gt; NR$9) * INDEX('I2 - Monthly Inflation'!$G$6:$H$413, MATCH(EDATE(NR$9,-$O362 + 1), 'I2 - Monthly Inflation'!$A$6:$A$413, 1), 1 + ($N362 = "RPI")*1) / $Q362)</f>
        <v>0</v>
      </c>
      <c r="NS362" s="287" cm="1">
        <f t="array" ref="NS362">MY362 - IF($K362 = 0, 0, $K362 * ($F362 &lt;= NS$9) * ($I362 &gt; NS$9) * INDEX('I2 - Monthly Inflation'!$G$6:$H$413, MATCH(EDATE(NS$9,-$O362 + 1), 'I2 - Monthly Inflation'!$A$6:$A$413, 1), 1 + ($N362 = "RPI")*1) / $Q362)</f>
        <v>0</v>
      </c>
      <c r="NT362" s="287" cm="1">
        <f t="array" ref="NT362">MZ362 - IF($K362 = 0, 0, $K362 * ($F362 &lt;= NT$9) * ($I362 &gt; NT$9) * INDEX('I2 - Monthly Inflation'!$G$6:$H$413, MATCH(EDATE(NT$9,-$O362 + 1), 'I2 - Monthly Inflation'!$A$6:$A$413, 1), 1 + ($N362 = "RPI")*1) / $Q362)</f>
        <v>0</v>
      </c>
      <c r="NU362" s="287" cm="1">
        <f t="array" ref="NU362">NA362 - IF($K362 = 0, 0, $K362 * ($F362 &lt;= NU$9) * ($I362 &gt; NU$9) * INDEX('I2 - Monthly Inflation'!$G$6:$H$413, MATCH(EDATE(NU$9,-$O362 + 1), 'I2 - Monthly Inflation'!$A$6:$A$413, 1), 1 + ($N362 = "RPI")*1) / $Q362)</f>
        <v>0</v>
      </c>
      <c r="NV362" s="287" cm="1">
        <f t="array" ref="NV362">NB362 - IF($K362 = 0, 0, $K362 * ($F362 &lt;= NV$9) * ($I362 &gt; NV$9) * INDEX('I2 - Monthly Inflation'!$G$6:$H$413, MATCH(EDATE(NV$9,-$O362 + 1), 'I2 - Monthly Inflation'!$A$6:$A$413, 1), 1 + ($N362 = "RPI")*1) / $Q362)</f>
        <v>0</v>
      </c>
      <c r="NW362" s="287" cm="1">
        <f t="array" ref="NW362">NC362 - IF($K362 = 0, 0, $K362 * ($F362 &lt;= NW$9) * ($I362 &gt; NW$9) * INDEX('I2 - Monthly Inflation'!$G$6:$H$413, MATCH(EDATE(NW$9,-$O362 + 1), 'I2 - Monthly Inflation'!$A$6:$A$413, 1), 1 + ($N362 = "RPI")*1) / $Q362)</f>
        <v>0</v>
      </c>
      <c r="NX362" s="287" cm="1">
        <f t="array" ref="NX362">ND362 - IF($K362 = 0, 0, $K362 * ($F362 &lt;= NX$9) * ($I362 &gt; NX$9) * INDEX('I2 - Monthly Inflation'!$G$6:$H$413, MATCH(EDATE(NX$9,-$O362 + 1), 'I2 - Monthly Inflation'!$A$6:$A$413, 1), 1 + ($N362 = "RPI")*1) / $Q362)</f>
        <v>0</v>
      </c>
      <c r="NY362" s="287" cm="1">
        <f t="array" ref="NY362">NE362 - IF($K362 = 0, 0, $K362 * ($F362 &lt;= NY$9) * ($I362 &gt; NY$9) * INDEX('I2 - Monthly Inflation'!$G$6:$H$413, MATCH(EDATE(NY$9,-$O362 + 1), 'I2 - Monthly Inflation'!$A$6:$A$413, 1), 1 + ($N362 = "RPI")*1) / $Q362)</f>
        <v>0</v>
      </c>
      <c r="NZ362" s="287" cm="1">
        <f t="array" ref="NZ362">NF362 - IF($K362 = 0, 0, $K362 * ($F362 &lt;= NZ$9) * ($I362 &gt; NZ$9) * INDEX('I2 - Monthly Inflation'!$G$6:$H$413, MATCH(EDATE(NZ$9,-$O362 + 1), 'I2 - Monthly Inflation'!$A$6:$A$413, 1), 1 + ($N362 = "RPI")*1) / $Q362)</f>
        <v>0</v>
      </c>
      <c r="OA362" s="287" cm="1">
        <f t="array" ref="OA362">NG362 - IF($K362 = 0, 0, $K362 * ($F362 &lt;= OA$9) * ($I362 &gt; OA$9) * INDEX('I2 - Monthly Inflation'!$G$6:$H$413, MATCH(EDATE(OA$9,-$O362 + 1), 'I2 - Monthly Inflation'!$A$6:$A$413, 1), 1 + ($N362 = "RPI")*1) / $Q362)</f>
        <v>0</v>
      </c>
      <c r="OB362" s="287" cm="1">
        <f t="array" ref="OB362">NH362 - IF($K362 = 0, 0, $K362 * ($F362 &lt;= OB$9) * ($I362 &gt; OB$9) * INDEX('I2 - Monthly Inflation'!$G$6:$H$413, MATCH(EDATE(OB$9,-$O362 + 1), 'I2 - Monthly Inflation'!$A$6:$A$413, 1), 1 + ($N362 = "RPI")*1) / $Q362)</f>
        <v>0</v>
      </c>
      <c r="OC362" s="287" cm="1">
        <f t="array" ref="OC362">NI362 - IF($K362 = 0, 0, $K362 * ($F362 &lt;= OC$9) * ($I362 &gt; OC$9) * INDEX('I2 - Monthly Inflation'!$G$6:$H$413, MATCH(EDATE(OC$9,-$O362 + 1), 'I2 - Monthly Inflation'!$A$6:$A$413, 1), 1 + ($N362 = "RPI")*1) / $Q362)</f>
        <v>0</v>
      </c>
      <c r="OD362" s="287" cm="1">
        <f t="array" ref="OD362">NJ362 - IF($K362 = 0, 0, $K362 * ($F362 &lt;= OD$9) * ($I362 &gt; OD$9) * INDEX('I2 - Monthly Inflation'!$G$6:$H$413, MATCH(EDATE(OD$9,-$O362 + 1), 'I2 - Monthly Inflation'!$A$6:$A$413, 1), 1 + ($N362 = "RPI")*1) / $Q362)</f>
        <v>0</v>
      </c>
      <c r="OE362" s="287" cm="1">
        <f t="array" ref="OE362">NK362 - IF($K362 = 0, 0, $K362 * ($F362 &lt;= OE$9) * ($I362 &gt; OE$9) * INDEX('I2 - Monthly Inflation'!$G$6:$H$413, MATCH(EDATE(OE$9,-$O362 + 1), 'I2 - Monthly Inflation'!$A$6:$A$413, 1), 1 + ($N362 = "RPI")*1) / $Q362)</f>
        <v>0</v>
      </c>
      <c r="OF362" s="287" cm="1">
        <f t="array" ref="OF362">NL362 - IF($K362 = 0, 0, $K362 * ($F362 &lt;= OF$9) * ($I362 &gt; OF$9) * INDEX('I2 - Monthly Inflation'!$G$6:$H$413, MATCH(EDATE(OF$9,-$O362 + 1), 'I2 - Monthly Inflation'!$A$6:$A$413, 1), 1 + ($N362 = "RPI")*1) / $Q362)</f>
        <v>0</v>
      </c>
      <c r="OG362" s="328" cm="1">
        <f t="array" ref="OG362">NM362 - IF($K362 = 0, 0, $K362 * ($F362 &lt;= OG$9) * ($I362 &gt; OG$9) * INDEX('I2 - Monthly Inflation'!$G$6:$H$413, MATCH(EDATE(OG$9,-$O362 + 1), 'I2 - Monthly Inflation'!$A$6:$A$413, 1), 1 + ($N362 = "RPI")*1) / $Q362)</f>
        <v>0</v>
      </c>
    </row>
    <row r="363" spans="1:397">
      <c r="A363" s="379">
        <f t="shared" si="683"/>
        <v>353</v>
      </c>
      <c r="B363" s="379" t="str" cm="1">
        <f t="array" ref="B363">IFERROR(INDEX('F6 - Debt Dataset'!$C$6:$C$1806, MATCH($B$6 &amp; $A363, 'F6 - Debt Dataset'!$E$6:$E$1806 &amp; 'F6 - Debt Dataset'!$DF$6:$DF$1806, 0)), "-")</f>
        <v>-</v>
      </c>
      <c r="C363" s="379" t="str" cm="1">
        <f t="array" ref="C363">IFERROR(INDEX('F6 - Debt Dataset'!$A$6:$A$1806, MATCH($B$6 &amp; $A363, 'F6 - Debt Dataset'!$E$6:$E$1806 &amp; 'F6 - Debt Dataset'!$DF$6:$DF$1806, 0)), "-")</f>
        <v>-</v>
      </c>
      <c r="D363" s="379" t="str" cm="1">
        <f t="array" ref="D363">IFERROR(INDEX('F6 - Debt Dataset'!$B$6:$B$1806, MATCH($B$6 &amp; $A363, 'F6 - Debt Dataset'!$E$6:$E$1806 &amp; 'F6 - Debt Dataset'!$DF$6:$DF$1806, 0)), "-")</f>
        <v>-</v>
      </c>
      <c r="E363" s="379" t="str" cm="1">
        <f t="array" ref="E363">IFERROR(INDEX('F6 - Debt Dataset'!$H$6:$H$1806, MATCH($B$6 &amp; $A363, 'F6 - Debt Dataset'!$E$6:$E$1806 &amp; 'F6 - Debt Dataset'!$DF$6:$DF$1806, 0)), "-")</f>
        <v>-</v>
      </c>
      <c r="F363" s="380" t="str" cm="1">
        <f t="array" ref="F363">IFERROR(INDEX('F6 - Debt Dataset'!$J$6:$J$1806, MATCH($B$6 &amp;$A363, 'F6 - Debt Dataset'!$E$6:$E$1806 &amp; 'F6 - Debt Dataset'!$DF$6:$DF$1806, 0)), "-")</f>
        <v>-</v>
      </c>
      <c r="G363" s="380" t="str" cm="1">
        <f t="array" ref="G363">IFERROR(INDEX('F6 - Debt Dataset'!$K$6:$K$1806, MATCH($B$6 &amp;$A363, 'F6 - Debt Dataset'!$E$6:$E$1806 &amp; 'F6 - Debt Dataset'!$DF$6:$DF$1806, 0)), "-")</f>
        <v>-</v>
      </c>
      <c r="H363" s="380" t="str" cm="1">
        <f t="array" ref="H363">IFERROR(INDEX('F6 - Debt Dataset'!$L$6:$L$1806, MATCH($B$6 &amp;$A363, 'F6 - Debt Dataset'!$E$6:$E$1806 &amp; 'F6 - Debt Dataset'!$DF$6:$DF$1806, 0)), "-")</f>
        <v>-</v>
      </c>
      <c r="I363" s="380" t="str">
        <f t="shared" si="684"/>
        <v>-</v>
      </c>
      <c r="J363" s="379" t="str" cm="1">
        <f t="array" ref="J363">IFERROR(INDEX('F6 - Debt Dataset'!$N$6:$N$1806, MATCH($B$6 &amp;$A363, 'F6 - Debt Dataset'!$E$6:$E$1806 &amp; 'F6 - Debt Dataset'!$DF$6:$DF$1806, 0)), "-")</f>
        <v>-</v>
      </c>
      <c r="K363" s="381" cm="1">
        <f t="array" ref="K363">IFERROR(INDEX('F6 - Debt Dataset'!$S$6:$S$1806, MATCH($B$6 &amp; $A363, 'F6 - Debt Dataset'!$E$6:$E$1806 &amp; 'F6 - Debt Dataset'!$DF$6:$DF$1806, 0)), 0)</f>
        <v>0</v>
      </c>
      <c r="L363" s="1184" cm="1">
        <f t="array" ref="L363">IFERROR(INDEX('F6 - Debt Dataset'!$W$6:$W$1806, MATCH($B$6 &amp; $A363, 'F6 - Debt Dataset'!$E$6:$E$1806 &amp; 'F6 - Debt Dataset'!$DF$6:$DF$1806, 0)), 0)</f>
        <v>0</v>
      </c>
      <c r="M363" s="383" t="str" cm="1">
        <f t="array" ref="M363">IFERROR(INDEX('F6 - Debt Dataset'!$E$6:$E$1806, MATCH($B$6 &amp; $A363, 'F6 - Debt Dataset'!$E$6:$E$1806 &amp; 'F6 - Debt Dataset'!$DF$6:$DF$1806, 0)), "-")</f>
        <v>-</v>
      </c>
      <c r="N363" s="383" t="str" cm="1">
        <f t="array" ref="N363">IFERROR(INDEX('F6 - Debt Dataset'!$Y$6:$Y$1806, MATCH($B$6 &amp; $A363, 'F6 - Debt Dataset'!$E$6:$E$1806 &amp; 'F6 - Debt Dataset'!$DF$6:$DF$1806, 0)), "-")</f>
        <v>-</v>
      </c>
      <c r="O363" s="381" cm="1">
        <f t="array" ref="O363">IFERROR(INDEX('F6 - Debt Dataset'!$Z$6:$Z$1806, MATCH($B$6 &amp; $A363, 'F6 - Debt Dataset'!$E$6:$E$1806 &amp; 'F6 - Debt Dataset'!$DF$6:$DF$1806, 0)), 0)</f>
        <v>0</v>
      </c>
      <c r="P363" s="379" cm="1">
        <f t="array" ref="P363">IFERROR(INDEX('F6 - Debt Dataset'!$AA$6:$AA$1806, MATCH($B$6 &amp; $A363, 'F6 - Debt Dataset'!$E$6:$E$1806 &amp; 'F6 - Debt Dataset'!$DF$6:$DF$1806, 0)), 0)</f>
        <v>0</v>
      </c>
      <c r="Q363" s="379" cm="1">
        <f t="array" ref="Q363">IFERROR(IF(P363=0, INDEX('I2 - Monthly Inflation'!$G$6:$H$413, MATCH(EOMONTH(EDATE(F363,-O363),0), 'I2 - Monthly Inflation'!$A$6:$A$389, 0), 1 + (N363 = "RPI")), P363), 0)</f>
        <v>0</v>
      </c>
      <c r="R363" s="379" t="str">
        <f t="shared" si="685"/>
        <v>-</v>
      </c>
      <c r="S363" s="379" t="str">
        <f t="shared" si="673"/>
        <v>-</v>
      </c>
      <c r="T363" s="386" t="str" cm="1">
        <f t="array" ref="T363">IFERROR(INDEX('F6 - Debt Dataset'!$AH$6:$AH$1806, MATCH($B$6 &amp; $A363, 'F6 - Debt Dataset'!$E$6:$E$1806 &amp; 'F6 - Debt Dataset'!$DF$6:$DF$1806, 0)), "-")</f>
        <v>-</v>
      </c>
      <c r="U363" s="1329">
        <f t="shared" si="774"/>
        <v>0</v>
      </c>
      <c r="V363" s="324">
        <f t="shared" si="774"/>
        <v>0</v>
      </c>
      <c r="W363" s="324">
        <f t="shared" si="774"/>
        <v>0</v>
      </c>
      <c r="X363" s="324">
        <f t="shared" si="774"/>
        <v>0</v>
      </c>
      <c r="Y363" s="324">
        <f t="shared" si="774"/>
        <v>0</v>
      </c>
      <c r="Z363" s="324">
        <f t="shared" si="774"/>
        <v>0</v>
      </c>
      <c r="AA363" s="324">
        <f t="shared" si="774"/>
        <v>0</v>
      </c>
      <c r="AB363" s="324">
        <f t="shared" si="774"/>
        <v>0</v>
      </c>
      <c r="AC363" s="324">
        <f t="shared" si="774"/>
        <v>0</v>
      </c>
      <c r="AD363" s="324">
        <f t="shared" si="774"/>
        <v>0</v>
      </c>
      <c r="AE363" s="324">
        <f t="shared" si="774"/>
        <v>0</v>
      </c>
      <c r="AF363" s="324">
        <f t="shared" si="774"/>
        <v>0</v>
      </c>
      <c r="AG363" s="324">
        <f t="shared" si="774"/>
        <v>0</v>
      </c>
      <c r="AH363" s="324">
        <f t="shared" si="774"/>
        <v>0</v>
      </c>
      <c r="AI363" s="324">
        <f t="shared" si="774"/>
        <v>0</v>
      </c>
      <c r="AJ363" s="324">
        <f t="shared" si="774"/>
        <v>0</v>
      </c>
      <c r="AK363" s="324">
        <f t="shared" si="734"/>
        <v>0</v>
      </c>
      <c r="AL363" s="324">
        <f t="shared" si="734"/>
        <v>0</v>
      </c>
      <c r="AM363" s="324">
        <f t="shared" si="734"/>
        <v>0</v>
      </c>
      <c r="AN363" s="329">
        <f t="shared" si="777"/>
        <v>0</v>
      </c>
      <c r="AO363" s="287">
        <f t="shared" si="777"/>
        <v>0</v>
      </c>
      <c r="AP363" s="287">
        <f t="shared" si="777"/>
        <v>0</v>
      </c>
      <c r="AQ363" s="287">
        <f t="shared" si="777"/>
        <v>0</v>
      </c>
      <c r="AR363" s="287">
        <f t="shared" si="777"/>
        <v>0</v>
      </c>
      <c r="AS363" s="287">
        <f t="shared" si="777"/>
        <v>0</v>
      </c>
      <c r="AT363" s="287">
        <f t="shared" si="777"/>
        <v>0</v>
      </c>
      <c r="AU363" s="287">
        <f t="shared" si="777"/>
        <v>0</v>
      </c>
      <c r="AV363" s="287">
        <f t="shared" si="777"/>
        <v>0</v>
      </c>
      <c r="AW363" s="287">
        <f t="shared" si="777"/>
        <v>0</v>
      </c>
      <c r="AX363" s="287">
        <f t="shared" si="777"/>
        <v>0</v>
      </c>
      <c r="AY363" s="287">
        <f t="shared" si="777"/>
        <v>0</v>
      </c>
      <c r="AZ363" s="287">
        <f t="shared" si="777"/>
        <v>0</v>
      </c>
      <c r="BA363" s="287">
        <f t="shared" si="777"/>
        <v>0</v>
      </c>
      <c r="BB363" s="287">
        <f t="shared" si="777"/>
        <v>0</v>
      </c>
      <c r="BC363" s="287">
        <f t="shared" si="687"/>
        <v>0</v>
      </c>
      <c r="BD363" s="287">
        <f t="shared" si="688"/>
        <v>0</v>
      </c>
      <c r="BE363" s="287">
        <f t="shared" si="689"/>
        <v>0</v>
      </c>
      <c r="BF363" s="287">
        <f t="shared" si="690"/>
        <v>0</v>
      </c>
      <c r="BG363" s="329">
        <f t="shared" si="778"/>
        <v>0</v>
      </c>
      <c r="BH363" s="287">
        <f t="shared" si="778"/>
        <v>0</v>
      </c>
      <c r="BI363" s="287">
        <f t="shared" si="778"/>
        <v>0</v>
      </c>
      <c r="BJ363" s="287">
        <f t="shared" si="778"/>
        <v>0</v>
      </c>
      <c r="BK363" s="287">
        <f t="shared" si="778"/>
        <v>0</v>
      </c>
      <c r="BL363" s="287">
        <f t="shared" si="778"/>
        <v>0</v>
      </c>
      <c r="BM363" s="287">
        <f t="shared" si="778"/>
        <v>0</v>
      </c>
      <c r="BN363" s="287">
        <f t="shared" si="778"/>
        <v>0</v>
      </c>
      <c r="BO363" s="287">
        <f t="shared" si="778"/>
        <v>0</v>
      </c>
      <c r="BP363" s="287">
        <f t="shared" si="778"/>
        <v>0</v>
      </c>
      <c r="BQ363" s="287">
        <f t="shared" si="778"/>
        <v>0</v>
      </c>
      <c r="BR363" s="287">
        <f t="shared" si="778"/>
        <v>0</v>
      </c>
      <c r="BS363" s="287">
        <f t="shared" si="778"/>
        <v>0</v>
      </c>
      <c r="BT363" s="287">
        <f t="shared" si="778"/>
        <v>0</v>
      </c>
      <c r="BU363" s="287">
        <f t="shared" si="778"/>
        <v>0</v>
      </c>
      <c r="BV363" s="287">
        <f t="shared" si="691"/>
        <v>0</v>
      </c>
      <c r="BW363" s="287">
        <f t="shared" si="692"/>
        <v>0</v>
      </c>
      <c r="BX363" s="287">
        <f t="shared" si="693"/>
        <v>0</v>
      </c>
      <c r="BY363" s="287">
        <f t="shared" si="694"/>
        <v>0</v>
      </c>
      <c r="BZ363" s="329" cm="1">
        <f t="array" ref="BZ363">IF($K363 = 0, 0, ($I363 &gt;= BZ$8) * ($F363 &lt;= BZ$9) * INDEX('I2 - Monthly Inflation'!$G$6:$H$413, MATCH(EDATE(MIN(BZ$9,$I363)+1,-$O363+1), 'I2 - Monthly Inflation'!$A$6:$A$413, 1), 1 + ($N363 = "RPI")*1))</f>
        <v>0</v>
      </c>
      <c r="CA363" s="287" cm="1">
        <f t="array" ref="CA363">IF($K363 = 0, 0, ($I363 &gt;= CA$8) * ($F363 &lt;= CA$9) * INDEX('I2 - Monthly Inflation'!$G$6:$H$413, MATCH(EDATE(MIN(CA$9,$I363)+1,-$O363+1), 'I2 - Monthly Inflation'!$A$6:$A$413, 1), 1 + ($N363 = "RPI")*1))</f>
        <v>0</v>
      </c>
      <c r="CB363" s="287" cm="1">
        <f t="array" ref="CB363">IF($K363 = 0, 0, ($I363 &gt;= CB$8) * ($F363 &lt;= CB$9) * INDEX('I2 - Monthly Inflation'!$G$6:$H$413, MATCH(EDATE(MIN(CB$9,$I363)+1,-$O363+1), 'I2 - Monthly Inflation'!$A$6:$A$413, 1), 1 + ($N363 = "RPI")*1))</f>
        <v>0</v>
      </c>
      <c r="CC363" s="287" cm="1">
        <f t="array" ref="CC363">IF($K363 = 0, 0, ($I363 &gt;= CC$8) * ($F363 &lt;= CC$9) * INDEX('I2 - Monthly Inflation'!$G$6:$H$413, MATCH(EDATE(MIN(CC$9,$I363)+1,-$O363+1), 'I2 - Monthly Inflation'!$A$6:$A$413, 1), 1 + ($N363 = "RPI")*1))</f>
        <v>0</v>
      </c>
      <c r="CD363" s="287" cm="1">
        <f t="array" ref="CD363">IF($K363 = 0, 0, ($I363 &gt;= CD$8) * ($F363 &lt;= CD$9) * INDEX('I2 - Monthly Inflation'!$G$6:$H$413, MATCH(EDATE(MIN(CD$9,$I363)+1,-$O363+1), 'I2 - Monthly Inflation'!$A$6:$A$413, 1), 1 + ($N363 = "RPI")*1))</f>
        <v>0</v>
      </c>
      <c r="CE363" s="287" cm="1">
        <f t="array" ref="CE363">IF($K363 = 0, 0, ($I363 &gt;= CE$8) * ($F363 &lt;= CE$9) * INDEX('I2 - Monthly Inflation'!$G$6:$H$413, MATCH(EDATE(MIN(CE$9,$I363)+1,-$O363+1), 'I2 - Monthly Inflation'!$A$6:$A$413, 1), 1 + ($N363 = "RPI")*1))</f>
        <v>0</v>
      </c>
      <c r="CF363" s="287" cm="1">
        <f t="array" ref="CF363">IF($K363 = 0, 0, ($I363 &gt;= CF$8) * ($F363 &lt;= CF$9) * INDEX('I2 - Monthly Inflation'!$G$6:$H$413, MATCH(EDATE(MIN(CF$9,$I363)+1,-$O363+1), 'I2 - Monthly Inflation'!$A$6:$A$413, 1), 1 + ($N363 = "RPI")*1))</f>
        <v>0</v>
      </c>
      <c r="CG363" s="287" cm="1">
        <f t="array" ref="CG363">IF($K363 = 0, 0, ($I363 &gt;= CG$8) * ($F363 &lt;= CG$9) * INDEX('I2 - Monthly Inflation'!$G$6:$H$413, MATCH(EDATE(MIN(CG$9,$I363)+1,-$O363+1), 'I2 - Monthly Inflation'!$A$6:$A$413, 1), 1 + ($N363 = "RPI")*1))</f>
        <v>0</v>
      </c>
      <c r="CH363" s="287" cm="1">
        <f t="array" ref="CH363">IF($K363 = 0, 0, ($I363 &gt;= CH$8) * ($F363 &lt;= CH$9) * INDEX('I2 - Monthly Inflation'!$G$6:$H$413, MATCH(EDATE(MIN(CH$9,$I363)+1,-$O363+1), 'I2 - Monthly Inflation'!$A$6:$A$413, 1), 1 + ($N363 = "RPI")*1))</f>
        <v>0</v>
      </c>
      <c r="CI363" s="287" cm="1">
        <f t="array" ref="CI363">IF($K363 = 0, 0, ($I363 &gt;= CI$8) * ($F363 &lt;= CI$9) * INDEX('I2 - Monthly Inflation'!$G$6:$H$413, MATCH(EDATE(MIN(CI$9,$I363)+1,-$O363+1), 'I2 - Monthly Inflation'!$A$6:$A$413, 1), 1 + ($N363 = "RPI")*1))</f>
        <v>0</v>
      </c>
      <c r="CJ363" s="287" cm="1">
        <f t="array" ref="CJ363">IF($K363 = 0, 0, ($I363 &gt;= CJ$8) * ($F363 &lt;= CJ$9) * INDEX('I2 - Monthly Inflation'!$G$6:$H$413, MATCH(EDATE(MIN(CJ$9,$I363)+1,-$O363+1), 'I2 - Monthly Inflation'!$A$6:$A$413, 1), 1 + ($N363 = "RPI")*1))</f>
        <v>0</v>
      </c>
      <c r="CK363" s="287" cm="1">
        <f t="array" ref="CK363">IF($K363 = 0, 0, ($I363 &gt;= CK$8) * ($F363 &lt;= CK$9) * INDEX('I2 - Monthly Inflation'!$G$6:$H$413, MATCH(EDATE(MIN(CK$9,$I363)+1,-$O363+1), 'I2 - Monthly Inflation'!$A$6:$A$413, 1), 1 + ($N363 = "RPI")*1))</f>
        <v>0</v>
      </c>
      <c r="CL363" s="287" cm="1">
        <f t="array" ref="CL363">IF($K363 = 0, 0, ($I363 &gt;= CL$8) * ($F363 &lt;= CL$9) * INDEX('I2 - Monthly Inflation'!$G$6:$H$413, MATCH(EDATE(MIN(CL$9,$I363)+1,-$O363+1), 'I2 - Monthly Inflation'!$A$6:$A$413, 1), 1 + ($N363 = "RPI")*1))</f>
        <v>0</v>
      </c>
      <c r="CM363" s="287" cm="1">
        <f t="array" ref="CM363">IF($K363 = 0, 0, ($I363 &gt;= CM$8) * ($F363 &lt;= CM$9) * INDEX('I2 - Monthly Inflation'!$G$6:$H$413, MATCH(EDATE(MIN(CM$9,$I363)+1,-$O363+1), 'I2 - Monthly Inflation'!$A$6:$A$413, 1), 1 + ($N363 = "RPI")*1))</f>
        <v>0</v>
      </c>
      <c r="CN363" s="287" cm="1">
        <f t="array" ref="CN363">IF($K363 = 0, 0, ($I363 &gt;= CN$8) * ($F363 &lt;= CN$9) * INDEX('I2 - Monthly Inflation'!$G$6:$H$413, MATCH(EDATE(MIN(CN$9,$I363)+1,-$O363+1), 'I2 - Monthly Inflation'!$A$6:$A$413, 1), 1 + ($N363 = "RPI")*1))</f>
        <v>0</v>
      </c>
      <c r="CO363" s="287" cm="1">
        <f t="array" ref="CO363">IF($K363 = 0, 0, ($I363 &gt;= CO$8) * ($F363 &lt;= CO$9) * INDEX('I2 - Monthly Inflation'!$G$6:$H$413, MATCH(EDATE(MIN(CO$9,$I363)+1,-$O363+1), 'I2 - Monthly Inflation'!$A$6:$A$413, 1), 1 + ($N363 = "RPI")*1))</f>
        <v>0</v>
      </c>
      <c r="CP363" s="287" cm="1">
        <f t="array" ref="CP363">IF($K363 = 0, 0, ($I363 &gt;= CP$8) * ($F363 &lt;= CP$9) * INDEX('I2 - Monthly Inflation'!$G$6:$H$413, MATCH(EDATE(MIN(CP$9,$I363)+1,-$O363+1), 'I2 - Monthly Inflation'!$A$6:$A$413, 1), 1 + ($N363 = "RPI")*1))</f>
        <v>0</v>
      </c>
      <c r="CQ363" s="287" cm="1">
        <f t="array" ref="CQ363">IF($K363 = 0, 0, ($I363 &gt;= CQ$8) * ($F363 &lt;= CQ$9) * INDEX('I2 - Monthly Inflation'!$G$6:$H$413, MATCH(EDATE(MIN(CQ$9,$I363)+1,-$O363+1), 'I2 - Monthly Inflation'!$A$6:$A$413, 1), 1 + ($N363 = "RPI")*1))</f>
        <v>0</v>
      </c>
      <c r="CR363" s="328" cm="1">
        <f t="array" ref="CR363">IF($K363 = 0, 0, ($I363 &gt;= CR$8) * ($F363 &lt;= CR$9) * INDEX('I2 - Monthly Inflation'!$G$6:$H$413, MATCH(EDATE(MIN(CR$9,$I363)+1,-$O363+1), 'I2 - Monthly Inflation'!$A$6:$A$413, 1), 1 + ($N363 = "RPI")*1))</f>
        <v>0</v>
      </c>
      <c r="CS363" s="1322">
        <f t="shared" si="765"/>
        <v>0</v>
      </c>
      <c r="CT363" s="1322">
        <f t="shared" si="765"/>
        <v>0</v>
      </c>
      <c r="CU363" s="1322">
        <f t="shared" si="765"/>
        <v>0</v>
      </c>
      <c r="CV363" s="1322">
        <f t="shared" si="765"/>
        <v>0</v>
      </c>
      <c r="CW363" s="1322">
        <f t="shared" si="765"/>
        <v>0</v>
      </c>
      <c r="CX363" s="1322">
        <f t="shared" si="765"/>
        <v>0</v>
      </c>
      <c r="CY363" s="1322">
        <f t="shared" si="765"/>
        <v>0</v>
      </c>
      <c r="CZ363" s="1322">
        <f t="shared" si="765"/>
        <v>0</v>
      </c>
      <c r="DA363" s="1322">
        <f t="shared" si="765"/>
        <v>0</v>
      </c>
      <c r="DB363" s="1322">
        <f t="shared" si="765"/>
        <v>0</v>
      </c>
      <c r="DC363" s="1322">
        <f t="shared" si="765"/>
        <v>0</v>
      </c>
      <c r="DD363" s="1322">
        <f t="shared" si="765"/>
        <v>0</v>
      </c>
      <c r="DE363" s="1322">
        <f t="shared" si="765"/>
        <v>0</v>
      </c>
      <c r="DF363" s="1322">
        <f t="shared" si="765"/>
        <v>0</v>
      </c>
      <c r="DG363" s="1322">
        <f t="shared" si="695"/>
        <v>0</v>
      </c>
      <c r="DH363" s="1322">
        <f t="shared" si="696"/>
        <v>0</v>
      </c>
      <c r="DI363" s="1322">
        <f t="shared" si="697"/>
        <v>0</v>
      </c>
      <c r="DJ363" s="1322">
        <f t="shared" si="698"/>
        <v>0</v>
      </c>
      <c r="DK363" s="329">
        <f t="shared" si="766"/>
        <v>0</v>
      </c>
      <c r="DL363" s="287">
        <f t="shared" si="766"/>
        <v>0</v>
      </c>
      <c r="DM363" s="287">
        <f t="shared" si="766"/>
        <v>0</v>
      </c>
      <c r="DN363" s="287">
        <f t="shared" si="766"/>
        <v>0</v>
      </c>
      <c r="DO363" s="287">
        <f t="shared" si="766"/>
        <v>0</v>
      </c>
      <c r="DP363" s="287">
        <f t="shared" si="766"/>
        <v>0</v>
      </c>
      <c r="DQ363" s="287">
        <f t="shared" si="766"/>
        <v>0</v>
      </c>
      <c r="DR363" s="287">
        <f t="shared" si="766"/>
        <v>0</v>
      </c>
      <c r="DS363" s="287">
        <f t="shared" si="766"/>
        <v>0</v>
      </c>
      <c r="DT363" s="287">
        <f t="shared" si="766"/>
        <v>0</v>
      </c>
      <c r="DU363" s="287">
        <f t="shared" si="766"/>
        <v>0</v>
      </c>
      <c r="DV363" s="287">
        <f t="shared" si="766"/>
        <v>0</v>
      </c>
      <c r="DW363" s="287">
        <f t="shared" si="766"/>
        <v>0</v>
      </c>
      <c r="DX363" s="287">
        <f t="shared" si="766"/>
        <v>0</v>
      </c>
      <c r="DY363" s="287">
        <f t="shared" si="699"/>
        <v>0</v>
      </c>
      <c r="DZ363" s="287">
        <f t="shared" si="700"/>
        <v>0</v>
      </c>
      <c r="EA363" s="287">
        <f t="shared" si="701"/>
        <v>0</v>
      </c>
      <c r="EB363" s="287">
        <f t="shared" si="702"/>
        <v>0</v>
      </c>
      <c r="EC363" s="329">
        <f t="shared" si="767"/>
        <v>0</v>
      </c>
      <c r="ED363" s="287">
        <f t="shared" si="767"/>
        <v>0</v>
      </c>
      <c r="EE363" s="287">
        <f t="shared" si="767"/>
        <v>0</v>
      </c>
      <c r="EF363" s="287">
        <f t="shared" si="767"/>
        <v>0</v>
      </c>
      <c r="EG363" s="287">
        <f t="shared" si="767"/>
        <v>0</v>
      </c>
      <c r="EH363" s="287">
        <f t="shared" si="767"/>
        <v>0</v>
      </c>
      <c r="EI363" s="287">
        <f t="shared" si="767"/>
        <v>0</v>
      </c>
      <c r="EJ363" s="287">
        <f t="shared" si="767"/>
        <v>0</v>
      </c>
      <c r="EK363" s="287">
        <f t="shared" si="767"/>
        <v>0</v>
      </c>
      <c r="EL363" s="287">
        <f t="shared" si="767"/>
        <v>0</v>
      </c>
      <c r="EM363" s="287">
        <f t="shared" si="767"/>
        <v>0</v>
      </c>
      <c r="EN363" s="287">
        <f t="shared" si="767"/>
        <v>0</v>
      </c>
      <c r="EO363" s="287">
        <f t="shared" si="767"/>
        <v>0</v>
      </c>
      <c r="EP363" s="287">
        <f t="shared" si="767"/>
        <v>0</v>
      </c>
      <c r="EQ363" s="287">
        <f t="shared" si="703"/>
        <v>0</v>
      </c>
      <c r="ER363" s="287">
        <f t="shared" si="704"/>
        <v>0</v>
      </c>
      <c r="ES363" s="287">
        <f t="shared" si="705"/>
        <v>0</v>
      </c>
      <c r="ET363" s="287">
        <f t="shared" si="706"/>
        <v>0</v>
      </c>
      <c r="EU363" s="1330">
        <f t="shared" si="779"/>
        <v>0</v>
      </c>
      <c r="EV363" s="1322">
        <f t="shared" si="779"/>
        <v>0</v>
      </c>
      <c r="EW363" s="1322">
        <f t="shared" si="779"/>
        <v>0</v>
      </c>
      <c r="EX363" s="1322">
        <f t="shared" si="779"/>
        <v>0</v>
      </c>
      <c r="EY363" s="1322">
        <f t="shared" si="779"/>
        <v>0</v>
      </c>
      <c r="EZ363" s="1322">
        <f t="shared" si="779"/>
        <v>0</v>
      </c>
      <c r="FA363" s="1322">
        <f t="shared" si="779"/>
        <v>0</v>
      </c>
      <c r="FB363" s="1322">
        <f t="shared" si="779"/>
        <v>0</v>
      </c>
      <c r="FC363" s="1322">
        <f t="shared" si="779"/>
        <v>0</v>
      </c>
      <c r="FD363" s="1322">
        <f t="shared" si="779"/>
        <v>0</v>
      </c>
      <c r="FE363" s="1322">
        <f t="shared" si="779"/>
        <v>0</v>
      </c>
      <c r="FF363" s="1322">
        <f t="shared" si="779"/>
        <v>0</v>
      </c>
      <c r="FG363" s="1322">
        <f t="shared" si="779"/>
        <v>0</v>
      </c>
      <c r="FH363" s="1322">
        <f t="shared" si="779"/>
        <v>0</v>
      </c>
      <c r="FI363" s="1322">
        <f t="shared" si="779"/>
        <v>0</v>
      </c>
      <c r="FJ363" s="1322">
        <f t="shared" si="707"/>
        <v>0</v>
      </c>
      <c r="FK363" s="1322">
        <f t="shared" si="708"/>
        <v>0</v>
      </c>
      <c r="FL363" s="1322">
        <f t="shared" si="709"/>
        <v>0</v>
      </c>
      <c r="FM363" s="1330">
        <f t="shared" si="780"/>
        <v>0</v>
      </c>
      <c r="FN363" s="1322">
        <f t="shared" si="780"/>
        <v>0</v>
      </c>
      <c r="FO363" s="1322">
        <f t="shared" si="780"/>
        <v>0</v>
      </c>
      <c r="FP363" s="1322">
        <f t="shared" si="780"/>
        <v>0</v>
      </c>
      <c r="FQ363" s="1322">
        <f t="shared" si="780"/>
        <v>0</v>
      </c>
      <c r="FR363" s="1322">
        <f t="shared" si="780"/>
        <v>0</v>
      </c>
      <c r="FS363" s="1322">
        <f t="shared" si="780"/>
        <v>0</v>
      </c>
      <c r="FT363" s="1322">
        <f t="shared" si="780"/>
        <v>0</v>
      </c>
      <c r="FU363" s="1322">
        <f t="shared" si="780"/>
        <v>0</v>
      </c>
      <c r="FV363" s="1322">
        <f t="shared" si="780"/>
        <v>0</v>
      </c>
      <c r="FW363" s="1322">
        <f t="shared" si="780"/>
        <v>0</v>
      </c>
      <c r="FX363" s="1322">
        <f t="shared" si="780"/>
        <v>0</v>
      </c>
      <c r="FY363" s="1322">
        <f t="shared" si="780"/>
        <v>0</v>
      </c>
      <c r="FZ363" s="1322">
        <f t="shared" si="780"/>
        <v>0</v>
      </c>
      <c r="GA363" s="1322">
        <f t="shared" si="780"/>
        <v>0</v>
      </c>
      <c r="GB363" s="1322">
        <f t="shared" si="710"/>
        <v>0</v>
      </c>
      <c r="GC363" s="1322">
        <f t="shared" si="711"/>
        <v>0</v>
      </c>
      <c r="GD363" s="1322">
        <f t="shared" si="712"/>
        <v>0</v>
      </c>
      <c r="GE363" s="329">
        <f t="shared" si="775"/>
        <v>0</v>
      </c>
      <c r="GF363" s="287">
        <f t="shared" si="775"/>
        <v>0</v>
      </c>
      <c r="GG363" s="287">
        <f t="shared" si="775"/>
        <v>0</v>
      </c>
      <c r="GH363" s="287">
        <f t="shared" si="775"/>
        <v>0</v>
      </c>
      <c r="GI363" s="287">
        <f t="shared" si="775"/>
        <v>0</v>
      </c>
      <c r="GJ363" s="287">
        <f t="shared" si="775"/>
        <v>0</v>
      </c>
      <c r="GK363" s="287">
        <f t="shared" si="775"/>
        <v>0</v>
      </c>
      <c r="GL363" s="287">
        <f t="shared" si="775"/>
        <v>0</v>
      </c>
      <c r="GM363" s="287">
        <f t="shared" si="775"/>
        <v>0</v>
      </c>
      <c r="GN363" s="287">
        <f t="shared" si="775"/>
        <v>0</v>
      </c>
      <c r="GO363" s="287">
        <f t="shared" si="775"/>
        <v>0</v>
      </c>
      <c r="GP363" s="287">
        <f t="shared" si="775"/>
        <v>0</v>
      </c>
      <c r="GQ363" s="287">
        <f t="shared" si="775"/>
        <v>0</v>
      </c>
      <c r="GR363" s="287">
        <f t="shared" si="775"/>
        <v>0</v>
      </c>
      <c r="GS363" s="287">
        <f t="shared" si="775"/>
        <v>0</v>
      </c>
      <c r="GT363" s="287">
        <f t="shared" si="775"/>
        <v>0</v>
      </c>
      <c r="GU363" s="287">
        <f t="shared" si="772"/>
        <v>0</v>
      </c>
      <c r="GV363" s="287">
        <f t="shared" si="772"/>
        <v>0</v>
      </c>
      <c r="GW363" s="329">
        <f t="shared" si="772"/>
        <v>0</v>
      </c>
      <c r="GX363" s="287">
        <f t="shared" si="772"/>
        <v>0</v>
      </c>
      <c r="GY363" s="287">
        <f t="shared" si="772"/>
        <v>0</v>
      </c>
      <c r="GZ363" s="287">
        <f t="shared" si="772"/>
        <v>0</v>
      </c>
      <c r="HA363" s="287">
        <f t="shared" si="772"/>
        <v>0</v>
      </c>
      <c r="HB363" s="287">
        <f t="shared" si="772"/>
        <v>0</v>
      </c>
      <c r="HC363" s="287">
        <f t="shared" si="772"/>
        <v>0</v>
      </c>
      <c r="HD363" s="287">
        <f t="shared" si="772"/>
        <v>0</v>
      </c>
      <c r="HE363" s="287">
        <f t="shared" si="772"/>
        <v>0</v>
      </c>
      <c r="HF363" s="287">
        <f t="shared" si="772"/>
        <v>0</v>
      </c>
      <c r="HG363" s="287">
        <f t="shared" si="772"/>
        <v>0</v>
      </c>
      <c r="HH363" s="287">
        <f t="shared" si="772"/>
        <v>0</v>
      </c>
      <c r="HI363" s="287">
        <f t="shared" si="784"/>
        <v>0</v>
      </c>
      <c r="HJ363" s="287">
        <f t="shared" si="784"/>
        <v>0</v>
      </c>
      <c r="HK363" s="287">
        <f t="shared" si="784"/>
        <v>0</v>
      </c>
      <c r="HL363" s="287">
        <f t="shared" si="784"/>
        <v>0</v>
      </c>
      <c r="HM363" s="287">
        <f t="shared" si="784"/>
        <v>0</v>
      </c>
      <c r="HN363" s="328">
        <f t="shared" si="784"/>
        <v>0</v>
      </c>
      <c r="HP363" s="1332">
        <f t="shared" si="768"/>
        <v>0</v>
      </c>
      <c r="HQ363" s="1333">
        <f t="shared" si="768"/>
        <v>0</v>
      </c>
      <c r="HR363" s="1333">
        <f t="shared" si="768"/>
        <v>0</v>
      </c>
      <c r="HS363" s="1333">
        <f t="shared" si="768"/>
        <v>0</v>
      </c>
      <c r="HT363" s="1333">
        <f t="shared" si="768"/>
        <v>0</v>
      </c>
      <c r="HU363" s="1333">
        <f t="shared" si="768"/>
        <v>0</v>
      </c>
      <c r="HV363" s="1333">
        <f t="shared" si="768"/>
        <v>0</v>
      </c>
      <c r="HW363" s="1333">
        <f t="shared" si="768"/>
        <v>0</v>
      </c>
      <c r="HX363" s="1333">
        <f t="shared" si="768"/>
        <v>0</v>
      </c>
      <c r="HY363" s="1333">
        <f t="shared" si="768"/>
        <v>0</v>
      </c>
      <c r="HZ363" s="1333">
        <f t="shared" si="768"/>
        <v>0</v>
      </c>
      <c r="IA363" s="1333">
        <f t="shared" si="768"/>
        <v>0</v>
      </c>
      <c r="IB363" s="1333">
        <f t="shared" si="768"/>
        <v>0</v>
      </c>
      <c r="IC363" s="1333">
        <f t="shared" si="768"/>
        <v>0</v>
      </c>
      <c r="ID363" s="1333">
        <f t="shared" si="714"/>
        <v>0</v>
      </c>
      <c r="IE363" s="1333">
        <f t="shared" si="715"/>
        <v>0</v>
      </c>
      <c r="IF363" s="1333">
        <f t="shared" si="716"/>
        <v>0</v>
      </c>
      <c r="IG363" s="1333">
        <f t="shared" si="717"/>
        <v>0</v>
      </c>
      <c r="IH363" s="1332">
        <f t="shared" si="769"/>
        <v>0</v>
      </c>
      <c r="II363" s="1333">
        <f t="shared" si="769"/>
        <v>0</v>
      </c>
      <c r="IJ363" s="1333">
        <f t="shared" si="769"/>
        <v>0</v>
      </c>
      <c r="IK363" s="1333">
        <f t="shared" si="769"/>
        <v>0</v>
      </c>
      <c r="IL363" s="1333">
        <f t="shared" si="769"/>
        <v>0</v>
      </c>
      <c r="IM363" s="1333">
        <f t="shared" si="769"/>
        <v>0</v>
      </c>
      <c r="IN363" s="1333">
        <f t="shared" si="769"/>
        <v>0</v>
      </c>
      <c r="IO363" s="1333">
        <f t="shared" si="769"/>
        <v>0</v>
      </c>
      <c r="IP363" s="1333">
        <f t="shared" si="769"/>
        <v>0</v>
      </c>
      <c r="IQ363" s="1333">
        <f t="shared" si="769"/>
        <v>0</v>
      </c>
      <c r="IR363" s="1333">
        <f t="shared" si="769"/>
        <v>0</v>
      </c>
      <c r="IS363" s="1333">
        <f t="shared" si="769"/>
        <v>0</v>
      </c>
      <c r="IT363" s="1333">
        <f t="shared" si="769"/>
        <v>0</v>
      </c>
      <c r="IU363" s="1333">
        <f t="shared" si="769"/>
        <v>0</v>
      </c>
      <c r="IV363" s="1333">
        <f t="shared" si="718"/>
        <v>0</v>
      </c>
      <c r="IW363" s="1333">
        <f t="shared" si="719"/>
        <v>0</v>
      </c>
      <c r="IX363" s="1333">
        <f t="shared" si="720"/>
        <v>0</v>
      </c>
      <c r="IY363" s="1333">
        <f t="shared" si="721"/>
        <v>0</v>
      </c>
      <c r="IZ363" s="1334">
        <f t="shared" si="781"/>
        <v>0</v>
      </c>
      <c r="JA363" s="1335">
        <f t="shared" si="781"/>
        <v>0</v>
      </c>
      <c r="JB363" s="1335">
        <f t="shared" si="781"/>
        <v>0</v>
      </c>
      <c r="JC363" s="1335">
        <f t="shared" si="781"/>
        <v>0</v>
      </c>
      <c r="JD363" s="1335">
        <f t="shared" si="781"/>
        <v>0</v>
      </c>
      <c r="JE363" s="1335">
        <f t="shared" si="781"/>
        <v>0</v>
      </c>
      <c r="JF363" s="1335">
        <f t="shared" si="781"/>
        <v>0</v>
      </c>
      <c r="JG363" s="1335">
        <f t="shared" si="781"/>
        <v>0</v>
      </c>
      <c r="JH363" s="1335">
        <f t="shared" si="781"/>
        <v>0</v>
      </c>
      <c r="JI363" s="1335">
        <f t="shared" si="781"/>
        <v>0</v>
      </c>
      <c r="JJ363" s="1335">
        <f t="shared" si="781"/>
        <v>0</v>
      </c>
      <c r="JK363" s="1335">
        <f t="shared" si="781"/>
        <v>0</v>
      </c>
      <c r="JL363" s="1335">
        <f t="shared" si="781"/>
        <v>0</v>
      </c>
      <c r="JM363" s="1335">
        <f t="shared" si="781"/>
        <v>0</v>
      </c>
      <c r="JN363" s="1335">
        <f t="shared" si="781"/>
        <v>0</v>
      </c>
      <c r="JO363" s="1335">
        <f t="shared" si="722"/>
        <v>0</v>
      </c>
      <c r="JP363" s="1335">
        <f t="shared" si="723"/>
        <v>0</v>
      </c>
      <c r="JQ363" s="1336">
        <f t="shared" si="724"/>
        <v>0</v>
      </c>
      <c r="JS363" s="334"/>
      <c r="JT363" s="330" cm="1">
        <f t="array" ref="JT363">IF($K363= 0, 0, $K363 * ($F363 &lt; JT$8) * ($I363 &gt;= JT$8) * INDEX('I2 - Monthly Inflation'!$G$6:$H$413, MATCH(EDATE(MAX(JT$8, $F363),-$O363 + 1), 'I2 - Monthly Inflation'!$A$6:$A$413, 1), 1 + ($N363 = "RPI")*1) / $Q363)</f>
        <v>0</v>
      </c>
      <c r="JU363" s="1234">
        <f t="shared" si="782"/>
        <v>0</v>
      </c>
      <c r="JV363" s="1234">
        <f t="shared" si="782"/>
        <v>0</v>
      </c>
      <c r="JW363" s="1234">
        <f t="shared" si="782"/>
        <v>0</v>
      </c>
      <c r="JX363" s="1234">
        <f t="shared" si="782"/>
        <v>0</v>
      </c>
      <c r="JY363" s="1234">
        <f t="shared" si="782"/>
        <v>0</v>
      </c>
      <c r="JZ363" s="1234">
        <f t="shared" si="782"/>
        <v>0</v>
      </c>
      <c r="KA363" s="1234">
        <f t="shared" si="782"/>
        <v>0</v>
      </c>
      <c r="KB363" s="1234">
        <f t="shared" si="782"/>
        <v>0</v>
      </c>
      <c r="KC363" s="1234">
        <f t="shared" si="782"/>
        <v>0</v>
      </c>
      <c r="KD363" s="1234">
        <f t="shared" si="782"/>
        <v>0</v>
      </c>
      <c r="KE363" s="1234">
        <f t="shared" si="782"/>
        <v>0</v>
      </c>
      <c r="KF363" s="1234">
        <f t="shared" si="782"/>
        <v>0</v>
      </c>
      <c r="KG363" s="1234">
        <f t="shared" si="782"/>
        <v>0</v>
      </c>
      <c r="KH363" s="1234">
        <f t="shared" si="782"/>
        <v>0</v>
      </c>
      <c r="KI363" s="1234">
        <f t="shared" si="782"/>
        <v>0</v>
      </c>
      <c r="KJ363" s="1234">
        <f t="shared" si="725"/>
        <v>0</v>
      </c>
      <c r="KK363" s="1235">
        <f t="shared" si="726"/>
        <v>0</v>
      </c>
      <c r="KM363" s="334"/>
      <c r="KN363" s="287">
        <f t="shared" si="776"/>
        <v>0</v>
      </c>
      <c r="KO363" s="287">
        <f t="shared" si="776"/>
        <v>0</v>
      </c>
      <c r="KP363" s="287">
        <f t="shared" si="776"/>
        <v>0</v>
      </c>
      <c r="KQ363" s="287">
        <f t="shared" si="776"/>
        <v>0</v>
      </c>
      <c r="KR363" s="287">
        <f t="shared" si="776"/>
        <v>0</v>
      </c>
      <c r="KS363" s="287">
        <f t="shared" si="776"/>
        <v>0</v>
      </c>
      <c r="KT363" s="287">
        <f t="shared" si="776"/>
        <v>0</v>
      </c>
      <c r="KU363" s="287">
        <f t="shared" si="776"/>
        <v>0</v>
      </c>
      <c r="KV363" s="287">
        <f t="shared" si="776"/>
        <v>0</v>
      </c>
      <c r="KW363" s="287">
        <f t="shared" si="776"/>
        <v>0</v>
      </c>
      <c r="KX363" s="287">
        <f t="shared" si="776"/>
        <v>0</v>
      </c>
      <c r="KY363" s="287">
        <f t="shared" si="776"/>
        <v>0</v>
      </c>
      <c r="KZ363" s="287">
        <f t="shared" si="776"/>
        <v>0</v>
      </c>
      <c r="LA363" s="287">
        <f t="shared" si="776"/>
        <v>0</v>
      </c>
      <c r="LB363" s="287">
        <f t="shared" si="776"/>
        <v>0</v>
      </c>
      <c r="LC363" s="287">
        <f t="shared" si="776"/>
        <v>0</v>
      </c>
      <c r="LD363" s="287">
        <f t="shared" si="773"/>
        <v>0</v>
      </c>
      <c r="LE363" s="328">
        <f t="shared" si="773"/>
        <v>0</v>
      </c>
      <c r="LG363" s="334"/>
      <c r="LH363" s="287" cm="1">
        <f t="array" ref="LH363">IF($K363 = 0, 0, $K363 * ($I363 &gt;=  LH$8) * ($F363 &lt;= LH$9) *
 (INDEX('I2 - Monthly Inflation'!$G$6:$H$413, MATCH(EDATE(MIN(LH$9, $I363),-$O363 + 1), 'I2 - Monthly Inflation'!$A$6:$A$413, 1), 1 + ($N363 = "RPI")*1) -
  ((KN363 &lt;&gt; 0) * $Q363 + (KN363 = 0) * INDEX('I2 - Monthly Inflation'!$G$6:$H$413, MATCH(EDATE(LH$8,-$O363 + 1), 'I2 - Monthly Inflation'!$A$6:$A$413, 1), 1 + ($N363 = "RPI")*1)))/ $Q363)</f>
        <v>0</v>
      </c>
      <c r="LI363" s="287" cm="1">
        <f t="array" ref="LI363">IF($K363 = 0, 0, $K363 * ($I363 &gt;=  LI$8) * ($F363 &lt;= LI$9) *
 (INDEX('I2 - Monthly Inflation'!$G$6:$H$413, MATCH(EDATE(MIN(LI$9, $I363),-$O363 + 1), 'I2 - Monthly Inflation'!$A$6:$A$413, 1), 1 + ($N363 = "RPI")*1) -
  ((KO363 &lt;&gt; 0) * $Q363 + (KO363 = 0) * INDEX('I2 - Monthly Inflation'!$G$6:$H$413, MATCH(EDATE(LI$8,-$O363 + 1), 'I2 - Monthly Inflation'!$A$6:$A$413, 1), 1 + ($N363 = "RPI")*1)))/ $Q363)</f>
        <v>0</v>
      </c>
      <c r="LJ363" s="287" cm="1">
        <f t="array" ref="LJ363">IF($K363 = 0, 0, $K363 * ($I363 &gt;=  LJ$8) * ($F363 &lt;= LJ$9) *
 (INDEX('I2 - Monthly Inflation'!$G$6:$H$413, MATCH(EDATE(MIN(LJ$9, $I363),-$O363 + 1), 'I2 - Monthly Inflation'!$A$6:$A$413, 1), 1 + ($N363 = "RPI")*1) -
  ((KP363 &lt;&gt; 0) * $Q363 + (KP363 = 0) * INDEX('I2 - Monthly Inflation'!$G$6:$H$413, MATCH(EDATE(LJ$8,-$O363 + 1), 'I2 - Monthly Inflation'!$A$6:$A$413, 1), 1 + ($N363 = "RPI")*1)))/ $Q363)</f>
        <v>0</v>
      </c>
      <c r="LK363" s="287" cm="1">
        <f t="array" ref="LK363">IF($K363 = 0, 0, $K363 * ($I363 &gt;=  LK$8) * ($F363 &lt;= LK$9) *
 (INDEX('I2 - Monthly Inflation'!$G$6:$H$413, MATCH(EDATE(MIN(LK$9, $I363),-$O363 + 1), 'I2 - Monthly Inflation'!$A$6:$A$413, 1), 1 + ($N363 = "RPI")*1) -
  ((KQ363 &lt;&gt; 0) * $Q363 + (KQ363 = 0) * INDEX('I2 - Monthly Inflation'!$G$6:$H$413, MATCH(EDATE(LK$8,-$O363 + 1), 'I2 - Monthly Inflation'!$A$6:$A$413, 1), 1 + ($N363 = "RPI")*1)))/ $Q363)</f>
        <v>0</v>
      </c>
      <c r="LL363" s="287" cm="1">
        <f t="array" ref="LL363">IF($K363 = 0, 0, $K363 * ($I363 &gt;=  LL$8) * ($F363 &lt;= LL$9) *
 (INDEX('I2 - Monthly Inflation'!$G$6:$H$413, MATCH(EDATE(MIN(LL$9, $I363),-$O363 + 1), 'I2 - Monthly Inflation'!$A$6:$A$413, 1), 1 + ($N363 = "RPI")*1) -
  ((KR363 &lt;&gt; 0) * $Q363 + (KR363 = 0) * INDEX('I2 - Monthly Inflation'!$G$6:$H$413, MATCH(EDATE(LL$8,-$O363 + 1), 'I2 - Monthly Inflation'!$A$6:$A$413, 1), 1 + ($N363 = "RPI")*1)))/ $Q363)</f>
        <v>0</v>
      </c>
      <c r="LM363" s="287" cm="1">
        <f t="array" ref="LM363">IF($K363 = 0, 0, $K363 * ($I363 &gt;=  LM$8) * ($F363 &lt;= LM$9) *
 (INDEX('I2 - Monthly Inflation'!$G$6:$H$413, MATCH(EDATE(MIN(LM$9, $I363),-$O363 + 1), 'I2 - Monthly Inflation'!$A$6:$A$413, 1), 1 + ($N363 = "RPI")*1) -
  ((KS363 &lt;&gt; 0) * $Q363 + (KS363 = 0) * INDEX('I2 - Monthly Inflation'!$G$6:$H$413, MATCH(EDATE(LM$8,-$O363 + 1), 'I2 - Monthly Inflation'!$A$6:$A$413, 1), 1 + ($N363 = "RPI")*1)))/ $Q363)</f>
        <v>0</v>
      </c>
      <c r="LN363" s="287" cm="1">
        <f t="array" ref="LN363">IF($K363 = 0, 0, $K363 * ($I363 &gt;=  LN$8) * ($F363 &lt;= LN$9) *
 (INDEX('I2 - Monthly Inflation'!$G$6:$H$413, MATCH(EDATE(MIN(LN$9, $I363),-$O363 + 1), 'I2 - Monthly Inflation'!$A$6:$A$413, 1), 1 + ($N363 = "RPI")*1) -
  ((KT363 &lt;&gt; 0) * $Q363 + (KT363 = 0) * INDEX('I2 - Monthly Inflation'!$G$6:$H$413, MATCH(EDATE(LN$8,-$O363 + 1), 'I2 - Monthly Inflation'!$A$6:$A$413, 1), 1 + ($N363 = "RPI")*1)))/ $Q363)</f>
        <v>0</v>
      </c>
      <c r="LO363" s="287" cm="1">
        <f t="array" ref="LO363">IF($K363 = 0, 0, $K363 * ($I363 &gt;=  LO$8) * ($F363 &lt;= LO$9) *
 (INDEX('I2 - Monthly Inflation'!$G$6:$H$413, MATCH(EDATE(MIN(LO$9, $I363),-$O363 + 1), 'I2 - Monthly Inflation'!$A$6:$A$413, 1), 1 + ($N363 = "RPI")*1) -
  ((KU363 &lt;&gt; 0) * $Q363 + (KU363 = 0) * INDEX('I2 - Monthly Inflation'!$G$6:$H$413, MATCH(EDATE(LO$8,-$O363 + 1), 'I2 - Monthly Inflation'!$A$6:$A$413, 1), 1 + ($N363 = "RPI")*1)))/ $Q363)</f>
        <v>0</v>
      </c>
      <c r="LP363" s="287" cm="1">
        <f t="array" ref="LP363">IF($K363 = 0, 0, $K363 * ($I363 &gt;=  LP$8) * ($F363 &lt;= LP$9) *
 (INDEX('I2 - Monthly Inflation'!$G$6:$H$413, MATCH(EDATE(MIN(LP$9, $I363),-$O363 + 1), 'I2 - Monthly Inflation'!$A$6:$A$413, 1), 1 + ($N363 = "RPI")*1) -
  ((KV363 &lt;&gt; 0) * $Q363 + (KV363 = 0) * INDEX('I2 - Monthly Inflation'!$G$6:$H$413, MATCH(EDATE(LP$8,-$O363 + 1), 'I2 - Monthly Inflation'!$A$6:$A$413, 1), 1 + ($N363 = "RPI")*1)))/ $Q363)</f>
        <v>0</v>
      </c>
      <c r="LQ363" s="287" cm="1">
        <f t="array" ref="LQ363">IF($K363 = 0, 0, $K363 * ($I363 &gt;=  LQ$8) * ($F363 &lt;= LQ$9) *
 (INDEX('I2 - Monthly Inflation'!$G$6:$H$413, MATCH(EDATE(MIN(LQ$9, $I363),-$O363 + 1), 'I2 - Monthly Inflation'!$A$6:$A$413, 1), 1 + ($N363 = "RPI")*1) -
  ((KW363 &lt;&gt; 0) * $Q363 + (KW363 = 0) * INDEX('I2 - Monthly Inflation'!$G$6:$H$413, MATCH(EDATE(LQ$8,-$O363 + 1), 'I2 - Monthly Inflation'!$A$6:$A$413, 1), 1 + ($N363 = "RPI")*1)))/ $Q363)</f>
        <v>0</v>
      </c>
      <c r="LR363" s="287" cm="1">
        <f t="array" ref="LR363">IF($K363 = 0, 0, $K363 * ($I363 &gt;=  LR$8) * ($F363 &lt;= LR$9) *
 (INDEX('I2 - Monthly Inflation'!$G$6:$H$413, MATCH(EDATE(MIN(LR$9, $I363),-$O363 + 1), 'I2 - Monthly Inflation'!$A$6:$A$413, 1), 1 + ($N363 = "RPI")*1) -
  ((KX363 &lt;&gt; 0) * $Q363 + (KX363 = 0) * INDEX('I2 - Monthly Inflation'!$G$6:$H$413, MATCH(EDATE(LR$8,-$O363 + 1), 'I2 - Monthly Inflation'!$A$6:$A$413, 1), 1 + ($N363 = "RPI")*1)))/ $Q363)</f>
        <v>0</v>
      </c>
      <c r="LS363" s="287" cm="1">
        <f t="array" ref="LS363">IF($K363 = 0, 0, $K363 * ($I363 &gt;=  LS$8) * ($F363 &lt;= LS$9) *
 (INDEX('I2 - Monthly Inflation'!$G$6:$H$413, MATCH(EDATE(MIN(LS$9, $I363),-$O363 + 1), 'I2 - Monthly Inflation'!$A$6:$A$413, 1), 1 + ($N363 = "RPI")*1) -
  ((KY363 &lt;&gt; 0) * $Q363 + (KY363 = 0) * INDEX('I2 - Monthly Inflation'!$G$6:$H$413, MATCH(EDATE(LS$8,-$O363 + 1), 'I2 - Monthly Inflation'!$A$6:$A$413, 1), 1 + ($N363 = "RPI")*1)))/ $Q363)</f>
        <v>0</v>
      </c>
      <c r="LT363" s="287" cm="1">
        <f t="array" ref="LT363">IF($K363 = 0, 0, $K363 * ($I363 &gt;=  LT$8) * ($F363 &lt;= LT$9) *
 (INDEX('I2 - Monthly Inflation'!$G$6:$H$413, MATCH(EDATE(MIN(LT$9, $I363),-$O363 + 1), 'I2 - Monthly Inflation'!$A$6:$A$413, 1), 1 + ($N363 = "RPI")*1) -
  ((KZ363 &lt;&gt; 0) * $Q363 + (KZ363 = 0) * INDEX('I2 - Monthly Inflation'!$G$6:$H$413, MATCH(EDATE(LT$8,-$O363 + 1), 'I2 - Monthly Inflation'!$A$6:$A$413, 1), 1 + ($N363 = "RPI")*1)))/ $Q363)</f>
        <v>0</v>
      </c>
      <c r="LU363" s="287" cm="1">
        <f t="array" ref="LU363">IF($K363 = 0, 0, $K363 * ($I363 &gt;=  LU$8) * ($F363 &lt;= LU$9) *
 (INDEX('I2 - Monthly Inflation'!$G$6:$H$413, MATCH(EDATE(MIN(LU$9, $I363),-$O363 + 1), 'I2 - Monthly Inflation'!$A$6:$A$413, 1), 1 + ($N363 = "RPI")*1) -
  ((LA363 &lt;&gt; 0) * $Q363 + (LA363 = 0) * INDEX('I2 - Monthly Inflation'!$G$6:$H$413, MATCH(EDATE(LU$8,-$O363 + 1), 'I2 - Monthly Inflation'!$A$6:$A$413, 1), 1 + ($N363 = "RPI")*1)))/ $Q363)</f>
        <v>0</v>
      </c>
      <c r="LV363" s="287" cm="1">
        <f t="array" ref="LV363">IF($K363 = 0, 0, $K363 * ($I363 &gt;=  LV$8) * ($F363 &lt;= LV$9) *
 (INDEX('I2 - Monthly Inflation'!$G$6:$H$413, MATCH(EDATE(MIN(LV$9, $I363),-$O363 + 1), 'I2 - Monthly Inflation'!$A$6:$A$413, 1), 1 + ($N363 = "RPI")*1) -
  ((LB363 &lt;&gt; 0) * $Q363 + (LB363 = 0) * INDEX('I2 - Monthly Inflation'!$G$6:$H$413, MATCH(EDATE(LV$8,-$O363 + 1), 'I2 - Monthly Inflation'!$A$6:$A$413, 1), 1 + ($N363 = "RPI")*1)))/ $Q363)</f>
        <v>0</v>
      </c>
      <c r="LW363" s="287" cm="1">
        <f t="array" ref="LW363">IF($K363 = 0, 0, $K363 * ($I363 &gt;=  LW$8) * ($F363 &lt;= LW$9) *
 (INDEX('I2 - Monthly Inflation'!$G$6:$H$413, MATCH(EDATE(MIN(LW$9, $I363),-$O363 + 1), 'I2 - Monthly Inflation'!$A$6:$A$413, 1), 1 + ($N363 = "RPI")*1) -
  ((LC363 &lt;&gt; 0) * $Q363 + (LC363 = 0) * INDEX('I2 - Monthly Inflation'!$G$6:$H$413, MATCH(EDATE(LW$8,-$O363 + 1), 'I2 - Monthly Inflation'!$A$6:$A$413, 1), 1 + ($N363 = "RPI")*1)))/ $Q363)</f>
        <v>0</v>
      </c>
      <c r="LX363" s="287" cm="1">
        <f t="array" ref="LX363">IF($K363 = 0, 0, $K363 * ($I363 &gt;=  LX$8) * ($F363 &lt;= LX$9) *
 (INDEX('I2 - Monthly Inflation'!$G$6:$H$413, MATCH(EDATE(MIN(LX$9, $I363),-$O363 + 1), 'I2 - Monthly Inflation'!$A$6:$A$413, 1), 1 + ($N363 = "RPI")*1) -
  ((LD363 &lt;&gt; 0) * $Q363 + (LD363 = 0) * INDEX('I2 - Monthly Inflation'!$G$6:$H$413, MATCH(EDATE(LX$8,-$O363 + 1), 'I2 - Monthly Inflation'!$A$6:$A$413, 1), 1 + ($N363 = "RPI")*1)))/ $Q363)</f>
        <v>0</v>
      </c>
      <c r="LY363" s="328" cm="1">
        <f t="array" ref="LY363">IF($K363 = 0, 0, $K363 * ($I363 &gt;=  LY$8) * ($F363 &lt;= LY$9) *
 (INDEX('I2 - Monthly Inflation'!$G$6:$H$413, MATCH(EDATE(MIN(LY$9, $I363),-$O363 + 1), 'I2 - Monthly Inflation'!$A$6:$A$413, 1), 1 + ($N363 = "RPI")*1) -
  ((LE363 &lt;&gt; 0) * $Q363 + (LE363 = 0) * INDEX('I2 - Monthly Inflation'!$G$6:$H$413, MATCH(EDATE(LY$8,-$O363 + 1), 'I2 - Monthly Inflation'!$A$6:$A$413, 1), 1 + ($N363 = "RPI")*1)))/ $Q363)</f>
        <v>0</v>
      </c>
      <c r="MA363" s="334"/>
      <c r="MB363" s="287" cm="1">
        <f t="array" ref="MB363">IF($K363= 0, 0, - $K363 * ($I363 &gt;= MB$8) * ($I363 &lt;= MB$9) * INDEX('I2 - Monthly Inflation'!$G$6:$H$413, MATCH(EDATE($I363,-$O363 + 1), 'I2 - Monthly Inflation'!$A$6:$A$413, 1),  1 + ($N363 = "RPI")*1) / $Q363)</f>
        <v>0</v>
      </c>
      <c r="MC363" s="287" cm="1">
        <f t="array" ref="MC363">IF($K363= 0, 0, - $K363 * ($I363 &gt;= MC$8) * ($I363 &lt;= MC$9) * INDEX('I2 - Monthly Inflation'!$G$6:$H$413, MATCH(EDATE($I363,-$O363 + 1), 'I2 - Monthly Inflation'!$A$6:$A$413, 1),  1 + ($N363 = "RPI")*1) / $Q363)</f>
        <v>0</v>
      </c>
      <c r="MD363" s="287" cm="1">
        <f t="array" ref="MD363">IF($K363= 0, 0, - $K363 * ($I363 &gt;= MD$8) * ($I363 &lt;= MD$9) * INDEX('I2 - Monthly Inflation'!$G$6:$H$413, MATCH(EDATE($I363,-$O363 + 1), 'I2 - Monthly Inflation'!$A$6:$A$413, 1),  1 + ($N363 = "RPI")*1) / $Q363)</f>
        <v>0</v>
      </c>
      <c r="ME363" s="287" cm="1">
        <f t="array" ref="ME363">IF($K363= 0, 0, - $K363 * ($I363 &gt;= ME$8) * ($I363 &lt;= ME$9) * INDEX('I2 - Monthly Inflation'!$G$6:$H$413, MATCH(EDATE($I363,-$O363 + 1), 'I2 - Monthly Inflation'!$A$6:$A$413, 1),  1 + ($N363 = "RPI")*1) / $Q363)</f>
        <v>0</v>
      </c>
      <c r="MF363" s="287" cm="1">
        <f t="array" ref="MF363">IF($K363= 0, 0, - $K363 * ($I363 &gt;= MF$8) * ($I363 &lt;= MF$9) * INDEX('I2 - Monthly Inflation'!$G$6:$H$413, MATCH(EDATE($I363,-$O363 + 1), 'I2 - Monthly Inflation'!$A$6:$A$413, 1),  1 + ($N363 = "RPI")*1) / $Q363)</f>
        <v>0</v>
      </c>
      <c r="MG363" s="287" cm="1">
        <f t="array" ref="MG363">IF($K363= 0, 0, - $K363 * ($I363 &gt;= MG$8) * ($I363 &lt;= MG$9) * INDEX('I2 - Monthly Inflation'!$G$6:$H$413, MATCH(EDATE($I363,-$O363 + 1), 'I2 - Monthly Inflation'!$A$6:$A$413, 1),  1 + ($N363 = "RPI")*1) / $Q363)</f>
        <v>0</v>
      </c>
      <c r="MH363" s="287" cm="1">
        <f t="array" ref="MH363">IF($K363= 0, 0, - $K363 * ($I363 &gt;= MH$8) * ($I363 &lt;= MH$9) * INDEX('I2 - Monthly Inflation'!$G$6:$H$413, MATCH(EDATE($I363,-$O363 + 1), 'I2 - Monthly Inflation'!$A$6:$A$413, 1),  1 + ($N363 = "RPI")*1) / $Q363)</f>
        <v>0</v>
      </c>
      <c r="MI363" s="287" cm="1">
        <f t="array" ref="MI363">IF($K363= 0, 0, - $K363 * ($I363 &gt;= MI$8) * ($I363 &lt;= MI$9) * INDEX('I2 - Monthly Inflation'!$G$6:$H$413, MATCH(EDATE($I363,-$O363 + 1), 'I2 - Monthly Inflation'!$A$6:$A$413, 1),  1 + ($N363 = "RPI")*1) / $Q363)</f>
        <v>0</v>
      </c>
      <c r="MJ363" s="287" cm="1">
        <f t="array" ref="MJ363">IF($K363= 0, 0, - $K363 * ($I363 &gt;= MJ$8) * ($I363 &lt;= MJ$9) * INDEX('I2 - Monthly Inflation'!$G$6:$H$413, MATCH(EDATE($I363,-$O363 + 1), 'I2 - Monthly Inflation'!$A$6:$A$413, 1),  1 + ($N363 = "RPI")*1) / $Q363)</f>
        <v>0</v>
      </c>
      <c r="MK363" s="287" cm="1">
        <f t="array" ref="MK363">IF($K363= 0, 0, - $K363 * ($I363 &gt;= MK$8) * ($I363 &lt;= MK$9) * INDEX('I2 - Monthly Inflation'!$G$6:$H$413, MATCH(EDATE($I363,-$O363 + 1), 'I2 - Monthly Inflation'!$A$6:$A$413, 1),  1 + ($N363 = "RPI")*1) / $Q363)</f>
        <v>0</v>
      </c>
      <c r="ML363" s="287" cm="1">
        <f t="array" ref="ML363">IF($K363= 0, 0, - $K363 * ($I363 &gt;= ML$8) * ($I363 &lt;= ML$9) * INDEX('I2 - Monthly Inflation'!$G$6:$H$413, MATCH(EDATE($I363,-$O363 + 1), 'I2 - Monthly Inflation'!$A$6:$A$413, 1),  1 + ($N363 = "RPI")*1) / $Q363)</f>
        <v>0</v>
      </c>
      <c r="MM363" s="287" cm="1">
        <f t="array" ref="MM363">IF($K363= 0, 0, - $K363 * ($I363 &gt;= MM$8) * ($I363 &lt;= MM$9) * INDEX('I2 - Monthly Inflation'!$G$6:$H$413, MATCH(EDATE($I363,-$O363 + 1), 'I2 - Monthly Inflation'!$A$6:$A$413, 1),  1 + ($N363 = "RPI")*1) / $Q363)</f>
        <v>0</v>
      </c>
      <c r="MN363" s="287" cm="1">
        <f t="array" ref="MN363">IF($K363= 0, 0, - $K363 * ($I363 &gt;= MN$8) * ($I363 &lt;= MN$9) * INDEX('I2 - Monthly Inflation'!$G$6:$H$413, MATCH(EDATE($I363,-$O363 + 1), 'I2 - Monthly Inflation'!$A$6:$A$413, 1),  1 + ($N363 = "RPI")*1) / $Q363)</f>
        <v>0</v>
      </c>
      <c r="MO363" s="287" cm="1">
        <f t="array" ref="MO363">IF($K363= 0, 0, - $K363 * ($I363 &gt;= MO$8) * ($I363 &lt;= MO$9) * INDEX('I2 - Monthly Inflation'!$G$6:$H$413, MATCH(EDATE($I363,-$O363 + 1), 'I2 - Monthly Inflation'!$A$6:$A$413, 1),  1 + ($N363 = "RPI")*1) / $Q363)</f>
        <v>0</v>
      </c>
      <c r="MP363" s="287" cm="1">
        <f t="array" ref="MP363">IF($K363= 0, 0, - $K363 * ($I363 &gt;= MP$8) * ($I363 &lt;= MP$9) * INDEX('I2 - Monthly Inflation'!$G$6:$H$413, MATCH(EDATE($I363,-$O363 + 1), 'I2 - Monthly Inflation'!$A$6:$A$413, 1),  1 + ($N363 = "RPI")*1) / $Q363)</f>
        <v>0</v>
      </c>
      <c r="MQ363" s="287" cm="1">
        <f t="array" ref="MQ363">IF($K363= 0, 0, - $K363 * ($I363 &gt;= MQ$8) * ($I363 &lt;= MQ$9) * INDEX('I2 - Monthly Inflation'!$G$6:$H$413, MATCH(EDATE($I363,-$O363 + 1), 'I2 - Monthly Inflation'!$A$6:$A$413, 1),  1 + ($N363 = "RPI")*1) / $Q363)</f>
        <v>0</v>
      </c>
      <c r="MR363" s="287" cm="1">
        <f t="array" ref="MR363">IF($K363= 0, 0, - $K363 * ($I363 &gt;= MR$8) * ($I363 &lt;= MR$9) * INDEX('I2 - Monthly Inflation'!$G$6:$H$413, MATCH(EDATE($I363,-$O363 + 1), 'I2 - Monthly Inflation'!$A$6:$A$413, 1),  1 + ($N363 = "RPI")*1) / $Q363)</f>
        <v>0</v>
      </c>
      <c r="MS363" s="328" cm="1">
        <f t="array" ref="MS363">IF($K363= 0, 0, - $K363 * ($I363 &gt;= MS$8) * ($I363 &lt;= MS$9) * INDEX('I2 - Monthly Inflation'!$G$6:$H$413, MATCH(EDATE($I363,-$O363 + 1), 'I2 - Monthly Inflation'!$A$6:$A$413, 1),  1 + ($N363 = "RPI")*1) / $Q363)</f>
        <v>0</v>
      </c>
      <c r="MU363" s="334"/>
      <c r="MV363" s="287">
        <f t="shared" si="770"/>
        <v>0</v>
      </c>
      <c r="MW363" s="287">
        <f t="shared" si="770"/>
        <v>0</v>
      </c>
      <c r="MX363" s="287">
        <f t="shared" si="770"/>
        <v>0</v>
      </c>
      <c r="MY363" s="287">
        <f t="shared" si="770"/>
        <v>0</v>
      </c>
      <c r="MZ363" s="287">
        <f t="shared" si="770"/>
        <v>0</v>
      </c>
      <c r="NA363" s="287">
        <f t="shared" si="770"/>
        <v>0</v>
      </c>
      <c r="NB363" s="287">
        <f t="shared" si="770"/>
        <v>0</v>
      </c>
      <c r="NC363" s="287">
        <f t="shared" si="770"/>
        <v>0</v>
      </c>
      <c r="ND363" s="287">
        <f t="shared" si="770"/>
        <v>0</v>
      </c>
      <c r="NE363" s="287">
        <f t="shared" si="770"/>
        <v>0</v>
      </c>
      <c r="NF363" s="287">
        <f t="shared" si="770"/>
        <v>0</v>
      </c>
      <c r="NG363" s="287">
        <f t="shared" si="770"/>
        <v>0</v>
      </c>
      <c r="NH363" s="287">
        <f t="shared" si="770"/>
        <v>0</v>
      </c>
      <c r="NI363" s="287">
        <f t="shared" si="770"/>
        <v>0</v>
      </c>
      <c r="NJ363" s="287">
        <f t="shared" si="728"/>
        <v>0</v>
      </c>
      <c r="NK363" s="287">
        <f t="shared" si="729"/>
        <v>0</v>
      </c>
      <c r="NL363" s="287">
        <f t="shared" si="730"/>
        <v>0</v>
      </c>
      <c r="NM363" s="328">
        <f t="shared" si="731"/>
        <v>0</v>
      </c>
      <c r="NO363" s="334"/>
      <c r="NP363" s="287" cm="1">
        <f t="array" ref="NP363">MV363 - IF($K363 = 0, 0, $K363 * ($F363 &lt;= NP$9) * ($I363 &gt; NP$9) * INDEX('I2 - Monthly Inflation'!$G$6:$H$413, MATCH(EDATE(NP$9,-$O363 + 1), 'I2 - Monthly Inflation'!$A$6:$A$413, 1), 1 + ($N363 = "RPI")*1) / $Q363)</f>
        <v>0</v>
      </c>
      <c r="NQ363" s="287" cm="1">
        <f t="array" ref="NQ363">MW363 - IF($K363 = 0, 0, $K363 * ($F363 &lt;= NQ$9) * ($I363 &gt; NQ$9) * INDEX('I2 - Monthly Inflation'!$G$6:$H$413, MATCH(EDATE(NQ$9,-$O363 + 1), 'I2 - Monthly Inflation'!$A$6:$A$413, 1), 1 + ($N363 = "RPI")*1) / $Q363)</f>
        <v>0</v>
      </c>
      <c r="NR363" s="287" cm="1">
        <f t="array" ref="NR363">MX363 - IF($K363 = 0, 0, $K363 * ($F363 &lt;= NR$9) * ($I363 &gt; NR$9) * INDEX('I2 - Monthly Inflation'!$G$6:$H$413, MATCH(EDATE(NR$9,-$O363 + 1), 'I2 - Monthly Inflation'!$A$6:$A$413, 1), 1 + ($N363 = "RPI")*1) / $Q363)</f>
        <v>0</v>
      </c>
      <c r="NS363" s="287" cm="1">
        <f t="array" ref="NS363">MY363 - IF($K363 = 0, 0, $K363 * ($F363 &lt;= NS$9) * ($I363 &gt; NS$9) * INDEX('I2 - Monthly Inflation'!$G$6:$H$413, MATCH(EDATE(NS$9,-$O363 + 1), 'I2 - Monthly Inflation'!$A$6:$A$413, 1), 1 + ($N363 = "RPI")*1) / $Q363)</f>
        <v>0</v>
      </c>
      <c r="NT363" s="287" cm="1">
        <f t="array" ref="NT363">MZ363 - IF($K363 = 0, 0, $K363 * ($F363 &lt;= NT$9) * ($I363 &gt; NT$9) * INDEX('I2 - Monthly Inflation'!$G$6:$H$413, MATCH(EDATE(NT$9,-$O363 + 1), 'I2 - Monthly Inflation'!$A$6:$A$413, 1), 1 + ($N363 = "RPI")*1) / $Q363)</f>
        <v>0</v>
      </c>
      <c r="NU363" s="287" cm="1">
        <f t="array" ref="NU363">NA363 - IF($K363 = 0, 0, $K363 * ($F363 &lt;= NU$9) * ($I363 &gt; NU$9) * INDEX('I2 - Monthly Inflation'!$G$6:$H$413, MATCH(EDATE(NU$9,-$O363 + 1), 'I2 - Monthly Inflation'!$A$6:$A$413, 1), 1 + ($N363 = "RPI")*1) / $Q363)</f>
        <v>0</v>
      </c>
      <c r="NV363" s="287" cm="1">
        <f t="array" ref="NV363">NB363 - IF($K363 = 0, 0, $K363 * ($F363 &lt;= NV$9) * ($I363 &gt; NV$9) * INDEX('I2 - Monthly Inflation'!$G$6:$H$413, MATCH(EDATE(NV$9,-$O363 + 1), 'I2 - Monthly Inflation'!$A$6:$A$413, 1), 1 + ($N363 = "RPI")*1) / $Q363)</f>
        <v>0</v>
      </c>
      <c r="NW363" s="287" cm="1">
        <f t="array" ref="NW363">NC363 - IF($K363 = 0, 0, $K363 * ($F363 &lt;= NW$9) * ($I363 &gt; NW$9) * INDEX('I2 - Monthly Inflation'!$G$6:$H$413, MATCH(EDATE(NW$9,-$O363 + 1), 'I2 - Monthly Inflation'!$A$6:$A$413, 1), 1 + ($N363 = "RPI")*1) / $Q363)</f>
        <v>0</v>
      </c>
      <c r="NX363" s="287" cm="1">
        <f t="array" ref="NX363">ND363 - IF($K363 = 0, 0, $K363 * ($F363 &lt;= NX$9) * ($I363 &gt; NX$9) * INDEX('I2 - Monthly Inflation'!$G$6:$H$413, MATCH(EDATE(NX$9,-$O363 + 1), 'I2 - Monthly Inflation'!$A$6:$A$413, 1), 1 + ($N363 = "RPI")*1) / $Q363)</f>
        <v>0</v>
      </c>
      <c r="NY363" s="287" cm="1">
        <f t="array" ref="NY363">NE363 - IF($K363 = 0, 0, $K363 * ($F363 &lt;= NY$9) * ($I363 &gt; NY$9) * INDEX('I2 - Monthly Inflation'!$G$6:$H$413, MATCH(EDATE(NY$9,-$O363 + 1), 'I2 - Monthly Inflation'!$A$6:$A$413, 1), 1 + ($N363 = "RPI")*1) / $Q363)</f>
        <v>0</v>
      </c>
      <c r="NZ363" s="287" cm="1">
        <f t="array" ref="NZ363">NF363 - IF($K363 = 0, 0, $K363 * ($F363 &lt;= NZ$9) * ($I363 &gt; NZ$9) * INDEX('I2 - Monthly Inflation'!$G$6:$H$413, MATCH(EDATE(NZ$9,-$O363 + 1), 'I2 - Monthly Inflation'!$A$6:$A$413, 1), 1 + ($N363 = "RPI")*1) / $Q363)</f>
        <v>0</v>
      </c>
      <c r="OA363" s="287" cm="1">
        <f t="array" ref="OA363">NG363 - IF($K363 = 0, 0, $K363 * ($F363 &lt;= OA$9) * ($I363 &gt; OA$9) * INDEX('I2 - Monthly Inflation'!$G$6:$H$413, MATCH(EDATE(OA$9,-$O363 + 1), 'I2 - Monthly Inflation'!$A$6:$A$413, 1), 1 + ($N363 = "RPI")*1) / $Q363)</f>
        <v>0</v>
      </c>
      <c r="OB363" s="287" cm="1">
        <f t="array" ref="OB363">NH363 - IF($K363 = 0, 0, $K363 * ($F363 &lt;= OB$9) * ($I363 &gt; OB$9) * INDEX('I2 - Monthly Inflation'!$G$6:$H$413, MATCH(EDATE(OB$9,-$O363 + 1), 'I2 - Monthly Inflation'!$A$6:$A$413, 1), 1 + ($N363 = "RPI")*1) / $Q363)</f>
        <v>0</v>
      </c>
      <c r="OC363" s="287" cm="1">
        <f t="array" ref="OC363">NI363 - IF($K363 = 0, 0, $K363 * ($F363 &lt;= OC$9) * ($I363 &gt; OC$9) * INDEX('I2 - Monthly Inflation'!$G$6:$H$413, MATCH(EDATE(OC$9,-$O363 + 1), 'I2 - Monthly Inflation'!$A$6:$A$413, 1), 1 + ($N363 = "RPI")*1) / $Q363)</f>
        <v>0</v>
      </c>
      <c r="OD363" s="287" cm="1">
        <f t="array" ref="OD363">NJ363 - IF($K363 = 0, 0, $K363 * ($F363 &lt;= OD$9) * ($I363 &gt; OD$9) * INDEX('I2 - Monthly Inflation'!$G$6:$H$413, MATCH(EDATE(OD$9,-$O363 + 1), 'I2 - Monthly Inflation'!$A$6:$A$413, 1), 1 + ($N363 = "RPI")*1) / $Q363)</f>
        <v>0</v>
      </c>
      <c r="OE363" s="287" cm="1">
        <f t="array" ref="OE363">NK363 - IF($K363 = 0, 0, $K363 * ($F363 &lt;= OE$9) * ($I363 &gt; OE$9) * INDEX('I2 - Monthly Inflation'!$G$6:$H$413, MATCH(EDATE(OE$9,-$O363 + 1), 'I2 - Monthly Inflation'!$A$6:$A$413, 1), 1 + ($N363 = "RPI")*1) / $Q363)</f>
        <v>0</v>
      </c>
      <c r="OF363" s="287" cm="1">
        <f t="array" ref="OF363">NL363 - IF($K363 = 0, 0, $K363 * ($F363 &lt;= OF$9) * ($I363 &gt; OF$9) * INDEX('I2 - Monthly Inflation'!$G$6:$H$413, MATCH(EDATE(OF$9,-$O363 + 1), 'I2 - Monthly Inflation'!$A$6:$A$413, 1), 1 + ($N363 = "RPI")*1) / $Q363)</f>
        <v>0</v>
      </c>
      <c r="OG363" s="328" cm="1">
        <f t="array" ref="OG363">NM363 - IF($K363 = 0, 0, $K363 * ($F363 &lt;= OG$9) * ($I363 &gt; OG$9) * INDEX('I2 - Monthly Inflation'!$G$6:$H$413, MATCH(EDATE(OG$9,-$O363 + 1), 'I2 - Monthly Inflation'!$A$6:$A$413, 1), 1 + ($N363 = "RPI")*1) / $Q363)</f>
        <v>0</v>
      </c>
    </row>
    <row r="364" spans="1:397">
      <c r="A364" s="379">
        <f t="shared" si="683"/>
        <v>354</v>
      </c>
      <c r="B364" s="379" t="str" cm="1">
        <f t="array" ref="B364">IFERROR(INDEX('F6 - Debt Dataset'!$C$6:$C$1806, MATCH($B$6 &amp; $A364, 'F6 - Debt Dataset'!$E$6:$E$1806 &amp; 'F6 - Debt Dataset'!$DF$6:$DF$1806, 0)), "-")</f>
        <v>-</v>
      </c>
      <c r="C364" s="379" t="str" cm="1">
        <f t="array" ref="C364">IFERROR(INDEX('F6 - Debt Dataset'!$A$6:$A$1806, MATCH($B$6 &amp; $A364, 'F6 - Debt Dataset'!$E$6:$E$1806 &amp; 'F6 - Debt Dataset'!$DF$6:$DF$1806, 0)), "-")</f>
        <v>-</v>
      </c>
      <c r="D364" s="379" t="str" cm="1">
        <f t="array" ref="D364">IFERROR(INDEX('F6 - Debt Dataset'!$B$6:$B$1806, MATCH($B$6 &amp; $A364, 'F6 - Debt Dataset'!$E$6:$E$1806 &amp; 'F6 - Debt Dataset'!$DF$6:$DF$1806, 0)), "-")</f>
        <v>-</v>
      </c>
      <c r="E364" s="379" t="str" cm="1">
        <f t="array" ref="E364">IFERROR(INDEX('F6 - Debt Dataset'!$H$6:$H$1806, MATCH($B$6 &amp; $A364, 'F6 - Debt Dataset'!$E$6:$E$1806 &amp; 'F6 - Debt Dataset'!$DF$6:$DF$1806, 0)), "-")</f>
        <v>-</v>
      </c>
      <c r="F364" s="380" t="str" cm="1">
        <f t="array" ref="F364">IFERROR(INDEX('F6 - Debt Dataset'!$J$6:$J$1806, MATCH($B$6 &amp;$A364, 'F6 - Debt Dataset'!$E$6:$E$1806 &amp; 'F6 - Debt Dataset'!$DF$6:$DF$1806, 0)), "-")</f>
        <v>-</v>
      </c>
      <c r="G364" s="380" t="str" cm="1">
        <f t="array" ref="G364">IFERROR(INDEX('F6 - Debt Dataset'!$K$6:$K$1806, MATCH($B$6 &amp;$A364, 'F6 - Debt Dataset'!$E$6:$E$1806 &amp; 'F6 - Debt Dataset'!$DF$6:$DF$1806, 0)), "-")</f>
        <v>-</v>
      </c>
      <c r="H364" s="380" t="str" cm="1">
        <f t="array" ref="H364">IFERROR(INDEX('F6 - Debt Dataset'!$L$6:$L$1806, MATCH($B$6 &amp;$A364, 'F6 - Debt Dataset'!$E$6:$E$1806 &amp; 'F6 - Debt Dataset'!$DF$6:$DF$1806, 0)), "-")</f>
        <v>-</v>
      </c>
      <c r="I364" s="380" t="str">
        <f t="shared" si="684"/>
        <v>-</v>
      </c>
      <c r="J364" s="379" t="str" cm="1">
        <f t="array" ref="J364">IFERROR(INDEX('F6 - Debt Dataset'!$N$6:$N$1806, MATCH($B$6 &amp;$A364, 'F6 - Debt Dataset'!$E$6:$E$1806 &amp; 'F6 - Debt Dataset'!$DF$6:$DF$1806, 0)), "-")</f>
        <v>-</v>
      </c>
      <c r="K364" s="381" cm="1">
        <f t="array" ref="K364">IFERROR(INDEX('F6 - Debt Dataset'!$S$6:$S$1806, MATCH($B$6 &amp; $A364, 'F6 - Debt Dataset'!$E$6:$E$1806 &amp; 'F6 - Debt Dataset'!$DF$6:$DF$1806, 0)), 0)</f>
        <v>0</v>
      </c>
      <c r="L364" s="1184" cm="1">
        <f t="array" ref="L364">IFERROR(INDEX('F6 - Debt Dataset'!$W$6:$W$1806, MATCH($B$6 &amp; $A364, 'F6 - Debt Dataset'!$E$6:$E$1806 &amp; 'F6 - Debt Dataset'!$DF$6:$DF$1806, 0)), 0)</f>
        <v>0</v>
      </c>
      <c r="M364" s="383" t="str" cm="1">
        <f t="array" ref="M364">IFERROR(INDEX('F6 - Debt Dataset'!$E$6:$E$1806, MATCH($B$6 &amp; $A364, 'F6 - Debt Dataset'!$E$6:$E$1806 &amp; 'F6 - Debt Dataset'!$DF$6:$DF$1806, 0)), "-")</f>
        <v>-</v>
      </c>
      <c r="N364" s="383" t="str" cm="1">
        <f t="array" ref="N364">IFERROR(INDEX('F6 - Debt Dataset'!$Y$6:$Y$1806, MATCH($B$6 &amp; $A364, 'F6 - Debt Dataset'!$E$6:$E$1806 &amp; 'F6 - Debt Dataset'!$DF$6:$DF$1806, 0)), "-")</f>
        <v>-</v>
      </c>
      <c r="O364" s="381" cm="1">
        <f t="array" ref="O364">IFERROR(INDEX('F6 - Debt Dataset'!$Z$6:$Z$1806, MATCH($B$6 &amp; $A364, 'F6 - Debt Dataset'!$E$6:$E$1806 &amp; 'F6 - Debt Dataset'!$DF$6:$DF$1806, 0)), 0)</f>
        <v>0</v>
      </c>
      <c r="P364" s="379" cm="1">
        <f t="array" ref="P364">IFERROR(INDEX('F6 - Debt Dataset'!$AA$6:$AA$1806, MATCH($B$6 &amp; $A364, 'F6 - Debt Dataset'!$E$6:$E$1806 &amp; 'F6 - Debt Dataset'!$DF$6:$DF$1806, 0)), 0)</f>
        <v>0</v>
      </c>
      <c r="Q364" s="379" cm="1">
        <f t="array" ref="Q364">IFERROR(IF(P364=0, INDEX('I2 - Monthly Inflation'!$G$6:$H$413, MATCH(EOMONTH(EDATE(F364,-O364),0), 'I2 - Monthly Inflation'!$A$6:$A$389, 0), 1 + (N364 = "RPI")), P364), 0)</f>
        <v>0</v>
      </c>
      <c r="R364" s="379" t="str">
        <f t="shared" si="685"/>
        <v>-</v>
      </c>
      <c r="S364" s="379" t="str">
        <f t="shared" si="673"/>
        <v>-</v>
      </c>
      <c r="T364" s="386" t="str" cm="1">
        <f t="array" ref="T364">IFERROR(INDEX('F6 - Debt Dataset'!$AH$6:$AH$1806, MATCH($B$6 &amp; $A364, 'F6 - Debt Dataset'!$E$6:$E$1806 &amp; 'F6 - Debt Dataset'!$DF$6:$DF$1806, 0)), "-")</f>
        <v>-</v>
      </c>
      <c r="U364" s="1329">
        <f t="shared" si="774"/>
        <v>0</v>
      </c>
      <c r="V364" s="324">
        <f t="shared" si="774"/>
        <v>0</v>
      </c>
      <c r="W364" s="324">
        <f t="shared" si="774"/>
        <v>0</v>
      </c>
      <c r="X364" s="324">
        <f t="shared" si="774"/>
        <v>0</v>
      </c>
      <c r="Y364" s="324">
        <f t="shared" si="774"/>
        <v>0</v>
      </c>
      <c r="Z364" s="324">
        <f t="shared" si="774"/>
        <v>0</v>
      </c>
      <c r="AA364" s="324">
        <f t="shared" si="774"/>
        <v>0</v>
      </c>
      <c r="AB364" s="324">
        <f t="shared" si="774"/>
        <v>0</v>
      </c>
      <c r="AC364" s="324">
        <f t="shared" si="774"/>
        <v>0</v>
      </c>
      <c r="AD364" s="324">
        <f t="shared" si="774"/>
        <v>0</v>
      </c>
      <c r="AE364" s="324">
        <f t="shared" si="774"/>
        <v>0</v>
      </c>
      <c r="AF364" s="324">
        <f t="shared" si="774"/>
        <v>0</v>
      </c>
      <c r="AG364" s="324">
        <f t="shared" si="774"/>
        <v>0</v>
      </c>
      <c r="AH364" s="324">
        <f t="shared" si="774"/>
        <v>0</v>
      </c>
      <c r="AI364" s="324">
        <f t="shared" si="774"/>
        <v>0</v>
      </c>
      <c r="AJ364" s="324">
        <f t="shared" ref="AJ364" si="785">(AJ$8 &lt; $I364) * (AJ$9 &gt;= $F364) * YEARFRAC(MAX(AJ$8, $F364), MIN(AJ$9, $I364))</f>
        <v>0</v>
      </c>
      <c r="AK364" s="324">
        <f t="shared" si="734"/>
        <v>0</v>
      </c>
      <c r="AL364" s="324">
        <f t="shared" si="734"/>
        <v>0</v>
      </c>
      <c r="AM364" s="324">
        <f t="shared" si="734"/>
        <v>0</v>
      </c>
      <c r="AN364" s="329">
        <f t="shared" si="777"/>
        <v>0</v>
      </c>
      <c r="AO364" s="287">
        <f t="shared" si="777"/>
        <v>0</v>
      </c>
      <c r="AP364" s="287">
        <f t="shared" si="777"/>
        <v>0</v>
      </c>
      <c r="AQ364" s="287">
        <f t="shared" si="777"/>
        <v>0</v>
      </c>
      <c r="AR364" s="287">
        <f t="shared" si="777"/>
        <v>0</v>
      </c>
      <c r="AS364" s="287">
        <f t="shared" si="777"/>
        <v>0</v>
      </c>
      <c r="AT364" s="287">
        <f t="shared" si="777"/>
        <v>0</v>
      </c>
      <c r="AU364" s="287">
        <f t="shared" si="777"/>
        <v>0</v>
      </c>
      <c r="AV364" s="287">
        <f t="shared" si="777"/>
        <v>0</v>
      </c>
      <c r="AW364" s="287">
        <f t="shared" si="777"/>
        <v>0</v>
      </c>
      <c r="AX364" s="287">
        <f t="shared" si="777"/>
        <v>0</v>
      </c>
      <c r="AY364" s="287">
        <f t="shared" si="777"/>
        <v>0</v>
      </c>
      <c r="AZ364" s="287">
        <f t="shared" si="777"/>
        <v>0</v>
      </c>
      <c r="BA364" s="287">
        <f t="shared" si="777"/>
        <v>0</v>
      </c>
      <c r="BB364" s="287">
        <f t="shared" si="777"/>
        <v>0</v>
      </c>
      <c r="BC364" s="287">
        <f t="shared" si="687"/>
        <v>0</v>
      </c>
      <c r="BD364" s="287">
        <f t="shared" si="688"/>
        <v>0</v>
      </c>
      <c r="BE364" s="287">
        <f t="shared" si="689"/>
        <v>0</v>
      </c>
      <c r="BF364" s="287">
        <f t="shared" si="690"/>
        <v>0</v>
      </c>
      <c r="BG364" s="329">
        <f t="shared" si="778"/>
        <v>0</v>
      </c>
      <c r="BH364" s="287">
        <f t="shared" si="778"/>
        <v>0</v>
      </c>
      <c r="BI364" s="287">
        <f t="shared" si="778"/>
        <v>0</v>
      </c>
      <c r="BJ364" s="287">
        <f t="shared" si="778"/>
        <v>0</v>
      </c>
      <c r="BK364" s="287">
        <f t="shared" si="778"/>
        <v>0</v>
      </c>
      <c r="BL364" s="287">
        <f t="shared" si="778"/>
        <v>0</v>
      </c>
      <c r="BM364" s="287">
        <f t="shared" si="778"/>
        <v>0</v>
      </c>
      <c r="BN364" s="287">
        <f t="shared" si="778"/>
        <v>0</v>
      </c>
      <c r="BO364" s="287">
        <f t="shared" si="778"/>
        <v>0</v>
      </c>
      <c r="BP364" s="287">
        <f t="shared" si="778"/>
        <v>0</v>
      </c>
      <c r="BQ364" s="287">
        <f t="shared" si="778"/>
        <v>0</v>
      </c>
      <c r="BR364" s="287">
        <f t="shared" si="778"/>
        <v>0</v>
      </c>
      <c r="BS364" s="287">
        <f t="shared" si="778"/>
        <v>0</v>
      </c>
      <c r="BT364" s="287">
        <f t="shared" si="778"/>
        <v>0</v>
      </c>
      <c r="BU364" s="287">
        <f t="shared" si="778"/>
        <v>0</v>
      </c>
      <c r="BV364" s="287">
        <f t="shared" si="691"/>
        <v>0</v>
      </c>
      <c r="BW364" s="287">
        <f t="shared" si="692"/>
        <v>0</v>
      </c>
      <c r="BX364" s="287">
        <f t="shared" si="693"/>
        <v>0</v>
      </c>
      <c r="BY364" s="287">
        <f t="shared" si="694"/>
        <v>0</v>
      </c>
      <c r="BZ364" s="329" cm="1">
        <f t="array" ref="BZ364">IF($K364 = 0, 0, ($I364 &gt;= BZ$8) * ($F364 &lt;= BZ$9) * INDEX('I2 - Monthly Inflation'!$G$6:$H$413, MATCH(EDATE(MIN(BZ$9,$I364)+1,-$O364+1), 'I2 - Monthly Inflation'!$A$6:$A$413, 1), 1 + ($N364 = "RPI")*1))</f>
        <v>0</v>
      </c>
      <c r="CA364" s="287" cm="1">
        <f t="array" ref="CA364">IF($K364 = 0, 0, ($I364 &gt;= CA$8) * ($F364 &lt;= CA$9) * INDEX('I2 - Monthly Inflation'!$G$6:$H$413, MATCH(EDATE(MIN(CA$9,$I364)+1,-$O364+1), 'I2 - Monthly Inflation'!$A$6:$A$413, 1), 1 + ($N364 = "RPI")*1))</f>
        <v>0</v>
      </c>
      <c r="CB364" s="287" cm="1">
        <f t="array" ref="CB364">IF($K364 = 0, 0, ($I364 &gt;= CB$8) * ($F364 &lt;= CB$9) * INDEX('I2 - Monthly Inflation'!$G$6:$H$413, MATCH(EDATE(MIN(CB$9,$I364)+1,-$O364+1), 'I2 - Monthly Inflation'!$A$6:$A$413, 1), 1 + ($N364 = "RPI")*1))</f>
        <v>0</v>
      </c>
      <c r="CC364" s="287" cm="1">
        <f t="array" ref="CC364">IF($K364 = 0, 0, ($I364 &gt;= CC$8) * ($F364 &lt;= CC$9) * INDEX('I2 - Monthly Inflation'!$G$6:$H$413, MATCH(EDATE(MIN(CC$9,$I364)+1,-$O364+1), 'I2 - Monthly Inflation'!$A$6:$A$413, 1), 1 + ($N364 = "RPI")*1))</f>
        <v>0</v>
      </c>
      <c r="CD364" s="287" cm="1">
        <f t="array" ref="CD364">IF($K364 = 0, 0, ($I364 &gt;= CD$8) * ($F364 &lt;= CD$9) * INDEX('I2 - Monthly Inflation'!$G$6:$H$413, MATCH(EDATE(MIN(CD$9,$I364)+1,-$O364+1), 'I2 - Monthly Inflation'!$A$6:$A$413, 1), 1 + ($N364 = "RPI")*1))</f>
        <v>0</v>
      </c>
      <c r="CE364" s="287" cm="1">
        <f t="array" ref="CE364">IF($K364 = 0, 0, ($I364 &gt;= CE$8) * ($F364 &lt;= CE$9) * INDEX('I2 - Monthly Inflation'!$G$6:$H$413, MATCH(EDATE(MIN(CE$9,$I364)+1,-$O364+1), 'I2 - Monthly Inflation'!$A$6:$A$413, 1), 1 + ($N364 = "RPI")*1))</f>
        <v>0</v>
      </c>
      <c r="CF364" s="287" cm="1">
        <f t="array" ref="CF364">IF($K364 = 0, 0, ($I364 &gt;= CF$8) * ($F364 &lt;= CF$9) * INDEX('I2 - Monthly Inflation'!$G$6:$H$413, MATCH(EDATE(MIN(CF$9,$I364)+1,-$O364+1), 'I2 - Monthly Inflation'!$A$6:$A$413, 1), 1 + ($N364 = "RPI")*1))</f>
        <v>0</v>
      </c>
      <c r="CG364" s="287" cm="1">
        <f t="array" ref="CG364">IF($K364 = 0, 0, ($I364 &gt;= CG$8) * ($F364 &lt;= CG$9) * INDEX('I2 - Monthly Inflation'!$G$6:$H$413, MATCH(EDATE(MIN(CG$9,$I364)+1,-$O364+1), 'I2 - Monthly Inflation'!$A$6:$A$413, 1), 1 + ($N364 = "RPI")*1))</f>
        <v>0</v>
      </c>
      <c r="CH364" s="287" cm="1">
        <f t="array" ref="CH364">IF($K364 = 0, 0, ($I364 &gt;= CH$8) * ($F364 &lt;= CH$9) * INDEX('I2 - Monthly Inflation'!$G$6:$H$413, MATCH(EDATE(MIN(CH$9,$I364)+1,-$O364+1), 'I2 - Monthly Inflation'!$A$6:$A$413, 1), 1 + ($N364 = "RPI")*1))</f>
        <v>0</v>
      </c>
      <c r="CI364" s="287" cm="1">
        <f t="array" ref="CI364">IF($K364 = 0, 0, ($I364 &gt;= CI$8) * ($F364 &lt;= CI$9) * INDEX('I2 - Monthly Inflation'!$G$6:$H$413, MATCH(EDATE(MIN(CI$9,$I364)+1,-$O364+1), 'I2 - Monthly Inflation'!$A$6:$A$413, 1), 1 + ($N364 = "RPI")*1))</f>
        <v>0</v>
      </c>
      <c r="CJ364" s="287" cm="1">
        <f t="array" ref="CJ364">IF($K364 = 0, 0, ($I364 &gt;= CJ$8) * ($F364 &lt;= CJ$9) * INDEX('I2 - Monthly Inflation'!$G$6:$H$413, MATCH(EDATE(MIN(CJ$9,$I364)+1,-$O364+1), 'I2 - Monthly Inflation'!$A$6:$A$413, 1), 1 + ($N364 = "RPI")*1))</f>
        <v>0</v>
      </c>
      <c r="CK364" s="287" cm="1">
        <f t="array" ref="CK364">IF($K364 = 0, 0, ($I364 &gt;= CK$8) * ($F364 &lt;= CK$9) * INDEX('I2 - Monthly Inflation'!$G$6:$H$413, MATCH(EDATE(MIN(CK$9,$I364)+1,-$O364+1), 'I2 - Monthly Inflation'!$A$6:$A$413, 1), 1 + ($N364 = "RPI")*1))</f>
        <v>0</v>
      </c>
      <c r="CL364" s="287" cm="1">
        <f t="array" ref="CL364">IF($K364 = 0, 0, ($I364 &gt;= CL$8) * ($F364 &lt;= CL$9) * INDEX('I2 - Monthly Inflation'!$G$6:$H$413, MATCH(EDATE(MIN(CL$9,$I364)+1,-$O364+1), 'I2 - Monthly Inflation'!$A$6:$A$413, 1), 1 + ($N364 = "RPI")*1))</f>
        <v>0</v>
      </c>
      <c r="CM364" s="287" cm="1">
        <f t="array" ref="CM364">IF($K364 = 0, 0, ($I364 &gt;= CM$8) * ($F364 &lt;= CM$9) * INDEX('I2 - Monthly Inflation'!$G$6:$H$413, MATCH(EDATE(MIN(CM$9,$I364)+1,-$O364+1), 'I2 - Monthly Inflation'!$A$6:$A$413, 1), 1 + ($N364 = "RPI")*1))</f>
        <v>0</v>
      </c>
      <c r="CN364" s="287" cm="1">
        <f t="array" ref="CN364">IF($K364 = 0, 0, ($I364 &gt;= CN$8) * ($F364 &lt;= CN$9) * INDEX('I2 - Monthly Inflation'!$G$6:$H$413, MATCH(EDATE(MIN(CN$9,$I364)+1,-$O364+1), 'I2 - Monthly Inflation'!$A$6:$A$413, 1), 1 + ($N364 = "RPI")*1))</f>
        <v>0</v>
      </c>
      <c r="CO364" s="287" cm="1">
        <f t="array" ref="CO364">IF($K364 = 0, 0, ($I364 &gt;= CO$8) * ($F364 &lt;= CO$9) * INDEX('I2 - Monthly Inflation'!$G$6:$H$413, MATCH(EDATE(MIN(CO$9,$I364)+1,-$O364+1), 'I2 - Monthly Inflation'!$A$6:$A$413, 1), 1 + ($N364 = "RPI")*1))</f>
        <v>0</v>
      </c>
      <c r="CP364" s="287" cm="1">
        <f t="array" ref="CP364">IF($K364 = 0, 0, ($I364 &gt;= CP$8) * ($F364 &lt;= CP$9) * INDEX('I2 - Monthly Inflation'!$G$6:$H$413, MATCH(EDATE(MIN(CP$9,$I364)+1,-$O364+1), 'I2 - Monthly Inflation'!$A$6:$A$413, 1), 1 + ($N364 = "RPI")*1))</f>
        <v>0</v>
      </c>
      <c r="CQ364" s="287" cm="1">
        <f t="array" ref="CQ364">IF($K364 = 0, 0, ($I364 &gt;= CQ$8) * ($F364 &lt;= CQ$9) * INDEX('I2 - Monthly Inflation'!$G$6:$H$413, MATCH(EDATE(MIN(CQ$9,$I364)+1,-$O364+1), 'I2 - Monthly Inflation'!$A$6:$A$413, 1), 1 + ($N364 = "RPI")*1))</f>
        <v>0</v>
      </c>
      <c r="CR364" s="328" cm="1">
        <f t="array" ref="CR364">IF($K364 = 0, 0, ($I364 &gt;= CR$8) * ($F364 &lt;= CR$9) * INDEX('I2 - Monthly Inflation'!$G$6:$H$413, MATCH(EDATE(MIN(CR$9,$I364)+1,-$O364+1), 'I2 - Monthly Inflation'!$A$6:$A$413, 1), 1 + ($N364 = "RPI")*1))</f>
        <v>0</v>
      </c>
      <c r="CS364" s="1322">
        <f t="shared" si="765"/>
        <v>0</v>
      </c>
      <c r="CT364" s="1322">
        <f t="shared" si="765"/>
        <v>0</v>
      </c>
      <c r="CU364" s="1322">
        <f t="shared" si="765"/>
        <v>0</v>
      </c>
      <c r="CV364" s="1322">
        <f t="shared" ref="CV364:DF364" si="786">IF($K364 = 0, 0, (((1+$L364)^Y364)-1)*CD364/$Q364)</f>
        <v>0</v>
      </c>
      <c r="CW364" s="1322">
        <f t="shared" si="786"/>
        <v>0</v>
      </c>
      <c r="CX364" s="1322">
        <f t="shared" si="786"/>
        <v>0</v>
      </c>
      <c r="CY364" s="1322">
        <f t="shared" si="786"/>
        <v>0</v>
      </c>
      <c r="CZ364" s="1322">
        <f t="shared" si="786"/>
        <v>0</v>
      </c>
      <c r="DA364" s="1322">
        <f t="shared" si="786"/>
        <v>0</v>
      </c>
      <c r="DB364" s="1322">
        <f t="shared" si="786"/>
        <v>0</v>
      </c>
      <c r="DC364" s="1322">
        <f t="shared" si="786"/>
        <v>0</v>
      </c>
      <c r="DD364" s="1322">
        <f t="shared" si="786"/>
        <v>0</v>
      </c>
      <c r="DE364" s="1322">
        <f t="shared" si="786"/>
        <v>0</v>
      </c>
      <c r="DF364" s="1322">
        <f t="shared" si="786"/>
        <v>0</v>
      </c>
      <c r="DG364" s="1322">
        <f t="shared" si="695"/>
        <v>0</v>
      </c>
      <c r="DH364" s="1322">
        <f t="shared" si="696"/>
        <v>0</v>
      </c>
      <c r="DI364" s="1322">
        <f t="shared" si="697"/>
        <v>0</v>
      </c>
      <c r="DJ364" s="1322">
        <f t="shared" si="698"/>
        <v>0</v>
      </c>
      <c r="DK364" s="329">
        <f t="shared" si="766"/>
        <v>0</v>
      </c>
      <c r="DL364" s="287">
        <f t="shared" si="766"/>
        <v>0</v>
      </c>
      <c r="DM364" s="287">
        <f t="shared" si="766"/>
        <v>0</v>
      </c>
      <c r="DN364" s="287">
        <f t="shared" ref="DN364:DX364" si="787">$K364*CV364</f>
        <v>0</v>
      </c>
      <c r="DO364" s="287">
        <f t="shared" si="787"/>
        <v>0</v>
      </c>
      <c r="DP364" s="287">
        <f t="shared" si="787"/>
        <v>0</v>
      </c>
      <c r="DQ364" s="287">
        <f t="shared" si="787"/>
        <v>0</v>
      </c>
      <c r="DR364" s="287">
        <f t="shared" si="787"/>
        <v>0</v>
      </c>
      <c r="DS364" s="287">
        <f t="shared" si="787"/>
        <v>0</v>
      </c>
      <c r="DT364" s="287">
        <f t="shared" si="787"/>
        <v>0</v>
      </c>
      <c r="DU364" s="287">
        <f t="shared" si="787"/>
        <v>0</v>
      </c>
      <c r="DV364" s="287">
        <f t="shared" si="787"/>
        <v>0</v>
      </c>
      <c r="DW364" s="287">
        <f t="shared" si="787"/>
        <v>0</v>
      </c>
      <c r="DX364" s="287">
        <f t="shared" si="787"/>
        <v>0</v>
      </c>
      <c r="DY364" s="287">
        <f t="shared" si="699"/>
        <v>0</v>
      </c>
      <c r="DZ364" s="287">
        <f t="shared" si="700"/>
        <v>0</v>
      </c>
      <c r="EA364" s="287">
        <f t="shared" si="701"/>
        <v>0</v>
      </c>
      <c r="EB364" s="287">
        <f t="shared" si="702"/>
        <v>0</v>
      </c>
      <c r="EC364" s="329">
        <f t="shared" si="767"/>
        <v>0</v>
      </c>
      <c r="ED364" s="287">
        <f t="shared" si="767"/>
        <v>0</v>
      </c>
      <c r="EE364" s="287">
        <f t="shared" si="767"/>
        <v>0</v>
      </c>
      <c r="EF364" s="287">
        <f t="shared" ref="EF364:EP364" si="788">LK364</f>
        <v>0</v>
      </c>
      <c r="EG364" s="287">
        <f t="shared" si="788"/>
        <v>0</v>
      </c>
      <c r="EH364" s="287">
        <f t="shared" si="788"/>
        <v>0</v>
      </c>
      <c r="EI364" s="287">
        <f t="shared" si="788"/>
        <v>0</v>
      </c>
      <c r="EJ364" s="287">
        <f t="shared" si="788"/>
        <v>0</v>
      </c>
      <c r="EK364" s="287">
        <f t="shared" si="788"/>
        <v>0</v>
      </c>
      <c r="EL364" s="287">
        <f t="shared" si="788"/>
        <v>0</v>
      </c>
      <c r="EM364" s="287">
        <f t="shared" si="788"/>
        <v>0</v>
      </c>
      <c r="EN364" s="287">
        <f t="shared" si="788"/>
        <v>0</v>
      </c>
      <c r="EO364" s="287">
        <f t="shared" si="788"/>
        <v>0</v>
      </c>
      <c r="EP364" s="287">
        <f t="shared" si="788"/>
        <v>0</v>
      </c>
      <c r="EQ364" s="287">
        <f t="shared" si="703"/>
        <v>0</v>
      </c>
      <c r="ER364" s="287">
        <f t="shared" si="704"/>
        <v>0</v>
      </c>
      <c r="ES364" s="287">
        <f t="shared" si="705"/>
        <v>0</v>
      </c>
      <c r="ET364" s="287">
        <f t="shared" si="706"/>
        <v>0</v>
      </c>
      <c r="EU364" s="1330">
        <f t="shared" si="779"/>
        <v>0</v>
      </c>
      <c r="EV364" s="1322">
        <f t="shared" si="779"/>
        <v>0</v>
      </c>
      <c r="EW364" s="1322">
        <f t="shared" si="779"/>
        <v>0</v>
      </c>
      <c r="EX364" s="1322">
        <f t="shared" si="779"/>
        <v>0</v>
      </c>
      <c r="EY364" s="1322">
        <f t="shared" si="779"/>
        <v>0</v>
      </c>
      <c r="EZ364" s="1322">
        <f t="shared" si="779"/>
        <v>0</v>
      </c>
      <c r="FA364" s="1322">
        <f t="shared" si="779"/>
        <v>0</v>
      </c>
      <c r="FB364" s="1322">
        <f t="shared" si="779"/>
        <v>0</v>
      </c>
      <c r="FC364" s="1322">
        <f t="shared" si="779"/>
        <v>0</v>
      </c>
      <c r="FD364" s="1322">
        <f t="shared" si="779"/>
        <v>0</v>
      </c>
      <c r="FE364" s="1322">
        <f t="shared" si="779"/>
        <v>0</v>
      </c>
      <c r="FF364" s="1322">
        <f t="shared" si="779"/>
        <v>0</v>
      </c>
      <c r="FG364" s="1322">
        <f t="shared" si="779"/>
        <v>0</v>
      </c>
      <c r="FH364" s="1322">
        <f t="shared" si="779"/>
        <v>0</v>
      </c>
      <c r="FI364" s="1322">
        <f t="shared" si="779"/>
        <v>0</v>
      </c>
      <c r="FJ364" s="1322">
        <f t="shared" si="707"/>
        <v>0</v>
      </c>
      <c r="FK364" s="1322">
        <f t="shared" si="708"/>
        <v>0</v>
      </c>
      <c r="FL364" s="1322">
        <f t="shared" si="709"/>
        <v>0</v>
      </c>
      <c r="FM364" s="1330">
        <f t="shared" si="780"/>
        <v>0</v>
      </c>
      <c r="FN364" s="1322">
        <f t="shared" si="780"/>
        <v>0</v>
      </c>
      <c r="FO364" s="1322">
        <f t="shared" si="780"/>
        <v>0</v>
      </c>
      <c r="FP364" s="1322">
        <f t="shared" si="780"/>
        <v>0</v>
      </c>
      <c r="FQ364" s="1322">
        <f t="shared" si="780"/>
        <v>0</v>
      </c>
      <c r="FR364" s="1322">
        <f t="shared" si="780"/>
        <v>0</v>
      </c>
      <c r="FS364" s="1322">
        <f t="shared" si="780"/>
        <v>0</v>
      </c>
      <c r="FT364" s="1322">
        <f t="shared" si="780"/>
        <v>0</v>
      </c>
      <c r="FU364" s="1322">
        <f t="shared" si="780"/>
        <v>0</v>
      </c>
      <c r="FV364" s="1322">
        <f t="shared" si="780"/>
        <v>0</v>
      </c>
      <c r="FW364" s="1322">
        <f t="shared" si="780"/>
        <v>0</v>
      </c>
      <c r="FX364" s="1322">
        <f t="shared" si="780"/>
        <v>0</v>
      </c>
      <c r="FY364" s="1322">
        <f t="shared" si="780"/>
        <v>0</v>
      </c>
      <c r="FZ364" s="1322">
        <f t="shared" si="780"/>
        <v>0</v>
      </c>
      <c r="GA364" s="1322">
        <f t="shared" si="780"/>
        <v>0</v>
      </c>
      <c r="GB364" s="1322">
        <f t="shared" si="710"/>
        <v>0</v>
      </c>
      <c r="GC364" s="1322">
        <f t="shared" si="711"/>
        <v>0</v>
      </c>
      <c r="GD364" s="1322">
        <f t="shared" si="712"/>
        <v>0</v>
      </c>
      <c r="GE364" s="329">
        <f t="shared" si="775"/>
        <v>0</v>
      </c>
      <c r="GF364" s="287">
        <f t="shared" si="775"/>
        <v>0</v>
      </c>
      <c r="GG364" s="287">
        <f t="shared" si="775"/>
        <v>0</v>
      </c>
      <c r="GH364" s="287">
        <f t="shared" si="775"/>
        <v>0</v>
      </c>
      <c r="GI364" s="287">
        <f t="shared" si="775"/>
        <v>0</v>
      </c>
      <c r="GJ364" s="287">
        <f t="shared" si="775"/>
        <v>0</v>
      </c>
      <c r="GK364" s="287">
        <f t="shared" si="775"/>
        <v>0</v>
      </c>
      <c r="GL364" s="287">
        <f t="shared" si="775"/>
        <v>0</v>
      </c>
      <c r="GM364" s="287">
        <f t="shared" si="775"/>
        <v>0</v>
      </c>
      <c r="GN364" s="287">
        <f t="shared" si="775"/>
        <v>0</v>
      </c>
      <c r="GO364" s="287">
        <f t="shared" si="775"/>
        <v>0</v>
      </c>
      <c r="GP364" s="287">
        <f t="shared" si="775"/>
        <v>0</v>
      </c>
      <c r="GQ364" s="287">
        <f t="shared" si="775"/>
        <v>0</v>
      </c>
      <c r="GR364" s="287">
        <f t="shared" si="775"/>
        <v>0</v>
      </c>
      <c r="GS364" s="287">
        <f t="shared" si="775"/>
        <v>0</v>
      </c>
      <c r="GT364" s="287">
        <f t="shared" ref="GT364:HH379" si="789">$K364*FJ364</f>
        <v>0</v>
      </c>
      <c r="GU364" s="287">
        <f t="shared" si="789"/>
        <v>0</v>
      </c>
      <c r="GV364" s="287">
        <f t="shared" si="789"/>
        <v>0</v>
      </c>
      <c r="GW364" s="329">
        <f t="shared" si="789"/>
        <v>0</v>
      </c>
      <c r="GX364" s="287">
        <f t="shared" si="789"/>
        <v>0</v>
      </c>
      <c r="GY364" s="287">
        <f t="shared" si="789"/>
        <v>0</v>
      </c>
      <c r="GZ364" s="287">
        <f t="shared" si="789"/>
        <v>0</v>
      </c>
      <c r="HA364" s="287">
        <f t="shared" si="789"/>
        <v>0</v>
      </c>
      <c r="HB364" s="287">
        <f t="shared" si="789"/>
        <v>0</v>
      </c>
      <c r="HC364" s="287">
        <f t="shared" si="789"/>
        <v>0</v>
      </c>
      <c r="HD364" s="287">
        <f t="shared" si="789"/>
        <v>0</v>
      </c>
      <c r="HE364" s="287">
        <f t="shared" si="789"/>
        <v>0</v>
      </c>
      <c r="HF364" s="287">
        <f t="shared" si="789"/>
        <v>0</v>
      </c>
      <c r="HG364" s="287">
        <f t="shared" si="789"/>
        <v>0</v>
      </c>
      <c r="HH364" s="287">
        <f t="shared" si="789"/>
        <v>0</v>
      </c>
      <c r="HI364" s="287">
        <f t="shared" si="784"/>
        <v>0</v>
      </c>
      <c r="HJ364" s="287">
        <f t="shared" si="784"/>
        <v>0</v>
      </c>
      <c r="HK364" s="287">
        <f t="shared" si="784"/>
        <v>0</v>
      </c>
      <c r="HL364" s="287">
        <f t="shared" si="784"/>
        <v>0</v>
      </c>
      <c r="HM364" s="287">
        <f t="shared" si="784"/>
        <v>0</v>
      </c>
      <c r="HN364" s="328">
        <f t="shared" si="784"/>
        <v>0</v>
      </c>
      <c r="HP364" s="1332">
        <f t="shared" si="768"/>
        <v>0</v>
      </c>
      <c r="HQ364" s="1333">
        <f t="shared" si="768"/>
        <v>0</v>
      </c>
      <c r="HR364" s="1333">
        <f t="shared" si="768"/>
        <v>0</v>
      </c>
      <c r="HS364" s="1333">
        <f t="shared" ref="HS364:IC364" si="790">IF(BK364=0,0,($I364-$F364)/365)*BK364</f>
        <v>0</v>
      </c>
      <c r="HT364" s="1333">
        <f t="shared" si="790"/>
        <v>0</v>
      </c>
      <c r="HU364" s="1333">
        <f t="shared" si="790"/>
        <v>0</v>
      </c>
      <c r="HV364" s="1333">
        <f t="shared" si="790"/>
        <v>0</v>
      </c>
      <c r="HW364" s="1333">
        <f t="shared" si="790"/>
        <v>0</v>
      </c>
      <c r="HX364" s="1333">
        <f t="shared" si="790"/>
        <v>0</v>
      </c>
      <c r="HY364" s="1333">
        <f t="shared" si="790"/>
        <v>0</v>
      </c>
      <c r="HZ364" s="1333">
        <f t="shared" si="790"/>
        <v>0</v>
      </c>
      <c r="IA364" s="1333">
        <f t="shared" si="790"/>
        <v>0</v>
      </c>
      <c r="IB364" s="1333">
        <f t="shared" si="790"/>
        <v>0</v>
      </c>
      <c r="IC364" s="1333">
        <f t="shared" si="790"/>
        <v>0</v>
      </c>
      <c r="ID364" s="1333">
        <f t="shared" si="714"/>
        <v>0</v>
      </c>
      <c r="IE364" s="1333">
        <f t="shared" si="715"/>
        <v>0</v>
      </c>
      <c r="IF364" s="1333">
        <f t="shared" si="716"/>
        <v>0</v>
      </c>
      <c r="IG364" s="1333">
        <f t="shared" si="717"/>
        <v>0</v>
      </c>
      <c r="IH364" s="1332">
        <f t="shared" si="769"/>
        <v>0</v>
      </c>
      <c r="II364" s="1333">
        <f t="shared" si="769"/>
        <v>0</v>
      </c>
      <c r="IJ364" s="1333">
        <f t="shared" si="769"/>
        <v>0</v>
      </c>
      <c r="IK364" s="1333">
        <f t="shared" ref="IK364:IU364" si="791">IF($F364 = "-", 0, IF($I364&lt;IK$9,0,($I364-IK$9)/365)*BK364)</f>
        <v>0</v>
      </c>
      <c r="IL364" s="1333">
        <f t="shared" si="791"/>
        <v>0</v>
      </c>
      <c r="IM364" s="1333">
        <f t="shared" si="791"/>
        <v>0</v>
      </c>
      <c r="IN364" s="1333">
        <f t="shared" si="791"/>
        <v>0</v>
      </c>
      <c r="IO364" s="1333">
        <f t="shared" si="791"/>
        <v>0</v>
      </c>
      <c r="IP364" s="1333">
        <f t="shared" si="791"/>
        <v>0</v>
      </c>
      <c r="IQ364" s="1333">
        <f t="shared" si="791"/>
        <v>0</v>
      </c>
      <c r="IR364" s="1333">
        <f t="shared" si="791"/>
        <v>0</v>
      </c>
      <c r="IS364" s="1333">
        <f t="shared" si="791"/>
        <v>0</v>
      </c>
      <c r="IT364" s="1333">
        <f t="shared" si="791"/>
        <v>0</v>
      </c>
      <c r="IU364" s="1333">
        <f t="shared" si="791"/>
        <v>0</v>
      </c>
      <c r="IV364" s="1333">
        <f t="shared" si="718"/>
        <v>0</v>
      </c>
      <c r="IW364" s="1333">
        <f t="shared" si="719"/>
        <v>0</v>
      </c>
      <c r="IX364" s="1333">
        <f t="shared" si="720"/>
        <v>0</v>
      </c>
      <c r="IY364" s="1333">
        <f t="shared" si="721"/>
        <v>0</v>
      </c>
      <c r="IZ364" s="1334">
        <f t="shared" si="781"/>
        <v>0</v>
      </c>
      <c r="JA364" s="1335">
        <f t="shared" si="781"/>
        <v>0</v>
      </c>
      <c r="JB364" s="1335">
        <f t="shared" si="781"/>
        <v>0</v>
      </c>
      <c r="JC364" s="1335">
        <f t="shared" si="781"/>
        <v>0</v>
      </c>
      <c r="JD364" s="1335">
        <f t="shared" si="781"/>
        <v>0</v>
      </c>
      <c r="JE364" s="1335">
        <f t="shared" si="781"/>
        <v>0</v>
      </c>
      <c r="JF364" s="1335">
        <f t="shared" si="781"/>
        <v>0</v>
      </c>
      <c r="JG364" s="1335">
        <f t="shared" si="781"/>
        <v>0</v>
      </c>
      <c r="JH364" s="1335">
        <f t="shared" si="781"/>
        <v>0</v>
      </c>
      <c r="JI364" s="1335">
        <f t="shared" si="781"/>
        <v>0</v>
      </c>
      <c r="JJ364" s="1335">
        <f t="shared" si="781"/>
        <v>0</v>
      </c>
      <c r="JK364" s="1335">
        <f t="shared" si="781"/>
        <v>0</v>
      </c>
      <c r="JL364" s="1335">
        <f t="shared" si="781"/>
        <v>0</v>
      </c>
      <c r="JM364" s="1335">
        <f t="shared" si="781"/>
        <v>0</v>
      </c>
      <c r="JN364" s="1335">
        <f t="shared" si="781"/>
        <v>0</v>
      </c>
      <c r="JO364" s="1335">
        <f t="shared" si="722"/>
        <v>0</v>
      </c>
      <c r="JP364" s="1335">
        <f t="shared" si="723"/>
        <v>0</v>
      </c>
      <c r="JQ364" s="1336">
        <f t="shared" si="724"/>
        <v>0</v>
      </c>
      <c r="JS364" s="334"/>
      <c r="JT364" s="330" cm="1">
        <f t="array" ref="JT364">IF($K364= 0, 0, $K364 * ($F364 &lt; JT$8) * ($I364 &gt;= JT$8) * INDEX('I2 - Monthly Inflation'!$G$6:$H$413, MATCH(EDATE(MAX(JT$8, $F364),-$O364 + 1), 'I2 - Monthly Inflation'!$A$6:$A$413, 1), 1 + ($N364 = "RPI")*1) / $Q364)</f>
        <v>0</v>
      </c>
      <c r="JU364" s="1234">
        <f t="shared" si="782"/>
        <v>0</v>
      </c>
      <c r="JV364" s="1234">
        <f t="shared" si="782"/>
        <v>0</v>
      </c>
      <c r="JW364" s="1234">
        <f t="shared" si="782"/>
        <v>0</v>
      </c>
      <c r="JX364" s="1234">
        <f t="shared" si="782"/>
        <v>0</v>
      </c>
      <c r="JY364" s="1234">
        <f t="shared" si="782"/>
        <v>0</v>
      </c>
      <c r="JZ364" s="1234">
        <f t="shared" si="782"/>
        <v>0</v>
      </c>
      <c r="KA364" s="1234">
        <f t="shared" si="782"/>
        <v>0</v>
      </c>
      <c r="KB364" s="1234">
        <f t="shared" si="782"/>
        <v>0</v>
      </c>
      <c r="KC364" s="1234">
        <f t="shared" si="782"/>
        <v>0</v>
      </c>
      <c r="KD364" s="1234">
        <f t="shared" si="782"/>
        <v>0</v>
      </c>
      <c r="KE364" s="1234">
        <f t="shared" si="782"/>
        <v>0</v>
      </c>
      <c r="KF364" s="1234">
        <f t="shared" si="782"/>
        <v>0</v>
      </c>
      <c r="KG364" s="1234">
        <f t="shared" si="782"/>
        <v>0</v>
      </c>
      <c r="KH364" s="1234">
        <f t="shared" si="782"/>
        <v>0</v>
      </c>
      <c r="KI364" s="1234">
        <f t="shared" si="782"/>
        <v>0</v>
      </c>
      <c r="KJ364" s="1234">
        <f t="shared" si="725"/>
        <v>0</v>
      </c>
      <c r="KK364" s="1235">
        <f t="shared" si="726"/>
        <v>0</v>
      </c>
      <c r="KM364" s="334"/>
      <c r="KN364" s="287">
        <f t="shared" si="776"/>
        <v>0</v>
      </c>
      <c r="KO364" s="287">
        <f t="shared" si="776"/>
        <v>0</v>
      </c>
      <c r="KP364" s="287">
        <f t="shared" si="776"/>
        <v>0</v>
      </c>
      <c r="KQ364" s="287">
        <f t="shared" si="776"/>
        <v>0</v>
      </c>
      <c r="KR364" s="287">
        <f t="shared" si="776"/>
        <v>0</v>
      </c>
      <c r="KS364" s="287">
        <f t="shared" si="776"/>
        <v>0</v>
      </c>
      <c r="KT364" s="287">
        <f t="shared" si="776"/>
        <v>0</v>
      </c>
      <c r="KU364" s="287">
        <f t="shared" si="776"/>
        <v>0</v>
      </c>
      <c r="KV364" s="287">
        <f t="shared" si="776"/>
        <v>0</v>
      </c>
      <c r="KW364" s="287">
        <f t="shared" si="776"/>
        <v>0</v>
      </c>
      <c r="KX364" s="287">
        <f t="shared" si="776"/>
        <v>0</v>
      </c>
      <c r="KY364" s="287">
        <f t="shared" si="776"/>
        <v>0</v>
      </c>
      <c r="KZ364" s="287">
        <f t="shared" si="776"/>
        <v>0</v>
      </c>
      <c r="LA364" s="287">
        <f t="shared" si="776"/>
        <v>0</v>
      </c>
      <c r="LB364" s="287">
        <f t="shared" si="776"/>
        <v>0</v>
      </c>
      <c r="LC364" s="287">
        <f t="shared" ref="LC364:LE379" si="792">IF($K364= 0, 0, $K364 * ($F364 &gt;= LC$8) * ($F364 &lt;= LC$9))</f>
        <v>0</v>
      </c>
      <c r="LD364" s="287">
        <f t="shared" si="792"/>
        <v>0</v>
      </c>
      <c r="LE364" s="328">
        <f t="shared" si="792"/>
        <v>0</v>
      </c>
      <c r="LG364" s="334"/>
      <c r="LH364" s="287" cm="1">
        <f t="array" ref="LH364">IF($K364 = 0, 0, $K364 * ($I364 &gt;=  LH$8) * ($F364 &lt;= LH$9) *
 (INDEX('I2 - Monthly Inflation'!$G$6:$H$413, MATCH(EDATE(MIN(LH$9, $I364),-$O364 + 1), 'I2 - Monthly Inflation'!$A$6:$A$413, 1), 1 + ($N364 = "RPI")*1) -
  ((KN364 &lt;&gt; 0) * $Q364 + (KN364 = 0) * INDEX('I2 - Monthly Inflation'!$G$6:$H$413, MATCH(EDATE(LH$8,-$O364 + 1), 'I2 - Monthly Inflation'!$A$6:$A$413, 1), 1 + ($N364 = "RPI")*1)))/ $Q364)</f>
        <v>0</v>
      </c>
      <c r="LI364" s="287" cm="1">
        <f t="array" ref="LI364">IF($K364 = 0, 0, $K364 * ($I364 &gt;=  LI$8) * ($F364 &lt;= LI$9) *
 (INDEX('I2 - Monthly Inflation'!$G$6:$H$413, MATCH(EDATE(MIN(LI$9, $I364),-$O364 + 1), 'I2 - Monthly Inflation'!$A$6:$A$413, 1), 1 + ($N364 = "RPI")*1) -
  ((KO364 &lt;&gt; 0) * $Q364 + (KO364 = 0) * INDEX('I2 - Monthly Inflation'!$G$6:$H$413, MATCH(EDATE(LI$8,-$O364 + 1), 'I2 - Monthly Inflation'!$A$6:$A$413, 1), 1 + ($N364 = "RPI")*1)))/ $Q364)</f>
        <v>0</v>
      </c>
      <c r="LJ364" s="287" cm="1">
        <f t="array" ref="LJ364">IF($K364 = 0, 0, $K364 * ($I364 &gt;=  LJ$8) * ($F364 &lt;= LJ$9) *
 (INDEX('I2 - Monthly Inflation'!$G$6:$H$413, MATCH(EDATE(MIN(LJ$9, $I364),-$O364 + 1), 'I2 - Monthly Inflation'!$A$6:$A$413, 1), 1 + ($N364 = "RPI")*1) -
  ((KP364 &lt;&gt; 0) * $Q364 + (KP364 = 0) * INDEX('I2 - Monthly Inflation'!$G$6:$H$413, MATCH(EDATE(LJ$8,-$O364 + 1), 'I2 - Monthly Inflation'!$A$6:$A$413, 1), 1 + ($N364 = "RPI")*1)))/ $Q364)</f>
        <v>0</v>
      </c>
      <c r="LK364" s="287" cm="1">
        <f t="array" ref="LK364">IF($K364 = 0, 0, $K364 * ($I364 &gt;=  LK$8) * ($F364 &lt;= LK$9) *
 (INDEX('I2 - Monthly Inflation'!$G$6:$H$413, MATCH(EDATE(MIN(LK$9, $I364),-$O364 + 1), 'I2 - Monthly Inflation'!$A$6:$A$413, 1), 1 + ($N364 = "RPI")*1) -
  ((KQ364 &lt;&gt; 0) * $Q364 + (KQ364 = 0) * INDEX('I2 - Monthly Inflation'!$G$6:$H$413, MATCH(EDATE(LK$8,-$O364 + 1), 'I2 - Monthly Inflation'!$A$6:$A$413, 1), 1 + ($N364 = "RPI")*1)))/ $Q364)</f>
        <v>0</v>
      </c>
      <c r="LL364" s="287" cm="1">
        <f t="array" ref="LL364">IF($K364 = 0, 0, $K364 * ($I364 &gt;=  LL$8) * ($F364 &lt;= LL$9) *
 (INDEX('I2 - Monthly Inflation'!$G$6:$H$413, MATCH(EDATE(MIN(LL$9, $I364),-$O364 + 1), 'I2 - Monthly Inflation'!$A$6:$A$413, 1), 1 + ($N364 = "RPI")*1) -
  ((KR364 &lt;&gt; 0) * $Q364 + (KR364 = 0) * INDEX('I2 - Monthly Inflation'!$G$6:$H$413, MATCH(EDATE(LL$8,-$O364 + 1), 'I2 - Monthly Inflation'!$A$6:$A$413, 1), 1 + ($N364 = "RPI")*1)))/ $Q364)</f>
        <v>0</v>
      </c>
      <c r="LM364" s="287" cm="1">
        <f t="array" ref="LM364">IF($K364 = 0, 0, $K364 * ($I364 &gt;=  LM$8) * ($F364 &lt;= LM$9) *
 (INDEX('I2 - Monthly Inflation'!$G$6:$H$413, MATCH(EDATE(MIN(LM$9, $I364),-$O364 + 1), 'I2 - Monthly Inflation'!$A$6:$A$413, 1), 1 + ($N364 = "RPI")*1) -
  ((KS364 &lt;&gt; 0) * $Q364 + (KS364 = 0) * INDEX('I2 - Monthly Inflation'!$G$6:$H$413, MATCH(EDATE(LM$8,-$O364 + 1), 'I2 - Monthly Inflation'!$A$6:$A$413, 1), 1 + ($N364 = "RPI")*1)))/ $Q364)</f>
        <v>0</v>
      </c>
      <c r="LN364" s="287" cm="1">
        <f t="array" ref="LN364">IF($K364 = 0, 0, $K364 * ($I364 &gt;=  LN$8) * ($F364 &lt;= LN$9) *
 (INDEX('I2 - Monthly Inflation'!$G$6:$H$413, MATCH(EDATE(MIN(LN$9, $I364),-$O364 + 1), 'I2 - Monthly Inflation'!$A$6:$A$413, 1), 1 + ($N364 = "RPI")*1) -
  ((KT364 &lt;&gt; 0) * $Q364 + (KT364 = 0) * INDEX('I2 - Monthly Inflation'!$G$6:$H$413, MATCH(EDATE(LN$8,-$O364 + 1), 'I2 - Monthly Inflation'!$A$6:$A$413, 1), 1 + ($N364 = "RPI")*1)))/ $Q364)</f>
        <v>0</v>
      </c>
      <c r="LO364" s="287" cm="1">
        <f t="array" ref="LO364">IF($K364 = 0, 0, $K364 * ($I364 &gt;=  LO$8) * ($F364 &lt;= LO$9) *
 (INDEX('I2 - Monthly Inflation'!$G$6:$H$413, MATCH(EDATE(MIN(LO$9, $I364),-$O364 + 1), 'I2 - Monthly Inflation'!$A$6:$A$413, 1), 1 + ($N364 = "RPI")*1) -
  ((KU364 &lt;&gt; 0) * $Q364 + (KU364 = 0) * INDEX('I2 - Monthly Inflation'!$G$6:$H$413, MATCH(EDATE(LO$8,-$O364 + 1), 'I2 - Monthly Inflation'!$A$6:$A$413, 1), 1 + ($N364 = "RPI")*1)))/ $Q364)</f>
        <v>0</v>
      </c>
      <c r="LP364" s="287" cm="1">
        <f t="array" ref="LP364">IF($K364 = 0, 0, $K364 * ($I364 &gt;=  LP$8) * ($F364 &lt;= LP$9) *
 (INDEX('I2 - Monthly Inflation'!$G$6:$H$413, MATCH(EDATE(MIN(LP$9, $I364),-$O364 + 1), 'I2 - Monthly Inflation'!$A$6:$A$413, 1), 1 + ($N364 = "RPI")*1) -
  ((KV364 &lt;&gt; 0) * $Q364 + (KV364 = 0) * INDEX('I2 - Monthly Inflation'!$G$6:$H$413, MATCH(EDATE(LP$8,-$O364 + 1), 'I2 - Monthly Inflation'!$A$6:$A$413, 1), 1 + ($N364 = "RPI")*1)))/ $Q364)</f>
        <v>0</v>
      </c>
      <c r="LQ364" s="287" cm="1">
        <f t="array" ref="LQ364">IF($K364 = 0, 0, $K364 * ($I364 &gt;=  LQ$8) * ($F364 &lt;= LQ$9) *
 (INDEX('I2 - Monthly Inflation'!$G$6:$H$413, MATCH(EDATE(MIN(LQ$9, $I364),-$O364 + 1), 'I2 - Monthly Inflation'!$A$6:$A$413, 1), 1 + ($N364 = "RPI")*1) -
  ((KW364 &lt;&gt; 0) * $Q364 + (KW364 = 0) * INDEX('I2 - Monthly Inflation'!$G$6:$H$413, MATCH(EDATE(LQ$8,-$O364 + 1), 'I2 - Monthly Inflation'!$A$6:$A$413, 1), 1 + ($N364 = "RPI")*1)))/ $Q364)</f>
        <v>0</v>
      </c>
      <c r="LR364" s="287" cm="1">
        <f t="array" ref="LR364">IF($K364 = 0, 0, $K364 * ($I364 &gt;=  LR$8) * ($F364 &lt;= LR$9) *
 (INDEX('I2 - Monthly Inflation'!$G$6:$H$413, MATCH(EDATE(MIN(LR$9, $I364),-$O364 + 1), 'I2 - Monthly Inflation'!$A$6:$A$413, 1), 1 + ($N364 = "RPI")*1) -
  ((KX364 &lt;&gt; 0) * $Q364 + (KX364 = 0) * INDEX('I2 - Monthly Inflation'!$G$6:$H$413, MATCH(EDATE(LR$8,-$O364 + 1), 'I2 - Monthly Inflation'!$A$6:$A$413, 1), 1 + ($N364 = "RPI")*1)))/ $Q364)</f>
        <v>0</v>
      </c>
      <c r="LS364" s="287" cm="1">
        <f t="array" ref="LS364">IF($K364 = 0, 0, $K364 * ($I364 &gt;=  LS$8) * ($F364 &lt;= LS$9) *
 (INDEX('I2 - Monthly Inflation'!$G$6:$H$413, MATCH(EDATE(MIN(LS$9, $I364),-$O364 + 1), 'I2 - Monthly Inflation'!$A$6:$A$413, 1), 1 + ($N364 = "RPI")*1) -
  ((KY364 &lt;&gt; 0) * $Q364 + (KY364 = 0) * INDEX('I2 - Monthly Inflation'!$G$6:$H$413, MATCH(EDATE(LS$8,-$O364 + 1), 'I2 - Monthly Inflation'!$A$6:$A$413, 1), 1 + ($N364 = "RPI")*1)))/ $Q364)</f>
        <v>0</v>
      </c>
      <c r="LT364" s="287" cm="1">
        <f t="array" ref="LT364">IF($K364 = 0, 0, $K364 * ($I364 &gt;=  LT$8) * ($F364 &lt;= LT$9) *
 (INDEX('I2 - Monthly Inflation'!$G$6:$H$413, MATCH(EDATE(MIN(LT$9, $I364),-$O364 + 1), 'I2 - Monthly Inflation'!$A$6:$A$413, 1), 1 + ($N364 = "RPI")*1) -
  ((KZ364 &lt;&gt; 0) * $Q364 + (KZ364 = 0) * INDEX('I2 - Monthly Inflation'!$G$6:$H$413, MATCH(EDATE(LT$8,-$O364 + 1), 'I2 - Monthly Inflation'!$A$6:$A$413, 1), 1 + ($N364 = "RPI")*1)))/ $Q364)</f>
        <v>0</v>
      </c>
      <c r="LU364" s="287" cm="1">
        <f t="array" ref="LU364">IF($K364 = 0, 0, $K364 * ($I364 &gt;=  LU$8) * ($F364 &lt;= LU$9) *
 (INDEX('I2 - Monthly Inflation'!$G$6:$H$413, MATCH(EDATE(MIN(LU$9, $I364),-$O364 + 1), 'I2 - Monthly Inflation'!$A$6:$A$413, 1), 1 + ($N364 = "RPI")*1) -
  ((LA364 &lt;&gt; 0) * $Q364 + (LA364 = 0) * INDEX('I2 - Monthly Inflation'!$G$6:$H$413, MATCH(EDATE(LU$8,-$O364 + 1), 'I2 - Monthly Inflation'!$A$6:$A$413, 1), 1 + ($N364 = "RPI")*1)))/ $Q364)</f>
        <v>0</v>
      </c>
      <c r="LV364" s="287" cm="1">
        <f t="array" ref="LV364">IF($K364 = 0, 0, $K364 * ($I364 &gt;=  LV$8) * ($F364 &lt;= LV$9) *
 (INDEX('I2 - Monthly Inflation'!$G$6:$H$413, MATCH(EDATE(MIN(LV$9, $I364),-$O364 + 1), 'I2 - Monthly Inflation'!$A$6:$A$413, 1), 1 + ($N364 = "RPI")*1) -
  ((LB364 &lt;&gt; 0) * $Q364 + (LB364 = 0) * INDEX('I2 - Monthly Inflation'!$G$6:$H$413, MATCH(EDATE(LV$8,-$O364 + 1), 'I2 - Monthly Inflation'!$A$6:$A$413, 1), 1 + ($N364 = "RPI")*1)))/ $Q364)</f>
        <v>0</v>
      </c>
      <c r="LW364" s="287" cm="1">
        <f t="array" ref="LW364">IF($K364 = 0, 0, $K364 * ($I364 &gt;=  LW$8) * ($F364 &lt;= LW$9) *
 (INDEX('I2 - Monthly Inflation'!$G$6:$H$413, MATCH(EDATE(MIN(LW$9, $I364),-$O364 + 1), 'I2 - Monthly Inflation'!$A$6:$A$413, 1), 1 + ($N364 = "RPI")*1) -
  ((LC364 &lt;&gt; 0) * $Q364 + (LC364 = 0) * INDEX('I2 - Monthly Inflation'!$G$6:$H$413, MATCH(EDATE(LW$8,-$O364 + 1), 'I2 - Monthly Inflation'!$A$6:$A$413, 1), 1 + ($N364 = "RPI")*1)))/ $Q364)</f>
        <v>0</v>
      </c>
      <c r="LX364" s="287" cm="1">
        <f t="array" ref="LX364">IF($K364 = 0, 0, $K364 * ($I364 &gt;=  LX$8) * ($F364 &lt;= LX$9) *
 (INDEX('I2 - Monthly Inflation'!$G$6:$H$413, MATCH(EDATE(MIN(LX$9, $I364),-$O364 + 1), 'I2 - Monthly Inflation'!$A$6:$A$413, 1), 1 + ($N364 = "RPI")*1) -
  ((LD364 &lt;&gt; 0) * $Q364 + (LD364 = 0) * INDEX('I2 - Monthly Inflation'!$G$6:$H$413, MATCH(EDATE(LX$8,-$O364 + 1), 'I2 - Monthly Inflation'!$A$6:$A$413, 1), 1 + ($N364 = "RPI")*1)))/ $Q364)</f>
        <v>0</v>
      </c>
      <c r="LY364" s="328" cm="1">
        <f t="array" ref="LY364">IF($K364 = 0, 0, $K364 * ($I364 &gt;=  LY$8) * ($F364 &lt;= LY$9) *
 (INDEX('I2 - Monthly Inflation'!$G$6:$H$413, MATCH(EDATE(MIN(LY$9, $I364),-$O364 + 1), 'I2 - Monthly Inflation'!$A$6:$A$413, 1), 1 + ($N364 = "RPI")*1) -
  ((LE364 &lt;&gt; 0) * $Q364 + (LE364 = 0) * INDEX('I2 - Monthly Inflation'!$G$6:$H$413, MATCH(EDATE(LY$8,-$O364 + 1), 'I2 - Monthly Inflation'!$A$6:$A$413, 1), 1 + ($N364 = "RPI")*1)))/ $Q364)</f>
        <v>0</v>
      </c>
      <c r="MA364" s="334"/>
      <c r="MB364" s="287" cm="1">
        <f t="array" ref="MB364">IF($K364= 0, 0, - $K364 * ($I364 &gt;= MB$8) * ($I364 &lt;= MB$9) * INDEX('I2 - Monthly Inflation'!$G$6:$H$413, MATCH(EDATE($I364,-$O364 + 1), 'I2 - Monthly Inflation'!$A$6:$A$413, 1),  1 + ($N364 = "RPI")*1) / $Q364)</f>
        <v>0</v>
      </c>
      <c r="MC364" s="287" cm="1">
        <f t="array" ref="MC364">IF($K364= 0, 0, - $K364 * ($I364 &gt;= MC$8) * ($I364 &lt;= MC$9) * INDEX('I2 - Monthly Inflation'!$G$6:$H$413, MATCH(EDATE($I364,-$O364 + 1), 'I2 - Monthly Inflation'!$A$6:$A$413, 1),  1 + ($N364 = "RPI")*1) / $Q364)</f>
        <v>0</v>
      </c>
      <c r="MD364" s="287" cm="1">
        <f t="array" ref="MD364">IF($K364= 0, 0, - $K364 * ($I364 &gt;= MD$8) * ($I364 &lt;= MD$9) * INDEX('I2 - Monthly Inflation'!$G$6:$H$413, MATCH(EDATE($I364,-$O364 + 1), 'I2 - Monthly Inflation'!$A$6:$A$413, 1),  1 + ($N364 = "RPI")*1) / $Q364)</f>
        <v>0</v>
      </c>
      <c r="ME364" s="287" cm="1">
        <f t="array" ref="ME364">IF($K364= 0, 0, - $K364 * ($I364 &gt;= ME$8) * ($I364 &lt;= ME$9) * INDEX('I2 - Monthly Inflation'!$G$6:$H$413, MATCH(EDATE($I364,-$O364 + 1), 'I2 - Monthly Inflation'!$A$6:$A$413, 1),  1 + ($N364 = "RPI")*1) / $Q364)</f>
        <v>0</v>
      </c>
      <c r="MF364" s="287" cm="1">
        <f t="array" ref="MF364">IF($K364= 0, 0, - $K364 * ($I364 &gt;= MF$8) * ($I364 &lt;= MF$9) * INDEX('I2 - Monthly Inflation'!$G$6:$H$413, MATCH(EDATE($I364,-$O364 + 1), 'I2 - Monthly Inflation'!$A$6:$A$413, 1),  1 + ($N364 = "RPI")*1) / $Q364)</f>
        <v>0</v>
      </c>
      <c r="MG364" s="287" cm="1">
        <f t="array" ref="MG364">IF($K364= 0, 0, - $K364 * ($I364 &gt;= MG$8) * ($I364 &lt;= MG$9) * INDEX('I2 - Monthly Inflation'!$G$6:$H$413, MATCH(EDATE($I364,-$O364 + 1), 'I2 - Monthly Inflation'!$A$6:$A$413, 1),  1 + ($N364 = "RPI")*1) / $Q364)</f>
        <v>0</v>
      </c>
      <c r="MH364" s="287" cm="1">
        <f t="array" ref="MH364">IF($K364= 0, 0, - $K364 * ($I364 &gt;= MH$8) * ($I364 &lt;= MH$9) * INDEX('I2 - Monthly Inflation'!$G$6:$H$413, MATCH(EDATE($I364,-$O364 + 1), 'I2 - Monthly Inflation'!$A$6:$A$413, 1),  1 + ($N364 = "RPI")*1) / $Q364)</f>
        <v>0</v>
      </c>
      <c r="MI364" s="287" cm="1">
        <f t="array" ref="MI364">IF($K364= 0, 0, - $K364 * ($I364 &gt;= MI$8) * ($I364 &lt;= MI$9) * INDEX('I2 - Monthly Inflation'!$G$6:$H$413, MATCH(EDATE($I364,-$O364 + 1), 'I2 - Monthly Inflation'!$A$6:$A$413, 1),  1 + ($N364 = "RPI")*1) / $Q364)</f>
        <v>0</v>
      </c>
      <c r="MJ364" s="287" cm="1">
        <f t="array" ref="MJ364">IF($K364= 0, 0, - $K364 * ($I364 &gt;= MJ$8) * ($I364 &lt;= MJ$9) * INDEX('I2 - Monthly Inflation'!$G$6:$H$413, MATCH(EDATE($I364,-$O364 + 1), 'I2 - Monthly Inflation'!$A$6:$A$413, 1),  1 + ($N364 = "RPI")*1) / $Q364)</f>
        <v>0</v>
      </c>
      <c r="MK364" s="287" cm="1">
        <f t="array" ref="MK364">IF($K364= 0, 0, - $K364 * ($I364 &gt;= MK$8) * ($I364 &lt;= MK$9) * INDEX('I2 - Monthly Inflation'!$G$6:$H$413, MATCH(EDATE($I364,-$O364 + 1), 'I2 - Monthly Inflation'!$A$6:$A$413, 1),  1 + ($N364 = "RPI")*1) / $Q364)</f>
        <v>0</v>
      </c>
      <c r="ML364" s="287" cm="1">
        <f t="array" ref="ML364">IF($K364= 0, 0, - $K364 * ($I364 &gt;= ML$8) * ($I364 &lt;= ML$9) * INDEX('I2 - Monthly Inflation'!$G$6:$H$413, MATCH(EDATE($I364,-$O364 + 1), 'I2 - Monthly Inflation'!$A$6:$A$413, 1),  1 + ($N364 = "RPI")*1) / $Q364)</f>
        <v>0</v>
      </c>
      <c r="MM364" s="287" cm="1">
        <f t="array" ref="MM364">IF($K364= 0, 0, - $K364 * ($I364 &gt;= MM$8) * ($I364 &lt;= MM$9) * INDEX('I2 - Monthly Inflation'!$G$6:$H$413, MATCH(EDATE($I364,-$O364 + 1), 'I2 - Monthly Inflation'!$A$6:$A$413, 1),  1 + ($N364 = "RPI")*1) / $Q364)</f>
        <v>0</v>
      </c>
      <c r="MN364" s="287" cm="1">
        <f t="array" ref="MN364">IF($K364= 0, 0, - $K364 * ($I364 &gt;= MN$8) * ($I364 &lt;= MN$9) * INDEX('I2 - Monthly Inflation'!$G$6:$H$413, MATCH(EDATE($I364,-$O364 + 1), 'I2 - Monthly Inflation'!$A$6:$A$413, 1),  1 + ($N364 = "RPI")*1) / $Q364)</f>
        <v>0</v>
      </c>
      <c r="MO364" s="287" cm="1">
        <f t="array" ref="MO364">IF($K364= 0, 0, - $K364 * ($I364 &gt;= MO$8) * ($I364 &lt;= MO$9) * INDEX('I2 - Monthly Inflation'!$G$6:$H$413, MATCH(EDATE($I364,-$O364 + 1), 'I2 - Monthly Inflation'!$A$6:$A$413, 1),  1 + ($N364 = "RPI")*1) / $Q364)</f>
        <v>0</v>
      </c>
      <c r="MP364" s="287" cm="1">
        <f t="array" ref="MP364">IF($K364= 0, 0, - $K364 * ($I364 &gt;= MP$8) * ($I364 &lt;= MP$9) * INDEX('I2 - Monthly Inflation'!$G$6:$H$413, MATCH(EDATE($I364,-$O364 + 1), 'I2 - Monthly Inflation'!$A$6:$A$413, 1),  1 + ($N364 = "RPI")*1) / $Q364)</f>
        <v>0</v>
      </c>
      <c r="MQ364" s="287" cm="1">
        <f t="array" ref="MQ364">IF($K364= 0, 0, - $K364 * ($I364 &gt;= MQ$8) * ($I364 &lt;= MQ$9) * INDEX('I2 - Monthly Inflation'!$G$6:$H$413, MATCH(EDATE($I364,-$O364 + 1), 'I2 - Monthly Inflation'!$A$6:$A$413, 1),  1 + ($N364 = "RPI")*1) / $Q364)</f>
        <v>0</v>
      </c>
      <c r="MR364" s="287" cm="1">
        <f t="array" ref="MR364">IF($K364= 0, 0, - $K364 * ($I364 &gt;= MR$8) * ($I364 &lt;= MR$9) * INDEX('I2 - Monthly Inflation'!$G$6:$H$413, MATCH(EDATE($I364,-$O364 + 1), 'I2 - Monthly Inflation'!$A$6:$A$413, 1),  1 + ($N364 = "RPI")*1) / $Q364)</f>
        <v>0</v>
      </c>
      <c r="MS364" s="328" cm="1">
        <f t="array" ref="MS364">IF($K364= 0, 0, - $K364 * ($I364 &gt;= MS$8) * ($I364 &lt;= MS$9) * INDEX('I2 - Monthly Inflation'!$G$6:$H$413, MATCH(EDATE($I364,-$O364 + 1), 'I2 - Monthly Inflation'!$A$6:$A$413, 1),  1 + ($N364 = "RPI")*1) / $Q364)</f>
        <v>0</v>
      </c>
      <c r="MU364" s="334"/>
      <c r="MV364" s="287">
        <f t="shared" si="770"/>
        <v>0</v>
      </c>
      <c r="MW364" s="287">
        <f t="shared" si="770"/>
        <v>0</v>
      </c>
      <c r="MX364" s="287">
        <f t="shared" si="770"/>
        <v>0</v>
      </c>
      <c r="MY364" s="287">
        <f t="shared" ref="MY364:NI364" si="793">SUM(JW364, KQ364, LK364, ME364)</f>
        <v>0</v>
      </c>
      <c r="MZ364" s="287">
        <f t="shared" si="793"/>
        <v>0</v>
      </c>
      <c r="NA364" s="287">
        <f t="shared" si="793"/>
        <v>0</v>
      </c>
      <c r="NB364" s="287">
        <f t="shared" si="793"/>
        <v>0</v>
      </c>
      <c r="NC364" s="287">
        <f t="shared" si="793"/>
        <v>0</v>
      </c>
      <c r="ND364" s="287">
        <f t="shared" si="793"/>
        <v>0</v>
      </c>
      <c r="NE364" s="287">
        <f t="shared" si="793"/>
        <v>0</v>
      </c>
      <c r="NF364" s="287">
        <f t="shared" si="793"/>
        <v>0</v>
      </c>
      <c r="NG364" s="287">
        <f t="shared" si="793"/>
        <v>0</v>
      </c>
      <c r="NH364" s="287">
        <f t="shared" si="793"/>
        <v>0</v>
      </c>
      <c r="NI364" s="287">
        <f t="shared" si="793"/>
        <v>0</v>
      </c>
      <c r="NJ364" s="287">
        <f t="shared" si="728"/>
        <v>0</v>
      </c>
      <c r="NK364" s="287">
        <f t="shared" si="729"/>
        <v>0</v>
      </c>
      <c r="NL364" s="287">
        <f t="shared" si="730"/>
        <v>0</v>
      </c>
      <c r="NM364" s="328">
        <f t="shared" si="731"/>
        <v>0</v>
      </c>
      <c r="NO364" s="334"/>
      <c r="NP364" s="287" cm="1">
        <f t="array" ref="NP364">MV364 - IF($K364 = 0, 0, $K364 * ($F364 &lt;= NP$9) * ($I364 &gt; NP$9) * INDEX('I2 - Monthly Inflation'!$G$6:$H$413, MATCH(EDATE(NP$9,-$O364 + 1), 'I2 - Monthly Inflation'!$A$6:$A$413, 1), 1 + ($N364 = "RPI")*1) / $Q364)</f>
        <v>0</v>
      </c>
      <c r="NQ364" s="287" cm="1">
        <f t="array" ref="NQ364">MW364 - IF($K364 = 0, 0, $K364 * ($F364 &lt;= NQ$9) * ($I364 &gt; NQ$9) * INDEX('I2 - Monthly Inflation'!$G$6:$H$413, MATCH(EDATE(NQ$9,-$O364 + 1), 'I2 - Monthly Inflation'!$A$6:$A$413, 1), 1 + ($N364 = "RPI")*1) / $Q364)</f>
        <v>0</v>
      </c>
      <c r="NR364" s="287" cm="1">
        <f t="array" ref="NR364">MX364 - IF($K364 = 0, 0, $K364 * ($F364 &lt;= NR$9) * ($I364 &gt; NR$9) * INDEX('I2 - Monthly Inflation'!$G$6:$H$413, MATCH(EDATE(NR$9,-$O364 + 1), 'I2 - Monthly Inflation'!$A$6:$A$413, 1), 1 + ($N364 = "RPI")*1) / $Q364)</f>
        <v>0</v>
      </c>
      <c r="NS364" s="287" cm="1">
        <f t="array" ref="NS364">MY364 - IF($K364 = 0, 0, $K364 * ($F364 &lt;= NS$9) * ($I364 &gt; NS$9) * INDEX('I2 - Monthly Inflation'!$G$6:$H$413, MATCH(EDATE(NS$9,-$O364 + 1), 'I2 - Monthly Inflation'!$A$6:$A$413, 1), 1 + ($N364 = "RPI")*1) / $Q364)</f>
        <v>0</v>
      </c>
      <c r="NT364" s="287" cm="1">
        <f t="array" ref="NT364">MZ364 - IF($K364 = 0, 0, $K364 * ($F364 &lt;= NT$9) * ($I364 &gt; NT$9) * INDEX('I2 - Monthly Inflation'!$G$6:$H$413, MATCH(EDATE(NT$9,-$O364 + 1), 'I2 - Monthly Inflation'!$A$6:$A$413, 1), 1 + ($N364 = "RPI")*1) / $Q364)</f>
        <v>0</v>
      </c>
      <c r="NU364" s="287" cm="1">
        <f t="array" ref="NU364">NA364 - IF($K364 = 0, 0, $K364 * ($F364 &lt;= NU$9) * ($I364 &gt; NU$9) * INDEX('I2 - Monthly Inflation'!$G$6:$H$413, MATCH(EDATE(NU$9,-$O364 + 1), 'I2 - Monthly Inflation'!$A$6:$A$413, 1), 1 + ($N364 = "RPI")*1) / $Q364)</f>
        <v>0</v>
      </c>
      <c r="NV364" s="287" cm="1">
        <f t="array" ref="NV364">NB364 - IF($K364 = 0, 0, $K364 * ($F364 &lt;= NV$9) * ($I364 &gt; NV$9) * INDEX('I2 - Monthly Inflation'!$G$6:$H$413, MATCH(EDATE(NV$9,-$O364 + 1), 'I2 - Monthly Inflation'!$A$6:$A$413, 1), 1 + ($N364 = "RPI")*1) / $Q364)</f>
        <v>0</v>
      </c>
      <c r="NW364" s="287" cm="1">
        <f t="array" ref="NW364">NC364 - IF($K364 = 0, 0, $K364 * ($F364 &lt;= NW$9) * ($I364 &gt; NW$9) * INDEX('I2 - Monthly Inflation'!$G$6:$H$413, MATCH(EDATE(NW$9,-$O364 + 1), 'I2 - Monthly Inflation'!$A$6:$A$413, 1), 1 + ($N364 = "RPI")*1) / $Q364)</f>
        <v>0</v>
      </c>
      <c r="NX364" s="287" cm="1">
        <f t="array" ref="NX364">ND364 - IF($K364 = 0, 0, $K364 * ($F364 &lt;= NX$9) * ($I364 &gt; NX$9) * INDEX('I2 - Monthly Inflation'!$G$6:$H$413, MATCH(EDATE(NX$9,-$O364 + 1), 'I2 - Monthly Inflation'!$A$6:$A$413, 1), 1 + ($N364 = "RPI")*1) / $Q364)</f>
        <v>0</v>
      </c>
      <c r="NY364" s="287" cm="1">
        <f t="array" ref="NY364">NE364 - IF($K364 = 0, 0, $K364 * ($F364 &lt;= NY$9) * ($I364 &gt; NY$9) * INDEX('I2 - Monthly Inflation'!$G$6:$H$413, MATCH(EDATE(NY$9,-$O364 + 1), 'I2 - Monthly Inflation'!$A$6:$A$413, 1), 1 + ($N364 = "RPI")*1) / $Q364)</f>
        <v>0</v>
      </c>
      <c r="NZ364" s="287" cm="1">
        <f t="array" ref="NZ364">NF364 - IF($K364 = 0, 0, $K364 * ($F364 &lt;= NZ$9) * ($I364 &gt; NZ$9) * INDEX('I2 - Monthly Inflation'!$G$6:$H$413, MATCH(EDATE(NZ$9,-$O364 + 1), 'I2 - Monthly Inflation'!$A$6:$A$413, 1), 1 + ($N364 = "RPI")*1) / $Q364)</f>
        <v>0</v>
      </c>
      <c r="OA364" s="287" cm="1">
        <f t="array" ref="OA364">NG364 - IF($K364 = 0, 0, $K364 * ($F364 &lt;= OA$9) * ($I364 &gt; OA$9) * INDEX('I2 - Monthly Inflation'!$G$6:$H$413, MATCH(EDATE(OA$9,-$O364 + 1), 'I2 - Monthly Inflation'!$A$6:$A$413, 1), 1 + ($N364 = "RPI")*1) / $Q364)</f>
        <v>0</v>
      </c>
      <c r="OB364" s="287" cm="1">
        <f t="array" ref="OB364">NH364 - IF($K364 = 0, 0, $K364 * ($F364 &lt;= OB$9) * ($I364 &gt; OB$9) * INDEX('I2 - Monthly Inflation'!$G$6:$H$413, MATCH(EDATE(OB$9,-$O364 + 1), 'I2 - Monthly Inflation'!$A$6:$A$413, 1), 1 + ($N364 = "RPI")*1) / $Q364)</f>
        <v>0</v>
      </c>
      <c r="OC364" s="287" cm="1">
        <f t="array" ref="OC364">NI364 - IF($K364 = 0, 0, $K364 * ($F364 &lt;= OC$9) * ($I364 &gt; OC$9) * INDEX('I2 - Monthly Inflation'!$G$6:$H$413, MATCH(EDATE(OC$9,-$O364 + 1), 'I2 - Monthly Inflation'!$A$6:$A$413, 1), 1 + ($N364 = "RPI")*1) / $Q364)</f>
        <v>0</v>
      </c>
      <c r="OD364" s="287" cm="1">
        <f t="array" ref="OD364">NJ364 - IF($K364 = 0, 0, $K364 * ($F364 &lt;= OD$9) * ($I364 &gt; OD$9) * INDEX('I2 - Monthly Inflation'!$G$6:$H$413, MATCH(EDATE(OD$9,-$O364 + 1), 'I2 - Monthly Inflation'!$A$6:$A$413, 1), 1 + ($N364 = "RPI")*1) / $Q364)</f>
        <v>0</v>
      </c>
      <c r="OE364" s="287" cm="1">
        <f t="array" ref="OE364">NK364 - IF($K364 = 0, 0, $K364 * ($F364 &lt;= OE$9) * ($I364 &gt; OE$9) * INDEX('I2 - Monthly Inflation'!$G$6:$H$413, MATCH(EDATE(OE$9,-$O364 + 1), 'I2 - Monthly Inflation'!$A$6:$A$413, 1), 1 + ($N364 = "RPI")*1) / $Q364)</f>
        <v>0</v>
      </c>
      <c r="OF364" s="287" cm="1">
        <f t="array" ref="OF364">NL364 - IF($K364 = 0, 0, $K364 * ($F364 &lt;= OF$9) * ($I364 &gt; OF$9) * INDEX('I2 - Monthly Inflation'!$G$6:$H$413, MATCH(EDATE(OF$9,-$O364 + 1), 'I2 - Monthly Inflation'!$A$6:$A$413, 1), 1 + ($N364 = "RPI")*1) / $Q364)</f>
        <v>0</v>
      </c>
      <c r="OG364" s="328" cm="1">
        <f t="array" ref="OG364">NM364 - IF($K364 = 0, 0, $K364 * ($F364 &lt;= OG$9) * ($I364 &gt; OG$9) * INDEX('I2 - Monthly Inflation'!$G$6:$H$413, MATCH(EDATE(OG$9,-$O364 + 1), 'I2 - Monthly Inflation'!$A$6:$A$413, 1), 1 + ($N364 = "RPI")*1) / $Q364)</f>
        <v>0</v>
      </c>
    </row>
    <row r="365" spans="1:397">
      <c r="A365" s="379">
        <f t="shared" si="683"/>
        <v>355</v>
      </c>
      <c r="B365" s="379" t="str" cm="1">
        <f t="array" ref="B365">IFERROR(INDEX('F6 - Debt Dataset'!$C$6:$C$1806, MATCH($B$6 &amp; $A365, 'F6 - Debt Dataset'!$E$6:$E$1806 &amp; 'F6 - Debt Dataset'!$DF$6:$DF$1806, 0)), "-")</f>
        <v>-</v>
      </c>
      <c r="C365" s="379" t="str" cm="1">
        <f t="array" ref="C365">IFERROR(INDEX('F6 - Debt Dataset'!$A$6:$A$1806, MATCH($B$6 &amp; $A365, 'F6 - Debt Dataset'!$E$6:$E$1806 &amp; 'F6 - Debt Dataset'!$DF$6:$DF$1806, 0)), "-")</f>
        <v>-</v>
      </c>
      <c r="D365" s="379" t="str" cm="1">
        <f t="array" ref="D365">IFERROR(INDEX('F6 - Debt Dataset'!$B$6:$B$1806, MATCH($B$6 &amp; $A365, 'F6 - Debt Dataset'!$E$6:$E$1806 &amp; 'F6 - Debt Dataset'!$DF$6:$DF$1806, 0)), "-")</f>
        <v>-</v>
      </c>
      <c r="E365" s="379" t="str" cm="1">
        <f t="array" ref="E365">IFERROR(INDEX('F6 - Debt Dataset'!$H$6:$H$1806, MATCH($B$6 &amp; $A365, 'F6 - Debt Dataset'!$E$6:$E$1806 &amp; 'F6 - Debt Dataset'!$DF$6:$DF$1806, 0)), "-")</f>
        <v>-</v>
      </c>
      <c r="F365" s="380" t="str" cm="1">
        <f t="array" ref="F365">IFERROR(INDEX('F6 - Debt Dataset'!$J$6:$J$1806, MATCH($B$6 &amp;$A365, 'F6 - Debt Dataset'!$E$6:$E$1806 &amp; 'F6 - Debt Dataset'!$DF$6:$DF$1806, 0)), "-")</f>
        <v>-</v>
      </c>
      <c r="G365" s="380" t="str" cm="1">
        <f t="array" ref="G365">IFERROR(INDEX('F6 - Debt Dataset'!$K$6:$K$1806, MATCH($B$6 &amp;$A365, 'F6 - Debt Dataset'!$E$6:$E$1806 &amp; 'F6 - Debt Dataset'!$DF$6:$DF$1806, 0)), "-")</f>
        <v>-</v>
      </c>
      <c r="H365" s="380" t="str" cm="1">
        <f t="array" ref="H365">IFERROR(INDEX('F6 - Debt Dataset'!$L$6:$L$1806, MATCH($B$6 &amp;$A365, 'F6 - Debt Dataset'!$E$6:$E$1806 &amp; 'F6 - Debt Dataset'!$DF$6:$DF$1806, 0)), "-")</f>
        <v>-</v>
      </c>
      <c r="I365" s="380" t="str">
        <f t="shared" si="684"/>
        <v>-</v>
      </c>
      <c r="J365" s="379" t="str" cm="1">
        <f t="array" ref="J365">IFERROR(INDEX('F6 - Debt Dataset'!$N$6:$N$1806, MATCH($B$6 &amp;$A365, 'F6 - Debt Dataset'!$E$6:$E$1806 &amp; 'F6 - Debt Dataset'!$DF$6:$DF$1806, 0)), "-")</f>
        <v>-</v>
      </c>
      <c r="K365" s="381" cm="1">
        <f t="array" ref="K365">IFERROR(INDEX('F6 - Debt Dataset'!$S$6:$S$1806, MATCH($B$6 &amp; $A365, 'F6 - Debt Dataset'!$E$6:$E$1806 &amp; 'F6 - Debt Dataset'!$DF$6:$DF$1806, 0)), 0)</f>
        <v>0</v>
      </c>
      <c r="L365" s="1184" cm="1">
        <f t="array" ref="L365">IFERROR(INDEX('F6 - Debt Dataset'!$W$6:$W$1806, MATCH($B$6 &amp; $A365, 'F6 - Debt Dataset'!$E$6:$E$1806 &amp; 'F6 - Debt Dataset'!$DF$6:$DF$1806, 0)), 0)</f>
        <v>0</v>
      </c>
      <c r="M365" s="383" t="str" cm="1">
        <f t="array" ref="M365">IFERROR(INDEX('F6 - Debt Dataset'!$E$6:$E$1806, MATCH($B$6 &amp; $A365, 'F6 - Debt Dataset'!$E$6:$E$1806 &amp; 'F6 - Debt Dataset'!$DF$6:$DF$1806, 0)), "-")</f>
        <v>-</v>
      </c>
      <c r="N365" s="383" t="str" cm="1">
        <f t="array" ref="N365">IFERROR(INDEX('F6 - Debt Dataset'!$Y$6:$Y$1806, MATCH($B$6 &amp; $A365, 'F6 - Debt Dataset'!$E$6:$E$1806 &amp; 'F6 - Debt Dataset'!$DF$6:$DF$1806, 0)), "-")</f>
        <v>-</v>
      </c>
      <c r="O365" s="381" cm="1">
        <f t="array" ref="O365">IFERROR(INDEX('F6 - Debt Dataset'!$Z$6:$Z$1806, MATCH($B$6 &amp; $A365, 'F6 - Debt Dataset'!$E$6:$E$1806 &amp; 'F6 - Debt Dataset'!$DF$6:$DF$1806, 0)), 0)</f>
        <v>0</v>
      </c>
      <c r="P365" s="379" cm="1">
        <f t="array" ref="P365">IFERROR(INDEX('F6 - Debt Dataset'!$AA$6:$AA$1806, MATCH($B$6 &amp; $A365, 'F6 - Debt Dataset'!$E$6:$E$1806 &amp; 'F6 - Debt Dataset'!$DF$6:$DF$1806, 0)), 0)</f>
        <v>0</v>
      </c>
      <c r="Q365" s="379" cm="1">
        <f t="array" ref="Q365">IFERROR(IF(P365=0, INDEX('I2 - Monthly Inflation'!$G$6:$H$413, MATCH(EOMONTH(EDATE(F365,-O365),0), 'I2 - Monthly Inflation'!$A$6:$A$389, 0), 1 + (N365 = "RPI")), P365), 0)</f>
        <v>0</v>
      </c>
      <c r="R365" s="379" t="str">
        <f t="shared" si="685"/>
        <v>-</v>
      </c>
      <c r="S365" s="379" t="str">
        <f t="shared" si="673"/>
        <v>-</v>
      </c>
      <c r="T365" s="386" t="str" cm="1">
        <f t="array" ref="T365">IFERROR(INDEX('F6 - Debt Dataset'!$AH$6:$AH$1806, MATCH($B$6 &amp; $A365, 'F6 - Debt Dataset'!$E$6:$E$1806 &amp; 'F6 - Debt Dataset'!$DF$6:$DF$1806, 0)), "-")</f>
        <v>-</v>
      </c>
      <c r="U365" s="1329">
        <f t="shared" ref="U365:AJ380" si="794">(U$8 &lt; $I365) * (U$9 &gt;= $F365) * YEARFRAC(MAX(U$8, $F365), MIN(U$9, $I365))</f>
        <v>0</v>
      </c>
      <c r="V365" s="324">
        <f t="shared" si="794"/>
        <v>0</v>
      </c>
      <c r="W365" s="324">
        <f t="shared" si="794"/>
        <v>0</v>
      </c>
      <c r="X365" s="324">
        <f t="shared" si="794"/>
        <v>0</v>
      </c>
      <c r="Y365" s="324">
        <f t="shared" si="794"/>
        <v>0</v>
      </c>
      <c r="Z365" s="324">
        <f t="shared" si="794"/>
        <v>0</v>
      </c>
      <c r="AA365" s="324">
        <f t="shared" si="794"/>
        <v>0</v>
      </c>
      <c r="AB365" s="324">
        <f t="shared" si="794"/>
        <v>0</v>
      </c>
      <c r="AC365" s="324">
        <f t="shared" si="794"/>
        <v>0</v>
      </c>
      <c r="AD365" s="324">
        <f t="shared" si="794"/>
        <v>0</v>
      </c>
      <c r="AE365" s="324">
        <f t="shared" si="794"/>
        <v>0</v>
      </c>
      <c r="AF365" s="324">
        <f t="shared" si="794"/>
        <v>0</v>
      </c>
      <c r="AG365" s="324">
        <f t="shared" si="794"/>
        <v>0</v>
      </c>
      <c r="AH365" s="324">
        <f t="shared" si="794"/>
        <v>0</v>
      </c>
      <c r="AI365" s="324">
        <f t="shared" si="794"/>
        <v>0</v>
      </c>
      <c r="AJ365" s="324">
        <f t="shared" si="794"/>
        <v>0</v>
      </c>
      <c r="AK365" s="324">
        <f t="shared" si="734"/>
        <v>0</v>
      </c>
      <c r="AL365" s="324">
        <f t="shared" si="734"/>
        <v>0</v>
      </c>
      <c r="AM365" s="324">
        <f t="shared" si="734"/>
        <v>0</v>
      </c>
      <c r="AN365" s="329">
        <f t="shared" si="777"/>
        <v>0</v>
      </c>
      <c r="AO365" s="287">
        <f t="shared" si="777"/>
        <v>0</v>
      </c>
      <c r="AP365" s="287">
        <f t="shared" si="777"/>
        <v>0</v>
      </c>
      <c r="AQ365" s="287">
        <f t="shared" si="777"/>
        <v>0</v>
      </c>
      <c r="AR365" s="287">
        <f t="shared" si="777"/>
        <v>0</v>
      </c>
      <c r="AS365" s="287">
        <f t="shared" si="777"/>
        <v>0</v>
      </c>
      <c r="AT365" s="287">
        <f t="shared" si="777"/>
        <v>0</v>
      </c>
      <c r="AU365" s="287">
        <f t="shared" si="777"/>
        <v>0</v>
      </c>
      <c r="AV365" s="287">
        <f t="shared" si="777"/>
        <v>0</v>
      </c>
      <c r="AW365" s="287">
        <f t="shared" si="777"/>
        <v>0</v>
      </c>
      <c r="AX365" s="287">
        <f t="shared" si="777"/>
        <v>0</v>
      </c>
      <c r="AY365" s="287">
        <f t="shared" si="777"/>
        <v>0</v>
      </c>
      <c r="AZ365" s="287">
        <f t="shared" si="777"/>
        <v>0</v>
      </c>
      <c r="BA365" s="287">
        <f t="shared" si="777"/>
        <v>0</v>
      </c>
      <c r="BB365" s="287">
        <f t="shared" si="777"/>
        <v>0</v>
      </c>
      <c r="BC365" s="287">
        <f t="shared" si="687"/>
        <v>0</v>
      </c>
      <c r="BD365" s="287">
        <f t="shared" si="688"/>
        <v>0</v>
      </c>
      <c r="BE365" s="287">
        <f t="shared" si="689"/>
        <v>0</v>
      </c>
      <c r="BF365" s="287">
        <f t="shared" si="690"/>
        <v>0</v>
      </c>
      <c r="BG365" s="329">
        <f t="shared" si="778"/>
        <v>0</v>
      </c>
      <c r="BH365" s="287">
        <f t="shared" si="778"/>
        <v>0</v>
      </c>
      <c r="BI365" s="287">
        <f t="shared" si="778"/>
        <v>0</v>
      </c>
      <c r="BJ365" s="287">
        <f t="shared" si="778"/>
        <v>0</v>
      </c>
      <c r="BK365" s="287">
        <f t="shared" si="778"/>
        <v>0</v>
      </c>
      <c r="BL365" s="287">
        <f t="shared" si="778"/>
        <v>0</v>
      </c>
      <c r="BM365" s="287">
        <f t="shared" si="778"/>
        <v>0</v>
      </c>
      <c r="BN365" s="287">
        <f t="shared" si="778"/>
        <v>0</v>
      </c>
      <c r="BO365" s="287">
        <f t="shared" si="778"/>
        <v>0</v>
      </c>
      <c r="BP365" s="287">
        <f t="shared" si="778"/>
        <v>0</v>
      </c>
      <c r="BQ365" s="287">
        <f t="shared" si="778"/>
        <v>0</v>
      </c>
      <c r="BR365" s="287">
        <f t="shared" si="778"/>
        <v>0</v>
      </c>
      <c r="BS365" s="287">
        <f t="shared" si="778"/>
        <v>0</v>
      </c>
      <c r="BT365" s="287">
        <f t="shared" si="778"/>
        <v>0</v>
      </c>
      <c r="BU365" s="287">
        <f t="shared" si="778"/>
        <v>0</v>
      </c>
      <c r="BV365" s="287">
        <f t="shared" si="691"/>
        <v>0</v>
      </c>
      <c r="BW365" s="287">
        <f t="shared" si="692"/>
        <v>0</v>
      </c>
      <c r="BX365" s="287">
        <f t="shared" si="693"/>
        <v>0</v>
      </c>
      <c r="BY365" s="287">
        <f t="shared" si="694"/>
        <v>0</v>
      </c>
      <c r="BZ365" s="329" cm="1">
        <f t="array" ref="BZ365">IF($K365 = 0, 0, ($I365 &gt;= BZ$8) * ($F365 &lt;= BZ$9) * INDEX('I2 - Monthly Inflation'!$G$6:$H$413, MATCH(EDATE(MIN(BZ$9,$I365)+1,-$O365+1), 'I2 - Monthly Inflation'!$A$6:$A$413, 1), 1 + ($N365 = "RPI")*1))</f>
        <v>0</v>
      </c>
      <c r="CA365" s="287" cm="1">
        <f t="array" ref="CA365">IF($K365 = 0, 0, ($I365 &gt;= CA$8) * ($F365 &lt;= CA$9) * INDEX('I2 - Monthly Inflation'!$G$6:$H$413, MATCH(EDATE(MIN(CA$9,$I365)+1,-$O365+1), 'I2 - Monthly Inflation'!$A$6:$A$413, 1), 1 + ($N365 = "RPI")*1))</f>
        <v>0</v>
      </c>
      <c r="CB365" s="287" cm="1">
        <f t="array" ref="CB365">IF($K365 = 0, 0, ($I365 &gt;= CB$8) * ($F365 &lt;= CB$9) * INDEX('I2 - Monthly Inflation'!$G$6:$H$413, MATCH(EDATE(MIN(CB$9,$I365)+1,-$O365+1), 'I2 - Monthly Inflation'!$A$6:$A$413, 1), 1 + ($N365 = "RPI")*1))</f>
        <v>0</v>
      </c>
      <c r="CC365" s="287" cm="1">
        <f t="array" ref="CC365">IF($K365 = 0, 0, ($I365 &gt;= CC$8) * ($F365 &lt;= CC$9) * INDEX('I2 - Monthly Inflation'!$G$6:$H$413, MATCH(EDATE(MIN(CC$9,$I365)+1,-$O365+1), 'I2 - Monthly Inflation'!$A$6:$A$413, 1), 1 + ($N365 = "RPI")*1))</f>
        <v>0</v>
      </c>
      <c r="CD365" s="287" cm="1">
        <f t="array" ref="CD365">IF($K365 = 0, 0, ($I365 &gt;= CD$8) * ($F365 &lt;= CD$9) * INDEX('I2 - Monthly Inflation'!$G$6:$H$413, MATCH(EDATE(MIN(CD$9,$I365)+1,-$O365+1), 'I2 - Monthly Inflation'!$A$6:$A$413, 1), 1 + ($N365 = "RPI")*1))</f>
        <v>0</v>
      </c>
      <c r="CE365" s="287" cm="1">
        <f t="array" ref="CE365">IF($K365 = 0, 0, ($I365 &gt;= CE$8) * ($F365 &lt;= CE$9) * INDEX('I2 - Monthly Inflation'!$G$6:$H$413, MATCH(EDATE(MIN(CE$9,$I365)+1,-$O365+1), 'I2 - Monthly Inflation'!$A$6:$A$413, 1), 1 + ($N365 = "RPI")*1))</f>
        <v>0</v>
      </c>
      <c r="CF365" s="287" cm="1">
        <f t="array" ref="CF365">IF($K365 = 0, 0, ($I365 &gt;= CF$8) * ($F365 &lt;= CF$9) * INDEX('I2 - Monthly Inflation'!$G$6:$H$413, MATCH(EDATE(MIN(CF$9,$I365)+1,-$O365+1), 'I2 - Monthly Inflation'!$A$6:$A$413, 1), 1 + ($N365 = "RPI")*1))</f>
        <v>0</v>
      </c>
      <c r="CG365" s="287" cm="1">
        <f t="array" ref="CG365">IF($K365 = 0, 0, ($I365 &gt;= CG$8) * ($F365 &lt;= CG$9) * INDEX('I2 - Monthly Inflation'!$G$6:$H$413, MATCH(EDATE(MIN(CG$9,$I365)+1,-$O365+1), 'I2 - Monthly Inflation'!$A$6:$A$413, 1), 1 + ($N365 = "RPI")*1))</f>
        <v>0</v>
      </c>
      <c r="CH365" s="287" cm="1">
        <f t="array" ref="CH365">IF($K365 = 0, 0, ($I365 &gt;= CH$8) * ($F365 &lt;= CH$9) * INDEX('I2 - Monthly Inflation'!$G$6:$H$413, MATCH(EDATE(MIN(CH$9,$I365)+1,-$O365+1), 'I2 - Monthly Inflation'!$A$6:$A$413, 1), 1 + ($N365 = "RPI")*1))</f>
        <v>0</v>
      </c>
      <c r="CI365" s="287" cm="1">
        <f t="array" ref="CI365">IF($K365 = 0, 0, ($I365 &gt;= CI$8) * ($F365 &lt;= CI$9) * INDEX('I2 - Monthly Inflation'!$G$6:$H$413, MATCH(EDATE(MIN(CI$9,$I365)+1,-$O365+1), 'I2 - Monthly Inflation'!$A$6:$A$413, 1), 1 + ($N365 = "RPI")*1))</f>
        <v>0</v>
      </c>
      <c r="CJ365" s="287" cm="1">
        <f t="array" ref="CJ365">IF($K365 = 0, 0, ($I365 &gt;= CJ$8) * ($F365 &lt;= CJ$9) * INDEX('I2 - Monthly Inflation'!$G$6:$H$413, MATCH(EDATE(MIN(CJ$9,$I365)+1,-$O365+1), 'I2 - Monthly Inflation'!$A$6:$A$413, 1), 1 + ($N365 = "RPI")*1))</f>
        <v>0</v>
      </c>
      <c r="CK365" s="287" cm="1">
        <f t="array" ref="CK365">IF($K365 = 0, 0, ($I365 &gt;= CK$8) * ($F365 &lt;= CK$9) * INDEX('I2 - Monthly Inflation'!$G$6:$H$413, MATCH(EDATE(MIN(CK$9,$I365)+1,-$O365+1), 'I2 - Monthly Inflation'!$A$6:$A$413, 1), 1 + ($N365 = "RPI")*1))</f>
        <v>0</v>
      </c>
      <c r="CL365" s="287" cm="1">
        <f t="array" ref="CL365">IF($K365 = 0, 0, ($I365 &gt;= CL$8) * ($F365 &lt;= CL$9) * INDEX('I2 - Monthly Inflation'!$G$6:$H$413, MATCH(EDATE(MIN(CL$9,$I365)+1,-$O365+1), 'I2 - Monthly Inflation'!$A$6:$A$413, 1), 1 + ($N365 = "RPI")*1))</f>
        <v>0</v>
      </c>
      <c r="CM365" s="287" cm="1">
        <f t="array" ref="CM365">IF($K365 = 0, 0, ($I365 &gt;= CM$8) * ($F365 &lt;= CM$9) * INDEX('I2 - Monthly Inflation'!$G$6:$H$413, MATCH(EDATE(MIN(CM$9,$I365)+1,-$O365+1), 'I2 - Monthly Inflation'!$A$6:$A$413, 1), 1 + ($N365 = "RPI")*1))</f>
        <v>0</v>
      </c>
      <c r="CN365" s="287" cm="1">
        <f t="array" ref="CN365">IF($K365 = 0, 0, ($I365 &gt;= CN$8) * ($F365 &lt;= CN$9) * INDEX('I2 - Monthly Inflation'!$G$6:$H$413, MATCH(EDATE(MIN(CN$9,$I365)+1,-$O365+1), 'I2 - Monthly Inflation'!$A$6:$A$413, 1), 1 + ($N365 = "RPI")*1))</f>
        <v>0</v>
      </c>
      <c r="CO365" s="287" cm="1">
        <f t="array" ref="CO365">IF($K365 = 0, 0, ($I365 &gt;= CO$8) * ($F365 &lt;= CO$9) * INDEX('I2 - Monthly Inflation'!$G$6:$H$413, MATCH(EDATE(MIN(CO$9,$I365)+1,-$O365+1), 'I2 - Monthly Inflation'!$A$6:$A$413, 1), 1 + ($N365 = "RPI")*1))</f>
        <v>0</v>
      </c>
      <c r="CP365" s="287" cm="1">
        <f t="array" ref="CP365">IF($K365 = 0, 0, ($I365 &gt;= CP$8) * ($F365 &lt;= CP$9) * INDEX('I2 - Monthly Inflation'!$G$6:$H$413, MATCH(EDATE(MIN(CP$9,$I365)+1,-$O365+1), 'I2 - Monthly Inflation'!$A$6:$A$413, 1), 1 + ($N365 = "RPI")*1))</f>
        <v>0</v>
      </c>
      <c r="CQ365" s="287" cm="1">
        <f t="array" ref="CQ365">IF($K365 = 0, 0, ($I365 &gt;= CQ$8) * ($F365 &lt;= CQ$9) * INDEX('I2 - Monthly Inflation'!$G$6:$H$413, MATCH(EDATE(MIN(CQ$9,$I365)+1,-$O365+1), 'I2 - Monthly Inflation'!$A$6:$A$413, 1), 1 + ($N365 = "RPI")*1))</f>
        <v>0</v>
      </c>
      <c r="CR365" s="328" cm="1">
        <f t="array" ref="CR365">IF($K365 = 0, 0, ($I365 &gt;= CR$8) * ($F365 &lt;= CR$9) * INDEX('I2 - Monthly Inflation'!$G$6:$H$413, MATCH(EDATE(MIN(CR$9,$I365)+1,-$O365+1), 'I2 - Monthly Inflation'!$A$6:$A$413, 1), 1 + ($N365 = "RPI")*1))</f>
        <v>0</v>
      </c>
      <c r="CS365" s="1322">
        <f t="shared" ref="CS365:DF383" si="795">IF($K365 = 0, 0, (((1+$L365)^V365)-1)*CA365/$Q365)</f>
        <v>0</v>
      </c>
      <c r="CT365" s="1322">
        <f t="shared" si="795"/>
        <v>0</v>
      </c>
      <c r="CU365" s="1322">
        <f t="shared" si="795"/>
        <v>0</v>
      </c>
      <c r="CV365" s="1322">
        <f t="shared" si="795"/>
        <v>0</v>
      </c>
      <c r="CW365" s="1322">
        <f t="shared" si="795"/>
        <v>0</v>
      </c>
      <c r="CX365" s="1322">
        <f t="shared" si="795"/>
        <v>0</v>
      </c>
      <c r="CY365" s="1322">
        <f t="shared" si="795"/>
        <v>0</v>
      </c>
      <c r="CZ365" s="1322">
        <f t="shared" si="795"/>
        <v>0</v>
      </c>
      <c r="DA365" s="1322">
        <f t="shared" si="795"/>
        <v>0</v>
      </c>
      <c r="DB365" s="1322">
        <f t="shared" si="795"/>
        <v>0</v>
      </c>
      <c r="DC365" s="1322">
        <f t="shared" si="795"/>
        <v>0</v>
      </c>
      <c r="DD365" s="1322">
        <f t="shared" si="795"/>
        <v>0</v>
      </c>
      <c r="DE365" s="1322">
        <f t="shared" si="795"/>
        <v>0</v>
      </c>
      <c r="DF365" s="1322">
        <f t="shared" si="795"/>
        <v>0</v>
      </c>
      <c r="DG365" s="1322">
        <f t="shared" si="695"/>
        <v>0</v>
      </c>
      <c r="DH365" s="1322">
        <f t="shared" si="696"/>
        <v>0</v>
      </c>
      <c r="DI365" s="1322">
        <f t="shared" si="697"/>
        <v>0</v>
      </c>
      <c r="DJ365" s="1322">
        <f t="shared" si="698"/>
        <v>0</v>
      </c>
      <c r="DK365" s="329">
        <f t="shared" ref="DK365:DX383" si="796">$K365*CS365</f>
        <v>0</v>
      </c>
      <c r="DL365" s="287">
        <f t="shared" si="796"/>
        <v>0</v>
      </c>
      <c r="DM365" s="287">
        <f t="shared" si="796"/>
        <v>0</v>
      </c>
      <c r="DN365" s="287">
        <f t="shared" si="796"/>
        <v>0</v>
      </c>
      <c r="DO365" s="287">
        <f t="shared" si="796"/>
        <v>0</v>
      </c>
      <c r="DP365" s="287">
        <f t="shared" si="796"/>
        <v>0</v>
      </c>
      <c r="DQ365" s="287">
        <f t="shared" si="796"/>
        <v>0</v>
      </c>
      <c r="DR365" s="287">
        <f t="shared" si="796"/>
        <v>0</v>
      </c>
      <c r="DS365" s="287">
        <f t="shared" si="796"/>
        <v>0</v>
      </c>
      <c r="DT365" s="287">
        <f t="shared" si="796"/>
        <v>0</v>
      </c>
      <c r="DU365" s="287">
        <f t="shared" si="796"/>
        <v>0</v>
      </c>
      <c r="DV365" s="287">
        <f t="shared" si="796"/>
        <v>0</v>
      </c>
      <c r="DW365" s="287">
        <f t="shared" si="796"/>
        <v>0</v>
      </c>
      <c r="DX365" s="287">
        <f t="shared" si="796"/>
        <v>0</v>
      </c>
      <c r="DY365" s="287">
        <f t="shared" si="699"/>
        <v>0</v>
      </c>
      <c r="DZ365" s="287">
        <f t="shared" si="700"/>
        <v>0</v>
      </c>
      <c r="EA365" s="287">
        <f t="shared" si="701"/>
        <v>0</v>
      </c>
      <c r="EB365" s="287">
        <f t="shared" si="702"/>
        <v>0</v>
      </c>
      <c r="EC365" s="329">
        <f t="shared" ref="EC365:EP383" si="797">LH365</f>
        <v>0</v>
      </c>
      <c r="ED365" s="287">
        <f t="shared" si="797"/>
        <v>0</v>
      </c>
      <c r="EE365" s="287">
        <f t="shared" si="797"/>
        <v>0</v>
      </c>
      <c r="EF365" s="287">
        <f t="shared" si="797"/>
        <v>0</v>
      </c>
      <c r="EG365" s="287">
        <f t="shared" si="797"/>
        <v>0</v>
      </c>
      <c r="EH365" s="287">
        <f t="shared" si="797"/>
        <v>0</v>
      </c>
      <c r="EI365" s="287">
        <f t="shared" si="797"/>
        <v>0</v>
      </c>
      <c r="EJ365" s="287">
        <f t="shared" si="797"/>
        <v>0</v>
      </c>
      <c r="EK365" s="287">
        <f t="shared" si="797"/>
        <v>0</v>
      </c>
      <c r="EL365" s="287">
        <f t="shared" si="797"/>
        <v>0</v>
      </c>
      <c r="EM365" s="287">
        <f t="shared" si="797"/>
        <v>0</v>
      </c>
      <c r="EN365" s="287">
        <f t="shared" si="797"/>
        <v>0</v>
      </c>
      <c r="EO365" s="287">
        <f t="shared" si="797"/>
        <v>0</v>
      </c>
      <c r="EP365" s="287">
        <f t="shared" si="797"/>
        <v>0</v>
      </c>
      <c r="EQ365" s="287">
        <f t="shared" si="703"/>
        <v>0</v>
      </c>
      <c r="ER365" s="287">
        <f t="shared" si="704"/>
        <v>0</v>
      </c>
      <c r="ES365" s="287">
        <f t="shared" si="705"/>
        <v>0</v>
      </c>
      <c r="ET365" s="287">
        <f t="shared" si="706"/>
        <v>0</v>
      </c>
      <c r="EU365" s="1330">
        <f t="shared" si="779"/>
        <v>0</v>
      </c>
      <c r="EV365" s="1322">
        <f t="shared" si="779"/>
        <v>0</v>
      </c>
      <c r="EW365" s="1322">
        <f t="shared" si="779"/>
        <v>0</v>
      </c>
      <c r="EX365" s="1322">
        <f t="shared" si="779"/>
        <v>0</v>
      </c>
      <c r="EY365" s="1322">
        <f t="shared" si="779"/>
        <v>0</v>
      </c>
      <c r="EZ365" s="1322">
        <f t="shared" si="779"/>
        <v>0</v>
      </c>
      <c r="FA365" s="1322">
        <f t="shared" si="779"/>
        <v>0</v>
      </c>
      <c r="FB365" s="1322">
        <f t="shared" si="779"/>
        <v>0</v>
      </c>
      <c r="FC365" s="1322">
        <f t="shared" si="779"/>
        <v>0</v>
      </c>
      <c r="FD365" s="1322">
        <f t="shared" si="779"/>
        <v>0</v>
      </c>
      <c r="FE365" s="1322">
        <f t="shared" si="779"/>
        <v>0</v>
      </c>
      <c r="FF365" s="1322">
        <f t="shared" si="779"/>
        <v>0</v>
      </c>
      <c r="FG365" s="1322">
        <f t="shared" si="779"/>
        <v>0</v>
      </c>
      <c r="FH365" s="1322">
        <f t="shared" si="779"/>
        <v>0</v>
      </c>
      <c r="FI365" s="1322">
        <f t="shared" si="779"/>
        <v>0</v>
      </c>
      <c r="FJ365" s="1322">
        <f t="shared" si="707"/>
        <v>0</v>
      </c>
      <c r="FK365" s="1322">
        <f t="shared" si="708"/>
        <v>0</v>
      </c>
      <c r="FL365" s="1322">
        <f t="shared" si="709"/>
        <v>0</v>
      </c>
      <c r="FM365" s="1330">
        <f t="shared" si="780"/>
        <v>0</v>
      </c>
      <c r="FN365" s="1322">
        <f t="shared" si="780"/>
        <v>0</v>
      </c>
      <c r="FO365" s="1322">
        <f t="shared" si="780"/>
        <v>0</v>
      </c>
      <c r="FP365" s="1322">
        <f t="shared" si="780"/>
        <v>0</v>
      </c>
      <c r="FQ365" s="1322">
        <f t="shared" si="780"/>
        <v>0</v>
      </c>
      <c r="FR365" s="1322">
        <f t="shared" si="780"/>
        <v>0</v>
      </c>
      <c r="FS365" s="1322">
        <f t="shared" si="780"/>
        <v>0</v>
      </c>
      <c r="FT365" s="1322">
        <f t="shared" si="780"/>
        <v>0</v>
      </c>
      <c r="FU365" s="1322">
        <f t="shared" si="780"/>
        <v>0</v>
      </c>
      <c r="FV365" s="1322">
        <f t="shared" si="780"/>
        <v>0</v>
      </c>
      <c r="FW365" s="1322">
        <f t="shared" si="780"/>
        <v>0</v>
      </c>
      <c r="FX365" s="1322">
        <f t="shared" si="780"/>
        <v>0</v>
      </c>
      <c r="FY365" s="1322">
        <f t="shared" si="780"/>
        <v>0</v>
      </c>
      <c r="FZ365" s="1322">
        <f t="shared" si="780"/>
        <v>0</v>
      </c>
      <c r="GA365" s="1322">
        <f t="shared" si="780"/>
        <v>0</v>
      </c>
      <c r="GB365" s="1322">
        <f t="shared" si="710"/>
        <v>0</v>
      </c>
      <c r="GC365" s="1322">
        <f t="shared" si="711"/>
        <v>0</v>
      </c>
      <c r="GD365" s="1322">
        <f t="shared" si="712"/>
        <v>0</v>
      </c>
      <c r="GE365" s="329">
        <f t="shared" ref="GE365:GT380" si="798">$K365*EU365</f>
        <v>0</v>
      </c>
      <c r="GF365" s="287">
        <f t="shared" si="798"/>
        <v>0</v>
      </c>
      <c r="GG365" s="287">
        <f t="shared" si="798"/>
        <v>0</v>
      </c>
      <c r="GH365" s="287">
        <f t="shared" si="798"/>
        <v>0</v>
      </c>
      <c r="GI365" s="287">
        <f t="shared" si="798"/>
        <v>0</v>
      </c>
      <c r="GJ365" s="287">
        <f t="shared" si="798"/>
        <v>0</v>
      </c>
      <c r="GK365" s="287">
        <f t="shared" si="798"/>
        <v>0</v>
      </c>
      <c r="GL365" s="287">
        <f t="shared" si="798"/>
        <v>0</v>
      </c>
      <c r="GM365" s="287">
        <f t="shared" si="798"/>
        <v>0</v>
      </c>
      <c r="GN365" s="287">
        <f t="shared" si="798"/>
        <v>0</v>
      </c>
      <c r="GO365" s="287">
        <f t="shared" si="798"/>
        <v>0</v>
      </c>
      <c r="GP365" s="287">
        <f t="shared" si="798"/>
        <v>0</v>
      </c>
      <c r="GQ365" s="287">
        <f t="shared" si="798"/>
        <v>0</v>
      </c>
      <c r="GR365" s="287">
        <f t="shared" si="798"/>
        <v>0</v>
      </c>
      <c r="GS365" s="287">
        <f t="shared" si="798"/>
        <v>0</v>
      </c>
      <c r="GT365" s="287">
        <f t="shared" si="798"/>
        <v>0</v>
      </c>
      <c r="GU365" s="287">
        <f t="shared" si="789"/>
        <v>0</v>
      </c>
      <c r="GV365" s="287">
        <f t="shared" si="789"/>
        <v>0</v>
      </c>
      <c r="GW365" s="329">
        <f t="shared" si="789"/>
        <v>0</v>
      </c>
      <c r="GX365" s="287">
        <f t="shared" si="789"/>
        <v>0</v>
      </c>
      <c r="GY365" s="287">
        <f t="shared" si="789"/>
        <v>0</v>
      </c>
      <c r="GZ365" s="287">
        <f t="shared" si="789"/>
        <v>0</v>
      </c>
      <c r="HA365" s="287">
        <f t="shared" si="789"/>
        <v>0</v>
      </c>
      <c r="HB365" s="287">
        <f t="shared" si="789"/>
        <v>0</v>
      </c>
      <c r="HC365" s="287">
        <f t="shared" si="789"/>
        <v>0</v>
      </c>
      <c r="HD365" s="287">
        <f t="shared" si="789"/>
        <v>0</v>
      </c>
      <c r="HE365" s="287">
        <f t="shared" si="789"/>
        <v>0</v>
      </c>
      <c r="HF365" s="287">
        <f t="shared" si="789"/>
        <v>0</v>
      </c>
      <c r="HG365" s="287">
        <f t="shared" si="789"/>
        <v>0</v>
      </c>
      <c r="HH365" s="287">
        <f t="shared" si="789"/>
        <v>0</v>
      </c>
      <c r="HI365" s="287">
        <f t="shared" si="784"/>
        <v>0</v>
      </c>
      <c r="HJ365" s="287">
        <f t="shared" si="784"/>
        <v>0</v>
      </c>
      <c r="HK365" s="287">
        <f t="shared" si="784"/>
        <v>0</v>
      </c>
      <c r="HL365" s="287">
        <f t="shared" si="784"/>
        <v>0</v>
      </c>
      <c r="HM365" s="287">
        <f t="shared" si="784"/>
        <v>0</v>
      </c>
      <c r="HN365" s="328">
        <f t="shared" si="784"/>
        <v>0</v>
      </c>
      <c r="HP365" s="1332">
        <f t="shared" ref="HP365:IC383" si="799">IF(BH365=0,0,($I365-$F365)/365)*BH365</f>
        <v>0</v>
      </c>
      <c r="HQ365" s="1333">
        <f t="shared" si="799"/>
        <v>0</v>
      </c>
      <c r="HR365" s="1333">
        <f t="shared" si="799"/>
        <v>0</v>
      </c>
      <c r="HS365" s="1333">
        <f t="shared" si="799"/>
        <v>0</v>
      </c>
      <c r="HT365" s="1333">
        <f t="shared" si="799"/>
        <v>0</v>
      </c>
      <c r="HU365" s="1333">
        <f t="shared" si="799"/>
        <v>0</v>
      </c>
      <c r="HV365" s="1333">
        <f t="shared" si="799"/>
        <v>0</v>
      </c>
      <c r="HW365" s="1333">
        <f t="shared" si="799"/>
        <v>0</v>
      </c>
      <c r="HX365" s="1333">
        <f t="shared" si="799"/>
        <v>0</v>
      </c>
      <c r="HY365" s="1333">
        <f t="shared" si="799"/>
        <v>0</v>
      </c>
      <c r="HZ365" s="1333">
        <f t="shared" si="799"/>
        <v>0</v>
      </c>
      <c r="IA365" s="1333">
        <f t="shared" si="799"/>
        <v>0</v>
      </c>
      <c r="IB365" s="1333">
        <f t="shared" si="799"/>
        <v>0</v>
      </c>
      <c r="IC365" s="1333">
        <f t="shared" si="799"/>
        <v>0</v>
      </c>
      <c r="ID365" s="1333">
        <f t="shared" si="714"/>
        <v>0</v>
      </c>
      <c r="IE365" s="1333">
        <f t="shared" si="715"/>
        <v>0</v>
      </c>
      <c r="IF365" s="1333">
        <f t="shared" si="716"/>
        <v>0</v>
      </c>
      <c r="IG365" s="1333">
        <f t="shared" si="717"/>
        <v>0</v>
      </c>
      <c r="IH365" s="1332">
        <f t="shared" ref="IH365:IU383" si="800">IF($F365 = "-", 0, IF($I365&lt;IH$9,0,($I365-IH$9)/365)*BH365)</f>
        <v>0</v>
      </c>
      <c r="II365" s="1333">
        <f t="shared" si="800"/>
        <v>0</v>
      </c>
      <c r="IJ365" s="1333">
        <f t="shared" si="800"/>
        <v>0</v>
      </c>
      <c r="IK365" s="1333">
        <f t="shared" si="800"/>
        <v>0</v>
      </c>
      <c r="IL365" s="1333">
        <f t="shared" si="800"/>
        <v>0</v>
      </c>
      <c r="IM365" s="1333">
        <f t="shared" si="800"/>
        <v>0</v>
      </c>
      <c r="IN365" s="1333">
        <f t="shared" si="800"/>
        <v>0</v>
      </c>
      <c r="IO365" s="1333">
        <f t="shared" si="800"/>
        <v>0</v>
      </c>
      <c r="IP365" s="1333">
        <f t="shared" si="800"/>
        <v>0</v>
      </c>
      <c r="IQ365" s="1333">
        <f t="shared" si="800"/>
        <v>0</v>
      </c>
      <c r="IR365" s="1333">
        <f t="shared" si="800"/>
        <v>0</v>
      </c>
      <c r="IS365" s="1333">
        <f t="shared" si="800"/>
        <v>0</v>
      </c>
      <c r="IT365" s="1333">
        <f t="shared" si="800"/>
        <v>0</v>
      </c>
      <c r="IU365" s="1333">
        <f t="shared" si="800"/>
        <v>0</v>
      </c>
      <c r="IV365" s="1333">
        <f t="shared" si="718"/>
        <v>0</v>
      </c>
      <c r="IW365" s="1333">
        <f t="shared" si="719"/>
        <v>0</v>
      </c>
      <c r="IX365" s="1333">
        <f t="shared" si="720"/>
        <v>0</v>
      </c>
      <c r="IY365" s="1333">
        <f t="shared" si="721"/>
        <v>0</v>
      </c>
      <c r="IZ365" s="1334">
        <f t="shared" si="781"/>
        <v>0</v>
      </c>
      <c r="JA365" s="1335">
        <f t="shared" si="781"/>
        <v>0</v>
      </c>
      <c r="JB365" s="1335">
        <f t="shared" si="781"/>
        <v>0</v>
      </c>
      <c r="JC365" s="1335">
        <f t="shared" si="781"/>
        <v>0</v>
      </c>
      <c r="JD365" s="1335">
        <f t="shared" si="781"/>
        <v>0</v>
      </c>
      <c r="JE365" s="1335">
        <f t="shared" si="781"/>
        <v>0</v>
      </c>
      <c r="JF365" s="1335">
        <f t="shared" si="781"/>
        <v>0</v>
      </c>
      <c r="JG365" s="1335">
        <f t="shared" si="781"/>
        <v>0</v>
      </c>
      <c r="JH365" s="1335">
        <f t="shared" si="781"/>
        <v>0</v>
      </c>
      <c r="JI365" s="1335">
        <f t="shared" si="781"/>
        <v>0</v>
      </c>
      <c r="JJ365" s="1335">
        <f t="shared" si="781"/>
        <v>0</v>
      </c>
      <c r="JK365" s="1335">
        <f t="shared" si="781"/>
        <v>0</v>
      </c>
      <c r="JL365" s="1335">
        <f t="shared" si="781"/>
        <v>0</v>
      </c>
      <c r="JM365" s="1335">
        <f t="shared" si="781"/>
        <v>0</v>
      </c>
      <c r="JN365" s="1335">
        <f t="shared" si="781"/>
        <v>0</v>
      </c>
      <c r="JO365" s="1335">
        <f t="shared" si="722"/>
        <v>0</v>
      </c>
      <c r="JP365" s="1335">
        <f t="shared" si="723"/>
        <v>0</v>
      </c>
      <c r="JQ365" s="1336">
        <f t="shared" si="724"/>
        <v>0</v>
      </c>
      <c r="JS365" s="334"/>
      <c r="JT365" s="330" cm="1">
        <f t="array" ref="JT365">IF($K365= 0, 0, $K365 * ($F365 &lt; JT$8) * ($I365 &gt;= JT$8) * INDEX('I2 - Monthly Inflation'!$G$6:$H$413, MATCH(EDATE(MAX(JT$8, $F365),-$O365 + 1), 'I2 - Monthly Inflation'!$A$6:$A$413, 1), 1 + ($N365 = "RPI")*1) / $Q365)</f>
        <v>0</v>
      </c>
      <c r="JU365" s="1234">
        <f t="shared" si="782"/>
        <v>0</v>
      </c>
      <c r="JV365" s="1234">
        <f t="shared" si="782"/>
        <v>0</v>
      </c>
      <c r="JW365" s="1234">
        <f t="shared" si="782"/>
        <v>0</v>
      </c>
      <c r="JX365" s="1234">
        <f t="shared" si="782"/>
        <v>0</v>
      </c>
      <c r="JY365" s="1234">
        <f t="shared" si="782"/>
        <v>0</v>
      </c>
      <c r="JZ365" s="1234">
        <f t="shared" si="782"/>
        <v>0</v>
      </c>
      <c r="KA365" s="1234">
        <f t="shared" si="782"/>
        <v>0</v>
      </c>
      <c r="KB365" s="1234">
        <f t="shared" si="782"/>
        <v>0</v>
      </c>
      <c r="KC365" s="1234">
        <f t="shared" si="782"/>
        <v>0</v>
      </c>
      <c r="KD365" s="1234">
        <f t="shared" si="782"/>
        <v>0</v>
      </c>
      <c r="KE365" s="1234">
        <f t="shared" si="782"/>
        <v>0</v>
      </c>
      <c r="KF365" s="1234">
        <f t="shared" si="782"/>
        <v>0</v>
      </c>
      <c r="KG365" s="1234">
        <f t="shared" si="782"/>
        <v>0</v>
      </c>
      <c r="KH365" s="1234">
        <f t="shared" si="782"/>
        <v>0</v>
      </c>
      <c r="KI365" s="1234">
        <f t="shared" si="782"/>
        <v>0</v>
      </c>
      <c r="KJ365" s="1234">
        <f t="shared" si="725"/>
        <v>0</v>
      </c>
      <c r="KK365" s="1235">
        <f t="shared" si="726"/>
        <v>0</v>
      </c>
      <c r="KM365" s="334"/>
      <c r="KN365" s="287">
        <f t="shared" ref="KN365:LC380" si="801">IF($K365= 0, 0, $K365 * ($F365 &gt;= KN$8) * ($F365 &lt;= KN$9))</f>
        <v>0</v>
      </c>
      <c r="KO365" s="287">
        <f t="shared" si="801"/>
        <v>0</v>
      </c>
      <c r="KP365" s="287">
        <f t="shared" si="801"/>
        <v>0</v>
      </c>
      <c r="KQ365" s="287">
        <f t="shared" si="801"/>
        <v>0</v>
      </c>
      <c r="KR365" s="287">
        <f t="shared" si="801"/>
        <v>0</v>
      </c>
      <c r="KS365" s="287">
        <f t="shared" si="801"/>
        <v>0</v>
      </c>
      <c r="KT365" s="287">
        <f t="shared" si="801"/>
        <v>0</v>
      </c>
      <c r="KU365" s="287">
        <f t="shared" si="801"/>
        <v>0</v>
      </c>
      <c r="KV365" s="287">
        <f t="shared" si="801"/>
        <v>0</v>
      </c>
      <c r="KW365" s="287">
        <f t="shared" si="801"/>
        <v>0</v>
      </c>
      <c r="KX365" s="287">
        <f t="shared" si="801"/>
        <v>0</v>
      </c>
      <c r="KY365" s="287">
        <f t="shared" si="801"/>
        <v>0</v>
      </c>
      <c r="KZ365" s="287">
        <f t="shared" si="801"/>
        <v>0</v>
      </c>
      <c r="LA365" s="287">
        <f t="shared" si="801"/>
        <v>0</v>
      </c>
      <c r="LB365" s="287">
        <f t="shared" si="801"/>
        <v>0</v>
      </c>
      <c r="LC365" s="287">
        <f t="shared" si="801"/>
        <v>0</v>
      </c>
      <c r="LD365" s="287">
        <f t="shared" si="792"/>
        <v>0</v>
      </c>
      <c r="LE365" s="328">
        <f t="shared" si="792"/>
        <v>0</v>
      </c>
      <c r="LG365" s="334"/>
      <c r="LH365" s="287" cm="1">
        <f t="array" ref="LH365">IF($K365 = 0, 0, $K365 * ($I365 &gt;=  LH$8) * ($F365 &lt;= LH$9) *
 (INDEX('I2 - Monthly Inflation'!$G$6:$H$413, MATCH(EDATE(MIN(LH$9, $I365),-$O365 + 1), 'I2 - Monthly Inflation'!$A$6:$A$413, 1), 1 + ($N365 = "RPI")*1) -
  ((KN365 &lt;&gt; 0) * $Q365 + (KN365 = 0) * INDEX('I2 - Monthly Inflation'!$G$6:$H$413, MATCH(EDATE(LH$8,-$O365 + 1), 'I2 - Monthly Inflation'!$A$6:$A$413, 1), 1 + ($N365 = "RPI")*1)))/ $Q365)</f>
        <v>0</v>
      </c>
      <c r="LI365" s="287" cm="1">
        <f t="array" ref="LI365">IF($K365 = 0, 0, $K365 * ($I365 &gt;=  LI$8) * ($F365 &lt;= LI$9) *
 (INDEX('I2 - Monthly Inflation'!$G$6:$H$413, MATCH(EDATE(MIN(LI$9, $I365),-$O365 + 1), 'I2 - Monthly Inflation'!$A$6:$A$413, 1), 1 + ($N365 = "RPI")*1) -
  ((KO365 &lt;&gt; 0) * $Q365 + (KO365 = 0) * INDEX('I2 - Monthly Inflation'!$G$6:$H$413, MATCH(EDATE(LI$8,-$O365 + 1), 'I2 - Monthly Inflation'!$A$6:$A$413, 1), 1 + ($N365 = "RPI")*1)))/ $Q365)</f>
        <v>0</v>
      </c>
      <c r="LJ365" s="287" cm="1">
        <f t="array" ref="LJ365">IF($K365 = 0, 0, $K365 * ($I365 &gt;=  LJ$8) * ($F365 &lt;= LJ$9) *
 (INDEX('I2 - Monthly Inflation'!$G$6:$H$413, MATCH(EDATE(MIN(LJ$9, $I365),-$O365 + 1), 'I2 - Monthly Inflation'!$A$6:$A$413, 1), 1 + ($N365 = "RPI")*1) -
  ((KP365 &lt;&gt; 0) * $Q365 + (KP365 = 0) * INDEX('I2 - Monthly Inflation'!$G$6:$H$413, MATCH(EDATE(LJ$8,-$O365 + 1), 'I2 - Monthly Inflation'!$A$6:$A$413, 1), 1 + ($N365 = "RPI")*1)))/ $Q365)</f>
        <v>0</v>
      </c>
      <c r="LK365" s="287" cm="1">
        <f t="array" ref="LK365">IF($K365 = 0, 0, $K365 * ($I365 &gt;=  LK$8) * ($F365 &lt;= LK$9) *
 (INDEX('I2 - Monthly Inflation'!$G$6:$H$413, MATCH(EDATE(MIN(LK$9, $I365),-$O365 + 1), 'I2 - Monthly Inflation'!$A$6:$A$413, 1), 1 + ($N365 = "RPI")*1) -
  ((KQ365 &lt;&gt; 0) * $Q365 + (KQ365 = 0) * INDEX('I2 - Monthly Inflation'!$G$6:$H$413, MATCH(EDATE(LK$8,-$O365 + 1), 'I2 - Monthly Inflation'!$A$6:$A$413, 1), 1 + ($N365 = "RPI")*1)))/ $Q365)</f>
        <v>0</v>
      </c>
      <c r="LL365" s="287" cm="1">
        <f t="array" ref="LL365">IF($K365 = 0, 0, $K365 * ($I365 &gt;=  LL$8) * ($F365 &lt;= LL$9) *
 (INDEX('I2 - Monthly Inflation'!$G$6:$H$413, MATCH(EDATE(MIN(LL$9, $I365),-$O365 + 1), 'I2 - Monthly Inflation'!$A$6:$A$413, 1), 1 + ($N365 = "RPI")*1) -
  ((KR365 &lt;&gt; 0) * $Q365 + (KR365 = 0) * INDEX('I2 - Monthly Inflation'!$G$6:$H$413, MATCH(EDATE(LL$8,-$O365 + 1), 'I2 - Monthly Inflation'!$A$6:$A$413, 1), 1 + ($N365 = "RPI")*1)))/ $Q365)</f>
        <v>0</v>
      </c>
      <c r="LM365" s="287" cm="1">
        <f t="array" ref="LM365">IF($K365 = 0, 0, $K365 * ($I365 &gt;=  LM$8) * ($F365 &lt;= LM$9) *
 (INDEX('I2 - Monthly Inflation'!$G$6:$H$413, MATCH(EDATE(MIN(LM$9, $I365),-$O365 + 1), 'I2 - Monthly Inflation'!$A$6:$A$413, 1), 1 + ($N365 = "RPI")*1) -
  ((KS365 &lt;&gt; 0) * $Q365 + (KS365 = 0) * INDEX('I2 - Monthly Inflation'!$G$6:$H$413, MATCH(EDATE(LM$8,-$O365 + 1), 'I2 - Monthly Inflation'!$A$6:$A$413, 1), 1 + ($N365 = "RPI")*1)))/ $Q365)</f>
        <v>0</v>
      </c>
      <c r="LN365" s="287" cm="1">
        <f t="array" ref="LN365">IF($K365 = 0, 0, $K365 * ($I365 &gt;=  LN$8) * ($F365 &lt;= LN$9) *
 (INDEX('I2 - Monthly Inflation'!$G$6:$H$413, MATCH(EDATE(MIN(LN$9, $I365),-$O365 + 1), 'I2 - Monthly Inflation'!$A$6:$A$413, 1), 1 + ($N365 = "RPI")*1) -
  ((KT365 &lt;&gt; 0) * $Q365 + (KT365 = 0) * INDEX('I2 - Monthly Inflation'!$G$6:$H$413, MATCH(EDATE(LN$8,-$O365 + 1), 'I2 - Monthly Inflation'!$A$6:$A$413, 1), 1 + ($N365 = "RPI")*1)))/ $Q365)</f>
        <v>0</v>
      </c>
      <c r="LO365" s="287" cm="1">
        <f t="array" ref="LO365">IF($K365 = 0, 0, $K365 * ($I365 &gt;=  LO$8) * ($F365 &lt;= LO$9) *
 (INDEX('I2 - Monthly Inflation'!$G$6:$H$413, MATCH(EDATE(MIN(LO$9, $I365),-$O365 + 1), 'I2 - Monthly Inflation'!$A$6:$A$413, 1), 1 + ($N365 = "RPI")*1) -
  ((KU365 &lt;&gt; 0) * $Q365 + (KU365 = 0) * INDEX('I2 - Monthly Inflation'!$G$6:$H$413, MATCH(EDATE(LO$8,-$O365 + 1), 'I2 - Monthly Inflation'!$A$6:$A$413, 1), 1 + ($N365 = "RPI")*1)))/ $Q365)</f>
        <v>0</v>
      </c>
      <c r="LP365" s="287" cm="1">
        <f t="array" ref="LP365">IF($K365 = 0, 0, $K365 * ($I365 &gt;=  LP$8) * ($F365 &lt;= LP$9) *
 (INDEX('I2 - Monthly Inflation'!$G$6:$H$413, MATCH(EDATE(MIN(LP$9, $I365),-$O365 + 1), 'I2 - Monthly Inflation'!$A$6:$A$413, 1), 1 + ($N365 = "RPI")*1) -
  ((KV365 &lt;&gt; 0) * $Q365 + (KV365 = 0) * INDEX('I2 - Monthly Inflation'!$G$6:$H$413, MATCH(EDATE(LP$8,-$O365 + 1), 'I2 - Monthly Inflation'!$A$6:$A$413, 1), 1 + ($N365 = "RPI")*1)))/ $Q365)</f>
        <v>0</v>
      </c>
      <c r="LQ365" s="287" cm="1">
        <f t="array" ref="LQ365">IF($K365 = 0, 0, $K365 * ($I365 &gt;=  LQ$8) * ($F365 &lt;= LQ$9) *
 (INDEX('I2 - Monthly Inflation'!$G$6:$H$413, MATCH(EDATE(MIN(LQ$9, $I365),-$O365 + 1), 'I2 - Monthly Inflation'!$A$6:$A$413, 1), 1 + ($N365 = "RPI")*1) -
  ((KW365 &lt;&gt; 0) * $Q365 + (KW365 = 0) * INDEX('I2 - Monthly Inflation'!$G$6:$H$413, MATCH(EDATE(LQ$8,-$O365 + 1), 'I2 - Monthly Inflation'!$A$6:$A$413, 1), 1 + ($N365 = "RPI")*1)))/ $Q365)</f>
        <v>0</v>
      </c>
      <c r="LR365" s="287" cm="1">
        <f t="array" ref="LR365">IF($K365 = 0, 0, $K365 * ($I365 &gt;=  LR$8) * ($F365 &lt;= LR$9) *
 (INDEX('I2 - Monthly Inflation'!$G$6:$H$413, MATCH(EDATE(MIN(LR$9, $I365),-$O365 + 1), 'I2 - Monthly Inflation'!$A$6:$A$413, 1), 1 + ($N365 = "RPI")*1) -
  ((KX365 &lt;&gt; 0) * $Q365 + (KX365 = 0) * INDEX('I2 - Monthly Inflation'!$G$6:$H$413, MATCH(EDATE(LR$8,-$O365 + 1), 'I2 - Monthly Inflation'!$A$6:$A$413, 1), 1 + ($N365 = "RPI")*1)))/ $Q365)</f>
        <v>0</v>
      </c>
      <c r="LS365" s="287" cm="1">
        <f t="array" ref="LS365">IF($K365 = 0, 0, $K365 * ($I365 &gt;=  LS$8) * ($F365 &lt;= LS$9) *
 (INDEX('I2 - Monthly Inflation'!$G$6:$H$413, MATCH(EDATE(MIN(LS$9, $I365),-$O365 + 1), 'I2 - Monthly Inflation'!$A$6:$A$413, 1), 1 + ($N365 = "RPI")*1) -
  ((KY365 &lt;&gt; 0) * $Q365 + (KY365 = 0) * INDEX('I2 - Monthly Inflation'!$G$6:$H$413, MATCH(EDATE(LS$8,-$O365 + 1), 'I2 - Monthly Inflation'!$A$6:$A$413, 1), 1 + ($N365 = "RPI")*1)))/ $Q365)</f>
        <v>0</v>
      </c>
      <c r="LT365" s="287" cm="1">
        <f t="array" ref="LT365">IF($K365 = 0, 0, $K365 * ($I365 &gt;=  LT$8) * ($F365 &lt;= LT$9) *
 (INDEX('I2 - Monthly Inflation'!$G$6:$H$413, MATCH(EDATE(MIN(LT$9, $I365),-$O365 + 1), 'I2 - Monthly Inflation'!$A$6:$A$413, 1), 1 + ($N365 = "RPI")*1) -
  ((KZ365 &lt;&gt; 0) * $Q365 + (KZ365 = 0) * INDEX('I2 - Monthly Inflation'!$G$6:$H$413, MATCH(EDATE(LT$8,-$O365 + 1), 'I2 - Monthly Inflation'!$A$6:$A$413, 1), 1 + ($N365 = "RPI")*1)))/ $Q365)</f>
        <v>0</v>
      </c>
      <c r="LU365" s="287" cm="1">
        <f t="array" ref="LU365">IF($K365 = 0, 0, $K365 * ($I365 &gt;=  LU$8) * ($F365 &lt;= LU$9) *
 (INDEX('I2 - Monthly Inflation'!$G$6:$H$413, MATCH(EDATE(MIN(LU$9, $I365),-$O365 + 1), 'I2 - Monthly Inflation'!$A$6:$A$413, 1), 1 + ($N365 = "RPI")*1) -
  ((LA365 &lt;&gt; 0) * $Q365 + (LA365 = 0) * INDEX('I2 - Monthly Inflation'!$G$6:$H$413, MATCH(EDATE(LU$8,-$O365 + 1), 'I2 - Monthly Inflation'!$A$6:$A$413, 1), 1 + ($N365 = "RPI")*1)))/ $Q365)</f>
        <v>0</v>
      </c>
      <c r="LV365" s="287" cm="1">
        <f t="array" ref="LV365">IF($K365 = 0, 0, $K365 * ($I365 &gt;=  LV$8) * ($F365 &lt;= LV$9) *
 (INDEX('I2 - Monthly Inflation'!$G$6:$H$413, MATCH(EDATE(MIN(LV$9, $I365),-$O365 + 1), 'I2 - Monthly Inflation'!$A$6:$A$413, 1), 1 + ($N365 = "RPI")*1) -
  ((LB365 &lt;&gt; 0) * $Q365 + (LB365 = 0) * INDEX('I2 - Monthly Inflation'!$G$6:$H$413, MATCH(EDATE(LV$8,-$O365 + 1), 'I2 - Monthly Inflation'!$A$6:$A$413, 1), 1 + ($N365 = "RPI")*1)))/ $Q365)</f>
        <v>0</v>
      </c>
      <c r="LW365" s="287" cm="1">
        <f t="array" ref="LW365">IF($K365 = 0, 0, $K365 * ($I365 &gt;=  LW$8) * ($F365 &lt;= LW$9) *
 (INDEX('I2 - Monthly Inflation'!$G$6:$H$413, MATCH(EDATE(MIN(LW$9, $I365),-$O365 + 1), 'I2 - Monthly Inflation'!$A$6:$A$413, 1), 1 + ($N365 = "RPI")*1) -
  ((LC365 &lt;&gt; 0) * $Q365 + (LC365 = 0) * INDEX('I2 - Monthly Inflation'!$G$6:$H$413, MATCH(EDATE(LW$8,-$O365 + 1), 'I2 - Monthly Inflation'!$A$6:$A$413, 1), 1 + ($N365 = "RPI")*1)))/ $Q365)</f>
        <v>0</v>
      </c>
      <c r="LX365" s="287" cm="1">
        <f t="array" ref="LX365">IF($K365 = 0, 0, $K365 * ($I365 &gt;=  LX$8) * ($F365 &lt;= LX$9) *
 (INDEX('I2 - Monthly Inflation'!$G$6:$H$413, MATCH(EDATE(MIN(LX$9, $I365),-$O365 + 1), 'I2 - Monthly Inflation'!$A$6:$A$413, 1), 1 + ($N365 = "RPI")*1) -
  ((LD365 &lt;&gt; 0) * $Q365 + (LD365 = 0) * INDEX('I2 - Monthly Inflation'!$G$6:$H$413, MATCH(EDATE(LX$8,-$O365 + 1), 'I2 - Monthly Inflation'!$A$6:$A$413, 1), 1 + ($N365 = "RPI")*1)))/ $Q365)</f>
        <v>0</v>
      </c>
      <c r="LY365" s="328" cm="1">
        <f t="array" ref="LY365">IF($K365 = 0, 0, $K365 * ($I365 &gt;=  LY$8) * ($F365 &lt;= LY$9) *
 (INDEX('I2 - Monthly Inflation'!$G$6:$H$413, MATCH(EDATE(MIN(LY$9, $I365),-$O365 + 1), 'I2 - Monthly Inflation'!$A$6:$A$413, 1), 1 + ($N365 = "RPI")*1) -
  ((LE365 &lt;&gt; 0) * $Q365 + (LE365 = 0) * INDEX('I2 - Monthly Inflation'!$G$6:$H$413, MATCH(EDATE(LY$8,-$O365 + 1), 'I2 - Monthly Inflation'!$A$6:$A$413, 1), 1 + ($N365 = "RPI")*1)))/ $Q365)</f>
        <v>0</v>
      </c>
      <c r="MA365" s="334"/>
      <c r="MB365" s="287" cm="1">
        <f t="array" ref="MB365">IF($K365= 0, 0, - $K365 * ($I365 &gt;= MB$8) * ($I365 &lt;= MB$9) * INDEX('I2 - Monthly Inflation'!$G$6:$H$413, MATCH(EDATE($I365,-$O365 + 1), 'I2 - Monthly Inflation'!$A$6:$A$413, 1),  1 + ($N365 = "RPI")*1) / $Q365)</f>
        <v>0</v>
      </c>
      <c r="MC365" s="287" cm="1">
        <f t="array" ref="MC365">IF($K365= 0, 0, - $K365 * ($I365 &gt;= MC$8) * ($I365 &lt;= MC$9) * INDEX('I2 - Monthly Inflation'!$G$6:$H$413, MATCH(EDATE($I365,-$O365 + 1), 'I2 - Monthly Inflation'!$A$6:$A$413, 1),  1 + ($N365 = "RPI")*1) / $Q365)</f>
        <v>0</v>
      </c>
      <c r="MD365" s="287" cm="1">
        <f t="array" ref="MD365">IF($K365= 0, 0, - $K365 * ($I365 &gt;= MD$8) * ($I365 &lt;= MD$9) * INDEX('I2 - Monthly Inflation'!$G$6:$H$413, MATCH(EDATE($I365,-$O365 + 1), 'I2 - Monthly Inflation'!$A$6:$A$413, 1),  1 + ($N365 = "RPI")*1) / $Q365)</f>
        <v>0</v>
      </c>
      <c r="ME365" s="287" cm="1">
        <f t="array" ref="ME365">IF($K365= 0, 0, - $K365 * ($I365 &gt;= ME$8) * ($I365 &lt;= ME$9) * INDEX('I2 - Monthly Inflation'!$G$6:$H$413, MATCH(EDATE($I365,-$O365 + 1), 'I2 - Monthly Inflation'!$A$6:$A$413, 1),  1 + ($N365 = "RPI")*1) / $Q365)</f>
        <v>0</v>
      </c>
      <c r="MF365" s="287" cm="1">
        <f t="array" ref="MF365">IF($K365= 0, 0, - $K365 * ($I365 &gt;= MF$8) * ($I365 &lt;= MF$9) * INDEX('I2 - Monthly Inflation'!$G$6:$H$413, MATCH(EDATE($I365,-$O365 + 1), 'I2 - Monthly Inflation'!$A$6:$A$413, 1),  1 + ($N365 = "RPI")*1) / $Q365)</f>
        <v>0</v>
      </c>
      <c r="MG365" s="287" cm="1">
        <f t="array" ref="MG365">IF($K365= 0, 0, - $K365 * ($I365 &gt;= MG$8) * ($I365 &lt;= MG$9) * INDEX('I2 - Monthly Inflation'!$G$6:$H$413, MATCH(EDATE($I365,-$O365 + 1), 'I2 - Monthly Inflation'!$A$6:$A$413, 1),  1 + ($N365 = "RPI")*1) / $Q365)</f>
        <v>0</v>
      </c>
      <c r="MH365" s="287" cm="1">
        <f t="array" ref="MH365">IF($K365= 0, 0, - $K365 * ($I365 &gt;= MH$8) * ($I365 &lt;= MH$9) * INDEX('I2 - Monthly Inflation'!$G$6:$H$413, MATCH(EDATE($I365,-$O365 + 1), 'I2 - Monthly Inflation'!$A$6:$A$413, 1),  1 + ($N365 = "RPI")*1) / $Q365)</f>
        <v>0</v>
      </c>
      <c r="MI365" s="287" cm="1">
        <f t="array" ref="MI365">IF($K365= 0, 0, - $K365 * ($I365 &gt;= MI$8) * ($I365 &lt;= MI$9) * INDEX('I2 - Monthly Inflation'!$G$6:$H$413, MATCH(EDATE($I365,-$O365 + 1), 'I2 - Monthly Inflation'!$A$6:$A$413, 1),  1 + ($N365 = "RPI")*1) / $Q365)</f>
        <v>0</v>
      </c>
      <c r="MJ365" s="287" cm="1">
        <f t="array" ref="MJ365">IF($K365= 0, 0, - $K365 * ($I365 &gt;= MJ$8) * ($I365 &lt;= MJ$9) * INDEX('I2 - Monthly Inflation'!$G$6:$H$413, MATCH(EDATE($I365,-$O365 + 1), 'I2 - Monthly Inflation'!$A$6:$A$413, 1),  1 + ($N365 = "RPI")*1) / $Q365)</f>
        <v>0</v>
      </c>
      <c r="MK365" s="287" cm="1">
        <f t="array" ref="MK365">IF($K365= 0, 0, - $K365 * ($I365 &gt;= MK$8) * ($I365 &lt;= MK$9) * INDEX('I2 - Monthly Inflation'!$G$6:$H$413, MATCH(EDATE($I365,-$O365 + 1), 'I2 - Monthly Inflation'!$A$6:$A$413, 1),  1 + ($N365 = "RPI")*1) / $Q365)</f>
        <v>0</v>
      </c>
      <c r="ML365" s="287" cm="1">
        <f t="array" ref="ML365">IF($K365= 0, 0, - $K365 * ($I365 &gt;= ML$8) * ($I365 &lt;= ML$9) * INDEX('I2 - Monthly Inflation'!$G$6:$H$413, MATCH(EDATE($I365,-$O365 + 1), 'I2 - Monthly Inflation'!$A$6:$A$413, 1),  1 + ($N365 = "RPI")*1) / $Q365)</f>
        <v>0</v>
      </c>
      <c r="MM365" s="287" cm="1">
        <f t="array" ref="MM365">IF($K365= 0, 0, - $K365 * ($I365 &gt;= MM$8) * ($I365 &lt;= MM$9) * INDEX('I2 - Monthly Inflation'!$G$6:$H$413, MATCH(EDATE($I365,-$O365 + 1), 'I2 - Monthly Inflation'!$A$6:$A$413, 1),  1 + ($N365 = "RPI")*1) / $Q365)</f>
        <v>0</v>
      </c>
      <c r="MN365" s="287" cm="1">
        <f t="array" ref="MN365">IF($K365= 0, 0, - $K365 * ($I365 &gt;= MN$8) * ($I365 &lt;= MN$9) * INDEX('I2 - Monthly Inflation'!$G$6:$H$413, MATCH(EDATE($I365,-$O365 + 1), 'I2 - Monthly Inflation'!$A$6:$A$413, 1),  1 + ($N365 = "RPI")*1) / $Q365)</f>
        <v>0</v>
      </c>
      <c r="MO365" s="287" cm="1">
        <f t="array" ref="MO365">IF($K365= 0, 0, - $K365 * ($I365 &gt;= MO$8) * ($I365 &lt;= MO$9) * INDEX('I2 - Monthly Inflation'!$G$6:$H$413, MATCH(EDATE($I365,-$O365 + 1), 'I2 - Monthly Inflation'!$A$6:$A$413, 1),  1 + ($N365 = "RPI")*1) / $Q365)</f>
        <v>0</v>
      </c>
      <c r="MP365" s="287" cm="1">
        <f t="array" ref="MP365">IF($K365= 0, 0, - $K365 * ($I365 &gt;= MP$8) * ($I365 &lt;= MP$9) * INDEX('I2 - Monthly Inflation'!$G$6:$H$413, MATCH(EDATE($I365,-$O365 + 1), 'I2 - Monthly Inflation'!$A$6:$A$413, 1),  1 + ($N365 = "RPI")*1) / $Q365)</f>
        <v>0</v>
      </c>
      <c r="MQ365" s="287" cm="1">
        <f t="array" ref="MQ365">IF($K365= 0, 0, - $K365 * ($I365 &gt;= MQ$8) * ($I365 &lt;= MQ$9) * INDEX('I2 - Monthly Inflation'!$G$6:$H$413, MATCH(EDATE($I365,-$O365 + 1), 'I2 - Monthly Inflation'!$A$6:$A$413, 1),  1 + ($N365 = "RPI")*1) / $Q365)</f>
        <v>0</v>
      </c>
      <c r="MR365" s="287" cm="1">
        <f t="array" ref="MR365">IF($K365= 0, 0, - $K365 * ($I365 &gt;= MR$8) * ($I365 &lt;= MR$9) * INDEX('I2 - Monthly Inflation'!$G$6:$H$413, MATCH(EDATE($I365,-$O365 + 1), 'I2 - Monthly Inflation'!$A$6:$A$413, 1),  1 + ($N365 = "RPI")*1) / $Q365)</f>
        <v>0</v>
      </c>
      <c r="MS365" s="328" cm="1">
        <f t="array" ref="MS365">IF($K365= 0, 0, - $K365 * ($I365 &gt;= MS$8) * ($I365 &lt;= MS$9) * INDEX('I2 - Monthly Inflation'!$G$6:$H$413, MATCH(EDATE($I365,-$O365 + 1), 'I2 - Monthly Inflation'!$A$6:$A$413, 1),  1 + ($N365 = "RPI")*1) / $Q365)</f>
        <v>0</v>
      </c>
      <c r="MU365" s="334"/>
      <c r="MV365" s="287">
        <f t="shared" ref="MV365:NI383" si="802">SUM(JT365, KN365, LH365, MB365)</f>
        <v>0</v>
      </c>
      <c r="MW365" s="287">
        <f t="shared" si="802"/>
        <v>0</v>
      </c>
      <c r="MX365" s="287">
        <f t="shared" si="802"/>
        <v>0</v>
      </c>
      <c r="MY365" s="287">
        <f t="shared" si="802"/>
        <v>0</v>
      </c>
      <c r="MZ365" s="287">
        <f t="shared" si="802"/>
        <v>0</v>
      </c>
      <c r="NA365" s="287">
        <f t="shared" si="802"/>
        <v>0</v>
      </c>
      <c r="NB365" s="287">
        <f t="shared" si="802"/>
        <v>0</v>
      </c>
      <c r="NC365" s="287">
        <f t="shared" si="802"/>
        <v>0</v>
      </c>
      <c r="ND365" s="287">
        <f t="shared" si="802"/>
        <v>0</v>
      </c>
      <c r="NE365" s="287">
        <f t="shared" si="802"/>
        <v>0</v>
      </c>
      <c r="NF365" s="287">
        <f t="shared" si="802"/>
        <v>0</v>
      </c>
      <c r="NG365" s="287">
        <f t="shared" si="802"/>
        <v>0</v>
      </c>
      <c r="NH365" s="287">
        <f t="shared" si="802"/>
        <v>0</v>
      </c>
      <c r="NI365" s="287">
        <f t="shared" si="802"/>
        <v>0</v>
      </c>
      <c r="NJ365" s="287">
        <f t="shared" si="728"/>
        <v>0</v>
      </c>
      <c r="NK365" s="287">
        <f t="shared" si="729"/>
        <v>0</v>
      </c>
      <c r="NL365" s="287">
        <f t="shared" si="730"/>
        <v>0</v>
      </c>
      <c r="NM365" s="328">
        <f t="shared" si="731"/>
        <v>0</v>
      </c>
      <c r="NO365" s="334"/>
      <c r="NP365" s="287" cm="1">
        <f t="array" ref="NP365">MV365 - IF($K365 = 0, 0, $K365 * ($F365 &lt;= NP$9) * ($I365 &gt; NP$9) * INDEX('I2 - Monthly Inflation'!$G$6:$H$413, MATCH(EDATE(NP$9,-$O365 + 1), 'I2 - Monthly Inflation'!$A$6:$A$413, 1), 1 + ($N365 = "RPI")*1) / $Q365)</f>
        <v>0</v>
      </c>
      <c r="NQ365" s="287" cm="1">
        <f t="array" ref="NQ365">MW365 - IF($K365 = 0, 0, $K365 * ($F365 &lt;= NQ$9) * ($I365 &gt; NQ$9) * INDEX('I2 - Monthly Inflation'!$G$6:$H$413, MATCH(EDATE(NQ$9,-$O365 + 1), 'I2 - Monthly Inflation'!$A$6:$A$413, 1), 1 + ($N365 = "RPI")*1) / $Q365)</f>
        <v>0</v>
      </c>
      <c r="NR365" s="287" cm="1">
        <f t="array" ref="NR365">MX365 - IF($K365 = 0, 0, $K365 * ($F365 &lt;= NR$9) * ($I365 &gt; NR$9) * INDEX('I2 - Monthly Inflation'!$G$6:$H$413, MATCH(EDATE(NR$9,-$O365 + 1), 'I2 - Monthly Inflation'!$A$6:$A$413, 1), 1 + ($N365 = "RPI")*1) / $Q365)</f>
        <v>0</v>
      </c>
      <c r="NS365" s="287" cm="1">
        <f t="array" ref="NS365">MY365 - IF($K365 = 0, 0, $K365 * ($F365 &lt;= NS$9) * ($I365 &gt; NS$9) * INDEX('I2 - Monthly Inflation'!$G$6:$H$413, MATCH(EDATE(NS$9,-$O365 + 1), 'I2 - Monthly Inflation'!$A$6:$A$413, 1), 1 + ($N365 = "RPI")*1) / $Q365)</f>
        <v>0</v>
      </c>
      <c r="NT365" s="287" cm="1">
        <f t="array" ref="NT365">MZ365 - IF($K365 = 0, 0, $K365 * ($F365 &lt;= NT$9) * ($I365 &gt; NT$9) * INDEX('I2 - Monthly Inflation'!$G$6:$H$413, MATCH(EDATE(NT$9,-$O365 + 1), 'I2 - Monthly Inflation'!$A$6:$A$413, 1), 1 + ($N365 = "RPI")*1) / $Q365)</f>
        <v>0</v>
      </c>
      <c r="NU365" s="287" cm="1">
        <f t="array" ref="NU365">NA365 - IF($K365 = 0, 0, $K365 * ($F365 &lt;= NU$9) * ($I365 &gt; NU$9) * INDEX('I2 - Monthly Inflation'!$G$6:$H$413, MATCH(EDATE(NU$9,-$O365 + 1), 'I2 - Monthly Inflation'!$A$6:$A$413, 1), 1 + ($N365 = "RPI")*1) / $Q365)</f>
        <v>0</v>
      </c>
      <c r="NV365" s="287" cm="1">
        <f t="array" ref="NV365">NB365 - IF($K365 = 0, 0, $K365 * ($F365 &lt;= NV$9) * ($I365 &gt; NV$9) * INDEX('I2 - Monthly Inflation'!$G$6:$H$413, MATCH(EDATE(NV$9,-$O365 + 1), 'I2 - Monthly Inflation'!$A$6:$A$413, 1), 1 + ($N365 = "RPI")*1) / $Q365)</f>
        <v>0</v>
      </c>
      <c r="NW365" s="287" cm="1">
        <f t="array" ref="NW365">NC365 - IF($K365 = 0, 0, $K365 * ($F365 &lt;= NW$9) * ($I365 &gt; NW$9) * INDEX('I2 - Monthly Inflation'!$G$6:$H$413, MATCH(EDATE(NW$9,-$O365 + 1), 'I2 - Monthly Inflation'!$A$6:$A$413, 1), 1 + ($N365 = "RPI")*1) / $Q365)</f>
        <v>0</v>
      </c>
      <c r="NX365" s="287" cm="1">
        <f t="array" ref="NX365">ND365 - IF($K365 = 0, 0, $K365 * ($F365 &lt;= NX$9) * ($I365 &gt; NX$9) * INDEX('I2 - Monthly Inflation'!$G$6:$H$413, MATCH(EDATE(NX$9,-$O365 + 1), 'I2 - Monthly Inflation'!$A$6:$A$413, 1), 1 + ($N365 = "RPI")*1) / $Q365)</f>
        <v>0</v>
      </c>
      <c r="NY365" s="287" cm="1">
        <f t="array" ref="NY365">NE365 - IF($K365 = 0, 0, $K365 * ($F365 &lt;= NY$9) * ($I365 &gt; NY$9) * INDEX('I2 - Monthly Inflation'!$G$6:$H$413, MATCH(EDATE(NY$9,-$O365 + 1), 'I2 - Monthly Inflation'!$A$6:$A$413, 1), 1 + ($N365 = "RPI")*1) / $Q365)</f>
        <v>0</v>
      </c>
      <c r="NZ365" s="287" cm="1">
        <f t="array" ref="NZ365">NF365 - IF($K365 = 0, 0, $K365 * ($F365 &lt;= NZ$9) * ($I365 &gt; NZ$9) * INDEX('I2 - Monthly Inflation'!$G$6:$H$413, MATCH(EDATE(NZ$9,-$O365 + 1), 'I2 - Monthly Inflation'!$A$6:$A$413, 1), 1 + ($N365 = "RPI")*1) / $Q365)</f>
        <v>0</v>
      </c>
      <c r="OA365" s="287" cm="1">
        <f t="array" ref="OA365">NG365 - IF($K365 = 0, 0, $K365 * ($F365 &lt;= OA$9) * ($I365 &gt; OA$9) * INDEX('I2 - Monthly Inflation'!$G$6:$H$413, MATCH(EDATE(OA$9,-$O365 + 1), 'I2 - Monthly Inflation'!$A$6:$A$413, 1), 1 + ($N365 = "RPI")*1) / $Q365)</f>
        <v>0</v>
      </c>
      <c r="OB365" s="287" cm="1">
        <f t="array" ref="OB365">NH365 - IF($K365 = 0, 0, $K365 * ($F365 &lt;= OB$9) * ($I365 &gt; OB$9) * INDEX('I2 - Monthly Inflation'!$G$6:$H$413, MATCH(EDATE(OB$9,-$O365 + 1), 'I2 - Monthly Inflation'!$A$6:$A$413, 1), 1 + ($N365 = "RPI")*1) / $Q365)</f>
        <v>0</v>
      </c>
      <c r="OC365" s="287" cm="1">
        <f t="array" ref="OC365">NI365 - IF($K365 = 0, 0, $K365 * ($F365 &lt;= OC$9) * ($I365 &gt; OC$9) * INDEX('I2 - Monthly Inflation'!$G$6:$H$413, MATCH(EDATE(OC$9,-$O365 + 1), 'I2 - Monthly Inflation'!$A$6:$A$413, 1), 1 + ($N365 = "RPI")*1) / $Q365)</f>
        <v>0</v>
      </c>
      <c r="OD365" s="287" cm="1">
        <f t="array" ref="OD365">NJ365 - IF($K365 = 0, 0, $K365 * ($F365 &lt;= OD$9) * ($I365 &gt; OD$9) * INDEX('I2 - Monthly Inflation'!$G$6:$H$413, MATCH(EDATE(OD$9,-$O365 + 1), 'I2 - Monthly Inflation'!$A$6:$A$413, 1), 1 + ($N365 = "RPI")*1) / $Q365)</f>
        <v>0</v>
      </c>
      <c r="OE365" s="287" cm="1">
        <f t="array" ref="OE365">NK365 - IF($K365 = 0, 0, $K365 * ($F365 &lt;= OE$9) * ($I365 &gt; OE$9) * INDEX('I2 - Monthly Inflation'!$G$6:$H$413, MATCH(EDATE(OE$9,-$O365 + 1), 'I2 - Monthly Inflation'!$A$6:$A$413, 1), 1 + ($N365 = "RPI")*1) / $Q365)</f>
        <v>0</v>
      </c>
      <c r="OF365" s="287" cm="1">
        <f t="array" ref="OF365">NL365 - IF($K365 = 0, 0, $K365 * ($F365 &lt;= OF$9) * ($I365 &gt; OF$9) * INDEX('I2 - Monthly Inflation'!$G$6:$H$413, MATCH(EDATE(OF$9,-$O365 + 1), 'I2 - Monthly Inflation'!$A$6:$A$413, 1), 1 + ($N365 = "RPI")*1) / $Q365)</f>
        <v>0</v>
      </c>
      <c r="OG365" s="328" cm="1">
        <f t="array" ref="OG365">NM365 - IF($K365 = 0, 0, $K365 * ($F365 &lt;= OG$9) * ($I365 &gt; OG$9) * INDEX('I2 - Monthly Inflation'!$G$6:$H$413, MATCH(EDATE(OG$9,-$O365 + 1), 'I2 - Monthly Inflation'!$A$6:$A$413, 1), 1 + ($N365 = "RPI")*1) / $Q365)</f>
        <v>0</v>
      </c>
    </row>
    <row r="366" spans="1:397">
      <c r="A366" s="379">
        <f t="shared" si="683"/>
        <v>356</v>
      </c>
      <c r="B366" s="379" t="str" cm="1">
        <f t="array" ref="B366">IFERROR(INDEX('F6 - Debt Dataset'!$C$6:$C$1806, MATCH($B$6 &amp; $A366, 'F6 - Debt Dataset'!$E$6:$E$1806 &amp; 'F6 - Debt Dataset'!$DF$6:$DF$1806, 0)), "-")</f>
        <v>-</v>
      </c>
      <c r="C366" s="379" t="str" cm="1">
        <f t="array" ref="C366">IFERROR(INDEX('F6 - Debt Dataset'!$A$6:$A$1806, MATCH($B$6 &amp; $A366, 'F6 - Debt Dataset'!$E$6:$E$1806 &amp; 'F6 - Debt Dataset'!$DF$6:$DF$1806, 0)), "-")</f>
        <v>-</v>
      </c>
      <c r="D366" s="379" t="str" cm="1">
        <f t="array" ref="D366">IFERROR(INDEX('F6 - Debt Dataset'!$B$6:$B$1806, MATCH($B$6 &amp; $A366, 'F6 - Debt Dataset'!$E$6:$E$1806 &amp; 'F6 - Debt Dataset'!$DF$6:$DF$1806, 0)), "-")</f>
        <v>-</v>
      </c>
      <c r="E366" s="379" t="str" cm="1">
        <f t="array" ref="E366">IFERROR(INDEX('F6 - Debt Dataset'!$H$6:$H$1806, MATCH($B$6 &amp; $A366, 'F6 - Debt Dataset'!$E$6:$E$1806 &amp; 'F6 - Debt Dataset'!$DF$6:$DF$1806, 0)), "-")</f>
        <v>-</v>
      </c>
      <c r="F366" s="380" t="str" cm="1">
        <f t="array" ref="F366">IFERROR(INDEX('F6 - Debt Dataset'!$J$6:$J$1806, MATCH($B$6 &amp;$A366, 'F6 - Debt Dataset'!$E$6:$E$1806 &amp; 'F6 - Debt Dataset'!$DF$6:$DF$1806, 0)), "-")</f>
        <v>-</v>
      </c>
      <c r="G366" s="380" t="str" cm="1">
        <f t="array" ref="G366">IFERROR(INDEX('F6 - Debt Dataset'!$K$6:$K$1806, MATCH($B$6 &amp;$A366, 'F6 - Debt Dataset'!$E$6:$E$1806 &amp; 'F6 - Debt Dataset'!$DF$6:$DF$1806, 0)), "-")</f>
        <v>-</v>
      </c>
      <c r="H366" s="380" t="str" cm="1">
        <f t="array" ref="H366">IFERROR(INDEX('F6 - Debt Dataset'!$L$6:$L$1806, MATCH($B$6 &amp;$A366, 'F6 - Debt Dataset'!$E$6:$E$1806 &amp; 'F6 - Debt Dataset'!$DF$6:$DF$1806, 0)), "-")</f>
        <v>-</v>
      </c>
      <c r="I366" s="380" t="str">
        <f t="shared" si="684"/>
        <v>-</v>
      </c>
      <c r="J366" s="379" t="str" cm="1">
        <f t="array" ref="J366">IFERROR(INDEX('F6 - Debt Dataset'!$N$6:$N$1806, MATCH($B$6 &amp;$A366, 'F6 - Debt Dataset'!$E$6:$E$1806 &amp; 'F6 - Debt Dataset'!$DF$6:$DF$1806, 0)), "-")</f>
        <v>-</v>
      </c>
      <c r="K366" s="381" cm="1">
        <f t="array" ref="K366">IFERROR(INDEX('F6 - Debt Dataset'!$S$6:$S$1806, MATCH($B$6 &amp; $A366, 'F6 - Debt Dataset'!$E$6:$E$1806 &amp; 'F6 - Debt Dataset'!$DF$6:$DF$1806, 0)), 0)</f>
        <v>0</v>
      </c>
      <c r="L366" s="1184" cm="1">
        <f t="array" ref="L366">IFERROR(INDEX('F6 - Debt Dataset'!$W$6:$W$1806, MATCH($B$6 &amp; $A366, 'F6 - Debt Dataset'!$E$6:$E$1806 &amp; 'F6 - Debt Dataset'!$DF$6:$DF$1806, 0)), 0)</f>
        <v>0</v>
      </c>
      <c r="M366" s="383" t="str" cm="1">
        <f t="array" ref="M366">IFERROR(INDEX('F6 - Debt Dataset'!$E$6:$E$1806, MATCH($B$6 &amp; $A366, 'F6 - Debt Dataset'!$E$6:$E$1806 &amp; 'F6 - Debt Dataset'!$DF$6:$DF$1806, 0)), "-")</f>
        <v>-</v>
      </c>
      <c r="N366" s="383" t="str" cm="1">
        <f t="array" ref="N366">IFERROR(INDEX('F6 - Debt Dataset'!$Y$6:$Y$1806, MATCH($B$6 &amp; $A366, 'F6 - Debt Dataset'!$E$6:$E$1806 &amp; 'F6 - Debt Dataset'!$DF$6:$DF$1806, 0)), "-")</f>
        <v>-</v>
      </c>
      <c r="O366" s="381" cm="1">
        <f t="array" ref="O366">IFERROR(INDEX('F6 - Debt Dataset'!$Z$6:$Z$1806, MATCH($B$6 &amp; $A366, 'F6 - Debt Dataset'!$E$6:$E$1806 &amp; 'F6 - Debt Dataset'!$DF$6:$DF$1806, 0)), 0)</f>
        <v>0</v>
      </c>
      <c r="P366" s="379" cm="1">
        <f t="array" ref="P366">IFERROR(INDEX('F6 - Debt Dataset'!$AA$6:$AA$1806, MATCH($B$6 &amp; $A366, 'F6 - Debt Dataset'!$E$6:$E$1806 &amp; 'F6 - Debt Dataset'!$DF$6:$DF$1806, 0)), 0)</f>
        <v>0</v>
      </c>
      <c r="Q366" s="379" cm="1">
        <f t="array" ref="Q366">IFERROR(IF(P366=0, INDEX('I2 - Monthly Inflation'!$G$6:$H$413, MATCH(EOMONTH(EDATE(F366,-O366),0), 'I2 - Monthly Inflation'!$A$6:$A$389, 0), 1 + (N366 = "RPI")), P366), 0)</f>
        <v>0</v>
      </c>
      <c r="R366" s="379" t="str">
        <f t="shared" si="685"/>
        <v>-</v>
      </c>
      <c r="S366" s="379" t="str">
        <f t="shared" si="673"/>
        <v>-</v>
      </c>
      <c r="T366" s="386" t="str" cm="1">
        <f t="array" ref="T366">IFERROR(INDEX('F6 - Debt Dataset'!$AH$6:$AH$1806, MATCH($B$6 &amp; $A366, 'F6 - Debt Dataset'!$E$6:$E$1806 &amp; 'F6 - Debt Dataset'!$DF$6:$DF$1806, 0)), "-")</f>
        <v>-</v>
      </c>
      <c r="U366" s="1329">
        <f t="shared" si="794"/>
        <v>0</v>
      </c>
      <c r="V366" s="324">
        <f t="shared" si="794"/>
        <v>0</v>
      </c>
      <c r="W366" s="324">
        <f t="shared" si="794"/>
        <v>0</v>
      </c>
      <c r="X366" s="324">
        <f t="shared" si="794"/>
        <v>0</v>
      </c>
      <c r="Y366" s="324">
        <f t="shared" si="794"/>
        <v>0</v>
      </c>
      <c r="Z366" s="324">
        <f t="shared" si="794"/>
        <v>0</v>
      </c>
      <c r="AA366" s="324">
        <f t="shared" si="794"/>
        <v>0</v>
      </c>
      <c r="AB366" s="324">
        <f t="shared" si="794"/>
        <v>0</v>
      </c>
      <c r="AC366" s="324">
        <f t="shared" si="794"/>
        <v>0</v>
      </c>
      <c r="AD366" s="324">
        <f t="shared" si="794"/>
        <v>0</v>
      </c>
      <c r="AE366" s="324">
        <f t="shared" si="794"/>
        <v>0</v>
      </c>
      <c r="AF366" s="324">
        <f t="shared" si="794"/>
        <v>0</v>
      </c>
      <c r="AG366" s="324">
        <f t="shared" si="794"/>
        <v>0</v>
      </c>
      <c r="AH366" s="324">
        <f t="shared" si="794"/>
        <v>0</v>
      </c>
      <c r="AI366" s="324">
        <f t="shared" si="794"/>
        <v>0</v>
      </c>
      <c r="AJ366" s="324">
        <f t="shared" si="794"/>
        <v>0</v>
      </c>
      <c r="AK366" s="324">
        <f t="shared" si="734"/>
        <v>0</v>
      </c>
      <c r="AL366" s="324">
        <f t="shared" si="734"/>
        <v>0</v>
      </c>
      <c r="AM366" s="324">
        <f t="shared" si="734"/>
        <v>0</v>
      </c>
      <c r="AN366" s="329">
        <f t="shared" si="777"/>
        <v>0</v>
      </c>
      <c r="AO366" s="287">
        <f t="shared" si="777"/>
        <v>0</v>
      </c>
      <c r="AP366" s="287">
        <f t="shared" si="777"/>
        <v>0</v>
      </c>
      <c r="AQ366" s="287">
        <f t="shared" si="777"/>
        <v>0</v>
      </c>
      <c r="AR366" s="287">
        <f t="shared" si="777"/>
        <v>0</v>
      </c>
      <c r="AS366" s="287">
        <f t="shared" si="777"/>
        <v>0</v>
      </c>
      <c r="AT366" s="287">
        <f t="shared" si="777"/>
        <v>0</v>
      </c>
      <c r="AU366" s="287">
        <f t="shared" si="777"/>
        <v>0</v>
      </c>
      <c r="AV366" s="287">
        <f t="shared" si="777"/>
        <v>0</v>
      </c>
      <c r="AW366" s="287">
        <f t="shared" si="777"/>
        <v>0</v>
      </c>
      <c r="AX366" s="287">
        <f t="shared" si="777"/>
        <v>0</v>
      </c>
      <c r="AY366" s="287">
        <f t="shared" si="777"/>
        <v>0</v>
      </c>
      <c r="AZ366" s="287">
        <f t="shared" si="777"/>
        <v>0</v>
      </c>
      <c r="BA366" s="287">
        <f t="shared" si="777"/>
        <v>0</v>
      </c>
      <c r="BB366" s="287">
        <f t="shared" si="777"/>
        <v>0</v>
      </c>
      <c r="BC366" s="287">
        <f t="shared" si="687"/>
        <v>0</v>
      </c>
      <c r="BD366" s="287">
        <f t="shared" si="688"/>
        <v>0</v>
      </c>
      <c r="BE366" s="287">
        <f t="shared" si="689"/>
        <v>0</v>
      </c>
      <c r="BF366" s="287">
        <f t="shared" si="690"/>
        <v>0</v>
      </c>
      <c r="BG366" s="329">
        <f t="shared" si="778"/>
        <v>0</v>
      </c>
      <c r="BH366" s="287">
        <f t="shared" si="778"/>
        <v>0</v>
      </c>
      <c r="BI366" s="287">
        <f t="shared" si="778"/>
        <v>0</v>
      </c>
      <c r="BJ366" s="287">
        <f t="shared" si="778"/>
        <v>0</v>
      </c>
      <c r="BK366" s="287">
        <f t="shared" si="778"/>
        <v>0</v>
      </c>
      <c r="BL366" s="287">
        <f t="shared" si="778"/>
        <v>0</v>
      </c>
      <c r="BM366" s="287">
        <f t="shared" si="778"/>
        <v>0</v>
      </c>
      <c r="BN366" s="287">
        <f t="shared" si="778"/>
        <v>0</v>
      </c>
      <c r="BO366" s="287">
        <f t="shared" si="778"/>
        <v>0</v>
      </c>
      <c r="BP366" s="287">
        <f t="shared" si="778"/>
        <v>0</v>
      </c>
      <c r="BQ366" s="287">
        <f t="shared" si="778"/>
        <v>0</v>
      </c>
      <c r="BR366" s="287">
        <f t="shared" si="778"/>
        <v>0</v>
      </c>
      <c r="BS366" s="287">
        <f t="shared" si="778"/>
        <v>0</v>
      </c>
      <c r="BT366" s="287">
        <f t="shared" si="778"/>
        <v>0</v>
      </c>
      <c r="BU366" s="287">
        <f t="shared" si="778"/>
        <v>0</v>
      </c>
      <c r="BV366" s="287">
        <f t="shared" si="691"/>
        <v>0</v>
      </c>
      <c r="BW366" s="287">
        <f t="shared" si="692"/>
        <v>0</v>
      </c>
      <c r="BX366" s="287">
        <f t="shared" si="693"/>
        <v>0</v>
      </c>
      <c r="BY366" s="287">
        <f t="shared" si="694"/>
        <v>0</v>
      </c>
      <c r="BZ366" s="329" cm="1">
        <f t="array" ref="BZ366">IF($K366 = 0, 0, ($I366 &gt;= BZ$8) * ($F366 &lt;= BZ$9) * INDEX('I2 - Monthly Inflation'!$G$6:$H$413, MATCH(EDATE(MIN(BZ$9,$I366)+1,-$O366+1), 'I2 - Monthly Inflation'!$A$6:$A$413, 1), 1 + ($N366 = "RPI")*1))</f>
        <v>0</v>
      </c>
      <c r="CA366" s="287" cm="1">
        <f t="array" ref="CA366">IF($K366 = 0, 0, ($I366 &gt;= CA$8) * ($F366 &lt;= CA$9) * INDEX('I2 - Monthly Inflation'!$G$6:$H$413, MATCH(EDATE(MIN(CA$9,$I366)+1,-$O366+1), 'I2 - Monthly Inflation'!$A$6:$A$413, 1), 1 + ($N366 = "RPI")*1))</f>
        <v>0</v>
      </c>
      <c r="CB366" s="287" cm="1">
        <f t="array" ref="CB366">IF($K366 = 0, 0, ($I366 &gt;= CB$8) * ($F366 &lt;= CB$9) * INDEX('I2 - Monthly Inflation'!$G$6:$H$413, MATCH(EDATE(MIN(CB$9,$I366)+1,-$O366+1), 'I2 - Monthly Inflation'!$A$6:$A$413, 1), 1 + ($N366 = "RPI")*1))</f>
        <v>0</v>
      </c>
      <c r="CC366" s="287" cm="1">
        <f t="array" ref="CC366">IF($K366 = 0, 0, ($I366 &gt;= CC$8) * ($F366 &lt;= CC$9) * INDEX('I2 - Monthly Inflation'!$G$6:$H$413, MATCH(EDATE(MIN(CC$9,$I366)+1,-$O366+1), 'I2 - Monthly Inflation'!$A$6:$A$413, 1), 1 + ($N366 = "RPI")*1))</f>
        <v>0</v>
      </c>
      <c r="CD366" s="287" cm="1">
        <f t="array" ref="CD366">IF($K366 = 0, 0, ($I366 &gt;= CD$8) * ($F366 &lt;= CD$9) * INDEX('I2 - Monthly Inflation'!$G$6:$H$413, MATCH(EDATE(MIN(CD$9,$I366)+1,-$O366+1), 'I2 - Monthly Inflation'!$A$6:$A$413, 1), 1 + ($N366 = "RPI")*1))</f>
        <v>0</v>
      </c>
      <c r="CE366" s="287" cm="1">
        <f t="array" ref="CE366">IF($K366 = 0, 0, ($I366 &gt;= CE$8) * ($F366 &lt;= CE$9) * INDEX('I2 - Monthly Inflation'!$G$6:$H$413, MATCH(EDATE(MIN(CE$9,$I366)+1,-$O366+1), 'I2 - Monthly Inflation'!$A$6:$A$413, 1), 1 + ($N366 = "RPI")*1))</f>
        <v>0</v>
      </c>
      <c r="CF366" s="287" cm="1">
        <f t="array" ref="CF366">IF($K366 = 0, 0, ($I366 &gt;= CF$8) * ($F366 &lt;= CF$9) * INDEX('I2 - Monthly Inflation'!$G$6:$H$413, MATCH(EDATE(MIN(CF$9,$I366)+1,-$O366+1), 'I2 - Monthly Inflation'!$A$6:$A$413, 1), 1 + ($N366 = "RPI")*1))</f>
        <v>0</v>
      </c>
      <c r="CG366" s="287" cm="1">
        <f t="array" ref="CG366">IF($K366 = 0, 0, ($I366 &gt;= CG$8) * ($F366 &lt;= CG$9) * INDEX('I2 - Monthly Inflation'!$G$6:$H$413, MATCH(EDATE(MIN(CG$9,$I366)+1,-$O366+1), 'I2 - Monthly Inflation'!$A$6:$A$413, 1), 1 + ($N366 = "RPI")*1))</f>
        <v>0</v>
      </c>
      <c r="CH366" s="287" cm="1">
        <f t="array" ref="CH366">IF($K366 = 0, 0, ($I366 &gt;= CH$8) * ($F366 &lt;= CH$9) * INDEX('I2 - Monthly Inflation'!$G$6:$H$413, MATCH(EDATE(MIN(CH$9,$I366)+1,-$O366+1), 'I2 - Monthly Inflation'!$A$6:$A$413, 1), 1 + ($N366 = "RPI")*1))</f>
        <v>0</v>
      </c>
      <c r="CI366" s="287" cm="1">
        <f t="array" ref="CI366">IF($K366 = 0, 0, ($I366 &gt;= CI$8) * ($F366 &lt;= CI$9) * INDEX('I2 - Monthly Inflation'!$G$6:$H$413, MATCH(EDATE(MIN(CI$9,$I366)+1,-$O366+1), 'I2 - Monthly Inflation'!$A$6:$A$413, 1), 1 + ($N366 = "RPI")*1))</f>
        <v>0</v>
      </c>
      <c r="CJ366" s="287" cm="1">
        <f t="array" ref="CJ366">IF($K366 = 0, 0, ($I366 &gt;= CJ$8) * ($F366 &lt;= CJ$9) * INDEX('I2 - Monthly Inflation'!$G$6:$H$413, MATCH(EDATE(MIN(CJ$9,$I366)+1,-$O366+1), 'I2 - Monthly Inflation'!$A$6:$A$413, 1), 1 + ($N366 = "RPI")*1))</f>
        <v>0</v>
      </c>
      <c r="CK366" s="287" cm="1">
        <f t="array" ref="CK366">IF($K366 = 0, 0, ($I366 &gt;= CK$8) * ($F366 &lt;= CK$9) * INDEX('I2 - Monthly Inflation'!$G$6:$H$413, MATCH(EDATE(MIN(CK$9,$I366)+1,-$O366+1), 'I2 - Monthly Inflation'!$A$6:$A$413, 1), 1 + ($N366 = "RPI")*1))</f>
        <v>0</v>
      </c>
      <c r="CL366" s="287" cm="1">
        <f t="array" ref="CL366">IF($K366 = 0, 0, ($I366 &gt;= CL$8) * ($F366 &lt;= CL$9) * INDEX('I2 - Monthly Inflation'!$G$6:$H$413, MATCH(EDATE(MIN(CL$9,$I366)+1,-$O366+1), 'I2 - Monthly Inflation'!$A$6:$A$413, 1), 1 + ($N366 = "RPI")*1))</f>
        <v>0</v>
      </c>
      <c r="CM366" s="287" cm="1">
        <f t="array" ref="CM366">IF($K366 = 0, 0, ($I366 &gt;= CM$8) * ($F366 &lt;= CM$9) * INDEX('I2 - Monthly Inflation'!$G$6:$H$413, MATCH(EDATE(MIN(CM$9,$I366)+1,-$O366+1), 'I2 - Monthly Inflation'!$A$6:$A$413, 1), 1 + ($N366 = "RPI")*1))</f>
        <v>0</v>
      </c>
      <c r="CN366" s="287" cm="1">
        <f t="array" ref="CN366">IF($K366 = 0, 0, ($I366 &gt;= CN$8) * ($F366 &lt;= CN$9) * INDEX('I2 - Monthly Inflation'!$G$6:$H$413, MATCH(EDATE(MIN(CN$9,$I366)+1,-$O366+1), 'I2 - Monthly Inflation'!$A$6:$A$413, 1), 1 + ($N366 = "RPI")*1))</f>
        <v>0</v>
      </c>
      <c r="CO366" s="287" cm="1">
        <f t="array" ref="CO366">IF($K366 = 0, 0, ($I366 &gt;= CO$8) * ($F366 &lt;= CO$9) * INDEX('I2 - Monthly Inflation'!$G$6:$H$413, MATCH(EDATE(MIN(CO$9,$I366)+1,-$O366+1), 'I2 - Monthly Inflation'!$A$6:$A$413, 1), 1 + ($N366 = "RPI")*1))</f>
        <v>0</v>
      </c>
      <c r="CP366" s="287" cm="1">
        <f t="array" ref="CP366">IF($K366 = 0, 0, ($I366 &gt;= CP$8) * ($F366 &lt;= CP$9) * INDEX('I2 - Monthly Inflation'!$G$6:$H$413, MATCH(EDATE(MIN(CP$9,$I366)+1,-$O366+1), 'I2 - Monthly Inflation'!$A$6:$A$413, 1), 1 + ($N366 = "RPI")*1))</f>
        <v>0</v>
      </c>
      <c r="CQ366" s="287" cm="1">
        <f t="array" ref="CQ366">IF($K366 = 0, 0, ($I366 &gt;= CQ$8) * ($F366 &lt;= CQ$9) * INDEX('I2 - Monthly Inflation'!$G$6:$H$413, MATCH(EDATE(MIN(CQ$9,$I366)+1,-$O366+1), 'I2 - Monthly Inflation'!$A$6:$A$413, 1), 1 + ($N366 = "RPI")*1))</f>
        <v>0</v>
      </c>
      <c r="CR366" s="328" cm="1">
        <f t="array" ref="CR366">IF($K366 = 0, 0, ($I366 &gt;= CR$8) * ($F366 &lt;= CR$9) * INDEX('I2 - Monthly Inflation'!$G$6:$H$413, MATCH(EDATE(MIN(CR$9,$I366)+1,-$O366+1), 'I2 - Monthly Inflation'!$A$6:$A$413, 1), 1 + ($N366 = "RPI")*1))</f>
        <v>0</v>
      </c>
      <c r="CS366" s="1322">
        <f t="shared" si="795"/>
        <v>0</v>
      </c>
      <c r="CT366" s="1322">
        <f t="shared" si="795"/>
        <v>0</v>
      </c>
      <c r="CU366" s="1322">
        <f t="shared" si="795"/>
        <v>0</v>
      </c>
      <c r="CV366" s="1322">
        <f t="shared" si="795"/>
        <v>0</v>
      </c>
      <c r="CW366" s="1322">
        <f t="shared" si="795"/>
        <v>0</v>
      </c>
      <c r="CX366" s="1322">
        <f t="shared" si="795"/>
        <v>0</v>
      </c>
      <c r="CY366" s="1322">
        <f t="shared" si="795"/>
        <v>0</v>
      </c>
      <c r="CZ366" s="1322">
        <f t="shared" si="795"/>
        <v>0</v>
      </c>
      <c r="DA366" s="1322">
        <f t="shared" si="795"/>
        <v>0</v>
      </c>
      <c r="DB366" s="1322">
        <f t="shared" si="795"/>
        <v>0</v>
      </c>
      <c r="DC366" s="1322">
        <f t="shared" si="795"/>
        <v>0</v>
      </c>
      <c r="DD366" s="1322">
        <f t="shared" si="795"/>
        <v>0</v>
      </c>
      <c r="DE366" s="1322">
        <f t="shared" si="795"/>
        <v>0</v>
      </c>
      <c r="DF366" s="1322">
        <f t="shared" si="795"/>
        <v>0</v>
      </c>
      <c r="DG366" s="1322">
        <f t="shared" si="695"/>
        <v>0</v>
      </c>
      <c r="DH366" s="1322">
        <f t="shared" si="696"/>
        <v>0</v>
      </c>
      <c r="DI366" s="1322">
        <f t="shared" si="697"/>
        <v>0</v>
      </c>
      <c r="DJ366" s="1322">
        <f t="shared" si="698"/>
        <v>0</v>
      </c>
      <c r="DK366" s="329">
        <f t="shared" si="796"/>
        <v>0</v>
      </c>
      <c r="DL366" s="287">
        <f t="shared" si="796"/>
        <v>0</v>
      </c>
      <c r="DM366" s="287">
        <f t="shared" si="796"/>
        <v>0</v>
      </c>
      <c r="DN366" s="287">
        <f t="shared" si="796"/>
        <v>0</v>
      </c>
      <c r="DO366" s="287">
        <f t="shared" si="796"/>
        <v>0</v>
      </c>
      <c r="DP366" s="287">
        <f t="shared" si="796"/>
        <v>0</v>
      </c>
      <c r="DQ366" s="287">
        <f t="shared" si="796"/>
        <v>0</v>
      </c>
      <c r="DR366" s="287">
        <f t="shared" si="796"/>
        <v>0</v>
      </c>
      <c r="DS366" s="287">
        <f t="shared" si="796"/>
        <v>0</v>
      </c>
      <c r="DT366" s="287">
        <f t="shared" si="796"/>
        <v>0</v>
      </c>
      <c r="DU366" s="287">
        <f t="shared" si="796"/>
        <v>0</v>
      </c>
      <c r="DV366" s="287">
        <f t="shared" si="796"/>
        <v>0</v>
      </c>
      <c r="DW366" s="287">
        <f t="shared" si="796"/>
        <v>0</v>
      </c>
      <c r="DX366" s="287">
        <f t="shared" si="796"/>
        <v>0</v>
      </c>
      <c r="DY366" s="287">
        <f t="shared" si="699"/>
        <v>0</v>
      </c>
      <c r="DZ366" s="287">
        <f t="shared" si="700"/>
        <v>0</v>
      </c>
      <c r="EA366" s="287">
        <f t="shared" si="701"/>
        <v>0</v>
      </c>
      <c r="EB366" s="287">
        <f t="shared" si="702"/>
        <v>0</v>
      </c>
      <c r="EC366" s="329">
        <f t="shared" si="797"/>
        <v>0</v>
      </c>
      <c r="ED366" s="287">
        <f t="shared" si="797"/>
        <v>0</v>
      </c>
      <c r="EE366" s="287">
        <f t="shared" si="797"/>
        <v>0</v>
      </c>
      <c r="EF366" s="287">
        <f t="shared" si="797"/>
        <v>0</v>
      </c>
      <c r="EG366" s="287">
        <f t="shared" si="797"/>
        <v>0</v>
      </c>
      <c r="EH366" s="287">
        <f t="shared" si="797"/>
        <v>0</v>
      </c>
      <c r="EI366" s="287">
        <f t="shared" si="797"/>
        <v>0</v>
      </c>
      <c r="EJ366" s="287">
        <f t="shared" si="797"/>
        <v>0</v>
      </c>
      <c r="EK366" s="287">
        <f t="shared" si="797"/>
        <v>0</v>
      </c>
      <c r="EL366" s="287">
        <f t="shared" si="797"/>
        <v>0</v>
      </c>
      <c r="EM366" s="287">
        <f t="shared" si="797"/>
        <v>0</v>
      </c>
      <c r="EN366" s="287">
        <f t="shared" si="797"/>
        <v>0</v>
      </c>
      <c r="EO366" s="287">
        <f t="shared" si="797"/>
        <v>0</v>
      </c>
      <c r="EP366" s="287">
        <f t="shared" si="797"/>
        <v>0</v>
      </c>
      <c r="EQ366" s="287">
        <f t="shared" si="703"/>
        <v>0</v>
      </c>
      <c r="ER366" s="287">
        <f t="shared" si="704"/>
        <v>0</v>
      </c>
      <c r="ES366" s="287">
        <f t="shared" si="705"/>
        <v>0</v>
      </c>
      <c r="ET366" s="287">
        <f t="shared" si="706"/>
        <v>0</v>
      </c>
      <c r="EU366" s="1330">
        <f t="shared" si="779"/>
        <v>0</v>
      </c>
      <c r="EV366" s="1322">
        <f t="shared" si="779"/>
        <v>0</v>
      </c>
      <c r="EW366" s="1322">
        <f t="shared" si="779"/>
        <v>0</v>
      </c>
      <c r="EX366" s="1322">
        <f t="shared" si="779"/>
        <v>0</v>
      </c>
      <c r="EY366" s="1322">
        <f t="shared" si="779"/>
        <v>0</v>
      </c>
      <c r="EZ366" s="1322">
        <f t="shared" si="779"/>
        <v>0</v>
      </c>
      <c r="FA366" s="1322">
        <f t="shared" si="779"/>
        <v>0</v>
      </c>
      <c r="FB366" s="1322">
        <f t="shared" si="779"/>
        <v>0</v>
      </c>
      <c r="FC366" s="1322">
        <f t="shared" si="779"/>
        <v>0</v>
      </c>
      <c r="FD366" s="1322">
        <f t="shared" si="779"/>
        <v>0</v>
      </c>
      <c r="FE366" s="1322">
        <f t="shared" si="779"/>
        <v>0</v>
      </c>
      <c r="FF366" s="1322">
        <f t="shared" si="779"/>
        <v>0</v>
      </c>
      <c r="FG366" s="1322">
        <f t="shared" si="779"/>
        <v>0</v>
      </c>
      <c r="FH366" s="1322">
        <f t="shared" si="779"/>
        <v>0</v>
      </c>
      <c r="FI366" s="1322">
        <f t="shared" si="779"/>
        <v>0</v>
      </c>
      <c r="FJ366" s="1322">
        <f t="shared" si="707"/>
        <v>0</v>
      </c>
      <c r="FK366" s="1322">
        <f t="shared" si="708"/>
        <v>0</v>
      </c>
      <c r="FL366" s="1322">
        <f t="shared" si="709"/>
        <v>0</v>
      </c>
      <c r="FM366" s="1330">
        <f t="shared" si="780"/>
        <v>0</v>
      </c>
      <c r="FN366" s="1322">
        <f t="shared" si="780"/>
        <v>0</v>
      </c>
      <c r="FO366" s="1322">
        <f t="shared" si="780"/>
        <v>0</v>
      </c>
      <c r="FP366" s="1322">
        <f t="shared" si="780"/>
        <v>0</v>
      </c>
      <c r="FQ366" s="1322">
        <f t="shared" si="780"/>
        <v>0</v>
      </c>
      <c r="FR366" s="1322">
        <f t="shared" si="780"/>
        <v>0</v>
      </c>
      <c r="FS366" s="1322">
        <f t="shared" si="780"/>
        <v>0</v>
      </c>
      <c r="FT366" s="1322">
        <f t="shared" si="780"/>
        <v>0</v>
      </c>
      <c r="FU366" s="1322">
        <f t="shared" si="780"/>
        <v>0</v>
      </c>
      <c r="FV366" s="1322">
        <f t="shared" si="780"/>
        <v>0</v>
      </c>
      <c r="FW366" s="1322">
        <f t="shared" si="780"/>
        <v>0</v>
      </c>
      <c r="FX366" s="1322">
        <f t="shared" si="780"/>
        <v>0</v>
      </c>
      <c r="FY366" s="1322">
        <f t="shared" si="780"/>
        <v>0</v>
      </c>
      <c r="FZ366" s="1322">
        <f t="shared" si="780"/>
        <v>0</v>
      </c>
      <c r="GA366" s="1322">
        <f t="shared" si="780"/>
        <v>0</v>
      </c>
      <c r="GB366" s="1322">
        <f t="shared" si="710"/>
        <v>0</v>
      </c>
      <c r="GC366" s="1322">
        <f t="shared" si="711"/>
        <v>0</v>
      </c>
      <c r="GD366" s="1322">
        <f t="shared" si="712"/>
        <v>0</v>
      </c>
      <c r="GE366" s="329">
        <f t="shared" si="798"/>
        <v>0</v>
      </c>
      <c r="GF366" s="287">
        <f t="shared" si="798"/>
        <v>0</v>
      </c>
      <c r="GG366" s="287">
        <f t="shared" si="798"/>
        <v>0</v>
      </c>
      <c r="GH366" s="287">
        <f t="shared" si="798"/>
        <v>0</v>
      </c>
      <c r="GI366" s="287">
        <f t="shared" si="798"/>
        <v>0</v>
      </c>
      <c r="GJ366" s="287">
        <f t="shared" si="798"/>
        <v>0</v>
      </c>
      <c r="GK366" s="287">
        <f t="shared" si="798"/>
        <v>0</v>
      </c>
      <c r="GL366" s="287">
        <f t="shared" si="798"/>
        <v>0</v>
      </c>
      <c r="GM366" s="287">
        <f t="shared" si="798"/>
        <v>0</v>
      </c>
      <c r="GN366" s="287">
        <f t="shared" si="798"/>
        <v>0</v>
      </c>
      <c r="GO366" s="287">
        <f t="shared" si="798"/>
        <v>0</v>
      </c>
      <c r="GP366" s="287">
        <f t="shared" si="798"/>
        <v>0</v>
      </c>
      <c r="GQ366" s="287">
        <f t="shared" si="798"/>
        <v>0</v>
      </c>
      <c r="GR366" s="287">
        <f t="shared" si="798"/>
        <v>0</v>
      </c>
      <c r="GS366" s="287">
        <f t="shared" si="798"/>
        <v>0</v>
      </c>
      <c r="GT366" s="287">
        <f t="shared" si="798"/>
        <v>0</v>
      </c>
      <c r="GU366" s="287">
        <f t="shared" si="789"/>
        <v>0</v>
      </c>
      <c r="GV366" s="287">
        <f t="shared" si="789"/>
        <v>0</v>
      </c>
      <c r="GW366" s="329">
        <f t="shared" si="789"/>
        <v>0</v>
      </c>
      <c r="GX366" s="287">
        <f t="shared" si="789"/>
        <v>0</v>
      </c>
      <c r="GY366" s="287">
        <f t="shared" si="789"/>
        <v>0</v>
      </c>
      <c r="GZ366" s="287">
        <f t="shared" si="789"/>
        <v>0</v>
      </c>
      <c r="HA366" s="287">
        <f t="shared" si="789"/>
        <v>0</v>
      </c>
      <c r="HB366" s="287">
        <f t="shared" si="789"/>
        <v>0</v>
      </c>
      <c r="HC366" s="287">
        <f t="shared" si="789"/>
        <v>0</v>
      </c>
      <c r="HD366" s="287">
        <f t="shared" si="789"/>
        <v>0</v>
      </c>
      <c r="HE366" s="287">
        <f t="shared" si="789"/>
        <v>0</v>
      </c>
      <c r="HF366" s="287">
        <f t="shared" si="789"/>
        <v>0</v>
      </c>
      <c r="HG366" s="287">
        <f t="shared" si="789"/>
        <v>0</v>
      </c>
      <c r="HH366" s="287">
        <f t="shared" si="789"/>
        <v>0</v>
      </c>
      <c r="HI366" s="287">
        <f t="shared" si="784"/>
        <v>0</v>
      </c>
      <c r="HJ366" s="287">
        <f t="shared" si="784"/>
        <v>0</v>
      </c>
      <c r="HK366" s="287">
        <f t="shared" si="784"/>
        <v>0</v>
      </c>
      <c r="HL366" s="287">
        <f t="shared" si="784"/>
        <v>0</v>
      </c>
      <c r="HM366" s="287">
        <f t="shared" si="784"/>
        <v>0</v>
      </c>
      <c r="HN366" s="328">
        <f t="shared" si="784"/>
        <v>0</v>
      </c>
      <c r="HP366" s="1332">
        <f t="shared" si="799"/>
        <v>0</v>
      </c>
      <c r="HQ366" s="1333">
        <f t="shared" si="799"/>
        <v>0</v>
      </c>
      <c r="HR366" s="1333">
        <f t="shared" si="799"/>
        <v>0</v>
      </c>
      <c r="HS366" s="1333">
        <f t="shared" si="799"/>
        <v>0</v>
      </c>
      <c r="HT366" s="1333">
        <f t="shared" si="799"/>
        <v>0</v>
      </c>
      <c r="HU366" s="1333">
        <f t="shared" si="799"/>
        <v>0</v>
      </c>
      <c r="HV366" s="1333">
        <f t="shared" si="799"/>
        <v>0</v>
      </c>
      <c r="HW366" s="1333">
        <f t="shared" si="799"/>
        <v>0</v>
      </c>
      <c r="HX366" s="1333">
        <f t="shared" si="799"/>
        <v>0</v>
      </c>
      <c r="HY366" s="1333">
        <f t="shared" si="799"/>
        <v>0</v>
      </c>
      <c r="HZ366" s="1333">
        <f t="shared" si="799"/>
        <v>0</v>
      </c>
      <c r="IA366" s="1333">
        <f t="shared" si="799"/>
        <v>0</v>
      </c>
      <c r="IB366" s="1333">
        <f t="shared" si="799"/>
        <v>0</v>
      </c>
      <c r="IC366" s="1333">
        <f t="shared" si="799"/>
        <v>0</v>
      </c>
      <c r="ID366" s="1333">
        <f t="shared" si="714"/>
        <v>0</v>
      </c>
      <c r="IE366" s="1333">
        <f t="shared" si="715"/>
        <v>0</v>
      </c>
      <c r="IF366" s="1333">
        <f t="shared" si="716"/>
        <v>0</v>
      </c>
      <c r="IG366" s="1333">
        <f t="shared" si="717"/>
        <v>0</v>
      </c>
      <c r="IH366" s="1332">
        <f t="shared" si="800"/>
        <v>0</v>
      </c>
      <c r="II366" s="1333">
        <f t="shared" si="800"/>
        <v>0</v>
      </c>
      <c r="IJ366" s="1333">
        <f t="shared" si="800"/>
        <v>0</v>
      </c>
      <c r="IK366" s="1333">
        <f t="shared" si="800"/>
        <v>0</v>
      </c>
      <c r="IL366" s="1333">
        <f t="shared" si="800"/>
        <v>0</v>
      </c>
      <c r="IM366" s="1333">
        <f t="shared" si="800"/>
        <v>0</v>
      </c>
      <c r="IN366" s="1333">
        <f t="shared" si="800"/>
        <v>0</v>
      </c>
      <c r="IO366" s="1333">
        <f t="shared" si="800"/>
        <v>0</v>
      </c>
      <c r="IP366" s="1333">
        <f t="shared" si="800"/>
        <v>0</v>
      </c>
      <c r="IQ366" s="1333">
        <f t="shared" si="800"/>
        <v>0</v>
      </c>
      <c r="IR366" s="1333">
        <f t="shared" si="800"/>
        <v>0</v>
      </c>
      <c r="IS366" s="1333">
        <f t="shared" si="800"/>
        <v>0</v>
      </c>
      <c r="IT366" s="1333">
        <f t="shared" si="800"/>
        <v>0</v>
      </c>
      <c r="IU366" s="1333">
        <f t="shared" si="800"/>
        <v>0</v>
      </c>
      <c r="IV366" s="1333">
        <f t="shared" si="718"/>
        <v>0</v>
      </c>
      <c r="IW366" s="1333">
        <f t="shared" si="719"/>
        <v>0</v>
      </c>
      <c r="IX366" s="1333">
        <f t="shared" si="720"/>
        <v>0</v>
      </c>
      <c r="IY366" s="1333">
        <f t="shared" si="721"/>
        <v>0</v>
      </c>
      <c r="IZ366" s="1334">
        <f t="shared" si="781"/>
        <v>0</v>
      </c>
      <c r="JA366" s="1335">
        <f t="shared" si="781"/>
        <v>0</v>
      </c>
      <c r="JB366" s="1335">
        <f t="shared" si="781"/>
        <v>0</v>
      </c>
      <c r="JC366" s="1335">
        <f t="shared" si="781"/>
        <v>0</v>
      </c>
      <c r="JD366" s="1335">
        <f t="shared" si="781"/>
        <v>0</v>
      </c>
      <c r="JE366" s="1335">
        <f t="shared" si="781"/>
        <v>0</v>
      </c>
      <c r="JF366" s="1335">
        <f t="shared" si="781"/>
        <v>0</v>
      </c>
      <c r="JG366" s="1335">
        <f t="shared" si="781"/>
        <v>0</v>
      </c>
      <c r="JH366" s="1335">
        <f t="shared" si="781"/>
        <v>0</v>
      </c>
      <c r="JI366" s="1335">
        <f t="shared" si="781"/>
        <v>0</v>
      </c>
      <c r="JJ366" s="1335">
        <f t="shared" si="781"/>
        <v>0</v>
      </c>
      <c r="JK366" s="1335">
        <f t="shared" si="781"/>
        <v>0</v>
      </c>
      <c r="JL366" s="1335">
        <f t="shared" si="781"/>
        <v>0</v>
      </c>
      <c r="JM366" s="1335">
        <f t="shared" si="781"/>
        <v>0</v>
      </c>
      <c r="JN366" s="1335">
        <f t="shared" si="781"/>
        <v>0</v>
      </c>
      <c r="JO366" s="1335">
        <f t="shared" si="722"/>
        <v>0</v>
      </c>
      <c r="JP366" s="1335">
        <f t="shared" si="723"/>
        <v>0</v>
      </c>
      <c r="JQ366" s="1336">
        <f t="shared" si="724"/>
        <v>0</v>
      </c>
      <c r="JS366" s="334"/>
      <c r="JT366" s="330" cm="1">
        <f t="array" ref="JT366">IF($K366= 0, 0, $K366 * ($F366 &lt; JT$8) * ($I366 &gt;= JT$8) * INDEX('I2 - Monthly Inflation'!$G$6:$H$413, MATCH(EDATE(MAX(JT$8, $F366),-$O366 + 1), 'I2 - Monthly Inflation'!$A$6:$A$413, 1), 1 + ($N366 = "RPI")*1) / $Q366)</f>
        <v>0</v>
      </c>
      <c r="JU366" s="1234">
        <f t="shared" si="782"/>
        <v>0</v>
      </c>
      <c r="JV366" s="1234">
        <f t="shared" si="782"/>
        <v>0</v>
      </c>
      <c r="JW366" s="1234">
        <f t="shared" si="782"/>
        <v>0</v>
      </c>
      <c r="JX366" s="1234">
        <f t="shared" si="782"/>
        <v>0</v>
      </c>
      <c r="JY366" s="1234">
        <f t="shared" si="782"/>
        <v>0</v>
      </c>
      <c r="JZ366" s="1234">
        <f t="shared" si="782"/>
        <v>0</v>
      </c>
      <c r="KA366" s="1234">
        <f t="shared" si="782"/>
        <v>0</v>
      </c>
      <c r="KB366" s="1234">
        <f t="shared" si="782"/>
        <v>0</v>
      </c>
      <c r="KC366" s="1234">
        <f t="shared" si="782"/>
        <v>0</v>
      </c>
      <c r="KD366" s="1234">
        <f t="shared" si="782"/>
        <v>0</v>
      </c>
      <c r="KE366" s="1234">
        <f t="shared" si="782"/>
        <v>0</v>
      </c>
      <c r="KF366" s="1234">
        <f t="shared" si="782"/>
        <v>0</v>
      </c>
      <c r="KG366" s="1234">
        <f t="shared" si="782"/>
        <v>0</v>
      </c>
      <c r="KH366" s="1234">
        <f t="shared" si="782"/>
        <v>0</v>
      </c>
      <c r="KI366" s="1234">
        <f t="shared" si="782"/>
        <v>0</v>
      </c>
      <c r="KJ366" s="1234">
        <f t="shared" si="725"/>
        <v>0</v>
      </c>
      <c r="KK366" s="1235">
        <f t="shared" si="726"/>
        <v>0</v>
      </c>
      <c r="KM366" s="334"/>
      <c r="KN366" s="287">
        <f t="shared" si="801"/>
        <v>0</v>
      </c>
      <c r="KO366" s="287">
        <f t="shared" si="801"/>
        <v>0</v>
      </c>
      <c r="KP366" s="287">
        <f t="shared" si="801"/>
        <v>0</v>
      </c>
      <c r="KQ366" s="287">
        <f t="shared" si="801"/>
        <v>0</v>
      </c>
      <c r="KR366" s="287">
        <f t="shared" si="801"/>
        <v>0</v>
      </c>
      <c r="KS366" s="287">
        <f t="shared" si="801"/>
        <v>0</v>
      </c>
      <c r="KT366" s="287">
        <f t="shared" si="801"/>
        <v>0</v>
      </c>
      <c r="KU366" s="287">
        <f t="shared" si="801"/>
        <v>0</v>
      </c>
      <c r="KV366" s="287">
        <f t="shared" si="801"/>
        <v>0</v>
      </c>
      <c r="KW366" s="287">
        <f t="shared" si="801"/>
        <v>0</v>
      </c>
      <c r="KX366" s="287">
        <f t="shared" si="801"/>
        <v>0</v>
      </c>
      <c r="KY366" s="287">
        <f t="shared" si="801"/>
        <v>0</v>
      </c>
      <c r="KZ366" s="287">
        <f t="shared" si="801"/>
        <v>0</v>
      </c>
      <c r="LA366" s="287">
        <f t="shared" si="801"/>
        <v>0</v>
      </c>
      <c r="LB366" s="287">
        <f t="shared" si="801"/>
        <v>0</v>
      </c>
      <c r="LC366" s="287">
        <f t="shared" si="801"/>
        <v>0</v>
      </c>
      <c r="LD366" s="287">
        <f t="shared" si="792"/>
        <v>0</v>
      </c>
      <c r="LE366" s="328">
        <f t="shared" si="792"/>
        <v>0</v>
      </c>
      <c r="LG366" s="334"/>
      <c r="LH366" s="287" cm="1">
        <f t="array" ref="LH366">IF($K366 = 0, 0, $K366 * ($I366 &gt;=  LH$8) * ($F366 &lt;= LH$9) *
 (INDEX('I2 - Monthly Inflation'!$G$6:$H$413, MATCH(EDATE(MIN(LH$9, $I366),-$O366 + 1), 'I2 - Monthly Inflation'!$A$6:$A$413, 1), 1 + ($N366 = "RPI")*1) -
  ((KN366 &lt;&gt; 0) * $Q366 + (KN366 = 0) * INDEX('I2 - Monthly Inflation'!$G$6:$H$413, MATCH(EDATE(LH$8,-$O366 + 1), 'I2 - Monthly Inflation'!$A$6:$A$413, 1), 1 + ($N366 = "RPI")*1)))/ $Q366)</f>
        <v>0</v>
      </c>
      <c r="LI366" s="287" cm="1">
        <f t="array" ref="LI366">IF($K366 = 0, 0, $K366 * ($I366 &gt;=  LI$8) * ($F366 &lt;= LI$9) *
 (INDEX('I2 - Monthly Inflation'!$G$6:$H$413, MATCH(EDATE(MIN(LI$9, $I366),-$O366 + 1), 'I2 - Monthly Inflation'!$A$6:$A$413, 1), 1 + ($N366 = "RPI")*1) -
  ((KO366 &lt;&gt; 0) * $Q366 + (KO366 = 0) * INDEX('I2 - Monthly Inflation'!$G$6:$H$413, MATCH(EDATE(LI$8,-$O366 + 1), 'I2 - Monthly Inflation'!$A$6:$A$413, 1), 1 + ($N366 = "RPI")*1)))/ $Q366)</f>
        <v>0</v>
      </c>
      <c r="LJ366" s="287" cm="1">
        <f t="array" ref="LJ366">IF($K366 = 0, 0, $K366 * ($I366 &gt;=  LJ$8) * ($F366 &lt;= LJ$9) *
 (INDEX('I2 - Monthly Inflation'!$G$6:$H$413, MATCH(EDATE(MIN(LJ$9, $I366),-$O366 + 1), 'I2 - Monthly Inflation'!$A$6:$A$413, 1), 1 + ($N366 = "RPI")*1) -
  ((KP366 &lt;&gt; 0) * $Q366 + (KP366 = 0) * INDEX('I2 - Monthly Inflation'!$G$6:$H$413, MATCH(EDATE(LJ$8,-$O366 + 1), 'I2 - Monthly Inflation'!$A$6:$A$413, 1), 1 + ($N366 = "RPI")*1)))/ $Q366)</f>
        <v>0</v>
      </c>
      <c r="LK366" s="287" cm="1">
        <f t="array" ref="LK366">IF($K366 = 0, 0, $K366 * ($I366 &gt;=  LK$8) * ($F366 &lt;= LK$9) *
 (INDEX('I2 - Monthly Inflation'!$G$6:$H$413, MATCH(EDATE(MIN(LK$9, $I366),-$O366 + 1), 'I2 - Monthly Inflation'!$A$6:$A$413, 1), 1 + ($N366 = "RPI")*1) -
  ((KQ366 &lt;&gt; 0) * $Q366 + (KQ366 = 0) * INDEX('I2 - Monthly Inflation'!$G$6:$H$413, MATCH(EDATE(LK$8,-$O366 + 1), 'I2 - Monthly Inflation'!$A$6:$A$413, 1), 1 + ($N366 = "RPI")*1)))/ $Q366)</f>
        <v>0</v>
      </c>
      <c r="LL366" s="287" cm="1">
        <f t="array" ref="LL366">IF($K366 = 0, 0, $K366 * ($I366 &gt;=  LL$8) * ($F366 &lt;= LL$9) *
 (INDEX('I2 - Monthly Inflation'!$G$6:$H$413, MATCH(EDATE(MIN(LL$9, $I366),-$O366 + 1), 'I2 - Monthly Inflation'!$A$6:$A$413, 1), 1 + ($N366 = "RPI")*1) -
  ((KR366 &lt;&gt; 0) * $Q366 + (KR366 = 0) * INDEX('I2 - Monthly Inflation'!$G$6:$H$413, MATCH(EDATE(LL$8,-$O366 + 1), 'I2 - Monthly Inflation'!$A$6:$A$413, 1), 1 + ($N366 = "RPI")*1)))/ $Q366)</f>
        <v>0</v>
      </c>
      <c r="LM366" s="287" cm="1">
        <f t="array" ref="LM366">IF($K366 = 0, 0, $K366 * ($I366 &gt;=  LM$8) * ($F366 &lt;= LM$9) *
 (INDEX('I2 - Monthly Inflation'!$G$6:$H$413, MATCH(EDATE(MIN(LM$9, $I366),-$O366 + 1), 'I2 - Monthly Inflation'!$A$6:$A$413, 1), 1 + ($N366 = "RPI")*1) -
  ((KS366 &lt;&gt; 0) * $Q366 + (KS366 = 0) * INDEX('I2 - Monthly Inflation'!$G$6:$H$413, MATCH(EDATE(LM$8,-$O366 + 1), 'I2 - Monthly Inflation'!$A$6:$A$413, 1), 1 + ($N366 = "RPI")*1)))/ $Q366)</f>
        <v>0</v>
      </c>
      <c r="LN366" s="287" cm="1">
        <f t="array" ref="LN366">IF($K366 = 0, 0, $K366 * ($I366 &gt;=  LN$8) * ($F366 &lt;= LN$9) *
 (INDEX('I2 - Monthly Inflation'!$G$6:$H$413, MATCH(EDATE(MIN(LN$9, $I366),-$O366 + 1), 'I2 - Monthly Inflation'!$A$6:$A$413, 1), 1 + ($N366 = "RPI")*1) -
  ((KT366 &lt;&gt; 0) * $Q366 + (KT366 = 0) * INDEX('I2 - Monthly Inflation'!$G$6:$H$413, MATCH(EDATE(LN$8,-$O366 + 1), 'I2 - Monthly Inflation'!$A$6:$A$413, 1), 1 + ($N366 = "RPI")*1)))/ $Q366)</f>
        <v>0</v>
      </c>
      <c r="LO366" s="287" cm="1">
        <f t="array" ref="LO366">IF($K366 = 0, 0, $K366 * ($I366 &gt;=  LO$8) * ($F366 &lt;= LO$9) *
 (INDEX('I2 - Monthly Inflation'!$G$6:$H$413, MATCH(EDATE(MIN(LO$9, $I366),-$O366 + 1), 'I2 - Monthly Inflation'!$A$6:$A$413, 1), 1 + ($N366 = "RPI")*1) -
  ((KU366 &lt;&gt; 0) * $Q366 + (KU366 = 0) * INDEX('I2 - Monthly Inflation'!$G$6:$H$413, MATCH(EDATE(LO$8,-$O366 + 1), 'I2 - Monthly Inflation'!$A$6:$A$413, 1), 1 + ($N366 = "RPI")*1)))/ $Q366)</f>
        <v>0</v>
      </c>
      <c r="LP366" s="287" cm="1">
        <f t="array" ref="LP366">IF($K366 = 0, 0, $K366 * ($I366 &gt;=  LP$8) * ($F366 &lt;= LP$9) *
 (INDEX('I2 - Monthly Inflation'!$G$6:$H$413, MATCH(EDATE(MIN(LP$9, $I366),-$O366 + 1), 'I2 - Monthly Inflation'!$A$6:$A$413, 1), 1 + ($N366 = "RPI")*1) -
  ((KV366 &lt;&gt; 0) * $Q366 + (KV366 = 0) * INDEX('I2 - Monthly Inflation'!$G$6:$H$413, MATCH(EDATE(LP$8,-$O366 + 1), 'I2 - Monthly Inflation'!$A$6:$A$413, 1), 1 + ($N366 = "RPI")*1)))/ $Q366)</f>
        <v>0</v>
      </c>
      <c r="LQ366" s="287" cm="1">
        <f t="array" ref="LQ366">IF($K366 = 0, 0, $K366 * ($I366 &gt;=  LQ$8) * ($F366 &lt;= LQ$9) *
 (INDEX('I2 - Monthly Inflation'!$G$6:$H$413, MATCH(EDATE(MIN(LQ$9, $I366),-$O366 + 1), 'I2 - Monthly Inflation'!$A$6:$A$413, 1), 1 + ($N366 = "RPI")*1) -
  ((KW366 &lt;&gt; 0) * $Q366 + (KW366 = 0) * INDEX('I2 - Monthly Inflation'!$G$6:$H$413, MATCH(EDATE(LQ$8,-$O366 + 1), 'I2 - Monthly Inflation'!$A$6:$A$413, 1), 1 + ($N366 = "RPI")*1)))/ $Q366)</f>
        <v>0</v>
      </c>
      <c r="LR366" s="287" cm="1">
        <f t="array" ref="LR366">IF($K366 = 0, 0, $K366 * ($I366 &gt;=  LR$8) * ($F366 &lt;= LR$9) *
 (INDEX('I2 - Monthly Inflation'!$G$6:$H$413, MATCH(EDATE(MIN(LR$9, $I366),-$O366 + 1), 'I2 - Monthly Inflation'!$A$6:$A$413, 1), 1 + ($N366 = "RPI")*1) -
  ((KX366 &lt;&gt; 0) * $Q366 + (KX366 = 0) * INDEX('I2 - Monthly Inflation'!$G$6:$H$413, MATCH(EDATE(LR$8,-$O366 + 1), 'I2 - Monthly Inflation'!$A$6:$A$413, 1), 1 + ($N366 = "RPI")*1)))/ $Q366)</f>
        <v>0</v>
      </c>
      <c r="LS366" s="287" cm="1">
        <f t="array" ref="LS366">IF($K366 = 0, 0, $K366 * ($I366 &gt;=  LS$8) * ($F366 &lt;= LS$9) *
 (INDEX('I2 - Monthly Inflation'!$G$6:$H$413, MATCH(EDATE(MIN(LS$9, $I366),-$O366 + 1), 'I2 - Monthly Inflation'!$A$6:$A$413, 1), 1 + ($N366 = "RPI")*1) -
  ((KY366 &lt;&gt; 0) * $Q366 + (KY366 = 0) * INDEX('I2 - Monthly Inflation'!$G$6:$H$413, MATCH(EDATE(LS$8,-$O366 + 1), 'I2 - Monthly Inflation'!$A$6:$A$413, 1), 1 + ($N366 = "RPI")*1)))/ $Q366)</f>
        <v>0</v>
      </c>
      <c r="LT366" s="287" cm="1">
        <f t="array" ref="LT366">IF($K366 = 0, 0, $K366 * ($I366 &gt;=  LT$8) * ($F366 &lt;= LT$9) *
 (INDEX('I2 - Monthly Inflation'!$G$6:$H$413, MATCH(EDATE(MIN(LT$9, $I366),-$O366 + 1), 'I2 - Monthly Inflation'!$A$6:$A$413, 1), 1 + ($N366 = "RPI")*1) -
  ((KZ366 &lt;&gt; 0) * $Q366 + (KZ366 = 0) * INDEX('I2 - Monthly Inflation'!$G$6:$H$413, MATCH(EDATE(LT$8,-$O366 + 1), 'I2 - Monthly Inflation'!$A$6:$A$413, 1), 1 + ($N366 = "RPI")*1)))/ $Q366)</f>
        <v>0</v>
      </c>
      <c r="LU366" s="287" cm="1">
        <f t="array" ref="LU366">IF($K366 = 0, 0, $K366 * ($I366 &gt;=  LU$8) * ($F366 &lt;= LU$9) *
 (INDEX('I2 - Monthly Inflation'!$G$6:$H$413, MATCH(EDATE(MIN(LU$9, $I366),-$O366 + 1), 'I2 - Monthly Inflation'!$A$6:$A$413, 1), 1 + ($N366 = "RPI")*1) -
  ((LA366 &lt;&gt; 0) * $Q366 + (LA366 = 0) * INDEX('I2 - Monthly Inflation'!$G$6:$H$413, MATCH(EDATE(LU$8,-$O366 + 1), 'I2 - Monthly Inflation'!$A$6:$A$413, 1), 1 + ($N366 = "RPI")*1)))/ $Q366)</f>
        <v>0</v>
      </c>
      <c r="LV366" s="287" cm="1">
        <f t="array" ref="LV366">IF($K366 = 0, 0, $K366 * ($I366 &gt;=  LV$8) * ($F366 &lt;= LV$9) *
 (INDEX('I2 - Monthly Inflation'!$G$6:$H$413, MATCH(EDATE(MIN(LV$9, $I366),-$O366 + 1), 'I2 - Monthly Inflation'!$A$6:$A$413, 1), 1 + ($N366 = "RPI")*1) -
  ((LB366 &lt;&gt; 0) * $Q366 + (LB366 = 0) * INDEX('I2 - Monthly Inflation'!$G$6:$H$413, MATCH(EDATE(LV$8,-$O366 + 1), 'I2 - Monthly Inflation'!$A$6:$A$413, 1), 1 + ($N366 = "RPI")*1)))/ $Q366)</f>
        <v>0</v>
      </c>
      <c r="LW366" s="287" cm="1">
        <f t="array" ref="LW366">IF($K366 = 0, 0, $K366 * ($I366 &gt;=  LW$8) * ($F366 &lt;= LW$9) *
 (INDEX('I2 - Monthly Inflation'!$G$6:$H$413, MATCH(EDATE(MIN(LW$9, $I366),-$O366 + 1), 'I2 - Monthly Inflation'!$A$6:$A$413, 1), 1 + ($N366 = "RPI")*1) -
  ((LC366 &lt;&gt; 0) * $Q366 + (LC366 = 0) * INDEX('I2 - Monthly Inflation'!$G$6:$H$413, MATCH(EDATE(LW$8,-$O366 + 1), 'I2 - Monthly Inflation'!$A$6:$A$413, 1), 1 + ($N366 = "RPI")*1)))/ $Q366)</f>
        <v>0</v>
      </c>
      <c r="LX366" s="287" cm="1">
        <f t="array" ref="LX366">IF($K366 = 0, 0, $K366 * ($I366 &gt;=  LX$8) * ($F366 &lt;= LX$9) *
 (INDEX('I2 - Monthly Inflation'!$G$6:$H$413, MATCH(EDATE(MIN(LX$9, $I366),-$O366 + 1), 'I2 - Monthly Inflation'!$A$6:$A$413, 1), 1 + ($N366 = "RPI")*1) -
  ((LD366 &lt;&gt; 0) * $Q366 + (LD366 = 0) * INDEX('I2 - Monthly Inflation'!$G$6:$H$413, MATCH(EDATE(LX$8,-$O366 + 1), 'I2 - Monthly Inflation'!$A$6:$A$413, 1), 1 + ($N366 = "RPI")*1)))/ $Q366)</f>
        <v>0</v>
      </c>
      <c r="LY366" s="328" cm="1">
        <f t="array" ref="LY366">IF($K366 = 0, 0, $K366 * ($I366 &gt;=  LY$8) * ($F366 &lt;= LY$9) *
 (INDEX('I2 - Monthly Inflation'!$G$6:$H$413, MATCH(EDATE(MIN(LY$9, $I366),-$O366 + 1), 'I2 - Monthly Inflation'!$A$6:$A$413, 1), 1 + ($N366 = "RPI")*1) -
  ((LE366 &lt;&gt; 0) * $Q366 + (LE366 = 0) * INDEX('I2 - Monthly Inflation'!$G$6:$H$413, MATCH(EDATE(LY$8,-$O366 + 1), 'I2 - Monthly Inflation'!$A$6:$A$413, 1), 1 + ($N366 = "RPI")*1)))/ $Q366)</f>
        <v>0</v>
      </c>
      <c r="MA366" s="334"/>
      <c r="MB366" s="287" cm="1">
        <f t="array" ref="MB366">IF($K366= 0, 0, - $K366 * ($I366 &gt;= MB$8) * ($I366 &lt;= MB$9) * INDEX('I2 - Monthly Inflation'!$G$6:$H$413, MATCH(EDATE($I366,-$O366 + 1), 'I2 - Monthly Inflation'!$A$6:$A$413, 1),  1 + ($N366 = "RPI")*1) / $Q366)</f>
        <v>0</v>
      </c>
      <c r="MC366" s="287" cm="1">
        <f t="array" ref="MC366">IF($K366= 0, 0, - $K366 * ($I366 &gt;= MC$8) * ($I366 &lt;= MC$9) * INDEX('I2 - Monthly Inflation'!$G$6:$H$413, MATCH(EDATE($I366,-$O366 + 1), 'I2 - Monthly Inflation'!$A$6:$A$413, 1),  1 + ($N366 = "RPI")*1) / $Q366)</f>
        <v>0</v>
      </c>
      <c r="MD366" s="287" cm="1">
        <f t="array" ref="MD366">IF($K366= 0, 0, - $K366 * ($I366 &gt;= MD$8) * ($I366 &lt;= MD$9) * INDEX('I2 - Monthly Inflation'!$G$6:$H$413, MATCH(EDATE($I366,-$O366 + 1), 'I2 - Monthly Inflation'!$A$6:$A$413, 1),  1 + ($N366 = "RPI")*1) / $Q366)</f>
        <v>0</v>
      </c>
      <c r="ME366" s="287" cm="1">
        <f t="array" ref="ME366">IF($K366= 0, 0, - $K366 * ($I366 &gt;= ME$8) * ($I366 &lt;= ME$9) * INDEX('I2 - Monthly Inflation'!$G$6:$H$413, MATCH(EDATE($I366,-$O366 + 1), 'I2 - Monthly Inflation'!$A$6:$A$413, 1),  1 + ($N366 = "RPI")*1) / $Q366)</f>
        <v>0</v>
      </c>
      <c r="MF366" s="287" cm="1">
        <f t="array" ref="MF366">IF($K366= 0, 0, - $K366 * ($I366 &gt;= MF$8) * ($I366 &lt;= MF$9) * INDEX('I2 - Monthly Inflation'!$G$6:$H$413, MATCH(EDATE($I366,-$O366 + 1), 'I2 - Monthly Inflation'!$A$6:$A$413, 1),  1 + ($N366 = "RPI")*1) / $Q366)</f>
        <v>0</v>
      </c>
      <c r="MG366" s="287" cm="1">
        <f t="array" ref="MG366">IF($K366= 0, 0, - $K366 * ($I366 &gt;= MG$8) * ($I366 &lt;= MG$9) * INDEX('I2 - Monthly Inflation'!$G$6:$H$413, MATCH(EDATE($I366,-$O366 + 1), 'I2 - Monthly Inflation'!$A$6:$A$413, 1),  1 + ($N366 = "RPI")*1) / $Q366)</f>
        <v>0</v>
      </c>
      <c r="MH366" s="287" cm="1">
        <f t="array" ref="MH366">IF($K366= 0, 0, - $K366 * ($I366 &gt;= MH$8) * ($I366 &lt;= MH$9) * INDEX('I2 - Monthly Inflation'!$G$6:$H$413, MATCH(EDATE($I366,-$O366 + 1), 'I2 - Monthly Inflation'!$A$6:$A$413, 1),  1 + ($N366 = "RPI")*1) / $Q366)</f>
        <v>0</v>
      </c>
      <c r="MI366" s="287" cm="1">
        <f t="array" ref="MI366">IF($K366= 0, 0, - $K366 * ($I366 &gt;= MI$8) * ($I366 &lt;= MI$9) * INDEX('I2 - Monthly Inflation'!$G$6:$H$413, MATCH(EDATE($I366,-$O366 + 1), 'I2 - Monthly Inflation'!$A$6:$A$413, 1),  1 + ($N366 = "RPI")*1) / $Q366)</f>
        <v>0</v>
      </c>
      <c r="MJ366" s="287" cm="1">
        <f t="array" ref="MJ366">IF($K366= 0, 0, - $K366 * ($I366 &gt;= MJ$8) * ($I366 &lt;= MJ$9) * INDEX('I2 - Monthly Inflation'!$G$6:$H$413, MATCH(EDATE($I366,-$O366 + 1), 'I2 - Monthly Inflation'!$A$6:$A$413, 1),  1 + ($N366 = "RPI")*1) / $Q366)</f>
        <v>0</v>
      </c>
      <c r="MK366" s="287" cm="1">
        <f t="array" ref="MK366">IF($K366= 0, 0, - $K366 * ($I366 &gt;= MK$8) * ($I366 &lt;= MK$9) * INDEX('I2 - Monthly Inflation'!$G$6:$H$413, MATCH(EDATE($I366,-$O366 + 1), 'I2 - Monthly Inflation'!$A$6:$A$413, 1),  1 + ($N366 = "RPI")*1) / $Q366)</f>
        <v>0</v>
      </c>
      <c r="ML366" s="287" cm="1">
        <f t="array" ref="ML366">IF($K366= 0, 0, - $K366 * ($I366 &gt;= ML$8) * ($I366 &lt;= ML$9) * INDEX('I2 - Monthly Inflation'!$G$6:$H$413, MATCH(EDATE($I366,-$O366 + 1), 'I2 - Monthly Inflation'!$A$6:$A$413, 1),  1 + ($N366 = "RPI")*1) / $Q366)</f>
        <v>0</v>
      </c>
      <c r="MM366" s="287" cm="1">
        <f t="array" ref="MM366">IF($K366= 0, 0, - $K366 * ($I366 &gt;= MM$8) * ($I366 &lt;= MM$9) * INDEX('I2 - Monthly Inflation'!$G$6:$H$413, MATCH(EDATE($I366,-$O366 + 1), 'I2 - Monthly Inflation'!$A$6:$A$413, 1),  1 + ($N366 = "RPI")*1) / $Q366)</f>
        <v>0</v>
      </c>
      <c r="MN366" s="287" cm="1">
        <f t="array" ref="MN366">IF($K366= 0, 0, - $K366 * ($I366 &gt;= MN$8) * ($I366 &lt;= MN$9) * INDEX('I2 - Monthly Inflation'!$G$6:$H$413, MATCH(EDATE($I366,-$O366 + 1), 'I2 - Monthly Inflation'!$A$6:$A$413, 1),  1 + ($N366 = "RPI")*1) / $Q366)</f>
        <v>0</v>
      </c>
      <c r="MO366" s="287" cm="1">
        <f t="array" ref="MO366">IF($K366= 0, 0, - $K366 * ($I366 &gt;= MO$8) * ($I366 &lt;= MO$9) * INDEX('I2 - Monthly Inflation'!$G$6:$H$413, MATCH(EDATE($I366,-$O366 + 1), 'I2 - Monthly Inflation'!$A$6:$A$413, 1),  1 + ($N366 = "RPI")*1) / $Q366)</f>
        <v>0</v>
      </c>
      <c r="MP366" s="287" cm="1">
        <f t="array" ref="MP366">IF($K366= 0, 0, - $K366 * ($I366 &gt;= MP$8) * ($I366 &lt;= MP$9) * INDEX('I2 - Monthly Inflation'!$G$6:$H$413, MATCH(EDATE($I366,-$O366 + 1), 'I2 - Monthly Inflation'!$A$6:$A$413, 1),  1 + ($N366 = "RPI")*1) / $Q366)</f>
        <v>0</v>
      </c>
      <c r="MQ366" s="287" cm="1">
        <f t="array" ref="MQ366">IF($K366= 0, 0, - $K366 * ($I366 &gt;= MQ$8) * ($I366 &lt;= MQ$9) * INDEX('I2 - Monthly Inflation'!$G$6:$H$413, MATCH(EDATE($I366,-$O366 + 1), 'I2 - Monthly Inflation'!$A$6:$A$413, 1),  1 + ($N366 = "RPI")*1) / $Q366)</f>
        <v>0</v>
      </c>
      <c r="MR366" s="287" cm="1">
        <f t="array" ref="MR366">IF($K366= 0, 0, - $K366 * ($I366 &gt;= MR$8) * ($I366 &lt;= MR$9) * INDEX('I2 - Monthly Inflation'!$G$6:$H$413, MATCH(EDATE($I366,-$O366 + 1), 'I2 - Monthly Inflation'!$A$6:$A$413, 1),  1 + ($N366 = "RPI")*1) / $Q366)</f>
        <v>0</v>
      </c>
      <c r="MS366" s="328" cm="1">
        <f t="array" ref="MS366">IF($K366= 0, 0, - $K366 * ($I366 &gt;= MS$8) * ($I366 &lt;= MS$9) * INDEX('I2 - Monthly Inflation'!$G$6:$H$413, MATCH(EDATE($I366,-$O366 + 1), 'I2 - Monthly Inflation'!$A$6:$A$413, 1),  1 + ($N366 = "RPI")*1) / $Q366)</f>
        <v>0</v>
      </c>
      <c r="MU366" s="334"/>
      <c r="MV366" s="287">
        <f t="shared" si="802"/>
        <v>0</v>
      </c>
      <c r="MW366" s="287">
        <f t="shared" si="802"/>
        <v>0</v>
      </c>
      <c r="MX366" s="287">
        <f t="shared" si="802"/>
        <v>0</v>
      </c>
      <c r="MY366" s="287">
        <f t="shared" si="802"/>
        <v>0</v>
      </c>
      <c r="MZ366" s="287">
        <f t="shared" si="802"/>
        <v>0</v>
      </c>
      <c r="NA366" s="287">
        <f t="shared" si="802"/>
        <v>0</v>
      </c>
      <c r="NB366" s="287">
        <f t="shared" si="802"/>
        <v>0</v>
      </c>
      <c r="NC366" s="287">
        <f t="shared" si="802"/>
        <v>0</v>
      </c>
      <c r="ND366" s="287">
        <f t="shared" si="802"/>
        <v>0</v>
      </c>
      <c r="NE366" s="287">
        <f t="shared" si="802"/>
        <v>0</v>
      </c>
      <c r="NF366" s="287">
        <f t="shared" si="802"/>
        <v>0</v>
      </c>
      <c r="NG366" s="287">
        <f t="shared" si="802"/>
        <v>0</v>
      </c>
      <c r="NH366" s="287">
        <f t="shared" si="802"/>
        <v>0</v>
      </c>
      <c r="NI366" s="287">
        <f t="shared" si="802"/>
        <v>0</v>
      </c>
      <c r="NJ366" s="287">
        <f t="shared" si="728"/>
        <v>0</v>
      </c>
      <c r="NK366" s="287">
        <f t="shared" si="729"/>
        <v>0</v>
      </c>
      <c r="NL366" s="287">
        <f t="shared" si="730"/>
        <v>0</v>
      </c>
      <c r="NM366" s="328">
        <f t="shared" si="731"/>
        <v>0</v>
      </c>
      <c r="NO366" s="334"/>
      <c r="NP366" s="287" cm="1">
        <f t="array" ref="NP366">MV366 - IF($K366 = 0, 0, $K366 * ($F366 &lt;= NP$9) * ($I366 &gt; NP$9) * INDEX('I2 - Monthly Inflation'!$G$6:$H$413, MATCH(EDATE(NP$9,-$O366 + 1), 'I2 - Monthly Inflation'!$A$6:$A$413, 1), 1 + ($N366 = "RPI")*1) / $Q366)</f>
        <v>0</v>
      </c>
      <c r="NQ366" s="287" cm="1">
        <f t="array" ref="NQ366">MW366 - IF($K366 = 0, 0, $K366 * ($F366 &lt;= NQ$9) * ($I366 &gt; NQ$9) * INDEX('I2 - Monthly Inflation'!$G$6:$H$413, MATCH(EDATE(NQ$9,-$O366 + 1), 'I2 - Monthly Inflation'!$A$6:$A$413, 1), 1 + ($N366 = "RPI")*1) / $Q366)</f>
        <v>0</v>
      </c>
      <c r="NR366" s="287" cm="1">
        <f t="array" ref="NR366">MX366 - IF($K366 = 0, 0, $K366 * ($F366 &lt;= NR$9) * ($I366 &gt; NR$9) * INDEX('I2 - Monthly Inflation'!$G$6:$H$413, MATCH(EDATE(NR$9,-$O366 + 1), 'I2 - Monthly Inflation'!$A$6:$A$413, 1), 1 + ($N366 = "RPI")*1) / $Q366)</f>
        <v>0</v>
      </c>
      <c r="NS366" s="287" cm="1">
        <f t="array" ref="NS366">MY366 - IF($K366 = 0, 0, $K366 * ($F366 &lt;= NS$9) * ($I366 &gt; NS$9) * INDEX('I2 - Monthly Inflation'!$G$6:$H$413, MATCH(EDATE(NS$9,-$O366 + 1), 'I2 - Monthly Inflation'!$A$6:$A$413, 1), 1 + ($N366 = "RPI")*1) / $Q366)</f>
        <v>0</v>
      </c>
      <c r="NT366" s="287" cm="1">
        <f t="array" ref="NT366">MZ366 - IF($K366 = 0, 0, $K366 * ($F366 &lt;= NT$9) * ($I366 &gt; NT$9) * INDEX('I2 - Monthly Inflation'!$G$6:$H$413, MATCH(EDATE(NT$9,-$O366 + 1), 'I2 - Monthly Inflation'!$A$6:$A$413, 1), 1 + ($N366 = "RPI")*1) / $Q366)</f>
        <v>0</v>
      </c>
      <c r="NU366" s="287" cm="1">
        <f t="array" ref="NU366">NA366 - IF($K366 = 0, 0, $K366 * ($F366 &lt;= NU$9) * ($I366 &gt; NU$9) * INDEX('I2 - Monthly Inflation'!$G$6:$H$413, MATCH(EDATE(NU$9,-$O366 + 1), 'I2 - Monthly Inflation'!$A$6:$A$413, 1), 1 + ($N366 = "RPI")*1) / $Q366)</f>
        <v>0</v>
      </c>
      <c r="NV366" s="287" cm="1">
        <f t="array" ref="NV366">NB366 - IF($K366 = 0, 0, $K366 * ($F366 &lt;= NV$9) * ($I366 &gt; NV$9) * INDEX('I2 - Monthly Inflation'!$G$6:$H$413, MATCH(EDATE(NV$9,-$O366 + 1), 'I2 - Monthly Inflation'!$A$6:$A$413, 1), 1 + ($N366 = "RPI")*1) / $Q366)</f>
        <v>0</v>
      </c>
      <c r="NW366" s="287" cm="1">
        <f t="array" ref="NW366">NC366 - IF($K366 = 0, 0, $K366 * ($F366 &lt;= NW$9) * ($I366 &gt; NW$9) * INDEX('I2 - Monthly Inflation'!$G$6:$H$413, MATCH(EDATE(NW$9,-$O366 + 1), 'I2 - Monthly Inflation'!$A$6:$A$413, 1), 1 + ($N366 = "RPI")*1) / $Q366)</f>
        <v>0</v>
      </c>
      <c r="NX366" s="287" cm="1">
        <f t="array" ref="NX366">ND366 - IF($K366 = 0, 0, $K366 * ($F366 &lt;= NX$9) * ($I366 &gt; NX$9) * INDEX('I2 - Monthly Inflation'!$G$6:$H$413, MATCH(EDATE(NX$9,-$O366 + 1), 'I2 - Monthly Inflation'!$A$6:$A$413, 1), 1 + ($N366 = "RPI")*1) / $Q366)</f>
        <v>0</v>
      </c>
      <c r="NY366" s="287" cm="1">
        <f t="array" ref="NY366">NE366 - IF($K366 = 0, 0, $K366 * ($F366 &lt;= NY$9) * ($I366 &gt; NY$9) * INDEX('I2 - Monthly Inflation'!$G$6:$H$413, MATCH(EDATE(NY$9,-$O366 + 1), 'I2 - Monthly Inflation'!$A$6:$A$413, 1), 1 + ($N366 = "RPI")*1) / $Q366)</f>
        <v>0</v>
      </c>
      <c r="NZ366" s="287" cm="1">
        <f t="array" ref="NZ366">NF366 - IF($K366 = 0, 0, $K366 * ($F366 &lt;= NZ$9) * ($I366 &gt; NZ$9) * INDEX('I2 - Monthly Inflation'!$G$6:$H$413, MATCH(EDATE(NZ$9,-$O366 + 1), 'I2 - Monthly Inflation'!$A$6:$A$413, 1), 1 + ($N366 = "RPI")*1) / $Q366)</f>
        <v>0</v>
      </c>
      <c r="OA366" s="287" cm="1">
        <f t="array" ref="OA366">NG366 - IF($K366 = 0, 0, $K366 * ($F366 &lt;= OA$9) * ($I366 &gt; OA$9) * INDEX('I2 - Monthly Inflation'!$G$6:$H$413, MATCH(EDATE(OA$9,-$O366 + 1), 'I2 - Monthly Inflation'!$A$6:$A$413, 1), 1 + ($N366 = "RPI")*1) / $Q366)</f>
        <v>0</v>
      </c>
      <c r="OB366" s="287" cm="1">
        <f t="array" ref="OB366">NH366 - IF($K366 = 0, 0, $K366 * ($F366 &lt;= OB$9) * ($I366 &gt; OB$9) * INDEX('I2 - Monthly Inflation'!$G$6:$H$413, MATCH(EDATE(OB$9,-$O366 + 1), 'I2 - Monthly Inflation'!$A$6:$A$413, 1), 1 + ($N366 = "RPI")*1) / $Q366)</f>
        <v>0</v>
      </c>
      <c r="OC366" s="287" cm="1">
        <f t="array" ref="OC366">NI366 - IF($K366 = 0, 0, $K366 * ($F366 &lt;= OC$9) * ($I366 &gt; OC$9) * INDEX('I2 - Monthly Inflation'!$G$6:$H$413, MATCH(EDATE(OC$9,-$O366 + 1), 'I2 - Monthly Inflation'!$A$6:$A$413, 1), 1 + ($N366 = "RPI")*1) / $Q366)</f>
        <v>0</v>
      </c>
      <c r="OD366" s="287" cm="1">
        <f t="array" ref="OD366">NJ366 - IF($K366 = 0, 0, $K366 * ($F366 &lt;= OD$9) * ($I366 &gt; OD$9) * INDEX('I2 - Monthly Inflation'!$G$6:$H$413, MATCH(EDATE(OD$9,-$O366 + 1), 'I2 - Monthly Inflation'!$A$6:$A$413, 1), 1 + ($N366 = "RPI")*1) / $Q366)</f>
        <v>0</v>
      </c>
      <c r="OE366" s="287" cm="1">
        <f t="array" ref="OE366">NK366 - IF($K366 = 0, 0, $K366 * ($F366 &lt;= OE$9) * ($I366 &gt; OE$9) * INDEX('I2 - Monthly Inflation'!$G$6:$H$413, MATCH(EDATE(OE$9,-$O366 + 1), 'I2 - Monthly Inflation'!$A$6:$A$413, 1), 1 + ($N366 = "RPI")*1) / $Q366)</f>
        <v>0</v>
      </c>
      <c r="OF366" s="287" cm="1">
        <f t="array" ref="OF366">NL366 - IF($K366 = 0, 0, $K366 * ($F366 &lt;= OF$9) * ($I366 &gt; OF$9) * INDEX('I2 - Monthly Inflation'!$G$6:$H$413, MATCH(EDATE(OF$9,-$O366 + 1), 'I2 - Monthly Inflation'!$A$6:$A$413, 1), 1 + ($N366 = "RPI")*1) / $Q366)</f>
        <v>0</v>
      </c>
      <c r="OG366" s="328" cm="1">
        <f t="array" ref="OG366">NM366 - IF($K366 = 0, 0, $K366 * ($F366 &lt;= OG$9) * ($I366 &gt; OG$9) * INDEX('I2 - Monthly Inflation'!$G$6:$H$413, MATCH(EDATE(OG$9,-$O366 + 1), 'I2 - Monthly Inflation'!$A$6:$A$413, 1), 1 + ($N366 = "RPI")*1) / $Q366)</f>
        <v>0</v>
      </c>
    </row>
    <row r="367" spans="1:397">
      <c r="A367" s="379">
        <f t="shared" si="683"/>
        <v>357</v>
      </c>
      <c r="B367" s="379" t="str" cm="1">
        <f t="array" ref="B367">IFERROR(INDEX('F6 - Debt Dataset'!$C$6:$C$1806, MATCH($B$6 &amp; $A367, 'F6 - Debt Dataset'!$E$6:$E$1806 &amp; 'F6 - Debt Dataset'!$DF$6:$DF$1806, 0)), "-")</f>
        <v>-</v>
      </c>
      <c r="C367" s="379" t="str" cm="1">
        <f t="array" ref="C367">IFERROR(INDEX('F6 - Debt Dataset'!$A$6:$A$1806, MATCH($B$6 &amp; $A367, 'F6 - Debt Dataset'!$E$6:$E$1806 &amp; 'F6 - Debt Dataset'!$DF$6:$DF$1806, 0)), "-")</f>
        <v>-</v>
      </c>
      <c r="D367" s="379" t="str" cm="1">
        <f t="array" ref="D367">IFERROR(INDEX('F6 - Debt Dataset'!$B$6:$B$1806, MATCH($B$6 &amp; $A367, 'F6 - Debt Dataset'!$E$6:$E$1806 &amp; 'F6 - Debt Dataset'!$DF$6:$DF$1806, 0)), "-")</f>
        <v>-</v>
      </c>
      <c r="E367" s="379" t="str" cm="1">
        <f t="array" ref="E367">IFERROR(INDEX('F6 - Debt Dataset'!$H$6:$H$1806, MATCH($B$6 &amp; $A367, 'F6 - Debt Dataset'!$E$6:$E$1806 &amp; 'F6 - Debt Dataset'!$DF$6:$DF$1806, 0)), "-")</f>
        <v>-</v>
      </c>
      <c r="F367" s="380" t="str" cm="1">
        <f t="array" ref="F367">IFERROR(INDEX('F6 - Debt Dataset'!$J$6:$J$1806, MATCH($B$6 &amp;$A367, 'F6 - Debt Dataset'!$E$6:$E$1806 &amp; 'F6 - Debt Dataset'!$DF$6:$DF$1806, 0)), "-")</f>
        <v>-</v>
      </c>
      <c r="G367" s="380" t="str" cm="1">
        <f t="array" ref="G367">IFERROR(INDEX('F6 - Debt Dataset'!$K$6:$K$1806, MATCH($B$6 &amp;$A367, 'F6 - Debt Dataset'!$E$6:$E$1806 &amp; 'F6 - Debt Dataset'!$DF$6:$DF$1806, 0)), "-")</f>
        <v>-</v>
      </c>
      <c r="H367" s="380" t="str" cm="1">
        <f t="array" ref="H367">IFERROR(INDEX('F6 - Debt Dataset'!$L$6:$L$1806, MATCH($B$6 &amp;$A367, 'F6 - Debt Dataset'!$E$6:$E$1806 &amp; 'F6 - Debt Dataset'!$DF$6:$DF$1806, 0)), "-")</f>
        <v>-</v>
      </c>
      <c r="I367" s="380" t="str">
        <f t="shared" si="684"/>
        <v>-</v>
      </c>
      <c r="J367" s="379" t="str" cm="1">
        <f t="array" ref="J367">IFERROR(INDEX('F6 - Debt Dataset'!$N$6:$N$1806, MATCH($B$6 &amp;$A367, 'F6 - Debt Dataset'!$E$6:$E$1806 &amp; 'F6 - Debt Dataset'!$DF$6:$DF$1806, 0)), "-")</f>
        <v>-</v>
      </c>
      <c r="K367" s="381" cm="1">
        <f t="array" ref="K367">IFERROR(INDEX('F6 - Debt Dataset'!$S$6:$S$1806, MATCH($B$6 &amp; $A367, 'F6 - Debt Dataset'!$E$6:$E$1806 &amp; 'F6 - Debt Dataset'!$DF$6:$DF$1806, 0)), 0)</f>
        <v>0</v>
      </c>
      <c r="L367" s="1184" cm="1">
        <f t="array" ref="L367">IFERROR(INDEX('F6 - Debt Dataset'!$W$6:$W$1806, MATCH($B$6 &amp; $A367, 'F6 - Debt Dataset'!$E$6:$E$1806 &amp; 'F6 - Debt Dataset'!$DF$6:$DF$1806, 0)), 0)</f>
        <v>0</v>
      </c>
      <c r="M367" s="383" t="str" cm="1">
        <f t="array" ref="M367">IFERROR(INDEX('F6 - Debt Dataset'!$E$6:$E$1806, MATCH($B$6 &amp; $A367, 'F6 - Debt Dataset'!$E$6:$E$1806 &amp; 'F6 - Debt Dataset'!$DF$6:$DF$1806, 0)), "-")</f>
        <v>-</v>
      </c>
      <c r="N367" s="383" t="str" cm="1">
        <f t="array" ref="N367">IFERROR(INDEX('F6 - Debt Dataset'!$Y$6:$Y$1806, MATCH($B$6 &amp; $A367, 'F6 - Debt Dataset'!$E$6:$E$1806 &amp; 'F6 - Debt Dataset'!$DF$6:$DF$1806, 0)), "-")</f>
        <v>-</v>
      </c>
      <c r="O367" s="381" cm="1">
        <f t="array" ref="O367">IFERROR(INDEX('F6 - Debt Dataset'!$Z$6:$Z$1806, MATCH($B$6 &amp; $A367, 'F6 - Debt Dataset'!$E$6:$E$1806 &amp; 'F6 - Debt Dataset'!$DF$6:$DF$1806, 0)), 0)</f>
        <v>0</v>
      </c>
      <c r="P367" s="379" cm="1">
        <f t="array" ref="P367">IFERROR(INDEX('F6 - Debt Dataset'!$AA$6:$AA$1806, MATCH($B$6 &amp; $A367, 'F6 - Debt Dataset'!$E$6:$E$1806 &amp; 'F6 - Debt Dataset'!$DF$6:$DF$1806, 0)), 0)</f>
        <v>0</v>
      </c>
      <c r="Q367" s="379" cm="1">
        <f t="array" ref="Q367">IFERROR(IF(P367=0, INDEX('I2 - Monthly Inflation'!$G$6:$H$413, MATCH(EOMONTH(EDATE(F367,-O367),0), 'I2 - Monthly Inflation'!$A$6:$A$389, 0), 1 + (N367 = "RPI")), P367), 0)</f>
        <v>0</v>
      </c>
      <c r="R367" s="379" t="str">
        <f t="shared" si="685"/>
        <v>-</v>
      </c>
      <c r="S367" s="379" t="str">
        <f t="shared" si="673"/>
        <v>-</v>
      </c>
      <c r="T367" s="386" t="str" cm="1">
        <f t="array" ref="T367">IFERROR(INDEX('F6 - Debt Dataset'!$AH$6:$AH$1806, MATCH($B$6 &amp; $A367, 'F6 - Debt Dataset'!$E$6:$E$1806 &amp; 'F6 - Debt Dataset'!$DF$6:$DF$1806, 0)), "-")</f>
        <v>-</v>
      </c>
      <c r="U367" s="1329">
        <f t="shared" si="794"/>
        <v>0</v>
      </c>
      <c r="V367" s="324">
        <f t="shared" si="794"/>
        <v>0</v>
      </c>
      <c r="W367" s="324">
        <f t="shared" si="794"/>
        <v>0</v>
      </c>
      <c r="X367" s="324">
        <f t="shared" si="794"/>
        <v>0</v>
      </c>
      <c r="Y367" s="324">
        <f t="shared" si="794"/>
        <v>0</v>
      </c>
      <c r="Z367" s="324">
        <f t="shared" si="794"/>
        <v>0</v>
      </c>
      <c r="AA367" s="324">
        <f t="shared" si="794"/>
        <v>0</v>
      </c>
      <c r="AB367" s="324">
        <f t="shared" si="794"/>
        <v>0</v>
      </c>
      <c r="AC367" s="324">
        <f t="shared" si="794"/>
        <v>0</v>
      </c>
      <c r="AD367" s="324">
        <f t="shared" si="794"/>
        <v>0</v>
      </c>
      <c r="AE367" s="324">
        <f t="shared" si="794"/>
        <v>0</v>
      </c>
      <c r="AF367" s="324">
        <f t="shared" si="794"/>
        <v>0</v>
      </c>
      <c r="AG367" s="324">
        <f t="shared" si="794"/>
        <v>0</v>
      </c>
      <c r="AH367" s="324">
        <f t="shared" si="794"/>
        <v>0</v>
      </c>
      <c r="AI367" s="324">
        <f t="shared" si="794"/>
        <v>0</v>
      </c>
      <c r="AJ367" s="324">
        <f t="shared" si="794"/>
        <v>0</v>
      </c>
      <c r="AK367" s="324">
        <f t="shared" si="734"/>
        <v>0</v>
      </c>
      <c r="AL367" s="324">
        <f t="shared" si="734"/>
        <v>0</v>
      </c>
      <c r="AM367" s="324">
        <f t="shared" si="734"/>
        <v>0</v>
      </c>
      <c r="AN367" s="329">
        <f t="shared" ref="AN367:BB383" si="803">$K367*U367</f>
        <v>0</v>
      </c>
      <c r="AO367" s="287">
        <f t="shared" si="803"/>
        <v>0</v>
      </c>
      <c r="AP367" s="287">
        <f t="shared" si="803"/>
        <v>0</v>
      </c>
      <c r="AQ367" s="287">
        <f t="shared" si="803"/>
        <v>0</v>
      </c>
      <c r="AR367" s="287">
        <f t="shared" si="803"/>
        <v>0</v>
      </c>
      <c r="AS367" s="287">
        <f t="shared" si="803"/>
        <v>0</v>
      </c>
      <c r="AT367" s="287">
        <f t="shared" si="803"/>
        <v>0</v>
      </c>
      <c r="AU367" s="287">
        <f t="shared" si="803"/>
        <v>0</v>
      </c>
      <c r="AV367" s="287">
        <f t="shared" si="803"/>
        <v>0</v>
      </c>
      <c r="AW367" s="287">
        <f t="shared" si="803"/>
        <v>0</v>
      </c>
      <c r="AX367" s="287">
        <f t="shared" si="803"/>
        <v>0</v>
      </c>
      <c r="AY367" s="287">
        <f t="shared" si="803"/>
        <v>0</v>
      </c>
      <c r="AZ367" s="287">
        <f t="shared" si="803"/>
        <v>0</v>
      </c>
      <c r="BA367" s="287">
        <f t="shared" si="803"/>
        <v>0</v>
      </c>
      <c r="BB367" s="287">
        <f t="shared" si="803"/>
        <v>0</v>
      </c>
      <c r="BC367" s="287">
        <f t="shared" si="687"/>
        <v>0</v>
      </c>
      <c r="BD367" s="287">
        <f t="shared" si="688"/>
        <v>0</v>
      </c>
      <c r="BE367" s="287">
        <f t="shared" si="689"/>
        <v>0</v>
      </c>
      <c r="BF367" s="287">
        <f t="shared" si="690"/>
        <v>0</v>
      </c>
      <c r="BG367" s="329">
        <f t="shared" ref="BG367:BU383" si="804">IF($K367 = 0, 0, U367*$K367*BZ367/$Q367)</f>
        <v>0</v>
      </c>
      <c r="BH367" s="287">
        <f t="shared" si="804"/>
        <v>0</v>
      </c>
      <c r="BI367" s="287">
        <f t="shared" si="804"/>
        <v>0</v>
      </c>
      <c r="BJ367" s="287">
        <f t="shared" si="804"/>
        <v>0</v>
      </c>
      <c r="BK367" s="287">
        <f t="shared" si="804"/>
        <v>0</v>
      </c>
      <c r="BL367" s="287">
        <f t="shared" si="804"/>
        <v>0</v>
      </c>
      <c r="BM367" s="287">
        <f t="shared" si="804"/>
        <v>0</v>
      </c>
      <c r="BN367" s="287">
        <f t="shared" si="804"/>
        <v>0</v>
      </c>
      <c r="BO367" s="287">
        <f t="shared" si="804"/>
        <v>0</v>
      </c>
      <c r="BP367" s="287">
        <f t="shared" si="804"/>
        <v>0</v>
      </c>
      <c r="BQ367" s="287">
        <f t="shared" si="804"/>
        <v>0</v>
      </c>
      <c r="BR367" s="287">
        <f t="shared" si="804"/>
        <v>0</v>
      </c>
      <c r="BS367" s="287">
        <f t="shared" si="804"/>
        <v>0</v>
      </c>
      <c r="BT367" s="287">
        <f t="shared" si="804"/>
        <v>0</v>
      </c>
      <c r="BU367" s="287">
        <f t="shared" si="804"/>
        <v>0</v>
      </c>
      <c r="BV367" s="287">
        <f t="shared" si="691"/>
        <v>0</v>
      </c>
      <c r="BW367" s="287">
        <f t="shared" si="692"/>
        <v>0</v>
      </c>
      <c r="BX367" s="287">
        <f t="shared" si="693"/>
        <v>0</v>
      </c>
      <c r="BY367" s="287">
        <f t="shared" si="694"/>
        <v>0</v>
      </c>
      <c r="BZ367" s="329" cm="1">
        <f t="array" ref="BZ367">IF($K367 = 0, 0, ($I367 &gt;= BZ$8) * ($F367 &lt;= BZ$9) * INDEX('I2 - Monthly Inflation'!$G$6:$H$413, MATCH(EDATE(MIN(BZ$9,$I367)+1,-$O367+1), 'I2 - Monthly Inflation'!$A$6:$A$413, 1), 1 + ($N367 = "RPI")*1))</f>
        <v>0</v>
      </c>
      <c r="CA367" s="287" cm="1">
        <f t="array" ref="CA367">IF($K367 = 0, 0, ($I367 &gt;= CA$8) * ($F367 &lt;= CA$9) * INDEX('I2 - Monthly Inflation'!$G$6:$H$413, MATCH(EDATE(MIN(CA$9,$I367)+1,-$O367+1), 'I2 - Monthly Inflation'!$A$6:$A$413, 1), 1 + ($N367 = "RPI")*1))</f>
        <v>0</v>
      </c>
      <c r="CB367" s="287" cm="1">
        <f t="array" ref="CB367">IF($K367 = 0, 0, ($I367 &gt;= CB$8) * ($F367 &lt;= CB$9) * INDEX('I2 - Monthly Inflation'!$G$6:$H$413, MATCH(EDATE(MIN(CB$9,$I367)+1,-$O367+1), 'I2 - Monthly Inflation'!$A$6:$A$413, 1), 1 + ($N367 = "RPI")*1))</f>
        <v>0</v>
      </c>
      <c r="CC367" s="287" cm="1">
        <f t="array" ref="CC367">IF($K367 = 0, 0, ($I367 &gt;= CC$8) * ($F367 &lt;= CC$9) * INDEX('I2 - Monthly Inflation'!$G$6:$H$413, MATCH(EDATE(MIN(CC$9,$I367)+1,-$O367+1), 'I2 - Monthly Inflation'!$A$6:$A$413, 1), 1 + ($N367 = "RPI")*1))</f>
        <v>0</v>
      </c>
      <c r="CD367" s="287" cm="1">
        <f t="array" ref="CD367">IF($K367 = 0, 0, ($I367 &gt;= CD$8) * ($F367 &lt;= CD$9) * INDEX('I2 - Monthly Inflation'!$G$6:$H$413, MATCH(EDATE(MIN(CD$9,$I367)+1,-$O367+1), 'I2 - Monthly Inflation'!$A$6:$A$413, 1), 1 + ($N367 = "RPI")*1))</f>
        <v>0</v>
      </c>
      <c r="CE367" s="287" cm="1">
        <f t="array" ref="CE367">IF($K367 = 0, 0, ($I367 &gt;= CE$8) * ($F367 &lt;= CE$9) * INDEX('I2 - Monthly Inflation'!$G$6:$H$413, MATCH(EDATE(MIN(CE$9,$I367)+1,-$O367+1), 'I2 - Monthly Inflation'!$A$6:$A$413, 1), 1 + ($N367 = "RPI")*1))</f>
        <v>0</v>
      </c>
      <c r="CF367" s="287" cm="1">
        <f t="array" ref="CF367">IF($K367 = 0, 0, ($I367 &gt;= CF$8) * ($F367 &lt;= CF$9) * INDEX('I2 - Monthly Inflation'!$G$6:$H$413, MATCH(EDATE(MIN(CF$9,$I367)+1,-$O367+1), 'I2 - Monthly Inflation'!$A$6:$A$413, 1), 1 + ($N367 = "RPI")*1))</f>
        <v>0</v>
      </c>
      <c r="CG367" s="287" cm="1">
        <f t="array" ref="CG367">IF($K367 = 0, 0, ($I367 &gt;= CG$8) * ($F367 &lt;= CG$9) * INDEX('I2 - Monthly Inflation'!$G$6:$H$413, MATCH(EDATE(MIN(CG$9,$I367)+1,-$O367+1), 'I2 - Monthly Inflation'!$A$6:$A$413, 1), 1 + ($N367 = "RPI")*1))</f>
        <v>0</v>
      </c>
      <c r="CH367" s="287" cm="1">
        <f t="array" ref="CH367">IF($K367 = 0, 0, ($I367 &gt;= CH$8) * ($F367 &lt;= CH$9) * INDEX('I2 - Monthly Inflation'!$G$6:$H$413, MATCH(EDATE(MIN(CH$9,$I367)+1,-$O367+1), 'I2 - Monthly Inflation'!$A$6:$A$413, 1), 1 + ($N367 = "RPI")*1))</f>
        <v>0</v>
      </c>
      <c r="CI367" s="287" cm="1">
        <f t="array" ref="CI367">IF($K367 = 0, 0, ($I367 &gt;= CI$8) * ($F367 &lt;= CI$9) * INDEX('I2 - Monthly Inflation'!$G$6:$H$413, MATCH(EDATE(MIN(CI$9,$I367)+1,-$O367+1), 'I2 - Monthly Inflation'!$A$6:$A$413, 1), 1 + ($N367 = "RPI")*1))</f>
        <v>0</v>
      </c>
      <c r="CJ367" s="287" cm="1">
        <f t="array" ref="CJ367">IF($K367 = 0, 0, ($I367 &gt;= CJ$8) * ($F367 &lt;= CJ$9) * INDEX('I2 - Monthly Inflation'!$G$6:$H$413, MATCH(EDATE(MIN(CJ$9,$I367)+1,-$O367+1), 'I2 - Monthly Inflation'!$A$6:$A$413, 1), 1 + ($N367 = "RPI")*1))</f>
        <v>0</v>
      </c>
      <c r="CK367" s="287" cm="1">
        <f t="array" ref="CK367">IF($K367 = 0, 0, ($I367 &gt;= CK$8) * ($F367 &lt;= CK$9) * INDEX('I2 - Monthly Inflation'!$G$6:$H$413, MATCH(EDATE(MIN(CK$9,$I367)+1,-$O367+1), 'I2 - Monthly Inflation'!$A$6:$A$413, 1), 1 + ($N367 = "RPI")*1))</f>
        <v>0</v>
      </c>
      <c r="CL367" s="287" cm="1">
        <f t="array" ref="CL367">IF($K367 = 0, 0, ($I367 &gt;= CL$8) * ($F367 &lt;= CL$9) * INDEX('I2 - Monthly Inflation'!$G$6:$H$413, MATCH(EDATE(MIN(CL$9,$I367)+1,-$O367+1), 'I2 - Monthly Inflation'!$A$6:$A$413, 1), 1 + ($N367 = "RPI")*1))</f>
        <v>0</v>
      </c>
      <c r="CM367" s="287" cm="1">
        <f t="array" ref="CM367">IF($K367 = 0, 0, ($I367 &gt;= CM$8) * ($F367 &lt;= CM$9) * INDEX('I2 - Monthly Inflation'!$G$6:$H$413, MATCH(EDATE(MIN(CM$9,$I367)+1,-$O367+1), 'I2 - Monthly Inflation'!$A$6:$A$413, 1), 1 + ($N367 = "RPI")*1))</f>
        <v>0</v>
      </c>
      <c r="CN367" s="287" cm="1">
        <f t="array" ref="CN367">IF($K367 = 0, 0, ($I367 &gt;= CN$8) * ($F367 &lt;= CN$9) * INDEX('I2 - Monthly Inflation'!$G$6:$H$413, MATCH(EDATE(MIN(CN$9,$I367)+1,-$O367+1), 'I2 - Monthly Inflation'!$A$6:$A$413, 1), 1 + ($N367 = "RPI")*1))</f>
        <v>0</v>
      </c>
      <c r="CO367" s="287" cm="1">
        <f t="array" ref="CO367">IF($K367 = 0, 0, ($I367 &gt;= CO$8) * ($F367 &lt;= CO$9) * INDEX('I2 - Monthly Inflation'!$G$6:$H$413, MATCH(EDATE(MIN(CO$9,$I367)+1,-$O367+1), 'I2 - Monthly Inflation'!$A$6:$A$413, 1), 1 + ($N367 = "RPI")*1))</f>
        <v>0</v>
      </c>
      <c r="CP367" s="287" cm="1">
        <f t="array" ref="CP367">IF($K367 = 0, 0, ($I367 &gt;= CP$8) * ($F367 &lt;= CP$9) * INDEX('I2 - Monthly Inflation'!$G$6:$H$413, MATCH(EDATE(MIN(CP$9,$I367)+1,-$O367+1), 'I2 - Monthly Inflation'!$A$6:$A$413, 1), 1 + ($N367 = "RPI")*1))</f>
        <v>0</v>
      </c>
      <c r="CQ367" s="287" cm="1">
        <f t="array" ref="CQ367">IF($K367 = 0, 0, ($I367 &gt;= CQ$8) * ($F367 &lt;= CQ$9) * INDEX('I2 - Monthly Inflation'!$G$6:$H$413, MATCH(EDATE(MIN(CQ$9,$I367)+1,-$O367+1), 'I2 - Monthly Inflation'!$A$6:$A$413, 1), 1 + ($N367 = "RPI")*1))</f>
        <v>0</v>
      </c>
      <c r="CR367" s="328" cm="1">
        <f t="array" ref="CR367">IF($K367 = 0, 0, ($I367 &gt;= CR$8) * ($F367 &lt;= CR$9) * INDEX('I2 - Monthly Inflation'!$G$6:$H$413, MATCH(EDATE(MIN(CR$9,$I367)+1,-$O367+1), 'I2 - Monthly Inflation'!$A$6:$A$413, 1), 1 + ($N367 = "RPI")*1))</f>
        <v>0</v>
      </c>
      <c r="CS367" s="1322">
        <f t="shared" si="795"/>
        <v>0</v>
      </c>
      <c r="CT367" s="1322">
        <f t="shared" si="795"/>
        <v>0</v>
      </c>
      <c r="CU367" s="1322">
        <f t="shared" si="795"/>
        <v>0</v>
      </c>
      <c r="CV367" s="1322">
        <f t="shared" si="795"/>
        <v>0</v>
      </c>
      <c r="CW367" s="1322">
        <f t="shared" si="795"/>
        <v>0</v>
      </c>
      <c r="CX367" s="1322">
        <f t="shared" si="795"/>
        <v>0</v>
      </c>
      <c r="CY367" s="1322">
        <f t="shared" si="795"/>
        <v>0</v>
      </c>
      <c r="CZ367" s="1322">
        <f t="shared" si="795"/>
        <v>0</v>
      </c>
      <c r="DA367" s="1322">
        <f t="shared" si="795"/>
        <v>0</v>
      </c>
      <c r="DB367" s="1322">
        <f t="shared" si="795"/>
        <v>0</v>
      </c>
      <c r="DC367" s="1322">
        <f t="shared" si="795"/>
        <v>0</v>
      </c>
      <c r="DD367" s="1322">
        <f t="shared" si="795"/>
        <v>0</v>
      </c>
      <c r="DE367" s="1322">
        <f t="shared" si="795"/>
        <v>0</v>
      </c>
      <c r="DF367" s="1322">
        <f t="shared" si="795"/>
        <v>0</v>
      </c>
      <c r="DG367" s="1322">
        <f t="shared" si="695"/>
        <v>0</v>
      </c>
      <c r="DH367" s="1322">
        <f t="shared" si="696"/>
        <v>0</v>
      </c>
      <c r="DI367" s="1322">
        <f t="shared" si="697"/>
        <v>0</v>
      </c>
      <c r="DJ367" s="1322">
        <f t="shared" si="698"/>
        <v>0</v>
      </c>
      <c r="DK367" s="329">
        <f t="shared" si="796"/>
        <v>0</v>
      </c>
      <c r="DL367" s="287">
        <f t="shared" si="796"/>
        <v>0</v>
      </c>
      <c r="DM367" s="287">
        <f t="shared" si="796"/>
        <v>0</v>
      </c>
      <c r="DN367" s="287">
        <f t="shared" si="796"/>
        <v>0</v>
      </c>
      <c r="DO367" s="287">
        <f t="shared" si="796"/>
        <v>0</v>
      </c>
      <c r="DP367" s="287">
        <f t="shared" si="796"/>
        <v>0</v>
      </c>
      <c r="DQ367" s="287">
        <f t="shared" si="796"/>
        <v>0</v>
      </c>
      <c r="DR367" s="287">
        <f t="shared" si="796"/>
        <v>0</v>
      </c>
      <c r="DS367" s="287">
        <f t="shared" si="796"/>
        <v>0</v>
      </c>
      <c r="DT367" s="287">
        <f t="shared" si="796"/>
        <v>0</v>
      </c>
      <c r="DU367" s="287">
        <f t="shared" si="796"/>
        <v>0</v>
      </c>
      <c r="DV367" s="287">
        <f t="shared" si="796"/>
        <v>0</v>
      </c>
      <c r="DW367" s="287">
        <f t="shared" si="796"/>
        <v>0</v>
      </c>
      <c r="DX367" s="287">
        <f t="shared" si="796"/>
        <v>0</v>
      </c>
      <c r="DY367" s="287">
        <f t="shared" si="699"/>
        <v>0</v>
      </c>
      <c r="DZ367" s="287">
        <f t="shared" si="700"/>
        <v>0</v>
      </c>
      <c r="EA367" s="287">
        <f t="shared" si="701"/>
        <v>0</v>
      </c>
      <c r="EB367" s="287">
        <f t="shared" si="702"/>
        <v>0</v>
      </c>
      <c r="EC367" s="329">
        <f t="shared" si="797"/>
        <v>0</v>
      </c>
      <c r="ED367" s="287">
        <f t="shared" si="797"/>
        <v>0</v>
      </c>
      <c r="EE367" s="287">
        <f t="shared" si="797"/>
        <v>0</v>
      </c>
      <c r="EF367" s="287">
        <f t="shared" si="797"/>
        <v>0</v>
      </c>
      <c r="EG367" s="287">
        <f t="shared" si="797"/>
        <v>0</v>
      </c>
      <c r="EH367" s="287">
        <f t="shared" si="797"/>
        <v>0</v>
      </c>
      <c r="EI367" s="287">
        <f t="shared" si="797"/>
        <v>0</v>
      </c>
      <c r="EJ367" s="287">
        <f t="shared" si="797"/>
        <v>0</v>
      </c>
      <c r="EK367" s="287">
        <f t="shared" si="797"/>
        <v>0</v>
      </c>
      <c r="EL367" s="287">
        <f t="shared" si="797"/>
        <v>0</v>
      </c>
      <c r="EM367" s="287">
        <f t="shared" si="797"/>
        <v>0</v>
      </c>
      <c r="EN367" s="287">
        <f t="shared" si="797"/>
        <v>0</v>
      </c>
      <c r="EO367" s="287">
        <f t="shared" si="797"/>
        <v>0</v>
      </c>
      <c r="EP367" s="287">
        <f t="shared" si="797"/>
        <v>0</v>
      </c>
      <c r="EQ367" s="287">
        <f t="shared" si="703"/>
        <v>0</v>
      </c>
      <c r="ER367" s="287">
        <f t="shared" si="704"/>
        <v>0</v>
      </c>
      <c r="ES367" s="287">
        <f t="shared" si="705"/>
        <v>0</v>
      </c>
      <c r="ET367" s="287">
        <f t="shared" si="706"/>
        <v>0</v>
      </c>
      <c r="EU367" s="1330">
        <f t="shared" ref="EU367:FI383" si="805">IF(V367=0,0,(1+(DK367+EC367)/($K367*IF(($F367&gt;=EU$8)*($F367&lt;=EU$9)=1, $Q367, CA367)/$Q367))^(1/V367)-1)</f>
        <v>0</v>
      </c>
      <c r="EV367" s="1322">
        <f t="shared" si="805"/>
        <v>0</v>
      </c>
      <c r="EW367" s="1322">
        <f t="shared" si="805"/>
        <v>0</v>
      </c>
      <c r="EX367" s="1322">
        <f t="shared" si="805"/>
        <v>0</v>
      </c>
      <c r="EY367" s="1322">
        <f t="shared" si="805"/>
        <v>0</v>
      </c>
      <c r="EZ367" s="1322">
        <f t="shared" si="805"/>
        <v>0</v>
      </c>
      <c r="FA367" s="1322">
        <f t="shared" si="805"/>
        <v>0</v>
      </c>
      <c r="FB367" s="1322">
        <f t="shared" si="805"/>
        <v>0</v>
      </c>
      <c r="FC367" s="1322">
        <f t="shared" si="805"/>
        <v>0</v>
      </c>
      <c r="FD367" s="1322">
        <f t="shared" si="805"/>
        <v>0</v>
      </c>
      <c r="FE367" s="1322">
        <f t="shared" si="805"/>
        <v>0</v>
      </c>
      <c r="FF367" s="1322">
        <f t="shared" si="805"/>
        <v>0</v>
      </c>
      <c r="FG367" s="1322">
        <f t="shared" si="805"/>
        <v>0</v>
      </c>
      <c r="FH367" s="1322">
        <f t="shared" si="805"/>
        <v>0</v>
      </c>
      <c r="FI367" s="1322">
        <f t="shared" si="805"/>
        <v>0</v>
      </c>
      <c r="FJ367" s="1322">
        <f t="shared" si="707"/>
        <v>0</v>
      </c>
      <c r="FK367" s="1322">
        <f t="shared" si="708"/>
        <v>0</v>
      </c>
      <c r="FL367" s="1322">
        <f t="shared" si="709"/>
        <v>0</v>
      </c>
      <c r="FM367" s="1330">
        <f t="shared" ref="FM367:GA383" si="806">IF(V367 = 0, 0, (1+EU367)/(1+FM$9)-1)</f>
        <v>0</v>
      </c>
      <c r="FN367" s="1322">
        <f t="shared" si="806"/>
        <v>0</v>
      </c>
      <c r="FO367" s="1322">
        <f t="shared" si="806"/>
        <v>0</v>
      </c>
      <c r="FP367" s="1322">
        <f t="shared" si="806"/>
        <v>0</v>
      </c>
      <c r="FQ367" s="1322">
        <f t="shared" si="806"/>
        <v>0</v>
      </c>
      <c r="FR367" s="1322">
        <f t="shared" si="806"/>
        <v>0</v>
      </c>
      <c r="FS367" s="1322">
        <f t="shared" si="806"/>
        <v>0</v>
      </c>
      <c r="FT367" s="1322">
        <f t="shared" si="806"/>
        <v>0</v>
      </c>
      <c r="FU367" s="1322">
        <f t="shared" si="806"/>
        <v>0</v>
      </c>
      <c r="FV367" s="1322">
        <f t="shared" si="806"/>
        <v>0</v>
      </c>
      <c r="FW367" s="1322">
        <f t="shared" si="806"/>
        <v>0</v>
      </c>
      <c r="FX367" s="1322">
        <f t="shared" si="806"/>
        <v>0</v>
      </c>
      <c r="FY367" s="1322">
        <f t="shared" si="806"/>
        <v>0</v>
      </c>
      <c r="FZ367" s="1322">
        <f t="shared" si="806"/>
        <v>0</v>
      </c>
      <c r="GA367" s="1322">
        <f t="shared" si="806"/>
        <v>0</v>
      </c>
      <c r="GB367" s="1322">
        <f t="shared" si="710"/>
        <v>0</v>
      </c>
      <c r="GC367" s="1322">
        <f t="shared" si="711"/>
        <v>0</v>
      </c>
      <c r="GD367" s="1322">
        <f t="shared" si="712"/>
        <v>0</v>
      </c>
      <c r="GE367" s="329">
        <f t="shared" si="798"/>
        <v>0</v>
      </c>
      <c r="GF367" s="287">
        <f t="shared" si="798"/>
        <v>0</v>
      </c>
      <c r="GG367" s="287">
        <f t="shared" si="798"/>
        <v>0</v>
      </c>
      <c r="GH367" s="287">
        <f t="shared" si="798"/>
        <v>0</v>
      </c>
      <c r="GI367" s="287">
        <f t="shared" si="798"/>
        <v>0</v>
      </c>
      <c r="GJ367" s="287">
        <f t="shared" si="798"/>
        <v>0</v>
      </c>
      <c r="GK367" s="287">
        <f t="shared" si="798"/>
        <v>0</v>
      </c>
      <c r="GL367" s="287">
        <f t="shared" si="798"/>
        <v>0</v>
      </c>
      <c r="GM367" s="287">
        <f t="shared" si="798"/>
        <v>0</v>
      </c>
      <c r="GN367" s="287">
        <f t="shared" si="798"/>
        <v>0</v>
      </c>
      <c r="GO367" s="287">
        <f t="shared" si="798"/>
        <v>0</v>
      </c>
      <c r="GP367" s="287">
        <f t="shared" si="798"/>
        <v>0</v>
      </c>
      <c r="GQ367" s="287">
        <f t="shared" si="798"/>
        <v>0</v>
      </c>
      <c r="GR367" s="287">
        <f t="shared" si="798"/>
        <v>0</v>
      </c>
      <c r="GS367" s="287">
        <f t="shared" si="798"/>
        <v>0</v>
      </c>
      <c r="GT367" s="287">
        <f t="shared" si="798"/>
        <v>0</v>
      </c>
      <c r="GU367" s="287">
        <f t="shared" si="789"/>
        <v>0</v>
      </c>
      <c r="GV367" s="287">
        <f t="shared" si="789"/>
        <v>0</v>
      </c>
      <c r="GW367" s="329">
        <f t="shared" si="789"/>
        <v>0</v>
      </c>
      <c r="GX367" s="287">
        <f t="shared" si="789"/>
        <v>0</v>
      </c>
      <c r="GY367" s="287">
        <f t="shared" si="789"/>
        <v>0</v>
      </c>
      <c r="GZ367" s="287">
        <f t="shared" si="789"/>
        <v>0</v>
      </c>
      <c r="HA367" s="287">
        <f t="shared" si="789"/>
        <v>0</v>
      </c>
      <c r="HB367" s="287">
        <f t="shared" si="789"/>
        <v>0</v>
      </c>
      <c r="HC367" s="287">
        <f t="shared" si="789"/>
        <v>0</v>
      </c>
      <c r="HD367" s="287">
        <f t="shared" si="789"/>
        <v>0</v>
      </c>
      <c r="HE367" s="287">
        <f t="shared" si="789"/>
        <v>0</v>
      </c>
      <c r="HF367" s="287">
        <f t="shared" si="789"/>
        <v>0</v>
      </c>
      <c r="HG367" s="287">
        <f t="shared" si="789"/>
        <v>0</v>
      </c>
      <c r="HH367" s="287">
        <f t="shared" si="789"/>
        <v>0</v>
      </c>
      <c r="HI367" s="287">
        <f t="shared" si="784"/>
        <v>0</v>
      </c>
      <c r="HJ367" s="287">
        <f t="shared" si="784"/>
        <v>0</v>
      </c>
      <c r="HK367" s="287">
        <f t="shared" si="784"/>
        <v>0</v>
      </c>
      <c r="HL367" s="287">
        <f t="shared" si="784"/>
        <v>0</v>
      </c>
      <c r="HM367" s="287">
        <f t="shared" si="784"/>
        <v>0</v>
      </c>
      <c r="HN367" s="328">
        <f t="shared" si="784"/>
        <v>0</v>
      </c>
      <c r="HP367" s="1332">
        <f t="shared" si="799"/>
        <v>0</v>
      </c>
      <c r="HQ367" s="1333">
        <f t="shared" si="799"/>
        <v>0</v>
      </c>
      <c r="HR367" s="1333">
        <f t="shared" si="799"/>
        <v>0</v>
      </c>
      <c r="HS367" s="1333">
        <f t="shared" si="799"/>
        <v>0</v>
      </c>
      <c r="HT367" s="1333">
        <f t="shared" si="799"/>
        <v>0</v>
      </c>
      <c r="HU367" s="1333">
        <f t="shared" si="799"/>
        <v>0</v>
      </c>
      <c r="HV367" s="1333">
        <f t="shared" si="799"/>
        <v>0</v>
      </c>
      <c r="HW367" s="1333">
        <f t="shared" si="799"/>
        <v>0</v>
      </c>
      <c r="HX367" s="1333">
        <f t="shared" si="799"/>
        <v>0</v>
      </c>
      <c r="HY367" s="1333">
        <f t="shared" si="799"/>
        <v>0</v>
      </c>
      <c r="HZ367" s="1333">
        <f t="shared" si="799"/>
        <v>0</v>
      </c>
      <c r="IA367" s="1333">
        <f t="shared" si="799"/>
        <v>0</v>
      </c>
      <c r="IB367" s="1333">
        <f t="shared" si="799"/>
        <v>0</v>
      </c>
      <c r="IC367" s="1333">
        <f t="shared" si="799"/>
        <v>0</v>
      </c>
      <c r="ID367" s="1333">
        <f t="shared" si="714"/>
        <v>0</v>
      </c>
      <c r="IE367" s="1333">
        <f t="shared" si="715"/>
        <v>0</v>
      </c>
      <c r="IF367" s="1333">
        <f t="shared" si="716"/>
        <v>0</v>
      </c>
      <c r="IG367" s="1333">
        <f t="shared" si="717"/>
        <v>0</v>
      </c>
      <c r="IH367" s="1332">
        <f t="shared" si="800"/>
        <v>0</v>
      </c>
      <c r="II367" s="1333">
        <f t="shared" si="800"/>
        <v>0</v>
      </c>
      <c r="IJ367" s="1333">
        <f t="shared" si="800"/>
        <v>0</v>
      </c>
      <c r="IK367" s="1333">
        <f t="shared" si="800"/>
        <v>0</v>
      </c>
      <c r="IL367" s="1333">
        <f t="shared" si="800"/>
        <v>0</v>
      </c>
      <c r="IM367" s="1333">
        <f t="shared" si="800"/>
        <v>0</v>
      </c>
      <c r="IN367" s="1333">
        <f t="shared" si="800"/>
        <v>0</v>
      </c>
      <c r="IO367" s="1333">
        <f t="shared" si="800"/>
        <v>0</v>
      </c>
      <c r="IP367" s="1333">
        <f t="shared" si="800"/>
        <v>0</v>
      </c>
      <c r="IQ367" s="1333">
        <f t="shared" si="800"/>
        <v>0</v>
      </c>
      <c r="IR367" s="1333">
        <f t="shared" si="800"/>
        <v>0</v>
      </c>
      <c r="IS367" s="1333">
        <f t="shared" si="800"/>
        <v>0</v>
      </c>
      <c r="IT367" s="1333">
        <f t="shared" si="800"/>
        <v>0</v>
      </c>
      <c r="IU367" s="1333">
        <f t="shared" si="800"/>
        <v>0</v>
      </c>
      <c r="IV367" s="1333">
        <f t="shared" si="718"/>
        <v>0</v>
      </c>
      <c r="IW367" s="1333">
        <f t="shared" si="719"/>
        <v>0</v>
      </c>
      <c r="IX367" s="1333">
        <f t="shared" si="720"/>
        <v>0</v>
      </c>
      <c r="IY367" s="1333">
        <f t="shared" si="721"/>
        <v>0</v>
      </c>
      <c r="IZ367" s="1334">
        <f t="shared" ref="IZ367:JN383" si="807">IF($F367 = "-", 0, IF($I367&lt;IZ$9,0,(IZ$9-$F367)/365)*BH367)</f>
        <v>0</v>
      </c>
      <c r="JA367" s="1335">
        <f t="shared" si="807"/>
        <v>0</v>
      </c>
      <c r="JB367" s="1335">
        <f t="shared" si="807"/>
        <v>0</v>
      </c>
      <c r="JC367" s="1335">
        <f t="shared" si="807"/>
        <v>0</v>
      </c>
      <c r="JD367" s="1335">
        <f t="shared" si="807"/>
        <v>0</v>
      </c>
      <c r="JE367" s="1335">
        <f t="shared" si="807"/>
        <v>0</v>
      </c>
      <c r="JF367" s="1335">
        <f t="shared" si="807"/>
        <v>0</v>
      </c>
      <c r="JG367" s="1335">
        <f t="shared" si="807"/>
        <v>0</v>
      </c>
      <c r="JH367" s="1335">
        <f t="shared" si="807"/>
        <v>0</v>
      </c>
      <c r="JI367" s="1335">
        <f t="shared" si="807"/>
        <v>0</v>
      </c>
      <c r="JJ367" s="1335">
        <f t="shared" si="807"/>
        <v>0</v>
      </c>
      <c r="JK367" s="1335">
        <f t="shared" si="807"/>
        <v>0</v>
      </c>
      <c r="JL367" s="1335">
        <f t="shared" si="807"/>
        <v>0</v>
      </c>
      <c r="JM367" s="1335">
        <f t="shared" si="807"/>
        <v>0</v>
      </c>
      <c r="JN367" s="1335">
        <f t="shared" si="807"/>
        <v>0</v>
      </c>
      <c r="JO367" s="1335">
        <f t="shared" si="722"/>
        <v>0</v>
      </c>
      <c r="JP367" s="1335">
        <f t="shared" si="723"/>
        <v>0</v>
      </c>
      <c r="JQ367" s="1336">
        <f t="shared" si="724"/>
        <v>0</v>
      </c>
      <c r="JS367" s="334"/>
      <c r="JT367" s="330" cm="1">
        <f t="array" ref="JT367">IF($K367= 0, 0, $K367 * ($F367 &lt; JT$8) * ($I367 &gt;= JT$8) * INDEX('I2 - Monthly Inflation'!$G$6:$H$413, MATCH(EDATE(MAX(JT$8, $F367),-$O367 + 1), 'I2 - Monthly Inflation'!$A$6:$A$413, 1), 1 + ($N367 = "RPI")*1) / $Q367)</f>
        <v>0</v>
      </c>
      <c r="JU367" s="1234">
        <f t="shared" ref="JU367:KI383" si="808">MV367</f>
        <v>0</v>
      </c>
      <c r="JV367" s="1234">
        <f t="shared" si="808"/>
        <v>0</v>
      </c>
      <c r="JW367" s="1234">
        <f t="shared" si="808"/>
        <v>0</v>
      </c>
      <c r="JX367" s="1234">
        <f t="shared" si="808"/>
        <v>0</v>
      </c>
      <c r="JY367" s="1234">
        <f t="shared" si="808"/>
        <v>0</v>
      </c>
      <c r="JZ367" s="1234">
        <f t="shared" si="808"/>
        <v>0</v>
      </c>
      <c r="KA367" s="1234">
        <f t="shared" si="808"/>
        <v>0</v>
      </c>
      <c r="KB367" s="1234">
        <f t="shared" si="808"/>
        <v>0</v>
      </c>
      <c r="KC367" s="1234">
        <f t="shared" si="808"/>
        <v>0</v>
      </c>
      <c r="KD367" s="1234">
        <f t="shared" si="808"/>
        <v>0</v>
      </c>
      <c r="KE367" s="1234">
        <f t="shared" si="808"/>
        <v>0</v>
      </c>
      <c r="KF367" s="1234">
        <f t="shared" si="808"/>
        <v>0</v>
      </c>
      <c r="KG367" s="1234">
        <f t="shared" si="808"/>
        <v>0</v>
      </c>
      <c r="KH367" s="1234">
        <f t="shared" si="808"/>
        <v>0</v>
      </c>
      <c r="KI367" s="1234">
        <f t="shared" si="808"/>
        <v>0</v>
      </c>
      <c r="KJ367" s="1234">
        <f t="shared" si="725"/>
        <v>0</v>
      </c>
      <c r="KK367" s="1235">
        <f t="shared" si="726"/>
        <v>0</v>
      </c>
      <c r="KM367" s="334"/>
      <c r="KN367" s="287">
        <f t="shared" si="801"/>
        <v>0</v>
      </c>
      <c r="KO367" s="287">
        <f t="shared" si="801"/>
        <v>0</v>
      </c>
      <c r="KP367" s="287">
        <f t="shared" si="801"/>
        <v>0</v>
      </c>
      <c r="KQ367" s="287">
        <f t="shared" si="801"/>
        <v>0</v>
      </c>
      <c r="KR367" s="287">
        <f t="shared" si="801"/>
        <v>0</v>
      </c>
      <c r="KS367" s="287">
        <f t="shared" si="801"/>
        <v>0</v>
      </c>
      <c r="KT367" s="287">
        <f t="shared" si="801"/>
        <v>0</v>
      </c>
      <c r="KU367" s="287">
        <f t="shared" si="801"/>
        <v>0</v>
      </c>
      <c r="KV367" s="287">
        <f t="shared" si="801"/>
        <v>0</v>
      </c>
      <c r="KW367" s="287">
        <f t="shared" si="801"/>
        <v>0</v>
      </c>
      <c r="KX367" s="287">
        <f t="shared" si="801"/>
        <v>0</v>
      </c>
      <c r="KY367" s="287">
        <f t="shared" si="801"/>
        <v>0</v>
      </c>
      <c r="KZ367" s="287">
        <f t="shared" si="801"/>
        <v>0</v>
      </c>
      <c r="LA367" s="287">
        <f t="shared" si="801"/>
        <v>0</v>
      </c>
      <c r="LB367" s="287">
        <f t="shared" si="801"/>
        <v>0</v>
      </c>
      <c r="LC367" s="287">
        <f t="shared" si="801"/>
        <v>0</v>
      </c>
      <c r="LD367" s="287">
        <f t="shared" si="792"/>
        <v>0</v>
      </c>
      <c r="LE367" s="328">
        <f t="shared" si="792"/>
        <v>0</v>
      </c>
      <c r="LG367" s="334"/>
      <c r="LH367" s="287" cm="1">
        <f t="array" ref="LH367">IF($K367 = 0, 0, $K367 * ($I367 &gt;=  LH$8) * ($F367 &lt;= LH$9) *
 (INDEX('I2 - Monthly Inflation'!$G$6:$H$413, MATCH(EDATE(MIN(LH$9, $I367),-$O367 + 1), 'I2 - Monthly Inflation'!$A$6:$A$413, 1), 1 + ($N367 = "RPI")*1) -
  ((KN367 &lt;&gt; 0) * $Q367 + (KN367 = 0) * INDEX('I2 - Monthly Inflation'!$G$6:$H$413, MATCH(EDATE(LH$8,-$O367 + 1), 'I2 - Monthly Inflation'!$A$6:$A$413, 1), 1 + ($N367 = "RPI")*1)))/ $Q367)</f>
        <v>0</v>
      </c>
      <c r="LI367" s="287" cm="1">
        <f t="array" ref="LI367">IF($K367 = 0, 0, $K367 * ($I367 &gt;=  LI$8) * ($F367 &lt;= LI$9) *
 (INDEX('I2 - Monthly Inflation'!$G$6:$H$413, MATCH(EDATE(MIN(LI$9, $I367),-$O367 + 1), 'I2 - Monthly Inflation'!$A$6:$A$413, 1), 1 + ($N367 = "RPI")*1) -
  ((KO367 &lt;&gt; 0) * $Q367 + (KO367 = 0) * INDEX('I2 - Monthly Inflation'!$G$6:$H$413, MATCH(EDATE(LI$8,-$O367 + 1), 'I2 - Monthly Inflation'!$A$6:$A$413, 1), 1 + ($N367 = "RPI")*1)))/ $Q367)</f>
        <v>0</v>
      </c>
      <c r="LJ367" s="287" cm="1">
        <f t="array" ref="LJ367">IF($K367 = 0, 0, $K367 * ($I367 &gt;=  LJ$8) * ($F367 &lt;= LJ$9) *
 (INDEX('I2 - Monthly Inflation'!$G$6:$H$413, MATCH(EDATE(MIN(LJ$9, $I367),-$O367 + 1), 'I2 - Monthly Inflation'!$A$6:$A$413, 1), 1 + ($N367 = "RPI")*1) -
  ((KP367 &lt;&gt; 0) * $Q367 + (KP367 = 0) * INDEX('I2 - Monthly Inflation'!$G$6:$H$413, MATCH(EDATE(LJ$8,-$O367 + 1), 'I2 - Monthly Inflation'!$A$6:$A$413, 1), 1 + ($N367 = "RPI")*1)))/ $Q367)</f>
        <v>0</v>
      </c>
      <c r="LK367" s="287" cm="1">
        <f t="array" ref="LK367">IF($K367 = 0, 0, $K367 * ($I367 &gt;=  LK$8) * ($F367 &lt;= LK$9) *
 (INDEX('I2 - Monthly Inflation'!$G$6:$H$413, MATCH(EDATE(MIN(LK$9, $I367),-$O367 + 1), 'I2 - Monthly Inflation'!$A$6:$A$413, 1), 1 + ($N367 = "RPI")*1) -
  ((KQ367 &lt;&gt; 0) * $Q367 + (KQ367 = 0) * INDEX('I2 - Monthly Inflation'!$G$6:$H$413, MATCH(EDATE(LK$8,-$O367 + 1), 'I2 - Monthly Inflation'!$A$6:$A$413, 1), 1 + ($N367 = "RPI")*1)))/ $Q367)</f>
        <v>0</v>
      </c>
      <c r="LL367" s="287" cm="1">
        <f t="array" ref="LL367">IF($K367 = 0, 0, $K367 * ($I367 &gt;=  LL$8) * ($F367 &lt;= LL$9) *
 (INDEX('I2 - Monthly Inflation'!$G$6:$H$413, MATCH(EDATE(MIN(LL$9, $I367),-$O367 + 1), 'I2 - Monthly Inflation'!$A$6:$A$413, 1), 1 + ($N367 = "RPI")*1) -
  ((KR367 &lt;&gt; 0) * $Q367 + (KR367 = 0) * INDEX('I2 - Monthly Inflation'!$G$6:$H$413, MATCH(EDATE(LL$8,-$O367 + 1), 'I2 - Monthly Inflation'!$A$6:$A$413, 1), 1 + ($N367 = "RPI")*1)))/ $Q367)</f>
        <v>0</v>
      </c>
      <c r="LM367" s="287" cm="1">
        <f t="array" ref="LM367">IF($K367 = 0, 0, $K367 * ($I367 &gt;=  LM$8) * ($F367 &lt;= LM$9) *
 (INDEX('I2 - Monthly Inflation'!$G$6:$H$413, MATCH(EDATE(MIN(LM$9, $I367),-$O367 + 1), 'I2 - Monthly Inflation'!$A$6:$A$413, 1), 1 + ($N367 = "RPI")*1) -
  ((KS367 &lt;&gt; 0) * $Q367 + (KS367 = 0) * INDEX('I2 - Monthly Inflation'!$G$6:$H$413, MATCH(EDATE(LM$8,-$O367 + 1), 'I2 - Monthly Inflation'!$A$6:$A$413, 1), 1 + ($N367 = "RPI")*1)))/ $Q367)</f>
        <v>0</v>
      </c>
      <c r="LN367" s="287" cm="1">
        <f t="array" ref="LN367">IF($K367 = 0, 0, $K367 * ($I367 &gt;=  LN$8) * ($F367 &lt;= LN$9) *
 (INDEX('I2 - Monthly Inflation'!$G$6:$H$413, MATCH(EDATE(MIN(LN$9, $I367),-$O367 + 1), 'I2 - Monthly Inflation'!$A$6:$A$413, 1), 1 + ($N367 = "RPI")*1) -
  ((KT367 &lt;&gt; 0) * $Q367 + (KT367 = 0) * INDEX('I2 - Monthly Inflation'!$G$6:$H$413, MATCH(EDATE(LN$8,-$O367 + 1), 'I2 - Monthly Inflation'!$A$6:$A$413, 1), 1 + ($N367 = "RPI")*1)))/ $Q367)</f>
        <v>0</v>
      </c>
      <c r="LO367" s="287" cm="1">
        <f t="array" ref="LO367">IF($K367 = 0, 0, $K367 * ($I367 &gt;=  LO$8) * ($F367 &lt;= LO$9) *
 (INDEX('I2 - Monthly Inflation'!$G$6:$H$413, MATCH(EDATE(MIN(LO$9, $I367),-$O367 + 1), 'I2 - Monthly Inflation'!$A$6:$A$413, 1), 1 + ($N367 = "RPI")*1) -
  ((KU367 &lt;&gt; 0) * $Q367 + (KU367 = 0) * INDEX('I2 - Monthly Inflation'!$G$6:$H$413, MATCH(EDATE(LO$8,-$O367 + 1), 'I2 - Monthly Inflation'!$A$6:$A$413, 1), 1 + ($N367 = "RPI")*1)))/ $Q367)</f>
        <v>0</v>
      </c>
      <c r="LP367" s="287" cm="1">
        <f t="array" ref="LP367">IF($K367 = 0, 0, $K367 * ($I367 &gt;=  LP$8) * ($F367 &lt;= LP$9) *
 (INDEX('I2 - Monthly Inflation'!$G$6:$H$413, MATCH(EDATE(MIN(LP$9, $I367),-$O367 + 1), 'I2 - Monthly Inflation'!$A$6:$A$413, 1), 1 + ($N367 = "RPI")*1) -
  ((KV367 &lt;&gt; 0) * $Q367 + (KV367 = 0) * INDEX('I2 - Monthly Inflation'!$G$6:$H$413, MATCH(EDATE(LP$8,-$O367 + 1), 'I2 - Monthly Inflation'!$A$6:$A$413, 1), 1 + ($N367 = "RPI")*1)))/ $Q367)</f>
        <v>0</v>
      </c>
      <c r="LQ367" s="287" cm="1">
        <f t="array" ref="LQ367">IF($K367 = 0, 0, $K367 * ($I367 &gt;=  LQ$8) * ($F367 &lt;= LQ$9) *
 (INDEX('I2 - Monthly Inflation'!$G$6:$H$413, MATCH(EDATE(MIN(LQ$9, $I367),-$O367 + 1), 'I2 - Monthly Inflation'!$A$6:$A$413, 1), 1 + ($N367 = "RPI")*1) -
  ((KW367 &lt;&gt; 0) * $Q367 + (KW367 = 0) * INDEX('I2 - Monthly Inflation'!$G$6:$H$413, MATCH(EDATE(LQ$8,-$O367 + 1), 'I2 - Monthly Inflation'!$A$6:$A$413, 1), 1 + ($N367 = "RPI")*1)))/ $Q367)</f>
        <v>0</v>
      </c>
      <c r="LR367" s="287" cm="1">
        <f t="array" ref="LR367">IF($K367 = 0, 0, $K367 * ($I367 &gt;=  LR$8) * ($F367 &lt;= LR$9) *
 (INDEX('I2 - Monthly Inflation'!$G$6:$H$413, MATCH(EDATE(MIN(LR$9, $I367),-$O367 + 1), 'I2 - Monthly Inflation'!$A$6:$A$413, 1), 1 + ($N367 = "RPI")*1) -
  ((KX367 &lt;&gt; 0) * $Q367 + (KX367 = 0) * INDEX('I2 - Monthly Inflation'!$G$6:$H$413, MATCH(EDATE(LR$8,-$O367 + 1), 'I2 - Monthly Inflation'!$A$6:$A$413, 1), 1 + ($N367 = "RPI")*1)))/ $Q367)</f>
        <v>0</v>
      </c>
      <c r="LS367" s="287" cm="1">
        <f t="array" ref="LS367">IF($K367 = 0, 0, $K367 * ($I367 &gt;=  LS$8) * ($F367 &lt;= LS$9) *
 (INDEX('I2 - Monthly Inflation'!$G$6:$H$413, MATCH(EDATE(MIN(LS$9, $I367),-$O367 + 1), 'I2 - Monthly Inflation'!$A$6:$A$413, 1), 1 + ($N367 = "RPI")*1) -
  ((KY367 &lt;&gt; 0) * $Q367 + (KY367 = 0) * INDEX('I2 - Monthly Inflation'!$G$6:$H$413, MATCH(EDATE(LS$8,-$O367 + 1), 'I2 - Monthly Inflation'!$A$6:$A$413, 1), 1 + ($N367 = "RPI")*1)))/ $Q367)</f>
        <v>0</v>
      </c>
      <c r="LT367" s="287" cm="1">
        <f t="array" ref="LT367">IF($K367 = 0, 0, $K367 * ($I367 &gt;=  LT$8) * ($F367 &lt;= LT$9) *
 (INDEX('I2 - Monthly Inflation'!$G$6:$H$413, MATCH(EDATE(MIN(LT$9, $I367),-$O367 + 1), 'I2 - Monthly Inflation'!$A$6:$A$413, 1), 1 + ($N367 = "RPI")*1) -
  ((KZ367 &lt;&gt; 0) * $Q367 + (KZ367 = 0) * INDEX('I2 - Monthly Inflation'!$G$6:$H$413, MATCH(EDATE(LT$8,-$O367 + 1), 'I2 - Monthly Inflation'!$A$6:$A$413, 1), 1 + ($N367 = "RPI")*1)))/ $Q367)</f>
        <v>0</v>
      </c>
      <c r="LU367" s="287" cm="1">
        <f t="array" ref="LU367">IF($K367 = 0, 0, $K367 * ($I367 &gt;=  LU$8) * ($F367 &lt;= LU$9) *
 (INDEX('I2 - Monthly Inflation'!$G$6:$H$413, MATCH(EDATE(MIN(LU$9, $I367),-$O367 + 1), 'I2 - Monthly Inflation'!$A$6:$A$413, 1), 1 + ($N367 = "RPI")*1) -
  ((LA367 &lt;&gt; 0) * $Q367 + (LA367 = 0) * INDEX('I2 - Monthly Inflation'!$G$6:$H$413, MATCH(EDATE(LU$8,-$O367 + 1), 'I2 - Monthly Inflation'!$A$6:$A$413, 1), 1 + ($N367 = "RPI")*1)))/ $Q367)</f>
        <v>0</v>
      </c>
      <c r="LV367" s="287" cm="1">
        <f t="array" ref="LV367">IF($K367 = 0, 0, $K367 * ($I367 &gt;=  LV$8) * ($F367 &lt;= LV$9) *
 (INDEX('I2 - Monthly Inflation'!$G$6:$H$413, MATCH(EDATE(MIN(LV$9, $I367),-$O367 + 1), 'I2 - Monthly Inflation'!$A$6:$A$413, 1), 1 + ($N367 = "RPI")*1) -
  ((LB367 &lt;&gt; 0) * $Q367 + (LB367 = 0) * INDEX('I2 - Monthly Inflation'!$G$6:$H$413, MATCH(EDATE(LV$8,-$O367 + 1), 'I2 - Monthly Inflation'!$A$6:$A$413, 1), 1 + ($N367 = "RPI")*1)))/ $Q367)</f>
        <v>0</v>
      </c>
      <c r="LW367" s="287" cm="1">
        <f t="array" ref="LW367">IF($K367 = 0, 0, $K367 * ($I367 &gt;=  LW$8) * ($F367 &lt;= LW$9) *
 (INDEX('I2 - Monthly Inflation'!$G$6:$H$413, MATCH(EDATE(MIN(LW$9, $I367),-$O367 + 1), 'I2 - Monthly Inflation'!$A$6:$A$413, 1), 1 + ($N367 = "RPI")*1) -
  ((LC367 &lt;&gt; 0) * $Q367 + (LC367 = 0) * INDEX('I2 - Monthly Inflation'!$G$6:$H$413, MATCH(EDATE(LW$8,-$O367 + 1), 'I2 - Monthly Inflation'!$A$6:$A$413, 1), 1 + ($N367 = "RPI")*1)))/ $Q367)</f>
        <v>0</v>
      </c>
      <c r="LX367" s="287" cm="1">
        <f t="array" ref="LX367">IF($K367 = 0, 0, $K367 * ($I367 &gt;=  LX$8) * ($F367 &lt;= LX$9) *
 (INDEX('I2 - Monthly Inflation'!$G$6:$H$413, MATCH(EDATE(MIN(LX$9, $I367),-$O367 + 1), 'I2 - Monthly Inflation'!$A$6:$A$413, 1), 1 + ($N367 = "RPI")*1) -
  ((LD367 &lt;&gt; 0) * $Q367 + (LD367 = 0) * INDEX('I2 - Monthly Inflation'!$G$6:$H$413, MATCH(EDATE(LX$8,-$O367 + 1), 'I2 - Monthly Inflation'!$A$6:$A$413, 1), 1 + ($N367 = "RPI")*1)))/ $Q367)</f>
        <v>0</v>
      </c>
      <c r="LY367" s="328" cm="1">
        <f t="array" ref="LY367">IF($K367 = 0, 0, $K367 * ($I367 &gt;=  LY$8) * ($F367 &lt;= LY$9) *
 (INDEX('I2 - Monthly Inflation'!$G$6:$H$413, MATCH(EDATE(MIN(LY$9, $I367),-$O367 + 1), 'I2 - Monthly Inflation'!$A$6:$A$413, 1), 1 + ($N367 = "RPI")*1) -
  ((LE367 &lt;&gt; 0) * $Q367 + (LE367 = 0) * INDEX('I2 - Monthly Inflation'!$G$6:$H$413, MATCH(EDATE(LY$8,-$O367 + 1), 'I2 - Monthly Inflation'!$A$6:$A$413, 1), 1 + ($N367 = "RPI")*1)))/ $Q367)</f>
        <v>0</v>
      </c>
      <c r="MA367" s="334"/>
      <c r="MB367" s="287" cm="1">
        <f t="array" ref="MB367">IF($K367= 0, 0, - $K367 * ($I367 &gt;= MB$8) * ($I367 &lt;= MB$9) * INDEX('I2 - Monthly Inflation'!$G$6:$H$413, MATCH(EDATE($I367,-$O367 + 1), 'I2 - Monthly Inflation'!$A$6:$A$413, 1),  1 + ($N367 = "RPI")*1) / $Q367)</f>
        <v>0</v>
      </c>
      <c r="MC367" s="287" cm="1">
        <f t="array" ref="MC367">IF($K367= 0, 0, - $K367 * ($I367 &gt;= MC$8) * ($I367 &lt;= MC$9) * INDEX('I2 - Monthly Inflation'!$G$6:$H$413, MATCH(EDATE($I367,-$O367 + 1), 'I2 - Monthly Inflation'!$A$6:$A$413, 1),  1 + ($N367 = "RPI")*1) / $Q367)</f>
        <v>0</v>
      </c>
      <c r="MD367" s="287" cm="1">
        <f t="array" ref="MD367">IF($K367= 0, 0, - $K367 * ($I367 &gt;= MD$8) * ($I367 &lt;= MD$9) * INDEX('I2 - Monthly Inflation'!$G$6:$H$413, MATCH(EDATE($I367,-$O367 + 1), 'I2 - Monthly Inflation'!$A$6:$A$413, 1),  1 + ($N367 = "RPI")*1) / $Q367)</f>
        <v>0</v>
      </c>
      <c r="ME367" s="287" cm="1">
        <f t="array" ref="ME367">IF($K367= 0, 0, - $K367 * ($I367 &gt;= ME$8) * ($I367 &lt;= ME$9) * INDEX('I2 - Monthly Inflation'!$G$6:$H$413, MATCH(EDATE($I367,-$O367 + 1), 'I2 - Monthly Inflation'!$A$6:$A$413, 1),  1 + ($N367 = "RPI")*1) / $Q367)</f>
        <v>0</v>
      </c>
      <c r="MF367" s="287" cm="1">
        <f t="array" ref="MF367">IF($K367= 0, 0, - $K367 * ($I367 &gt;= MF$8) * ($I367 &lt;= MF$9) * INDEX('I2 - Monthly Inflation'!$G$6:$H$413, MATCH(EDATE($I367,-$O367 + 1), 'I2 - Monthly Inflation'!$A$6:$A$413, 1),  1 + ($N367 = "RPI")*1) / $Q367)</f>
        <v>0</v>
      </c>
      <c r="MG367" s="287" cm="1">
        <f t="array" ref="MG367">IF($K367= 0, 0, - $K367 * ($I367 &gt;= MG$8) * ($I367 &lt;= MG$9) * INDEX('I2 - Monthly Inflation'!$G$6:$H$413, MATCH(EDATE($I367,-$O367 + 1), 'I2 - Monthly Inflation'!$A$6:$A$413, 1),  1 + ($N367 = "RPI")*1) / $Q367)</f>
        <v>0</v>
      </c>
      <c r="MH367" s="287" cm="1">
        <f t="array" ref="MH367">IF($K367= 0, 0, - $K367 * ($I367 &gt;= MH$8) * ($I367 &lt;= MH$9) * INDEX('I2 - Monthly Inflation'!$G$6:$H$413, MATCH(EDATE($I367,-$O367 + 1), 'I2 - Monthly Inflation'!$A$6:$A$413, 1),  1 + ($N367 = "RPI")*1) / $Q367)</f>
        <v>0</v>
      </c>
      <c r="MI367" s="287" cm="1">
        <f t="array" ref="MI367">IF($K367= 0, 0, - $K367 * ($I367 &gt;= MI$8) * ($I367 &lt;= MI$9) * INDEX('I2 - Monthly Inflation'!$G$6:$H$413, MATCH(EDATE($I367,-$O367 + 1), 'I2 - Monthly Inflation'!$A$6:$A$413, 1),  1 + ($N367 = "RPI")*1) / $Q367)</f>
        <v>0</v>
      </c>
      <c r="MJ367" s="287" cm="1">
        <f t="array" ref="MJ367">IF($K367= 0, 0, - $K367 * ($I367 &gt;= MJ$8) * ($I367 &lt;= MJ$9) * INDEX('I2 - Monthly Inflation'!$G$6:$H$413, MATCH(EDATE($I367,-$O367 + 1), 'I2 - Monthly Inflation'!$A$6:$A$413, 1),  1 + ($N367 = "RPI")*1) / $Q367)</f>
        <v>0</v>
      </c>
      <c r="MK367" s="287" cm="1">
        <f t="array" ref="MK367">IF($K367= 0, 0, - $K367 * ($I367 &gt;= MK$8) * ($I367 &lt;= MK$9) * INDEX('I2 - Monthly Inflation'!$G$6:$H$413, MATCH(EDATE($I367,-$O367 + 1), 'I2 - Monthly Inflation'!$A$6:$A$413, 1),  1 + ($N367 = "RPI")*1) / $Q367)</f>
        <v>0</v>
      </c>
      <c r="ML367" s="287" cm="1">
        <f t="array" ref="ML367">IF($K367= 0, 0, - $K367 * ($I367 &gt;= ML$8) * ($I367 &lt;= ML$9) * INDEX('I2 - Monthly Inflation'!$G$6:$H$413, MATCH(EDATE($I367,-$O367 + 1), 'I2 - Monthly Inflation'!$A$6:$A$413, 1),  1 + ($N367 = "RPI")*1) / $Q367)</f>
        <v>0</v>
      </c>
      <c r="MM367" s="287" cm="1">
        <f t="array" ref="MM367">IF($K367= 0, 0, - $K367 * ($I367 &gt;= MM$8) * ($I367 &lt;= MM$9) * INDEX('I2 - Monthly Inflation'!$G$6:$H$413, MATCH(EDATE($I367,-$O367 + 1), 'I2 - Monthly Inflation'!$A$6:$A$413, 1),  1 + ($N367 = "RPI")*1) / $Q367)</f>
        <v>0</v>
      </c>
      <c r="MN367" s="287" cm="1">
        <f t="array" ref="MN367">IF($K367= 0, 0, - $K367 * ($I367 &gt;= MN$8) * ($I367 &lt;= MN$9) * INDEX('I2 - Monthly Inflation'!$G$6:$H$413, MATCH(EDATE($I367,-$O367 + 1), 'I2 - Monthly Inflation'!$A$6:$A$413, 1),  1 + ($N367 = "RPI")*1) / $Q367)</f>
        <v>0</v>
      </c>
      <c r="MO367" s="287" cm="1">
        <f t="array" ref="MO367">IF($K367= 0, 0, - $K367 * ($I367 &gt;= MO$8) * ($I367 &lt;= MO$9) * INDEX('I2 - Monthly Inflation'!$G$6:$H$413, MATCH(EDATE($I367,-$O367 + 1), 'I2 - Monthly Inflation'!$A$6:$A$413, 1),  1 + ($N367 = "RPI")*1) / $Q367)</f>
        <v>0</v>
      </c>
      <c r="MP367" s="287" cm="1">
        <f t="array" ref="MP367">IF($K367= 0, 0, - $K367 * ($I367 &gt;= MP$8) * ($I367 &lt;= MP$9) * INDEX('I2 - Monthly Inflation'!$G$6:$H$413, MATCH(EDATE($I367,-$O367 + 1), 'I2 - Monthly Inflation'!$A$6:$A$413, 1),  1 + ($N367 = "RPI")*1) / $Q367)</f>
        <v>0</v>
      </c>
      <c r="MQ367" s="287" cm="1">
        <f t="array" ref="MQ367">IF($K367= 0, 0, - $K367 * ($I367 &gt;= MQ$8) * ($I367 &lt;= MQ$9) * INDEX('I2 - Monthly Inflation'!$G$6:$H$413, MATCH(EDATE($I367,-$O367 + 1), 'I2 - Monthly Inflation'!$A$6:$A$413, 1),  1 + ($N367 = "RPI")*1) / $Q367)</f>
        <v>0</v>
      </c>
      <c r="MR367" s="287" cm="1">
        <f t="array" ref="MR367">IF($K367= 0, 0, - $K367 * ($I367 &gt;= MR$8) * ($I367 &lt;= MR$9) * INDEX('I2 - Monthly Inflation'!$G$6:$H$413, MATCH(EDATE($I367,-$O367 + 1), 'I2 - Monthly Inflation'!$A$6:$A$413, 1),  1 + ($N367 = "RPI")*1) / $Q367)</f>
        <v>0</v>
      </c>
      <c r="MS367" s="328" cm="1">
        <f t="array" ref="MS367">IF($K367= 0, 0, - $K367 * ($I367 &gt;= MS$8) * ($I367 &lt;= MS$9) * INDEX('I2 - Monthly Inflation'!$G$6:$H$413, MATCH(EDATE($I367,-$O367 + 1), 'I2 - Monthly Inflation'!$A$6:$A$413, 1),  1 + ($N367 = "RPI")*1) / $Q367)</f>
        <v>0</v>
      </c>
      <c r="MU367" s="334"/>
      <c r="MV367" s="287">
        <f t="shared" si="802"/>
        <v>0</v>
      </c>
      <c r="MW367" s="287">
        <f t="shared" si="802"/>
        <v>0</v>
      </c>
      <c r="MX367" s="287">
        <f t="shared" si="802"/>
        <v>0</v>
      </c>
      <c r="MY367" s="287">
        <f t="shared" si="802"/>
        <v>0</v>
      </c>
      <c r="MZ367" s="287">
        <f t="shared" si="802"/>
        <v>0</v>
      </c>
      <c r="NA367" s="287">
        <f t="shared" si="802"/>
        <v>0</v>
      </c>
      <c r="NB367" s="287">
        <f t="shared" si="802"/>
        <v>0</v>
      </c>
      <c r="NC367" s="287">
        <f t="shared" si="802"/>
        <v>0</v>
      </c>
      <c r="ND367" s="287">
        <f t="shared" si="802"/>
        <v>0</v>
      </c>
      <c r="NE367" s="287">
        <f t="shared" si="802"/>
        <v>0</v>
      </c>
      <c r="NF367" s="287">
        <f t="shared" si="802"/>
        <v>0</v>
      </c>
      <c r="NG367" s="287">
        <f t="shared" si="802"/>
        <v>0</v>
      </c>
      <c r="NH367" s="287">
        <f t="shared" si="802"/>
        <v>0</v>
      </c>
      <c r="NI367" s="287">
        <f t="shared" si="802"/>
        <v>0</v>
      </c>
      <c r="NJ367" s="287">
        <f t="shared" si="728"/>
        <v>0</v>
      </c>
      <c r="NK367" s="287">
        <f t="shared" si="729"/>
        <v>0</v>
      </c>
      <c r="NL367" s="287">
        <f t="shared" si="730"/>
        <v>0</v>
      </c>
      <c r="NM367" s="328">
        <f t="shared" si="731"/>
        <v>0</v>
      </c>
      <c r="NO367" s="334"/>
      <c r="NP367" s="287" cm="1">
        <f t="array" ref="NP367">MV367 - IF($K367 = 0, 0, $K367 * ($F367 &lt;= NP$9) * ($I367 &gt; NP$9) * INDEX('I2 - Monthly Inflation'!$G$6:$H$413, MATCH(EDATE(NP$9,-$O367 + 1), 'I2 - Monthly Inflation'!$A$6:$A$413, 1), 1 + ($N367 = "RPI")*1) / $Q367)</f>
        <v>0</v>
      </c>
      <c r="NQ367" s="287" cm="1">
        <f t="array" ref="NQ367">MW367 - IF($K367 = 0, 0, $K367 * ($F367 &lt;= NQ$9) * ($I367 &gt; NQ$9) * INDEX('I2 - Monthly Inflation'!$G$6:$H$413, MATCH(EDATE(NQ$9,-$O367 + 1), 'I2 - Monthly Inflation'!$A$6:$A$413, 1), 1 + ($N367 = "RPI")*1) / $Q367)</f>
        <v>0</v>
      </c>
      <c r="NR367" s="287" cm="1">
        <f t="array" ref="NR367">MX367 - IF($K367 = 0, 0, $K367 * ($F367 &lt;= NR$9) * ($I367 &gt; NR$9) * INDEX('I2 - Monthly Inflation'!$G$6:$H$413, MATCH(EDATE(NR$9,-$O367 + 1), 'I2 - Monthly Inflation'!$A$6:$A$413, 1), 1 + ($N367 = "RPI")*1) / $Q367)</f>
        <v>0</v>
      </c>
      <c r="NS367" s="287" cm="1">
        <f t="array" ref="NS367">MY367 - IF($K367 = 0, 0, $K367 * ($F367 &lt;= NS$9) * ($I367 &gt; NS$9) * INDEX('I2 - Monthly Inflation'!$G$6:$H$413, MATCH(EDATE(NS$9,-$O367 + 1), 'I2 - Monthly Inflation'!$A$6:$A$413, 1), 1 + ($N367 = "RPI")*1) / $Q367)</f>
        <v>0</v>
      </c>
      <c r="NT367" s="287" cm="1">
        <f t="array" ref="NT367">MZ367 - IF($K367 = 0, 0, $K367 * ($F367 &lt;= NT$9) * ($I367 &gt; NT$9) * INDEX('I2 - Monthly Inflation'!$G$6:$H$413, MATCH(EDATE(NT$9,-$O367 + 1), 'I2 - Monthly Inflation'!$A$6:$A$413, 1), 1 + ($N367 = "RPI")*1) / $Q367)</f>
        <v>0</v>
      </c>
      <c r="NU367" s="287" cm="1">
        <f t="array" ref="NU367">NA367 - IF($K367 = 0, 0, $K367 * ($F367 &lt;= NU$9) * ($I367 &gt; NU$9) * INDEX('I2 - Monthly Inflation'!$G$6:$H$413, MATCH(EDATE(NU$9,-$O367 + 1), 'I2 - Monthly Inflation'!$A$6:$A$413, 1), 1 + ($N367 = "RPI")*1) / $Q367)</f>
        <v>0</v>
      </c>
      <c r="NV367" s="287" cm="1">
        <f t="array" ref="NV367">NB367 - IF($K367 = 0, 0, $K367 * ($F367 &lt;= NV$9) * ($I367 &gt; NV$9) * INDEX('I2 - Monthly Inflation'!$G$6:$H$413, MATCH(EDATE(NV$9,-$O367 + 1), 'I2 - Monthly Inflation'!$A$6:$A$413, 1), 1 + ($N367 = "RPI")*1) / $Q367)</f>
        <v>0</v>
      </c>
      <c r="NW367" s="287" cm="1">
        <f t="array" ref="NW367">NC367 - IF($K367 = 0, 0, $K367 * ($F367 &lt;= NW$9) * ($I367 &gt; NW$9) * INDEX('I2 - Monthly Inflation'!$G$6:$H$413, MATCH(EDATE(NW$9,-$O367 + 1), 'I2 - Monthly Inflation'!$A$6:$A$413, 1), 1 + ($N367 = "RPI")*1) / $Q367)</f>
        <v>0</v>
      </c>
      <c r="NX367" s="287" cm="1">
        <f t="array" ref="NX367">ND367 - IF($K367 = 0, 0, $K367 * ($F367 &lt;= NX$9) * ($I367 &gt; NX$9) * INDEX('I2 - Monthly Inflation'!$G$6:$H$413, MATCH(EDATE(NX$9,-$O367 + 1), 'I2 - Monthly Inflation'!$A$6:$A$413, 1), 1 + ($N367 = "RPI")*1) / $Q367)</f>
        <v>0</v>
      </c>
      <c r="NY367" s="287" cm="1">
        <f t="array" ref="NY367">NE367 - IF($K367 = 0, 0, $K367 * ($F367 &lt;= NY$9) * ($I367 &gt; NY$9) * INDEX('I2 - Monthly Inflation'!$G$6:$H$413, MATCH(EDATE(NY$9,-$O367 + 1), 'I2 - Monthly Inflation'!$A$6:$A$413, 1), 1 + ($N367 = "RPI")*1) / $Q367)</f>
        <v>0</v>
      </c>
      <c r="NZ367" s="287" cm="1">
        <f t="array" ref="NZ367">NF367 - IF($K367 = 0, 0, $K367 * ($F367 &lt;= NZ$9) * ($I367 &gt; NZ$9) * INDEX('I2 - Monthly Inflation'!$G$6:$H$413, MATCH(EDATE(NZ$9,-$O367 + 1), 'I2 - Monthly Inflation'!$A$6:$A$413, 1), 1 + ($N367 = "RPI")*1) / $Q367)</f>
        <v>0</v>
      </c>
      <c r="OA367" s="287" cm="1">
        <f t="array" ref="OA367">NG367 - IF($K367 = 0, 0, $K367 * ($F367 &lt;= OA$9) * ($I367 &gt; OA$9) * INDEX('I2 - Monthly Inflation'!$G$6:$H$413, MATCH(EDATE(OA$9,-$O367 + 1), 'I2 - Monthly Inflation'!$A$6:$A$413, 1), 1 + ($N367 = "RPI")*1) / $Q367)</f>
        <v>0</v>
      </c>
      <c r="OB367" s="287" cm="1">
        <f t="array" ref="OB367">NH367 - IF($K367 = 0, 0, $K367 * ($F367 &lt;= OB$9) * ($I367 &gt; OB$9) * INDEX('I2 - Monthly Inflation'!$G$6:$H$413, MATCH(EDATE(OB$9,-$O367 + 1), 'I2 - Monthly Inflation'!$A$6:$A$413, 1), 1 + ($N367 = "RPI")*1) / $Q367)</f>
        <v>0</v>
      </c>
      <c r="OC367" s="287" cm="1">
        <f t="array" ref="OC367">NI367 - IF($K367 = 0, 0, $K367 * ($F367 &lt;= OC$9) * ($I367 &gt; OC$9) * INDEX('I2 - Monthly Inflation'!$G$6:$H$413, MATCH(EDATE(OC$9,-$O367 + 1), 'I2 - Monthly Inflation'!$A$6:$A$413, 1), 1 + ($N367 = "RPI")*1) / $Q367)</f>
        <v>0</v>
      </c>
      <c r="OD367" s="287" cm="1">
        <f t="array" ref="OD367">NJ367 - IF($K367 = 0, 0, $K367 * ($F367 &lt;= OD$9) * ($I367 &gt; OD$9) * INDEX('I2 - Monthly Inflation'!$G$6:$H$413, MATCH(EDATE(OD$9,-$O367 + 1), 'I2 - Monthly Inflation'!$A$6:$A$413, 1), 1 + ($N367 = "RPI")*1) / $Q367)</f>
        <v>0</v>
      </c>
      <c r="OE367" s="287" cm="1">
        <f t="array" ref="OE367">NK367 - IF($K367 = 0, 0, $K367 * ($F367 &lt;= OE$9) * ($I367 &gt; OE$9) * INDEX('I2 - Monthly Inflation'!$G$6:$H$413, MATCH(EDATE(OE$9,-$O367 + 1), 'I2 - Monthly Inflation'!$A$6:$A$413, 1), 1 + ($N367 = "RPI")*1) / $Q367)</f>
        <v>0</v>
      </c>
      <c r="OF367" s="287" cm="1">
        <f t="array" ref="OF367">NL367 - IF($K367 = 0, 0, $K367 * ($F367 &lt;= OF$9) * ($I367 &gt; OF$9) * INDEX('I2 - Monthly Inflation'!$G$6:$H$413, MATCH(EDATE(OF$9,-$O367 + 1), 'I2 - Monthly Inflation'!$A$6:$A$413, 1), 1 + ($N367 = "RPI")*1) / $Q367)</f>
        <v>0</v>
      </c>
      <c r="OG367" s="328" cm="1">
        <f t="array" ref="OG367">NM367 - IF($K367 = 0, 0, $K367 * ($F367 &lt;= OG$9) * ($I367 &gt; OG$9) * INDEX('I2 - Monthly Inflation'!$G$6:$H$413, MATCH(EDATE(OG$9,-$O367 + 1), 'I2 - Monthly Inflation'!$A$6:$A$413, 1), 1 + ($N367 = "RPI")*1) / $Q367)</f>
        <v>0</v>
      </c>
    </row>
    <row r="368" spans="1:397">
      <c r="A368" s="379">
        <f t="shared" si="683"/>
        <v>358</v>
      </c>
      <c r="B368" s="379" t="str" cm="1">
        <f t="array" ref="B368">IFERROR(INDEX('F6 - Debt Dataset'!$C$6:$C$1806, MATCH($B$6 &amp; $A368, 'F6 - Debt Dataset'!$E$6:$E$1806 &amp; 'F6 - Debt Dataset'!$DF$6:$DF$1806, 0)), "-")</f>
        <v>-</v>
      </c>
      <c r="C368" s="379" t="str" cm="1">
        <f t="array" ref="C368">IFERROR(INDEX('F6 - Debt Dataset'!$A$6:$A$1806, MATCH($B$6 &amp; $A368, 'F6 - Debt Dataset'!$E$6:$E$1806 &amp; 'F6 - Debt Dataset'!$DF$6:$DF$1806, 0)), "-")</f>
        <v>-</v>
      </c>
      <c r="D368" s="379" t="str" cm="1">
        <f t="array" ref="D368">IFERROR(INDEX('F6 - Debt Dataset'!$B$6:$B$1806, MATCH($B$6 &amp; $A368, 'F6 - Debt Dataset'!$E$6:$E$1806 &amp; 'F6 - Debt Dataset'!$DF$6:$DF$1806, 0)), "-")</f>
        <v>-</v>
      </c>
      <c r="E368" s="379" t="str" cm="1">
        <f t="array" ref="E368">IFERROR(INDEX('F6 - Debt Dataset'!$H$6:$H$1806, MATCH($B$6 &amp; $A368, 'F6 - Debt Dataset'!$E$6:$E$1806 &amp; 'F6 - Debt Dataset'!$DF$6:$DF$1806, 0)), "-")</f>
        <v>-</v>
      </c>
      <c r="F368" s="380" t="str" cm="1">
        <f t="array" ref="F368">IFERROR(INDEX('F6 - Debt Dataset'!$J$6:$J$1806, MATCH($B$6 &amp;$A368, 'F6 - Debt Dataset'!$E$6:$E$1806 &amp; 'F6 - Debt Dataset'!$DF$6:$DF$1806, 0)), "-")</f>
        <v>-</v>
      </c>
      <c r="G368" s="380" t="str" cm="1">
        <f t="array" ref="G368">IFERROR(INDEX('F6 - Debt Dataset'!$K$6:$K$1806, MATCH($B$6 &amp;$A368, 'F6 - Debt Dataset'!$E$6:$E$1806 &amp; 'F6 - Debt Dataset'!$DF$6:$DF$1806, 0)), "-")</f>
        <v>-</v>
      </c>
      <c r="H368" s="380" t="str" cm="1">
        <f t="array" ref="H368">IFERROR(INDEX('F6 - Debt Dataset'!$L$6:$L$1806, MATCH($B$6 &amp;$A368, 'F6 - Debt Dataset'!$E$6:$E$1806 &amp; 'F6 - Debt Dataset'!$DF$6:$DF$1806, 0)), "-")</f>
        <v>-</v>
      </c>
      <c r="I368" s="380" t="str">
        <f t="shared" si="684"/>
        <v>-</v>
      </c>
      <c r="J368" s="379" t="str" cm="1">
        <f t="array" ref="J368">IFERROR(INDEX('F6 - Debt Dataset'!$N$6:$N$1806, MATCH($B$6 &amp;$A368, 'F6 - Debt Dataset'!$E$6:$E$1806 &amp; 'F6 - Debt Dataset'!$DF$6:$DF$1806, 0)), "-")</f>
        <v>-</v>
      </c>
      <c r="K368" s="381" cm="1">
        <f t="array" ref="K368">IFERROR(INDEX('F6 - Debt Dataset'!$S$6:$S$1806, MATCH($B$6 &amp; $A368, 'F6 - Debt Dataset'!$E$6:$E$1806 &amp; 'F6 - Debt Dataset'!$DF$6:$DF$1806, 0)), 0)</f>
        <v>0</v>
      </c>
      <c r="L368" s="1184" cm="1">
        <f t="array" ref="L368">IFERROR(INDEX('F6 - Debt Dataset'!$W$6:$W$1806, MATCH($B$6 &amp; $A368, 'F6 - Debt Dataset'!$E$6:$E$1806 &amp; 'F6 - Debt Dataset'!$DF$6:$DF$1806, 0)), 0)</f>
        <v>0</v>
      </c>
      <c r="M368" s="383" t="str" cm="1">
        <f t="array" ref="M368">IFERROR(INDEX('F6 - Debt Dataset'!$E$6:$E$1806, MATCH($B$6 &amp; $A368, 'F6 - Debt Dataset'!$E$6:$E$1806 &amp; 'F6 - Debt Dataset'!$DF$6:$DF$1806, 0)), "-")</f>
        <v>-</v>
      </c>
      <c r="N368" s="383" t="str" cm="1">
        <f t="array" ref="N368">IFERROR(INDEX('F6 - Debt Dataset'!$Y$6:$Y$1806, MATCH($B$6 &amp; $A368, 'F6 - Debt Dataset'!$E$6:$E$1806 &amp; 'F6 - Debt Dataset'!$DF$6:$DF$1806, 0)), "-")</f>
        <v>-</v>
      </c>
      <c r="O368" s="381" cm="1">
        <f t="array" ref="O368">IFERROR(INDEX('F6 - Debt Dataset'!$Z$6:$Z$1806, MATCH($B$6 &amp; $A368, 'F6 - Debt Dataset'!$E$6:$E$1806 &amp; 'F6 - Debt Dataset'!$DF$6:$DF$1806, 0)), 0)</f>
        <v>0</v>
      </c>
      <c r="P368" s="379" cm="1">
        <f t="array" ref="P368">IFERROR(INDEX('F6 - Debt Dataset'!$AA$6:$AA$1806, MATCH($B$6 &amp; $A368, 'F6 - Debt Dataset'!$E$6:$E$1806 &amp; 'F6 - Debt Dataset'!$DF$6:$DF$1806, 0)), 0)</f>
        <v>0</v>
      </c>
      <c r="Q368" s="379" cm="1">
        <f t="array" ref="Q368">IFERROR(IF(P368=0, INDEX('I2 - Monthly Inflation'!$G$6:$H$413, MATCH(EOMONTH(EDATE(F368,-O368),0), 'I2 - Monthly Inflation'!$A$6:$A$389, 0), 1 + (N368 = "RPI")), P368), 0)</f>
        <v>0</v>
      </c>
      <c r="R368" s="379" t="str">
        <f t="shared" si="685"/>
        <v>-</v>
      </c>
      <c r="S368" s="379" t="str">
        <f t="shared" si="673"/>
        <v>-</v>
      </c>
      <c r="T368" s="386" t="str" cm="1">
        <f t="array" ref="T368">IFERROR(INDEX('F6 - Debt Dataset'!$AH$6:$AH$1806, MATCH($B$6 &amp; $A368, 'F6 - Debt Dataset'!$E$6:$E$1806 &amp; 'F6 - Debt Dataset'!$DF$6:$DF$1806, 0)), "-")</f>
        <v>-</v>
      </c>
      <c r="U368" s="1329">
        <f t="shared" si="794"/>
        <v>0</v>
      </c>
      <c r="V368" s="324">
        <f t="shared" si="794"/>
        <v>0</v>
      </c>
      <c r="W368" s="324">
        <f t="shared" si="794"/>
        <v>0</v>
      </c>
      <c r="X368" s="324">
        <f t="shared" si="794"/>
        <v>0</v>
      </c>
      <c r="Y368" s="324">
        <f t="shared" si="794"/>
        <v>0</v>
      </c>
      <c r="Z368" s="324">
        <f t="shared" si="794"/>
        <v>0</v>
      </c>
      <c r="AA368" s="324">
        <f t="shared" si="794"/>
        <v>0</v>
      </c>
      <c r="AB368" s="324">
        <f t="shared" si="794"/>
        <v>0</v>
      </c>
      <c r="AC368" s="324">
        <f t="shared" si="794"/>
        <v>0</v>
      </c>
      <c r="AD368" s="324">
        <f t="shared" si="794"/>
        <v>0</v>
      </c>
      <c r="AE368" s="324">
        <f t="shared" si="794"/>
        <v>0</v>
      </c>
      <c r="AF368" s="324">
        <f t="shared" si="794"/>
        <v>0</v>
      </c>
      <c r="AG368" s="324">
        <f t="shared" si="794"/>
        <v>0</v>
      </c>
      <c r="AH368" s="324">
        <f t="shared" si="794"/>
        <v>0</v>
      </c>
      <c r="AI368" s="324">
        <f t="shared" si="794"/>
        <v>0</v>
      </c>
      <c r="AJ368" s="324">
        <f t="shared" si="794"/>
        <v>0</v>
      </c>
      <c r="AK368" s="324">
        <f t="shared" si="734"/>
        <v>0</v>
      </c>
      <c r="AL368" s="324">
        <f t="shared" si="734"/>
        <v>0</v>
      </c>
      <c r="AM368" s="324">
        <f t="shared" si="734"/>
        <v>0</v>
      </c>
      <c r="AN368" s="329">
        <f t="shared" si="803"/>
        <v>0</v>
      </c>
      <c r="AO368" s="287">
        <f t="shared" si="803"/>
        <v>0</v>
      </c>
      <c r="AP368" s="287">
        <f t="shared" si="803"/>
        <v>0</v>
      </c>
      <c r="AQ368" s="287">
        <f t="shared" si="803"/>
        <v>0</v>
      </c>
      <c r="AR368" s="287">
        <f t="shared" si="803"/>
        <v>0</v>
      </c>
      <c r="AS368" s="287">
        <f t="shared" si="803"/>
        <v>0</v>
      </c>
      <c r="AT368" s="287">
        <f t="shared" si="803"/>
        <v>0</v>
      </c>
      <c r="AU368" s="287">
        <f t="shared" si="803"/>
        <v>0</v>
      </c>
      <c r="AV368" s="287">
        <f t="shared" si="803"/>
        <v>0</v>
      </c>
      <c r="AW368" s="287">
        <f t="shared" si="803"/>
        <v>0</v>
      </c>
      <c r="AX368" s="287">
        <f t="shared" si="803"/>
        <v>0</v>
      </c>
      <c r="AY368" s="287">
        <f t="shared" si="803"/>
        <v>0</v>
      </c>
      <c r="AZ368" s="287">
        <f t="shared" si="803"/>
        <v>0</v>
      </c>
      <c r="BA368" s="287">
        <f t="shared" si="803"/>
        <v>0</v>
      </c>
      <c r="BB368" s="287">
        <f t="shared" si="803"/>
        <v>0</v>
      </c>
      <c r="BC368" s="287">
        <f t="shared" si="687"/>
        <v>0</v>
      </c>
      <c r="BD368" s="287">
        <f t="shared" si="688"/>
        <v>0</v>
      </c>
      <c r="BE368" s="287">
        <f t="shared" si="689"/>
        <v>0</v>
      </c>
      <c r="BF368" s="287">
        <f t="shared" si="690"/>
        <v>0</v>
      </c>
      <c r="BG368" s="329">
        <f t="shared" si="804"/>
        <v>0</v>
      </c>
      <c r="BH368" s="287">
        <f t="shared" si="804"/>
        <v>0</v>
      </c>
      <c r="BI368" s="287">
        <f t="shared" si="804"/>
        <v>0</v>
      </c>
      <c r="BJ368" s="287">
        <f t="shared" si="804"/>
        <v>0</v>
      </c>
      <c r="BK368" s="287">
        <f t="shared" si="804"/>
        <v>0</v>
      </c>
      <c r="BL368" s="287">
        <f t="shared" si="804"/>
        <v>0</v>
      </c>
      <c r="BM368" s="287">
        <f t="shared" si="804"/>
        <v>0</v>
      </c>
      <c r="BN368" s="287">
        <f t="shared" si="804"/>
        <v>0</v>
      </c>
      <c r="BO368" s="287">
        <f t="shared" si="804"/>
        <v>0</v>
      </c>
      <c r="BP368" s="287">
        <f t="shared" si="804"/>
        <v>0</v>
      </c>
      <c r="BQ368" s="287">
        <f t="shared" si="804"/>
        <v>0</v>
      </c>
      <c r="BR368" s="287">
        <f t="shared" si="804"/>
        <v>0</v>
      </c>
      <c r="BS368" s="287">
        <f t="shared" si="804"/>
        <v>0</v>
      </c>
      <c r="BT368" s="287">
        <f t="shared" si="804"/>
        <v>0</v>
      </c>
      <c r="BU368" s="287">
        <f t="shared" si="804"/>
        <v>0</v>
      </c>
      <c r="BV368" s="287">
        <f t="shared" si="691"/>
        <v>0</v>
      </c>
      <c r="BW368" s="287">
        <f t="shared" si="692"/>
        <v>0</v>
      </c>
      <c r="BX368" s="287">
        <f t="shared" si="693"/>
        <v>0</v>
      </c>
      <c r="BY368" s="287">
        <f t="shared" si="694"/>
        <v>0</v>
      </c>
      <c r="BZ368" s="329" cm="1">
        <f t="array" ref="BZ368">IF($K368 = 0, 0, ($I368 &gt;= BZ$8) * ($F368 &lt;= BZ$9) * INDEX('I2 - Monthly Inflation'!$G$6:$H$413, MATCH(EDATE(MIN(BZ$9,$I368)+1,-$O368+1), 'I2 - Monthly Inflation'!$A$6:$A$413, 1), 1 + ($N368 = "RPI")*1))</f>
        <v>0</v>
      </c>
      <c r="CA368" s="287" cm="1">
        <f t="array" ref="CA368">IF($K368 = 0, 0, ($I368 &gt;= CA$8) * ($F368 &lt;= CA$9) * INDEX('I2 - Monthly Inflation'!$G$6:$H$413, MATCH(EDATE(MIN(CA$9,$I368)+1,-$O368+1), 'I2 - Monthly Inflation'!$A$6:$A$413, 1), 1 + ($N368 = "RPI")*1))</f>
        <v>0</v>
      </c>
      <c r="CB368" s="287" cm="1">
        <f t="array" ref="CB368">IF($K368 = 0, 0, ($I368 &gt;= CB$8) * ($F368 &lt;= CB$9) * INDEX('I2 - Monthly Inflation'!$G$6:$H$413, MATCH(EDATE(MIN(CB$9,$I368)+1,-$O368+1), 'I2 - Monthly Inflation'!$A$6:$A$413, 1), 1 + ($N368 = "RPI")*1))</f>
        <v>0</v>
      </c>
      <c r="CC368" s="287" cm="1">
        <f t="array" ref="CC368">IF($K368 = 0, 0, ($I368 &gt;= CC$8) * ($F368 &lt;= CC$9) * INDEX('I2 - Monthly Inflation'!$G$6:$H$413, MATCH(EDATE(MIN(CC$9,$I368)+1,-$O368+1), 'I2 - Monthly Inflation'!$A$6:$A$413, 1), 1 + ($N368 = "RPI")*1))</f>
        <v>0</v>
      </c>
      <c r="CD368" s="287" cm="1">
        <f t="array" ref="CD368">IF($K368 = 0, 0, ($I368 &gt;= CD$8) * ($F368 &lt;= CD$9) * INDEX('I2 - Monthly Inflation'!$G$6:$H$413, MATCH(EDATE(MIN(CD$9,$I368)+1,-$O368+1), 'I2 - Monthly Inflation'!$A$6:$A$413, 1), 1 + ($N368 = "RPI")*1))</f>
        <v>0</v>
      </c>
      <c r="CE368" s="287" cm="1">
        <f t="array" ref="CE368">IF($K368 = 0, 0, ($I368 &gt;= CE$8) * ($F368 &lt;= CE$9) * INDEX('I2 - Monthly Inflation'!$G$6:$H$413, MATCH(EDATE(MIN(CE$9,$I368)+1,-$O368+1), 'I2 - Monthly Inflation'!$A$6:$A$413, 1), 1 + ($N368 = "RPI")*1))</f>
        <v>0</v>
      </c>
      <c r="CF368" s="287" cm="1">
        <f t="array" ref="CF368">IF($K368 = 0, 0, ($I368 &gt;= CF$8) * ($F368 &lt;= CF$9) * INDEX('I2 - Monthly Inflation'!$G$6:$H$413, MATCH(EDATE(MIN(CF$9,$I368)+1,-$O368+1), 'I2 - Monthly Inflation'!$A$6:$A$413, 1), 1 + ($N368 = "RPI")*1))</f>
        <v>0</v>
      </c>
      <c r="CG368" s="287" cm="1">
        <f t="array" ref="CG368">IF($K368 = 0, 0, ($I368 &gt;= CG$8) * ($F368 &lt;= CG$9) * INDEX('I2 - Monthly Inflation'!$G$6:$H$413, MATCH(EDATE(MIN(CG$9,$I368)+1,-$O368+1), 'I2 - Monthly Inflation'!$A$6:$A$413, 1), 1 + ($N368 = "RPI")*1))</f>
        <v>0</v>
      </c>
      <c r="CH368" s="287" cm="1">
        <f t="array" ref="CH368">IF($K368 = 0, 0, ($I368 &gt;= CH$8) * ($F368 &lt;= CH$9) * INDEX('I2 - Monthly Inflation'!$G$6:$H$413, MATCH(EDATE(MIN(CH$9,$I368)+1,-$O368+1), 'I2 - Monthly Inflation'!$A$6:$A$413, 1), 1 + ($N368 = "RPI")*1))</f>
        <v>0</v>
      </c>
      <c r="CI368" s="287" cm="1">
        <f t="array" ref="CI368">IF($K368 = 0, 0, ($I368 &gt;= CI$8) * ($F368 &lt;= CI$9) * INDEX('I2 - Monthly Inflation'!$G$6:$H$413, MATCH(EDATE(MIN(CI$9,$I368)+1,-$O368+1), 'I2 - Monthly Inflation'!$A$6:$A$413, 1), 1 + ($N368 = "RPI")*1))</f>
        <v>0</v>
      </c>
      <c r="CJ368" s="287" cm="1">
        <f t="array" ref="CJ368">IF($K368 = 0, 0, ($I368 &gt;= CJ$8) * ($F368 &lt;= CJ$9) * INDEX('I2 - Monthly Inflation'!$G$6:$H$413, MATCH(EDATE(MIN(CJ$9,$I368)+1,-$O368+1), 'I2 - Monthly Inflation'!$A$6:$A$413, 1), 1 + ($N368 = "RPI")*1))</f>
        <v>0</v>
      </c>
      <c r="CK368" s="287" cm="1">
        <f t="array" ref="CK368">IF($K368 = 0, 0, ($I368 &gt;= CK$8) * ($F368 &lt;= CK$9) * INDEX('I2 - Monthly Inflation'!$G$6:$H$413, MATCH(EDATE(MIN(CK$9,$I368)+1,-$O368+1), 'I2 - Monthly Inflation'!$A$6:$A$413, 1), 1 + ($N368 = "RPI")*1))</f>
        <v>0</v>
      </c>
      <c r="CL368" s="287" cm="1">
        <f t="array" ref="CL368">IF($K368 = 0, 0, ($I368 &gt;= CL$8) * ($F368 &lt;= CL$9) * INDEX('I2 - Monthly Inflation'!$G$6:$H$413, MATCH(EDATE(MIN(CL$9,$I368)+1,-$O368+1), 'I2 - Monthly Inflation'!$A$6:$A$413, 1), 1 + ($N368 = "RPI")*1))</f>
        <v>0</v>
      </c>
      <c r="CM368" s="287" cm="1">
        <f t="array" ref="CM368">IF($K368 = 0, 0, ($I368 &gt;= CM$8) * ($F368 &lt;= CM$9) * INDEX('I2 - Monthly Inflation'!$G$6:$H$413, MATCH(EDATE(MIN(CM$9,$I368)+1,-$O368+1), 'I2 - Monthly Inflation'!$A$6:$A$413, 1), 1 + ($N368 = "RPI")*1))</f>
        <v>0</v>
      </c>
      <c r="CN368" s="287" cm="1">
        <f t="array" ref="CN368">IF($K368 = 0, 0, ($I368 &gt;= CN$8) * ($F368 &lt;= CN$9) * INDEX('I2 - Monthly Inflation'!$G$6:$H$413, MATCH(EDATE(MIN(CN$9,$I368)+1,-$O368+1), 'I2 - Monthly Inflation'!$A$6:$A$413, 1), 1 + ($N368 = "RPI")*1))</f>
        <v>0</v>
      </c>
      <c r="CO368" s="287" cm="1">
        <f t="array" ref="CO368">IF($K368 = 0, 0, ($I368 &gt;= CO$8) * ($F368 &lt;= CO$9) * INDEX('I2 - Monthly Inflation'!$G$6:$H$413, MATCH(EDATE(MIN(CO$9,$I368)+1,-$O368+1), 'I2 - Monthly Inflation'!$A$6:$A$413, 1), 1 + ($N368 = "RPI")*1))</f>
        <v>0</v>
      </c>
      <c r="CP368" s="287" cm="1">
        <f t="array" ref="CP368">IF($K368 = 0, 0, ($I368 &gt;= CP$8) * ($F368 &lt;= CP$9) * INDEX('I2 - Monthly Inflation'!$G$6:$H$413, MATCH(EDATE(MIN(CP$9,$I368)+1,-$O368+1), 'I2 - Monthly Inflation'!$A$6:$A$413, 1), 1 + ($N368 = "RPI")*1))</f>
        <v>0</v>
      </c>
      <c r="CQ368" s="287" cm="1">
        <f t="array" ref="CQ368">IF($K368 = 0, 0, ($I368 &gt;= CQ$8) * ($F368 &lt;= CQ$9) * INDEX('I2 - Monthly Inflation'!$G$6:$H$413, MATCH(EDATE(MIN(CQ$9,$I368)+1,-$O368+1), 'I2 - Monthly Inflation'!$A$6:$A$413, 1), 1 + ($N368 = "RPI")*1))</f>
        <v>0</v>
      </c>
      <c r="CR368" s="328" cm="1">
        <f t="array" ref="CR368">IF($K368 = 0, 0, ($I368 &gt;= CR$8) * ($F368 &lt;= CR$9) * INDEX('I2 - Monthly Inflation'!$G$6:$H$413, MATCH(EDATE(MIN(CR$9,$I368)+1,-$O368+1), 'I2 - Monthly Inflation'!$A$6:$A$413, 1), 1 + ($N368 = "RPI")*1))</f>
        <v>0</v>
      </c>
      <c r="CS368" s="1322">
        <f t="shared" si="795"/>
        <v>0</v>
      </c>
      <c r="CT368" s="1322">
        <f t="shared" si="795"/>
        <v>0</v>
      </c>
      <c r="CU368" s="1322">
        <f t="shared" si="795"/>
        <v>0</v>
      </c>
      <c r="CV368" s="1322">
        <f t="shared" si="795"/>
        <v>0</v>
      </c>
      <c r="CW368" s="1322">
        <f t="shared" si="795"/>
        <v>0</v>
      </c>
      <c r="CX368" s="1322">
        <f t="shared" si="795"/>
        <v>0</v>
      </c>
      <c r="CY368" s="1322">
        <f t="shared" si="795"/>
        <v>0</v>
      </c>
      <c r="CZ368" s="1322">
        <f t="shared" si="795"/>
        <v>0</v>
      </c>
      <c r="DA368" s="1322">
        <f t="shared" si="795"/>
        <v>0</v>
      </c>
      <c r="DB368" s="1322">
        <f t="shared" si="795"/>
        <v>0</v>
      </c>
      <c r="DC368" s="1322">
        <f t="shared" si="795"/>
        <v>0</v>
      </c>
      <c r="DD368" s="1322">
        <f t="shared" si="795"/>
        <v>0</v>
      </c>
      <c r="DE368" s="1322">
        <f t="shared" si="795"/>
        <v>0</v>
      </c>
      <c r="DF368" s="1322">
        <f t="shared" si="795"/>
        <v>0</v>
      </c>
      <c r="DG368" s="1322">
        <f t="shared" si="695"/>
        <v>0</v>
      </c>
      <c r="DH368" s="1322">
        <f t="shared" si="696"/>
        <v>0</v>
      </c>
      <c r="DI368" s="1322">
        <f t="shared" si="697"/>
        <v>0</v>
      </c>
      <c r="DJ368" s="1322">
        <f t="shared" si="698"/>
        <v>0</v>
      </c>
      <c r="DK368" s="329">
        <f t="shared" si="796"/>
        <v>0</v>
      </c>
      <c r="DL368" s="287">
        <f t="shared" si="796"/>
        <v>0</v>
      </c>
      <c r="DM368" s="287">
        <f t="shared" si="796"/>
        <v>0</v>
      </c>
      <c r="DN368" s="287">
        <f t="shared" si="796"/>
        <v>0</v>
      </c>
      <c r="DO368" s="287">
        <f t="shared" si="796"/>
        <v>0</v>
      </c>
      <c r="DP368" s="287">
        <f t="shared" si="796"/>
        <v>0</v>
      </c>
      <c r="DQ368" s="287">
        <f t="shared" si="796"/>
        <v>0</v>
      </c>
      <c r="DR368" s="287">
        <f t="shared" si="796"/>
        <v>0</v>
      </c>
      <c r="DS368" s="287">
        <f t="shared" si="796"/>
        <v>0</v>
      </c>
      <c r="DT368" s="287">
        <f t="shared" si="796"/>
        <v>0</v>
      </c>
      <c r="DU368" s="287">
        <f t="shared" si="796"/>
        <v>0</v>
      </c>
      <c r="DV368" s="287">
        <f t="shared" si="796"/>
        <v>0</v>
      </c>
      <c r="DW368" s="287">
        <f t="shared" si="796"/>
        <v>0</v>
      </c>
      <c r="DX368" s="287">
        <f t="shared" si="796"/>
        <v>0</v>
      </c>
      <c r="DY368" s="287">
        <f t="shared" si="699"/>
        <v>0</v>
      </c>
      <c r="DZ368" s="287">
        <f t="shared" si="700"/>
        <v>0</v>
      </c>
      <c r="EA368" s="287">
        <f t="shared" si="701"/>
        <v>0</v>
      </c>
      <c r="EB368" s="287">
        <f t="shared" si="702"/>
        <v>0</v>
      </c>
      <c r="EC368" s="329">
        <f t="shared" si="797"/>
        <v>0</v>
      </c>
      <c r="ED368" s="287">
        <f t="shared" si="797"/>
        <v>0</v>
      </c>
      <c r="EE368" s="287">
        <f t="shared" si="797"/>
        <v>0</v>
      </c>
      <c r="EF368" s="287">
        <f t="shared" si="797"/>
        <v>0</v>
      </c>
      <c r="EG368" s="287">
        <f t="shared" si="797"/>
        <v>0</v>
      </c>
      <c r="EH368" s="287">
        <f t="shared" si="797"/>
        <v>0</v>
      </c>
      <c r="EI368" s="287">
        <f t="shared" si="797"/>
        <v>0</v>
      </c>
      <c r="EJ368" s="287">
        <f t="shared" si="797"/>
        <v>0</v>
      </c>
      <c r="EK368" s="287">
        <f t="shared" si="797"/>
        <v>0</v>
      </c>
      <c r="EL368" s="287">
        <f t="shared" si="797"/>
        <v>0</v>
      </c>
      <c r="EM368" s="287">
        <f t="shared" si="797"/>
        <v>0</v>
      </c>
      <c r="EN368" s="287">
        <f t="shared" si="797"/>
        <v>0</v>
      </c>
      <c r="EO368" s="287">
        <f t="shared" si="797"/>
        <v>0</v>
      </c>
      <c r="EP368" s="287">
        <f t="shared" si="797"/>
        <v>0</v>
      </c>
      <c r="EQ368" s="287">
        <f t="shared" si="703"/>
        <v>0</v>
      </c>
      <c r="ER368" s="287">
        <f t="shared" si="704"/>
        <v>0</v>
      </c>
      <c r="ES368" s="287">
        <f t="shared" si="705"/>
        <v>0</v>
      </c>
      <c r="ET368" s="287">
        <f t="shared" si="706"/>
        <v>0</v>
      </c>
      <c r="EU368" s="1330">
        <f t="shared" si="805"/>
        <v>0</v>
      </c>
      <c r="EV368" s="1322">
        <f t="shared" si="805"/>
        <v>0</v>
      </c>
      <c r="EW368" s="1322">
        <f t="shared" si="805"/>
        <v>0</v>
      </c>
      <c r="EX368" s="1322">
        <f t="shared" si="805"/>
        <v>0</v>
      </c>
      <c r="EY368" s="1322">
        <f t="shared" si="805"/>
        <v>0</v>
      </c>
      <c r="EZ368" s="1322">
        <f t="shared" si="805"/>
        <v>0</v>
      </c>
      <c r="FA368" s="1322">
        <f t="shared" si="805"/>
        <v>0</v>
      </c>
      <c r="FB368" s="1322">
        <f t="shared" si="805"/>
        <v>0</v>
      </c>
      <c r="FC368" s="1322">
        <f t="shared" si="805"/>
        <v>0</v>
      </c>
      <c r="FD368" s="1322">
        <f t="shared" si="805"/>
        <v>0</v>
      </c>
      <c r="FE368" s="1322">
        <f t="shared" si="805"/>
        <v>0</v>
      </c>
      <c r="FF368" s="1322">
        <f t="shared" si="805"/>
        <v>0</v>
      </c>
      <c r="FG368" s="1322">
        <f t="shared" si="805"/>
        <v>0</v>
      </c>
      <c r="FH368" s="1322">
        <f t="shared" si="805"/>
        <v>0</v>
      </c>
      <c r="FI368" s="1322">
        <f t="shared" si="805"/>
        <v>0</v>
      </c>
      <c r="FJ368" s="1322">
        <f t="shared" si="707"/>
        <v>0</v>
      </c>
      <c r="FK368" s="1322">
        <f t="shared" si="708"/>
        <v>0</v>
      </c>
      <c r="FL368" s="1322">
        <f t="shared" si="709"/>
        <v>0</v>
      </c>
      <c r="FM368" s="1330">
        <f t="shared" si="806"/>
        <v>0</v>
      </c>
      <c r="FN368" s="1322">
        <f t="shared" si="806"/>
        <v>0</v>
      </c>
      <c r="FO368" s="1322">
        <f t="shared" si="806"/>
        <v>0</v>
      </c>
      <c r="FP368" s="1322">
        <f t="shared" si="806"/>
        <v>0</v>
      </c>
      <c r="FQ368" s="1322">
        <f t="shared" si="806"/>
        <v>0</v>
      </c>
      <c r="FR368" s="1322">
        <f t="shared" si="806"/>
        <v>0</v>
      </c>
      <c r="FS368" s="1322">
        <f t="shared" si="806"/>
        <v>0</v>
      </c>
      <c r="FT368" s="1322">
        <f t="shared" si="806"/>
        <v>0</v>
      </c>
      <c r="FU368" s="1322">
        <f t="shared" si="806"/>
        <v>0</v>
      </c>
      <c r="FV368" s="1322">
        <f t="shared" si="806"/>
        <v>0</v>
      </c>
      <c r="FW368" s="1322">
        <f t="shared" si="806"/>
        <v>0</v>
      </c>
      <c r="FX368" s="1322">
        <f t="shared" si="806"/>
        <v>0</v>
      </c>
      <c r="FY368" s="1322">
        <f t="shared" si="806"/>
        <v>0</v>
      </c>
      <c r="FZ368" s="1322">
        <f t="shared" si="806"/>
        <v>0</v>
      </c>
      <c r="GA368" s="1322">
        <f t="shared" si="806"/>
        <v>0</v>
      </c>
      <c r="GB368" s="1322">
        <f t="shared" si="710"/>
        <v>0</v>
      </c>
      <c r="GC368" s="1322">
        <f t="shared" si="711"/>
        <v>0</v>
      </c>
      <c r="GD368" s="1322">
        <f t="shared" si="712"/>
        <v>0</v>
      </c>
      <c r="GE368" s="329">
        <f t="shared" si="798"/>
        <v>0</v>
      </c>
      <c r="GF368" s="287">
        <f t="shared" si="798"/>
        <v>0</v>
      </c>
      <c r="GG368" s="287">
        <f t="shared" si="798"/>
        <v>0</v>
      </c>
      <c r="GH368" s="287">
        <f t="shared" si="798"/>
        <v>0</v>
      </c>
      <c r="GI368" s="287">
        <f t="shared" si="798"/>
        <v>0</v>
      </c>
      <c r="GJ368" s="287">
        <f t="shared" si="798"/>
        <v>0</v>
      </c>
      <c r="GK368" s="287">
        <f t="shared" si="798"/>
        <v>0</v>
      </c>
      <c r="GL368" s="287">
        <f t="shared" si="798"/>
        <v>0</v>
      </c>
      <c r="GM368" s="287">
        <f t="shared" si="798"/>
        <v>0</v>
      </c>
      <c r="GN368" s="287">
        <f t="shared" si="798"/>
        <v>0</v>
      </c>
      <c r="GO368" s="287">
        <f t="shared" si="798"/>
        <v>0</v>
      </c>
      <c r="GP368" s="287">
        <f t="shared" si="798"/>
        <v>0</v>
      </c>
      <c r="GQ368" s="287">
        <f t="shared" si="798"/>
        <v>0</v>
      </c>
      <c r="GR368" s="287">
        <f t="shared" si="798"/>
        <v>0</v>
      </c>
      <c r="GS368" s="287">
        <f t="shared" si="798"/>
        <v>0</v>
      </c>
      <c r="GT368" s="287">
        <f t="shared" si="798"/>
        <v>0</v>
      </c>
      <c r="GU368" s="287">
        <f t="shared" si="789"/>
        <v>0</v>
      </c>
      <c r="GV368" s="287">
        <f t="shared" si="789"/>
        <v>0</v>
      </c>
      <c r="GW368" s="329">
        <f t="shared" si="789"/>
        <v>0</v>
      </c>
      <c r="GX368" s="287">
        <f t="shared" si="789"/>
        <v>0</v>
      </c>
      <c r="GY368" s="287">
        <f t="shared" si="789"/>
        <v>0</v>
      </c>
      <c r="GZ368" s="287">
        <f t="shared" si="789"/>
        <v>0</v>
      </c>
      <c r="HA368" s="287">
        <f t="shared" si="789"/>
        <v>0</v>
      </c>
      <c r="HB368" s="287">
        <f t="shared" si="789"/>
        <v>0</v>
      </c>
      <c r="HC368" s="287">
        <f t="shared" si="789"/>
        <v>0</v>
      </c>
      <c r="HD368" s="287">
        <f t="shared" si="789"/>
        <v>0</v>
      </c>
      <c r="HE368" s="287">
        <f t="shared" si="789"/>
        <v>0</v>
      </c>
      <c r="HF368" s="287">
        <f t="shared" si="789"/>
        <v>0</v>
      </c>
      <c r="HG368" s="287">
        <f t="shared" si="789"/>
        <v>0</v>
      </c>
      <c r="HH368" s="287">
        <f t="shared" si="789"/>
        <v>0</v>
      </c>
      <c r="HI368" s="287">
        <f t="shared" si="784"/>
        <v>0</v>
      </c>
      <c r="HJ368" s="287">
        <f t="shared" si="784"/>
        <v>0</v>
      </c>
      <c r="HK368" s="287">
        <f t="shared" si="784"/>
        <v>0</v>
      </c>
      <c r="HL368" s="287">
        <f t="shared" si="784"/>
        <v>0</v>
      </c>
      <c r="HM368" s="287">
        <f t="shared" si="784"/>
        <v>0</v>
      </c>
      <c r="HN368" s="328">
        <f t="shared" si="784"/>
        <v>0</v>
      </c>
      <c r="HP368" s="1332">
        <f t="shared" si="799"/>
        <v>0</v>
      </c>
      <c r="HQ368" s="1333">
        <f t="shared" si="799"/>
        <v>0</v>
      </c>
      <c r="HR368" s="1333">
        <f t="shared" si="799"/>
        <v>0</v>
      </c>
      <c r="HS368" s="1333">
        <f t="shared" si="799"/>
        <v>0</v>
      </c>
      <c r="HT368" s="1333">
        <f t="shared" si="799"/>
        <v>0</v>
      </c>
      <c r="HU368" s="1333">
        <f t="shared" si="799"/>
        <v>0</v>
      </c>
      <c r="HV368" s="1333">
        <f t="shared" si="799"/>
        <v>0</v>
      </c>
      <c r="HW368" s="1333">
        <f t="shared" si="799"/>
        <v>0</v>
      </c>
      <c r="HX368" s="1333">
        <f t="shared" si="799"/>
        <v>0</v>
      </c>
      <c r="HY368" s="1333">
        <f t="shared" si="799"/>
        <v>0</v>
      </c>
      <c r="HZ368" s="1333">
        <f t="shared" si="799"/>
        <v>0</v>
      </c>
      <c r="IA368" s="1333">
        <f t="shared" si="799"/>
        <v>0</v>
      </c>
      <c r="IB368" s="1333">
        <f t="shared" si="799"/>
        <v>0</v>
      </c>
      <c r="IC368" s="1333">
        <f t="shared" si="799"/>
        <v>0</v>
      </c>
      <c r="ID368" s="1333">
        <f t="shared" si="714"/>
        <v>0</v>
      </c>
      <c r="IE368" s="1333">
        <f t="shared" si="715"/>
        <v>0</v>
      </c>
      <c r="IF368" s="1333">
        <f t="shared" si="716"/>
        <v>0</v>
      </c>
      <c r="IG368" s="1333">
        <f t="shared" si="717"/>
        <v>0</v>
      </c>
      <c r="IH368" s="1332">
        <f t="shared" si="800"/>
        <v>0</v>
      </c>
      <c r="II368" s="1333">
        <f t="shared" si="800"/>
        <v>0</v>
      </c>
      <c r="IJ368" s="1333">
        <f t="shared" si="800"/>
        <v>0</v>
      </c>
      <c r="IK368" s="1333">
        <f t="shared" si="800"/>
        <v>0</v>
      </c>
      <c r="IL368" s="1333">
        <f t="shared" si="800"/>
        <v>0</v>
      </c>
      <c r="IM368" s="1333">
        <f t="shared" si="800"/>
        <v>0</v>
      </c>
      <c r="IN368" s="1333">
        <f t="shared" si="800"/>
        <v>0</v>
      </c>
      <c r="IO368" s="1333">
        <f t="shared" si="800"/>
        <v>0</v>
      </c>
      <c r="IP368" s="1333">
        <f t="shared" si="800"/>
        <v>0</v>
      </c>
      <c r="IQ368" s="1333">
        <f t="shared" si="800"/>
        <v>0</v>
      </c>
      <c r="IR368" s="1333">
        <f t="shared" si="800"/>
        <v>0</v>
      </c>
      <c r="IS368" s="1333">
        <f t="shared" si="800"/>
        <v>0</v>
      </c>
      <c r="IT368" s="1333">
        <f t="shared" si="800"/>
        <v>0</v>
      </c>
      <c r="IU368" s="1333">
        <f t="shared" si="800"/>
        <v>0</v>
      </c>
      <c r="IV368" s="1333">
        <f t="shared" si="718"/>
        <v>0</v>
      </c>
      <c r="IW368" s="1333">
        <f t="shared" si="719"/>
        <v>0</v>
      </c>
      <c r="IX368" s="1333">
        <f t="shared" si="720"/>
        <v>0</v>
      </c>
      <c r="IY368" s="1333">
        <f t="shared" si="721"/>
        <v>0</v>
      </c>
      <c r="IZ368" s="1334">
        <f t="shared" si="807"/>
        <v>0</v>
      </c>
      <c r="JA368" s="1335">
        <f t="shared" si="807"/>
        <v>0</v>
      </c>
      <c r="JB368" s="1335">
        <f t="shared" si="807"/>
        <v>0</v>
      </c>
      <c r="JC368" s="1335">
        <f t="shared" si="807"/>
        <v>0</v>
      </c>
      <c r="JD368" s="1335">
        <f t="shared" si="807"/>
        <v>0</v>
      </c>
      <c r="JE368" s="1335">
        <f t="shared" si="807"/>
        <v>0</v>
      </c>
      <c r="JF368" s="1335">
        <f t="shared" si="807"/>
        <v>0</v>
      </c>
      <c r="JG368" s="1335">
        <f t="shared" si="807"/>
        <v>0</v>
      </c>
      <c r="JH368" s="1335">
        <f t="shared" si="807"/>
        <v>0</v>
      </c>
      <c r="JI368" s="1335">
        <f t="shared" si="807"/>
        <v>0</v>
      </c>
      <c r="JJ368" s="1335">
        <f t="shared" si="807"/>
        <v>0</v>
      </c>
      <c r="JK368" s="1335">
        <f t="shared" si="807"/>
        <v>0</v>
      </c>
      <c r="JL368" s="1335">
        <f t="shared" si="807"/>
        <v>0</v>
      </c>
      <c r="JM368" s="1335">
        <f t="shared" si="807"/>
        <v>0</v>
      </c>
      <c r="JN368" s="1335">
        <f t="shared" si="807"/>
        <v>0</v>
      </c>
      <c r="JO368" s="1335">
        <f t="shared" si="722"/>
        <v>0</v>
      </c>
      <c r="JP368" s="1335">
        <f t="shared" si="723"/>
        <v>0</v>
      </c>
      <c r="JQ368" s="1336">
        <f t="shared" si="724"/>
        <v>0</v>
      </c>
      <c r="JS368" s="334"/>
      <c r="JT368" s="330" cm="1">
        <f t="array" ref="JT368">IF($K368= 0, 0, $K368 * ($F368 &lt; JT$8) * ($I368 &gt;= JT$8) * INDEX('I2 - Monthly Inflation'!$G$6:$H$413, MATCH(EDATE(MAX(JT$8, $F368),-$O368 + 1), 'I2 - Monthly Inflation'!$A$6:$A$413, 1), 1 + ($N368 = "RPI")*1) / $Q368)</f>
        <v>0</v>
      </c>
      <c r="JU368" s="1234">
        <f t="shared" si="808"/>
        <v>0</v>
      </c>
      <c r="JV368" s="1234">
        <f t="shared" si="808"/>
        <v>0</v>
      </c>
      <c r="JW368" s="1234">
        <f t="shared" si="808"/>
        <v>0</v>
      </c>
      <c r="JX368" s="1234">
        <f t="shared" si="808"/>
        <v>0</v>
      </c>
      <c r="JY368" s="1234">
        <f t="shared" si="808"/>
        <v>0</v>
      </c>
      <c r="JZ368" s="1234">
        <f t="shared" si="808"/>
        <v>0</v>
      </c>
      <c r="KA368" s="1234">
        <f t="shared" si="808"/>
        <v>0</v>
      </c>
      <c r="KB368" s="1234">
        <f t="shared" si="808"/>
        <v>0</v>
      </c>
      <c r="KC368" s="1234">
        <f t="shared" si="808"/>
        <v>0</v>
      </c>
      <c r="KD368" s="1234">
        <f t="shared" si="808"/>
        <v>0</v>
      </c>
      <c r="KE368" s="1234">
        <f t="shared" si="808"/>
        <v>0</v>
      </c>
      <c r="KF368" s="1234">
        <f t="shared" si="808"/>
        <v>0</v>
      </c>
      <c r="KG368" s="1234">
        <f t="shared" si="808"/>
        <v>0</v>
      </c>
      <c r="KH368" s="1234">
        <f t="shared" si="808"/>
        <v>0</v>
      </c>
      <c r="KI368" s="1234">
        <f t="shared" si="808"/>
        <v>0</v>
      </c>
      <c r="KJ368" s="1234">
        <f t="shared" si="725"/>
        <v>0</v>
      </c>
      <c r="KK368" s="1235">
        <f t="shared" si="726"/>
        <v>0</v>
      </c>
      <c r="KM368" s="334"/>
      <c r="KN368" s="287">
        <f t="shared" si="801"/>
        <v>0</v>
      </c>
      <c r="KO368" s="287">
        <f t="shared" si="801"/>
        <v>0</v>
      </c>
      <c r="KP368" s="287">
        <f t="shared" si="801"/>
        <v>0</v>
      </c>
      <c r="KQ368" s="287">
        <f t="shared" si="801"/>
        <v>0</v>
      </c>
      <c r="KR368" s="287">
        <f t="shared" si="801"/>
        <v>0</v>
      </c>
      <c r="KS368" s="287">
        <f t="shared" si="801"/>
        <v>0</v>
      </c>
      <c r="KT368" s="287">
        <f t="shared" si="801"/>
        <v>0</v>
      </c>
      <c r="KU368" s="287">
        <f t="shared" si="801"/>
        <v>0</v>
      </c>
      <c r="KV368" s="287">
        <f t="shared" si="801"/>
        <v>0</v>
      </c>
      <c r="KW368" s="287">
        <f t="shared" si="801"/>
        <v>0</v>
      </c>
      <c r="KX368" s="287">
        <f t="shared" si="801"/>
        <v>0</v>
      </c>
      <c r="KY368" s="287">
        <f t="shared" si="801"/>
        <v>0</v>
      </c>
      <c r="KZ368" s="287">
        <f t="shared" si="801"/>
        <v>0</v>
      </c>
      <c r="LA368" s="287">
        <f t="shared" si="801"/>
        <v>0</v>
      </c>
      <c r="LB368" s="287">
        <f t="shared" si="801"/>
        <v>0</v>
      </c>
      <c r="LC368" s="287">
        <f t="shared" si="801"/>
        <v>0</v>
      </c>
      <c r="LD368" s="287">
        <f t="shared" si="792"/>
        <v>0</v>
      </c>
      <c r="LE368" s="328">
        <f t="shared" si="792"/>
        <v>0</v>
      </c>
      <c r="LG368" s="334"/>
      <c r="LH368" s="287" cm="1">
        <f t="array" ref="LH368">IF($K368 = 0, 0, $K368 * ($I368 &gt;=  LH$8) * ($F368 &lt;= LH$9) *
 (INDEX('I2 - Monthly Inflation'!$G$6:$H$413, MATCH(EDATE(MIN(LH$9, $I368),-$O368 + 1), 'I2 - Monthly Inflation'!$A$6:$A$413, 1), 1 + ($N368 = "RPI")*1) -
  ((KN368 &lt;&gt; 0) * $Q368 + (KN368 = 0) * INDEX('I2 - Monthly Inflation'!$G$6:$H$413, MATCH(EDATE(LH$8,-$O368 + 1), 'I2 - Monthly Inflation'!$A$6:$A$413, 1), 1 + ($N368 = "RPI")*1)))/ $Q368)</f>
        <v>0</v>
      </c>
      <c r="LI368" s="287" cm="1">
        <f t="array" ref="LI368">IF($K368 = 0, 0, $K368 * ($I368 &gt;=  LI$8) * ($F368 &lt;= LI$9) *
 (INDEX('I2 - Monthly Inflation'!$G$6:$H$413, MATCH(EDATE(MIN(LI$9, $I368),-$O368 + 1), 'I2 - Monthly Inflation'!$A$6:$A$413, 1), 1 + ($N368 = "RPI")*1) -
  ((KO368 &lt;&gt; 0) * $Q368 + (KO368 = 0) * INDEX('I2 - Monthly Inflation'!$G$6:$H$413, MATCH(EDATE(LI$8,-$O368 + 1), 'I2 - Monthly Inflation'!$A$6:$A$413, 1), 1 + ($N368 = "RPI")*1)))/ $Q368)</f>
        <v>0</v>
      </c>
      <c r="LJ368" s="287" cm="1">
        <f t="array" ref="LJ368">IF($K368 = 0, 0, $K368 * ($I368 &gt;=  LJ$8) * ($F368 &lt;= LJ$9) *
 (INDEX('I2 - Monthly Inflation'!$G$6:$H$413, MATCH(EDATE(MIN(LJ$9, $I368),-$O368 + 1), 'I2 - Monthly Inflation'!$A$6:$A$413, 1), 1 + ($N368 = "RPI")*1) -
  ((KP368 &lt;&gt; 0) * $Q368 + (KP368 = 0) * INDEX('I2 - Monthly Inflation'!$G$6:$H$413, MATCH(EDATE(LJ$8,-$O368 + 1), 'I2 - Monthly Inflation'!$A$6:$A$413, 1), 1 + ($N368 = "RPI")*1)))/ $Q368)</f>
        <v>0</v>
      </c>
      <c r="LK368" s="287" cm="1">
        <f t="array" ref="LK368">IF($K368 = 0, 0, $K368 * ($I368 &gt;=  LK$8) * ($F368 &lt;= LK$9) *
 (INDEX('I2 - Monthly Inflation'!$G$6:$H$413, MATCH(EDATE(MIN(LK$9, $I368),-$O368 + 1), 'I2 - Monthly Inflation'!$A$6:$A$413, 1), 1 + ($N368 = "RPI")*1) -
  ((KQ368 &lt;&gt; 0) * $Q368 + (KQ368 = 0) * INDEX('I2 - Monthly Inflation'!$G$6:$H$413, MATCH(EDATE(LK$8,-$O368 + 1), 'I2 - Monthly Inflation'!$A$6:$A$413, 1), 1 + ($N368 = "RPI")*1)))/ $Q368)</f>
        <v>0</v>
      </c>
      <c r="LL368" s="287" cm="1">
        <f t="array" ref="LL368">IF($K368 = 0, 0, $K368 * ($I368 &gt;=  LL$8) * ($F368 &lt;= LL$9) *
 (INDEX('I2 - Monthly Inflation'!$G$6:$H$413, MATCH(EDATE(MIN(LL$9, $I368),-$O368 + 1), 'I2 - Monthly Inflation'!$A$6:$A$413, 1), 1 + ($N368 = "RPI")*1) -
  ((KR368 &lt;&gt; 0) * $Q368 + (KR368 = 0) * INDEX('I2 - Monthly Inflation'!$G$6:$H$413, MATCH(EDATE(LL$8,-$O368 + 1), 'I2 - Monthly Inflation'!$A$6:$A$413, 1), 1 + ($N368 = "RPI")*1)))/ $Q368)</f>
        <v>0</v>
      </c>
      <c r="LM368" s="287" cm="1">
        <f t="array" ref="LM368">IF($K368 = 0, 0, $K368 * ($I368 &gt;=  LM$8) * ($F368 &lt;= LM$9) *
 (INDEX('I2 - Monthly Inflation'!$G$6:$H$413, MATCH(EDATE(MIN(LM$9, $I368),-$O368 + 1), 'I2 - Monthly Inflation'!$A$6:$A$413, 1), 1 + ($N368 = "RPI")*1) -
  ((KS368 &lt;&gt; 0) * $Q368 + (KS368 = 0) * INDEX('I2 - Monthly Inflation'!$G$6:$H$413, MATCH(EDATE(LM$8,-$O368 + 1), 'I2 - Monthly Inflation'!$A$6:$A$413, 1), 1 + ($N368 = "RPI")*1)))/ $Q368)</f>
        <v>0</v>
      </c>
      <c r="LN368" s="287" cm="1">
        <f t="array" ref="LN368">IF($K368 = 0, 0, $K368 * ($I368 &gt;=  LN$8) * ($F368 &lt;= LN$9) *
 (INDEX('I2 - Monthly Inflation'!$G$6:$H$413, MATCH(EDATE(MIN(LN$9, $I368),-$O368 + 1), 'I2 - Monthly Inflation'!$A$6:$A$413, 1), 1 + ($N368 = "RPI")*1) -
  ((KT368 &lt;&gt; 0) * $Q368 + (KT368 = 0) * INDEX('I2 - Monthly Inflation'!$G$6:$H$413, MATCH(EDATE(LN$8,-$O368 + 1), 'I2 - Monthly Inflation'!$A$6:$A$413, 1), 1 + ($N368 = "RPI")*1)))/ $Q368)</f>
        <v>0</v>
      </c>
      <c r="LO368" s="287" cm="1">
        <f t="array" ref="LO368">IF($K368 = 0, 0, $K368 * ($I368 &gt;=  LO$8) * ($F368 &lt;= LO$9) *
 (INDEX('I2 - Monthly Inflation'!$G$6:$H$413, MATCH(EDATE(MIN(LO$9, $I368),-$O368 + 1), 'I2 - Monthly Inflation'!$A$6:$A$413, 1), 1 + ($N368 = "RPI")*1) -
  ((KU368 &lt;&gt; 0) * $Q368 + (KU368 = 0) * INDEX('I2 - Monthly Inflation'!$G$6:$H$413, MATCH(EDATE(LO$8,-$O368 + 1), 'I2 - Monthly Inflation'!$A$6:$A$413, 1), 1 + ($N368 = "RPI")*1)))/ $Q368)</f>
        <v>0</v>
      </c>
      <c r="LP368" s="287" cm="1">
        <f t="array" ref="LP368">IF($K368 = 0, 0, $K368 * ($I368 &gt;=  LP$8) * ($F368 &lt;= LP$9) *
 (INDEX('I2 - Monthly Inflation'!$G$6:$H$413, MATCH(EDATE(MIN(LP$9, $I368),-$O368 + 1), 'I2 - Monthly Inflation'!$A$6:$A$413, 1), 1 + ($N368 = "RPI")*1) -
  ((KV368 &lt;&gt; 0) * $Q368 + (KV368 = 0) * INDEX('I2 - Monthly Inflation'!$G$6:$H$413, MATCH(EDATE(LP$8,-$O368 + 1), 'I2 - Monthly Inflation'!$A$6:$A$413, 1), 1 + ($N368 = "RPI")*1)))/ $Q368)</f>
        <v>0</v>
      </c>
      <c r="LQ368" s="287" cm="1">
        <f t="array" ref="LQ368">IF($K368 = 0, 0, $K368 * ($I368 &gt;=  LQ$8) * ($F368 &lt;= LQ$9) *
 (INDEX('I2 - Monthly Inflation'!$G$6:$H$413, MATCH(EDATE(MIN(LQ$9, $I368),-$O368 + 1), 'I2 - Monthly Inflation'!$A$6:$A$413, 1), 1 + ($N368 = "RPI")*1) -
  ((KW368 &lt;&gt; 0) * $Q368 + (KW368 = 0) * INDEX('I2 - Monthly Inflation'!$G$6:$H$413, MATCH(EDATE(LQ$8,-$O368 + 1), 'I2 - Monthly Inflation'!$A$6:$A$413, 1), 1 + ($N368 = "RPI")*1)))/ $Q368)</f>
        <v>0</v>
      </c>
      <c r="LR368" s="287" cm="1">
        <f t="array" ref="LR368">IF($K368 = 0, 0, $K368 * ($I368 &gt;=  LR$8) * ($F368 &lt;= LR$9) *
 (INDEX('I2 - Monthly Inflation'!$G$6:$H$413, MATCH(EDATE(MIN(LR$9, $I368),-$O368 + 1), 'I2 - Monthly Inflation'!$A$6:$A$413, 1), 1 + ($N368 = "RPI")*1) -
  ((KX368 &lt;&gt; 0) * $Q368 + (KX368 = 0) * INDEX('I2 - Monthly Inflation'!$G$6:$H$413, MATCH(EDATE(LR$8,-$O368 + 1), 'I2 - Monthly Inflation'!$A$6:$A$413, 1), 1 + ($N368 = "RPI")*1)))/ $Q368)</f>
        <v>0</v>
      </c>
      <c r="LS368" s="287" cm="1">
        <f t="array" ref="LS368">IF($K368 = 0, 0, $K368 * ($I368 &gt;=  LS$8) * ($F368 &lt;= LS$9) *
 (INDEX('I2 - Monthly Inflation'!$G$6:$H$413, MATCH(EDATE(MIN(LS$9, $I368),-$O368 + 1), 'I2 - Monthly Inflation'!$A$6:$A$413, 1), 1 + ($N368 = "RPI")*1) -
  ((KY368 &lt;&gt; 0) * $Q368 + (KY368 = 0) * INDEX('I2 - Monthly Inflation'!$G$6:$H$413, MATCH(EDATE(LS$8,-$O368 + 1), 'I2 - Monthly Inflation'!$A$6:$A$413, 1), 1 + ($N368 = "RPI")*1)))/ $Q368)</f>
        <v>0</v>
      </c>
      <c r="LT368" s="287" cm="1">
        <f t="array" ref="LT368">IF($K368 = 0, 0, $K368 * ($I368 &gt;=  LT$8) * ($F368 &lt;= LT$9) *
 (INDEX('I2 - Monthly Inflation'!$G$6:$H$413, MATCH(EDATE(MIN(LT$9, $I368),-$O368 + 1), 'I2 - Monthly Inflation'!$A$6:$A$413, 1), 1 + ($N368 = "RPI")*1) -
  ((KZ368 &lt;&gt; 0) * $Q368 + (KZ368 = 0) * INDEX('I2 - Monthly Inflation'!$G$6:$H$413, MATCH(EDATE(LT$8,-$O368 + 1), 'I2 - Monthly Inflation'!$A$6:$A$413, 1), 1 + ($N368 = "RPI")*1)))/ $Q368)</f>
        <v>0</v>
      </c>
      <c r="LU368" s="287" cm="1">
        <f t="array" ref="LU368">IF($K368 = 0, 0, $K368 * ($I368 &gt;=  LU$8) * ($F368 &lt;= LU$9) *
 (INDEX('I2 - Monthly Inflation'!$G$6:$H$413, MATCH(EDATE(MIN(LU$9, $I368),-$O368 + 1), 'I2 - Monthly Inflation'!$A$6:$A$413, 1), 1 + ($N368 = "RPI")*1) -
  ((LA368 &lt;&gt; 0) * $Q368 + (LA368 = 0) * INDEX('I2 - Monthly Inflation'!$G$6:$H$413, MATCH(EDATE(LU$8,-$O368 + 1), 'I2 - Monthly Inflation'!$A$6:$A$413, 1), 1 + ($N368 = "RPI")*1)))/ $Q368)</f>
        <v>0</v>
      </c>
      <c r="LV368" s="287" cm="1">
        <f t="array" ref="LV368">IF($K368 = 0, 0, $K368 * ($I368 &gt;=  LV$8) * ($F368 &lt;= LV$9) *
 (INDEX('I2 - Monthly Inflation'!$G$6:$H$413, MATCH(EDATE(MIN(LV$9, $I368),-$O368 + 1), 'I2 - Monthly Inflation'!$A$6:$A$413, 1), 1 + ($N368 = "RPI")*1) -
  ((LB368 &lt;&gt; 0) * $Q368 + (LB368 = 0) * INDEX('I2 - Monthly Inflation'!$G$6:$H$413, MATCH(EDATE(LV$8,-$O368 + 1), 'I2 - Monthly Inflation'!$A$6:$A$413, 1), 1 + ($N368 = "RPI")*1)))/ $Q368)</f>
        <v>0</v>
      </c>
      <c r="LW368" s="287" cm="1">
        <f t="array" ref="LW368">IF($K368 = 0, 0, $K368 * ($I368 &gt;=  LW$8) * ($F368 &lt;= LW$9) *
 (INDEX('I2 - Monthly Inflation'!$G$6:$H$413, MATCH(EDATE(MIN(LW$9, $I368),-$O368 + 1), 'I2 - Monthly Inflation'!$A$6:$A$413, 1), 1 + ($N368 = "RPI")*1) -
  ((LC368 &lt;&gt; 0) * $Q368 + (LC368 = 0) * INDEX('I2 - Monthly Inflation'!$G$6:$H$413, MATCH(EDATE(LW$8,-$O368 + 1), 'I2 - Monthly Inflation'!$A$6:$A$413, 1), 1 + ($N368 = "RPI")*1)))/ $Q368)</f>
        <v>0</v>
      </c>
      <c r="LX368" s="287" cm="1">
        <f t="array" ref="LX368">IF($K368 = 0, 0, $K368 * ($I368 &gt;=  LX$8) * ($F368 &lt;= LX$9) *
 (INDEX('I2 - Monthly Inflation'!$G$6:$H$413, MATCH(EDATE(MIN(LX$9, $I368),-$O368 + 1), 'I2 - Monthly Inflation'!$A$6:$A$413, 1), 1 + ($N368 = "RPI")*1) -
  ((LD368 &lt;&gt; 0) * $Q368 + (LD368 = 0) * INDEX('I2 - Monthly Inflation'!$G$6:$H$413, MATCH(EDATE(LX$8,-$O368 + 1), 'I2 - Monthly Inflation'!$A$6:$A$413, 1), 1 + ($N368 = "RPI")*1)))/ $Q368)</f>
        <v>0</v>
      </c>
      <c r="LY368" s="328" cm="1">
        <f t="array" ref="LY368">IF($K368 = 0, 0, $K368 * ($I368 &gt;=  LY$8) * ($F368 &lt;= LY$9) *
 (INDEX('I2 - Monthly Inflation'!$G$6:$H$413, MATCH(EDATE(MIN(LY$9, $I368),-$O368 + 1), 'I2 - Monthly Inflation'!$A$6:$A$413, 1), 1 + ($N368 = "RPI")*1) -
  ((LE368 &lt;&gt; 0) * $Q368 + (LE368 = 0) * INDEX('I2 - Monthly Inflation'!$G$6:$H$413, MATCH(EDATE(LY$8,-$O368 + 1), 'I2 - Monthly Inflation'!$A$6:$A$413, 1), 1 + ($N368 = "RPI")*1)))/ $Q368)</f>
        <v>0</v>
      </c>
      <c r="MA368" s="334"/>
      <c r="MB368" s="287" cm="1">
        <f t="array" ref="MB368">IF($K368= 0, 0, - $K368 * ($I368 &gt;= MB$8) * ($I368 &lt;= MB$9) * INDEX('I2 - Monthly Inflation'!$G$6:$H$413, MATCH(EDATE($I368,-$O368 + 1), 'I2 - Monthly Inflation'!$A$6:$A$413, 1),  1 + ($N368 = "RPI")*1) / $Q368)</f>
        <v>0</v>
      </c>
      <c r="MC368" s="287" cm="1">
        <f t="array" ref="MC368">IF($K368= 0, 0, - $K368 * ($I368 &gt;= MC$8) * ($I368 &lt;= MC$9) * INDEX('I2 - Monthly Inflation'!$G$6:$H$413, MATCH(EDATE($I368,-$O368 + 1), 'I2 - Monthly Inflation'!$A$6:$A$413, 1),  1 + ($N368 = "RPI")*1) / $Q368)</f>
        <v>0</v>
      </c>
      <c r="MD368" s="287" cm="1">
        <f t="array" ref="MD368">IF($K368= 0, 0, - $K368 * ($I368 &gt;= MD$8) * ($I368 &lt;= MD$9) * INDEX('I2 - Monthly Inflation'!$G$6:$H$413, MATCH(EDATE($I368,-$O368 + 1), 'I2 - Monthly Inflation'!$A$6:$A$413, 1),  1 + ($N368 = "RPI")*1) / $Q368)</f>
        <v>0</v>
      </c>
      <c r="ME368" s="287" cm="1">
        <f t="array" ref="ME368">IF($K368= 0, 0, - $K368 * ($I368 &gt;= ME$8) * ($I368 &lt;= ME$9) * INDEX('I2 - Monthly Inflation'!$G$6:$H$413, MATCH(EDATE($I368,-$O368 + 1), 'I2 - Monthly Inflation'!$A$6:$A$413, 1),  1 + ($N368 = "RPI")*1) / $Q368)</f>
        <v>0</v>
      </c>
      <c r="MF368" s="287" cm="1">
        <f t="array" ref="MF368">IF($K368= 0, 0, - $K368 * ($I368 &gt;= MF$8) * ($I368 &lt;= MF$9) * INDEX('I2 - Monthly Inflation'!$G$6:$H$413, MATCH(EDATE($I368,-$O368 + 1), 'I2 - Monthly Inflation'!$A$6:$A$413, 1),  1 + ($N368 = "RPI")*1) / $Q368)</f>
        <v>0</v>
      </c>
      <c r="MG368" s="287" cm="1">
        <f t="array" ref="MG368">IF($K368= 0, 0, - $K368 * ($I368 &gt;= MG$8) * ($I368 &lt;= MG$9) * INDEX('I2 - Monthly Inflation'!$G$6:$H$413, MATCH(EDATE($I368,-$O368 + 1), 'I2 - Monthly Inflation'!$A$6:$A$413, 1),  1 + ($N368 = "RPI")*1) / $Q368)</f>
        <v>0</v>
      </c>
      <c r="MH368" s="287" cm="1">
        <f t="array" ref="MH368">IF($K368= 0, 0, - $K368 * ($I368 &gt;= MH$8) * ($I368 &lt;= MH$9) * INDEX('I2 - Monthly Inflation'!$G$6:$H$413, MATCH(EDATE($I368,-$O368 + 1), 'I2 - Monthly Inflation'!$A$6:$A$413, 1),  1 + ($N368 = "RPI")*1) / $Q368)</f>
        <v>0</v>
      </c>
      <c r="MI368" s="287" cm="1">
        <f t="array" ref="MI368">IF($K368= 0, 0, - $K368 * ($I368 &gt;= MI$8) * ($I368 &lt;= MI$9) * INDEX('I2 - Monthly Inflation'!$G$6:$H$413, MATCH(EDATE($I368,-$O368 + 1), 'I2 - Monthly Inflation'!$A$6:$A$413, 1),  1 + ($N368 = "RPI")*1) / $Q368)</f>
        <v>0</v>
      </c>
      <c r="MJ368" s="287" cm="1">
        <f t="array" ref="MJ368">IF($K368= 0, 0, - $K368 * ($I368 &gt;= MJ$8) * ($I368 &lt;= MJ$9) * INDEX('I2 - Monthly Inflation'!$G$6:$H$413, MATCH(EDATE($I368,-$O368 + 1), 'I2 - Monthly Inflation'!$A$6:$A$413, 1),  1 + ($N368 = "RPI")*1) / $Q368)</f>
        <v>0</v>
      </c>
      <c r="MK368" s="287" cm="1">
        <f t="array" ref="MK368">IF($K368= 0, 0, - $K368 * ($I368 &gt;= MK$8) * ($I368 &lt;= MK$9) * INDEX('I2 - Monthly Inflation'!$G$6:$H$413, MATCH(EDATE($I368,-$O368 + 1), 'I2 - Monthly Inflation'!$A$6:$A$413, 1),  1 + ($N368 = "RPI")*1) / $Q368)</f>
        <v>0</v>
      </c>
      <c r="ML368" s="287" cm="1">
        <f t="array" ref="ML368">IF($K368= 0, 0, - $K368 * ($I368 &gt;= ML$8) * ($I368 &lt;= ML$9) * INDEX('I2 - Monthly Inflation'!$G$6:$H$413, MATCH(EDATE($I368,-$O368 + 1), 'I2 - Monthly Inflation'!$A$6:$A$413, 1),  1 + ($N368 = "RPI")*1) / $Q368)</f>
        <v>0</v>
      </c>
      <c r="MM368" s="287" cm="1">
        <f t="array" ref="MM368">IF($K368= 0, 0, - $K368 * ($I368 &gt;= MM$8) * ($I368 &lt;= MM$9) * INDEX('I2 - Monthly Inflation'!$G$6:$H$413, MATCH(EDATE($I368,-$O368 + 1), 'I2 - Monthly Inflation'!$A$6:$A$413, 1),  1 + ($N368 = "RPI")*1) / $Q368)</f>
        <v>0</v>
      </c>
      <c r="MN368" s="287" cm="1">
        <f t="array" ref="MN368">IF($K368= 0, 0, - $K368 * ($I368 &gt;= MN$8) * ($I368 &lt;= MN$9) * INDEX('I2 - Monthly Inflation'!$G$6:$H$413, MATCH(EDATE($I368,-$O368 + 1), 'I2 - Monthly Inflation'!$A$6:$A$413, 1),  1 + ($N368 = "RPI")*1) / $Q368)</f>
        <v>0</v>
      </c>
      <c r="MO368" s="287" cm="1">
        <f t="array" ref="MO368">IF($K368= 0, 0, - $K368 * ($I368 &gt;= MO$8) * ($I368 &lt;= MO$9) * INDEX('I2 - Monthly Inflation'!$G$6:$H$413, MATCH(EDATE($I368,-$O368 + 1), 'I2 - Monthly Inflation'!$A$6:$A$413, 1),  1 + ($N368 = "RPI")*1) / $Q368)</f>
        <v>0</v>
      </c>
      <c r="MP368" s="287" cm="1">
        <f t="array" ref="MP368">IF($K368= 0, 0, - $K368 * ($I368 &gt;= MP$8) * ($I368 &lt;= MP$9) * INDEX('I2 - Monthly Inflation'!$G$6:$H$413, MATCH(EDATE($I368,-$O368 + 1), 'I2 - Monthly Inflation'!$A$6:$A$413, 1),  1 + ($N368 = "RPI")*1) / $Q368)</f>
        <v>0</v>
      </c>
      <c r="MQ368" s="287" cm="1">
        <f t="array" ref="MQ368">IF($K368= 0, 0, - $K368 * ($I368 &gt;= MQ$8) * ($I368 &lt;= MQ$9) * INDEX('I2 - Monthly Inflation'!$G$6:$H$413, MATCH(EDATE($I368,-$O368 + 1), 'I2 - Monthly Inflation'!$A$6:$A$413, 1),  1 + ($N368 = "RPI")*1) / $Q368)</f>
        <v>0</v>
      </c>
      <c r="MR368" s="287" cm="1">
        <f t="array" ref="MR368">IF($K368= 0, 0, - $K368 * ($I368 &gt;= MR$8) * ($I368 &lt;= MR$9) * INDEX('I2 - Monthly Inflation'!$G$6:$H$413, MATCH(EDATE($I368,-$O368 + 1), 'I2 - Monthly Inflation'!$A$6:$A$413, 1),  1 + ($N368 = "RPI")*1) / $Q368)</f>
        <v>0</v>
      </c>
      <c r="MS368" s="328" cm="1">
        <f t="array" ref="MS368">IF($K368= 0, 0, - $K368 * ($I368 &gt;= MS$8) * ($I368 &lt;= MS$9) * INDEX('I2 - Monthly Inflation'!$G$6:$H$413, MATCH(EDATE($I368,-$O368 + 1), 'I2 - Monthly Inflation'!$A$6:$A$413, 1),  1 + ($N368 = "RPI")*1) / $Q368)</f>
        <v>0</v>
      </c>
      <c r="MU368" s="334"/>
      <c r="MV368" s="287">
        <f t="shared" si="802"/>
        <v>0</v>
      </c>
      <c r="MW368" s="287">
        <f t="shared" si="802"/>
        <v>0</v>
      </c>
      <c r="MX368" s="287">
        <f t="shared" si="802"/>
        <v>0</v>
      </c>
      <c r="MY368" s="287">
        <f t="shared" si="802"/>
        <v>0</v>
      </c>
      <c r="MZ368" s="287">
        <f t="shared" si="802"/>
        <v>0</v>
      </c>
      <c r="NA368" s="287">
        <f t="shared" si="802"/>
        <v>0</v>
      </c>
      <c r="NB368" s="287">
        <f t="shared" si="802"/>
        <v>0</v>
      </c>
      <c r="NC368" s="287">
        <f t="shared" si="802"/>
        <v>0</v>
      </c>
      <c r="ND368" s="287">
        <f t="shared" si="802"/>
        <v>0</v>
      </c>
      <c r="NE368" s="287">
        <f t="shared" si="802"/>
        <v>0</v>
      </c>
      <c r="NF368" s="287">
        <f t="shared" si="802"/>
        <v>0</v>
      </c>
      <c r="NG368" s="287">
        <f t="shared" si="802"/>
        <v>0</v>
      </c>
      <c r="NH368" s="287">
        <f t="shared" si="802"/>
        <v>0</v>
      </c>
      <c r="NI368" s="287">
        <f t="shared" si="802"/>
        <v>0</v>
      </c>
      <c r="NJ368" s="287">
        <f t="shared" si="728"/>
        <v>0</v>
      </c>
      <c r="NK368" s="287">
        <f t="shared" si="729"/>
        <v>0</v>
      </c>
      <c r="NL368" s="287">
        <f t="shared" si="730"/>
        <v>0</v>
      </c>
      <c r="NM368" s="328">
        <f t="shared" si="731"/>
        <v>0</v>
      </c>
      <c r="NO368" s="334"/>
      <c r="NP368" s="287" cm="1">
        <f t="array" ref="NP368">MV368 - IF($K368 = 0, 0, $K368 * ($F368 &lt;= NP$9) * ($I368 &gt; NP$9) * INDEX('I2 - Monthly Inflation'!$G$6:$H$413, MATCH(EDATE(NP$9,-$O368 + 1), 'I2 - Monthly Inflation'!$A$6:$A$413, 1), 1 + ($N368 = "RPI")*1) / $Q368)</f>
        <v>0</v>
      </c>
      <c r="NQ368" s="287" cm="1">
        <f t="array" ref="NQ368">MW368 - IF($K368 = 0, 0, $K368 * ($F368 &lt;= NQ$9) * ($I368 &gt; NQ$9) * INDEX('I2 - Monthly Inflation'!$G$6:$H$413, MATCH(EDATE(NQ$9,-$O368 + 1), 'I2 - Monthly Inflation'!$A$6:$A$413, 1), 1 + ($N368 = "RPI")*1) / $Q368)</f>
        <v>0</v>
      </c>
      <c r="NR368" s="287" cm="1">
        <f t="array" ref="NR368">MX368 - IF($K368 = 0, 0, $K368 * ($F368 &lt;= NR$9) * ($I368 &gt; NR$9) * INDEX('I2 - Monthly Inflation'!$G$6:$H$413, MATCH(EDATE(NR$9,-$O368 + 1), 'I2 - Monthly Inflation'!$A$6:$A$413, 1), 1 + ($N368 = "RPI")*1) / $Q368)</f>
        <v>0</v>
      </c>
      <c r="NS368" s="287" cm="1">
        <f t="array" ref="NS368">MY368 - IF($K368 = 0, 0, $K368 * ($F368 &lt;= NS$9) * ($I368 &gt; NS$9) * INDEX('I2 - Monthly Inflation'!$G$6:$H$413, MATCH(EDATE(NS$9,-$O368 + 1), 'I2 - Monthly Inflation'!$A$6:$A$413, 1), 1 + ($N368 = "RPI")*1) / $Q368)</f>
        <v>0</v>
      </c>
      <c r="NT368" s="287" cm="1">
        <f t="array" ref="NT368">MZ368 - IF($K368 = 0, 0, $K368 * ($F368 &lt;= NT$9) * ($I368 &gt; NT$9) * INDEX('I2 - Monthly Inflation'!$G$6:$H$413, MATCH(EDATE(NT$9,-$O368 + 1), 'I2 - Monthly Inflation'!$A$6:$A$413, 1), 1 + ($N368 = "RPI")*1) / $Q368)</f>
        <v>0</v>
      </c>
      <c r="NU368" s="287" cm="1">
        <f t="array" ref="NU368">NA368 - IF($K368 = 0, 0, $K368 * ($F368 &lt;= NU$9) * ($I368 &gt; NU$9) * INDEX('I2 - Monthly Inflation'!$G$6:$H$413, MATCH(EDATE(NU$9,-$O368 + 1), 'I2 - Monthly Inflation'!$A$6:$A$413, 1), 1 + ($N368 = "RPI")*1) / $Q368)</f>
        <v>0</v>
      </c>
      <c r="NV368" s="287" cm="1">
        <f t="array" ref="NV368">NB368 - IF($K368 = 0, 0, $K368 * ($F368 &lt;= NV$9) * ($I368 &gt; NV$9) * INDEX('I2 - Monthly Inflation'!$G$6:$H$413, MATCH(EDATE(NV$9,-$O368 + 1), 'I2 - Monthly Inflation'!$A$6:$A$413, 1), 1 + ($N368 = "RPI")*1) / $Q368)</f>
        <v>0</v>
      </c>
      <c r="NW368" s="287" cm="1">
        <f t="array" ref="NW368">NC368 - IF($K368 = 0, 0, $K368 * ($F368 &lt;= NW$9) * ($I368 &gt; NW$9) * INDEX('I2 - Monthly Inflation'!$G$6:$H$413, MATCH(EDATE(NW$9,-$O368 + 1), 'I2 - Monthly Inflation'!$A$6:$A$413, 1), 1 + ($N368 = "RPI")*1) / $Q368)</f>
        <v>0</v>
      </c>
      <c r="NX368" s="287" cm="1">
        <f t="array" ref="NX368">ND368 - IF($K368 = 0, 0, $K368 * ($F368 &lt;= NX$9) * ($I368 &gt; NX$9) * INDEX('I2 - Monthly Inflation'!$G$6:$H$413, MATCH(EDATE(NX$9,-$O368 + 1), 'I2 - Monthly Inflation'!$A$6:$A$413, 1), 1 + ($N368 = "RPI")*1) / $Q368)</f>
        <v>0</v>
      </c>
      <c r="NY368" s="287" cm="1">
        <f t="array" ref="NY368">NE368 - IF($K368 = 0, 0, $K368 * ($F368 &lt;= NY$9) * ($I368 &gt; NY$9) * INDEX('I2 - Monthly Inflation'!$G$6:$H$413, MATCH(EDATE(NY$9,-$O368 + 1), 'I2 - Monthly Inflation'!$A$6:$A$413, 1), 1 + ($N368 = "RPI")*1) / $Q368)</f>
        <v>0</v>
      </c>
      <c r="NZ368" s="287" cm="1">
        <f t="array" ref="NZ368">NF368 - IF($K368 = 0, 0, $K368 * ($F368 &lt;= NZ$9) * ($I368 &gt; NZ$9) * INDEX('I2 - Monthly Inflation'!$G$6:$H$413, MATCH(EDATE(NZ$9,-$O368 + 1), 'I2 - Monthly Inflation'!$A$6:$A$413, 1), 1 + ($N368 = "RPI")*1) / $Q368)</f>
        <v>0</v>
      </c>
      <c r="OA368" s="287" cm="1">
        <f t="array" ref="OA368">NG368 - IF($K368 = 0, 0, $K368 * ($F368 &lt;= OA$9) * ($I368 &gt; OA$9) * INDEX('I2 - Monthly Inflation'!$G$6:$H$413, MATCH(EDATE(OA$9,-$O368 + 1), 'I2 - Monthly Inflation'!$A$6:$A$413, 1), 1 + ($N368 = "RPI")*1) / $Q368)</f>
        <v>0</v>
      </c>
      <c r="OB368" s="287" cm="1">
        <f t="array" ref="OB368">NH368 - IF($K368 = 0, 0, $K368 * ($F368 &lt;= OB$9) * ($I368 &gt; OB$9) * INDEX('I2 - Monthly Inflation'!$G$6:$H$413, MATCH(EDATE(OB$9,-$O368 + 1), 'I2 - Monthly Inflation'!$A$6:$A$413, 1), 1 + ($N368 = "RPI")*1) / $Q368)</f>
        <v>0</v>
      </c>
      <c r="OC368" s="287" cm="1">
        <f t="array" ref="OC368">NI368 - IF($K368 = 0, 0, $K368 * ($F368 &lt;= OC$9) * ($I368 &gt; OC$9) * INDEX('I2 - Monthly Inflation'!$G$6:$H$413, MATCH(EDATE(OC$9,-$O368 + 1), 'I2 - Monthly Inflation'!$A$6:$A$413, 1), 1 + ($N368 = "RPI")*1) / $Q368)</f>
        <v>0</v>
      </c>
      <c r="OD368" s="287" cm="1">
        <f t="array" ref="OD368">NJ368 - IF($K368 = 0, 0, $K368 * ($F368 &lt;= OD$9) * ($I368 &gt; OD$9) * INDEX('I2 - Monthly Inflation'!$G$6:$H$413, MATCH(EDATE(OD$9,-$O368 + 1), 'I2 - Monthly Inflation'!$A$6:$A$413, 1), 1 + ($N368 = "RPI")*1) / $Q368)</f>
        <v>0</v>
      </c>
      <c r="OE368" s="287" cm="1">
        <f t="array" ref="OE368">NK368 - IF($K368 = 0, 0, $K368 * ($F368 &lt;= OE$9) * ($I368 &gt; OE$9) * INDEX('I2 - Monthly Inflation'!$G$6:$H$413, MATCH(EDATE(OE$9,-$O368 + 1), 'I2 - Monthly Inflation'!$A$6:$A$413, 1), 1 + ($N368 = "RPI")*1) / $Q368)</f>
        <v>0</v>
      </c>
      <c r="OF368" s="287" cm="1">
        <f t="array" ref="OF368">NL368 - IF($K368 = 0, 0, $K368 * ($F368 &lt;= OF$9) * ($I368 &gt; OF$9) * INDEX('I2 - Monthly Inflation'!$G$6:$H$413, MATCH(EDATE(OF$9,-$O368 + 1), 'I2 - Monthly Inflation'!$A$6:$A$413, 1), 1 + ($N368 = "RPI")*1) / $Q368)</f>
        <v>0</v>
      </c>
      <c r="OG368" s="328" cm="1">
        <f t="array" ref="OG368">NM368 - IF($K368 = 0, 0, $K368 * ($F368 &lt;= OG$9) * ($I368 &gt; OG$9) * INDEX('I2 - Monthly Inflation'!$G$6:$H$413, MATCH(EDATE(OG$9,-$O368 + 1), 'I2 - Monthly Inflation'!$A$6:$A$413, 1), 1 + ($N368 = "RPI")*1) / $Q368)</f>
        <v>0</v>
      </c>
    </row>
    <row r="369" spans="1:397">
      <c r="A369" s="379">
        <f t="shared" si="683"/>
        <v>359</v>
      </c>
      <c r="B369" s="379" t="str" cm="1">
        <f t="array" ref="B369">IFERROR(INDEX('F6 - Debt Dataset'!$C$6:$C$1806, MATCH($B$6 &amp; $A369, 'F6 - Debt Dataset'!$E$6:$E$1806 &amp; 'F6 - Debt Dataset'!$DF$6:$DF$1806, 0)), "-")</f>
        <v>-</v>
      </c>
      <c r="C369" s="379" t="str" cm="1">
        <f t="array" ref="C369">IFERROR(INDEX('F6 - Debt Dataset'!$A$6:$A$1806, MATCH($B$6 &amp; $A369, 'F6 - Debt Dataset'!$E$6:$E$1806 &amp; 'F6 - Debt Dataset'!$DF$6:$DF$1806, 0)), "-")</f>
        <v>-</v>
      </c>
      <c r="D369" s="379" t="str" cm="1">
        <f t="array" ref="D369">IFERROR(INDEX('F6 - Debt Dataset'!$B$6:$B$1806, MATCH($B$6 &amp; $A369, 'F6 - Debt Dataset'!$E$6:$E$1806 &amp; 'F6 - Debt Dataset'!$DF$6:$DF$1806, 0)), "-")</f>
        <v>-</v>
      </c>
      <c r="E369" s="379" t="str" cm="1">
        <f t="array" ref="E369">IFERROR(INDEX('F6 - Debt Dataset'!$H$6:$H$1806, MATCH($B$6 &amp; $A369, 'F6 - Debt Dataset'!$E$6:$E$1806 &amp; 'F6 - Debt Dataset'!$DF$6:$DF$1806, 0)), "-")</f>
        <v>-</v>
      </c>
      <c r="F369" s="380" t="str" cm="1">
        <f t="array" ref="F369">IFERROR(INDEX('F6 - Debt Dataset'!$J$6:$J$1806, MATCH($B$6 &amp;$A369, 'F6 - Debt Dataset'!$E$6:$E$1806 &amp; 'F6 - Debt Dataset'!$DF$6:$DF$1806, 0)), "-")</f>
        <v>-</v>
      </c>
      <c r="G369" s="380" t="str" cm="1">
        <f t="array" ref="G369">IFERROR(INDEX('F6 - Debt Dataset'!$K$6:$K$1806, MATCH($B$6 &amp;$A369, 'F6 - Debt Dataset'!$E$6:$E$1806 &amp; 'F6 - Debt Dataset'!$DF$6:$DF$1806, 0)), "-")</f>
        <v>-</v>
      </c>
      <c r="H369" s="380" t="str" cm="1">
        <f t="array" ref="H369">IFERROR(INDEX('F6 - Debt Dataset'!$L$6:$L$1806, MATCH($B$6 &amp;$A369, 'F6 - Debt Dataset'!$E$6:$E$1806 &amp; 'F6 - Debt Dataset'!$DF$6:$DF$1806, 0)), "-")</f>
        <v>-</v>
      </c>
      <c r="I369" s="380" t="str">
        <f t="shared" si="684"/>
        <v>-</v>
      </c>
      <c r="J369" s="379" t="str" cm="1">
        <f t="array" ref="J369">IFERROR(INDEX('F6 - Debt Dataset'!$N$6:$N$1806, MATCH($B$6 &amp;$A369, 'F6 - Debt Dataset'!$E$6:$E$1806 &amp; 'F6 - Debt Dataset'!$DF$6:$DF$1806, 0)), "-")</f>
        <v>-</v>
      </c>
      <c r="K369" s="381" cm="1">
        <f t="array" ref="K369">IFERROR(INDEX('F6 - Debt Dataset'!$S$6:$S$1806, MATCH($B$6 &amp; $A369, 'F6 - Debt Dataset'!$E$6:$E$1806 &amp; 'F6 - Debt Dataset'!$DF$6:$DF$1806, 0)), 0)</f>
        <v>0</v>
      </c>
      <c r="L369" s="1184" cm="1">
        <f t="array" ref="L369">IFERROR(INDEX('F6 - Debt Dataset'!$W$6:$W$1806, MATCH($B$6 &amp; $A369, 'F6 - Debt Dataset'!$E$6:$E$1806 &amp; 'F6 - Debt Dataset'!$DF$6:$DF$1806, 0)), 0)</f>
        <v>0</v>
      </c>
      <c r="M369" s="383" t="str" cm="1">
        <f t="array" ref="M369">IFERROR(INDEX('F6 - Debt Dataset'!$E$6:$E$1806, MATCH($B$6 &amp; $A369, 'F6 - Debt Dataset'!$E$6:$E$1806 &amp; 'F6 - Debt Dataset'!$DF$6:$DF$1806, 0)), "-")</f>
        <v>-</v>
      </c>
      <c r="N369" s="383" t="str" cm="1">
        <f t="array" ref="N369">IFERROR(INDEX('F6 - Debt Dataset'!$Y$6:$Y$1806, MATCH($B$6 &amp; $A369, 'F6 - Debt Dataset'!$E$6:$E$1806 &amp; 'F6 - Debt Dataset'!$DF$6:$DF$1806, 0)), "-")</f>
        <v>-</v>
      </c>
      <c r="O369" s="381" cm="1">
        <f t="array" ref="O369">IFERROR(INDEX('F6 - Debt Dataset'!$Z$6:$Z$1806, MATCH($B$6 &amp; $A369, 'F6 - Debt Dataset'!$E$6:$E$1806 &amp; 'F6 - Debt Dataset'!$DF$6:$DF$1806, 0)), 0)</f>
        <v>0</v>
      </c>
      <c r="P369" s="379" cm="1">
        <f t="array" ref="P369">IFERROR(INDEX('F6 - Debt Dataset'!$AA$6:$AA$1806, MATCH($B$6 &amp; $A369, 'F6 - Debt Dataset'!$E$6:$E$1806 &amp; 'F6 - Debt Dataset'!$DF$6:$DF$1806, 0)), 0)</f>
        <v>0</v>
      </c>
      <c r="Q369" s="379" cm="1">
        <f t="array" ref="Q369">IFERROR(IF(P369=0, INDEX('I2 - Monthly Inflation'!$G$6:$H$413, MATCH(EOMONTH(EDATE(F369,-O369),0), 'I2 - Monthly Inflation'!$A$6:$A$389, 0), 1 + (N369 = "RPI")), P369), 0)</f>
        <v>0</v>
      </c>
      <c r="R369" s="379" t="str">
        <f t="shared" si="685"/>
        <v>-</v>
      </c>
      <c r="S369" s="379" t="str">
        <f t="shared" si="673"/>
        <v>-</v>
      </c>
      <c r="T369" s="386" t="str" cm="1">
        <f t="array" ref="T369">IFERROR(INDEX('F6 - Debt Dataset'!$AH$6:$AH$1806, MATCH($B$6 &amp; $A369, 'F6 - Debt Dataset'!$E$6:$E$1806 &amp; 'F6 - Debt Dataset'!$DF$6:$DF$1806, 0)), "-")</f>
        <v>-</v>
      </c>
      <c r="U369" s="1329">
        <f t="shared" si="794"/>
        <v>0</v>
      </c>
      <c r="V369" s="324">
        <f t="shared" si="794"/>
        <v>0</v>
      </c>
      <c r="W369" s="324">
        <f t="shared" si="794"/>
        <v>0</v>
      </c>
      <c r="X369" s="324">
        <f t="shared" si="794"/>
        <v>0</v>
      </c>
      <c r="Y369" s="324">
        <f t="shared" si="794"/>
        <v>0</v>
      </c>
      <c r="Z369" s="324">
        <f t="shared" si="794"/>
        <v>0</v>
      </c>
      <c r="AA369" s="324">
        <f t="shared" si="794"/>
        <v>0</v>
      </c>
      <c r="AB369" s="324">
        <f t="shared" si="794"/>
        <v>0</v>
      </c>
      <c r="AC369" s="324">
        <f t="shared" si="794"/>
        <v>0</v>
      </c>
      <c r="AD369" s="324">
        <f t="shared" si="794"/>
        <v>0</v>
      </c>
      <c r="AE369" s="324">
        <f t="shared" si="794"/>
        <v>0</v>
      </c>
      <c r="AF369" s="324">
        <f t="shared" si="794"/>
        <v>0</v>
      </c>
      <c r="AG369" s="324">
        <f t="shared" si="794"/>
        <v>0</v>
      </c>
      <c r="AH369" s="324">
        <f t="shared" si="794"/>
        <v>0</v>
      </c>
      <c r="AI369" s="324">
        <f t="shared" si="794"/>
        <v>0</v>
      </c>
      <c r="AJ369" s="324">
        <f t="shared" si="794"/>
        <v>0</v>
      </c>
      <c r="AK369" s="324">
        <f t="shared" si="734"/>
        <v>0</v>
      </c>
      <c r="AL369" s="324">
        <f t="shared" si="734"/>
        <v>0</v>
      </c>
      <c r="AM369" s="324">
        <f t="shared" si="734"/>
        <v>0</v>
      </c>
      <c r="AN369" s="329">
        <f t="shared" si="803"/>
        <v>0</v>
      </c>
      <c r="AO369" s="287">
        <f t="shared" si="803"/>
        <v>0</v>
      </c>
      <c r="AP369" s="287">
        <f t="shared" si="803"/>
        <v>0</v>
      </c>
      <c r="AQ369" s="287">
        <f t="shared" si="803"/>
        <v>0</v>
      </c>
      <c r="AR369" s="287">
        <f t="shared" si="803"/>
        <v>0</v>
      </c>
      <c r="AS369" s="287">
        <f t="shared" si="803"/>
        <v>0</v>
      </c>
      <c r="AT369" s="287">
        <f t="shared" si="803"/>
        <v>0</v>
      </c>
      <c r="AU369" s="287">
        <f t="shared" si="803"/>
        <v>0</v>
      </c>
      <c r="AV369" s="287">
        <f t="shared" si="803"/>
        <v>0</v>
      </c>
      <c r="AW369" s="287">
        <f t="shared" si="803"/>
        <v>0</v>
      </c>
      <c r="AX369" s="287">
        <f t="shared" si="803"/>
        <v>0</v>
      </c>
      <c r="AY369" s="287">
        <f t="shared" si="803"/>
        <v>0</v>
      </c>
      <c r="AZ369" s="287">
        <f t="shared" si="803"/>
        <v>0</v>
      </c>
      <c r="BA369" s="287">
        <f t="shared" si="803"/>
        <v>0</v>
      </c>
      <c r="BB369" s="287">
        <f t="shared" si="803"/>
        <v>0</v>
      </c>
      <c r="BC369" s="287">
        <f t="shared" si="687"/>
        <v>0</v>
      </c>
      <c r="BD369" s="287">
        <f t="shared" si="688"/>
        <v>0</v>
      </c>
      <c r="BE369" s="287">
        <f t="shared" si="689"/>
        <v>0</v>
      </c>
      <c r="BF369" s="287">
        <f t="shared" si="690"/>
        <v>0</v>
      </c>
      <c r="BG369" s="329">
        <f t="shared" si="804"/>
        <v>0</v>
      </c>
      <c r="BH369" s="287">
        <f t="shared" si="804"/>
        <v>0</v>
      </c>
      <c r="BI369" s="287">
        <f t="shared" si="804"/>
        <v>0</v>
      </c>
      <c r="BJ369" s="287">
        <f t="shared" si="804"/>
        <v>0</v>
      </c>
      <c r="BK369" s="287">
        <f t="shared" si="804"/>
        <v>0</v>
      </c>
      <c r="BL369" s="287">
        <f t="shared" si="804"/>
        <v>0</v>
      </c>
      <c r="BM369" s="287">
        <f t="shared" si="804"/>
        <v>0</v>
      </c>
      <c r="BN369" s="287">
        <f t="shared" si="804"/>
        <v>0</v>
      </c>
      <c r="BO369" s="287">
        <f t="shared" si="804"/>
        <v>0</v>
      </c>
      <c r="BP369" s="287">
        <f t="shared" si="804"/>
        <v>0</v>
      </c>
      <c r="BQ369" s="287">
        <f t="shared" si="804"/>
        <v>0</v>
      </c>
      <c r="BR369" s="287">
        <f t="shared" si="804"/>
        <v>0</v>
      </c>
      <c r="BS369" s="287">
        <f t="shared" si="804"/>
        <v>0</v>
      </c>
      <c r="BT369" s="287">
        <f t="shared" si="804"/>
        <v>0</v>
      </c>
      <c r="BU369" s="287">
        <f t="shared" si="804"/>
        <v>0</v>
      </c>
      <c r="BV369" s="287">
        <f t="shared" si="691"/>
        <v>0</v>
      </c>
      <c r="BW369" s="287">
        <f t="shared" si="692"/>
        <v>0</v>
      </c>
      <c r="BX369" s="287">
        <f t="shared" si="693"/>
        <v>0</v>
      </c>
      <c r="BY369" s="287">
        <f t="shared" si="694"/>
        <v>0</v>
      </c>
      <c r="BZ369" s="329" cm="1">
        <f t="array" ref="BZ369">IF($K369 = 0, 0, ($I369 &gt;= BZ$8) * ($F369 &lt;= BZ$9) * INDEX('I2 - Monthly Inflation'!$G$6:$H$413, MATCH(EDATE(MIN(BZ$9,$I369)+1,-$O369+1), 'I2 - Monthly Inflation'!$A$6:$A$413, 1), 1 + ($N369 = "RPI")*1))</f>
        <v>0</v>
      </c>
      <c r="CA369" s="287" cm="1">
        <f t="array" ref="CA369">IF($K369 = 0, 0, ($I369 &gt;= CA$8) * ($F369 &lt;= CA$9) * INDEX('I2 - Monthly Inflation'!$G$6:$H$413, MATCH(EDATE(MIN(CA$9,$I369)+1,-$O369+1), 'I2 - Monthly Inflation'!$A$6:$A$413, 1), 1 + ($N369 = "RPI")*1))</f>
        <v>0</v>
      </c>
      <c r="CB369" s="287" cm="1">
        <f t="array" ref="CB369">IF($K369 = 0, 0, ($I369 &gt;= CB$8) * ($F369 &lt;= CB$9) * INDEX('I2 - Monthly Inflation'!$G$6:$H$413, MATCH(EDATE(MIN(CB$9,$I369)+1,-$O369+1), 'I2 - Monthly Inflation'!$A$6:$A$413, 1), 1 + ($N369 = "RPI")*1))</f>
        <v>0</v>
      </c>
      <c r="CC369" s="287" cm="1">
        <f t="array" ref="CC369">IF($K369 = 0, 0, ($I369 &gt;= CC$8) * ($F369 &lt;= CC$9) * INDEX('I2 - Monthly Inflation'!$G$6:$H$413, MATCH(EDATE(MIN(CC$9,$I369)+1,-$O369+1), 'I2 - Monthly Inflation'!$A$6:$A$413, 1), 1 + ($N369 = "RPI")*1))</f>
        <v>0</v>
      </c>
      <c r="CD369" s="287" cm="1">
        <f t="array" ref="CD369">IF($K369 = 0, 0, ($I369 &gt;= CD$8) * ($F369 &lt;= CD$9) * INDEX('I2 - Monthly Inflation'!$G$6:$H$413, MATCH(EDATE(MIN(CD$9,$I369)+1,-$O369+1), 'I2 - Monthly Inflation'!$A$6:$A$413, 1), 1 + ($N369 = "RPI")*1))</f>
        <v>0</v>
      </c>
      <c r="CE369" s="287" cm="1">
        <f t="array" ref="CE369">IF($K369 = 0, 0, ($I369 &gt;= CE$8) * ($F369 &lt;= CE$9) * INDEX('I2 - Monthly Inflation'!$G$6:$H$413, MATCH(EDATE(MIN(CE$9,$I369)+1,-$O369+1), 'I2 - Monthly Inflation'!$A$6:$A$413, 1), 1 + ($N369 = "RPI")*1))</f>
        <v>0</v>
      </c>
      <c r="CF369" s="287" cm="1">
        <f t="array" ref="CF369">IF($K369 = 0, 0, ($I369 &gt;= CF$8) * ($F369 &lt;= CF$9) * INDEX('I2 - Monthly Inflation'!$G$6:$H$413, MATCH(EDATE(MIN(CF$9,$I369)+1,-$O369+1), 'I2 - Monthly Inflation'!$A$6:$A$413, 1), 1 + ($N369 = "RPI")*1))</f>
        <v>0</v>
      </c>
      <c r="CG369" s="287" cm="1">
        <f t="array" ref="CG369">IF($K369 = 0, 0, ($I369 &gt;= CG$8) * ($F369 &lt;= CG$9) * INDEX('I2 - Monthly Inflation'!$G$6:$H$413, MATCH(EDATE(MIN(CG$9,$I369)+1,-$O369+1), 'I2 - Monthly Inflation'!$A$6:$A$413, 1), 1 + ($N369 = "RPI")*1))</f>
        <v>0</v>
      </c>
      <c r="CH369" s="287" cm="1">
        <f t="array" ref="CH369">IF($K369 = 0, 0, ($I369 &gt;= CH$8) * ($F369 &lt;= CH$9) * INDEX('I2 - Monthly Inflation'!$G$6:$H$413, MATCH(EDATE(MIN(CH$9,$I369)+1,-$O369+1), 'I2 - Monthly Inflation'!$A$6:$A$413, 1), 1 + ($N369 = "RPI")*1))</f>
        <v>0</v>
      </c>
      <c r="CI369" s="287" cm="1">
        <f t="array" ref="CI369">IF($K369 = 0, 0, ($I369 &gt;= CI$8) * ($F369 &lt;= CI$9) * INDEX('I2 - Monthly Inflation'!$G$6:$H$413, MATCH(EDATE(MIN(CI$9,$I369)+1,-$O369+1), 'I2 - Monthly Inflation'!$A$6:$A$413, 1), 1 + ($N369 = "RPI")*1))</f>
        <v>0</v>
      </c>
      <c r="CJ369" s="287" cm="1">
        <f t="array" ref="CJ369">IF($K369 = 0, 0, ($I369 &gt;= CJ$8) * ($F369 &lt;= CJ$9) * INDEX('I2 - Monthly Inflation'!$G$6:$H$413, MATCH(EDATE(MIN(CJ$9,$I369)+1,-$O369+1), 'I2 - Monthly Inflation'!$A$6:$A$413, 1), 1 + ($N369 = "RPI")*1))</f>
        <v>0</v>
      </c>
      <c r="CK369" s="287" cm="1">
        <f t="array" ref="CK369">IF($K369 = 0, 0, ($I369 &gt;= CK$8) * ($F369 &lt;= CK$9) * INDEX('I2 - Monthly Inflation'!$G$6:$H$413, MATCH(EDATE(MIN(CK$9,$I369)+1,-$O369+1), 'I2 - Monthly Inflation'!$A$6:$A$413, 1), 1 + ($N369 = "RPI")*1))</f>
        <v>0</v>
      </c>
      <c r="CL369" s="287" cm="1">
        <f t="array" ref="CL369">IF($K369 = 0, 0, ($I369 &gt;= CL$8) * ($F369 &lt;= CL$9) * INDEX('I2 - Monthly Inflation'!$G$6:$H$413, MATCH(EDATE(MIN(CL$9,$I369)+1,-$O369+1), 'I2 - Monthly Inflation'!$A$6:$A$413, 1), 1 + ($N369 = "RPI")*1))</f>
        <v>0</v>
      </c>
      <c r="CM369" s="287" cm="1">
        <f t="array" ref="CM369">IF($K369 = 0, 0, ($I369 &gt;= CM$8) * ($F369 &lt;= CM$9) * INDEX('I2 - Monthly Inflation'!$G$6:$H$413, MATCH(EDATE(MIN(CM$9,$I369)+1,-$O369+1), 'I2 - Monthly Inflation'!$A$6:$A$413, 1), 1 + ($N369 = "RPI")*1))</f>
        <v>0</v>
      </c>
      <c r="CN369" s="287" cm="1">
        <f t="array" ref="CN369">IF($K369 = 0, 0, ($I369 &gt;= CN$8) * ($F369 &lt;= CN$9) * INDEX('I2 - Monthly Inflation'!$G$6:$H$413, MATCH(EDATE(MIN(CN$9,$I369)+1,-$O369+1), 'I2 - Monthly Inflation'!$A$6:$A$413, 1), 1 + ($N369 = "RPI")*1))</f>
        <v>0</v>
      </c>
      <c r="CO369" s="287" cm="1">
        <f t="array" ref="CO369">IF($K369 = 0, 0, ($I369 &gt;= CO$8) * ($F369 &lt;= CO$9) * INDEX('I2 - Monthly Inflation'!$G$6:$H$413, MATCH(EDATE(MIN(CO$9,$I369)+1,-$O369+1), 'I2 - Monthly Inflation'!$A$6:$A$413, 1), 1 + ($N369 = "RPI")*1))</f>
        <v>0</v>
      </c>
      <c r="CP369" s="287" cm="1">
        <f t="array" ref="CP369">IF($K369 = 0, 0, ($I369 &gt;= CP$8) * ($F369 &lt;= CP$9) * INDEX('I2 - Monthly Inflation'!$G$6:$H$413, MATCH(EDATE(MIN(CP$9,$I369)+1,-$O369+1), 'I2 - Monthly Inflation'!$A$6:$A$413, 1), 1 + ($N369 = "RPI")*1))</f>
        <v>0</v>
      </c>
      <c r="CQ369" s="287" cm="1">
        <f t="array" ref="CQ369">IF($K369 = 0, 0, ($I369 &gt;= CQ$8) * ($F369 &lt;= CQ$9) * INDEX('I2 - Monthly Inflation'!$G$6:$H$413, MATCH(EDATE(MIN(CQ$9,$I369)+1,-$O369+1), 'I2 - Monthly Inflation'!$A$6:$A$413, 1), 1 + ($N369 = "RPI")*1))</f>
        <v>0</v>
      </c>
      <c r="CR369" s="328" cm="1">
        <f t="array" ref="CR369">IF($K369 = 0, 0, ($I369 &gt;= CR$8) * ($F369 &lt;= CR$9) * INDEX('I2 - Monthly Inflation'!$G$6:$H$413, MATCH(EDATE(MIN(CR$9,$I369)+1,-$O369+1), 'I2 - Monthly Inflation'!$A$6:$A$413, 1), 1 + ($N369 = "RPI")*1))</f>
        <v>0</v>
      </c>
      <c r="CS369" s="1322">
        <f t="shared" si="795"/>
        <v>0</v>
      </c>
      <c r="CT369" s="1322">
        <f t="shared" si="795"/>
        <v>0</v>
      </c>
      <c r="CU369" s="1322">
        <f t="shared" si="795"/>
        <v>0</v>
      </c>
      <c r="CV369" s="1322">
        <f t="shared" si="795"/>
        <v>0</v>
      </c>
      <c r="CW369" s="1322">
        <f t="shared" si="795"/>
        <v>0</v>
      </c>
      <c r="CX369" s="1322">
        <f t="shared" si="795"/>
        <v>0</v>
      </c>
      <c r="CY369" s="1322">
        <f t="shared" si="795"/>
        <v>0</v>
      </c>
      <c r="CZ369" s="1322">
        <f t="shared" si="795"/>
        <v>0</v>
      </c>
      <c r="DA369" s="1322">
        <f t="shared" si="795"/>
        <v>0</v>
      </c>
      <c r="DB369" s="1322">
        <f t="shared" si="795"/>
        <v>0</v>
      </c>
      <c r="DC369" s="1322">
        <f t="shared" si="795"/>
        <v>0</v>
      </c>
      <c r="DD369" s="1322">
        <f t="shared" si="795"/>
        <v>0</v>
      </c>
      <c r="DE369" s="1322">
        <f t="shared" si="795"/>
        <v>0</v>
      </c>
      <c r="DF369" s="1322">
        <f t="shared" si="795"/>
        <v>0</v>
      </c>
      <c r="DG369" s="1322">
        <f t="shared" si="695"/>
        <v>0</v>
      </c>
      <c r="DH369" s="1322">
        <f t="shared" si="696"/>
        <v>0</v>
      </c>
      <c r="DI369" s="1322">
        <f t="shared" si="697"/>
        <v>0</v>
      </c>
      <c r="DJ369" s="1322">
        <f t="shared" si="698"/>
        <v>0</v>
      </c>
      <c r="DK369" s="329">
        <f t="shared" si="796"/>
        <v>0</v>
      </c>
      <c r="DL369" s="287">
        <f t="shared" si="796"/>
        <v>0</v>
      </c>
      <c r="DM369" s="287">
        <f t="shared" si="796"/>
        <v>0</v>
      </c>
      <c r="DN369" s="287">
        <f t="shared" si="796"/>
        <v>0</v>
      </c>
      <c r="DO369" s="287">
        <f t="shared" si="796"/>
        <v>0</v>
      </c>
      <c r="DP369" s="287">
        <f t="shared" si="796"/>
        <v>0</v>
      </c>
      <c r="DQ369" s="287">
        <f t="shared" si="796"/>
        <v>0</v>
      </c>
      <c r="DR369" s="287">
        <f t="shared" si="796"/>
        <v>0</v>
      </c>
      <c r="DS369" s="287">
        <f t="shared" si="796"/>
        <v>0</v>
      </c>
      <c r="DT369" s="287">
        <f t="shared" si="796"/>
        <v>0</v>
      </c>
      <c r="DU369" s="287">
        <f t="shared" si="796"/>
        <v>0</v>
      </c>
      <c r="DV369" s="287">
        <f t="shared" si="796"/>
        <v>0</v>
      </c>
      <c r="DW369" s="287">
        <f t="shared" si="796"/>
        <v>0</v>
      </c>
      <c r="DX369" s="287">
        <f t="shared" si="796"/>
        <v>0</v>
      </c>
      <c r="DY369" s="287">
        <f t="shared" si="699"/>
        <v>0</v>
      </c>
      <c r="DZ369" s="287">
        <f t="shared" si="700"/>
        <v>0</v>
      </c>
      <c r="EA369" s="287">
        <f t="shared" si="701"/>
        <v>0</v>
      </c>
      <c r="EB369" s="287">
        <f t="shared" si="702"/>
        <v>0</v>
      </c>
      <c r="EC369" s="329">
        <f t="shared" si="797"/>
        <v>0</v>
      </c>
      <c r="ED369" s="287">
        <f t="shared" si="797"/>
        <v>0</v>
      </c>
      <c r="EE369" s="287">
        <f t="shared" si="797"/>
        <v>0</v>
      </c>
      <c r="EF369" s="287">
        <f t="shared" si="797"/>
        <v>0</v>
      </c>
      <c r="EG369" s="287">
        <f t="shared" si="797"/>
        <v>0</v>
      </c>
      <c r="EH369" s="287">
        <f t="shared" si="797"/>
        <v>0</v>
      </c>
      <c r="EI369" s="287">
        <f t="shared" si="797"/>
        <v>0</v>
      </c>
      <c r="EJ369" s="287">
        <f t="shared" si="797"/>
        <v>0</v>
      </c>
      <c r="EK369" s="287">
        <f t="shared" si="797"/>
        <v>0</v>
      </c>
      <c r="EL369" s="287">
        <f t="shared" si="797"/>
        <v>0</v>
      </c>
      <c r="EM369" s="287">
        <f t="shared" si="797"/>
        <v>0</v>
      </c>
      <c r="EN369" s="287">
        <f t="shared" si="797"/>
        <v>0</v>
      </c>
      <c r="EO369" s="287">
        <f t="shared" si="797"/>
        <v>0</v>
      </c>
      <c r="EP369" s="287">
        <f t="shared" si="797"/>
        <v>0</v>
      </c>
      <c r="EQ369" s="287">
        <f t="shared" si="703"/>
        <v>0</v>
      </c>
      <c r="ER369" s="287">
        <f t="shared" si="704"/>
        <v>0</v>
      </c>
      <c r="ES369" s="287">
        <f t="shared" si="705"/>
        <v>0</v>
      </c>
      <c r="ET369" s="287">
        <f t="shared" si="706"/>
        <v>0</v>
      </c>
      <c r="EU369" s="1330">
        <f t="shared" si="805"/>
        <v>0</v>
      </c>
      <c r="EV369" s="1322">
        <f t="shared" si="805"/>
        <v>0</v>
      </c>
      <c r="EW369" s="1322">
        <f t="shared" si="805"/>
        <v>0</v>
      </c>
      <c r="EX369" s="1322">
        <f t="shared" si="805"/>
        <v>0</v>
      </c>
      <c r="EY369" s="1322">
        <f t="shared" si="805"/>
        <v>0</v>
      </c>
      <c r="EZ369" s="1322">
        <f t="shared" si="805"/>
        <v>0</v>
      </c>
      <c r="FA369" s="1322">
        <f t="shared" si="805"/>
        <v>0</v>
      </c>
      <c r="FB369" s="1322">
        <f t="shared" si="805"/>
        <v>0</v>
      </c>
      <c r="FC369" s="1322">
        <f t="shared" si="805"/>
        <v>0</v>
      </c>
      <c r="FD369" s="1322">
        <f t="shared" si="805"/>
        <v>0</v>
      </c>
      <c r="FE369" s="1322">
        <f t="shared" si="805"/>
        <v>0</v>
      </c>
      <c r="FF369" s="1322">
        <f t="shared" si="805"/>
        <v>0</v>
      </c>
      <c r="FG369" s="1322">
        <f t="shared" si="805"/>
        <v>0</v>
      </c>
      <c r="FH369" s="1322">
        <f t="shared" si="805"/>
        <v>0</v>
      </c>
      <c r="FI369" s="1322">
        <f t="shared" si="805"/>
        <v>0</v>
      </c>
      <c r="FJ369" s="1322">
        <f t="shared" si="707"/>
        <v>0</v>
      </c>
      <c r="FK369" s="1322">
        <f t="shared" si="708"/>
        <v>0</v>
      </c>
      <c r="FL369" s="1322">
        <f t="shared" si="709"/>
        <v>0</v>
      </c>
      <c r="FM369" s="1330">
        <f t="shared" si="806"/>
        <v>0</v>
      </c>
      <c r="FN369" s="1322">
        <f t="shared" si="806"/>
        <v>0</v>
      </c>
      <c r="FO369" s="1322">
        <f t="shared" si="806"/>
        <v>0</v>
      </c>
      <c r="FP369" s="1322">
        <f t="shared" si="806"/>
        <v>0</v>
      </c>
      <c r="FQ369" s="1322">
        <f t="shared" si="806"/>
        <v>0</v>
      </c>
      <c r="FR369" s="1322">
        <f t="shared" si="806"/>
        <v>0</v>
      </c>
      <c r="FS369" s="1322">
        <f t="shared" si="806"/>
        <v>0</v>
      </c>
      <c r="FT369" s="1322">
        <f t="shared" si="806"/>
        <v>0</v>
      </c>
      <c r="FU369" s="1322">
        <f t="shared" si="806"/>
        <v>0</v>
      </c>
      <c r="FV369" s="1322">
        <f t="shared" si="806"/>
        <v>0</v>
      </c>
      <c r="FW369" s="1322">
        <f t="shared" si="806"/>
        <v>0</v>
      </c>
      <c r="FX369" s="1322">
        <f t="shared" si="806"/>
        <v>0</v>
      </c>
      <c r="FY369" s="1322">
        <f t="shared" si="806"/>
        <v>0</v>
      </c>
      <c r="FZ369" s="1322">
        <f t="shared" si="806"/>
        <v>0</v>
      </c>
      <c r="GA369" s="1322">
        <f t="shared" si="806"/>
        <v>0</v>
      </c>
      <c r="GB369" s="1322">
        <f t="shared" si="710"/>
        <v>0</v>
      </c>
      <c r="GC369" s="1322">
        <f t="shared" si="711"/>
        <v>0</v>
      </c>
      <c r="GD369" s="1322">
        <f t="shared" si="712"/>
        <v>0</v>
      </c>
      <c r="GE369" s="329">
        <f t="shared" si="798"/>
        <v>0</v>
      </c>
      <c r="GF369" s="287">
        <f t="shared" si="798"/>
        <v>0</v>
      </c>
      <c r="GG369" s="287">
        <f t="shared" si="798"/>
        <v>0</v>
      </c>
      <c r="GH369" s="287">
        <f t="shared" si="798"/>
        <v>0</v>
      </c>
      <c r="GI369" s="287">
        <f t="shared" si="798"/>
        <v>0</v>
      </c>
      <c r="GJ369" s="287">
        <f t="shared" si="798"/>
        <v>0</v>
      </c>
      <c r="GK369" s="287">
        <f t="shared" si="798"/>
        <v>0</v>
      </c>
      <c r="GL369" s="287">
        <f t="shared" si="798"/>
        <v>0</v>
      </c>
      <c r="GM369" s="287">
        <f t="shared" si="798"/>
        <v>0</v>
      </c>
      <c r="GN369" s="287">
        <f t="shared" si="798"/>
        <v>0</v>
      </c>
      <c r="GO369" s="287">
        <f t="shared" si="798"/>
        <v>0</v>
      </c>
      <c r="GP369" s="287">
        <f t="shared" si="798"/>
        <v>0</v>
      </c>
      <c r="GQ369" s="287">
        <f t="shared" si="798"/>
        <v>0</v>
      </c>
      <c r="GR369" s="287">
        <f t="shared" si="798"/>
        <v>0</v>
      </c>
      <c r="GS369" s="287">
        <f t="shared" si="798"/>
        <v>0</v>
      </c>
      <c r="GT369" s="287">
        <f t="shared" si="798"/>
        <v>0</v>
      </c>
      <c r="GU369" s="287">
        <f t="shared" si="789"/>
        <v>0</v>
      </c>
      <c r="GV369" s="287">
        <f t="shared" si="789"/>
        <v>0</v>
      </c>
      <c r="GW369" s="329">
        <f t="shared" si="789"/>
        <v>0</v>
      </c>
      <c r="GX369" s="287">
        <f t="shared" si="789"/>
        <v>0</v>
      </c>
      <c r="GY369" s="287">
        <f t="shared" si="789"/>
        <v>0</v>
      </c>
      <c r="GZ369" s="287">
        <f t="shared" si="789"/>
        <v>0</v>
      </c>
      <c r="HA369" s="287">
        <f t="shared" si="789"/>
        <v>0</v>
      </c>
      <c r="HB369" s="287">
        <f t="shared" si="789"/>
        <v>0</v>
      </c>
      <c r="HC369" s="287">
        <f t="shared" si="789"/>
        <v>0</v>
      </c>
      <c r="HD369" s="287">
        <f t="shared" si="789"/>
        <v>0</v>
      </c>
      <c r="HE369" s="287">
        <f t="shared" si="789"/>
        <v>0</v>
      </c>
      <c r="HF369" s="287">
        <f t="shared" si="789"/>
        <v>0</v>
      </c>
      <c r="HG369" s="287">
        <f t="shared" si="789"/>
        <v>0</v>
      </c>
      <c r="HH369" s="287">
        <f t="shared" si="789"/>
        <v>0</v>
      </c>
      <c r="HI369" s="287">
        <f t="shared" si="784"/>
        <v>0</v>
      </c>
      <c r="HJ369" s="287">
        <f t="shared" si="784"/>
        <v>0</v>
      </c>
      <c r="HK369" s="287">
        <f t="shared" si="784"/>
        <v>0</v>
      </c>
      <c r="HL369" s="287">
        <f t="shared" si="784"/>
        <v>0</v>
      </c>
      <c r="HM369" s="287">
        <f t="shared" si="784"/>
        <v>0</v>
      </c>
      <c r="HN369" s="328">
        <f t="shared" si="784"/>
        <v>0</v>
      </c>
      <c r="HP369" s="1332">
        <f t="shared" si="799"/>
        <v>0</v>
      </c>
      <c r="HQ369" s="1333">
        <f t="shared" si="799"/>
        <v>0</v>
      </c>
      <c r="HR369" s="1333">
        <f t="shared" si="799"/>
        <v>0</v>
      </c>
      <c r="HS369" s="1333">
        <f t="shared" si="799"/>
        <v>0</v>
      </c>
      <c r="HT369" s="1333">
        <f t="shared" si="799"/>
        <v>0</v>
      </c>
      <c r="HU369" s="1333">
        <f t="shared" si="799"/>
        <v>0</v>
      </c>
      <c r="HV369" s="1333">
        <f t="shared" si="799"/>
        <v>0</v>
      </c>
      <c r="HW369" s="1333">
        <f t="shared" si="799"/>
        <v>0</v>
      </c>
      <c r="HX369" s="1333">
        <f t="shared" si="799"/>
        <v>0</v>
      </c>
      <c r="HY369" s="1333">
        <f t="shared" si="799"/>
        <v>0</v>
      </c>
      <c r="HZ369" s="1333">
        <f t="shared" si="799"/>
        <v>0</v>
      </c>
      <c r="IA369" s="1333">
        <f t="shared" si="799"/>
        <v>0</v>
      </c>
      <c r="IB369" s="1333">
        <f t="shared" si="799"/>
        <v>0</v>
      </c>
      <c r="IC369" s="1333">
        <f t="shared" si="799"/>
        <v>0</v>
      </c>
      <c r="ID369" s="1333">
        <f t="shared" si="714"/>
        <v>0</v>
      </c>
      <c r="IE369" s="1333">
        <f t="shared" si="715"/>
        <v>0</v>
      </c>
      <c r="IF369" s="1333">
        <f t="shared" si="716"/>
        <v>0</v>
      </c>
      <c r="IG369" s="1333">
        <f t="shared" si="717"/>
        <v>0</v>
      </c>
      <c r="IH369" s="1332">
        <f t="shared" si="800"/>
        <v>0</v>
      </c>
      <c r="II369" s="1333">
        <f t="shared" si="800"/>
        <v>0</v>
      </c>
      <c r="IJ369" s="1333">
        <f t="shared" si="800"/>
        <v>0</v>
      </c>
      <c r="IK369" s="1333">
        <f t="shared" si="800"/>
        <v>0</v>
      </c>
      <c r="IL369" s="1333">
        <f t="shared" si="800"/>
        <v>0</v>
      </c>
      <c r="IM369" s="1333">
        <f t="shared" si="800"/>
        <v>0</v>
      </c>
      <c r="IN369" s="1333">
        <f t="shared" si="800"/>
        <v>0</v>
      </c>
      <c r="IO369" s="1333">
        <f t="shared" si="800"/>
        <v>0</v>
      </c>
      <c r="IP369" s="1333">
        <f t="shared" si="800"/>
        <v>0</v>
      </c>
      <c r="IQ369" s="1333">
        <f t="shared" si="800"/>
        <v>0</v>
      </c>
      <c r="IR369" s="1333">
        <f t="shared" si="800"/>
        <v>0</v>
      </c>
      <c r="IS369" s="1333">
        <f t="shared" si="800"/>
        <v>0</v>
      </c>
      <c r="IT369" s="1333">
        <f t="shared" si="800"/>
        <v>0</v>
      </c>
      <c r="IU369" s="1333">
        <f t="shared" si="800"/>
        <v>0</v>
      </c>
      <c r="IV369" s="1333">
        <f t="shared" si="718"/>
        <v>0</v>
      </c>
      <c r="IW369" s="1333">
        <f t="shared" si="719"/>
        <v>0</v>
      </c>
      <c r="IX369" s="1333">
        <f t="shared" si="720"/>
        <v>0</v>
      </c>
      <c r="IY369" s="1333">
        <f t="shared" si="721"/>
        <v>0</v>
      </c>
      <c r="IZ369" s="1334">
        <f t="shared" si="807"/>
        <v>0</v>
      </c>
      <c r="JA369" s="1335">
        <f t="shared" si="807"/>
        <v>0</v>
      </c>
      <c r="JB369" s="1335">
        <f t="shared" si="807"/>
        <v>0</v>
      </c>
      <c r="JC369" s="1335">
        <f t="shared" si="807"/>
        <v>0</v>
      </c>
      <c r="JD369" s="1335">
        <f t="shared" si="807"/>
        <v>0</v>
      </c>
      <c r="JE369" s="1335">
        <f t="shared" si="807"/>
        <v>0</v>
      </c>
      <c r="JF369" s="1335">
        <f t="shared" si="807"/>
        <v>0</v>
      </c>
      <c r="JG369" s="1335">
        <f t="shared" si="807"/>
        <v>0</v>
      </c>
      <c r="JH369" s="1335">
        <f t="shared" si="807"/>
        <v>0</v>
      </c>
      <c r="JI369" s="1335">
        <f t="shared" si="807"/>
        <v>0</v>
      </c>
      <c r="JJ369" s="1335">
        <f t="shared" si="807"/>
        <v>0</v>
      </c>
      <c r="JK369" s="1335">
        <f t="shared" si="807"/>
        <v>0</v>
      </c>
      <c r="JL369" s="1335">
        <f t="shared" si="807"/>
        <v>0</v>
      </c>
      <c r="JM369" s="1335">
        <f t="shared" si="807"/>
        <v>0</v>
      </c>
      <c r="JN369" s="1335">
        <f t="shared" si="807"/>
        <v>0</v>
      </c>
      <c r="JO369" s="1335">
        <f t="shared" si="722"/>
        <v>0</v>
      </c>
      <c r="JP369" s="1335">
        <f t="shared" si="723"/>
        <v>0</v>
      </c>
      <c r="JQ369" s="1336">
        <f t="shared" si="724"/>
        <v>0</v>
      </c>
      <c r="JS369" s="334"/>
      <c r="JT369" s="330" cm="1">
        <f t="array" ref="JT369">IF($K369= 0, 0, $K369 * ($F369 &lt; JT$8) * ($I369 &gt;= JT$8) * INDEX('I2 - Monthly Inflation'!$G$6:$H$413, MATCH(EDATE(MAX(JT$8, $F369),-$O369 + 1), 'I2 - Monthly Inflation'!$A$6:$A$413, 1), 1 + ($N369 = "RPI")*1) / $Q369)</f>
        <v>0</v>
      </c>
      <c r="JU369" s="1234">
        <f t="shared" si="808"/>
        <v>0</v>
      </c>
      <c r="JV369" s="1234">
        <f t="shared" si="808"/>
        <v>0</v>
      </c>
      <c r="JW369" s="1234">
        <f t="shared" si="808"/>
        <v>0</v>
      </c>
      <c r="JX369" s="1234">
        <f t="shared" si="808"/>
        <v>0</v>
      </c>
      <c r="JY369" s="1234">
        <f t="shared" si="808"/>
        <v>0</v>
      </c>
      <c r="JZ369" s="1234">
        <f t="shared" si="808"/>
        <v>0</v>
      </c>
      <c r="KA369" s="1234">
        <f t="shared" si="808"/>
        <v>0</v>
      </c>
      <c r="KB369" s="1234">
        <f t="shared" si="808"/>
        <v>0</v>
      </c>
      <c r="KC369" s="1234">
        <f t="shared" si="808"/>
        <v>0</v>
      </c>
      <c r="KD369" s="1234">
        <f t="shared" si="808"/>
        <v>0</v>
      </c>
      <c r="KE369" s="1234">
        <f t="shared" si="808"/>
        <v>0</v>
      </c>
      <c r="KF369" s="1234">
        <f t="shared" si="808"/>
        <v>0</v>
      </c>
      <c r="KG369" s="1234">
        <f t="shared" si="808"/>
        <v>0</v>
      </c>
      <c r="KH369" s="1234">
        <f t="shared" si="808"/>
        <v>0</v>
      </c>
      <c r="KI369" s="1234">
        <f t="shared" si="808"/>
        <v>0</v>
      </c>
      <c r="KJ369" s="1234">
        <f t="shared" si="725"/>
        <v>0</v>
      </c>
      <c r="KK369" s="1235">
        <f t="shared" si="726"/>
        <v>0</v>
      </c>
      <c r="KM369" s="334"/>
      <c r="KN369" s="287">
        <f t="shared" si="801"/>
        <v>0</v>
      </c>
      <c r="KO369" s="287">
        <f t="shared" si="801"/>
        <v>0</v>
      </c>
      <c r="KP369" s="287">
        <f t="shared" si="801"/>
        <v>0</v>
      </c>
      <c r="KQ369" s="287">
        <f t="shared" si="801"/>
        <v>0</v>
      </c>
      <c r="KR369" s="287">
        <f t="shared" si="801"/>
        <v>0</v>
      </c>
      <c r="KS369" s="287">
        <f t="shared" si="801"/>
        <v>0</v>
      </c>
      <c r="KT369" s="287">
        <f t="shared" si="801"/>
        <v>0</v>
      </c>
      <c r="KU369" s="287">
        <f t="shared" si="801"/>
        <v>0</v>
      </c>
      <c r="KV369" s="287">
        <f t="shared" si="801"/>
        <v>0</v>
      </c>
      <c r="KW369" s="287">
        <f t="shared" si="801"/>
        <v>0</v>
      </c>
      <c r="KX369" s="287">
        <f t="shared" si="801"/>
        <v>0</v>
      </c>
      <c r="KY369" s="287">
        <f t="shared" si="801"/>
        <v>0</v>
      </c>
      <c r="KZ369" s="287">
        <f t="shared" si="801"/>
        <v>0</v>
      </c>
      <c r="LA369" s="287">
        <f t="shared" si="801"/>
        <v>0</v>
      </c>
      <c r="LB369" s="287">
        <f t="shared" si="801"/>
        <v>0</v>
      </c>
      <c r="LC369" s="287">
        <f t="shared" si="801"/>
        <v>0</v>
      </c>
      <c r="LD369" s="287">
        <f t="shared" si="792"/>
        <v>0</v>
      </c>
      <c r="LE369" s="328">
        <f t="shared" si="792"/>
        <v>0</v>
      </c>
      <c r="LG369" s="334"/>
      <c r="LH369" s="287" cm="1">
        <f t="array" ref="LH369">IF($K369 = 0, 0, $K369 * ($I369 &gt;=  LH$8) * ($F369 &lt;= LH$9) *
 (INDEX('I2 - Monthly Inflation'!$G$6:$H$413, MATCH(EDATE(MIN(LH$9, $I369),-$O369 + 1), 'I2 - Monthly Inflation'!$A$6:$A$413, 1), 1 + ($N369 = "RPI")*1) -
  ((KN369 &lt;&gt; 0) * $Q369 + (KN369 = 0) * INDEX('I2 - Monthly Inflation'!$G$6:$H$413, MATCH(EDATE(LH$8,-$O369 + 1), 'I2 - Monthly Inflation'!$A$6:$A$413, 1), 1 + ($N369 = "RPI")*1)))/ $Q369)</f>
        <v>0</v>
      </c>
      <c r="LI369" s="287" cm="1">
        <f t="array" ref="LI369">IF($K369 = 0, 0, $K369 * ($I369 &gt;=  LI$8) * ($F369 &lt;= LI$9) *
 (INDEX('I2 - Monthly Inflation'!$G$6:$H$413, MATCH(EDATE(MIN(LI$9, $I369),-$O369 + 1), 'I2 - Monthly Inflation'!$A$6:$A$413, 1), 1 + ($N369 = "RPI")*1) -
  ((KO369 &lt;&gt; 0) * $Q369 + (KO369 = 0) * INDEX('I2 - Monthly Inflation'!$G$6:$H$413, MATCH(EDATE(LI$8,-$O369 + 1), 'I2 - Monthly Inflation'!$A$6:$A$413, 1), 1 + ($N369 = "RPI")*1)))/ $Q369)</f>
        <v>0</v>
      </c>
      <c r="LJ369" s="287" cm="1">
        <f t="array" ref="LJ369">IF($K369 = 0, 0, $K369 * ($I369 &gt;=  LJ$8) * ($F369 &lt;= LJ$9) *
 (INDEX('I2 - Monthly Inflation'!$G$6:$H$413, MATCH(EDATE(MIN(LJ$9, $I369),-$O369 + 1), 'I2 - Monthly Inflation'!$A$6:$A$413, 1), 1 + ($N369 = "RPI")*1) -
  ((KP369 &lt;&gt; 0) * $Q369 + (KP369 = 0) * INDEX('I2 - Monthly Inflation'!$G$6:$H$413, MATCH(EDATE(LJ$8,-$O369 + 1), 'I2 - Monthly Inflation'!$A$6:$A$413, 1), 1 + ($N369 = "RPI")*1)))/ $Q369)</f>
        <v>0</v>
      </c>
      <c r="LK369" s="287" cm="1">
        <f t="array" ref="LK369">IF($K369 = 0, 0, $K369 * ($I369 &gt;=  LK$8) * ($F369 &lt;= LK$9) *
 (INDEX('I2 - Monthly Inflation'!$G$6:$H$413, MATCH(EDATE(MIN(LK$9, $I369),-$O369 + 1), 'I2 - Monthly Inflation'!$A$6:$A$413, 1), 1 + ($N369 = "RPI")*1) -
  ((KQ369 &lt;&gt; 0) * $Q369 + (KQ369 = 0) * INDEX('I2 - Monthly Inflation'!$G$6:$H$413, MATCH(EDATE(LK$8,-$O369 + 1), 'I2 - Monthly Inflation'!$A$6:$A$413, 1), 1 + ($N369 = "RPI")*1)))/ $Q369)</f>
        <v>0</v>
      </c>
      <c r="LL369" s="287" cm="1">
        <f t="array" ref="LL369">IF($K369 = 0, 0, $K369 * ($I369 &gt;=  LL$8) * ($F369 &lt;= LL$9) *
 (INDEX('I2 - Monthly Inflation'!$G$6:$H$413, MATCH(EDATE(MIN(LL$9, $I369),-$O369 + 1), 'I2 - Monthly Inflation'!$A$6:$A$413, 1), 1 + ($N369 = "RPI")*1) -
  ((KR369 &lt;&gt; 0) * $Q369 + (KR369 = 0) * INDEX('I2 - Monthly Inflation'!$G$6:$H$413, MATCH(EDATE(LL$8,-$O369 + 1), 'I2 - Monthly Inflation'!$A$6:$A$413, 1), 1 + ($N369 = "RPI")*1)))/ $Q369)</f>
        <v>0</v>
      </c>
      <c r="LM369" s="287" cm="1">
        <f t="array" ref="LM369">IF($K369 = 0, 0, $K369 * ($I369 &gt;=  LM$8) * ($F369 &lt;= LM$9) *
 (INDEX('I2 - Monthly Inflation'!$G$6:$H$413, MATCH(EDATE(MIN(LM$9, $I369),-$O369 + 1), 'I2 - Monthly Inflation'!$A$6:$A$413, 1), 1 + ($N369 = "RPI")*1) -
  ((KS369 &lt;&gt; 0) * $Q369 + (KS369 = 0) * INDEX('I2 - Monthly Inflation'!$G$6:$H$413, MATCH(EDATE(LM$8,-$O369 + 1), 'I2 - Monthly Inflation'!$A$6:$A$413, 1), 1 + ($N369 = "RPI")*1)))/ $Q369)</f>
        <v>0</v>
      </c>
      <c r="LN369" s="287" cm="1">
        <f t="array" ref="LN369">IF($K369 = 0, 0, $K369 * ($I369 &gt;=  LN$8) * ($F369 &lt;= LN$9) *
 (INDEX('I2 - Monthly Inflation'!$G$6:$H$413, MATCH(EDATE(MIN(LN$9, $I369),-$O369 + 1), 'I2 - Monthly Inflation'!$A$6:$A$413, 1), 1 + ($N369 = "RPI")*1) -
  ((KT369 &lt;&gt; 0) * $Q369 + (KT369 = 0) * INDEX('I2 - Monthly Inflation'!$G$6:$H$413, MATCH(EDATE(LN$8,-$O369 + 1), 'I2 - Monthly Inflation'!$A$6:$A$413, 1), 1 + ($N369 = "RPI")*1)))/ $Q369)</f>
        <v>0</v>
      </c>
      <c r="LO369" s="287" cm="1">
        <f t="array" ref="LO369">IF($K369 = 0, 0, $K369 * ($I369 &gt;=  LO$8) * ($F369 &lt;= LO$9) *
 (INDEX('I2 - Monthly Inflation'!$G$6:$H$413, MATCH(EDATE(MIN(LO$9, $I369),-$O369 + 1), 'I2 - Monthly Inflation'!$A$6:$A$413, 1), 1 + ($N369 = "RPI")*1) -
  ((KU369 &lt;&gt; 0) * $Q369 + (KU369 = 0) * INDEX('I2 - Monthly Inflation'!$G$6:$H$413, MATCH(EDATE(LO$8,-$O369 + 1), 'I2 - Monthly Inflation'!$A$6:$A$413, 1), 1 + ($N369 = "RPI")*1)))/ $Q369)</f>
        <v>0</v>
      </c>
      <c r="LP369" s="287" cm="1">
        <f t="array" ref="LP369">IF($K369 = 0, 0, $K369 * ($I369 &gt;=  LP$8) * ($F369 &lt;= LP$9) *
 (INDEX('I2 - Monthly Inflation'!$G$6:$H$413, MATCH(EDATE(MIN(LP$9, $I369),-$O369 + 1), 'I2 - Monthly Inflation'!$A$6:$A$413, 1), 1 + ($N369 = "RPI")*1) -
  ((KV369 &lt;&gt; 0) * $Q369 + (KV369 = 0) * INDEX('I2 - Monthly Inflation'!$G$6:$H$413, MATCH(EDATE(LP$8,-$O369 + 1), 'I2 - Monthly Inflation'!$A$6:$A$413, 1), 1 + ($N369 = "RPI")*1)))/ $Q369)</f>
        <v>0</v>
      </c>
      <c r="LQ369" s="287" cm="1">
        <f t="array" ref="LQ369">IF($K369 = 0, 0, $K369 * ($I369 &gt;=  LQ$8) * ($F369 &lt;= LQ$9) *
 (INDEX('I2 - Monthly Inflation'!$G$6:$H$413, MATCH(EDATE(MIN(LQ$9, $I369),-$O369 + 1), 'I2 - Monthly Inflation'!$A$6:$A$413, 1), 1 + ($N369 = "RPI")*1) -
  ((KW369 &lt;&gt; 0) * $Q369 + (KW369 = 0) * INDEX('I2 - Monthly Inflation'!$G$6:$H$413, MATCH(EDATE(LQ$8,-$O369 + 1), 'I2 - Monthly Inflation'!$A$6:$A$413, 1), 1 + ($N369 = "RPI")*1)))/ $Q369)</f>
        <v>0</v>
      </c>
      <c r="LR369" s="287" cm="1">
        <f t="array" ref="LR369">IF($K369 = 0, 0, $K369 * ($I369 &gt;=  LR$8) * ($F369 &lt;= LR$9) *
 (INDEX('I2 - Monthly Inflation'!$G$6:$H$413, MATCH(EDATE(MIN(LR$9, $I369),-$O369 + 1), 'I2 - Monthly Inflation'!$A$6:$A$413, 1), 1 + ($N369 = "RPI")*1) -
  ((KX369 &lt;&gt; 0) * $Q369 + (KX369 = 0) * INDEX('I2 - Monthly Inflation'!$G$6:$H$413, MATCH(EDATE(LR$8,-$O369 + 1), 'I2 - Monthly Inflation'!$A$6:$A$413, 1), 1 + ($N369 = "RPI")*1)))/ $Q369)</f>
        <v>0</v>
      </c>
      <c r="LS369" s="287" cm="1">
        <f t="array" ref="LS369">IF($K369 = 0, 0, $K369 * ($I369 &gt;=  LS$8) * ($F369 &lt;= LS$9) *
 (INDEX('I2 - Monthly Inflation'!$G$6:$H$413, MATCH(EDATE(MIN(LS$9, $I369),-$O369 + 1), 'I2 - Monthly Inflation'!$A$6:$A$413, 1), 1 + ($N369 = "RPI")*1) -
  ((KY369 &lt;&gt; 0) * $Q369 + (KY369 = 0) * INDEX('I2 - Monthly Inflation'!$G$6:$H$413, MATCH(EDATE(LS$8,-$O369 + 1), 'I2 - Monthly Inflation'!$A$6:$A$413, 1), 1 + ($N369 = "RPI")*1)))/ $Q369)</f>
        <v>0</v>
      </c>
      <c r="LT369" s="287" cm="1">
        <f t="array" ref="LT369">IF($K369 = 0, 0, $K369 * ($I369 &gt;=  LT$8) * ($F369 &lt;= LT$9) *
 (INDEX('I2 - Monthly Inflation'!$G$6:$H$413, MATCH(EDATE(MIN(LT$9, $I369),-$O369 + 1), 'I2 - Monthly Inflation'!$A$6:$A$413, 1), 1 + ($N369 = "RPI")*1) -
  ((KZ369 &lt;&gt; 0) * $Q369 + (KZ369 = 0) * INDEX('I2 - Monthly Inflation'!$G$6:$H$413, MATCH(EDATE(LT$8,-$O369 + 1), 'I2 - Monthly Inflation'!$A$6:$A$413, 1), 1 + ($N369 = "RPI")*1)))/ $Q369)</f>
        <v>0</v>
      </c>
      <c r="LU369" s="287" cm="1">
        <f t="array" ref="LU369">IF($K369 = 0, 0, $K369 * ($I369 &gt;=  LU$8) * ($F369 &lt;= LU$9) *
 (INDEX('I2 - Monthly Inflation'!$G$6:$H$413, MATCH(EDATE(MIN(LU$9, $I369),-$O369 + 1), 'I2 - Monthly Inflation'!$A$6:$A$413, 1), 1 + ($N369 = "RPI")*1) -
  ((LA369 &lt;&gt; 0) * $Q369 + (LA369 = 0) * INDEX('I2 - Monthly Inflation'!$G$6:$H$413, MATCH(EDATE(LU$8,-$O369 + 1), 'I2 - Monthly Inflation'!$A$6:$A$413, 1), 1 + ($N369 = "RPI")*1)))/ $Q369)</f>
        <v>0</v>
      </c>
      <c r="LV369" s="287" cm="1">
        <f t="array" ref="LV369">IF($K369 = 0, 0, $K369 * ($I369 &gt;=  LV$8) * ($F369 &lt;= LV$9) *
 (INDEX('I2 - Monthly Inflation'!$G$6:$H$413, MATCH(EDATE(MIN(LV$9, $I369),-$O369 + 1), 'I2 - Monthly Inflation'!$A$6:$A$413, 1), 1 + ($N369 = "RPI")*1) -
  ((LB369 &lt;&gt; 0) * $Q369 + (LB369 = 0) * INDEX('I2 - Monthly Inflation'!$G$6:$H$413, MATCH(EDATE(LV$8,-$O369 + 1), 'I2 - Monthly Inflation'!$A$6:$A$413, 1), 1 + ($N369 = "RPI")*1)))/ $Q369)</f>
        <v>0</v>
      </c>
      <c r="LW369" s="287" cm="1">
        <f t="array" ref="LW369">IF($K369 = 0, 0, $K369 * ($I369 &gt;=  LW$8) * ($F369 &lt;= LW$9) *
 (INDEX('I2 - Monthly Inflation'!$G$6:$H$413, MATCH(EDATE(MIN(LW$9, $I369),-$O369 + 1), 'I2 - Monthly Inflation'!$A$6:$A$413, 1), 1 + ($N369 = "RPI")*1) -
  ((LC369 &lt;&gt; 0) * $Q369 + (LC369 = 0) * INDEX('I2 - Monthly Inflation'!$G$6:$H$413, MATCH(EDATE(LW$8,-$O369 + 1), 'I2 - Monthly Inflation'!$A$6:$A$413, 1), 1 + ($N369 = "RPI")*1)))/ $Q369)</f>
        <v>0</v>
      </c>
      <c r="LX369" s="287" cm="1">
        <f t="array" ref="LX369">IF($K369 = 0, 0, $K369 * ($I369 &gt;=  LX$8) * ($F369 &lt;= LX$9) *
 (INDEX('I2 - Monthly Inflation'!$G$6:$H$413, MATCH(EDATE(MIN(LX$9, $I369),-$O369 + 1), 'I2 - Monthly Inflation'!$A$6:$A$413, 1), 1 + ($N369 = "RPI")*1) -
  ((LD369 &lt;&gt; 0) * $Q369 + (LD369 = 0) * INDEX('I2 - Monthly Inflation'!$G$6:$H$413, MATCH(EDATE(LX$8,-$O369 + 1), 'I2 - Monthly Inflation'!$A$6:$A$413, 1), 1 + ($N369 = "RPI")*1)))/ $Q369)</f>
        <v>0</v>
      </c>
      <c r="LY369" s="328" cm="1">
        <f t="array" ref="LY369">IF($K369 = 0, 0, $K369 * ($I369 &gt;=  LY$8) * ($F369 &lt;= LY$9) *
 (INDEX('I2 - Monthly Inflation'!$G$6:$H$413, MATCH(EDATE(MIN(LY$9, $I369),-$O369 + 1), 'I2 - Monthly Inflation'!$A$6:$A$413, 1), 1 + ($N369 = "RPI")*1) -
  ((LE369 &lt;&gt; 0) * $Q369 + (LE369 = 0) * INDEX('I2 - Monthly Inflation'!$G$6:$H$413, MATCH(EDATE(LY$8,-$O369 + 1), 'I2 - Monthly Inflation'!$A$6:$A$413, 1), 1 + ($N369 = "RPI")*1)))/ $Q369)</f>
        <v>0</v>
      </c>
      <c r="MA369" s="334"/>
      <c r="MB369" s="287" cm="1">
        <f t="array" ref="MB369">IF($K369= 0, 0, - $K369 * ($I369 &gt;= MB$8) * ($I369 &lt;= MB$9) * INDEX('I2 - Monthly Inflation'!$G$6:$H$413, MATCH(EDATE($I369,-$O369 + 1), 'I2 - Monthly Inflation'!$A$6:$A$413, 1),  1 + ($N369 = "RPI")*1) / $Q369)</f>
        <v>0</v>
      </c>
      <c r="MC369" s="287" cm="1">
        <f t="array" ref="MC369">IF($K369= 0, 0, - $K369 * ($I369 &gt;= MC$8) * ($I369 &lt;= MC$9) * INDEX('I2 - Monthly Inflation'!$G$6:$H$413, MATCH(EDATE($I369,-$O369 + 1), 'I2 - Monthly Inflation'!$A$6:$A$413, 1),  1 + ($N369 = "RPI")*1) / $Q369)</f>
        <v>0</v>
      </c>
      <c r="MD369" s="287" cm="1">
        <f t="array" ref="MD369">IF($K369= 0, 0, - $K369 * ($I369 &gt;= MD$8) * ($I369 &lt;= MD$9) * INDEX('I2 - Monthly Inflation'!$G$6:$H$413, MATCH(EDATE($I369,-$O369 + 1), 'I2 - Monthly Inflation'!$A$6:$A$413, 1),  1 + ($N369 = "RPI")*1) / $Q369)</f>
        <v>0</v>
      </c>
      <c r="ME369" s="287" cm="1">
        <f t="array" ref="ME369">IF($K369= 0, 0, - $K369 * ($I369 &gt;= ME$8) * ($I369 &lt;= ME$9) * INDEX('I2 - Monthly Inflation'!$G$6:$H$413, MATCH(EDATE($I369,-$O369 + 1), 'I2 - Monthly Inflation'!$A$6:$A$413, 1),  1 + ($N369 = "RPI")*1) / $Q369)</f>
        <v>0</v>
      </c>
      <c r="MF369" s="287" cm="1">
        <f t="array" ref="MF369">IF($K369= 0, 0, - $K369 * ($I369 &gt;= MF$8) * ($I369 &lt;= MF$9) * INDEX('I2 - Monthly Inflation'!$G$6:$H$413, MATCH(EDATE($I369,-$O369 + 1), 'I2 - Monthly Inflation'!$A$6:$A$413, 1),  1 + ($N369 = "RPI")*1) / $Q369)</f>
        <v>0</v>
      </c>
      <c r="MG369" s="287" cm="1">
        <f t="array" ref="MG369">IF($K369= 0, 0, - $K369 * ($I369 &gt;= MG$8) * ($I369 &lt;= MG$9) * INDEX('I2 - Monthly Inflation'!$G$6:$H$413, MATCH(EDATE($I369,-$O369 + 1), 'I2 - Monthly Inflation'!$A$6:$A$413, 1),  1 + ($N369 = "RPI")*1) / $Q369)</f>
        <v>0</v>
      </c>
      <c r="MH369" s="287" cm="1">
        <f t="array" ref="MH369">IF($K369= 0, 0, - $K369 * ($I369 &gt;= MH$8) * ($I369 &lt;= MH$9) * INDEX('I2 - Monthly Inflation'!$G$6:$H$413, MATCH(EDATE($I369,-$O369 + 1), 'I2 - Monthly Inflation'!$A$6:$A$413, 1),  1 + ($N369 = "RPI")*1) / $Q369)</f>
        <v>0</v>
      </c>
      <c r="MI369" s="287" cm="1">
        <f t="array" ref="MI369">IF($K369= 0, 0, - $K369 * ($I369 &gt;= MI$8) * ($I369 &lt;= MI$9) * INDEX('I2 - Monthly Inflation'!$G$6:$H$413, MATCH(EDATE($I369,-$O369 + 1), 'I2 - Monthly Inflation'!$A$6:$A$413, 1),  1 + ($N369 = "RPI")*1) / $Q369)</f>
        <v>0</v>
      </c>
      <c r="MJ369" s="287" cm="1">
        <f t="array" ref="MJ369">IF($K369= 0, 0, - $K369 * ($I369 &gt;= MJ$8) * ($I369 &lt;= MJ$9) * INDEX('I2 - Monthly Inflation'!$G$6:$H$413, MATCH(EDATE($I369,-$O369 + 1), 'I2 - Monthly Inflation'!$A$6:$A$413, 1),  1 + ($N369 = "RPI")*1) / $Q369)</f>
        <v>0</v>
      </c>
      <c r="MK369" s="287" cm="1">
        <f t="array" ref="MK369">IF($K369= 0, 0, - $K369 * ($I369 &gt;= MK$8) * ($I369 &lt;= MK$9) * INDEX('I2 - Monthly Inflation'!$G$6:$H$413, MATCH(EDATE($I369,-$O369 + 1), 'I2 - Monthly Inflation'!$A$6:$A$413, 1),  1 + ($N369 = "RPI")*1) / $Q369)</f>
        <v>0</v>
      </c>
      <c r="ML369" s="287" cm="1">
        <f t="array" ref="ML369">IF($K369= 0, 0, - $K369 * ($I369 &gt;= ML$8) * ($I369 &lt;= ML$9) * INDEX('I2 - Monthly Inflation'!$G$6:$H$413, MATCH(EDATE($I369,-$O369 + 1), 'I2 - Monthly Inflation'!$A$6:$A$413, 1),  1 + ($N369 = "RPI")*1) / $Q369)</f>
        <v>0</v>
      </c>
      <c r="MM369" s="287" cm="1">
        <f t="array" ref="MM369">IF($K369= 0, 0, - $K369 * ($I369 &gt;= MM$8) * ($I369 &lt;= MM$9) * INDEX('I2 - Monthly Inflation'!$G$6:$H$413, MATCH(EDATE($I369,-$O369 + 1), 'I2 - Monthly Inflation'!$A$6:$A$413, 1),  1 + ($N369 = "RPI")*1) / $Q369)</f>
        <v>0</v>
      </c>
      <c r="MN369" s="287" cm="1">
        <f t="array" ref="MN369">IF($K369= 0, 0, - $K369 * ($I369 &gt;= MN$8) * ($I369 &lt;= MN$9) * INDEX('I2 - Monthly Inflation'!$G$6:$H$413, MATCH(EDATE($I369,-$O369 + 1), 'I2 - Monthly Inflation'!$A$6:$A$413, 1),  1 + ($N369 = "RPI")*1) / $Q369)</f>
        <v>0</v>
      </c>
      <c r="MO369" s="287" cm="1">
        <f t="array" ref="MO369">IF($K369= 0, 0, - $K369 * ($I369 &gt;= MO$8) * ($I369 &lt;= MO$9) * INDEX('I2 - Monthly Inflation'!$G$6:$H$413, MATCH(EDATE($I369,-$O369 + 1), 'I2 - Monthly Inflation'!$A$6:$A$413, 1),  1 + ($N369 = "RPI")*1) / $Q369)</f>
        <v>0</v>
      </c>
      <c r="MP369" s="287" cm="1">
        <f t="array" ref="MP369">IF($K369= 0, 0, - $K369 * ($I369 &gt;= MP$8) * ($I369 &lt;= MP$9) * INDEX('I2 - Monthly Inflation'!$G$6:$H$413, MATCH(EDATE($I369,-$O369 + 1), 'I2 - Monthly Inflation'!$A$6:$A$413, 1),  1 + ($N369 = "RPI")*1) / $Q369)</f>
        <v>0</v>
      </c>
      <c r="MQ369" s="287" cm="1">
        <f t="array" ref="MQ369">IF($K369= 0, 0, - $K369 * ($I369 &gt;= MQ$8) * ($I369 &lt;= MQ$9) * INDEX('I2 - Monthly Inflation'!$G$6:$H$413, MATCH(EDATE($I369,-$O369 + 1), 'I2 - Monthly Inflation'!$A$6:$A$413, 1),  1 + ($N369 = "RPI")*1) / $Q369)</f>
        <v>0</v>
      </c>
      <c r="MR369" s="287" cm="1">
        <f t="array" ref="MR369">IF($K369= 0, 0, - $K369 * ($I369 &gt;= MR$8) * ($I369 &lt;= MR$9) * INDEX('I2 - Monthly Inflation'!$G$6:$H$413, MATCH(EDATE($I369,-$O369 + 1), 'I2 - Monthly Inflation'!$A$6:$A$413, 1),  1 + ($N369 = "RPI")*1) / $Q369)</f>
        <v>0</v>
      </c>
      <c r="MS369" s="328" cm="1">
        <f t="array" ref="MS369">IF($K369= 0, 0, - $K369 * ($I369 &gt;= MS$8) * ($I369 &lt;= MS$9) * INDEX('I2 - Monthly Inflation'!$G$6:$H$413, MATCH(EDATE($I369,-$O369 + 1), 'I2 - Monthly Inflation'!$A$6:$A$413, 1),  1 + ($N369 = "RPI")*1) / $Q369)</f>
        <v>0</v>
      </c>
      <c r="MU369" s="334"/>
      <c r="MV369" s="287">
        <f t="shared" si="802"/>
        <v>0</v>
      </c>
      <c r="MW369" s="287">
        <f t="shared" si="802"/>
        <v>0</v>
      </c>
      <c r="MX369" s="287">
        <f t="shared" si="802"/>
        <v>0</v>
      </c>
      <c r="MY369" s="287">
        <f t="shared" si="802"/>
        <v>0</v>
      </c>
      <c r="MZ369" s="287">
        <f t="shared" si="802"/>
        <v>0</v>
      </c>
      <c r="NA369" s="287">
        <f t="shared" si="802"/>
        <v>0</v>
      </c>
      <c r="NB369" s="287">
        <f t="shared" si="802"/>
        <v>0</v>
      </c>
      <c r="NC369" s="287">
        <f t="shared" si="802"/>
        <v>0</v>
      </c>
      <c r="ND369" s="287">
        <f t="shared" si="802"/>
        <v>0</v>
      </c>
      <c r="NE369" s="287">
        <f t="shared" si="802"/>
        <v>0</v>
      </c>
      <c r="NF369" s="287">
        <f t="shared" si="802"/>
        <v>0</v>
      </c>
      <c r="NG369" s="287">
        <f t="shared" si="802"/>
        <v>0</v>
      </c>
      <c r="NH369" s="287">
        <f t="shared" si="802"/>
        <v>0</v>
      </c>
      <c r="NI369" s="287">
        <f t="shared" si="802"/>
        <v>0</v>
      </c>
      <c r="NJ369" s="287">
        <f t="shared" si="728"/>
        <v>0</v>
      </c>
      <c r="NK369" s="287">
        <f t="shared" si="729"/>
        <v>0</v>
      </c>
      <c r="NL369" s="287">
        <f t="shared" si="730"/>
        <v>0</v>
      </c>
      <c r="NM369" s="328">
        <f t="shared" si="731"/>
        <v>0</v>
      </c>
      <c r="NO369" s="334"/>
      <c r="NP369" s="287" cm="1">
        <f t="array" ref="NP369">MV369 - IF($K369 = 0, 0, $K369 * ($F369 &lt;= NP$9) * ($I369 &gt; NP$9) * INDEX('I2 - Monthly Inflation'!$G$6:$H$413, MATCH(EDATE(NP$9,-$O369 + 1), 'I2 - Monthly Inflation'!$A$6:$A$413, 1), 1 + ($N369 = "RPI")*1) / $Q369)</f>
        <v>0</v>
      </c>
      <c r="NQ369" s="287" cm="1">
        <f t="array" ref="NQ369">MW369 - IF($K369 = 0, 0, $K369 * ($F369 &lt;= NQ$9) * ($I369 &gt; NQ$9) * INDEX('I2 - Monthly Inflation'!$G$6:$H$413, MATCH(EDATE(NQ$9,-$O369 + 1), 'I2 - Monthly Inflation'!$A$6:$A$413, 1), 1 + ($N369 = "RPI")*1) / $Q369)</f>
        <v>0</v>
      </c>
      <c r="NR369" s="287" cm="1">
        <f t="array" ref="NR369">MX369 - IF($K369 = 0, 0, $K369 * ($F369 &lt;= NR$9) * ($I369 &gt; NR$9) * INDEX('I2 - Monthly Inflation'!$G$6:$H$413, MATCH(EDATE(NR$9,-$O369 + 1), 'I2 - Monthly Inflation'!$A$6:$A$413, 1), 1 + ($N369 = "RPI")*1) / $Q369)</f>
        <v>0</v>
      </c>
      <c r="NS369" s="287" cm="1">
        <f t="array" ref="NS369">MY369 - IF($K369 = 0, 0, $K369 * ($F369 &lt;= NS$9) * ($I369 &gt; NS$9) * INDEX('I2 - Monthly Inflation'!$G$6:$H$413, MATCH(EDATE(NS$9,-$O369 + 1), 'I2 - Monthly Inflation'!$A$6:$A$413, 1), 1 + ($N369 = "RPI")*1) / $Q369)</f>
        <v>0</v>
      </c>
      <c r="NT369" s="287" cm="1">
        <f t="array" ref="NT369">MZ369 - IF($K369 = 0, 0, $K369 * ($F369 &lt;= NT$9) * ($I369 &gt; NT$9) * INDEX('I2 - Monthly Inflation'!$G$6:$H$413, MATCH(EDATE(NT$9,-$O369 + 1), 'I2 - Monthly Inflation'!$A$6:$A$413, 1), 1 + ($N369 = "RPI")*1) / $Q369)</f>
        <v>0</v>
      </c>
      <c r="NU369" s="287" cm="1">
        <f t="array" ref="NU369">NA369 - IF($K369 = 0, 0, $K369 * ($F369 &lt;= NU$9) * ($I369 &gt; NU$9) * INDEX('I2 - Monthly Inflation'!$G$6:$H$413, MATCH(EDATE(NU$9,-$O369 + 1), 'I2 - Monthly Inflation'!$A$6:$A$413, 1), 1 + ($N369 = "RPI")*1) / $Q369)</f>
        <v>0</v>
      </c>
      <c r="NV369" s="287" cm="1">
        <f t="array" ref="NV369">NB369 - IF($K369 = 0, 0, $K369 * ($F369 &lt;= NV$9) * ($I369 &gt; NV$9) * INDEX('I2 - Monthly Inflation'!$G$6:$H$413, MATCH(EDATE(NV$9,-$O369 + 1), 'I2 - Monthly Inflation'!$A$6:$A$413, 1), 1 + ($N369 = "RPI")*1) / $Q369)</f>
        <v>0</v>
      </c>
      <c r="NW369" s="287" cm="1">
        <f t="array" ref="NW369">NC369 - IF($K369 = 0, 0, $K369 * ($F369 &lt;= NW$9) * ($I369 &gt; NW$9) * INDEX('I2 - Monthly Inflation'!$G$6:$H$413, MATCH(EDATE(NW$9,-$O369 + 1), 'I2 - Monthly Inflation'!$A$6:$A$413, 1), 1 + ($N369 = "RPI")*1) / $Q369)</f>
        <v>0</v>
      </c>
      <c r="NX369" s="287" cm="1">
        <f t="array" ref="NX369">ND369 - IF($K369 = 0, 0, $K369 * ($F369 &lt;= NX$9) * ($I369 &gt; NX$9) * INDEX('I2 - Monthly Inflation'!$G$6:$H$413, MATCH(EDATE(NX$9,-$O369 + 1), 'I2 - Monthly Inflation'!$A$6:$A$413, 1), 1 + ($N369 = "RPI")*1) / $Q369)</f>
        <v>0</v>
      </c>
      <c r="NY369" s="287" cm="1">
        <f t="array" ref="NY369">NE369 - IF($K369 = 0, 0, $K369 * ($F369 &lt;= NY$9) * ($I369 &gt; NY$9) * INDEX('I2 - Monthly Inflation'!$G$6:$H$413, MATCH(EDATE(NY$9,-$O369 + 1), 'I2 - Monthly Inflation'!$A$6:$A$413, 1), 1 + ($N369 = "RPI")*1) / $Q369)</f>
        <v>0</v>
      </c>
      <c r="NZ369" s="287" cm="1">
        <f t="array" ref="NZ369">NF369 - IF($K369 = 0, 0, $K369 * ($F369 &lt;= NZ$9) * ($I369 &gt; NZ$9) * INDEX('I2 - Monthly Inflation'!$G$6:$H$413, MATCH(EDATE(NZ$9,-$O369 + 1), 'I2 - Monthly Inflation'!$A$6:$A$413, 1), 1 + ($N369 = "RPI")*1) / $Q369)</f>
        <v>0</v>
      </c>
      <c r="OA369" s="287" cm="1">
        <f t="array" ref="OA369">NG369 - IF($K369 = 0, 0, $K369 * ($F369 &lt;= OA$9) * ($I369 &gt; OA$9) * INDEX('I2 - Monthly Inflation'!$G$6:$H$413, MATCH(EDATE(OA$9,-$O369 + 1), 'I2 - Monthly Inflation'!$A$6:$A$413, 1), 1 + ($N369 = "RPI")*1) / $Q369)</f>
        <v>0</v>
      </c>
      <c r="OB369" s="287" cm="1">
        <f t="array" ref="OB369">NH369 - IF($K369 = 0, 0, $K369 * ($F369 &lt;= OB$9) * ($I369 &gt; OB$9) * INDEX('I2 - Monthly Inflation'!$G$6:$H$413, MATCH(EDATE(OB$9,-$O369 + 1), 'I2 - Monthly Inflation'!$A$6:$A$413, 1), 1 + ($N369 = "RPI")*1) / $Q369)</f>
        <v>0</v>
      </c>
      <c r="OC369" s="287" cm="1">
        <f t="array" ref="OC369">NI369 - IF($K369 = 0, 0, $K369 * ($F369 &lt;= OC$9) * ($I369 &gt; OC$9) * INDEX('I2 - Monthly Inflation'!$G$6:$H$413, MATCH(EDATE(OC$9,-$O369 + 1), 'I2 - Monthly Inflation'!$A$6:$A$413, 1), 1 + ($N369 = "RPI")*1) / $Q369)</f>
        <v>0</v>
      </c>
      <c r="OD369" s="287" cm="1">
        <f t="array" ref="OD369">NJ369 - IF($K369 = 0, 0, $K369 * ($F369 &lt;= OD$9) * ($I369 &gt; OD$9) * INDEX('I2 - Monthly Inflation'!$G$6:$H$413, MATCH(EDATE(OD$9,-$O369 + 1), 'I2 - Monthly Inflation'!$A$6:$A$413, 1), 1 + ($N369 = "RPI")*1) / $Q369)</f>
        <v>0</v>
      </c>
      <c r="OE369" s="287" cm="1">
        <f t="array" ref="OE369">NK369 - IF($K369 = 0, 0, $K369 * ($F369 &lt;= OE$9) * ($I369 &gt; OE$9) * INDEX('I2 - Monthly Inflation'!$G$6:$H$413, MATCH(EDATE(OE$9,-$O369 + 1), 'I2 - Monthly Inflation'!$A$6:$A$413, 1), 1 + ($N369 = "RPI")*1) / $Q369)</f>
        <v>0</v>
      </c>
      <c r="OF369" s="287" cm="1">
        <f t="array" ref="OF369">NL369 - IF($K369 = 0, 0, $K369 * ($F369 &lt;= OF$9) * ($I369 &gt; OF$9) * INDEX('I2 - Monthly Inflation'!$G$6:$H$413, MATCH(EDATE(OF$9,-$O369 + 1), 'I2 - Monthly Inflation'!$A$6:$A$413, 1), 1 + ($N369 = "RPI")*1) / $Q369)</f>
        <v>0</v>
      </c>
      <c r="OG369" s="328" cm="1">
        <f t="array" ref="OG369">NM369 - IF($K369 = 0, 0, $K369 * ($F369 &lt;= OG$9) * ($I369 &gt; OG$9) * INDEX('I2 - Monthly Inflation'!$G$6:$H$413, MATCH(EDATE(OG$9,-$O369 + 1), 'I2 - Monthly Inflation'!$A$6:$A$413, 1), 1 + ($N369 = "RPI")*1) / $Q369)</f>
        <v>0</v>
      </c>
    </row>
    <row r="370" spans="1:397">
      <c r="A370" s="379">
        <f t="shared" si="683"/>
        <v>360</v>
      </c>
      <c r="B370" s="379" t="str" cm="1">
        <f t="array" ref="B370">IFERROR(INDEX('F6 - Debt Dataset'!$C$6:$C$1806, MATCH($B$6 &amp; $A370, 'F6 - Debt Dataset'!$E$6:$E$1806 &amp; 'F6 - Debt Dataset'!$DF$6:$DF$1806, 0)), "-")</f>
        <v>-</v>
      </c>
      <c r="C370" s="379" t="str" cm="1">
        <f t="array" ref="C370">IFERROR(INDEX('F6 - Debt Dataset'!$A$6:$A$1806, MATCH($B$6 &amp; $A370, 'F6 - Debt Dataset'!$E$6:$E$1806 &amp; 'F6 - Debt Dataset'!$DF$6:$DF$1806, 0)), "-")</f>
        <v>-</v>
      </c>
      <c r="D370" s="379" t="str" cm="1">
        <f t="array" ref="D370">IFERROR(INDEX('F6 - Debt Dataset'!$B$6:$B$1806, MATCH($B$6 &amp; $A370, 'F6 - Debt Dataset'!$E$6:$E$1806 &amp; 'F6 - Debt Dataset'!$DF$6:$DF$1806, 0)), "-")</f>
        <v>-</v>
      </c>
      <c r="E370" s="379" t="str" cm="1">
        <f t="array" ref="E370">IFERROR(INDEX('F6 - Debt Dataset'!$H$6:$H$1806, MATCH($B$6 &amp; $A370, 'F6 - Debt Dataset'!$E$6:$E$1806 &amp; 'F6 - Debt Dataset'!$DF$6:$DF$1806, 0)), "-")</f>
        <v>-</v>
      </c>
      <c r="F370" s="380" t="str" cm="1">
        <f t="array" ref="F370">IFERROR(INDEX('F6 - Debt Dataset'!$J$6:$J$1806, MATCH($B$6 &amp;$A370, 'F6 - Debt Dataset'!$E$6:$E$1806 &amp; 'F6 - Debt Dataset'!$DF$6:$DF$1806, 0)), "-")</f>
        <v>-</v>
      </c>
      <c r="G370" s="380" t="str" cm="1">
        <f t="array" ref="G370">IFERROR(INDEX('F6 - Debt Dataset'!$K$6:$K$1806, MATCH($B$6 &amp;$A370, 'F6 - Debt Dataset'!$E$6:$E$1806 &amp; 'F6 - Debt Dataset'!$DF$6:$DF$1806, 0)), "-")</f>
        <v>-</v>
      </c>
      <c r="H370" s="380" t="str" cm="1">
        <f t="array" ref="H370">IFERROR(INDEX('F6 - Debt Dataset'!$L$6:$L$1806, MATCH($B$6 &amp;$A370, 'F6 - Debt Dataset'!$E$6:$E$1806 &amp; 'F6 - Debt Dataset'!$DF$6:$DF$1806, 0)), "-")</f>
        <v>-</v>
      </c>
      <c r="I370" s="380" t="str">
        <f t="shared" si="684"/>
        <v>-</v>
      </c>
      <c r="J370" s="379" t="str" cm="1">
        <f t="array" ref="J370">IFERROR(INDEX('F6 - Debt Dataset'!$N$6:$N$1806, MATCH($B$6 &amp;$A370, 'F6 - Debt Dataset'!$E$6:$E$1806 &amp; 'F6 - Debt Dataset'!$DF$6:$DF$1806, 0)), "-")</f>
        <v>-</v>
      </c>
      <c r="K370" s="381" cm="1">
        <f t="array" ref="K370">IFERROR(INDEX('F6 - Debt Dataset'!$S$6:$S$1806, MATCH($B$6 &amp; $A370, 'F6 - Debt Dataset'!$E$6:$E$1806 &amp; 'F6 - Debt Dataset'!$DF$6:$DF$1806, 0)), 0)</f>
        <v>0</v>
      </c>
      <c r="L370" s="1184" cm="1">
        <f t="array" ref="L370">IFERROR(INDEX('F6 - Debt Dataset'!$W$6:$W$1806, MATCH($B$6 &amp; $A370, 'F6 - Debt Dataset'!$E$6:$E$1806 &amp; 'F6 - Debt Dataset'!$DF$6:$DF$1806, 0)), 0)</f>
        <v>0</v>
      </c>
      <c r="M370" s="383" t="str" cm="1">
        <f t="array" ref="M370">IFERROR(INDEX('F6 - Debt Dataset'!$E$6:$E$1806, MATCH($B$6 &amp; $A370, 'F6 - Debt Dataset'!$E$6:$E$1806 &amp; 'F6 - Debt Dataset'!$DF$6:$DF$1806, 0)), "-")</f>
        <v>-</v>
      </c>
      <c r="N370" s="383" t="str" cm="1">
        <f t="array" ref="N370">IFERROR(INDEX('F6 - Debt Dataset'!$Y$6:$Y$1806, MATCH($B$6 &amp; $A370, 'F6 - Debt Dataset'!$E$6:$E$1806 &amp; 'F6 - Debt Dataset'!$DF$6:$DF$1806, 0)), "-")</f>
        <v>-</v>
      </c>
      <c r="O370" s="381" cm="1">
        <f t="array" ref="O370">IFERROR(INDEX('F6 - Debt Dataset'!$Z$6:$Z$1806, MATCH($B$6 &amp; $A370, 'F6 - Debt Dataset'!$E$6:$E$1806 &amp; 'F6 - Debt Dataset'!$DF$6:$DF$1806, 0)), 0)</f>
        <v>0</v>
      </c>
      <c r="P370" s="379" cm="1">
        <f t="array" ref="P370">IFERROR(INDEX('F6 - Debt Dataset'!$AA$6:$AA$1806, MATCH($B$6 &amp; $A370, 'F6 - Debt Dataset'!$E$6:$E$1806 &amp; 'F6 - Debt Dataset'!$DF$6:$DF$1806, 0)), 0)</f>
        <v>0</v>
      </c>
      <c r="Q370" s="379" cm="1">
        <f t="array" ref="Q370">IFERROR(IF(P370=0, INDEX('I2 - Monthly Inflation'!$G$6:$H$413, MATCH(EOMONTH(EDATE(F370,-O370),0), 'I2 - Monthly Inflation'!$A$6:$A$389, 0), 1 + (N370 = "RPI")), P370), 0)</f>
        <v>0</v>
      </c>
      <c r="R370" s="379" t="str">
        <f t="shared" si="685"/>
        <v>-</v>
      </c>
      <c r="S370" s="379" t="str">
        <f t="shared" si="673"/>
        <v>-</v>
      </c>
      <c r="T370" s="386" t="str" cm="1">
        <f t="array" ref="T370">IFERROR(INDEX('F6 - Debt Dataset'!$AH$6:$AH$1806, MATCH($B$6 &amp; $A370, 'F6 - Debt Dataset'!$E$6:$E$1806 &amp; 'F6 - Debt Dataset'!$DF$6:$DF$1806, 0)), "-")</f>
        <v>-</v>
      </c>
      <c r="U370" s="1329">
        <f t="shared" si="794"/>
        <v>0</v>
      </c>
      <c r="V370" s="324">
        <f t="shared" si="794"/>
        <v>0</v>
      </c>
      <c r="W370" s="324">
        <f t="shared" si="794"/>
        <v>0</v>
      </c>
      <c r="X370" s="324">
        <f t="shared" si="794"/>
        <v>0</v>
      </c>
      <c r="Y370" s="324">
        <f t="shared" si="794"/>
        <v>0</v>
      </c>
      <c r="Z370" s="324">
        <f t="shared" si="794"/>
        <v>0</v>
      </c>
      <c r="AA370" s="324">
        <f t="shared" si="794"/>
        <v>0</v>
      </c>
      <c r="AB370" s="324">
        <f t="shared" si="794"/>
        <v>0</v>
      </c>
      <c r="AC370" s="324">
        <f t="shared" si="794"/>
        <v>0</v>
      </c>
      <c r="AD370" s="324">
        <f t="shared" si="794"/>
        <v>0</v>
      </c>
      <c r="AE370" s="324">
        <f t="shared" si="794"/>
        <v>0</v>
      </c>
      <c r="AF370" s="324">
        <f t="shared" si="794"/>
        <v>0</v>
      </c>
      <c r="AG370" s="324">
        <f t="shared" si="794"/>
        <v>0</v>
      </c>
      <c r="AH370" s="324">
        <f t="shared" si="794"/>
        <v>0</v>
      </c>
      <c r="AI370" s="324">
        <f t="shared" si="794"/>
        <v>0</v>
      </c>
      <c r="AJ370" s="324">
        <f t="shared" si="794"/>
        <v>0</v>
      </c>
      <c r="AK370" s="324">
        <f t="shared" si="734"/>
        <v>0</v>
      </c>
      <c r="AL370" s="324">
        <f t="shared" si="734"/>
        <v>0</v>
      </c>
      <c r="AM370" s="324">
        <f t="shared" si="734"/>
        <v>0</v>
      </c>
      <c r="AN370" s="329">
        <f t="shared" si="803"/>
        <v>0</v>
      </c>
      <c r="AO370" s="287">
        <f t="shared" si="803"/>
        <v>0</v>
      </c>
      <c r="AP370" s="287">
        <f t="shared" si="803"/>
        <v>0</v>
      </c>
      <c r="AQ370" s="287">
        <f t="shared" si="803"/>
        <v>0</v>
      </c>
      <c r="AR370" s="287">
        <f t="shared" si="803"/>
        <v>0</v>
      </c>
      <c r="AS370" s="287">
        <f t="shared" si="803"/>
        <v>0</v>
      </c>
      <c r="AT370" s="287">
        <f t="shared" si="803"/>
        <v>0</v>
      </c>
      <c r="AU370" s="287">
        <f t="shared" si="803"/>
        <v>0</v>
      </c>
      <c r="AV370" s="287">
        <f t="shared" si="803"/>
        <v>0</v>
      </c>
      <c r="AW370" s="287">
        <f t="shared" si="803"/>
        <v>0</v>
      </c>
      <c r="AX370" s="287">
        <f t="shared" si="803"/>
        <v>0</v>
      </c>
      <c r="AY370" s="287">
        <f t="shared" si="803"/>
        <v>0</v>
      </c>
      <c r="AZ370" s="287">
        <f t="shared" si="803"/>
        <v>0</v>
      </c>
      <c r="BA370" s="287">
        <f t="shared" si="803"/>
        <v>0</v>
      </c>
      <c r="BB370" s="287">
        <f t="shared" si="803"/>
        <v>0</v>
      </c>
      <c r="BC370" s="287">
        <f t="shared" si="687"/>
        <v>0</v>
      </c>
      <c r="BD370" s="287">
        <f t="shared" si="688"/>
        <v>0</v>
      </c>
      <c r="BE370" s="287">
        <f t="shared" si="689"/>
        <v>0</v>
      </c>
      <c r="BF370" s="287">
        <f t="shared" si="690"/>
        <v>0</v>
      </c>
      <c r="BG370" s="329">
        <f t="shared" si="804"/>
        <v>0</v>
      </c>
      <c r="BH370" s="287">
        <f t="shared" si="804"/>
        <v>0</v>
      </c>
      <c r="BI370" s="287">
        <f t="shared" si="804"/>
        <v>0</v>
      </c>
      <c r="BJ370" s="287">
        <f t="shared" si="804"/>
        <v>0</v>
      </c>
      <c r="BK370" s="287">
        <f t="shared" si="804"/>
        <v>0</v>
      </c>
      <c r="BL370" s="287">
        <f t="shared" si="804"/>
        <v>0</v>
      </c>
      <c r="BM370" s="287">
        <f t="shared" si="804"/>
        <v>0</v>
      </c>
      <c r="BN370" s="287">
        <f t="shared" si="804"/>
        <v>0</v>
      </c>
      <c r="BO370" s="287">
        <f t="shared" si="804"/>
        <v>0</v>
      </c>
      <c r="BP370" s="287">
        <f t="shared" si="804"/>
        <v>0</v>
      </c>
      <c r="BQ370" s="287">
        <f t="shared" si="804"/>
        <v>0</v>
      </c>
      <c r="BR370" s="287">
        <f t="shared" si="804"/>
        <v>0</v>
      </c>
      <c r="BS370" s="287">
        <f t="shared" si="804"/>
        <v>0</v>
      </c>
      <c r="BT370" s="287">
        <f t="shared" si="804"/>
        <v>0</v>
      </c>
      <c r="BU370" s="287">
        <f t="shared" si="804"/>
        <v>0</v>
      </c>
      <c r="BV370" s="287">
        <f t="shared" si="691"/>
        <v>0</v>
      </c>
      <c r="BW370" s="287">
        <f t="shared" si="692"/>
        <v>0</v>
      </c>
      <c r="BX370" s="287">
        <f t="shared" si="693"/>
        <v>0</v>
      </c>
      <c r="BY370" s="287">
        <f t="shared" si="694"/>
        <v>0</v>
      </c>
      <c r="BZ370" s="329" cm="1">
        <f t="array" ref="BZ370">IF($K370 = 0, 0, ($I370 &gt;= BZ$8) * ($F370 &lt;= BZ$9) * INDEX('I2 - Monthly Inflation'!$G$6:$H$413, MATCH(EDATE(MIN(BZ$9,$I370)+1,-$O370+1), 'I2 - Monthly Inflation'!$A$6:$A$413, 1), 1 + ($N370 = "RPI")*1))</f>
        <v>0</v>
      </c>
      <c r="CA370" s="287" cm="1">
        <f t="array" ref="CA370">IF($K370 = 0, 0, ($I370 &gt;= CA$8) * ($F370 &lt;= CA$9) * INDEX('I2 - Monthly Inflation'!$G$6:$H$413, MATCH(EDATE(MIN(CA$9,$I370)+1,-$O370+1), 'I2 - Monthly Inflation'!$A$6:$A$413, 1), 1 + ($N370 = "RPI")*1))</f>
        <v>0</v>
      </c>
      <c r="CB370" s="287" cm="1">
        <f t="array" ref="CB370">IF($K370 = 0, 0, ($I370 &gt;= CB$8) * ($F370 &lt;= CB$9) * INDEX('I2 - Monthly Inflation'!$G$6:$H$413, MATCH(EDATE(MIN(CB$9,$I370)+1,-$O370+1), 'I2 - Monthly Inflation'!$A$6:$A$413, 1), 1 + ($N370 = "RPI")*1))</f>
        <v>0</v>
      </c>
      <c r="CC370" s="287" cm="1">
        <f t="array" ref="CC370">IF($K370 = 0, 0, ($I370 &gt;= CC$8) * ($F370 &lt;= CC$9) * INDEX('I2 - Monthly Inflation'!$G$6:$H$413, MATCH(EDATE(MIN(CC$9,$I370)+1,-$O370+1), 'I2 - Monthly Inflation'!$A$6:$A$413, 1), 1 + ($N370 = "RPI")*1))</f>
        <v>0</v>
      </c>
      <c r="CD370" s="287" cm="1">
        <f t="array" ref="CD370">IF($K370 = 0, 0, ($I370 &gt;= CD$8) * ($F370 &lt;= CD$9) * INDEX('I2 - Monthly Inflation'!$G$6:$H$413, MATCH(EDATE(MIN(CD$9,$I370)+1,-$O370+1), 'I2 - Monthly Inflation'!$A$6:$A$413, 1), 1 + ($N370 = "RPI")*1))</f>
        <v>0</v>
      </c>
      <c r="CE370" s="287" cm="1">
        <f t="array" ref="CE370">IF($K370 = 0, 0, ($I370 &gt;= CE$8) * ($F370 &lt;= CE$9) * INDEX('I2 - Monthly Inflation'!$G$6:$H$413, MATCH(EDATE(MIN(CE$9,$I370)+1,-$O370+1), 'I2 - Monthly Inflation'!$A$6:$A$413, 1), 1 + ($N370 = "RPI")*1))</f>
        <v>0</v>
      </c>
      <c r="CF370" s="287" cm="1">
        <f t="array" ref="CF370">IF($K370 = 0, 0, ($I370 &gt;= CF$8) * ($F370 &lt;= CF$9) * INDEX('I2 - Monthly Inflation'!$G$6:$H$413, MATCH(EDATE(MIN(CF$9,$I370)+1,-$O370+1), 'I2 - Monthly Inflation'!$A$6:$A$413, 1), 1 + ($N370 = "RPI")*1))</f>
        <v>0</v>
      </c>
      <c r="CG370" s="287" cm="1">
        <f t="array" ref="CG370">IF($K370 = 0, 0, ($I370 &gt;= CG$8) * ($F370 &lt;= CG$9) * INDEX('I2 - Monthly Inflation'!$G$6:$H$413, MATCH(EDATE(MIN(CG$9,$I370)+1,-$O370+1), 'I2 - Monthly Inflation'!$A$6:$A$413, 1), 1 + ($N370 = "RPI")*1))</f>
        <v>0</v>
      </c>
      <c r="CH370" s="287" cm="1">
        <f t="array" ref="CH370">IF($K370 = 0, 0, ($I370 &gt;= CH$8) * ($F370 &lt;= CH$9) * INDEX('I2 - Monthly Inflation'!$G$6:$H$413, MATCH(EDATE(MIN(CH$9,$I370)+1,-$O370+1), 'I2 - Monthly Inflation'!$A$6:$A$413, 1), 1 + ($N370 = "RPI")*1))</f>
        <v>0</v>
      </c>
      <c r="CI370" s="287" cm="1">
        <f t="array" ref="CI370">IF($K370 = 0, 0, ($I370 &gt;= CI$8) * ($F370 &lt;= CI$9) * INDEX('I2 - Monthly Inflation'!$G$6:$H$413, MATCH(EDATE(MIN(CI$9,$I370)+1,-$O370+1), 'I2 - Monthly Inflation'!$A$6:$A$413, 1), 1 + ($N370 = "RPI")*1))</f>
        <v>0</v>
      </c>
      <c r="CJ370" s="287" cm="1">
        <f t="array" ref="CJ370">IF($K370 = 0, 0, ($I370 &gt;= CJ$8) * ($F370 &lt;= CJ$9) * INDEX('I2 - Monthly Inflation'!$G$6:$H$413, MATCH(EDATE(MIN(CJ$9,$I370)+1,-$O370+1), 'I2 - Monthly Inflation'!$A$6:$A$413, 1), 1 + ($N370 = "RPI")*1))</f>
        <v>0</v>
      </c>
      <c r="CK370" s="287" cm="1">
        <f t="array" ref="CK370">IF($K370 = 0, 0, ($I370 &gt;= CK$8) * ($F370 &lt;= CK$9) * INDEX('I2 - Monthly Inflation'!$G$6:$H$413, MATCH(EDATE(MIN(CK$9,$I370)+1,-$O370+1), 'I2 - Monthly Inflation'!$A$6:$A$413, 1), 1 + ($N370 = "RPI")*1))</f>
        <v>0</v>
      </c>
      <c r="CL370" s="287" cm="1">
        <f t="array" ref="CL370">IF($K370 = 0, 0, ($I370 &gt;= CL$8) * ($F370 &lt;= CL$9) * INDEX('I2 - Monthly Inflation'!$G$6:$H$413, MATCH(EDATE(MIN(CL$9,$I370)+1,-$O370+1), 'I2 - Monthly Inflation'!$A$6:$A$413, 1), 1 + ($N370 = "RPI")*1))</f>
        <v>0</v>
      </c>
      <c r="CM370" s="287" cm="1">
        <f t="array" ref="CM370">IF($K370 = 0, 0, ($I370 &gt;= CM$8) * ($F370 &lt;= CM$9) * INDEX('I2 - Monthly Inflation'!$G$6:$H$413, MATCH(EDATE(MIN(CM$9,$I370)+1,-$O370+1), 'I2 - Monthly Inflation'!$A$6:$A$413, 1), 1 + ($N370 = "RPI")*1))</f>
        <v>0</v>
      </c>
      <c r="CN370" s="287" cm="1">
        <f t="array" ref="CN370">IF($K370 = 0, 0, ($I370 &gt;= CN$8) * ($F370 &lt;= CN$9) * INDEX('I2 - Monthly Inflation'!$G$6:$H$413, MATCH(EDATE(MIN(CN$9,$I370)+1,-$O370+1), 'I2 - Monthly Inflation'!$A$6:$A$413, 1), 1 + ($N370 = "RPI")*1))</f>
        <v>0</v>
      </c>
      <c r="CO370" s="287" cm="1">
        <f t="array" ref="CO370">IF($K370 = 0, 0, ($I370 &gt;= CO$8) * ($F370 &lt;= CO$9) * INDEX('I2 - Monthly Inflation'!$G$6:$H$413, MATCH(EDATE(MIN(CO$9,$I370)+1,-$O370+1), 'I2 - Monthly Inflation'!$A$6:$A$413, 1), 1 + ($N370 = "RPI")*1))</f>
        <v>0</v>
      </c>
      <c r="CP370" s="287" cm="1">
        <f t="array" ref="CP370">IF($K370 = 0, 0, ($I370 &gt;= CP$8) * ($F370 &lt;= CP$9) * INDEX('I2 - Monthly Inflation'!$G$6:$H$413, MATCH(EDATE(MIN(CP$9,$I370)+1,-$O370+1), 'I2 - Monthly Inflation'!$A$6:$A$413, 1), 1 + ($N370 = "RPI")*1))</f>
        <v>0</v>
      </c>
      <c r="CQ370" s="287" cm="1">
        <f t="array" ref="CQ370">IF($K370 = 0, 0, ($I370 &gt;= CQ$8) * ($F370 &lt;= CQ$9) * INDEX('I2 - Monthly Inflation'!$G$6:$H$413, MATCH(EDATE(MIN(CQ$9,$I370)+1,-$O370+1), 'I2 - Monthly Inflation'!$A$6:$A$413, 1), 1 + ($N370 = "RPI")*1))</f>
        <v>0</v>
      </c>
      <c r="CR370" s="328" cm="1">
        <f t="array" ref="CR370">IF($K370 = 0, 0, ($I370 &gt;= CR$8) * ($F370 &lt;= CR$9) * INDEX('I2 - Monthly Inflation'!$G$6:$H$413, MATCH(EDATE(MIN(CR$9,$I370)+1,-$O370+1), 'I2 - Monthly Inflation'!$A$6:$A$413, 1), 1 + ($N370 = "RPI")*1))</f>
        <v>0</v>
      </c>
      <c r="CS370" s="1322">
        <f t="shared" si="795"/>
        <v>0</v>
      </c>
      <c r="CT370" s="1322">
        <f t="shared" si="795"/>
        <v>0</v>
      </c>
      <c r="CU370" s="1322">
        <f t="shared" si="795"/>
        <v>0</v>
      </c>
      <c r="CV370" s="1322">
        <f t="shared" si="795"/>
        <v>0</v>
      </c>
      <c r="CW370" s="1322">
        <f t="shared" si="795"/>
        <v>0</v>
      </c>
      <c r="CX370" s="1322">
        <f t="shared" si="795"/>
        <v>0</v>
      </c>
      <c r="CY370" s="1322">
        <f t="shared" si="795"/>
        <v>0</v>
      </c>
      <c r="CZ370" s="1322">
        <f t="shared" si="795"/>
        <v>0</v>
      </c>
      <c r="DA370" s="1322">
        <f t="shared" si="795"/>
        <v>0</v>
      </c>
      <c r="DB370" s="1322">
        <f t="shared" si="795"/>
        <v>0</v>
      </c>
      <c r="DC370" s="1322">
        <f t="shared" si="795"/>
        <v>0</v>
      </c>
      <c r="DD370" s="1322">
        <f t="shared" si="795"/>
        <v>0</v>
      </c>
      <c r="DE370" s="1322">
        <f t="shared" si="795"/>
        <v>0</v>
      </c>
      <c r="DF370" s="1322">
        <f t="shared" si="795"/>
        <v>0</v>
      </c>
      <c r="DG370" s="1322">
        <f t="shared" si="695"/>
        <v>0</v>
      </c>
      <c r="DH370" s="1322">
        <f t="shared" si="696"/>
        <v>0</v>
      </c>
      <c r="DI370" s="1322">
        <f t="shared" si="697"/>
        <v>0</v>
      </c>
      <c r="DJ370" s="1322">
        <f t="shared" si="698"/>
        <v>0</v>
      </c>
      <c r="DK370" s="329">
        <f t="shared" si="796"/>
        <v>0</v>
      </c>
      <c r="DL370" s="287">
        <f t="shared" si="796"/>
        <v>0</v>
      </c>
      <c r="DM370" s="287">
        <f t="shared" si="796"/>
        <v>0</v>
      </c>
      <c r="DN370" s="287">
        <f t="shared" si="796"/>
        <v>0</v>
      </c>
      <c r="DO370" s="287">
        <f t="shared" si="796"/>
        <v>0</v>
      </c>
      <c r="DP370" s="287">
        <f t="shared" si="796"/>
        <v>0</v>
      </c>
      <c r="DQ370" s="287">
        <f t="shared" si="796"/>
        <v>0</v>
      </c>
      <c r="DR370" s="287">
        <f t="shared" si="796"/>
        <v>0</v>
      </c>
      <c r="DS370" s="287">
        <f t="shared" si="796"/>
        <v>0</v>
      </c>
      <c r="DT370" s="287">
        <f t="shared" si="796"/>
        <v>0</v>
      </c>
      <c r="DU370" s="287">
        <f t="shared" si="796"/>
        <v>0</v>
      </c>
      <c r="DV370" s="287">
        <f t="shared" si="796"/>
        <v>0</v>
      </c>
      <c r="DW370" s="287">
        <f t="shared" si="796"/>
        <v>0</v>
      </c>
      <c r="DX370" s="287">
        <f t="shared" si="796"/>
        <v>0</v>
      </c>
      <c r="DY370" s="287">
        <f t="shared" si="699"/>
        <v>0</v>
      </c>
      <c r="DZ370" s="287">
        <f t="shared" si="700"/>
        <v>0</v>
      </c>
      <c r="EA370" s="287">
        <f t="shared" si="701"/>
        <v>0</v>
      </c>
      <c r="EB370" s="287">
        <f t="shared" si="702"/>
        <v>0</v>
      </c>
      <c r="EC370" s="329">
        <f t="shared" si="797"/>
        <v>0</v>
      </c>
      <c r="ED370" s="287">
        <f t="shared" si="797"/>
        <v>0</v>
      </c>
      <c r="EE370" s="287">
        <f t="shared" si="797"/>
        <v>0</v>
      </c>
      <c r="EF370" s="287">
        <f t="shared" si="797"/>
        <v>0</v>
      </c>
      <c r="EG370" s="287">
        <f t="shared" si="797"/>
        <v>0</v>
      </c>
      <c r="EH370" s="287">
        <f t="shared" si="797"/>
        <v>0</v>
      </c>
      <c r="EI370" s="287">
        <f t="shared" si="797"/>
        <v>0</v>
      </c>
      <c r="EJ370" s="287">
        <f t="shared" si="797"/>
        <v>0</v>
      </c>
      <c r="EK370" s="287">
        <f t="shared" si="797"/>
        <v>0</v>
      </c>
      <c r="EL370" s="287">
        <f t="shared" si="797"/>
        <v>0</v>
      </c>
      <c r="EM370" s="287">
        <f t="shared" si="797"/>
        <v>0</v>
      </c>
      <c r="EN370" s="287">
        <f t="shared" si="797"/>
        <v>0</v>
      </c>
      <c r="EO370" s="287">
        <f t="shared" si="797"/>
        <v>0</v>
      </c>
      <c r="EP370" s="287">
        <f t="shared" si="797"/>
        <v>0</v>
      </c>
      <c r="EQ370" s="287">
        <f t="shared" si="703"/>
        <v>0</v>
      </c>
      <c r="ER370" s="287">
        <f t="shared" si="704"/>
        <v>0</v>
      </c>
      <c r="ES370" s="287">
        <f t="shared" si="705"/>
        <v>0</v>
      </c>
      <c r="ET370" s="287">
        <f t="shared" si="706"/>
        <v>0</v>
      </c>
      <c r="EU370" s="1330">
        <f t="shared" si="805"/>
        <v>0</v>
      </c>
      <c r="EV370" s="1322">
        <f t="shared" si="805"/>
        <v>0</v>
      </c>
      <c r="EW370" s="1322">
        <f t="shared" si="805"/>
        <v>0</v>
      </c>
      <c r="EX370" s="1322">
        <f t="shared" si="805"/>
        <v>0</v>
      </c>
      <c r="EY370" s="1322">
        <f t="shared" si="805"/>
        <v>0</v>
      </c>
      <c r="EZ370" s="1322">
        <f t="shared" si="805"/>
        <v>0</v>
      </c>
      <c r="FA370" s="1322">
        <f t="shared" si="805"/>
        <v>0</v>
      </c>
      <c r="FB370" s="1322">
        <f t="shared" si="805"/>
        <v>0</v>
      </c>
      <c r="FC370" s="1322">
        <f t="shared" si="805"/>
        <v>0</v>
      </c>
      <c r="FD370" s="1322">
        <f t="shared" si="805"/>
        <v>0</v>
      </c>
      <c r="FE370" s="1322">
        <f t="shared" si="805"/>
        <v>0</v>
      </c>
      <c r="FF370" s="1322">
        <f t="shared" si="805"/>
        <v>0</v>
      </c>
      <c r="FG370" s="1322">
        <f t="shared" si="805"/>
        <v>0</v>
      </c>
      <c r="FH370" s="1322">
        <f t="shared" si="805"/>
        <v>0</v>
      </c>
      <c r="FI370" s="1322">
        <f t="shared" si="805"/>
        <v>0</v>
      </c>
      <c r="FJ370" s="1322">
        <f t="shared" si="707"/>
        <v>0</v>
      </c>
      <c r="FK370" s="1322">
        <f t="shared" si="708"/>
        <v>0</v>
      </c>
      <c r="FL370" s="1322">
        <f t="shared" si="709"/>
        <v>0</v>
      </c>
      <c r="FM370" s="1330">
        <f t="shared" si="806"/>
        <v>0</v>
      </c>
      <c r="FN370" s="1322">
        <f t="shared" si="806"/>
        <v>0</v>
      </c>
      <c r="FO370" s="1322">
        <f t="shared" si="806"/>
        <v>0</v>
      </c>
      <c r="FP370" s="1322">
        <f t="shared" si="806"/>
        <v>0</v>
      </c>
      <c r="FQ370" s="1322">
        <f t="shared" si="806"/>
        <v>0</v>
      </c>
      <c r="FR370" s="1322">
        <f t="shared" si="806"/>
        <v>0</v>
      </c>
      <c r="FS370" s="1322">
        <f t="shared" si="806"/>
        <v>0</v>
      </c>
      <c r="FT370" s="1322">
        <f t="shared" si="806"/>
        <v>0</v>
      </c>
      <c r="FU370" s="1322">
        <f t="shared" si="806"/>
        <v>0</v>
      </c>
      <c r="FV370" s="1322">
        <f t="shared" si="806"/>
        <v>0</v>
      </c>
      <c r="FW370" s="1322">
        <f t="shared" si="806"/>
        <v>0</v>
      </c>
      <c r="FX370" s="1322">
        <f t="shared" si="806"/>
        <v>0</v>
      </c>
      <c r="FY370" s="1322">
        <f t="shared" si="806"/>
        <v>0</v>
      </c>
      <c r="FZ370" s="1322">
        <f t="shared" si="806"/>
        <v>0</v>
      </c>
      <c r="GA370" s="1322">
        <f t="shared" si="806"/>
        <v>0</v>
      </c>
      <c r="GB370" s="1322">
        <f t="shared" si="710"/>
        <v>0</v>
      </c>
      <c r="GC370" s="1322">
        <f t="shared" si="711"/>
        <v>0</v>
      </c>
      <c r="GD370" s="1322">
        <f t="shared" si="712"/>
        <v>0</v>
      </c>
      <c r="GE370" s="329">
        <f t="shared" si="798"/>
        <v>0</v>
      </c>
      <c r="GF370" s="287">
        <f t="shared" si="798"/>
        <v>0</v>
      </c>
      <c r="GG370" s="287">
        <f t="shared" si="798"/>
        <v>0</v>
      </c>
      <c r="GH370" s="287">
        <f t="shared" si="798"/>
        <v>0</v>
      </c>
      <c r="GI370" s="287">
        <f t="shared" si="798"/>
        <v>0</v>
      </c>
      <c r="GJ370" s="287">
        <f t="shared" si="798"/>
        <v>0</v>
      </c>
      <c r="GK370" s="287">
        <f t="shared" si="798"/>
        <v>0</v>
      </c>
      <c r="GL370" s="287">
        <f t="shared" si="798"/>
        <v>0</v>
      </c>
      <c r="GM370" s="287">
        <f t="shared" si="798"/>
        <v>0</v>
      </c>
      <c r="GN370" s="287">
        <f t="shared" si="798"/>
        <v>0</v>
      </c>
      <c r="GO370" s="287">
        <f t="shared" si="798"/>
        <v>0</v>
      </c>
      <c r="GP370" s="287">
        <f t="shared" si="798"/>
        <v>0</v>
      </c>
      <c r="GQ370" s="287">
        <f t="shared" si="798"/>
        <v>0</v>
      </c>
      <c r="GR370" s="287">
        <f t="shared" si="798"/>
        <v>0</v>
      </c>
      <c r="GS370" s="287">
        <f t="shared" si="798"/>
        <v>0</v>
      </c>
      <c r="GT370" s="287">
        <f t="shared" si="798"/>
        <v>0</v>
      </c>
      <c r="GU370" s="287">
        <f t="shared" si="789"/>
        <v>0</v>
      </c>
      <c r="GV370" s="287">
        <f t="shared" si="789"/>
        <v>0</v>
      </c>
      <c r="GW370" s="329">
        <f t="shared" si="789"/>
        <v>0</v>
      </c>
      <c r="GX370" s="287">
        <f t="shared" si="789"/>
        <v>0</v>
      </c>
      <c r="GY370" s="287">
        <f t="shared" si="789"/>
        <v>0</v>
      </c>
      <c r="GZ370" s="287">
        <f t="shared" si="789"/>
        <v>0</v>
      </c>
      <c r="HA370" s="287">
        <f t="shared" si="789"/>
        <v>0</v>
      </c>
      <c r="HB370" s="287">
        <f t="shared" si="789"/>
        <v>0</v>
      </c>
      <c r="HC370" s="287">
        <f t="shared" si="789"/>
        <v>0</v>
      </c>
      <c r="HD370" s="287">
        <f t="shared" si="789"/>
        <v>0</v>
      </c>
      <c r="HE370" s="287">
        <f t="shared" si="789"/>
        <v>0</v>
      </c>
      <c r="HF370" s="287">
        <f t="shared" si="789"/>
        <v>0</v>
      </c>
      <c r="HG370" s="287">
        <f t="shared" si="789"/>
        <v>0</v>
      </c>
      <c r="HH370" s="287">
        <f t="shared" si="789"/>
        <v>0</v>
      </c>
      <c r="HI370" s="287">
        <f t="shared" si="784"/>
        <v>0</v>
      </c>
      <c r="HJ370" s="287">
        <f t="shared" si="784"/>
        <v>0</v>
      </c>
      <c r="HK370" s="287">
        <f t="shared" si="784"/>
        <v>0</v>
      </c>
      <c r="HL370" s="287">
        <f t="shared" si="784"/>
        <v>0</v>
      </c>
      <c r="HM370" s="287">
        <f t="shared" si="784"/>
        <v>0</v>
      </c>
      <c r="HN370" s="328">
        <f t="shared" si="784"/>
        <v>0</v>
      </c>
      <c r="HP370" s="1332">
        <f t="shared" si="799"/>
        <v>0</v>
      </c>
      <c r="HQ370" s="1333">
        <f t="shared" si="799"/>
        <v>0</v>
      </c>
      <c r="HR370" s="1333">
        <f t="shared" si="799"/>
        <v>0</v>
      </c>
      <c r="HS370" s="1333">
        <f t="shared" si="799"/>
        <v>0</v>
      </c>
      <c r="HT370" s="1333">
        <f t="shared" si="799"/>
        <v>0</v>
      </c>
      <c r="HU370" s="1333">
        <f t="shared" si="799"/>
        <v>0</v>
      </c>
      <c r="HV370" s="1333">
        <f t="shared" si="799"/>
        <v>0</v>
      </c>
      <c r="HW370" s="1333">
        <f t="shared" si="799"/>
        <v>0</v>
      </c>
      <c r="HX370" s="1333">
        <f t="shared" si="799"/>
        <v>0</v>
      </c>
      <c r="HY370" s="1333">
        <f t="shared" si="799"/>
        <v>0</v>
      </c>
      <c r="HZ370" s="1333">
        <f t="shared" si="799"/>
        <v>0</v>
      </c>
      <c r="IA370" s="1333">
        <f t="shared" si="799"/>
        <v>0</v>
      </c>
      <c r="IB370" s="1333">
        <f t="shared" si="799"/>
        <v>0</v>
      </c>
      <c r="IC370" s="1333">
        <f t="shared" si="799"/>
        <v>0</v>
      </c>
      <c r="ID370" s="1333">
        <f t="shared" si="714"/>
        <v>0</v>
      </c>
      <c r="IE370" s="1333">
        <f t="shared" si="715"/>
        <v>0</v>
      </c>
      <c r="IF370" s="1333">
        <f t="shared" si="716"/>
        <v>0</v>
      </c>
      <c r="IG370" s="1333">
        <f t="shared" si="717"/>
        <v>0</v>
      </c>
      <c r="IH370" s="1332">
        <f t="shared" si="800"/>
        <v>0</v>
      </c>
      <c r="II370" s="1333">
        <f t="shared" si="800"/>
        <v>0</v>
      </c>
      <c r="IJ370" s="1333">
        <f t="shared" si="800"/>
        <v>0</v>
      </c>
      <c r="IK370" s="1333">
        <f t="shared" si="800"/>
        <v>0</v>
      </c>
      <c r="IL370" s="1333">
        <f t="shared" si="800"/>
        <v>0</v>
      </c>
      <c r="IM370" s="1333">
        <f t="shared" si="800"/>
        <v>0</v>
      </c>
      <c r="IN370" s="1333">
        <f t="shared" si="800"/>
        <v>0</v>
      </c>
      <c r="IO370" s="1333">
        <f t="shared" si="800"/>
        <v>0</v>
      </c>
      <c r="IP370" s="1333">
        <f t="shared" si="800"/>
        <v>0</v>
      </c>
      <c r="IQ370" s="1333">
        <f t="shared" si="800"/>
        <v>0</v>
      </c>
      <c r="IR370" s="1333">
        <f t="shared" si="800"/>
        <v>0</v>
      </c>
      <c r="IS370" s="1333">
        <f t="shared" si="800"/>
        <v>0</v>
      </c>
      <c r="IT370" s="1333">
        <f t="shared" si="800"/>
        <v>0</v>
      </c>
      <c r="IU370" s="1333">
        <f t="shared" si="800"/>
        <v>0</v>
      </c>
      <c r="IV370" s="1333">
        <f t="shared" si="718"/>
        <v>0</v>
      </c>
      <c r="IW370" s="1333">
        <f t="shared" si="719"/>
        <v>0</v>
      </c>
      <c r="IX370" s="1333">
        <f t="shared" si="720"/>
        <v>0</v>
      </c>
      <c r="IY370" s="1333">
        <f t="shared" si="721"/>
        <v>0</v>
      </c>
      <c r="IZ370" s="1334">
        <f t="shared" si="807"/>
        <v>0</v>
      </c>
      <c r="JA370" s="1335">
        <f t="shared" si="807"/>
        <v>0</v>
      </c>
      <c r="JB370" s="1335">
        <f t="shared" si="807"/>
        <v>0</v>
      </c>
      <c r="JC370" s="1335">
        <f t="shared" si="807"/>
        <v>0</v>
      </c>
      <c r="JD370" s="1335">
        <f t="shared" si="807"/>
        <v>0</v>
      </c>
      <c r="JE370" s="1335">
        <f t="shared" si="807"/>
        <v>0</v>
      </c>
      <c r="JF370" s="1335">
        <f t="shared" si="807"/>
        <v>0</v>
      </c>
      <c r="JG370" s="1335">
        <f t="shared" si="807"/>
        <v>0</v>
      </c>
      <c r="JH370" s="1335">
        <f t="shared" si="807"/>
        <v>0</v>
      </c>
      <c r="JI370" s="1335">
        <f t="shared" si="807"/>
        <v>0</v>
      </c>
      <c r="JJ370" s="1335">
        <f t="shared" si="807"/>
        <v>0</v>
      </c>
      <c r="JK370" s="1335">
        <f t="shared" si="807"/>
        <v>0</v>
      </c>
      <c r="JL370" s="1335">
        <f t="shared" si="807"/>
        <v>0</v>
      </c>
      <c r="JM370" s="1335">
        <f t="shared" si="807"/>
        <v>0</v>
      </c>
      <c r="JN370" s="1335">
        <f t="shared" si="807"/>
        <v>0</v>
      </c>
      <c r="JO370" s="1335">
        <f t="shared" si="722"/>
        <v>0</v>
      </c>
      <c r="JP370" s="1335">
        <f t="shared" si="723"/>
        <v>0</v>
      </c>
      <c r="JQ370" s="1336">
        <f t="shared" si="724"/>
        <v>0</v>
      </c>
      <c r="JS370" s="334"/>
      <c r="JT370" s="330" cm="1">
        <f t="array" ref="JT370">IF($K370= 0, 0, $K370 * ($F370 &lt; JT$8) * ($I370 &gt;= JT$8) * INDEX('I2 - Monthly Inflation'!$G$6:$H$413, MATCH(EDATE(MAX(JT$8, $F370),-$O370 + 1), 'I2 - Monthly Inflation'!$A$6:$A$413, 1), 1 + ($N370 = "RPI")*1) / $Q370)</f>
        <v>0</v>
      </c>
      <c r="JU370" s="1234">
        <f t="shared" si="808"/>
        <v>0</v>
      </c>
      <c r="JV370" s="1234">
        <f t="shared" si="808"/>
        <v>0</v>
      </c>
      <c r="JW370" s="1234">
        <f t="shared" si="808"/>
        <v>0</v>
      </c>
      <c r="JX370" s="1234">
        <f t="shared" si="808"/>
        <v>0</v>
      </c>
      <c r="JY370" s="1234">
        <f t="shared" si="808"/>
        <v>0</v>
      </c>
      <c r="JZ370" s="1234">
        <f t="shared" si="808"/>
        <v>0</v>
      </c>
      <c r="KA370" s="1234">
        <f t="shared" si="808"/>
        <v>0</v>
      </c>
      <c r="KB370" s="1234">
        <f t="shared" si="808"/>
        <v>0</v>
      </c>
      <c r="KC370" s="1234">
        <f t="shared" si="808"/>
        <v>0</v>
      </c>
      <c r="KD370" s="1234">
        <f t="shared" si="808"/>
        <v>0</v>
      </c>
      <c r="KE370" s="1234">
        <f t="shared" si="808"/>
        <v>0</v>
      </c>
      <c r="KF370" s="1234">
        <f t="shared" si="808"/>
        <v>0</v>
      </c>
      <c r="KG370" s="1234">
        <f t="shared" si="808"/>
        <v>0</v>
      </c>
      <c r="KH370" s="1234">
        <f t="shared" si="808"/>
        <v>0</v>
      </c>
      <c r="KI370" s="1234">
        <f t="shared" si="808"/>
        <v>0</v>
      </c>
      <c r="KJ370" s="1234">
        <f t="shared" si="725"/>
        <v>0</v>
      </c>
      <c r="KK370" s="1235">
        <f t="shared" si="726"/>
        <v>0</v>
      </c>
      <c r="KM370" s="334"/>
      <c r="KN370" s="287">
        <f t="shared" si="801"/>
        <v>0</v>
      </c>
      <c r="KO370" s="287">
        <f t="shared" si="801"/>
        <v>0</v>
      </c>
      <c r="KP370" s="287">
        <f t="shared" si="801"/>
        <v>0</v>
      </c>
      <c r="KQ370" s="287">
        <f t="shared" si="801"/>
        <v>0</v>
      </c>
      <c r="KR370" s="287">
        <f t="shared" si="801"/>
        <v>0</v>
      </c>
      <c r="KS370" s="287">
        <f t="shared" si="801"/>
        <v>0</v>
      </c>
      <c r="KT370" s="287">
        <f t="shared" si="801"/>
        <v>0</v>
      </c>
      <c r="KU370" s="287">
        <f t="shared" si="801"/>
        <v>0</v>
      </c>
      <c r="KV370" s="287">
        <f t="shared" si="801"/>
        <v>0</v>
      </c>
      <c r="KW370" s="287">
        <f t="shared" si="801"/>
        <v>0</v>
      </c>
      <c r="KX370" s="287">
        <f t="shared" si="801"/>
        <v>0</v>
      </c>
      <c r="KY370" s="287">
        <f t="shared" si="801"/>
        <v>0</v>
      </c>
      <c r="KZ370" s="287">
        <f t="shared" si="801"/>
        <v>0</v>
      </c>
      <c r="LA370" s="287">
        <f t="shared" si="801"/>
        <v>0</v>
      </c>
      <c r="LB370" s="287">
        <f t="shared" si="801"/>
        <v>0</v>
      </c>
      <c r="LC370" s="287">
        <f t="shared" si="801"/>
        <v>0</v>
      </c>
      <c r="LD370" s="287">
        <f t="shared" si="792"/>
        <v>0</v>
      </c>
      <c r="LE370" s="328">
        <f t="shared" si="792"/>
        <v>0</v>
      </c>
      <c r="LG370" s="334"/>
      <c r="LH370" s="287" cm="1">
        <f t="array" ref="LH370">IF($K370 = 0, 0, $K370 * ($I370 &gt;=  LH$8) * ($F370 &lt;= LH$9) *
 (INDEX('I2 - Monthly Inflation'!$G$6:$H$413, MATCH(EDATE(MIN(LH$9, $I370),-$O370 + 1), 'I2 - Monthly Inflation'!$A$6:$A$413, 1), 1 + ($N370 = "RPI")*1) -
  ((KN370 &lt;&gt; 0) * $Q370 + (KN370 = 0) * INDEX('I2 - Monthly Inflation'!$G$6:$H$413, MATCH(EDATE(LH$8,-$O370 + 1), 'I2 - Monthly Inflation'!$A$6:$A$413, 1), 1 + ($N370 = "RPI")*1)))/ $Q370)</f>
        <v>0</v>
      </c>
      <c r="LI370" s="287" cm="1">
        <f t="array" ref="LI370">IF($K370 = 0, 0, $K370 * ($I370 &gt;=  LI$8) * ($F370 &lt;= LI$9) *
 (INDEX('I2 - Monthly Inflation'!$G$6:$H$413, MATCH(EDATE(MIN(LI$9, $I370),-$O370 + 1), 'I2 - Monthly Inflation'!$A$6:$A$413, 1), 1 + ($N370 = "RPI")*1) -
  ((KO370 &lt;&gt; 0) * $Q370 + (KO370 = 0) * INDEX('I2 - Monthly Inflation'!$G$6:$H$413, MATCH(EDATE(LI$8,-$O370 + 1), 'I2 - Monthly Inflation'!$A$6:$A$413, 1), 1 + ($N370 = "RPI")*1)))/ $Q370)</f>
        <v>0</v>
      </c>
      <c r="LJ370" s="287" cm="1">
        <f t="array" ref="LJ370">IF($K370 = 0, 0, $K370 * ($I370 &gt;=  LJ$8) * ($F370 &lt;= LJ$9) *
 (INDEX('I2 - Monthly Inflation'!$G$6:$H$413, MATCH(EDATE(MIN(LJ$9, $I370),-$O370 + 1), 'I2 - Monthly Inflation'!$A$6:$A$413, 1), 1 + ($N370 = "RPI")*1) -
  ((KP370 &lt;&gt; 0) * $Q370 + (KP370 = 0) * INDEX('I2 - Monthly Inflation'!$G$6:$H$413, MATCH(EDATE(LJ$8,-$O370 + 1), 'I2 - Monthly Inflation'!$A$6:$A$413, 1), 1 + ($N370 = "RPI")*1)))/ $Q370)</f>
        <v>0</v>
      </c>
      <c r="LK370" s="287" cm="1">
        <f t="array" ref="LK370">IF($K370 = 0, 0, $K370 * ($I370 &gt;=  LK$8) * ($F370 &lt;= LK$9) *
 (INDEX('I2 - Monthly Inflation'!$G$6:$H$413, MATCH(EDATE(MIN(LK$9, $I370),-$O370 + 1), 'I2 - Monthly Inflation'!$A$6:$A$413, 1), 1 + ($N370 = "RPI")*1) -
  ((KQ370 &lt;&gt; 0) * $Q370 + (KQ370 = 0) * INDEX('I2 - Monthly Inflation'!$G$6:$H$413, MATCH(EDATE(LK$8,-$O370 + 1), 'I2 - Monthly Inflation'!$A$6:$A$413, 1), 1 + ($N370 = "RPI")*1)))/ $Q370)</f>
        <v>0</v>
      </c>
      <c r="LL370" s="287" cm="1">
        <f t="array" ref="LL370">IF($K370 = 0, 0, $K370 * ($I370 &gt;=  LL$8) * ($F370 &lt;= LL$9) *
 (INDEX('I2 - Monthly Inflation'!$G$6:$H$413, MATCH(EDATE(MIN(LL$9, $I370),-$O370 + 1), 'I2 - Monthly Inflation'!$A$6:$A$413, 1), 1 + ($N370 = "RPI")*1) -
  ((KR370 &lt;&gt; 0) * $Q370 + (KR370 = 0) * INDEX('I2 - Monthly Inflation'!$G$6:$H$413, MATCH(EDATE(LL$8,-$O370 + 1), 'I2 - Monthly Inflation'!$A$6:$A$413, 1), 1 + ($N370 = "RPI")*1)))/ $Q370)</f>
        <v>0</v>
      </c>
      <c r="LM370" s="287" cm="1">
        <f t="array" ref="LM370">IF($K370 = 0, 0, $K370 * ($I370 &gt;=  LM$8) * ($F370 &lt;= LM$9) *
 (INDEX('I2 - Monthly Inflation'!$G$6:$H$413, MATCH(EDATE(MIN(LM$9, $I370),-$O370 + 1), 'I2 - Monthly Inflation'!$A$6:$A$413, 1), 1 + ($N370 = "RPI")*1) -
  ((KS370 &lt;&gt; 0) * $Q370 + (KS370 = 0) * INDEX('I2 - Monthly Inflation'!$G$6:$H$413, MATCH(EDATE(LM$8,-$O370 + 1), 'I2 - Monthly Inflation'!$A$6:$A$413, 1), 1 + ($N370 = "RPI")*1)))/ $Q370)</f>
        <v>0</v>
      </c>
      <c r="LN370" s="287" cm="1">
        <f t="array" ref="LN370">IF($K370 = 0, 0, $K370 * ($I370 &gt;=  LN$8) * ($F370 &lt;= LN$9) *
 (INDEX('I2 - Monthly Inflation'!$G$6:$H$413, MATCH(EDATE(MIN(LN$9, $I370),-$O370 + 1), 'I2 - Monthly Inflation'!$A$6:$A$413, 1), 1 + ($N370 = "RPI")*1) -
  ((KT370 &lt;&gt; 0) * $Q370 + (KT370 = 0) * INDEX('I2 - Monthly Inflation'!$G$6:$H$413, MATCH(EDATE(LN$8,-$O370 + 1), 'I2 - Monthly Inflation'!$A$6:$A$413, 1), 1 + ($N370 = "RPI")*1)))/ $Q370)</f>
        <v>0</v>
      </c>
      <c r="LO370" s="287" cm="1">
        <f t="array" ref="LO370">IF($K370 = 0, 0, $K370 * ($I370 &gt;=  LO$8) * ($F370 &lt;= LO$9) *
 (INDEX('I2 - Monthly Inflation'!$G$6:$H$413, MATCH(EDATE(MIN(LO$9, $I370),-$O370 + 1), 'I2 - Monthly Inflation'!$A$6:$A$413, 1), 1 + ($N370 = "RPI")*1) -
  ((KU370 &lt;&gt; 0) * $Q370 + (KU370 = 0) * INDEX('I2 - Monthly Inflation'!$G$6:$H$413, MATCH(EDATE(LO$8,-$O370 + 1), 'I2 - Monthly Inflation'!$A$6:$A$413, 1), 1 + ($N370 = "RPI")*1)))/ $Q370)</f>
        <v>0</v>
      </c>
      <c r="LP370" s="287" cm="1">
        <f t="array" ref="LP370">IF($K370 = 0, 0, $K370 * ($I370 &gt;=  LP$8) * ($F370 &lt;= LP$9) *
 (INDEX('I2 - Monthly Inflation'!$G$6:$H$413, MATCH(EDATE(MIN(LP$9, $I370),-$O370 + 1), 'I2 - Monthly Inflation'!$A$6:$A$413, 1), 1 + ($N370 = "RPI")*1) -
  ((KV370 &lt;&gt; 0) * $Q370 + (KV370 = 0) * INDEX('I2 - Monthly Inflation'!$G$6:$H$413, MATCH(EDATE(LP$8,-$O370 + 1), 'I2 - Monthly Inflation'!$A$6:$A$413, 1), 1 + ($N370 = "RPI")*1)))/ $Q370)</f>
        <v>0</v>
      </c>
      <c r="LQ370" s="287" cm="1">
        <f t="array" ref="LQ370">IF($K370 = 0, 0, $K370 * ($I370 &gt;=  LQ$8) * ($F370 &lt;= LQ$9) *
 (INDEX('I2 - Monthly Inflation'!$G$6:$H$413, MATCH(EDATE(MIN(LQ$9, $I370),-$O370 + 1), 'I2 - Monthly Inflation'!$A$6:$A$413, 1), 1 + ($N370 = "RPI")*1) -
  ((KW370 &lt;&gt; 0) * $Q370 + (KW370 = 0) * INDEX('I2 - Monthly Inflation'!$G$6:$H$413, MATCH(EDATE(LQ$8,-$O370 + 1), 'I2 - Monthly Inflation'!$A$6:$A$413, 1), 1 + ($N370 = "RPI")*1)))/ $Q370)</f>
        <v>0</v>
      </c>
      <c r="LR370" s="287" cm="1">
        <f t="array" ref="LR370">IF($K370 = 0, 0, $K370 * ($I370 &gt;=  LR$8) * ($F370 &lt;= LR$9) *
 (INDEX('I2 - Monthly Inflation'!$G$6:$H$413, MATCH(EDATE(MIN(LR$9, $I370),-$O370 + 1), 'I2 - Monthly Inflation'!$A$6:$A$413, 1), 1 + ($N370 = "RPI")*1) -
  ((KX370 &lt;&gt; 0) * $Q370 + (KX370 = 0) * INDEX('I2 - Monthly Inflation'!$G$6:$H$413, MATCH(EDATE(LR$8,-$O370 + 1), 'I2 - Monthly Inflation'!$A$6:$A$413, 1), 1 + ($N370 = "RPI")*1)))/ $Q370)</f>
        <v>0</v>
      </c>
      <c r="LS370" s="287" cm="1">
        <f t="array" ref="LS370">IF($K370 = 0, 0, $K370 * ($I370 &gt;=  LS$8) * ($F370 &lt;= LS$9) *
 (INDEX('I2 - Monthly Inflation'!$G$6:$H$413, MATCH(EDATE(MIN(LS$9, $I370),-$O370 + 1), 'I2 - Monthly Inflation'!$A$6:$A$413, 1), 1 + ($N370 = "RPI")*1) -
  ((KY370 &lt;&gt; 0) * $Q370 + (KY370 = 0) * INDEX('I2 - Monthly Inflation'!$G$6:$H$413, MATCH(EDATE(LS$8,-$O370 + 1), 'I2 - Monthly Inflation'!$A$6:$A$413, 1), 1 + ($N370 = "RPI")*1)))/ $Q370)</f>
        <v>0</v>
      </c>
      <c r="LT370" s="287" cm="1">
        <f t="array" ref="LT370">IF($K370 = 0, 0, $K370 * ($I370 &gt;=  LT$8) * ($F370 &lt;= LT$9) *
 (INDEX('I2 - Monthly Inflation'!$G$6:$H$413, MATCH(EDATE(MIN(LT$9, $I370),-$O370 + 1), 'I2 - Monthly Inflation'!$A$6:$A$413, 1), 1 + ($N370 = "RPI")*1) -
  ((KZ370 &lt;&gt; 0) * $Q370 + (KZ370 = 0) * INDEX('I2 - Monthly Inflation'!$G$6:$H$413, MATCH(EDATE(LT$8,-$O370 + 1), 'I2 - Monthly Inflation'!$A$6:$A$413, 1), 1 + ($N370 = "RPI")*1)))/ $Q370)</f>
        <v>0</v>
      </c>
      <c r="LU370" s="287" cm="1">
        <f t="array" ref="LU370">IF($K370 = 0, 0, $K370 * ($I370 &gt;=  LU$8) * ($F370 &lt;= LU$9) *
 (INDEX('I2 - Monthly Inflation'!$G$6:$H$413, MATCH(EDATE(MIN(LU$9, $I370),-$O370 + 1), 'I2 - Monthly Inflation'!$A$6:$A$413, 1), 1 + ($N370 = "RPI")*1) -
  ((LA370 &lt;&gt; 0) * $Q370 + (LA370 = 0) * INDEX('I2 - Monthly Inflation'!$G$6:$H$413, MATCH(EDATE(LU$8,-$O370 + 1), 'I2 - Monthly Inflation'!$A$6:$A$413, 1), 1 + ($N370 = "RPI")*1)))/ $Q370)</f>
        <v>0</v>
      </c>
      <c r="LV370" s="287" cm="1">
        <f t="array" ref="LV370">IF($K370 = 0, 0, $K370 * ($I370 &gt;=  LV$8) * ($F370 &lt;= LV$9) *
 (INDEX('I2 - Monthly Inflation'!$G$6:$H$413, MATCH(EDATE(MIN(LV$9, $I370),-$O370 + 1), 'I2 - Monthly Inflation'!$A$6:$A$413, 1), 1 + ($N370 = "RPI")*1) -
  ((LB370 &lt;&gt; 0) * $Q370 + (LB370 = 0) * INDEX('I2 - Monthly Inflation'!$G$6:$H$413, MATCH(EDATE(LV$8,-$O370 + 1), 'I2 - Monthly Inflation'!$A$6:$A$413, 1), 1 + ($N370 = "RPI")*1)))/ $Q370)</f>
        <v>0</v>
      </c>
      <c r="LW370" s="287" cm="1">
        <f t="array" ref="LW370">IF($K370 = 0, 0, $K370 * ($I370 &gt;=  LW$8) * ($F370 &lt;= LW$9) *
 (INDEX('I2 - Monthly Inflation'!$G$6:$H$413, MATCH(EDATE(MIN(LW$9, $I370),-$O370 + 1), 'I2 - Monthly Inflation'!$A$6:$A$413, 1), 1 + ($N370 = "RPI")*1) -
  ((LC370 &lt;&gt; 0) * $Q370 + (LC370 = 0) * INDEX('I2 - Monthly Inflation'!$G$6:$H$413, MATCH(EDATE(LW$8,-$O370 + 1), 'I2 - Monthly Inflation'!$A$6:$A$413, 1), 1 + ($N370 = "RPI")*1)))/ $Q370)</f>
        <v>0</v>
      </c>
      <c r="LX370" s="287" cm="1">
        <f t="array" ref="LX370">IF($K370 = 0, 0, $K370 * ($I370 &gt;=  LX$8) * ($F370 &lt;= LX$9) *
 (INDEX('I2 - Monthly Inflation'!$G$6:$H$413, MATCH(EDATE(MIN(LX$9, $I370),-$O370 + 1), 'I2 - Monthly Inflation'!$A$6:$A$413, 1), 1 + ($N370 = "RPI")*1) -
  ((LD370 &lt;&gt; 0) * $Q370 + (LD370 = 0) * INDEX('I2 - Monthly Inflation'!$G$6:$H$413, MATCH(EDATE(LX$8,-$O370 + 1), 'I2 - Monthly Inflation'!$A$6:$A$413, 1), 1 + ($N370 = "RPI")*1)))/ $Q370)</f>
        <v>0</v>
      </c>
      <c r="LY370" s="328" cm="1">
        <f t="array" ref="LY370">IF($K370 = 0, 0, $K370 * ($I370 &gt;=  LY$8) * ($F370 &lt;= LY$9) *
 (INDEX('I2 - Monthly Inflation'!$G$6:$H$413, MATCH(EDATE(MIN(LY$9, $I370),-$O370 + 1), 'I2 - Monthly Inflation'!$A$6:$A$413, 1), 1 + ($N370 = "RPI")*1) -
  ((LE370 &lt;&gt; 0) * $Q370 + (LE370 = 0) * INDEX('I2 - Monthly Inflation'!$G$6:$H$413, MATCH(EDATE(LY$8,-$O370 + 1), 'I2 - Monthly Inflation'!$A$6:$A$413, 1), 1 + ($N370 = "RPI")*1)))/ $Q370)</f>
        <v>0</v>
      </c>
      <c r="MA370" s="334"/>
      <c r="MB370" s="287" cm="1">
        <f t="array" ref="MB370">IF($K370= 0, 0, - $K370 * ($I370 &gt;= MB$8) * ($I370 &lt;= MB$9) * INDEX('I2 - Monthly Inflation'!$G$6:$H$413, MATCH(EDATE($I370,-$O370 + 1), 'I2 - Monthly Inflation'!$A$6:$A$413, 1),  1 + ($N370 = "RPI")*1) / $Q370)</f>
        <v>0</v>
      </c>
      <c r="MC370" s="287" cm="1">
        <f t="array" ref="MC370">IF($K370= 0, 0, - $K370 * ($I370 &gt;= MC$8) * ($I370 &lt;= MC$9) * INDEX('I2 - Monthly Inflation'!$G$6:$H$413, MATCH(EDATE($I370,-$O370 + 1), 'I2 - Monthly Inflation'!$A$6:$A$413, 1),  1 + ($N370 = "RPI")*1) / $Q370)</f>
        <v>0</v>
      </c>
      <c r="MD370" s="287" cm="1">
        <f t="array" ref="MD370">IF($K370= 0, 0, - $K370 * ($I370 &gt;= MD$8) * ($I370 &lt;= MD$9) * INDEX('I2 - Monthly Inflation'!$G$6:$H$413, MATCH(EDATE($I370,-$O370 + 1), 'I2 - Monthly Inflation'!$A$6:$A$413, 1),  1 + ($N370 = "RPI")*1) / $Q370)</f>
        <v>0</v>
      </c>
      <c r="ME370" s="287" cm="1">
        <f t="array" ref="ME370">IF($K370= 0, 0, - $K370 * ($I370 &gt;= ME$8) * ($I370 &lt;= ME$9) * INDEX('I2 - Monthly Inflation'!$G$6:$H$413, MATCH(EDATE($I370,-$O370 + 1), 'I2 - Monthly Inflation'!$A$6:$A$413, 1),  1 + ($N370 = "RPI")*1) / $Q370)</f>
        <v>0</v>
      </c>
      <c r="MF370" s="287" cm="1">
        <f t="array" ref="MF370">IF($K370= 0, 0, - $K370 * ($I370 &gt;= MF$8) * ($I370 &lt;= MF$9) * INDEX('I2 - Monthly Inflation'!$G$6:$H$413, MATCH(EDATE($I370,-$O370 + 1), 'I2 - Monthly Inflation'!$A$6:$A$413, 1),  1 + ($N370 = "RPI")*1) / $Q370)</f>
        <v>0</v>
      </c>
      <c r="MG370" s="287" cm="1">
        <f t="array" ref="MG370">IF($K370= 0, 0, - $K370 * ($I370 &gt;= MG$8) * ($I370 &lt;= MG$9) * INDEX('I2 - Monthly Inflation'!$G$6:$H$413, MATCH(EDATE($I370,-$O370 + 1), 'I2 - Monthly Inflation'!$A$6:$A$413, 1),  1 + ($N370 = "RPI")*1) / $Q370)</f>
        <v>0</v>
      </c>
      <c r="MH370" s="287" cm="1">
        <f t="array" ref="MH370">IF($K370= 0, 0, - $K370 * ($I370 &gt;= MH$8) * ($I370 &lt;= MH$9) * INDEX('I2 - Monthly Inflation'!$G$6:$H$413, MATCH(EDATE($I370,-$O370 + 1), 'I2 - Monthly Inflation'!$A$6:$A$413, 1),  1 + ($N370 = "RPI")*1) / $Q370)</f>
        <v>0</v>
      </c>
      <c r="MI370" s="287" cm="1">
        <f t="array" ref="MI370">IF($K370= 0, 0, - $K370 * ($I370 &gt;= MI$8) * ($I370 &lt;= MI$9) * INDEX('I2 - Monthly Inflation'!$G$6:$H$413, MATCH(EDATE($I370,-$O370 + 1), 'I2 - Monthly Inflation'!$A$6:$A$413, 1),  1 + ($N370 = "RPI")*1) / $Q370)</f>
        <v>0</v>
      </c>
      <c r="MJ370" s="287" cm="1">
        <f t="array" ref="MJ370">IF($K370= 0, 0, - $K370 * ($I370 &gt;= MJ$8) * ($I370 &lt;= MJ$9) * INDEX('I2 - Monthly Inflation'!$G$6:$H$413, MATCH(EDATE($I370,-$O370 + 1), 'I2 - Monthly Inflation'!$A$6:$A$413, 1),  1 + ($N370 = "RPI")*1) / $Q370)</f>
        <v>0</v>
      </c>
      <c r="MK370" s="287" cm="1">
        <f t="array" ref="MK370">IF($K370= 0, 0, - $K370 * ($I370 &gt;= MK$8) * ($I370 &lt;= MK$9) * INDEX('I2 - Monthly Inflation'!$G$6:$H$413, MATCH(EDATE($I370,-$O370 + 1), 'I2 - Monthly Inflation'!$A$6:$A$413, 1),  1 + ($N370 = "RPI")*1) / $Q370)</f>
        <v>0</v>
      </c>
      <c r="ML370" s="287" cm="1">
        <f t="array" ref="ML370">IF($K370= 0, 0, - $K370 * ($I370 &gt;= ML$8) * ($I370 &lt;= ML$9) * INDEX('I2 - Monthly Inflation'!$G$6:$H$413, MATCH(EDATE($I370,-$O370 + 1), 'I2 - Monthly Inflation'!$A$6:$A$413, 1),  1 + ($N370 = "RPI")*1) / $Q370)</f>
        <v>0</v>
      </c>
      <c r="MM370" s="287" cm="1">
        <f t="array" ref="MM370">IF($K370= 0, 0, - $K370 * ($I370 &gt;= MM$8) * ($I370 &lt;= MM$9) * INDEX('I2 - Monthly Inflation'!$G$6:$H$413, MATCH(EDATE($I370,-$O370 + 1), 'I2 - Monthly Inflation'!$A$6:$A$413, 1),  1 + ($N370 = "RPI")*1) / $Q370)</f>
        <v>0</v>
      </c>
      <c r="MN370" s="287" cm="1">
        <f t="array" ref="MN370">IF($K370= 0, 0, - $K370 * ($I370 &gt;= MN$8) * ($I370 &lt;= MN$9) * INDEX('I2 - Monthly Inflation'!$G$6:$H$413, MATCH(EDATE($I370,-$O370 + 1), 'I2 - Monthly Inflation'!$A$6:$A$413, 1),  1 + ($N370 = "RPI")*1) / $Q370)</f>
        <v>0</v>
      </c>
      <c r="MO370" s="287" cm="1">
        <f t="array" ref="MO370">IF($K370= 0, 0, - $K370 * ($I370 &gt;= MO$8) * ($I370 &lt;= MO$9) * INDEX('I2 - Monthly Inflation'!$G$6:$H$413, MATCH(EDATE($I370,-$O370 + 1), 'I2 - Monthly Inflation'!$A$6:$A$413, 1),  1 + ($N370 = "RPI")*1) / $Q370)</f>
        <v>0</v>
      </c>
      <c r="MP370" s="287" cm="1">
        <f t="array" ref="MP370">IF($K370= 0, 0, - $K370 * ($I370 &gt;= MP$8) * ($I370 &lt;= MP$9) * INDEX('I2 - Monthly Inflation'!$G$6:$H$413, MATCH(EDATE($I370,-$O370 + 1), 'I2 - Monthly Inflation'!$A$6:$A$413, 1),  1 + ($N370 = "RPI")*1) / $Q370)</f>
        <v>0</v>
      </c>
      <c r="MQ370" s="287" cm="1">
        <f t="array" ref="MQ370">IF($K370= 0, 0, - $K370 * ($I370 &gt;= MQ$8) * ($I370 &lt;= MQ$9) * INDEX('I2 - Monthly Inflation'!$G$6:$H$413, MATCH(EDATE($I370,-$O370 + 1), 'I2 - Monthly Inflation'!$A$6:$A$413, 1),  1 + ($N370 = "RPI")*1) / $Q370)</f>
        <v>0</v>
      </c>
      <c r="MR370" s="287" cm="1">
        <f t="array" ref="MR370">IF($K370= 0, 0, - $K370 * ($I370 &gt;= MR$8) * ($I370 &lt;= MR$9) * INDEX('I2 - Monthly Inflation'!$G$6:$H$413, MATCH(EDATE($I370,-$O370 + 1), 'I2 - Monthly Inflation'!$A$6:$A$413, 1),  1 + ($N370 = "RPI")*1) / $Q370)</f>
        <v>0</v>
      </c>
      <c r="MS370" s="328" cm="1">
        <f t="array" ref="MS370">IF($K370= 0, 0, - $K370 * ($I370 &gt;= MS$8) * ($I370 &lt;= MS$9) * INDEX('I2 - Monthly Inflation'!$G$6:$H$413, MATCH(EDATE($I370,-$O370 + 1), 'I2 - Monthly Inflation'!$A$6:$A$413, 1),  1 + ($N370 = "RPI")*1) / $Q370)</f>
        <v>0</v>
      </c>
      <c r="MU370" s="334"/>
      <c r="MV370" s="287">
        <f t="shared" si="802"/>
        <v>0</v>
      </c>
      <c r="MW370" s="287">
        <f t="shared" si="802"/>
        <v>0</v>
      </c>
      <c r="MX370" s="287">
        <f t="shared" si="802"/>
        <v>0</v>
      </c>
      <c r="MY370" s="287">
        <f t="shared" si="802"/>
        <v>0</v>
      </c>
      <c r="MZ370" s="287">
        <f t="shared" si="802"/>
        <v>0</v>
      </c>
      <c r="NA370" s="287">
        <f t="shared" si="802"/>
        <v>0</v>
      </c>
      <c r="NB370" s="287">
        <f t="shared" si="802"/>
        <v>0</v>
      </c>
      <c r="NC370" s="287">
        <f t="shared" si="802"/>
        <v>0</v>
      </c>
      <c r="ND370" s="287">
        <f t="shared" si="802"/>
        <v>0</v>
      </c>
      <c r="NE370" s="287">
        <f t="shared" si="802"/>
        <v>0</v>
      </c>
      <c r="NF370" s="287">
        <f t="shared" si="802"/>
        <v>0</v>
      </c>
      <c r="NG370" s="287">
        <f t="shared" si="802"/>
        <v>0</v>
      </c>
      <c r="NH370" s="287">
        <f t="shared" si="802"/>
        <v>0</v>
      </c>
      <c r="NI370" s="287">
        <f t="shared" si="802"/>
        <v>0</v>
      </c>
      <c r="NJ370" s="287">
        <f t="shared" si="728"/>
        <v>0</v>
      </c>
      <c r="NK370" s="287">
        <f t="shared" si="729"/>
        <v>0</v>
      </c>
      <c r="NL370" s="287">
        <f t="shared" si="730"/>
        <v>0</v>
      </c>
      <c r="NM370" s="328">
        <f t="shared" si="731"/>
        <v>0</v>
      </c>
      <c r="NO370" s="334"/>
      <c r="NP370" s="287" cm="1">
        <f t="array" ref="NP370">MV370 - IF($K370 = 0, 0, $K370 * ($F370 &lt;= NP$9) * ($I370 &gt; NP$9) * INDEX('I2 - Monthly Inflation'!$G$6:$H$413, MATCH(EDATE(NP$9,-$O370 + 1), 'I2 - Monthly Inflation'!$A$6:$A$413, 1), 1 + ($N370 = "RPI")*1) / $Q370)</f>
        <v>0</v>
      </c>
      <c r="NQ370" s="287" cm="1">
        <f t="array" ref="NQ370">MW370 - IF($K370 = 0, 0, $K370 * ($F370 &lt;= NQ$9) * ($I370 &gt; NQ$9) * INDEX('I2 - Monthly Inflation'!$G$6:$H$413, MATCH(EDATE(NQ$9,-$O370 + 1), 'I2 - Monthly Inflation'!$A$6:$A$413, 1), 1 + ($N370 = "RPI")*1) / $Q370)</f>
        <v>0</v>
      </c>
      <c r="NR370" s="287" cm="1">
        <f t="array" ref="NR370">MX370 - IF($K370 = 0, 0, $K370 * ($F370 &lt;= NR$9) * ($I370 &gt; NR$9) * INDEX('I2 - Monthly Inflation'!$G$6:$H$413, MATCH(EDATE(NR$9,-$O370 + 1), 'I2 - Monthly Inflation'!$A$6:$A$413, 1), 1 + ($N370 = "RPI")*1) / $Q370)</f>
        <v>0</v>
      </c>
      <c r="NS370" s="287" cm="1">
        <f t="array" ref="NS370">MY370 - IF($K370 = 0, 0, $K370 * ($F370 &lt;= NS$9) * ($I370 &gt; NS$9) * INDEX('I2 - Monthly Inflation'!$G$6:$H$413, MATCH(EDATE(NS$9,-$O370 + 1), 'I2 - Monthly Inflation'!$A$6:$A$413, 1), 1 + ($N370 = "RPI")*1) / $Q370)</f>
        <v>0</v>
      </c>
      <c r="NT370" s="287" cm="1">
        <f t="array" ref="NT370">MZ370 - IF($K370 = 0, 0, $K370 * ($F370 &lt;= NT$9) * ($I370 &gt; NT$9) * INDEX('I2 - Monthly Inflation'!$G$6:$H$413, MATCH(EDATE(NT$9,-$O370 + 1), 'I2 - Monthly Inflation'!$A$6:$A$413, 1), 1 + ($N370 = "RPI")*1) / $Q370)</f>
        <v>0</v>
      </c>
      <c r="NU370" s="287" cm="1">
        <f t="array" ref="NU370">NA370 - IF($K370 = 0, 0, $K370 * ($F370 &lt;= NU$9) * ($I370 &gt; NU$9) * INDEX('I2 - Monthly Inflation'!$G$6:$H$413, MATCH(EDATE(NU$9,-$O370 + 1), 'I2 - Monthly Inflation'!$A$6:$A$413, 1), 1 + ($N370 = "RPI")*1) / $Q370)</f>
        <v>0</v>
      </c>
      <c r="NV370" s="287" cm="1">
        <f t="array" ref="NV370">NB370 - IF($K370 = 0, 0, $K370 * ($F370 &lt;= NV$9) * ($I370 &gt; NV$9) * INDEX('I2 - Monthly Inflation'!$G$6:$H$413, MATCH(EDATE(NV$9,-$O370 + 1), 'I2 - Monthly Inflation'!$A$6:$A$413, 1), 1 + ($N370 = "RPI")*1) / $Q370)</f>
        <v>0</v>
      </c>
      <c r="NW370" s="287" cm="1">
        <f t="array" ref="NW370">NC370 - IF($K370 = 0, 0, $K370 * ($F370 &lt;= NW$9) * ($I370 &gt; NW$9) * INDEX('I2 - Monthly Inflation'!$G$6:$H$413, MATCH(EDATE(NW$9,-$O370 + 1), 'I2 - Monthly Inflation'!$A$6:$A$413, 1), 1 + ($N370 = "RPI")*1) / $Q370)</f>
        <v>0</v>
      </c>
      <c r="NX370" s="287" cm="1">
        <f t="array" ref="NX370">ND370 - IF($K370 = 0, 0, $K370 * ($F370 &lt;= NX$9) * ($I370 &gt; NX$9) * INDEX('I2 - Monthly Inflation'!$G$6:$H$413, MATCH(EDATE(NX$9,-$O370 + 1), 'I2 - Monthly Inflation'!$A$6:$A$413, 1), 1 + ($N370 = "RPI")*1) / $Q370)</f>
        <v>0</v>
      </c>
      <c r="NY370" s="287" cm="1">
        <f t="array" ref="NY370">NE370 - IF($K370 = 0, 0, $K370 * ($F370 &lt;= NY$9) * ($I370 &gt; NY$9) * INDEX('I2 - Monthly Inflation'!$G$6:$H$413, MATCH(EDATE(NY$9,-$O370 + 1), 'I2 - Monthly Inflation'!$A$6:$A$413, 1), 1 + ($N370 = "RPI")*1) / $Q370)</f>
        <v>0</v>
      </c>
      <c r="NZ370" s="287" cm="1">
        <f t="array" ref="NZ370">NF370 - IF($K370 = 0, 0, $K370 * ($F370 &lt;= NZ$9) * ($I370 &gt; NZ$9) * INDEX('I2 - Monthly Inflation'!$G$6:$H$413, MATCH(EDATE(NZ$9,-$O370 + 1), 'I2 - Monthly Inflation'!$A$6:$A$413, 1), 1 + ($N370 = "RPI")*1) / $Q370)</f>
        <v>0</v>
      </c>
      <c r="OA370" s="287" cm="1">
        <f t="array" ref="OA370">NG370 - IF($K370 = 0, 0, $K370 * ($F370 &lt;= OA$9) * ($I370 &gt; OA$9) * INDEX('I2 - Monthly Inflation'!$G$6:$H$413, MATCH(EDATE(OA$9,-$O370 + 1), 'I2 - Monthly Inflation'!$A$6:$A$413, 1), 1 + ($N370 = "RPI")*1) / $Q370)</f>
        <v>0</v>
      </c>
      <c r="OB370" s="287" cm="1">
        <f t="array" ref="OB370">NH370 - IF($K370 = 0, 0, $K370 * ($F370 &lt;= OB$9) * ($I370 &gt; OB$9) * INDEX('I2 - Monthly Inflation'!$G$6:$H$413, MATCH(EDATE(OB$9,-$O370 + 1), 'I2 - Monthly Inflation'!$A$6:$A$413, 1), 1 + ($N370 = "RPI")*1) / $Q370)</f>
        <v>0</v>
      </c>
      <c r="OC370" s="287" cm="1">
        <f t="array" ref="OC370">NI370 - IF($K370 = 0, 0, $K370 * ($F370 &lt;= OC$9) * ($I370 &gt; OC$9) * INDEX('I2 - Monthly Inflation'!$G$6:$H$413, MATCH(EDATE(OC$9,-$O370 + 1), 'I2 - Monthly Inflation'!$A$6:$A$413, 1), 1 + ($N370 = "RPI")*1) / $Q370)</f>
        <v>0</v>
      </c>
      <c r="OD370" s="287" cm="1">
        <f t="array" ref="OD370">NJ370 - IF($K370 = 0, 0, $K370 * ($F370 &lt;= OD$9) * ($I370 &gt; OD$9) * INDEX('I2 - Monthly Inflation'!$G$6:$H$413, MATCH(EDATE(OD$9,-$O370 + 1), 'I2 - Monthly Inflation'!$A$6:$A$413, 1), 1 + ($N370 = "RPI")*1) / $Q370)</f>
        <v>0</v>
      </c>
      <c r="OE370" s="287" cm="1">
        <f t="array" ref="OE370">NK370 - IF($K370 = 0, 0, $K370 * ($F370 &lt;= OE$9) * ($I370 &gt; OE$9) * INDEX('I2 - Monthly Inflation'!$G$6:$H$413, MATCH(EDATE(OE$9,-$O370 + 1), 'I2 - Monthly Inflation'!$A$6:$A$413, 1), 1 + ($N370 = "RPI")*1) / $Q370)</f>
        <v>0</v>
      </c>
      <c r="OF370" s="287" cm="1">
        <f t="array" ref="OF370">NL370 - IF($K370 = 0, 0, $K370 * ($F370 &lt;= OF$9) * ($I370 &gt; OF$9) * INDEX('I2 - Monthly Inflation'!$G$6:$H$413, MATCH(EDATE(OF$9,-$O370 + 1), 'I2 - Monthly Inflation'!$A$6:$A$413, 1), 1 + ($N370 = "RPI")*1) / $Q370)</f>
        <v>0</v>
      </c>
      <c r="OG370" s="328" cm="1">
        <f t="array" ref="OG370">NM370 - IF($K370 = 0, 0, $K370 * ($F370 &lt;= OG$9) * ($I370 &gt; OG$9) * INDEX('I2 - Monthly Inflation'!$G$6:$H$413, MATCH(EDATE(OG$9,-$O370 + 1), 'I2 - Monthly Inflation'!$A$6:$A$413, 1), 1 + ($N370 = "RPI")*1) / $Q370)</f>
        <v>0</v>
      </c>
    </row>
    <row r="371" spans="1:397">
      <c r="A371" s="379">
        <f t="shared" si="683"/>
        <v>361</v>
      </c>
      <c r="B371" s="379" t="str" cm="1">
        <f t="array" ref="B371">IFERROR(INDEX('F6 - Debt Dataset'!$C$6:$C$1806, MATCH($B$6 &amp; $A371, 'F6 - Debt Dataset'!$E$6:$E$1806 &amp; 'F6 - Debt Dataset'!$DF$6:$DF$1806, 0)), "-")</f>
        <v>-</v>
      </c>
      <c r="C371" s="379" t="str" cm="1">
        <f t="array" ref="C371">IFERROR(INDEX('F6 - Debt Dataset'!$A$6:$A$1806, MATCH($B$6 &amp; $A371, 'F6 - Debt Dataset'!$E$6:$E$1806 &amp; 'F6 - Debt Dataset'!$DF$6:$DF$1806, 0)), "-")</f>
        <v>-</v>
      </c>
      <c r="D371" s="379" t="str" cm="1">
        <f t="array" ref="D371">IFERROR(INDEX('F6 - Debt Dataset'!$B$6:$B$1806, MATCH($B$6 &amp; $A371, 'F6 - Debt Dataset'!$E$6:$E$1806 &amp; 'F6 - Debt Dataset'!$DF$6:$DF$1806, 0)), "-")</f>
        <v>-</v>
      </c>
      <c r="E371" s="379" t="str" cm="1">
        <f t="array" ref="E371">IFERROR(INDEX('F6 - Debt Dataset'!$H$6:$H$1806, MATCH($B$6 &amp; $A371, 'F6 - Debt Dataset'!$E$6:$E$1806 &amp; 'F6 - Debt Dataset'!$DF$6:$DF$1806, 0)), "-")</f>
        <v>-</v>
      </c>
      <c r="F371" s="380" t="str" cm="1">
        <f t="array" ref="F371">IFERROR(INDEX('F6 - Debt Dataset'!$J$6:$J$1806, MATCH($B$6 &amp;$A371, 'F6 - Debt Dataset'!$E$6:$E$1806 &amp; 'F6 - Debt Dataset'!$DF$6:$DF$1806, 0)), "-")</f>
        <v>-</v>
      </c>
      <c r="G371" s="380" t="str" cm="1">
        <f t="array" ref="G371">IFERROR(INDEX('F6 - Debt Dataset'!$K$6:$K$1806, MATCH($B$6 &amp;$A371, 'F6 - Debt Dataset'!$E$6:$E$1806 &amp; 'F6 - Debt Dataset'!$DF$6:$DF$1806, 0)), "-")</f>
        <v>-</v>
      </c>
      <c r="H371" s="380" t="str" cm="1">
        <f t="array" ref="H371">IFERROR(INDEX('F6 - Debt Dataset'!$L$6:$L$1806, MATCH($B$6 &amp;$A371, 'F6 - Debt Dataset'!$E$6:$E$1806 &amp; 'F6 - Debt Dataset'!$DF$6:$DF$1806, 0)), "-")</f>
        <v>-</v>
      </c>
      <c r="I371" s="380" t="str">
        <f t="shared" si="684"/>
        <v>-</v>
      </c>
      <c r="J371" s="379" t="str" cm="1">
        <f t="array" ref="J371">IFERROR(INDEX('F6 - Debt Dataset'!$N$6:$N$1806, MATCH($B$6 &amp;$A371, 'F6 - Debt Dataset'!$E$6:$E$1806 &amp; 'F6 - Debt Dataset'!$DF$6:$DF$1806, 0)), "-")</f>
        <v>-</v>
      </c>
      <c r="K371" s="381" cm="1">
        <f t="array" ref="K371">IFERROR(INDEX('F6 - Debt Dataset'!$S$6:$S$1806, MATCH($B$6 &amp; $A371, 'F6 - Debt Dataset'!$E$6:$E$1806 &amp; 'F6 - Debt Dataset'!$DF$6:$DF$1806, 0)), 0)</f>
        <v>0</v>
      </c>
      <c r="L371" s="1184" cm="1">
        <f t="array" ref="L371">IFERROR(INDEX('F6 - Debt Dataset'!$W$6:$W$1806, MATCH($B$6 &amp; $A371, 'F6 - Debt Dataset'!$E$6:$E$1806 &amp; 'F6 - Debt Dataset'!$DF$6:$DF$1806, 0)), 0)</f>
        <v>0</v>
      </c>
      <c r="M371" s="383" t="str" cm="1">
        <f t="array" ref="M371">IFERROR(INDEX('F6 - Debt Dataset'!$E$6:$E$1806, MATCH($B$6 &amp; $A371, 'F6 - Debt Dataset'!$E$6:$E$1806 &amp; 'F6 - Debt Dataset'!$DF$6:$DF$1806, 0)), "-")</f>
        <v>-</v>
      </c>
      <c r="N371" s="383" t="str" cm="1">
        <f t="array" ref="N371">IFERROR(INDEX('F6 - Debt Dataset'!$Y$6:$Y$1806, MATCH($B$6 &amp; $A371, 'F6 - Debt Dataset'!$E$6:$E$1806 &amp; 'F6 - Debt Dataset'!$DF$6:$DF$1806, 0)), "-")</f>
        <v>-</v>
      </c>
      <c r="O371" s="381" cm="1">
        <f t="array" ref="O371">IFERROR(INDEX('F6 - Debt Dataset'!$Z$6:$Z$1806, MATCH($B$6 &amp; $A371, 'F6 - Debt Dataset'!$E$6:$E$1806 &amp; 'F6 - Debt Dataset'!$DF$6:$DF$1806, 0)), 0)</f>
        <v>0</v>
      </c>
      <c r="P371" s="379" cm="1">
        <f t="array" ref="P371">IFERROR(INDEX('F6 - Debt Dataset'!$AA$6:$AA$1806, MATCH($B$6 &amp; $A371, 'F6 - Debt Dataset'!$E$6:$E$1806 &amp; 'F6 - Debt Dataset'!$DF$6:$DF$1806, 0)), 0)</f>
        <v>0</v>
      </c>
      <c r="Q371" s="379" cm="1">
        <f t="array" ref="Q371">IFERROR(IF(P371=0, INDEX('I2 - Monthly Inflation'!$G$6:$H$413, MATCH(EOMONTH(EDATE(F371,-O371),0), 'I2 - Monthly Inflation'!$A$6:$A$389, 0), 1 + (N371 = "RPI")), P371), 0)</f>
        <v>0</v>
      </c>
      <c r="R371" s="379" t="str">
        <f t="shared" si="685"/>
        <v>-</v>
      </c>
      <c r="S371" s="379" t="str">
        <f t="shared" si="673"/>
        <v>-</v>
      </c>
      <c r="T371" s="386" t="str" cm="1">
        <f t="array" ref="T371">IFERROR(INDEX('F6 - Debt Dataset'!$AH$6:$AH$1806, MATCH($B$6 &amp; $A371, 'F6 - Debt Dataset'!$E$6:$E$1806 &amp; 'F6 - Debt Dataset'!$DF$6:$DF$1806, 0)), "-")</f>
        <v>-</v>
      </c>
      <c r="U371" s="1329">
        <f t="shared" si="794"/>
        <v>0</v>
      </c>
      <c r="V371" s="324">
        <f t="shared" si="794"/>
        <v>0</v>
      </c>
      <c r="W371" s="324">
        <f t="shared" si="794"/>
        <v>0</v>
      </c>
      <c r="X371" s="324">
        <f t="shared" si="794"/>
        <v>0</v>
      </c>
      <c r="Y371" s="324">
        <f t="shared" si="794"/>
        <v>0</v>
      </c>
      <c r="Z371" s="324">
        <f t="shared" si="794"/>
        <v>0</v>
      </c>
      <c r="AA371" s="324">
        <f t="shared" si="794"/>
        <v>0</v>
      </c>
      <c r="AB371" s="324">
        <f t="shared" si="794"/>
        <v>0</v>
      </c>
      <c r="AC371" s="324">
        <f t="shared" si="794"/>
        <v>0</v>
      </c>
      <c r="AD371" s="324">
        <f t="shared" si="794"/>
        <v>0</v>
      </c>
      <c r="AE371" s="324">
        <f t="shared" si="794"/>
        <v>0</v>
      </c>
      <c r="AF371" s="324">
        <f t="shared" si="794"/>
        <v>0</v>
      </c>
      <c r="AG371" s="324">
        <f t="shared" si="794"/>
        <v>0</v>
      </c>
      <c r="AH371" s="324">
        <f t="shared" si="794"/>
        <v>0</v>
      </c>
      <c r="AI371" s="324">
        <f t="shared" si="794"/>
        <v>0</v>
      </c>
      <c r="AJ371" s="324">
        <f t="shared" si="794"/>
        <v>0</v>
      </c>
      <c r="AK371" s="324">
        <f t="shared" si="734"/>
        <v>0</v>
      </c>
      <c r="AL371" s="324">
        <f t="shared" si="734"/>
        <v>0</v>
      </c>
      <c r="AM371" s="324">
        <f t="shared" si="734"/>
        <v>0</v>
      </c>
      <c r="AN371" s="329">
        <f t="shared" si="803"/>
        <v>0</v>
      </c>
      <c r="AO371" s="287">
        <f t="shared" si="803"/>
        <v>0</v>
      </c>
      <c r="AP371" s="287">
        <f t="shared" si="803"/>
        <v>0</v>
      </c>
      <c r="AQ371" s="287">
        <f t="shared" si="803"/>
        <v>0</v>
      </c>
      <c r="AR371" s="287">
        <f t="shared" si="803"/>
        <v>0</v>
      </c>
      <c r="AS371" s="287">
        <f t="shared" si="803"/>
        <v>0</v>
      </c>
      <c r="AT371" s="287">
        <f t="shared" si="803"/>
        <v>0</v>
      </c>
      <c r="AU371" s="287">
        <f t="shared" si="803"/>
        <v>0</v>
      </c>
      <c r="AV371" s="287">
        <f t="shared" si="803"/>
        <v>0</v>
      </c>
      <c r="AW371" s="287">
        <f t="shared" si="803"/>
        <v>0</v>
      </c>
      <c r="AX371" s="287">
        <f t="shared" si="803"/>
        <v>0</v>
      </c>
      <c r="AY371" s="287">
        <f t="shared" si="803"/>
        <v>0</v>
      </c>
      <c r="AZ371" s="287">
        <f t="shared" si="803"/>
        <v>0</v>
      </c>
      <c r="BA371" s="287">
        <f t="shared" si="803"/>
        <v>0</v>
      </c>
      <c r="BB371" s="287">
        <f t="shared" si="803"/>
        <v>0</v>
      </c>
      <c r="BC371" s="287">
        <f t="shared" si="687"/>
        <v>0</v>
      </c>
      <c r="BD371" s="287">
        <f t="shared" si="688"/>
        <v>0</v>
      </c>
      <c r="BE371" s="287">
        <f t="shared" si="689"/>
        <v>0</v>
      </c>
      <c r="BF371" s="287">
        <f t="shared" si="690"/>
        <v>0</v>
      </c>
      <c r="BG371" s="329">
        <f t="shared" si="804"/>
        <v>0</v>
      </c>
      <c r="BH371" s="287">
        <f t="shared" si="804"/>
        <v>0</v>
      </c>
      <c r="BI371" s="287">
        <f t="shared" si="804"/>
        <v>0</v>
      </c>
      <c r="BJ371" s="287">
        <f t="shared" si="804"/>
        <v>0</v>
      </c>
      <c r="BK371" s="287">
        <f t="shared" si="804"/>
        <v>0</v>
      </c>
      <c r="BL371" s="287">
        <f t="shared" si="804"/>
        <v>0</v>
      </c>
      <c r="BM371" s="287">
        <f t="shared" si="804"/>
        <v>0</v>
      </c>
      <c r="BN371" s="287">
        <f t="shared" si="804"/>
        <v>0</v>
      </c>
      <c r="BO371" s="287">
        <f t="shared" si="804"/>
        <v>0</v>
      </c>
      <c r="BP371" s="287">
        <f t="shared" si="804"/>
        <v>0</v>
      </c>
      <c r="BQ371" s="287">
        <f t="shared" si="804"/>
        <v>0</v>
      </c>
      <c r="BR371" s="287">
        <f t="shared" si="804"/>
        <v>0</v>
      </c>
      <c r="BS371" s="287">
        <f t="shared" si="804"/>
        <v>0</v>
      </c>
      <c r="BT371" s="287">
        <f t="shared" si="804"/>
        <v>0</v>
      </c>
      <c r="BU371" s="287">
        <f t="shared" si="804"/>
        <v>0</v>
      </c>
      <c r="BV371" s="287">
        <f t="shared" si="691"/>
        <v>0</v>
      </c>
      <c r="BW371" s="287">
        <f t="shared" si="692"/>
        <v>0</v>
      </c>
      <c r="BX371" s="287">
        <f t="shared" si="693"/>
        <v>0</v>
      </c>
      <c r="BY371" s="287">
        <f t="shared" si="694"/>
        <v>0</v>
      </c>
      <c r="BZ371" s="329" cm="1">
        <f t="array" ref="BZ371">IF($K371 = 0, 0, ($I371 &gt;= BZ$8) * ($F371 &lt;= BZ$9) * INDEX('I2 - Monthly Inflation'!$G$6:$H$413, MATCH(EDATE(MIN(BZ$9,$I371)+1,-$O371+1), 'I2 - Monthly Inflation'!$A$6:$A$413, 1), 1 + ($N371 = "RPI")*1))</f>
        <v>0</v>
      </c>
      <c r="CA371" s="287" cm="1">
        <f t="array" ref="CA371">IF($K371 = 0, 0, ($I371 &gt;= CA$8) * ($F371 &lt;= CA$9) * INDEX('I2 - Monthly Inflation'!$G$6:$H$413, MATCH(EDATE(MIN(CA$9,$I371)+1,-$O371+1), 'I2 - Monthly Inflation'!$A$6:$A$413, 1), 1 + ($N371 = "RPI")*1))</f>
        <v>0</v>
      </c>
      <c r="CB371" s="287" cm="1">
        <f t="array" ref="CB371">IF($K371 = 0, 0, ($I371 &gt;= CB$8) * ($F371 &lt;= CB$9) * INDEX('I2 - Monthly Inflation'!$G$6:$H$413, MATCH(EDATE(MIN(CB$9,$I371)+1,-$O371+1), 'I2 - Monthly Inflation'!$A$6:$A$413, 1), 1 + ($N371 = "RPI")*1))</f>
        <v>0</v>
      </c>
      <c r="CC371" s="287" cm="1">
        <f t="array" ref="CC371">IF($K371 = 0, 0, ($I371 &gt;= CC$8) * ($F371 &lt;= CC$9) * INDEX('I2 - Monthly Inflation'!$G$6:$H$413, MATCH(EDATE(MIN(CC$9,$I371)+1,-$O371+1), 'I2 - Monthly Inflation'!$A$6:$A$413, 1), 1 + ($N371 = "RPI")*1))</f>
        <v>0</v>
      </c>
      <c r="CD371" s="287" cm="1">
        <f t="array" ref="CD371">IF($K371 = 0, 0, ($I371 &gt;= CD$8) * ($F371 &lt;= CD$9) * INDEX('I2 - Monthly Inflation'!$G$6:$H$413, MATCH(EDATE(MIN(CD$9,$I371)+1,-$O371+1), 'I2 - Monthly Inflation'!$A$6:$A$413, 1), 1 + ($N371 = "RPI")*1))</f>
        <v>0</v>
      </c>
      <c r="CE371" s="287" cm="1">
        <f t="array" ref="CE371">IF($K371 = 0, 0, ($I371 &gt;= CE$8) * ($F371 &lt;= CE$9) * INDEX('I2 - Monthly Inflation'!$G$6:$H$413, MATCH(EDATE(MIN(CE$9,$I371)+1,-$O371+1), 'I2 - Monthly Inflation'!$A$6:$A$413, 1), 1 + ($N371 = "RPI")*1))</f>
        <v>0</v>
      </c>
      <c r="CF371" s="287" cm="1">
        <f t="array" ref="CF371">IF($K371 = 0, 0, ($I371 &gt;= CF$8) * ($F371 &lt;= CF$9) * INDEX('I2 - Monthly Inflation'!$G$6:$H$413, MATCH(EDATE(MIN(CF$9,$I371)+1,-$O371+1), 'I2 - Monthly Inflation'!$A$6:$A$413, 1), 1 + ($N371 = "RPI")*1))</f>
        <v>0</v>
      </c>
      <c r="CG371" s="287" cm="1">
        <f t="array" ref="CG371">IF($K371 = 0, 0, ($I371 &gt;= CG$8) * ($F371 &lt;= CG$9) * INDEX('I2 - Monthly Inflation'!$G$6:$H$413, MATCH(EDATE(MIN(CG$9,$I371)+1,-$O371+1), 'I2 - Monthly Inflation'!$A$6:$A$413, 1), 1 + ($N371 = "RPI")*1))</f>
        <v>0</v>
      </c>
      <c r="CH371" s="287" cm="1">
        <f t="array" ref="CH371">IF($K371 = 0, 0, ($I371 &gt;= CH$8) * ($F371 &lt;= CH$9) * INDEX('I2 - Monthly Inflation'!$G$6:$H$413, MATCH(EDATE(MIN(CH$9,$I371)+1,-$O371+1), 'I2 - Monthly Inflation'!$A$6:$A$413, 1), 1 + ($N371 = "RPI")*1))</f>
        <v>0</v>
      </c>
      <c r="CI371" s="287" cm="1">
        <f t="array" ref="CI371">IF($K371 = 0, 0, ($I371 &gt;= CI$8) * ($F371 &lt;= CI$9) * INDEX('I2 - Monthly Inflation'!$G$6:$H$413, MATCH(EDATE(MIN(CI$9,$I371)+1,-$O371+1), 'I2 - Monthly Inflation'!$A$6:$A$413, 1), 1 + ($N371 = "RPI")*1))</f>
        <v>0</v>
      </c>
      <c r="CJ371" s="287" cm="1">
        <f t="array" ref="CJ371">IF($K371 = 0, 0, ($I371 &gt;= CJ$8) * ($F371 &lt;= CJ$9) * INDEX('I2 - Monthly Inflation'!$G$6:$H$413, MATCH(EDATE(MIN(CJ$9,$I371)+1,-$O371+1), 'I2 - Monthly Inflation'!$A$6:$A$413, 1), 1 + ($N371 = "RPI")*1))</f>
        <v>0</v>
      </c>
      <c r="CK371" s="287" cm="1">
        <f t="array" ref="CK371">IF($K371 = 0, 0, ($I371 &gt;= CK$8) * ($F371 &lt;= CK$9) * INDEX('I2 - Monthly Inflation'!$G$6:$H$413, MATCH(EDATE(MIN(CK$9,$I371)+1,-$O371+1), 'I2 - Monthly Inflation'!$A$6:$A$413, 1), 1 + ($N371 = "RPI")*1))</f>
        <v>0</v>
      </c>
      <c r="CL371" s="287" cm="1">
        <f t="array" ref="CL371">IF($K371 = 0, 0, ($I371 &gt;= CL$8) * ($F371 &lt;= CL$9) * INDEX('I2 - Monthly Inflation'!$G$6:$H$413, MATCH(EDATE(MIN(CL$9,$I371)+1,-$O371+1), 'I2 - Monthly Inflation'!$A$6:$A$413, 1), 1 + ($N371 = "RPI")*1))</f>
        <v>0</v>
      </c>
      <c r="CM371" s="287" cm="1">
        <f t="array" ref="CM371">IF($K371 = 0, 0, ($I371 &gt;= CM$8) * ($F371 &lt;= CM$9) * INDEX('I2 - Monthly Inflation'!$G$6:$H$413, MATCH(EDATE(MIN(CM$9,$I371)+1,-$O371+1), 'I2 - Monthly Inflation'!$A$6:$A$413, 1), 1 + ($N371 = "RPI")*1))</f>
        <v>0</v>
      </c>
      <c r="CN371" s="287" cm="1">
        <f t="array" ref="CN371">IF($K371 = 0, 0, ($I371 &gt;= CN$8) * ($F371 &lt;= CN$9) * INDEX('I2 - Monthly Inflation'!$G$6:$H$413, MATCH(EDATE(MIN(CN$9,$I371)+1,-$O371+1), 'I2 - Monthly Inflation'!$A$6:$A$413, 1), 1 + ($N371 = "RPI")*1))</f>
        <v>0</v>
      </c>
      <c r="CO371" s="287" cm="1">
        <f t="array" ref="CO371">IF($K371 = 0, 0, ($I371 &gt;= CO$8) * ($F371 &lt;= CO$9) * INDEX('I2 - Monthly Inflation'!$G$6:$H$413, MATCH(EDATE(MIN(CO$9,$I371)+1,-$O371+1), 'I2 - Monthly Inflation'!$A$6:$A$413, 1), 1 + ($N371 = "RPI")*1))</f>
        <v>0</v>
      </c>
      <c r="CP371" s="287" cm="1">
        <f t="array" ref="CP371">IF($K371 = 0, 0, ($I371 &gt;= CP$8) * ($F371 &lt;= CP$9) * INDEX('I2 - Monthly Inflation'!$G$6:$H$413, MATCH(EDATE(MIN(CP$9,$I371)+1,-$O371+1), 'I2 - Monthly Inflation'!$A$6:$A$413, 1), 1 + ($N371 = "RPI")*1))</f>
        <v>0</v>
      </c>
      <c r="CQ371" s="287" cm="1">
        <f t="array" ref="CQ371">IF($K371 = 0, 0, ($I371 &gt;= CQ$8) * ($F371 &lt;= CQ$9) * INDEX('I2 - Monthly Inflation'!$G$6:$H$413, MATCH(EDATE(MIN(CQ$9,$I371)+1,-$O371+1), 'I2 - Monthly Inflation'!$A$6:$A$413, 1), 1 + ($N371 = "RPI")*1))</f>
        <v>0</v>
      </c>
      <c r="CR371" s="328" cm="1">
        <f t="array" ref="CR371">IF($K371 = 0, 0, ($I371 &gt;= CR$8) * ($F371 &lt;= CR$9) * INDEX('I2 - Monthly Inflation'!$G$6:$H$413, MATCH(EDATE(MIN(CR$9,$I371)+1,-$O371+1), 'I2 - Monthly Inflation'!$A$6:$A$413, 1), 1 + ($N371 = "RPI")*1))</f>
        <v>0</v>
      </c>
      <c r="CS371" s="1322">
        <f t="shared" si="795"/>
        <v>0</v>
      </c>
      <c r="CT371" s="1322">
        <f t="shared" si="795"/>
        <v>0</v>
      </c>
      <c r="CU371" s="1322">
        <f t="shared" si="795"/>
        <v>0</v>
      </c>
      <c r="CV371" s="1322">
        <f t="shared" si="795"/>
        <v>0</v>
      </c>
      <c r="CW371" s="1322">
        <f t="shared" si="795"/>
        <v>0</v>
      </c>
      <c r="CX371" s="1322">
        <f t="shared" si="795"/>
        <v>0</v>
      </c>
      <c r="CY371" s="1322">
        <f t="shared" si="795"/>
        <v>0</v>
      </c>
      <c r="CZ371" s="1322">
        <f t="shared" si="795"/>
        <v>0</v>
      </c>
      <c r="DA371" s="1322">
        <f t="shared" si="795"/>
        <v>0</v>
      </c>
      <c r="DB371" s="1322">
        <f t="shared" si="795"/>
        <v>0</v>
      </c>
      <c r="DC371" s="1322">
        <f t="shared" si="795"/>
        <v>0</v>
      </c>
      <c r="DD371" s="1322">
        <f t="shared" si="795"/>
        <v>0</v>
      </c>
      <c r="DE371" s="1322">
        <f t="shared" si="795"/>
        <v>0</v>
      </c>
      <c r="DF371" s="1322">
        <f t="shared" si="795"/>
        <v>0</v>
      </c>
      <c r="DG371" s="1322">
        <f t="shared" si="695"/>
        <v>0</v>
      </c>
      <c r="DH371" s="1322">
        <f t="shared" si="696"/>
        <v>0</v>
      </c>
      <c r="DI371" s="1322">
        <f t="shared" si="697"/>
        <v>0</v>
      </c>
      <c r="DJ371" s="1322">
        <f t="shared" si="698"/>
        <v>0</v>
      </c>
      <c r="DK371" s="329">
        <f t="shared" si="796"/>
        <v>0</v>
      </c>
      <c r="DL371" s="287">
        <f t="shared" si="796"/>
        <v>0</v>
      </c>
      <c r="DM371" s="287">
        <f t="shared" si="796"/>
        <v>0</v>
      </c>
      <c r="DN371" s="287">
        <f t="shared" si="796"/>
        <v>0</v>
      </c>
      <c r="DO371" s="287">
        <f t="shared" si="796"/>
        <v>0</v>
      </c>
      <c r="DP371" s="287">
        <f t="shared" si="796"/>
        <v>0</v>
      </c>
      <c r="DQ371" s="287">
        <f t="shared" si="796"/>
        <v>0</v>
      </c>
      <c r="DR371" s="287">
        <f t="shared" si="796"/>
        <v>0</v>
      </c>
      <c r="DS371" s="287">
        <f t="shared" si="796"/>
        <v>0</v>
      </c>
      <c r="DT371" s="287">
        <f t="shared" si="796"/>
        <v>0</v>
      </c>
      <c r="DU371" s="287">
        <f t="shared" si="796"/>
        <v>0</v>
      </c>
      <c r="DV371" s="287">
        <f t="shared" si="796"/>
        <v>0</v>
      </c>
      <c r="DW371" s="287">
        <f t="shared" si="796"/>
        <v>0</v>
      </c>
      <c r="DX371" s="287">
        <f t="shared" si="796"/>
        <v>0</v>
      </c>
      <c r="DY371" s="287">
        <f t="shared" si="699"/>
        <v>0</v>
      </c>
      <c r="DZ371" s="287">
        <f t="shared" si="700"/>
        <v>0</v>
      </c>
      <c r="EA371" s="287">
        <f t="shared" si="701"/>
        <v>0</v>
      </c>
      <c r="EB371" s="287">
        <f t="shared" si="702"/>
        <v>0</v>
      </c>
      <c r="EC371" s="329">
        <f t="shared" si="797"/>
        <v>0</v>
      </c>
      <c r="ED371" s="287">
        <f t="shared" si="797"/>
        <v>0</v>
      </c>
      <c r="EE371" s="287">
        <f t="shared" si="797"/>
        <v>0</v>
      </c>
      <c r="EF371" s="287">
        <f t="shared" si="797"/>
        <v>0</v>
      </c>
      <c r="EG371" s="287">
        <f t="shared" si="797"/>
        <v>0</v>
      </c>
      <c r="EH371" s="287">
        <f t="shared" si="797"/>
        <v>0</v>
      </c>
      <c r="EI371" s="287">
        <f t="shared" si="797"/>
        <v>0</v>
      </c>
      <c r="EJ371" s="287">
        <f t="shared" si="797"/>
        <v>0</v>
      </c>
      <c r="EK371" s="287">
        <f t="shared" si="797"/>
        <v>0</v>
      </c>
      <c r="EL371" s="287">
        <f t="shared" si="797"/>
        <v>0</v>
      </c>
      <c r="EM371" s="287">
        <f t="shared" si="797"/>
        <v>0</v>
      </c>
      <c r="EN371" s="287">
        <f t="shared" si="797"/>
        <v>0</v>
      </c>
      <c r="EO371" s="287">
        <f t="shared" si="797"/>
        <v>0</v>
      </c>
      <c r="EP371" s="287">
        <f t="shared" si="797"/>
        <v>0</v>
      </c>
      <c r="EQ371" s="287">
        <f t="shared" si="703"/>
        <v>0</v>
      </c>
      <c r="ER371" s="287">
        <f t="shared" si="704"/>
        <v>0</v>
      </c>
      <c r="ES371" s="287">
        <f t="shared" si="705"/>
        <v>0</v>
      </c>
      <c r="ET371" s="287">
        <f t="shared" si="706"/>
        <v>0</v>
      </c>
      <c r="EU371" s="1330">
        <f t="shared" si="805"/>
        <v>0</v>
      </c>
      <c r="EV371" s="1322">
        <f t="shared" si="805"/>
        <v>0</v>
      </c>
      <c r="EW371" s="1322">
        <f t="shared" si="805"/>
        <v>0</v>
      </c>
      <c r="EX371" s="1322">
        <f t="shared" si="805"/>
        <v>0</v>
      </c>
      <c r="EY371" s="1322">
        <f t="shared" si="805"/>
        <v>0</v>
      </c>
      <c r="EZ371" s="1322">
        <f t="shared" si="805"/>
        <v>0</v>
      </c>
      <c r="FA371" s="1322">
        <f t="shared" si="805"/>
        <v>0</v>
      </c>
      <c r="FB371" s="1322">
        <f t="shared" si="805"/>
        <v>0</v>
      </c>
      <c r="FC371" s="1322">
        <f t="shared" si="805"/>
        <v>0</v>
      </c>
      <c r="FD371" s="1322">
        <f t="shared" si="805"/>
        <v>0</v>
      </c>
      <c r="FE371" s="1322">
        <f t="shared" si="805"/>
        <v>0</v>
      </c>
      <c r="FF371" s="1322">
        <f t="shared" si="805"/>
        <v>0</v>
      </c>
      <c r="FG371" s="1322">
        <f t="shared" si="805"/>
        <v>0</v>
      </c>
      <c r="FH371" s="1322">
        <f t="shared" si="805"/>
        <v>0</v>
      </c>
      <c r="FI371" s="1322">
        <f t="shared" si="805"/>
        <v>0</v>
      </c>
      <c r="FJ371" s="1322">
        <f t="shared" si="707"/>
        <v>0</v>
      </c>
      <c r="FK371" s="1322">
        <f t="shared" si="708"/>
        <v>0</v>
      </c>
      <c r="FL371" s="1322">
        <f t="shared" si="709"/>
        <v>0</v>
      </c>
      <c r="FM371" s="1330">
        <f t="shared" si="806"/>
        <v>0</v>
      </c>
      <c r="FN371" s="1322">
        <f t="shared" si="806"/>
        <v>0</v>
      </c>
      <c r="FO371" s="1322">
        <f t="shared" si="806"/>
        <v>0</v>
      </c>
      <c r="FP371" s="1322">
        <f t="shared" si="806"/>
        <v>0</v>
      </c>
      <c r="FQ371" s="1322">
        <f t="shared" si="806"/>
        <v>0</v>
      </c>
      <c r="FR371" s="1322">
        <f t="shared" si="806"/>
        <v>0</v>
      </c>
      <c r="FS371" s="1322">
        <f t="shared" si="806"/>
        <v>0</v>
      </c>
      <c r="FT371" s="1322">
        <f t="shared" si="806"/>
        <v>0</v>
      </c>
      <c r="FU371" s="1322">
        <f t="shared" si="806"/>
        <v>0</v>
      </c>
      <c r="FV371" s="1322">
        <f t="shared" si="806"/>
        <v>0</v>
      </c>
      <c r="FW371" s="1322">
        <f t="shared" si="806"/>
        <v>0</v>
      </c>
      <c r="FX371" s="1322">
        <f t="shared" si="806"/>
        <v>0</v>
      </c>
      <c r="FY371" s="1322">
        <f t="shared" si="806"/>
        <v>0</v>
      </c>
      <c r="FZ371" s="1322">
        <f t="shared" si="806"/>
        <v>0</v>
      </c>
      <c r="GA371" s="1322">
        <f t="shared" si="806"/>
        <v>0</v>
      </c>
      <c r="GB371" s="1322">
        <f t="shared" si="710"/>
        <v>0</v>
      </c>
      <c r="GC371" s="1322">
        <f t="shared" si="711"/>
        <v>0</v>
      </c>
      <c r="GD371" s="1322">
        <f t="shared" si="712"/>
        <v>0</v>
      </c>
      <c r="GE371" s="329">
        <f t="shared" si="798"/>
        <v>0</v>
      </c>
      <c r="GF371" s="287">
        <f t="shared" si="798"/>
        <v>0</v>
      </c>
      <c r="GG371" s="287">
        <f t="shared" si="798"/>
        <v>0</v>
      </c>
      <c r="GH371" s="287">
        <f t="shared" si="798"/>
        <v>0</v>
      </c>
      <c r="GI371" s="287">
        <f t="shared" si="798"/>
        <v>0</v>
      </c>
      <c r="GJ371" s="287">
        <f t="shared" si="798"/>
        <v>0</v>
      </c>
      <c r="GK371" s="287">
        <f t="shared" si="798"/>
        <v>0</v>
      </c>
      <c r="GL371" s="287">
        <f t="shared" si="798"/>
        <v>0</v>
      </c>
      <c r="GM371" s="287">
        <f t="shared" si="798"/>
        <v>0</v>
      </c>
      <c r="GN371" s="287">
        <f t="shared" si="798"/>
        <v>0</v>
      </c>
      <c r="GO371" s="287">
        <f t="shared" si="798"/>
        <v>0</v>
      </c>
      <c r="GP371" s="287">
        <f t="shared" si="798"/>
        <v>0</v>
      </c>
      <c r="GQ371" s="287">
        <f t="shared" si="798"/>
        <v>0</v>
      </c>
      <c r="GR371" s="287">
        <f t="shared" si="798"/>
        <v>0</v>
      </c>
      <c r="GS371" s="287">
        <f t="shared" si="798"/>
        <v>0</v>
      </c>
      <c r="GT371" s="287">
        <f t="shared" si="798"/>
        <v>0</v>
      </c>
      <c r="GU371" s="287">
        <f t="shared" si="789"/>
        <v>0</v>
      </c>
      <c r="GV371" s="287">
        <f t="shared" si="789"/>
        <v>0</v>
      </c>
      <c r="GW371" s="329">
        <f t="shared" si="789"/>
        <v>0</v>
      </c>
      <c r="GX371" s="287">
        <f t="shared" si="789"/>
        <v>0</v>
      </c>
      <c r="GY371" s="287">
        <f t="shared" si="789"/>
        <v>0</v>
      </c>
      <c r="GZ371" s="287">
        <f t="shared" si="789"/>
        <v>0</v>
      </c>
      <c r="HA371" s="287">
        <f t="shared" si="789"/>
        <v>0</v>
      </c>
      <c r="HB371" s="287">
        <f t="shared" si="789"/>
        <v>0</v>
      </c>
      <c r="HC371" s="287">
        <f t="shared" si="789"/>
        <v>0</v>
      </c>
      <c r="HD371" s="287">
        <f t="shared" si="789"/>
        <v>0</v>
      </c>
      <c r="HE371" s="287">
        <f t="shared" si="789"/>
        <v>0</v>
      </c>
      <c r="HF371" s="287">
        <f t="shared" si="789"/>
        <v>0</v>
      </c>
      <c r="HG371" s="287">
        <f t="shared" si="789"/>
        <v>0</v>
      </c>
      <c r="HH371" s="287">
        <f t="shared" si="789"/>
        <v>0</v>
      </c>
      <c r="HI371" s="287">
        <f t="shared" si="784"/>
        <v>0</v>
      </c>
      <c r="HJ371" s="287">
        <f t="shared" si="784"/>
        <v>0</v>
      </c>
      <c r="HK371" s="287">
        <f t="shared" si="784"/>
        <v>0</v>
      </c>
      <c r="HL371" s="287">
        <f t="shared" si="784"/>
        <v>0</v>
      </c>
      <c r="HM371" s="287">
        <f t="shared" si="784"/>
        <v>0</v>
      </c>
      <c r="HN371" s="328">
        <f t="shared" si="784"/>
        <v>0</v>
      </c>
      <c r="HP371" s="1332">
        <f t="shared" si="799"/>
        <v>0</v>
      </c>
      <c r="HQ371" s="1333">
        <f t="shared" si="799"/>
        <v>0</v>
      </c>
      <c r="HR371" s="1333">
        <f t="shared" si="799"/>
        <v>0</v>
      </c>
      <c r="HS371" s="1333">
        <f t="shared" si="799"/>
        <v>0</v>
      </c>
      <c r="HT371" s="1333">
        <f t="shared" si="799"/>
        <v>0</v>
      </c>
      <c r="HU371" s="1333">
        <f t="shared" si="799"/>
        <v>0</v>
      </c>
      <c r="HV371" s="1333">
        <f t="shared" si="799"/>
        <v>0</v>
      </c>
      <c r="HW371" s="1333">
        <f t="shared" si="799"/>
        <v>0</v>
      </c>
      <c r="HX371" s="1333">
        <f t="shared" si="799"/>
        <v>0</v>
      </c>
      <c r="HY371" s="1333">
        <f t="shared" si="799"/>
        <v>0</v>
      </c>
      <c r="HZ371" s="1333">
        <f t="shared" si="799"/>
        <v>0</v>
      </c>
      <c r="IA371" s="1333">
        <f t="shared" si="799"/>
        <v>0</v>
      </c>
      <c r="IB371" s="1333">
        <f t="shared" si="799"/>
        <v>0</v>
      </c>
      <c r="IC371" s="1333">
        <f t="shared" si="799"/>
        <v>0</v>
      </c>
      <c r="ID371" s="1333">
        <f t="shared" si="714"/>
        <v>0</v>
      </c>
      <c r="IE371" s="1333">
        <f t="shared" si="715"/>
        <v>0</v>
      </c>
      <c r="IF371" s="1333">
        <f t="shared" si="716"/>
        <v>0</v>
      </c>
      <c r="IG371" s="1333">
        <f t="shared" si="717"/>
        <v>0</v>
      </c>
      <c r="IH371" s="1332">
        <f t="shared" si="800"/>
        <v>0</v>
      </c>
      <c r="II371" s="1333">
        <f t="shared" si="800"/>
        <v>0</v>
      </c>
      <c r="IJ371" s="1333">
        <f t="shared" si="800"/>
        <v>0</v>
      </c>
      <c r="IK371" s="1333">
        <f t="shared" si="800"/>
        <v>0</v>
      </c>
      <c r="IL371" s="1333">
        <f t="shared" si="800"/>
        <v>0</v>
      </c>
      <c r="IM371" s="1333">
        <f t="shared" si="800"/>
        <v>0</v>
      </c>
      <c r="IN371" s="1333">
        <f t="shared" si="800"/>
        <v>0</v>
      </c>
      <c r="IO371" s="1333">
        <f t="shared" si="800"/>
        <v>0</v>
      </c>
      <c r="IP371" s="1333">
        <f t="shared" si="800"/>
        <v>0</v>
      </c>
      <c r="IQ371" s="1333">
        <f t="shared" si="800"/>
        <v>0</v>
      </c>
      <c r="IR371" s="1333">
        <f t="shared" si="800"/>
        <v>0</v>
      </c>
      <c r="IS371" s="1333">
        <f t="shared" si="800"/>
        <v>0</v>
      </c>
      <c r="IT371" s="1333">
        <f t="shared" si="800"/>
        <v>0</v>
      </c>
      <c r="IU371" s="1333">
        <f t="shared" si="800"/>
        <v>0</v>
      </c>
      <c r="IV371" s="1333">
        <f t="shared" si="718"/>
        <v>0</v>
      </c>
      <c r="IW371" s="1333">
        <f t="shared" si="719"/>
        <v>0</v>
      </c>
      <c r="IX371" s="1333">
        <f t="shared" si="720"/>
        <v>0</v>
      </c>
      <c r="IY371" s="1333">
        <f t="shared" si="721"/>
        <v>0</v>
      </c>
      <c r="IZ371" s="1334">
        <f t="shared" si="807"/>
        <v>0</v>
      </c>
      <c r="JA371" s="1335">
        <f t="shared" si="807"/>
        <v>0</v>
      </c>
      <c r="JB371" s="1335">
        <f t="shared" si="807"/>
        <v>0</v>
      </c>
      <c r="JC371" s="1335">
        <f t="shared" si="807"/>
        <v>0</v>
      </c>
      <c r="JD371" s="1335">
        <f t="shared" si="807"/>
        <v>0</v>
      </c>
      <c r="JE371" s="1335">
        <f t="shared" si="807"/>
        <v>0</v>
      </c>
      <c r="JF371" s="1335">
        <f t="shared" si="807"/>
        <v>0</v>
      </c>
      <c r="JG371" s="1335">
        <f t="shared" si="807"/>
        <v>0</v>
      </c>
      <c r="JH371" s="1335">
        <f t="shared" si="807"/>
        <v>0</v>
      </c>
      <c r="JI371" s="1335">
        <f t="shared" si="807"/>
        <v>0</v>
      </c>
      <c r="JJ371" s="1335">
        <f t="shared" si="807"/>
        <v>0</v>
      </c>
      <c r="JK371" s="1335">
        <f t="shared" si="807"/>
        <v>0</v>
      </c>
      <c r="JL371" s="1335">
        <f t="shared" si="807"/>
        <v>0</v>
      </c>
      <c r="JM371" s="1335">
        <f t="shared" si="807"/>
        <v>0</v>
      </c>
      <c r="JN371" s="1335">
        <f t="shared" si="807"/>
        <v>0</v>
      </c>
      <c r="JO371" s="1335">
        <f t="shared" si="722"/>
        <v>0</v>
      </c>
      <c r="JP371" s="1335">
        <f t="shared" si="723"/>
        <v>0</v>
      </c>
      <c r="JQ371" s="1336">
        <f t="shared" si="724"/>
        <v>0</v>
      </c>
      <c r="JS371" s="334"/>
      <c r="JT371" s="330" cm="1">
        <f t="array" ref="JT371">IF($K371= 0, 0, $K371 * ($F371 &lt; JT$8) * ($I371 &gt;= JT$8) * INDEX('I2 - Monthly Inflation'!$G$6:$H$413, MATCH(EDATE(MAX(JT$8, $F371),-$O371 + 1), 'I2 - Monthly Inflation'!$A$6:$A$413, 1), 1 + ($N371 = "RPI")*1) / $Q371)</f>
        <v>0</v>
      </c>
      <c r="JU371" s="1234">
        <f t="shared" si="808"/>
        <v>0</v>
      </c>
      <c r="JV371" s="1234">
        <f t="shared" si="808"/>
        <v>0</v>
      </c>
      <c r="JW371" s="1234">
        <f t="shared" si="808"/>
        <v>0</v>
      </c>
      <c r="JX371" s="1234">
        <f t="shared" si="808"/>
        <v>0</v>
      </c>
      <c r="JY371" s="1234">
        <f t="shared" si="808"/>
        <v>0</v>
      </c>
      <c r="JZ371" s="1234">
        <f t="shared" si="808"/>
        <v>0</v>
      </c>
      <c r="KA371" s="1234">
        <f t="shared" si="808"/>
        <v>0</v>
      </c>
      <c r="KB371" s="1234">
        <f t="shared" si="808"/>
        <v>0</v>
      </c>
      <c r="KC371" s="1234">
        <f t="shared" si="808"/>
        <v>0</v>
      </c>
      <c r="KD371" s="1234">
        <f t="shared" si="808"/>
        <v>0</v>
      </c>
      <c r="KE371" s="1234">
        <f t="shared" si="808"/>
        <v>0</v>
      </c>
      <c r="KF371" s="1234">
        <f t="shared" si="808"/>
        <v>0</v>
      </c>
      <c r="KG371" s="1234">
        <f t="shared" si="808"/>
        <v>0</v>
      </c>
      <c r="KH371" s="1234">
        <f t="shared" si="808"/>
        <v>0</v>
      </c>
      <c r="KI371" s="1234">
        <f t="shared" si="808"/>
        <v>0</v>
      </c>
      <c r="KJ371" s="1234">
        <f t="shared" si="725"/>
        <v>0</v>
      </c>
      <c r="KK371" s="1235">
        <f t="shared" si="726"/>
        <v>0</v>
      </c>
      <c r="KM371" s="334"/>
      <c r="KN371" s="287">
        <f t="shared" si="801"/>
        <v>0</v>
      </c>
      <c r="KO371" s="287">
        <f t="shared" si="801"/>
        <v>0</v>
      </c>
      <c r="KP371" s="287">
        <f t="shared" si="801"/>
        <v>0</v>
      </c>
      <c r="KQ371" s="287">
        <f t="shared" si="801"/>
        <v>0</v>
      </c>
      <c r="KR371" s="287">
        <f t="shared" si="801"/>
        <v>0</v>
      </c>
      <c r="KS371" s="287">
        <f t="shared" si="801"/>
        <v>0</v>
      </c>
      <c r="KT371" s="287">
        <f t="shared" si="801"/>
        <v>0</v>
      </c>
      <c r="KU371" s="287">
        <f t="shared" si="801"/>
        <v>0</v>
      </c>
      <c r="KV371" s="287">
        <f t="shared" si="801"/>
        <v>0</v>
      </c>
      <c r="KW371" s="287">
        <f t="shared" si="801"/>
        <v>0</v>
      </c>
      <c r="KX371" s="287">
        <f t="shared" si="801"/>
        <v>0</v>
      </c>
      <c r="KY371" s="287">
        <f t="shared" si="801"/>
        <v>0</v>
      </c>
      <c r="KZ371" s="287">
        <f t="shared" si="801"/>
        <v>0</v>
      </c>
      <c r="LA371" s="287">
        <f t="shared" si="801"/>
        <v>0</v>
      </c>
      <c r="LB371" s="287">
        <f t="shared" si="801"/>
        <v>0</v>
      </c>
      <c r="LC371" s="287">
        <f t="shared" si="801"/>
        <v>0</v>
      </c>
      <c r="LD371" s="287">
        <f t="shared" si="792"/>
        <v>0</v>
      </c>
      <c r="LE371" s="328">
        <f t="shared" si="792"/>
        <v>0</v>
      </c>
      <c r="LG371" s="334"/>
      <c r="LH371" s="287" cm="1">
        <f t="array" ref="LH371">IF($K371 = 0, 0, $K371 * ($I371 &gt;=  LH$8) * ($F371 &lt;= LH$9) *
 (INDEX('I2 - Monthly Inflation'!$G$6:$H$413, MATCH(EDATE(MIN(LH$9, $I371),-$O371 + 1), 'I2 - Monthly Inflation'!$A$6:$A$413, 1), 1 + ($N371 = "RPI")*1) -
  ((KN371 &lt;&gt; 0) * $Q371 + (KN371 = 0) * INDEX('I2 - Monthly Inflation'!$G$6:$H$413, MATCH(EDATE(LH$8,-$O371 + 1), 'I2 - Monthly Inflation'!$A$6:$A$413, 1), 1 + ($N371 = "RPI")*1)))/ $Q371)</f>
        <v>0</v>
      </c>
      <c r="LI371" s="287" cm="1">
        <f t="array" ref="LI371">IF($K371 = 0, 0, $K371 * ($I371 &gt;=  LI$8) * ($F371 &lt;= LI$9) *
 (INDEX('I2 - Monthly Inflation'!$G$6:$H$413, MATCH(EDATE(MIN(LI$9, $I371),-$O371 + 1), 'I2 - Monthly Inflation'!$A$6:$A$413, 1), 1 + ($N371 = "RPI")*1) -
  ((KO371 &lt;&gt; 0) * $Q371 + (KO371 = 0) * INDEX('I2 - Monthly Inflation'!$G$6:$H$413, MATCH(EDATE(LI$8,-$O371 + 1), 'I2 - Monthly Inflation'!$A$6:$A$413, 1), 1 + ($N371 = "RPI")*1)))/ $Q371)</f>
        <v>0</v>
      </c>
      <c r="LJ371" s="287" cm="1">
        <f t="array" ref="LJ371">IF($K371 = 0, 0, $K371 * ($I371 &gt;=  LJ$8) * ($F371 &lt;= LJ$9) *
 (INDEX('I2 - Monthly Inflation'!$G$6:$H$413, MATCH(EDATE(MIN(LJ$9, $I371),-$O371 + 1), 'I2 - Monthly Inflation'!$A$6:$A$413, 1), 1 + ($N371 = "RPI")*1) -
  ((KP371 &lt;&gt; 0) * $Q371 + (KP371 = 0) * INDEX('I2 - Monthly Inflation'!$G$6:$H$413, MATCH(EDATE(LJ$8,-$O371 + 1), 'I2 - Monthly Inflation'!$A$6:$A$413, 1), 1 + ($N371 = "RPI")*1)))/ $Q371)</f>
        <v>0</v>
      </c>
      <c r="LK371" s="287" cm="1">
        <f t="array" ref="LK371">IF($K371 = 0, 0, $K371 * ($I371 &gt;=  LK$8) * ($F371 &lt;= LK$9) *
 (INDEX('I2 - Monthly Inflation'!$G$6:$H$413, MATCH(EDATE(MIN(LK$9, $I371),-$O371 + 1), 'I2 - Monthly Inflation'!$A$6:$A$413, 1), 1 + ($N371 = "RPI")*1) -
  ((KQ371 &lt;&gt; 0) * $Q371 + (KQ371 = 0) * INDEX('I2 - Monthly Inflation'!$G$6:$H$413, MATCH(EDATE(LK$8,-$O371 + 1), 'I2 - Monthly Inflation'!$A$6:$A$413, 1), 1 + ($N371 = "RPI")*1)))/ $Q371)</f>
        <v>0</v>
      </c>
      <c r="LL371" s="287" cm="1">
        <f t="array" ref="LL371">IF($K371 = 0, 0, $K371 * ($I371 &gt;=  LL$8) * ($F371 &lt;= LL$9) *
 (INDEX('I2 - Monthly Inflation'!$G$6:$H$413, MATCH(EDATE(MIN(LL$9, $I371),-$O371 + 1), 'I2 - Monthly Inflation'!$A$6:$A$413, 1), 1 + ($N371 = "RPI")*1) -
  ((KR371 &lt;&gt; 0) * $Q371 + (KR371 = 0) * INDEX('I2 - Monthly Inflation'!$G$6:$H$413, MATCH(EDATE(LL$8,-$O371 + 1), 'I2 - Monthly Inflation'!$A$6:$A$413, 1), 1 + ($N371 = "RPI")*1)))/ $Q371)</f>
        <v>0</v>
      </c>
      <c r="LM371" s="287" cm="1">
        <f t="array" ref="LM371">IF($K371 = 0, 0, $K371 * ($I371 &gt;=  LM$8) * ($F371 &lt;= LM$9) *
 (INDEX('I2 - Monthly Inflation'!$G$6:$H$413, MATCH(EDATE(MIN(LM$9, $I371),-$O371 + 1), 'I2 - Monthly Inflation'!$A$6:$A$413, 1), 1 + ($N371 = "RPI")*1) -
  ((KS371 &lt;&gt; 0) * $Q371 + (KS371 = 0) * INDEX('I2 - Monthly Inflation'!$G$6:$H$413, MATCH(EDATE(LM$8,-$O371 + 1), 'I2 - Monthly Inflation'!$A$6:$A$413, 1), 1 + ($N371 = "RPI")*1)))/ $Q371)</f>
        <v>0</v>
      </c>
      <c r="LN371" s="287" cm="1">
        <f t="array" ref="LN371">IF($K371 = 0, 0, $K371 * ($I371 &gt;=  LN$8) * ($F371 &lt;= LN$9) *
 (INDEX('I2 - Monthly Inflation'!$G$6:$H$413, MATCH(EDATE(MIN(LN$9, $I371),-$O371 + 1), 'I2 - Monthly Inflation'!$A$6:$A$413, 1), 1 + ($N371 = "RPI")*1) -
  ((KT371 &lt;&gt; 0) * $Q371 + (KT371 = 0) * INDEX('I2 - Monthly Inflation'!$G$6:$H$413, MATCH(EDATE(LN$8,-$O371 + 1), 'I2 - Monthly Inflation'!$A$6:$A$413, 1), 1 + ($N371 = "RPI")*1)))/ $Q371)</f>
        <v>0</v>
      </c>
      <c r="LO371" s="287" cm="1">
        <f t="array" ref="LO371">IF($K371 = 0, 0, $K371 * ($I371 &gt;=  LO$8) * ($F371 &lt;= LO$9) *
 (INDEX('I2 - Monthly Inflation'!$G$6:$H$413, MATCH(EDATE(MIN(LO$9, $I371),-$O371 + 1), 'I2 - Monthly Inflation'!$A$6:$A$413, 1), 1 + ($N371 = "RPI")*1) -
  ((KU371 &lt;&gt; 0) * $Q371 + (KU371 = 0) * INDEX('I2 - Monthly Inflation'!$G$6:$H$413, MATCH(EDATE(LO$8,-$O371 + 1), 'I2 - Monthly Inflation'!$A$6:$A$413, 1), 1 + ($N371 = "RPI")*1)))/ $Q371)</f>
        <v>0</v>
      </c>
      <c r="LP371" s="287" cm="1">
        <f t="array" ref="LP371">IF($K371 = 0, 0, $K371 * ($I371 &gt;=  LP$8) * ($F371 &lt;= LP$9) *
 (INDEX('I2 - Monthly Inflation'!$G$6:$H$413, MATCH(EDATE(MIN(LP$9, $I371),-$O371 + 1), 'I2 - Monthly Inflation'!$A$6:$A$413, 1), 1 + ($N371 = "RPI")*1) -
  ((KV371 &lt;&gt; 0) * $Q371 + (KV371 = 0) * INDEX('I2 - Monthly Inflation'!$G$6:$H$413, MATCH(EDATE(LP$8,-$O371 + 1), 'I2 - Monthly Inflation'!$A$6:$A$413, 1), 1 + ($N371 = "RPI")*1)))/ $Q371)</f>
        <v>0</v>
      </c>
      <c r="LQ371" s="287" cm="1">
        <f t="array" ref="LQ371">IF($K371 = 0, 0, $K371 * ($I371 &gt;=  LQ$8) * ($F371 &lt;= LQ$9) *
 (INDEX('I2 - Monthly Inflation'!$G$6:$H$413, MATCH(EDATE(MIN(LQ$9, $I371),-$O371 + 1), 'I2 - Monthly Inflation'!$A$6:$A$413, 1), 1 + ($N371 = "RPI")*1) -
  ((KW371 &lt;&gt; 0) * $Q371 + (KW371 = 0) * INDEX('I2 - Monthly Inflation'!$G$6:$H$413, MATCH(EDATE(LQ$8,-$O371 + 1), 'I2 - Monthly Inflation'!$A$6:$A$413, 1), 1 + ($N371 = "RPI")*1)))/ $Q371)</f>
        <v>0</v>
      </c>
      <c r="LR371" s="287" cm="1">
        <f t="array" ref="LR371">IF($K371 = 0, 0, $K371 * ($I371 &gt;=  LR$8) * ($F371 &lt;= LR$9) *
 (INDEX('I2 - Monthly Inflation'!$G$6:$H$413, MATCH(EDATE(MIN(LR$9, $I371),-$O371 + 1), 'I2 - Monthly Inflation'!$A$6:$A$413, 1), 1 + ($N371 = "RPI")*1) -
  ((KX371 &lt;&gt; 0) * $Q371 + (KX371 = 0) * INDEX('I2 - Monthly Inflation'!$G$6:$H$413, MATCH(EDATE(LR$8,-$O371 + 1), 'I2 - Monthly Inflation'!$A$6:$A$413, 1), 1 + ($N371 = "RPI")*1)))/ $Q371)</f>
        <v>0</v>
      </c>
      <c r="LS371" s="287" cm="1">
        <f t="array" ref="LS371">IF($K371 = 0, 0, $K371 * ($I371 &gt;=  LS$8) * ($F371 &lt;= LS$9) *
 (INDEX('I2 - Monthly Inflation'!$G$6:$H$413, MATCH(EDATE(MIN(LS$9, $I371),-$O371 + 1), 'I2 - Monthly Inflation'!$A$6:$A$413, 1), 1 + ($N371 = "RPI")*1) -
  ((KY371 &lt;&gt; 0) * $Q371 + (KY371 = 0) * INDEX('I2 - Monthly Inflation'!$G$6:$H$413, MATCH(EDATE(LS$8,-$O371 + 1), 'I2 - Monthly Inflation'!$A$6:$A$413, 1), 1 + ($N371 = "RPI")*1)))/ $Q371)</f>
        <v>0</v>
      </c>
      <c r="LT371" s="287" cm="1">
        <f t="array" ref="LT371">IF($K371 = 0, 0, $K371 * ($I371 &gt;=  LT$8) * ($F371 &lt;= LT$9) *
 (INDEX('I2 - Monthly Inflation'!$G$6:$H$413, MATCH(EDATE(MIN(LT$9, $I371),-$O371 + 1), 'I2 - Monthly Inflation'!$A$6:$A$413, 1), 1 + ($N371 = "RPI")*1) -
  ((KZ371 &lt;&gt; 0) * $Q371 + (KZ371 = 0) * INDEX('I2 - Monthly Inflation'!$G$6:$H$413, MATCH(EDATE(LT$8,-$O371 + 1), 'I2 - Monthly Inflation'!$A$6:$A$413, 1), 1 + ($N371 = "RPI")*1)))/ $Q371)</f>
        <v>0</v>
      </c>
      <c r="LU371" s="287" cm="1">
        <f t="array" ref="LU371">IF($K371 = 0, 0, $K371 * ($I371 &gt;=  LU$8) * ($F371 &lt;= LU$9) *
 (INDEX('I2 - Monthly Inflation'!$G$6:$H$413, MATCH(EDATE(MIN(LU$9, $I371),-$O371 + 1), 'I2 - Monthly Inflation'!$A$6:$A$413, 1), 1 + ($N371 = "RPI")*1) -
  ((LA371 &lt;&gt; 0) * $Q371 + (LA371 = 0) * INDEX('I2 - Monthly Inflation'!$G$6:$H$413, MATCH(EDATE(LU$8,-$O371 + 1), 'I2 - Monthly Inflation'!$A$6:$A$413, 1), 1 + ($N371 = "RPI")*1)))/ $Q371)</f>
        <v>0</v>
      </c>
      <c r="LV371" s="287" cm="1">
        <f t="array" ref="LV371">IF($K371 = 0, 0, $K371 * ($I371 &gt;=  LV$8) * ($F371 &lt;= LV$9) *
 (INDEX('I2 - Monthly Inflation'!$G$6:$H$413, MATCH(EDATE(MIN(LV$9, $I371),-$O371 + 1), 'I2 - Monthly Inflation'!$A$6:$A$413, 1), 1 + ($N371 = "RPI")*1) -
  ((LB371 &lt;&gt; 0) * $Q371 + (LB371 = 0) * INDEX('I2 - Monthly Inflation'!$G$6:$H$413, MATCH(EDATE(LV$8,-$O371 + 1), 'I2 - Monthly Inflation'!$A$6:$A$413, 1), 1 + ($N371 = "RPI")*1)))/ $Q371)</f>
        <v>0</v>
      </c>
      <c r="LW371" s="287" cm="1">
        <f t="array" ref="LW371">IF($K371 = 0, 0, $K371 * ($I371 &gt;=  LW$8) * ($F371 &lt;= LW$9) *
 (INDEX('I2 - Monthly Inflation'!$G$6:$H$413, MATCH(EDATE(MIN(LW$9, $I371),-$O371 + 1), 'I2 - Monthly Inflation'!$A$6:$A$413, 1), 1 + ($N371 = "RPI")*1) -
  ((LC371 &lt;&gt; 0) * $Q371 + (LC371 = 0) * INDEX('I2 - Monthly Inflation'!$G$6:$H$413, MATCH(EDATE(LW$8,-$O371 + 1), 'I2 - Monthly Inflation'!$A$6:$A$413, 1), 1 + ($N371 = "RPI")*1)))/ $Q371)</f>
        <v>0</v>
      </c>
      <c r="LX371" s="287" cm="1">
        <f t="array" ref="LX371">IF($K371 = 0, 0, $K371 * ($I371 &gt;=  LX$8) * ($F371 &lt;= LX$9) *
 (INDEX('I2 - Monthly Inflation'!$G$6:$H$413, MATCH(EDATE(MIN(LX$9, $I371),-$O371 + 1), 'I2 - Monthly Inflation'!$A$6:$A$413, 1), 1 + ($N371 = "RPI")*1) -
  ((LD371 &lt;&gt; 0) * $Q371 + (LD371 = 0) * INDEX('I2 - Monthly Inflation'!$G$6:$H$413, MATCH(EDATE(LX$8,-$O371 + 1), 'I2 - Monthly Inflation'!$A$6:$A$413, 1), 1 + ($N371 = "RPI")*1)))/ $Q371)</f>
        <v>0</v>
      </c>
      <c r="LY371" s="328" cm="1">
        <f t="array" ref="LY371">IF($K371 = 0, 0, $K371 * ($I371 &gt;=  LY$8) * ($F371 &lt;= LY$9) *
 (INDEX('I2 - Monthly Inflation'!$G$6:$H$413, MATCH(EDATE(MIN(LY$9, $I371),-$O371 + 1), 'I2 - Monthly Inflation'!$A$6:$A$413, 1), 1 + ($N371 = "RPI")*1) -
  ((LE371 &lt;&gt; 0) * $Q371 + (LE371 = 0) * INDEX('I2 - Monthly Inflation'!$G$6:$H$413, MATCH(EDATE(LY$8,-$O371 + 1), 'I2 - Monthly Inflation'!$A$6:$A$413, 1), 1 + ($N371 = "RPI")*1)))/ $Q371)</f>
        <v>0</v>
      </c>
      <c r="MA371" s="334"/>
      <c r="MB371" s="287" cm="1">
        <f t="array" ref="MB371">IF($K371= 0, 0, - $K371 * ($I371 &gt;= MB$8) * ($I371 &lt;= MB$9) * INDEX('I2 - Monthly Inflation'!$G$6:$H$413, MATCH(EDATE($I371,-$O371 + 1), 'I2 - Monthly Inflation'!$A$6:$A$413, 1),  1 + ($N371 = "RPI")*1) / $Q371)</f>
        <v>0</v>
      </c>
      <c r="MC371" s="287" cm="1">
        <f t="array" ref="MC371">IF($K371= 0, 0, - $K371 * ($I371 &gt;= MC$8) * ($I371 &lt;= MC$9) * INDEX('I2 - Monthly Inflation'!$G$6:$H$413, MATCH(EDATE($I371,-$O371 + 1), 'I2 - Monthly Inflation'!$A$6:$A$413, 1),  1 + ($N371 = "RPI")*1) / $Q371)</f>
        <v>0</v>
      </c>
      <c r="MD371" s="287" cm="1">
        <f t="array" ref="MD371">IF($K371= 0, 0, - $K371 * ($I371 &gt;= MD$8) * ($I371 &lt;= MD$9) * INDEX('I2 - Monthly Inflation'!$G$6:$H$413, MATCH(EDATE($I371,-$O371 + 1), 'I2 - Monthly Inflation'!$A$6:$A$413, 1),  1 + ($N371 = "RPI")*1) / $Q371)</f>
        <v>0</v>
      </c>
      <c r="ME371" s="287" cm="1">
        <f t="array" ref="ME371">IF($K371= 0, 0, - $K371 * ($I371 &gt;= ME$8) * ($I371 &lt;= ME$9) * INDEX('I2 - Monthly Inflation'!$G$6:$H$413, MATCH(EDATE($I371,-$O371 + 1), 'I2 - Monthly Inflation'!$A$6:$A$413, 1),  1 + ($N371 = "RPI")*1) / $Q371)</f>
        <v>0</v>
      </c>
      <c r="MF371" s="287" cm="1">
        <f t="array" ref="MF371">IF($K371= 0, 0, - $K371 * ($I371 &gt;= MF$8) * ($I371 &lt;= MF$9) * INDEX('I2 - Monthly Inflation'!$G$6:$H$413, MATCH(EDATE($I371,-$O371 + 1), 'I2 - Monthly Inflation'!$A$6:$A$413, 1),  1 + ($N371 = "RPI")*1) / $Q371)</f>
        <v>0</v>
      </c>
      <c r="MG371" s="287" cm="1">
        <f t="array" ref="MG371">IF($K371= 0, 0, - $K371 * ($I371 &gt;= MG$8) * ($I371 &lt;= MG$9) * INDEX('I2 - Monthly Inflation'!$G$6:$H$413, MATCH(EDATE($I371,-$O371 + 1), 'I2 - Monthly Inflation'!$A$6:$A$413, 1),  1 + ($N371 = "RPI")*1) / $Q371)</f>
        <v>0</v>
      </c>
      <c r="MH371" s="287" cm="1">
        <f t="array" ref="MH371">IF($K371= 0, 0, - $K371 * ($I371 &gt;= MH$8) * ($I371 &lt;= MH$9) * INDEX('I2 - Monthly Inflation'!$G$6:$H$413, MATCH(EDATE($I371,-$O371 + 1), 'I2 - Monthly Inflation'!$A$6:$A$413, 1),  1 + ($N371 = "RPI")*1) / $Q371)</f>
        <v>0</v>
      </c>
      <c r="MI371" s="287" cm="1">
        <f t="array" ref="MI371">IF($K371= 0, 0, - $K371 * ($I371 &gt;= MI$8) * ($I371 &lt;= MI$9) * INDEX('I2 - Monthly Inflation'!$G$6:$H$413, MATCH(EDATE($I371,-$O371 + 1), 'I2 - Monthly Inflation'!$A$6:$A$413, 1),  1 + ($N371 = "RPI")*1) / $Q371)</f>
        <v>0</v>
      </c>
      <c r="MJ371" s="287" cm="1">
        <f t="array" ref="MJ371">IF($K371= 0, 0, - $K371 * ($I371 &gt;= MJ$8) * ($I371 &lt;= MJ$9) * INDEX('I2 - Monthly Inflation'!$G$6:$H$413, MATCH(EDATE($I371,-$O371 + 1), 'I2 - Monthly Inflation'!$A$6:$A$413, 1),  1 + ($N371 = "RPI")*1) / $Q371)</f>
        <v>0</v>
      </c>
      <c r="MK371" s="287" cm="1">
        <f t="array" ref="MK371">IF($K371= 0, 0, - $K371 * ($I371 &gt;= MK$8) * ($I371 &lt;= MK$9) * INDEX('I2 - Monthly Inflation'!$G$6:$H$413, MATCH(EDATE($I371,-$O371 + 1), 'I2 - Monthly Inflation'!$A$6:$A$413, 1),  1 + ($N371 = "RPI")*1) / $Q371)</f>
        <v>0</v>
      </c>
      <c r="ML371" s="287" cm="1">
        <f t="array" ref="ML371">IF($K371= 0, 0, - $K371 * ($I371 &gt;= ML$8) * ($I371 &lt;= ML$9) * INDEX('I2 - Monthly Inflation'!$G$6:$H$413, MATCH(EDATE($I371,-$O371 + 1), 'I2 - Monthly Inflation'!$A$6:$A$413, 1),  1 + ($N371 = "RPI")*1) / $Q371)</f>
        <v>0</v>
      </c>
      <c r="MM371" s="287" cm="1">
        <f t="array" ref="MM371">IF($K371= 0, 0, - $K371 * ($I371 &gt;= MM$8) * ($I371 &lt;= MM$9) * INDEX('I2 - Monthly Inflation'!$G$6:$H$413, MATCH(EDATE($I371,-$O371 + 1), 'I2 - Monthly Inflation'!$A$6:$A$413, 1),  1 + ($N371 = "RPI")*1) / $Q371)</f>
        <v>0</v>
      </c>
      <c r="MN371" s="287" cm="1">
        <f t="array" ref="MN371">IF($K371= 0, 0, - $K371 * ($I371 &gt;= MN$8) * ($I371 &lt;= MN$9) * INDEX('I2 - Monthly Inflation'!$G$6:$H$413, MATCH(EDATE($I371,-$O371 + 1), 'I2 - Monthly Inflation'!$A$6:$A$413, 1),  1 + ($N371 = "RPI")*1) / $Q371)</f>
        <v>0</v>
      </c>
      <c r="MO371" s="287" cm="1">
        <f t="array" ref="MO371">IF($K371= 0, 0, - $K371 * ($I371 &gt;= MO$8) * ($I371 &lt;= MO$9) * INDEX('I2 - Monthly Inflation'!$G$6:$H$413, MATCH(EDATE($I371,-$O371 + 1), 'I2 - Monthly Inflation'!$A$6:$A$413, 1),  1 + ($N371 = "RPI")*1) / $Q371)</f>
        <v>0</v>
      </c>
      <c r="MP371" s="287" cm="1">
        <f t="array" ref="MP371">IF($K371= 0, 0, - $K371 * ($I371 &gt;= MP$8) * ($I371 &lt;= MP$9) * INDEX('I2 - Monthly Inflation'!$G$6:$H$413, MATCH(EDATE($I371,-$O371 + 1), 'I2 - Monthly Inflation'!$A$6:$A$413, 1),  1 + ($N371 = "RPI")*1) / $Q371)</f>
        <v>0</v>
      </c>
      <c r="MQ371" s="287" cm="1">
        <f t="array" ref="MQ371">IF($K371= 0, 0, - $K371 * ($I371 &gt;= MQ$8) * ($I371 &lt;= MQ$9) * INDEX('I2 - Monthly Inflation'!$G$6:$H$413, MATCH(EDATE($I371,-$O371 + 1), 'I2 - Monthly Inflation'!$A$6:$A$413, 1),  1 + ($N371 = "RPI")*1) / $Q371)</f>
        <v>0</v>
      </c>
      <c r="MR371" s="287" cm="1">
        <f t="array" ref="MR371">IF($K371= 0, 0, - $K371 * ($I371 &gt;= MR$8) * ($I371 &lt;= MR$9) * INDEX('I2 - Monthly Inflation'!$G$6:$H$413, MATCH(EDATE($I371,-$O371 + 1), 'I2 - Monthly Inflation'!$A$6:$A$413, 1),  1 + ($N371 = "RPI")*1) / $Q371)</f>
        <v>0</v>
      </c>
      <c r="MS371" s="328" cm="1">
        <f t="array" ref="MS371">IF($K371= 0, 0, - $K371 * ($I371 &gt;= MS$8) * ($I371 &lt;= MS$9) * INDEX('I2 - Monthly Inflation'!$G$6:$H$413, MATCH(EDATE($I371,-$O371 + 1), 'I2 - Monthly Inflation'!$A$6:$A$413, 1),  1 + ($N371 = "RPI")*1) / $Q371)</f>
        <v>0</v>
      </c>
      <c r="MU371" s="334"/>
      <c r="MV371" s="287">
        <f t="shared" si="802"/>
        <v>0</v>
      </c>
      <c r="MW371" s="287">
        <f t="shared" si="802"/>
        <v>0</v>
      </c>
      <c r="MX371" s="287">
        <f t="shared" si="802"/>
        <v>0</v>
      </c>
      <c r="MY371" s="287">
        <f t="shared" si="802"/>
        <v>0</v>
      </c>
      <c r="MZ371" s="287">
        <f t="shared" si="802"/>
        <v>0</v>
      </c>
      <c r="NA371" s="287">
        <f t="shared" si="802"/>
        <v>0</v>
      </c>
      <c r="NB371" s="287">
        <f t="shared" si="802"/>
        <v>0</v>
      </c>
      <c r="NC371" s="287">
        <f t="shared" si="802"/>
        <v>0</v>
      </c>
      <c r="ND371" s="287">
        <f t="shared" si="802"/>
        <v>0</v>
      </c>
      <c r="NE371" s="287">
        <f t="shared" si="802"/>
        <v>0</v>
      </c>
      <c r="NF371" s="287">
        <f t="shared" si="802"/>
        <v>0</v>
      </c>
      <c r="NG371" s="287">
        <f t="shared" si="802"/>
        <v>0</v>
      </c>
      <c r="NH371" s="287">
        <f t="shared" si="802"/>
        <v>0</v>
      </c>
      <c r="NI371" s="287">
        <f t="shared" si="802"/>
        <v>0</v>
      </c>
      <c r="NJ371" s="287">
        <f t="shared" si="728"/>
        <v>0</v>
      </c>
      <c r="NK371" s="287">
        <f t="shared" si="729"/>
        <v>0</v>
      </c>
      <c r="NL371" s="287">
        <f t="shared" si="730"/>
        <v>0</v>
      </c>
      <c r="NM371" s="328">
        <f t="shared" si="731"/>
        <v>0</v>
      </c>
      <c r="NO371" s="334"/>
      <c r="NP371" s="287" cm="1">
        <f t="array" ref="NP371">MV371 - IF($K371 = 0, 0, $K371 * ($F371 &lt;= NP$9) * ($I371 &gt; NP$9) * INDEX('I2 - Monthly Inflation'!$G$6:$H$413, MATCH(EDATE(NP$9,-$O371 + 1), 'I2 - Monthly Inflation'!$A$6:$A$413, 1), 1 + ($N371 = "RPI")*1) / $Q371)</f>
        <v>0</v>
      </c>
      <c r="NQ371" s="287" cm="1">
        <f t="array" ref="NQ371">MW371 - IF($K371 = 0, 0, $K371 * ($F371 &lt;= NQ$9) * ($I371 &gt; NQ$9) * INDEX('I2 - Monthly Inflation'!$G$6:$H$413, MATCH(EDATE(NQ$9,-$O371 + 1), 'I2 - Monthly Inflation'!$A$6:$A$413, 1), 1 + ($N371 = "RPI")*1) / $Q371)</f>
        <v>0</v>
      </c>
      <c r="NR371" s="287" cm="1">
        <f t="array" ref="NR371">MX371 - IF($K371 = 0, 0, $K371 * ($F371 &lt;= NR$9) * ($I371 &gt; NR$9) * INDEX('I2 - Monthly Inflation'!$G$6:$H$413, MATCH(EDATE(NR$9,-$O371 + 1), 'I2 - Monthly Inflation'!$A$6:$A$413, 1), 1 + ($N371 = "RPI")*1) / $Q371)</f>
        <v>0</v>
      </c>
      <c r="NS371" s="287" cm="1">
        <f t="array" ref="NS371">MY371 - IF($K371 = 0, 0, $K371 * ($F371 &lt;= NS$9) * ($I371 &gt; NS$9) * INDEX('I2 - Monthly Inflation'!$G$6:$H$413, MATCH(EDATE(NS$9,-$O371 + 1), 'I2 - Monthly Inflation'!$A$6:$A$413, 1), 1 + ($N371 = "RPI")*1) / $Q371)</f>
        <v>0</v>
      </c>
      <c r="NT371" s="287" cm="1">
        <f t="array" ref="NT371">MZ371 - IF($K371 = 0, 0, $K371 * ($F371 &lt;= NT$9) * ($I371 &gt; NT$9) * INDEX('I2 - Monthly Inflation'!$G$6:$H$413, MATCH(EDATE(NT$9,-$O371 + 1), 'I2 - Monthly Inflation'!$A$6:$A$413, 1), 1 + ($N371 = "RPI")*1) / $Q371)</f>
        <v>0</v>
      </c>
      <c r="NU371" s="287" cm="1">
        <f t="array" ref="NU371">NA371 - IF($K371 = 0, 0, $K371 * ($F371 &lt;= NU$9) * ($I371 &gt; NU$9) * INDEX('I2 - Monthly Inflation'!$G$6:$H$413, MATCH(EDATE(NU$9,-$O371 + 1), 'I2 - Monthly Inflation'!$A$6:$A$413, 1), 1 + ($N371 = "RPI")*1) / $Q371)</f>
        <v>0</v>
      </c>
      <c r="NV371" s="287" cm="1">
        <f t="array" ref="NV371">NB371 - IF($K371 = 0, 0, $K371 * ($F371 &lt;= NV$9) * ($I371 &gt; NV$9) * INDEX('I2 - Monthly Inflation'!$G$6:$H$413, MATCH(EDATE(NV$9,-$O371 + 1), 'I2 - Monthly Inflation'!$A$6:$A$413, 1), 1 + ($N371 = "RPI")*1) / $Q371)</f>
        <v>0</v>
      </c>
      <c r="NW371" s="287" cm="1">
        <f t="array" ref="NW371">NC371 - IF($K371 = 0, 0, $K371 * ($F371 &lt;= NW$9) * ($I371 &gt; NW$9) * INDEX('I2 - Monthly Inflation'!$G$6:$H$413, MATCH(EDATE(NW$9,-$O371 + 1), 'I2 - Monthly Inflation'!$A$6:$A$413, 1), 1 + ($N371 = "RPI")*1) / $Q371)</f>
        <v>0</v>
      </c>
      <c r="NX371" s="287" cm="1">
        <f t="array" ref="NX371">ND371 - IF($K371 = 0, 0, $K371 * ($F371 &lt;= NX$9) * ($I371 &gt; NX$9) * INDEX('I2 - Monthly Inflation'!$G$6:$H$413, MATCH(EDATE(NX$9,-$O371 + 1), 'I2 - Monthly Inflation'!$A$6:$A$413, 1), 1 + ($N371 = "RPI")*1) / $Q371)</f>
        <v>0</v>
      </c>
      <c r="NY371" s="287" cm="1">
        <f t="array" ref="NY371">NE371 - IF($K371 = 0, 0, $K371 * ($F371 &lt;= NY$9) * ($I371 &gt; NY$9) * INDEX('I2 - Monthly Inflation'!$G$6:$H$413, MATCH(EDATE(NY$9,-$O371 + 1), 'I2 - Monthly Inflation'!$A$6:$A$413, 1), 1 + ($N371 = "RPI")*1) / $Q371)</f>
        <v>0</v>
      </c>
      <c r="NZ371" s="287" cm="1">
        <f t="array" ref="NZ371">NF371 - IF($K371 = 0, 0, $K371 * ($F371 &lt;= NZ$9) * ($I371 &gt; NZ$9) * INDEX('I2 - Monthly Inflation'!$G$6:$H$413, MATCH(EDATE(NZ$9,-$O371 + 1), 'I2 - Monthly Inflation'!$A$6:$A$413, 1), 1 + ($N371 = "RPI")*1) / $Q371)</f>
        <v>0</v>
      </c>
      <c r="OA371" s="287" cm="1">
        <f t="array" ref="OA371">NG371 - IF($K371 = 0, 0, $K371 * ($F371 &lt;= OA$9) * ($I371 &gt; OA$9) * INDEX('I2 - Monthly Inflation'!$G$6:$H$413, MATCH(EDATE(OA$9,-$O371 + 1), 'I2 - Monthly Inflation'!$A$6:$A$413, 1), 1 + ($N371 = "RPI")*1) / $Q371)</f>
        <v>0</v>
      </c>
      <c r="OB371" s="287" cm="1">
        <f t="array" ref="OB371">NH371 - IF($K371 = 0, 0, $K371 * ($F371 &lt;= OB$9) * ($I371 &gt; OB$9) * INDEX('I2 - Monthly Inflation'!$G$6:$H$413, MATCH(EDATE(OB$9,-$O371 + 1), 'I2 - Monthly Inflation'!$A$6:$A$413, 1), 1 + ($N371 = "RPI")*1) / $Q371)</f>
        <v>0</v>
      </c>
      <c r="OC371" s="287" cm="1">
        <f t="array" ref="OC371">NI371 - IF($K371 = 0, 0, $K371 * ($F371 &lt;= OC$9) * ($I371 &gt; OC$9) * INDEX('I2 - Monthly Inflation'!$G$6:$H$413, MATCH(EDATE(OC$9,-$O371 + 1), 'I2 - Monthly Inflation'!$A$6:$A$413, 1), 1 + ($N371 = "RPI")*1) / $Q371)</f>
        <v>0</v>
      </c>
      <c r="OD371" s="287" cm="1">
        <f t="array" ref="OD371">NJ371 - IF($K371 = 0, 0, $K371 * ($F371 &lt;= OD$9) * ($I371 &gt; OD$9) * INDEX('I2 - Monthly Inflation'!$G$6:$H$413, MATCH(EDATE(OD$9,-$O371 + 1), 'I2 - Monthly Inflation'!$A$6:$A$413, 1), 1 + ($N371 = "RPI")*1) / $Q371)</f>
        <v>0</v>
      </c>
      <c r="OE371" s="287" cm="1">
        <f t="array" ref="OE371">NK371 - IF($K371 = 0, 0, $K371 * ($F371 &lt;= OE$9) * ($I371 &gt; OE$9) * INDEX('I2 - Monthly Inflation'!$G$6:$H$413, MATCH(EDATE(OE$9,-$O371 + 1), 'I2 - Monthly Inflation'!$A$6:$A$413, 1), 1 + ($N371 = "RPI")*1) / $Q371)</f>
        <v>0</v>
      </c>
      <c r="OF371" s="287" cm="1">
        <f t="array" ref="OF371">NL371 - IF($K371 = 0, 0, $K371 * ($F371 &lt;= OF$9) * ($I371 &gt; OF$9) * INDEX('I2 - Monthly Inflation'!$G$6:$H$413, MATCH(EDATE(OF$9,-$O371 + 1), 'I2 - Monthly Inflation'!$A$6:$A$413, 1), 1 + ($N371 = "RPI")*1) / $Q371)</f>
        <v>0</v>
      </c>
      <c r="OG371" s="328" cm="1">
        <f t="array" ref="OG371">NM371 - IF($K371 = 0, 0, $K371 * ($F371 &lt;= OG$9) * ($I371 &gt; OG$9) * INDEX('I2 - Monthly Inflation'!$G$6:$H$413, MATCH(EDATE(OG$9,-$O371 + 1), 'I2 - Monthly Inflation'!$A$6:$A$413, 1), 1 + ($N371 = "RPI")*1) / $Q371)</f>
        <v>0</v>
      </c>
    </row>
    <row r="372" spans="1:397">
      <c r="A372" s="379">
        <f t="shared" si="683"/>
        <v>362</v>
      </c>
      <c r="B372" s="379" t="str" cm="1">
        <f t="array" ref="B372">IFERROR(INDEX('F6 - Debt Dataset'!$C$6:$C$1806, MATCH($B$6 &amp; $A372, 'F6 - Debt Dataset'!$E$6:$E$1806 &amp; 'F6 - Debt Dataset'!$DF$6:$DF$1806, 0)), "-")</f>
        <v>-</v>
      </c>
      <c r="C372" s="379" t="str" cm="1">
        <f t="array" ref="C372">IFERROR(INDEX('F6 - Debt Dataset'!$A$6:$A$1806, MATCH($B$6 &amp; $A372, 'F6 - Debt Dataset'!$E$6:$E$1806 &amp; 'F6 - Debt Dataset'!$DF$6:$DF$1806, 0)), "-")</f>
        <v>-</v>
      </c>
      <c r="D372" s="379" t="str" cm="1">
        <f t="array" ref="D372">IFERROR(INDEX('F6 - Debt Dataset'!$B$6:$B$1806, MATCH($B$6 &amp; $A372, 'F6 - Debt Dataset'!$E$6:$E$1806 &amp; 'F6 - Debt Dataset'!$DF$6:$DF$1806, 0)), "-")</f>
        <v>-</v>
      </c>
      <c r="E372" s="379" t="str" cm="1">
        <f t="array" ref="E372">IFERROR(INDEX('F6 - Debt Dataset'!$H$6:$H$1806, MATCH($B$6 &amp; $A372, 'F6 - Debt Dataset'!$E$6:$E$1806 &amp; 'F6 - Debt Dataset'!$DF$6:$DF$1806, 0)), "-")</f>
        <v>-</v>
      </c>
      <c r="F372" s="380" t="str" cm="1">
        <f t="array" ref="F372">IFERROR(INDEX('F6 - Debt Dataset'!$J$6:$J$1806, MATCH($B$6 &amp;$A372, 'F6 - Debt Dataset'!$E$6:$E$1806 &amp; 'F6 - Debt Dataset'!$DF$6:$DF$1806, 0)), "-")</f>
        <v>-</v>
      </c>
      <c r="G372" s="380" t="str" cm="1">
        <f t="array" ref="G372">IFERROR(INDEX('F6 - Debt Dataset'!$K$6:$K$1806, MATCH($B$6 &amp;$A372, 'F6 - Debt Dataset'!$E$6:$E$1806 &amp; 'F6 - Debt Dataset'!$DF$6:$DF$1806, 0)), "-")</f>
        <v>-</v>
      </c>
      <c r="H372" s="380" t="str" cm="1">
        <f t="array" ref="H372">IFERROR(INDEX('F6 - Debt Dataset'!$L$6:$L$1806, MATCH($B$6 &amp;$A372, 'F6 - Debt Dataset'!$E$6:$E$1806 &amp; 'F6 - Debt Dataset'!$DF$6:$DF$1806, 0)), "-")</f>
        <v>-</v>
      </c>
      <c r="I372" s="380" t="str">
        <f t="shared" si="684"/>
        <v>-</v>
      </c>
      <c r="J372" s="379" t="str" cm="1">
        <f t="array" ref="J372">IFERROR(INDEX('F6 - Debt Dataset'!$N$6:$N$1806, MATCH($B$6 &amp;$A372, 'F6 - Debt Dataset'!$E$6:$E$1806 &amp; 'F6 - Debt Dataset'!$DF$6:$DF$1806, 0)), "-")</f>
        <v>-</v>
      </c>
      <c r="K372" s="381" cm="1">
        <f t="array" ref="K372">IFERROR(INDEX('F6 - Debt Dataset'!$S$6:$S$1806, MATCH($B$6 &amp; $A372, 'F6 - Debt Dataset'!$E$6:$E$1806 &amp; 'F6 - Debt Dataset'!$DF$6:$DF$1806, 0)), 0)</f>
        <v>0</v>
      </c>
      <c r="L372" s="1184" cm="1">
        <f t="array" ref="L372">IFERROR(INDEX('F6 - Debt Dataset'!$W$6:$W$1806, MATCH($B$6 &amp; $A372, 'F6 - Debt Dataset'!$E$6:$E$1806 &amp; 'F6 - Debt Dataset'!$DF$6:$DF$1806, 0)), 0)</f>
        <v>0</v>
      </c>
      <c r="M372" s="383" t="str" cm="1">
        <f t="array" ref="M372">IFERROR(INDEX('F6 - Debt Dataset'!$E$6:$E$1806, MATCH($B$6 &amp; $A372, 'F6 - Debt Dataset'!$E$6:$E$1806 &amp; 'F6 - Debt Dataset'!$DF$6:$DF$1806, 0)), "-")</f>
        <v>-</v>
      </c>
      <c r="N372" s="383" t="str" cm="1">
        <f t="array" ref="N372">IFERROR(INDEX('F6 - Debt Dataset'!$Y$6:$Y$1806, MATCH($B$6 &amp; $A372, 'F6 - Debt Dataset'!$E$6:$E$1806 &amp; 'F6 - Debt Dataset'!$DF$6:$DF$1806, 0)), "-")</f>
        <v>-</v>
      </c>
      <c r="O372" s="381" cm="1">
        <f t="array" ref="O372">IFERROR(INDEX('F6 - Debt Dataset'!$Z$6:$Z$1806, MATCH($B$6 &amp; $A372, 'F6 - Debt Dataset'!$E$6:$E$1806 &amp; 'F6 - Debt Dataset'!$DF$6:$DF$1806, 0)), 0)</f>
        <v>0</v>
      </c>
      <c r="P372" s="379" cm="1">
        <f t="array" ref="P372">IFERROR(INDEX('F6 - Debt Dataset'!$AA$6:$AA$1806, MATCH($B$6 &amp; $A372, 'F6 - Debt Dataset'!$E$6:$E$1806 &amp; 'F6 - Debt Dataset'!$DF$6:$DF$1806, 0)), 0)</f>
        <v>0</v>
      </c>
      <c r="Q372" s="379" cm="1">
        <f t="array" ref="Q372">IFERROR(IF(P372=0, INDEX('I2 - Monthly Inflation'!$G$6:$H$413, MATCH(EOMONTH(EDATE(F372,-O372),0), 'I2 - Monthly Inflation'!$A$6:$A$389, 0), 1 + (N372 = "RPI")), P372), 0)</f>
        <v>0</v>
      </c>
      <c r="R372" s="379" t="str">
        <f t="shared" si="685"/>
        <v>-</v>
      </c>
      <c r="S372" s="379" t="str">
        <f t="shared" si="673"/>
        <v>-</v>
      </c>
      <c r="T372" s="386" t="str" cm="1">
        <f t="array" ref="T372">IFERROR(INDEX('F6 - Debt Dataset'!$AH$6:$AH$1806, MATCH($B$6 &amp; $A372, 'F6 - Debt Dataset'!$E$6:$E$1806 &amp; 'F6 - Debt Dataset'!$DF$6:$DF$1806, 0)), "-")</f>
        <v>-</v>
      </c>
      <c r="U372" s="1329">
        <f t="shared" si="794"/>
        <v>0</v>
      </c>
      <c r="V372" s="324">
        <f t="shared" si="794"/>
        <v>0</v>
      </c>
      <c r="W372" s="324">
        <f t="shared" si="794"/>
        <v>0</v>
      </c>
      <c r="X372" s="324">
        <f t="shared" si="794"/>
        <v>0</v>
      </c>
      <c r="Y372" s="324">
        <f t="shared" si="794"/>
        <v>0</v>
      </c>
      <c r="Z372" s="324">
        <f t="shared" si="794"/>
        <v>0</v>
      </c>
      <c r="AA372" s="324">
        <f t="shared" si="794"/>
        <v>0</v>
      </c>
      <c r="AB372" s="324">
        <f t="shared" si="794"/>
        <v>0</v>
      </c>
      <c r="AC372" s="324">
        <f t="shared" si="794"/>
        <v>0</v>
      </c>
      <c r="AD372" s="324">
        <f t="shared" si="794"/>
        <v>0</v>
      </c>
      <c r="AE372" s="324">
        <f t="shared" si="794"/>
        <v>0</v>
      </c>
      <c r="AF372" s="324">
        <f t="shared" si="794"/>
        <v>0</v>
      </c>
      <c r="AG372" s="324">
        <f t="shared" si="794"/>
        <v>0</v>
      </c>
      <c r="AH372" s="324">
        <f t="shared" si="794"/>
        <v>0</v>
      </c>
      <c r="AI372" s="324">
        <f t="shared" si="794"/>
        <v>0</v>
      </c>
      <c r="AJ372" s="324">
        <f t="shared" si="794"/>
        <v>0</v>
      </c>
      <c r="AK372" s="324">
        <f t="shared" si="734"/>
        <v>0</v>
      </c>
      <c r="AL372" s="324">
        <f t="shared" si="734"/>
        <v>0</v>
      </c>
      <c r="AM372" s="324">
        <f t="shared" si="734"/>
        <v>0</v>
      </c>
      <c r="AN372" s="329">
        <f t="shared" si="803"/>
        <v>0</v>
      </c>
      <c r="AO372" s="287">
        <f t="shared" si="803"/>
        <v>0</v>
      </c>
      <c r="AP372" s="287">
        <f t="shared" si="803"/>
        <v>0</v>
      </c>
      <c r="AQ372" s="287">
        <f t="shared" si="803"/>
        <v>0</v>
      </c>
      <c r="AR372" s="287">
        <f t="shared" si="803"/>
        <v>0</v>
      </c>
      <c r="AS372" s="287">
        <f t="shared" si="803"/>
        <v>0</v>
      </c>
      <c r="AT372" s="287">
        <f t="shared" si="803"/>
        <v>0</v>
      </c>
      <c r="AU372" s="287">
        <f t="shared" si="803"/>
        <v>0</v>
      </c>
      <c r="AV372" s="287">
        <f t="shared" si="803"/>
        <v>0</v>
      </c>
      <c r="AW372" s="287">
        <f t="shared" si="803"/>
        <v>0</v>
      </c>
      <c r="AX372" s="287">
        <f t="shared" si="803"/>
        <v>0</v>
      </c>
      <c r="AY372" s="287">
        <f t="shared" si="803"/>
        <v>0</v>
      </c>
      <c r="AZ372" s="287">
        <f t="shared" si="803"/>
        <v>0</v>
      </c>
      <c r="BA372" s="287">
        <f t="shared" si="803"/>
        <v>0</v>
      </c>
      <c r="BB372" s="287">
        <f t="shared" si="803"/>
        <v>0</v>
      </c>
      <c r="BC372" s="287">
        <f t="shared" si="687"/>
        <v>0</v>
      </c>
      <c r="BD372" s="287">
        <f t="shared" si="688"/>
        <v>0</v>
      </c>
      <c r="BE372" s="287">
        <f t="shared" si="689"/>
        <v>0</v>
      </c>
      <c r="BF372" s="287">
        <f t="shared" si="690"/>
        <v>0</v>
      </c>
      <c r="BG372" s="329">
        <f t="shared" si="804"/>
        <v>0</v>
      </c>
      <c r="BH372" s="287">
        <f t="shared" si="804"/>
        <v>0</v>
      </c>
      <c r="BI372" s="287">
        <f t="shared" si="804"/>
        <v>0</v>
      </c>
      <c r="BJ372" s="287">
        <f t="shared" si="804"/>
        <v>0</v>
      </c>
      <c r="BK372" s="287">
        <f t="shared" si="804"/>
        <v>0</v>
      </c>
      <c r="BL372" s="287">
        <f t="shared" si="804"/>
        <v>0</v>
      </c>
      <c r="BM372" s="287">
        <f t="shared" si="804"/>
        <v>0</v>
      </c>
      <c r="BN372" s="287">
        <f t="shared" si="804"/>
        <v>0</v>
      </c>
      <c r="BO372" s="287">
        <f t="shared" si="804"/>
        <v>0</v>
      </c>
      <c r="BP372" s="287">
        <f t="shared" si="804"/>
        <v>0</v>
      </c>
      <c r="BQ372" s="287">
        <f t="shared" si="804"/>
        <v>0</v>
      </c>
      <c r="BR372" s="287">
        <f t="shared" si="804"/>
        <v>0</v>
      </c>
      <c r="BS372" s="287">
        <f t="shared" si="804"/>
        <v>0</v>
      </c>
      <c r="BT372" s="287">
        <f t="shared" si="804"/>
        <v>0</v>
      </c>
      <c r="BU372" s="287">
        <f t="shared" si="804"/>
        <v>0</v>
      </c>
      <c r="BV372" s="287">
        <f t="shared" si="691"/>
        <v>0</v>
      </c>
      <c r="BW372" s="287">
        <f t="shared" si="692"/>
        <v>0</v>
      </c>
      <c r="BX372" s="287">
        <f t="shared" si="693"/>
        <v>0</v>
      </c>
      <c r="BY372" s="287">
        <f t="shared" si="694"/>
        <v>0</v>
      </c>
      <c r="BZ372" s="329" cm="1">
        <f t="array" ref="BZ372">IF($K372 = 0, 0, ($I372 &gt;= BZ$8) * ($F372 &lt;= BZ$9) * INDEX('I2 - Monthly Inflation'!$G$6:$H$413, MATCH(EDATE(MIN(BZ$9,$I372)+1,-$O372+1), 'I2 - Monthly Inflation'!$A$6:$A$413, 1), 1 + ($N372 = "RPI")*1))</f>
        <v>0</v>
      </c>
      <c r="CA372" s="287" cm="1">
        <f t="array" ref="CA372">IF($K372 = 0, 0, ($I372 &gt;= CA$8) * ($F372 &lt;= CA$9) * INDEX('I2 - Monthly Inflation'!$G$6:$H$413, MATCH(EDATE(MIN(CA$9,$I372)+1,-$O372+1), 'I2 - Monthly Inflation'!$A$6:$A$413, 1), 1 + ($N372 = "RPI")*1))</f>
        <v>0</v>
      </c>
      <c r="CB372" s="287" cm="1">
        <f t="array" ref="CB372">IF($K372 = 0, 0, ($I372 &gt;= CB$8) * ($F372 &lt;= CB$9) * INDEX('I2 - Monthly Inflation'!$G$6:$H$413, MATCH(EDATE(MIN(CB$9,$I372)+1,-$O372+1), 'I2 - Monthly Inflation'!$A$6:$A$413, 1), 1 + ($N372 = "RPI")*1))</f>
        <v>0</v>
      </c>
      <c r="CC372" s="287" cm="1">
        <f t="array" ref="CC372">IF($K372 = 0, 0, ($I372 &gt;= CC$8) * ($F372 &lt;= CC$9) * INDEX('I2 - Monthly Inflation'!$G$6:$H$413, MATCH(EDATE(MIN(CC$9,$I372)+1,-$O372+1), 'I2 - Monthly Inflation'!$A$6:$A$413, 1), 1 + ($N372 = "RPI")*1))</f>
        <v>0</v>
      </c>
      <c r="CD372" s="287" cm="1">
        <f t="array" ref="CD372">IF($K372 = 0, 0, ($I372 &gt;= CD$8) * ($F372 &lt;= CD$9) * INDEX('I2 - Monthly Inflation'!$G$6:$H$413, MATCH(EDATE(MIN(CD$9,$I372)+1,-$O372+1), 'I2 - Monthly Inflation'!$A$6:$A$413, 1), 1 + ($N372 = "RPI")*1))</f>
        <v>0</v>
      </c>
      <c r="CE372" s="287" cm="1">
        <f t="array" ref="CE372">IF($K372 = 0, 0, ($I372 &gt;= CE$8) * ($F372 &lt;= CE$9) * INDEX('I2 - Monthly Inflation'!$G$6:$H$413, MATCH(EDATE(MIN(CE$9,$I372)+1,-$O372+1), 'I2 - Monthly Inflation'!$A$6:$A$413, 1), 1 + ($N372 = "RPI")*1))</f>
        <v>0</v>
      </c>
      <c r="CF372" s="287" cm="1">
        <f t="array" ref="CF372">IF($K372 = 0, 0, ($I372 &gt;= CF$8) * ($F372 &lt;= CF$9) * INDEX('I2 - Monthly Inflation'!$G$6:$H$413, MATCH(EDATE(MIN(CF$9,$I372)+1,-$O372+1), 'I2 - Monthly Inflation'!$A$6:$A$413, 1), 1 + ($N372 = "RPI")*1))</f>
        <v>0</v>
      </c>
      <c r="CG372" s="287" cm="1">
        <f t="array" ref="CG372">IF($K372 = 0, 0, ($I372 &gt;= CG$8) * ($F372 &lt;= CG$9) * INDEX('I2 - Monthly Inflation'!$G$6:$H$413, MATCH(EDATE(MIN(CG$9,$I372)+1,-$O372+1), 'I2 - Monthly Inflation'!$A$6:$A$413, 1), 1 + ($N372 = "RPI")*1))</f>
        <v>0</v>
      </c>
      <c r="CH372" s="287" cm="1">
        <f t="array" ref="CH372">IF($K372 = 0, 0, ($I372 &gt;= CH$8) * ($F372 &lt;= CH$9) * INDEX('I2 - Monthly Inflation'!$G$6:$H$413, MATCH(EDATE(MIN(CH$9,$I372)+1,-$O372+1), 'I2 - Monthly Inflation'!$A$6:$A$413, 1), 1 + ($N372 = "RPI")*1))</f>
        <v>0</v>
      </c>
      <c r="CI372" s="287" cm="1">
        <f t="array" ref="CI372">IF($K372 = 0, 0, ($I372 &gt;= CI$8) * ($F372 &lt;= CI$9) * INDEX('I2 - Monthly Inflation'!$G$6:$H$413, MATCH(EDATE(MIN(CI$9,$I372)+1,-$O372+1), 'I2 - Monthly Inflation'!$A$6:$A$413, 1), 1 + ($N372 = "RPI")*1))</f>
        <v>0</v>
      </c>
      <c r="CJ372" s="287" cm="1">
        <f t="array" ref="CJ372">IF($K372 = 0, 0, ($I372 &gt;= CJ$8) * ($F372 &lt;= CJ$9) * INDEX('I2 - Monthly Inflation'!$G$6:$H$413, MATCH(EDATE(MIN(CJ$9,$I372)+1,-$O372+1), 'I2 - Monthly Inflation'!$A$6:$A$413, 1), 1 + ($N372 = "RPI")*1))</f>
        <v>0</v>
      </c>
      <c r="CK372" s="287" cm="1">
        <f t="array" ref="CK372">IF($K372 = 0, 0, ($I372 &gt;= CK$8) * ($F372 &lt;= CK$9) * INDEX('I2 - Monthly Inflation'!$G$6:$H$413, MATCH(EDATE(MIN(CK$9,$I372)+1,-$O372+1), 'I2 - Monthly Inflation'!$A$6:$A$413, 1), 1 + ($N372 = "RPI")*1))</f>
        <v>0</v>
      </c>
      <c r="CL372" s="287" cm="1">
        <f t="array" ref="CL372">IF($K372 = 0, 0, ($I372 &gt;= CL$8) * ($F372 &lt;= CL$9) * INDEX('I2 - Monthly Inflation'!$G$6:$H$413, MATCH(EDATE(MIN(CL$9,$I372)+1,-$O372+1), 'I2 - Monthly Inflation'!$A$6:$A$413, 1), 1 + ($N372 = "RPI")*1))</f>
        <v>0</v>
      </c>
      <c r="CM372" s="287" cm="1">
        <f t="array" ref="CM372">IF($K372 = 0, 0, ($I372 &gt;= CM$8) * ($F372 &lt;= CM$9) * INDEX('I2 - Monthly Inflation'!$G$6:$H$413, MATCH(EDATE(MIN(CM$9,$I372)+1,-$O372+1), 'I2 - Monthly Inflation'!$A$6:$A$413, 1), 1 + ($N372 = "RPI")*1))</f>
        <v>0</v>
      </c>
      <c r="CN372" s="287" cm="1">
        <f t="array" ref="CN372">IF($K372 = 0, 0, ($I372 &gt;= CN$8) * ($F372 &lt;= CN$9) * INDEX('I2 - Monthly Inflation'!$G$6:$H$413, MATCH(EDATE(MIN(CN$9,$I372)+1,-$O372+1), 'I2 - Monthly Inflation'!$A$6:$A$413, 1), 1 + ($N372 = "RPI")*1))</f>
        <v>0</v>
      </c>
      <c r="CO372" s="287" cm="1">
        <f t="array" ref="CO372">IF($K372 = 0, 0, ($I372 &gt;= CO$8) * ($F372 &lt;= CO$9) * INDEX('I2 - Monthly Inflation'!$G$6:$H$413, MATCH(EDATE(MIN(CO$9,$I372)+1,-$O372+1), 'I2 - Monthly Inflation'!$A$6:$A$413, 1), 1 + ($N372 = "RPI")*1))</f>
        <v>0</v>
      </c>
      <c r="CP372" s="287" cm="1">
        <f t="array" ref="CP372">IF($K372 = 0, 0, ($I372 &gt;= CP$8) * ($F372 &lt;= CP$9) * INDEX('I2 - Monthly Inflation'!$G$6:$H$413, MATCH(EDATE(MIN(CP$9,$I372)+1,-$O372+1), 'I2 - Monthly Inflation'!$A$6:$A$413, 1), 1 + ($N372 = "RPI")*1))</f>
        <v>0</v>
      </c>
      <c r="CQ372" s="287" cm="1">
        <f t="array" ref="CQ372">IF($K372 = 0, 0, ($I372 &gt;= CQ$8) * ($F372 &lt;= CQ$9) * INDEX('I2 - Monthly Inflation'!$G$6:$H$413, MATCH(EDATE(MIN(CQ$9,$I372)+1,-$O372+1), 'I2 - Monthly Inflation'!$A$6:$A$413, 1), 1 + ($N372 = "RPI")*1))</f>
        <v>0</v>
      </c>
      <c r="CR372" s="328" cm="1">
        <f t="array" ref="CR372">IF($K372 = 0, 0, ($I372 &gt;= CR$8) * ($F372 &lt;= CR$9) * INDEX('I2 - Monthly Inflation'!$G$6:$H$413, MATCH(EDATE(MIN(CR$9,$I372)+1,-$O372+1), 'I2 - Monthly Inflation'!$A$6:$A$413, 1), 1 + ($N372 = "RPI")*1))</f>
        <v>0</v>
      </c>
      <c r="CS372" s="1322">
        <f t="shared" si="795"/>
        <v>0</v>
      </c>
      <c r="CT372" s="1322">
        <f t="shared" si="795"/>
        <v>0</v>
      </c>
      <c r="CU372" s="1322">
        <f t="shared" si="795"/>
        <v>0</v>
      </c>
      <c r="CV372" s="1322">
        <f t="shared" si="795"/>
        <v>0</v>
      </c>
      <c r="CW372" s="1322">
        <f t="shared" si="795"/>
        <v>0</v>
      </c>
      <c r="CX372" s="1322">
        <f t="shared" si="795"/>
        <v>0</v>
      </c>
      <c r="CY372" s="1322">
        <f t="shared" si="795"/>
        <v>0</v>
      </c>
      <c r="CZ372" s="1322">
        <f t="shared" si="795"/>
        <v>0</v>
      </c>
      <c r="DA372" s="1322">
        <f t="shared" si="795"/>
        <v>0</v>
      </c>
      <c r="DB372" s="1322">
        <f t="shared" si="795"/>
        <v>0</v>
      </c>
      <c r="DC372" s="1322">
        <f t="shared" si="795"/>
        <v>0</v>
      </c>
      <c r="DD372" s="1322">
        <f t="shared" si="795"/>
        <v>0</v>
      </c>
      <c r="DE372" s="1322">
        <f t="shared" si="795"/>
        <v>0</v>
      </c>
      <c r="DF372" s="1322">
        <f t="shared" si="795"/>
        <v>0</v>
      </c>
      <c r="DG372" s="1322">
        <f t="shared" si="695"/>
        <v>0</v>
      </c>
      <c r="DH372" s="1322">
        <f t="shared" si="696"/>
        <v>0</v>
      </c>
      <c r="DI372" s="1322">
        <f t="shared" si="697"/>
        <v>0</v>
      </c>
      <c r="DJ372" s="1322">
        <f t="shared" si="698"/>
        <v>0</v>
      </c>
      <c r="DK372" s="329">
        <f t="shared" si="796"/>
        <v>0</v>
      </c>
      <c r="DL372" s="287">
        <f t="shared" si="796"/>
        <v>0</v>
      </c>
      <c r="DM372" s="287">
        <f t="shared" si="796"/>
        <v>0</v>
      </c>
      <c r="DN372" s="287">
        <f t="shared" si="796"/>
        <v>0</v>
      </c>
      <c r="DO372" s="287">
        <f t="shared" si="796"/>
        <v>0</v>
      </c>
      <c r="DP372" s="287">
        <f t="shared" si="796"/>
        <v>0</v>
      </c>
      <c r="DQ372" s="287">
        <f t="shared" si="796"/>
        <v>0</v>
      </c>
      <c r="DR372" s="287">
        <f t="shared" si="796"/>
        <v>0</v>
      </c>
      <c r="DS372" s="287">
        <f t="shared" si="796"/>
        <v>0</v>
      </c>
      <c r="DT372" s="287">
        <f t="shared" si="796"/>
        <v>0</v>
      </c>
      <c r="DU372" s="287">
        <f t="shared" si="796"/>
        <v>0</v>
      </c>
      <c r="DV372" s="287">
        <f t="shared" si="796"/>
        <v>0</v>
      </c>
      <c r="DW372" s="287">
        <f t="shared" si="796"/>
        <v>0</v>
      </c>
      <c r="DX372" s="287">
        <f t="shared" si="796"/>
        <v>0</v>
      </c>
      <c r="DY372" s="287">
        <f t="shared" si="699"/>
        <v>0</v>
      </c>
      <c r="DZ372" s="287">
        <f t="shared" si="700"/>
        <v>0</v>
      </c>
      <c r="EA372" s="287">
        <f t="shared" si="701"/>
        <v>0</v>
      </c>
      <c r="EB372" s="287">
        <f t="shared" si="702"/>
        <v>0</v>
      </c>
      <c r="EC372" s="329">
        <f t="shared" si="797"/>
        <v>0</v>
      </c>
      <c r="ED372" s="287">
        <f t="shared" si="797"/>
        <v>0</v>
      </c>
      <c r="EE372" s="287">
        <f t="shared" si="797"/>
        <v>0</v>
      </c>
      <c r="EF372" s="287">
        <f t="shared" si="797"/>
        <v>0</v>
      </c>
      <c r="EG372" s="287">
        <f t="shared" si="797"/>
        <v>0</v>
      </c>
      <c r="EH372" s="287">
        <f t="shared" si="797"/>
        <v>0</v>
      </c>
      <c r="EI372" s="287">
        <f t="shared" si="797"/>
        <v>0</v>
      </c>
      <c r="EJ372" s="287">
        <f t="shared" si="797"/>
        <v>0</v>
      </c>
      <c r="EK372" s="287">
        <f t="shared" si="797"/>
        <v>0</v>
      </c>
      <c r="EL372" s="287">
        <f t="shared" si="797"/>
        <v>0</v>
      </c>
      <c r="EM372" s="287">
        <f t="shared" si="797"/>
        <v>0</v>
      </c>
      <c r="EN372" s="287">
        <f t="shared" si="797"/>
        <v>0</v>
      </c>
      <c r="EO372" s="287">
        <f t="shared" si="797"/>
        <v>0</v>
      </c>
      <c r="EP372" s="287">
        <f t="shared" si="797"/>
        <v>0</v>
      </c>
      <c r="EQ372" s="287">
        <f t="shared" si="703"/>
        <v>0</v>
      </c>
      <c r="ER372" s="287">
        <f t="shared" si="704"/>
        <v>0</v>
      </c>
      <c r="ES372" s="287">
        <f t="shared" si="705"/>
        <v>0</v>
      </c>
      <c r="ET372" s="287">
        <f t="shared" si="706"/>
        <v>0</v>
      </c>
      <c r="EU372" s="1330">
        <f t="shared" si="805"/>
        <v>0</v>
      </c>
      <c r="EV372" s="1322">
        <f t="shared" si="805"/>
        <v>0</v>
      </c>
      <c r="EW372" s="1322">
        <f t="shared" si="805"/>
        <v>0</v>
      </c>
      <c r="EX372" s="1322">
        <f t="shared" si="805"/>
        <v>0</v>
      </c>
      <c r="EY372" s="1322">
        <f t="shared" si="805"/>
        <v>0</v>
      </c>
      <c r="EZ372" s="1322">
        <f t="shared" si="805"/>
        <v>0</v>
      </c>
      <c r="FA372" s="1322">
        <f t="shared" si="805"/>
        <v>0</v>
      </c>
      <c r="FB372" s="1322">
        <f t="shared" si="805"/>
        <v>0</v>
      </c>
      <c r="FC372" s="1322">
        <f t="shared" si="805"/>
        <v>0</v>
      </c>
      <c r="FD372" s="1322">
        <f t="shared" si="805"/>
        <v>0</v>
      </c>
      <c r="FE372" s="1322">
        <f t="shared" si="805"/>
        <v>0</v>
      </c>
      <c r="FF372" s="1322">
        <f t="shared" si="805"/>
        <v>0</v>
      </c>
      <c r="FG372" s="1322">
        <f t="shared" si="805"/>
        <v>0</v>
      </c>
      <c r="FH372" s="1322">
        <f t="shared" si="805"/>
        <v>0</v>
      </c>
      <c r="FI372" s="1322">
        <f t="shared" si="805"/>
        <v>0</v>
      </c>
      <c r="FJ372" s="1322">
        <f t="shared" si="707"/>
        <v>0</v>
      </c>
      <c r="FK372" s="1322">
        <f t="shared" si="708"/>
        <v>0</v>
      </c>
      <c r="FL372" s="1322">
        <f t="shared" si="709"/>
        <v>0</v>
      </c>
      <c r="FM372" s="1330">
        <f t="shared" si="806"/>
        <v>0</v>
      </c>
      <c r="FN372" s="1322">
        <f t="shared" si="806"/>
        <v>0</v>
      </c>
      <c r="FO372" s="1322">
        <f t="shared" si="806"/>
        <v>0</v>
      </c>
      <c r="FP372" s="1322">
        <f t="shared" si="806"/>
        <v>0</v>
      </c>
      <c r="FQ372" s="1322">
        <f t="shared" si="806"/>
        <v>0</v>
      </c>
      <c r="FR372" s="1322">
        <f t="shared" si="806"/>
        <v>0</v>
      </c>
      <c r="FS372" s="1322">
        <f t="shared" si="806"/>
        <v>0</v>
      </c>
      <c r="FT372" s="1322">
        <f t="shared" si="806"/>
        <v>0</v>
      </c>
      <c r="FU372" s="1322">
        <f t="shared" si="806"/>
        <v>0</v>
      </c>
      <c r="FV372" s="1322">
        <f t="shared" si="806"/>
        <v>0</v>
      </c>
      <c r="FW372" s="1322">
        <f t="shared" si="806"/>
        <v>0</v>
      </c>
      <c r="FX372" s="1322">
        <f t="shared" si="806"/>
        <v>0</v>
      </c>
      <c r="FY372" s="1322">
        <f t="shared" si="806"/>
        <v>0</v>
      </c>
      <c r="FZ372" s="1322">
        <f t="shared" si="806"/>
        <v>0</v>
      </c>
      <c r="GA372" s="1322">
        <f t="shared" si="806"/>
        <v>0</v>
      </c>
      <c r="GB372" s="1322">
        <f t="shared" si="710"/>
        <v>0</v>
      </c>
      <c r="GC372" s="1322">
        <f t="shared" si="711"/>
        <v>0</v>
      </c>
      <c r="GD372" s="1322">
        <f t="shared" si="712"/>
        <v>0</v>
      </c>
      <c r="GE372" s="329">
        <f t="shared" si="798"/>
        <v>0</v>
      </c>
      <c r="GF372" s="287">
        <f t="shared" si="798"/>
        <v>0</v>
      </c>
      <c r="GG372" s="287">
        <f t="shared" si="798"/>
        <v>0</v>
      </c>
      <c r="GH372" s="287">
        <f t="shared" si="798"/>
        <v>0</v>
      </c>
      <c r="GI372" s="287">
        <f t="shared" si="798"/>
        <v>0</v>
      </c>
      <c r="GJ372" s="287">
        <f t="shared" si="798"/>
        <v>0</v>
      </c>
      <c r="GK372" s="287">
        <f t="shared" si="798"/>
        <v>0</v>
      </c>
      <c r="GL372" s="287">
        <f t="shared" si="798"/>
        <v>0</v>
      </c>
      <c r="GM372" s="287">
        <f t="shared" si="798"/>
        <v>0</v>
      </c>
      <c r="GN372" s="287">
        <f t="shared" si="798"/>
        <v>0</v>
      </c>
      <c r="GO372" s="287">
        <f t="shared" si="798"/>
        <v>0</v>
      </c>
      <c r="GP372" s="287">
        <f t="shared" si="798"/>
        <v>0</v>
      </c>
      <c r="GQ372" s="287">
        <f t="shared" si="798"/>
        <v>0</v>
      </c>
      <c r="GR372" s="287">
        <f t="shared" si="798"/>
        <v>0</v>
      </c>
      <c r="GS372" s="287">
        <f t="shared" si="798"/>
        <v>0</v>
      </c>
      <c r="GT372" s="287">
        <f t="shared" si="798"/>
        <v>0</v>
      </c>
      <c r="GU372" s="287">
        <f t="shared" si="789"/>
        <v>0</v>
      </c>
      <c r="GV372" s="287">
        <f t="shared" si="789"/>
        <v>0</v>
      </c>
      <c r="GW372" s="329">
        <f t="shared" si="789"/>
        <v>0</v>
      </c>
      <c r="GX372" s="287">
        <f t="shared" si="789"/>
        <v>0</v>
      </c>
      <c r="GY372" s="287">
        <f t="shared" si="789"/>
        <v>0</v>
      </c>
      <c r="GZ372" s="287">
        <f t="shared" si="789"/>
        <v>0</v>
      </c>
      <c r="HA372" s="287">
        <f t="shared" si="789"/>
        <v>0</v>
      </c>
      <c r="HB372" s="287">
        <f t="shared" si="789"/>
        <v>0</v>
      </c>
      <c r="HC372" s="287">
        <f t="shared" si="789"/>
        <v>0</v>
      </c>
      <c r="HD372" s="287">
        <f t="shared" si="789"/>
        <v>0</v>
      </c>
      <c r="HE372" s="287">
        <f t="shared" si="789"/>
        <v>0</v>
      </c>
      <c r="HF372" s="287">
        <f t="shared" si="789"/>
        <v>0</v>
      </c>
      <c r="HG372" s="287">
        <f t="shared" si="789"/>
        <v>0</v>
      </c>
      <c r="HH372" s="287">
        <f t="shared" si="789"/>
        <v>0</v>
      </c>
      <c r="HI372" s="287">
        <f t="shared" si="784"/>
        <v>0</v>
      </c>
      <c r="HJ372" s="287">
        <f t="shared" si="784"/>
        <v>0</v>
      </c>
      <c r="HK372" s="287">
        <f t="shared" si="784"/>
        <v>0</v>
      </c>
      <c r="HL372" s="287">
        <f t="shared" si="784"/>
        <v>0</v>
      </c>
      <c r="HM372" s="287">
        <f t="shared" si="784"/>
        <v>0</v>
      </c>
      <c r="HN372" s="328">
        <f t="shared" si="784"/>
        <v>0</v>
      </c>
      <c r="HP372" s="1332">
        <f t="shared" si="799"/>
        <v>0</v>
      </c>
      <c r="HQ372" s="1333">
        <f t="shared" si="799"/>
        <v>0</v>
      </c>
      <c r="HR372" s="1333">
        <f t="shared" si="799"/>
        <v>0</v>
      </c>
      <c r="HS372" s="1333">
        <f t="shared" si="799"/>
        <v>0</v>
      </c>
      <c r="HT372" s="1333">
        <f t="shared" si="799"/>
        <v>0</v>
      </c>
      <c r="HU372" s="1333">
        <f t="shared" si="799"/>
        <v>0</v>
      </c>
      <c r="HV372" s="1333">
        <f t="shared" si="799"/>
        <v>0</v>
      </c>
      <c r="HW372" s="1333">
        <f t="shared" si="799"/>
        <v>0</v>
      </c>
      <c r="HX372" s="1333">
        <f t="shared" si="799"/>
        <v>0</v>
      </c>
      <c r="HY372" s="1333">
        <f t="shared" si="799"/>
        <v>0</v>
      </c>
      <c r="HZ372" s="1333">
        <f t="shared" si="799"/>
        <v>0</v>
      </c>
      <c r="IA372" s="1333">
        <f t="shared" si="799"/>
        <v>0</v>
      </c>
      <c r="IB372" s="1333">
        <f t="shared" si="799"/>
        <v>0</v>
      </c>
      <c r="IC372" s="1333">
        <f t="shared" si="799"/>
        <v>0</v>
      </c>
      <c r="ID372" s="1333">
        <f t="shared" si="714"/>
        <v>0</v>
      </c>
      <c r="IE372" s="1333">
        <f t="shared" si="715"/>
        <v>0</v>
      </c>
      <c r="IF372" s="1333">
        <f t="shared" si="716"/>
        <v>0</v>
      </c>
      <c r="IG372" s="1333">
        <f t="shared" si="717"/>
        <v>0</v>
      </c>
      <c r="IH372" s="1332">
        <f t="shared" si="800"/>
        <v>0</v>
      </c>
      <c r="II372" s="1333">
        <f t="shared" si="800"/>
        <v>0</v>
      </c>
      <c r="IJ372" s="1333">
        <f t="shared" si="800"/>
        <v>0</v>
      </c>
      <c r="IK372" s="1333">
        <f t="shared" si="800"/>
        <v>0</v>
      </c>
      <c r="IL372" s="1333">
        <f t="shared" si="800"/>
        <v>0</v>
      </c>
      <c r="IM372" s="1333">
        <f t="shared" si="800"/>
        <v>0</v>
      </c>
      <c r="IN372" s="1333">
        <f t="shared" si="800"/>
        <v>0</v>
      </c>
      <c r="IO372" s="1333">
        <f t="shared" si="800"/>
        <v>0</v>
      </c>
      <c r="IP372" s="1333">
        <f t="shared" si="800"/>
        <v>0</v>
      </c>
      <c r="IQ372" s="1333">
        <f t="shared" si="800"/>
        <v>0</v>
      </c>
      <c r="IR372" s="1333">
        <f t="shared" si="800"/>
        <v>0</v>
      </c>
      <c r="IS372" s="1333">
        <f t="shared" si="800"/>
        <v>0</v>
      </c>
      <c r="IT372" s="1333">
        <f t="shared" si="800"/>
        <v>0</v>
      </c>
      <c r="IU372" s="1333">
        <f t="shared" si="800"/>
        <v>0</v>
      </c>
      <c r="IV372" s="1333">
        <f t="shared" si="718"/>
        <v>0</v>
      </c>
      <c r="IW372" s="1333">
        <f t="shared" si="719"/>
        <v>0</v>
      </c>
      <c r="IX372" s="1333">
        <f t="shared" si="720"/>
        <v>0</v>
      </c>
      <c r="IY372" s="1333">
        <f t="shared" si="721"/>
        <v>0</v>
      </c>
      <c r="IZ372" s="1334">
        <f t="shared" si="807"/>
        <v>0</v>
      </c>
      <c r="JA372" s="1335">
        <f t="shared" si="807"/>
        <v>0</v>
      </c>
      <c r="JB372" s="1335">
        <f t="shared" si="807"/>
        <v>0</v>
      </c>
      <c r="JC372" s="1335">
        <f t="shared" si="807"/>
        <v>0</v>
      </c>
      <c r="JD372" s="1335">
        <f t="shared" si="807"/>
        <v>0</v>
      </c>
      <c r="JE372" s="1335">
        <f t="shared" si="807"/>
        <v>0</v>
      </c>
      <c r="JF372" s="1335">
        <f t="shared" si="807"/>
        <v>0</v>
      </c>
      <c r="JG372" s="1335">
        <f t="shared" si="807"/>
        <v>0</v>
      </c>
      <c r="JH372" s="1335">
        <f t="shared" si="807"/>
        <v>0</v>
      </c>
      <c r="JI372" s="1335">
        <f t="shared" si="807"/>
        <v>0</v>
      </c>
      <c r="JJ372" s="1335">
        <f t="shared" si="807"/>
        <v>0</v>
      </c>
      <c r="JK372" s="1335">
        <f t="shared" si="807"/>
        <v>0</v>
      </c>
      <c r="JL372" s="1335">
        <f t="shared" si="807"/>
        <v>0</v>
      </c>
      <c r="JM372" s="1335">
        <f t="shared" si="807"/>
        <v>0</v>
      </c>
      <c r="JN372" s="1335">
        <f t="shared" si="807"/>
        <v>0</v>
      </c>
      <c r="JO372" s="1335">
        <f t="shared" si="722"/>
        <v>0</v>
      </c>
      <c r="JP372" s="1335">
        <f t="shared" si="723"/>
        <v>0</v>
      </c>
      <c r="JQ372" s="1336">
        <f t="shared" si="724"/>
        <v>0</v>
      </c>
      <c r="JS372" s="334"/>
      <c r="JT372" s="330" cm="1">
        <f t="array" ref="JT372">IF($K372= 0, 0, $K372 * ($F372 &lt; JT$8) * ($I372 &gt;= JT$8) * INDEX('I2 - Monthly Inflation'!$G$6:$H$413, MATCH(EDATE(MAX(JT$8, $F372),-$O372 + 1), 'I2 - Monthly Inflation'!$A$6:$A$413, 1), 1 + ($N372 = "RPI")*1) / $Q372)</f>
        <v>0</v>
      </c>
      <c r="JU372" s="1234">
        <f t="shared" si="808"/>
        <v>0</v>
      </c>
      <c r="JV372" s="1234">
        <f t="shared" si="808"/>
        <v>0</v>
      </c>
      <c r="JW372" s="1234">
        <f t="shared" si="808"/>
        <v>0</v>
      </c>
      <c r="JX372" s="1234">
        <f t="shared" si="808"/>
        <v>0</v>
      </c>
      <c r="JY372" s="1234">
        <f t="shared" si="808"/>
        <v>0</v>
      </c>
      <c r="JZ372" s="1234">
        <f t="shared" si="808"/>
        <v>0</v>
      </c>
      <c r="KA372" s="1234">
        <f t="shared" si="808"/>
        <v>0</v>
      </c>
      <c r="KB372" s="1234">
        <f t="shared" si="808"/>
        <v>0</v>
      </c>
      <c r="KC372" s="1234">
        <f t="shared" si="808"/>
        <v>0</v>
      </c>
      <c r="KD372" s="1234">
        <f t="shared" si="808"/>
        <v>0</v>
      </c>
      <c r="KE372" s="1234">
        <f t="shared" si="808"/>
        <v>0</v>
      </c>
      <c r="KF372" s="1234">
        <f t="shared" si="808"/>
        <v>0</v>
      </c>
      <c r="KG372" s="1234">
        <f t="shared" si="808"/>
        <v>0</v>
      </c>
      <c r="KH372" s="1234">
        <f t="shared" si="808"/>
        <v>0</v>
      </c>
      <c r="KI372" s="1234">
        <f t="shared" si="808"/>
        <v>0</v>
      </c>
      <c r="KJ372" s="1234">
        <f t="shared" si="725"/>
        <v>0</v>
      </c>
      <c r="KK372" s="1235">
        <f t="shared" si="726"/>
        <v>0</v>
      </c>
      <c r="KM372" s="334"/>
      <c r="KN372" s="287">
        <f t="shared" si="801"/>
        <v>0</v>
      </c>
      <c r="KO372" s="287">
        <f t="shared" si="801"/>
        <v>0</v>
      </c>
      <c r="KP372" s="287">
        <f t="shared" si="801"/>
        <v>0</v>
      </c>
      <c r="KQ372" s="287">
        <f t="shared" si="801"/>
        <v>0</v>
      </c>
      <c r="KR372" s="287">
        <f t="shared" si="801"/>
        <v>0</v>
      </c>
      <c r="KS372" s="287">
        <f t="shared" si="801"/>
        <v>0</v>
      </c>
      <c r="KT372" s="287">
        <f t="shared" si="801"/>
        <v>0</v>
      </c>
      <c r="KU372" s="287">
        <f t="shared" si="801"/>
        <v>0</v>
      </c>
      <c r="KV372" s="287">
        <f t="shared" si="801"/>
        <v>0</v>
      </c>
      <c r="KW372" s="287">
        <f t="shared" si="801"/>
        <v>0</v>
      </c>
      <c r="KX372" s="287">
        <f t="shared" si="801"/>
        <v>0</v>
      </c>
      <c r="KY372" s="287">
        <f t="shared" si="801"/>
        <v>0</v>
      </c>
      <c r="KZ372" s="287">
        <f t="shared" si="801"/>
        <v>0</v>
      </c>
      <c r="LA372" s="287">
        <f t="shared" si="801"/>
        <v>0</v>
      </c>
      <c r="LB372" s="287">
        <f t="shared" si="801"/>
        <v>0</v>
      </c>
      <c r="LC372" s="287">
        <f t="shared" si="801"/>
        <v>0</v>
      </c>
      <c r="LD372" s="287">
        <f t="shared" si="792"/>
        <v>0</v>
      </c>
      <c r="LE372" s="328">
        <f t="shared" si="792"/>
        <v>0</v>
      </c>
      <c r="LG372" s="334"/>
      <c r="LH372" s="287" cm="1">
        <f t="array" ref="LH372">IF($K372 = 0, 0, $K372 * ($I372 &gt;=  LH$8) * ($F372 &lt;= LH$9) *
 (INDEX('I2 - Monthly Inflation'!$G$6:$H$413, MATCH(EDATE(MIN(LH$9, $I372),-$O372 + 1), 'I2 - Monthly Inflation'!$A$6:$A$413, 1), 1 + ($N372 = "RPI")*1) -
  ((KN372 &lt;&gt; 0) * $Q372 + (KN372 = 0) * INDEX('I2 - Monthly Inflation'!$G$6:$H$413, MATCH(EDATE(LH$8,-$O372 + 1), 'I2 - Monthly Inflation'!$A$6:$A$413, 1), 1 + ($N372 = "RPI")*1)))/ $Q372)</f>
        <v>0</v>
      </c>
      <c r="LI372" s="287" cm="1">
        <f t="array" ref="LI372">IF($K372 = 0, 0, $K372 * ($I372 &gt;=  LI$8) * ($F372 &lt;= LI$9) *
 (INDEX('I2 - Monthly Inflation'!$G$6:$H$413, MATCH(EDATE(MIN(LI$9, $I372),-$O372 + 1), 'I2 - Monthly Inflation'!$A$6:$A$413, 1), 1 + ($N372 = "RPI")*1) -
  ((KO372 &lt;&gt; 0) * $Q372 + (KO372 = 0) * INDEX('I2 - Monthly Inflation'!$G$6:$H$413, MATCH(EDATE(LI$8,-$O372 + 1), 'I2 - Monthly Inflation'!$A$6:$A$413, 1), 1 + ($N372 = "RPI")*1)))/ $Q372)</f>
        <v>0</v>
      </c>
      <c r="LJ372" s="287" cm="1">
        <f t="array" ref="LJ372">IF($K372 = 0, 0, $K372 * ($I372 &gt;=  LJ$8) * ($F372 &lt;= LJ$9) *
 (INDEX('I2 - Monthly Inflation'!$G$6:$H$413, MATCH(EDATE(MIN(LJ$9, $I372),-$O372 + 1), 'I2 - Monthly Inflation'!$A$6:$A$413, 1), 1 + ($N372 = "RPI")*1) -
  ((KP372 &lt;&gt; 0) * $Q372 + (KP372 = 0) * INDEX('I2 - Monthly Inflation'!$G$6:$H$413, MATCH(EDATE(LJ$8,-$O372 + 1), 'I2 - Monthly Inflation'!$A$6:$A$413, 1), 1 + ($N372 = "RPI")*1)))/ $Q372)</f>
        <v>0</v>
      </c>
      <c r="LK372" s="287" cm="1">
        <f t="array" ref="LK372">IF($K372 = 0, 0, $K372 * ($I372 &gt;=  LK$8) * ($F372 &lt;= LK$9) *
 (INDEX('I2 - Monthly Inflation'!$G$6:$H$413, MATCH(EDATE(MIN(LK$9, $I372),-$O372 + 1), 'I2 - Monthly Inflation'!$A$6:$A$413, 1), 1 + ($N372 = "RPI")*1) -
  ((KQ372 &lt;&gt; 0) * $Q372 + (KQ372 = 0) * INDEX('I2 - Monthly Inflation'!$G$6:$H$413, MATCH(EDATE(LK$8,-$O372 + 1), 'I2 - Monthly Inflation'!$A$6:$A$413, 1), 1 + ($N372 = "RPI")*1)))/ $Q372)</f>
        <v>0</v>
      </c>
      <c r="LL372" s="287" cm="1">
        <f t="array" ref="LL372">IF($K372 = 0, 0, $K372 * ($I372 &gt;=  LL$8) * ($F372 &lt;= LL$9) *
 (INDEX('I2 - Monthly Inflation'!$G$6:$H$413, MATCH(EDATE(MIN(LL$9, $I372),-$O372 + 1), 'I2 - Monthly Inflation'!$A$6:$A$413, 1), 1 + ($N372 = "RPI")*1) -
  ((KR372 &lt;&gt; 0) * $Q372 + (KR372 = 0) * INDEX('I2 - Monthly Inflation'!$G$6:$H$413, MATCH(EDATE(LL$8,-$O372 + 1), 'I2 - Monthly Inflation'!$A$6:$A$413, 1), 1 + ($N372 = "RPI")*1)))/ $Q372)</f>
        <v>0</v>
      </c>
      <c r="LM372" s="287" cm="1">
        <f t="array" ref="LM372">IF($K372 = 0, 0, $K372 * ($I372 &gt;=  LM$8) * ($F372 &lt;= LM$9) *
 (INDEX('I2 - Monthly Inflation'!$G$6:$H$413, MATCH(EDATE(MIN(LM$9, $I372),-$O372 + 1), 'I2 - Monthly Inflation'!$A$6:$A$413, 1), 1 + ($N372 = "RPI")*1) -
  ((KS372 &lt;&gt; 0) * $Q372 + (KS372 = 0) * INDEX('I2 - Monthly Inflation'!$G$6:$H$413, MATCH(EDATE(LM$8,-$O372 + 1), 'I2 - Monthly Inflation'!$A$6:$A$413, 1), 1 + ($N372 = "RPI")*1)))/ $Q372)</f>
        <v>0</v>
      </c>
      <c r="LN372" s="287" cm="1">
        <f t="array" ref="LN372">IF($K372 = 0, 0, $K372 * ($I372 &gt;=  LN$8) * ($F372 &lt;= LN$9) *
 (INDEX('I2 - Monthly Inflation'!$G$6:$H$413, MATCH(EDATE(MIN(LN$9, $I372),-$O372 + 1), 'I2 - Monthly Inflation'!$A$6:$A$413, 1), 1 + ($N372 = "RPI")*1) -
  ((KT372 &lt;&gt; 0) * $Q372 + (KT372 = 0) * INDEX('I2 - Monthly Inflation'!$G$6:$H$413, MATCH(EDATE(LN$8,-$O372 + 1), 'I2 - Monthly Inflation'!$A$6:$A$413, 1), 1 + ($N372 = "RPI")*1)))/ $Q372)</f>
        <v>0</v>
      </c>
      <c r="LO372" s="287" cm="1">
        <f t="array" ref="LO372">IF($K372 = 0, 0, $K372 * ($I372 &gt;=  LO$8) * ($F372 &lt;= LO$9) *
 (INDEX('I2 - Monthly Inflation'!$G$6:$H$413, MATCH(EDATE(MIN(LO$9, $I372),-$O372 + 1), 'I2 - Monthly Inflation'!$A$6:$A$413, 1), 1 + ($N372 = "RPI")*1) -
  ((KU372 &lt;&gt; 0) * $Q372 + (KU372 = 0) * INDEX('I2 - Monthly Inflation'!$G$6:$H$413, MATCH(EDATE(LO$8,-$O372 + 1), 'I2 - Monthly Inflation'!$A$6:$A$413, 1), 1 + ($N372 = "RPI")*1)))/ $Q372)</f>
        <v>0</v>
      </c>
      <c r="LP372" s="287" cm="1">
        <f t="array" ref="LP372">IF($K372 = 0, 0, $K372 * ($I372 &gt;=  LP$8) * ($F372 &lt;= LP$9) *
 (INDEX('I2 - Monthly Inflation'!$G$6:$H$413, MATCH(EDATE(MIN(LP$9, $I372),-$O372 + 1), 'I2 - Monthly Inflation'!$A$6:$A$413, 1), 1 + ($N372 = "RPI")*1) -
  ((KV372 &lt;&gt; 0) * $Q372 + (KV372 = 0) * INDEX('I2 - Monthly Inflation'!$G$6:$H$413, MATCH(EDATE(LP$8,-$O372 + 1), 'I2 - Monthly Inflation'!$A$6:$A$413, 1), 1 + ($N372 = "RPI")*1)))/ $Q372)</f>
        <v>0</v>
      </c>
      <c r="LQ372" s="287" cm="1">
        <f t="array" ref="LQ372">IF($K372 = 0, 0, $K372 * ($I372 &gt;=  LQ$8) * ($F372 &lt;= LQ$9) *
 (INDEX('I2 - Monthly Inflation'!$G$6:$H$413, MATCH(EDATE(MIN(LQ$9, $I372),-$O372 + 1), 'I2 - Monthly Inflation'!$A$6:$A$413, 1), 1 + ($N372 = "RPI")*1) -
  ((KW372 &lt;&gt; 0) * $Q372 + (KW372 = 0) * INDEX('I2 - Monthly Inflation'!$G$6:$H$413, MATCH(EDATE(LQ$8,-$O372 + 1), 'I2 - Monthly Inflation'!$A$6:$A$413, 1), 1 + ($N372 = "RPI")*1)))/ $Q372)</f>
        <v>0</v>
      </c>
      <c r="LR372" s="287" cm="1">
        <f t="array" ref="LR372">IF($K372 = 0, 0, $K372 * ($I372 &gt;=  LR$8) * ($F372 &lt;= LR$9) *
 (INDEX('I2 - Monthly Inflation'!$G$6:$H$413, MATCH(EDATE(MIN(LR$9, $I372),-$O372 + 1), 'I2 - Monthly Inflation'!$A$6:$A$413, 1), 1 + ($N372 = "RPI")*1) -
  ((KX372 &lt;&gt; 0) * $Q372 + (KX372 = 0) * INDEX('I2 - Monthly Inflation'!$G$6:$H$413, MATCH(EDATE(LR$8,-$O372 + 1), 'I2 - Monthly Inflation'!$A$6:$A$413, 1), 1 + ($N372 = "RPI")*1)))/ $Q372)</f>
        <v>0</v>
      </c>
      <c r="LS372" s="287" cm="1">
        <f t="array" ref="LS372">IF($K372 = 0, 0, $K372 * ($I372 &gt;=  LS$8) * ($F372 &lt;= LS$9) *
 (INDEX('I2 - Monthly Inflation'!$G$6:$H$413, MATCH(EDATE(MIN(LS$9, $I372),-$O372 + 1), 'I2 - Monthly Inflation'!$A$6:$A$413, 1), 1 + ($N372 = "RPI")*1) -
  ((KY372 &lt;&gt; 0) * $Q372 + (KY372 = 0) * INDEX('I2 - Monthly Inflation'!$G$6:$H$413, MATCH(EDATE(LS$8,-$O372 + 1), 'I2 - Monthly Inflation'!$A$6:$A$413, 1), 1 + ($N372 = "RPI")*1)))/ $Q372)</f>
        <v>0</v>
      </c>
      <c r="LT372" s="287" cm="1">
        <f t="array" ref="LT372">IF($K372 = 0, 0, $K372 * ($I372 &gt;=  LT$8) * ($F372 &lt;= LT$9) *
 (INDEX('I2 - Monthly Inflation'!$G$6:$H$413, MATCH(EDATE(MIN(LT$9, $I372),-$O372 + 1), 'I2 - Monthly Inflation'!$A$6:$A$413, 1), 1 + ($N372 = "RPI")*1) -
  ((KZ372 &lt;&gt; 0) * $Q372 + (KZ372 = 0) * INDEX('I2 - Monthly Inflation'!$G$6:$H$413, MATCH(EDATE(LT$8,-$O372 + 1), 'I2 - Monthly Inflation'!$A$6:$A$413, 1), 1 + ($N372 = "RPI")*1)))/ $Q372)</f>
        <v>0</v>
      </c>
      <c r="LU372" s="287" cm="1">
        <f t="array" ref="LU372">IF($K372 = 0, 0, $K372 * ($I372 &gt;=  LU$8) * ($F372 &lt;= LU$9) *
 (INDEX('I2 - Monthly Inflation'!$G$6:$H$413, MATCH(EDATE(MIN(LU$9, $I372),-$O372 + 1), 'I2 - Monthly Inflation'!$A$6:$A$413, 1), 1 + ($N372 = "RPI")*1) -
  ((LA372 &lt;&gt; 0) * $Q372 + (LA372 = 0) * INDEX('I2 - Monthly Inflation'!$G$6:$H$413, MATCH(EDATE(LU$8,-$O372 + 1), 'I2 - Monthly Inflation'!$A$6:$A$413, 1), 1 + ($N372 = "RPI")*1)))/ $Q372)</f>
        <v>0</v>
      </c>
      <c r="LV372" s="287" cm="1">
        <f t="array" ref="LV372">IF($K372 = 0, 0, $K372 * ($I372 &gt;=  LV$8) * ($F372 &lt;= LV$9) *
 (INDEX('I2 - Monthly Inflation'!$G$6:$H$413, MATCH(EDATE(MIN(LV$9, $I372),-$O372 + 1), 'I2 - Monthly Inflation'!$A$6:$A$413, 1), 1 + ($N372 = "RPI")*1) -
  ((LB372 &lt;&gt; 0) * $Q372 + (LB372 = 0) * INDEX('I2 - Monthly Inflation'!$G$6:$H$413, MATCH(EDATE(LV$8,-$O372 + 1), 'I2 - Monthly Inflation'!$A$6:$A$413, 1), 1 + ($N372 = "RPI")*1)))/ $Q372)</f>
        <v>0</v>
      </c>
      <c r="LW372" s="287" cm="1">
        <f t="array" ref="LW372">IF($K372 = 0, 0, $K372 * ($I372 &gt;=  LW$8) * ($F372 &lt;= LW$9) *
 (INDEX('I2 - Monthly Inflation'!$G$6:$H$413, MATCH(EDATE(MIN(LW$9, $I372),-$O372 + 1), 'I2 - Monthly Inflation'!$A$6:$A$413, 1), 1 + ($N372 = "RPI")*1) -
  ((LC372 &lt;&gt; 0) * $Q372 + (LC372 = 0) * INDEX('I2 - Monthly Inflation'!$G$6:$H$413, MATCH(EDATE(LW$8,-$O372 + 1), 'I2 - Monthly Inflation'!$A$6:$A$413, 1), 1 + ($N372 = "RPI")*1)))/ $Q372)</f>
        <v>0</v>
      </c>
      <c r="LX372" s="287" cm="1">
        <f t="array" ref="LX372">IF($K372 = 0, 0, $K372 * ($I372 &gt;=  LX$8) * ($F372 &lt;= LX$9) *
 (INDEX('I2 - Monthly Inflation'!$G$6:$H$413, MATCH(EDATE(MIN(LX$9, $I372),-$O372 + 1), 'I2 - Monthly Inflation'!$A$6:$A$413, 1), 1 + ($N372 = "RPI")*1) -
  ((LD372 &lt;&gt; 0) * $Q372 + (LD372 = 0) * INDEX('I2 - Monthly Inflation'!$G$6:$H$413, MATCH(EDATE(LX$8,-$O372 + 1), 'I2 - Monthly Inflation'!$A$6:$A$413, 1), 1 + ($N372 = "RPI")*1)))/ $Q372)</f>
        <v>0</v>
      </c>
      <c r="LY372" s="328" cm="1">
        <f t="array" ref="LY372">IF($K372 = 0, 0, $K372 * ($I372 &gt;=  LY$8) * ($F372 &lt;= LY$9) *
 (INDEX('I2 - Monthly Inflation'!$G$6:$H$413, MATCH(EDATE(MIN(LY$9, $I372),-$O372 + 1), 'I2 - Monthly Inflation'!$A$6:$A$413, 1), 1 + ($N372 = "RPI")*1) -
  ((LE372 &lt;&gt; 0) * $Q372 + (LE372 = 0) * INDEX('I2 - Monthly Inflation'!$G$6:$H$413, MATCH(EDATE(LY$8,-$O372 + 1), 'I2 - Monthly Inflation'!$A$6:$A$413, 1), 1 + ($N372 = "RPI")*1)))/ $Q372)</f>
        <v>0</v>
      </c>
      <c r="MA372" s="334"/>
      <c r="MB372" s="287" cm="1">
        <f t="array" ref="MB372">IF($K372= 0, 0, - $K372 * ($I372 &gt;= MB$8) * ($I372 &lt;= MB$9) * INDEX('I2 - Monthly Inflation'!$G$6:$H$413, MATCH(EDATE($I372,-$O372 + 1), 'I2 - Monthly Inflation'!$A$6:$A$413, 1),  1 + ($N372 = "RPI")*1) / $Q372)</f>
        <v>0</v>
      </c>
      <c r="MC372" s="287" cm="1">
        <f t="array" ref="MC372">IF($K372= 0, 0, - $K372 * ($I372 &gt;= MC$8) * ($I372 &lt;= MC$9) * INDEX('I2 - Monthly Inflation'!$G$6:$H$413, MATCH(EDATE($I372,-$O372 + 1), 'I2 - Monthly Inflation'!$A$6:$A$413, 1),  1 + ($N372 = "RPI")*1) / $Q372)</f>
        <v>0</v>
      </c>
      <c r="MD372" s="287" cm="1">
        <f t="array" ref="MD372">IF($K372= 0, 0, - $K372 * ($I372 &gt;= MD$8) * ($I372 &lt;= MD$9) * INDEX('I2 - Monthly Inflation'!$G$6:$H$413, MATCH(EDATE($I372,-$O372 + 1), 'I2 - Monthly Inflation'!$A$6:$A$413, 1),  1 + ($N372 = "RPI")*1) / $Q372)</f>
        <v>0</v>
      </c>
      <c r="ME372" s="287" cm="1">
        <f t="array" ref="ME372">IF($K372= 0, 0, - $K372 * ($I372 &gt;= ME$8) * ($I372 &lt;= ME$9) * INDEX('I2 - Monthly Inflation'!$G$6:$H$413, MATCH(EDATE($I372,-$O372 + 1), 'I2 - Monthly Inflation'!$A$6:$A$413, 1),  1 + ($N372 = "RPI")*1) / $Q372)</f>
        <v>0</v>
      </c>
      <c r="MF372" s="287" cm="1">
        <f t="array" ref="MF372">IF($K372= 0, 0, - $K372 * ($I372 &gt;= MF$8) * ($I372 &lt;= MF$9) * INDEX('I2 - Monthly Inflation'!$G$6:$H$413, MATCH(EDATE($I372,-$O372 + 1), 'I2 - Monthly Inflation'!$A$6:$A$413, 1),  1 + ($N372 = "RPI")*1) / $Q372)</f>
        <v>0</v>
      </c>
      <c r="MG372" s="287" cm="1">
        <f t="array" ref="MG372">IF($K372= 0, 0, - $K372 * ($I372 &gt;= MG$8) * ($I372 &lt;= MG$9) * INDEX('I2 - Monthly Inflation'!$G$6:$H$413, MATCH(EDATE($I372,-$O372 + 1), 'I2 - Monthly Inflation'!$A$6:$A$413, 1),  1 + ($N372 = "RPI")*1) / $Q372)</f>
        <v>0</v>
      </c>
      <c r="MH372" s="287" cm="1">
        <f t="array" ref="MH372">IF($K372= 0, 0, - $K372 * ($I372 &gt;= MH$8) * ($I372 &lt;= MH$9) * INDEX('I2 - Monthly Inflation'!$G$6:$H$413, MATCH(EDATE($I372,-$O372 + 1), 'I2 - Monthly Inflation'!$A$6:$A$413, 1),  1 + ($N372 = "RPI")*1) / $Q372)</f>
        <v>0</v>
      </c>
      <c r="MI372" s="287" cm="1">
        <f t="array" ref="MI372">IF($K372= 0, 0, - $K372 * ($I372 &gt;= MI$8) * ($I372 &lt;= MI$9) * INDEX('I2 - Monthly Inflation'!$G$6:$H$413, MATCH(EDATE($I372,-$O372 + 1), 'I2 - Monthly Inflation'!$A$6:$A$413, 1),  1 + ($N372 = "RPI")*1) / $Q372)</f>
        <v>0</v>
      </c>
      <c r="MJ372" s="287" cm="1">
        <f t="array" ref="MJ372">IF($K372= 0, 0, - $K372 * ($I372 &gt;= MJ$8) * ($I372 &lt;= MJ$9) * INDEX('I2 - Monthly Inflation'!$G$6:$H$413, MATCH(EDATE($I372,-$O372 + 1), 'I2 - Monthly Inflation'!$A$6:$A$413, 1),  1 + ($N372 = "RPI")*1) / $Q372)</f>
        <v>0</v>
      </c>
      <c r="MK372" s="287" cm="1">
        <f t="array" ref="MK372">IF($K372= 0, 0, - $K372 * ($I372 &gt;= MK$8) * ($I372 &lt;= MK$9) * INDEX('I2 - Monthly Inflation'!$G$6:$H$413, MATCH(EDATE($I372,-$O372 + 1), 'I2 - Monthly Inflation'!$A$6:$A$413, 1),  1 + ($N372 = "RPI")*1) / $Q372)</f>
        <v>0</v>
      </c>
      <c r="ML372" s="287" cm="1">
        <f t="array" ref="ML372">IF($K372= 0, 0, - $K372 * ($I372 &gt;= ML$8) * ($I372 &lt;= ML$9) * INDEX('I2 - Monthly Inflation'!$G$6:$H$413, MATCH(EDATE($I372,-$O372 + 1), 'I2 - Monthly Inflation'!$A$6:$A$413, 1),  1 + ($N372 = "RPI")*1) / $Q372)</f>
        <v>0</v>
      </c>
      <c r="MM372" s="287" cm="1">
        <f t="array" ref="MM372">IF($K372= 0, 0, - $K372 * ($I372 &gt;= MM$8) * ($I372 &lt;= MM$9) * INDEX('I2 - Monthly Inflation'!$G$6:$H$413, MATCH(EDATE($I372,-$O372 + 1), 'I2 - Monthly Inflation'!$A$6:$A$413, 1),  1 + ($N372 = "RPI")*1) / $Q372)</f>
        <v>0</v>
      </c>
      <c r="MN372" s="287" cm="1">
        <f t="array" ref="MN372">IF($K372= 0, 0, - $K372 * ($I372 &gt;= MN$8) * ($I372 &lt;= MN$9) * INDEX('I2 - Monthly Inflation'!$G$6:$H$413, MATCH(EDATE($I372,-$O372 + 1), 'I2 - Monthly Inflation'!$A$6:$A$413, 1),  1 + ($N372 = "RPI")*1) / $Q372)</f>
        <v>0</v>
      </c>
      <c r="MO372" s="287" cm="1">
        <f t="array" ref="MO372">IF($K372= 0, 0, - $K372 * ($I372 &gt;= MO$8) * ($I372 &lt;= MO$9) * INDEX('I2 - Monthly Inflation'!$G$6:$H$413, MATCH(EDATE($I372,-$O372 + 1), 'I2 - Monthly Inflation'!$A$6:$A$413, 1),  1 + ($N372 = "RPI")*1) / $Q372)</f>
        <v>0</v>
      </c>
      <c r="MP372" s="287" cm="1">
        <f t="array" ref="MP372">IF($K372= 0, 0, - $K372 * ($I372 &gt;= MP$8) * ($I372 &lt;= MP$9) * INDEX('I2 - Monthly Inflation'!$G$6:$H$413, MATCH(EDATE($I372,-$O372 + 1), 'I2 - Monthly Inflation'!$A$6:$A$413, 1),  1 + ($N372 = "RPI")*1) / $Q372)</f>
        <v>0</v>
      </c>
      <c r="MQ372" s="287" cm="1">
        <f t="array" ref="MQ372">IF($K372= 0, 0, - $K372 * ($I372 &gt;= MQ$8) * ($I372 &lt;= MQ$9) * INDEX('I2 - Monthly Inflation'!$G$6:$H$413, MATCH(EDATE($I372,-$O372 + 1), 'I2 - Monthly Inflation'!$A$6:$A$413, 1),  1 + ($N372 = "RPI")*1) / $Q372)</f>
        <v>0</v>
      </c>
      <c r="MR372" s="287" cm="1">
        <f t="array" ref="MR372">IF($K372= 0, 0, - $K372 * ($I372 &gt;= MR$8) * ($I372 &lt;= MR$9) * INDEX('I2 - Monthly Inflation'!$G$6:$H$413, MATCH(EDATE($I372,-$O372 + 1), 'I2 - Monthly Inflation'!$A$6:$A$413, 1),  1 + ($N372 = "RPI")*1) / $Q372)</f>
        <v>0</v>
      </c>
      <c r="MS372" s="328" cm="1">
        <f t="array" ref="MS372">IF($K372= 0, 0, - $K372 * ($I372 &gt;= MS$8) * ($I372 &lt;= MS$9) * INDEX('I2 - Monthly Inflation'!$G$6:$H$413, MATCH(EDATE($I372,-$O372 + 1), 'I2 - Monthly Inflation'!$A$6:$A$413, 1),  1 + ($N372 = "RPI")*1) / $Q372)</f>
        <v>0</v>
      </c>
      <c r="MU372" s="334"/>
      <c r="MV372" s="287">
        <f t="shared" si="802"/>
        <v>0</v>
      </c>
      <c r="MW372" s="287">
        <f t="shared" si="802"/>
        <v>0</v>
      </c>
      <c r="MX372" s="287">
        <f t="shared" si="802"/>
        <v>0</v>
      </c>
      <c r="MY372" s="287">
        <f t="shared" si="802"/>
        <v>0</v>
      </c>
      <c r="MZ372" s="287">
        <f t="shared" si="802"/>
        <v>0</v>
      </c>
      <c r="NA372" s="287">
        <f t="shared" si="802"/>
        <v>0</v>
      </c>
      <c r="NB372" s="287">
        <f t="shared" si="802"/>
        <v>0</v>
      </c>
      <c r="NC372" s="287">
        <f t="shared" si="802"/>
        <v>0</v>
      </c>
      <c r="ND372" s="287">
        <f t="shared" si="802"/>
        <v>0</v>
      </c>
      <c r="NE372" s="287">
        <f t="shared" si="802"/>
        <v>0</v>
      </c>
      <c r="NF372" s="287">
        <f t="shared" si="802"/>
        <v>0</v>
      </c>
      <c r="NG372" s="287">
        <f t="shared" si="802"/>
        <v>0</v>
      </c>
      <c r="NH372" s="287">
        <f t="shared" si="802"/>
        <v>0</v>
      </c>
      <c r="NI372" s="287">
        <f t="shared" si="802"/>
        <v>0</v>
      </c>
      <c r="NJ372" s="287">
        <f t="shared" si="728"/>
        <v>0</v>
      </c>
      <c r="NK372" s="287">
        <f t="shared" si="729"/>
        <v>0</v>
      </c>
      <c r="NL372" s="287">
        <f t="shared" si="730"/>
        <v>0</v>
      </c>
      <c r="NM372" s="328">
        <f t="shared" si="731"/>
        <v>0</v>
      </c>
      <c r="NO372" s="334"/>
      <c r="NP372" s="287" cm="1">
        <f t="array" ref="NP372">MV372 - IF($K372 = 0, 0, $K372 * ($F372 &lt;= NP$9) * ($I372 &gt; NP$9) * INDEX('I2 - Monthly Inflation'!$G$6:$H$413, MATCH(EDATE(NP$9,-$O372 + 1), 'I2 - Monthly Inflation'!$A$6:$A$413, 1), 1 + ($N372 = "RPI")*1) / $Q372)</f>
        <v>0</v>
      </c>
      <c r="NQ372" s="287" cm="1">
        <f t="array" ref="NQ372">MW372 - IF($K372 = 0, 0, $K372 * ($F372 &lt;= NQ$9) * ($I372 &gt; NQ$9) * INDEX('I2 - Monthly Inflation'!$G$6:$H$413, MATCH(EDATE(NQ$9,-$O372 + 1), 'I2 - Monthly Inflation'!$A$6:$A$413, 1), 1 + ($N372 = "RPI")*1) / $Q372)</f>
        <v>0</v>
      </c>
      <c r="NR372" s="287" cm="1">
        <f t="array" ref="NR372">MX372 - IF($K372 = 0, 0, $K372 * ($F372 &lt;= NR$9) * ($I372 &gt; NR$9) * INDEX('I2 - Monthly Inflation'!$G$6:$H$413, MATCH(EDATE(NR$9,-$O372 + 1), 'I2 - Monthly Inflation'!$A$6:$A$413, 1), 1 + ($N372 = "RPI")*1) / $Q372)</f>
        <v>0</v>
      </c>
      <c r="NS372" s="287" cm="1">
        <f t="array" ref="NS372">MY372 - IF($K372 = 0, 0, $K372 * ($F372 &lt;= NS$9) * ($I372 &gt; NS$9) * INDEX('I2 - Monthly Inflation'!$G$6:$H$413, MATCH(EDATE(NS$9,-$O372 + 1), 'I2 - Monthly Inflation'!$A$6:$A$413, 1), 1 + ($N372 = "RPI")*1) / $Q372)</f>
        <v>0</v>
      </c>
      <c r="NT372" s="287" cm="1">
        <f t="array" ref="NT372">MZ372 - IF($K372 = 0, 0, $K372 * ($F372 &lt;= NT$9) * ($I372 &gt; NT$9) * INDEX('I2 - Monthly Inflation'!$G$6:$H$413, MATCH(EDATE(NT$9,-$O372 + 1), 'I2 - Monthly Inflation'!$A$6:$A$413, 1), 1 + ($N372 = "RPI")*1) / $Q372)</f>
        <v>0</v>
      </c>
      <c r="NU372" s="287" cm="1">
        <f t="array" ref="NU372">NA372 - IF($K372 = 0, 0, $K372 * ($F372 &lt;= NU$9) * ($I372 &gt; NU$9) * INDEX('I2 - Monthly Inflation'!$G$6:$H$413, MATCH(EDATE(NU$9,-$O372 + 1), 'I2 - Monthly Inflation'!$A$6:$A$413, 1), 1 + ($N372 = "RPI")*1) / $Q372)</f>
        <v>0</v>
      </c>
      <c r="NV372" s="287" cm="1">
        <f t="array" ref="NV372">NB372 - IF($K372 = 0, 0, $K372 * ($F372 &lt;= NV$9) * ($I372 &gt; NV$9) * INDEX('I2 - Monthly Inflation'!$G$6:$H$413, MATCH(EDATE(NV$9,-$O372 + 1), 'I2 - Monthly Inflation'!$A$6:$A$413, 1), 1 + ($N372 = "RPI")*1) / $Q372)</f>
        <v>0</v>
      </c>
      <c r="NW372" s="287" cm="1">
        <f t="array" ref="NW372">NC372 - IF($K372 = 0, 0, $K372 * ($F372 &lt;= NW$9) * ($I372 &gt; NW$9) * INDEX('I2 - Monthly Inflation'!$G$6:$H$413, MATCH(EDATE(NW$9,-$O372 + 1), 'I2 - Monthly Inflation'!$A$6:$A$413, 1), 1 + ($N372 = "RPI")*1) / $Q372)</f>
        <v>0</v>
      </c>
      <c r="NX372" s="287" cm="1">
        <f t="array" ref="NX372">ND372 - IF($K372 = 0, 0, $K372 * ($F372 &lt;= NX$9) * ($I372 &gt; NX$9) * INDEX('I2 - Monthly Inflation'!$G$6:$H$413, MATCH(EDATE(NX$9,-$O372 + 1), 'I2 - Monthly Inflation'!$A$6:$A$413, 1), 1 + ($N372 = "RPI")*1) / $Q372)</f>
        <v>0</v>
      </c>
      <c r="NY372" s="287" cm="1">
        <f t="array" ref="NY372">NE372 - IF($K372 = 0, 0, $K372 * ($F372 &lt;= NY$9) * ($I372 &gt; NY$9) * INDEX('I2 - Monthly Inflation'!$G$6:$H$413, MATCH(EDATE(NY$9,-$O372 + 1), 'I2 - Monthly Inflation'!$A$6:$A$413, 1), 1 + ($N372 = "RPI")*1) / $Q372)</f>
        <v>0</v>
      </c>
      <c r="NZ372" s="287" cm="1">
        <f t="array" ref="NZ372">NF372 - IF($K372 = 0, 0, $K372 * ($F372 &lt;= NZ$9) * ($I372 &gt; NZ$9) * INDEX('I2 - Monthly Inflation'!$G$6:$H$413, MATCH(EDATE(NZ$9,-$O372 + 1), 'I2 - Monthly Inflation'!$A$6:$A$413, 1), 1 + ($N372 = "RPI")*1) / $Q372)</f>
        <v>0</v>
      </c>
      <c r="OA372" s="287" cm="1">
        <f t="array" ref="OA372">NG372 - IF($K372 = 0, 0, $K372 * ($F372 &lt;= OA$9) * ($I372 &gt; OA$9) * INDEX('I2 - Monthly Inflation'!$G$6:$H$413, MATCH(EDATE(OA$9,-$O372 + 1), 'I2 - Monthly Inflation'!$A$6:$A$413, 1), 1 + ($N372 = "RPI")*1) / $Q372)</f>
        <v>0</v>
      </c>
      <c r="OB372" s="287" cm="1">
        <f t="array" ref="OB372">NH372 - IF($K372 = 0, 0, $K372 * ($F372 &lt;= OB$9) * ($I372 &gt; OB$9) * INDEX('I2 - Monthly Inflation'!$G$6:$H$413, MATCH(EDATE(OB$9,-$O372 + 1), 'I2 - Monthly Inflation'!$A$6:$A$413, 1), 1 + ($N372 = "RPI")*1) / $Q372)</f>
        <v>0</v>
      </c>
      <c r="OC372" s="287" cm="1">
        <f t="array" ref="OC372">NI372 - IF($K372 = 0, 0, $K372 * ($F372 &lt;= OC$9) * ($I372 &gt; OC$9) * INDEX('I2 - Monthly Inflation'!$G$6:$H$413, MATCH(EDATE(OC$9,-$O372 + 1), 'I2 - Monthly Inflation'!$A$6:$A$413, 1), 1 + ($N372 = "RPI")*1) / $Q372)</f>
        <v>0</v>
      </c>
      <c r="OD372" s="287" cm="1">
        <f t="array" ref="OD372">NJ372 - IF($K372 = 0, 0, $K372 * ($F372 &lt;= OD$9) * ($I372 &gt; OD$9) * INDEX('I2 - Monthly Inflation'!$G$6:$H$413, MATCH(EDATE(OD$9,-$O372 + 1), 'I2 - Monthly Inflation'!$A$6:$A$413, 1), 1 + ($N372 = "RPI")*1) / $Q372)</f>
        <v>0</v>
      </c>
      <c r="OE372" s="287" cm="1">
        <f t="array" ref="OE372">NK372 - IF($K372 = 0, 0, $K372 * ($F372 &lt;= OE$9) * ($I372 &gt; OE$9) * INDEX('I2 - Monthly Inflation'!$G$6:$H$413, MATCH(EDATE(OE$9,-$O372 + 1), 'I2 - Monthly Inflation'!$A$6:$A$413, 1), 1 + ($N372 = "RPI")*1) / $Q372)</f>
        <v>0</v>
      </c>
      <c r="OF372" s="287" cm="1">
        <f t="array" ref="OF372">NL372 - IF($K372 = 0, 0, $K372 * ($F372 &lt;= OF$9) * ($I372 &gt; OF$9) * INDEX('I2 - Monthly Inflation'!$G$6:$H$413, MATCH(EDATE(OF$9,-$O372 + 1), 'I2 - Monthly Inflation'!$A$6:$A$413, 1), 1 + ($N372 = "RPI")*1) / $Q372)</f>
        <v>0</v>
      </c>
      <c r="OG372" s="328" cm="1">
        <f t="array" ref="OG372">NM372 - IF($K372 = 0, 0, $K372 * ($F372 &lt;= OG$9) * ($I372 &gt; OG$9) * INDEX('I2 - Monthly Inflation'!$G$6:$H$413, MATCH(EDATE(OG$9,-$O372 + 1), 'I2 - Monthly Inflation'!$A$6:$A$413, 1), 1 + ($N372 = "RPI")*1) / $Q372)</f>
        <v>0</v>
      </c>
    </row>
    <row r="373" spans="1:397">
      <c r="A373" s="379">
        <f t="shared" si="683"/>
        <v>363</v>
      </c>
      <c r="B373" s="379" t="str" cm="1">
        <f t="array" ref="B373">IFERROR(INDEX('F6 - Debt Dataset'!$C$6:$C$1806, MATCH($B$6 &amp; $A373, 'F6 - Debt Dataset'!$E$6:$E$1806 &amp; 'F6 - Debt Dataset'!$DF$6:$DF$1806, 0)), "-")</f>
        <v>-</v>
      </c>
      <c r="C373" s="379" t="str" cm="1">
        <f t="array" ref="C373">IFERROR(INDEX('F6 - Debt Dataset'!$A$6:$A$1806, MATCH($B$6 &amp; $A373, 'F6 - Debt Dataset'!$E$6:$E$1806 &amp; 'F6 - Debt Dataset'!$DF$6:$DF$1806, 0)), "-")</f>
        <v>-</v>
      </c>
      <c r="D373" s="379" t="str" cm="1">
        <f t="array" ref="D373">IFERROR(INDEX('F6 - Debt Dataset'!$B$6:$B$1806, MATCH($B$6 &amp; $A373, 'F6 - Debt Dataset'!$E$6:$E$1806 &amp; 'F6 - Debt Dataset'!$DF$6:$DF$1806, 0)), "-")</f>
        <v>-</v>
      </c>
      <c r="E373" s="379" t="str" cm="1">
        <f t="array" ref="E373">IFERROR(INDEX('F6 - Debt Dataset'!$H$6:$H$1806, MATCH($B$6 &amp; $A373, 'F6 - Debt Dataset'!$E$6:$E$1806 &amp; 'F6 - Debt Dataset'!$DF$6:$DF$1806, 0)), "-")</f>
        <v>-</v>
      </c>
      <c r="F373" s="380" t="str" cm="1">
        <f t="array" ref="F373">IFERROR(INDEX('F6 - Debt Dataset'!$J$6:$J$1806, MATCH($B$6 &amp;$A373, 'F6 - Debt Dataset'!$E$6:$E$1806 &amp; 'F6 - Debt Dataset'!$DF$6:$DF$1806, 0)), "-")</f>
        <v>-</v>
      </c>
      <c r="G373" s="380" t="str" cm="1">
        <f t="array" ref="G373">IFERROR(INDEX('F6 - Debt Dataset'!$K$6:$K$1806, MATCH($B$6 &amp;$A373, 'F6 - Debt Dataset'!$E$6:$E$1806 &amp; 'F6 - Debt Dataset'!$DF$6:$DF$1806, 0)), "-")</f>
        <v>-</v>
      </c>
      <c r="H373" s="380" t="str" cm="1">
        <f t="array" ref="H373">IFERROR(INDEX('F6 - Debt Dataset'!$L$6:$L$1806, MATCH($B$6 &amp;$A373, 'F6 - Debt Dataset'!$E$6:$E$1806 &amp; 'F6 - Debt Dataset'!$DF$6:$DF$1806, 0)), "-")</f>
        <v>-</v>
      </c>
      <c r="I373" s="380" t="str">
        <f t="shared" si="684"/>
        <v>-</v>
      </c>
      <c r="J373" s="379" t="str" cm="1">
        <f t="array" ref="J373">IFERROR(INDEX('F6 - Debt Dataset'!$N$6:$N$1806, MATCH($B$6 &amp;$A373, 'F6 - Debt Dataset'!$E$6:$E$1806 &amp; 'F6 - Debt Dataset'!$DF$6:$DF$1806, 0)), "-")</f>
        <v>-</v>
      </c>
      <c r="K373" s="381" cm="1">
        <f t="array" ref="K373">IFERROR(INDEX('F6 - Debt Dataset'!$S$6:$S$1806, MATCH($B$6 &amp; $A373, 'F6 - Debt Dataset'!$E$6:$E$1806 &amp; 'F6 - Debt Dataset'!$DF$6:$DF$1806, 0)), 0)</f>
        <v>0</v>
      </c>
      <c r="L373" s="1184" cm="1">
        <f t="array" ref="L373">IFERROR(INDEX('F6 - Debt Dataset'!$W$6:$W$1806, MATCH($B$6 &amp; $A373, 'F6 - Debt Dataset'!$E$6:$E$1806 &amp; 'F6 - Debt Dataset'!$DF$6:$DF$1806, 0)), 0)</f>
        <v>0</v>
      </c>
      <c r="M373" s="383" t="str" cm="1">
        <f t="array" ref="M373">IFERROR(INDEX('F6 - Debt Dataset'!$E$6:$E$1806, MATCH($B$6 &amp; $A373, 'F6 - Debt Dataset'!$E$6:$E$1806 &amp; 'F6 - Debt Dataset'!$DF$6:$DF$1806, 0)), "-")</f>
        <v>-</v>
      </c>
      <c r="N373" s="383" t="str" cm="1">
        <f t="array" ref="N373">IFERROR(INDEX('F6 - Debt Dataset'!$Y$6:$Y$1806, MATCH($B$6 &amp; $A373, 'F6 - Debt Dataset'!$E$6:$E$1806 &amp; 'F6 - Debt Dataset'!$DF$6:$DF$1806, 0)), "-")</f>
        <v>-</v>
      </c>
      <c r="O373" s="381" cm="1">
        <f t="array" ref="O373">IFERROR(INDEX('F6 - Debt Dataset'!$Z$6:$Z$1806, MATCH($B$6 &amp; $A373, 'F6 - Debt Dataset'!$E$6:$E$1806 &amp; 'F6 - Debt Dataset'!$DF$6:$DF$1806, 0)), 0)</f>
        <v>0</v>
      </c>
      <c r="P373" s="379" cm="1">
        <f t="array" ref="P373">IFERROR(INDEX('F6 - Debt Dataset'!$AA$6:$AA$1806, MATCH($B$6 &amp; $A373, 'F6 - Debt Dataset'!$E$6:$E$1806 &amp; 'F6 - Debt Dataset'!$DF$6:$DF$1806, 0)), 0)</f>
        <v>0</v>
      </c>
      <c r="Q373" s="379" cm="1">
        <f t="array" ref="Q373">IFERROR(IF(P373=0, INDEX('I2 - Monthly Inflation'!$G$6:$H$413, MATCH(EOMONTH(EDATE(F373,-O373),0), 'I2 - Monthly Inflation'!$A$6:$A$389, 0), 1 + (N373 = "RPI")), P373), 0)</f>
        <v>0</v>
      </c>
      <c r="R373" s="379" t="str">
        <f t="shared" si="685"/>
        <v>-</v>
      </c>
      <c r="S373" s="379" t="str">
        <f t="shared" si="673"/>
        <v>-</v>
      </c>
      <c r="T373" s="386" t="str" cm="1">
        <f t="array" ref="T373">IFERROR(INDEX('F6 - Debt Dataset'!$AH$6:$AH$1806, MATCH($B$6 &amp; $A373, 'F6 - Debt Dataset'!$E$6:$E$1806 &amp; 'F6 - Debt Dataset'!$DF$6:$DF$1806, 0)), "-")</f>
        <v>-</v>
      </c>
      <c r="U373" s="1329">
        <f t="shared" si="794"/>
        <v>0</v>
      </c>
      <c r="V373" s="324">
        <f t="shared" si="794"/>
        <v>0</v>
      </c>
      <c r="W373" s="324">
        <f t="shared" si="794"/>
        <v>0</v>
      </c>
      <c r="X373" s="324">
        <f t="shared" si="794"/>
        <v>0</v>
      </c>
      <c r="Y373" s="324">
        <f t="shared" si="794"/>
        <v>0</v>
      </c>
      <c r="Z373" s="324">
        <f t="shared" si="794"/>
        <v>0</v>
      </c>
      <c r="AA373" s="324">
        <f t="shared" si="794"/>
        <v>0</v>
      </c>
      <c r="AB373" s="324">
        <f t="shared" si="794"/>
        <v>0</v>
      </c>
      <c r="AC373" s="324">
        <f t="shared" si="794"/>
        <v>0</v>
      </c>
      <c r="AD373" s="324">
        <f t="shared" si="794"/>
        <v>0</v>
      </c>
      <c r="AE373" s="324">
        <f t="shared" si="794"/>
        <v>0</v>
      </c>
      <c r="AF373" s="324">
        <f t="shared" si="794"/>
        <v>0</v>
      </c>
      <c r="AG373" s="324">
        <f t="shared" si="794"/>
        <v>0</v>
      </c>
      <c r="AH373" s="324">
        <f t="shared" si="794"/>
        <v>0</v>
      </c>
      <c r="AI373" s="324">
        <f t="shared" si="794"/>
        <v>0</v>
      </c>
      <c r="AJ373" s="324">
        <f t="shared" si="794"/>
        <v>0</v>
      </c>
      <c r="AK373" s="324">
        <f t="shared" si="734"/>
        <v>0</v>
      </c>
      <c r="AL373" s="324">
        <f t="shared" si="734"/>
        <v>0</v>
      </c>
      <c r="AM373" s="324">
        <f t="shared" si="734"/>
        <v>0</v>
      </c>
      <c r="AN373" s="329">
        <f t="shared" si="803"/>
        <v>0</v>
      </c>
      <c r="AO373" s="287">
        <f t="shared" si="803"/>
        <v>0</v>
      </c>
      <c r="AP373" s="287">
        <f t="shared" si="803"/>
        <v>0</v>
      </c>
      <c r="AQ373" s="287">
        <f t="shared" si="803"/>
        <v>0</v>
      </c>
      <c r="AR373" s="287">
        <f t="shared" si="803"/>
        <v>0</v>
      </c>
      <c r="AS373" s="287">
        <f t="shared" si="803"/>
        <v>0</v>
      </c>
      <c r="AT373" s="287">
        <f t="shared" si="803"/>
        <v>0</v>
      </c>
      <c r="AU373" s="287">
        <f t="shared" si="803"/>
        <v>0</v>
      </c>
      <c r="AV373" s="287">
        <f t="shared" si="803"/>
        <v>0</v>
      </c>
      <c r="AW373" s="287">
        <f t="shared" si="803"/>
        <v>0</v>
      </c>
      <c r="AX373" s="287">
        <f t="shared" si="803"/>
        <v>0</v>
      </c>
      <c r="AY373" s="287">
        <f t="shared" si="803"/>
        <v>0</v>
      </c>
      <c r="AZ373" s="287">
        <f t="shared" si="803"/>
        <v>0</v>
      </c>
      <c r="BA373" s="287">
        <f t="shared" si="803"/>
        <v>0</v>
      </c>
      <c r="BB373" s="287">
        <f t="shared" si="803"/>
        <v>0</v>
      </c>
      <c r="BC373" s="287">
        <f t="shared" si="687"/>
        <v>0</v>
      </c>
      <c r="BD373" s="287">
        <f t="shared" si="688"/>
        <v>0</v>
      </c>
      <c r="BE373" s="287">
        <f t="shared" si="689"/>
        <v>0</v>
      </c>
      <c r="BF373" s="287">
        <f t="shared" si="690"/>
        <v>0</v>
      </c>
      <c r="BG373" s="329">
        <f t="shared" si="804"/>
        <v>0</v>
      </c>
      <c r="BH373" s="287">
        <f t="shared" si="804"/>
        <v>0</v>
      </c>
      <c r="BI373" s="287">
        <f t="shared" si="804"/>
        <v>0</v>
      </c>
      <c r="BJ373" s="287">
        <f t="shared" si="804"/>
        <v>0</v>
      </c>
      <c r="BK373" s="287">
        <f t="shared" si="804"/>
        <v>0</v>
      </c>
      <c r="BL373" s="287">
        <f t="shared" si="804"/>
        <v>0</v>
      </c>
      <c r="BM373" s="287">
        <f t="shared" si="804"/>
        <v>0</v>
      </c>
      <c r="BN373" s="287">
        <f t="shared" si="804"/>
        <v>0</v>
      </c>
      <c r="BO373" s="287">
        <f t="shared" si="804"/>
        <v>0</v>
      </c>
      <c r="BP373" s="287">
        <f t="shared" si="804"/>
        <v>0</v>
      </c>
      <c r="BQ373" s="287">
        <f t="shared" si="804"/>
        <v>0</v>
      </c>
      <c r="BR373" s="287">
        <f t="shared" si="804"/>
        <v>0</v>
      </c>
      <c r="BS373" s="287">
        <f t="shared" si="804"/>
        <v>0</v>
      </c>
      <c r="BT373" s="287">
        <f t="shared" si="804"/>
        <v>0</v>
      </c>
      <c r="BU373" s="287">
        <f t="shared" si="804"/>
        <v>0</v>
      </c>
      <c r="BV373" s="287">
        <f t="shared" si="691"/>
        <v>0</v>
      </c>
      <c r="BW373" s="287">
        <f t="shared" si="692"/>
        <v>0</v>
      </c>
      <c r="BX373" s="287">
        <f t="shared" si="693"/>
        <v>0</v>
      </c>
      <c r="BY373" s="287">
        <f t="shared" si="694"/>
        <v>0</v>
      </c>
      <c r="BZ373" s="329" cm="1">
        <f t="array" ref="BZ373">IF($K373 = 0, 0, ($I373 &gt;= BZ$8) * ($F373 &lt;= BZ$9) * INDEX('I2 - Monthly Inflation'!$G$6:$H$413, MATCH(EDATE(MIN(BZ$9,$I373)+1,-$O373+1), 'I2 - Monthly Inflation'!$A$6:$A$413, 1), 1 + ($N373 = "RPI")*1))</f>
        <v>0</v>
      </c>
      <c r="CA373" s="287" cm="1">
        <f t="array" ref="CA373">IF($K373 = 0, 0, ($I373 &gt;= CA$8) * ($F373 &lt;= CA$9) * INDEX('I2 - Monthly Inflation'!$G$6:$H$413, MATCH(EDATE(MIN(CA$9,$I373)+1,-$O373+1), 'I2 - Monthly Inflation'!$A$6:$A$413, 1), 1 + ($N373 = "RPI")*1))</f>
        <v>0</v>
      </c>
      <c r="CB373" s="287" cm="1">
        <f t="array" ref="CB373">IF($K373 = 0, 0, ($I373 &gt;= CB$8) * ($F373 &lt;= CB$9) * INDEX('I2 - Monthly Inflation'!$G$6:$H$413, MATCH(EDATE(MIN(CB$9,$I373)+1,-$O373+1), 'I2 - Monthly Inflation'!$A$6:$A$413, 1), 1 + ($N373 = "RPI")*1))</f>
        <v>0</v>
      </c>
      <c r="CC373" s="287" cm="1">
        <f t="array" ref="CC373">IF($K373 = 0, 0, ($I373 &gt;= CC$8) * ($F373 &lt;= CC$9) * INDEX('I2 - Monthly Inflation'!$G$6:$H$413, MATCH(EDATE(MIN(CC$9,$I373)+1,-$O373+1), 'I2 - Monthly Inflation'!$A$6:$A$413, 1), 1 + ($N373 = "RPI")*1))</f>
        <v>0</v>
      </c>
      <c r="CD373" s="287" cm="1">
        <f t="array" ref="CD373">IF($K373 = 0, 0, ($I373 &gt;= CD$8) * ($F373 &lt;= CD$9) * INDEX('I2 - Monthly Inflation'!$G$6:$H$413, MATCH(EDATE(MIN(CD$9,$I373)+1,-$O373+1), 'I2 - Monthly Inflation'!$A$6:$A$413, 1), 1 + ($N373 = "RPI")*1))</f>
        <v>0</v>
      </c>
      <c r="CE373" s="287" cm="1">
        <f t="array" ref="CE373">IF($K373 = 0, 0, ($I373 &gt;= CE$8) * ($F373 &lt;= CE$9) * INDEX('I2 - Monthly Inflation'!$G$6:$H$413, MATCH(EDATE(MIN(CE$9,$I373)+1,-$O373+1), 'I2 - Monthly Inflation'!$A$6:$A$413, 1), 1 + ($N373 = "RPI")*1))</f>
        <v>0</v>
      </c>
      <c r="CF373" s="287" cm="1">
        <f t="array" ref="CF373">IF($K373 = 0, 0, ($I373 &gt;= CF$8) * ($F373 &lt;= CF$9) * INDEX('I2 - Monthly Inflation'!$G$6:$H$413, MATCH(EDATE(MIN(CF$9,$I373)+1,-$O373+1), 'I2 - Monthly Inflation'!$A$6:$A$413, 1), 1 + ($N373 = "RPI")*1))</f>
        <v>0</v>
      </c>
      <c r="CG373" s="287" cm="1">
        <f t="array" ref="CG373">IF($K373 = 0, 0, ($I373 &gt;= CG$8) * ($F373 &lt;= CG$9) * INDEX('I2 - Monthly Inflation'!$G$6:$H$413, MATCH(EDATE(MIN(CG$9,$I373)+1,-$O373+1), 'I2 - Monthly Inflation'!$A$6:$A$413, 1), 1 + ($N373 = "RPI")*1))</f>
        <v>0</v>
      </c>
      <c r="CH373" s="287" cm="1">
        <f t="array" ref="CH373">IF($K373 = 0, 0, ($I373 &gt;= CH$8) * ($F373 &lt;= CH$9) * INDEX('I2 - Monthly Inflation'!$G$6:$H$413, MATCH(EDATE(MIN(CH$9,$I373)+1,-$O373+1), 'I2 - Monthly Inflation'!$A$6:$A$413, 1), 1 + ($N373 = "RPI")*1))</f>
        <v>0</v>
      </c>
      <c r="CI373" s="287" cm="1">
        <f t="array" ref="CI373">IF($K373 = 0, 0, ($I373 &gt;= CI$8) * ($F373 &lt;= CI$9) * INDEX('I2 - Monthly Inflation'!$G$6:$H$413, MATCH(EDATE(MIN(CI$9,$I373)+1,-$O373+1), 'I2 - Monthly Inflation'!$A$6:$A$413, 1), 1 + ($N373 = "RPI")*1))</f>
        <v>0</v>
      </c>
      <c r="CJ373" s="287" cm="1">
        <f t="array" ref="CJ373">IF($K373 = 0, 0, ($I373 &gt;= CJ$8) * ($F373 &lt;= CJ$9) * INDEX('I2 - Monthly Inflation'!$G$6:$H$413, MATCH(EDATE(MIN(CJ$9,$I373)+1,-$O373+1), 'I2 - Monthly Inflation'!$A$6:$A$413, 1), 1 + ($N373 = "RPI")*1))</f>
        <v>0</v>
      </c>
      <c r="CK373" s="287" cm="1">
        <f t="array" ref="CK373">IF($K373 = 0, 0, ($I373 &gt;= CK$8) * ($F373 &lt;= CK$9) * INDEX('I2 - Monthly Inflation'!$G$6:$H$413, MATCH(EDATE(MIN(CK$9,$I373)+1,-$O373+1), 'I2 - Monthly Inflation'!$A$6:$A$413, 1), 1 + ($N373 = "RPI")*1))</f>
        <v>0</v>
      </c>
      <c r="CL373" s="287" cm="1">
        <f t="array" ref="CL373">IF($K373 = 0, 0, ($I373 &gt;= CL$8) * ($F373 &lt;= CL$9) * INDEX('I2 - Monthly Inflation'!$G$6:$H$413, MATCH(EDATE(MIN(CL$9,$I373)+1,-$O373+1), 'I2 - Monthly Inflation'!$A$6:$A$413, 1), 1 + ($N373 = "RPI")*1))</f>
        <v>0</v>
      </c>
      <c r="CM373" s="287" cm="1">
        <f t="array" ref="CM373">IF($K373 = 0, 0, ($I373 &gt;= CM$8) * ($F373 &lt;= CM$9) * INDEX('I2 - Monthly Inflation'!$G$6:$H$413, MATCH(EDATE(MIN(CM$9,$I373)+1,-$O373+1), 'I2 - Monthly Inflation'!$A$6:$A$413, 1), 1 + ($N373 = "RPI")*1))</f>
        <v>0</v>
      </c>
      <c r="CN373" s="287" cm="1">
        <f t="array" ref="CN373">IF($K373 = 0, 0, ($I373 &gt;= CN$8) * ($F373 &lt;= CN$9) * INDEX('I2 - Monthly Inflation'!$G$6:$H$413, MATCH(EDATE(MIN(CN$9,$I373)+1,-$O373+1), 'I2 - Monthly Inflation'!$A$6:$A$413, 1), 1 + ($N373 = "RPI")*1))</f>
        <v>0</v>
      </c>
      <c r="CO373" s="287" cm="1">
        <f t="array" ref="CO373">IF($K373 = 0, 0, ($I373 &gt;= CO$8) * ($F373 &lt;= CO$9) * INDEX('I2 - Monthly Inflation'!$G$6:$H$413, MATCH(EDATE(MIN(CO$9,$I373)+1,-$O373+1), 'I2 - Monthly Inflation'!$A$6:$A$413, 1), 1 + ($N373 = "RPI")*1))</f>
        <v>0</v>
      </c>
      <c r="CP373" s="287" cm="1">
        <f t="array" ref="CP373">IF($K373 = 0, 0, ($I373 &gt;= CP$8) * ($F373 &lt;= CP$9) * INDEX('I2 - Monthly Inflation'!$G$6:$H$413, MATCH(EDATE(MIN(CP$9,$I373)+1,-$O373+1), 'I2 - Monthly Inflation'!$A$6:$A$413, 1), 1 + ($N373 = "RPI")*1))</f>
        <v>0</v>
      </c>
      <c r="CQ373" s="287" cm="1">
        <f t="array" ref="CQ373">IF($K373 = 0, 0, ($I373 &gt;= CQ$8) * ($F373 &lt;= CQ$9) * INDEX('I2 - Monthly Inflation'!$G$6:$H$413, MATCH(EDATE(MIN(CQ$9,$I373)+1,-$O373+1), 'I2 - Monthly Inflation'!$A$6:$A$413, 1), 1 + ($N373 = "RPI")*1))</f>
        <v>0</v>
      </c>
      <c r="CR373" s="328" cm="1">
        <f t="array" ref="CR373">IF($K373 = 0, 0, ($I373 &gt;= CR$8) * ($F373 &lt;= CR$9) * INDEX('I2 - Monthly Inflation'!$G$6:$H$413, MATCH(EDATE(MIN(CR$9,$I373)+1,-$O373+1), 'I2 - Monthly Inflation'!$A$6:$A$413, 1), 1 + ($N373 = "RPI")*1))</f>
        <v>0</v>
      </c>
      <c r="CS373" s="1322">
        <f t="shared" si="795"/>
        <v>0</v>
      </c>
      <c r="CT373" s="1322">
        <f t="shared" si="795"/>
        <v>0</v>
      </c>
      <c r="CU373" s="1322">
        <f t="shared" si="795"/>
        <v>0</v>
      </c>
      <c r="CV373" s="1322">
        <f t="shared" si="795"/>
        <v>0</v>
      </c>
      <c r="CW373" s="1322">
        <f t="shared" si="795"/>
        <v>0</v>
      </c>
      <c r="CX373" s="1322">
        <f t="shared" si="795"/>
        <v>0</v>
      </c>
      <c r="CY373" s="1322">
        <f t="shared" si="795"/>
        <v>0</v>
      </c>
      <c r="CZ373" s="1322">
        <f t="shared" si="795"/>
        <v>0</v>
      </c>
      <c r="DA373" s="1322">
        <f t="shared" si="795"/>
        <v>0</v>
      </c>
      <c r="DB373" s="1322">
        <f t="shared" si="795"/>
        <v>0</v>
      </c>
      <c r="DC373" s="1322">
        <f t="shared" si="795"/>
        <v>0</v>
      </c>
      <c r="DD373" s="1322">
        <f t="shared" si="795"/>
        <v>0</v>
      </c>
      <c r="DE373" s="1322">
        <f t="shared" si="795"/>
        <v>0</v>
      </c>
      <c r="DF373" s="1322">
        <f t="shared" si="795"/>
        <v>0</v>
      </c>
      <c r="DG373" s="1322">
        <f t="shared" si="695"/>
        <v>0</v>
      </c>
      <c r="DH373" s="1322">
        <f t="shared" si="696"/>
        <v>0</v>
      </c>
      <c r="DI373" s="1322">
        <f t="shared" si="697"/>
        <v>0</v>
      </c>
      <c r="DJ373" s="1322">
        <f t="shared" si="698"/>
        <v>0</v>
      </c>
      <c r="DK373" s="329">
        <f t="shared" si="796"/>
        <v>0</v>
      </c>
      <c r="DL373" s="287">
        <f t="shared" si="796"/>
        <v>0</v>
      </c>
      <c r="DM373" s="287">
        <f t="shared" si="796"/>
        <v>0</v>
      </c>
      <c r="DN373" s="287">
        <f t="shared" si="796"/>
        <v>0</v>
      </c>
      <c r="DO373" s="287">
        <f t="shared" si="796"/>
        <v>0</v>
      </c>
      <c r="DP373" s="287">
        <f t="shared" si="796"/>
        <v>0</v>
      </c>
      <c r="DQ373" s="287">
        <f t="shared" si="796"/>
        <v>0</v>
      </c>
      <c r="DR373" s="287">
        <f t="shared" si="796"/>
        <v>0</v>
      </c>
      <c r="DS373" s="287">
        <f t="shared" si="796"/>
        <v>0</v>
      </c>
      <c r="DT373" s="287">
        <f t="shared" si="796"/>
        <v>0</v>
      </c>
      <c r="DU373" s="287">
        <f t="shared" si="796"/>
        <v>0</v>
      </c>
      <c r="DV373" s="287">
        <f t="shared" si="796"/>
        <v>0</v>
      </c>
      <c r="DW373" s="287">
        <f t="shared" si="796"/>
        <v>0</v>
      </c>
      <c r="DX373" s="287">
        <f t="shared" si="796"/>
        <v>0</v>
      </c>
      <c r="DY373" s="287">
        <f t="shared" si="699"/>
        <v>0</v>
      </c>
      <c r="DZ373" s="287">
        <f t="shared" si="700"/>
        <v>0</v>
      </c>
      <c r="EA373" s="287">
        <f t="shared" si="701"/>
        <v>0</v>
      </c>
      <c r="EB373" s="287">
        <f t="shared" si="702"/>
        <v>0</v>
      </c>
      <c r="EC373" s="329">
        <f t="shared" si="797"/>
        <v>0</v>
      </c>
      <c r="ED373" s="287">
        <f t="shared" si="797"/>
        <v>0</v>
      </c>
      <c r="EE373" s="287">
        <f t="shared" si="797"/>
        <v>0</v>
      </c>
      <c r="EF373" s="287">
        <f t="shared" si="797"/>
        <v>0</v>
      </c>
      <c r="EG373" s="287">
        <f t="shared" si="797"/>
        <v>0</v>
      </c>
      <c r="EH373" s="287">
        <f t="shared" si="797"/>
        <v>0</v>
      </c>
      <c r="EI373" s="287">
        <f t="shared" si="797"/>
        <v>0</v>
      </c>
      <c r="EJ373" s="287">
        <f t="shared" si="797"/>
        <v>0</v>
      </c>
      <c r="EK373" s="287">
        <f t="shared" si="797"/>
        <v>0</v>
      </c>
      <c r="EL373" s="287">
        <f t="shared" si="797"/>
        <v>0</v>
      </c>
      <c r="EM373" s="287">
        <f t="shared" si="797"/>
        <v>0</v>
      </c>
      <c r="EN373" s="287">
        <f t="shared" si="797"/>
        <v>0</v>
      </c>
      <c r="EO373" s="287">
        <f t="shared" si="797"/>
        <v>0</v>
      </c>
      <c r="EP373" s="287">
        <f t="shared" si="797"/>
        <v>0</v>
      </c>
      <c r="EQ373" s="287">
        <f t="shared" si="703"/>
        <v>0</v>
      </c>
      <c r="ER373" s="287">
        <f t="shared" si="704"/>
        <v>0</v>
      </c>
      <c r="ES373" s="287">
        <f t="shared" si="705"/>
        <v>0</v>
      </c>
      <c r="ET373" s="287">
        <f t="shared" si="706"/>
        <v>0</v>
      </c>
      <c r="EU373" s="1330">
        <f t="shared" si="805"/>
        <v>0</v>
      </c>
      <c r="EV373" s="1322">
        <f t="shared" si="805"/>
        <v>0</v>
      </c>
      <c r="EW373" s="1322">
        <f t="shared" si="805"/>
        <v>0</v>
      </c>
      <c r="EX373" s="1322">
        <f t="shared" si="805"/>
        <v>0</v>
      </c>
      <c r="EY373" s="1322">
        <f t="shared" si="805"/>
        <v>0</v>
      </c>
      <c r="EZ373" s="1322">
        <f t="shared" si="805"/>
        <v>0</v>
      </c>
      <c r="FA373" s="1322">
        <f t="shared" si="805"/>
        <v>0</v>
      </c>
      <c r="FB373" s="1322">
        <f t="shared" si="805"/>
        <v>0</v>
      </c>
      <c r="FC373" s="1322">
        <f t="shared" si="805"/>
        <v>0</v>
      </c>
      <c r="FD373" s="1322">
        <f t="shared" si="805"/>
        <v>0</v>
      </c>
      <c r="FE373" s="1322">
        <f t="shared" si="805"/>
        <v>0</v>
      </c>
      <c r="FF373" s="1322">
        <f t="shared" si="805"/>
        <v>0</v>
      </c>
      <c r="FG373" s="1322">
        <f t="shared" si="805"/>
        <v>0</v>
      </c>
      <c r="FH373" s="1322">
        <f t="shared" si="805"/>
        <v>0</v>
      </c>
      <c r="FI373" s="1322">
        <f t="shared" si="805"/>
        <v>0</v>
      </c>
      <c r="FJ373" s="1322">
        <f t="shared" si="707"/>
        <v>0</v>
      </c>
      <c r="FK373" s="1322">
        <f t="shared" si="708"/>
        <v>0</v>
      </c>
      <c r="FL373" s="1322">
        <f t="shared" si="709"/>
        <v>0</v>
      </c>
      <c r="FM373" s="1330">
        <f t="shared" si="806"/>
        <v>0</v>
      </c>
      <c r="FN373" s="1322">
        <f t="shared" si="806"/>
        <v>0</v>
      </c>
      <c r="FO373" s="1322">
        <f t="shared" si="806"/>
        <v>0</v>
      </c>
      <c r="FP373" s="1322">
        <f t="shared" si="806"/>
        <v>0</v>
      </c>
      <c r="FQ373" s="1322">
        <f t="shared" si="806"/>
        <v>0</v>
      </c>
      <c r="FR373" s="1322">
        <f t="shared" si="806"/>
        <v>0</v>
      </c>
      <c r="FS373" s="1322">
        <f t="shared" si="806"/>
        <v>0</v>
      </c>
      <c r="FT373" s="1322">
        <f t="shared" si="806"/>
        <v>0</v>
      </c>
      <c r="FU373" s="1322">
        <f t="shared" si="806"/>
        <v>0</v>
      </c>
      <c r="FV373" s="1322">
        <f t="shared" si="806"/>
        <v>0</v>
      </c>
      <c r="FW373" s="1322">
        <f t="shared" si="806"/>
        <v>0</v>
      </c>
      <c r="FX373" s="1322">
        <f t="shared" si="806"/>
        <v>0</v>
      </c>
      <c r="FY373" s="1322">
        <f t="shared" si="806"/>
        <v>0</v>
      </c>
      <c r="FZ373" s="1322">
        <f t="shared" si="806"/>
        <v>0</v>
      </c>
      <c r="GA373" s="1322">
        <f t="shared" si="806"/>
        <v>0</v>
      </c>
      <c r="GB373" s="1322">
        <f t="shared" si="710"/>
        <v>0</v>
      </c>
      <c r="GC373" s="1322">
        <f t="shared" si="711"/>
        <v>0</v>
      </c>
      <c r="GD373" s="1322">
        <f t="shared" si="712"/>
        <v>0</v>
      </c>
      <c r="GE373" s="329">
        <f t="shared" si="798"/>
        <v>0</v>
      </c>
      <c r="GF373" s="287">
        <f t="shared" si="798"/>
        <v>0</v>
      </c>
      <c r="GG373" s="287">
        <f t="shared" si="798"/>
        <v>0</v>
      </c>
      <c r="GH373" s="287">
        <f t="shared" si="798"/>
        <v>0</v>
      </c>
      <c r="GI373" s="287">
        <f t="shared" si="798"/>
        <v>0</v>
      </c>
      <c r="GJ373" s="287">
        <f t="shared" si="798"/>
        <v>0</v>
      </c>
      <c r="GK373" s="287">
        <f t="shared" si="798"/>
        <v>0</v>
      </c>
      <c r="GL373" s="287">
        <f t="shared" si="798"/>
        <v>0</v>
      </c>
      <c r="GM373" s="287">
        <f t="shared" si="798"/>
        <v>0</v>
      </c>
      <c r="GN373" s="287">
        <f t="shared" si="798"/>
        <v>0</v>
      </c>
      <c r="GO373" s="287">
        <f t="shared" si="798"/>
        <v>0</v>
      </c>
      <c r="GP373" s="287">
        <f t="shared" si="798"/>
        <v>0</v>
      </c>
      <c r="GQ373" s="287">
        <f t="shared" si="798"/>
        <v>0</v>
      </c>
      <c r="GR373" s="287">
        <f t="shared" si="798"/>
        <v>0</v>
      </c>
      <c r="GS373" s="287">
        <f t="shared" si="798"/>
        <v>0</v>
      </c>
      <c r="GT373" s="287">
        <f t="shared" si="798"/>
        <v>0</v>
      </c>
      <c r="GU373" s="287">
        <f t="shared" si="789"/>
        <v>0</v>
      </c>
      <c r="GV373" s="287">
        <f t="shared" si="789"/>
        <v>0</v>
      </c>
      <c r="GW373" s="329">
        <f t="shared" si="789"/>
        <v>0</v>
      </c>
      <c r="GX373" s="287">
        <f t="shared" si="789"/>
        <v>0</v>
      </c>
      <c r="GY373" s="287">
        <f t="shared" si="789"/>
        <v>0</v>
      </c>
      <c r="GZ373" s="287">
        <f t="shared" si="789"/>
        <v>0</v>
      </c>
      <c r="HA373" s="287">
        <f t="shared" si="789"/>
        <v>0</v>
      </c>
      <c r="HB373" s="287">
        <f t="shared" si="789"/>
        <v>0</v>
      </c>
      <c r="HC373" s="287">
        <f t="shared" si="789"/>
        <v>0</v>
      </c>
      <c r="HD373" s="287">
        <f t="shared" si="789"/>
        <v>0</v>
      </c>
      <c r="HE373" s="287">
        <f t="shared" si="789"/>
        <v>0</v>
      </c>
      <c r="HF373" s="287">
        <f t="shared" si="789"/>
        <v>0</v>
      </c>
      <c r="HG373" s="287">
        <f t="shared" si="789"/>
        <v>0</v>
      </c>
      <c r="HH373" s="287">
        <f t="shared" si="789"/>
        <v>0</v>
      </c>
      <c r="HI373" s="287">
        <f t="shared" si="784"/>
        <v>0</v>
      </c>
      <c r="HJ373" s="287">
        <f t="shared" si="784"/>
        <v>0</v>
      </c>
      <c r="HK373" s="287">
        <f t="shared" si="784"/>
        <v>0</v>
      </c>
      <c r="HL373" s="287">
        <f t="shared" si="784"/>
        <v>0</v>
      </c>
      <c r="HM373" s="287">
        <f t="shared" si="784"/>
        <v>0</v>
      </c>
      <c r="HN373" s="328">
        <f t="shared" si="784"/>
        <v>0</v>
      </c>
      <c r="HP373" s="1332">
        <f t="shared" si="799"/>
        <v>0</v>
      </c>
      <c r="HQ373" s="1333">
        <f t="shared" si="799"/>
        <v>0</v>
      </c>
      <c r="HR373" s="1333">
        <f t="shared" si="799"/>
        <v>0</v>
      </c>
      <c r="HS373" s="1333">
        <f t="shared" si="799"/>
        <v>0</v>
      </c>
      <c r="HT373" s="1333">
        <f t="shared" si="799"/>
        <v>0</v>
      </c>
      <c r="HU373" s="1333">
        <f t="shared" si="799"/>
        <v>0</v>
      </c>
      <c r="HV373" s="1333">
        <f t="shared" si="799"/>
        <v>0</v>
      </c>
      <c r="HW373" s="1333">
        <f t="shared" si="799"/>
        <v>0</v>
      </c>
      <c r="HX373" s="1333">
        <f t="shared" si="799"/>
        <v>0</v>
      </c>
      <c r="HY373" s="1333">
        <f t="shared" si="799"/>
        <v>0</v>
      </c>
      <c r="HZ373" s="1333">
        <f t="shared" si="799"/>
        <v>0</v>
      </c>
      <c r="IA373" s="1333">
        <f t="shared" si="799"/>
        <v>0</v>
      </c>
      <c r="IB373" s="1333">
        <f t="shared" si="799"/>
        <v>0</v>
      </c>
      <c r="IC373" s="1333">
        <f t="shared" si="799"/>
        <v>0</v>
      </c>
      <c r="ID373" s="1333">
        <f t="shared" si="714"/>
        <v>0</v>
      </c>
      <c r="IE373" s="1333">
        <f t="shared" si="715"/>
        <v>0</v>
      </c>
      <c r="IF373" s="1333">
        <f t="shared" si="716"/>
        <v>0</v>
      </c>
      <c r="IG373" s="1333">
        <f t="shared" si="717"/>
        <v>0</v>
      </c>
      <c r="IH373" s="1332">
        <f t="shared" si="800"/>
        <v>0</v>
      </c>
      <c r="II373" s="1333">
        <f t="shared" si="800"/>
        <v>0</v>
      </c>
      <c r="IJ373" s="1333">
        <f t="shared" si="800"/>
        <v>0</v>
      </c>
      <c r="IK373" s="1333">
        <f t="shared" si="800"/>
        <v>0</v>
      </c>
      <c r="IL373" s="1333">
        <f t="shared" si="800"/>
        <v>0</v>
      </c>
      <c r="IM373" s="1333">
        <f t="shared" si="800"/>
        <v>0</v>
      </c>
      <c r="IN373" s="1333">
        <f t="shared" si="800"/>
        <v>0</v>
      </c>
      <c r="IO373" s="1333">
        <f t="shared" si="800"/>
        <v>0</v>
      </c>
      <c r="IP373" s="1333">
        <f t="shared" si="800"/>
        <v>0</v>
      </c>
      <c r="IQ373" s="1333">
        <f t="shared" si="800"/>
        <v>0</v>
      </c>
      <c r="IR373" s="1333">
        <f t="shared" si="800"/>
        <v>0</v>
      </c>
      <c r="IS373" s="1333">
        <f t="shared" si="800"/>
        <v>0</v>
      </c>
      <c r="IT373" s="1333">
        <f t="shared" si="800"/>
        <v>0</v>
      </c>
      <c r="IU373" s="1333">
        <f t="shared" si="800"/>
        <v>0</v>
      </c>
      <c r="IV373" s="1333">
        <f t="shared" si="718"/>
        <v>0</v>
      </c>
      <c r="IW373" s="1333">
        <f t="shared" si="719"/>
        <v>0</v>
      </c>
      <c r="IX373" s="1333">
        <f t="shared" si="720"/>
        <v>0</v>
      </c>
      <c r="IY373" s="1333">
        <f t="shared" si="721"/>
        <v>0</v>
      </c>
      <c r="IZ373" s="1334">
        <f t="shared" si="807"/>
        <v>0</v>
      </c>
      <c r="JA373" s="1335">
        <f t="shared" si="807"/>
        <v>0</v>
      </c>
      <c r="JB373" s="1335">
        <f t="shared" si="807"/>
        <v>0</v>
      </c>
      <c r="JC373" s="1335">
        <f t="shared" si="807"/>
        <v>0</v>
      </c>
      <c r="JD373" s="1335">
        <f t="shared" si="807"/>
        <v>0</v>
      </c>
      <c r="JE373" s="1335">
        <f t="shared" si="807"/>
        <v>0</v>
      </c>
      <c r="JF373" s="1335">
        <f t="shared" si="807"/>
        <v>0</v>
      </c>
      <c r="JG373" s="1335">
        <f t="shared" si="807"/>
        <v>0</v>
      </c>
      <c r="JH373" s="1335">
        <f t="shared" si="807"/>
        <v>0</v>
      </c>
      <c r="JI373" s="1335">
        <f t="shared" si="807"/>
        <v>0</v>
      </c>
      <c r="JJ373" s="1335">
        <f t="shared" si="807"/>
        <v>0</v>
      </c>
      <c r="JK373" s="1335">
        <f t="shared" si="807"/>
        <v>0</v>
      </c>
      <c r="JL373" s="1335">
        <f t="shared" si="807"/>
        <v>0</v>
      </c>
      <c r="JM373" s="1335">
        <f t="shared" si="807"/>
        <v>0</v>
      </c>
      <c r="JN373" s="1335">
        <f t="shared" si="807"/>
        <v>0</v>
      </c>
      <c r="JO373" s="1335">
        <f t="shared" si="722"/>
        <v>0</v>
      </c>
      <c r="JP373" s="1335">
        <f t="shared" si="723"/>
        <v>0</v>
      </c>
      <c r="JQ373" s="1336">
        <f t="shared" si="724"/>
        <v>0</v>
      </c>
      <c r="JS373" s="334"/>
      <c r="JT373" s="330" cm="1">
        <f t="array" ref="JT373">IF($K373= 0, 0, $K373 * ($F373 &lt; JT$8) * ($I373 &gt;= JT$8) * INDEX('I2 - Monthly Inflation'!$G$6:$H$413, MATCH(EDATE(MAX(JT$8, $F373),-$O373 + 1), 'I2 - Monthly Inflation'!$A$6:$A$413, 1), 1 + ($N373 = "RPI")*1) / $Q373)</f>
        <v>0</v>
      </c>
      <c r="JU373" s="1234">
        <f t="shared" si="808"/>
        <v>0</v>
      </c>
      <c r="JV373" s="1234">
        <f t="shared" si="808"/>
        <v>0</v>
      </c>
      <c r="JW373" s="1234">
        <f t="shared" si="808"/>
        <v>0</v>
      </c>
      <c r="JX373" s="1234">
        <f t="shared" si="808"/>
        <v>0</v>
      </c>
      <c r="JY373" s="1234">
        <f t="shared" si="808"/>
        <v>0</v>
      </c>
      <c r="JZ373" s="1234">
        <f t="shared" si="808"/>
        <v>0</v>
      </c>
      <c r="KA373" s="1234">
        <f t="shared" si="808"/>
        <v>0</v>
      </c>
      <c r="KB373" s="1234">
        <f t="shared" si="808"/>
        <v>0</v>
      </c>
      <c r="KC373" s="1234">
        <f t="shared" si="808"/>
        <v>0</v>
      </c>
      <c r="KD373" s="1234">
        <f t="shared" si="808"/>
        <v>0</v>
      </c>
      <c r="KE373" s="1234">
        <f t="shared" si="808"/>
        <v>0</v>
      </c>
      <c r="KF373" s="1234">
        <f t="shared" si="808"/>
        <v>0</v>
      </c>
      <c r="KG373" s="1234">
        <f t="shared" si="808"/>
        <v>0</v>
      </c>
      <c r="KH373" s="1234">
        <f t="shared" si="808"/>
        <v>0</v>
      </c>
      <c r="KI373" s="1234">
        <f t="shared" si="808"/>
        <v>0</v>
      </c>
      <c r="KJ373" s="1234">
        <f t="shared" si="725"/>
        <v>0</v>
      </c>
      <c r="KK373" s="1235">
        <f t="shared" si="726"/>
        <v>0</v>
      </c>
      <c r="KM373" s="334"/>
      <c r="KN373" s="287">
        <f t="shared" si="801"/>
        <v>0</v>
      </c>
      <c r="KO373" s="287">
        <f t="shared" si="801"/>
        <v>0</v>
      </c>
      <c r="KP373" s="287">
        <f t="shared" si="801"/>
        <v>0</v>
      </c>
      <c r="KQ373" s="287">
        <f t="shared" si="801"/>
        <v>0</v>
      </c>
      <c r="KR373" s="287">
        <f t="shared" si="801"/>
        <v>0</v>
      </c>
      <c r="KS373" s="287">
        <f t="shared" si="801"/>
        <v>0</v>
      </c>
      <c r="KT373" s="287">
        <f t="shared" si="801"/>
        <v>0</v>
      </c>
      <c r="KU373" s="287">
        <f t="shared" si="801"/>
        <v>0</v>
      </c>
      <c r="KV373" s="287">
        <f t="shared" si="801"/>
        <v>0</v>
      </c>
      <c r="KW373" s="287">
        <f t="shared" si="801"/>
        <v>0</v>
      </c>
      <c r="KX373" s="287">
        <f t="shared" si="801"/>
        <v>0</v>
      </c>
      <c r="KY373" s="287">
        <f t="shared" si="801"/>
        <v>0</v>
      </c>
      <c r="KZ373" s="287">
        <f t="shared" si="801"/>
        <v>0</v>
      </c>
      <c r="LA373" s="287">
        <f t="shared" si="801"/>
        <v>0</v>
      </c>
      <c r="LB373" s="287">
        <f t="shared" si="801"/>
        <v>0</v>
      </c>
      <c r="LC373" s="287">
        <f t="shared" si="801"/>
        <v>0</v>
      </c>
      <c r="LD373" s="287">
        <f t="shared" si="792"/>
        <v>0</v>
      </c>
      <c r="LE373" s="328">
        <f t="shared" si="792"/>
        <v>0</v>
      </c>
      <c r="LG373" s="334"/>
      <c r="LH373" s="287" cm="1">
        <f t="array" ref="LH373">IF($K373 = 0, 0, $K373 * ($I373 &gt;=  LH$8) * ($F373 &lt;= LH$9) *
 (INDEX('I2 - Monthly Inflation'!$G$6:$H$413, MATCH(EDATE(MIN(LH$9, $I373),-$O373 + 1), 'I2 - Monthly Inflation'!$A$6:$A$413, 1), 1 + ($N373 = "RPI")*1) -
  ((KN373 &lt;&gt; 0) * $Q373 + (KN373 = 0) * INDEX('I2 - Monthly Inflation'!$G$6:$H$413, MATCH(EDATE(LH$8,-$O373 + 1), 'I2 - Monthly Inflation'!$A$6:$A$413, 1), 1 + ($N373 = "RPI")*1)))/ $Q373)</f>
        <v>0</v>
      </c>
      <c r="LI373" s="287" cm="1">
        <f t="array" ref="LI373">IF($K373 = 0, 0, $K373 * ($I373 &gt;=  LI$8) * ($F373 &lt;= LI$9) *
 (INDEX('I2 - Monthly Inflation'!$G$6:$H$413, MATCH(EDATE(MIN(LI$9, $I373),-$O373 + 1), 'I2 - Monthly Inflation'!$A$6:$A$413, 1), 1 + ($N373 = "RPI")*1) -
  ((KO373 &lt;&gt; 0) * $Q373 + (KO373 = 0) * INDEX('I2 - Monthly Inflation'!$G$6:$H$413, MATCH(EDATE(LI$8,-$O373 + 1), 'I2 - Monthly Inflation'!$A$6:$A$413, 1), 1 + ($N373 = "RPI")*1)))/ $Q373)</f>
        <v>0</v>
      </c>
      <c r="LJ373" s="287" cm="1">
        <f t="array" ref="LJ373">IF($K373 = 0, 0, $K373 * ($I373 &gt;=  LJ$8) * ($F373 &lt;= LJ$9) *
 (INDEX('I2 - Monthly Inflation'!$G$6:$H$413, MATCH(EDATE(MIN(LJ$9, $I373),-$O373 + 1), 'I2 - Monthly Inflation'!$A$6:$A$413, 1), 1 + ($N373 = "RPI")*1) -
  ((KP373 &lt;&gt; 0) * $Q373 + (KP373 = 0) * INDEX('I2 - Monthly Inflation'!$G$6:$H$413, MATCH(EDATE(LJ$8,-$O373 + 1), 'I2 - Monthly Inflation'!$A$6:$A$413, 1), 1 + ($N373 = "RPI")*1)))/ $Q373)</f>
        <v>0</v>
      </c>
      <c r="LK373" s="287" cm="1">
        <f t="array" ref="LK373">IF($K373 = 0, 0, $K373 * ($I373 &gt;=  LK$8) * ($F373 &lt;= LK$9) *
 (INDEX('I2 - Monthly Inflation'!$G$6:$H$413, MATCH(EDATE(MIN(LK$9, $I373),-$O373 + 1), 'I2 - Monthly Inflation'!$A$6:$A$413, 1), 1 + ($N373 = "RPI")*1) -
  ((KQ373 &lt;&gt; 0) * $Q373 + (KQ373 = 0) * INDEX('I2 - Monthly Inflation'!$G$6:$H$413, MATCH(EDATE(LK$8,-$O373 + 1), 'I2 - Monthly Inflation'!$A$6:$A$413, 1), 1 + ($N373 = "RPI")*1)))/ $Q373)</f>
        <v>0</v>
      </c>
      <c r="LL373" s="287" cm="1">
        <f t="array" ref="LL373">IF($K373 = 0, 0, $K373 * ($I373 &gt;=  LL$8) * ($F373 &lt;= LL$9) *
 (INDEX('I2 - Monthly Inflation'!$G$6:$H$413, MATCH(EDATE(MIN(LL$9, $I373),-$O373 + 1), 'I2 - Monthly Inflation'!$A$6:$A$413, 1), 1 + ($N373 = "RPI")*1) -
  ((KR373 &lt;&gt; 0) * $Q373 + (KR373 = 0) * INDEX('I2 - Monthly Inflation'!$G$6:$H$413, MATCH(EDATE(LL$8,-$O373 + 1), 'I2 - Monthly Inflation'!$A$6:$A$413, 1), 1 + ($N373 = "RPI")*1)))/ $Q373)</f>
        <v>0</v>
      </c>
      <c r="LM373" s="287" cm="1">
        <f t="array" ref="LM373">IF($K373 = 0, 0, $K373 * ($I373 &gt;=  LM$8) * ($F373 &lt;= LM$9) *
 (INDEX('I2 - Monthly Inflation'!$G$6:$H$413, MATCH(EDATE(MIN(LM$9, $I373),-$O373 + 1), 'I2 - Monthly Inflation'!$A$6:$A$413, 1), 1 + ($N373 = "RPI")*1) -
  ((KS373 &lt;&gt; 0) * $Q373 + (KS373 = 0) * INDEX('I2 - Monthly Inflation'!$G$6:$H$413, MATCH(EDATE(LM$8,-$O373 + 1), 'I2 - Monthly Inflation'!$A$6:$A$413, 1), 1 + ($N373 = "RPI")*1)))/ $Q373)</f>
        <v>0</v>
      </c>
      <c r="LN373" s="287" cm="1">
        <f t="array" ref="LN373">IF($K373 = 0, 0, $K373 * ($I373 &gt;=  LN$8) * ($F373 &lt;= LN$9) *
 (INDEX('I2 - Monthly Inflation'!$G$6:$H$413, MATCH(EDATE(MIN(LN$9, $I373),-$O373 + 1), 'I2 - Monthly Inflation'!$A$6:$A$413, 1), 1 + ($N373 = "RPI")*1) -
  ((KT373 &lt;&gt; 0) * $Q373 + (KT373 = 0) * INDEX('I2 - Monthly Inflation'!$G$6:$H$413, MATCH(EDATE(LN$8,-$O373 + 1), 'I2 - Monthly Inflation'!$A$6:$A$413, 1), 1 + ($N373 = "RPI")*1)))/ $Q373)</f>
        <v>0</v>
      </c>
      <c r="LO373" s="287" cm="1">
        <f t="array" ref="LO373">IF($K373 = 0, 0, $K373 * ($I373 &gt;=  LO$8) * ($F373 &lt;= LO$9) *
 (INDEX('I2 - Monthly Inflation'!$G$6:$H$413, MATCH(EDATE(MIN(LO$9, $I373),-$O373 + 1), 'I2 - Monthly Inflation'!$A$6:$A$413, 1), 1 + ($N373 = "RPI")*1) -
  ((KU373 &lt;&gt; 0) * $Q373 + (KU373 = 0) * INDEX('I2 - Monthly Inflation'!$G$6:$H$413, MATCH(EDATE(LO$8,-$O373 + 1), 'I2 - Monthly Inflation'!$A$6:$A$413, 1), 1 + ($N373 = "RPI")*1)))/ $Q373)</f>
        <v>0</v>
      </c>
      <c r="LP373" s="287" cm="1">
        <f t="array" ref="LP373">IF($K373 = 0, 0, $K373 * ($I373 &gt;=  LP$8) * ($F373 &lt;= LP$9) *
 (INDEX('I2 - Monthly Inflation'!$G$6:$H$413, MATCH(EDATE(MIN(LP$9, $I373),-$O373 + 1), 'I2 - Monthly Inflation'!$A$6:$A$413, 1), 1 + ($N373 = "RPI")*1) -
  ((KV373 &lt;&gt; 0) * $Q373 + (KV373 = 0) * INDEX('I2 - Monthly Inflation'!$G$6:$H$413, MATCH(EDATE(LP$8,-$O373 + 1), 'I2 - Monthly Inflation'!$A$6:$A$413, 1), 1 + ($N373 = "RPI")*1)))/ $Q373)</f>
        <v>0</v>
      </c>
      <c r="LQ373" s="287" cm="1">
        <f t="array" ref="LQ373">IF($K373 = 0, 0, $K373 * ($I373 &gt;=  LQ$8) * ($F373 &lt;= LQ$9) *
 (INDEX('I2 - Monthly Inflation'!$G$6:$H$413, MATCH(EDATE(MIN(LQ$9, $I373),-$O373 + 1), 'I2 - Monthly Inflation'!$A$6:$A$413, 1), 1 + ($N373 = "RPI")*1) -
  ((KW373 &lt;&gt; 0) * $Q373 + (KW373 = 0) * INDEX('I2 - Monthly Inflation'!$G$6:$H$413, MATCH(EDATE(LQ$8,-$O373 + 1), 'I2 - Monthly Inflation'!$A$6:$A$413, 1), 1 + ($N373 = "RPI")*1)))/ $Q373)</f>
        <v>0</v>
      </c>
      <c r="LR373" s="287" cm="1">
        <f t="array" ref="LR373">IF($K373 = 0, 0, $K373 * ($I373 &gt;=  LR$8) * ($F373 &lt;= LR$9) *
 (INDEX('I2 - Monthly Inflation'!$G$6:$H$413, MATCH(EDATE(MIN(LR$9, $I373),-$O373 + 1), 'I2 - Monthly Inflation'!$A$6:$A$413, 1), 1 + ($N373 = "RPI")*1) -
  ((KX373 &lt;&gt; 0) * $Q373 + (KX373 = 0) * INDEX('I2 - Monthly Inflation'!$G$6:$H$413, MATCH(EDATE(LR$8,-$O373 + 1), 'I2 - Monthly Inflation'!$A$6:$A$413, 1), 1 + ($N373 = "RPI")*1)))/ $Q373)</f>
        <v>0</v>
      </c>
      <c r="LS373" s="287" cm="1">
        <f t="array" ref="LS373">IF($K373 = 0, 0, $K373 * ($I373 &gt;=  LS$8) * ($F373 &lt;= LS$9) *
 (INDEX('I2 - Monthly Inflation'!$G$6:$H$413, MATCH(EDATE(MIN(LS$9, $I373),-$O373 + 1), 'I2 - Monthly Inflation'!$A$6:$A$413, 1), 1 + ($N373 = "RPI")*1) -
  ((KY373 &lt;&gt; 0) * $Q373 + (KY373 = 0) * INDEX('I2 - Monthly Inflation'!$G$6:$H$413, MATCH(EDATE(LS$8,-$O373 + 1), 'I2 - Monthly Inflation'!$A$6:$A$413, 1), 1 + ($N373 = "RPI")*1)))/ $Q373)</f>
        <v>0</v>
      </c>
      <c r="LT373" s="287" cm="1">
        <f t="array" ref="LT373">IF($K373 = 0, 0, $K373 * ($I373 &gt;=  LT$8) * ($F373 &lt;= LT$9) *
 (INDEX('I2 - Monthly Inflation'!$G$6:$H$413, MATCH(EDATE(MIN(LT$9, $I373),-$O373 + 1), 'I2 - Monthly Inflation'!$A$6:$A$413, 1), 1 + ($N373 = "RPI")*1) -
  ((KZ373 &lt;&gt; 0) * $Q373 + (KZ373 = 0) * INDEX('I2 - Monthly Inflation'!$G$6:$H$413, MATCH(EDATE(LT$8,-$O373 + 1), 'I2 - Monthly Inflation'!$A$6:$A$413, 1), 1 + ($N373 = "RPI")*1)))/ $Q373)</f>
        <v>0</v>
      </c>
      <c r="LU373" s="287" cm="1">
        <f t="array" ref="LU373">IF($K373 = 0, 0, $K373 * ($I373 &gt;=  LU$8) * ($F373 &lt;= LU$9) *
 (INDEX('I2 - Monthly Inflation'!$G$6:$H$413, MATCH(EDATE(MIN(LU$9, $I373),-$O373 + 1), 'I2 - Monthly Inflation'!$A$6:$A$413, 1), 1 + ($N373 = "RPI")*1) -
  ((LA373 &lt;&gt; 0) * $Q373 + (LA373 = 0) * INDEX('I2 - Monthly Inflation'!$G$6:$H$413, MATCH(EDATE(LU$8,-$O373 + 1), 'I2 - Monthly Inflation'!$A$6:$A$413, 1), 1 + ($N373 = "RPI")*1)))/ $Q373)</f>
        <v>0</v>
      </c>
      <c r="LV373" s="287" cm="1">
        <f t="array" ref="LV373">IF($K373 = 0, 0, $K373 * ($I373 &gt;=  LV$8) * ($F373 &lt;= LV$9) *
 (INDEX('I2 - Monthly Inflation'!$G$6:$H$413, MATCH(EDATE(MIN(LV$9, $I373),-$O373 + 1), 'I2 - Monthly Inflation'!$A$6:$A$413, 1), 1 + ($N373 = "RPI")*1) -
  ((LB373 &lt;&gt; 0) * $Q373 + (LB373 = 0) * INDEX('I2 - Monthly Inflation'!$G$6:$H$413, MATCH(EDATE(LV$8,-$O373 + 1), 'I2 - Monthly Inflation'!$A$6:$A$413, 1), 1 + ($N373 = "RPI")*1)))/ $Q373)</f>
        <v>0</v>
      </c>
      <c r="LW373" s="287" cm="1">
        <f t="array" ref="LW373">IF($K373 = 0, 0, $K373 * ($I373 &gt;=  LW$8) * ($F373 &lt;= LW$9) *
 (INDEX('I2 - Monthly Inflation'!$G$6:$H$413, MATCH(EDATE(MIN(LW$9, $I373),-$O373 + 1), 'I2 - Monthly Inflation'!$A$6:$A$413, 1), 1 + ($N373 = "RPI")*1) -
  ((LC373 &lt;&gt; 0) * $Q373 + (LC373 = 0) * INDEX('I2 - Monthly Inflation'!$G$6:$H$413, MATCH(EDATE(LW$8,-$O373 + 1), 'I2 - Monthly Inflation'!$A$6:$A$413, 1), 1 + ($N373 = "RPI")*1)))/ $Q373)</f>
        <v>0</v>
      </c>
      <c r="LX373" s="287" cm="1">
        <f t="array" ref="LX373">IF($K373 = 0, 0, $K373 * ($I373 &gt;=  LX$8) * ($F373 &lt;= LX$9) *
 (INDEX('I2 - Monthly Inflation'!$G$6:$H$413, MATCH(EDATE(MIN(LX$9, $I373),-$O373 + 1), 'I2 - Monthly Inflation'!$A$6:$A$413, 1), 1 + ($N373 = "RPI")*1) -
  ((LD373 &lt;&gt; 0) * $Q373 + (LD373 = 0) * INDEX('I2 - Monthly Inflation'!$G$6:$H$413, MATCH(EDATE(LX$8,-$O373 + 1), 'I2 - Monthly Inflation'!$A$6:$A$413, 1), 1 + ($N373 = "RPI")*1)))/ $Q373)</f>
        <v>0</v>
      </c>
      <c r="LY373" s="328" cm="1">
        <f t="array" ref="LY373">IF($K373 = 0, 0, $K373 * ($I373 &gt;=  LY$8) * ($F373 &lt;= LY$9) *
 (INDEX('I2 - Monthly Inflation'!$G$6:$H$413, MATCH(EDATE(MIN(LY$9, $I373),-$O373 + 1), 'I2 - Monthly Inflation'!$A$6:$A$413, 1), 1 + ($N373 = "RPI")*1) -
  ((LE373 &lt;&gt; 0) * $Q373 + (LE373 = 0) * INDEX('I2 - Monthly Inflation'!$G$6:$H$413, MATCH(EDATE(LY$8,-$O373 + 1), 'I2 - Monthly Inflation'!$A$6:$A$413, 1), 1 + ($N373 = "RPI")*1)))/ $Q373)</f>
        <v>0</v>
      </c>
      <c r="MA373" s="334"/>
      <c r="MB373" s="287" cm="1">
        <f t="array" ref="MB373">IF($K373= 0, 0, - $K373 * ($I373 &gt;= MB$8) * ($I373 &lt;= MB$9) * INDEX('I2 - Monthly Inflation'!$G$6:$H$413, MATCH(EDATE($I373,-$O373 + 1), 'I2 - Monthly Inflation'!$A$6:$A$413, 1),  1 + ($N373 = "RPI")*1) / $Q373)</f>
        <v>0</v>
      </c>
      <c r="MC373" s="287" cm="1">
        <f t="array" ref="MC373">IF($K373= 0, 0, - $K373 * ($I373 &gt;= MC$8) * ($I373 &lt;= MC$9) * INDEX('I2 - Monthly Inflation'!$G$6:$H$413, MATCH(EDATE($I373,-$O373 + 1), 'I2 - Monthly Inflation'!$A$6:$A$413, 1),  1 + ($N373 = "RPI")*1) / $Q373)</f>
        <v>0</v>
      </c>
      <c r="MD373" s="287" cm="1">
        <f t="array" ref="MD373">IF($K373= 0, 0, - $K373 * ($I373 &gt;= MD$8) * ($I373 &lt;= MD$9) * INDEX('I2 - Monthly Inflation'!$G$6:$H$413, MATCH(EDATE($I373,-$O373 + 1), 'I2 - Monthly Inflation'!$A$6:$A$413, 1),  1 + ($N373 = "RPI")*1) / $Q373)</f>
        <v>0</v>
      </c>
      <c r="ME373" s="287" cm="1">
        <f t="array" ref="ME373">IF($K373= 0, 0, - $K373 * ($I373 &gt;= ME$8) * ($I373 &lt;= ME$9) * INDEX('I2 - Monthly Inflation'!$G$6:$H$413, MATCH(EDATE($I373,-$O373 + 1), 'I2 - Monthly Inflation'!$A$6:$A$413, 1),  1 + ($N373 = "RPI")*1) / $Q373)</f>
        <v>0</v>
      </c>
      <c r="MF373" s="287" cm="1">
        <f t="array" ref="MF373">IF($K373= 0, 0, - $K373 * ($I373 &gt;= MF$8) * ($I373 &lt;= MF$9) * INDEX('I2 - Monthly Inflation'!$G$6:$H$413, MATCH(EDATE($I373,-$O373 + 1), 'I2 - Monthly Inflation'!$A$6:$A$413, 1),  1 + ($N373 = "RPI")*1) / $Q373)</f>
        <v>0</v>
      </c>
      <c r="MG373" s="287" cm="1">
        <f t="array" ref="MG373">IF($K373= 0, 0, - $K373 * ($I373 &gt;= MG$8) * ($I373 &lt;= MG$9) * INDEX('I2 - Monthly Inflation'!$G$6:$H$413, MATCH(EDATE($I373,-$O373 + 1), 'I2 - Monthly Inflation'!$A$6:$A$413, 1),  1 + ($N373 = "RPI")*1) / $Q373)</f>
        <v>0</v>
      </c>
      <c r="MH373" s="287" cm="1">
        <f t="array" ref="MH373">IF($K373= 0, 0, - $K373 * ($I373 &gt;= MH$8) * ($I373 &lt;= MH$9) * INDEX('I2 - Monthly Inflation'!$G$6:$H$413, MATCH(EDATE($I373,-$O373 + 1), 'I2 - Monthly Inflation'!$A$6:$A$413, 1),  1 + ($N373 = "RPI")*1) / $Q373)</f>
        <v>0</v>
      </c>
      <c r="MI373" s="287" cm="1">
        <f t="array" ref="MI373">IF($K373= 0, 0, - $K373 * ($I373 &gt;= MI$8) * ($I373 &lt;= MI$9) * INDEX('I2 - Monthly Inflation'!$G$6:$H$413, MATCH(EDATE($I373,-$O373 + 1), 'I2 - Monthly Inflation'!$A$6:$A$413, 1),  1 + ($N373 = "RPI")*1) / $Q373)</f>
        <v>0</v>
      </c>
      <c r="MJ373" s="287" cm="1">
        <f t="array" ref="MJ373">IF($K373= 0, 0, - $K373 * ($I373 &gt;= MJ$8) * ($I373 &lt;= MJ$9) * INDEX('I2 - Monthly Inflation'!$G$6:$H$413, MATCH(EDATE($I373,-$O373 + 1), 'I2 - Monthly Inflation'!$A$6:$A$413, 1),  1 + ($N373 = "RPI")*1) / $Q373)</f>
        <v>0</v>
      </c>
      <c r="MK373" s="287" cm="1">
        <f t="array" ref="MK373">IF($K373= 0, 0, - $K373 * ($I373 &gt;= MK$8) * ($I373 &lt;= MK$9) * INDEX('I2 - Monthly Inflation'!$G$6:$H$413, MATCH(EDATE($I373,-$O373 + 1), 'I2 - Monthly Inflation'!$A$6:$A$413, 1),  1 + ($N373 = "RPI")*1) / $Q373)</f>
        <v>0</v>
      </c>
      <c r="ML373" s="287" cm="1">
        <f t="array" ref="ML373">IF($K373= 0, 0, - $K373 * ($I373 &gt;= ML$8) * ($I373 &lt;= ML$9) * INDEX('I2 - Monthly Inflation'!$G$6:$H$413, MATCH(EDATE($I373,-$O373 + 1), 'I2 - Monthly Inflation'!$A$6:$A$413, 1),  1 + ($N373 = "RPI")*1) / $Q373)</f>
        <v>0</v>
      </c>
      <c r="MM373" s="287" cm="1">
        <f t="array" ref="MM373">IF($K373= 0, 0, - $K373 * ($I373 &gt;= MM$8) * ($I373 &lt;= MM$9) * INDEX('I2 - Monthly Inflation'!$G$6:$H$413, MATCH(EDATE($I373,-$O373 + 1), 'I2 - Monthly Inflation'!$A$6:$A$413, 1),  1 + ($N373 = "RPI")*1) / $Q373)</f>
        <v>0</v>
      </c>
      <c r="MN373" s="287" cm="1">
        <f t="array" ref="MN373">IF($K373= 0, 0, - $K373 * ($I373 &gt;= MN$8) * ($I373 &lt;= MN$9) * INDEX('I2 - Monthly Inflation'!$G$6:$H$413, MATCH(EDATE($I373,-$O373 + 1), 'I2 - Monthly Inflation'!$A$6:$A$413, 1),  1 + ($N373 = "RPI")*1) / $Q373)</f>
        <v>0</v>
      </c>
      <c r="MO373" s="287" cm="1">
        <f t="array" ref="MO373">IF($K373= 0, 0, - $K373 * ($I373 &gt;= MO$8) * ($I373 &lt;= MO$9) * INDEX('I2 - Monthly Inflation'!$G$6:$H$413, MATCH(EDATE($I373,-$O373 + 1), 'I2 - Monthly Inflation'!$A$6:$A$413, 1),  1 + ($N373 = "RPI")*1) / $Q373)</f>
        <v>0</v>
      </c>
      <c r="MP373" s="287" cm="1">
        <f t="array" ref="MP373">IF($K373= 0, 0, - $K373 * ($I373 &gt;= MP$8) * ($I373 &lt;= MP$9) * INDEX('I2 - Monthly Inflation'!$G$6:$H$413, MATCH(EDATE($I373,-$O373 + 1), 'I2 - Monthly Inflation'!$A$6:$A$413, 1),  1 + ($N373 = "RPI")*1) / $Q373)</f>
        <v>0</v>
      </c>
      <c r="MQ373" s="287" cm="1">
        <f t="array" ref="MQ373">IF($K373= 0, 0, - $K373 * ($I373 &gt;= MQ$8) * ($I373 &lt;= MQ$9) * INDEX('I2 - Monthly Inflation'!$G$6:$H$413, MATCH(EDATE($I373,-$O373 + 1), 'I2 - Monthly Inflation'!$A$6:$A$413, 1),  1 + ($N373 = "RPI")*1) / $Q373)</f>
        <v>0</v>
      </c>
      <c r="MR373" s="287" cm="1">
        <f t="array" ref="MR373">IF($K373= 0, 0, - $K373 * ($I373 &gt;= MR$8) * ($I373 &lt;= MR$9) * INDEX('I2 - Monthly Inflation'!$G$6:$H$413, MATCH(EDATE($I373,-$O373 + 1), 'I2 - Monthly Inflation'!$A$6:$A$413, 1),  1 + ($N373 = "RPI")*1) / $Q373)</f>
        <v>0</v>
      </c>
      <c r="MS373" s="328" cm="1">
        <f t="array" ref="MS373">IF($K373= 0, 0, - $K373 * ($I373 &gt;= MS$8) * ($I373 &lt;= MS$9) * INDEX('I2 - Monthly Inflation'!$G$6:$H$413, MATCH(EDATE($I373,-$O373 + 1), 'I2 - Monthly Inflation'!$A$6:$A$413, 1),  1 + ($N373 = "RPI")*1) / $Q373)</f>
        <v>0</v>
      </c>
      <c r="MU373" s="334"/>
      <c r="MV373" s="287">
        <f t="shared" si="802"/>
        <v>0</v>
      </c>
      <c r="MW373" s="287">
        <f t="shared" si="802"/>
        <v>0</v>
      </c>
      <c r="MX373" s="287">
        <f t="shared" si="802"/>
        <v>0</v>
      </c>
      <c r="MY373" s="287">
        <f t="shared" si="802"/>
        <v>0</v>
      </c>
      <c r="MZ373" s="287">
        <f t="shared" si="802"/>
        <v>0</v>
      </c>
      <c r="NA373" s="287">
        <f t="shared" si="802"/>
        <v>0</v>
      </c>
      <c r="NB373" s="287">
        <f t="shared" si="802"/>
        <v>0</v>
      </c>
      <c r="NC373" s="287">
        <f t="shared" si="802"/>
        <v>0</v>
      </c>
      <c r="ND373" s="287">
        <f t="shared" si="802"/>
        <v>0</v>
      </c>
      <c r="NE373" s="287">
        <f t="shared" si="802"/>
        <v>0</v>
      </c>
      <c r="NF373" s="287">
        <f t="shared" si="802"/>
        <v>0</v>
      </c>
      <c r="NG373" s="287">
        <f t="shared" si="802"/>
        <v>0</v>
      </c>
      <c r="NH373" s="287">
        <f t="shared" si="802"/>
        <v>0</v>
      </c>
      <c r="NI373" s="287">
        <f t="shared" si="802"/>
        <v>0</v>
      </c>
      <c r="NJ373" s="287">
        <f t="shared" si="728"/>
        <v>0</v>
      </c>
      <c r="NK373" s="287">
        <f t="shared" si="729"/>
        <v>0</v>
      </c>
      <c r="NL373" s="287">
        <f t="shared" si="730"/>
        <v>0</v>
      </c>
      <c r="NM373" s="328">
        <f t="shared" si="731"/>
        <v>0</v>
      </c>
      <c r="NO373" s="334"/>
      <c r="NP373" s="287" cm="1">
        <f t="array" ref="NP373">MV373 - IF($K373 = 0, 0, $K373 * ($F373 &lt;= NP$9) * ($I373 &gt; NP$9) * INDEX('I2 - Monthly Inflation'!$G$6:$H$413, MATCH(EDATE(NP$9,-$O373 + 1), 'I2 - Monthly Inflation'!$A$6:$A$413, 1), 1 + ($N373 = "RPI")*1) / $Q373)</f>
        <v>0</v>
      </c>
      <c r="NQ373" s="287" cm="1">
        <f t="array" ref="NQ373">MW373 - IF($K373 = 0, 0, $K373 * ($F373 &lt;= NQ$9) * ($I373 &gt; NQ$9) * INDEX('I2 - Monthly Inflation'!$G$6:$H$413, MATCH(EDATE(NQ$9,-$O373 + 1), 'I2 - Monthly Inflation'!$A$6:$A$413, 1), 1 + ($N373 = "RPI")*1) / $Q373)</f>
        <v>0</v>
      </c>
      <c r="NR373" s="287" cm="1">
        <f t="array" ref="NR373">MX373 - IF($K373 = 0, 0, $K373 * ($F373 &lt;= NR$9) * ($I373 &gt; NR$9) * INDEX('I2 - Monthly Inflation'!$G$6:$H$413, MATCH(EDATE(NR$9,-$O373 + 1), 'I2 - Monthly Inflation'!$A$6:$A$413, 1), 1 + ($N373 = "RPI")*1) / $Q373)</f>
        <v>0</v>
      </c>
      <c r="NS373" s="287" cm="1">
        <f t="array" ref="NS373">MY373 - IF($K373 = 0, 0, $K373 * ($F373 &lt;= NS$9) * ($I373 &gt; NS$9) * INDEX('I2 - Monthly Inflation'!$G$6:$H$413, MATCH(EDATE(NS$9,-$O373 + 1), 'I2 - Monthly Inflation'!$A$6:$A$413, 1), 1 + ($N373 = "RPI")*1) / $Q373)</f>
        <v>0</v>
      </c>
      <c r="NT373" s="287" cm="1">
        <f t="array" ref="NT373">MZ373 - IF($K373 = 0, 0, $K373 * ($F373 &lt;= NT$9) * ($I373 &gt; NT$9) * INDEX('I2 - Monthly Inflation'!$G$6:$H$413, MATCH(EDATE(NT$9,-$O373 + 1), 'I2 - Monthly Inflation'!$A$6:$A$413, 1), 1 + ($N373 = "RPI")*1) / $Q373)</f>
        <v>0</v>
      </c>
      <c r="NU373" s="287" cm="1">
        <f t="array" ref="NU373">NA373 - IF($K373 = 0, 0, $K373 * ($F373 &lt;= NU$9) * ($I373 &gt; NU$9) * INDEX('I2 - Monthly Inflation'!$G$6:$H$413, MATCH(EDATE(NU$9,-$O373 + 1), 'I2 - Monthly Inflation'!$A$6:$A$413, 1), 1 + ($N373 = "RPI")*1) / $Q373)</f>
        <v>0</v>
      </c>
      <c r="NV373" s="287" cm="1">
        <f t="array" ref="NV373">NB373 - IF($K373 = 0, 0, $K373 * ($F373 &lt;= NV$9) * ($I373 &gt; NV$9) * INDEX('I2 - Monthly Inflation'!$G$6:$H$413, MATCH(EDATE(NV$9,-$O373 + 1), 'I2 - Monthly Inflation'!$A$6:$A$413, 1), 1 + ($N373 = "RPI")*1) / $Q373)</f>
        <v>0</v>
      </c>
      <c r="NW373" s="287" cm="1">
        <f t="array" ref="NW373">NC373 - IF($K373 = 0, 0, $K373 * ($F373 &lt;= NW$9) * ($I373 &gt; NW$9) * INDEX('I2 - Monthly Inflation'!$G$6:$H$413, MATCH(EDATE(NW$9,-$O373 + 1), 'I2 - Monthly Inflation'!$A$6:$A$413, 1), 1 + ($N373 = "RPI")*1) / $Q373)</f>
        <v>0</v>
      </c>
      <c r="NX373" s="287" cm="1">
        <f t="array" ref="NX373">ND373 - IF($K373 = 0, 0, $K373 * ($F373 &lt;= NX$9) * ($I373 &gt; NX$9) * INDEX('I2 - Monthly Inflation'!$G$6:$H$413, MATCH(EDATE(NX$9,-$O373 + 1), 'I2 - Monthly Inflation'!$A$6:$A$413, 1), 1 + ($N373 = "RPI")*1) / $Q373)</f>
        <v>0</v>
      </c>
      <c r="NY373" s="287" cm="1">
        <f t="array" ref="NY373">NE373 - IF($K373 = 0, 0, $K373 * ($F373 &lt;= NY$9) * ($I373 &gt; NY$9) * INDEX('I2 - Monthly Inflation'!$G$6:$H$413, MATCH(EDATE(NY$9,-$O373 + 1), 'I2 - Monthly Inflation'!$A$6:$A$413, 1), 1 + ($N373 = "RPI")*1) / $Q373)</f>
        <v>0</v>
      </c>
      <c r="NZ373" s="287" cm="1">
        <f t="array" ref="NZ373">NF373 - IF($K373 = 0, 0, $K373 * ($F373 &lt;= NZ$9) * ($I373 &gt; NZ$9) * INDEX('I2 - Monthly Inflation'!$G$6:$H$413, MATCH(EDATE(NZ$9,-$O373 + 1), 'I2 - Monthly Inflation'!$A$6:$A$413, 1), 1 + ($N373 = "RPI")*1) / $Q373)</f>
        <v>0</v>
      </c>
      <c r="OA373" s="287" cm="1">
        <f t="array" ref="OA373">NG373 - IF($K373 = 0, 0, $K373 * ($F373 &lt;= OA$9) * ($I373 &gt; OA$9) * INDEX('I2 - Monthly Inflation'!$G$6:$H$413, MATCH(EDATE(OA$9,-$O373 + 1), 'I2 - Monthly Inflation'!$A$6:$A$413, 1), 1 + ($N373 = "RPI")*1) / $Q373)</f>
        <v>0</v>
      </c>
      <c r="OB373" s="287" cm="1">
        <f t="array" ref="OB373">NH373 - IF($K373 = 0, 0, $K373 * ($F373 &lt;= OB$9) * ($I373 &gt; OB$9) * INDEX('I2 - Monthly Inflation'!$G$6:$H$413, MATCH(EDATE(OB$9,-$O373 + 1), 'I2 - Monthly Inflation'!$A$6:$A$413, 1), 1 + ($N373 = "RPI")*1) / $Q373)</f>
        <v>0</v>
      </c>
      <c r="OC373" s="287" cm="1">
        <f t="array" ref="OC373">NI373 - IF($K373 = 0, 0, $K373 * ($F373 &lt;= OC$9) * ($I373 &gt; OC$9) * INDEX('I2 - Monthly Inflation'!$G$6:$H$413, MATCH(EDATE(OC$9,-$O373 + 1), 'I2 - Monthly Inflation'!$A$6:$A$413, 1), 1 + ($N373 = "RPI")*1) / $Q373)</f>
        <v>0</v>
      </c>
      <c r="OD373" s="287" cm="1">
        <f t="array" ref="OD373">NJ373 - IF($K373 = 0, 0, $K373 * ($F373 &lt;= OD$9) * ($I373 &gt; OD$9) * INDEX('I2 - Monthly Inflation'!$G$6:$H$413, MATCH(EDATE(OD$9,-$O373 + 1), 'I2 - Monthly Inflation'!$A$6:$A$413, 1), 1 + ($N373 = "RPI")*1) / $Q373)</f>
        <v>0</v>
      </c>
      <c r="OE373" s="287" cm="1">
        <f t="array" ref="OE373">NK373 - IF($K373 = 0, 0, $K373 * ($F373 &lt;= OE$9) * ($I373 &gt; OE$9) * INDEX('I2 - Monthly Inflation'!$G$6:$H$413, MATCH(EDATE(OE$9,-$O373 + 1), 'I2 - Monthly Inflation'!$A$6:$A$413, 1), 1 + ($N373 = "RPI")*1) / $Q373)</f>
        <v>0</v>
      </c>
      <c r="OF373" s="287" cm="1">
        <f t="array" ref="OF373">NL373 - IF($K373 = 0, 0, $K373 * ($F373 &lt;= OF$9) * ($I373 &gt; OF$9) * INDEX('I2 - Monthly Inflation'!$G$6:$H$413, MATCH(EDATE(OF$9,-$O373 + 1), 'I2 - Monthly Inflation'!$A$6:$A$413, 1), 1 + ($N373 = "RPI")*1) / $Q373)</f>
        <v>0</v>
      </c>
      <c r="OG373" s="328" cm="1">
        <f t="array" ref="OG373">NM373 - IF($K373 = 0, 0, $K373 * ($F373 &lt;= OG$9) * ($I373 &gt; OG$9) * INDEX('I2 - Monthly Inflation'!$G$6:$H$413, MATCH(EDATE(OG$9,-$O373 + 1), 'I2 - Monthly Inflation'!$A$6:$A$413, 1), 1 + ($N373 = "RPI")*1) / $Q373)</f>
        <v>0</v>
      </c>
    </row>
    <row r="374" spans="1:397">
      <c r="A374" s="379">
        <f t="shared" si="683"/>
        <v>364</v>
      </c>
      <c r="B374" s="379" t="str" cm="1">
        <f t="array" ref="B374">IFERROR(INDEX('F6 - Debt Dataset'!$C$6:$C$1806, MATCH($B$6 &amp; $A374, 'F6 - Debt Dataset'!$E$6:$E$1806 &amp; 'F6 - Debt Dataset'!$DF$6:$DF$1806, 0)), "-")</f>
        <v>-</v>
      </c>
      <c r="C374" s="379" t="str" cm="1">
        <f t="array" ref="C374">IFERROR(INDEX('F6 - Debt Dataset'!$A$6:$A$1806, MATCH($B$6 &amp; $A374, 'F6 - Debt Dataset'!$E$6:$E$1806 &amp; 'F6 - Debt Dataset'!$DF$6:$DF$1806, 0)), "-")</f>
        <v>-</v>
      </c>
      <c r="D374" s="379" t="str" cm="1">
        <f t="array" ref="D374">IFERROR(INDEX('F6 - Debt Dataset'!$B$6:$B$1806, MATCH($B$6 &amp; $A374, 'F6 - Debt Dataset'!$E$6:$E$1806 &amp; 'F6 - Debt Dataset'!$DF$6:$DF$1806, 0)), "-")</f>
        <v>-</v>
      </c>
      <c r="E374" s="379" t="str" cm="1">
        <f t="array" ref="E374">IFERROR(INDEX('F6 - Debt Dataset'!$H$6:$H$1806, MATCH($B$6 &amp; $A374, 'F6 - Debt Dataset'!$E$6:$E$1806 &amp; 'F6 - Debt Dataset'!$DF$6:$DF$1806, 0)), "-")</f>
        <v>-</v>
      </c>
      <c r="F374" s="380" t="str" cm="1">
        <f t="array" ref="F374">IFERROR(INDEX('F6 - Debt Dataset'!$J$6:$J$1806, MATCH($B$6 &amp;$A374, 'F6 - Debt Dataset'!$E$6:$E$1806 &amp; 'F6 - Debt Dataset'!$DF$6:$DF$1806, 0)), "-")</f>
        <v>-</v>
      </c>
      <c r="G374" s="380" t="str" cm="1">
        <f t="array" ref="G374">IFERROR(INDEX('F6 - Debt Dataset'!$K$6:$K$1806, MATCH($B$6 &amp;$A374, 'F6 - Debt Dataset'!$E$6:$E$1806 &amp; 'F6 - Debt Dataset'!$DF$6:$DF$1806, 0)), "-")</f>
        <v>-</v>
      </c>
      <c r="H374" s="380" t="str" cm="1">
        <f t="array" ref="H374">IFERROR(INDEX('F6 - Debt Dataset'!$L$6:$L$1806, MATCH($B$6 &amp;$A374, 'F6 - Debt Dataset'!$E$6:$E$1806 &amp; 'F6 - Debt Dataset'!$DF$6:$DF$1806, 0)), "-")</f>
        <v>-</v>
      </c>
      <c r="I374" s="380" t="str">
        <f t="shared" si="684"/>
        <v>-</v>
      </c>
      <c r="J374" s="379" t="str" cm="1">
        <f t="array" ref="J374">IFERROR(INDEX('F6 - Debt Dataset'!$N$6:$N$1806, MATCH($B$6 &amp;$A374, 'F6 - Debt Dataset'!$E$6:$E$1806 &amp; 'F6 - Debt Dataset'!$DF$6:$DF$1806, 0)), "-")</f>
        <v>-</v>
      </c>
      <c r="K374" s="381" cm="1">
        <f t="array" ref="K374">IFERROR(INDEX('F6 - Debt Dataset'!$S$6:$S$1806, MATCH($B$6 &amp; $A374, 'F6 - Debt Dataset'!$E$6:$E$1806 &amp; 'F6 - Debt Dataset'!$DF$6:$DF$1806, 0)), 0)</f>
        <v>0</v>
      </c>
      <c r="L374" s="1184" cm="1">
        <f t="array" ref="L374">IFERROR(INDEX('F6 - Debt Dataset'!$W$6:$W$1806, MATCH($B$6 &amp; $A374, 'F6 - Debt Dataset'!$E$6:$E$1806 &amp; 'F6 - Debt Dataset'!$DF$6:$DF$1806, 0)), 0)</f>
        <v>0</v>
      </c>
      <c r="M374" s="383" t="str" cm="1">
        <f t="array" ref="M374">IFERROR(INDEX('F6 - Debt Dataset'!$E$6:$E$1806, MATCH($B$6 &amp; $A374, 'F6 - Debt Dataset'!$E$6:$E$1806 &amp; 'F6 - Debt Dataset'!$DF$6:$DF$1806, 0)), "-")</f>
        <v>-</v>
      </c>
      <c r="N374" s="383" t="str" cm="1">
        <f t="array" ref="N374">IFERROR(INDEX('F6 - Debt Dataset'!$Y$6:$Y$1806, MATCH($B$6 &amp; $A374, 'F6 - Debt Dataset'!$E$6:$E$1806 &amp; 'F6 - Debt Dataset'!$DF$6:$DF$1806, 0)), "-")</f>
        <v>-</v>
      </c>
      <c r="O374" s="381" cm="1">
        <f t="array" ref="O374">IFERROR(INDEX('F6 - Debt Dataset'!$Z$6:$Z$1806, MATCH($B$6 &amp; $A374, 'F6 - Debt Dataset'!$E$6:$E$1806 &amp; 'F6 - Debt Dataset'!$DF$6:$DF$1806, 0)), 0)</f>
        <v>0</v>
      </c>
      <c r="P374" s="379" cm="1">
        <f t="array" ref="P374">IFERROR(INDEX('F6 - Debt Dataset'!$AA$6:$AA$1806, MATCH($B$6 &amp; $A374, 'F6 - Debt Dataset'!$E$6:$E$1806 &amp; 'F6 - Debt Dataset'!$DF$6:$DF$1806, 0)), 0)</f>
        <v>0</v>
      </c>
      <c r="Q374" s="379" cm="1">
        <f t="array" ref="Q374">IFERROR(IF(P374=0, INDEX('I2 - Monthly Inflation'!$G$6:$H$413, MATCH(EOMONTH(EDATE(F374,-O374),0), 'I2 - Monthly Inflation'!$A$6:$A$389, 0), 1 + (N374 = "RPI")), P374), 0)</f>
        <v>0</v>
      </c>
      <c r="R374" s="379" t="str">
        <f t="shared" si="685"/>
        <v>-</v>
      </c>
      <c r="S374" s="379" t="str">
        <f t="shared" si="673"/>
        <v>-</v>
      </c>
      <c r="T374" s="386" t="str" cm="1">
        <f t="array" ref="T374">IFERROR(INDEX('F6 - Debt Dataset'!$AH$6:$AH$1806, MATCH($B$6 &amp; $A374, 'F6 - Debt Dataset'!$E$6:$E$1806 &amp; 'F6 - Debt Dataset'!$DF$6:$DF$1806, 0)), "-")</f>
        <v>-</v>
      </c>
      <c r="U374" s="1329">
        <f t="shared" si="794"/>
        <v>0</v>
      </c>
      <c r="V374" s="324">
        <f t="shared" si="794"/>
        <v>0</v>
      </c>
      <c r="W374" s="324">
        <f t="shared" si="794"/>
        <v>0</v>
      </c>
      <c r="X374" s="324">
        <f t="shared" si="794"/>
        <v>0</v>
      </c>
      <c r="Y374" s="324">
        <f t="shared" si="794"/>
        <v>0</v>
      </c>
      <c r="Z374" s="324">
        <f t="shared" si="794"/>
        <v>0</v>
      </c>
      <c r="AA374" s="324">
        <f t="shared" si="794"/>
        <v>0</v>
      </c>
      <c r="AB374" s="324">
        <f t="shared" si="794"/>
        <v>0</v>
      </c>
      <c r="AC374" s="324">
        <f t="shared" si="794"/>
        <v>0</v>
      </c>
      <c r="AD374" s="324">
        <f t="shared" si="794"/>
        <v>0</v>
      </c>
      <c r="AE374" s="324">
        <f t="shared" si="794"/>
        <v>0</v>
      </c>
      <c r="AF374" s="324">
        <f t="shared" si="794"/>
        <v>0</v>
      </c>
      <c r="AG374" s="324">
        <f t="shared" si="794"/>
        <v>0</v>
      </c>
      <c r="AH374" s="324">
        <f t="shared" si="794"/>
        <v>0</v>
      </c>
      <c r="AI374" s="324">
        <f t="shared" si="794"/>
        <v>0</v>
      </c>
      <c r="AJ374" s="324">
        <f t="shared" si="794"/>
        <v>0</v>
      </c>
      <c r="AK374" s="324">
        <f t="shared" si="734"/>
        <v>0</v>
      </c>
      <c r="AL374" s="324">
        <f t="shared" si="734"/>
        <v>0</v>
      </c>
      <c r="AM374" s="324">
        <f t="shared" si="734"/>
        <v>0</v>
      </c>
      <c r="AN374" s="329">
        <f t="shared" si="803"/>
        <v>0</v>
      </c>
      <c r="AO374" s="287">
        <f t="shared" si="803"/>
        <v>0</v>
      </c>
      <c r="AP374" s="287">
        <f t="shared" si="803"/>
        <v>0</v>
      </c>
      <c r="AQ374" s="287">
        <f t="shared" si="803"/>
        <v>0</v>
      </c>
      <c r="AR374" s="287">
        <f t="shared" si="803"/>
        <v>0</v>
      </c>
      <c r="AS374" s="287">
        <f t="shared" si="803"/>
        <v>0</v>
      </c>
      <c r="AT374" s="287">
        <f t="shared" si="803"/>
        <v>0</v>
      </c>
      <c r="AU374" s="287">
        <f t="shared" si="803"/>
        <v>0</v>
      </c>
      <c r="AV374" s="287">
        <f t="shared" si="803"/>
        <v>0</v>
      </c>
      <c r="AW374" s="287">
        <f t="shared" si="803"/>
        <v>0</v>
      </c>
      <c r="AX374" s="287">
        <f t="shared" si="803"/>
        <v>0</v>
      </c>
      <c r="AY374" s="287">
        <f t="shared" si="803"/>
        <v>0</v>
      </c>
      <c r="AZ374" s="287">
        <f t="shared" si="803"/>
        <v>0</v>
      </c>
      <c r="BA374" s="287">
        <f t="shared" si="803"/>
        <v>0</v>
      </c>
      <c r="BB374" s="287">
        <f t="shared" si="803"/>
        <v>0</v>
      </c>
      <c r="BC374" s="287">
        <f t="shared" si="687"/>
        <v>0</v>
      </c>
      <c r="BD374" s="287">
        <f t="shared" si="688"/>
        <v>0</v>
      </c>
      <c r="BE374" s="287">
        <f t="shared" si="689"/>
        <v>0</v>
      </c>
      <c r="BF374" s="287">
        <f t="shared" si="690"/>
        <v>0</v>
      </c>
      <c r="BG374" s="329">
        <f t="shared" si="804"/>
        <v>0</v>
      </c>
      <c r="BH374" s="287">
        <f t="shared" si="804"/>
        <v>0</v>
      </c>
      <c r="BI374" s="287">
        <f t="shared" si="804"/>
        <v>0</v>
      </c>
      <c r="BJ374" s="287">
        <f t="shared" si="804"/>
        <v>0</v>
      </c>
      <c r="BK374" s="287">
        <f t="shared" si="804"/>
        <v>0</v>
      </c>
      <c r="BL374" s="287">
        <f t="shared" si="804"/>
        <v>0</v>
      </c>
      <c r="BM374" s="287">
        <f t="shared" si="804"/>
        <v>0</v>
      </c>
      <c r="BN374" s="287">
        <f t="shared" si="804"/>
        <v>0</v>
      </c>
      <c r="BO374" s="287">
        <f t="shared" si="804"/>
        <v>0</v>
      </c>
      <c r="BP374" s="287">
        <f t="shared" si="804"/>
        <v>0</v>
      </c>
      <c r="BQ374" s="287">
        <f t="shared" si="804"/>
        <v>0</v>
      </c>
      <c r="BR374" s="287">
        <f t="shared" si="804"/>
        <v>0</v>
      </c>
      <c r="BS374" s="287">
        <f t="shared" si="804"/>
        <v>0</v>
      </c>
      <c r="BT374" s="287">
        <f t="shared" si="804"/>
        <v>0</v>
      </c>
      <c r="BU374" s="287">
        <f t="shared" si="804"/>
        <v>0</v>
      </c>
      <c r="BV374" s="287">
        <f t="shared" si="691"/>
        <v>0</v>
      </c>
      <c r="BW374" s="287">
        <f t="shared" si="692"/>
        <v>0</v>
      </c>
      <c r="BX374" s="287">
        <f t="shared" si="693"/>
        <v>0</v>
      </c>
      <c r="BY374" s="287">
        <f t="shared" si="694"/>
        <v>0</v>
      </c>
      <c r="BZ374" s="329" cm="1">
        <f t="array" ref="BZ374">IF($K374 = 0, 0, ($I374 &gt;= BZ$8) * ($F374 &lt;= BZ$9) * INDEX('I2 - Monthly Inflation'!$G$6:$H$413, MATCH(EDATE(MIN(BZ$9,$I374)+1,-$O374+1), 'I2 - Monthly Inflation'!$A$6:$A$413, 1), 1 + ($N374 = "RPI")*1))</f>
        <v>0</v>
      </c>
      <c r="CA374" s="287" cm="1">
        <f t="array" ref="CA374">IF($K374 = 0, 0, ($I374 &gt;= CA$8) * ($F374 &lt;= CA$9) * INDEX('I2 - Monthly Inflation'!$G$6:$H$413, MATCH(EDATE(MIN(CA$9,$I374)+1,-$O374+1), 'I2 - Monthly Inflation'!$A$6:$A$413, 1), 1 + ($N374 = "RPI")*1))</f>
        <v>0</v>
      </c>
      <c r="CB374" s="287" cm="1">
        <f t="array" ref="CB374">IF($K374 = 0, 0, ($I374 &gt;= CB$8) * ($F374 &lt;= CB$9) * INDEX('I2 - Monthly Inflation'!$G$6:$H$413, MATCH(EDATE(MIN(CB$9,$I374)+1,-$O374+1), 'I2 - Monthly Inflation'!$A$6:$A$413, 1), 1 + ($N374 = "RPI")*1))</f>
        <v>0</v>
      </c>
      <c r="CC374" s="287" cm="1">
        <f t="array" ref="CC374">IF($K374 = 0, 0, ($I374 &gt;= CC$8) * ($F374 &lt;= CC$9) * INDEX('I2 - Monthly Inflation'!$G$6:$H$413, MATCH(EDATE(MIN(CC$9,$I374)+1,-$O374+1), 'I2 - Monthly Inflation'!$A$6:$A$413, 1), 1 + ($N374 = "RPI")*1))</f>
        <v>0</v>
      </c>
      <c r="CD374" s="287" cm="1">
        <f t="array" ref="CD374">IF($K374 = 0, 0, ($I374 &gt;= CD$8) * ($F374 &lt;= CD$9) * INDEX('I2 - Monthly Inflation'!$G$6:$H$413, MATCH(EDATE(MIN(CD$9,$I374)+1,-$O374+1), 'I2 - Monthly Inflation'!$A$6:$A$413, 1), 1 + ($N374 = "RPI")*1))</f>
        <v>0</v>
      </c>
      <c r="CE374" s="287" cm="1">
        <f t="array" ref="CE374">IF($K374 = 0, 0, ($I374 &gt;= CE$8) * ($F374 &lt;= CE$9) * INDEX('I2 - Monthly Inflation'!$G$6:$H$413, MATCH(EDATE(MIN(CE$9,$I374)+1,-$O374+1), 'I2 - Monthly Inflation'!$A$6:$A$413, 1), 1 + ($N374 = "RPI")*1))</f>
        <v>0</v>
      </c>
      <c r="CF374" s="287" cm="1">
        <f t="array" ref="CF374">IF($K374 = 0, 0, ($I374 &gt;= CF$8) * ($F374 &lt;= CF$9) * INDEX('I2 - Monthly Inflation'!$G$6:$H$413, MATCH(EDATE(MIN(CF$9,$I374)+1,-$O374+1), 'I2 - Monthly Inflation'!$A$6:$A$413, 1), 1 + ($N374 = "RPI")*1))</f>
        <v>0</v>
      </c>
      <c r="CG374" s="287" cm="1">
        <f t="array" ref="CG374">IF($K374 = 0, 0, ($I374 &gt;= CG$8) * ($F374 &lt;= CG$9) * INDEX('I2 - Monthly Inflation'!$G$6:$H$413, MATCH(EDATE(MIN(CG$9,$I374)+1,-$O374+1), 'I2 - Monthly Inflation'!$A$6:$A$413, 1), 1 + ($N374 = "RPI")*1))</f>
        <v>0</v>
      </c>
      <c r="CH374" s="287" cm="1">
        <f t="array" ref="CH374">IF($K374 = 0, 0, ($I374 &gt;= CH$8) * ($F374 &lt;= CH$9) * INDEX('I2 - Monthly Inflation'!$G$6:$H$413, MATCH(EDATE(MIN(CH$9,$I374)+1,-$O374+1), 'I2 - Monthly Inflation'!$A$6:$A$413, 1), 1 + ($N374 = "RPI")*1))</f>
        <v>0</v>
      </c>
      <c r="CI374" s="287" cm="1">
        <f t="array" ref="CI374">IF($K374 = 0, 0, ($I374 &gt;= CI$8) * ($F374 &lt;= CI$9) * INDEX('I2 - Monthly Inflation'!$G$6:$H$413, MATCH(EDATE(MIN(CI$9,$I374)+1,-$O374+1), 'I2 - Monthly Inflation'!$A$6:$A$413, 1), 1 + ($N374 = "RPI")*1))</f>
        <v>0</v>
      </c>
      <c r="CJ374" s="287" cm="1">
        <f t="array" ref="CJ374">IF($K374 = 0, 0, ($I374 &gt;= CJ$8) * ($F374 &lt;= CJ$9) * INDEX('I2 - Monthly Inflation'!$G$6:$H$413, MATCH(EDATE(MIN(CJ$9,$I374)+1,-$O374+1), 'I2 - Monthly Inflation'!$A$6:$A$413, 1), 1 + ($N374 = "RPI")*1))</f>
        <v>0</v>
      </c>
      <c r="CK374" s="287" cm="1">
        <f t="array" ref="CK374">IF($K374 = 0, 0, ($I374 &gt;= CK$8) * ($F374 &lt;= CK$9) * INDEX('I2 - Monthly Inflation'!$G$6:$H$413, MATCH(EDATE(MIN(CK$9,$I374)+1,-$O374+1), 'I2 - Monthly Inflation'!$A$6:$A$413, 1), 1 + ($N374 = "RPI")*1))</f>
        <v>0</v>
      </c>
      <c r="CL374" s="287" cm="1">
        <f t="array" ref="CL374">IF($K374 = 0, 0, ($I374 &gt;= CL$8) * ($F374 &lt;= CL$9) * INDEX('I2 - Monthly Inflation'!$G$6:$H$413, MATCH(EDATE(MIN(CL$9,$I374)+1,-$O374+1), 'I2 - Monthly Inflation'!$A$6:$A$413, 1), 1 + ($N374 = "RPI")*1))</f>
        <v>0</v>
      </c>
      <c r="CM374" s="287" cm="1">
        <f t="array" ref="CM374">IF($K374 = 0, 0, ($I374 &gt;= CM$8) * ($F374 &lt;= CM$9) * INDEX('I2 - Monthly Inflation'!$G$6:$H$413, MATCH(EDATE(MIN(CM$9,$I374)+1,-$O374+1), 'I2 - Monthly Inflation'!$A$6:$A$413, 1), 1 + ($N374 = "RPI")*1))</f>
        <v>0</v>
      </c>
      <c r="CN374" s="287" cm="1">
        <f t="array" ref="CN374">IF($K374 = 0, 0, ($I374 &gt;= CN$8) * ($F374 &lt;= CN$9) * INDEX('I2 - Monthly Inflation'!$G$6:$H$413, MATCH(EDATE(MIN(CN$9,$I374)+1,-$O374+1), 'I2 - Monthly Inflation'!$A$6:$A$413, 1), 1 + ($N374 = "RPI")*1))</f>
        <v>0</v>
      </c>
      <c r="CO374" s="287" cm="1">
        <f t="array" ref="CO374">IF($K374 = 0, 0, ($I374 &gt;= CO$8) * ($F374 &lt;= CO$9) * INDEX('I2 - Monthly Inflation'!$G$6:$H$413, MATCH(EDATE(MIN(CO$9,$I374)+1,-$O374+1), 'I2 - Monthly Inflation'!$A$6:$A$413, 1), 1 + ($N374 = "RPI")*1))</f>
        <v>0</v>
      </c>
      <c r="CP374" s="287" cm="1">
        <f t="array" ref="CP374">IF($K374 = 0, 0, ($I374 &gt;= CP$8) * ($F374 &lt;= CP$9) * INDEX('I2 - Monthly Inflation'!$G$6:$H$413, MATCH(EDATE(MIN(CP$9,$I374)+1,-$O374+1), 'I2 - Monthly Inflation'!$A$6:$A$413, 1), 1 + ($N374 = "RPI")*1))</f>
        <v>0</v>
      </c>
      <c r="CQ374" s="287" cm="1">
        <f t="array" ref="CQ374">IF($K374 = 0, 0, ($I374 &gt;= CQ$8) * ($F374 &lt;= CQ$9) * INDEX('I2 - Monthly Inflation'!$G$6:$H$413, MATCH(EDATE(MIN(CQ$9,$I374)+1,-$O374+1), 'I2 - Monthly Inflation'!$A$6:$A$413, 1), 1 + ($N374 = "RPI")*1))</f>
        <v>0</v>
      </c>
      <c r="CR374" s="328" cm="1">
        <f t="array" ref="CR374">IF($K374 = 0, 0, ($I374 &gt;= CR$8) * ($F374 &lt;= CR$9) * INDEX('I2 - Monthly Inflation'!$G$6:$H$413, MATCH(EDATE(MIN(CR$9,$I374)+1,-$O374+1), 'I2 - Monthly Inflation'!$A$6:$A$413, 1), 1 + ($N374 = "RPI")*1))</f>
        <v>0</v>
      </c>
      <c r="CS374" s="1322">
        <f t="shared" si="795"/>
        <v>0</v>
      </c>
      <c r="CT374" s="1322">
        <f t="shared" si="795"/>
        <v>0</v>
      </c>
      <c r="CU374" s="1322">
        <f t="shared" si="795"/>
        <v>0</v>
      </c>
      <c r="CV374" s="1322">
        <f t="shared" si="795"/>
        <v>0</v>
      </c>
      <c r="CW374" s="1322">
        <f t="shared" si="795"/>
        <v>0</v>
      </c>
      <c r="CX374" s="1322">
        <f t="shared" si="795"/>
        <v>0</v>
      </c>
      <c r="CY374" s="1322">
        <f t="shared" si="795"/>
        <v>0</v>
      </c>
      <c r="CZ374" s="1322">
        <f t="shared" si="795"/>
        <v>0</v>
      </c>
      <c r="DA374" s="1322">
        <f t="shared" si="795"/>
        <v>0</v>
      </c>
      <c r="DB374" s="1322">
        <f t="shared" si="795"/>
        <v>0</v>
      </c>
      <c r="DC374" s="1322">
        <f t="shared" si="795"/>
        <v>0</v>
      </c>
      <c r="DD374" s="1322">
        <f t="shared" si="795"/>
        <v>0</v>
      </c>
      <c r="DE374" s="1322">
        <f t="shared" si="795"/>
        <v>0</v>
      </c>
      <c r="DF374" s="1322">
        <f t="shared" si="795"/>
        <v>0</v>
      </c>
      <c r="DG374" s="1322">
        <f t="shared" si="695"/>
        <v>0</v>
      </c>
      <c r="DH374" s="1322">
        <f t="shared" si="696"/>
        <v>0</v>
      </c>
      <c r="DI374" s="1322">
        <f t="shared" si="697"/>
        <v>0</v>
      </c>
      <c r="DJ374" s="1322">
        <f t="shared" si="698"/>
        <v>0</v>
      </c>
      <c r="DK374" s="329">
        <f t="shared" si="796"/>
        <v>0</v>
      </c>
      <c r="DL374" s="287">
        <f t="shared" si="796"/>
        <v>0</v>
      </c>
      <c r="DM374" s="287">
        <f t="shared" si="796"/>
        <v>0</v>
      </c>
      <c r="DN374" s="287">
        <f t="shared" si="796"/>
        <v>0</v>
      </c>
      <c r="DO374" s="287">
        <f t="shared" si="796"/>
        <v>0</v>
      </c>
      <c r="DP374" s="287">
        <f t="shared" si="796"/>
        <v>0</v>
      </c>
      <c r="DQ374" s="287">
        <f t="shared" si="796"/>
        <v>0</v>
      </c>
      <c r="DR374" s="287">
        <f t="shared" si="796"/>
        <v>0</v>
      </c>
      <c r="DS374" s="287">
        <f t="shared" si="796"/>
        <v>0</v>
      </c>
      <c r="DT374" s="287">
        <f t="shared" si="796"/>
        <v>0</v>
      </c>
      <c r="DU374" s="287">
        <f t="shared" si="796"/>
        <v>0</v>
      </c>
      <c r="DV374" s="287">
        <f t="shared" si="796"/>
        <v>0</v>
      </c>
      <c r="DW374" s="287">
        <f t="shared" si="796"/>
        <v>0</v>
      </c>
      <c r="DX374" s="287">
        <f t="shared" si="796"/>
        <v>0</v>
      </c>
      <c r="DY374" s="287">
        <f t="shared" si="699"/>
        <v>0</v>
      </c>
      <c r="DZ374" s="287">
        <f t="shared" si="700"/>
        <v>0</v>
      </c>
      <c r="EA374" s="287">
        <f t="shared" si="701"/>
        <v>0</v>
      </c>
      <c r="EB374" s="287">
        <f t="shared" si="702"/>
        <v>0</v>
      </c>
      <c r="EC374" s="329">
        <f t="shared" si="797"/>
        <v>0</v>
      </c>
      <c r="ED374" s="287">
        <f t="shared" si="797"/>
        <v>0</v>
      </c>
      <c r="EE374" s="287">
        <f t="shared" si="797"/>
        <v>0</v>
      </c>
      <c r="EF374" s="287">
        <f t="shared" si="797"/>
        <v>0</v>
      </c>
      <c r="EG374" s="287">
        <f t="shared" si="797"/>
        <v>0</v>
      </c>
      <c r="EH374" s="287">
        <f t="shared" si="797"/>
        <v>0</v>
      </c>
      <c r="EI374" s="287">
        <f t="shared" si="797"/>
        <v>0</v>
      </c>
      <c r="EJ374" s="287">
        <f t="shared" si="797"/>
        <v>0</v>
      </c>
      <c r="EK374" s="287">
        <f t="shared" si="797"/>
        <v>0</v>
      </c>
      <c r="EL374" s="287">
        <f t="shared" si="797"/>
        <v>0</v>
      </c>
      <c r="EM374" s="287">
        <f t="shared" si="797"/>
        <v>0</v>
      </c>
      <c r="EN374" s="287">
        <f t="shared" si="797"/>
        <v>0</v>
      </c>
      <c r="EO374" s="287">
        <f t="shared" si="797"/>
        <v>0</v>
      </c>
      <c r="EP374" s="287">
        <f t="shared" si="797"/>
        <v>0</v>
      </c>
      <c r="EQ374" s="287">
        <f t="shared" si="703"/>
        <v>0</v>
      </c>
      <c r="ER374" s="287">
        <f t="shared" si="704"/>
        <v>0</v>
      </c>
      <c r="ES374" s="287">
        <f t="shared" si="705"/>
        <v>0</v>
      </c>
      <c r="ET374" s="287">
        <f t="shared" si="706"/>
        <v>0</v>
      </c>
      <c r="EU374" s="1330">
        <f t="shared" si="805"/>
        <v>0</v>
      </c>
      <c r="EV374" s="1322">
        <f t="shared" si="805"/>
        <v>0</v>
      </c>
      <c r="EW374" s="1322">
        <f t="shared" si="805"/>
        <v>0</v>
      </c>
      <c r="EX374" s="1322">
        <f t="shared" si="805"/>
        <v>0</v>
      </c>
      <c r="EY374" s="1322">
        <f t="shared" si="805"/>
        <v>0</v>
      </c>
      <c r="EZ374" s="1322">
        <f t="shared" si="805"/>
        <v>0</v>
      </c>
      <c r="FA374" s="1322">
        <f t="shared" si="805"/>
        <v>0</v>
      </c>
      <c r="FB374" s="1322">
        <f t="shared" si="805"/>
        <v>0</v>
      </c>
      <c r="FC374" s="1322">
        <f t="shared" si="805"/>
        <v>0</v>
      </c>
      <c r="FD374" s="1322">
        <f t="shared" si="805"/>
        <v>0</v>
      </c>
      <c r="FE374" s="1322">
        <f t="shared" si="805"/>
        <v>0</v>
      </c>
      <c r="FF374" s="1322">
        <f t="shared" si="805"/>
        <v>0</v>
      </c>
      <c r="FG374" s="1322">
        <f t="shared" si="805"/>
        <v>0</v>
      </c>
      <c r="FH374" s="1322">
        <f t="shared" si="805"/>
        <v>0</v>
      </c>
      <c r="FI374" s="1322">
        <f t="shared" si="805"/>
        <v>0</v>
      </c>
      <c r="FJ374" s="1322">
        <f t="shared" si="707"/>
        <v>0</v>
      </c>
      <c r="FK374" s="1322">
        <f t="shared" si="708"/>
        <v>0</v>
      </c>
      <c r="FL374" s="1322">
        <f t="shared" si="709"/>
        <v>0</v>
      </c>
      <c r="FM374" s="1330">
        <f t="shared" si="806"/>
        <v>0</v>
      </c>
      <c r="FN374" s="1322">
        <f t="shared" si="806"/>
        <v>0</v>
      </c>
      <c r="FO374" s="1322">
        <f t="shared" si="806"/>
        <v>0</v>
      </c>
      <c r="FP374" s="1322">
        <f t="shared" si="806"/>
        <v>0</v>
      </c>
      <c r="FQ374" s="1322">
        <f t="shared" si="806"/>
        <v>0</v>
      </c>
      <c r="FR374" s="1322">
        <f t="shared" si="806"/>
        <v>0</v>
      </c>
      <c r="FS374" s="1322">
        <f t="shared" si="806"/>
        <v>0</v>
      </c>
      <c r="FT374" s="1322">
        <f t="shared" si="806"/>
        <v>0</v>
      </c>
      <c r="FU374" s="1322">
        <f t="shared" si="806"/>
        <v>0</v>
      </c>
      <c r="FV374" s="1322">
        <f t="shared" si="806"/>
        <v>0</v>
      </c>
      <c r="FW374" s="1322">
        <f t="shared" si="806"/>
        <v>0</v>
      </c>
      <c r="FX374" s="1322">
        <f t="shared" si="806"/>
        <v>0</v>
      </c>
      <c r="FY374" s="1322">
        <f t="shared" si="806"/>
        <v>0</v>
      </c>
      <c r="FZ374" s="1322">
        <f t="shared" si="806"/>
        <v>0</v>
      </c>
      <c r="GA374" s="1322">
        <f t="shared" si="806"/>
        <v>0</v>
      </c>
      <c r="GB374" s="1322">
        <f t="shared" si="710"/>
        <v>0</v>
      </c>
      <c r="GC374" s="1322">
        <f t="shared" si="711"/>
        <v>0</v>
      </c>
      <c r="GD374" s="1322">
        <f t="shared" si="712"/>
        <v>0</v>
      </c>
      <c r="GE374" s="329">
        <f t="shared" si="798"/>
        <v>0</v>
      </c>
      <c r="GF374" s="287">
        <f t="shared" si="798"/>
        <v>0</v>
      </c>
      <c r="GG374" s="287">
        <f t="shared" si="798"/>
        <v>0</v>
      </c>
      <c r="GH374" s="287">
        <f t="shared" si="798"/>
        <v>0</v>
      </c>
      <c r="GI374" s="287">
        <f t="shared" si="798"/>
        <v>0</v>
      </c>
      <c r="GJ374" s="287">
        <f t="shared" si="798"/>
        <v>0</v>
      </c>
      <c r="GK374" s="287">
        <f t="shared" si="798"/>
        <v>0</v>
      </c>
      <c r="GL374" s="287">
        <f t="shared" si="798"/>
        <v>0</v>
      </c>
      <c r="GM374" s="287">
        <f t="shared" si="798"/>
        <v>0</v>
      </c>
      <c r="GN374" s="287">
        <f t="shared" si="798"/>
        <v>0</v>
      </c>
      <c r="GO374" s="287">
        <f t="shared" si="798"/>
        <v>0</v>
      </c>
      <c r="GP374" s="287">
        <f t="shared" si="798"/>
        <v>0</v>
      </c>
      <c r="GQ374" s="287">
        <f t="shared" si="798"/>
        <v>0</v>
      </c>
      <c r="GR374" s="287">
        <f t="shared" si="798"/>
        <v>0</v>
      </c>
      <c r="GS374" s="287">
        <f t="shared" si="798"/>
        <v>0</v>
      </c>
      <c r="GT374" s="287">
        <f t="shared" si="798"/>
        <v>0</v>
      </c>
      <c r="GU374" s="287">
        <f t="shared" si="789"/>
        <v>0</v>
      </c>
      <c r="GV374" s="287">
        <f t="shared" si="789"/>
        <v>0</v>
      </c>
      <c r="GW374" s="329">
        <f t="shared" si="789"/>
        <v>0</v>
      </c>
      <c r="GX374" s="287">
        <f t="shared" si="789"/>
        <v>0</v>
      </c>
      <c r="GY374" s="287">
        <f t="shared" si="789"/>
        <v>0</v>
      </c>
      <c r="GZ374" s="287">
        <f t="shared" si="789"/>
        <v>0</v>
      </c>
      <c r="HA374" s="287">
        <f t="shared" si="789"/>
        <v>0</v>
      </c>
      <c r="HB374" s="287">
        <f t="shared" si="789"/>
        <v>0</v>
      </c>
      <c r="HC374" s="287">
        <f t="shared" si="789"/>
        <v>0</v>
      </c>
      <c r="HD374" s="287">
        <f t="shared" si="789"/>
        <v>0</v>
      </c>
      <c r="HE374" s="287">
        <f t="shared" si="789"/>
        <v>0</v>
      </c>
      <c r="HF374" s="287">
        <f t="shared" si="789"/>
        <v>0</v>
      </c>
      <c r="HG374" s="287">
        <f t="shared" si="789"/>
        <v>0</v>
      </c>
      <c r="HH374" s="287">
        <f t="shared" si="789"/>
        <v>0</v>
      </c>
      <c r="HI374" s="287">
        <f t="shared" si="784"/>
        <v>0</v>
      </c>
      <c r="HJ374" s="287">
        <f t="shared" si="784"/>
        <v>0</v>
      </c>
      <c r="HK374" s="287">
        <f t="shared" si="784"/>
        <v>0</v>
      </c>
      <c r="HL374" s="287">
        <f t="shared" si="784"/>
        <v>0</v>
      </c>
      <c r="HM374" s="287">
        <f t="shared" si="784"/>
        <v>0</v>
      </c>
      <c r="HN374" s="328">
        <f t="shared" si="784"/>
        <v>0</v>
      </c>
      <c r="HP374" s="1332">
        <f t="shared" si="799"/>
        <v>0</v>
      </c>
      <c r="HQ374" s="1333">
        <f t="shared" si="799"/>
        <v>0</v>
      </c>
      <c r="HR374" s="1333">
        <f t="shared" si="799"/>
        <v>0</v>
      </c>
      <c r="HS374" s="1333">
        <f t="shared" si="799"/>
        <v>0</v>
      </c>
      <c r="HT374" s="1333">
        <f t="shared" si="799"/>
        <v>0</v>
      </c>
      <c r="HU374" s="1333">
        <f t="shared" si="799"/>
        <v>0</v>
      </c>
      <c r="HV374" s="1333">
        <f t="shared" si="799"/>
        <v>0</v>
      </c>
      <c r="HW374" s="1333">
        <f t="shared" si="799"/>
        <v>0</v>
      </c>
      <c r="HX374" s="1333">
        <f t="shared" si="799"/>
        <v>0</v>
      </c>
      <c r="HY374" s="1333">
        <f t="shared" si="799"/>
        <v>0</v>
      </c>
      <c r="HZ374" s="1333">
        <f t="shared" si="799"/>
        <v>0</v>
      </c>
      <c r="IA374" s="1333">
        <f t="shared" si="799"/>
        <v>0</v>
      </c>
      <c r="IB374" s="1333">
        <f t="shared" si="799"/>
        <v>0</v>
      </c>
      <c r="IC374" s="1333">
        <f t="shared" si="799"/>
        <v>0</v>
      </c>
      <c r="ID374" s="1333">
        <f t="shared" si="714"/>
        <v>0</v>
      </c>
      <c r="IE374" s="1333">
        <f t="shared" si="715"/>
        <v>0</v>
      </c>
      <c r="IF374" s="1333">
        <f t="shared" si="716"/>
        <v>0</v>
      </c>
      <c r="IG374" s="1333">
        <f t="shared" si="717"/>
        <v>0</v>
      </c>
      <c r="IH374" s="1332">
        <f t="shared" si="800"/>
        <v>0</v>
      </c>
      <c r="II374" s="1333">
        <f t="shared" si="800"/>
        <v>0</v>
      </c>
      <c r="IJ374" s="1333">
        <f t="shared" si="800"/>
        <v>0</v>
      </c>
      <c r="IK374" s="1333">
        <f t="shared" si="800"/>
        <v>0</v>
      </c>
      <c r="IL374" s="1333">
        <f t="shared" si="800"/>
        <v>0</v>
      </c>
      <c r="IM374" s="1333">
        <f t="shared" si="800"/>
        <v>0</v>
      </c>
      <c r="IN374" s="1333">
        <f t="shared" si="800"/>
        <v>0</v>
      </c>
      <c r="IO374" s="1333">
        <f t="shared" si="800"/>
        <v>0</v>
      </c>
      <c r="IP374" s="1333">
        <f t="shared" si="800"/>
        <v>0</v>
      </c>
      <c r="IQ374" s="1333">
        <f t="shared" si="800"/>
        <v>0</v>
      </c>
      <c r="IR374" s="1333">
        <f t="shared" si="800"/>
        <v>0</v>
      </c>
      <c r="IS374" s="1333">
        <f t="shared" si="800"/>
        <v>0</v>
      </c>
      <c r="IT374" s="1333">
        <f t="shared" si="800"/>
        <v>0</v>
      </c>
      <c r="IU374" s="1333">
        <f t="shared" si="800"/>
        <v>0</v>
      </c>
      <c r="IV374" s="1333">
        <f t="shared" si="718"/>
        <v>0</v>
      </c>
      <c r="IW374" s="1333">
        <f t="shared" si="719"/>
        <v>0</v>
      </c>
      <c r="IX374" s="1333">
        <f t="shared" si="720"/>
        <v>0</v>
      </c>
      <c r="IY374" s="1333">
        <f t="shared" si="721"/>
        <v>0</v>
      </c>
      <c r="IZ374" s="1334">
        <f t="shared" si="807"/>
        <v>0</v>
      </c>
      <c r="JA374" s="1335">
        <f t="shared" si="807"/>
        <v>0</v>
      </c>
      <c r="JB374" s="1335">
        <f t="shared" si="807"/>
        <v>0</v>
      </c>
      <c r="JC374" s="1335">
        <f t="shared" si="807"/>
        <v>0</v>
      </c>
      <c r="JD374" s="1335">
        <f t="shared" si="807"/>
        <v>0</v>
      </c>
      <c r="JE374" s="1335">
        <f t="shared" si="807"/>
        <v>0</v>
      </c>
      <c r="JF374" s="1335">
        <f t="shared" si="807"/>
        <v>0</v>
      </c>
      <c r="JG374" s="1335">
        <f t="shared" si="807"/>
        <v>0</v>
      </c>
      <c r="JH374" s="1335">
        <f t="shared" si="807"/>
        <v>0</v>
      </c>
      <c r="JI374" s="1335">
        <f t="shared" si="807"/>
        <v>0</v>
      </c>
      <c r="JJ374" s="1335">
        <f t="shared" si="807"/>
        <v>0</v>
      </c>
      <c r="JK374" s="1335">
        <f t="shared" si="807"/>
        <v>0</v>
      </c>
      <c r="JL374" s="1335">
        <f t="shared" si="807"/>
        <v>0</v>
      </c>
      <c r="JM374" s="1335">
        <f t="shared" si="807"/>
        <v>0</v>
      </c>
      <c r="JN374" s="1335">
        <f t="shared" si="807"/>
        <v>0</v>
      </c>
      <c r="JO374" s="1335">
        <f t="shared" si="722"/>
        <v>0</v>
      </c>
      <c r="JP374" s="1335">
        <f t="shared" si="723"/>
        <v>0</v>
      </c>
      <c r="JQ374" s="1336">
        <f t="shared" si="724"/>
        <v>0</v>
      </c>
      <c r="JS374" s="334"/>
      <c r="JT374" s="330" cm="1">
        <f t="array" ref="JT374">IF($K374= 0, 0, $K374 * ($F374 &lt; JT$8) * ($I374 &gt;= JT$8) * INDEX('I2 - Monthly Inflation'!$G$6:$H$413, MATCH(EDATE(MAX(JT$8, $F374),-$O374 + 1), 'I2 - Monthly Inflation'!$A$6:$A$413, 1), 1 + ($N374 = "RPI")*1) / $Q374)</f>
        <v>0</v>
      </c>
      <c r="JU374" s="1234">
        <f t="shared" si="808"/>
        <v>0</v>
      </c>
      <c r="JV374" s="1234">
        <f t="shared" si="808"/>
        <v>0</v>
      </c>
      <c r="JW374" s="1234">
        <f t="shared" si="808"/>
        <v>0</v>
      </c>
      <c r="JX374" s="1234">
        <f t="shared" si="808"/>
        <v>0</v>
      </c>
      <c r="JY374" s="1234">
        <f t="shared" si="808"/>
        <v>0</v>
      </c>
      <c r="JZ374" s="1234">
        <f t="shared" si="808"/>
        <v>0</v>
      </c>
      <c r="KA374" s="1234">
        <f t="shared" si="808"/>
        <v>0</v>
      </c>
      <c r="KB374" s="1234">
        <f t="shared" si="808"/>
        <v>0</v>
      </c>
      <c r="KC374" s="1234">
        <f t="shared" si="808"/>
        <v>0</v>
      </c>
      <c r="KD374" s="1234">
        <f t="shared" si="808"/>
        <v>0</v>
      </c>
      <c r="KE374" s="1234">
        <f t="shared" si="808"/>
        <v>0</v>
      </c>
      <c r="KF374" s="1234">
        <f t="shared" si="808"/>
        <v>0</v>
      </c>
      <c r="KG374" s="1234">
        <f t="shared" si="808"/>
        <v>0</v>
      </c>
      <c r="KH374" s="1234">
        <f t="shared" si="808"/>
        <v>0</v>
      </c>
      <c r="KI374" s="1234">
        <f t="shared" si="808"/>
        <v>0</v>
      </c>
      <c r="KJ374" s="1234">
        <f t="shared" si="725"/>
        <v>0</v>
      </c>
      <c r="KK374" s="1235">
        <f t="shared" si="726"/>
        <v>0</v>
      </c>
      <c r="KM374" s="334"/>
      <c r="KN374" s="287">
        <f t="shared" si="801"/>
        <v>0</v>
      </c>
      <c r="KO374" s="287">
        <f t="shared" si="801"/>
        <v>0</v>
      </c>
      <c r="KP374" s="287">
        <f t="shared" si="801"/>
        <v>0</v>
      </c>
      <c r="KQ374" s="287">
        <f t="shared" si="801"/>
        <v>0</v>
      </c>
      <c r="KR374" s="287">
        <f t="shared" si="801"/>
        <v>0</v>
      </c>
      <c r="KS374" s="287">
        <f t="shared" si="801"/>
        <v>0</v>
      </c>
      <c r="KT374" s="287">
        <f t="shared" si="801"/>
        <v>0</v>
      </c>
      <c r="KU374" s="287">
        <f t="shared" si="801"/>
        <v>0</v>
      </c>
      <c r="KV374" s="287">
        <f t="shared" si="801"/>
        <v>0</v>
      </c>
      <c r="KW374" s="287">
        <f t="shared" si="801"/>
        <v>0</v>
      </c>
      <c r="KX374" s="287">
        <f t="shared" si="801"/>
        <v>0</v>
      </c>
      <c r="KY374" s="287">
        <f t="shared" si="801"/>
        <v>0</v>
      </c>
      <c r="KZ374" s="287">
        <f t="shared" si="801"/>
        <v>0</v>
      </c>
      <c r="LA374" s="287">
        <f t="shared" si="801"/>
        <v>0</v>
      </c>
      <c r="LB374" s="287">
        <f t="shared" si="801"/>
        <v>0</v>
      </c>
      <c r="LC374" s="287">
        <f t="shared" si="801"/>
        <v>0</v>
      </c>
      <c r="LD374" s="287">
        <f t="shared" si="792"/>
        <v>0</v>
      </c>
      <c r="LE374" s="328">
        <f t="shared" si="792"/>
        <v>0</v>
      </c>
      <c r="LG374" s="334"/>
      <c r="LH374" s="287" cm="1">
        <f t="array" ref="LH374">IF($K374 = 0, 0, $K374 * ($I374 &gt;=  LH$8) * ($F374 &lt;= LH$9) *
 (INDEX('I2 - Monthly Inflation'!$G$6:$H$413, MATCH(EDATE(MIN(LH$9, $I374),-$O374 + 1), 'I2 - Monthly Inflation'!$A$6:$A$413, 1), 1 + ($N374 = "RPI")*1) -
  ((KN374 &lt;&gt; 0) * $Q374 + (KN374 = 0) * INDEX('I2 - Monthly Inflation'!$G$6:$H$413, MATCH(EDATE(LH$8,-$O374 + 1), 'I2 - Monthly Inflation'!$A$6:$A$413, 1), 1 + ($N374 = "RPI")*1)))/ $Q374)</f>
        <v>0</v>
      </c>
      <c r="LI374" s="287" cm="1">
        <f t="array" ref="LI374">IF($K374 = 0, 0, $K374 * ($I374 &gt;=  LI$8) * ($F374 &lt;= LI$9) *
 (INDEX('I2 - Monthly Inflation'!$G$6:$H$413, MATCH(EDATE(MIN(LI$9, $I374),-$O374 + 1), 'I2 - Monthly Inflation'!$A$6:$A$413, 1), 1 + ($N374 = "RPI")*1) -
  ((KO374 &lt;&gt; 0) * $Q374 + (KO374 = 0) * INDEX('I2 - Monthly Inflation'!$G$6:$H$413, MATCH(EDATE(LI$8,-$O374 + 1), 'I2 - Monthly Inflation'!$A$6:$A$413, 1), 1 + ($N374 = "RPI")*1)))/ $Q374)</f>
        <v>0</v>
      </c>
      <c r="LJ374" s="287" cm="1">
        <f t="array" ref="LJ374">IF($K374 = 0, 0, $K374 * ($I374 &gt;=  LJ$8) * ($F374 &lt;= LJ$9) *
 (INDEX('I2 - Monthly Inflation'!$G$6:$H$413, MATCH(EDATE(MIN(LJ$9, $I374),-$O374 + 1), 'I2 - Monthly Inflation'!$A$6:$A$413, 1), 1 + ($N374 = "RPI")*1) -
  ((KP374 &lt;&gt; 0) * $Q374 + (KP374 = 0) * INDEX('I2 - Monthly Inflation'!$G$6:$H$413, MATCH(EDATE(LJ$8,-$O374 + 1), 'I2 - Monthly Inflation'!$A$6:$A$413, 1), 1 + ($N374 = "RPI")*1)))/ $Q374)</f>
        <v>0</v>
      </c>
      <c r="LK374" s="287" cm="1">
        <f t="array" ref="LK374">IF($K374 = 0, 0, $K374 * ($I374 &gt;=  LK$8) * ($F374 &lt;= LK$9) *
 (INDEX('I2 - Monthly Inflation'!$G$6:$H$413, MATCH(EDATE(MIN(LK$9, $I374),-$O374 + 1), 'I2 - Monthly Inflation'!$A$6:$A$413, 1), 1 + ($N374 = "RPI")*1) -
  ((KQ374 &lt;&gt; 0) * $Q374 + (KQ374 = 0) * INDEX('I2 - Monthly Inflation'!$G$6:$H$413, MATCH(EDATE(LK$8,-$O374 + 1), 'I2 - Monthly Inflation'!$A$6:$A$413, 1), 1 + ($N374 = "RPI")*1)))/ $Q374)</f>
        <v>0</v>
      </c>
      <c r="LL374" s="287" cm="1">
        <f t="array" ref="LL374">IF($K374 = 0, 0, $K374 * ($I374 &gt;=  LL$8) * ($F374 &lt;= LL$9) *
 (INDEX('I2 - Monthly Inflation'!$G$6:$H$413, MATCH(EDATE(MIN(LL$9, $I374),-$O374 + 1), 'I2 - Monthly Inflation'!$A$6:$A$413, 1), 1 + ($N374 = "RPI")*1) -
  ((KR374 &lt;&gt; 0) * $Q374 + (KR374 = 0) * INDEX('I2 - Monthly Inflation'!$G$6:$H$413, MATCH(EDATE(LL$8,-$O374 + 1), 'I2 - Monthly Inflation'!$A$6:$A$413, 1), 1 + ($N374 = "RPI")*1)))/ $Q374)</f>
        <v>0</v>
      </c>
      <c r="LM374" s="287" cm="1">
        <f t="array" ref="LM374">IF($K374 = 0, 0, $K374 * ($I374 &gt;=  LM$8) * ($F374 &lt;= LM$9) *
 (INDEX('I2 - Monthly Inflation'!$G$6:$H$413, MATCH(EDATE(MIN(LM$9, $I374),-$O374 + 1), 'I2 - Monthly Inflation'!$A$6:$A$413, 1), 1 + ($N374 = "RPI")*1) -
  ((KS374 &lt;&gt; 0) * $Q374 + (KS374 = 0) * INDEX('I2 - Monthly Inflation'!$G$6:$H$413, MATCH(EDATE(LM$8,-$O374 + 1), 'I2 - Monthly Inflation'!$A$6:$A$413, 1), 1 + ($N374 = "RPI")*1)))/ $Q374)</f>
        <v>0</v>
      </c>
      <c r="LN374" s="287" cm="1">
        <f t="array" ref="LN374">IF($K374 = 0, 0, $K374 * ($I374 &gt;=  LN$8) * ($F374 &lt;= LN$9) *
 (INDEX('I2 - Monthly Inflation'!$G$6:$H$413, MATCH(EDATE(MIN(LN$9, $I374),-$O374 + 1), 'I2 - Monthly Inflation'!$A$6:$A$413, 1), 1 + ($N374 = "RPI")*1) -
  ((KT374 &lt;&gt; 0) * $Q374 + (KT374 = 0) * INDEX('I2 - Monthly Inflation'!$G$6:$H$413, MATCH(EDATE(LN$8,-$O374 + 1), 'I2 - Monthly Inflation'!$A$6:$A$413, 1), 1 + ($N374 = "RPI")*1)))/ $Q374)</f>
        <v>0</v>
      </c>
      <c r="LO374" s="287" cm="1">
        <f t="array" ref="LO374">IF($K374 = 0, 0, $K374 * ($I374 &gt;=  LO$8) * ($F374 &lt;= LO$9) *
 (INDEX('I2 - Monthly Inflation'!$G$6:$H$413, MATCH(EDATE(MIN(LO$9, $I374),-$O374 + 1), 'I2 - Monthly Inflation'!$A$6:$A$413, 1), 1 + ($N374 = "RPI")*1) -
  ((KU374 &lt;&gt; 0) * $Q374 + (KU374 = 0) * INDEX('I2 - Monthly Inflation'!$G$6:$H$413, MATCH(EDATE(LO$8,-$O374 + 1), 'I2 - Monthly Inflation'!$A$6:$A$413, 1), 1 + ($N374 = "RPI")*1)))/ $Q374)</f>
        <v>0</v>
      </c>
      <c r="LP374" s="287" cm="1">
        <f t="array" ref="LP374">IF($K374 = 0, 0, $K374 * ($I374 &gt;=  LP$8) * ($F374 &lt;= LP$9) *
 (INDEX('I2 - Monthly Inflation'!$G$6:$H$413, MATCH(EDATE(MIN(LP$9, $I374),-$O374 + 1), 'I2 - Monthly Inflation'!$A$6:$A$413, 1), 1 + ($N374 = "RPI")*1) -
  ((KV374 &lt;&gt; 0) * $Q374 + (KV374 = 0) * INDEX('I2 - Monthly Inflation'!$G$6:$H$413, MATCH(EDATE(LP$8,-$O374 + 1), 'I2 - Monthly Inflation'!$A$6:$A$413, 1), 1 + ($N374 = "RPI")*1)))/ $Q374)</f>
        <v>0</v>
      </c>
      <c r="LQ374" s="287" cm="1">
        <f t="array" ref="LQ374">IF($K374 = 0, 0, $K374 * ($I374 &gt;=  LQ$8) * ($F374 &lt;= LQ$9) *
 (INDEX('I2 - Monthly Inflation'!$G$6:$H$413, MATCH(EDATE(MIN(LQ$9, $I374),-$O374 + 1), 'I2 - Monthly Inflation'!$A$6:$A$413, 1), 1 + ($N374 = "RPI")*1) -
  ((KW374 &lt;&gt; 0) * $Q374 + (KW374 = 0) * INDEX('I2 - Monthly Inflation'!$G$6:$H$413, MATCH(EDATE(LQ$8,-$O374 + 1), 'I2 - Monthly Inflation'!$A$6:$A$413, 1), 1 + ($N374 = "RPI")*1)))/ $Q374)</f>
        <v>0</v>
      </c>
      <c r="LR374" s="287" cm="1">
        <f t="array" ref="LR374">IF($K374 = 0, 0, $K374 * ($I374 &gt;=  LR$8) * ($F374 &lt;= LR$9) *
 (INDEX('I2 - Monthly Inflation'!$G$6:$H$413, MATCH(EDATE(MIN(LR$9, $I374),-$O374 + 1), 'I2 - Monthly Inflation'!$A$6:$A$413, 1), 1 + ($N374 = "RPI")*1) -
  ((KX374 &lt;&gt; 0) * $Q374 + (KX374 = 0) * INDEX('I2 - Monthly Inflation'!$G$6:$H$413, MATCH(EDATE(LR$8,-$O374 + 1), 'I2 - Monthly Inflation'!$A$6:$A$413, 1), 1 + ($N374 = "RPI")*1)))/ $Q374)</f>
        <v>0</v>
      </c>
      <c r="LS374" s="287" cm="1">
        <f t="array" ref="LS374">IF($K374 = 0, 0, $K374 * ($I374 &gt;=  LS$8) * ($F374 &lt;= LS$9) *
 (INDEX('I2 - Monthly Inflation'!$G$6:$H$413, MATCH(EDATE(MIN(LS$9, $I374),-$O374 + 1), 'I2 - Monthly Inflation'!$A$6:$A$413, 1), 1 + ($N374 = "RPI")*1) -
  ((KY374 &lt;&gt; 0) * $Q374 + (KY374 = 0) * INDEX('I2 - Monthly Inflation'!$G$6:$H$413, MATCH(EDATE(LS$8,-$O374 + 1), 'I2 - Monthly Inflation'!$A$6:$A$413, 1), 1 + ($N374 = "RPI")*1)))/ $Q374)</f>
        <v>0</v>
      </c>
      <c r="LT374" s="287" cm="1">
        <f t="array" ref="LT374">IF($K374 = 0, 0, $K374 * ($I374 &gt;=  LT$8) * ($F374 &lt;= LT$9) *
 (INDEX('I2 - Monthly Inflation'!$G$6:$H$413, MATCH(EDATE(MIN(LT$9, $I374),-$O374 + 1), 'I2 - Monthly Inflation'!$A$6:$A$413, 1), 1 + ($N374 = "RPI")*1) -
  ((KZ374 &lt;&gt; 0) * $Q374 + (KZ374 = 0) * INDEX('I2 - Monthly Inflation'!$G$6:$H$413, MATCH(EDATE(LT$8,-$O374 + 1), 'I2 - Monthly Inflation'!$A$6:$A$413, 1), 1 + ($N374 = "RPI")*1)))/ $Q374)</f>
        <v>0</v>
      </c>
      <c r="LU374" s="287" cm="1">
        <f t="array" ref="LU374">IF($K374 = 0, 0, $K374 * ($I374 &gt;=  LU$8) * ($F374 &lt;= LU$9) *
 (INDEX('I2 - Monthly Inflation'!$G$6:$H$413, MATCH(EDATE(MIN(LU$9, $I374),-$O374 + 1), 'I2 - Monthly Inflation'!$A$6:$A$413, 1), 1 + ($N374 = "RPI")*1) -
  ((LA374 &lt;&gt; 0) * $Q374 + (LA374 = 0) * INDEX('I2 - Monthly Inflation'!$G$6:$H$413, MATCH(EDATE(LU$8,-$O374 + 1), 'I2 - Monthly Inflation'!$A$6:$A$413, 1), 1 + ($N374 = "RPI")*1)))/ $Q374)</f>
        <v>0</v>
      </c>
      <c r="LV374" s="287" cm="1">
        <f t="array" ref="LV374">IF($K374 = 0, 0, $K374 * ($I374 &gt;=  LV$8) * ($F374 &lt;= LV$9) *
 (INDEX('I2 - Monthly Inflation'!$G$6:$H$413, MATCH(EDATE(MIN(LV$9, $I374),-$O374 + 1), 'I2 - Monthly Inflation'!$A$6:$A$413, 1), 1 + ($N374 = "RPI")*1) -
  ((LB374 &lt;&gt; 0) * $Q374 + (LB374 = 0) * INDEX('I2 - Monthly Inflation'!$G$6:$H$413, MATCH(EDATE(LV$8,-$O374 + 1), 'I2 - Monthly Inflation'!$A$6:$A$413, 1), 1 + ($N374 = "RPI")*1)))/ $Q374)</f>
        <v>0</v>
      </c>
      <c r="LW374" s="287" cm="1">
        <f t="array" ref="LW374">IF($K374 = 0, 0, $K374 * ($I374 &gt;=  LW$8) * ($F374 &lt;= LW$9) *
 (INDEX('I2 - Monthly Inflation'!$G$6:$H$413, MATCH(EDATE(MIN(LW$9, $I374),-$O374 + 1), 'I2 - Monthly Inflation'!$A$6:$A$413, 1), 1 + ($N374 = "RPI")*1) -
  ((LC374 &lt;&gt; 0) * $Q374 + (LC374 = 0) * INDEX('I2 - Monthly Inflation'!$G$6:$H$413, MATCH(EDATE(LW$8,-$O374 + 1), 'I2 - Monthly Inflation'!$A$6:$A$413, 1), 1 + ($N374 = "RPI")*1)))/ $Q374)</f>
        <v>0</v>
      </c>
      <c r="LX374" s="287" cm="1">
        <f t="array" ref="LX374">IF($K374 = 0, 0, $K374 * ($I374 &gt;=  LX$8) * ($F374 &lt;= LX$9) *
 (INDEX('I2 - Monthly Inflation'!$G$6:$H$413, MATCH(EDATE(MIN(LX$9, $I374),-$O374 + 1), 'I2 - Monthly Inflation'!$A$6:$A$413, 1), 1 + ($N374 = "RPI")*1) -
  ((LD374 &lt;&gt; 0) * $Q374 + (LD374 = 0) * INDEX('I2 - Monthly Inflation'!$G$6:$H$413, MATCH(EDATE(LX$8,-$O374 + 1), 'I2 - Monthly Inflation'!$A$6:$A$413, 1), 1 + ($N374 = "RPI")*1)))/ $Q374)</f>
        <v>0</v>
      </c>
      <c r="LY374" s="328" cm="1">
        <f t="array" ref="LY374">IF($K374 = 0, 0, $K374 * ($I374 &gt;=  LY$8) * ($F374 &lt;= LY$9) *
 (INDEX('I2 - Monthly Inflation'!$G$6:$H$413, MATCH(EDATE(MIN(LY$9, $I374),-$O374 + 1), 'I2 - Monthly Inflation'!$A$6:$A$413, 1), 1 + ($N374 = "RPI")*1) -
  ((LE374 &lt;&gt; 0) * $Q374 + (LE374 = 0) * INDEX('I2 - Monthly Inflation'!$G$6:$H$413, MATCH(EDATE(LY$8,-$O374 + 1), 'I2 - Monthly Inflation'!$A$6:$A$413, 1), 1 + ($N374 = "RPI")*1)))/ $Q374)</f>
        <v>0</v>
      </c>
      <c r="MA374" s="334"/>
      <c r="MB374" s="287" cm="1">
        <f t="array" ref="MB374">IF($K374= 0, 0, - $K374 * ($I374 &gt;= MB$8) * ($I374 &lt;= MB$9) * INDEX('I2 - Monthly Inflation'!$G$6:$H$413, MATCH(EDATE($I374,-$O374 + 1), 'I2 - Monthly Inflation'!$A$6:$A$413, 1),  1 + ($N374 = "RPI")*1) / $Q374)</f>
        <v>0</v>
      </c>
      <c r="MC374" s="287" cm="1">
        <f t="array" ref="MC374">IF($K374= 0, 0, - $K374 * ($I374 &gt;= MC$8) * ($I374 &lt;= MC$9) * INDEX('I2 - Monthly Inflation'!$G$6:$H$413, MATCH(EDATE($I374,-$O374 + 1), 'I2 - Monthly Inflation'!$A$6:$A$413, 1),  1 + ($N374 = "RPI")*1) / $Q374)</f>
        <v>0</v>
      </c>
      <c r="MD374" s="287" cm="1">
        <f t="array" ref="MD374">IF($K374= 0, 0, - $K374 * ($I374 &gt;= MD$8) * ($I374 &lt;= MD$9) * INDEX('I2 - Monthly Inflation'!$G$6:$H$413, MATCH(EDATE($I374,-$O374 + 1), 'I2 - Monthly Inflation'!$A$6:$A$413, 1),  1 + ($N374 = "RPI")*1) / $Q374)</f>
        <v>0</v>
      </c>
      <c r="ME374" s="287" cm="1">
        <f t="array" ref="ME374">IF($K374= 0, 0, - $K374 * ($I374 &gt;= ME$8) * ($I374 &lt;= ME$9) * INDEX('I2 - Monthly Inflation'!$G$6:$H$413, MATCH(EDATE($I374,-$O374 + 1), 'I2 - Monthly Inflation'!$A$6:$A$413, 1),  1 + ($N374 = "RPI")*1) / $Q374)</f>
        <v>0</v>
      </c>
      <c r="MF374" s="287" cm="1">
        <f t="array" ref="MF374">IF($K374= 0, 0, - $K374 * ($I374 &gt;= MF$8) * ($I374 &lt;= MF$9) * INDEX('I2 - Monthly Inflation'!$G$6:$H$413, MATCH(EDATE($I374,-$O374 + 1), 'I2 - Monthly Inflation'!$A$6:$A$413, 1),  1 + ($N374 = "RPI")*1) / $Q374)</f>
        <v>0</v>
      </c>
      <c r="MG374" s="287" cm="1">
        <f t="array" ref="MG374">IF($K374= 0, 0, - $K374 * ($I374 &gt;= MG$8) * ($I374 &lt;= MG$9) * INDEX('I2 - Monthly Inflation'!$G$6:$H$413, MATCH(EDATE($I374,-$O374 + 1), 'I2 - Monthly Inflation'!$A$6:$A$413, 1),  1 + ($N374 = "RPI")*1) / $Q374)</f>
        <v>0</v>
      </c>
      <c r="MH374" s="287" cm="1">
        <f t="array" ref="MH374">IF($K374= 0, 0, - $K374 * ($I374 &gt;= MH$8) * ($I374 &lt;= MH$9) * INDEX('I2 - Monthly Inflation'!$G$6:$H$413, MATCH(EDATE($I374,-$O374 + 1), 'I2 - Monthly Inflation'!$A$6:$A$413, 1),  1 + ($N374 = "RPI")*1) / $Q374)</f>
        <v>0</v>
      </c>
      <c r="MI374" s="287" cm="1">
        <f t="array" ref="MI374">IF($K374= 0, 0, - $K374 * ($I374 &gt;= MI$8) * ($I374 &lt;= MI$9) * INDEX('I2 - Monthly Inflation'!$G$6:$H$413, MATCH(EDATE($I374,-$O374 + 1), 'I2 - Monthly Inflation'!$A$6:$A$413, 1),  1 + ($N374 = "RPI")*1) / $Q374)</f>
        <v>0</v>
      </c>
      <c r="MJ374" s="287" cm="1">
        <f t="array" ref="MJ374">IF($K374= 0, 0, - $K374 * ($I374 &gt;= MJ$8) * ($I374 &lt;= MJ$9) * INDEX('I2 - Monthly Inflation'!$G$6:$H$413, MATCH(EDATE($I374,-$O374 + 1), 'I2 - Monthly Inflation'!$A$6:$A$413, 1),  1 + ($N374 = "RPI")*1) / $Q374)</f>
        <v>0</v>
      </c>
      <c r="MK374" s="287" cm="1">
        <f t="array" ref="MK374">IF($K374= 0, 0, - $K374 * ($I374 &gt;= MK$8) * ($I374 &lt;= MK$9) * INDEX('I2 - Monthly Inflation'!$G$6:$H$413, MATCH(EDATE($I374,-$O374 + 1), 'I2 - Monthly Inflation'!$A$6:$A$413, 1),  1 + ($N374 = "RPI")*1) / $Q374)</f>
        <v>0</v>
      </c>
      <c r="ML374" s="287" cm="1">
        <f t="array" ref="ML374">IF($K374= 0, 0, - $K374 * ($I374 &gt;= ML$8) * ($I374 &lt;= ML$9) * INDEX('I2 - Monthly Inflation'!$G$6:$H$413, MATCH(EDATE($I374,-$O374 + 1), 'I2 - Monthly Inflation'!$A$6:$A$413, 1),  1 + ($N374 = "RPI")*1) / $Q374)</f>
        <v>0</v>
      </c>
      <c r="MM374" s="287" cm="1">
        <f t="array" ref="MM374">IF($K374= 0, 0, - $K374 * ($I374 &gt;= MM$8) * ($I374 &lt;= MM$9) * INDEX('I2 - Monthly Inflation'!$G$6:$H$413, MATCH(EDATE($I374,-$O374 + 1), 'I2 - Monthly Inflation'!$A$6:$A$413, 1),  1 + ($N374 = "RPI")*1) / $Q374)</f>
        <v>0</v>
      </c>
      <c r="MN374" s="287" cm="1">
        <f t="array" ref="MN374">IF($K374= 0, 0, - $K374 * ($I374 &gt;= MN$8) * ($I374 &lt;= MN$9) * INDEX('I2 - Monthly Inflation'!$G$6:$H$413, MATCH(EDATE($I374,-$O374 + 1), 'I2 - Monthly Inflation'!$A$6:$A$413, 1),  1 + ($N374 = "RPI")*1) / $Q374)</f>
        <v>0</v>
      </c>
      <c r="MO374" s="287" cm="1">
        <f t="array" ref="MO374">IF($K374= 0, 0, - $K374 * ($I374 &gt;= MO$8) * ($I374 &lt;= MO$9) * INDEX('I2 - Monthly Inflation'!$G$6:$H$413, MATCH(EDATE($I374,-$O374 + 1), 'I2 - Monthly Inflation'!$A$6:$A$413, 1),  1 + ($N374 = "RPI")*1) / $Q374)</f>
        <v>0</v>
      </c>
      <c r="MP374" s="287" cm="1">
        <f t="array" ref="MP374">IF($K374= 0, 0, - $K374 * ($I374 &gt;= MP$8) * ($I374 &lt;= MP$9) * INDEX('I2 - Monthly Inflation'!$G$6:$H$413, MATCH(EDATE($I374,-$O374 + 1), 'I2 - Monthly Inflation'!$A$6:$A$413, 1),  1 + ($N374 = "RPI")*1) / $Q374)</f>
        <v>0</v>
      </c>
      <c r="MQ374" s="287" cm="1">
        <f t="array" ref="MQ374">IF($K374= 0, 0, - $K374 * ($I374 &gt;= MQ$8) * ($I374 &lt;= MQ$9) * INDEX('I2 - Monthly Inflation'!$G$6:$H$413, MATCH(EDATE($I374,-$O374 + 1), 'I2 - Monthly Inflation'!$A$6:$A$413, 1),  1 + ($N374 = "RPI")*1) / $Q374)</f>
        <v>0</v>
      </c>
      <c r="MR374" s="287" cm="1">
        <f t="array" ref="MR374">IF($K374= 0, 0, - $K374 * ($I374 &gt;= MR$8) * ($I374 &lt;= MR$9) * INDEX('I2 - Monthly Inflation'!$G$6:$H$413, MATCH(EDATE($I374,-$O374 + 1), 'I2 - Monthly Inflation'!$A$6:$A$413, 1),  1 + ($N374 = "RPI")*1) / $Q374)</f>
        <v>0</v>
      </c>
      <c r="MS374" s="328" cm="1">
        <f t="array" ref="MS374">IF($K374= 0, 0, - $K374 * ($I374 &gt;= MS$8) * ($I374 &lt;= MS$9) * INDEX('I2 - Monthly Inflation'!$G$6:$H$413, MATCH(EDATE($I374,-$O374 + 1), 'I2 - Monthly Inflation'!$A$6:$A$413, 1),  1 + ($N374 = "RPI")*1) / $Q374)</f>
        <v>0</v>
      </c>
      <c r="MU374" s="334"/>
      <c r="MV374" s="287">
        <f t="shared" si="802"/>
        <v>0</v>
      </c>
      <c r="MW374" s="287">
        <f t="shared" si="802"/>
        <v>0</v>
      </c>
      <c r="MX374" s="287">
        <f t="shared" si="802"/>
        <v>0</v>
      </c>
      <c r="MY374" s="287">
        <f t="shared" si="802"/>
        <v>0</v>
      </c>
      <c r="MZ374" s="287">
        <f t="shared" si="802"/>
        <v>0</v>
      </c>
      <c r="NA374" s="287">
        <f t="shared" si="802"/>
        <v>0</v>
      </c>
      <c r="NB374" s="287">
        <f t="shared" si="802"/>
        <v>0</v>
      </c>
      <c r="NC374" s="287">
        <f t="shared" si="802"/>
        <v>0</v>
      </c>
      <c r="ND374" s="287">
        <f t="shared" si="802"/>
        <v>0</v>
      </c>
      <c r="NE374" s="287">
        <f t="shared" si="802"/>
        <v>0</v>
      </c>
      <c r="NF374" s="287">
        <f t="shared" si="802"/>
        <v>0</v>
      </c>
      <c r="NG374" s="287">
        <f t="shared" si="802"/>
        <v>0</v>
      </c>
      <c r="NH374" s="287">
        <f t="shared" si="802"/>
        <v>0</v>
      </c>
      <c r="NI374" s="287">
        <f t="shared" si="802"/>
        <v>0</v>
      </c>
      <c r="NJ374" s="287">
        <f t="shared" si="728"/>
        <v>0</v>
      </c>
      <c r="NK374" s="287">
        <f t="shared" si="729"/>
        <v>0</v>
      </c>
      <c r="NL374" s="287">
        <f t="shared" si="730"/>
        <v>0</v>
      </c>
      <c r="NM374" s="328">
        <f t="shared" si="731"/>
        <v>0</v>
      </c>
      <c r="NO374" s="334"/>
      <c r="NP374" s="287" cm="1">
        <f t="array" ref="NP374">MV374 - IF($K374 = 0, 0, $K374 * ($F374 &lt;= NP$9) * ($I374 &gt; NP$9) * INDEX('I2 - Monthly Inflation'!$G$6:$H$413, MATCH(EDATE(NP$9,-$O374 + 1), 'I2 - Monthly Inflation'!$A$6:$A$413, 1), 1 + ($N374 = "RPI")*1) / $Q374)</f>
        <v>0</v>
      </c>
      <c r="NQ374" s="287" cm="1">
        <f t="array" ref="NQ374">MW374 - IF($K374 = 0, 0, $K374 * ($F374 &lt;= NQ$9) * ($I374 &gt; NQ$9) * INDEX('I2 - Monthly Inflation'!$G$6:$H$413, MATCH(EDATE(NQ$9,-$O374 + 1), 'I2 - Monthly Inflation'!$A$6:$A$413, 1), 1 + ($N374 = "RPI")*1) / $Q374)</f>
        <v>0</v>
      </c>
      <c r="NR374" s="287" cm="1">
        <f t="array" ref="NR374">MX374 - IF($K374 = 0, 0, $K374 * ($F374 &lt;= NR$9) * ($I374 &gt; NR$9) * INDEX('I2 - Monthly Inflation'!$G$6:$H$413, MATCH(EDATE(NR$9,-$O374 + 1), 'I2 - Monthly Inflation'!$A$6:$A$413, 1), 1 + ($N374 = "RPI")*1) / $Q374)</f>
        <v>0</v>
      </c>
      <c r="NS374" s="287" cm="1">
        <f t="array" ref="NS374">MY374 - IF($K374 = 0, 0, $K374 * ($F374 &lt;= NS$9) * ($I374 &gt; NS$9) * INDEX('I2 - Monthly Inflation'!$G$6:$H$413, MATCH(EDATE(NS$9,-$O374 + 1), 'I2 - Monthly Inflation'!$A$6:$A$413, 1), 1 + ($N374 = "RPI")*1) / $Q374)</f>
        <v>0</v>
      </c>
      <c r="NT374" s="287" cm="1">
        <f t="array" ref="NT374">MZ374 - IF($K374 = 0, 0, $K374 * ($F374 &lt;= NT$9) * ($I374 &gt; NT$9) * INDEX('I2 - Monthly Inflation'!$G$6:$H$413, MATCH(EDATE(NT$9,-$O374 + 1), 'I2 - Monthly Inflation'!$A$6:$A$413, 1), 1 + ($N374 = "RPI")*1) / $Q374)</f>
        <v>0</v>
      </c>
      <c r="NU374" s="287" cm="1">
        <f t="array" ref="NU374">NA374 - IF($K374 = 0, 0, $K374 * ($F374 &lt;= NU$9) * ($I374 &gt; NU$9) * INDEX('I2 - Monthly Inflation'!$G$6:$H$413, MATCH(EDATE(NU$9,-$O374 + 1), 'I2 - Monthly Inflation'!$A$6:$A$413, 1), 1 + ($N374 = "RPI")*1) / $Q374)</f>
        <v>0</v>
      </c>
      <c r="NV374" s="287" cm="1">
        <f t="array" ref="NV374">NB374 - IF($K374 = 0, 0, $K374 * ($F374 &lt;= NV$9) * ($I374 &gt; NV$9) * INDEX('I2 - Monthly Inflation'!$G$6:$H$413, MATCH(EDATE(NV$9,-$O374 + 1), 'I2 - Monthly Inflation'!$A$6:$A$413, 1), 1 + ($N374 = "RPI")*1) / $Q374)</f>
        <v>0</v>
      </c>
      <c r="NW374" s="287" cm="1">
        <f t="array" ref="NW374">NC374 - IF($K374 = 0, 0, $K374 * ($F374 &lt;= NW$9) * ($I374 &gt; NW$9) * INDEX('I2 - Monthly Inflation'!$G$6:$H$413, MATCH(EDATE(NW$9,-$O374 + 1), 'I2 - Monthly Inflation'!$A$6:$A$413, 1), 1 + ($N374 = "RPI")*1) / $Q374)</f>
        <v>0</v>
      </c>
      <c r="NX374" s="287" cm="1">
        <f t="array" ref="NX374">ND374 - IF($K374 = 0, 0, $K374 * ($F374 &lt;= NX$9) * ($I374 &gt; NX$9) * INDEX('I2 - Monthly Inflation'!$G$6:$H$413, MATCH(EDATE(NX$9,-$O374 + 1), 'I2 - Monthly Inflation'!$A$6:$A$413, 1), 1 + ($N374 = "RPI")*1) / $Q374)</f>
        <v>0</v>
      </c>
      <c r="NY374" s="287" cm="1">
        <f t="array" ref="NY374">NE374 - IF($K374 = 0, 0, $K374 * ($F374 &lt;= NY$9) * ($I374 &gt; NY$9) * INDEX('I2 - Monthly Inflation'!$G$6:$H$413, MATCH(EDATE(NY$9,-$O374 + 1), 'I2 - Monthly Inflation'!$A$6:$A$413, 1), 1 + ($N374 = "RPI")*1) / $Q374)</f>
        <v>0</v>
      </c>
      <c r="NZ374" s="287" cm="1">
        <f t="array" ref="NZ374">NF374 - IF($K374 = 0, 0, $K374 * ($F374 &lt;= NZ$9) * ($I374 &gt; NZ$9) * INDEX('I2 - Monthly Inflation'!$G$6:$H$413, MATCH(EDATE(NZ$9,-$O374 + 1), 'I2 - Monthly Inflation'!$A$6:$A$413, 1), 1 + ($N374 = "RPI")*1) / $Q374)</f>
        <v>0</v>
      </c>
      <c r="OA374" s="287" cm="1">
        <f t="array" ref="OA374">NG374 - IF($K374 = 0, 0, $K374 * ($F374 &lt;= OA$9) * ($I374 &gt; OA$9) * INDEX('I2 - Monthly Inflation'!$G$6:$H$413, MATCH(EDATE(OA$9,-$O374 + 1), 'I2 - Monthly Inflation'!$A$6:$A$413, 1), 1 + ($N374 = "RPI")*1) / $Q374)</f>
        <v>0</v>
      </c>
      <c r="OB374" s="287" cm="1">
        <f t="array" ref="OB374">NH374 - IF($K374 = 0, 0, $K374 * ($F374 &lt;= OB$9) * ($I374 &gt; OB$9) * INDEX('I2 - Monthly Inflation'!$G$6:$H$413, MATCH(EDATE(OB$9,-$O374 + 1), 'I2 - Monthly Inflation'!$A$6:$A$413, 1), 1 + ($N374 = "RPI")*1) / $Q374)</f>
        <v>0</v>
      </c>
      <c r="OC374" s="287" cm="1">
        <f t="array" ref="OC374">NI374 - IF($K374 = 0, 0, $K374 * ($F374 &lt;= OC$9) * ($I374 &gt; OC$9) * INDEX('I2 - Monthly Inflation'!$G$6:$H$413, MATCH(EDATE(OC$9,-$O374 + 1), 'I2 - Monthly Inflation'!$A$6:$A$413, 1), 1 + ($N374 = "RPI")*1) / $Q374)</f>
        <v>0</v>
      </c>
      <c r="OD374" s="287" cm="1">
        <f t="array" ref="OD374">NJ374 - IF($K374 = 0, 0, $K374 * ($F374 &lt;= OD$9) * ($I374 &gt; OD$9) * INDEX('I2 - Monthly Inflation'!$G$6:$H$413, MATCH(EDATE(OD$9,-$O374 + 1), 'I2 - Monthly Inflation'!$A$6:$A$413, 1), 1 + ($N374 = "RPI")*1) / $Q374)</f>
        <v>0</v>
      </c>
      <c r="OE374" s="287" cm="1">
        <f t="array" ref="OE374">NK374 - IF($K374 = 0, 0, $K374 * ($F374 &lt;= OE$9) * ($I374 &gt; OE$9) * INDEX('I2 - Monthly Inflation'!$G$6:$H$413, MATCH(EDATE(OE$9,-$O374 + 1), 'I2 - Monthly Inflation'!$A$6:$A$413, 1), 1 + ($N374 = "RPI")*1) / $Q374)</f>
        <v>0</v>
      </c>
      <c r="OF374" s="287" cm="1">
        <f t="array" ref="OF374">NL374 - IF($K374 = 0, 0, $K374 * ($F374 &lt;= OF$9) * ($I374 &gt; OF$9) * INDEX('I2 - Monthly Inflation'!$G$6:$H$413, MATCH(EDATE(OF$9,-$O374 + 1), 'I2 - Monthly Inflation'!$A$6:$A$413, 1), 1 + ($N374 = "RPI")*1) / $Q374)</f>
        <v>0</v>
      </c>
      <c r="OG374" s="328" cm="1">
        <f t="array" ref="OG374">NM374 - IF($K374 = 0, 0, $K374 * ($F374 &lt;= OG$9) * ($I374 &gt; OG$9) * INDEX('I2 - Monthly Inflation'!$G$6:$H$413, MATCH(EDATE(OG$9,-$O374 + 1), 'I2 - Monthly Inflation'!$A$6:$A$413, 1), 1 + ($N374 = "RPI")*1) / $Q374)</f>
        <v>0</v>
      </c>
    </row>
    <row r="375" spans="1:397">
      <c r="A375" s="379">
        <f t="shared" si="683"/>
        <v>365</v>
      </c>
      <c r="B375" s="379" t="str" cm="1">
        <f t="array" ref="B375">IFERROR(INDEX('F6 - Debt Dataset'!$C$6:$C$1806, MATCH($B$6 &amp; $A375, 'F6 - Debt Dataset'!$E$6:$E$1806 &amp; 'F6 - Debt Dataset'!$DF$6:$DF$1806, 0)), "-")</f>
        <v>-</v>
      </c>
      <c r="C375" s="379" t="str" cm="1">
        <f t="array" ref="C375">IFERROR(INDEX('F6 - Debt Dataset'!$A$6:$A$1806, MATCH($B$6 &amp; $A375, 'F6 - Debt Dataset'!$E$6:$E$1806 &amp; 'F6 - Debt Dataset'!$DF$6:$DF$1806, 0)), "-")</f>
        <v>-</v>
      </c>
      <c r="D375" s="379" t="str" cm="1">
        <f t="array" ref="D375">IFERROR(INDEX('F6 - Debt Dataset'!$B$6:$B$1806, MATCH($B$6 &amp; $A375, 'F6 - Debt Dataset'!$E$6:$E$1806 &amp; 'F6 - Debt Dataset'!$DF$6:$DF$1806, 0)), "-")</f>
        <v>-</v>
      </c>
      <c r="E375" s="379" t="str" cm="1">
        <f t="array" ref="E375">IFERROR(INDEX('F6 - Debt Dataset'!$H$6:$H$1806, MATCH($B$6 &amp; $A375, 'F6 - Debt Dataset'!$E$6:$E$1806 &amp; 'F6 - Debt Dataset'!$DF$6:$DF$1806, 0)), "-")</f>
        <v>-</v>
      </c>
      <c r="F375" s="380" t="str" cm="1">
        <f t="array" ref="F375">IFERROR(INDEX('F6 - Debt Dataset'!$J$6:$J$1806, MATCH($B$6 &amp;$A375, 'F6 - Debt Dataset'!$E$6:$E$1806 &amp; 'F6 - Debt Dataset'!$DF$6:$DF$1806, 0)), "-")</f>
        <v>-</v>
      </c>
      <c r="G375" s="380" t="str" cm="1">
        <f t="array" ref="G375">IFERROR(INDEX('F6 - Debt Dataset'!$K$6:$K$1806, MATCH($B$6 &amp;$A375, 'F6 - Debt Dataset'!$E$6:$E$1806 &amp; 'F6 - Debt Dataset'!$DF$6:$DF$1806, 0)), "-")</f>
        <v>-</v>
      </c>
      <c r="H375" s="380" t="str" cm="1">
        <f t="array" ref="H375">IFERROR(INDEX('F6 - Debt Dataset'!$L$6:$L$1806, MATCH($B$6 &amp;$A375, 'F6 - Debt Dataset'!$E$6:$E$1806 &amp; 'F6 - Debt Dataset'!$DF$6:$DF$1806, 0)), "-")</f>
        <v>-</v>
      </c>
      <c r="I375" s="380" t="str">
        <f t="shared" si="684"/>
        <v>-</v>
      </c>
      <c r="J375" s="379" t="str" cm="1">
        <f t="array" ref="J375">IFERROR(INDEX('F6 - Debt Dataset'!$N$6:$N$1806, MATCH($B$6 &amp;$A375, 'F6 - Debt Dataset'!$E$6:$E$1806 &amp; 'F6 - Debt Dataset'!$DF$6:$DF$1806, 0)), "-")</f>
        <v>-</v>
      </c>
      <c r="K375" s="381" cm="1">
        <f t="array" ref="K375">IFERROR(INDEX('F6 - Debt Dataset'!$S$6:$S$1806, MATCH($B$6 &amp; $A375, 'F6 - Debt Dataset'!$E$6:$E$1806 &amp; 'F6 - Debt Dataset'!$DF$6:$DF$1806, 0)), 0)</f>
        <v>0</v>
      </c>
      <c r="L375" s="1184" cm="1">
        <f t="array" ref="L375">IFERROR(INDEX('F6 - Debt Dataset'!$W$6:$W$1806, MATCH($B$6 &amp; $A375, 'F6 - Debt Dataset'!$E$6:$E$1806 &amp; 'F6 - Debt Dataset'!$DF$6:$DF$1806, 0)), 0)</f>
        <v>0</v>
      </c>
      <c r="M375" s="383" t="str" cm="1">
        <f t="array" ref="M375">IFERROR(INDEX('F6 - Debt Dataset'!$E$6:$E$1806, MATCH($B$6 &amp; $A375, 'F6 - Debt Dataset'!$E$6:$E$1806 &amp; 'F6 - Debt Dataset'!$DF$6:$DF$1806, 0)), "-")</f>
        <v>-</v>
      </c>
      <c r="N375" s="383" t="str" cm="1">
        <f t="array" ref="N375">IFERROR(INDEX('F6 - Debt Dataset'!$Y$6:$Y$1806, MATCH($B$6 &amp; $A375, 'F6 - Debt Dataset'!$E$6:$E$1806 &amp; 'F6 - Debt Dataset'!$DF$6:$DF$1806, 0)), "-")</f>
        <v>-</v>
      </c>
      <c r="O375" s="381" cm="1">
        <f t="array" ref="O375">IFERROR(INDEX('F6 - Debt Dataset'!$Z$6:$Z$1806, MATCH($B$6 &amp; $A375, 'F6 - Debt Dataset'!$E$6:$E$1806 &amp; 'F6 - Debt Dataset'!$DF$6:$DF$1806, 0)), 0)</f>
        <v>0</v>
      </c>
      <c r="P375" s="379" cm="1">
        <f t="array" ref="P375">IFERROR(INDEX('F6 - Debt Dataset'!$AA$6:$AA$1806, MATCH($B$6 &amp; $A375, 'F6 - Debt Dataset'!$E$6:$E$1806 &amp; 'F6 - Debt Dataset'!$DF$6:$DF$1806, 0)), 0)</f>
        <v>0</v>
      </c>
      <c r="Q375" s="379" cm="1">
        <f t="array" ref="Q375">IFERROR(IF(P375=0, INDEX('I2 - Monthly Inflation'!$G$6:$H$413, MATCH(EOMONTH(EDATE(F375,-O375),0), 'I2 - Monthly Inflation'!$A$6:$A$389, 0), 1 + (N375 = "RPI")), P375), 0)</f>
        <v>0</v>
      </c>
      <c r="R375" s="379" t="str">
        <f t="shared" si="685"/>
        <v>-</v>
      </c>
      <c r="S375" s="379" t="str">
        <f t="shared" si="673"/>
        <v>-</v>
      </c>
      <c r="T375" s="386" t="str" cm="1">
        <f t="array" ref="T375">IFERROR(INDEX('F6 - Debt Dataset'!$AH$6:$AH$1806, MATCH($B$6 &amp; $A375, 'F6 - Debt Dataset'!$E$6:$E$1806 &amp; 'F6 - Debt Dataset'!$DF$6:$DF$1806, 0)), "-")</f>
        <v>-</v>
      </c>
      <c r="U375" s="1329">
        <f t="shared" si="794"/>
        <v>0</v>
      </c>
      <c r="V375" s="324">
        <f t="shared" si="794"/>
        <v>0</v>
      </c>
      <c r="W375" s="324">
        <f t="shared" si="794"/>
        <v>0</v>
      </c>
      <c r="X375" s="324">
        <f t="shared" si="794"/>
        <v>0</v>
      </c>
      <c r="Y375" s="324">
        <f t="shared" si="794"/>
        <v>0</v>
      </c>
      <c r="Z375" s="324">
        <f t="shared" si="794"/>
        <v>0</v>
      </c>
      <c r="AA375" s="324">
        <f t="shared" si="794"/>
        <v>0</v>
      </c>
      <c r="AB375" s="324">
        <f t="shared" si="794"/>
        <v>0</v>
      </c>
      <c r="AC375" s="324">
        <f t="shared" si="794"/>
        <v>0</v>
      </c>
      <c r="AD375" s="324">
        <f t="shared" si="794"/>
        <v>0</v>
      </c>
      <c r="AE375" s="324">
        <f t="shared" si="794"/>
        <v>0</v>
      </c>
      <c r="AF375" s="324">
        <f t="shared" si="794"/>
        <v>0</v>
      </c>
      <c r="AG375" s="324">
        <f t="shared" si="794"/>
        <v>0</v>
      </c>
      <c r="AH375" s="324">
        <f t="shared" si="794"/>
        <v>0</v>
      </c>
      <c r="AI375" s="324">
        <f t="shared" si="794"/>
        <v>0</v>
      </c>
      <c r="AJ375" s="324">
        <f t="shared" si="794"/>
        <v>0</v>
      </c>
      <c r="AK375" s="324">
        <f t="shared" si="734"/>
        <v>0</v>
      </c>
      <c r="AL375" s="324">
        <f t="shared" si="734"/>
        <v>0</v>
      </c>
      <c r="AM375" s="324">
        <f t="shared" si="734"/>
        <v>0</v>
      </c>
      <c r="AN375" s="329">
        <f t="shared" si="803"/>
        <v>0</v>
      </c>
      <c r="AO375" s="287">
        <f t="shared" si="803"/>
        <v>0</v>
      </c>
      <c r="AP375" s="287">
        <f t="shared" si="803"/>
        <v>0</v>
      </c>
      <c r="AQ375" s="287">
        <f t="shared" si="803"/>
        <v>0</v>
      </c>
      <c r="AR375" s="287">
        <f t="shared" si="803"/>
        <v>0</v>
      </c>
      <c r="AS375" s="287">
        <f t="shared" si="803"/>
        <v>0</v>
      </c>
      <c r="AT375" s="287">
        <f t="shared" si="803"/>
        <v>0</v>
      </c>
      <c r="AU375" s="287">
        <f t="shared" si="803"/>
        <v>0</v>
      </c>
      <c r="AV375" s="287">
        <f t="shared" si="803"/>
        <v>0</v>
      </c>
      <c r="AW375" s="287">
        <f t="shared" si="803"/>
        <v>0</v>
      </c>
      <c r="AX375" s="287">
        <f t="shared" si="803"/>
        <v>0</v>
      </c>
      <c r="AY375" s="287">
        <f t="shared" si="803"/>
        <v>0</v>
      </c>
      <c r="AZ375" s="287">
        <f t="shared" si="803"/>
        <v>0</v>
      </c>
      <c r="BA375" s="287">
        <f t="shared" si="803"/>
        <v>0</v>
      </c>
      <c r="BB375" s="287">
        <f t="shared" si="803"/>
        <v>0</v>
      </c>
      <c r="BC375" s="287">
        <f t="shared" si="687"/>
        <v>0</v>
      </c>
      <c r="BD375" s="287">
        <f t="shared" si="688"/>
        <v>0</v>
      </c>
      <c r="BE375" s="287">
        <f t="shared" si="689"/>
        <v>0</v>
      </c>
      <c r="BF375" s="287">
        <f t="shared" si="690"/>
        <v>0</v>
      </c>
      <c r="BG375" s="329">
        <f t="shared" si="804"/>
        <v>0</v>
      </c>
      <c r="BH375" s="287">
        <f t="shared" si="804"/>
        <v>0</v>
      </c>
      <c r="BI375" s="287">
        <f t="shared" si="804"/>
        <v>0</v>
      </c>
      <c r="BJ375" s="287">
        <f t="shared" si="804"/>
        <v>0</v>
      </c>
      <c r="BK375" s="287">
        <f t="shared" si="804"/>
        <v>0</v>
      </c>
      <c r="BL375" s="287">
        <f t="shared" si="804"/>
        <v>0</v>
      </c>
      <c r="BM375" s="287">
        <f t="shared" si="804"/>
        <v>0</v>
      </c>
      <c r="BN375" s="287">
        <f t="shared" si="804"/>
        <v>0</v>
      </c>
      <c r="BO375" s="287">
        <f t="shared" si="804"/>
        <v>0</v>
      </c>
      <c r="BP375" s="287">
        <f t="shared" si="804"/>
        <v>0</v>
      </c>
      <c r="BQ375" s="287">
        <f t="shared" si="804"/>
        <v>0</v>
      </c>
      <c r="BR375" s="287">
        <f t="shared" si="804"/>
        <v>0</v>
      </c>
      <c r="BS375" s="287">
        <f t="shared" si="804"/>
        <v>0</v>
      </c>
      <c r="BT375" s="287">
        <f t="shared" si="804"/>
        <v>0</v>
      </c>
      <c r="BU375" s="287">
        <f t="shared" si="804"/>
        <v>0</v>
      </c>
      <c r="BV375" s="287">
        <f t="shared" si="691"/>
        <v>0</v>
      </c>
      <c r="BW375" s="287">
        <f t="shared" si="692"/>
        <v>0</v>
      </c>
      <c r="BX375" s="287">
        <f t="shared" si="693"/>
        <v>0</v>
      </c>
      <c r="BY375" s="287">
        <f t="shared" si="694"/>
        <v>0</v>
      </c>
      <c r="BZ375" s="329" cm="1">
        <f t="array" ref="BZ375">IF($K375 = 0, 0, ($I375 &gt;= BZ$8) * ($F375 &lt;= BZ$9) * INDEX('I2 - Monthly Inflation'!$G$6:$H$413, MATCH(EDATE(MIN(BZ$9,$I375)+1,-$O375+1), 'I2 - Monthly Inflation'!$A$6:$A$413, 1), 1 + ($N375 = "RPI")*1))</f>
        <v>0</v>
      </c>
      <c r="CA375" s="287" cm="1">
        <f t="array" ref="CA375">IF($K375 = 0, 0, ($I375 &gt;= CA$8) * ($F375 &lt;= CA$9) * INDEX('I2 - Monthly Inflation'!$G$6:$H$413, MATCH(EDATE(MIN(CA$9,$I375)+1,-$O375+1), 'I2 - Monthly Inflation'!$A$6:$A$413, 1), 1 + ($N375 = "RPI")*1))</f>
        <v>0</v>
      </c>
      <c r="CB375" s="287" cm="1">
        <f t="array" ref="CB375">IF($K375 = 0, 0, ($I375 &gt;= CB$8) * ($F375 &lt;= CB$9) * INDEX('I2 - Monthly Inflation'!$G$6:$H$413, MATCH(EDATE(MIN(CB$9,$I375)+1,-$O375+1), 'I2 - Monthly Inflation'!$A$6:$A$413, 1), 1 + ($N375 = "RPI")*1))</f>
        <v>0</v>
      </c>
      <c r="CC375" s="287" cm="1">
        <f t="array" ref="CC375">IF($K375 = 0, 0, ($I375 &gt;= CC$8) * ($F375 &lt;= CC$9) * INDEX('I2 - Monthly Inflation'!$G$6:$H$413, MATCH(EDATE(MIN(CC$9,$I375)+1,-$O375+1), 'I2 - Monthly Inflation'!$A$6:$A$413, 1), 1 + ($N375 = "RPI")*1))</f>
        <v>0</v>
      </c>
      <c r="CD375" s="287" cm="1">
        <f t="array" ref="CD375">IF($K375 = 0, 0, ($I375 &gt;= CD$8) * ($F375 &lt;= CD$9) * INDEX('I2 - Monthly Inflation'!$G$6:$H$413, MATCH(EDATE(MIN(CD$9,$I375)+1,-$O375+1), 'I2 - Monthly Inflation'!$A$6:$A$413, 1), 1 + ($N375 = "RPI")*1))</f>
        <v>0</v>
      </c>
      <c r="CE375" s="287" cm="1">
        <f t="array" ref="CE375">IF($K375 = 0, 0, ($I375 &gt;= CE$8) * ($F375 &lt;= CE$9) * INDEX('I2 - Monthly Inflation'!$G$6:$H$413, MATCH(EDATE(MIN(CE$9,$I375)+1,-$O375+1), 'I2 - Monthly Inflation'!$A$6:$A$413, 1), 1 + ($N375 = "RPI")*1))</f>
        <v>0</v>
      </c>
      <c r="CF375" s="287" cm="1">
        <f t="array" ref="CF375">IF($K375 = 0, 0, ($I375 &gt;= CF$8) * ($F375 &lt;= CF$9) * INDEX('I2 - Monthly Inflation'!$G$6:$H$413, MATCH(EDATE(MIN(CF$9,$I375)+1,-$O375+1), 'I2 - Monthly Inflation'!$A$6:$A$413, 1), 1 + ($N375 = "RPI")*1))</f>
        <v>0</v>
      </c>
      <c r="CG375" s="287" cm="1">
        <f t="array" ref="CG375">IF($K375 = 0, 0, ($I375 &gt;= CG$8) * ($F375 &lt;= CG$9) * INDEX('I2 - Monthly Inflation'!$G$6:$H$413, MATCH(EDATE(MIN(CG$9,$I375)+1,-$O375+1), 'I2 - Monthly Inflation'!$A$6:$A$413, 1), 1 + ($N375 = "RPI")*1))</f>
        <v>0</v>
      </c>
      <c r="CH375" s="287" cm="1">
        <f t="array" ref="CH375">IF($K375 = 0, 0, ($I375 &gt;= CH$8) * ($F375 &lt;= CH$9) * INDEX('I2 - Monthly Inflation'!$G$6:$H$413, MATCH(EDATE(MIN(CH$9,$I375)+1,-$O375+1), 'I2 - Monthly Inflation'!$A$6:$A$413, 1), 1 + ($N375 = "RPI")*1))</f>
        <v>0</v>
      </c>
      <c r="CI375" s="287" cm="1">
        <f t="array" ref="CI375">IF($K375 = 0, 0, ($I375 &gt;= CI$8) * ($F375 &lt;= CI$9) * INDEX('I2 - Monthly Inflation'!$G$6:$H$413, MATCH(EDATE(MIN(CI$9,$I375)+1,-$O375+1), 'I2 - Monthly Inflation'!$A$6:$A$413, 1), 1 + ($N375 = "RPI")*1))</f>
        <v>0</v>
      </c>
      <c r="CJ375" s="287" cm="1">
        <f t="array" ref="CJ375">IF($K375 = 0, 0, ($I375 &gt;= CJ$8) * ($F375 &lt;= CJ$9) * INDEX('I2 - Monthly Inflation'!$G$6:$H$413, MATCH(EDATE(MIN(CJ$9,$I375)+1,-$O375+1), 'I2 - Monthly Inflation'!$A$6:$A$413, 1), 1 + ($N375 = "RPI")*1))</f>
        <v>0</v>
      </c>
      <c r="CK375" s="287" cm="1">
        <f t="array" ref="CK375">IF($K375 = 0, 0, ($I375 &gt;= CK$8) * ($F375 &lt;= CK$9) * INDEX('I2 - Monthly Inflation'!$G$6:$H$413, MATCH(EDATE(MIN(CK$9,$I375)+1,-$O375+1), 'I2 - Monthly Inflation'!$A$6:$A$413, 1), 1 + ($N375 = "RPI")*1))</f>
        <v>0</v>
      </c>
      <c r="CL375" s="287" cm="1">
        <f t="array" ref="CL375">IF($K375 = 0, 0, ($I375 &gt;= CL$8) * ($F375 &lt;= CL$9) * INDEX('I2 - Monthly Inflation'!$G$6:$H$413, MATCH(EDATE(MIN(CL$9,$I375)+1,-$O375+1), 'I2 - Monthly Inflation'!$A$6:$A$413, 1), 1 + ($N375 = "RPI")*1))</f>
        <v>0</v>
      </c>
      <c r="CM375" s="287" cm="1">
        <f t="array" ref="CM375">IF($K375 = 0, 0, ($I375 &gt;= CM$8) * ($F375 &lt;= CM$9) * INDEX('I2 - Monthly Inflation'!$G$6:$H$413, MATCH(EDATE(MIN(CM$9,$I375)+1,-$O375+1), 'I2 - Monthly Inflation'!$A$6:$A$413, 1), 1 + ($N375 = "RPI")*1))</f>
        <v>0</v>
      </c>
      <c r="CN375" s="287" cm="1">
        <f t="array" ref="CN375">IF($K375 = 0, 0, ($I375 &gt;= CN$8) * ($F375 &lt;= CN$9) * INDEX('I2 - Monthly Inflation'!$G$6:$H$413, MATCH(EDATE(MIN(CN$9,$I375)+1,-$O375+1), 'I2 - Monthly Inflation'!$A$6:$A$413, 1), 1 + ($N375 = "RPI")*1))</f>
        <v>0</v>
      </c>
      <c r="CO375" s="287" cm="1">
        <f t="array" ref="CO375">IF($K375 = 0, 0, ($I375 &gt;= CO$8) * ($F375 &lt;= CO$9) * INDEX('I2 - Monthly Inflation'!$G$6:$H$413, MATCH(EDATE(MIN(CO$9,$I375)+1,-$O375+1), 'I2 - Monthly Inflation'!$A$6:$A$413, 1), 1 + ($N375 = "RPI")*1))</f>
        <v>0</v>
      </c>
      <c r="CP375" s="287" cm="1">
        <f t="array" ref="CP375">IF($K375 = 0, 0, ($I375 &gt;= CP$8) * ($F375 &lt;= CP$9) * INDEX('I2 - Monthly Inflation'!$G$6:$H$413, MATCH(EDATE(MIN(CP$9,$I375)+1,-$O375+1), 'I2 - Monthly Inflation'!$A$6:$A$413, 1), 1 + ($N375 = "RPI")*1))</f>
        <v>0</v>
      </c>
      <c r="CQ375" s="287" cm="1">
        <f t="array" ref="CQ375">IF($K375 = 0, 0, ($I375 &gt;= CQ$8) * ($F375 &lt;= CQ$9) * INDEX('I2 - Monthly Inflation'!$G$6:$H$413, MATCH(EDATE(MIN(CQ$9,$I375)+1,-$O375+1), 'I2 - Monthly Inflation'!$A$6:$A$413, 1), 1 + ($N375 = "RPI")*1))</f>
        <v>0</v>
      </c>
      <c r="CR375" s="328" cm="1">
        <f t="array" ref="CR375">IF($K375 = 0, 0, ($I375 &gt;= CR$8) * ($F375 &lt;= CR$9) * INDEX('I2 - Monthly Inflation'!$G$6:$H$413, MATCH(EDATE(MIN(CR$9,$I375)+1,-$O375+1), 'I2 - Monthly Inflation'!$A$6:$A$413, 1), 1 + ($N375 = "RPI")*1))</f>
        <v>0</v>
      </c>
      <c r="CS375" s="1322">
        <f t="shared" si="795"/>
        <v>0</v>
      </c>
      <c r="CT375" s="1322">
        <f t="shared" si="795"/>
        <v>0</v>
      </c>
      <c r="CU375" s="1322">
        <f t="shared" si="795"/>
        <v>0</v>
      </c>
      <c r="CV375" s="1322">
        <f t="shared" si="795"/>
        <v>0</v>
      </c>
      <c r="CW375" s="1322">
        <f t="shared" si="795"/>
        <v>0</v>
      </c>
      <c r="CX375" s="1322">
        <f t="shared" si="795"/>
        <v>0</v>
      </c>
      <c r="CY375" s="1322">
        <f t="shared" si="795"/>
        <v>0</v>
      </c>
      <c r="CZ375" s="1322">
        <f t="shared" si="795"/>
        <v>0</v>
      </c>
      <c r="DA375" s="1322">
        <f t="shared" si="795"/>
        <v>0</v>
      </c>
      <c r="DB375" s="1322">
        <f t="shared" si="795"/>
        <v>0</v>
      </c>
      <c r="DC375" s="1322">
        <f t="shared" si="795"/>
        <v>0</v>
      </c>
      <c r="DD375" s="1322">
        <f t="shared" si="795"/>
        <v>0</v>
      </c>
      <c r="DE375" s="1322">
        <f t="shared" si="795"/>
        <v>0</v>
      </c>
      <c r="DF375" s="1322">
        <f t="shared" si="795"/>
        <v>0</v>
      </c>
      <c r="DG375" s="1322">
        <f t="shared" si="695"/>
        <v>0</v>
      </c>
      <c r="DH375" s="1322">
        <f t="shared" si="696"/>
        <v>0</v>
      </c>
      <c r="DI375" s="1322">
        <f t="shared" si="697"/>
        <v>0</v>
      </c>
      <c r="DJ375" s="1322">
        <f t="shared" si="698"/>
        <v>0</v>
      </c>
      <c r="DK375" s="329">
        <f t="shared" si="796"/>
        <v>0</v>
      </c>
      <c r="DL375" s="287">
        <f t="shared" si="796"/>
        <v>0</v>
      </c>
      <c r="DM375" s="287">
        <f t="shared" si="796"/>
        <v>0</v>
      </c>
      <c r="DN375" s="287">
        <f t="shared" si="796"/>
        <v>0</v>
      </c>
      <c r="DO375" s="287">
        <f t="shared" si="796"/>
        <v>0</v>
      </c>
      <c r="DP375" s="287">
        <f t="shared" si="796"/>
        <v>0</v>
      </c>
      <c r="DQ375" s="287">
        <f t="shared" si="796"/>
        <v>0</v>
      </c>
      <c r="DR375" s="287">
        <f t="shared" si="796"/>
        <v>0</v>
      </c>
      <c r="DS375" s="287">
        <f t="shared" si="796"/>
        <v>0</v>
      </c>
      <c r="DT375" s="287">
        <f t="shared" si="796"/>
        <v>0</v>
      </c>
      <c r="DU375" s="287">
        <f t="shared" si="796"/>
        <v>0</v>
      </c>
      <c r="DV375" s="287">
        <f t="shared" si="796"/>
        <v>0</v>
      </c>
      <c r="DW375" s="287">
        <f t="shared" si="796"/>
        <v>0</v>
      </c>
      <c r="DX375" s="287">
        <f t="shared" si="796"/>
        <v>0</v>
      </c>
      <c r="DY375" s="287">
        <f t="shared" si="699"/>
        <v>0</v>
      </c>
      <c r="DZ375" s="287">
        <f t="shared" si="700"/>
        <v>0</v>
      </c>
      <c r="EA375" s="287">
        <f t="shared" si="701"/>
        <v>0</v>
      </c>
      <c r="EB375" s="287">
        <f t="shared" si="702"/>
        <v>0</v>
      </c>
      <c r="EC375" s="329">
        <f t="shared" si="797"/>
        <v>0</v>
      </c>
      <c r="ED375" s="287">
        <f t="shared" si="797"/>
        <v>0</v>
      </c>
      <c r="EE375" s="287">
        <f t="shared" si="797"/>
        <v>0</v>
      </c>
      <c r="EF375" s="287">
        <f t="shared" si="797"/>
        <v>0</v>
      </c>
      <c r="EG375" s="287">
        <f t="shared" si="797"/>
        <v>0</v>
      </c>
      <c r="EH375" s="287">
        <f t="shared" si="797"/>
        <v>0</v>
      </c>
      <c r="EI375" s="287">
        <f t="shared" si="797"/>
        <v>0</v>
      </c>
      <c r="EJ375" s="287">
        <f t="shared" si="797"/>
        <v>0</v>
      </c>
      <c r="EK375" s="287">
        <f t="shared" si="797"/>
        <v>0</v>
      </c>
      <c r="EL375" s="287">
        <f t="shared" si="797"/>
        <v>0</v>
      </c>
      <c r="EM375" s="287">
        <f t="shared" si="797"/>
        <v>0</v>
      </c>
      <c r="EN375" s="287">
        <f t="shared" si="797"/>
        <v>0</v>
      </c>
      <c r="EO375" s="287">
        <f t="shared" si="797"/>
        <v>0</v>
      </c>
      <c r="EP375" s="287">
        <f t="shared" si="797"/>
        <v>0</v>
      </c>
      <c r="EQ375" s="287">
        <f t="shared" si="703"/>
        <v>0</v>
      </c>
      <c r="ER375" s="287">
        <f t="shared" si="704"/>
        <v>0</v>
      </c>
      <c r="ES375" s="287">
        <f t="shared" si="705"/>
        <v>0</v>
      </c>
      <c r="ET375" s="287">
        <f t="shared" si="706"/>
        <v>0</v>
      </c>
      <c r="EU375" s="1330">
        <f t="shared" si="805"/>
        <v>0</v>
      </c>
      <c r="EV375" s="1322">
        <f t="shared" si="805"/>
        <v>0</v>
      </c>
      <c r="EW375" s="1322">
        <f t="shared" si="805"/>
        <v>0</v>
      </c>
      <c r="EX375" s="1322">
        <f t="shared" si="805"/>
        <v>0</v>
      </c>
      <c r="EY375" s="1322">
        <f t="shared" si="805"/>
        <v>0</v>
      </c>
      <c r="EZ375" s="1322">
        <f t="shared" si="805"/>
        <v>0</v>
      </c>
      <c r="FA375" s="1322">
        <f t="shared" si="805"/>
        <v>0</v>
      </c>
      <c r="FB375" s="1322">
        <f t="shared" si="805"/>
        <v>0</v>
      </c>
      <c r="FC375" s="1322">
        <f t="shared" si="805"/>
        <v>0</v>
      </c>
      <c r="FD375" s="1322">
        <f t="shared" si="805"/>
        <v>0</v>
      </c>
      <c r="FE375" s="1322">
        <f t="shared" si="805"/>
        <v>0</v>
      </c>
      <c r="FF375" s="1322">
        <f t="shared" si="805"/>
        <v>0</v>
      </c>
      <c r="FG375" s="1322">
        <f t="shared" si="805"/>
        <v>0</v>
      </c>
      <c r="FH375" s="1322">
        <f t="shared" si="805"/>
        <v>0</v>
      </c>
      <c r="FI375" s="1322">
        <f t="shared" si="805"/>
        <v>0</v>
      </c>
      <c r="FJ375" s="1322">
        <f t="shared" si="707"/>
        <v>0</v>
      </c>
      <c r="FK375" s="1322">
        <f t="shared" si="708"/>
        <v>0</v>
      </c>
      <c r="FL375" s="1322">
        <f t="shared" si="709"/>
        <v>0</v>
      </c>
      <c r="FM375" s="1330">
        <f t="shared" si="806"/>
        <v>0</v>
      </c>
      <c r="FN375" s="1322">
        <f t="shared" si="806"/>
        <v>0</v>
      </c>
      <c r="FO375" s="1322">
        <f t="shared" si="806"/>
        <v>0</v>
      </c>
      <c r="FP375" s="1322">
        <f t="shared" si="806"/>
        <v>0</v>
      </c>
      <c r="FQ375" s="1322">
        <f t="shared" si="806"/>
        <v>0</v>
      </c>
      <c r="FR375" s="1322">
        <f t="shared" si="806"/>
        <v>0</v>
      </c>
      <c r="FS375" s="1322">
        <f t="shared" si="806"/>
        <v>0</v>
      </c>
      <c r="FT375" s="1322">
        <f t="shared" si="806"/>
        <v>0</v>
      </c>
      <c r="FU375" s="1322">
        <f t="shared" si="806"/>
        <v>0</v>
      </c>
      <c r="FV375" s="1322">
        <f t="shared" si="806"/>
        <v>0</v>
      </c>
      <c r="FW375" s="1322">
        <f t="shared" si="806"/>
        <v>0</v>
      </c>
      <c r="FX375" s="1322">
        <f t="shared" si="806"/>
        <v>0</v>
      </c>
      <c r="FY375" s="1322">
        <f t="shared" si="806"/>
        <v>0</v>
      </c>
      <c r="FZ375" s="1322">
        <f t="shared" si="806"/>
        <v>0</v>
      </c>
      <c r="GA375" s="1322">
        <f t="shared" si="806"/>
        <v>0</v>
      </c>
      <c r="GB375" s="1322">
        <f t="shared" si="710"/>
        <v>0</v>
      </c>
      <c r="GC375" s="1322">
        <f t="shared" si="711"/>
        <v>0</v>
      </c>
      <c r="GD375" s="1322">
        <f t="shared" si="712"/>
        <v>0</v>
      </c>
      <c r="GE375" s="329">
        <f t="shared" si="798"/>
        <v>0</v>
      </c>
      <c r="GF375" s="287">
        <f t="shared" si="798"/>
        <v>0</v>
      </c>
      <c r="GG375" s="287">
        <f t="shared" si="798"/>
        <v>0</v>
      </c>
      <c r="GH375" s="287">
        <f t="shared" si="798"/>
        <v>0</v>
      </c>
      <c r="GI375" s="287">
        <f t="shared" si="798"/>
        <v>0</v>
      </c>
      <c r="GJ375" s="287">
        <f t="shared" si="798"/>
        <v>0</v>
      </c>
      <c r="GK375" s="287">
        <f t="shared" si="798"/>
        <v>0</v>
      </c>
      <c r="GL375" s="287">
        <f t="shared" si="798"/>
        <v>0</v>
      </c>
      <c r="GM375" s="287">
        <f t="shared" si="798"/>
        <v>0</v>
      </c>
      <c r="GN375" s="287">
        <f t="shared" si="798"/>
        <v>0</v>
      </c>
      <c r="GO375" s="287">
        <f t="shared" si="798"/>
        <v>0</v>
      </c>
      <c r="GP375" s="287">
        <f t="shared" si="798"/>
        <v>0</v>
      </c>
      <c r="GQ375" s="287">
        <f t="shared" si="798"/>
        <v>0</v>
      </c>
      <c r="GR375" s="287">
        <f t="shared" si="798"/>
        <v>0</v>
      </c>
      <c r="GS375" s="287">
        <f t="shared" si="798"/>
        <v>0</v>
      </c>
      <c r="GT375" s="287">
        <f t="shared" si="798"/>
        <v>0</v>
      </c>
      <c r="GU375" s="287">
        <f t="shared" si="789"/>
        <v>0</v>
      </c>
      <c r="GV375" s="287">
        <f t="shared" si="789"/>
        <v>0</v>
      </c>
      <c r="GW375" s="329">
        <f t="shared" si="789"/>
        <v>0</v>
      </c>
      <c r="GX375" s="287">
        <f t="shared" si="789"/>
        <v>0</v>
      </c>
      <c r="GY375" s="287">
        <f t="shared" si="789"/>
        <v>0</v>
      </c>
      <c r="GZ375" s="287">
        <f t="shared" si="789"/>
        <v>0</v>
      </c>
      <c r="HA375" s="287">
        <f t="shared" si="789"/>
        <v>0</v>
      </c>
      <c r="HB375" s="287">
        <f t="shared" si="789"/>
        <v>0</v>
      </c>
      <c r="HC375" s="287">
        <f t="shared" si="789"/>
        <v>0</v>
      </c>
      <c r="HD375" s="287">
        <f t="shared" si="789"/>
        <v>0</v>
      </c>
      <c r="HE375" s="287">
        <f t="shared" si="789"/>
        <v>0</v>
      </c>
      <c r="HF375" s="287">
        <f t="shared" si="789"/>
        <v>0</v>
      </c>
      <c r="HG375" s="287">
        <f t="shared" si="789"/>
        <v>0</v>
      </c>
      <c r="HH375" s="287">
        <f t="shared" si="789"/>
        <v>0</v>
      </c>
      <c r="HI375" s="287">
        <f t="shared" si="784"/>
        <v>0</v>
      </c>
      <c r="HJ375" s="287">
        <f t="shared" si="784"/>
        <v>0</v>
      </c>
      <c r="HK375" s="287">
        <f t="shared" si="784"/>
        <v>0</v>
      </c>
      <c r="HL375" s="287">
        <f t="shared" si="784"/>
        <v>0</v>
      </c>
      <c r="HM375" s="287">
        <f t="shared" si="784"/>
        <v>0</v>
      </c>
      <c r="HN375" s="328">
        <f t="shared" si="784"/>
        <v>0</v>
      </c>
      <c r="HP375" s="1332">
        <f t="shared" si="799"/>
        <v>0</v>
      </c>
      <c r="HQ375" s="1333">
        <f t="shared" si="799"/>
        <v>0</v>
      </c>
      <c r="HR375" s="1333">
        <f t="shared" si="799"/>
        <v>0</v>
      </c>
      <c r="HS375" s="1333">
        <f t="shared" si="799"/>
        <v>0</v>
      </c>
      <c r="HT375" s="1333">
        <f t="shared" si="799"/>
        <v>0</v>
      </c>
      <c r="HU375" s="1333">
        <f t="shared" si="799"/>
        <v>0</v>
      </c>
      <c r="HV375" s="1333">
        <f t="shared" si="799"/>
        <v>0</v>
      </c>
      <c r="HW375" s="1333">
        <f t="shared" si="799"/>
        <v>0</v>
      </c>
      <c r="HX375" s="1333">
        <f t="shared" si="799"/>
        <v>0</v>
      </c>
      <c r="HY375" s="1333">
        <f t="shared" si="799"/>
        <v>0</v>
      </c>
      <c r="HZ375" s="1333">
        <f t="shared" si="799"/>
        <v>0</v>
      </c>
      <c r="IA375" s="1333">
        <f t="shared" si="799"/>
        <v>0</v>
      </c>
      <c r="IB375" s="1333">
        <f t="shared" si="799"/>
        <v>0</v>
      </c>
      <c r="IC375" s="1333">
        <f t="shared" si="799"/>
        <v>0</v>
      </c>
      <c r="ID375" s="1333">
        <f t="shared" si="714"/>
        <v>0</v>
      </c>
      <c r="IE375" s="1333">
        <f t="shared" si="715"/>
        <v>0</v>
      </c>
      <c r="IF375" s="1333">
        <f t="shared" si="716"/>
        <v>0</v>
      </c>
      <c r="IG375" s="1333">
        <f t="shared" si="717"/>
        <v>0</v>
      </c>
      <c r="IH375" s="1332">
        <f t="shared" si="800"/>
        <v>0</v>
      </c>
      <c r="II375" s="1333">
        <f t="shared" si="800"/>
        <v>0</v>
      </c>
      <c r="IJ375" s="1333">
        <f t="shared" si="800"/>
        <v>0</v>
      </c>
      <c r="IK375" s="1333">
        <f t="shared" si="800"/>
        <v>0</v>
      </c>
      <c r="IL375" s="1333">
        <f t="shared" si="800"/>
        <v>0</v>
      </c>
      <c r="IM375" s="1333">
        <f t="shared" si="800"/>
        <v>0</v>
      </c>
      <c r="IN375" s="1333">
        <f t="shared" si="800"/>
        <v>0</v>
      </c>
      <c r="IO375" s="1333">
        <f t="shared" si="800"/>
        <v>0</v>
      </c>
      <c r="IP375" s="1333">
        <f t="shared" si="800"/>
        <v>0</v>
      </c>
      <c r="IQ375" s="1333">
        <f t="shared" si="800"/>
        <v>0</v>
      </c>
      <c r="IR375" s="1333">
        <f t="shared" si="800"/>
        <v>0</v>
      </c>
      <c r="IS375" s="1333">
        <f t="shared" si="800"/>
        <v>0</v>
      </c>
      <c r="IT375" s="1333">
        <f t="shared" si="800"/>
        <v>0</v>
      </c>
      <c r="IU375" s="1333">
        <f t="shared" si="800"/>
        <v>0</v>
      </c>
      <c r="IV375" s="1333">
        <f t="shared" si="718"/>
        <v>0</v>
      </c>
      <c r="IW375" s="1333">
        <f t="shared" si="719"/>
        <v>0</v>
      </c>
      <c r="IX375" s="1333">
        <f t="shared" si="720"/>
        <v>0</v>
      </c>
      <c r="IY375" s="1333">
        <f t="shared" si="721"/>
        <v>0</v>
      </c>
      <c r="IZ375" s="1334">
        <f t="shared" si="807"/>
        <v>0</v>
      </c>
      <c r="JA375" s="1335">
        <f t="shared" si="807"/>
        <v>0</v>
      </c>
      <c r="JB375" s="1335">
        <f t="shared" si="807"/>
        <v>0</v>
      </c>
      <c r="JC375" s="1335">
        <f t="shared" si="807"/>
        <v>0</v>
      </c>
      <c r="JD375" s="1335">
        <f t="shared" si="807"/>
        <v>0</v>
      </c>
      <c r="JE375" s="1335">
        <f t="shared" si="807"/>
        <v>0</v>
      </c>
      <c r="JF375" s="1335">
        <f t="shared" si="807"/>
        <v>0</v>
      </c>
      <c r="JG375" s="1335">
        <f t="shared" si="807"/>
        <v>0</v>
      </c>
      <c r="JH375" s="1335">
        <f t="shared" si="807"/>
        <v>0</v>
      </c>
      <c r="JI375" s="1335">
        <f t="shared" si="807"/>
        <v>0</v>
      </c>
      <c r="JJ375" s="1335">
        <f t="shared" si="807"/>
        <v>0</v>
      </c>
      <c r="JK375" s="1335">
        <f t="shared" si="807"/>
        <v>0</v>
      </c>
      <c r="JL375" s="1335">
        <f t="shared" si="807"/>
        <v>0</v>
      </c>
      <c r="JM375" s="1335">
        <f t="shared" si="807"/>
        <v>0</v>
      </c>
      <c r="JN375" s="1335">
        <f t="shared" si="807"/>
        <v>0</v>
      </c>
      <c r="JO375" s="1335">
        <f t="shared" si="722"/>
        <v>0</v>
      </c>
      <c r="JP375" s="1335">
        <f t="shared" si="723"/>
        <v>0</v>
      </c>
      <c r="JQ375" s="1336">
        <f t="shared" si="724"/>
        <v>0</v>
      </c>
      <c r="JS375" s="334"/>
      <c r="JT375" s="330" cm="1">
        <f t="array" ref="JT375">IF($K375= 0, 0, $K375 * ($F375 &lt; JT$8) * ($I375 &gt;= JT$8) * INDEX('I2 - Monthly Inflation'!$G$6:$H$413, MATCH(EDATE(MAX(JT$8, $F375),-$O375 + 1), 'I2 - Monthly Inflation'!$A$6:$A$413, 1), 1 + ($N375 = "RPI")*1) / $Q375)</f>
        <v>0</v>
      </c>
      <c r="JU375" s="1234">
        <f t="shared" si="808"/>
        <v>0</v>
      </c>
      <c r="JV375" s="1234">
        <f t="shared" si="808"/>
        <v>0</v>
      </c>
      <c r="JW375" s="1234">
        <f t="shared" si="808"/>
        <v>0</v>
      </c>
      <c r="JX375" s="1234">
        <f t="shared" si="808"/>
        <v>0</v>
      </c>
      <c r="JY375" s="1234">
        <f t="shared" si="808"/>
        <v>0</v>
      </c>
      <c r="JZ375" s="1234">
        <f t="shared" si="808"/>
        <v>0</v>
      </c>
      <c r="KA375" s="1234">
        <f t="shared" si="808"/>
        <v>0</v>
      </c>
      <c r="KB375" s="1234">
        <f t="shared" si="808"/>
        <v>0</v>
      </c>
      <c r="KC375" s="1234">
        <f t="shared" si="808"/>
        <v>0</v>
      </c>
      <c r="KD375" s="1234">
        <f t="shared" si="808"/>
        <v>0</v>
      </c>
      <c r="KE375" s="1234">
        <f t="shared" si="808"/>
        <v>0</v>
      </c>
      <c r="KF375" s="1234">
        <f t="shared" si="808"/>
        <v>0</v>
      </c>
      <c r="KG375" s="1234">
        <f t="shared" si="808"/>
        <v>0</v>
      </c>
      <c r="KH375" s="1234">
        <f t="shared" si="808"/>
        <v>0</v>
      </c>
      <c r="KI375" s="1234">
        <f t="shared" si="808"/>
        <v>0</v>
      </c>
      <c r="KJ375" s="1234">
        <f t="shared" si="725"/>
        <v>0</v>
      </c>
      <c r="KK375" s="1235">
        <f t="shared" si="726"/>
        <v>0</v>
      </c>
      <c r="KM375" s="334"/>
      <c r="KN375" s="287">
        <f t="shared" si="801"/>
        <v>0</v>
      </c>
      <c r="KO375" s="287">
        <f t="shared" si="801"/>
        <v>0</v>
      </c>
      <c r="KP375" s="287">
        <f t="shared" si="801"/>
        <v>0</v>
      </c>
      <c r="KQ375" s="287">
        <f t="shared" si="801"/>
        <v>0</v>
      </c>
      <c r="KR375" s="287">
        <f t="shared" si="801"/>
        <v>0</v>
      </c>
      <c r="KS375" s="287">
        <f t="shared" si="801"/>
        <v>0</v>
      </c>
      <c r="KT375" s="287">
        <f t="shared" si="801"/>
        <v>0</v>
      </c>
      <c r="KU375" s="287">
        <f t="shared" si="801"/>
        <v>0</v>
      </c>
      <c r="KV375" s="287">
        <f t="shared" si="801"/>
        <v>0</v>
      </c>
      <c r="KW375" s="287">
        <f t="shared" si="801"/>
        <v>0</v>
      </c>
      <c r="KX375" s="287">
        <f t="shared" si="801"/>
        <v>0</v>
      </c>
      <c r="KY375" s="287">
        <f t="shared" si="801"/>
        <v>0</v>
      </c>
      <c r="KZ375" s="287">
        <f t="shared" si="801"/>
        <v>0</v>
      </c>
      <c r="LA375" s="287">
        <f t="shared" si="801"/>
        <v>0</v>
      </c>
      <c r="LB375" s="287">
        <f t="shared" si="801"/>
        <v>0</v>
      </c>
      <c r="LC375" s="287">
        <f t="shared" si="801"/>
        <v>0</v>
      </c>
      <c r="LD375" s="287">
        <f t="shared" si="792"/>
        <v>0</v>
      </c>
      <c r="LE375" s="328">
        <f t="shared" si="792"/>
        <v>0</v>
      </c>
      <c r="LG375" s="334"/>
      <c r="LH375" s="287" cm="1">
        <f t="array" ref="LH375">IF($K375 = 0, 0, $K375 * ($I375 &gt;=  LH$8) * ($F375 &lt;= LH$9) *
 (INDEX('I2 - Monthly Inflation'!$G$6:$H$413, MATCH(EDATE(MIN(LH$9, $I375),-$O375 + 1), 'I2 - Monthly Inflation'!$A$6:$A$413, 1), 1 + ($N375 = "RPI")*1) -
  ((KN375 &lt;&gt; 0) * $Q375 + (KN375 = 0) * INDEX('I2 - Monthly Inflation'!$G$6:$H$413, MATCH(EDATE(LH$8,-$O375 + 1), 'I2 - Monthly Inflation'!$A$6:$A$413, 1), 1 + ($N375 = "RPI")*1)))/ $Q375)</f>
        <v>0</v>
      </c>
      <c r="LI375" s="287" cm="1">
        <f t="array" ref="LI375">IF($K375 = 0, 0, $K375 * ($I375 &gt;=  LI$8) * ($F375 &lt;= LI$9) *
 (INDEX('I2 - Monthly Inflation'!$G$6:$H$413, MATCH(EDATE(MIN(LI$9, $I375),-$O375 + 1), 'I2 - Monthly Inflation'!$A$6:$A$413, 1), 1 + ($N375 = "RPI")*1) -
  ((KO375 &lt;&gt; 0) * $Q375 + (KO375 = 0) * INDEX('I2 - Monthly Inflation'!$G$6:$H$413, MATCH(EDATE(LI$8,-$O375 + 1), 'I2 - Monthly Inflation'!$A$6:$A$413, 1), 1 + ($N375 = "RPI")*1)))/ $Q375)</f>
        <v>0</v>
      </c>
      <c r="LJ375" s="287" cm="1">
        <f t="array" ref="LJ375">IF($K375 = 0, 0, $K375 * ($I375 &gt;=  LJ$8) * ($F375 &lt;= LJ$9) *
 (INDEX('I2 - Monthly Inflation'!$G$6:$H$413, MATCH(EDATE(MIN(LJ$9, $I375),-$O375 + 1), 'I2 - Monthly Inflation'!$A$6:$A$413, 1), 1 + ($N375 = "RPI")*1) -
  ((KP375 &lt;&gt; 0) * $Q375 + (KP375 = 0) * INDEX('I2 - Monthly Inflation'!$G$6:$H$413, MATCH(EDATE(LJ$8,-$O375 + 1), 'I2 - Monthly Inflation'!$A$6:$A$413, 1), 1 + ($N375 = "RPI")*1)))/ $Q375)</f>
        <v>0</v>
      </c>
      <c r="LK375" s="287" cm="1">
        <f t="array" ref="LK375">IF($K375 = 0, 0, $K375 * ($I375 &gt;=  LK$8) * ($F375 &lt;= LK$9) *
 (INDEX('I2 - Monthly Inflation'!$G$6:$H$413, MATCH(EDATE(MIN(LK$9, $I375),-$O375 + 1), 'I2 - Monthly Inflation'!$A$6:$A$413, 1), 1 + ($N375 = "RPI")*1) -
  ((KQ375 &lt;&gt; 0) * $Q375 + (KQ375 = 0) * INDEX('I2 - Monthly Inflation'!$G$6:$H$413, MATCH(EDATE(LK$8,-$O375 + 1), 'I2 - Monthly Inflation'!$A$6:$A$413, 1), 1 + ($N375 = "RPI")*1)))/ $Q375)</f>
        <v>0</v>
      </c>
      <c r="LL375" s="287" cm="1">
        <f t="array" ref="LL375">IF($K375 = 0, 0, $K375 * ($I375 &gt;=  LL$8) * ($F375 &lt;= LL$9) *
 (INDEX('I2 - Monthly Inflation'!$G$6:$H$413, MATCH(EDATE(MIN(LL$9, $I375),-$O375 + 1), 'I2 - Monthly Inflation'!$A$6:$A$413, 1), 1 + ($N375 = "RPI")*1) -
  ((KR375 &lt;&gt; 0) * $Q375 + (KR375 = 0) * INDEX('I2 - Monthly Inflation'!$G$6:$H$413, MATCH(EDATE(LL$8,-$O375 + 1), 'I2 - Monthly Inflation'!$A$6:$A$413, 1), 1 + ($N375 = "RPI")*1)))/ $Q375)</f>
        <v>0</v>
      </c>
      <c r="LM375" s="287" cm="1">
        <f t="array" ref="LM375">IF($K375 = 0, 0, $K375 * ($I375 &gt;=  LM$8) * ($F375 &lt;= LM$9) *
 (INDEX('I2 - Monthly Inflation'!$G$6:$H$413, MATCH(EDATE(MIN(LM$9, $I375),-$O375 + 1), 'I2 - Monthly Inflation'!$A$6:$A$413, 1), 1 + ($N375 = "RPI")*1) -
  ((KS375 &lt;&gt; 0) * $Q375 + (KS375 = 0) * INDEX('I2 - Monthly Inflation'!$G$6:$H$413, MATCH(EDATE(LM$8,-$O375 + 1), 'I2 - Monthly Inflation'!$A$6:$A$413, 1), 1 + ($N375 = "RPI")*1)))/ $Q375)</f>
        <v>0</v>
      </c>
      <c r="LN375" s="287" cm="1">
        <f t="array" ref="LN375">IF($K375 = 0, 0, $K375 * ($I375 &gt;=  LN$8) * ($F375 &lt;= LN$9) *
 (INDEX('I2 - Monthly Inflation'!$G$6:$H$413, MATCH(EDATE(MIN(LN$9, $I375),-$O375 + 1), 'I2 - Monthly Inflation'!$A$6:$A$413, 1), 1 + ($N375 = "RPI")*1) -
  ((KT375 &lt;&gt; 0) * $Q375 + (KT375 = 0) * INDEX('I2 - Monthly Inflation'!$G$6:$H$413, MATCH(EDATE(LN$8,-$O375 + 1), 'I2 - Monthly Inflation'!$A$6:$A$413, 1), 1 + ($N375 = "RPI")*1)))/ $Q375)</f>
        <v>0</v>
      </c>
      <c r="LO375" s="287" cm="1">
        <f t="array" ref="LO375">IF($K375 = 0, 0, $K375 * ($I375 &gt;=  LO$8) * ($F375 &lt;= LO$9) *
 (INDEX('I2 - Monthly Inflation'!$G$6:$H$413, MATCH(EDATE(MIN(LO$9, $I375),-$O375 + 1), 'I2 - Monthly Inflation'!$A$6:$A$413, 1), 1 + ($N375 = "RPI")*1) -
  ((KU375 &lt;&gt; 0) * $Q375 + (KU375 = 0) * INDEX('I2 - Monthly Inflation'!$G$6:$H$413, MATCH(EDATE(LO$8,-$O375 + 1), 'I2 - Monthly Inflation'!$A$6:$A$413, 1), 1 + ($N375 = "RPI")*1)))/ $Q375)</f>
        <v>0</v>
      </c>
      <c r="LP375" s="287" cm="1">
        <f t="array" ref="LP375">IF($K375 = 0, 0, $K375 * ($I375 &gt;=  LP$8) * ($F375 &lt;= LP$9) *
 (INDEX('I2 - Monthly Inflation'!$G$6:$H$413, MATCH(EDATE(MIN(LP$9, $I375),-$O375 + 1), 'I2 - Monthly Inflation'!$A$6:$A$413, 1), 1 + ($N375 = "RPI")*1) -
  ((KV375 &lt;&gt; 0) * $Q375 + (KV375 = 0) * INDEX('I2 - Monthly Inflation'!$G$6:$H$413, MATCH(EDATE(LP$8,-$O375 + 1), 'I2 - Monthly Inflation'!$A$6:$A$413, 1), 1 + ($N375 = "RPI")*1)))/ $Q375)</f>
        <v>0</v>
      </c>
      <c r="LQ375" s="287" cm="1">
        <f t="array" ref="LQ375">IF($K375 = 0, 0, $K375 * ($I375 &gt;=  LQ$8) * ($F375 &lt;= LQ$9) *
 (INDEX('I2 - Monthly Inflation'!$G$6:$H$413, MATCH(EDATE(MIN(LQ$9, $I375),-$O375 + 1), 'I2 - Monthly Inflation'!$A$6:$A$413, 1), 1 + ($N375 = "RPI")*1) -
  ((KW375 &lt;&gt; 0) * $Q375 + (KW375 = 0) * INDEX('I2 - Monthly Inflation'!$G$6:$H$413, MATCH(EDATE(LQ$8,-$O375 + 1), 'I2 - Monthly Inflation'!$A$6:$A$413, 1), 1 + ($N375 = "RPI")*1)))/ $Q375)</f>
        <v>0</v>
      </c>
      <c r="LR375" s="287" cm="1">
        <f t="array" ref="LR375">IF($K375 = 0, 0, $K375 * ($I375 &gt;=  LR$8) * ($F375 &lt;= LR$9) *
 (INDEX('I2 - Monthly Inflation'!$G$6:$H$413, MATCH(EDATE(MIN(LR$9, $I375),-$O375 + 1), 'I2 - Monthly Inflation'!$A$6:$A$413, 1), 1 + ($N375 = "RPI")*1) -
  ((KX375 &lt;&gt; 0) * $Q375 + (KX375 = 0) * INDEX('I2 - Monthly Inflation'!$G$6:$H$413, MATCH(EDATE(LR$8,-$O375 + 1), 'I2 - Monthly Inflation'!$A$6:$A$413, 1), 1 + ($N375 = "RPI")*1)))/ $Q375)</f>
        <v>0</v>
      </c>
      <c r="LS375" s="287" cm="1">
        <f t="array" ref="LS375">IF($K375 = 0, 0, $K375 * ($I375 &gt;=  LS$8) * ($F375 &lt;= LS$9) *
 (INDEX('I2 - Monthly Inflation'!$G$6:$H$413, MATCH(EDATE(MIN(LS$9, $I375),-$O375 + 1), 'I2 - Monthly Inflation'!$A$6:$A$413, 1), 1 + ($N375 = "RPI")*1) -
  ((KY375 &lt;&gt; 0) * $Q375 + (KY375 = 0) * INDEX('I2 - Monthly Inflation'!$G$6:$H$413, MATCH(EDATE(LS$8,-$O375 + 1), 'I2 - Monthly Inflation'!$A$6:$A$413, 1), 1 + ($N375 = "RPI")*1)))/ $Q375)</f>
        <v>0</v>
      </c>
      <c r="LT375" s="287" cm="1">
        <f t="array" ref="LT375">IF($K375 = 0, 0, $K375 * ($I375 &gt;=  LT$8) * ($F375 &lt;= LT$9) *
 (INDEX('I2 - Monthly Inflation'!$G$6:$H$413, MATCH(EDATE(MIN(LT$9, $I375),-$O375 + 1), 'I2 - Monthly Inflation'!$A$6:$A$413, 1), 1 + ($N375 = "RPI")*1) -
  ((KZ375 &lt;&gt; 0) * $Q375 + (KZ375 = 0) * INDEX('I2 - Monthly Inflation'!$G$6:$H$413, MATCH(EDATE(LT$8,-$O375 + 1), 'I2 - Monthly Inflation'!$A$6:$A$413, 1), 1 + ($N375 = "RPI")*1)))/ $Q375)</f>
        <v>0</v>
      </c>
      <c r="LU375" s="287" cm="1">
        <f t="array" ref="LU375">IF($K375 = 0, 0, $K375 * ($I375 &gt;=  LU$8) * ($F375 &lt;= LU$9) *
 (INDEX('I2 - Monthly Inflation'!$G$6:$H$413, MATCH(EDATE(MIN(LU$9, $I375),-$O375 + 1), 'I2 - Monthly Inflation'!$A$6:$A$413, 1), 1 + ($N375 = "RPI")*1) -
  ((LA375 &lt;&gt; 0) * $Q375 + (LA375 = 0) * INDEX('I2 - Monthly Inflation'!$G$6:$H$413, MATCH(EDATE(LU$8,-$O375 + 1), 'I2 - Monthly Inflation'!$A$6:$A$413, 1), 1 + ($N375 = "RPI")*1)))/ $Q375)</f>
        <v>0</v>
      </c>
      <c r="LV375" s="287" cm="1">
        <f t="array" ref="LV375">IF($K375 = 0, 0, $K375 * ($I375 &gt;=  LV$8) * ($F375 &lt;= LV$9) *
 (INDEX('I2 - Monthly Inflation'!$G$6:$H$413, MATCH(EDATE(MIN(LV$9, $I375),-$O375 + 1), 'I2 - Monthly Inflation'!$A$6:$A$413, 1), 1 + ($N375 = "RPI")*1) -
  ((LB375 &lt;&gt; 0) * $Q375 + (LB375 = 0) * INDEX('I2 - Monthly Inflation'!$G$6:$H$413, MATCH(EDATE(LV$8,-$O375 + 1), 'I2 - Monthly Inflation'!$A$6:$A$413, 1), 1 + ($N375 = "RPI")*1)))/ $Q375)</f>
        <v>0</v>
      </c>
      <c r="LW375" s="287" cm="1">
        <f t="array" ref="LW375">IF($K375 = 0, 0, $K375 * ($I375 &gt;=  LW$8) * ($F375 &lt;= LW$9) *
 (INDEX('I2 - Monthly Inflation'!$G$6:$H$413, MATCH(EDATE(MIN(LW$9, $I375),-$O375 + 1), 'I2 - Monthly Inflation'!$A$6:$A$413, 1), 1 + ($N375 = "RPI")*1) -
  ((LC375 &lt;&gt; 0) * $Q375 + (LC375 = 0) * INDEX('I2 - Monthly Inflation'!$G$6:$H$413, MATCH(EDATE(LW$8,-$O375 + 1), 'I2 - Monthly Inflation'!$A$6:$A$413, 1), 1 + ($N375 = "RPI")*1)))/ $Q375)</f>
        <v>0</v>
      </c>
      <c r="LX375" s="287" cm="1">
        <f t="array" ref="LX375">IF($K375 = 0, 0, $K375 * ($I375 &gt;=  LX$8) * ($F375 &lt;= LX$9) *
 (INDEX('I2 - Monthly Inflation'!$G$6:$H$413, MATCH(EDATE(MIN(LX$9, $I375),-$O375 + 1), 'I2 - Monthly Inflation'!$A$6:$A$413, 1), 1 + ($N375 = "RPI")*1) -
  ((LD375 &lt;&gt; 0) * $Q375 + (LD375 = 0) * INDEX('I2 - Monthly Inflation'!$G$6:$H$413, MATCH(EDATE(LX$8,-$O375 + 1), 'I2 - Monthly Inflation'!$A$6:$A$413, 1), 1 + ($N375 = "RPI")*1)))/ $Q375)</f>
        <v>0</v>
      </c>
      <c r="LY375" s="328" cm="1">
        <f t="array" ref="LY375">IF($K375 = 0, 0, $K375 * ($I375 &gt;=  LY$8) * ($F375 &lt;= LY$9) *
 (INDEX('I2 - Monthly Inflation'!$G$6:$H$413, MATCH(EDATE(MIN(LY$9, $I375),-$O375 + 1), 'I2 - Monthly Inflation'!$A$6:$A$413, 1), 1 + ($N375 = "RPI")*1) -
  ((LE375 &lt;&gt; 0) * $Q375 + (LE375 = 0) * INDEX('I2 - Monthly Inflation'!$G$6:$H$413, MATCH(EDATE(LY$8,-$O375 + 1), 'I2 - Monthly Inflation'!$A$6:$A$413, 1), 1 + ($N375 = "RPI")*1)))/ $Q375)</f>
        <v>0</v>
      </c>
      <c r="MA375" s="334"/>
      <c r="MB375" s="287" cm="1">
        <f t="array" ref="MB375">IF($K375= 0, 0, - $K375 * ($I375 &gt;= MB$8) * ($I375 &lt;= MB$9) * INDEX('I2 - Monthly Inflation'!$G$6:$H$413, MATCH(EDATE($I375,-$O375 + 1), 'I2 - Monthly Inflation'!$A$6:$A$413, 1),  1 + ($N375 = "RPI")*1) / $Q375)</f>
        <v>0</v>
      </c>
      <c r="MC375" s="287" cm="1">
        <f t="array" ref="MC375">IF($K375= 0, 0, - $K375 * ($I375 &gt;= MC$8) * ($I375 &lt;= MC$9) * INDEX('I2 - Monthly Inflation'!$G$6:$H$413, MATCH(EDATE($I375,-$O375 + 1), 'I2 - Monthly Inflation'!$A$6:$A$413, 1),  1 + ($N375 = "RPI")*1) / $Q375)</f>
        <v>0</v>
      </c>
      <c r="MD375" s="287" cm="1">
        <f t="array" ref="MD375">IF($K375= 0, 0, - $K375 * ($I375 &gt;= MD$8) * ($I375 &lt;= MD$9) * INDEX('I2 - Monthly Inflation'!$G$6:$H$413, MATCH(EDATE($I375,-$O375 + 1), 'I2 - Monthly Inflation'!$A$6:$A$413, 1),  1 + ($N375 = "RPI")*1) / $Q375)</f>
        <v>0</v>
      </c>
      <c r="ME375" s="287" cm="1">
        <f t="array" ref="ME375">IF($K375= 0, 0, - $K375 * ($I375 &gt;= ME$8) * ($I375 &lt;= ME$9) * INDEX('I2 - Monthly Inflation'!$G$6:$H$413, MATCH(EDATE($I375,-$O375 + 1), 'I2 - Monthly Inflation'!$A$6:$A$413, 1),  1 + ($N375 = "RPI")*1) / $Q375)</f>
        <v>0</v>
      </c>
      <c r="MF375" s="287" cm="1">
        <f t="array" ref="MF375">IF($K375= 0, 0, - $K375 * ($I375 &gt;= MF$8) * ($I375 &lt;= MF$9) * INDEX('I2 - Monthly Inflation'!$G$6:$H$413, MATCH(EDATE($I375,-$O375 + 1), 'I2 - Monthly Inflation'!$A$6:$A$413, 1),  1 + ($N375 = "RPI")*1) / $Q375)</f>
        <v>0</v>
      </c>
      <c r="MG375" s="287" cm="1">
        <f t="array" ref="MG375">IF($K375= 0, 0, - $K375 * ($I375 &gt;= MG$8) * ($I375 &lt;= MG$9) * INDEX('I2 - Monthly Inflation'!$G$6:$H$413, MATCH(EDATE($I375,-$O375 + 1), 'I2 - Monthly Inflation'!$A$6:$A$413, 1),  1 + ($N375 = "RPI")*1) / $Q375)</f>
        <v>0</v>
      </c>
      <c r="MH375" s="287" cm="1">
        <f t="array" ref="MH375">IF($K375= 0, 0, - $K375 * ($I375 &gt;= MH$8) * ($I375 &lt;= MH$9) * INDEX('I2 - Monthly Inflation'!$G$6:$H$413, MATCH(EDATE($I375,-$O375 + 1), 'I2 - Monthly Inflation'!$A$6:$A$413, 1),  1 + ($N375 = "RPI")*1) / $Q375)</f>
        <v>0</v>
      </c>
      <c r="MI375" s="287" cm="1">
        <f t="array" ref="MI375">IF($K375= 0, 0, - $K375 * ($I375 &gt;= MI$8) * ($I375 &lt;= MI$9) * INDEX('I2 - Monthly Inflation'!$G$6:$H$413, MATCH(EDATE($I375,-$O375 + 1), 'I2 - Monthly Inflation'!$A$6:$A$413, 1),  1 + ($N375 = "RPI")*1) / $Q375)</f>
        <v>0</v>
      </c>
      <c r="MJ375" s="287" cm="1">
        <f t="array" ref="MJ375">IF($K375= 0, 0, - $K375 * ($I375 &gt;= MJ$8) * ($I375 &lt;= MJ$9) * INDEX('I2 - Monthly Inflation'!$G$6:$H$413, MATCH(EDATE($I375,-$O375 + 1), 'I2 - Monthly Inflation'!$A$6:$A$413, 1),  1 + ($N375 = "RPI")*1) / $Q375)</f>
        <v>0</v>
      </c>
      <c r="MK375" s="287" cm="1">
        <f t="array" ref="MK375">IF($K375= 0, 0, - $K375 * ($I375 &gt;= MK$8) * ($I375 &lt;= MK$9) * INDEX('I2 - Monthly Inflation'!$G$6:$H$413, MATCH(EDATE($I375,-$O375 + 1), 'I2 - Monthly Inflation'!$A$6:$A$413, 1),  1 + ($N375 = "RPI")*1) / $Q375)</f>
        <v>0</v>
      </c>
      <c r="ML375" s="287" cm="1">
        <f t="array" ref="ML375">IF($K375= 0, 0, - $K375 * ($I375 &gt;= ML$8) * ($I375 &lt;= ML$9) * INDEX('I2 - Monthly Inflation'!$G$6:$H$413, MATCH(EDATE($I375,-$O375 + 1), 'I2 - Monthly Inflation'!$A$6:$A$413, 1),  1 + ($N375 = "RPI")*1) / $Q375)</f>
        <v>0</v>
      </c>
      <c r="MM375" s="287" cm="1">
        <f t="array" ref="MM375">IF($K375= 0, 0, - $K375 * ($I375 &gt;= MM$8) * ($I375 &lt;= MM$9) * INDEX('I2 - Monthly Inflation'!$G$6:$H$413, MATCH(EDATE($I375,-$O375 + 1), 'I2 - Monthly Inflation'!$A$6:$A$413, 1),  1 + ($N375 = "RPI")*1) / $Q375)</f>
        <v>0</v>
      </c>
      <c r="MN375" s="287" cm="1">
        <f t="array" ref="MN375">IF($K375= 0, 0, - $K375 * ($I375 &gt;= MN$8) * ($I375 &lt;= MN$9) * INDEX('I2 - Monthly Inflation'!$G$6:$H$413, MATCH(EDATE($I375,-$O375 + 1), 'I2 - Monthly Inflation'!$A$6:$A$413, 1),  1 + ($N375 = "RPI")*1) / $Q375)</f>
        <v>0</v>
      </c>
      <c r="MO375" s="287" cm="1">
        <f t="array" ref="MO375">IF($K375= 0, 0, - $K375 * ($I375 &gt;= MO$8) * ($I375 &lt;= MO$9) * INDEX('I2 - Monthly Inflation'!$G$6:$H$413, MATCH(EDATE($I375,-$O375 + 1), 'I2 - Monthly Inflation'!$A$6:$A$413, 1),  1 + ($N375 = "RPI")*1) / $Q375)</f>
        <v>0</v>
      </c>
      <c r="MP375" s="287" cm="1">
        <f t="array" ref="MP375">IF($K375= 0, 0, - $K375 * ($I375 &gt;= MP$8) * ($I375 &lt;= MP$9) * INDEX('I2 - Monthly Inflation'!$G$6:$H$413, MATCH(EDATE($I375,-$O375 + 1), 'I2 - Monthly Inflation'!$A$6:$A$413, 1),  1 + ($N375 = "RPI")*1) / $Q375)</f>
        <v>0</v>
      </c>
      <c r="MQ375" s="287" cm="1">
        <f t="array" ref="MQ375">IF($K375= 0, 0, - $K375 * ($I375 &gt;= MQ$8) * ($I375 &lt;= MQ$9) * INDEX('I2 - Monthly Inflation'!$G$6:$H$413, MATCH(EDATE($I375,-$O375 + 1), 'I2 - Monthly Inflation'!$A$6:$A$413, 1),  1 + ($N375 = "RPI")*1) / $Q375)</f>
        <v>0</v>
      </c>
      <c r="MR375" s="287" cm="1">
        <f t="array" ref="MR375">IF($K375= 0, 0, - $K375 * ($I375 &gt;= MR$8) * ($I375 &lt;= MR$9) * INDEX('I2 - Monthly Inflation'!$G$6:$H$413, MATCH(EDATE($I375,-$O375 + 1), 'I2 - Monthly Inflation'!$A$6:$A$413, 1),  1 + ($N375 = "RPI")*1) / $Q375)</f>
        <v>0</v>
      </c>
      <c r="MS375" s="328" cm="1">
        <f t="array" ref="MS375">IF($K375= 0, 0, - $K375 * ($I375 &gt;= MS$8) * ($I375 &lt;= MS$9) * INDEX('I2 - Monthly Inflation'!$G$6:$H$413, MATCH(EDATE($I375,-$O375 + 1), 'I2 - Monthly Inflation'!$A$6:$A$413, 1),  1 + ($N375 = "RPI")*1) / $Q375)</f>
        <v>0</v>
      </c>
      <c r="MU375" s="334"/>
      <c r="MV375" s="287">
        <f t="shared" si="802"/>
        <v>0</v>
      </c>
      <c r="MW375" s="287">
        <f t="shared" si="802"/>
        <v>0</v>
      </c>
      <c r="MX375" s="287">
        <f t="shared" si="802"/>
        <v>0</v>
      </c>
      <c r="MY375" s="287">
        <f t="shared" si="802"/>
        <v>0</v>
      </c>
      <c r="MZ375" s="287">
        <f t="shared" si="802"/>
        <v>0</v>
      </c>
      <c r="NA375" s="287">
        <f t="shared" si="802"/>
        <v>0</v>
      </c>
      <c r="NB375" s="287">
        <f t="shared" si="802"/>
        <v>0</v>
      </c>
      <c r="NC375" s="287">
        <f t="shared" si="802"/>
        <v>0</v>
      </c>
      <c r="ND375" s="287">
        <f t="shared" si="802"/>
        <v>0</v>
      </c>
      <c r="NE375" s="287">
        <f t="shared" si="802"/>
        <v>0</v>
      </c>
      <c r="NF375" s="287">
        <f t="shared" si="802"/>
        <v>0</v>
      </c>
      <c r="NG375" s="287">
        <f t="shared" si="802"/>
        <v>0</v>
      </c>
      <c r="NH375" s="287">
        <f t="shared" si="802"/>
        <v>0</v>
      </c>
      <c r="NI375" s="287">
        <f t="shared" si="802"/>
        <v>0</v>
      </c>
      <c r="NJ375" s="287">
        <f t="shared" si="728"/>
        <v>0</v>
      </c>
      <c r="NK375" s="287">
        <f t="shared" si="729"/>
        <v>0</v>
      </c>
      <c r="NL375" s="287">
        <f t="shared" si="730"/>
        <v>0</v>
      </c>
      <c r="NM375" s="328">
        <f t="shared" si="731"/>
        <v>0</v>
      </c>
      <c r="NO375" s="334"/>
      <c r="NP375" s="287" cm="1">
        <f t="array" ref="NP375">MV375 - IF($K375 = 0, 0, $K375 * ($F375 &lt;= NP$9) * ($I375 &gt; NP$9) * INDEX('I2 - Monthly Inflation'!$G$6:$H$413, MATCH(EDATE(NP$9,-$O375 + 1), 'I2 - Monthly Inflation'!$A$6:$A$413, 1), 1 + ($N375 = "RPI")*1) / $Q375)</f>
        <v>0</v>
      </c>
      <c r="NQ375" s="287" cm="1">
        <f t="array" ref="NQ375">MW375 - IF($K375 = 0, 0, $K375 * ($F375 &lt;= NQ$9) * ($I375 &gt; NQ$9) * INDEX('I2 - Monthly Inflation'!$G$6:$H$413, MATCH(EDATE(NQ$9,-$O375 + 1), 'I2 - Monthly Inflation'!$A$6:$A$413, 1), 1 + ($N375 = "RPI")*1) / $Q375)</f>
        <v>0</v>
      </c>
      <c r="NR375" s="287" cm="1">
        <f t="array" ref="NR375">MX375 - IF($K375 = 0, 0, $K375 * ($F375 &lt;= NR$9) * ($I375 &gt; NR$9) * INDEX('I2 - Monthly Inflation'!$G$6:$H$413, MATCH(EDATE(NR$9,-$O375 + 1), 'I2 - Monthly Inflation'!$A$6:$A$413, 1), 1 + ($N375 = "RPI")*1) / $Q375)</f>
        <v>0</v>
      </c>
      <c r="NS375" s="287" cm="1">
        <f t="array" ref="NS375">MY375 - IF($K375 = 0, 0, $K375 * ($F375 &lt;= NS$9) * ($I375 &gt; NS$9) * INDEX('I2 - Monthly Inflation'!$G$6:$H$413, MATCH(EDATE(NS$9,-$O375 + 1), 'I2 - Monthly Inflation'!$A$6:$A$413, 1), 1 + ($N375 = "RPI")*1) / $Q375)</f>
        <v>0</v>
      </c>
      <c r="NT375" s="287" cm="1">
        <f t="array" ref="NT375">MZ375 - IF($K375 = 0, 0, $K375 * ($F375 &lt;= NT$9) * ($I375 &gt; NT$9) * INDEX('I2 - Monthly Inflation'!$G$6:$H$413, MATCH(EDATE(NT$9,-$O375 + 1), 'I2 - Monthly Inflation'!$A$6:$A$413, 1), 1 + ($N375 = "RPI")*1) / $Q375)</f>
        <v>0</v>
      </c>
      <c r="NU375" s="287" cm="1">
        <f t="array" ref="NU375">NA375 - IF($K375 = 0, 0, $K375 * ($F375 &lt;= NU$9) * ($I375 &gt; NU$9) * INDEX('I2 - Monthly Inflation'!$G$6:$H$413, MATCH(EDATE(NU$9,-$O375 + 1), 'I2 - Monthly Inflation'!$A$6:$A$413, 1), 1 + ($N375 = "RPI")*1) / $Q375)</f>
        <v>0</v>
      </c>
      <c r="NV375" s="287" cm="1">
        <f t="array" ref="NV375">NB375 - IF($K375 = 0, 0, $K375 * ($F375 &lt;= NV$9) * ($I375 &gt; NV$9) * INDEX('I2 - Monthly Inflation'!$G$6:$H$413, MATCH(EDATE(NV$9,-$O375 + 1), 'I2 - Monthly Inflation'!$A$6:$A$413, 1), 1 + ($N375 = "RPI")*1) / $Q375)</f>
        <v>0</v>
      </c>
      <c r="NW375" s="287" cm="1">
        <f t="array" ref="NW375">NC375 - IF($K375 = 0, 0, $K375 * ($F375 &lt;= NW$9) * ($I375 &gt; NW$9) * INDEX('I2 - Monthly Inflation'!$G$6:$H$413, MATCH(EDATE(NW$9,-$O375 + 1), 'I2 - Monthly Inflation'!$A$6:$A$413, 1), 1 + ($N375 = "RPI")*1) / $Q375)</f>
        <v>0</v>
      </c>
      <c r="NX375" s="287" cm="1">
        <f t="array" ref="NX375">ND375 - IF($K375 = 0, 0, $K375 * ($F375 &lt;= NX$9) * ($I375 &gt; NX$9) * INDEX('I2 - Monthly Inflation'!$G$6:$H$413, MATCH(EDATE(NX$9,-$O375 + 1), 'I2 - Monthly Inflation'!$A$6:$A$413, 1), 1 + ($N375 = "RPI")*1) / $Q375)</f>
        <v>0</v>
      </c>
      <c r="NY375" s="287" cm="1">
        <f t="array" ref="NY375">NE375 - IF($K375 = 0, 0, $K375 * ($F375 &lt;= NY$9) * ($I375 &gt; NY$9) * INDEX('I2 - Monthly Inflation'!$G$6:$H$413, MATCH(EDATE(NY$9,-$O375 + 1), 'I2 - Monthly Inflation'!$A$6:$A$413, 1), 1 + ($N375 = "RPI")*1) / $Q375)</f>
        <v>0</v>
      </c>
      <c r="NZ375" s="287" cm="1">
        <f t="array" ref="NZ375">NF375 - IF($K375 = 0, 0, $K375 * ($F375 &lt;= NZ$9) * ($I375 &gt; NZ$9) * INDEX('I2 - Monthly Inflation'!$G$6:$H$413, MATCH(EDATE(NZ$9,-$O375 + 1), 'I2 - Monthly Inflation'!$A$6:$A$413, 1), 1 + ($N375 = "RPI")*1) / $Q375)</f>
        <v>0</v>
      </c>
      <c r="OA375" s="287" cm="1">
        <f t="array" ref="OA375">NG375 - IF($K375 = 0, 0, $K375 * ($F375 &lt;= OA$9) * ($I375 &gt; OA$9) * INDEX('I2 - Monthly Inflation'!$G$6:$H$413, MATCH(EDATE(OA$9,-$O375 + 1), 'I2 - Monthly Inflation'!$A$6:$A$413, 1), 1 + ($N375 = "RPI")*1) / $Q375)</f>
        <v>0</v>
      </c>
      <c r="OB375" s="287" cm="1">
        <f t="array" ref="OB375">NH375 - IF($K375 = 0, 0, $K375 * ($F375 &lt;= OB$9) * ($I375 &gt; OB$9) * INDEX('I2 - Monthly Inflation'!$G$6:$H$413, MATCH(EDATE(OB$9,-$O375 + 1), 'I2 - Monthly Inflation'!$A$6:$A$413, 1), 1 + ($N375 = "RPI")*1) / $Q375)</f>
        <v>0</v>
      </c>
      <c r="OC375" s="287" cm="1">
        <f t="array" ref="OC375">NI375 - IF($K375 = 0, 0, $K375 * ($F375 &lt;= OC$9) * ($I375 &gt; OC$9) * INDEX('I2 - Monthly Inflation'!$G$6:$H$413, MATCH(EDATE(OC$9,-$O375 + 1), 'I2 - Monthly Inflation'!$A$6:$A$413, 1), 1 + ($N375 = "RPI")*1) / $Q375)</f>
        <v>0</v>
      </c>
      <c r="OD375" s="287" cm="1">
        <f t="array" ref="OD375">NJ375 - IF($K375 = 0, 0, $K375 * ($F375 &lt;= OD$9) * ($I375 &gt; OD$9) * INDEX('I2 - Monthly Inflation'!$G$6:$H$413, MATCH(EDATE(OD$9,-$O375 + 1), 'I2 - Monthly Inflation'!$A$6:$A$413, 1), 1 + ($N375 = "RPI")*1) / $Q375)</f>
        <v>0</v>
      </c>
      <c r="OE375" s="287" cm="1">
        <f t="array" ref="OE375">NK375 - IF($K375 = 0, 0, $K375 * ($F375 &lt;= OE$9) * ($I375 &gt; OE$9) * INDEX('I2 - Monthly Inflation'!$G$6:$H$413, MATCH(EDATE(OE$9,-$O375 + 1), 'I2 - Monthly Inflation'!$A$6:$A$413, 1), 1 + ($N375 = "RPI")*1) / $Q375)</f>
        <v>0</v>
      </c>
      <c r="OF375" s="287" cm="1">
        <f t="array" ref="OF375">NL375 - IF($K375 = 0, 0, $K375 * ($F375 &lt;= OF$9) * ($I375 &gt; OF$9) * INDEX('I2 - Monthly Inflation'!$G$6:$H$413, MATCH(EDATE(OF$9,-$O375 + 1), 'I2 - Monthly Inflation'!$A$6:$A$413, 1), 1 + ($N375 = "RPI")*1) / $Q375)</f>
        <v>0</v>
      </c>
      <c r="OG375" s="328" cm="1">
        <f t="array" ref="OG375">NM375 - IF($K375 = 0, 0, $K375 * ($F375 &lt;= OG$9) * ($I375 &gt; OG$9) * INDEX('I2 - Monthly Inflation'!$G$6:$H$413, MATCH(EDATE(OG$9,-$O375 + 1), 'I2 - Monthly Inflation'!$A$6:$A$413, 1), 1 + ($N375 = "RPI")*1) / $Q375)</f>
        <v>0</v>
      </c>
    </row>
    <row r="376" spans="1:397">
      <c r="A376" s="379">
        <f t="shared" si="683"/>
        <v>366</v>
      </c>
      <c r="B376" s="379" t="str" cm="1">
        <f t="array" ref="B376">IFERROR(INDEX('F6 - Debt Dataset'!$C$6:$C$1806, MATCH($B$6 &amp; $A376, 'F6 - Debt Dataset'!$E$6:$E$1806 &amp; 'F6 - Debt Dataset'!$DF$6:$DF$1806, 0)), "-")</f>
        <v>-</v>
      </c>
      <c r="C376" s="379" t="str" cm="1">
        <f t="array" ref="C376">IFERROR(INDEX('F6 - Debt Dataset'!$A$6:$A$1806, MATCH($B$6 &amp; $A376, 'F6 - Debt Dataset'!$E$6:$E$1806 &amp; 'F6 - Debt Dataset'!$DF$6:$DF$1806, 0)), "-")</f>
        <v>-</v>
      </c>
      <c r="D376" s="379" t="str" cm="1">
        <f t="array" ref="D376">IFERROR(INDEX('F6 - Debt Dataset'!$B$6:$B$1806, MATCH($B$6 &amp; $A376, 'F6 - Debt Dataset'!$E$6:$E$1806 &amp; 'F6 - Debt Dataset'!$DF$6:$DF$1806, 0)), "-")</f>
        <v>-</v>
      </c>
      <c r="E376" s="379" t="str" cm="1">
        <f t="array" ref="E376">IFERROR(INDEX('F6 - Debt Dataset'!$H$6:$H$1806, MATCH($B$6 &amp; $A376, 'F6 - Debt Dataset'!$E$6:$E$1806 &amp; 'F6 - Debt Dataset'!$DF$6:$DF$1806, 0)), "-")</f>
        <v>-</v>
      </c>
      <c r="F376" s="380" t="str" cm="1">
        <f t="array" ref="F376">IFERROR(INDEX('F6 - Debt Dataset'!$J$6:$J$1806, MATCH($B$6 &amp;$A376, 'F6 - Debt Dataset'!$E$6:$E$1806 &amp; 'F6 - Debt Dataset'!$DF$6:$DF$1806, 0)), "-")</f>
        <v>-</v>
      </c>
      <c r="G376" s="380" t="str" cm="1">
        <f t="array" ref="G376">IFERROR(INDEX('F6 - Debt Dataset'!$K$6:$K$1806, MATCH($B$6 &amp;$A376, 'F6 - Debt Dataset'!$E$6:$E$1806 &amp; 'F6 - Debt Dataset'!$DF$6:$DF$1806, 0)), "-")</f>
        <v>-</v>
      </c>
      <c r="H376" s="380" t="str" cm="1">
        <f t="array" ref="H376">IFERROR(INDEX('F6 - Debt Dataset'!$L$6:$L$1806, MATCH($B$6 &amp;$A376, 'F6 - Debt Dataset'!$E$6:$E$1806 &amp; 'F6 - Debt Dataset'!$DF$6:$DF$1806, 0)), "-")</f>
        <v>-</v>
      </c>
      <c r="I376" s="380" t="str">
        <f t="shared" si="684"/>
        <v>-</v>
      </c>
      <c r="J376" s="379" t="str" cm="1">
        <f t="array" ref="J376">IFERROR(INDEX('F6 - Debt Dataset'!$N$6:$N$1806, MATCH($B$6 &amp;$A376, 'F6 - Debt Dataset'!$E$6:$E$1806 &amp; 'F6 - Debt Dataset'!$DF$6:$DF$1806, 0)), "-")</f>
        <v>-</v>
      </c>
      <c r="K376" s="381" cm="1">
        <f t="array" ref="K376">IFERROR(INDEX('F6 - Debt Dataset'!$S$6:$S$1806, MATCH($B$6 &amp; $A376, 'F6 - Debt Dataset'!$E$6:$E$1806 &amp; 'F6 - Debt Dataset'!$DF$6:$DF$1806, 0)), 0)</f>
        <v>0</v>
      </c>
      <c r="L376" s="1184" cm="1">
        <f t="array" ref="L376">IFERROR(INDEX('F6 - Debt Dataset'!$W$6:$W$1806, MATCH($B$6 &amp; $A376, 'F6 - Debt Dataset'!$E$6:$E$1806 &amp; 'F6 - Debt Dataset'!$DF$6:$DF$1806, 0)), 0)</f>
        <v>0</v>
      </c>
      <c r="M376" s="383" t="str" cm="1">
        <f t="array" ref="M376">IFERROR(INDEX('F6 - Debt Dataset'!$E$6:$E$1806, MATCH($B$6 &amp; $A376, 'F6 - Debt Dataset'!$E$6:$E$1806 &amp; 'F6 - Debt Dataset'!$DF$6:$DF$1806, 0)), "-")</f>
        <v>-</v>
      </c>
      <c r="N376" s="383" t="str" cm="1">
        <f t="array" ref="N376">IFERROR(INDEX('F6 - Debt Dataset'!$Y$6:$Y$1806, MATCH($B$6 &amp; $A376, 'F6 - Debt Dataset'!$E$6:$E$1806 &amp; 'F6 - Debt Dataset'!$DF$6:$DF$1806, 0)), "-")</f>
        <v>-</v>
      </c>
      <c r="O376" s="381" cm="1">
        <f t="array" ref="O376">IFERROR(INDEX('F6 - Debt Dataset'!$Z$6:$Z$1806, MATCH($B$6 &amp; $A376, 'F6 - Debt Dataset'!$E$6:$E$1806 &amp; 'F6 - Debt Dataset'!$DF$6:$DF$1806, 0)), 0)</f>
        <v>0</v>
      </c>
      <c r="P376" s="379" cm="1">
        <f t="array" ref="P376">IFERROR(INDEX('F6 - Debt Dataset'!$AA$6:$AA$1806, MATCH($B$6 &amp; $A376, 'F6 - Debt Dataset'!$E$6:$E$1806 &amp; 'F6 - Debt Dataset'!$DF$6:$DF$1806, 0)), 0)</f>
        <v>0</v>
      </c>
      <c r="Q376" s="379" cm="1">
        <f t="array" ref="Q376">IFERROR(IF(P376=0, INDEX('I2 - Monthly Inflation'!$G$6:$H$413, MATCH(EOMONTH(EDATE(F376,-O376),0), 'I2 - Monthly Inflation'!$A$6:$A$389, 0), 1 + (N376 = "RPI")), P376), 0)</f>
        <v>0</v>
      </c>
      <c r="R376" s="379" t="str">
        <f t="shared" si="685"/>
        <v>-</v>
      </c>
      <c r="S376" s="379" t="str">
        <f t="shared" si="673"/>
        <v>-</v>
      </c>
      <c r="T376" s="386" t="str" cm="1">
        <f t="array" ref="T376">IFERROR(INDEX('F6 - Debt Dataset'!$AH$6:$AH$1806, MATCH($B$6 &amp; $A376, 'F6 - Debt Dataset'!$E$6:$E$1806 &amp; 'F6 - Debt Dataset'!$DF$6:$DF$1806, 0)), "-")</f>
        <v>-</v>
      </c>
      <c r="U376" s="1329">
        <f t="shared" si="794"/>
        <v>0</v>
      </c>
      <c r="V376" s="324">
        <f t="shared" si="794"/>
        <v>0</v>
      </c>
      <c r="W376" s="324">
        <f t="shared" si="794"/>
        <v>0</v>
      </c>
      <c r="X376" s="324">
        <f t="shared" si="794"/>
        <v>0</v>
      </c>
      <c r="Y376" s="324">
        <f t="shared" si="794"/>
        <v>0</v>
      </c>
      <c r="Z376" s="324">
        <f t="shared" si="794"/>
        <v>0</v>
      </c>
      <c r="AA376" s="324">
        <f t="shared" si="794"/>
        <v>0</v>
      </c>
      <c r="AB376" s="324">
        <f t="shared" si="794"/>
        <v>0</v>
      </c>
      <c r="AC376" s="324">
        <f t="shared" si="794"/>
        <v>0</v>
      </c>
      <c r="AD376" s="324">
        <f t="shared" si="794"/>
        <v>0</v>
      </c>
      <c r="AE376" s="324">
        <f t="shared" si="794"/>
        <v>0</v>
      </c>
      <c r="AF376" s="324">
        <f t="shared" si="794"/>
        <v>0</v>
      </c>
      <c r="AG376" s="324">
        <f t="shared" si="794"/>
        <v>0</v>
      </c>
      <c r="AH376" s="324">
        <f t="shared" si="794"/>
        <v>0</v>
      </c>
      <c r="AI376" s="324">
        <f t="shared" si="794"/>
        <v>0</v>
      </c>
      <c r="AJ376" s="324">
        <f t="shared" si="794"/>
        <v>0</v>
      </c>
      <c r="AK376" s="324">
        <f t="shared" si="734"/>
        <v>0</v>
      </c>
      <c r="AL376" s="324">
        <f t="shared" si="734"/>
        <v>0</v>
      </c>
      <c r="AM376" s="324">
        <f t="shared" si="734"/>
        <v>0</v>
      </c>
      <c r="AN376" s="329">
        <f t="shared" si="803"/>
        <v>0</v>
      </c>
      <c r="AO376" s="287">
        <f t="shared" si="803"/>
        <v>0</v>
      </c>
      <c r="AP376" s="287">
        <f t="shared" si="803"/>
        <v>0</v>
      </c>
      <c r="AQ376" s="287">
        <f t="shared" si="803"/>
        <v>0</v>
      </c>
      <c r="AR376" s="287">
        <f t="shared" si="803"/>
        <v>0</v>
      </c>
      <c r="AS376" s="287">
        <f t="shared" si="803"/>
        <v>0</v>
      </c>
      <c r="AT376" s="287">
        <f t="shared" si="803"/>
        <v>0</v>
      </c>
      <c r="AU376" s="287">
        <f t="shared" si="803"/>
        <v>0</v>
      </c>
      <c r="AV376" s="287">
        <f t="shared" si="803"/>
        <v>0</v>
      </c>
      <c r="AW376" s="287">
        <f t="shared" si="803"/>
        <v>0</v>
      </c>
      <c r="AX376" s="287">
        <f t="shared" si="803"/>
        <v>0</v>
      </c>
      <c r="AY376" s="287">
        <f t="shared" si="803"/>
        <v>0</v>
      </c>
      <c r="AZ376" s="287">
        <f t="shared" si="803"/>
        <v>0</v>
      </c>
      <c r="BA376" s="287">
        <f t="shared" si="803"/>
        <v>0</v>
      </c>
      <c r="BB376" s="287">
        <f t="shared" si="803"/>
        <v>0</v>
      </c>
      <c r="BC376" s="287">
        <f t="shared" si="687"/>
        <v>0</v>
      </c>
      <c r="BD376" s="287">
        <f t="shared" si="688"/>
        <v>0</v>
      </c>
      <c r="BE376" s="287">
        <f t="shared" si="689"/>
        <v>0</v>
      </c>
      <c r="BF376" s="287">
        <f t="shared" si="690"/>
        <v>0</v>
      </c>
      <c r="BG376" s="329">
        <f t="shared" si="804"/>
        <v>0</v>
      </c>
      <c r="BH376" s="287">
        <f t="shared" si="804"/>
        <v>0</v>
      </c>
      <c r="BI376" s="287">
        <f t="shared" si="804"/>
        <v>0</v>
      </c>
      <c r="BJ376" s="287">
        <f t="shared" si="804"/>
        <v>0</v>
      </c>
      <c r="BK376" s="287">
        <f t="shared" si="804"/>
        <v>0</v>
      </c>
      <c r="BL376" s="287">
        <f t="shared" si="804"/>
        <v>0</v>
      </c>
      <c r="BM376" s="287">
        <f t="shared" si="804"/>
        <v>0</v>
      </c>
      <c r="BN376" s="287">
        <f t="shared" si="804"/>
        <v>0</v>
      </c>
      <c r="BO376" s="287">
        <f t="shared" si="804"/>
        <v>0</v>
      </c>
      <c r="BP376" s="287">
        <f t="shared" si="804"/>
        <v>0</v>
      </c>
      <c r="BQ376" s="287">
        <f t="shared" si="804"/>
        <v>0</v>
      </c>
      <c r="BR376" s="287">
        <f t="shared" si="804"/>
        <v>0</v>
      </c>
      <c r="BS376" s="287">
        <f t="shared" si="804"/>
        <v>0</v>
      </c>
      <c r="BT376" s="287">
        <f t="shared" si="804"/>
        <v>0</v>
      </c>
      <c r="BU376" s="287">
        <f t="shared" si="804"/>
        <v>0</v>
      </c>
      <c r="BV376" s="287">
        <f t="shared" si="691"/>
        <v>0</v>
      </c>
      <c r="BW376" s="287">
        <f t="shared" si="692"/>
        <v>0</v>
      </c>
      <c r="BX376" s="287">
        <f t="shared" si="693"/>
        <v>0</v>
      </c>
      <c r="BY376" s="287">
        <f t="shared" si="694"/>
        <v>0</v>
      </c>
      <c r="BZ376" s="329" cm="1">
        <f t="array" ref="BZ376">IF($K376 = 0, 0, ($I376 &gt;= BZ$8) * ($F376 &lt;= BZ$9) * INDEX('I2 - Monthly Inflation'!$G$6:$H$413, MATCH(EDATE(MIN(BZ$9,$I376)+1,-$O376+1), 'I2 - Monthly Inflation'!$A$6:$A$413, 1), 1 + ($N376 = "RPI")*1))</f>
        <v>0</v>
      </c>
      <c r="CA376" s="287" cm="1">
        <f t="array" ref="CA376">IF($K376 = 0, 0, ($I376 &gt;= CA$8) * ($F376 &lt;= CA$9) * INDEX('I2 - Monthly Inflation'!$G$6:$H$413, MATCH(EDATE(MIN(CA$9,$I376)+1,-$O376+1), 'I2 - Monthly Inflation'!$A$6:$A$413, 1), 1 + ($N376 = "RPI")*1))</f>
        <v>0</v>
      </c>
      <c r="CB376" s="287" cm="1">
        <f t="array" ref="CB376">IF($K376 = 0, 0, ($I376 &gt;= CB$8) * ($F376 &lt;= CB$9) * INDEX('I2 - Monthly Inflation'!$G$6:$H$413, MATCH(EDATE(MIN(CB$9,$I376)+1,-$O376+1), 'I2 - Monthly Inflation'!$A$6:$A$413, 1), 1 + ($N376 = "RPI")*1))</f>
        <v>0</v>
      </c>
      <c r="CC376" s="287" cm="1">
        <f t="array" ref="CC376">IF($K376 = 0, 0, ($I376 &gt;= CC$8) * ($F376 &lt;= CC$9) * INDEX('I2 - Monthly Inflation'!$G$6:$H$413, MATCH(EDATE(MIN(CC$9,$I376)+1,-$O376+1), 'I2 - Monthly Inflation'!$A$6:$A$413, 1), 1 + ($N376 = "RPI")*1))</f>
        <v>0</v>
      </c>
      <c r="CD376" s="287" cm="1">
        <f t="array" ref="CD376">IF($K376 = 0, 0, ($I376 &gt;= CD$8) * ($F376 &lt;= CD$9) * INDEX('I2 - Monthly Inflation'!$G$6:$H$413, MATCH(EDATE(MIN(CD$9,$I376)+1,-$O376+1), 'I2 - Monthly Inflation'!$A$6:$A$413, 1), 1 + ($N376 = "RPI")*1))</f>
        <v>0</v>
      </c>
      <c r="CE376" s="287" cm="1">
        <f t="array" ref="CE376">IF($K376 = 0, 0, ($I376 &gt;= CE$8) * ($F376 &lt;= CE$9) * INDEX('I2 - Monthly Inflation'!$G$6:$H$413, MATCH(EDATE(MIN(CE$9,$I376)+1,-$O376+1), 'I2 - Monthly Inflation'!$A$6:$A$413, 1), 1 + ($N376 = "RPI")*1))</f>
        <v>0</v>
      </c>
      <c r="CF376" s="287" cm="1">
        <f t="array" ref="CF376">IF($K376 = 0, 0, ($I376 &gt;= CF$8) * ($F376 &lt;= CF$9) * INDEX('I2 - Monthly Inflation'!$G$6:$H$413, MATCH(EDATE(MIN(CF$9,$I376)+1,-$O376+1), 'I2 - Monthly Inflation'!$A$6:$A$413, 1), 1 + ($N376 = "RPI")*1))</f>
        <v>0</v>
      </c>
      <c r="CG376" s="287" cm="1">
        <f t="array" ref="CG376">IF($K376 = 0, 0, ($I376 &gt;= CG$8) * ($F376 &lt;= CG$9) * INDEX('I2 - Monthly Inflation'!$G$6:$H$413, MATCH(EDATE(MIN(CG$9,$I376)+1,-$O376+1), 'I2 - Monthly Inflation'!$A$6:$A$413, 1), 1 + ($N376 = "RPI")*1))</f>
        <v>0</v>
      </c>
      <c r="CH376" s="287" cm="1">
        <f t="array" ref="CH376">IF($K376 = 0, 0, ($I376 &gt;= CH$8) * ($F376 &lt;= CH$9) * INDEX('I2 - Monthly Inflation'!$G$6:$H$413, MATCH(EDATE(MIN(CH$9,$I376)+1,-$O376+1), 'I2 - Monthly Inflation'!$A$6:$A$413, 1), 1 + ($N376 = "RPI")*1))</f>
        <v>0</v>
      </c>
      <c r="CI376" s="287" cm="1">
        <f t="array" ref="CI376">IF($K376 = 0, 0, ($I376 &gt;= CI$8) * ($F376 &lt;= CI$9) * INDEX('I2 - Monthly Inflation'!$G$6:$H$413, MATCH(EDATE(MIN(CI$9,$I376)+1,-$O376+1), 'I2 - Monthly Inflation'!$A$6:$A$413, 1), 1 + ($N376 = "RPI")*1))</f>
        <v>0</v>
      </c>
      <c r="CJ376" s="287" cm="1">
        <f t="array" ref="CJ376">IF($K376 = 0, 0, ($I376 &gt;= CJ$8) * ($F376 &lt;= CJ$9) * INDEX('I2 - Monthly Inflation'!$G$6:$H$413, MATCH(EDATE(MIN(CJ$9,$I376)+1,-$O376+1), 'I2 - Monthly Inflation'!$A$6:$A$413, 1), 1 + ($N376 = "RPI")*1))</f>
        <v>0</v>
      </c>
      <c r="CK376" s="287" cm="1">
        <f t="array" ref="CK376">IF($K376 = 0, 0, ($I376 &gt;= CK$8) * ($F376 &lt;= CK$9) * INDEX('I2 - Monthly Inflation'!$G$6:$H$413, MATCH(EDATE(MIN(CK$9,$I376)+1,-$O376+1), 'I2 - Monthly Inflation'!$A$6:$A$413, 1), 1 + ($N376 = "RPI")*1))</f>
        <v>0</v>
      </c>
      <c r="CL376" s="287" cm="1">
        <f t="array" ref="CL376">IF($K376 = 0, 0, ($I376 &gt;= CL$8) * ($F376 &lt;= CL$9) * INDEX('I2 - Monthly Inflation'!$G$6:$H$413, MATCH(EDATE(MIN(CL$9,$I376)+1,-$O376+1), 'I2 - Monthly Inflation'!$A$6:$A$413, 1), 1 + ($N376 = "RPI")*1))</f>
        <v>0</v>
      </c>
      <c r="CM376" s="287" cm="1">
        <f t="array" ref="CM376">IF($K376 = 0, 0, ($I376 &gt;= CM$8) * ($F376 &lt;= CM$9) * INDEX('I2 - Monthly Inflation'!$G$6:$H$413, MATCH(EDATE(MIN(CM$9,$I376)+1,-$O376+1), 'I2 - Monthly Inflation'!$A$6:$A$413, 1), 1 + ($N376 = "RPI")*1))</f>
        <v>0</v>
      </c>
      <c r="CN376" s="287" cm="1">
        <f t="array" ref="CN376">IF($K376 = 0, 0, ($I376 &gt;= CN$8) * ($F376 &lt;= CN$9) * INDEX('I2 - Monthly Inflation'!$G$6:$H$413, MATCH(EDATE(MIN(CN$9,$I376)+1,-$O376+1), 'I2 - Monthly Inflation'!$A$6:$A$413, 1), 1 + ($N376 = "RPI")*1))</f>
        <v>0</v>
      </c>
      <c r="CO376" s="287" cm="1">
        <f t="array" ref="CO376">IF($K376 = 0, 0, ($I376 &gt;= CO$8) * ($F376 &lt;= CO$9) * INDEX('I2 - Monthly Inflation'!$G$6:$H$413, MATCH(EDATE(MIN(CO$9,$I376)+1,-$O376+1), 'I2 - Monthly Inflation'!$A$6:$A$413, 1), 1 + ($N376 = "RPI")*1))</f>
        <v>0</v>
      </c>
      <c r="CP376" s="287" cm="1">
        <f t="array" ref="CP376">IF($K376 = 0, 0, ($I376 &gt;= CP$8) * ($F376 &lt;= CP$9) * INDEX('I2 - Monthly Inflation'!$G$6:$H$413, MATCH(EDATE(MIN(CP$9,$I376)+1,-$O376+1), 'I2 - Monthly Inflation'!$A$6:$A$413, 1), 1 + ($N376 = "RPI")*1))</f>
        <v>0</v>
      </c>
      <c r="CQ376" s="287" cm="1">
        <f t="array" ref="CQ376">IF($K376 = 0, 0, ($I376 &gt;= CQ$8) * ($F376 &lt;= CQ$9) * INDEX('I2 - Monthly Inflation'!$G$6:$H$413, MATCH(EDATE(MIN(CQ$9,$I376)+1,-$O376+1), 'I2 - Monthly Inflation'!$A$6:$A$413, 1), 1 + ($N376 = "RPI")*1))</f>
        <v>0</v>
      </c>
      <c r="CR376" s="328" cm="1">
        <f t="array" ref="CR376">IF($K376 = 0, 0, ($I376 &gt;= CR$8) * ($F376 &lt;= CR$9) * INDEX('I2 - Monthly Inflation'!$G$6:$H$413, MATCH(EDATE(MIN(CR$9,$I376)+1,-$O376+1), 'I2 - Monthly Inflation'!$A$6:$A$413, 1), 1 + ($N376 = "RPI")*1))</f>
        <v>0</v>
      </c>
      <c r="CS376" s="1322">
        <f t="shared" si="795"/>
        <v>0</v>
      </c>
      <c r="CT376" s="1322">
        <f t="shared" si="795"/>
        <v>0</v>
      </c>
      <c r="CU376" s="1322">
        <f t="shared" si="795"/>
        <v>0</v>
      </c>
      <c r="CV376" s="1322">
        <f t="shared" si="795"/>
        <v>0</v>
      </c>
      <c r="CW376" s="1322">
        <f t="shared" si="795"/>
        <v>0</v>
      </c>
      <c r="CX376" s="1322">
        <f t="shared" si="795"/>
        <v>0</v>
      </c>
      <c r="CY376" s="1322">
        <f t="shared" si="795"/>
        <v>0</v>
      </c>
      <c r="CZ376" s="1322">
        <f t="shared" si="795"/>
        <v>0</v>
      </c>
      <c r="DA376" s="1322">
        <f t="shared" si="795"/>
        <v>0</v>
      </c>
      <c r="DB376" s="1322">
        <f t="shared" si="795"/>
        <v>0</v>
      </c>
      <c r="DC376" s="1322">
        <f t="shared" si="795"/>
        <v>0</v>
      </c>
      <c r="DD376" s="1322">
        <f t="shared" si="795"/>
        <v>0</v>
      </c>
      <c r="DE376" s="1322">
        <f t="shared" si="795"/>
        <v>0</v>
      </c>
      <c r="DF376" s="1322">
        <f t="shared" si="795"/>
        <v>0</v>
      </c>
      <c r="DG376" s="1322">
        <f t="shared" si="695"/>
        <v>0</v>
      </c>
      <c r="DH376" s="1322">
        <f t="shared" si="696"/>
        <v>0</v>
      </c>
      <c r="DI376" s="1322">
        <f t="shared" si="697"/>
        <v>0</v>
      </c>
      <c r="DJ376" s="1322">
        <f t="shared" si="698"/>
        <v>0</v>
      </c>
      <c r="DK376" s="329">
        <f t="shared" si="796"/>
        <v>0</v>
      </c>
      <c r="DL376" s="287">
        <f t="shared" si="796"/>
        <v>0</v>
      </c>
      <c r="DM376" s="287">
        <f t="shared" si="796"/>
        <v>0</v>
      </c>
      <c r="DN376" s="287">
        <f t="shared" si="796"/>
        <v>0</v>
      </c>
      <c r="DO376" s="287">
        <f t="shared" si="796"/>
        <v>0</v>
      </c>
      <c r="DP376" s="287">
        <f t="shared" si="796"/>
        <v>0</v>
      </c>
      <c r="DQ376" s="287">
        <f t="shared" si="796"/>
        <v>0</v>
      </c>
      <c r="DR376" s="287">
        <f t="shared" si="796"/>
        <v>0</v>
      </c>
      <c r="DS376" s="287">
        <f t="shared" si="796"/>
        <v>0</v>
      </c>
      <c r="DT376" s="287">
        <f t="shared" si="796"/>
        <v>0</v>
      </c>
      <c r="DU376" s="287">
        <f t="shared" si="796"/>
        <v>0</v>
      </c>
      <c r="DV376" s="287">
        <f t="shared" si="796"/>
        <v>0</v>
      </c>
      <c r="DW376" s="287">
        <f t="shared" si="796"/>
        <v>0</v>
      </c>
      <c r="DX376" s="287">
        <f t="shared" si="796"/>
        <v>0</v>
      </c>
      <c r="DY376" s="287">
        <f t="shared" si="699"/>
        <v>0</v>
      </c>
      <c r="DZ376" s="287">
        <f t="shared" si="700"/>
        <v>0</v>
      </c>
      <c r="EA376" s="287">
        <f t="shared" si="701"/>
        <v>0</v>
      </c>
      <c r="EB376" s="287">
        <f t="shared" si="702"/>
        <v>0</v>
      </c>
      <c r="EC376" s="329">
        <f t="shared" si="797"/>
        <v>0</v>
      </c>
      <c r="ED376" s="287">
        <f t="shared" si="797"/>
        <v>0</v>
      </c>
      <c r="EE376" s="287">
        <f t="shared" si="797"/>
        <v>0</v>
      </c>
      <c r="EF376" s="287">
        <f t="shared" si="797"/>
        <v>0</v>
      </c>
      <c r="EG376" s="287">
        <f t="shared" si="797"/>
        <v>0</v>
      </c>
      <c r="EH376" s="287">
        <f t="shared" si="797"/>
        <v>0</v>
      </c>
      <c r="EI376" s="287">
        <f t="shared" si="797"/>
        <v>0</v>
      </c>
      <c r="EJ376" s="287">
        <f t="shared" si="797"/>
        <v>0</v>
      </c>
      <c r="EK376" s="287">
        <f t="shared" si="797"/>
        <v>0</v>
      </c>
      <c r="EL376" s="287">
        <f t="shared" si="797"/>
        <v>0</v>
      </c>
      <c r="EM376" s="287">
        <f t="shared" si="797"/>
        <v>0</v>
      </c>
      <c r="EN376" s="287">
        <f t="shared" si="797"/>
        <v>0</v>
      </c>
      <c r="EO376" s="287">
        <f t="shared" si="797"/>
        <v>0</v>
      </c>
      <c r="EP376" s="287">
        <f t="shared" si="797"/>
        <v>0</v>
      </c>
      <c r="EQ376" s="287">
        <f t="shared" si="703"/>
        <v>0</v>
      </c>
      <c r="ER376" s="287">
        <f t="shared" si="704"/>
        <v>0</v>
      </c>
      <c r="ES376" s="287">
        <f t="shared" si="705"/>
        <v>0</v>
      </c>
      <c r="ET376" s="287">
        <f t="shared" si="706"/>
        <v>0</v>
      </c>
      <c r="EU376" s="1330">
        <f t="shared" si="805"/>
        <v>0</v>
      </c>
      <c r="EV376" s="1322">
        <f t="shared" si="805"/>
        <v>0</v>
      </c>
      <c r="EW376" s="1322">
        <f t="shared" si="805"/>
        <v>0</v>
      </c>
      <c r="EX376" s="1322">
        <f t="shared" si="805"/>
        <v>0</v>
      </c>
      <c r="EY376" s="1322">
        <f t="shared" si="805"/>
        <v>0</v>
      </c>
      <c r="EZ376" s="1322">
        <f t="shared" si="805"/>
        <v>0</v>
      </c>
      <c r="FA376" s="1322">
        <f t="shared" si="805"/>
        <v>0</v>
      </c>
      <c r="FB376" s="1322">
        <f t="shared" si="805"/>
        <v>0</v>
      </c>
      <c r="FC376" s="1322">
        <f t="shared" si="805"/>
        <v>0</v>
      </c>
      <c r="FD376" s="1322">
        <f t="shared" si="805"/>
        <v>0</v>
      </c>
      <c r="FE376" s="1322">
        <f t="shared" si="805"/>
        <v>0</v>
      </c>
      <c r="FF376" s="1322">
        <f t="shared" si="805"/>
        <v>0</v>
      </c>
      <c r="FG376" s="1322">
        <f t="shared" si="805"/>
        <v>0</v>
      </c>
      <c r="FH376" s="1322">
        <f t="shared" si="805"/>
        <v>0</v>
      </c>
      <c r="FI376" s="1322">
        <f t="shared" si="805"/>
        <v>0</v>
      </c>
      <c r="FJ376" s="1322">
        <f t="shared" si="707"/>
        <v>0</v>
      </c>
      <c r="FK376" s="1322">
        <f t="shared" si="708"/>
        <v>0</v>
      </c>
      <c r="FL376" s="1322">
        <f t="shared" si="709"/>
        <v>0</v>
      </c>
      <c r="FM376" s="1330">
        <f t="shared" si="806"/>
        <v>0</v>
      </c>
      <c r="FN376" s="1322">
        <f t="shared" si="806"/>
        <v>0</v>
      </c>
      <c r="FO376" s="1322">
        <f t="shared" si="806"/>
        <v>0</v>
      </c>
      <c r="FP376" s="1322">
        <f t="shared" si="806"/>
        <v>0</v>
      </c>
      <c r="FQ376" s="1322">
        <f t="shared" si="806"/>
        <v>0</v>
      </c>
      <c r="FR376" s="1322">
        <f t="shared" si="806"/>
        <v>0</v>
      </c>
      <c r="FS376" s="1322">
        <f t="shared" si="806"/>
        <v>0</v>
      </c>
      <c r="FT376" s="1322">
        <f t="shared" si="806"/>
        <v>0</v>
      </c>
      <c r="FU376" s="1322">
        <f t="shared" si="806"/>
        <v>0</v>
      </c>
      <c r="FV376" s="1322">
        <f t="shared" si="806"/>
        <v>0</v>
      </c>
      <c r="FW376" s="1322">
        <f t="shared" si="806"/>
        <v>0</v>
      </c>
      <c r="FX376" s="1322">
        <f t="shared" si="806"/>
        <v>0</v>
      </c>
      <c r="FY376" s="1322">
        <f t="shared" si="806"/>
        <v>0</v>
      </c>
      <c r="FZ376" s="1322">
        <f t="shared" si="806"/>
        <v>0</v>
      </c>
      <c r="GA376" s="1322">
        <f t="shared" si="806"/>
        <v>0</v>
      </c>
      <c r="GB376" s="1322">
        <f t="shared" si="710"/>
        <v>0</v>
      </c>
      <c r="GC376" s="1322">
        <f t="shared" si="711"/>
        <v>0</v>
      </c>
      <c r="GD376" s="1322">
        <f t="shared" si="712"/>
        <v>0</v>
      </c>
      <c r="GE376" s="329">
        <f t="shared" si="798"/>
        <v>0</v>
      </c>
      <c r="GF376" s="287">
        <f t="shared" si="798"/>
        <v>0</v>
      </c>
      <c r="GG376" s="287">
        <f t="shared" si="798"/>
        <v>0</v>
      </c>
      <c r="GH376" s="287">
        <f t="shared" si="798"/>
        <v>0</v>
      </c>
      <c r="GI376" s="287">
        <f t="shared" si="798"/>
        <v>0</v>
      </c>
      <c r="GJ376" s="287">
        <f t="shared" si="798"/>
        <v>0</v>
      </c>
      <c r="GK376" s="287">
        <f t="shared" si="798"/>
        <v>0</v>
      </c>
      <c r="GL376" s="287">
        <f t="shared" si="798"/>
        <v>0</v>
      </c>
      <c r="GM376" s="287">
        <f t="shared" si="798"/>
        <v>0</v>
      </c>
      <c r="GN376" s="287">
        <f t="shared" si="798"/>
        <v>0</v>
      </c>
      <c r="GO376" s="287">
        <f t="shared" si="798"/>
        <v>0</v>
      </c>
      <c r="GP376" s="287">
        <f t="shared" si="798"/>
        <v>0</v>
      </c>
      <c r="GQ376" s="287">
        <f t="shared" si="798"/>
        <v>0</v>
      </c>
      <c r="GR376" s="287">
        <f t="shared" si="798"/>
        <v>0</v>
      </c>
      <c r="GS376" s="287">
        <f t="shared" si="798"/>
        <v>0</v>
      </c>
      <c r="GT376" s="287">
        <f t="shared" si="798"/>
        <v>0</v>
      </c>
      <c r="GU376" s="287">
        <f t="shared" si="789"/>
        <v>0</v>
      </c>
      <c r="GV376" s="287">
        <f t="shared" si="789"/>
        <v>0</v>
      </c>
      <c r="GW376" s="329">
        <f t="shared" si="789"/>
        <v>0</v>
      </c>
      <c r="GX376" s="287">
        <f t="shared" si="789"/>
        <v>0</v>
      </c>
      <c r="GY376" s="287">
        <f t="shared" si="789"/>
        <v>0</v>
      </c>
      <c r="GZ376" s="287">
        <f t="shared" si="789"/>
        <v>0</v>
      </c>
      <c r="HA376" s="287">
        <f t="shared" si="789"/>
        <v>0</v>
      </c>
      <c r="HB376" s="287">
        <f t="shared" si="789"/>
        <v>0</v>
      </c>
      <c r="HC376" s="287">
        <f t="shared" si="789"/>
        <v>0</v>
      </c>
      <c r="HD376" s="287">
        <f t="shared" si="789"/>
        <v>0</v>
      </c>
      <c r="HE376" s="287">
        <f t="shared" si="789"/>
        <v>0</v>
      </c>
      <c r="HF376" s="287">
        <f t="shared" si="789"/>
        <v>0</v>
      </c>
      <c r="HG376" s="287">
        <f t="shared" si="789"/>
        <v>0</v>
      </c>
      <c r="HH376" s="287">
        <f t="shared" si="789"/>
        <v>0</v>
      </c>
      <c r="HI376" s="287">
        <f t="shared" si="784"/>
        <v>0</v>
      </c>
      <c r="HJ376" s="287">
        <f t="shared" si="784"/>
        <v>0</v>
      </c>
      <c r="HK376" s="287">
        <f t="shared" si="784"/>
        <v>0</v>
      </c>
      <c r="HL376" s="287">
        <f t="shared" si="784"/>
        <v>0</v>
      </c>
      <c r="HM376" s="287">
        <f t="shared" si="784"/>
        <v>0</v>
      </c>
      <c r="HN376" s="328">
        <f t="shared" si="784"/>
        <v>0</v>
      </c>
      <c r="HP376" s="1332">
        <f t="shared" si="799"/>
        <v>0</v>
      </c>
      <c r="HQ376" s="1333">
        <f t="shared" si="799"/>
        <v>0</v>
      </c>
      <c r="HR376" s="1333">
        <f t="shared" si="799"/>
        <v>0</v>
      </c>
      <c r="HS376" s="1333">
        <f t="shared" si="799"/>
        <v>0</v>
      </c>
      <c r="HT376" s="1333">
        <f t="shared" si="799"/>
        <v>0</v>
      </c>
      <c r="HU376" s="1333">
        <f t="shared" si="799"/>
        <v>0</v>
      </c>
      <c r="HV376" s="1333">
        <f t="shared" si="799"/>
        <v>0</v>
      </c>
      <c r="HW376" s="1333">
        <f t="shared" si="799"/>
        <v>0</v>
      </c>
      <c r="HX376" s="1333">
        <f t="shared" si="799"/>
        <v>0</v>
      </c>
      <c r="HY376" s="1333">
        <f t="shared" si="799"/>
        <v>0</v>
      </c>
      <c r="HZ376" s="1333">
        <f t="shared" si="799"/>
        <v>0</v>
      </c>
      <c r="IA376" s="1333">
        <f t="shared" si="799"/>
        <v>0</v>
      </c>
      <c r="IB376" s="1333">
        <f t="shared" si="799"/>
        <v>0</v>
      </c>
      <c r="IC376" s="1333">
        <f t="shared" si="799"/>
        <v>0</v>
      </c>
      <c r="ID376" s="1333">
        <f t="shared" si="714"/>
        <v>0</v>
      </c>
      <c r="IE376" s="1333">
        <f t="shared" si="715"/>
        <v>0</v>
      </c>
      <c r="IF376" s="1333">
        <f t="shared" si="716"/>
        <v>0</v>
      </c>
      <c r="IG376" s="1333">
        <f t="shared" si="717"/>
        <v>0</v>
      </c>
      <c r="IH376" s="1332">
        <f t="shared" si="800"/>
        <v>0</v>
      </c>
      <c r="II376" s="1333">
        <f t="shared" si="800"/>
        <v>0</v>
      </c>
      <c r="IJ376" s="1333">
        <f t="shared" si="800"/>
        <v>0</v>
      </c>
      <c r="IK376" s="1333">
        <f t="shared" si="800"/>
        <v>0</v>
      </c>
      <c r="IL376" s="1333">
        <f t="shared" si="800"/>
        <v>0</v>
      </c>
      <c r="IM376" s="1333">
        <f t="shared" si="800"/>
        <v>0</v>
      </c>
      <c r="IN376" s="1333">
        <f t="shared" si="800"/>
        <v>0</v>
      </c>
      <c r="IO376" s="1333">
        <f t="shared" si="800"/>
        <v>0</v>
      </c>
      <c r="IP376" s="1333">
        <f t="shared" si="800"/>
        <v>0</v>
      </c>
      <c r="IQ376" s="1333">
        <f t="shared" si="800"/>
        <v>0</v>
      </c>
      <c r="IR376" s="1333">
        <f t="shared" si="800"/>
        <v>0</v>
      </c>
      <c r="IS376" s="1333">
        <f t="shared" si="800"/>
        <v>0</v>
      </c>
      <c r="IT376" s="1333">
        <f t="shared" si="800"/>
        <v>0</v>
      </c>
      <c r="IU376" s="1333">
        <f t="shared" si="800"/>
        <v>0</v>
      </c>
      <c r="IV376" s="1333">
        <f t="shared" si="718"/>
        <v>0</v>
      </c>
      <c r="IW376" s="1333">
        <f t="shared" si="719"/>
        <v>0</v>
      </c>
      <c r="IX376" s="1333">
        <f t="shared" si="720"/>
        <v>0</v>
      </c>
      <c r="IY376" s="1333">
        <f t="shared" si="721"/>
        <v>0</v>
      </c>
      <c r="IZ376" s="1334">
        <f t="shared" si="807"/>
        <v>0</v>
      </c>
      <c r="JA376" s="1335">
        <f t="shared" si="807"/>
        <v>0</v>
      </c>
      <c r="JB376" s="1335">
        <f t="shared" si="807"/>
        <v>0</v>
      </c>
      <c r="JC376" s="1335">
        <f t="shared" si="807"/>
        <v>0</v>
      </c>
      <c r="JD376" s="1335">
        <f t="shared" si="807"/>
        <v>0</v>
      </c>
      <c r="JE376" s="1335">
        <f t="shared" si="807"/>
        <v>0</v>
      </c>
      <c r="JF376" s="1335">
        <f t="shared" si="807"/>
        <v>0</v>
      </c>
      <c r="JG376" s="1335">
        <f t="shared" si="807"/>
        <v>0</v>
      </c>
      <c r="JH376" s="1335">
        <f t="shared" si="807"/>
        <v>0</v>
      </c>
      <c r="JI376" s="1335">
        <f t="shared" si="807"/>
        <v>0</v>
      </c>
      <c r="JJ376" s="1335">
        <f t="shared" si="807"/>
        <v>0</v>
      </c>
      <c r="JK376" s="1335">
        <f t="shared" si="807"/>
        <v>0</v>
      </c>
      <c r="JL376" s="1335">
        <f t="shared" si="807"/>
        <v>0</v>
      </c>
      <c r="JM376" s="1335">
        <f t="shared" si="807"/>
        <v>0</v>
      </c>
      <c r="JN376" s="1335">
        <f t="shared" si="807"/>
        <v>0</v>
      </c>
      <c r="JO376" s="1335">
        <f t="shared" si="722"/>
        <v>0</v>
      </c>
      <c r="JP376" s="1335">
        <f t="shared" si="723"/>
        <v>0</v>
      </c>
      <c r="JQ376" s="1336">
        <f t="shared" si="724"/>
        <v>0</v>
      </c>
      <c r="JS376" s="334"/>
      <c r="JT376" s="330" cm="1">
        <f t="array" ref="JT376">IF($K376= 0, 0, $K376 * ($F376 &lt; JT$8) * ($I376 &gt;= JT$8) * INDEX('I2 - Monthly Inflation'!$G$6:$H$413, MATCH(EDATE(MAX(JT$8, $F376),-$O376 + 1), 'I2 - Monthly Inflation'!$A$6:$A$413, 1), 1 + ($N376 = "RPI")*1) / $Q376)</f>
        <v>0</v>
      </c>
      <c r="JU376" s="1234">
        <f t="shared" si="808"/>
        <v>0</v>
      </c>
      <c r="JV376" s="1234">
        <f t="shared" si="808"/>
        <v>0</v>
      </c>
      <c r="JW376" s="1234">
        <f t="shared" si="808"/>
        <v>0</v>
      </c>
      <c r="JX376" s="1234">
        <f t="shared" si="808"/>
        <v>0</v>
      </c>
      <c r="JY376" s="1234">
        <f t="shared" si="808"/>
        <v>0</v>
      </c>
      <c r="JZ376" s="1234">
        <f t="shared" si="808"/>
        <v>0</v>
      </c>
      <c r="KA376" s="1234">
        <f t="shared" si="808"/>
        <v>0</v>
      </c>
      <c r="KB376" s="1234">
        <f t="shared" si="808"/>
        <v>0</v>
      </c>
      <c r="KC376" s="1234">
        <f t="shared" si="808"/>
        <v>0</v>
      </c>
      <c r="KD376" s="1234">
        <f t="shared" si="808"/>
        <v>0</v>
      </c>
      <c r="KE376" s="1234">
        <f t="shared" si="808"/>
        <v>0</v>
      </c>
      <c r="KF376" s="1234">
        <f t="shared" si="808"/>
        <v>0</v>
      </c>
      <c r="KG376" s="1234">
        <f t="shared" si="808"/>
        <v>0</v>
      </c>
      <c r="KH376" s="1234">
        <f t="shared" si="808"/>
        <v>0</v>
      </c>
      <c r="KI376" s="1234">
        <f t="shared" si="808"/>
        <v>0</v>
      </c>
      <c r="KJ376" s="1234">
        <f t="shared" si="725"/>
        <v>0</v>
      </c>
      <c r="KK376" s="1235">
        <f t="shared" si="726"/>
        <v>0</v>
      </c>
      <c r="KM376" s="334"/>
      <c r="KN376" s="287">
        <f t="shared" si="801"/>
        <v>0</v>
      </c>
      <c r="KO376" s="287">
        <f t="shared" si="801"/>
        <v>0</v>
      </c>
      <c r="KP376" s="287">
        <f t="shared" si="801"/>
        <v>0</v>
      </c>
      <c r="KQ376" s="287">
        <f t="shared" si="801"/>
        <v>0</v>
      </c>
      <c r="KR376" s="287">
        <f t="shared" si="801"/>
        <v>0</v>
      </c>
      <c r="KS376" s="287">
        <f t="shared" si="801"/>
        <v>0</v>
      </c>
      <c r="KT376" s="287">
        <f t="shared" si="801"/>
        <v>0</v>
      </c>
      <c r="KU376" s="287">
        <f t="shared" si="801"/>
        <v>0</v>
      </c>
      <c r="KV376" s="287">
        <f t="shared" si="801"/>
        <v>0</v>
      </c>
      <c r="KW376" s="287">
        <f t="shared" si="801"/>
        <v>0</v>
      </c>
      <c r="KX376" s="287">
        <f t="shared" si="801"/>
        <v>0</v>
      </c>
      <c r="KY376" s="287">
        <f t="shared" si="801"/>
        <v>0</v>
      </c>
      <c r="KZ376" s="287">
        <f t="shared" si="801"/>
        <v>0</v>
      </c>
      <c r="LA376" s="287">
        <f t="shared" si="801"/>
        <v>0</v>
      </c>
      <c r="LB376" s="287">
        <f t="shared" si="801"/>
        <v>0</v>
      </c>
      <c r="LC376" s="287">
        <f t="shared" si="801"/>
        <v>0</v>
      </c>
      <c r="LD376" s="287">
        <f t="shared" si="792"/>
        <v>0</v>
      </c>
      <c r="LE376" s="328">
        <f t="shared" si="792"/>
        <v>0</v>
      </c>
      <c r="LG376" s="334"/>
      <c r="LH376" s="287" cm="1">
        <f t="array" ref="LH376">IF($K376 = 0, 0, $K376 * ($I376 &gt;=  LH$8) * ($F376 &lt;= LH$9) *
 (INDEX('I2 - Monthly Inflation'!$G$6:$H$413, MATCH(EDATE(MIN(LH$9, $I376),-$O376 + 1), 'I2 - Monthly Inflation'!$A$6:$A$413, 1), 1 + ($N376 = "RPI")*1) -
  ((KN376 &lt;&gt; 0) * $Q376 + (KN376 = 0) * INDEX('I2 - Monthly Inflation'!$G$6:$H$413, MATCH(EDATE(LH$8,-$O376 + 1), 'I2 - Monthly Inflation'!$A$6:$A$413, 1), 1 + ($N376 = "RPI")*1)))/ $Q376)</f>
        <v>0</v>
      </c>
      <c r="LI376" s="287" cm="1">
        <f t="array" ref="LI376">IF($K376 = 0, 0, $K376 * ($I376 &gt;=  LI$8) * ($F376 &lt;= LI$9) *
 (INDEX('I2 - Monthly Inflation'!$G$6:$H$413, MATCH(EDATE(MIN(LI$9, $I376),-$O376 + 1), 'I2 - Monthly Inflation'!$A$6:$A$413, 1), 1 + ($N376 = "RPI")*1) -
  ((KO376 &lt;&gt; 0) * $Q376 + (KO376 = 0) * INDEX('I2 - Monthly Inflation'!$G$6:$H$413, MATCH(EDATE(LI$8,-$O376 + 1), 'I2 - Monthly Inflation'!$A$6:$A$413, 1), 1 + ($N376 = "RPI")*1)))/ $Q376)</f>
        <v>0</v>
      </c>
      <c r="LJ376" s="287" cm="1">
        <f t="array" ref="LJ376">IF($K376 = 0, 0, $K376 * ($I376 &gt;=  LJ$8) * ($F376 &lt;= LJ$9) *
 (INDEX('I2 - Monthly Inflation'!$G$6:$H$413, MATCH(EDATE(MIN(LJ$9, $I376),-$O376 + 1), 'I2 - Monthly Inflation'!$A$6:$A$413, 1), 1 + ($N376 = "RPI")*1) -
  ((KP376 &lt;&gt; 0) * $Q376 + (KP376 = 0) * INDEX('I2 - Monthly Inflation'!$G$6:$H$413, MATCH(EDATE(LJ$8,-$O376 + 1), 'I2 - Monthly Inflation'!$A$6:$A$413, 1), 1 + ($N376 = "RPI")*1)))/ $Q376)</f>
        <v>0</v>
      </c>
      <c r="LK376" s="287" cm="1">
        <f t="array" ref="LK376">IF($K376 = 0, 0, $K376 * ($I376 &gt;=  LK$8) * ($F376 &lt;= LK$9) *
 (INDEX('I2 - Monthly Inflation'!$G$6:$H$413, MATCH(EDATE(MIN(LK$9, $I376),-$O376 + 1), 'I2 - Monthly Inflation'!$A$6:$A$413, 1), 1 + ($N376 = "RPI")*1) -
  ((KQ376 &lt;&gt; 0) * $Q376 + (KQ376 = 0) * INDEX('I2 - Monthly Inflation'!$G$6:$H$413, MATCH(EDATE(LK$8,-$O376 + 1), 'I2 - Monthly Inflation'!$A$6:$A$413, 1), 1 + ($N376 = "RPI")*1)))/ $Q376)</f>
        <v>0</v>
      </c>
      <c r="LL376" s="287" cm="1">
        <f t="array" ref="LL376">IF($K376 = 0, 0, $K376 * ($I376 &gt;=  LL$8) * ($F376 &lt;= LL$9) *
 (INDEX('I2 - Monthly Inflation'!$G$6:$H$413, MATCH(EDATE(MIN(LL$9, $I376),-$O376 + 1), 'I2 - Monthly Inflation'!$A$6:$A$413, 1), 1 + ($N376 = "RPI")*1) -
  ((KR376 &lt;&gt; 0) * $Q376 + (KR376 = 0) * INDEX('I2 - Monthly Inflation'!$G$6:$H$413, MATCH(EDATE(LL$8,-$O376 + 1), 'I2 - Monthly Inflation'!$A$6:$A$413, 1), 1 + ($N376 = "RPI")*1)))/ $Q376)</f>
        <v>0</v>
      </c>
      <c r="LM376" s="287" cm="1">
        <f t="array" ref="LM376">IF($K376 = 0, 0, $K376 * ($I376 &gt;=  LM$8) * ($F376 &lt;= LM$9) *
 (INDEX('I2 - Monthly Inflation'!$G$6:$H$413, MATCH(EDATE(MIN(LM$9, $I376),-$O376 + 1), 'I2 - Monthly Inflation'!$A$6:$A$413, 1), 1 + ($N376 = "RPI")*1) -
  ((KS376 &lt;&gt; 0) * $Q376 + (KS376 = 0) * INDEX('I2 - Monthly Inflation'!$G$6:$H$413, MATCH(EDATE(LM$8,-$O376 + 1), 'I2 - Monthly Inflation'!$A$6:$A$413, 1), 1 + ($N376 = "RPI")*1)))/ $Q376)</f>
        <v>0</v>
      </c>
      <c r="LN376" s="287" cm="1">
        <f t="array" ref="LN376">IF($K376 = 0, 0, $K376 * ($I376 &gt;=  LN$8) * ($F376 &lt;= LN$9) *
 (INDEX('I2 - Monthly Inflation'!$G$6:$H$413, MATCH(EDATE(MIN(LN$9, $I376),-$O376 + 1), 'I2 - Monthly Inflation'!$A$6:$A$413, 1), 1 + ($N376 = "RPI")*1) -
  ((KT376 &lt;&gt; 0) * $Q376 + (KT376 = 0) * INDEX('I2 - Monthly Inflation'!$G$6:$H$413, MATCH(EDATE(LN$8,-$O376 + 1), 'I2 - Monthly Inflation'!$A$6:$A$413, 1), 1 + ($N376 = "RPI")*1)))/ $Q376)</f>
        <v>0</v>
      </c>
      <c r="LO376" s="287" cm="1">
        <f t="array" ref="LO376">IF($K376 = 0, 0, $K376 * ($I376 &gt;=  LO$8) * ($F376 &lt;= LO$9) *
 (INDEX('I2 - Monthly Inflation'!$G$6:$H$413, MATCH(EDATE(MIN(LO$9, $I376),-$O376 + 1), 'I2 - Monthly Inflation'!$A$6:$A$413, 1), 1 + ($N376 = "RPI")*1) -
  ((KU376 &lt;&gt; 0) * $Q376 + (KU376 = 0) * INDEX('I2 - Monthly Inflation'!$G$6:$H$413, MATCH(EDATE(LO$8,-$O376 + 1), 'I2 - Monthly Inflation'!$A$6:$A$413, 1), 1 + ($N376 = "RPI")*1)))/ $Q376)</f>
        <v>0</v>
      </c>
      <c r="LP376" s="287" cm="1">
        <f t="array" ref="LP376">IF($K376 = 0, 0, $K376 * ($I376 &gt;=  LP$8) * ($F376 &lt;= LP$9) *
 (INDEX('I2 - Monthly Inflation'!$G$6:$H$413, MATCH(EDATE(MIN(LP$9, $I376),-$O376 + 1), 'I2 - Monthly Inflation'!$A$6:$A$413, 1), 1 + ($N376 = "RPI")*1) -
  ((KV376 &lt;&gt; 0) * $Q376 + (KV376 = 0) * INDEX('I2 - Monthly Inflation'!$G$6:$H$413, MATCH(EDATE(LP$8,-$O376 + 1), 'I2 - Monthly Inflation'!$A$6:$A$413, 1), 1 + ($N376 = "RPI")*1)))/ $Q376)</f>
        <v>0</v>
      </c>
      <c r="LQ376" s="287" cm="1">
        <f t="array" ref="LQ376">IF($K376 = 0, 0, $K376 * ($I376 &gt;=  LQ$8) * ($F376 &lt;= LQ$9) *
 (INDEX('I2 - Monthly Inflation'!$G$6:$H$413, MATCH(EDATE(MIN(LQ$9, $I376),-$O376 + 1), 'I2 - Monthly Inflation'!$A$6:$A$413, 1), 1 + ($N376 = "RPI")*1) -
  ((KW376 &lt;&gt; 0) * $Q376 + (KW376 = 0) * INDEX('I2 - Monthly Inflation'!$G$6:$H$413, MATCH(EDATE(LQ$8,-$O376 + 1), 'I2 - Monthly Inflation'!$A$6:$A$413, 1), 1 + ($N376 = "RPI")*1)))/ $Q376)</f>
        <v>0</v>
      </c>
      <c r="LR376" s="287" cm="1">
        <f t="array" ref="LR376">IF($K376 = 0, 0, $K376 * ($I376 &gt;=  LR$8) * ($F376 &lt;= LR$9) *
 (INDEX('I2 - Monthly Inflation'!$G$6:$H$413, MATCH(EDATE(MIN(LR$9, $I376),-$O376 + 1), 'I2 - Monthly Inflation'!$A$6:$A$413, 1), 1 + ($N376 = "RPI")*1) -
  ((KX376 &lt;&gt; 0) * $Q376 + (KX376 = 0) * INDEX('I2 - Monthly Inflation'!$G$6:$H$413, MATCH(EDATE(LR$8,-$O376 + 1), 'I2 - Monthly Inflation'!$A$6:$A$413, 1), 1 + ($N376 = "RPI")*1)))/ $Q376)</f>
        <v>0</v>
      </c>
      <c r="LS376" s="287" cm="1">
        <f t="array" ref="LS376">IF($K376 = 0, 0, $K376 * ($I376 &gt;=  LS$8) * ($F376 &lt;= LS$9) *
 (INDEX('I2 - Monthly Inflation'!$G$6:$H$413, MATCH(EDATE(MIN(LS$9, $I376),-$O376 + 1), 'I2 - Monthly Inflation'!$A$6:$A$413, 1), 1 + ($N376 = "RPI")*1) -
  ((KY376 &lt;&gt; 0) * $Q376 + (KY376 = 0) * INDEX('I2 - Monthly Inflation'!$G$6:$H$413, MATCH(EDATE(LS$8,-$O376 + 1), 'I2 - Monthly Inflation'!$A$6:$A$413, 1), 1 + ($N376 = "RPI")*1)))/ $Q376)</f>
        <v>0</v>
      </c>
      <c r="LT376" s="287" cm="1">
        <f t="array" ref="LT376">IF($K376 = 0, 0, $K376 * ($I376 &gt;=  LT$8) * ($F376 &lt;= LT$9) *
 (INDEX('I2 - Monthly Inflation'!$G$6:$H$413, MATCH(EDATE(MIN(LT$9, $I376),-$O376 + 1), 'I2 - Monthly Inflation'!$A$6:$A$413, 1), 1 + ($N376 = "RPI")*1) -
  ((KZ376 &lt;&gt; 0) * $Q376 + (KZ376 = 0) * INDEX('I2 - Monthly Inflation'!$G$6:$H$413, MATCH(EDATE(LT$8,-$O376 + 1), 'I2 - Monthly Inflation'!$A$6:$A$413, 1), 1 + ($N376 = "RPI")*1)))/ $Q376)</f>
        <v>0</v>
      </c>
      <c r="LU376" s="287" cm="1">
        <f t="array" ref="LU376">IF($K376 = 0, 0, $K376 * ($I376 &gt;=  LU$8) * ($F376 &lt;= LU$9) *
 (INDEX('I2 - Monthly Inflation'!$G$6:$H$413, MATCH(EDATE(MIN(LU$9, $I376),-$O376 + 1), 'I2 - Monthly Inflation'!$A$6:$A$413, 1), 1 + ($N376 = "RPI")*1) -
  ((LA376 &lt;&gt; 0) * $Q376 + (LA376 = 0) * INDEX('I2 - Monthly Inflation'!$G$6:$H$413, MATCH(EDATE(LU$8,-$O376 + 1), 'I2 - Monthly Inflation'!$A$6:$A$413, 1), 1 + ($N376 = "RPI")*1)))/ $Q376)</f>
        <v>0</v>
      </c>
      <c r="LV376" s="287" cm="1">
        <f t="array" ref="LV376">IF($K376 = 0, 0, $K376 * ($I376 &gt;=  LV$8) * ($F376 &lt;= LV$9) *
 (INDEX('I2 - Monthly Inflation'!$G$6:$H$413, MATCH(EDATE(MIN(LV$9, $I376),-$O376 + 1), 'I2 - Monthly Inflation'!$A$6:$A$413, 1), 1 + ($N376 = "RPI")*1) -
  ((LB376 &lt;&gt; 0) * $Q376 + (LB376 = 0) * INDEX('I2 - Monthly Inflation'!$G$6:$H$413, MATCH(EDATE(LV$8,-$O376 + 1), 'I2 - Monthly Inflation'!$A$6:$A$413, 1), 1 + ($N376 = "RPI")*1)))/ $Q376)</f>
        <v>0</v>
      </c>
      <c r="LW376" s="287" cm="1">
        <f t="array" ref="LW376">IF($K376 = 0, 0, $K376 * ($I376 &gt;=  LW$8) * ($F376 &lt;= LW$9) *
 (INDEX('I2 - Monthly Inflation'!$G$6:$H$413, MATCH(EDATE(MIN(LW$9, $I376),-$O376 + 1), 'I2 - Monthly Inflation'!$A$6:$A$413, 1), 1 + ($N376 = "RPI")*1) -
  ((LC376 &lt;&gt; 0) * $Q376 + (LC376 = 0) * INDEX('I2 - Monthly Inflation'!$G$6:$H$413, MATCH(EDATE(LW$8,-$O376 + 1), 'I2 - Monthly Inflation'!$A$6:$A$413, 1), 1 + ($N376 = "RPI")*1)))/ $Q376)</f>
        <v>0</v>
      </c>
      <c r="LX376" s="287" cm="1">
        <f t="array" ref="LX376">IF($K376 = 0, 0, $K376 * ($I376 &gt;=  LX$8) * ($F376 &lt;= LX$9) *
 (INDEX('I2 - Monthly Inflation'!$G$6:$H$413, MATCH(EDATE(MIN(LX$9, $I376),-$O376 + 1), 'I2 - Monthly Inflation'!$A$6:$A$413, 1), 1 + ($N376 = "RPI")*1) -
  ((LD376 &lt;&gt; 0) * $Q376 + (LD376 = 0) * INDEX('I2 - Monthly Inflation'!$G$6:$H$413, MATCH(EDATE(LX$8,-$O376 + 1), 'I2 - Monthly Inflation'!$A$6:$A$413, 1), 1 + ($N376 = "RPI")*1)))/ $Q376)</f>
        <v>0</v>
      </c>
      <c r="LY376" s="328" cm="1">
        <f t="array" ref="LY376">IF($K376 = 0, 0, $K376 * ($I376 &gt;=  LY$8) * ($F376 &lt;= LY$9) *
 (INDEX('I2 - Monthly Inflation'!$G$6:$H$413, MATCH(EDATE(MIN(LY$9, $I376),-$O376 + 1), 'I2 - Monthly Inflation'!$A$6:$A$413, 1), 1 + ($N376 = "RPI")*1) -
  ((LE376 &lt;&gt; 0) * $Q376 + (LE376 = 0) * INDEX('I2 - Monthly Inflation'!$G$6:$H$413, MATCH(EDATE(LY$8,-$O376 + 1), 'I2 - Monthly Inflation'!$A$6:$A$413, 1), 1 + ($N376 = "RPI")*1)))/ $Q376)</f>
        <v>0</v>
      </c>
      <c r="MA376" s="334"/>
      <c r="MB376" s="287" cm="1">
        <f t="array" ref="MB376">IF($K376= 0, 0, - $K376 * ($I376 &gt;= MB$8) * ($I376 &lt;= MB$9) * INDEX('I2 - Monthly Inflation'!$G$6:$H$413, MATCH(EDATE($I376,-$O376 + 1), 'I2 - Monthly Inflation'!$A$6:$A$413, 1),  1 + ($N376 = "RPI")*1) / $Q376)</f>
        <v>0</v>
      </c>
      <c r="MC376" s="287" cm="1">
        <f t="array" ref="MC376">IF($K376= 0, 0, - $K376 * ($I376 &gt;= MC$8) * ($I376 &lt;= MC$9) * INDEX('I2 - Monthly Inflation'!$G$6:$H$413, MATCH(EDATE($I376,-$O376 + 1), 'I2 - Monthly Inflation'!$A$6:$A$413, 1),  1 + ($N376 = "RPI")*1) / $Q376)</f>
        <v>0</v>
      </c>
      <c r="MD376" s="287" cm="1">
        <f t="array" ref="MD376">IF($K376= 0, 0, - $K376 * ($I376 &gt;= MD$8) * ($I376 &lt;= MD$9) * INDEX('I2 - Monthly Inflation'!$G$6:$H$413, MATCH(EDATE($I376,-$O376 + 1), 'I2 - Monthly Inflation'!$A$6:$A$413, 1),  1 + ($N376 = "RPI")*1) / $Q376)</f>
        <v>0</v>
      </c>
      <c r="ME376" s="287" cm="1">
        <f t="array" ref="ME376">IF($K376= 0, 0, - $K376 * ($I376 &gt;= ME$8) * ($I376 &lt;= ME$9) * INDEX('I2 - Monthly Inflation'!$G$6:$H$413, MATCH(EDATE($I376,-$O376 + 1), 'I2 - Monthly Inflation'!$A$6:$A$413, 1),  1 + ($N376 = "RPI")*1) / $Q376)</f>
        <v>0</v>
      </c>
      <c r="MF376" s="287" cm="1">
        <f t="array" ref="MF376">IF($K376= 0, 0, - $K376 * ($I376 &gt;= MF$8) * ($I376 &lt;= MF$9) * INDEX('I2 - Monthly Inflation'!$G$6:$H$413, MATCH(EDATE($I376,-$O376 + 1), 'I2 - Monthly Inflation'!$A$6:$A$413, 1),  1 + ($N376 = "RPI")*1) / $Q376)</f>
        <v>0</v>
      </c>
      <c r="MG376" s="287" cm="1">
        <f t="array" ref="MG376">IF($K376= 0, 0, - $K376 * ($I376 &gt;= MG$8) * ($I376 &lt;= MG$9) * INDEX('I2 - Monthly Inflation'!$G$6:$H$413, MATCH(EDATE($I376,-$O376 + 1), 'I2 - Monthly Inflation'!$A$6:$A$413, 1),  1 + ($N376 = "RPI")*1) / $Q376)</f>
        <v>0</v>
      </c>
      <c r="MH376" s="287" cm="1">
        <f t="array" ref="MH376">IF($K376= 0, 0, - $K376 * ($I376 &gt;= MH$8) * ($I376 &lt;= MH$9) * INDEX('I2 - Monthly Inflation'!$G$6:$H$413, MATCH(EDATE($I376,-$O376 + 1), 'I2 - Monthly Inflation'!$A$6:$A$413, 1),  1 + ($N376 = "RPI")*1) / $Q376)</f>
        <v>0</v>
      </c>
      <c r="MI376" s="287" cm="1">
        <f t="array" ref="MI376">IF($K376= 0, 0, - $K376 * ($I376 &gt;= MI$8) * ($I376 &lt;= MI$9) * INDEX('I2 - Monthly Inflation'!$G$6:$H$413, MATCH(EDATE($I376,-$O376 + 1), 'I2 - Monthly Inflation'!$A$6:$A$413, 1),  1 + ($N376 = "RPI")*1) / $Q376)</f>
        <v>0</v>
      </c>
      <c r="MJ376" s="287" cm="1">
        <f t="array" ref="MJ376">IF($K376= 0, 0, - $K376 * ($I376 &gt;= MJ$8) * ($I376 &lt;= MJ$9) * INDEX('I2 - Monthly Inflation'!$G$6:$H$413, MATCH(EDATE($I376,-$O376 + 1), 'I2 - Monthly Inflation'!$A$6:$A$413, 1),  1 + ($N376 = "RPI")*1) / $Q376)</f>
        <v>0</v>
      </c>
      <c r="MK376" s="287" cm="1">
        <f t="array" ref="MK376">IF($K376= 0, 0, - $K376 * ($I376 &gt;= MK$8) * ($I376 &lt;= MK$9) * INDEX('I2 - Monthly Inflation'!$G$6:$H$413, MATCH(EDATE($I376,-$O376 + 1), 'I2 - Monthly Inflation'!$A$6:$A$413, 1),  1 + ($N376 = "RPI")*1) / $Q376)</f>
        <v>0</v>
      </c>
      <c r="ML376" s="287" cm="1">
        <f t="array" ref="ML376">IF($K376= 0, 0, - $K376 * ($I376 &gt;= ML$8) * ($I376 &lt;= ML$9) * INDEX('I2 - Monthly Inflation'!$G$6:$H$413, MATCH(EDATE($I376,-$O376 + 1), 'I2 - Monthly Inflation'!$A$6:$A$413, 1),  1 + ($N376 = "RPI")*1) / $Q376)</f>
        <v>0</v>
      </c>
      <c r="MM376" s="287" cm="1">
        <f t="array" ref="MM376">IF($K376= 0, 0, - $K376 * ($I376 &gt;= MM$8) * ($I376 &lt;= MM$9) * INDEX('I2 - Monthly Inflation'!$G$6:$H$413, MATCH(EDATE($I376,-$O376 + 1), 'I2 - Monthly Inflation'!$A$6:$A$413, 1),  1 + ($N376 = "RPI")*1) / $Q376)</f>
        <v>0</v>
      </c>
      <c r="MN376" s="287" cm="1">
        <f t="array" ref="MN376">IF($K376= 0, 0, - $K376 * ($I376 &gt;= MN$8) * ($I376 &lt;= MN$9) * INDEX('I2 - Monthly Inflation'!$G$6:$H$413, MATCH(EDATE($I376,-$O376 + 1), 'I2 - Monthly Inflation'!$A$6:$A$413, 1),  1 + ($N376 = "RPI")*1) / $Q376)</f>
        <v>0</v>
      </c>
      <c r="MO376" s="287" cm="1">
        <f t="array" ref="MO376">IF($K376= 0, 0, - $K376 * ($I376 &gt;= MO$8) * ($I376 &lt;= MO$9) * INDEX('I2 - Monthly Inflation'!$G$6:$H$413, MATCH(EDATE($I376,-$O376 + 1), 'I2 - Monthly Inflation'!$A$6:$A$413, 1),  1 + ($N376 = "RPI")*1) / $Q376)</f>
        <v>0</v>
      </c>
      <c r="MP376" s="287" cm="1">
        <f t="array" ref="MP376">IF($K376= 0, 0, - $K376 * ($I376 &gt;= MP$8) * ($I376 &lt;= MP$9) * INDEX('I2 - Monthly Inflation'!$G$6:$H$413, MATCH(EDATE($I376,-$O376 + 1), 'I2 - Monthly Inflation'!$A$6:$A$413, 1),  1 + ($N376 = "RPI")*1) / $Q376)</f>
        <v>0</v>
      </c>
      <c r="MQ376" s="287" cm="1">
        <f t="array" ref="MQ376">IF($K376= 0, 0, - $K376 * ($I376 &gt;= MQ$8) * ($I376 &lt;= MQ$9) * INDEX('I2 - Monthly Inflation'!$G$6:$H$413, MATCH(EDATE($I376,-$O376 + 1), 'I2 - Monthly Inflation'!$A$6:$A$413, 1),  1 + ($N376 = "RPI")*1) / $Q376)</f>
        <v>0</v>
      </c>
      <c r="MR376" s="287" cm="1">
        <f t="array" ref="MR376">IF($K376= 0, 0, - $K376 * ($I376 &gt;= MR$8) * ($I376 &lt;= MR$9) * INDEX('I2 - Monthly Inflation'!$G$6:$H$413, MATCH(EDATE($I376,-$O376 + 1), 'I2 - Monthly Inflation'!$A$6:$A$413, 1),  1 + ($N376 = "RPI")*1) / $Q376)</f>
        <v>0</v>
      </c>
      <c r="MS376" s="328" cm="1">
        <f t="array" ref="MS376">IF($K376= 0, 0, - $K376 * ($I376 &gt;= MS$8) * ($I376 &lt;= MS$9) * INDEX('I2 - Monthly Inflation'!$G$6:$H$413, MATCH(EDATE($I376,-$O376 + 1), 'I2 - Monthly Inflation'!$A$6:$A$413, 1),  1 + ($N376 = "RPI")*1) / $Q376)</f>
        <v>0</v>
      </c>
      <c r="MU376" s="334"/>
      <c r="MV376" s="287">
        <f t="shared" si="802"/>
        <v>0</v>
      </c>
      <c r="MW376" s="287">
        <f t="shared" si="802"/>
        <v>0</v>
      </c>
      <c r="MX376" s="287">
        <f t="shared" si="802"/>
        <v>0</v>
      </c>
      <c r="MY376" s="287">
        <f t="shared" si="802"/>
        <v>0</v>
      </c>
      <c r="MZ376" s="287">
        <f t="shared" si="802"/>
        <v>0</v>
      </c>
      <c r="NA376" s="287">
        <f t="shared" si="802"/>
        <v>0</v>
      </c>
      <c r="NB376" s="287">
        <f t="shared" si="802"/>
        <v>0</v>
      </c>
      <c r="NC376" s="287">
        <f t="shared" si="802"/>
        <v>0</v>
      </c>
      <c r="ND376" s="287">
        <f t="shared" si="802"/>
        <v>0</v>
      </c>
      <c r="NE376" s="287">
        <f t="shared" si="802"/>
        <v>0</v>
      </c>
      <c r="NF376" s="287">
        <f t="shared" si="802"/>
        <v>0</v>
      </c>
      <c r="NG376" s="287">
        <f t="shared" si="802"/>
        <v>0</v>
      </c>
      <c r="NH376" s="287">
        <f t="shared" si="802"/>
        <v>0</v>
      </c>
      <c r="NI376" s="287">
        <f t="shared" si="802"/>
        <v>0</v>
      </c>
      <c r="NJ376" s="287">
        <f t="shared" si="728"/>
        <v>0</v>
      </c>
      <c r="NK376" s="287">
        <f t="shared" si="729"/>
        <v>0</v>
      </c>
      <c r="NL376" s="287">
        <f t="shared" si="730"/>
        <v>0</v>
      </c>
      <c r="NM376" s="328">
        <f t="shared" si="731"/>
        <v>0</v>
      </c>
      <c r="NO376" s="334"/>
      <c r="NP376" s="287" cm="1">
        <f t="array" ref="NP376">MV376 - IF($K376 = 0, 0, $K376 * ($F376 &lt;= NP$9) * ($I376 &gt; NP$9) * INDEX('I2 - Monthly Inflation'!$G$6:$H$413, MATCH(EDATE(NP$9,-$O376 + 1), 'I2 - Monthly Inflation'!$A$6:$A$413, 1), 1 + ($N376 = "RPI")*1) / $Q376)</f>
        <v>0</v>
      </c>
      <c r="NQ376" s="287" cm="1">
        <f t="array" ref="NQ376">MW376 - IF($K376 = 0, 0, $K376 * ($F376 &lt;= NQ$9) * ($I376 &gt; NQ$9) * INDEX('I2 - Monthly Inflation'!$G$6:$H$413, MATCH(EDATE(NQ$9,-$O376 + 1), 'I2 - Monthly Inflation'!$A$6:$A$413, 1), 1 + ($N376 = "RPI")*1) / $Q376)</f>
        <v>0</v>
      </c>
      <c r="NR376" s="287" cm="1">
        <f t="array" ref="NR376">MX376 - IF($K376 = 0, 0, $K376 * ($F376 &lt;= NR$9) * ($I376 &gt; NR$9) * INDEX('I2 - Monthly Inflation'!$G$6:$H$413, MATCH(EDATE(NR$9,-$O376 + 1), 'I2 - Monthly Inflation'!$A$6:$A$413, 1), 1 + ($N376 = "RPI")*1) / $Q376)</f>
        <v>0</v>
      </c>
      <c r="NS376" s="287" cm="1">
        <f t="array" ref="NS376">MY376 - IF($K376 = 0, 0, $K376 * ($F376 &lt;= NS$9) * ($I376 &gt; NS$9) * INDEX('I2 - Monthly Inflation'!$G$6:$H$413, MATCH(EDATE(NS$9,-$O376 + 1), 'I2 - Monthly Inflation'!$A$6:$A$413, 1), 1 + ($N376 = "RPI")*1) / $Q376)</f>
        <v>0</v>
      </c>
      <c r="NT376" s="287" cm="1">
        <f t="array" ref="NT376">MZ376 - IF($K376 = 0, 0, $K376 * ($F376 &lt;= NT$9) * ($I376 &gt; NT$9) * INDEX('I2 - Monthly Inflation'!$G$6:$H$413, MATCH(EDATE(NT$9,-$O376 + 1), 'I2 - Monthly Inflation'!$A$6:$A$413, 1), 1 + ($N376 = "RPI")*1) / $Q376)</f>
        <v>0</v>
      </c>
      <c r="NU376" s="287" cm="1">
        <f t="array" ref="NU376">NA376 - IF($K376 = 0, 0, $K376 * ($F376 &lt;= NU$9) * ($I376 &gt; NU$9) * INDEX('I2 - Monthly Inflation'!$G$6:$H$413, MATCH(EDATE(NU$9,-$O376 + 1), 'I2 - Monthly Inflation'!$A$6:$A$413, 1), 1 + ($N376 = "RPI")*1) / $Q376)</f>
        <v>0</v>
      </c>
      <c r="NV376" s="287" cm="1">
        <f t="array" ref="NV376">NB376 - IF($K376 = 0, 0, $K376 * ($F376 &lt;= NV$9) * ($I376 &gt; NV$9) * INDEX('I2 - Monthly Inflation'!$G$6:$H$413, MATCH(EDATE(NV$9,-$O376 + 1), 'I2 - Monthly Inflation'!$A$6:$A$413, 1), 1 + ($N376 = "RPI")*1) / $Q376)</f>
        <v>0</v>
      </c>
      <c r="NW376" s="287" cm="1">
        <f t="array" ref="NW376">NC376 - IF($K376 = 0, 0, $K376 * ($F376 &lt;= NW$9) * ($I376 &gt; NW$9) * INDEX('I2 - Monthly Inflation'!$G$6:$H$413, MATCH(EDATE(NW$9,-$O376 + 1), 'I2 - Monthly Inflation'!$A$6:$A$413, 1), 1 + ($N376 = "RPI")*1) / $Q376)</f>
        <v>0</v>
      </c>
      <c r="NX376" s="287" cm="1">
        <f t="array" ref="NX376">ND376 - IF($K376 = 0, 0, $K376 * ($F376 &lt;= NX$9) * ($I376 &gt; NX$9) * INDEX('I2 - Monthly Inflation'!$G$6:$H$413, MATCH(EDATE(NX$9,-$O376 + 1), 'I2 - Monthly Inflation'!$A$6:$A$413, 1), 1 + ($N376 = "RPI")*1) / $Q376)</f>
        <v>0</v>
      </c>
      <c r="NY376" s="287" cm="1">
        <f t="array" ref="NY376">NE376 - IF($K376 = 0, 0, $K376 * ($F376 &lt;= NY$9) * ($I376 &gt; NY$9) * INDEX('I2 - Monthly Inflation'!$G$6:$H$413, MATCH(EDATE(NY$9,-$O376 + 1), 'I2 - Monthly Inflation'!$A$6:$A$413, 1), 1 + ($N376 = "RPI")*1) / $Q376)</f>
        <v>0</v>
      </c>
      <c r="NZ376" s="287" cm="1">
        <f t="array" ref="NZ376">NF376 - IF($K376 = 0, 0, $K376 * ($F376 &lt;= NZ$9) * ($I376 &gt; NZ$9) * INDEX('I2 - Monthly Inflation'!$G$6:$H$413, MATCH(EDATE(NZ$9,-$O376 + 1), 'I2 - Monthly Inflation'!$A$6:$A$413, 1), 1 + ($N376 = "RPI")*1) / $Q376)</f>
        <v>0</v>
      </c>
      <c r="OA376" s="287" cm="1">
        <f t="array" ref="OA376">NG376 - IF($K376 = 0, 0, $K376 * ($F376 &lt;= OA$9) * ($I376 &gt; OA$9) * INDEX('I2 - Monthly Inflation'!$G$6:$H$413, MATCH(EDATE(OA$9,-$O376 + 1), 'I2 - Monthly Inflation'!$A$6:$A$413, 1), 1 + ($N376 = "RPI")*1) / $Q376)</f>
        <v>0</v>
      </c>
      <c r="OB376" s="287" cm="1">
        <f t="array" ref="OB376">NH376 - IF($K376 = 0, 0, $K376 * ($F376 &lt;= OB$9) * ($I376 &gt; OB$9) * INDEX('I2 - Monthly Inflation'!$G$6:$H$413, MATCH(EDATE(OB$9,-$O376 + 1), 'I2 - Monthly Inflation'!$A$6:$A$413, 1), 1 + ($N376 = "RPI")*1) / $Q376)</f>
        <v>0</v>
      </c>
      <c r="OC376" s="287" cm="1">
        <f t="array" ref="OC376">NI376 - IF($K376 = 0, 0, $K376 * ($F376 &lt;= OC$9) * ($I376 &gt; OC$9) * INDEX('I2 - Monthly Inflation'!$G$6:$H$413, MATCH(EDATE(OC$9,-$O376 + 1), 'I2 - Monthly Inflation'!$A$6:$A$413, 1), 1 + ($N376 = "RPI")*1) / $Q376)</f>
        <v>0</v>
      </c>
      <c r="OD376" s="287" cm="1">
        <f t="array" ref="OD376">NJ376 - IF($K376 = 0, 0, $K376 * ($F376 &lt;= OD$9) * ($I376 &gt; OD$9) * INDEX('I2 - Monthly Inflation'!$G$6:$H$413, MATCH(EDATE(OD$9,-$O376 + 1), 'I2 - Monthly Inflation'!$A$6:$A$413, 1), 1 + ($N376 = "RPI")*1) / $Q376)</f>
        <v>0</v>
      </c>
      <c r="OE376" s="287" cm="1">
        <f t="array" ref="OE376">NK376 - IF($K376 = 0, 0, $K376 * ($F376 &lt;= OE$9) * ($I376 &gt; OE$9) * INDEX('I2 - Monthly Inflation'!$G$6:$H$413, MATCH(EDATE(OE$9,-$O376 + 1), 'I2 - Monthly Inflation'!$A$6:$A$413, 1), 1 + ($N376 = "RPI")*1) / $Q376)</f>
        <v>0</v>
      </c>
      <c r="OF376" s="287" cm="1">
        <f t="array" ref="OF376">NL376 - IF($K376 = 0, 0, $K376 * ($F376 &lt;= OF$9) * ($I376 &gt; OF$9) * INDEX('I2 - Monthly Inflation'!$G$6:$H$413, MATCH(EDATE(OF$9,-$O376 + 1), 'I2 - Monthly Inflation'!$A$6:$A$413, 1), 1 + ($N376 = "RPI")*1) / $Q376)</f>
        <v>0</v>
      </c>
      <c r="OG376" s="328" cm="1">
        <f t="array" ref="OG376">NM376 - IF($K376 = 0, 0, $K376 * ($F376 &lt;= OG$9) * ($I376 &gt; OG$9) * INDEX('I2 - Monthly Inflation'!$G$6:$H$413, MATCH(EDATE(OG$9,-$O376 + 1), 'I2 - Monthly Inflation'!$A$6:$A$413, 1), 1 + ($N376 = "RPI")*1) / $Q376)</f>
        <v>0</v>
      </c>
    </row>
    <row r="377" spans="1:397">
      <c r="A377" s="379">
        <f t="shared" si="683"/>
        <v>367</v>
      </c>
      <c r="B377" s="379" t="str" cm="1">
        <f t="array" ref="B377">IFERROR(INDEX('F6 - Debt Dataset'!$C$6:$C$1806, MATCH($B$6 &amp; $A377, 'F6 - Debt Dataset'!$E$6:$E$1806 &amp; 'F6 - Debt Dataset'!$DF$6:$DF$1806, 0)), "-")</f>
        <v>-</v>
      </c>
      <c r="C377" s="379" t="str" cm="1">
        <f t="array" ref="C377">IFERROR(INDEX('F6 - Debt Dataset'!$A$6:$A$1806, MATCH($B$6 &amp; $A377, 'F6 - Debt Dataset'!$E$6:$E$1806 &amp; 'F6 - Debt Dataset'!$DF$6:$DF$1806, 0)), "-")</f>
        <v>-</v>
      </c>
      <c r="D377" s="379" t="str" cm="1">
        <f t="array" ref="D377">IFERROR(INDEX('F6 - Debt Dataset'!$B$6:$B$1806, MATCH($B$6 &amp; $A377, 'F6 - Debt Dataset'!$E$6:$E$1806 &amp; 'F6 - Debt Dataset'!$DF$6:$DF$1806, 0)), "-")</f>
        <v>-</v>
      </c>
      <c r="E377" s="379" t="str" cm="1">
        <f t="array" ref="E377">IFERROR(INDEX('F6 - Debt Dataset'!$H$6:$H$1806, MATCH($B$6 &amp; $A377, 'F6 - Debt Dataset'!$E$6:$E$1806 &amp; 'F6 - Debt Dataset'!$DF$6:$DF$1806, 0)), "-")</f>
        <v>-</v>
      </c>
      <c r="F377" s="380" t="str" cm="1">
        <f t="array" ref="F377">IFERROR(INDEX('F6 - Debt Dataset'!$J$6:$J$1806, MATCH($B$6 &amp;$A377, 'F6 - Debt Dataset'!$E$6:$E$1806 &amp; 'F6 - Debt Dataset'!$DF$6:$DF$1806, 0)), "-")</f>
        <v>-</v>
      </c>
      <c r="G377" s="380" t="str" cm="1">
        <f t="array" ref="G377">IFERROR(INDEX('F6 - Debt Dataset'!$K$6:$K$1806, MATCH($B$6 &amp;$A377, 'F6 - Debt Dataset'!$E$6:$E$1806 &amp; 'F6 - Debt Dataset'!$DF$6:$DF$1806, 0)), "-")</f>
        <v>-</v>
      </c>
      <c r="H377" s="380" t="str" cm="1">
        <f t="array" ref="H377">IFERROR(INDEX('F6 - Debt Dataset'!$L$6:$L$1806, MATCH($B$6 &amp;$A377, 'F6 - Debt Dataset'!$E$6:$E$1806 &amp; 'F6 - Debt Dataset'!$DF$6:$DF$1806, 0)), "-")</f>
        <v>-</v>
      </c>
      <c r="I377" s="380" t="str">
        <f t="shared" si="684"/>
        <v>-</v>
      </c>
      <c r="J377" s="379" t="str" cm="1">
        <f t="array" ref="J377">IFERROR(INDEX('F6 - Debt Dataset'!$N$6:$N$1806, MATCH($B$6 &amp;$A377, 'F6 - Debt Dataset'!$E$6:$E$1806 &amp; 'F6 - Debt Dataset'!$DF$6:$DF$1806, 0)), "-")</f>
        <v>-</v>
      </c>
      <c r="K377" s="381" cm="1">
        <f t="array" ref="K377">IFERROR(INDEX('F6 - Debt Dataset'!$S$6:$S$1806, MATCH($B$6 &amp; $A377, 'F6 - Debt Dataset'!$E$6:$E$1806 &amp; 'F6 - Debt Dataset'!$DF$6:$DF$1806, 0)), 0)</f>
        <v>0</v>
      </c>
      <c r="L377" s="1184" cm="1">
        <f t="array" ref="L377">IFERROR(INDEX('F6 - Debt Dataset'!$W$6:$W$1806, MATCH($B$6 &amp; $A377, 'F6 - Debt Dataset'!$E$6:$E$1806 &amp; 'F6 - Debt Dataset'!$DF$6:$DF$1806, 0)), 0)</f>
        <v>0</v>
      </c>
      <c r="M377" s="383" t="str" cm="1">
        <f t="array" ref="M377">IFERROR(INDEX('F6 - Debt Dataset'!$E$6:$E$1806, MATCH($B$6 &amp; $A377, 'F6 - Debt Dataset'!$E$6:$E$1806 &amp; 'F6 - Debt Dataset'!$DF$6:$DF$1806, 0)), "-")</f>
        <v>-</v>
      </c>
      <c r="N377" s="383" t="str" cm="1">
        <f t="array" ref="N377">IFERROR(INDEX('F6 - Debt Dataset'!$Y$6:$Y$1806, MATCH($B$6 &amp; $A377, 'F6 - Debt Dataset'!$E$6:$E$1806 &amp; 'F6 - Debt Dataset'!$DF$6:$DF$1806, 0)), "-")</f>
        <v>-</v>
      </c>
      <c r="O377" s="381" cm="1">
        <f t="array" ref="O377">IFERROR(INDEX('F6 - Debt Dataset'!$Z$6:$Z$1806, MATCH($B$6 &amp; $A377, 'F6 - Debt Dataset'!$E$6:$E$1806 &amp; 'F6 - Debt Dataset'!$DF$6:$DF$1806, 0)), 0)</f>
        <v>0</v>
      </c>
      <c r="P377" s="379" cm="1">
        <f t="array" ref="P377">IFERROR(INDEX('F6 - Debt Dataset'!$AA$6:$AA$1806, MATCH($B$6 &amp; $A377, 'F6 - Debt Dataset'!$E$6:$E$1806 &amp; 'F6 - Debt Dataset'!$DF$6:$DF$1806, 0)), 0)</f>
        <v>0</v>
      </c>
      <c r="Q377" s="379" cm="1">
        <f t="array" ref="Q377">IFERROR(IF(P377=0, INDEX('I2 - Monthly Inflation'!$G$6:$H$413, MATCH(EOMONTH(EDATE(F377,-O377),0), 'I2 - Monthly Inflation'!$A$6:$A$389, 0), 1 + (N377 = "RPI")), P377), 0)</f>
        <v>0</v>
      </c>
      <c r="R377" s="379" t="str">
        <f t="shared" si="685"/>
        <v>-</v>
      </c>
      <c r="S377" s="379" t="str">
        <f t="shared" si="673"/>
        <v>-</v>
      </c>
      <c r="T377" s="386" t="str" cm="1">
        <f t="array" ref="T377">IFERROR(INDEX('F6 - Debt Dataset'!$AH$6:$AH$1806, MATCH($B$6 &amp; $A377, 'F6 - Debt Dataset'!$E$6:$E$1806 &amp; 'F6 - Debt Dataset'!$DF$6:$DF$1806, 0)), "-")</f>
        <v>-</v>
      </c>
      <c r="U377" s="1329">
        <f t="shared" si="794"/>
        <v>0</v>
      </c>
      <c r="V377" s="324">
        <f t="shared" si="794"/>
        <v>0</v>
      </c>
      <c r="W377" s="324">
        <f t="shared" si="794"/>
        <v>0</v>
      </c>
      <c r="X377" s="324">
        <f t="shared" si="794"/>
        <v>0</v>
      </c>
      <c r="Y377" s="324">
        <f t="shared" si="794"/>
        <v>0</v>
      </c>
      <c r="Z377" s="324">
        <f t="shared" si="794"/>
        <v>0</v>
      </c>
      <c r="AA377" s="324">
        <f t="shared" si="794"/>
        <v>0</v>
      </c>
      <c r="AB377" s="324">
        <f t="shared" si="794"/>
        <v>0</v>
      </c>
      <c r="AC377" s="324">
        <f t="shared" si="794"/>
        <v>0</v>
      </c>
      <c r="AD377" s="324">
        <f t="shared" si="794"/>
        <v>0</v>
      </c>
      <c r="AE377" s="324">
        <f t="shared" si="794"/>
        <v>0</v>
      </c>
      <c r="AF377" s="324">
        <f t="shared" si="794"/>
        <v>0</v>
      </c>
      <c r="AG377" s="324">
        <f t="shared" si="794"/>
        <v>0</v>
      </c>
      <c r="AH377" s="324">
        <f t="shared" si="794"/>
        <v>0</v>
      </c>
      <c r="AI377" s="324">
        <f t="shared" si="794"/>
        <v>0</v>
      </c>
      <c r="AJ377" s="324">
        <f t="shared" si="794"/>
        <v>0</v>
      </c>
      <c r="AK377" s="324">
        <f t="shared" si="734"/>
        <v>0</v>
      </c>
      <c r="AL377" s="324">
        <f t="shared" si="734"/>
        <v>0</v>
      </c>
      <c r="AM377" s="324">
        <f t="shared" si="734"/>
        <v>0</v>
      </c>
      <c r="AN377" s="329">
        <f t="shared" si="803"/>
        <v>0</v>
      </c>
      <c r="AO377" s="287">
        <f t="shared" si="803"/>
        <v>0</v>
      </c>
      <c r="AP377" s="287">
        <f t="shared" si="803"/>
        <v>0</v>
      </c>
      <c r="AQ377" s="287">
        <f t="shared" si="803"/>
        <v>0</v>
      </c>
      <c r="AR377" s="287">
        <f t="shared" si="803"/>
        <v>0</v>
      </c>
      <c r="AS377" s="287">
        <f t="shared" si="803"/>
        <v>0</v>
      </c>
      <c r="AT377" s="287">
        <f t="shared" si="803"/>
        <v>0</v>
      </c>
      <c r="AU377" s="287">
        <f t="shared" si="803"/>
        <v>0</v>
      </c>
      <c r="AV377" s="287">
        <f t="shared" si="803"/>
        <v>0</v>
      </c>
      <c r="AW377" s="287">
        <f t="shared" si="803"/>
        <v>0</v>
      </c>
      <c r="AX377" s="287">
        <f t="shared" si="803"/>
        <v>0</v>
      </c>
      <c r="AY377" s="287">
        <f t="shared" si="803"/>
        <v>0</v>
      </c>
      <c r="AZ377" s="287">
        <f t="shared" si="803"/>
        <v>0</v>
      </c>
      <c r="BA377" s="287">
        <f t="shared" si="803"/>
        <v>0</v>
      </c>
      <c r="BB377" s="287">
        <f t="shared" si="803"/>
        <v>0</v>
      </c>
      <c r="BC377" s="287">
        <f t="shared" si="687"/>
        <v>0</v>
      </c>
      <c r="BD377" s="287">
        <f t="shared" si="688"/>
        <v>0</v>
      </c>
      <c r="BE377" s="287">
        <f t="shared" si="689"/>
        <v>0</v>
      </c>
      <c r="BF377" s="287">
        <f t="shared" si="690"/>
        <v>0</v>
      </c>
      <c r="BG377" s="329">
        <f t="shared" si="804"/>
        <v>0</v>
      </c>
      <c r="BH377" s="287">
        <f t="shared" si="804"/>
        <v>0</v>
      </c>
      <c r="BI377" s="287">
        <f t="shared" si="804"/>
        <v>0</v>
      </c>
      <c r="BJ377" s="287">
        <f t="shared" si="804"/>
        <v>0</v>
      </c>
      <c r="BK377" s="287">
        <f t="shared" si="804"/>
        <v>0</v>
      </c>
      <c r="BL377" s="287">
        <f t="shared" si="804"/>
        <v>0</v>
      </c>
      <c r="BM377" s="287">
        <f t="shared" si="804"/>
        <v>0</v>
      </c>
      <c r="BN377" s="287">
        <f t="shared" si="804"/>
        <v>0</v>
      </c>
      <c r="BO377" s="287">
        <f t="shared" si="804"/>
        <v>0</v>
      </c>
      <c r="BP377" s="287">
        <f t="shared" si="804"/>
        <v>0</v>
      </c>
      <c r="BQ377" s="287">
        <f t="shared" si="804"/>
        <v>0</v>
      </c>
      <c r="BR377" s="287">
        <f t="shared" si="804"/>
        <v>0</v>
      </c>
      <c r="BS377" s="287">
        <f t="shared" si="804"/>
        <v>0</v>
      </c>
      <c r="BT377" s="287">
        <f t="shared" si="804"/>
        <v>0</v>
      </c>
      <c r="BU377" s="287">
        <f t="shared" si="804"/>
        <v>0</v>
      </c>
      <c r="BV377" s="287">
        <f t="shared" si="691"/>
        <v>0</v>
      </c>
      <c r="BW377" s="287">
        <f t="shared" si="692"/>
        <v>0</v>
      </c>
      <c r="BX377" s="287">
        <f t="shared" si="693"/>
        <v>0</v>
      </c>
      <c r="BY377" s="287">
        <f t="shared" si="694"/>
        <v>0</v>
      </c>
      <c r="BZ377" s="329" cm="1">
        <f t="array" ref="BZ377">IF($K377 = 0, 0, ($I377 &gt;= BZ$8) * ($F377 &lt;= BZ$9) * INDEX('I2 - Monthly Inflation'!$G$6:$H$413, MATCH(EDATE(MIN(BZ$9,$I377)+1,-$O377+1), 'I2 - Monthly Inflation'!$A$6:$A$413, 1), 1 + ($N377 = "RPI")*1))</f>
        <v>0</v>
      </c>
      <c r="CA377" s="287" cm="1">
        <f t="array" ref="CA377">IF($K377 = 0, 0, ($I377 &gt;= CA$8) * ($F377 &lt;= CA$9) * INDEX('I2 - Monthly Inflation'!$G$6:$H$413, MATCH(EDATE(MIN(CA$9,$I377)+1,-$O377+1), 'I2 - Monthly Inflation'!$A$6:$A$413, 1), 1 + ($N377 = "RPI")*1))</f>
        <v>0</v>
      </c>
      <c r="CB377" s="287" cm="1">
        <f t="array" ref="CB377">IF($K377 = 0, 0, ($I377 &gt;= CB$8) * ($F377 &lt;= CB$9) * INDEX('I2 - Monthly Inflation'!$G$6:$H$413, MATCH(EDATE(MIN(CB$9,$I377)+1,-$O377+1), 'I2 - Monthly Inflation'!$A$6:$A$413, 1), 1 + ($N377 = "RPI")*1))</f>
        <v>0</v>
      </c>
      <c r="CC377" s="287" cm="1">
        <f t="array" ref="CC377">IF($K377 = 0, 0, ($I377 &gt;= CC$8) * ($F377 &lt;= CC$9) * INDEX('I2 - Monthly Inflation'!$G$6:$H$413, MATCH(EDATE(MIN(CC$9,$I377)+1,-$O377+1), 'I2 - Monthly Inflation'!$A$6:$A$413, 1), 1 + ($N377 = "RPI")*1))</f>
        <v>0</v>
      </c>
      <c r="CD377" s="287" cm="1">
        <f t="array" ref="CD377">IF($K377 = 0, 0, ($I377 &gt;= CD$8) * ($F377 &lt;= CD$9) * INDEX('I2 - Monthly Inflation'!$G$6:$H$413, MATCH(EDATE(MIN(CD$9,$I377)+1,-$O377+1), 'I2 - Monthly Inflation'!$A$6:$A$413, 1), 1 + ($N377 = "RPI")*1))</f>
        <v>0</v>
      </c>
      <c r="CE377" s="287" cm="1">
        <f t="array" ref="CE377">IF($K377 = 0, 0, ($I377 &gt;= CE$8) * ($F377 &lt;= CE$9) * INDEX('I2 - Monthly Inflation'!$G$6:$H$413, MATCH(EDATE(MIN(CE$9,$I377)+1,-$O377+1), 'I2 - Monthly Inflation'!$A$6:$A$413, 1), 1 + ($N377 = "RPI")*1))</f>
        <v>0</v>
      </c>
      <c r="CF377" s="287" cm="1">
        <f t="array" ref="CF377">IF($K377 = 0, 0, ($I377 &gt;= CF$8) * ($F377 &lt;= CF$9) * INDEX('I2 - Monthly Inflation'!$G$6:$H$413, MATCH(EDATE(MIN(CF$9,$I377)+1,-$O377+1), 'I2 - Monthly Inflation'!$A$6:$A$413, 1), 1 + ($N377 = "RPI")*1))</f>
        <v>0</v>
      </c>
      <c r="CG377" s="287" cm="1">
        <f t="array" ref="CG377">IF($K377 = 0, 0, ($I377 &gt;= CG$8) * ($F377 &lt;= CG$9) * INDEX('I2 - Monthly Inflation'!$G$6:$H$413, MATCH(EDATE(MIN(CG$9,$I377)+1,-$O377+1), 'I2 - Monthly Inflation'!$A$6:$A$413, 1), 1 + ($N377 = "RPI")*1))</f>
        <v>0</v>
      </c>
      <c r="CH377" s="287" cm="1">
        <f t="array" ref="CH377">IF($K377 = 0, 0, ($I377 &gt;= CH$8) * ($F377 &lt;= CH$9) * INDEX('I2 - Monthly Inflation'!$G$6:$H$413, MATCH(EDATE(MIN(CH$9,$I377)+1,-$O377+1), 'I2 - Monthly Inflation'!$A$6:$A$413, 1), 1 + ($N377 = "RPI")*1))</f>
        <v>0</v>
      </c>
      <c r="CI377" s="287" cm="1">
        <f t="array" ref="CI377">IF($K377 = 0, 0, ($I377 &gt;= CI$8) * ($F377 &lt;= CI$9) * INDEX('I2 - Monthly Inflation'!$G$6:$H$413, MATCH(EDATE(MIN(CI$9,$I377)+1,-$O377+1), 'I2 - Monthly Inflation'!$A$6:$A$413, 1), 1 + ($N377 = "RPI")*1))</f>
        <v>0</v>
      </c>
      <c r="CJ377" s="287" cm="1">
        <f t="array" ref="CJ377">IF($K377 = 0, 0, ($I377 &gt;= CJ$8) * ($F377 &lt;= CJ$9) * INDEX('I2 - Monthly Inflation'!$G$6:$H$413, MATCH(EDATE(MIN(CJ$9,$I377)+1,-$O377+1), 'I2 - Monthly Inflation'!$A$6:$A$413, 1), 1 + ($N377 = "RPI")*1))</f>
        <v>0</v>
      </c>
      <c r="CK377" s="287" cm="1">
        <f t="array" ref="CK377">IF($K377 = 0, 0, ($I377 &gt;= CK$8) * ($F377 &lt;= CK$9) * INDEX('I2 - Monthly Inflation'!$G$6:$H$413, MATCH(EDATE(MIN(CK$9,$I377)+1,-$O377+1), 'I2 - Monthly Inflation'!$A$6:$A$413, 1), 1 + ($N377 = "RPI")*1))</f>
        <v>0</v>
      </c>
      <c r="CL377" s="287" cm="1">
        <f t="array" ref="CL377">IF($K377 = 0, 0, ($I377 &gt;= CL$8) * ($F377 &lt;= CL$9) * INDEX('I2 - Monthly Inflation'!$G$6:$H$413, MATCH(EDATE(MIN(CL$9,$I377)+1,-$O377+1), 'I2 - Monthly Inflation'!$A$6:$A$413, 1), 1 + ($N377 = "RPI")*1))</f>
        <v>0</v>
      </c>
      <c r="CM377" s="287" cm="1">
        <f t="array" ref="CM377">IF($K377 = 0, 0, ($I377 &gt;= CM$8) * ($F377 &lt;= CM$9) * INDEX('I2 - Monthly Inflation'!$G$6:$H$413, MATCH(EDATE(MIN(CM$9,$I377)+1,-$O377+1), 'I2 - Monthly Inflation'!$A$6:$A$413, 1), 1 + ($N377 = "RPI")*1))</f>
        <v>0</v>
      </c>
      <c r="CN377" s="287" cm="1">
        <f t="array" ref="CN377">IF($K377 = 0, 0, ($I377 &gt;= CN$8) * ($F377 &lt;= CN$9) * INDEX('I2 - Monthly Inflation'!$G$6:$H$413, MATCH(EDATE(MIN(CN$9,$I377)+1,-$O377+1), 'I2 - Monthly Inflation'!$A$6:$A$413, 1), 1 + ($N377 = "RPI")*1))</f>
        <v>0</v>
      </c>
      <c r="CO377" s="287" cm="1">
        <f t="array" ref="CO377">IF($K377 = 0, 0, ($I377 &gt;= CO$8) * ($F377 &lt;= CO$9) * INDEX('I2 - Monthly Inflation'!$G$6:$H$413, MATCH(EDATE(MIN(CO$9,$I377)+1,-$O377+1), 'I2 - Monthly Inflation'!$A$6:$A$413, 1), 1 + ($N377 = "RPI")*1))</f>
        <v>0</v>
      </c>
      <c r="CP377" s="287" cm="1">
        <f t="array" ref="CP377">IF($K377 = 0, 0, ($I377 &gt;= CP$8) * ($F377 &lt;= CP$9) * INDEX('I2 - Monthly Inflation'!$G$6:$H$413, MATCH(EDATE(MIN(CP$9,$I377)+1,-$O377+1), 'I2 - Monthly Inflation'!$A$6:$A$413, 1), 1 + ($N377 = "RPI")*1))</f>
        <v>0</v>
      </c>
      <c r="CQ377" s="287" cm="1">
        <f t="array" ref="CQ377">IF($K377 = 0, 0, ($I377 &gt;= CQ$8) * ($F377 &lt;= CQ$9) * INDEX('I2 - Monthly Inflation'!$G$6:$H$413, MATCH(EDATE(MIN(CQ$9,$I377)+1,-$O377+1), 'I2 - Monthly Inflation'!$A$6:$A$413, 1), 1 + ($N377 = "RPI")*1))</f>
        <v>0</v>
      </c>
      <c r="CR377" s="328" cm="1">
        <f t="array" ref="CR377">IF($K377 = 0, 0, ($I377 &gt;= CR$8) * ($F377 &lt;= CR$9) * INDEX('I2 - Monthly Inflation'!$G$6:$H$413, MATCH(EDATE(MIN(CR$9,$I377)+1,-$O377+1), 'I2 - Monthly Inflation'!$A$6:$A$413, 1), 1 + ($N377 = "RPI")*1))</f>
        <v>0</v>
      </c>
      <c r="CS377" s="1322">
        <f t="shared" si="795"/>
        <v>0</v>
      </c>
      <c r="CT377" s="1322">
        <f t="shared" si="795"/>
        <v>0</v>
      </c>
      <c r="CU377" s="1322">
        <f t="shared" si="795"/>
        <v>0</v>
      </c>
      <c r="CV377" s="1322">
        <f t="shared" si="795"/>
        <v>0</v>
      </c>
      <c r="CW377" s="1322">
        <f t="shared" si="795"/>
        <v>0</v>
      </c>
      <c r="CX377" s="1322">
        <f t="shared" si="795"/>
        <v>0</v>
      </c>
      <c r="CY377" s="1322">
        <f t="shared" si="795"/>
        <v>0</v>
      </c>
      <c r="CZ377" s="1322">
        <f t="shared" si="795"/>
        <v>0</v>
      </c>
      <c r="DA377" s="1322">
        <f t="shared" si="795"/>
        <v>0</v>
      </c>
      <c r="DB377" s="1322">
        <f t="shared" si="795"/>
        <v>0</v>
      </c>
      <c r="DC377" s="1322">
        <f t="shared" si="795"/>
        <v>0</v>
      </c>
      <c r="DD377" s="1322">
        <f t="shared" si="795"/>
        <v>0</v>
      </c>
      <c r="DE377" s="1322">
        <f t="shared" si="795"/>
        <v>0</v>
      </c>
      <c r="DF377" s="1322">
        <f t="shared" si="795"/>
        <v>0</v>
      </c>
      <c r="DG377" s="1322">
        <f t="shared" si="695"/>
        <v>0</v>
      </c>
      <c r="DH377" s="1322">
        <f t="shared" si="696"/>
        <v>0</v>
      </c>
      <c r="DI377" s="1322">
        <f t="shared" si="697"/>
        <v>0</v>
      </c>
      <c r="DJ377" s="1322">
        <f t="shared" si="698"/>
        <v>0</v>
      </c>
      <c r="DK377" s="329">
        <f t="shared" si="796"/>
        <v>0</v>
      </c>
      <c r="DL377" s="287">
        <f t="shared" si="796"/>
        <v>0</v>
      </c>
      <c r="DM377" s="287">
        <f t="shared" si="796"/>
        <v>0</v>
      </c>
      <c r="DN377" s="287">
        <f t="shared" si="796"/>
        <v>0</v>
      </c>
      <c r="DO377" s="287">
        <f t="shared" si="796"/>
        <v>0</v>
      </c>
      <c r="DP377" s="287">
        <f t="shared" si="796"/>
        <v>0</v>
      </c>
      <c r="DQ377" s="287">
        <f t="shared" si="796"/>
        <v>0</v>
      </c>
      <c r="DR377" s="287">
        <f t="shared" si="796"/>
        <v>0</v>
      </c>
      <c r="DS377" s="287">
        <f t="shared" si="796"/>
        <v>0</v>
      </c>
      <c r="DT377" s="287">
        <f t="shared" si="796"/>
        <v>0</v>
      </c>
      <c r="DU377" s="287">
        <f t="shared" si="796"/>
        <v>0</v>
      </c>
      <c r="DV377" s="287">
        <f t="shared" si="796"/>
        <v>0</v>
      </c>
      <c r="DW377" s="287">
        <f t="shared" si="796"/>
        <v>0</v>
      </c>
      <c r="DX377" s="287">
        <f t="shared" si="796"/>
        <v>0</v>
      </c>
      <c r="DY377" s="287">
        <f t="shared" si="699"/>
        <v>0</v>
      </c>
      <c r="DZ377" s="287">
        <f t="shared" si="700"/>
        <v>0</v>
      </c>
      <c r="EA377" s="287">
        <f t="shared" si="701"/>
        <v>0</v>
      </c>
      <c r="EB377" s="287">
        <f t="shared" si="702"/>
        <v>0</v>
      </c>
      <c r="EC377" s="329">
        <f t="shared" si="797"/>
        <v>0</v>
      </c>
      <c r="ED377" s="287">
        <f t="shared" si="797"/>
        <v>0</v>
      </c>
      <c r="EE377" s="287">
        <f t="shared" si="797"/>
        <v>0</v>
      </c>
      <c r="EF377" s="287">
        <f t="shared" si="797"/>
        <v>0</v>
      </c>
      <c r="EG377" s="287">
        <f t="shared" si="797"/>
        <v>0</v>
      </c>
      <c r="EH377" s="287">
        <f t="shared" si="797"/>
        <v>0</v>
      </c>
      <c r="EI377" s="287">
        <f t="shared" si="797"/>
        <v>0</v>
      </c>
      <c r="EJ377" s="287">
        <f t="shared" si="797"/>
        <v>0</v>
      </c>
      <c r="EK377" s="287">
        <f t="shared" si="797"/>
        <v>0</v>
      </c>
      <c r="EL377" s="287">
        <f t="shared" si="797"/>
        <v>0</v>
      </c>
      <c r="EM377" s="287">
        <f t="shared" si="797"/>
        <v>0</v>
      </c>
      <c r="EN377" s="287">
        <f t="shared" si="797"/>
        <v>0</v>
      </c>
      <c r="EO377" s="287">
        <f t="shared" si="797"/>
        <v>0</v>
      </c>
      <c r="EP377" s="287">
        <f t="shared" si="797"/>
        <v>0</v>
      </c>
      <c r="EQ377" s="287">
        <f t="shared" si="703"/>
        <v>0</v>
      </c>
      <c r="ER377" s="287">
        <f t="shared" si="704"/>
        <v>0</v>
      </c>
      <c r="ES377" s="287">
        <f t="shared" si="705"/>
        <v>0</v>
      </c>
      <c r="ET377" s="287">
        <f t="shared" si="706"/>
        <v>0</v>
      </c>
      <c r="EU377" s="1330">
        <f t="shared" si="805"/>
        <v>0</v>
      </c>
      <c r="EV377" s="1322">
        <f t="shared" si="805"/>
        <v>0</v>
      </c>
      <c r="EW377" s="1322">
        <f t="shared" si="805"/>
        <v>0</v>
      </c>
      <c r="EX377" s="1322">
        <f t="shared" si="805"/>
        <v>0</v>
      </c>
      <c r="EY377" s="1322">
        <f t="shared" si="805"/>
        <v>0</v>
      </c>
      <c r="EZ377" s="1322">
        <f t="shared" si="805"/>
        <v>0</v>
      </c>
      <c r="FA377" s="1322">
        <f t="shared" si="805"/>
        <v>0</v>
      </c>
      <c r="FB377" s="1322">
        <f t="shared" si="805"/>
        <v>0</v>
      </c>
      <c r="FC377" s="1322">
        <f t="shared" si="805"/>
        <v>0</v>
      </c>
      <c r="FD377" s="1322">
        <f t="shared" si="805"/>
        <v>0</v>
      </c>
      <c r="FE377" s="1322">
        <f t="shared" si="805"/>
        <v>0</v>
      </c>
      <c r="FF377" s="1322">
        <f t="shared" si="805"/>
        <v>0</v>
      </c>
      <c r="FG377" s="1322">
        <f t="shared" si="805"/>
        <v>0</v>
      </c>
      <c r="FH377" s="1322">
        <f t="shared" si="805"/>
        <v>0</v>
      </c>
      <c r="FI377" s="1322">
        <f t="shared" si="805"/>
        <v>0</v>
      </c>
      <c r="FJ377" s="1322">
        <f t="shared" si="707"/>
        <v>0</v>
      </c>
      <c r="FK377" s="1322">
        <f t="shared" si="708"/>
        <v>0</v>
      </c>
      <c r="FL377" s="1322">
        <f t="shared" si="709"/>
        <v>0</v>
      </c>
      <c r="FM377" s="1330">
        <f t="shared" si="806"/>
        <v>0</v>
      </c>
      <c r="FN377" s="1322">
        <f t="shared" si="806"/>
        <v>0</v>
      </c>
      <c r="FO377" s="1322">
        <f t="shared" si="806"/>
        <v>0</v>
      </c>
      <c r="FP377" s="1322">
        <f t="shared" si="806"/>
        <v>0</v>
      </c>
      <c r="FQ377" s="1322">
        <f t="shared" si="806"/>
        <v>0</v>
      </c>
      <c r="FR377" s="1322">
        <f t="shared" si="806"/>
        <v>0</v>
      </c>
      <c r="FS377" s="1322">
        <f t="shared" si="806"/>
        <v>0</v>
      </c>
      <c r="FT377" s="1322">
        <f t="shared" si="806"/>
        <v>0</v>
      </c>
      <c r="FU377" s="1322">
        <f t="shared" si="806"/>
        <v>0</v>
      </c>
      <c r="FV377" s="1322">
        <f t="shared" si="806"/>
        <v>0</v>
      </c>
      <c r="FW377" s="1322">
        <f t="shared" si="806"/>
        <v>0</v>
      </c>
      <c r="FX377" s="1322">
        <f t="shared" si="806"/>
        <v>0</v>
      </c>
      <c r="FY377" s="1322">
        <f t="shared" si="806"/>
        <v>0</v>
      </c>
      <c r="FZ377" s="1322">
        <f t="shared" si="806"/>
        <v>0</v>
      </c>
      <c r="GA377" s="1322">
        <f t="shared" si="806"/>
        <v>0</v>
      </c>
      <c r="GB377" s="1322">
        <f t="shared" si="710"/>
        <v>0</v>
      </c>
      <c r="GC377" s="1322">
        <f t="shared" si="711"/>
        <v>0</v>
      </c>
      <c r="GD377" s="1322">
        <f t="shared" si="712"/>
        <v>0</v>
      </c>
      <c r="GE377" s="329">
        <f t="shared" si="798"/>
        <v>0</v>
      </c>
      <c r="GF377" s="287">
        <f t="shared" si="798"/>
        <v>0</v>
      </c>
      <c r="GG377" s="287">
        <f t="shared" si="798"/>
        <v>0</v>
      </c>
      <c r="GH377" s="287">
        <f t="shared" si="798"/>
        <v>0</v>
      </c>
      <c r="GI377" s="287">
        <f t="shared" si="798"/>
        <v>0</v>
      </c>
      <c r="GJ377" s="287">
        <f t="shared" si="798"/>
        <v>0</v>
      </c>
      <c r="GK377" s="287">
        <f t="shared" si="798"/>
        <v>0</v>
      </c>
      <c r="GL377" s="287">
        <f t="shared" si="798"/>
        <v>0</v>
      </c>
      <c r="GM377" s="287">
        <f t="shared" si="798"/>
        <v>0</v>
      </c>
      <c r="GN377" s="287">
        <f t="shared" si="798"/>
        <v>0</v>
      </c>
      <c r="GO377" s="287">
        <f t="shared" si="798"/>
        <v>0</v>
      </c>
      <c r="GP377" s="287">
        <f t="shared" si="798"/>
        <v>0</v>
      </c>
      <c r="GQ377" s="287">
        <f t="shared" si="798"/>
        <v>0</v>
      </c>
      <c r="GR377" s="287">
        <f t="shared" si="798"/>
        <v>0</v>
      </c>
      <c r="GS377" s="287">
        <f t="shared" si="798"/>
        <v>0</v>
      </c>
      <c r="GT377" s="287">
        <f t="shared" si="798"/>
        <v>0</v>
      </c>
      <c r="GU377" s="287">
        <f t="shared" si="789"/>
        <v>0</v>
      </c>
      <c r="GV377" s="287">
        <f t="shared" si="789"/>
        <v>0</v>
      </c>
      <c r="GW377" s="329">
        <f t="shared" si="789"/>
        <v>0</v>
      </c>
      <c r="GX377" s="287">
        <f t="shared" si="789"/>
        <v>0</v>
      </c>
      <c r="GY377" s="287">
        <f t="shared" si="789"/>
        <v>0</v>
      </c>
      <c r="GZ377" s="287">
        <f t="shared" si="789"/>
        <v>0</v>
      </c>
      <c r="HA377" s="287">
        <f t="shared" si="789"/>
        <v>0</v>
      </c>
      <c r="HB377" s="287">
        <f t="shared" si="789"/>
        <v>0</v>
      </c>
      <c r="HC377" s="287">
        <f t="shared" si="789"/>
        <v>0</v>
      </c>
      <c r="HD377" s="287">
        <f t="shared" si="789"/>
        <v>0</v>
      </c>
      <c r="HE377" s="287">
        <f t="shared" si="789"/>
        <v>0</v>
      </c>
      <c r="HF377" s="287">
        <f t="shared" si="789"/>
        <v>0</v>
      </c>
      <c r="HG377" s="287">
        <f t="shared" si="789"/>
        <v>0</v>
      </c>
      <c r="HH377" s="287">
        <f t="shared" si="789"/>
        <v>0</v>
      </c>
      <c r="HI377" s="287">
        <f t="shared" si="784"/>
        <v>0</v>
      </c>
      <c r="HJ377" s="287">
        <f t="shared" si="784"/>
        <v>0</v>
      </c>
      <c r="HK377" s="287">
        <f t="shared" si="784"/>
        <v>0</v>
      </c>
      <c r="HL377" s="287">
        <f t="shared" si="784"/>
        <v>0</v>
      </c>
      <c r="HM377" s="287">
        <f t="shared" si="784"/>
        <v>0</v>
      </c>
      <c r="HN377" s="328">
        <f t="shared" si="784"/>
        <v>0</v>
      </c>
      <c r="HP377" s="1332">
        <f t="shared" si="799"/>
        <v>0</v>
      </c>
      <c r="HQ377" s="1333">
        <f t="shared" si="799"/>
        <v>0</v>
      </c>
      <c r="HR377" s="1333">
        <f t="shared" si="799"/>
        <v>0</v>
      </c>
      <c r="HS377" s="1333">
        <f t="shared" si="799"/>
        <v>0</v>
      </c>
      <c r="HT377" s="1333">
        <f t="shared" si="799"/>
        <v>0</v>
      </c>
      <c r="HU377" s="1333">
        <f t="shared" si="799"/>
        <v>0</v>
      </c>
      <c r="HV377" s="1333">
        <f t="shared" si="799"/>
        <v>0</v>
      </c>
      <c r="HW377" s="1333">
        <f t="shared" si="799"/>
        <v>0</v>
      </c>
      <c r="HX377" s="1333">
        <f t="shared" si="799"/>
        <v>0</v>
      </c>
      <c r="HY377" s="1333">
        <f t="shared" si="799"/>
        <v>0</v>
      </c>
      <c r="HZ377" s="1333">
        <f t="shared" si="799"/>
        <v>0</v>
      </c>
      <c r="IA377" s="1333">
        <f t="shared" si="799"/>
        <v>0</v>
      </c>
      <c r="IB377" s="1333">
        <f t="shared" si="799"/>
        <v>0</v>
      </c>
      <c r="IC377" s="1333">
        <f t="shared" si="799"/>
        <v>0</v>
      </c>
      <c r="ID377" s="1333">
        <f t="shared" si="714"/>
        <v>0</v>
      </c>
      <c r="IE377" s="1333">
        <f t="shared" si="715"/>
        <v>0</v>
      </c>
      <c r="IF377" s="1333">
        <f t="shared" si="716"/>
        <v>0</v>
      </c>
      <c r="IG377" s="1333">
        <f t="shared" si="717"/>
        <v>0</v>
      </c>
      <c r="IH377" s="1332">
        <f t="shared" si="800"/>
        <v>0</v>
      </c>
      <c r="II377" s="1333">
        <f t="shared" si="800"/>
        <v>0</v>
      </c>
      <c r="IJ377" s="1333">
        <f t="shared" si="800"/>
        <v>0</v>
      </c>
      <c r="IK377" s="1333">
        <f t="shared" si="800"/>
        <v>0</v>
      </c>
      <c r="IL377" s="1333">
        <f t="shared" si="800"/>
        <v>0</v>
      </c>
      <c r="IM377" s="1333">
        <f t="shared" si="800"/>
        <v>0</v>
      </c>
      <c r="IN377" s="1333">
        <f t="shared" si="800"/>
        <v>0</v>
      </c>
      <c r="IO377" s="1333">
        <f t="shared" si="800"/>
        <v>0</v>
      </c>
      <c r="IP377" s="1333">
        <f t="shared" si="800"/>
        <v>0</v>
      </c>
      <c r="IQ377" s="1333">
        <f t="shared" si="800"/>
        <v>0</v>
      </c>
      <c r="IR377" s="1333">
        <f t="shared" si="800"/>
        <v>0</v>
      </c>
      <c r="IS377" s="1333">
        <f t="shared" si="800"/>
        <v>0</v>
      </c>
      <c r="IT377" s="1333">
        <f t="shared" si="800"/>
        <v>0</v>
      </c>
      <c r="IU377" s="1333">
        <f t="shared" si="800"/>
        <v>0</v>
      </c>
      <c r="IV377" s="1333">
        <f t="shared" si="718"/>
        <v>0</v>
      </c>
      <c r="IW377" s="1333">
        <f t="shared" si="719"/>
        <v>0</v>
      </c>
      <c r="IX377" s="1333">
        <f t="shared" si="720"/>
        <v>0</v>
      </c>
      <c r="IY377" s="1333">
        <f t="shared" si="721"/>
        <v>0</v>
      </c>
      <c r="IZ377" s="1334">
        <f t="shared" si="807"/>
        <v>0</v>
      </c>
      <c r="JA377" s="1335">
        <f t="shared" si="807"/>
        <v>0</v>
      </c>
      <c r="JB377" s="1335">
        <f t="shared" si="807"/>
        <v>0</v>
      </c>
      <c r="JC377" s="1335">
        <f t="shared" si="807"/>
        <v>0</v>
      </c>
      <c r="JD377" s="1335">
        <f t="shared" si="807"/>
        <v>0</v>
      </c>
      <c r="JE377" s="1335">
        <f t="shared" si="807"/>
        <v>0</v>
      </c>
      <c r="JF377" s="1335">
        <f t="shared" si="807"/>
        <v>0</v>
      </c>
      <c r="JG377" s="1335">
        <f t="shared" si="807"/>
        <v>0</v>
      </c>
      <c r="JH377" s="1335">
        <f t="shared" si="807"/>
        <v>0</v>
      </c>
      <c r="JI377" s="1335">
        <f t="shared" si="807"/>
        <v>0</v>
      </c>
      <c r="JJ377" s="1335">
        <f t="shared" si="807"/>
        <v>0</v>
      </c>
      <c r="JK377" s="1335">
        <f t="shared" si="807"/>
        <v>0</v>
      </c>
      <c r="JL377" s="1335">
        <f t="shared" si="807"/>
        <v>0</v>
      </c>
      <c r="JM377" s="1335">
        <f t="shared" si="807"/>
        <v>0</v>
      </c>
      <c r="JN377" s="1335">
        <f t="shared" si="807"/>
        <v>0</v>
      </c>
      <c r="JO377" s="1335">
        <f t="shared" si="722"/>
        <v>0</v>
      </c>
      <c r="JP377" s="1335">
        <f t="shared" si="723"/>
        <v>0</v>
      </c>
      <c r="JQ377" s="1336">
        <f t="shared" si="724"/>
        <v>0</v>
      </c>
      <c r="JS377" s="334"/>
      <c r="JT377" s="330" cm="1">
        <f t="array" ref="JT377">IF($K377= 0, 0, $K377 * ($F377 &lt; JT$8) * ($I377 &gt;= JT$8) * INDEX('I2 - Monthly Inflation'!$G$6:$H$413, MATCH(EDATE(MAX(JT$8, $F377),-$O377 + 1), 'I2 - Monthly Inflation'!$A$6:$A$413, 1), 1 + ($N377 = "RPI")*1) / $Q377)</f>
        <v>0</v>
      </c>
      <c r="JU377" s="1234">
        <f t="shared" si="808"/>
        <v>0</v>
      </c>
      <c r="JV377" s="1234">
        <f t="shared" si="808"/>
        <v>0</v>
      </c>
      <c r="JW377" s="1234">
        <f t="shared" si="808"/>
        <v>0</v>
      </c>
      <c r="JX377" s="1234">
        <f t="shared" si="808"/>
        <v>0</v>
      </c>
      <c r="JY377" s="1234">
        <f t="shared" si="808"/>
        <v>0</v>
      </c>
      <c r="JZ377" s="1234">
        <f t="shared" si="808"/>
        <v>0</v>
      </c>
      <c r="KA377" s="1234">
        <f t="shared" si="808"/>
        <v>0</v>
      </c>
      <c r="KB377" s="1234">
        <f t="shared" si="808"/>
        <v>0</v>
      </c>
      <c r="KC377" s="1234">
        <f t="shared" si="808"/>
        <v>0</v>
      </c>
      <c r="KD377" s="1234">
        <f t="shared" si="808"/>
        <v>0</v>
      </c>
      <c r="KE377" s="1234">
        <f t="shared" si="808"/>
        <v>0</v>
      </c>
      <c r="KF377" s="1234">
        <f t="shared" si="808"/>
        <v>0</v>
      </c>
      <c r="KG377" s="1234">
        <f t="shared" si="808"/>
        <v>0</v>
      </c>
      <c r="KH377" s="1234">
        <f t="shared" si="808"/>
        <v>0</v>
      </c>
      <c r="KI377" s="1234">
        <f t="shared" si="808"/>
        <v>0</v>
      </c>
      <c r="KJ377" s="1234">
        <f t="shared" si="725"/>
        <v>0</v>
      </c>
      <c r="KK377" s="1235">
        <f t="shared" si="726"/>
        <v>0</v>
      </c>
      <c r="KM377" s="334"/>
      <c r="KN377" s="287">
        <f t="shared" si="801"/>
        <v>0</v>
      </c>
      <c r="KO377" s="287">
        <f t="shared" si="801"/>
        <v>0</v>
      </c>
      <c r="KP377" s="287">
        <f t="shared" si="801"/>
        <v>0</v>
      </c>
      <c r="KQ377" s="287">
        <f t="shared" si="801"/>
        <v>0</v>
      </c>
      <c r="KR377" s="287">
        <f t="shared" si="801"/>
        <v>0</v>
      </c>
      <c r="KS377" s="287">
        <f t="shared" si="801"/>
        <v>0</v>
      </c>
      <c r="KT377" s="287">
        <f t="shared" si="801"/>
        <v>0</v>
      </c>
      <c r="KU377" s="287">
        <f t="shared" si="801"/>
        <v>0</v>
      </c>
      <c r="KV377" s="287">
        <f t="shared" si="801"/>
        <v>0</v>
      </c>
      <c r="KW377" s="287">
        <f t="shared" si="801"/>
        <v>0</v>
      </c>
      <c r="KX377" s="287">
        <f t="shared" si="801"/>
        <v>0</v>
      </c>
      <c r="KY377" s="287">
        <f t="shared" si="801"/>
        <v>0</v>
      </c>
      <c r="KZ377" s="287">
        <f t="shared" si="801"/>
        <v>0</v>
      </c>
      <c r="LA377" s="287">
        <f t="shared" si="801"/>
        <v>0</v>
      </c>
      <c r="LB377" s="287">
        <f t="shared" si="801"/>
        <v>0</v>
      </c>
      <c r="LC377" s="287">
        <f t="shared" si="801"/>
        <v>0</v>
      </c>
      <c r="LD377" s="287">
        <f t="shared" si="792"/>
        <v>0</v>
      </c>
      <c r="LE377" s="328">
        <f t="shared" si="792"/>
        <v>0</v>
      </c>
      <c r="LG377" s="334"/>
      <c r="LH377" s="287" cm="1">
        <f t="array" ref="LH377">IF($K377 = 0, 0, $K377 * ($I377 &gt;=  LH$8) * ($F377 &lt;= LH$9) *
 (INDEX('I2 - Monthly Inflation'!$G$6:$H$413, MATCH(EDATE(MIN(LH$9, $I377),-$O377 + 1), 'I2 - Monthly Inflation'!$A$6:$A$413, 1), 1 + ($N377 = "RPI")*1) -
  ((KN377 &lt;&gt; 0) * $Q377 + (KN377 = 0) * INDEX('I2 - Monthly Inflation'!$G$6:$H$413, MATCH(EDATE(LH$8,-$O377 + 1), 'I2 - Monthly Inflation'!$A$6:$A$413, 1), 1 + ($N377 = "RPI")*1)))/ $Q377)</f>
        <v>0</v>
      </c>
      <c r="LI377" s="287" cm="1">
        <f t="array" ref="LI377">IF($K377 = 0, 0, $K377 * ($I377 &gt;=  LI$8) * ($F377 &lt;= LI$9) *
 (INDEX('I2 - Monthly Inflation'!$G$6:$H$413, MATCH(EDATE(MIN(LI$9, $I377),-$O377 + 1), 'I2 - Monthly Inflation'!$A$6:$A$413, 1), 1 + ($N377 = "RPI")*1) -
  ((KO377 &lt;&gt; 0) * $Q377 + (KO377 = 0) * INDEX('I2 - Monthly Inflation'!$G$6:$H$413, MATCH(EDATE(LI$8,-$O377 + 1), 'I2 - Monthly Inflation'!$A$6:$A$413, 1), 1 + ($N377 = "RPI")*1)))/ $Q377)</f>
        <v>0</v>
      </c>
      <c r="LJ377" s="287" cm="1">
        <f t="array" ref="LJ377">IF($K377 = 0, 0, $K377 * ($I377 &gt;=  LJ$8) * ($F377 &lt;= LJ$9) *
 (INDEX('I2 - Monthly Inflation'!$G$6:$H$413, MATCH(EDATE(MIN(LJ$9, $I377),-$O377 + 1), 'I2 - Monthly Inflation'!$A$6:$A$413, 1), 1 + ($N377 = "RPI")*1) -
  ((KP377 &lt;&gt; 0) * $Q377 + (KP377 = 0) * INDEX('I2 - Monthly Inflation'!$G$6:$H$413, MATCH(EDATE(LJ$8,-$O377 + 1), 'I2 - Monthly Inflation'!$A$6:$A$413, 1), 1 + ($N377 = "RPI")*1)))/ $Q377)</f>
        <v>0</v>
      </c>
      <c r="LK377" s="287" cm="1">
        <f t="array" ref="LK377">IF($K377 = 0, 0, $K377 * ($I377 &gt;=  LK$8) * ($F377 &lt;= LK$9) *
 (INDEX('I2 - Monthly Inflation'!$G$6:$H$413, MATCH(EDATE(MIN(LK$9, $I377),-$O377 + 1), 'I2 - Monthly Inflation'!$A$6:$A$413, 1), 1 + ($N377 = "RPI")*1) -
  ((KQ377 &lt;&gt; 0) * $Q377 + (KQ377 = 0) * INDEX('I2 - Monthly Inflation'!$G$6:$H$413, MATCH(EDATE(LK$8,-$O377 + 1), 'I2 - Monthly Inflation'!$A$6:$A$413, 1), 1 + ($N377 = "RPI")*1)))/ $Q377)</f>
        <v>0</v>
      </c>
      <c r="LL377" s="287" cm="1">
        <f t="array" ref="LL377">IF($K377 = 0, 0, $K377 * ($I377 &gt;=  LL$8) * ($F377 &lt;= LL$9) *
 (INDEX('I2 - Monthly Inflation'!$G$6:$H$413, MATCH(EDATE(MIN(LL$9, $I377),-$O377 + 1), 'I2 - Monthly Inflation'!$A$6:$A$413, 1), 1 + ($N377 = "RPI")*1) -
  ((KR377 &lt;&gt; 0) * $Q377 + (KR377 = 0) * INDEX('I2 - Monthly Inflation'!$G$6:$H$413, MATCH(EDATE(LL$8,-$O377 + 1), 'I2 - Monthly Inflation'!$A$6:$A$413, 1), 1 + ($N377 = "RPI")*1)))/ $Q377)</f>
        <v>0</v>
      </c>
      <c r="LM377" s="287" cm="1">
        <f t="array" ref="LM377">IF($K377 = 0, 0, $K377 * ($I377 &gt;=  LM$8) * ($F377 &lt;= LM$9) *
 (INDEX('I2 - Monthly Inflation'!$G$6:$H$413, MATCH(EDATE(MIN(LM$9, $I377),-$O377 + 1), 'I2 - Monthly Inflation'!$A$6:$A$413, 1), 1 + ($N377 = "RPI")*1) -
  ((KS377 &lt;&gt; 0) * $Q377 + (KS377 = 0) * INDEX('I2 - Monthly Inflation'!$G$6:$H$413, MATCH(EDATE(LM$8,-$O377 + 1), 'I2 - Monthly Inflation'!$A$6:$A$413, 1), 1 + ($N377 = "RPI")*1)))/ $Q377)</f>
        <v>0</v>
      </c>
      <c r="LN377" s="287" cm="1">
        <f t="array" ref="LN377">IF($K377 = 0, 0, $K377 * ($I377 &gt;=  LN$8) * ($F377 &lt;= LN$9) *
 (INDEX('I2 - Monthly Inflation'!$G$6:$H$413, MATCH(EDATE(MIN(LN$9, $I377),-$O377 + 1), 'I2 - Monthly Inflation'!$A$6:$A$413, 1), 1 + ($N377 = "RPI")*1) -
  ((KT377 &lt;&gt; 0) * $Q377 + (KT377 = 0) * INDEX('I2 - Monthly Inflation'!$G$6:$H$413, MATCH(EDATE(LN$8,-$O377 + 1), 'I2 - Monthly Inflation'!$A$6:$A$413, 1), 1 + ($N377 = "RPI")*1)))/ $Q377)</f>
        <v>0</v>
      </c>
      <c r="LO377" s="287" cm="1">
        <f t="array" ref="LO377">IF($K377 = 0, 0, $K377 * ($I377 &gt;=  LO$8) * ($F377 &lt;= LO$9) *
 (INDEX('I2 - Monthly Inflation'!$G$6:$H$413, MATCH(EDATE(MIN(LO$9, $I377),-$O377 + 1), 'I2 - Monthly Inflation'!$A$6:$A$413, 1), 1 + ($N377 = "RPI")*1) -
  ((KU377 &lt;&gt; 0) * $Q377 + (KU377 = 0) * INDEX('I2 - Monthly Inflation'!$G$6:$H$413, MATCH(EDATE(LO$8,-$O377 + 1), 'I2 - Monthly Inflation'!$A$6:$A$413, 1), 1 + ($N377 = "RPI")*1)))/ $Q377)</f>
        <v>0</v>
      </c>
      <c r="LP377" s="287" cm="1">
        <f t="array" ref="LP377">IF($K377 = 0, 0, $K377 * ($I377 &gt;=  LP$8) * ($F377 &lt;= LP$9) *
 (INDEX('I2 - Monthly Inflation'!$G$6:$H$413, MATCH(EDATE(MIN(LP$9, $I377),-$O377 + 1), 'I2 - Monthly Inflation'!$A$6:$A$413, 1), 1 + ($N377 = "RPI")*1) -
  ((KV377 &lt;&gt; 0) * $Q377 + (KV377 = 0) * INDEX('I2 - Monthly Inflation'!$G$6:$H$413, MATCH(EDATE(LP$8,-$O377 + 1), 'I2 - Monthly Inflation'!$A$6:$A$413, 1), 1 + ($N377 = "RPI")*1)))/ $Q377)</f>
        <v>0</v>
      </c>
      <c r="LQ377" s="287" cm="1">
        <f t="array" ref="LQ377">IF($K377 = 0, 0, $K377 * ($I377 &gt;=  LQ$8) * ($F377 &lt;= LQ$9) *
 (INDEX('I2 - Monthly Inflation'!$G$6:$H$413, MATCH(EDATE(MIN(LQ$9, $I377),-$O377 + 1), 'I2 - Monthly Inflation'!$A$6:$A$413, 1), 1 + ($N377 = "RPI")*1) -
  ((KW377 &lt;&gt; 0) * $Q377 + (KW377 = 0) * INDEX('I2 - Monthly Inflation'!$G$6:$H$413, MATCH(EDATE(LQ$8,-$O377 + 1), 'I2 - Monthly Inflation'!$A$6:$A$413, 1), 1 + ($N377 = "RPI")*1)))/ $Q377)</f>
        <v>0</v>
      </c>
      <c r="LR377" s="287" cm="1">
        <f t="array" ref="LR377">IF($K377 = 0, 0, $K377 * ($I377 &gt;=  LR$8) * ($F377 &lt;= LR$9) *
 (INDEX('I2 - Monthly Inflation'!$G$6:$H$413, MATCH(EDATE(MIN(LR$9, $I377),-$O377 + 1), 'I2 - Monthly Inflation'!$A$6:$A$413, 1), 1 + ($N377 = "RPI")*1) -
  ((KX377 &lt;&gt; 0) * $Q377 + (KX377 = 0) * INDEX('I2 - Monthly Inflation'!$G$6:$H$413, MATCH(EDATE(LR$8,-$O377 + 1), 'I2 - Monthly Inflation'!$A$6:$A$413, 1), 1 + ($N377 = "RPI")*1)))/ $Q377)</f>
        <v>0</v>
      </c>
      <c r="LS377" s="287" cm="1">
        <f t="array" ref="LS377">IF($K377 = 0, 0, $K377 * ($I377 &gt;=  LS$8) * ($F377 &lt;= LS$9) *
 (INDEX('I2 - Monthly Inflation'!$G$6:$H$413, MATCH(EDATE(MIN(LS$9, $I377),-$O377 + 1), 'I2 - Monthly Inflation'!$A$6:$A$413, 1), 1 + ($N377 = "RPI")*1) -
  ((KY377 &lt;&gt; 0) * $Q377 + (KY377 = 0) * INDEX('I2 - Monthly Inflation'!$G$6:$H$413, MATCH(EDATE(LS$8,-$O377 + 1), 'I2 - Monthly Inflation'!$A$6:$A$413, 1), 1 + ($N377 = "RPI")*1)))/ $Q377)</f>
        <v>0</v>
      </c>
      <c r="LT377" s="287" cm="1">
        <f t="array" ref="LT377">IF($K377 = 0, 0, $K377 * ($I377 &gt;=  LT$8) * ($F377 &lt;= LT$9) *
 (INDEX('I2 - Monthly Inflation'!$G$6:$H$413, MATCH(EDATE(MIN(LT$9, $I377),-$O377 + 1), 'I2 - Monthly Inflation'!$A$6:$A$413, 1), 1 + ($N377 = "RPI")*1) -
  ((KZ377 &lt;&gt; 0) * $Q377 + (KZ377 = 0) * INDEX('I2 - Monthly Inflation'!$G$6:$H$413, MATCH(EDATE(LT$8,-$O377 + 1), 'I2 - Monthly Inflation'!$A$6:$A$413, 1), 1 + ($N377 = "RPI")*1)))/ $Q377)</f>
        <v>0</v>
      </c>
      <c r="LU377" s="287" cm="1">
        <f t="array" ref="LU377">IF($K377 = 0, 0, $K377 * ($I377 &gt;=  LU$8) * ($F377 &lt;= LU$9) *
 (INDEX('I2 - Monthly Inflation'!$G$6:$H$413, MATCH(EDATE(MIN(LU$9, $I377),-$O377 + 1), 'I2 - Monthly Inflation'!$A$6:$A$413, 1), 1 + ($N377 = "RPI")*1) -
  ((LA377 &lt;&gt; 0) * $Q377 + (LA377 = 0) * INDEX('I2 - Monthly Inflation'!$G$6:$H$413, MATCH(EDATE(LU$8,-$O377 + 1), 'I2 - Monthly Inflation'!$A$6:$A$413, 1), 1 + ($N377 = "RPI")*1)))/ $Q377)</f>
        <v>0</v>
      </c>
      <c r="LV377" s="287" cm="1">
        <f t="array" ref="LV377">IF($K377 = 0, 0, $K377 * ($I377 &gt;=  LV$8) * ($F377 &lt;= LV$9) *
 (INDEX('I2 - Monthly Inflation'!$G$6:$H$413, MATCH(EDATE(MIN(LV$9, $I377),-$O377 + 1), 'I2 - Monthly Inflation'!$A$6:$A$413, 1), 1 + ($N377 = "RPI")*1) -
  ((LB377 &lt;&gt; 0) * $Q377 + (LB377 = 0) * INDEX('I2 - Monthly Inflation'!$G$6:$H$413, MATCH(EDATE(LV$8,-$O377 + 1), 'I2 - Monthly Inflation'!$A$6:$A$413, 1), 1 + ($N377 = "RPI")*1)))/ $Q377)</f>
        <v>0</v>
      </c>
      <c r="LW377" s="287" cm="1">
        <f t="array" ref="LW377">IF($K377 = 0, 0, $K377 * ($I377 &gt;=  LW$8) * ($F377 &lt;= LW$9) *
 (INDEX('I2 - Monthly Inflation'!$G$6:$H$413, MATCH(EDATE(MIN(LW$9, $I377),-$O377 + 1), 'I2 - Monthly Inflation'!$A$6:$A$413, 1), 1 + ($N377 = "RPI")*1) -
  ((LC377 &lt;&gt; 0) * $Q377 + (LC377 = 0) * INDEX('I2 - Monthly Inflation'!$G$6:$H$413, MATCH(EDATE(LW$8,-$O377 + 1), 'I2 - Monthly Inflation'!$A$6:$A$413, 1), 1 + ($N377 = "RPI")*1)))/ $Q377)</f>
        <v>0</v>
      </c>
      <c r="LX377" s="287" cm="1">
        <f t="array" ref="LX377">IF($K377 = 0, 0, $K377 * ($I377 &gt;=  LX$8) * ($F377 &lt;= LX$9) *
 (INDEX('I2 - Monthly Inflation'!$G$6:$H$413, MATCH(EDATE(MIN(LX$9, $I377),-$O377 + 1), 'I2 - Monthly Inflation'!$A$6:$A$413, 1), 1 + ($N377 = "RPI")*1) -
  ((LD377 &lt;&gt; 0) * $Q377 + (LD377 = 0) * INDEX('I2 - Monthly Inflation'!$G$6:$H$413, MATCH(EDATE(LX$8,-$O377 + 1), 'I2 - Monthly Inflation'!$A$6:$A$413, 1), 1 + ($N377 = "RPI")*1)))/ $Q377)</f>
        <v>0</v>
      </c>
      <c r="LY377" s="328" cm="1">
        <f t="array" ref="LY377">IF($K377 = 0, 0, $K377 * ($I377 &gt;=  LY$8) * ($F377 &lt;= LY$9) *
 (INDEX('I2 - Monthly Inflation'!$G$6:$H$413, MATCH(EDATE(MIN(LY$9, $I377),-$O377 + 1), 'I2 - Monthly Inflation'!$A$6:$A$413, 1), 1 + ($N377 = "RPI")*1) -
  ((LE377 &lt;&gt; 0) * $Q377 + (LE377 = 0) * INDEX('I2 - Monthly Inflation'!$G$6:$H$413, MATCH(EDATE(LY$8,-$O377 + 1), 'I2 - Monthly Inflation'!$A$6:$A$413, 1), 1 + ($N377 = "RPI")*1)))/ $Q377)</f>
        <v>0</v>
      </c>
      <c r="MA377" s="334"/>
      <c r="MB377" s="287" cm="1">
        <f t="array" ref="MB377">IF($K377= 0, 0, - $K377 * ($I377 &gt;= MB$8) * ($I377 &lt;= MB$9) * INDEX('I2 - Monthly Inflation'!$G$6:$H$413, MATCH(EDATE($I377,-$O377 + 1), 'I2 - Monthly Inflation'!$A$6:$A$413, 1),  1 + ($N377 = "RPI")*1) / $Q377)</f>
        <v>0</v>
      </c>
      <c r="MC377" s="287" cm="1">
        <f t="array" ref="MC377">IF($K377= 0, 0, - $K377 * ($I377 &gt;= MC$8) * ($I377 &lt;= MC$9) * INDEX('I2 - Monthly Inflation'!$G$6:$H$413, MATCH(EDATE($I377,-$O377 + 1), 'I2 - Monthly Inflation'!$A$6:$A$413, 1),  1 + ($N377 = "RPI")*1) / $Q377)</f>
        <v>0</v>
      </c>
      <c r="MD377" s="287" cm="1">
        <f t="array" ref="MD377">IF($K377= 0, 0, - $K377 * ($I377 &gt;= MD$8) * ($I377 &lt;= MD$9) * INDEX('I2 - Monthly Inflation'!$G$6:$H$413, MATCH(EDATE($I377,-$O377 + 1), 'I2 - Monthly Inflation'!$A$6:$A$413, 1),  1 + ($N377 = "RPI")*1) / $Q377)</f>
        <v>0</v>
      </c>
      <c r="ME377" s="287" cm="1">
        <f t="array" ref="ME377">IF($K377= 0, 0, - $K377 * ($I377 &gt;= ME$8) * ($I377 &lt;= ME$9) * INDEX('I2 - Monthly Inflation'!$G$6:$H$413, MATCH(EDATE($I377,-$O377 + 1), 'I2 - Monthly Inflation'!$A$6:$A$413, 1),  1 + ($N377 = "RPI")*1) / $Q377)</f>
        <v>0</v>
      </c>
      <c r="MF377" s="287" cm="1">
        <f t="array" ref="MF377">IF($K377= 0, 0, - $K377 * ($I377 &gt;= MF$8) * ($I377 &lt;= MF$9) * INDEX('I2 - Monthly Inflation'!$G$6:$H$413, MATCH(EDATE($I377,-$O377 + 1), 'I2 - Monthly Inflation'!$A$6:$A$413, 1),  1 + ($N377 = "RPI")*1) / $Q377)</f>
        <v>0</v>
      </c>
      <c r="MG377" s="287" cm="1">
        <f t="array" ref="MG377">IF($K377= 0, 0, - $K377 * ($I377 &gt;= MG$8) * ($I377 &lt;= MG$9) * INDEX('I2 - Monthly Inflation'!$G$6:$H$413, MATCH(EDATE($I377,-$O377 + 1), 'I2 - Monthly Inflation'!$A$6:$A$413, 1),  1 + ($N377 = "RPI")*1) / $Q377)</f>
        <v>0</v>
      </c>
      <c r="MH377" s="287" cm="1">
        <f t="array" ref="MH377">IF($K377= 0, 0, - $K377 * ($I377 &gt;= MH$8) * ($I377 &lt;= MH$9) * INDEX('I2 - Monthly Inflation'!$G$6:$H$413, MATCH(EDATE($I377,-$O377 + 1), 'I2 - Monthly Inflation'!$A$6:$A$413, 1),  1 + ($N377 = "RPI")*1) / $Q377)</f>
        <v>0</v>
      </c>
      <c r="MI377" s="287" cm="1">
        <f t="array" ref="MI377">IF($K377= 0, 0, - $K377 * ($I377 &gt;= MI$8) * ($I377 &lt;= MI$9) * INDEX('I2 - Monthly Inflation'!$G$6:$H$413, MATCH(EDATE($I377,-$O377 + 1), 'I2 - Monthly Inflation'!$A$6:$A$413, 1),  1 + ($N377 = "RPI")*1) / $Q377)</f>
        <v>0</v>
      </c>
      <c r="MJ377" s="287" cm="1">
        <f t="array" ref="MJ377">IF($K377= 0, 0, - $K377 * ($I377 &gt;= MJ$8) * ($I377 &lt;= MJ$9) * INDEX('I2 - Monthly Inflation'!$G$6:$H$413, MATCH(EDATE($I377,-$O377 + 1), 'I2 - Monthly Inflation'!$A$6:$A$413, 1),  1 + ($N377 = "RPI")*1) / $Q377)</f>
        <v>0</v>
      </c>
      <c r="MK377" s="287" cm="1">
        <f t="array" ref="MK377">IF($K377= 0, 0, - $K377 * ($I377 &gt;= MK$8) * ($I377 &lt;= MK$9) * INDEX('I2 - Monthly Inflation'!$G$6:$H$413, MATCH(EDATE($I377,-$O377 + 1), 'I2 - Monthly Inflation'!$A$6:$A$413, 1),  1 + ($N377 = "RPI")*1) / $Q377)</f>
        <v>0</v>
      </c>
      <c r="ML377" s="287" cm="1">
        <f t="array" ref="ML377">IF($K377= 0, 0, - $K377 * ($I377 &gt;= ML$8) * ($I377 &lt;= ML$9) * INDEX('I2 - Monthly Inflation'!$G$6:$H$413, MATCH(EDATE($I377,-$O377 + 1), 'I2 - Monthly Inflation'!$A$6:$A$413, 1),  1 + ($N377 = "RPI")*1) / $Q377)</f>
        <v>0</v>
      </c>
      <c r="MM377" s="287" cm="1">
        <f t="array" ref="MM377">IF($K377= 0, 0, - $K377 * ($I377 &gt;= MM$8) * ($I377 &lt;= MM$9) * INDEX('I2 - Monthly Inflation'!$G$6:$H$413, MATCH(EDATE($I377,-$O377 + 1), 'I2 - Monthly Inflation'!$A$6:$A$413, 1),  1 + ($N377 = "RPI")*1) / $Q377)</f>
        <v>0</v>
      </c>
      <c r="MN377" s="287" cm="1">
        <f t="array" ref="MN377">IF($K377= 0, 0, - $K377 * ($I377 &gt;= MN$8) * ($I377 &lt;= MN$9) * INDEX('I2 - Monthly Inflation'!$G$6:$H$413, MATCH(EDATE($I377,-$O377 + 1), 'I2 - Monthly Inflation'!$A$6:$A$413, 1),  1 + ($N377 = "RPI")*1) / $Q377)</f>
        <v>0</v>
      </c>
      <c r="MO377" s="287" cm="1">
        <f t="array" ref="MO377">IF($K377= 0, 0, - $K377 * ($I377 &gt;= MO$8) * ($I377 &lt;= MO$9) * INDEX('I2 - Monthly Inflation'!$G$6:$H$413, MATCH(EDATE($I377,-$O377 + 1), 'I2 - Monthly Inflation'!$A$6:$A$413, 1),  1 + ($N377 = "RPI")*1) / $Q377)</f>
        <v>0</v>
      </c>
      <c r="MP377" s="287" cm="1">
        <f t="array" ref="MP377">IF($K377= 0, 0, - $K377 * ($I377 &gt;= MP$8) * ($I377 &lt;= MP$9) * INDEX('I2 - Monthly Inflation'!$G$6:$H$413, MATCH(EDATE($I377,-$O377 + 1), 'I2 - Monthly Inflation'!$A$6:$A$413, 1),  1 + ($N377 = "RPI")*1) / $Q377)</f>
        <v>0</v>
      </c>
      <c r="MQ377" s="287" cm="1">
        <f t="array" ref="MQ377">IF($K377= 0, 0, - $K377 * ($I377 &gt;= MQ$8) * ($I377 &lt;= MQ$9) * INDEX('I2 - Monthly Inflation'!$G$6:$H$413, MATCH(EDATE($I377,-$O377 + 1), 'I2 - Monthly Inflation'!$A$6:$A$413, 1),  1 + ($N377 = "RPI")*1) / $Q377)</f>
        <v>0</v>
      </c>
      <c r="MR377" s="287" cm="1">
        <f t="array" ref="MR377">IF($K377= 0, 0, - $K377 * ($I377 &gt;= MR$8) * ($I377 &lt;= MR$9) * INDEX('I2 - Monthly Inflation'!$G$6:$H$413, MATCH(EDATE($I377,-$O377 + 1), 'I2 - Monthly Inflation'!$A$6:$A$413, 1),  1 + ($N377 = "RPI")*1) / $Q377)</f>
        <v>0</v>
      </c>
      <c r="MS377" s="328" cm="1">
        <f t="array" ref="MS377">IF($K377= 0, 0, - $K377 * ($I377 &gt;= MS$8) * ($I377 &lt;= MS$9) * INDEX('I2 - Monthly Inflation'!$G$6:$H$413, MATCH(EDATE($I377,-$O377 + 1), 'I2 - Monthly Inflation'!$A$6:$A$413, 1),  1 + ($N377 = "RPI")*1) / $Q377)</f>
        <v>0</v>
      </c>
      <c r="MU377" s="334"/>
      <c r="MV377" s="287">
        <f t="shared" si="802"/>
        <v>0</v>
      </c>
      <c r="MW377" s="287">
        <f t="shared" si="802"/>
        <v>0</v>
      </c>
      <c r="MX377" s="287">
        <f t="shared" si="802"/>
        <v>0</v>
      </c>
      <c r="MY377" s="287">
        <f t="shared" si="802"/>
        <v>0</v>
      </c>
      <c r="MZ377" s="287">
        <f t="shared" si="802"/>
        <v>0</v>
      </c>
      <c r="NA377" s="287">
        <f t="shared" si="802"/>
        <v>0</v>
      </c>
      <c r="NB377" s="287">
        <f t="shared" si="802"/>
        <v>0</v>
      </c>
      <c r="NC377" s="287">
        <f t="shared" si="802"/>
        <v>0</v>
      </c>
      <c r="ND377" s="287">
        <f t="shared" si="802"/>
        <v>0</v>
      </c>
      <c r="NE377" s="287">
        <f t="shared" si="802"/>
        <v>0</v>
      </c>
      <c r="NF377" s="287">
        <f t="shared" si="802"/>
        <v>0</v>
      </c>
      <c r="NG377" s="287">
        <f t="shared" si="802"/>
        <v>0</v>
      </c>
      <c r="NH377" s="287">
        <f t="shared" si="802"/>
        <v>0</v>
      </c>
      <c r="NI377" s="287">
        <f t="shared" si="802"/>
        <v>0</v>
      </c>
      <c r="NJ377" s="287">
        <f t="shared" si="728"/>
        <v>0</v>
      </c>
      <c r="NK377" s="287">
        <f t="shared" si="729"/>
        <v>0</v>
      </c>
      <c r="NL377" s="287">
        <f t="shared" si="730"/>
        <v>0</v>
      </c>
      <c r="NM377" s="328">
        <f t="shared" si="731"/>
        <v>0</v>
      </c>
      <c r="NO377" s="334"/>
      <c r="NP377" s="287" cm="1">
        <f t="array" ref="NP377">MV377 - IF($K377 = 0, 0, $K377 * ($F377 &lt;= NP$9) * ($I377 &gt; NP$9) * INDEX('I2 - Monthly Inflation'!$G$6:$H$413, MATCH(EDATE(NP$9,-$O377 + 1), 'I2 - Monthly Inflation'!$A$6:$A$413, 1), 1 + ($N377 = "RPI")*1) / $Q377)</f>
        <v>0</v>
      </c>
      <c r="NQ377" s="287" cm="1">
        <f t="array" ref="NQ377">MW377 - IF($K377 = 0, 0, $K377 * ($F377 &lt;= NQ$9) * ($I377 &gt; NQ$9) * INDEX('I2 - Monthly Inflation'!$G$6:$H$413, MATCH(EDATE(NQ$9,-$O377 + 1), 'I2 - Monthly Inflation'!$A$6:$A$413, 1), 1 + ($N377 = "RPI")*1) / $Q377)</f>
        <v>0</v>
      </c>
      <c r="NR377" s="287" cm="1">
        <f t="array" ref="NR377">MX377 - IF($K377 = 0, 0, $K377 * ($F377 &lt;= NR$9) * ($I377 &gt; NR$9) * INDEX('I2 - Monthly Inflation'!$G$6:$H$413, MATCH(EDATE(NR$9,-$O377 + 1), 'I2 - Monthly Inflation'!$A$6:$A$413, 1), 1 + ($N377 = "RPI")*1) / $Q377)</f>
        <v>0</v>
      </c>
      <c r="NS377" s="287" cm="1">
        <f t="array" ref="NS377">MY377 - IF($K377 = 0, 0, $K377 * ($F377 &lt;= NS$9) * ($I377 &gt; NS$9) * INDEX('I2 - Monthly Inflation'!$G$6:$H$413, MATCH(EDATE(NS$9,-$O377 + 1), 'I2 - Monthly Inflation'!$A$6:$A$413, 1), 1 + ($N377 = "RPI")*1) / $Q377)</f>
        <v>0</v>
      </c>
      <c r="NT377" s="287" cm="1">
        <f t="array" ref="NT377">MZ377 - IF($K377 = 0, 0, $K377 * ($F377 &lt;= NT$9) * ($I377 &gt; NT$9) * INDEX('I2 - Monthly Inflation'!$G$6:$H$413, MATCH(EDATE(NT$9,-$O377 + 1), 'I2 - Monthly Inflation'!$A$6:$A$413, 1), 1 + ($N377 = "RPI")*1) / $Q377)</f>
        <v>0</v>
      </c>
      <c r="NU377" s="287" cm="1">
        <f t="array" ref="NU377">NA377 - IF($K377 = 0, 0, $K377 * ($F377 &lt;= NU$9) * ($I377 &gt; NU$9) * INDEX('I2 - Monthly Inflation'!$G$6:$H$413, MATCH(EDATE(NU$9,-$O377 + 1), 'I2 - Monthly Inflation'!$A$6:$A$413, 1), 1 + ($N377 = "RPI")*1) / $Q377)</f>
        <v>0</v>
      </c>
      <c r="NV377" s="287" cm="1">
        <f t="array" ref="NV377">NB377 - IF($K377 = 0, 0, $K377 * ($F377 &lt;= NV$9) * ($I377 &gt; NV$9) * INDEX('I2 - Monthly Inflation'!$G$6:$H$413, MATCH(EDATE(NV$9,-$O377 + 1), 'I2 - Monthly Inflation'!$A$6:$A$413, 1), 1 + ($N377 = "RPI")*1) / $Q377)</f>
        <v>0</v>
      </c>
      <c r="NW377" s="287" cm="1">
        <f t="array" ref="NW377">NC377 - IF($K377 = 0, 0, $K377 * ($F377 &lt;= NW$9) * ($I377 &gt; NW$9) * INDEX('I2 - Monthly Inflation'!$G$6:$H$413, MATCH(EDATE(NW$9,-$O377 + 1), 'I2 - Monthly Inflation'!$A$6:$A$413, 1), 1 + ($N377 = "RPI")*1) / $Q377)</f>
        <v>0</v>
      </c>
      <c r="NX377" s="287" cm="1">
        <f t="array" ref="NX377">ND377 - IF($K377 = 0, 0, $K377 * ($F377 &lt;= NX$9) * ($I377 &gt; NX$9) * INDEX('I2 - Monthly Inflation'!$G$6:$H$413, MATCH(EDATE(NX$9,-$O377 + 1), 'I2 - Monthly Inflation'!$A$6:$A$413, 1), 1 + ($N377 = "RPI")*1) / $Q377)</f>
        <v>0</v>
      </c>
      <c r="NY377" s="287" cm="1">
        <f t="array" ref="NY377">NE377 - IF($K377 = 0, 0, $K377 * ($F377 &lt;= NY$9) * ($I377 &gt; NY$9) * INDEX('I2 - Monthly Inflation'!$G$6:$H$413, MATCH(EDATE(NY$9,-$O377 + 1), 'I2 - Monthly Inflation'!$A$6:$A$413, 1), 1 + ($N377 = "RPI")*1) / $Q377)</f>
        <v>0</v>
      </c>
      <c r="NZ377" s="287" cm="1">
        <f t="array" ref="NZ377">NF377 - IF($K377 = 0, 0, $K377 * ($F377 &lt;= NZ$9) * ($I377 &gt; NZ$9) * INDEX('I2 - Monthly Inflation'!$G$6:$H$413, MATCH(EDATE(NZ$9,-$O377 + 1), 'I2 - Monthly Inflation'!$A$6:$A$413, 1), 1 + ($N377 = "RPI")*1) / $Q377)</f>
        <v>0</v>
      </c>
      <c r="OA377" s="287" cm="1">
        <f t="array" ref="OA377">NG377 - IF($K377 = 0, 0, $K377 * ($F377 &lt;= OA$9) * ($I377 &gt; OA$9) * INDEX('I2 - Monthly Inflation'!$G$6:$H$413, MATCH(EDATE(OA$9,-$O377 + 1), 'I2 - Monthly Inflation'!$A$6:$A$413, 1), 1 + ($N377 = "RPI")*1) / $Q377)</f>
        <v>0</v>
      </c>
      <c r="OB377" s="287" cm="1">
        <f t="array" ref="OB377">NH377 - IF($K377 = 0, 0, $K377 * ($F377 &lt;= OB$9) * ($I377 &gt; OB$9) * INDEX('I2 - Monthly Inflation'!$G$6:$H$413, MATCH(EDATE(OB$9,-$O377 + 1), 'I2 - Monthly Inflation'!$A$6:$A$413, 1), 1 + ($N377 = "RPI")*1) / $Q377)</f>
        <v>0</v>
      </c>
      <c r="OC377" s="287" cm="1">
        <f t="array" ref="OC377">NI377 - IF($K377 = 0, 0, $K377 * ($F377 &lt;= OC$9) * ($I377 &gt; OC$9) * INDEX('I2 - Monthly Inflation'!$G$6:$H$413, MATCH(EDATE(OC$9,-$O377 + 1), 'I2 - Monthly Inflation'!$A$6:$A$413, 1), 1 + ($N377 = "RPI")*1) / $Q377)</f>
        <v>0</v>
      </c>
      <c r="OD377" s="287" cm="1">
        <f t="array" ref="OD377">NJ377 - IF($K377 = 0, 0, $K377 * ($F377 &lt;= OD$9) * ($I377 &gt; OD$9) * INDEX('I2 - Monthly Inflation'!$G$6:$H$413, MATCH(EDATE(OD$9,-$O377 + 1), 'I2 - Monthly Inflation'!$A$6:$A$413, 1), 1 + ($N377 = "RPI")*1) / $Q377)</f>
        <v>0</v>
      </c>
      <c r="OE377" s="287" cm="1">
        <f t="array" ref="OE377">NK377 - IF($K377 = 0, 0, $K377 * ($F377 &lt;= OE$9) * ($I377 &gt; OE$9) * INDEX('I2 - Monthly Inflation'!$G$6:$H$413, MATCH(EDATE(OE$9,-$O377 + 1), 'I2 - Monthly Inflation'!$A$6:$A$413, 1), 1 + ($N377 = "RPI")*1) / $Q377)</f>
        <v>0</v>
      </c>
      <c r="OF377" s="287" cm="1">
        <f t="array" ref="OF377">NL377 - IF($K377 = 0, 0, $K377 * ($F377 &lt;= OF$9) * ($I377 &gt; OF$9) * INDEX('I2 - Monthly Inflation'!$G$6:$H$413, MATCH(EDATE(OF$9,-$O377 + 1), 'I2 - Monthly Inflation'!$A$6:$A$413, 1), 1 + ($N377 = "RPI")*1) / $Q377)</f>
        <v>0</v>
      </c>
      <c r="OG377" s="328" cm="1">
        <f t="array" ref="OG377">NM377 - IF($K377 = 0, 0, $K377 * ($F377 &lt;= OG$9) * ($I377 &gt; OG$9) * INDEX('I2 - Monthly Inflation'!$G$6:$H$413, MATCH(EDATE(OG$9,-$O377 + 1), 'I2 - Monthly Inflation'!$A$6:$A$413, 1), 1 + ($N377 = "RPI")*1) / $Q377)</f>
        <v>0</v>
      </c>
    </row>
    <row r="378" spans="1:397">
      <c r="A378" s="379">
        <f t="shared" si="683"/>
        <v>368</v>
      </c>
      <c r="B378" s="379" t="str" cm="1">
        <f t="array" ref="B378">IFERROR(INDEX('F6 - Debt Dataset'!$C$6:$C$1806, MATCH($B$6 &amp; $A378, 'F6 - Debt Dataset'!$E$6:$E$1806 &amp; 'F6 - Debt Dataset'!$DF$6:$DF$1806, 0)), "-")</f>
        <v>-</v>
      </c>
      <c r="C378" s="379" t="str" cm="1">
        <f t="array" ref="C378">IFERROR(INDEX('F6 - Debt Dataset'!$A$6:$A$1806, MATCH($B$6 &amp; $A378, 'F6 - Debt Dataset'!$E$6:$E$1806 &amp; 'F6 - Debt Dataset'!$DF$6:$DF$1806, 0)), "-")</f>
        <v>-</v>
      </c>
      <c r="D378" s="379" t="str" cm="1">
        <f t="array" ref="D378">IFERROR(INDEX('F6 - Debt Dataset'!$B$6:$B$1806, MATCH($B$6 &amp; $A378, 'F6 - Debt Dataset'!$E$6:$E$1806 &amp; 'F6 - Debt Dataset'!$DF$6:$DF$1806, 0)), "-")</f>
        <v>-</v>
      </c>
      <c r="E378" s="379" t="str" cm="1">
        <f t="array" ref="E378">IFERROR(INDEX('F6 - Debt Dataset'!$H$6:$H$1806, MATCH($B$6 &amp; $A378, 'F6 - Debt Dataset'!$E$6:$E$1806 &amp; 'F6 - Debt Dataset'!$DF$6:$DF$1806, 0)), "-")</f>
        <v>-</v>
      </c>
      <c r="F378" s="380" t="str" cm="1">
        <f t="array" ref="F378">IFERROR(INDEX('F6 - Debt Dataset'!$J$6:$J$1806, MATCH($B$6 &amp;$A378, 'F6 - Debt Dataset'!$E$6:$E$1806 &amp; 'F6 - Debt Dataset'!$DF$6:$DF$1806, 0)), "-")</f>
        <v>-</v>
      </c>
      <c r="G378" s="380" t="str" cm="1">
        <f t="array" ref="G378">IFERROR(INDEX('F6 - Debt Dataset'!$K$6:$K$1806, MATCH($B$6 &amp;$A378, 'F6 - Debt Dataset'!$E$6:$E$1806 &amp; 'F6 - Debt Dataset'!$DF$6:$DF$1806, 0)), "-")</f>
        <v>-</v>
      </c>
      <c r="H378" s="380" t="str" cm="1">
        <f t="array" ref="H378">IFERROR(INDEX('F6 - Debt Dataset'!$L$6:$L$1806, MATCH($B$6 &amp;$A378, 'F6 - Debt Dataset'!$E$6:$E$1806 &amp; 'F6 - Debt Dataset'!$DF$6:$DF$1806, 0)), "-")</f>
        <v>-</v>
      </c>
      <c r="I378" s="380" t="str">
        <f t="shared" si="684"/>
        <v>-</v>
      </c>
      <c r="J378" s="379" t="str" cm="1">
        <f t="array" ref="J378">IFERROR(INDEX('F6 - Debt Dataset'!$N$6:$N$1806, MATCH($B$6 &amp;$A378, 'F6 - Debt Dataset'!$E$6:$E$1806 &amp; 'F6 - Debt Dataset'!$DF$6:$DF$1806, 0)), "-")</f>
        <v>-</v>
      </c>
      <c r="K378" s="381" cm="1">
        <f t="array" ref="K378">IFERROR(INDEX('F6 - Debt Dataset'!$S$6:$S$1806, MATCH($B$6 &amp; $A378, 'F6 - Debt Dataset'!$E$6:$E$1806 &amp; 'F6 - Debt Dataset'!$DF$6:$DF$1806, 0)), 0)</f>
        <v>0</v>
      </c>
      <c r="L378" s="1184" cm="1">
        <f t="array" ref="L378">IFERROR(INDEX('F6 - Debt Dataset'!$W$6:$W$1806, MATCH($B$6 &amp; $A378, 'F6 - Debt Dataset'!$E$6:$E$1806 &amp; 'F6 - Debt Dataset'!$DF$6:$DF$1806, 0)), 0)</f>
        <v>0</v>
      </c>
      <c r="M378" s="383" t="str" cm="1">
        <f t="array" ref="M378">IFERROR(INDEX('F6 - Debt Dataset'!$E$6:$E$1806, MATCH($B$6 &amp; $A378, 'F6 - Debt Dataset'!$E$6:$E$1806 &amp; 'F6 - Debt Dataset'!$DF$6:$DF$1806, 0)), "-")</f>
        <v>-</v>
      </c>
      <c r="N378" s="383" t="str" cm="1">
        <f t="array" ref="N378">IFERROR(INDEX('F6 - Debt Dataset'!$Y$6:$Y$1806, MATCH($B$6 &amp; $A378, 'F6 - Debt Dataset'!$E$6:$E$1806 &amp; 'F6 - Debt Dataset'!$DF$6:$DF$1806, 0)), "-")</f>
        <v>-</v>
      </c>
      <c r="O378" s="381" cm="1">
        <f t="array" ref="O378">IFERROR(INDEX('F6 - Debt Dataset'!$Z$6:$Z$1806, MATCH($B$6 &amp; $A378, 'F6 - Debt Dataset'!$E$6:$E$1806 &amp; 'F6 - Debt Dataset'!$DF$6:$DF$1806, 0)), 0)</f>
        <v>0</v>
      </c>
      <c r="P378" s="379" cm="1">
        <f t="array" ref="P378">IFERROR(INDEX('F6 - Debt Dataset'!$AA$6:$AA$1806, MATCH($B$6 &amp; $A378, 'F6 - Debt Dataset'!$E$6:$E$1806 &amp; 'F6 - Debt Dataset'!$DF$6:$DF$1806, 0)), 0)</f>
        <v>0</v>
      </c>
      <c r="Q378" s="379" cm="1">
        <f t="array" ref="Q378">IFERROR(IF(P378=0, INDEX('I2 - Monthly Inflation'!$G$6:$H$413, MATCH(EOMONTH(EDATE(F378,-O378),0), 'I2 - Monthly Inflation'!$A$6:$A$389, 0), 1 + (N378 = "RPI")), P378), 0)</f>
        <v>0</v>
      </c>
      <c r="R378" s="379" t="str">
        <f t="shared" si="685"/>
        <v>-</v>
      </c>
      <c r="S378" s="379" t="str">
        <f t="shared" si="673"/>
        <v>-</v>
      </c>
      <c r="T378" s="386" t="str" cm="1">
        <f t="array" ref="T378">IFERROR(INDEX('F6 - Debt Dataset'!$AH$6:$AH$1806, MATCH($B$6 &amp; $A378, 'F6 - Debt Dataset'!$E$6:$E$1806 &amp; 'F6 - Debt Dataset'!$DF$6:$DF$1806, 0)), "-")</f>
        <v>-</v>
      </c>
      <c r="U378" s="1329">
        <f t="shared" si="794"/>
        <v>0</v>
      </c>
      <c r="V378" s="324">
        <f t="shared" si="794"/>
        <v>0</v>
      </c>
      <c r="W378" s="324">
        <f t="shared" si="794"/>
        <v>0</v>
      </c>
      <c r="X378" s="324">
        <f t="shared" si="794"/>
        <v>0</v>
      </c>
      <c r="Y378" s="324">
        <f t="shared" si="794"/>
        <v>0</v>
      </c>
      <c r="Z378" s="324">
        <f t="shared" si="794"/>
        <v>0</v>
      </c>
      <c r="AA378" s="324">
        <f t="shared" si="794"/>
        <v>0</v>
      </c>
      <c r="AB378" s="324">
        <f t="shared" si="794"/>
        <v>0</v>
      </c>
      <c r="AC378" s="324">
        <f t="shared" si="794"/>
        <v>0</v>
      </c>
      <c r="AD378" s="324">
        <f t="shared" si="794"/>
        <v>0</v>
      </c>
      <c r="AE378" s="324">
        <f t="shared" si="794"/>
        <v>0</v>
      </c>
      <c r="AF378" s="324">
        <f t="shared" si="794"/>
        <v>0</v>
      </c>
      <c r="AG378" s="324">
        <f t="shared" si="794"/>
        <v>0</v>
      </c>
      <c r="AH378" s="324">
        <f t="shared" si="794"/>
        <v>0</v>
      </c>
      <c r="AI378" s="324">
        <f t="shared" si="794"/>
        <v>0</v>
      </c>
      <c r="AJ378" s="324">
        <f t="shared" si="794"/>
        <v>0</v>
      </c>
      <c r="AK378" s="324">
        <f t="shared" si="734"/>
        <v>0</v>
      </c>
      <c r="AL378" s="324">
        <f t="shared" si="734"/>
        <v>0</v>
      </c>
      <c r="AM378" s="324">
        <f t="shared" si="734"/>
        <v>0</v>
      </c>
      <c r="AN378" s="329">
        <f t="shared" si="803"/>
        <v>0</v>
      </c>
      <c r="AO378" s="287">
        <f t="shared" si="803"/>
        <v>0</v>
      </c>
      <c r="AP378" s="287">
        <f t="shared" si="803"/>
        <v>0</v>
      </c>
      <c r="AQ378" s="287">
        <f t="shared" si="803"/>
        <v>0</v>
      </c>
      <c r="AR378" s="287">
        <f t="shared" si="803"/>
        <v>0</v>
      </c>
      <c r="AS378" s="287">
        <f t="shared" si="803"/>
        <v>0</v>
      </c>
      <c r="AT378" s="287">
        <f t="shared" si="803"/>
        <v>0</v>
      </c>
      <c r="AU378" s="287">
        <f t="shared" si="803"/>
        <v>0</v>
      </c>
      <c r="AV378" s="287">
        <f t="shared" si="803"/>
        <v>0</v>
      </c>
      <c r="AW378" s="287">
        <f t="shared" si="803"/>
        <v>0</v>
      </c>
      <c r="AX378" s="287">
        <f t="shared" si="803"/>
        <v>0</v>
      </c>
      <c r="AY378" s="287">
        <f t="shared" si="803"/>
        <v>0</v>
      </c>
      <c r="AZ378" s="287">
        <f t="shared" si="803"/>
        <v>0</v>
      </c>
      <c r="BA378" s="287">
        <f t="shared" si="803"/>
        <v>0</v>
      </c>
      <c r="BB378" s="287">
        <f t="shared" si="803"/>
        <v>0</v>
      </c>
      <c r="BC378" s="287">
        <f t="shared" si="687"/>
        <v>0</v>
      </c>
      <c r="BD378" s="287">
        <f t="shared" si="688"/>
        <v>0</v>
      </c>
      <c r="BE378" s="287">
        <f t="shared" si="689"/>
        <v>0</v>
      </c>
      <c r="BF378" s="287">
        <f t="shared" si="690"/>
        <v>0</v>
      </c>
      <c r="BG378" s="329">
        <f t="shared" si="804"/>
        <v>0</v>
      </c>
      <c r="BH378" s="287">
        <f t="shared" si="804"/>
        <v>0</v>
      </c>
      <c r="BI378" s="287">
        <f t="shared" si="804"/>
        <v>0</v>
      </c>
      <c r="BJ378" s="287">
        <f t="shared" si="804"/>
        <v>0</v>
      </c>
      <c r="BK378" s="287">
        <f t="shared" si="804"/>
        <v>0</v>
      </c>
      <c r="BL378" s="287">
        <f t="shared" si="804"/>
        <v>0</v>
      </c>
      <c r="BM378" s="287">
        <f t="shared" si="804"/>
        <v>0</v>
      </c>
      <c r="BN378" s="287">
        <f t="shared" si="804"/>
        <v>0</v>
      </c>
      <c r="BO378" s="287">
        <f t="shared" si="804"/>
        <v>0</v>
      </c>
      <c r="BP378" s="287">
        <f t="shared" si="804"/>
        <v>0</v>
      </c>
      <c r="BQ378" s="287">
        <f t="shared" si="804"/>
        <v>0</v>
      </c>
      <c r="BR378" s="287">
        <f t="shared" si="804"/>
        <v>0</v>
      </c>
      <c r="BS378" s="287">
        <f t="shared" si="804"/>
        <v>0</v>
      </c>
      <c r="BT378" s="287">
        <f t="shared" si="804"/>
        <v>0</v>
      </c>
      <c r="BU378" s="287">
        <f t="shared" si="804"/>
        <v>0</v>
      </c>
      <c r="BV378" s="287">
        <f t="shared" si="691"/>
        <v>0</v>
      </c>
      <c r="BW378" s="287">
        <f t="shared" si="692"/>
        <v>0</v>
      </c>
      <c r="BX378" s="287">
        <f t="shared" si="693"/>
        <v>0</v>
      </c>
      <c r="BY378" s="287">
        <f t="shared" si="694"/>
        <v>0</v>
      </c>
      <c r="BZ378" s="329" cm="1">
        <f t="array" ref="BZ378">IF($K378 = 0, 0, ($I378 &gt;= BZ$8) * ($F378 &lt;= BZ$9) * INDEX('I2 - Monthly Inflation'!$G$6:$H$413, MATCH(EDATE(MIN(BZ$9,$I378)+1,-$O378+1), 'I2 - Monthly Inflation'!$A$6:$A$413, 1), 1 + ($N378 = "RPI")*1))</f>
        <v>0</v>
      </c>
      <c r="CA378" s="287" cm="1">
        <f t="array" ref="CA378">IF($K378 = 0, 0, ($I378 &gt;= CA$8) * ($F378 &lt;= CA$9) * INDEX('I2 - Monthly Inflation'!$G$6:$H$413, MATCH(EDATE(MIN(CA$9,$I378)+1,-$O378+1), 'I2 - Monthly Inflation'!$A$6:$A$413, 1), 1 + ($N378 = "RPI")*1))</f>
        <v>0</v>
      </c>
      <c r="CB378" s="287" cm="1">
        <f t="array" ref="CB378">IF($K378 = 0, 0, ($I378 &gt;= CB$8) * ($F378 &lt;= CB$9) * INDEX('I2 - Monthly Inflation'!$G$6:$H$413, MATCH(EDATE(MIN(CB$9,$I378)+1,-$O378+1), 'I2 - Monthly Inflation'!$A$6:$A$413, 1), 1 + ($N378 = "RPI")*1))</f>
        <v>0</v>
      </c>
      <c r="CC378" s="287" cm="1">
        <f t="array" ref="CC378">IF($K378 = 0, 0, ($I378 &gt;= CC$8) * ($F378 &lt;= CC$9) * INDEX('I2 - Monthly Inflation'!$G$6:$H$413, MATCH(EDATE(MIN(CC$9,$I378)+1,-$O378+1), 'I2 - Monthly Inflation'!$A$6:$A$413, 1), 1 + ($N378 = "RPI")*1))</f>
        <v>0</v>
      </c>
      <c r="CD378" s="287" cm="1">
        <f t="array" ref="CD378">IF($K378 = 0, 0, ($I378 &gt;= CD$8) * ($F378 &lt;= CD$9) * INDEX('I2 - Monthly Inflation'!$G$6:$H$413, MATCH(EDATE(MIN(CD$9,$I378)+1,-$O378+1), 'I2 - Monthly Inflation'!$A$6:$A$413, 1), 1 + ($N378 = "RPI")*1))</f>
        <v>0</v>
      </c>
      <c r="CE378" s="287" cm="1">
        <f t="array" ref="CE378">IF($K378 = 0, 0, ($I378 &gt;= CE$8) * ($F378 &lt;= CE$9) * INDEX('I2 - Monthly Inflation'!$G$6:$H$413, MATCH(EDATE(MIN(CE$9,$I378)+1,-$O378+1), 'I2 - Monthly Inflation'!$A$6:$A$413, 1), 1 + ($N378 = "RPI")*1))</f>
        <v>0</v>
      </c>
      <c r="CF378" s="287" cm="1">
        <f t="array" ref="CF378">IF($K378 = 0, 0, ($I378 &gt;= CF$8) * ($F378 &lt;= CF$9) * INDEX('I2 - Monthly Inflation'!$G$6:$H$413, MATCH(EDATE(MIN(CF$9,$I378)+1,-$O378+1), 'I2 - Monthly Inflation'!$A$6:$A$413, 1), 1 + ($N378 = "RPI")*1))</f>
        <v>0</v>
      </c>
      <c r="CG378" s="287" cm="1">
        <f t="array" ref="CG378">IF($K378 = 0, 0, ($I378 &gt;= CG$8) * ($F378 &lt;= CG$9) * INDEX('I2 - Monthly Inflation'!$G$6:$H$413, MATCH(EDATE(MIN(CG$9,$I378)+1,-$O378+1), 'I2 - Monthly Inflation'!$A$6:$A$413, 1), 1 + ($N378 = "RPI")*1))</f>
        <v>0</v>
      </c>
      <c r="CH378" s="287" cm="1">
        <f t="array" ref="CH378">IF($K378 = 0, 0, ($I378 &gt;= CH$8) * ($F378 &lt;= CH$9) * INDEX('I2 - Monthly Inflation'!$G$6:$H$413, MATCH(EDATE(MIN(CH$9,$I378)+1,-$O378+1), 'I2 - Monthly Inflation'!$A$6:$A$413, 1), 1 + ($N378 = "RPI")*1))</f>
        <v>0</v>
      </c>
      <c r="CI378" s="287" cm="1">
        <f t="array" ref="CI378">IF($K378 = 0, 0, ($I378 &gt;= CI$8) * ($F378 &lt;= CI$9) * INDEX('I2 - Monthly Inflation'!$G$6:$H$413, MATCH(EDATE(MIN(CI$9,$I378)+1,-$O378+1), 'I2 - Monthly Inflation'!$A$6:$A$413, 1), 1 + ($N378 = "RPI")*1))</f>
        <v>0</v>
      </c>
      <c r="CJ378" s="287" cm="1">
        <f t="array" ref="CJ378">IF($K378 = 0, 0, ($I378 &gt;= CJ$8) * ($F378 &lt;= CJ$9) * INDEX('I2 - Monthly Inflation'!$G$6:$H$413, MATCH(EDATE(MIN(CJ$9,$I378)+1,-$O378+1), 'I2 - Monthly Inflation'!$A$6:$A$413, 1), 1 + ($N378 = "RPI")*1))</f>
        <v>0</v>
      </c>
      <c r="CK378" s="287" cm="1">
        <f t="array" ref="CK378">IF($K378 = 0, 0, ($I378 &gt;= CK$8) * ($F378 &lt;= CK$9) * INDEX('I2 - Monthly Inflation'!$G$6:$H$413, MATCH(EDATE(MIN(CK$9,$I378)+1,-$O378+1), 'I2 - Monthly Inflation'!$A$6:$A$413, 1), 1 + ($N378 = "RPI")*1))</f>
        <v>0</v>
      </c>
      <c r="CL378" s="287" cm="1">
        <f t="array" ref="CL378">IF($K378 = 0, 0, ($I378 &gt;= CL$8) * ($F378 &lt;= CL$9) * INDEX('I2 - Monthly Inflation'!$G$6:$H$413, MATCH(EDATE(MIN(CL$9,$I378)+1,-$O378+1), 'I2 - Monthly Inflation'!$A$6:$A$413, 1), 1 + ($N378 = "RPI")*1))</f>
        <v>0</v>
      </c>
      <c r="CM378" s="287" cm="1">
        <f t="array" ref="CM378">IF($K378 = 0, 0, ($I378 &gt;= CM$8) * ($F378 &lt;= CM$9) * INDEX('I2 - Monthly Inflation'!$G$6:$H$413, MATCH(EDATE(MIN(CM$9,$I378)+1,-$O378+1), 'I2 - Monthly Inflation'!$A$6:$A$413, 1), 1 + ($N378 = "RPI")*1))</f>
        <v>0</v>
      </c>
      <c r="CN378" s="287" cm="1">
        <f t="array" ref="CN378">IF($K378 = 0, 0, ($I378 &gt;= CN$8) * ($F378 &lt;= CN$9) * INDEX('I2 - Monthly Inflation'!$G$6:$H$413, MATCH(EDATE(MIN(CN$9,$I378)+1,-$O378+1), 'I2 - Monthly Inflation'!$A$6:$A$413, 1), 1 + ($N378 = "RPI")*1))</f>
        <v>0</v>
      </c>
      <c r="CO378" s="287" cm="1">
        <f t="array" ref="CO378">IF($K378 = 0, 0, ($I378 &gt;= CO$8) * ($F378 &lt;= CO$9) * INDEX('I2 - Monthly Inflation'!$G$6:$H$413, MATCH(EDATE(MIN(CO$9,$I378)+1,-$O378+1), 'I2 - Monthly Inflation'!$A$6:$A$413, 1), 1 + ($N378 = "RPI")*1))</f>
        <v>0</v>
      </c>
      <c r="CP378" s="287" cm="1">
        <f t="array" ref="CP378">IF($K378 = 0, 0, ($I378 &gt;= CP$8) * ($F378 &lt;= CP$9) * INDEX('I2 - Monthly Inflation'!$G$6:$H$413, MATCH(EDATE(MIN(CP$9,$I378)+1,-$O378+1), 'I2 - Monthly Inflation'!$A$6:$A$413, 1), 1 + ($N378 = "RPI")*1))</f>
        <v>0</v>
      </c>
      <c r="CQ378" s="287" cm="1">
        <f t="array" ref="CQ378">IF($K378 = 0, 0, ($I378 &gt;= CQ$8) * ($F378 &lt;= CQ$9) * INDEX('I2 - Monthly Inflation'!$G$6:$H$413, MATCH(EDATE(MIN(CQ$9,$I378)+1,-$O378+1), 'I2 - Monthly Inflation'!$A$6:$A$413, 1), 1 + ($N378 = "RPI")*1))</f>
        <v>0</v>
      </c>
      <c r="CR378" s="328" cm="1">
        <f t="array" ref="CR378">IF($K378 = 0, 0, ($I378 &gt;= CR$8) * ($F378 &lt;= CR$9) * INDEX('I2 - Monthly Inflation'!$G$6:$H$413, MATCH(EDATE(MIN(CR$9,$I378)+1,-$O378+1), 'I2 - Monthly Inflation'!$A$6:$A$413, 1), 1 + ($N378 = "RPI")*1))</f>
        <v>0</v>
      </c>
      <c r="CS378" s="1322">
        <f t="shared" si="795"/>
        <v>0</v>
      </c>
      <c r="CT378" s="1322">
        <f t="shared" si="795"/>
        <v>0</v>
      </c>
      <c r="CU378" s="1322">
        <f t="shared" si="795"/>
        <v>0</v>
      </c>
      <c r="CV378" s="1322">
        <f t="shared" si="795"/>
        <v>0</v>
      </c>
      <c r="CW378" s="1322">
        <f t="shared" si="795"/>
        <v>0</v>
      </c>
      <c r="CX378" s="1322">
        <f t="shared" si="795"/>
        <v>0</v>
      </c>
      <c r="CY378" s="1322">
        <f t="shared" si="795"/>
        <v>0</v>
      </c>
      <c r="CZ378" s="1322">
        <f t="shared" si="795"/>
        <v>0</v>
      </c>
      <c r="DA378" s="1322">
        <f t="shared" si="795"/>
        <v>0</v>
      </c>
      <c r="DB378" s="1322">
        <f t="shared" si="795"/>
        <v>0</v>
      </c>
      <c r="DC378" s="1322">
        <f t="shared" si="795"/>
        <v>0</v>
      </c>
      <c r="DD378" s="1322">
        <f t="shared" si="795"/>
        <v>0</v>
      </c>
      <c r="DE378" s="1322">
        <f t="shared" si="795"/>
        <v>0</v>
      </c>
      <c r="DF378" s="1322">
        <f t="shared" si="795"/>
        <v>0</v>
      </c>
      <c r="DG378" s="1322">
        <f t="shared" si="695"/>
        <v>0</v>
      </c>
      <c r="DH378" s="1322">
        <f t="shared" si="696"/>
        <v>0</v>
      </c>
      <c r="DI378" s="1322">
        <f t="shared" si="697"/>
        <v>0</v>
      </c>
      <c r="DJ378" s="1322">
        <f t="shared" si="698"/>
        <v>0</v>
      </c>
      <c r="DK378" s="329">
        <f t="shared" si="796"/>
        <v>0</v>
      </c>
      <c r="DL378" s="287">
        <f t="shared" si="796"/>
        <v>0</v>
      </c>
      <c r="DM378" s="287">
        <f t="shared" si="796"/>
        <v>0</v>
      </c>
      <c r="DN378" s="287">
        <f t="shared" si="796"/>
        <v>0</v>
      </c>
      <c r="DO378" s="287">
        <f t="shared" si="796"/>
        <v>0</v>
      </c>
      <c r="DP378" s="287">
        <f t="shared" si="796"/>
        <v>0</v>
      </c>
      <c r="DQ378" s="287">
        <f t="shared" si="796"/>
        <v>0</v>
      </c>
      <c r="DR378" s="287">
        <f t="shared" si="796"/>
        <v>0</v>
      </c>
      <c r="DS378" s="287">
        <f t="shared" si="796"/>
        <v>0</v>
      </c>
      <c r="DT378" s="287">
        <f t="shared" si="796"/>
        <v>0</v>
      </c>
      <c r="DU378" s="287">
        <f t="shared" si="796"/>
        <v>0</v>
      </c>
      <c r="DV378" s="287">
        <f t="shared" si="796"/>
        <v>0</v>
      </c>
      <c r="DW378" s="287">
        <f t="shared" si="796"/>
        <v>0</v>
      </c>
      <c r="DX378" s="287">
        <f t="shared" si="796"/>
        <v>0</v>
      </c>
      <c r="DY378" s="287">
        <f t="shared" si="699"/>
        <v>0</v>
      </c>
      <c r="DZ378" s="287">
        <f t="shared" si="700"/>
        <v>0</v>
      </c>
      <c r="EA378" s="287">
        <f t="shared" si="701"/>
        <v>0</v>
      </c>
      <c r="EB378" s="287">
        <f t="shared" si="702"/>
        <v>0</v>
      </c>
      <c r="EC378" s="329">
        <f t="shared" si="797"/>
        <v>0</v>
      </c>
      <c r="ED378" s="287">
        <f t="shared" si="797"/>
        <v>0</v>
      </c>
      <c r="EE378" s="287">
        <f t="shared" si="797"/>
        <v>0</v>
      </c>
      <c r="EF378" s="287">
        <f t="shared" si="797"/>
        <v>0</v>
      </c>
      <c r="EG378" s="287">
        <f t="shared" si="797"/>
        <v>0</v>
      </c>
      <c r="EH378" s="287">
        <f t="shared" si="797"/>
        <v>0</v>
      </c>
      <c r="EI378" s="287">
        <f t="shared" si="797"/>
        <v>0</v>
      </c>
      <c r="EJ378" s="287">
        <f t="shared" si="797"/>
        <v>0</v>
      </c>
      <c r="EK378" s="287">
        <f t="shared" si="797"/>
        <v>0</v>
      </c>
      <c r="EL378" s="287">
        <f t="shared" si="797"/>
        <v>0</v>
      </c>
      <c r="EM378" s="287">
        <f t="shared" si="797"/>
        <v>0</v>
      </c>
      <c r="EN378" s="287">
        <f t="shared" si="797"/>
        <v>0</v>
      </c>
      <c r="EO378" s="287">
        <f t="shared" si="797"/>
        <v>0</v>
      </c>
      <c r="EP378" s="287">
        <f t="shared" si="797"/>
        <v>0</v>
      </c>
      <c r="EQ378" s="287">
        <f t="shared" si="703"/>
        <v>0</v>
      </c>
      <c r="ER378" s="287">
        <f t="shared" si="704"/>
        <v>0</v>
      </c>
      <c r="ES378" s="287">
        <f t="shared" si="705"/>
        <v>0</v>
      </c>
      <c r="ET378" s="287">
        <f t="shared" si="706"/>
        <v>0</v>
      </c>
      <c r="EU378" s="1330">
        <f t="shared" si="805"/>
        <v>0</v>
      </c>
      <c r="EV378" s="1322">
        <f t="shared" si="805"/>
        <v>0</v>
      </c>
      <c r="EW378" s="1322">
        <f t="shared" si="805"/>
        <v>0</v>
      </c>
      <c r="EX378" s="1322">
        <f t="shared" si="805"/>
        <v>0</v>
      </c>
      <c r="EY378" s="1322">
        <f t="shared" si="805"/>
        <v>0</v>
      </c>
      <c r="EZ378" s="1322">
        <f t="shared" si="805"/>
        <v>0</v>
      </c>
      <c r="FA378" s="1322">
        <f t="shared" si="805"/>
        <v>0</v>
      </c>
      <c r="FB378" s="1322">
        <f t="shared" si="805"/>
        <v>0</v>
      </c>
      <c r="FC378" s="1322">
        <f t="shared" si="805"/>
        <v>0</v>
      </c>
      <c r="FD378" s="1322">
        <f t="shared" si="805"/>
        <v>0</v>
      </c>
      <c r="FE378" s="1322">
        <f t="shared" si="805"/>
        <v>0</v>
      </c>
      <c r="FF378" s="1322">
        <f t="shared" si="805"/>
        <v>0</v>
      </c>
      <c r="FG378" s="1322">
        <f t="shared" si="805"/>
        <v>0</v>
      </c>
      <c r="FH378" s="1322">
        <f t="shared" si="805"/>
        <v>0</v>
      </c>
      <c r="FI378" s="1322">
        <f t="shared" si="805"/>
        <v>0</v>
      </c>
      <c r="FJ378" s="1322">
        <f t="shared" si="707"/>
        <v>0</v>
      </c>
      <c r="FK378" s="1322">
        <f t="shared" si="708"/>
        <v>0</v>
      </c>
      <c r="FL378" s="1322">
        <f t="shared" si="709"/>
        <v>0</v>
      </c>
      <c r="FM378" s="1330">
        <f t="shared" si="806"/>
        <v>0</v>
      </c>
      <c r="FN378" s="1322">
        <f t="shared" si="806"/>
        <v>0</v>
      </c>
      <c r="FO378" s="1322">
        <f t="shared" si="806"/>
        <v>0</v>
      </c>
      <c r="FP378" s="1322">
        <f t="shared" si="806"/>
        <v>0</v>
      </c>
      <c r="FQ378" s="1322">
        <f t="shared" si="806"/>
        <v>0</v>
      </c>
      <c r="FR378" s="1322">
        <f t="shared" si="806"/>
        <v>0</v>
      </c>
      <c r="FS378" s="1322">
        <f t="shared" si="806"/>
        <v>0</v>
      </c>
      <c r="FT378" s="1322">
        <f t="shared" si="806"/>
        <v>0</v>
      </c>
      <c r="FU378" s="1322">
        <f t="shared" si="806"/>
        <v>0</v>
      </c>
      <c r="FV378" s="1322">
        <f t="shared" si="806"/>
        <v>0</v>
      </c>
      <c r="FW378" s="1322">
        <f t="shared" si="806"/>
        <v>0</v>
      </c>
      <c r="FX378" s="1322">
        <f t="shared" si="806"/>
        <v>0</v>
      </c>
      <c r="FY378" s="1322">
        <f t="shared" si="806"/>
        <v>0</v>
      </c>
      <c r="FZ378" s="1322">
        <f t="shared" si="806"/>
        <v>0</v>
      </c>
      <c r="GA378" s="1322">
        <f t="shared" si="806"/>
        <v>0</v>
      </c>
      <c r="GB378" s="1322">
        <f t="shared" si="710"/>
        <v>0</v>
      </c>
      <c r="GC378" s="1322">
        <f t="shared" si="711"/>
        <v>0</v>
      </c>
      <c r="GD378" s="1322">
        <f t="shared" si="712"/>
        <v>0</v>
      </c>
      <c r="GE378" s="329">
        <f t="shared" si="798"/>
        <v>0</v>
      </c>
      <c r="GF378" s="287">
        <f t="shared" si="798"/>
        <v>0</v>
      </c>
      <c r="GG378" s="287">
        <f t="shared" si="798"/>
        <v>0</v>
      </c>
      <c r="GH378" s="287">
        <f t="shared" si="798"/>
        <v>0</v>
      </c>
      <c r="GI378" s="287">
        <f t="shared" si="798"/>
        <v>0</v>
      </c>
      <c r="GJ378" s="287">
        <f t="shared" si="798"/>
        <v>0</v>
      </c>
      <c r="GK378" s="287">
        <f t="shared" si="798"/>
        <v>0</v>
      </c>
      <c r="GL378" s="287">
        <f t="shared" si="798"/>
        <v>0</v>
      </c>
      <c r="GM378" s="287">
        <f t="shared" si="798"/>
        <v>0</v>
      </c>
      <c r="GN378" s="287">
        <f t="shared" si="798"/>
        <v>0</v>
      </c>
      <c r="GO378" s="287">
        <f t="shared" si="798"/>
        <v>0</v>
      </c>
      <c r="GP378" s="287">
        <f t="shared" si="798"/>
        <v>0</v>
      </c>
      <c r="GQ378" s="287">
        <f t="shared" si="798"/>
        <v>0</v>
      </c>
      <c r="GR378" s="287">
        <f t="shared" si="798"/>
        <v>0</v>
      </c>
      <c r="GS378" s="287">
        <f t="shared" si="798"/>
        <v>0</v>
      </c>
      <c r="GT378" s="287">
        <f t="shared" si="798"/>
        <v>0</v>
      </c>
      <c r="GU378" s="287">
        <f t="shared" si="789"/>
        <v>0</v>
      </c>
      <c r="GV378" s="287">
        <f t="shared" si="789"/>
        <v>0</v>
      </c>
      <c r="GW378" s="329">
        <f t="shared" si="789"/>
        <v>0</v>
      </c>
      <c r="GX378" s="287">
        <f t="shared" si="789"/>
        <v>0</v>
      </c>
      <c r="GY378" s="287">
        <f t="shared" si="789"/>
        <v>0</v>
      </c>
      <c r="GZ378" s="287">
        <f t="shared" si="789"/>
        <v>0</v>
      </c>
      <c r="HA378" s="287">
        <f t="shared" si="789"/>
        <v>0</v>
      </c>
      <c r="HB378" s="287">
        <f t="shared" si="789"/>
        <v>0</v>
      </c>
      <c r="HC378" s="287">
        <f t="shared" si="789"/>
        <v>0</v>
      </c>
      <c r="HD378" s="287">
        <f t="shared" si="789"/>
        <v>0</v>
      </c>
      <c r="HE378" s="287">
        <f t="shared" si="789"/>
        <v>0</v>
      </c>
      <c r="HF378" s="287">
        <f t="shared" si="789"/>
        <v>0</v>
      </c>
      <c r="HG378" s="287">
        <f t="shared" si="789"/>
        <v>0</v>
      </c>
      <c r="HH378" s="287">
        <f t="shared" si="789"/>
        <v>0</v>
      </c>
      <c r="HI378" s="287">
        <f t="shared" si="784"/>
        <v>0</v>
      </c>
      <c r="HJ378" s="287">
        <f t="shared" si="784"/>
        <v>0</v>
      </c>
      <c r="HK378" s="287">
        <f t="shared" si="784"/>
        <v>0</v>
      </c>
      <c r="HL378" s="287">
        <f t="shared" si="784"/>
        <v>0</v>
      </c>
      <c r="HM378" s="287">
        <f t="shared" si="784"/>
        <v>0</v>
      </c>
      <c r="HN378" s="328">
        <f t="shared" si="784"/>
        <v>0</v>
      </c>
      <c r="HP378" s="1332">
        <f t="shared" si="799"/>
        <v>0</v>
      </c>
      <c r="HQ378" s="1333">
        <f t="shared" si="799"/>
        <v>0</v>
      </c>
      <c r="HR378" s="1333">
        <f t="shared" si="799"/>
        <v>0</v>
      </c>
      <c r="HS378" s="1333">
        <f t="shared" si="799"/>
        <v>0</v>
      </c>
      <c r="HT378" s="1333">
        <f t="shared" si="799"/>
        <v>0</v>
      </c>
      <c r="HU378" s="1333">
        <f t="shared" si="799"/>
        <v>0</v>
      </c>
      <c r="HV378" s="1333">
        <f t="shared" si="799"/>
        <v>0</v>
      </c>
      <c r="HW378" s="1333">
        <f t="shared" si="799"/>
        <v>0</v>
      </c>
      <c r="HX378" s="1333">
        <f t="shared" si="799"/>
        <v>0</v>
      </c>
      <c r="HY378" s="1333">
        <f t="shared" si="799"/>
        <v>0</v>
      </c>
      <c r="HZ378" s="1333">
        <f t="shared" si="799"/>
        <v>0</v>
      </c>
      <c r="IA378" s="1333">
        <f t="shared" si="799"/>
        <v>0</v>
      </c>
      <c r="IB378" s="1333">
        <f t="shared" si="799"/>
        <v>0</v>
      </c>
      <c r="IC378" s="1333">
        <f t="shared" si="799"/>
        <v>0</v>
      </c>
      <c r="ID378" s="1333">
        <f t="shared" si="714"/>
        <v>0</v>
      </c>
      <c r="IE378" s="1333">
        <f t="shared" si="715"/>
        <v>0</v>
      </c>
      <c r="IF378" s="1333">
        <f t="shared" si="716"/>
        <v>0</v>
      </c>
      <c r="IG378" s="1333">
        <f t="shared" si="717"/>
        <v>0</v>
      </c>
      <c r="IH378" s="1332">
        <f t="shared" si="800"/>
        <v>0</v>
      </c>
      <c r="II378" s="1333">
        <f t="shared" si="800"/>
        <v>0</v>
      </c>
      <c r="IJ378" s="1333">
        <f t="shared" si="800"/>
        <v>0</v>
      </c>
      <c r="IK378" s="1333">
        <f t="shared" si="800"/>
        <v>0</v>
      </c>
      <c r="IL378" s="1333">
        <f t="shared" si="800"/>
        <v>0</v>
      </c>
      <c r="IM378" s="1333">
        <f t="shared" si="800"/>
        <v>0</v>
      </c>
      <c r="IN378" s="1333">
        <f t="shared" si="800"/>
        <v>0</v>
      </c>
      <c r="IO378" s="1333">
        <f t="shared" si="800"/>
        <v>0</v>
      </c>
      <c r="IP378" s="1333">
        <f t="shared" si="800"/>
        <v>0</v>
      </c>
      <c r="IQ378" s="1333">
        <f t="shared" si="800"/>
        <v>0</v>
      </c>
      <c r="IR378" s="1333">
        <f t="shared" si="800"/>
        <v>0</v>
      </c>
      <c r="IS378" s="1333">
        <f t="shared" si="800"/>
        <v>0</v>
      </c>
      <c r="IT378" s="1333">
        <f t="shared" si="800"/>
        <v>0</v>
      </c>
      <c r="IU378" s="1333">
        <f t="shared" si="800"/>
        <v>0</v>
      </c>
      <c r="IV378" s="1333">
        <f t="shared" si="718"/>
        <v>0</v>
      </c>
      <c r="IW378" s="1333">
        <f t="shared" si="719"/>
        <v>0</v>
      </c>
      <c r="IX378" s="1333">
        <f t="shared" si="720"/>
        <v>0</v>
      </c>
      <c r="IY378" s="1333">
        <f t="shared" si="721"/>
        <v>0</v>
      </c>
      <c r="IZ378" s="1334">
        <f t="shared" si="807"/>
        <v>0</v>
      </c>
      <c r="JA378" s="1335">
        <f t="shared" si="807"/>
        <v>0</v>
      </c>
      <c r="JB378" s="1335">
        <f t="shared" si="807"/>
        <v>0</v>
      </c>
      <c r="JC378" s="1335">
        <f t="shared" si="807"/>
        <v>0</v>
      </c>
      <c r="JD378" s="1335">
        <f t="shared" si="807"/>
        <v>0</v>
      </c>
      <c r="JE378" s="1335">
        <f t="shared" si="807"/>
        <v>0</v>
      </c>
      <c r="JF378" s="1335">
        <f t="shared" si="807"/>
        <v>0</v>
      </c>
      <c r="JG378" s="1335">
        <f t="shared" si="807"/>
        <v>0</v>
      </c>
      <c r="JH378" s="1335">
        <f t="shared" si="807"/>
        <v>0</v>
      </c>
      <c r="JI378" s="1335">
        <f t="shared" si="807"/>
        <v>0</v>
      </c>
      <c r="JJ378" s="1335">
        <f t="shared" si="807"/>
        <v>0</v>
      </c>
      <c r="JK378" s="1335">
        <f t="shared" si="807"/>
        <v>0</v>
      </c>
      <c r="JL378" s="1335">
        <f t="shared" si="807"/>
        <v>0</v>
      </c>
      <c r="JM378" s="1335">
        <f t="shared" si="807"/>
        <v>0</v>
      </c>
      <c r="JN378" s="1335">
        <f t="shared" si="807"/>
        <v>0</v>
      </c>
      <c r="JO378" s="1335">
        <f t="shared" si="722"/>
        <v>0</v>
      </c>
      <c r="JP378" s="1335">
        <f t="shared" si="723"/>
        <v>0</v>
      </c>
      <c r="JQ378" s="1336">
        <f t="shared" si="724"/>
        <v>0</v>
      </c>
      <c r="JS378" s="334"/>
      <c r="JT378" s="330" cm="1">
        <f t="array" ref="JT378">IF($K378= 0, 0, $K378 * ($F378 &lt; JT$8) * ($I378 &gt;= JT$8) * INDEX('I2 - Monthly Inflation'!$G$6:$H$413, MATCH(EDATE(MAX(JT$8, $F378),-$O378 + 1), 'I2 - Monthly Inflation'!$A$6:$A$413, 1), 1 + ($N378 = "RPI")*1) / $Q378)</f>
        <v>0</v>
      </c>
      <c r="JU378" s="1234">
        <f t="shared" si="808"/>
        <v>0</v>
      </c>
      <c r="JV378" s="1234">
        <f t="shared" si="808"/>
        <v>0</v>
      </c>
      <c r="JW378" s="1234">
        <f t="shared" si="808"/>
        <v>0</v>
      </c>
      <c r="JX378" s="1234">
        <f t="shared" si="808"/>
        <v>0</v>
      </c>
      <c r="JY378" s="1234">
        <f t="shared" si="808"/>
        <v>0</v>
      </c>
      <c r="JZ378" s="1234">
        <f t="shared" si="808"/>
        <v>0</v>
      </c>
      <c r="KA378" s="1234">
        <f t="shared" si="808"/>
        <v>0</v>
      </c>
      <c r="KB378" s="1234">
        <f t="shared" si="808"/>
        <v>0</v>
      </c>
      <c r="KC378" s="1234">
        <f t="shared" si="808"/>
        <v>0</v>
      </c>
      <c r="KD378" s="1234">
        <f t="shared" si="808"/>
        <v>0</v>
      </c>
      <c r="KE378" s="1234">
        <f t="shared" si="808"/>
        <v>0</v>
      </c>
      <c r="KF378" s="1234">
        <f t="shared" si="808"/>
        <v>0</v>
      </c>
      <c r="KG378" s="1234">
        <f t="shared" si="808"/>
        <v>0</v>
      </c>
      <c r="KH378" s="1234">
        <f t="shared" si="808"/>
        <v>0</v>
      </c>
      <c r="KI378" s="1234">
        <f t="shared" si="808"/>
        <v>0</v>
      </c>
      <c r="KJ378" s="1234">
        <f t="shared" si="725"/>
        <v>0</v>
      </c>
      <c r="KK378" s="1235">
        <f t="shared" si="726"/>
        <v>0</v>
      </c>
      <c r="KM378" s="334"/>
      <c r="KN378" s="287">
        <f t="shared" si="801"/>
        <v>0</v>
      </c>
      <c r="KO378" s="287">
        <f t="shared" si="801"/>
        <v>0</v>
      </c>
      <c r="KP378" s="287">
        <f t="shared" si="801"/>
        <v>0</v>
      </c>
      <c r="KQ378" s="287">
        <f t="shared" si="801"/>
        <v>0</v>
      </c>
      <c r="KR378" s="287">
        <f t="shared" si="801"/>
        <v>0</v>
      </c>
      <c r="KS378" s="287">
        <f t="shared" si="801"/>
        <v>0</v>
      </c>
      <c r="KT378" s="287">
        <f t="shared" si="801"/>
        <v>0</v>
      </c>
      <c r="KU378" s="287">
        <f t="shared" si="801"/>
        <v>0</v>
      </c>
      <c r="KV378" s="287">
        <f t="shared" si="801"/>
        <v>0</v>
      </c>
      <c r="KW378" s="287">
        <f t="shared" si="801"/>
        <v>0</v>
      </c>
      <c r="KX378" s="287">
        <f t="shared" si="801"/>
        <v>0</v>
      </c>
      <c r="KY378" s="287">
        <f t="shared" si="801"/>
        <v>0</v>
      </c>
      <c r="KZ378" s="287">
        <f t="shared" si="801"/>
        <v>0</v>
      </c>
      <c r="LA378" s="287">
        <f t="shared" si="801"/>
        <v>0</v>
      </c>
      <c r="LB378" s="287">
        <f t="shared" si="801"/>
        <v>0</v>
      </c>
      <c r="LC378" s="287">
        <f t="shared" si="801"/>
        <v>0</v>
      </c>
      <c r="LD378" s="287">
        <f t="shared" si="792"/>
        <v>0</v>
      </c>
      <c r="LE378" s="328">
        <f t="shared" si="792"/>
        <v>0</v>
      </c>
      <c r="LG378" s="334"/>
      <c r="LH378" s="287" cm="1">
        <f t="array" ref="LH378">IF($K378 = 0, 0, $K378 * ($I378 &gt;=  LH$8) * ($F378 &lt;= LH$9) *
 (INDEX('I2 - Monthly Inflation'!$G$6:$H$413, MATCH(EDATE(MIN(LH$9, $I378),-$O378 + 1), 'I2 - Monthly Inflation'!$A$6:$A$413, 1), 1 + ($N378 = "RPI")*1) -
  ((KN378 &lt;&gt; 0) * $Q378 + (KN378 = 0) * INDEX('I2 - Monthly Inflation'!$G$6:$H$413, MATCH(EDATE(LH$8,-$O378 + 1), 'I2 - Monthly Inflation'!$A$6:$A$413, 1), 1 + ($N378 = "RPI")*1)))/ $Q378)</f>
        <v>0</v>
      </c>
      <c r="LI378" s="287" cm="1">
        <f t="array" ref="LI378">IF($K378 = 0, 0, $K378 * ($I378 &gt;=  LI$8) * ($F378 &lt;= LI$9) *
 (INDEX('I2 - Monthly Inflation'!$G$6:$H$413, MATCH(EDATE(MIN(LI$9, $I378),-$O378 + 1), 'I2 - Monthly Inflation'!$A$6:$A$413, 1), 1 + ($N378 = "RPI")*1) -
  ((KO378 &lt;&gt; 0) * $Q378 + (KO378 = 0) * INDEX('I2 - Monthly Inflation'!$G$6:$H$413, MATCH(EDATE(LI$8,-$O378 + 1), 'I2 - Monthly Inflation'!$A$6:$A$413, 1), 1 + ($N378 = "RPI")*1)))/ $Q378)</f>
        <v>0</v>
      </c>
      <c r="LJ378" s="287" cm="1">
        <f t="array" ref="LJ378">IF($K378 = 0, 0, $K378 * ($I378 &gt;=  LJ$8) * ($F378 &lt;= LJ$9) *
 (INDEX('I2 - Monthly Inflation'!$G$6:$H$413, MATCH(EDATE(MIN(LJ$9, $I378),-$O378 + 1), 'I2 - Monthly Inflation'!$A$6:$A$413, 1), 1 + ($N378 = "RPI")*1) -
  ((KP378 &lt;&gt; 0) * $Q378 + (KP378 = 0) * INDEX('I2 - Monthly Inflation'!$G$6:$H$413, MATCH(EDATE(LJ$8,-$O378 + 1), 'I2 - Monthly Inflation'!$A$6:$A$413, 1), 1 + ($N378 = "RPI")*1)))/ $Q378)</f>
        <v>0</v>
      </c>
      <c r="LK378" s="287" cm="1">
        <f t="array" ref="LK378">IF($K378 = 0, 0, $K378 * ($I378 &gt;=  LK$8) * ($F378 &lt;= LK$9) *
 (INDEX('I2 - Monthly Inflation'!$G$6:$H$413, MATCH(EDATE(MIN(LK$9, $I378),-$O378 + 1), 'I2 - Monthly Inflation'!$A$6:$A$413, 1), 1 + ($N378 = "RPI")*1) -
  ((KQ378 &lt;&gt; 0) * $Q378 + (KQ378 = 0) * INDEX('I2 - Monthly Inflation'!$G$6:$H$413, MATCH(EDATE(LK$8,-$O378 + 1), 'I2 - Monthly Inflation'!$A$6:$A$413, 1), 1 + ($N378 = "RPI")*1)))/ $Q378)</f>
        <v>0</v>
      </c>
      <c r="LL378" s="287" cm="1">
        <f t="array" ref="LL378">IF($K378 = 0, 0, $K378 * ($I378 &gt;=  LL$8) * ($F378 &lt;= LL$9) *
 (INDEX('I2 - Monthly Inflation'!$G$6:$H$413, MATCH(EDATE(MIN(LL$9, $I378),-$O378 + 1), 'I2 - Monthly Inflation'!$A$6:$A$413, 1), 1 + ($N378 = "RPI")*1) -
  ((KR378 &lt;&gt; 0) * $Q378 + (KR378 = 0) * INDEX('I2 - Monthly Inflation'!$G$6:$H$413, MATCH(EDATE(LL$8,-$O378 + 1), 'I2 - Monthly Inflation'!$A$6:$A$413, 1), 1 + ($N378 = "RPI")*1)))/ $Q378)</f>
        <v>0</v>
      </c>
      <c r="LM378" s="287" cm="1">
        <f t="array" ref="LM378">IF($K378 = 0, 0, $K378 * ($I378 &gt;=  LM$8) * ($F378 &lt;= LM$9) *
 (INDEX('I2 - Monthly Inflation'!$G$6:$H$413, MATCH(EDATE(MIN(LM$9, $I378),-$O378 + 1), 'I2 - Monthly Inflation'!$A$6:$A$413, 1), 1 + ($N378 = "RPI")*1) -
  ((KS378 &lt;&gt; 0) * $Q378 + (KS378 = 0) * INDEX('I2 - Monthly Inflation'!$G$6:$H$413, MATCH(EDATE(LM$8,-$O378 + 1), 'I2 - Monthly Inflation'!$A$6:$A$413, 1), 1 + ($N378 = "RPI")*1)))/ $Q378)</f>
        <v>0</v>
      </c>
      <c r="LN378" s="287" cm="1">
        <f t="array" ref="LN378">IF($K378 = 0, 0, $K378 * ($I378 &gt;=  LN$8) * ($F378 &lt;= LN$9) *
 (INDEX('I2 - Monthly Inflation'!$G$6:$H$413, MATCH(EDATE(MIN(LN$9, $I378),-$O378 + 1), 'I2 - Monthly Inflation'!$A$6:$A$413, 1), 1 + ($N378 = "RPI")*1) -
  ((KT378 &lt;&gt; 0) * $Q378 + (KT378 = 0) * INDEX('I2 - Monthly Inflation'!$G$6:$H$413, MATCH(EDATE(LN$8,-$O378 + 1), 'I2 - Monthly Inflation'!$A$6:$A$413, 1), 1 + ($N378 = "RPI")*1)))/ $Q378)</f>
        <v>0</v>
      </c>
      <c r="LO378" s="287" cm="1">
        <f t="array" ref="LO378">IF($K378 = 0, 0, $K378 * ($I378 &gt;=  LO$8) * ($F378 &lt;= LO$9) *
 (INDEX('I2 - Monthly Inflation'!$G$6:$H$413, MATCH(EDATE(MIN(LO$9, $I378),-$O378 + 1), 'I2 - Monthly Inflation'!$A$6:$A$413, 1), 1 + ($N378 = "RPI")*1) -
  ((KU378 &lt;&gt; 0) * $Q378 + (KU378 = 0) * INDEX('I2 - Monthly Inflation'!$G$6:$H$413, MATCH(EDATE(LO$8,-$O378 + 1), 'I2 - Monthly Inflation'!$A$6:$A$413, 1), 1 + ($N378 = "RPI")*1)))/ $Q378)</f>
        <v>0</v>
      </c>
      <c r="LP378" s="287" cm="1">
        <f t="array" ref="LP378">IF($K378 = 0, 0, $K378 * ($I378 &gt;=  LP$8) * ($F378 &lt;= LP$9) *
 (INDEX('I2 - Monthly Inflation'!$G$6:$H$413, MATCH(EDATE(MIN(LP$9, $I378),-$O378 + 1), 'I2 - Monthly Inflation'!$A$6:$A$413, 1), 1 + ($N378 = "RPI")*1) -
  ((KV378 &lt;&gt; 0) * $Q378 + (KV378 = 0) * INDEX('I2 - Monthly Inflation'!$G$6:$H$413, MATCH(EDATE(LP$8,-$O378 + 1), 'I2 - Monthly Inflation'!$A$6:$A$413, 1), 1 + ($N378 = "RPI")*1)))/ $Q378)</f>
        <v>0</v>
      </c>
      <c r="LQ378" s="287" cm="1">
        <f t="array" ref="LQ378">IF($K378 = 0, 0, $K378 * ($I378 &gt;=  LQ$8) * ($F378 &lt;= LQ$9) *
 (INDEX('I2 - Monthly Inflation'!$G$6:$H$413, MATCH(EDATE(MIN(LQ$9, $I378),-$O378 + 1), 'I2 - Monthly Inflation'!$A$6:$A$413, 1), 1 + ($N378 = "RPI")*1) -
  ((KW378 &lt;&gt; 0) * $Q378 + (KW378 = 0) * INDEX('I2 - Monthly Inflation'!$G$6:$H$413, MATCH(EDATE(LQ$8,-$O378 + 1), 'I2 - Monthly Inflation'!$A$6:$A$413, 1), 1 + ($N378 = "RPI")*1)))/ $Q378)</f>
        <v>0</v>
      </c>
      <c r="LR378" s="287" cm="1">
        <f t="array" ref="LR378">IF($K378 = 0, 0, $K378 * ($I378 &gt;=  LR$8) * ($F378 &lt;= LR$9) *
 (INDEX('I2 - Monthly Inflation'!$G$6:$H$413, MATCH(EDATE(MIN(LR$9, $I378),-$O378 + 1), 'I2 - Monthly Inflation'!$A$6:$A$413, 1), 1 + ($N378 = "RPI")*1) -
  ((KX378 &lt;&gt; 0) * $Q378 + (KX378 = 0) * INDEX('I2 - Monthly Inflation'!$G$6:$H$413, MATCH(EDATE(LR$8,-$O378 + 1), 'I2 - Monthly Inflation'!$A$6:$A$413, 1), 1 + ($N378 = "RPI")*1)))/ $Q378)</f>
        <v>0</v>
      </c>
      <c r="LS378" s="287" cm="1">
        <f t="array" ref="LS378">IF($K378 = 0, 0, $K378 * ($I378 &gt;=  LS$8) * ($F378 &lt;= LS$9) *
 (INDEX('I2 - Monthly Inflation'!$G$6:$H$413, MATCH(EDATE(MIN(LS$9, $I378),-$O378 + 1), 'I2 - Monthly Inflation'!$A$6:$A$413, 1), 1 + ($N378 = "RPI")*1) -
  ((KY378 &lt;&gt; 0) * $Q378 + (KY378 = 0) * INDEX('I2 - Monthly Inflation'!$G$6:$H$413, MATCH(EDATE(LS$8,-$O378 + 1), 'I2 - Monthly Inflation'!$A$6:$A$413, 1), 1 + ($N378 = "RPI")*1)))/ $Q378)</f>
        <v>0</v>
      </c>
      <c r="LT378" s="287" cm="1">
        <f t="array" ref="LT378">IF($K378 = 0, 0, $K378 * ($I378 &gt;=  LT$8) * ($F378 &lt;= LT$9) *
 (INDEX('I2 - Monthly Inflation'!$G$6:$H$413, MATCH(EDATE(MIN(LT$9, $I378),-$O378 + 1), 'I2 - Monthly Inflation'!$A$6:$A$413, 1), 1 + ($N378 = "RPI")*1) -
  ((KZ378 &lt;&gt; 0) * $Q378 + (KZ378 = 0) * INDEX('I2 - Monthly Inflation'!$G$6:$H$413, MATCH(EDATE(LT$8,-$O378 + 1), 'I2 - Monthly Inflation'!$A$6:$A$413, 1), 1 + ($N378 = "RPI")*1)))/ $Q378)</f>
        <v>0</v>
      </c>
      <c r="LU378" s="287" cm="1">
        <f t="array" ref="LU378">IF($K378 = 0, 0, $K378 * ($I378 &gt;=  LU$8) * ($F378 &lt;= LU$9) *
 (INDEX('I2 - Monthly Inflation'!$G$6:$H$413, MATCH(EDATE(MIN(LU$9, $I378),-$O378 + 1), 'I2 - Monthly Inflation'!$A$6:$A$413, 1), 1 + ($N378 = "RPI")*1) -
  ((LA378 &lt;&gt; 0) * $Q378 + (LA378 = 0) * INDEX('I2 - Monthly Inflation'!$G$6:$H$413, MATCH(EDATE(LU$8,-$O378 + 1), 'I2 - Monthly Inflation'!$A$6:$A$413, 1), 1 + ($N378 = "RPI")*1)))/ $Q378)</f>
        <v>0</v>
      </c>
      <c r="LV378" s="287" cm="1">
        <f t="array" ref="LV378">IF($K378 = 0, 0, $K378 * ($I378 &gt;=  LV$8) * ($F378 &lt;= LV$9) *
 (INDEX('I2 - Monthly Inflation'!$G$6:$H$413, MATCH(EDATE(MIN(LV$9, $I378),-$O378 + 1), 'I2 - Monthly Inflation'!$A$6:$A$413, 1), 1 + ($N378 = "RPI")*1) -
  ((LB378 &lt;&gt; 0) * $Q378 + (LB378 = 0) * INDEX('I2 - Monthly Inflation'!$G$6:$H$413, MATCH(EDATE(LV$8,-$O378 + 1), 'I2 - Monthly Inflation'!$A$6:$A$413, 1), 1 + ($N378 = "RPI")*1)))/ $Q378)</f>
        <v>0</v>
      </c>
      <c r="LW378" s="287" cm="1">
        <f t="array" ref="LW378">IF($K378 = 0, 0, $K378 * ($I378 &gt;=  LW$8) * ($F378 &lt;= LW$9) *
 (INDEX('I2 - Monthly Inflation'!$G$6:$H$413, MATCH(EDATE(MIN(LW$9, $I378),-$O378 + 1), 'I2 - Monthly Inflation'!$A$6:$A$413, 1), 1 + ($N378 = "RPI")*1) -
  ((LC378 &lt;&gt; 0) * $Q378 + (LC378 = 0) * INDEX('I2 - Monthly Inflation'!$G$6:$H$413, MATCH(EDATE(LW$8,-$O378 + 1), 'I2 - Monthly Inflation'!$A$6:$A$413, 1), 1 + ($N378 = "RPI")*1)))/ $Q378)</f>
        <v>0</v>
      </c>
      <c r="LX378" s="287" cm="1">
        <f t="array" ref="LX378">IF($K378 = 0, 0, $K378 * ($I378 &gt;=  LX$8) * ($F378 &lt;= LX$9) *
 (INDEX('I2 - Monthly Inflation'!$G$6:$H$413, MATCH(EDATE(MIN(LX$9, $I378),-$O378 + 1), 'I2 - Monthly Inflation'!$A$6:$A$413, 1), 1 + ($N378 = "RPI")*1) -
  ((LD378 &lt;&gt; 0) * $Q378 + (LD378 = 0) * INDEX('I2 - Monthly Inflation'!$G$6:$H$413, MATCH(EDATE(LX$8,-$O378 + 1), 'I2 - Monthly Inflation'!$A$6:$A$413, 1), 1 + ($N378 = "RPI")*1)))/ $Q378)</f>
        <v>0</v>
      </c>
      <c r="LY378" s="328" cm="1">
        <f t="array" ref="LY378">IF($K378 = 0, 0, $K378 * ($I378 &gt;=  LY$8) * ($F378 &lt;= LY$9) *
 (INDEX('I2 - Monthly Inflation'!$G$6:$H$413, MATCH(EDATE(MIN(LY$9, $I378),-$O378 + 1), 'I2 - Monthly Inflation'!$A$6:$A$413, 1), 1 + ($N378 = "RPI")*1) -
  ((LE378 &lt;&gt; 0) * $Q378 + (LE378 = 0) * INDEX('I2 - Monthly Inflation'!$G$6:$H$413, MATCH(EDATE(LY$8,-$O378 + 1), 'I2 - Monthly Inflation'!$A$6:$A$413, 1), 1 + ($N378 = "RPI")*1)))/ $Q378)</f>
        <v>0</v>
      </c>
      <c r="MA378" s="334"/>
      <c r="MB378" s="287" cm="1">
        <f t="array" ref="MB378">IF($K378= 0, 0, - $K378 * ($I378 &gt;= MB$8) * ($I378 &lt;= MB$9) * INDEX('I2 - Monthly Inflation'!$G$6:$H$413, MATCH(EDATE($I378,-$O378 + 1), 'I2 - Monthly Inflation'!$A$6:$A$413, 1),  1 + ($N378 = "RPI")*1) / $Q378)</f>
        <v>0</v>
      </c>
      <c r="MC378" s="287" cm="1">
        <f t="array" ref="MC378">IF($K378= 0, 0, - $K378 * ($I378 &gt;= MC$8) * ($I378 &lt;= MC$9) * INDEX('I2 - Monthly Inflation'!$G$6:$H$413, MATCH(EDATE($I378,-$O378 + 1), 'I2 - Monthly Inflation'!$A$6:$A$413, 1),  1 + ($N378 = "RPI")*1) / $Q378)</f>
        <v>0</v>
      </c>
      <c r="MD378" s="287" cm="1">
        <f t="array" ref="MD378">IF($K378= 0, 0, - $K378 * ($I378 &gt;= MD$8) * ($I378 &lt;= MD$9) * INDEX('I2 - Monthly Inflation'!$G$6:$H$413, MATCH(EDATE($I378,-$O378 + 1), 'I2 - Monthly Inflation'!$A$6:$A$413, 1),  1 + ($N378 = "RPI")*1) / $Q378)</f>
        <v>0</v>
      </c>
      <c r="ME378" s="287" cm="1">
        <f t="array" ref="ME378">IF($K378= 0, 0, - $K378 * ($I378 &gt;= ME$8) * ($I378 &lt;= ME$9) * INDEX('I2 - Monthly Inflation'!$G$6:$H$413, MATCH(EDATE($I378,-$O378 + 1), 'I2 - Monthly Inflation'!$A$6:$A$413, 1),  1 + ($N378 = "RPI")*1) / $Q378)</f>
        <v>0</v>
      </c>
      <c r="MF378" s="287" cm="1">
        <f t="array" ref="MF378">IF($K378= 0, 0, - $K378 * ($I378 &gt;= MF$8) * ($I378 &lt;= MF$9) * INDEX('I2 - Monthly Inflation'!$G$6:$H$413, MATCH(EDATE($I378,-$O378 + 1), 'I2 - Monthly Inflation'!$A$6:$A$413, 1),  1 + ($N378 = "RPI")*1) / $Q378)</f>
        <v>0</v>
      </c>
      <c r="MG378" s="287" cm="1">
        <f t="array" ref="MG378">IF($K378= 0, 0, - $K378 * ($I378 &gt;= MG$8) * ($I378 &lt;= MG$9) * INDEX('I2 - Monthly Inflation'!$G$6:$H$413, MATCH(EDATE($I378,-$O378 + 1), 'I2 - Monthly Inflation'!$A$6:$A$413, 1),  1 + ($N378 = "RPI")*1) / $Q378)</f>
        <v>0</v>
      </c>
      <c r="MH378" s="287" cm="1">
        <f t="array" ref="MH378">IF($K378= 0, 0, - $K378 * ($I378 &gt;= MH$8) * ($I378 &lt;= MH$9) * INDEX('I2 - Monthly Inflation'!$G$6:$H$413, MATCH(EDATE($I378,-$O378 + 1), 'I2 - Monthly Inflation'!$A$6:$A$413, 1),  1 + ($N378 = "RPI")*1) / $Q378)</f>
        <v>0</v>
      </c>
      <c r="MI378" s="287" cm="1">
        <f t="array" ref="MI378">IF($K378= 0, 0, - $K378 * ($I378 &gt;= MI$8) * ($I378 &lt;= MI$9) * INDEX('I2 - Monthly Inflation'!$G$6:$H$413, MATCH(EDATE($I378,-$O378 + 1), 'I2 - Monthly Inflation'!$A$6:$A$413, 1),  1 + ($N378 = "RPI")*1) / $Q378)</f>
        <v>0</v>
      </c>
      <c r="MJ378" s="287" cm="1">
        <f t="array" ref="MJ378">IF($K378= 0, 0, - $K378 * ($I378 &gt;= MJ$8) * ($I378 &lt;= MJ$9) * INDEX('I2 - Monthly Inflation'!$G$6:$H$413, MATCH(EDATE($I378,-$O378 + 1), 'I2 - Monthly Inflation'!$A$6:$A$413, 1),  1 + ($N378 = "RPI")*1) / $Q378)</f>
        <v>0</v>
      </c>
      <c r="MK378" s="287" cm="1">
        <f t="array" ref="MK378">IF($K378= 0, 0, - $K378 * ($I378 &gt;= MK$8) * ($I378 &lt;= MK$9) * INDEX('I2 - Monthly Inflation'!$G$6:$H$413, MATCH(EDATE($I378,-$O378 + 1), 'I2 - Monthly Inflation'!$A$6:$A$413, 1),  1 + ($N378 = "RPI")*1) / $Q378)</f>
        <v>0</v>
      </c>
      <c r="ML378" s="287" cm="1">
        <f t="array" ref="ML378">IF($K378= 0, 0, - $K378 * ($I378 &gt;= ML$8) * ($I378 &lt;= ML$9) * INDEX('I2 - Monthly Inflation'!$G$6:$H$413, MATCH(EDATE($I378,-$O378 + 1), 'I2 - Monthly Inflation'!$A$6:$A$413, 1),  1 + ($N378 = "RPI")*1) / $Q378)</f>
        <v>0</v>
      </c>
      <c r="MM378" s="287" cm="1">
        <f t="array" ref="MM378">IF($K378= 0, 0, - $K378 * ($I378 &gt;= MM$8) * ($I378 &lt;= MM$9) * INDEX('I2 - Monthly Inflation'!$G$6:$H$413, MATCH(EDATE($I378,-$O378 + 1), 'I2 - Monthly Inflation'!$A$6:$A$413, 1),  1 + ($N378 = "RPI")*1) / $Q378)</f>
        <v>0</v>
      </c>
      <c r="MN378" s="287" cm="1">
        <f t="array" ref="MN378">IF($K378= 0, 0, - $K378 * ($I378 &gt;= MN$8) * ($I378 &lt;= MN$9) * INDEX('I2 - Monthly Inflation'!$G$6:$H$413, MATCH(EDATE($I378,-$O378 + 1), 'I2 - Monthly Inflation'!$A$6:$A$413, 1),  1 + ($N378 = "RPI")*1) / $Q378)</f>
        <v>0</v>
      </c>
      <c r="MO378" s="287" cm="1">
        <f t="array" ref="MO378">IF($K378= 0, 0, - $K378 * ($I378 &gt;= MO$8) * ($I378 &lt;= MO$9) * INDEX('I2 - Monthly Inflation'!$G$6:$H$413, MATCH(EDATE($I378,-$O378 + 1), 'I2 - Monthly Inflation'!$A$6:$A$413, 1),  1 + ($N378 = "RPI")*1) / $Q378)</f>
        <v>0</v>
      </c>
      <c r="MP378" s="287" cm="1">
        <f t="array" ref="MP378">IF($K378= 0, 0, - $K378 * ($I378 &gt;= MP$8) * ($I378 &lt;= MP$9) * INDEX('I2 - Monthly Inflation'!$G$6:$H$413, MATCH(EDATE($I378,-$O378 + 1), 'I2 - Monthly Inflation'!$A$6:$A$413, 1),  1 + ($N378 = "RPI")*1) / $Q378)</f>
        <v>0</v>
      </c>
      <c r="MQ378" s="287" cm="1">
        <f t="array" ref="MQ378">IF($K378= 0, 0, - $K378 * ($I378 &gt;= MQ$8) * ($I378 &lt;= MQ$9) * INDEX('I2 - Monthly Inflation'!$G$6:$H$413, MATCH(EDATE($I378,-$O378 + 1), 'I2 - Monthly Inflation'!$A$6:$A$413, 1),  1 + ($N378 = "RPI")*1) / $Q378)</f>
        <v>0</v>
      </c>
      <c r="MR378" s="287" cm="1">
        <f t="array" ref="MR378">IF($K378= 0, 0, - $K378 * ($I378 &gt;= MR$8) * ($I378 &lt;= MR$9) * INDEX('I2 - Monthly Inflation'!$G$6:$H$413, MATCH(EDATE($I378,-$O378 + 1), 'I2 - Monthly Inflation'!$A$6:$A$413, 1),  1 + ($N378 = "RPI")*1) / $Q378)</f>
        <v>0</v>
      </c>
      <c r="MS378" s="328" cm="1">
        <f t="array" ref="MS378">IF($K378= 0, 0, - $K378 * ($I378 &gt;= MS$8) * ($I378 &lt;= MS$9) * INDEX('I2 - Monthly Inflation'!$G$6:$H$413, MATCH(EDATE($I378,-$O378 + 1), 'I2 - Monthly Inflation'!$A$6:$A$413, 1),  1 + ($N378 = "RPI")*1) / $Q378)</f>
        <v>0</v>
      </c>
      <c r="MU378" s="334"/>
      <c r="MV378" s="287">
        <f t="shared" si="802"/>
        <v>0</v>
      </c>
      <c r="MW378" s="287">
        <f t="shared" si="802"/>
        <v>0</v>
      </c>
      <c r="MX378" s="287">
        <f t="shared" si="802"/>
        <v>0</v>
      </c>
      <c r="MY378" s="287">
        <f t="shared" si="802"/>
        <v>0</v>
      </c>
      <c r="MZ378" s="287">
        <f t="shared" si="802"/>
        <v>0</v>
      </c>
      <c r="NA378" s="287">
        <f t="shared" si="802"/>
        <v>0</v>
      </c>
      <c r="NB378" s="287">
        <f t="shared" si="802"/>
        <v>0</v>
      </c>
      <c r="NC378" s="287">
        <f t="shared" si="802"/>
        <v>0</v>
      </c>
      <c r="ND378" s="287">
        <f t="shared" si="802"/>
        <v>0</v>
      </c>
      <c r="NE378" s="287">
        <f t="shared" si="802"/>
        <v>0</v>
      </c>
      <c r="NF378" s="287">
        <f t="shared" si="802"/>
        <v>0</v>
      </c>
      <c r="NG378" s="287">
        <f t="shared" si="802"/>
        <v>0</v>
      </c>
      <c r="NH378" s="287">
        <f t="shared" si="802"/>
        <v>0</v>
      </c>
      <c r="NI378" s="287">
        <f t="shared" si="802"/>
        <v>0</v>
      </c>
      <c r="NJ378" s="287">
        <f t="shared" si="728"/>
        <v>0</v>
      </c>
      <c r="NK378" s="287">
        <f t="shared" si="729"/>
        <v>0</v>
      </c>
      <c r="NL378" s="287">
        <f t="shared" si="730"/>
        <v>0</v>
      </c>
      <c r="NM378" s="328">
        <f t="shared" si="731"/>
        <v>0</v>
      </c>
      <c r="NO378" s="334"/>
      <c r="NP378" s="287" cm="1">
        <f t="array" ref="NP378">MV378 - IF($K378 = 0, 0, $K378 * ($F378 &lt;= NP$9) * ($I378 &gt; NP$9) * INDEX('I2 - Monthly Inflation'!$G$6:$H$413, MATCH(EDATE(NP$9,-$O378 + 1), 'I2 - Monthly Inflation'!$A$6:$A$413, 1), 1 + ($N378 = "RPI")*1) / $Q378)</f>
        <v>0</v>
      </c>
      <c r="NQ378" s="287" cm="1">
        <f t="array" ref="NQ378">MW378 - IF($K378 = 0, 0, $K378 * ($F378 &lt;= NQ$9) * ($I378 &gt; NQ$9) * INDEX('I2 - Monthly Inflation'!$G$6:$H$413, MATCH(EDATE(NQ$9,-$O378 + 1), 'I2 - Monthly Inflation'!$A$6:$A$413, 1), 1 + ($N378 = "RPI")*1) / $Q378)</f>
        <v>0</v>
      </c>
      <c r="NR378" s="287" cm="1">
        <f t="array" ref="NR378">MX378 - IF($K378 = 0, 0, $K378 * ($F378 &lt;= NR$9) * ($I378 &gt; NR$9) * INDEX('I2 - Monthly Inflation'!$G$6:$H$413, MATCH(EDATE(NR$9,-$O378 + 1), 'I2 - Monthly Inflation'!$A$6:$A$413, 1), 1 + ($N378 = "RPI")*1) / $Q378)</f>
        <v>0</v>
      </c>
      <c r="NS378" s="287" cm="1">
        <f t="array" ref="NS378">MY378 - IF($K378 = 0, 0, $K378 * ($F378 &lt;= NS$9) * ($I378 &gt; NS$9) * INDEX('I2 - Monthly Inflation'!$G$6:$H$413, MATCH(EDATE(NS$9,-$O378 + 1), 'I2 - Monthly Inflation'!$A$6:$A$413, 1), 1 + ($N378 = "RPI")*1) / $Q378)</f>
        <v>0</v>
      </c>
      <c r="NT378" s="287" cm="1">
        <f t="array" ref="NT378">MZ378 - IF($K378 = 0, 0, $K378 * ($F378 &lt;= NT$9) * ($I378 &gt; NT$9) * INDEX('I2 - Monthly Inflation'!$G$6:$H$413, MATCH(EDATE(NT$9,-$O378 + 1), 'I2 - Monthly Inflation'!$A$6:$A$413, 1), 1 + ($N378 = "RPI")*1) / $Q378)</f>
        <v>0</v>
      </c>
      <c r="NU378" s="287" cm="1">
        <f t="array" ref="NU378">NA378 - IF($K378 = 0, 0, $K378 * ($F378 &lt;= NU$9) * ($I378 &gt; NU$9) * INDEX('I2 - Monthly Inflation'!$G$6:$H$413, MATCH(EDATE(NU$9,-$O378 + 1), 'I2 - Monthly Inflation'!$A$6:$A$413, 1), 1 + ($N378 = "RPI")*1) / $Q378)</f>
        <v>0</v>
      </c>
      <c r="NV378" s="287" cm="1">
        <f t="array" ref="NV378">NB378 - IF($K378 = 0, 0, $K378 * ($F378 &lt;= NV$9) * ($I378 &gt; NV$9) * INDEX('I2 - Monthly Inflation'!$G$6:$H$413, MATCH(EDATE(NV$9,-$O378 + 1), 'I2 - Monthly Inflation'!$A$6:$A$413, 1), 1 + ($N378 = "RPI")*1) / $Q378)</f>
        <v>0</v>
      </c>
      <c r="NW378" s="287" cm="1">
        <f t="array" ref="NW378">NC378 - IF($K378 = 0, 0, $K378 * ($F378 &lt;= NW$9) * ($I378 &gt; NW$9) * INDEX('I2 - Monthly Inflation'!$G$6:$H$413, MATCH(EDATE(NW$9,-$O378 + 1), 'I2 - Monthly Inflation'!$A$6:$A$413, 1), 1 + ($N378 = "RPI")*1) / $Q378)</f>
        <v>0</v>
      </c>
      <c r="NX378" s="287" cm="1">
        <f t="array" ref="NX378">ND378 - IF($K378 = 0, 0, $K378 * ($F378 &lt;= NX$9) * ($I378 &gt; NX$9) * INDEX('I2 - Monthly Inflation'!$G$6:$H$413, MATCH(EDATE(NX$9,-$O378 + 1), 'I2 - Monthly Inflation'!$A$6:$A$413, 1), 1 + ($N378 = "RPI")*1) / $Q378)</f>
        <v>0</v>
      </c>
      <c r="NY378" s="287" cm="1">
        <f t="array" ref="NY378">NE378 - IF($K378 = 0, 0, $K378 * ($F378 &lt;= NY$9) * ($I378 &gt; NY$9) * INDEX('I2 - Monthly Inflation'!$G$6:$H$413, MATCH(EDATE(NY$9,-$O378 + 1), 'I2 - Monthly Inflation'!$A$6:$A$413, 1), 1 + ($N378 = "RPI")*1) / $Q378)</f>
        <v>0</v>
      </c>
      <c r="NZ378" s="287" cm="1">
        <f t="array" ref="NZ378">NF378 - IF($K378 = 0, 0, $K378 * ($F378 &lt;= NZ$9) * ($I378 &gt; NZ$9) * INDEX('I2 - Monthly Inflation'!$G$6:$H$413, MATCH(EDATE(NZ$9,-$O378 + 1), 'I2 - Monthly Inflation'!$A$6:$A$413, 1), 1 + ($N378 = "RPI")*1) / $Q378)</f>
        <v>0</v>
      </c>
      <c r="OA378" s="287" cm="1">
        <f t="array" ref="OA378">NG378 - IF($K378 = 0, 0, $K378 * ($F378 &lt;= OA$9) * ($I378 &gt; OA$9) * INDEX('I2 - Monthly Inflation'!$G$6:$H$413, MATCH(EDATE(OA$9,-$O378 + 1), 'I2 - Monthly Inflation'!$A$6:$A$413, 1), 1 + ($N378 = "RPI")*1) / $Q378)</f>
        <v>0</v>
      </c>
      <c r="OB378" s="287" cm="1">
        <f t="array" ref="OB378">NH378 - IF($K378 = 0, 0, $K378 * ($F378 &lt;= OB$9) * ($I378 &gt; OB$9) * INDEX('I2 - Monthly Inflation'!$G$6:$H$413, MATCH(EDATE(OB$9,-$O378 + 1), 'I2 - Monthly Inflation'!$A$6:$A$413, 1), 1 + ($N378 = "RPI")*1) / $Q378)</f>
        <v>0</v>
      </c>
      <c r="OC378" s="287" cm="1">
        <f t="array" ref="OC378">NI378 - IF($K378 = 0, 0, $K378 * ($F378 &lt;= OC$9) * ($I378 &gt; OC$9) * INDEX('I2 - Monthly Inflation'!$G$6:$H$413, MATCH(EDATE(OC$9,-$O378 + 1), 'I2 - Monthly Inflation'!$A$6:$A$413, 1), 1 + ($N378 = "RPI")*1) / $Q378)</f>
        <v>0</v>
      </c>
      <c r="OD378" s="287" cm="1">
        <f t="array" ref="OD378">NJ378 - IF($K378 = 0, 0, $K378 * ($F378 &lt;= OD$9) * ($I378 &gt; OD$9) * INDEX('I2 - Monthly Inflation'!$G$6:$H$413, MATCH(EDATE(OD$9,-$O378 + 1), 'I2 - Monthly Inflation'!$A$6:$A$413, 1), 1 + ($N378 = "RPI")*1) / $Q378)</f>
        <v>0</v>
      </c>
      <c r="OE378" s="287" cm="1">
        <f t="array" ref="OE378">NK378 - IF($K378 = 0, 0, $K378 * ($F378 &lt;= OE$9) * ($I378 &gt; OE$9) * INDEX('I2 - Monthly Inflation'!$G$6:$H$413, MATCH(EDATE(OE$9,-$O378 + 1), 'I2 - Monthly Inflation'!$A$6:$A$413, 1), 1 + ($N378 = "RPI")*1) / $Q378)</f>
        <v>0</v>
      </c>
      <c r="OF378" s="287" cm="1">
        <f t="array" ref="OF378">NL378 - IF($K378 = 0, 0, $K378 * ($F378 &lt;= OF$9) * ($I378 &gt; OF$9) * INDEX('I2 - Monthly Inflation'!$G$6:$H$413, MATCH(EDATE(OF$9,-$O378 + 1), 'I2 - Monthly Inflation'!$A$6:$A$413, 1), 1 + ($N378 = "RPI")*1) / $Q378)</f>
        <v>0</v>
      </c>
      <c r="OG378" s="328" cm="1">
        <f t="array" ref="OG378">NM378 - IF($K378 = 0, 0, $K378 * ($F378 &lt;= OG$9) * ($I378 &gt; OG$9) * INDEX('I2 - Monthly Inflation'!$G$6:$H$413, MATCH(EDATE(OG$9,-$O378 + 1), 'I2 - Monthly Inflation'!$A$6:$A$413, 1), 1 + ($N378 = "RPI")*1) / $Q378)</f>
        <v>0</v>
      </c>
    </row>
    <row r="379" spans="1:397">
      <c r="A379" s="379">
        <f t="shared" si="683"/>
        <v>369</v>
      </c>
      <c r="B379" s="379" t="str" cm="1">
        <f t="array" ref="B379">IFERROR(INDEX('F6 - Debt Dataset'!$C$6:$C$1806, MATCH($B$6 &amp; $A379, 'F6 - Debt Dataset'!$E$6:$E$1806 &amp; 'F6 - Debt Dataset'!$DF$6:$DF$1806, 0)), "-")</f>
        <v>-</v>
      </c>
      <c r="C379" s="379" t="str" cm="1">
        <f t="array" ref="C379">IFERROR(INDEX('F6 - Debt Dataset'!$A$6:$A$1806, MATCH($B$6 &amp; $A379, 'F6 - Debt Dataset'!$E$6:$E$1806 &amp; 'F6 - Debt Dataset'!$DF$6:$DF$1806, 0)), "-")</f>
        <v>-</v>
      </c>
      <c r="D379" s="379" t="str" cm="1">
        <f t="array" ref="D379">IFERROR(INDEX('F6 - Debt Dataset'!$B$6:$B$1806, MATCH($B$6 &amp; $A379, 'F6 - Debt Dataset'!$E$6:$E$1806 &amp; 'F6 - Debt Dataset'!$DF$6:$DF$1806, 0)), "-")</f>
        <v>-</v>
      </c>
      <c r="E379" s="379" t="str" cm="1">
        <f t="array" ref="E379">IFERROR(INDEX('F6 - Debt Dataset'!$H$6:$H$1806, MATCH($B$6 &amp; $A379, 'F6 - Debt Dataset'!$E$6:$E$1806 &amp; 'F6 - Debt Dataset'!$DF$6:$DF$1806, 0)), "-")</f>
        <v>-</v>
      </c>
      <c r="F379" s="380" t="str" cm="1">
        <f t="array" ref="F379">IFERROR(INDEX('F6 - Debt Dataset'!$J$6:$J$1806, MATCH($B$6 &amp;$A379, 'F6 - Debt Dataset'!$E$6:$E$1806 &amp; 'F6 - Debt Dataset'!$DF$6:$DF$1806, 0)), "-")</f>
        <v>-</v>
      </c>
      <c r="G379" s="380" t="str" cm="1">
        <f t="array" ref="G379">IFERROR(INDEX('F6 - Debt Dataset'!$K$6:$K$1806, MATCH($B$6 &amp;$A379, 'F6 - Debt Dataset'!$E$6:$E$1806 &amp; 'F6 - Debt Dataset'!$DF$6:$DF$1806, 0)), "-")</f>
        <v>-</v>
      </c>
      <c r="H379" s="380" t="str" cm="1">
        <f t="array" ref="H379">IFERROR(INDEX('F6 - Debt Dataset'!$L$6:$L$1806, MATCH($B$6 &amp;$A379, 'F6 - Debt Dataset'!$E$6:$E$1806 &amp; 'F6 - Debt Dataset'!$DF$6:$DF$1806, 0)), "-")</f>
        <v>-</v>
      </c>
      <c r="I379" s="380" t="str">
        <f t="shared" si="684"/>
        <v>-</v>
      </c>
      <c r="J379" s="379" t="str" cm="1">
        <f t="array" ref="J379">IFERROR(INDEX('F6 - Debt Dataset'!$N$6:$N$1806, MATCH($B$6 &amp;$A379, 'F6 - Debt Dataset'!$E$6:$E$1806 &amp; 'F6 - Debt Dataset'!$DF$6:$DF$1806, 0)), "-")</f>
        <v>-</v>
      </c>
      <c r="K379" s="381" cm="1">
        <f t="array" ref="K379">IFERROR(INDEX('F6 - Debt Dataset'!$S$6:$S$1806, MATCH($B$6 &amp; $A379, 'F6 - Debt Dataset'!$E$6:$E$1806 &amp; 'F6 - Debt Dataset'!$DF$6:$DF$1806, 0)), 0)</f>
        <v>0</v>
      </c>
      <c r="L379" s="1184" cm="1">
        <f t="array" ref="L379">IFERROR(INDEX('F6 - Debt Dataset'!$W$6:$W$1806, MATCH($B$6 &amp; $A379, 'F6 - Debt Dataset'!$E$6:$E$1806 &amp; 'F6 - Debt Dataset'!$DF$6:$DF$1806, 0)), 0)</f>
        <v>0</v>
      </c>
      <c r="M379" s="383" t="str" cm="1">
        <f t="array" ref="M379">IFERROR(INDEX('F6 - Debt Dataset'!$E$6:$E$1806, MATCH($B$6 &amp; $A379, 'F6 - Debt Dataset'!$E$6:$E$1806 &amp; 'F6 - Debt Dataset'!$DF$6:$DF$1806, 0)), "-")</f>
        <v>-</v>
      </c>
      <c r="N379" s="383" t="str" cm="1">
        <f t="array" ref="N379">IFERROR(INDEX('F6 - Debt Dataset'!$Y$6:$Y$1806, MATCH($B$6 &amp; $A379, 'F6 - Debt Dataset'!$E$6:$E$1806 &amp; 'F6 - Debt Dataset'!$DF$6:$DF$1806, 0)), "-")</f>
        <v>-</v>
      </c>
      <c r="O379" s="381" cm="1">
        <f t="array" ref="O379">IFERROR(INDEX('F6 - Debt Dataset'!$Z$6:$Z$1806, MATCH($B$6 &amp; $A379, 'F6 - Debt Dataset'!$E$6:$E$1806 &amp; 'F6 - Debt Dataset'!$DF$6:$DF$1806, 0)), 0)</f>
        <v>0</v>
      </c>
      <c r="P379" s="379" cm="1">
        <f t="array" ref="P379">IFERROR(INDEX('F6 - Debt Dataset'!$AA$6:$AA$1806, MATCH($B$6 &amp; $A379, 'F6 - Debt Dataset'!$E$6:$E$1806 &amp; 'F6 - Debt Dataset'!$DF$6:$DF$1806, 0)), 0)</f>
        <v>0</v>
      </c>
      <c r="Q379" s="379" cm="1">
        <f t="array" ref="Q379">IFERROR(IF(P379=0, INDEX('I2 - Monthly Inflation'!$G$6:$H$413, MATCH(EOMONTH(EDATE(F379,-O379),0), 'I2 - Monthly Inflation'!$A$6:$A$389, 0), 1 + (N379 = "RPI")), P379), 0)</f>
        <v>0</v>
      </c>
      <c r="R379" s="379" t="str">
        <f t="shared" si="685"/>
        <v>-</v>
      </c>
      <c r="S379" s="379" t="str">
        <f t="shared" si="673"/>
        <v>-</v>
      </c>
      <c r="T379" s="386" t="str" cm="1">
        <f t="array" ref="T379">IFERROR(INDEX('F6 - Debt Dataset'!$AH$6:$AH$1806, MATCH($B$6 &amp; $A379, 'F6 - Debt Dataset'!$E$6:$E$1806 &amp; 'F6 - Debt Dataset'!$DF$6:$DF$1806, 0)), "-")</f>
        <v>-</v>
      </c>
      <c r="U379" s="1329">
        <f t="shared" si="794"/>
        <v>0</v>
      </c>
      <c r="V379" s="324">
        <f t="shared" si="794"/>
        <v>0</v>
      </c>
      <c r="W379" s="324">
        <f t="shared" si="794"/>
        <v>0</v>
      </c>
      <c r="X379" s="324">
        <f t="shared" si="794"/>
        <v>0</v>
      </c>
      <c r="Y379" s="324">
        <f t="shared" si="794"/>
        <v>0</v>
      </c>
      <c r="Z379" s="324">
        <f t="shared" si="794"/>
        <v>0</v>
      </c>
      <c r="AA379" s="324">
        <f t="shared" si="794"/>
        <v>0</v>
      </c>
      <c r="AB379" s="324">
        <f t="shared" si="794"/>
        <v>0</v>
      </c>
      <c r="AC379" s="324">
        <f t="shared" si="794"/>
        <v>0</v>
      </c>
      <c r="AD379" s="324">
        <f t="shared" si="794"/>
        <v>0</v>
      </c>
      <c r="AE379" s="324">
        <f t="shared" si="794"/>
        <v>0</v>
      </c>
      <c r="AF379" s="324">
        <f t="shared" si="794"/>
        <v>0</v>
      </c>
      <c r="AG379" s="324">
        <f t="shared" si="794"/>
        <v>0</v>
      </c>
      <c r="AH379" s="324">
        <f t="shared" si="794"/>
        <v>0</v>
      </c>
      <c r="AI379" s="324">
        <f t="shared" si="794"/>
        <v>0</v>
      </c>
      <c r="AJ379" s="324">
        <f t="shared" si="794"/>
        <v>0</v>
      </c>
      <c r="AK379" s="324">
        <f t="shared" si="734"/>
        <v>0</v>
      </c>
      <c r="AL379" s="324">
        <f t="shared" si="734"/>
        <v>0</v>
      </c>
      <c r="AM379" s="324">
        <f t="shared" si="734"/>
        <v>0</v>
      </c>
      <c r="AN379" s="329">
        <f t="shared" si="803"/>
        <v>0</v>
      </c>
      <c r="AO379" s="287">
        <f t="shared" si="803"/>
        <v>0</v>
      </c>
      <c r="AP379" s="287">
        <f t="shared" si="803"/>
        <v>0</v>
      </c>
      <c r="AQ379" s="287">
        <f t="shared" si="803"/>
        <v>0</v>
      </c>
      <c r="AR379" s="287">
        <f t="shared" si="803"/>
        <v>0</v>
      </c>
      <c r="AS379" s="287">
        <f t="shared" si="803"/>
        <v>0</v>
      </c>
      <c r="AT379" s="287">
        <f t="shared" si="803"/>
        <v>0</v>
      </c>
      <c r="AU379" s="287">
        <f t="shared" si="803"/>
        <v>0</v>
      </c>
      <c r="AV379" s="287">
        <f t="shared" si="803"/>
        <v>0</v>
      </c>
      <c r="AW379" s="287">
        <f t="shared" si="803"/>
        <v>0</v>
      </c>
      <c r="AX379" s="287">
        <f t="shared" si="803"/>
        <v>0</v>
      </c>
      <c r="AY379" s="287">
        <f t="shared" si="803"/>
        <v>0</v>
      </c>
      <c r="AZ379" s="287">
        <f t="shared" si="803"/>
        <v>0</v>
      </c>
      <c r="BA379" s="287">
        <f t="shared" si="803"/>
        <v>0</v>
      </c>
      <c r="BB379" s="287">
        <f t="shared" si="803"/>
        <v>0</v>
      </c>
      <c r="BC379" s="287">
        <f t="shared" si="687"/>
        <v>0</v>
      </c>
      <c r="BD379" s="287">
        <f t="shared" si="688"/>
        <v>0</v>
      </c>
      <c r="BE379" s="287">
        <f t="shared" si="689"/>
        <v>0</v>
      </c>
      <c r="BF379" s="287">
        <f t="shared" si="690"/>
        <v>0</v>
      </c>
      <c r="BG379" s="329">
        <f t="shared" si="804"/>
        <v>0</v>
      </c>
      <c r="BH379" s="287">
        <f t="shared" si="804"/>
        <v>0</v>
      </c>
      <c r="BI379" s="287">
        <f t="shared" si="804"/>
        <v>0</v>
      </c>
      <c r="BJ379" s="287">
        <f t="shared" si="804"/>
        <v>0</v>
      </c>
      <c r="BK379" s="287">
        <f t="shared" si="804"/>
        <v>0</v>
      </c>
      <c r="BL379" s="287">
        <f t="shared" si="804"/>
        <v>0</v>
      </c>
      <c r="BM379" s="287">
        <f t="shared" si="804"/>
        <v>0</v>
      </c>
      <c r="BN379" s="287">
        <f t="shared" si="804"/>
        <v>0</v>
      </c>
      <c r="BO379" s="287">
        <f t="shared" si="804"/>
        <v>0</v>
      </c>
      <c r="BP379" s="287">
        <f t="shared" si="804"/>
        <v>0</v>
      </c>
      <c r="BQ379" s="287">
        <f t="shared" si="804"/>
        <v>0</v>
      </c>
      <c r="BR379" s="287">
        <f t="shared" si="804"/>
        <v>0</v>
      </c>
      <c r="BS379" s="287">
        <f t="shared" si="804"/>
        <v>0</v>
      </c>
      <c r="BT379" s="287">
        <f t="shared" si="804"/>
        <v>0</v>
      </c>
      <c r="BU379" s="287">
        <f t="shared" si="804"/>
        <v>0</v>
      </c>
      <c r="BV379" s="287">
        <f t="shared" si="691"/>
        <v>0</v>
      </c>
      <c r="BW379" s="287">
        <f t="shared" si="692"/>
        <v>0</v>
      </c>
      <c r="BX379" s="287">
        <f t="shared" si="693"/>
        <v>0</v>
      </c>
      <c r="BY379" s="287">
        <f t="shared" si="694"/>
        <v>0</v>
      </c>
      <c r="BZ379" s="329" cm="1">
        <f t="array" ref="BZ379">IF($K379 = 0, 0, ($I379 &gt;= BZ$8) * ($F379 &lt;= BZ$9) * INDEX('I2 - Monthly Inflation'!$G$6:$H$413, MATCH(EDATE(MIN(BZ$9,$I379)+1,-$O379+1), 'I2 - Monthly Inflation'!$A$6:$A$413, 1), 1 + ($N379 = "RPI")*1))</f>
        <v>0</v>
      </c>
      <c r="CA379" s="287" cm="1">
        <f t="array" ref="CA379">IF($K379 = 0, 0, ($I379 &gt;= CA$8) * ($F379 &lt;= CA$9) * INDEX('I2 - Monthly Inflation'!$G$6:$H$413, MATCH(EDATE(MIN(CA$9,$I379)+1,-$O379+1), 'I2 - Monthly Inflation'!$A$6:$A$413, 1), 1 + ($N379 = "RPI")*1))</f>
        <v>0</v>
      </c>
      <c r="CB379" s="287" cm="1">
        <f t="array" ref="CB379">IF($K379 = 0, 0, ($I379 &gt;= CB$8) * ($F379 &lt;= CB$9) * INDEX('I2 - Monthly Inflation'!$G$6:$H$413, MATCH(EDATE(MIN(CB$9,$I379)+1,-$O379+1), 'I2 - Monthly Inflation'!$A$6:$A$413, 1), 1 + ($N379 = "RPI")*1))</f>
        <v>0</v>
      </c>
      <c r="CC379" s="287" cm="1">
        <f t="array" ref="CC379">IF($K379 = 0, 0, ($I379 &gt;= CC$8) * ($F379 &lt;= CC$9) * INDEX('I2 - Monthly Inflation'!$G$6:$H$413, MATCH(EDATE(MIN(CC$9,$I379)+1,-$O379+1), 'I2 - Monthly Inflation'!$A$6:$A$413, 1), 1 + ($N379 = "RPI")*1))</f>
        <v>0</v>
      </c>
      <c r="CD379" s="287" cm="1">
        <f t="array" ref="CD379">IF($K379 = 0, 0, ($I379 &gt;= CD$8) * ($F379 &lt;= CD$9) * INDEX('I2 - Monthly Inflation'!$G$6:$H$413, MATCH(EDATE(MIN(CD$9,$I379)+1,-$O379+1), 'I2 - Monthly Inflation'!$A$6:$A$413, 1), 1 + ($N379 = "RPI")*1))</f>
        <v>0</v>
      </c>
      <c r="CE379" s="287" cm="1">
        <f t="array" ref="CE379">IF($K379 = 0, 0, ($I379 &gt;= CE$8) * ($F379 &lt;= CE$9) * INDEX('I2 - Monthly Inflation'!$G$6:$H$413, MATCH(EDATE(MIN(CE$9,$I379)+1,-$O379+1), 'I2 - Monthly Inflation'!$A$6:$A$413, 1), 1 + ($N379 = "RPI")*1))</f>
        <v>0</v>
      </c>
      <c r="CF379" s="287" cm="1">
        <f t="array" ref="CF379">IF($K379 = 0, 0, ($I379 &gt;= CF$8) * ($F379 &lt;= CF$9) * INDEX('I2 - Monthly Inflation'!$G$6:$H$413, MATCH(EDATE(MIN(CF$9,$I379)+1,-$O379+1), 'I2 - Monthly Inflation'!$A$6:$A$413, 1), 1 + ($N379 = "RPI")*1))</f>
        <v>0</v>
      </c>
      <c r="CG379" s="287" cm="1">
        <f t="array" ref="CG379">IF($K379 = 0, 0, ($I379 &gt;= CG$8) * ($F379 &lt;= CG$9) * INDEX('I2 - Monthly Inflation'!$G$6:$H$413, MATCH(EDATE(MIN(CG$9,$I379)+1,-$O379+1), 'I2 - Monthly Inflation'!$A$6:$A$413, 1), 1 + ($N379 = "RPI")*1))</f>
        <v>0</v>
      </c>
      <c r="CH379" s="287" cm="1">
        <f t="array" ref="CH379">IF($K379 = 0, 0, ($I379 &gt;= CH$8) * ($F379 &lt;= CH$9) * INDEX('I2 - Monthly Inflation'!$G$6:$H$413, MATCH(EDATE(MIN(CH$9,$I379)+1,-$O379+1), 'I2 - Monthly Inflation'!$A$6:$A$413, 1), 1 + ($N379 = "RPI")*1))</f>
        <v>0</v>
      </c>
      <c r="CI379" s="287" cm="1">
        <f t="array" ref="CI379">IF($K379 = 0, 0, ($I379 &gt;= CI$8) * ($F379 &lt;= CI$9) * INDEX('I2 - Monthly Inflation'!$G$6:$H$413, MATCH(EDATE(MIN(CI$9,$I379)+1,-$O379+1), 'I2 - Monthly Inflation'!$A$6:$A$413, 1), 1 + ($N379 = "RPI")*1))</f>
        <v>0</v>
      </c>
      <c r="CJ379" s="287" cm="1">
        <f t="array" ref="CJ379">IF($K379 = 0, 0, ($I379 &gt;= CJ$8) * ($F379 &lt;= CJ$9) * INDEX('I2 - Monthly Inflation'!$G$6:$H$413, MATCH(EDATE(MIN(CJ$9,$I379)+1,-$O379+1), 'I2 - Monthly Inflation'!$A$6:$A$413, 1), 1 + ($N379 = "RPI")*1))</f>
        <v>0</v>
      </c>
      <c r="CK379" s="287" cm="1">
        <f t="array" ref="CK379">IF($K379 = 0, 0, ($I379 &gt;= CK$8) * ($F379 &lt;= CK$9) * INDEX('I2 - Monthly Inflation'!$G$6:$H$413, MATCH(EDATE(MIN(CK$9,$I379)+1,-$O379+1), 'I2 - Monthly Inflation'!$A$6:$A$413, 1), 1 + ($N379 = "RPI")*1))</f>
        <v>0</v>
      </c>
      <c r="CL379" s="287" cm="1">
        <f t="array" ref="CL379">IF($K379 = 0, 0, ($I379 &gt;= CL$8) * ($F379 &lt;= CL$9) * INDEX('I2 - Monthly Inflation'!$G$6:$H$413, MATCH(EDATE(MIN(CL$9,$I379)+1,-$O379+1), 'I2 - Monthly Inflation'!$A$6:$A$413, 1), 1 + ($N379 = "RPI")*1))</f>
        <v>0</v>
      </c>
      <c r="CM379" s="287" cm="1">
        <f t="array" ref="CM379">IF($K379 = 0, 0, ($I379 &gt;= CM$8) * ($F379 &lt;= CM$9) * INDEX('I2 - Monthly Inflation'!$G$6:$H$413, MATCH(EDATE(MIN(CM$9,$I379)+1,-$O379+1), 'I2 - Monthly Inflation'!$A$6:$A$413, 1), 1 + ($N379 = "RPI")*1))</f>
        <v>0</v>
      </c>
      <c r="CN379" s="287" cm="1">
        <f t="array" ref="CN379">IF($K379 = 0, 0, ($I379 &gt;= CN$8) * ($F379 &lt;= CN$9) * INDEX('I2 - Monthly Inflation'!$G$6:$H$413, MATCH(EDATE(MIN(CN$9,$I379)+1,-$O379+1), 'I2 - Monthly Inflation'!$A$6:$A$413, 1), 1 + ($N379 = "RPI")*1))</f>
        <v>0</v>
      </c>
      <c r="CO379" s="287" cm="1">
        <f t="array" ref="CO379">IF($K379 = 0, 0, ($I379 &gt;= CO$8) * ($F379 &lt;= CO$9) * INDEX('I2 - Monthly Inflation'!$G$6:$H$413, MATCH(EDATE(MIN(CO$9,$I379)+1,-$O379+1), 'I2 - Monthly Inflation'!$A$6:$A$413, 1), 1 + ($N379 = "RPI")*1))</f>
        <v>0</v>
      </c>
      <c r="CP379" s="287" cm="1">
        <f t="array" ref="CP379">IF($K379 = 0, 0, ($I379 &gt;= CP$8) * ($F379 &lt;= CP$9) * INDEX('I2 - Monthly Inflation'!$G$6:$H$413, MATCH(EDATE(MIN(CP$9,$I379)+1,-$O379+1), 'I2 - Monthly Inflation'!$A$6:$A$413, 1), 1 + ($N379 = "RPI")*1))</f>
        <v>0</v>
      </c>
      <c r="CQ379" s="287" cm="1">
        <f t="array" ref="CQ379">IF($K379 = 0, 0, ($I379 &gt;= CQ$8) * ($F379 &lt;= CQ$9) * INDEX('I2 - Monthly Inflation'!$G$6:$H$413, MATCH(EDATE(MIN(CQ$9,$I379)+1,-$O379+1), 'I2 - Monthly Inflation'!$A$6:$A$413, 1), 1 + ($N379 = "RPI")*1))</f>
        <v>0</v>
      </c>
      <c r="CR379" s="328" cm="1">
        <f t="array" ref="CR379">IF($K379 = 0, 0, ($I379 &gt;= CR$8) * ($F379 &lt;= CR$9) * INDEX('I2 - Monthly Inflation'!$G$6:$H$413, MATCH(EDATE(MIN(CR$9,$I379)+1,-$O379+1), 'I2 - Monthly Inflation'!$A$6:$A$413, 1), 1 + ($N379 = "RPI")*1))</f>
        <v>0</v>
      </c>
      <c r="CS379" s="1322">
        <f t="shared" si="795"/>
        <v>0</v>
      </c>
      <c r="CT379" s="1322">
        <f t="shared" si="795"/>
        <v>0</v>
      </c>
      <c r="CU379" s="1322">
        <f t="shared" si="795"/>
        <v>0</v>
      </c>
      <c r="CV379" s="1322">
        <f t="shared" si="795"/>
        <v>0</v>
      </c>
      <c r="CW379" s="1322">
        <f t="shared" si="795"/>
        <v>0</v>
      </c>
      <c r="CX379" s="1322">
        <f t="shared" si="795"/>
        <v>0</v>
      </c>
      <c r="CY379" s="1322">
        <f t="shared" si="795"/>
        <v>0</v>
      </c>
      <c r="CZ379" s="1322">
        <f t="shared" si="795"/>
        <v>0</v>
      </c>
      <c r="DA379" s="1322">
        <f t="shared" si="795"/>
        <v>0</v>
      </c>
      <c r="DB379" s="1322">
        <f t="shared" si="795"/>
        <v>0</v>
      </c>
      <c r="DC379" s="1322">
        <f t="shared" si="795"/>
        <v>0</v>
      </c>
      <c r="DD379" s="1322">
        <f t="shared" si="795"/>
        <v>0</v>
      </c>
      <c r="DE379" s="1322">
        <f t="shared" si="795"/>
        <v>0</v>
      </c>
      <c r="DF379" s="1322">
        <f t="shared" si="795"/>
        <v>0</v>
      </c>
      <c r="DG379" s="1322">
        <f t="shared" si="695"/>
        <v>0</v>
      </c>
      <c r="DH379" s="1322">
        <f t="shared" si="696"/>
        <v>0</v>
      </c>
      <c r="DI379" s="1322">
        <f t="shared" si="697"/>
        <v>0</v>
      </c>
      <c r="DJ379" s="1322">
        <f t="shared" si="698"/>
        <v>0</v>
      </c>
      <c r="DK379" s="329">
        <f t="shared" si="796"/>
        <v>0</v>
      </c>
      <c r="DL379" s="287">
        <f t="shared" si="796"/>
        <v>0</v>
      </c>
      <c r="DM379" s="287">
        <f t="shared" si="796"/>
        <v>0</v>
      </c>
      <c r="DN379" s="287">
        <f t="shared" si="796"/>
        <v>0</v>
      </c>
      <c r="DO379" s="287">
        <f t="shared" si="796"/>
        <v>0</v>
      </c>
      <c r="DP379" s="287">
        <f t="shared" si="796"/>
        <v>0</v>
      </c>
      <c r="DQ379" s="287">
        <f t="shared" si="796"/>
        <v>0</v>
      </c>
      <c r="DR379" s="287">
        <f t="shared" si="796"/>
        <v>0</v>
      </c>
      <c r="DS379" s="287">
        <f t="shared" si="796"/>
        <v>0</v>
      </c>
      <c r="DT379" s="287">
        <f t="shared" si="796"/>
        <v>0</v>
      </c>
      <c r="DU379" s="287">
        <f t="shared" si="796"/>
        <v>0</v>
      </c>
      <c r="DV379" s="287">
        <f t="shared" si="796"/>
        <v>0</v>
      </c>
      <c r="DW379" s="287">
        <f t="shared" si="796"/>
        <v>0</v>
      </c>
      <c r="DX379" s="287">
        <f t="shared" si="796"/>
        <v>0</v>
      </c>
      <c r="DY379" s="287">
        <f t="shared" si="699"/>
        <v>0</v>
      </c>
      <c r="DZ379" s="287">
        <f t="shared" si="700"/>
        <v>0</v>
      </c>
      <c r="EA379" s="287">
        <f t="shared" si="701"/>
        <v>0</v>
      </c>
      <c r="EB379" s="287">
        <f t="shared" si="702"/>
        <v>0</v>
      </c>
      <c r="EC379" s="329">
        <f t="shared" si="797"/>
        <v>0</v>
      </c>
      <c r="ED379" s="287">
        <f t="shared" si="797"/>
        <v>0</v>
      </c>
      <c r="EE379" s="287">
        <f t="shared" si="797"/>
        <v>0</v>
      </c>
      <c r="EF379" s="287">
        <f t="shared" si="797"/>
        <v>0</v>
      </c>
      <c r="EG379" s="287">
        <f t="shared" si="797"/>
        <v>0</v>
      </c>
      <c r="EH379" s="287">
        <f t="shared" si="797"/>
        <v>0</v>
      </c>
      <c r="EI379" s="287">
        <f t="shared" si="797"/>
        <v>0</v>
      </c>
      <c r="EJ379" s="287">
        <f t="shared" si="797"/>
        <v>0</v>
      </c>
      <c r="EK379" s="287">
        <f t="shared" si="797"/>
        <v>0</v>
      </c>
      <c r="EL379" s="287">
        <f t="shared" si="797"/>
        <v>0</v>
      </c>
      <c r="EM379" s="287">
        <f t="shared" si="797"/>
        <v>0</v>
      </c>
      <c r="EN379" s="287">
        <f t="shared" si="797"/>
        <v>0</v>
      </c>
      <c r="EO379" s="287">
        <f t="shared" si="797"/>
        <v>0</v>
      </c>
      <c r="EP379" s="287">
        <f t="shared" si="797"/>
        <v>0</v>
      </c>
      <c r="EQ379" s="287">
        <f t="shared" si="703"/>
        <v>0</v>
      </c>
      <c r="ER379" s="287">
        <f t="shared" si="704"/>
        <v>0</v>
      </c>
      <c r="ES379" s="287">
        <f t="shared" si="705"/>
        <v>0</v>
      </c>
      <c r="ET379" s="287">
        <f t="shared" si="706"/>
        <v>0</v>
      </c>
      <c r="EU379" s="1330">
        <f t="shared" si="805"/>
        <v>0</v>
      </c>
      <c r="EV379" s="1322">
        <f t="shared" si="805"/>
        <v>0</v>
      </c>
      <c r="EW379" s="1322">
        <f t="shared" si="805"/>
        <v>0</v>
      </c>
      <c r="EX379" s="1322">
        <f t="shared" si="805"/>
        <v>0</v>
      </c>
      <c r="EY379" s="1322">
        <f t="shared" si="805"/>
        <v>0</v>
      </c>
      <c r="EZ379" s="1322">
        <f t="shared" si="805"/>
        <v>0</v>
      </c>
      <c r="FA379" s="1322">
        <f t="shared" si="805"/>
        <v>0</v>
      </c>
      <c r="FB379" s="1322">
        <f t="shared" si="805"/>
        <v>0</v>
      </c>
      <c r="FC379" s="1322">
        <f t="shared" si="805"/>
        <v>0</v>
      </c>
      <c r="FD379" s="1322">
        <f t="shared" si="805"/>
        <v>0</v>
      </c>
      <c r="FE379" s="1322">
        <f t="shared" si="805"/>
        <v>0</v>
      </c>
      <c r="FF379" s="1322">
        <f t="shared" si="805"/>
        <v>0</v>
      </c>
      <c r="FG379" s="1322">
        <f t="shared" si="805"/>
        <v>0</v>
      </c>
      <c r="FH379" s="1322">
        <f t="shared" si="805"/>
        <v>0</v>
      </c>
      <c r="FI379" s="1322">
        <f t="shared" si="805"/>
        <v>0</v>
      </c>
      <c r="FJ379" s="1322">
        <f t="shared" si="707"/>
        <v>0</v>
      </c>
      <c r="FK379" s="1322">
        <f t="shared" si="708"/>
        <v>0</v>
      </c>
      <c r="FL379" s="1322">
        <f t="shared" si="709"/>
        <v>0</v>
      </c>
      <c r="FM379" s="1330">
        <f t="shared" si="806"/>
        <v>0</v>
      </c>
      <c r="FN379" s="1322">
        <f t="shared" si="806"/>
        <v>0</v>
      </c>
      <c r="FO379" s="1322">
        <f t="shared" si="806"/>
        <v>0</v>
      </c>
      <c r="FP379" s="1322">
        <f t="shared" si="806"/>
        <v>0</v>
      </c>
      <c r="FQ379" s="1322">
        <f t="shared" si="806"/>
        <v>0</v>
      </c>
      <c r="FR379" s="1322">
        <f t="shared" si="806"/>
        <v>0</v>
      </c>
      <c r="FS379" s="1322">
        <f t="shared" si="806"/>
        <v>0</v>
      </c>
      <c r="FT379" s="1322">
        <f t="shared" si="806"/>
        <v>0</v>
      </c>
      <c r="FU379" s="1322">
        <f t="shared" si="806"/>
        <v>0</v>
      </c>
      <c r="FV379" s="1322">
        <f t="shared" si="806"/>
        <v>0</v>
      </c>
      <c r="FW379" s="1322">
        <f t="shared" si="806"/>
        <v>0</v>
      </c>
      <c r="FX379" s="1322">
        <f t="shared" si="806"/>
        <v>0</v>
      </c>
      <c r="FY379" s="1322">
        <f t="shared" si="806"/>
        <v>0</v>
      </c>
      <c r="FZ379" s="1322">
        <f t="shared" si="806"/>
        <v>0</v>
      </c>
      <c r="GA379" s="1322">
        <f t="shared" si="806"/>
        <v>0</v>
      </c>
      <c r="GB379" s="1322">
        <f t="shared" si="710"/>
        <v>0</v>
      </c>
      <c r="GC379" s="1322">
        <f t="shared" si="711"/>
        <v>0</v>
      </c>
      <c r="GD379" s="1322">
        <f t="shared" si="712"/>
        <v>0</v>
      </c>
      <c r="GE379" s="329">
        <f t="shared" si="798"/>
        <v>0</v>
      </c>
      <c r="GF379" s="287">
        <f t="shared" si="798"/>
        <v>0</v>
      </c>
      <c r="GG379" s="287">
        <f t="shared" si="798"/>
        <v>0</v>
      </c>
      <c r="GH379" s="287">
        <f t="shared" si="798"/>
        <v>0</v>
      </c>
      <c r="GI379" s="287">
        <f t="shared" si="798"/>
        <v>0</v>
      </c>
      <c r="GJ379" s="287">
        <f t="shared" si="798"/>
        <v>0</v>
      </c>
      <c r="GK379" s="287">
        <f t="shared" si="798"/>
        <v>0</v>
      </c>
      <c r="GL379" s="287">
        <f t="shared" si="798"/>
        <v>0</v>
      </c>
      <c r="GM379" s="287">
        <f t="shared" si="798"/>
        <v>0</v>
      </c>
      <c r="GN379" s="287">
        <f t="shared" si="798"/>
        <v>0</v>
      </c>
      <c r="GO379" s="287">
        <f t="shared" si="798"/>
        <v>0</v>
      </c>
      <c r="GP379" s="287">
        <f t="shared" si="798"/>
        <v>0</v>
      </c>
      <c r="GQ379" s="287">
        <f t="shared" si="798"/>
        <v>0</v>
      </c>
      <c r="GR379" s="287">
        <f t="shared" si="798"/>
        <v>0</v>
      </c>
      <c r="GS379" s="287">
        <f t="shared" si="798"/>
        <v>0</v>
      </c>
      <c r="GT379" s="287">
        <f t="shared" si="798"/>
        <v>0</v>
      </c>
      <c r="GU379" s="287">
        <f t="shared" si="789"/>
        <v>0</v>
      </c>
      <c r="GV379" s="287">
        <f t="shared" si="789"/>
        <v>0</v>
      </c>
      <c r="GW379" s="329">
        <f t="shared" si="789"/>
        <v>0</v>
      </c>
      <c r="GX379" s="287">
        <f t="shared" si="789"/>
        <v>0</v>
      </c>
      <c r="GY379" s="287">
        <f t="shared" si="789"/>
        <v>0</v>
      </c>
      <c r="GZ379" s="287">
        <f t="shared" si="789"/>
        <v>0</v>
      </c>
      <c r="HA379" s="287">
        <f t="shared" si="789"/>
        <v>0</v>
      </c>
      <c r="HB379" s="287">
        <f t="shared" si="789"/>
        <v>0</v>
      </c>
      <c r="HC379" s="287">
        <f t="shared" si="789"/>
        <v>0</v>
      </c>
      <c r="HD379" s="287">
        <f t="shared" si="789"/>
        <v>0</v>
      </c>
      <c r="HE379" s="287">
        <f t="shared" si="789"/>
        <v>0</v>
      </c>
      <c r="HF379" s="287">
        <f t="shared" si="789"/>
        <v>0</v>
      </c>
      <c r="HG379" s="287">
        <f t="shared" si="789"/>
        <v>0</v>
      </c>
      <c r="HH379" s="287">
        <f t="shared" si="789"/>
        <v>0</v>
      </c>
      <c r="HI379" s="287">
        <f t="shared" si="784"/>
        <v>0</v>
      </c>
      <c r="HJ379" s="287">
        <f t="shared" si="784"/>
        <v>0</v>
      </c>
      <c r="HK379" s="287">
        <f t="shared" si="784"/>
        <v>0</v>
      </c>
      <c r="HL379" s="287">
        <f t="shared" si="784"/>
        <v>0</v>
      </c>
      <c r="HM379" s="287">
        <f t="shared" si="784"/>
        <v>0</v>
      </c>
      <c r="HN379" s="328">
        <f t="shared" si="784"/>
        <v>0</v>
      </c>
      <c r="HP379" s="1332">
        <f t="shared" si="799"/>
        <v>0</v>
      </c>
      <c r="HQ379" s="1333">
        <f t="shared" si="799"/>
        <v>0</v>
      </c>
      <c r="HR379" s="1333">
        <f t="shared" si="799"/>
        <v>0</v>
      </c>
      <c r="HS379" s="1333">
        <f t="shared" si="799"/>
        <v>0</v>
      </c>
      <c r="HT379" s="1333">
        <f t="shared" si="799"/>
        <v>0</v>
      </c>
      <c r="HU379" s="1333">
        <f t="shared" si="799"/>
        <v>0</v>
      </c>
      <c r="HV379" s="1333">
        <f t="shared" si="799"/>
        <v>0</v>
      </c>
      <c r="HW379" s="1333">
        <f t="shared" si="799"/>
        <v>0</v>
      </c>
      <c r="HX379" s="1333">
        <f t="shared" si="799"/>
        <v>0</v>
      </c>
      <c r="HY379" s="1333">
        <f t="shared" si="799"/>
        <v>0</v>
      </c>
      <c r="HZ379" s="1333">
        <f t="shared" si="799"/>
        <v>0</v>
      </c>
      <c r="IA379" s="1333">
        <f t="shared" si="799"/>
        <v>0</v>
      </c>
      <c r="IB379" s="1333">
        <f t="shared" si="799"/>
        <v>0</v>
      </c>
      <c r="IC379" s="1333">
        <f t="shared" si="799"/>
        <v>0</v>
      </c>
      <c r="ID379" s="1333">
        <f t="shared" si="714"/>
        <v>0</v>
      </c>
      <c r="IE379" s="1333">
        <f t="shared" si="715"/>
        <v>0</v>
      </c>
      <c r="IF379" s="1333">
        <f t="shared" si="716"/>
        <v>0</v>
      </c>
      <c r="IG379" s="1333">
        <f t="shared" si="717"/>
        <v>0</v>
      </c>
      <c r="IH379" s="1332">
        <f t="shared" si="800"/>
        <v>0</v>
      </c>
      <c r="II379" s="1333">
        <f t="shared" si="800"/>
        <v>0</v>
      </c>
      <c r="IJ379" s="1333">
        <f t="shared" si="800"/>
        <v>0</v>
      </c>
      <c r="IK379" s="1333">
        <f t="shared" si="800"/>
        <v>0</v>
      </c>
      <c r="IL379" s="1333">
        <f t="shared" si="800"/>
        <v>0</v>
      </c>
      <c r="IM379" s="1333">
        <f t="shared" si="800"/>
        <v>0</v>
      </c>
      <c r="IN379" s="1333">
        <f t="shared" si="800"/>
        <v>0</v>
      </c>
      <c r="IO379" s="1333">
        <f t="shared" si="800"/>
        <v>0</v>
      </c>
      <c r="IP379" s="1333">
        <f t="shared" si="800"/>
        <v>0</v>
      </c>
      <c r="IQ379" s="1333">
        <f t="shared" si="800"/>
        <v>0</v>
      </c>
      <c r="IR379" s="1333">
        <f t="shared" si="800"/>
        <v>0</v>
      </c>
      <c r="IS379" s="1333">
        <f t="shared" si="800"/>
        <v>0</v>
      </c>
      <c r="IT379" s="1333">
        <f t="shared" si="800"/>
        <v>0</v>
      </c>
      <c r="IU379" s="1333">
        <f t="shared" si="800"/>
        <v>0</v>
      </c>
      <c r="IV379" s="1333">
        <f t="shared" si="718"/>
        <v>0</v>
      </c>
      <c r="IW379" s="1333">
        <f t="shared" si="719"/>
        <v>0</v>
      </c>
      <c r="IX379" s="1333">
        <f t="shared" si="720"/>
        <v>0</v>
      </c>
      <c r="IY379" s="1333">
        <f t="shared" si="721"/>
        <v>0</v>
      </c>
      <c r="IZ379" s="1334">
        <f t="shared" si="807"/>
        <v>0</v>
      </c>
      <c r="JA379" s="1335">
        <f t="shared" si="807"/>
        <v>0</v>
      </c>
      <c r="JB379" s="1335">
        <f t="shared" si="807"/>
        <v>0</v>
      </c>
      <c r="JC379" s="1335">
        <f t="shared" si="807"/>
        <v>0</v>
      </c>
      <c r="JD379" s="1335">
        <f t="shared" si="807"/>
        <v>0</v>
      </c>
      <c r="JE379" s="1335">
        <f t="shared" si="807"/>
        <v>0</v>
      </c>
      <c r="JF379" s="1335">
        <f t="shared" si="807"/>
        <v>0</v>
      </c>
      <c r="JG379" s="1335">
        <f t="shared" si="807"/>
        <v>0</v>
      </c>
      <c r="JH379" s="1335">
        <f t="shared" si="807"/>
        <v>0</v>
      </c>
      <c r="JI379" s="1335">
        <f t="shared" si="807"/>
        <v>0</v>
      </c>
      <c r="JJ379" s="1335">
        <f t="shared" si="807"/>
        <v>0</v>
      </c>
      <c r="JK379" s="1335">
        <f t="shared" si="807"/>
        <v>0</v>
      </c>
      <c r="JL379" s="1335">
        <f t="shared" si="807"/>
        <v>0</v>
      </c>
      <c r="JM379" s="1335">
        <f t="shared" si="807"/>
        <v>0</v>
      </c>
      <c r="JN379" s="1335">
        <f t="shared" si="807"/>
        <v>0</v>
      </c>
      <c r="JO379" s="1335">
        <f t="shared" si="722"/>
        <v>0</v>
      </c>
      <c r="JP379" s="1335">
        <f t="shared" si="723"/>
        <v>0</v>
      </c>
      <c r="JQ379" s="1336">
        <f t="shared" si="724"/>
        <v>0</v>
      </c>
      <c r="JS379" s="334"/>
      <c r="JT379" s="330" cm="1">
        <f t="array" ref="JT379">IF($K379= 0, 0, $K379 * ($F379 &lt; JT$8) * ($I379 &gt;= JT$8) * INDEX('I2 - Monthly Inflation'!$G$6:$H$413, MATCH(EDATE(MAX(JT$8, $F379),-$O379 + 1), 'I2 - Monthly Inflation'!$A$6:$A$413, 1), 1 + ($N379 = "RPI")*1) / $Q379)</f>
        <v>0</v>
      </c>
      <c r="JU379" s="1234">
        <f t="shared" si="808"/>
        <v>0</v>
      </c>
      <c r="JV379" s="1234">
        <f t="shared" si="808"/>
        <v>0</v>
      </c>
      <c r="JW379" s="1234">
        <f t="shared" si="808"/>
        <v>0</v>
      </c>
      <c r="JX379" s="1234">
        <f t="shared" si="808"/>
        <v>0</v>
      </c>
      <c r="JY379" s="1234">
        <f t="shared" si="808"/>
        <v>0</v>
      </c>
      <c r="JZ379" s="1234">
        <f t="shared" si="808"/>
        <v>0</v>
      </c>
      <c r="KA379" s="1234">
        <f t="shared" si="808"/>
        <v>0</v>
      </c>
      <c r="KB379" s="1234">
        <f t="shared" si="808"/>
        <v>0</v>
      </c>
      <c r="KC379" s="1234">
        <f t="shared" si="808"/>
        <v>0</v>
      </c>
      <c r="KD379" s="1234">
        <f t="shared" si="808"/>
        <v>0</v>
      </c>
      <c r="KE379" s="1234">
        <f t="shared" si="808"/>
        <v>0</v>
      </c>
      <c r="KF379" s="1234">
        <f t="shared" si="808"/>
        <v>0</v>
      </c>
      <c r="KG379" s="1234">
        <f t="shared" si="808"/>
        <v>0</v>
      </c>
      <c r="KH379" s="1234">
        <f t="shared" si="808"/>
        <v>0</v>
      </c>
      <c r="KI379" s="1234">
        <f t="shared" si="808"/>
        <v>0</v>
      </c>
      <c r="KJ379" s="1234">
        <f t="shared" si="725"/>
        <v>0</v>
      </c>
      <c r="KK379" s="1235">
        <f t="shared" si="726"/>
        <v>0</v>
      </c>
      <c r="KM379" s="334"/>
      <c r="KN379" s="287">
        <f t="shared" si="801"/>
        <v>0</v>
      </c>
      <c r="KO379" s="287">
        <f t="shared" si="801"/>
        <v>0</v>
      </c>
      <c r="KP379" s="287">
        <f t="shared" si="801"/>
        <v>0</v>
      </c>
      <c r="KQ379" s="287">
        <f t="shared" si="801"/>
        <v>0</v>
      </c>
      <c r="KR379" s="287">
        <f t="shared" si="801"/>
        <v>0</v>
      </c>
      <c r="KS379" s="287">
        <f t="shared" si="801"/>
        <v>0</v>
      </c>
      <c r="KT379" s="287">
        <f t="shared" si="801"/>
        <v>0</v>
      </c>
      <c r="KU379" s="287">
        <f t="shared" si="801"/>
        <v>0</v>
      </c>
      <c r="KV379" s="287">
        <f t="shared" si="801"/>
        <v>0</v>
      </c>
      <c r="KW379" s="287">
        <f t="shared" si="801"/>
        <v>0</v>
      </c>
      <c r="KX379" s="287">
        <f t="shared" si="801"/>
        <v>0</v>
      </c>
      <c r="KY379" s="287">
        <f t="shared" si="801"/>
        <v>0</v>
      </c>
      <c r="KZ379" s="287">
        <f t="shared" si="801"/>
        <v>0</v>
      </c>
      <c r="LA379" s="287">
        <f t="shared" si="801"/>
        <v>0</v>
      </c>
      <c r="LB379" s="287">
        <f t="shared" si="801"/>
        <v>0</v>
      </c>
      <c r="LC379" s="287">
        <f t="shared" si="801"/>
        <v>0</v>
      </c>
      <c r="LD379" s="287">
        <f t="shared" si="792"/>
        <v>0</v>
      </c>
      <c r="LE379" s="328">
        <f t="shared" si="792"/>
        <v>0</v>
      </c>
      <c r="LG379" s="334"/>
      <c r="LH379" s="287" cm="1">
        <f t="array" ref="LH379">IF($K379 = 0, 0, $K379 * ($I379 &gt;=  LH$8) * ($F379 &lt;= LH$9) *
 (INDEX('I2 - Monthly Inflation'!$G$6:$H$413, MATCH(EDATE(MIN(LH$9, $I379),-$O379 + 1), 'I2 - Monthly Inflation'!$A$6:$A$413, 1), 1 + ($N379 = "RPI")*1) -
  ((KN379 &lt;&gt; 0) * $Q379 + (KN379 = 0) * INDEX('I2 - Monthly Inflation'!$G$6:$H$413, MATCH(EDATE(LH$8,-$O379 + 1), 'I2 - Monthly Inflation'!$A$6:$A$413, 1), 1 + ($N379 = "RPI")*1)))/ $Q379)</f>
        <v>0</v>
      </c>
      <c r="LI379" s="287" cm="1">
        <f t="array" ref="LI379">IF($K379 = 0, 0, $K379 * ($I379 &gt;=  LI$8) * ($F379 &lt;= LI$9) *
 (INDEX('I2 - Monthly Inflation'!$G$6:$H$413, MATCH(EDATE(MIN(LI$9, $I379),-$O379 + 1), 'I2 - Monthly Inflation'!$A$6:$A$413, 1), 1 + ($N379 = "RPI")*1) -
  ((KO379 &lt;&gt; 0) * $Q379 + (KO379 = 0) * INDEX('I2 - Monthly Inflation'!$G$6:$H$413, MATCH(EDATE(LI$8,-$O379 + 1), 'I2 - Monthly Inflation'!$A$6:$A$413, 1), 1 + ($N379 = "RPI")*1)))/ $Q379)</f>
        <v>0</v>
      </c>
      <c r="LJ379" s="287" cm="1">
        <f t="array" ref="LJ379">IF($K379 = 0, 0, $K379 * ($I379 &gt;=  LJ$8) * ($F379 &lt;= LJ$9) *
 (INDEX('I2 - Monthly Inflation'!$G$6:$H$413, MATCH(EDATE(MIN(LJ$9, $I379),-$O379 + 1), 'I2 - Monthly Inflation'!$A$6:$A$413, 1), 1 + ($N379 = "RPI")*1) -
  ((KP379 &lt;&gt; 0) * $Q379 + (KP379 = 0) * INDEX('I2 - Monthly Inflation'!$G$6:$H$413, MATCH(EDATE(LJ$8,-$O379 + 1), 'I2 - Monthly Inflation'!$A$6:$A$413, 1), 1 + ($N379 = "RPI")*1)))/ $Q379)</f>
        <v>0</v>
      </c>
      <c r="LK379" s="287" cm="1">
        <f t="array" ref="LK379">IF($K379 = 0, 0, $K379 * ($I379 &gt;=  LK$8) * ($F379 &lt;= LK$9) *
 (INDEX('I2 - Monthly Inflation'!$G$6:$H$413, MATCH(EDATE(MIN(LK$9, $I379),-$O379 + 1), 'I2 - Monthly Inflation'!$A$6:$A$413, 1), 1 + ($N379 = "RPI")*1) -
  ((KQ379 &lt;&gt; 0) * $Q379 + (KQ379 = 0) * INDEX('I2 - Monthly Inflation'!$G$6:$H$413, MATCH(EDATE(LK$8,-$O379 + 1), 'I2 - Monthly Inflation'!$A$6:$A$413, 1), 1 + ($N379 = "RPI")*1)))/ $Q379)</f>
        <v>0</v>
      </c>
      <c r="LL379" s="287" cm="1">
        <f t="array" ref="LL379">IF($K379 = 0, 0, $K379 * ($I379 &gt;=  LL$8) * ($F379 &lt;= LL$9) *
 (INDEX('I2 - Monthly Inflation'!$G$6:$H$413, MATCH(EDATE(MIN(LL$9, $I379),-$O379 + 1), 'I2 - Monthly Inflation'!$A$6:$A$413, 1), 1 + ($N379 = "RPI")*1) -
  ((KR379 &lt;&gt; 0) * $Q379 + (KR379 = 0) * INDEX('I2 - Monthly Inflation'!$G$6:$H$413, MATCH(EDATE(LL$8,-$O379 + 1), 'I2 - Monthly Inflation'!$A$6:$A$413, 1), 1 + ($N379 = "RPI")*1)))/ $Q379)</f>
        <v>0</v>
      </c>
      <c r="LM379" s="287" cm="1">
        <f t="array" ref="LM379">IF($K379 = 0, 0, $K379 * ($I379 &gt;=  LM$8) * ($F379 &lt;= LM$9) *
 (INDEX('I2 - Monthly Inflation'!$G$6:$H$413, MATCH(EDATE(MIN(LM$9, $I379),-$O379 + 1), 'I2 - Monthly Inflation'!$A$6:$A$413, 1), 1 + ($N379 = "RPI")*1) -
  ((KS379 &lt;&gt; 0) * $Q379 + (KS379 = 0) * INDEX('I2 - Monthly Inflation'!$G$6:$H$413, MATCH(EDATE(LM$8,-$O379 + 1), 'I2 - Monthly Inflation'!$A$6:$A$413, 1), 1 + ($N379 = "RPI")*1)))/ $Q379)</f>
        <v>0</v>
      </c>
      <c r="LN379" s="287" cm="1">
        <f t="array" ref="LN379">IF($K379 = 0, 0, $K379 * ($I379 &gt;=  LN$8) * ($F379 &lt;= LN$9) *
 (INDEX('I2 - Monthly Inflation'!$G$6:$H$413, MATCH(EDATE(MIN(LN$9, $I379),-$O379 + 1), 'I2 - Monthly Inflation'!$A$6:$A$413, 1), 1 + ($N379 = "RPI")*1) -
  ((KT379 &lt;&gt; 0) * $Q379 + (KT379 = 0) * INDEX('I2 - Monthly Inflation'!$G$6:$H$413, MATCH(EDATE(LN$8,-$O379 + 1), 'I2 - Monthly Inflation'!$A$6:$A$413, 1), 1 + ($N379 = "RPI")*1)))/ $Q379)</f>
        <v>0</v>
      </c>
      <c r="LO379" s="287" cm="1">
        <f t="array" ref="LO379">IF($K379 = 0, 0, $K379 * ($I379 &gt;=  LO$8) * ($F379 &lt;= LO$9) *
 (INDEX('I2 - Monthly Inflation'!$G$6:$H$413, MATCH(EDATE(MIN(LO$9, $I379),-$O379 + 1), 'I2 - Monthly Inflation'!$A$6:$A$413, 1), 1 + ($N379 = "RPI")*1) -
  ((KU379 &lt;&gt; 0) * $Q379 + (KU379 = 0) * INDEX('I2 - Monthly Inflation'!$G$6:$H$413, MATCH(EDATE(LO$8,-$O379 + 1), 'I2 - Monthly Inflation'!$A$6:$A$413, 1), 1 + ($N379 = "RPI")*1)))/ $Q379)</f>
        <v>0</v>
      </c>
      <c r="LP379" s="287" cm="1">
        <f t="array" ref="LP379">IF($K379 = 0, 0, $K379 * ($I379 &gt;=  LP$8) * ($F379 &lt;= LP$9) *
 (INDEX('I2 - Monthly Inflation'!$G$6:$H$413, MATCH(EDATE(MIN(LP$9, $I379),-$O379 + 1), 'I2 - Monthly Inflation'!$A$6:$A$413, 1), 1 + ($N379 = "RPI")*1) -
  ((KV379 &lt;&gt; 0) * $Q379 + (KV379 = 0) * INDEX('I2 - Monthly Inflation'!$G$6:$H$413, MATCH(EDATE(LP$8,-$O379 + 1), 'I2 - Monthly Inflation'!$A$6:$A$413, 1), 1 + ($N379 = "RPI")*1)))/ $Q379)</f>
        <v>0</v>
      </c>
      <c r="LQ379" s="287" cm="1">
        <f t="array" ref="LQ379">IF($K379 = 0, 0, $K379 * ($I379 &gt;=  LQ$8) * ($F379 &lt;= LQ$9) *
 (INDEX('I2 - Monthly Inflation'!$G$6:$H$413, MATCH(EDATE(MIN(LQ$9, $I379),-$O379 + 1), 'I2 - Monthly Inflation'!$A$6:$A$413, 1), 1 + ($N379 = "RPI")*1) -
  ((KW379 &lt;&gt; 0) * $Q379 + (KW379 = 0) * INDEX('I2 - Monthly Inflation'!$G$6:$H$413, MATCH(EDATE(LQ$8,-$O379 + 1), 'I2 - Monthly Inflation'!$A$6:$A$413, 1), 1 + ($N379 = "RPI")*1)))/ $Q379)</f>
        <v>0</v>
      </c>
      <c r="LR379" s="287" cm="1">
        <f t="array" ref="LR379">IF($K379 = 0, 0, $K379 * ($I379 &gt;=  LR$8) * ($F379 &lt;= LR$9) *
 (INDEX('I2 - Monthly Inflation'!$G$6:$H$413, MATCH(EDATE(MIN(LR$9, $I379),-$O379 + 1), 'I2 - Monthly Inflation'!$A$6:$A$413, 1), 1 + ($N379 = "RPI")*1) -
  ((KX379 &lt;&gt; 0) * $Q379 + (KX379 = 0) * INDEX('I2 - Monthly Inflation'!$G$6:$H$413, MATCH(EDATE(LR$8,-$O379 + 1), 'I2 - Monthly Inflation'!$A$6:$A$413, 1), 1 + ($N379 = "RPI")*1)))/ $Q379)</f>
        <v>0</v>
      </c>
      <c r="LS379" s="287" cm="1">
        <f t="array" ref="LS379">IF($K379 = 0, 0, $K379 * ($I379 &gt;=  LS$8) * ($F379 &lt;= LS$9) *
 (INDEX('I2 - Monthly Inflation'!$G$6:$H$413, MATCH(EDATE(MIN(LS$9, $I379),-$O379 + 1), 'I2 - Monthly Inflation'!$A$6:$A$413, 1), 1 + ($N379 = "RPI")*1) -
  ((KY379 &lt;&gt; 0) * $Q379 + (KY379 = 0) * INDEX('I2 - Monthly Inflation'!$G$6:$H$413, MATCH(EDATE(LS$8,-$O379 + 1), 'I2 - Monthly Inflation'!$A$6:$A$413, 1), 1 + ($N379 = "RPI")*1)))/ $Q379)</f>
        <v>0</v>
      </c>
      <c r="LT379" s="287" cm="1">
        <f t="array" ref="LT379">IF($K379 = 0, 0, $K379 * ($I379 &gt;=  LT$8) * ($F379 &lt;= LT$9) *
 (INDEX('I2 - Monthly Inflation'!$G$6:$H$413, MATCH(EDATE(MIN(LT$9, $I379),-$O379 + 1), 'I2 - Monthly Inflation'!$A$6:$A$413, 1), 1 + ($N379 = "RPI")*1) -
  ((KZ379 &lt;&gt; 0) * $Q379 + (KZ379 = 0) * INDEX('I2 - Monthly Inflation'!$G$6:$H$413, MATCH(EDATE(LT$8,-$O379 + 1), 'I2 - Monthly Inflation'!$A$6:$A$413, 1), 1 + ($N379 = "RPI")*1)))/ $Q379)</f>
        <v>0</v>
      </c>
      <c r="LU379" s="287" cm="1">
        <f t="array" ref="LU379">IF($K379 = 0, 0, $K379 * ($I379 &gt;=  LU$8) * ($F379 &lt;= LU$9) *
 (INDEX('I2 - Monthly Inflation'!$G$6:$H$413, MATCH(EDATE(MIN(LU$9, $I379),-$O379 + 1), 'I2 - Monthly Inflation'!$A$6:$A$413, 1), 1 + ($N379 = "RPI")*1) -
  ((LA379 &lt;&gt; 0) * $Q379 + (LA379 = 0) * INDEX('I2 - Monthly Inflation'!$G$6:$H$413, MATCH(EDATE(LU$8,-$O379 + 1), 'I2 - Monthly Inflation'!$A$6:$A$413, 1), 1 + ($N379 = "RPI")*1)))/ $Q379)</f>
        <v>0</v>
      </c>
      <c r="LV379" s="287" cm="1">
        <f t="array" ref="LV379">IF($K379 = 0, 0, $K379 * ($I379 &gt;=  LV$8) * ($F379 &lt;= LV$9) *
 (INDEX('I2 - Monthly Inflation'!$G$6:$H$413, MATCH(EDATE(MIN(LV$9, $I379),-$O379 + 1), 'I2 - Monthly Inflation'!$A$6:$A$413, 1), 1 + ($N379 = "RPI")*1) -
  ((LB379 &lt;&gt; 0) * $Q379 + (LB379 = 0) * INDEX('I2 - Monthly Inflation'!$G$6:$H$413, MATCH(EDATE(LV$8,-$O379 + 1), 'I2 - Monthly Inflation'!$A$6:$A$413, 1), 1 + ($N379 = "RPI")*1)))/ $Q379)</f>
        <v>0</v>
      </c>
      <c r="LW379" s="287" cm="1">
        <f t="array" ref="LW379">IF($K379 = 0, 0, $K379 * ($I379 &gt;=  LW$8) * ($F379 &lt;= LW$9) *
 (INDEX('I2 - Monthly Inflation'!$G$6:$H$413, MATCH(EDATE(MIN(LW$9, $I379),-$O379 + 1), 'I2 - Monthly Inflation'!$A$6:$A$413, 1), 1 + ($N379 = "RPI")*1) -
  ((LC379 &lt;&gt; 0) * $Q379 + (LC379 = 0) * INDEX('I2 - Monthly Inflation'!$G$6:$H$413, MATCH(EDATE(LW$8,-$O379 + 1), 'I2 - Monthly Inflation'!$A$6:$A$413, 1), 1 + ($N379 = "RPI")*1)))/ $Q379)</f>
        <v>0</v>
      </c>
      <c r="LX379" s="287" cm="1">
        <f t="array" ref="LX379">IF($K379 = 0, 0, $K379 * ($I379 &gt;=  LX$8) * ($F379 &lt;= LX$9) *
 (INDEX('I2 - Monthly Inflation'!$G$6:$H$413, MATCH(EDATE(MIN(LX$9, $I379),-$O379 + 1), 'I2 - Monthly Inflation'!$A$6:$A$413, 1), 1 + ($N379 = "RPI")*1) -
  ((LD379 &lt;&gt; 0) * $Q379 + (LD379 = 0) * INDEX('I2 - Monthly Inflation'!$G$6:$H$413, MATCH(EDATE(LX$8,-$O379 + 1), 'I2 - Monthly Inflation'!$A$6:$A$413, 1), 1 + ($N379 = "RPI")*1)))/ $Q379)</f>
        <v>0</v>
      </c>
      <c r="LY379" s="328" cm="1">
        <f t="array" ref="LY379">IF($K379 = 0, 0, $K379 * ($I379 &gt;=  LY$8) * ($F379 &lt;= LY$9) *
 (INDEX('I2 - Monthly Inflation'!$G$6:$H$413, MATCH(EDATE(MIN(LY$9, $I379),-$O379 + 1), 'I2 - Monthly Inflation'!$A$6:$A$413, 1), 1 + ($N379 = "RPI")*1) -
  ((LE379 &lt;&gt; 0) * $Q379 + (LE379 = 0) * INDEX('I2 - Monthly Inflation'!$G$6:$H$413, MATCH(EDATE(LY$8,-$O379 + 1), 'I2 - Monthly Inflation'!$A$6:$A$413, 1), 1 + ($N379 = "RPI")*1)))/ $Q379)</f>
        <v>0</v>
      </c>
      <c r="MA379" s="334"/>
      <c r="MB379" s="287" cm="1">
        <f t="array" ref="MB379">IF($K379= 0, 0, - $K379 * ($I379 &gt;= MB$8) * ($I379 &lt;= MB$9) * INDEX('I2 - Monthly Inflation'!$G$6:$H$413, MATCH(EDATE($I379,-$O379 + 1), 'I2 - Monthly Inflation'!$A$6:$A$413, 1),  1 + ($N379 = "RPI")*1) / $Q379)</f>
        <v>0</v>
      </c>
      <c r="MC379" s="287" cm="1">
        <f t="array" ref="MC379">IF($K379= 0, 0, - $K379 * ($I379 &gt;= MC$8) * ($I379 &lt;= MC$9) * INDEX('I2 - Monthly Inflation'!$G$6:$H$413, MATCH(EDATE($I379,-$O379 + 1), 'I2 - Monthly Inflation'!$A$6:$A$413, 1),  1 + ($N379 = "RPI")*1) / $Q379)</f>
        <v>0</v>
      </c>
      <c r="MD379" s="287" cm="1">
        <f t="array" ref="MD379">IF($K379= 0, 0, - $K379 * ($I379 &gt;= MD$8) * ($I379 &lt;= MD$9) * INDEX('I2 - Monthly Inflation'!$G$6:$H$413, MATCH(EDATE($I379,-$O379 + 1), 'I2 - Monthly Inflation'!$A$6:$A$413, 1),  1 + ($N379 = "RPI")*1) / $Q379)</f>
        <v>0</v>
      </c>
      <c r="ME379" s="287" cm="1">
        <f t="array" ref="ME379">IF($K379= 0, 0, - $K379 * ($I379 &gt;= ME$8) * ($I379 &lt;= ME$9) * INDEX('I2 - Monthly Inflation'!$G$6:$H$413, MATCH(EDATE($I379,-$O379 + 1), 'I2 - Monthly Inflation'!$A$6:$A$413, 1),  1 + ($N379 = "RPI")*1) / $Q379)</f>
        <v>0</v>
      </c>
      <c r="MF379" s="287" cm="1">
        <f t="array" ref="MF379">IF($K379= 0, 0, - $K379 * ($I379 &gt;= MF$8) * ($I379 &lt;= MF$9) * INDEX('I2 - Monthly Inflation'!$G$6:$H$413, MATCH(EDATE($I379,-$O379 + 1), 'I2 - Monthly Inflation'!$A$6:$A$413, 1),  1 + ($N379 = "RPI")*1) / $Q379)</f>
        <v>0</v>
      </c>
      <c r="MG379" s="287" cm="1">
        <f t="array" ref="MG379">IF($K379= 0, 0, - $K379 * ($I379 &gt;= MG$8) * ($I379 &lt;= MG$9) * INDEX('I2 - Monthly Inflation'!$G$6:$H$413, MATCH(EDATE($I379,-$O379 + 1), 'I2 - Monthly Inflation'!$A$6:$A$413, 1),  1 + ($N379 = "RPI")*1) / $Q379)</f>
        <v>0</v>
      </c>
      <c r="MH379" s="287" cm="1">
        <f t="array" ref="MH379">IF($K379= 0, 0, - $K379 * ($I379 &gt;= MH$8) * ($I379 &lt;= MH$9) * INDEX('I2 - Monthly Inflation'!$G$6:$H$413, MATCH(EDATE($I379,-$O379 + 1), 'I2 - Monthly Inflation'!$A$6:$A$413, 1),  1 + ($N379 = "RPI")*1) / $Q379)</f>
        <v>0</v>
      </c>
      <c r="MI379" s="287" cm="1">
        <f t="array" ref="MI379">IF($K379= 0, 0, - $K379 * ($I379 &gt;= MI$8) * ($I379 &lt;= MI$9) * INDEX('I2 - Monthly Inflation'!$G$6:$H$413, MATCH(EDATE($I379,-$O379 + 1), 'I2 - Monthly Inflation'!$A$6:$A$413, 1),  1 + ($N379 = "RPI")*1) / $Q379)</f>
        <v>0</v>
      </c>
      <c r="MJ379" s="287" cm="1">
        <f t="array" ref="MJ379">IF($K379= 0, 0, - $K379 * ($I379 &gt;= MJ$8) * ($I379 &lt;= MJ$9) * INDEX('I2 - Monthly Inflation'!$G$6:$H$413, MATCH(EDATE($I379,-$O379 + 1), 'I2 - Monthly Inflation'!$A$6:$A$413, 1),  1 + ($N379 = "RPI")*1) / $Q379)</f>
        <v>0</v>
      </c>
      <c r="MK379" s="287" cm="1">
        <f t="array" ref="MK379">IF($K379= 0, 0, - $K379 * ($I379 &gt;= MK$8) * ($I379 &lt;= MK$9) * INDEX('I2 - Monthly Inflation'!$G$6:$H$413, MATCH(EDATE($I379,-$O379 + 1), 'I2 - Monthly Inflation'!$A$6:$A$413, 1),  1 + ($N379 = "RPI")*1) / $Q379)</f>
        <v>0</v>
      </c>
      <c r="ML379" s="287" cm="1">
        <f t="array" ref="ML379">IF($K379= 0, 0, - $K379 * ($I379 &gt;= ML$8) * ($I379 &lt;= ML$9) * INDEX('I2 - Monthly Inflation'!$G$6:$H$413, MATCH(EDATE($I379,-$O379 + 1), 'I2 - Monthly Inflation'!$A$6:$A$413, 1),  1 + ($N379 = "RPI")*1) / $Q379)</f>
        <v>0</v>
      </c>
      <c r="MM379" s="287" cm="1">
        <f t="array" ref="MM379">IF($K379= 0, 0, - $K379 * ($I379 &gt;= MM$8) * ($I379 &lt;= MM$9) * INDEX('I2 - Monthly Inflation'!$G$6:$H$413, MATCH(EDATE($I379,-$O379 + 1), 'I2 - Monthly Inflation'!$A$6:$A$413, 1),  1 + ($N379 = "RPI")*1) / $Q379)</f>
        <v>0</v>
      </c>
      <c r="MN379" s="287" cm="1">
        <f t="array" ref="MN379">IF($K379= 0, 0, - $K379 * ($I379 &gt;= MN$8) * ($I379 &lt;= MN$9) * INDEX('I2 - Monthly Inflation'!$G$6:$H$413, MATCH(EDATE($I379,-$O379 + 1), 'I2 - Monthly Inflation'!$A$6:$A$413, 1),  1 + ($N379 = "RPI")*1) / $Q379)</f>
        <v>0</v>
      </c>
      <c r="MO379" s="287" cm="1">
        <f t="array" ref="MO379">IF($K379= 0, 0, - $K379 * ($I379 &gt;= MO$8) * ($I379 &lt;= MO$9) * INDEX('I2 - Monthly Inflation'!$G$6:$H$413, MATCH(EDATE($I379,-$O379 + 1), 'I2 - Monthly Inflation'!$A$6:$A$413, 1),  1 + ($N379 = "RPI")*1) / $Q379)</f>
        <v>0</v>
      </c>
      <c r="MP379" s="287" cm="1">
        <f t="array" ref="MP379">IF($K379= 0, 0, - $K379 * ($I379 &gt;= MP$8) * ($I379 &lt;= MP$9) * INDEX('I2 - Monthly Inflation'!$G$6:$H$413, MATCH(EDATE($I379,-$O379 + 1), 'I2 - Monthly Inflation'!$A$6:$A$413, 1),  1 + ($N379 = "RPI")*1) / $Q379)</f>
        <v>0</v>
      </c>
      <c r="MQ379" s="287" cm="1">
        <f t="array" ref="MQ379">IF($K379= 0, 0, - $K379 * ($I379 &gt;= MQ$8) * ($I379 &lt;= MQ$9) * INDEX('I2 - Monthly Inflation'!$G$6:$H$413, MATCH(EDATE($I379,-$O379 + 1), 'I2 - Monthly Inflation'!$A$6:$A$413, 1),  1 + ($N379 = "RPI")*1) / $Q379)</f>
        <v>0</v>
      </c>
      <c r="MR379" s="287" cm="1">
        <f t="array" ref="MR379">IF($K379= 0, 0, - $K379 * ($I379 &gt;= MR$8) * ($I379 &lt;= MR$9) * INDEX('I2 - Monthly Inflation'!$G$6:$H$413, MATCH(EDATE($I379,-$O379 + 1), 'I2 - Monthly Inflation'!$A$6:$A$413, 1),  1 + ($N379 = "RPI")*1) / $Q379)</f>
        <v>0</v>
      </c>
      <c r="MS379" s="328" cm="1">
        <f t="array" ref="MS379">IF($K379= 0, 0, - $K379 * ($I379 &gt;= MS$8) * ($I379 &lt;= MS$9) * INDEX('I2 - Monthly Inflation'!$G$6:$H$413, MATCH(EDATE($I379,-$O379 + 1), 'I2 - Monthly Inflation'!$A$6:$A$413, 1),  1 + ($N379 = "RPI")*1) / $Q379)</f>
        <v>0</v>
      </c>
      <c r="MU379" s="334"/>
      <c r="MV379" s="287">
        <f t="shared" si="802"/>
        <v>0</v>
      </c>
      <c r="MW379" s="287">
        <f t="shared" si="802"/>
        <v>0</v>
      </c>
      <c r="MX379" s="287">
        <f t="shared" si="802"/>
        <v>0</v>
      </c>
      <c r="MY379" s="287">
        <f t="shared" si="802"/>
        <v>0</v>
      </c>
      <c r="MZ379" s="287">
        <f t="shared" si="802"/>
        <v>0</v>
      </c>
      <c r="NA379" s="287">
        <f t="shared" si="802"/>
        <v>0</v>
      </c>
      <c r="NB379" s="287">
        <f t="shared" si="802"/>
        <v>0</v>
      </c>
      <c r="NC379" s="287">
        <f t="shared" si="802"/>
        <v>0</v>
      </c>
      <c r="ND379" s="287">
        <f t="shared" si="802"/>
        <v>0</v>
      </c>
      <c r="NE379" s="287">
        <f t="shared" si="802"/>
        <v>0</v>
      </c>
      <c r="NF379" s="287">
        <f t="shared" si="802"/>
        <v>0</v>
      </c>
      <c r="NG379" s="287">
        <f t="shared" si="802"/>
        <v>0</v>
      </c>
      <c r="NH379" s="287">
        <f t="shared" si="802"/>
        <v>0</v>
      </c>
      <c r="NI379" s="287">
        <f t="shared" si="802"/>
        <v>0</v>
      </c>
      <c r="NJ379" s="287">
        <f t="shared" si="728"/>
        <v>0</v>
      </c>
      <c r="NK379" s="287">
        <f t="shared" si="729"/>
        <v>0</v>
      </c>
      <c r="NL379" s="287">
        <f t="shared" si="730"/>
        <v>0</v>
      </c>
      <c r="NM379" s="328">
        <f t="shared" si="731"/>
        <v>0</v>
      </c>
      <c r="NO379" s="334"/>
      <c r="NP379" s="287" cm="1">
        <f t="array" ref="NP379">MV379 - IF($K379 = 0, 0, $K379 * ($F379 &lt;= NP$9) * ($I379 &gt; NP$9) * INDEX('I2 - Monthly Inflation'!$G$6:$H$413, MATCH(EDATE(NP$9,-$O379 + 1), 'I2 - Monthly Inflation'!$A$6:$A$413, 1), 1 + ($N379 = "RPI")*1) / $Q379)</f>
        <v>0</v>
      </c>
      <c r="NQ379" s="287" cm="1">
        <f t="array" ref="NQ379">MW379 - IF($K379 = 0, 0, $K379 * ($F379 &lt;= NQ$9) * ($I379 &gt; NQ$9) * INDEX('I2 - Monthly Inflation'!$G$6:$H$413, MATCH(EDATE(NQ$9,-$O379 + 1), 'I2 - Monthly Inflation'!$A$6:$A$413, 1), 1 + ($N379 = "RPI")*1) / $Q379)</f>
        <v>0</v>
      </c>
      <c r="NR379" s="287" cm="1">
        <f t="array" ref="NR379">MX379 - IF($K379 = 0, 0, $K379 * ($F379 &lt;= NR$9) * ($I379 &gt; NR$9) * INDEX('I2 - Monthly Inflation'!$G$6:$H$413, MATCH(EDATE(NR$9,-$O379 + 1), 'I2 - Monthly Inflation'!$A$6:$A$413, 1), 1 + ($N379 = "RPI")*1) / $Q379)</f>
        <v>0</v>
      </c>
      <c r="NS379" s="287" cm="1">
        <f t="array" ref="NS379">MY379 - IF($K379 = 0, 0, $K379 * ($F379 &lt;= NS$9) * ($I379 &gt; NS$9) * INDEX('I2 - Monthly Inflation'!$G$6:$H$413, MATCH(EDATE(NS$9,-$O379 + 1), 'I2 - Monthly Inflation'!$A$6:$A$413, 1), 1 + ($N379 = "RPI")*1) / $Q379)</f>
        <v>0</v>
      </c>
      <c r="NT379" s="287" cm="1">
        <f t="array" ref="NT379">MZ379 - IF($K379 = 0, 0, $K379 * ($F379 &lt;= NT$9) * ($I379 &gt; NT$9) * INDEX('I2 - Monthly Inflation'!$G$6:$H$413, MATCH(EDATE(NT$9,-$O379 + 1), 'I2 - Monthly Inflation'!$A$6:$A$413, 1), 1 + ($N379 = "RPI")*1) / $Q379)</f>
        <v>0</v>
      </c>
      <c r="NU379" s="287" cm="1">
        <f t="array" ref="NU379">NA379 - IF($K379 = 0, 0, $K379 * ($F379 &lt;= NU$9) * ($I379 &gt; NU$9) * INDEX('I2 - Monthly Inflation'!$G$6:$H$413, MATCH(EDATE(NU$9,-$O379 + 1), 'I2 - Monthly Inflation'!$A$6:$A$413, 1), 1 + ($N379 = "RPI")*1) / $Q379)</f>
        <v>0</v>
      </c>
      <c r="NV379" s="287" cm="1">
        <f t="array" ref="NV379">NB379 - IF($K379 = 0, 0, $K379 * ($F379 &lt;= NV$9) * ($I379 &gt; NV$9) * INDEX('I2 - Monthly Inflation'!$G$6:$H$413, MATCH(EDATE(NV$9,-$O379 + 1), 'I2 - Monthly Inflation'!$A$6:$A$413, 1), 1 + ($N379 = "RPI")*1) / $Q379)</f>
        <v>0</v>
      </c>
      <c r="NW379" s="287" cm="1">
        <f t="array" ref="NW379">NC379 - IF($K379 = 0, 0, $K379 * ($F379 &lt;= NW$9) * ($I379 &gt; NW$9) * INDEX('I2 - Monthly Inflation'!$G$6:$H$413, MATCH(EDATE(NW$9,-$O379 + 1), 'I2 - Monthly Inflation'!$A$6:$A$413, 1), 1 + ($N379 = "RPI")*1) / $Q379)</f>
        <v>0</v>
      </c>
      <c r="NX379" s="287" cm="1">
        <f t="array" ref="NX379">ND379 - IF($K379 = 0, 0, $K379 * ($F379 &lt;= NX$9) * ($I379 &gt; NX$9) * INDEX('I2 - Monthly Inflation'!$G$6:$H$413, MATCH(EDATE(NX$9,-$O379 + 1), 'I2 - Monthly Inflation'!$A$6:$A$413, 1), 1 + ($N379 = "RPI")*1) / $Q379)</f>
        <v>0</v>
      </c>
      <c r="NY379" s="287" cm="1">
        <f t="array" ref="NY379">NE379 - IF($K379 = 0, 0, $K379 * ($F379 &lt;= NY$9) * ($I379 &gt; NY$9) * INDEX('I2 - Monthly Inflation'!$G$6:$H$413, MATCH(EDATE(NY$9,-$O379 + 1), 'I2 - Monthly Inflation'!$A$6:$A$413, 1), 1 + ($N379 = "RPI")*1) / $Q379)</f>
        <v>0</v>
      </c>
      <c r="NZ379" s="287" cm="1">
        <f t="array" ref="NZ379">NF379 - IF($K379 = 0, 0, $K379 * ($F379 &lt;= NZ$9) * ($I379 &gt; NZ$9) * INDEX('I2 - Monthly Inflation'!$G$6:$H$413, MATCH(EDATE(NZ$9,-$O379 + 1), 'I2 - Monthly Inflation'!$A$6:$A$413, 1), 1 + ($N379 = "RPI")*1) / $Q379)</f>
        <v>0</v>
      </c>
      <c r="OA379" s="287" cm="1">
        <f t="array" ref="OA379">NG379 - IF($K379 = 0, 0, $K379 * ($F379 &lt;= OA$9) * ($I379 &gt; OA$9) * INDEX('I2 - Monthly Inflation'!$G$6:$H$413, MATCH(EDATE(OA$9,-$O379 + 1), 'I2 - Monthly Inflation'!$A$6:$A$413, 1), 1 + ($N379 = "RPI")*1) / $Q379)</f>
        <v>0</v>
      </c>
      <c r="OB379" s="287" cm="1">
        <f t="array" ref="OB379">NH379 - IF($K379 = 0, 0, $K379 * ($F379 &lt;= OB$9) * ($I379 &gt; OB$9) * INDEX('I2 - Monthly Inflation'!$G$6:$H$413, MATCH(EDATE(OB$9,-$O379 + 1), 'I2 - Monthly Inflation'!$A$6:$A$413, 1), 1 + ($N379 = "RPI")*1) / $Q379)</f>
        <v>0</v>
      </c>
      <c r="OC379" s="287" cm="1">
        <f t="array" ref="OC379">NI379 - IF($K379 = 0, 0, $K379 * ($F379 &lt;= OC$9) * ($I379 &gt; OC$9) * INDEX('I2 - Monthly Inflation'!$G$6:$H$413, MATCH(EDATE(OC$9,-$O379 + 1), 'I2 - Monthly Inflation'!$A$6:$A$413, 1), 1 + ($N379 = "RPI")*1) / $Q379)</f>
        <v>0</v>
      </c>
      <c r="OD379" s="287" cm="1">
        <f t="array" ref="OD379">NJ379 - IF($K379 = 0, 0, $K379 * ($F379 &lt;= OD$9) * ($I379 &gt; OD$9) * INDEX('I2 - Monthly Inflation'!$G$6:$H$413, MATCH(EDATE(OD$9,-$O379 + 1), 'I2 - Monthly Inflation'!$A$6:$A$413, 1), 1 + ($N379 = "RPI")*1) / $Q379)</f>
        <v>0</v>
      </c>
      <c r="OE379" s="287" cm="1">
        <f t="array" ref="OE379">NK379 - IF($K379 = 0, 0, $K379 * ($F379 &lt;= OE$9) * ($I379 &gt; OE$9) * INDEX('I2 - Monthly Inflation'!$G$6:$H$413, MATCH(EDATE(OE$9,-$O379 + 1), 'I2 - Monthly Inflation'!$A$6:$A$413, 1), 1 + ($N379 = "RPI")*1) / $Q379)</f>
        <v>0</v>
      </c>
      <c r="OF379" s="287" cm="1">
        <f t="array" ref="OF379">NL379 - IF($K379 = 0, 0, $K379 * ($F379 &lt;= OF$9) * ($I379 &gt; OF$9) * INDEX('I2 - Monthly Inflation'!$G$6:$H$413, MATCH(EDATE(OF$9,-$O379 + 1), 'I2 - Monthly Inflation'!$A$6:$A$413, 1), 1 + ($N379 = "RPI")*1) / $Q379)</f>
        <v>0</v>
      </c>
      <c r="OG379" s="328" cm="1">
        <f t="array" ref="OG379">NM379 - IF($K379 = 0, 0, $K379 * ($F379 &lt;= OG$9) * ($I379 &gt; OG$9) * INDEX('I2 - Monthly Inflation'!$G$6:$H$413, MATCH(EDATE(OG$9,-$O379 + 1), 'I2 - Monthly Inflation'!$A$6:$A$413, 1), 1 + ($N379 = "RPI")*1) / $Q379)</f>
        <v>0</v>
      </c>
    </row>
    <row r="380" spans="1:397">
      <c r="A380" s="379">
        <f t="shared" si="683"/>
        <v>370</v>
      </c>
      <c r="B380" s="379" t="str" cm="1">
        <f t="array" ref="B380">IFERROR(INDEX('F6 - Debt Dataset'!$C$6:$C$1806, MATCH($B$6 &amp; $A380, 'F6 - Debt Dataset'!$E$6:$E$1806 &amp; 'F6 - Debt Dataset'!$DF$6:$DF$1806, 0)), "-")</f>
        <v>-</v>
      </c>
      <c r="C380" s="379" t="str" cm="1">
        <f t="array" ref="C380">IFERROR(INDEX('F6 - Debt Dataset'!$A$6:$A$1806, MATCH($B$6 &amp; $A380, 'F6 - Debt Dataset'!$E$6:$E$1806 &amp; 'F6 - Debt Dataset'!$DF$6:$DF$1806, 0)), "-")</f>
        <v>-</v>
      </c>
      <c r="D380" s="379" t="str" cm="1">
        <f t="array" ref="D380">IFERROR(INDEX('F6 - Debt Dataset'!$B$6:$B$1806, MATCH($B$6 &amp; $A380, 'F6 - Debt Dataset'!$E$6:$E$1806 &amp; 'F6 - Debt Dataset'!$DF$6:$DF$1806, 0)), "-")</f>
        <v>-</v>
      </c>
      <c r="E380" s="379" t="str" cm="1">
        <f t="array" ref="E380">IFERROR(INDEX('F6 - Debt Dataset'!$H$6:$H$1806, MATCH($B$6 &amp; $A380, 'F6 - Debt Dataset'!$E$6:$E$1806 &amp; 'F6 - Debt Dataset'!$DF$6:$DF$1806, 0)), "-")</f>
        <v>-</v>
      </c>
      <c r="F380" s="380" t="str" cm="1">
        <f t="array" ref="F380">IFERROR(INDEX('F6 - Debt Dataset'!$J$6:$J$1806, MATCH($B$6 &amp;$A380, 'F6 - Debt Dataset'!$E$6:$E$1806 &amp; 'F6 - Debt Dataset'!$DF$6:$DF$1806, 0)), "-")</f>
        <v>-</v>
      </c>
      <c r="G380" s="380" t="str" cm="1">
        <f t="array" ref="G380">IFERROR(INDEX('F6 - Debt Dataset'!$K$6:$K$1806, MATCH($B$6 &amp;$A380, 'F6 - Debt Dataset'!$E$6:$E$1806 &amp; 'F6 - Debt Dataset'!$DF$6:$DF$1806, 0)), "-")</f>
        <v>-</v>
      </c>
      <c r="H380" s="380" t="str" cm="1">
        <f t="array" ref="H380">IFERROR(INDEX('F6 - Debt Dataset'!$L$6:$L$1806, MATCH($B$6 &amp;$A380, 'F6 - Debt Dataset'!$E$6:$E$1806 &amp; 'F6 - Debt Dataset'!$DF$6:$DF$1806, 0)), "-")</f>
        <v>-</v>
      </c>
      <c r="I380" s="380" t="str">
        <f t="shared" si="684"/>
        <v>-</v>
      </c>
      <c r="J380" s="379" t="str" cm="1">
        <f t="array" ref="J380">IFERROR(INDEX('F6 - Debt Dataset'!$N$6:$N$1806, MATCH($B$6 &amp;$A380, 'F6 - Debt Dataset'!$E$6:$E$1806 &amp; 'F6 - Debt Dataset'!$DF$6:$DF$1806, 0)), "-")</f>
        <v>-</v>
      </c>
      <c r="K380" s="381" cm="1">
        <f t="array" ref="K380">IFERROR(INDEX('F6 - Debt Dataset'!$S$6:$S$1806, MATCH($B$6 &amp; $A380, 'F6 - Debt Dataset'!$E$6:$E$1806 &amp; 'F6 - Debt Dataset'!$DF$6:$DF$1806, 0)), 0)</f>
        <v>0</v>
      </c>
      <c r="L380" s="1184" cm="1">
        <f t="array" ref="L380">IFERROR(INDEX('F6 - Debt Dataset'!$W$6:$W$1806, MATCH($B$6 &amp; $A380, 'F6 - Debt Dataset'!$E$6:$E$1806 &amp; 'F6 - Debt Dataset'!$DF$6:$DF$1806, 0)), 0)</f>
        <v>0</v>
      </c>
      <c r="M380" s="383" t="str" cm="1">
        <f t="array" ref="M380">IFERROR(INDEX('F6 - Debt Dataset'!$E$6:$E$1806, MATCH($B$6 &amp; $A380, 'F6 - Debt Dataset'!$E$6:$E$1806 &amp; 'F6 - Debt Dataset'!$DF$6:$DF$1806, 0)), "-")</f>
        <v>-</v>
      </c>
      <c r="N380" s="383" t="str" cm="1">
        <f t="array" ref="N380">IFERROR(INDEX('F6 - Debt Dataset'!$Y$6:$Y$1806, MATCH($B$6 &amp; $A380, 'F6 - Debt Dataset'!$E$6:$E$1806 &amp; 'F6 - Debt Dataset'!$DF$6:$DF$1806, 0)), "-")</f>
        <v>-</v>
      </c>
      <c r="O380" s="381" cm="1">
        <f t="array" ref="O380">IFERROR(INDEX('F6 - Debt Dataset'!$Z$6:$Z$1806, MATCH($B$6 &amp; $A380, 'F6 - Debt Dataset'!$E$6:$E$1806 &amp; 'F6 - Debt Dataset'!$DF$6:$DF$1806, 0)), 0)</f>
        <v>0</v>
      </c>
      <c r="P380" s="379" cm="1">
        <f t="array" ref="P380">IFERROR(INDEX('F6 - Debt Dataset'!$AA$6:$AA$1806, MATCH($B$6 &amp; $A380, 'F6 - Debt Dataset'!$E$6:$E$1806 &amp; 'F6 - Debt Dataset'!$DF$6:$DF$1806, 0)), 0)</f>
        <v>0</v>
      </c>
      <c r="Q380" s="379" cm="1">
        <f t="array" ref="Q380">IFERROR(IF(P380=0, INDEX('I2 - Monthly Inflation'!$G$6:$H$413, MATCH(EOMONTH(EDATE(F380,-O380),0), 'I2 - Monthly Inflation'!$A$6:$A$389, 0), 1 + (N380 = "RPI")), P380), 0)</f>
        <v>0</v>
      </c>
      <c r="R380" s="379" t="str">
        <f t="shared" si="685"/>
        <v>-</v>
      </c>
      <c r="S380" s="379" t="str">
        <f t="shared" ref="S380:S443" si="809">IF($B380 = "-", $B380, IF($J380 &lt;&gt; "GBP", "YES", "NO"))</f>
        <v>-</v>
      </c>
      <c r="T380" s="386" t="str" cm="1">
        <f t="array" ref="T380">IFERROR(INDEX('F6 - Debt Dataset'!$AH$6:$AH$1806, MATCH($B$6 &amp; $A380, 'F6 - Debt Dataset'!$E$6:$E$1806 &amp; 'F6 - Debt Dataset'!$DF$6:$DF$1806, 0)), "-")</f>
        <v>-</v>
      </c>
      <c r="U380" s="1329">
        <f t="shared" si="794"/>
        <v>0</v>
      </c>
      <c r="V380" s="324">
        <f t="shared" si="794"/>
        <v>0</v>
      </c>
      <c r="W380" s="324">
        <f t="shared" si="794"/>
        <v>0</v>
      </c>
      <c r="X380" s="324">
        <f t="shared" si="794"/>
        <v>0</v>
      </c>
      <c r="Y380" s="324">
        <f t="shared" si="794"/>
        <v>0</v>
      </c>
      <c r="Z380" s="324">
        <f t="shared" si="794"/>
        <v>0</v>
      </c>
      <c r="AA380" s="324">
        <f t="shared" si="794"/>
        <v>0</v>
      </c>
      <c r="AB380" s="324">
        <f t="shared" si="794"/>
        <v>0</v>
      </c>
      <c r="AC380" s="324">
        <f t="shared" si="794"/>
        <v>0</v>
      </c>
      <c r="AD380" s="324">
        <f t="shared" si="794"/>
        <v>0</v>
      </c>
      <c r="AE380" s="324">
        <f t="shared" si="794"/>
        <v>0</v>
      </c>
      <c r="AF380" s="324">
        <f t="shared" si="794"/>
        <v>0</v>
      </c>
      <c r="AG380" s="324">
        <f t="shared" si="794"/>
        <v>0</v>
      </c>
      <c r="AH380" s="324">
        <f t="shared" si="794"/>
        <v>0</v>
      </c>
      <c r="AI380" s="324">
        <f t="shared" si="794"/>
        <v>0</v>
      </c>
      <c r="AJ380" s="324">
        <f t="shared" ref="AJ380" si="810">(AJ$8 &lt; $I380) * (AJ$9 &gt;= $F380) * YEARFRAC(MAX(AJ$8, $F380), MIN(AJ$9, $I380))</f>
        <v>0</v>
      </c>
      <c r="AK380" s="324">
        <f t="shared" si="734"/>
        <v>0</v>
      </c>
      <c r="AL380" s="324">
        <f t="shared" si="734"/>
        <v>0</v>
      </c>
      <c r="AM380" s="324">
        <f t="shared" si="734"/>
        <v>0</v>
      </c>
      <c r="AN380" s="329">
        <f t="shared" si="803"/>
        <v>0</v>
      </c>
      <c r="AO380" s="287">
        <f t="shared" si="803"/>
        <v>0</v>
      </c>
      <c r="AP380" s="287">
        <f t="shared" si="803"/>
        <v>0</v>
      </c>
      <c r="AQ380" s="287">
        <f t="shared" si="803"/>
        <v>0</v>
      </c>
      <c r="AR380" s="287">
        <f t="shared" si="803"/>
        <v>0</v>
      </c>
      <c r="AS380" s="287">
        <f t="shared" si="803"/>
        <v>0</v>
      </c>
      <c r="AT380" s="287">
        <f t="shared" si="803"/>
        <v>0</v>
      </c>
      <c r="AU380" s="287">
        <f t="shared" si="803"/>
        <v>0</v>
      </c>
      <c r="AV380" s="287">
        <f t="shared" si="803"/>
        <v>0</v>
      </c>
      <c r="AW380" s="287">
        <f t="shared" si="803"/>
        <v>0</v>
      </c>
      <c r="AX380" s="287">
        <f t="shared" si="803"/>
        <v>0</v>
      </c>
      <c r="AY380" s="287">
        <f t="shared" si="803"/>
        <v>0</v>
      </c>
      <c r="AZ380" s="287">
        <f t="shared" si="803"/>
        <v>0</v>
      </c>
      <c r="BA380" s="287">
        <f t="shared" si="803"/>
        <v>0</v>
      </c>
      <c r="BB380" s="287">
        <f t="shared" si="803"/>
        <v>0</v>
      </c>
      <c r="BC380" s="287">
        <f t="shared" si="687"/>
        <v>0</v>
      </c>
      <c r="BD380" s="287">
        <f t="shared" si="688"/>
        <v>0</v>
      </c>
      <c r="BE380" s="287">
        <f t="shared" si="689"/>
        <v>0</v>
      </c>
      <c r="BF380" s="287">
        <f t="shared" si="690"/>
        <v>0</v>
      </c>
      <c r="BG380" s="329">
        <f t="shared" si="804"/>
        <v>0</v>
      </c>
      <c r="BH380" s="287">
        <f t="shared" si="804"/>
        <v>0</v>
      </c>
      <c r="BI380" s="287">
        <f t="shared" si="804"/>
        <v>0</v>
      </c>
      <c r="BJ380" s="287">
        <f t="shared" si="804"/>
        <v>0</v>
      </c>
      <c r="BK380" s="287">
        <f t="shared" si="804"/>
        <v>0</v>
      </c>
      <c r="BL380" s="287">
        <f t="shared" si="804"/>
        <v>0</v>
      </c>
      <c r="BM380" s="287">
        <f t="shared" si="804"/>
        <v>0</v>
      </c>
      <c r="BN380" s="287">
        <f t="shared" si="804"/>
        <v>0</v>
      </c>
      <c r="BO380" s="287">
        <f t="shared" si="804"/>
        <v>0</v>
      </c>
      <c r="BP380" s="287">
        <f t="shared" si="804"/>
        <v>0</v>
      </c>
      <c r="BQ380" s="287">
        <f t="shared" si="804"/>
        <v>0</v>
      </c>
      <c r="BR380" s="287">
        <f t="shared" si="804"/>
        <v>0</v>
      </c>
      <c r="BS380" s="287">
        <f t="shared" si="804"/>
        <v>0</v>
      </c>
      <c r="BT380" s="287">
        <f t="shared" si="804"/>
        <v>0</v>
      </c>
      <c r="BU380" s="287">
        <f t="shared" si="804"/>
        <v>0</v>
      </c>
      <c r="BV380" s="287">
        <f t="shared" si="691"/>
        <v>0</v>
      </c>
      <c r="BW380" s="287">
        <f t="shared" si="692"/>
        <v>0</v>
      </c>
      <c r="BX380" s="287">
        <f t="shared" si="693"/>
        <v>0</v>
      </c>
      <c r="BY380" s="287">
        <f t="shared" si="694"/>
        <v>0</v>
      </c>
      <c r="BZ380" s="329" cm="1">
        <f t="array" ref="BZ380">IF($K380 = 0, 0, ($I380 &gt;= BZ$8) * ($F380 &lt;= BZ$9) * INDEX('I2 - Monthly Inflation'!$G$6:$H$413, MATCH(EDATE(MIN(BZ$9,$I380)+1,-$O380+1), 'I2 - Monthly Inflation'!$A$6:$A$413, 1), 1 + ($N380 = "RPI")*1))</f>
        <v>0</v>
      </c>
      <c r="CA380" s="287" cm="1">
        <f t="array" ref="CA380">IF($K380 = 0, 0, ($I380 &gt;= CA$8) * ($F380 &lt;= CA$9) * INDEX('I2 - Monthly Inflation'!$G$6:$H$413, MATCH(EDATE(MIN(CA$9,$I380)+1,-$O380+1), 'I2 - Monthly Inflation'!$A$6:$A$413, 1), 1 + ($N380 = "RPI")*1))</f>
        <v>0</v>
      </c>
      <c r="CB380" s="287" cm="1">
        <f t="array" ref="CB380">IF($K380 = 0, 0, ($I380 &gt;= CB$8) * ($F380 &lt;= CB$9) * INDEX('I2 - Monthly Inflation'!$G$6:$H$413, MATCH(EDATE(MIN(CB$9,$I380)+1,-$O380+1), 'I2 - Monthly Inflation'!$A$6:$A$413, 1), 1 + ($N380 = "RPI")*1))</f>
        <v>0</v>
      </c>
      <c r="CC380" s="287" cm="1">
        <f t="array" ref="CC380">IF($K380 = 0, 0, ($I380 &gt;= CC$8) * ($F380 &lt;= CC$9) * INDEX('I2 - Monthly Inflation'!$G$6:$H$413, MATCH(EDATE(MIN(CC$9,$I380)+1,-$O380+1), 'I2 - Monthly Inflation'!$A$6:$A$413, 1), 1 + ($N380 = "RPI")*1))</f>
        <v>0</v>
      </c>
      <c r="CD380" s="287" cm="1">
        <f t="array" ref="CD380">IF($K380 = 0, 0, ($I380 &gt;= CD$8) * ($F380 &lt;= CD$9) * INDEX('I2 - Monthly Inflation'!$G$6:$H$413, MATCH(EDATE(MIN(CD$9,$I380)+1,-$O380+1), 'I2 - Monthly Inflation'!$A$6:$A$413, 1), 1 + ($N380 = "RPI")*1))</f>
        <v>0</v>
      </c>
      <c r="CE380" s="287" cm="1">
        <f t="array" ref="CE380">IF($K380 = 0, 0, ($I380 &gt;= CE$8) * ($F380 &lt;= CE$9) * INDEX('I2 - Monthly Inflation'!$G$6:$H$413, MATCH(EDATE(MIN(CE$9,$I380)+1,-$O380+1), 'I2 - Monthly Inflation'!$A$6:$A$413, 1), 1 + ($N380 = "RPI")*1))</f>
        <v>0</v>
      </c>
      <c r="CF380" s="287" cm="1">
        <f t="array" ref="CF380">IF($K380 = 0, 0, ($I380 &gt;= CF$8) * ($F380 &lt;= CF$9) * INDEX('I2 - Monthly Inflation'!$G$6:$H$413, MATCH(EDATE(MIN(CF$9,$I380)+1,-$O380+1), 'I2 - Monthly Inflation'!$A$6:$A$413, 1), 1 + ($N380 = "RPI")*1))</f>
        <v>0</v>
      </c>
      <c r="CG380" s="287" cm="1">
        <f t="array" ref="CG380">IF($K380 = 0, 0, ($I380 &gt;= CG$8) * ($F380 &lt;= CG$9) * INDEX('I2 - Monthly Inflation'!$G$6:$H$413, MATCH(EDATE(MIN(CG$9,$I380)+1,-$O380+1), 'I2 - Monthly Inflation'!$A$6:$A$413, 1), 1 + ($N380 = "RPI")*1))</f>
        <v>0</v>
      </c>
      <c r="CH380" s="287" cm="1">
        <f t="array" ref="CH380">IF($K380 = 0, 0, ($I380 &gt;= CH$8) * ($F380 &lt;= CH$9) * INDEX('I2 - Monthly Inflation'!$G$6:$H$413, MATCH(EDATE(MIN(CH$9,$I380)+1,-$O380+1), 'I2 - Monthly Inflation'!$A$6:$A$413, 1), 1 + ($N380 = "RPI")*1))</f>
        <v>0</v>
      </c>
      <c r="CI380" s="287" cm="1">
        <f t="array" ref="CI380">IF($K380 = 0, 0, ($I380 &gt;= CI$8) * ($F380 &lt;= CI$9) * INDEX('I2 - Monthly Inflation'!$G$6:$H$413, MATCH(EDATE(MIN(CI$9,$I380)+1,-$O380+1), 'I2 - Monthly Inflation'!$A$6:$A$413, 1), 1 + ($N380 = "RPI")*1))</f>
        <v>0</v>
      </c>
      <c r="CJ380" s="287" cm="1">
        <f t="array" ref="CJ380">IF($K380 = 0, 0, ($I380 &gt;= CJ$8) * ($F380 &lt;= CJ$9) * INDEX('I2 - Monthly Inflation'!$G$6:$H$413, MATCH(EDATE(MIN(CJ$9,$I380)+1,-$O380+1), 'I2 - Monthly Inflation'!$A$6:$A$413, 1), 1 + ($N380 = "RPI")*1))</f>
        <v>0</v>
      </c>
      <c r="CK380" s="287" cm="1">
        <f t="array" ref="CK380">IF($K380 = 0, 0, ($I380 &gt;= CK$8) * ($F380 &lt;= CK$9) * INDEX('I2 - Monthly Inflation'!$G$6:$H$413, MATCH(EDATE(MIN(CK$9,$I380)+1,-$O380+1), 'I2 - Monthly Inflation'!$A$6:$A$413, 1), 1 + ($N380 = "RPI")*1))</f>
        <v>0</v>
      </c>
      <c r="CL380" s="287" cm="1">
        <f t="array" ref="CL380">IF($K380 = 0, 0, ($I380 &gt;= CL$8) * ($F380 &lt;= CL$9) * INDEX('I2 - Monthly Inflation'!$G$6:$H$413, MATCH(EDATE(MIN(CL$9,$I380)+1,-$O380+1), 'I2 - Monthly Inflation'!$A$6:$A$413, 1), 1 + ($N380 = "RPI")*1))</f>
        <v>0</v>
      </c>
      <c r="CM380" s="287" cm="1">
        <f t="array" ref="CM380">IF($K380 = 0, 0, ($I380 &gt;= CM$8) * ($F380 &lt;= CM$9) * INDEX('I2 - Monthly Inflation'!$G$6:$H$413, MATCH(EDATE(MIN(CM$9,$I380)+1,-$O380+1), 'I2 - Monthly Inflation'!$A$6:$A$413, 1), 1 + ($N380 = "RPI")*1))</f>
        <v>0</v>
      </c>
      <c r="CN380" s="287" cm="1">
        <f t="array" ref="CN380">IF($K380 = 0, 0, ($I380 &gt;= CN$8) * ($F380 &lt;= CN$9) * INDEX('I2 - Monthly Inflation'!$G$6:$H$413, MATCH(EDATE(MIN(CN$9,$I380)+1,-$O380+1), 'I2 - Monthly Inflation'!$A$6:$A$413, 1), 1 + ($N380 = "RPI")*1))</f>
        <v>0</v>
      </c>
      <c r="CO380" s="287" cm="1">
        <f t="array" ref="CO380">IF($K380 = 0, 0, ($I380 &gt;= CO$8) * ($F380 &lt;= CO$9) * INDEX('I2 - Monthly Inflation'!$G$6:$H$413, MATCH(EDATE(MIN(CO$9,$I380)+1,-$O380+1), 'I2 - Monthly Inflation'!$A$6:$A$413, 1), 1 + ($N380 = "RPI")*1))</f>
        <v>0</v>
      </c>
      <c r="CP380" s="287" cm="1">
        <f t="array" ref="CP380">IF($K380 = 0, 0, ($I380 &gt;= CP$8) * ($F380 &lt;= CP$9) * INDEX('I2 - Monthly Inflation'!$G$6:$H$413, MATCH(EDATE(MIN(CP$9,$I380)+1,-$O380+1), 'I2 - Monthly Inflation'!$A$6:$A$413, 1), 1 + ($N380 = "RPI")*1))</f>
        <v>0</v>
      </c>
      <c r="CQ380" s="287" cm="1">
        <f t="array" ref="CQ380">IF($K380 = 0, 0, ($I380 &gt;= CQ$8) * ($F380 &lt;= CQ$9) * INDEX('I2 - Monthly Inflation'!$G$6:$H$413, MATCH(EDATE(MIN(CQ$9,$I380)+1,-$O380+1), 'I2 - Monthly Inflation'!$A$6:$A$413, 1), 1 + ($N380 = "RPI")*1))</f>
        <v>0</v>
      </c>
      <c r="CR380" s="328" cm="1">
        <f t="array" ref="CR380">IF($K380 = 0, 0, ($I380 &gt;= CR$8) * ($F380 &lt;= CR$9) * INDEX('I2 - Monthly Inflation'!$G$6:$H$413, MATCH(EDATE(MIN(CR$9,$I380)+1,-$O380+1), 'I2 - Monthly Inflation'!$A$6:$A$413, 1), 1 + ($N380 = "RPI")*1))</f>
        <v>0</v>
      </c>
      <c r="CS380" s="1322">
        <f t="shared" si="795"/>
        <v>0</v>
      </c>
      <c r="CT380" s="1322">
        <f t="shared" si="795"/>
        <v>0</v>
      </c>
      <c r="CU380" s="1322">
        <f t="shared" si="795"/>
        <v>0</v>
      </c>
      <c r="CV380" s="1322">
        <f t="shared" si="795"/>
        <v>0</v>
      </c>
      <c r="CW380" s="1322">
        <f t="shared" si="795"/>
        <v>0</v>
      </c>
      <c r="CX380" s="1322">
        <f t="shared" si="795"/>
        <v>0</v>
      </c>
      <c r="CY380" s="1322">
        <f t="shared" si="795"/>
        <v>0</v>
      </c>
      <c r="CZ380" s="1322">
        <f t="shared" si="795"/>
        <v>0</v>
      </c>
      <c r="DA380" s="1322">
        <f t="shared" si="795"/>
        <v>0</v>
      </c>
      <c r="DB380" s="1322">
        <f t="shared" si="795"/>
        <v>0</v>
      </c>
      <c r="DC380" s="1322">
        <f t="shared" si="795"/>
        <v>0</v>
      </c>
      <c r="DD380" s="1322">
        <f t="shared" si="795"/>
        <v>0</v>
      </c>
      <c r="DE380" s="1322">
        <f t="shared" si="795"/>
        <v>0</v>
      </c>
      <c r="DF380" s="1322">
        <f t="shared" si="795"/>
        <v>0</v>
      </c>
      <c r="DG380" s="1322">
        <f t="shared" si="695"/>
        <v>0</v>
      </c>
      <c r="DH380" s="1322">
        <f t="shared" si="696"/>
        <v>0</v>
      </c>
      <c r="DI380" s="1322">
        <f t="shared" si="697"/>
        <v>0</v>
      </c>
      <c r="DJ380" s="1322">
        <f t="shared" si="698"/>
        <v>0</v>
      </c>
      <c r="DK380" s="329">
        <f t="shared" si="796"/>
        <v>0</v>
      </c>
      <c r="DL380" s="287">
        <f t="shared" si="796"/>
        <v>0</v>
      </c>
      <c r="DM380" s="287">
        <f t="shared" si="796"/>
        <v>0</v>
      </c>
      <c r="DN380" s="287">
        <f t="shared" si="796"/>
        <v>0</v>
      </c>
      <c r="DO380" s="287">
        <f t="shared" si="796"/>
        <v>0</v>
      </c>
      <c r="DP380" s="287">
        <f t="shared" si="796"/>
        <v>0</v>
      </c>
      <c r="DQ380" s="287">
        <f t="shared" si="796"/>
        <v>0</v>
      </c>
      <c r="DR380" s="287">
        <f t="shared" si="796"/>
        <v>0</v>
      </c>
      <c r="DS380" s="287">
        <f t="shared" si="796"/>
        <v>0</v>
      </c>
      <c r="DT380" s="287">
        <f t="shared" si="796"/>
        <v>0</v>
      </c>
      <c r="DU380" s="287">
        <f t="shared" si="796"/>
        <v>0</v>
      </c>
      <c r="DV380" s="287">
        <f t="shared" si="796"/>
        <v>0</v>
      </c>
      <c r="DW380" s="287">
        <f t="shared" si="796"/>
        <v>0</v>
      </c>
      <c r="DX380" s="287">
        <f t="shared" si="796"/>
        <v>0</v>
      </c>
      <c r="DY380" s="287">
        <f t="shared" si="699"/>
        <v>0</v>
      </c>
      <c r="DZ380" s="287">
        <f t="shared" si="700"/>
        <v>0</v>
      </c>
      <c r="EA380" s="287">
        <f t="shared" si="701"/>
        <v>0</v>
      </c>
      <c r="EB380" s="287">
        <f t="shared" si="702"/>
        <v>0</v>
      </c>
      <c r="EC380" s="329">
        <f t="shared" si="797"/>
        <v>0</v>
      </c>
      <c r="ED380" s="287">
        <f t="shared" si="797"/>
        <v>0</v>
      </c>
      <c r="EE380" s="287">
        <f t="shared" si="797"/>
        <v>0</v>
      </c>
      <c r="EF380" s="287">
        <f t="shared" si="797"/>
        <v>0</v>
      </c>
      <c r="EG380" s="287">
        <f t="shared" si="797"/>
        <v>0</v>
      </c>
      <c r="EH380" s="287">
        <f t="shared" si="797"/>
        <v>0</v>
      </c>
      <c r="EI380" s="287">
        <f t="shared" si="797"/>
        <v>0</v>
      </c>
      <c r="EJ380" s="287">
        <f t="shared" si="797"/>
        <v>0</v>
      </c>
      <c r="EK380" s="287">
        <f t="shared" si="797"/>
        <v>0</v>
      </c>
      <c r="EL380" s="287">
        <f t="shared" si="797"/>
        <v>0</v>
      </c>
      <c r="EM380" s="287">
        <f t="shared" si="797"/>
        <v>0</v>
      </c>
      <c r="EN380" s="287">
        <f t="shared" si="797"/>
        <v>0</v>
      </c>
      <c r="EO380" s="287">
        <f t="shared" si="797"/>
        <v>0</v>
      </c>
      <c r="EP380" s="287">
        <f t="shared" si="797"/>
        <v>0</v>
      </c>
      <c r="EQ380" s="287">
        <f t="shared" si="703"/>
        <v>0</v>
      </c>
      <c r="ER380" s="287">
        <f t="shared" si="704"/>
        <v>0</v>
      </c>
      <c r="ES380" s="287">
        <f t="shared" si="705"/>
        <v>0</v>
      </c>
      <c r="ET380" s="287">
        <f t="shared" si="706"/>
        <v>0</v>
      </c>
      <c r="EU380" s="1330">
        <f t="shared" si="805"/>
        <v>0</v>
      </c>
      <c r="EV380" s="1322">
        <f t="shared" si="805"/>
        <v>0</v>
      </c>
      <c r="EW380" s="1322">
        <f t="shared" si="805"/>
        <v>0</v>
      </c>
      <c r="EX380" s="1322">
        <f t="shared" si="805"/>
        <v>0</v>
      </c>
      <c r="EY380" s="1322">
        <f t="shared" si="805"/>
        <v>0</v>
      </c>
      <c r="EZ380" s="1322">
        <f t="shared" si="805"/>
        <v>0</v>
      </c>
      <c r="FA380" s="1322">
        <f t="shared" si="805"/>
        <v>0</v>
      </c>
      <c r="FB380" s="1322">
        <f t="shared" si="805"/>
        <v>0</v>
      </c>
      <c r="FC380" s="1322">
        <f t="shared" si="805"/>
        <v>0</v>
      </c>
      <c r="FD380" s="1322">
        <f t="shared" si="805"/>
        <v>0</v>
      </c>
      <c r="FE380" s="1322">
        <f t="shared" si="805"/>
        <v>0</v>
      </c>
      <c r="FF380" s="1322">
        <f t="shared" si="805"/>
        <v>0</v>
      </c>
      <c r="FG380" s="1322">
        <f t="shared" si="805"/>
        <v>0</v>
      </c>
      <c r="FH380" s="1322">
        <f t="shared" si="805"/>
        <v>0</v>
      </c>
      <c r="FI380" s="1322">
        <f t="shared" si="805"/>
        <v>0</v>
      </c>
      <c r="FJ380" s="1322">
        <f t="shared" si="707"/>
        <v>0</v>
      </c>
      <c r="FK380" s="1322">
        <f t="shared" si="708"/>
        <v>0</v>
      </c>
      <c r="FL380" s="1322">
        <f t="shared" si="709"/>
        <v>0</v>
      </c>
      <c r="FM380" s="1330">
        <f t="shared" si="806"/>
        <v>0</v>
      </c>
      <c r="FN380" s="1322">
        <f t="shared" si="806"/>
        <v>0</v>
      </c>
      <c r="FO380" s="1322">
        <f t="shared" si="806"/>
        <v>0</v>
      </c>
      <c r="FP380" s="1322">
        <f t="shared" si="806"/>
        <v>0</v>
      </c>
      <c r="FQ380" s="1322">
        <f t="shared" si="806"/>
        <v>0</v>
      </c>
      <c r="FR380" s="1322">
        <f t="shared" si="806"/>
        <v>0</v>
      </c>
      <c r="FS380" s="1322">
        <f t="shared" si="806"/>
        <v>0</v>
      </c>
      <c r="FT380" s="1322">
        <f t="shared" si="806"/>
        <v>0</v>
      </c>
      <c r="FU380" s="1322">
        <f t="shared" si="806"/>
        <v>0</v>
      </c>
      <c r="FV380" s="1322">
        <f t="shared" si="806"/>
        <v>0</v>
      </c>
      <c r="FW380" s="1322">
        <f t="shared" si="806"/>
        <v>0</v>
      </c>
      <c r="FX380" s="1322">
        <f t="shared" si="806"/>
        <v>0</v>
      </c>
      <c r="FY380" s="1322">
        <f t="shared" si="806"/>
        <v>0</v>
      </c>
      <c r="FZ380" s="1322">
        <f t="shared" si="806"/>
        <v>0</v>
      </c>
      <c r="GA380" s="1322">
        <f t="shared" si="806"/>
        <v>0</v>
      </c>
      <c r="GB380" s="1322">
        <f t="shared" si="710"/>
        <v>0</v>
      </c>
      <c r="GC380" s="1322">
        <f t="shared" si="711"/>
        <v>0</v>
      </c>
      <c r="GD380" s="1322">
        <f t="shared" si="712"/>
        <v>0</v>
      </c>
      <c r="GE380" s="329">
        <f t="shared" si="798"/>
        <v>0</v>
      </c>
      <c r="GF380" s="287">
        <f t="shared" si="798"/>
        <v>0</v>
      </c>
      <c r="GG380" s="287">
        <f t="shared" si="798"/>
        <v>0</v>
      </c>
      <c r="GH380" s="287">
        <f t="shared" si="798"/>
        <v>0</v>
      </c>
      <c r="GI380" s="287">
        <f t="shared" si="798"/>
        <v>0</v>
      </c>
      <c r="GJ380" s="287">
        <f t="shared" si="798"/>
        <v>0</v>
      </c>
      <c r="GK380" s="287">
        <f t="shared" si="798"/>
        <v>0</v>
      </c>
      <c r="GL380" s="287">
        <f t="shared" si="798"/>
        <v>0</v>
      </c>
      <c r="GM380" s="287">
        <f t="shared" si="798"/>
        <v>0</v>
      </c>
      <c r="GN380" s="287">
        <f t="shared" si="798"/>
        <v>0</v>
      </c>
      <c r="GO380" s="287">
        <f t="shared" si="798"/>
        <v>0</v>
      </c>
      <c r="GP380" s="287">
        <f t="shared" si="798"/>
        <v>0</v>
      </c>
      <c r="GQ380" s="287">
        <f t="shared" si="798"/>
        <v>0</v>
      </c>
      <c r="GR380" s="287">
        <f t="shared" si="798"/>
        <v>0</v>
      </c>
      <c r="GS380" s="287">
        <f t="shared" si="798"/>
        <v>0</v>
      </c>
      <c r="GT380" s="287">
        <f t="shared" ref="GT380:HH395" si="811">$K380*FJ380</f>
        <v>0</v>
      </c>
      <c r="GU380" s="287">
        <f t="shared" si="811"/>
        <v>0</v>
      </c>
      <c r="GV380" s="287">
        <f t="shared" si="811"/>
        <v>0</v>
      </c>
      <c r="GW380" s="329">
        <f t="shared" si="811"/>
        <v>0</v>
      </c>
      <c r="GX380" s="287">
        <f t="shared" si="811"/>
        <v>0</v>
      </c>
      <c r="GY380" s="287">
        <f t="shared" si="811"/>
        <v>0</v>
      </c>
      <c r="GZ380" s="287">
        <f t="shared" si="811"/>
        <v>0</v>
      </c>
      <c r="HA380" s="287">
        <f t="shared" si="811"/>
        <v>0</v>
      </c>
      <c r="HB380" s="287">
        <f t="shared" si="811"/>
        <v>0</v>
      </c>
      <c r="HC380" s="287">
        <f t="shared" si="811"/>
        <v>0</v>
      </c>
      <c r="HD380" s="287">
        <f t="shared" si="811"/>
        <v>0</v>
      </c>
      <c r="HE380" s="287">
        <f t="shared" si="811"/>
        <v>0</v>
      </c>
      <c r="HF380" s="287">
        <f t="shared" si="811"/>
        <v>0</v>
      </c>
      <c r="HG380" s="287">
        <f t="shared" si="811"/>
        <v>0</v>
      </c>
      <c r="HH380" s="287">
        <f t="shared" si="811"/>
        <v>0</v>
      </c>
      <c r="HI380" s="287">
        <f t="shared" si="784"/>
        <v>0</v>
      </c>
      <c r="HJ380" s="287">
        <f t="shared" si="784"/>
        <v>0</v>
      </c>
      <c r="HK380" s="287">
        <f t="shared" si="784"/>
        <v>0</v>
      </c>
      <c r="HL380" s="287">
        <f t="shared" si="784"/>
        <v>0</v>
      </c>
      <c r="HM380" s="287">
        <f t="shared" si="784"/>
        <v>0</v>
      </c>
      <c r="HN380" s="328">
        <f t="shared" si="784"/>
        <v>0</v>
      </c>
      <c r="HP380" s="1332">
        <f t="shared" si="799"/>
        <v>0</v>
      </c>
      <c r="HQ380" s="1333">
        <f t="shared" si="799"/>
        <v>0</v>
      </c>
      <c r="HR380" s="1333">
        <f t="shared" si="799"/>
        <v>0</v>
      </c>
      <c r="HS380" s="1333">
        <f t="shared" si="799"/>
        <v>0</v>
      </c>
      <c r="HT380" s="1333">
        <f t="shared" si="799"/>
        <v>0</v>
      </c>
      <c r="HU380" s="1333">
        <f t="shared" si="799"/>
        <v>0</v>
      </c>
      <c r="HV380" s="1333">
        <f t="shared" si="799"/>
        <v>0</v>
      </c>
      <c r="HW380" s="1333">
        <f t="shared" si="799"/>
        <v>0</v>
      </c>
      <c r="HX380" s="1333">
        <f t="shared" si="799"/>
        <v>0</v>
      </c>
      <c r="HY380" s="1333">
        <f t="shared" si="799"/>
        <v>0</v>
      </c>
      <c r="HZ380" s="1333">
        <f t="shared" si="799"/>
        <v>0</v>
      </c>
      <c r="IA380" s="1333">
        <f t="shared" si="799"/>
        <v>0</v>
      </c>
      <c r="IB380" s="1333">
        <f t="shared" si="799"/>
        <v>0</v>
      </c>
      <c r="IC380" s="1333">
        <f t="shared" si="799"/>
        <v>0</v>
      </c>
      <c r="ID380" s="1333">
        <f t="shared" si="714"/>
        <v>0</v>
      </c>
      <c r="IE380" s="1333">
        <f t="shared" si="715"/>
        <v>0</v>
      </c>
      <c r="IF380" s="1333">
        <f t="shared" si="716"/>
        <v>0</v>
      </c>
      <c r="IG380" s="1333">
        <f t="shared" si="717"/>
        <v>0</v>
      </c>
      <c r="IH380" s="1332">
        <f t="shared" si="800"/>
        <v>0</v>
      </c>
      <c r="II380" s="1333">
        <f t="shared" si="800"/>
        <v>0</v>
      </c>
      <c r="IJ380" s="1333">
        <f t="shared" si="800"/>
        <v>0</v>
      </c>
      <c r="IK380" s="1333">
        <f t="shared" si="800"/>
        <v>0</v>
      </c>
      <c r="IL380" s="1333">
        <f t="shared" si="800"/>
        <v>0</v>
      </c>
      <c r="IM380" s="1333">
        <f t="shared" si="800"/>
        <v>0</v>
      </c>
      <c r="IN380" s="1333">
        <f t="shared" si="800"/>
        <v>0</v>
      </c>
      <c r="IO380" s="1333">
        <f t="shared" si="800"/>
        <v>0</v>
      </c>
      <c r="IP380" s="1333">
        <f t="shared" si="800"/>
        <v>0</v>
      </c>
      <c r="IQ380" s="1333">
        <f t="shared" si="800"/>
        <v>0</v>
      </c>
      <c r="IR380" s="1333">
        <f t="shared" si="800"/>
        <v>0</v>
      </c>
      <c r="IS380" s="1333">
        <f t="shared" si="800"/>
        <v>0</v>
      </c>
      <c r="IT380" s="1333">
        <f t="shared" si="800"/>
        <v>0</v>
      </c>
      <c r="IU380" s="1333">
        <f t="shared" si="800"/>
        <v>0</v>
      </c>
      <c r="IV380" s="1333">
        <f t="shared" si="718"/>
        <v>0</v>
      </c>
      <c r="IW380" s="1333">
        <f t="shared" si="719"/>
        <v>0</v>
      </c>
      <c r="IX380" s="1333">
        <f t="shared" si="720"/>
        <v>0</v>
      </c>
      <c r="IY380" s="1333">
        <f t="shared" si="721"/>
        <v>0</v>
      </c>
      <c r="IZ380" s="1334">
        <f t="shared" si="807"/>
        <v>0</v>
      </c>
      <c r="JA380" s="1335">
        <f t="shared" si="807"/>
        <v>0</v>
      </c>
      <c r="JB380" s="1335">
        <f t="shared" si="807"/>
        <v>0</v>
      </c>
      <c r="JC380" s="1335">
        <f t="shared" si="807"/>
        <v>0</v>
      </c>
      <c r="JD380" s="1335">
        <f t="shared" si="807"/>
        <v>0</v>
      </c>
      <c r="JE380" s="1335">
        <f t="shared" si="807"/>
        <v>0</v>
      </c>
      <c r="JF380" s="1335">
        <f t="shared" si="807"/>
        <v>0</v>
      </c>
      <c r="JG380" s="1335">
        <f t="shared" si="807"/>
        <v>0</v>
      </c>
      <c r="JH380" s="1335">
        <f t="shared" si="807"/>
        <v>0</v>
      </c>
      <c r="JI380" s="1335">
        <f t="shared" si="807"/>
        <v>0</v>
      </c>
      <c r="JJ380" s="1335">
        <f t="shared" si="807"/>
        <v>0</v>
      </c>
      <c r="JK380" s="1335">
        <f t="shared" si="807"/>
        <v>0</v>
      </c>
      <c r="JL380" s="1335">
        <f t="shared" si="807"/>
        <v>0</v>
      </c>
      <c r="JM380" s="1335">
        <f t="shared" si="807"/>
        <v>0</v>
      </c>
      <c r="JN380" s="1335">
        <f t="shared" si="807"/>
        <v>0</v>
      </c>
      <c r="JO380" s="1335">
        <f t="shared" si="722"/>
        <v>0</v>
      </c>
      <c r="JP380" s="1335">
        <f t="shared" si="723"/>
        <v>0</v>
      </c>
      <c r="JQ380" s="1336">
        <f t="shared" si="724"/>
        <v>0</v>
      </c>
      <c r="JS380" s="334"/>
      <c r="JT380" s="330" cm="1">
        <f t="array" ref="JT380">IF($K380= 0, 0, $K380 * ($F380 &lt; JT$8) * ($I380 &gt;= JT$8) * INDEX('I2 - Monthly Inflation'!$G$6:$H$413, MATCH(EDATE(MAX(JT$8, $F380),-$O380 + 1), 'I2 - Monthly Inflation'!$A$6:$A$413, 1), 1 + ($N380 = "RPI")*1) / $Q380)</f>
        <v>0</v>
      </c>
      <c r="JU380" s="1234">
        <f t="shared" si="808"/>
        <v>0</v>
      </c>
      <c r="JV380" s="1234">
        <f t="shared" si="808"/>
        <v>0</v>
      </c>
      <c r="JW380" s="1234">
        <f t="shared" si="808"/>
        <v>0</v>
      </c>
      <c r="JX380" s="1234">
        <f t="shared" si="808"/>
        <v>0</v>
      </c>
      <c r="JY380" s="1234">
        <f t="shared" si="808"/>
        <v>0</v>
      </c>
      <c r="JZ380" s="1234">
        <f t="shared" si="808"/>
        <v>0</v>
      </c>
      <c r="KA380" s="1234">
        <f t="shared" si="808"/>
        <v>0</v>
      </c>
      <c r="KB380" s="1234">
        <f t="shared" si="808"/>
        <v>0</v>
      </c>
      <c r="KC380" s="1234">
        <f t="shared" si="808"/>
        <v>0</v>
      </c>
      <c r="KD380" s="1234">
        <f t="shared" si="808"/>
        <v>0</v>
      </c>
      <c r="KE380" s="1234">
        <f t="shared" si="808"/>
        <v>0</v>
      </c>
      <c r="KF380" s="1234">
        <f t="shared" si="808"/>
        <v>0</v>
      </c>
      <c r="KG380" s="1234">
        <f t="shared" si="808"/>
        <v>0</v>
      </c>
      <c r="KH380" s="1234">
        <f t="shared" si="808"/>
        <v>0</v>
      </c>
      <c r="KI380" s="1234">
        <f t="shared" si="808"/>
        <v>0</v>
      </c>
      <c r="KJ380" s="1234">
        <f t="shared" si="725"/>
        <v>0</v>
      </c>
      <c r="KK380" s="1235">
        <f t="shared" si="726"/>
        <v>0</v>
      </c>
      <c r="KM380" s="334"/>
      <c r="KN380" s="287">
        <f t="shared" si="801"/>
        <v>0</v>
      </c>
      <c r="KO380" s="287">
        <f t="shared" si="801"/>
        <v>0</v>
      </c>
      <c r="KP380" s="287">
        <f t="shared" si="801"/>
        <v>0</v>
      </c>
      <c r="KQ380" s="287">
        <f t="shared" si="801"/>
        <v>0</v>
      </c>
      <c r="KR380" s="287">
        <f t="shared" si="801"/>
        <v>0</v>
      </c>
      <c r="KS380" s="287">
        <f t="shared" si="801"/>
        <v>0</v>
      </c>
      <c r="KT380" s="287">
        <f t="shared" si="801"/>
        <v>0</v>
      </c>
      <c r="KU380" s="287">
        <f t="shared" si="801"/>
        <v>0</v>
      </c>
      <c r="KV380" s="287">
        <f t="shared" si="801"/>
        <v>0</v>
      </c>
      <c r="KW380" s="287">
        <f t="shared" si="801"/>
        <v>0</v>
      </c>
      <c r="KX380" s="287">
        <f t="shared" si="801"/>
        <v>0</v>
      </c>
      <c r="KY380" s="287">
        <f t="shared" si="801"/>
        <v>0</v>
      </c>
      <c r="KZ380" s="287">
        <f t="shared" si="801"/>
        <v>0</v>
      </c>
      <c r="LA380" s="287">
        <f t="shared" si="801"/>
        <v>0</v>
      </c>
      <c r="LB380" s="287">
        <f t="shared" si="801"/>
        <v>0</v>
      </c>
      <c r="LC380" s="287">
        <f t="shared" ref="LC380:LE395" si="812">IF($K380= 0, 0, $K380 * ($F380 &gt;= LC$8) * ($F380 &lt;= LC$9))</f>
        <v>0</v>
      </c>
      <c r="LD380" s="287">
        <f t="shared" si="812"/>
        <v>0</v>
      </c>
      <c r="LE380" s="328">
        <f t="shared" si="812"/>
        <v>0</v>
      </c>
      <c r="LG380" s="334"/>
      <c r="LH380" s="287" cm="1">
        <f t="array" ref="LH380">IF($K380 = 0, 0, $K380 * ($I380 &gt;=  LH$8) * ($F380 &lt;= LH$9) *
 (INDEX('I2 - Monthly Inflation'!$G$6:$H$413, MATCH(EDATE(MIN(LH$9, $I380),-$O380 + 1), 'I2 - Monthly Inflation'!$A$6:$A$413, 1), 1 + ($N380 = "RPI")*1) -
  ((KN380 &lt;&gt; 0) * $Q380 + (KN380 = 0) * INDEX('I2 - Monthly Inflation'!$G$6:$H$413, MATCH(EDATE(LH$8,-$O380 + 1), 'I2 - Monthly Inflation'!$A$6:$A$413, 1), 1 + ($N380 = "RPI")*1)))/ $Q380)</f>
        <v>0</v>
      </c>
      <c r="LI380" s="287" cm="1">
        <f t="array" ref="LI380">IF($K380 = 0, 0, $K380 * ($I380 &gt;=  LI$8) * ($F380 &lt;= LI$9) *
 (INDEX('I2 - Monthly Inflation'!$G$6:$H$413, MATCH(EDATE(MIN(LI$9, $I380),-$O380 + 1), 'I2 - Monthly Inflation'!$A$6:$A$413, 1), 1 + ($N380 = "RPI")*1) -
  ((KO380 &lt;&gt; 0) * $Q380 + (KO380 = 0) * INDEX('I2 - Monthly Inflation'!$G$6:$H$413, MATCH(EDATE(LI$8,-$O380 + 1), 'I2 - Monthly Inflation'!$A$6:$A$413, 1), 1 + ($N380 = "RPI")*1)))/ $Q380)</f>
        <v>0</v>
      </c>
      <c r="LJ380" s="287" cm="1">
        <f t="array" ref="LJ380">IF($K380 = 0, 0, $K380 * ($I380 &gt;=  LJ$8) * ($F380 &lt;= LJ$9) *
 (INDEX('I2 - Monthly Inflation'!$G$6:$H$413, MATCH(EDATE(MIN(LJ$9, $I380),-$O380 + 1), 'I2 - Monthly Inflation'!$A$6:$A$413, 1), 1 + ($N380 = "RPI")*1) -
  ((KP380 &lt;&gt; 0) * $Q380 + (KP380 = 0) * INDEX('I2 - Monthly Inflation'!$G$6:$H$413, MATCH(EDATE(LJ$8,-$O380 + 1), 'I2 - Monthly Inflation'!$A$6:$A$413, 1), 1 + ($N380 = "RPI")*1)))/ $Q380)</f>
        <v>0</v>
      </c>
      <c r="LK380" s="287" cm="1">
        <f t="array" ref="LK380">IF($K380 = 0, 0, $K380 * ($I380 &gt;=  LK$8) * ($F380 &lt;= LK$9) *
 (INDEX('I2 - Monthly Inflation'!$G$6:$H$413, MATCH(EDATE(MIN(LK$9, $I380),-$O380 + 1), 'I2 - Monthly Inflation'!$A$6:$A$413, 1), 1 + ($N380 = "RPI")*1) -
  ((KQ380 &lt;&gt; 0) * $Q380 + (KQ380 = 0) * INDEX('I2 - Monthly Inflation'!$G$6:$H$413, MATCH(EDATE(LK$8,-$O380 + 1), 'I2 - Monthly Inflation'!$A$6:$A$413, 1), 1 + ($N380 = "RPI")*1)))/ $Q380)</f>
        <v>0</v>
      </c>
      <c r="LL380" s="287" cm="1">
        <f t="array" ref="LL380">IF($K380 = 0, 0, $K380 * ($I380 &gt;=  LL$8) * ($F380 &lt;= LL$9) *
 (INDEX('I2 - Monthly Inflation'!$G$6:$H$413, MATCH(EDATE(MIN(LL$9, $I380),-$O380 + 1), 'I2 - Monthly Inflation'!$A$6:$A$413, 1), 1 + ($N380 = "RPI")*1) -
  ((KR380 &lt;&gt; 0) * $Q380 + (KR380 = 0) * INDEX('I2 - Monthly Inflation'!$G$6:$H$413, MATCH(EDATE(LL$8,-$O380 + 1), 'I2 - Monthly Inflation'!$A$6:$A$413, 1), 1 + ($N380 = "RPI")*1)))/ $Q380)</f>
        <v>0</v>
      </c>
      <c r="LM380" s="287" cm="1">
        <f t="array" ref="LM380">IF($K380 = 0, 0, $K380 * ($I380 &gt;=  LM$8) * ($F380 &lt;= LM$9) *
 (INDEX('I2 - Monthly Inflation'!$G$6:$H$413, MATCH(EDATE(MIN(LM$9, $I380),-$O380 + 1), 'I2 - Monthly Inflation'!$A$6:$A$413, 1), 1 + ($N380 = "RPI")*1) -
  ((KS380 &lt;&gt; 0) * $Q380 + (KS380 = 0) * INDEX('I2 - Monthly Inflation'!$G$6:$H$413, MATCH(EDATE(LM$8,-$O380 + 1), 'I2 - Monthly Inflation'!$A$6:$A$413, 1), 1 + ($N380 = "RPI")*1)))/ $Q380)</f>
        <v>0</v>
      </c>
      <c r="LN380" s="287" cm="1">
        <f t="array" ref="LN380">IF($K380 = 0, 0, $K380 * ($I380 &gt;=  LN$8) * ($F380 &lt;= LN$9) *
 (INDEX('I2 - Monthly Inflation'!$G$6:$H$413, MATCH(EDATE(MIN(LN$9, $I380),-$O380 + 1), 'I2 - Monthly Inflation'!$A$6:$A$413, 1), 1 + ($N380 = "RPI")*1) -
  ((KT380 &lt;&gt; 0) * $Q380 + (KT380 = 0) * INDEX('I2 - Monthly Inflation'!$G$6:$H$413, MATCH(EDATE(LN$8,-$O380 + 1), 'I2 - Monthly Inflation'!$A$6:$A$413, 1), 1 + ($N380 = "RPI")*1)))/ $Q380)</f>
        <v>0</v>
      </c>
      <c r="LO380" s="287" cm="1">
        <f t="array" ref="LO380">IF($K380 = 0, 0, $K380 * ($I380 &gt;=  LO$8) * ($F380 &lt;= LO$9) *
 (INDEX('I2 - Monthly Inflation'!$G$6:$H$413, MATCH(EDATE(MIN(LO$9, $I380),-$O380 + 1), 'I2 - Monthly Inflation'!$A$6:$A$413, 1), 1 + ($N380 = "RPI")*1) -
  ((KU380 &lt;&gt; 0) * $Q380 + (KU380 = 0) * INDEX('I2 - Monthly Inflation'!$G$6:$H$413, MATCH(EDATE(LO$8,-$O380 + 1), 'I2 - Monthly Inflation'!$A$6:$A$413, 1), 1 + ($N380 = "RPI")*1)))/ $Q380)</f>
        <v>0</v>
      </c>
      <c r="LP380" s="287" cm="1">
        <f t="array" ref="LP380">IF($K380 = 0, 0, $K380 * ($I380 &gt;=  LP$8) * ($F380 &lt;= LP$9) *
 (INDEX('I2 - Monthly Inflation'!$G$6:$H$413, MATCH(EDATE(MIN(LP$9, $I380),-$O380 + 1), 'I2 - Monthly Inflation'!$A$6:$A$413, 1), 1 + ($N380 = "RPI")*1) -
  ((KV380 &lt;&gt; 0) * $Q380 + (KV380 = 0) * INDEX('I2 - Monthly Inflation'!$G$6:$H$413, MATCH(EDATE(LP$8,-$O380 + 1), 'I2 - Monthly Inflation'!$A$6:$A$413, 1), 1 + ($N380 = "RPI")*1)))/ $Q380)</f>
        <v>0</v>
      </c>
      <c r="LQ380" s="287" cm="1">
        <f t="array" ref="LQ380">IF($K380 = 0, 0, $K380 * ($I380 &gt;=  LQ$8) * ($F380 &lt;= LQ$9) *
 (INDEX('I2 - Monthly Inflation'!$G$6:$H$413, MATCH(EDATE(MIN(LQ$9, $I380),-$O380 + 1), 'I2 - Monthly Inflation'!$A$6:$A$413, 1), 1 + ($N380 = "RPI")*1) -
  ((KW380 &lt;&gt; 0) * $Q380 + (KW380 = 0) * INDEX('I2 - Monthly Inflation'!$G$6:$H$413, MATCH(EDATE(LQ$8,-$O380 + 1), 'I2 - Monthly Inflation'!$A$6:$A$413, 1), 1 + ($N380 = "RPI")*1)))/ $Q380)</f>
        <v>0</v>
      </c>
      <c r="LR380" s="287" cm="1">
        <f t="array" ref="LR380">IF($K380 = 0, 0, $K380 * ($I380 &gt;=  LR$8) * ($F380 &lt;= LR$9) *
 (INDEX('I2 - Monthly Inflation'!$G$6:$H$413, MATCH(EDATE(MIN(LR$9, $I380),-$O380 + 1), 'I2 - Monthly Inflation'!$A$6:$A$413, 1), 1 + ($N380 = "RPI")*1) -
  ((KX380 &lt;&gt; 0) * $Q380 + (KX380 = 0) * INDEX('I2 - Monthly Inflation'!$G$6:$H$413, MATCH(EDATE(LR$8,-$O380 + 1), 'I2 - Monthly Inflation'!$A$6:$A$413, 1), 1 + ($N380 = "RPI")*1)))/ $Q380)</f>
        <v>0</v>
      </c>
      <c r="LS380" s="287" cm="1">
        <f t="array" ref="LS380">IF($K380 = 0, 0, $K380 * ($I380 &gt;=  LS$8) * ($F380 &lt;= LS$9) *
 (INDEX('I2 - Monthly Inflation'!$G$6:$H$413, MATCH(EDATE(MIN(LS$9, $I380),-$O380 + 1), 'I2 - Monthly Inflation'!$A$6:$A$413, 1), 1 + ($N380 = "RPI")*1) -
  ((KY380 &lt;&gt; 0) * $Q380 + (KY380 = 0) * INDEX('I2 - Monthly Inflation'!$G$6:$H$413, MATCH(EDATE(LS$8,-$O380 + 1), 'I2 - Monthly Inflation'!$A$6:$A$413, 1), 1 + ($N380 = "RPI")*1)))/ $Q380)</f>
        <v>0</v>
      </c>
      <c r="LT380" s="287" cm="1">
        <f t="array" ref="LT380">IF($K380 = 0, 0, $K380 * ($I380 &gt;=  LT$8) * ($F380 &lt;= LT$9) *
 (INDEX('I2 - Monthly Inflation'!$G$6:$H$413, MATCH(EDATE(MIN(LT$9, $I380),-$O380 + 1), 'I2 - Monthly Inflation'!$A$6:$A$413, 1), 1 + ($N380 = "RPI")*1) -
  ((KZ380 &lt;&gt; 0) * $Q380 + (KZ380 = 0) * INDEX('I2 - Monthly Inflation'!$G$6:$H$413, MATCH(EDATE(LT$8,-$O380 + 1), 'I2 - Monthly Inflation'!$A$6:$A$413, 1), 1 + ($N380 = "RPI")*1)))/ $Q380)</f>
        <v>0</v>
      </c>
      <c r="LU380" s="287" cm="1">
        <f t="array" ref="LU380">IF($K380 = 0, 0, $K380 * ($I380 &gt;=  LU$8) * ($F380 &lt;= LU$9) *
 (INDEX('I2 - Monthly Inflation'!$G$6:$H$413, MATCH(EDATE(MIN(LU$9, $I380),-$O380 + 1), 'I2 - Monthly Inflation'!$A$6:$A$413, 1), 1 + ($N380 = "RPI")*1) -
  ((LA380 &lt;&gt; 0) * $Q380 + (LA380 = 0) * INDEX('I2 - Monthly Inflation'!$G$6:$H$413, MATCH(EDATE(LU$8,-$O380 + 1), 'I2 - Monthly Inflation'!$A$6:$A$413, 1), 1 + ($N380 = "RPI")*1)))/ $Q380)</f>
        <v>0</v>
      </c>
      <c r="LV380" s="287" cm="1">
        <f t="array" ref="LV380">IF($K380 = 0, 0, $K380 * ($I380 &gt;=  LV$8) * ($F380 &lt;= LV$9) *
 (INDEX('I2 - Monthly Inflation'!$G$6:$H$413, MATCH(EDATE(MIN(LV$9, $I380),-$O380 + 1), 'I2 - Monthly Inflation'!$A$6:$A$413, 1), 1 + ($N380 = "RPI")*1) -
  ((LB380 &lt;&gt; 0) * $Q380 + (LB380 = 0) * INDEX('I2 - Monthly Inflation'!$G$6:$H$413, MATCH(EDATE(LV$8,-$O380 + 1), 'I2 - Monthly Inflation'!$A$6:$A$413, 1), 1 + ($N380 = "RPI")*1)))/ $Q380)</f>
        <v>0</v>
      </c>
      <c r="LW380" s="287" cm="1">
        <f t="array" ref="LW380">IF($K380 = 0, 0, $K380 * ($I380 &gt;=  LW$8) * ($F380 &lt;= LW$9) *
 (INDEX('I2 - Monthly Inflation'!$G$6:$H$413, MATCH(EDATE(MIN(LW$9, $I380),-$O380 + 1), 'I2 - Monthly Inflation'!$A$6:$A$413, 1), 1 + ($N380 = "RPI")*1) -
  ((LC380 &lt;&gt; 0) * $Q380 + (LC380 = 0) * INDEX('I2 - Monthly Inflation'!$G$6:$H$413, MATCH(EDATE(LW$8,-$O380 + 1), 'I2 - Monthly Inflation'!$A$6:$A$413, 1), 1 + ($N380 = "RPI")*1)))/ $Q380)</f>
        <v>0</v>
      </c>
      <c r="LX380" s="287" cm="1">
        <f t="array" ref="LX380">IF($K380 = 0, 0, $K380 * ($I380 &gt;=  LX$8) * ($F380 &lt;= LX$9) *
 (INDEX('I2 - Monthly Inflation'!$G$6:$H$413, MATCH(EDATE(MIN(LX$9, $I380),-$O380 + 1), 'I2 - Monthly Inflation'!$A$6:$A$413, 1), 1 + ($N380 = "RPI")*1) -
  ((LD380 &lt;&gt; 0) * $Q380 + (LD380 = 0) * INDEX('I2 - Monthly Inflation'!$G$6:$H$413, MATCH(EDATE(LX$8,-$O380 + 1), 'I2 - Monthly Inflation'!$A$6:$A$413, 1), 1 + ($N380 = "RPI")*1)))/ $Q380)</f>
        <v>0</v>
      </c>
      <c r="LY380" s="328" cm="1">
        <f t="array" ref="LY380">IF($K380 = 0, 0, $K380 * ($I380 &gt;=  LY$8) * ($F380 &lt;= LY$9) *
 (INDEX('I2 - Monthly Inflation'!$G$6:$H$413, MATCH(EDATE(MIN(LY$9, $I380),-$O380 + 1), 'I2 - Monthly Inflation'!$A$6:$A$413, 1), 1 + ($N380 = "RPI")*1) -
  ((LE380 &lt;&gt; 0) * $Q380 + (LE380 = 0) * INDEX('I2 - Monthly Inflation'!$G$6:$H$413, MATCH(EDATE(LY$8,-$O380 + 1), 'I2 - Monthly Inflation'!$A$6:$A$413, 1), 1 + ($N380 = "RPI")*1)))/ $Q380)</f>
        <v>0</v>
      </c>
      <c r="MA380" s="334"/>
      <c r="MB380" s="287" cm="1">
        <f t="array" ref="MB380">IF($K380= 0, 0, - $K380 * ($I380 &gt;= MB$8) * ($I380 &lt;= MB$9) * INDEX('I2 - Monthly Inflation'!$G$6:$H$413, MATCH(EDATE($I380,-$O380 + 1), 'I2 - Monthly Inflation'!$A$6:$A$413, 1),  1 + ($N380 = "RPI")*1) / $Q380)</f>
        <v>0</v>
      </c>
      <c r="MC380" s="287" cm="1">
        <f t="array" ref="MC380">IF($K380= 0, 0, - $K380 * ($I380 &gt;= MC$8) * ($I380 &lt;= MC$9) * INDEX('I2 - Monthly Inflation'!$G$6:$H$413, MATCH(EDATE($I380,-$O380 + 1), 'I2 - Monthly Inflation'!$A$6:$A$413, 1),  1 + ($N380 = "RPI")*1) / $Q380)</f>
        <v>0</v>
      </c>
      <c r="MD380" s="287" cm="1">
        <f t="array" ref="MD380">IF($K380= 0, 0, - $K380 * ($I380 &gt;= MD$8) * ($I380 &lt;= MD$9) * INDEX('I2 - Monthly Inflation'!$G$6:$H$413, MATCH(EDATE($I380,-$O380 + 1), 'I2 - Monthly Inflation'!$A$6:$A$413, 1),  1 + ($N380 = "RPI")*1) / $Q380)</f>
        <v>0</v>
      </c>
      <c r="ME380" s="287" cm="1">
        <f t="array" ref="ME380">IF($K380= 0, 0, - $K380 * ($I380 &gt;= ME$8) * ($I380 &lt;= ME$9) * INDEX('I2 - Monthly Inflation'!$G$6:$H$413, MATCH(EDATE($I380,-$O380 + 1), 'I2 - Monthly Inflation'!$A$6:$A$413, 1),  1 + ($N380 = "RPI")*1) / $Q380)</f>
        <v>0</v>
      </c>
      <c r="MF380" s="287" cm="1">
        <f t="array" ref="MF380">IF($K380= 0, 0, - $K380 * ($I380 &gt;= MF$8) * ($I380 &lt;= MF$9) * INDEX('I2 - Monthly Inflation'!$G$6:$H$413, MATCH(EDATE($I380,-$O380 + 1), 'I2 - Monthly Inflation'!$A$6:$A$413, 1),  1 + ($N380 = "RPI")*1) / $Q380)</f>
        <v>0</v>
      </c>
      <c r="MG380" s="287" cm="1">
        <f t="array" ref="MG380">IF($K380= 0, 0, - $K380 * ($I380 &gt;= MG$8) * ($I380 &lt;= MG$9) * INDEX('I2 - Monthly Inflation'!$G$6:$H$413, MATCH(EDATE($I380,-$O380 + 1), 'I2 - Monthly Inflation'!$A$6:$A$413, 1),  1 + ($N380 = "RPI")*1) / $Q380)</f>
        <v>0</v>
      </c>
      <c r="MH380" s="287" cm="1">
        <f t="array" ref="MH380">IF($K380= 0, 0, - $K380 * ($I380 &gt;= MH$8) * ($I380 &lt;= MH$9) * INDEX('I2 - Monthly Inflation'!$G$6:$H$413, MATCH(EDATE($I380,-$O380 + 1), 'I2 - Monthly Inflation'!$A$6:$A$413, 1),  1 + ($N380 = "RPI")*1) / $Q380)</f>
        <v>0</v>
      </c>
      <c r="MI380" s="287" cm="1">
        <f t="array" ref="MI380">IF($K380= 0, 0, - $K380 * ($I380 &gt;= MI$8) * ($I380 &lt;= MI$9) * INDEX('I2 - Monthly Inflation'!$G$6:$H$413, MATCH(EDATE($I380,-$O380 + 1), 'I2 - Monthly Inflation'!$A$6:$A$413, 1),  1 + ($N380 = "RPI")*1) / $Q380)</f>
        <v>0</v>
      </c>
      <c r="MJ380" s="287" cm="1">
        <f t="array" ref="MJ380">IF($K380= 0, 0, - $K380 * ($I380 &gt;= MJ$8) * ($I380 &lt;= MJ$9) * INDEX('I2 - Monthly Inflation'!$G$6:$H$413, MATCH(EDATE($I380,-$O380 + 1), 'I2 - Monthly Inflation'!$A$6:$A$413, 1),  1 + ($N380 = "RPI")*1) / $Q380)</f>
        <v>0</v>
      </c>
      <c r="MK380" s="287" cm="1">
        <f t="array" ref="MK380">IF($K380= 0, 0, - $K380 * ($I380 &gt;= MK$8) * ($I380 &lt;= MK$9) * INDEX('I2 - Monthly Inflation'!$G$6:$H$413, MATCH(EDATE($I380,-$O380 + 1), 'I2 - Monthly Inflation'!$A$6:$A$413, 1),  1 + ($N380 = "RPI")*1) / $Q380)</f>
        <v>0</v>
      </c>
      <c r="ML380" s="287" cm="1">
        <f t="array" ref="ML380">IF($K380= 0, 0, - $K380 * ($I380 &gt;= ML$8) * ($I380 &lt;= ML$9) * INDEX('I2 - Monthly Inflation'!$G$6:$H$413, MATCH(EDATE($I380,-$O380 + 1), 'I2 - Monthly Inflation'!$A$6:$A$413, 1),  1 + ($N380 = "RPI")*1) / $Q380)</f>
        <v>0</v>
      </c>
      <c r="MM380" s="287" cm="1">
        <f t="array" ref="MM380">IF($K380= 0, 0, - $K380 * ($I380 &gt;= MM$8) * ($I380 &lt;= MM$9) * INDEX('I2 - Monthly Inflation'!$G$6:$H$413, MATCH(EDATE($I380,-$O380 + 1), 'I2 - Monthly Inflation'!$A$6:$A$413, 1),  1 + ($N380 = "RPI")*1) / $Q380)</f>
        <v>0</v>
      </c>
      <c r="MN380" s="287" cm="1">
        <f t="array" ref="MN380">IF($K380= 0, 0, - $K380 * ($I380 &gt;= MN$8) * ($I380 &lt;= MN$9) * INDEX('I2 - Monthly Inflation'!$G$6:$H$413, MATCH(EDATE($I380,-$O380 + 1), 'I2 - Monthly Inflation'!$A$6:$A$413, 1),  1 + ($N380 = "RPI")*1) / $Q380)</f>
        <v>0</v>
      </c>
      <c r="MO380" s="287" cm="1">
        <f t="array" ref="MO380">IF($K380= 0, 0, - $K380 * ($I380 &gt;= MO$8) * ($I380 &lt;= MO$9) * INDEX('I2 - Monthly Inflation'!$G$6:$H$413, MATCH(EDATE($I380,-$O380 + 1), 'I2 - Monthly Inflation'!$A$6:$A$413, 1),  1 + ($N380 = "RPI")*1) / $Q380)</f>
        <v>0</v>
      </c>
      <c r="MP380" s="287" cm="1">
        <f t="array" ref="MP380">IF($K380= 0, 0, - $K380 * ($I380 &gt;= MP$8) * ($I380 &lt;= MP$9) * INDEX('I2 - Monthly Inflation'!$G$6:$H$413, MATCH(EDATE($I380,-$O380 + 1), 'I2 - Monthly Inflation'!$A$6:$A$413, 1),  1 + ($N380 = "RPI")*1) / $Q380)</f>
        <v>0</v>
      </c>
      <c r="MQ380" s="287" cm="1">
        <f t="array" ref="MQ380">IF($K380= 0, 0, - $K380 * ($I380 &gt;= MQ$8) * ($I380 &lt;= MQ$9) * INDEX('I2 - Monthly Inflation'!$G$6:$H$413, MATCH(EDATE($I380,-$O380 + 1), 'I2 - Monthly Inflation'!$A$6:$A$413, 1),  1 + ($N380 = "RPI")*1) / $Q380)</f>
        <v>0</v>
      </c>
      <c r="MR380" s="287" cm="1">
        <f t="array" ref="MR380">IF($K380= 0, 0, - $K380 * ($I380 &gt;= MR$8) * ($I380 &lt;= MR$9) * INDEX('I2 - Monthly Inflation'!$G$6:$H$413, MATCH(EDATE($I380,-$O380 + 1), 'I2 - Monthly Inflation'!$A$6:$A$413, 1),  1 + ($N380 = "RPI")*1) / $Q380)</f>
        <v>0</v>
      </c>
      <c r="MS380" s="328" cm="1">
        <f t="array" ref="MS380">IF($K380= 0, 0, - $K380 * ($I380 &gt;= MS$8) * ($I380 &lt;= MS$9) * INDEX('I2 - Monthly Inflation'!$G$6:$H$413, MATCH(EDATE($I380,-$O380 + 1), 'I2 - Monthly Inflation'!$A$6:$A$413, 1),  1 + ($N380 = "RPI")*1) / $Q380)</f>
        <v>0</v>
      </c>
      <c r="MU380" s="334"/>
      <c r="MV380" s="287">
        <f t="shared" si="802"/>
        <v>0</v>
      </c>
      <c r="MW380" s="287">
        <f t="shared" si="802"/>
        <v>0</v>
      </c>
      <c r="MX380" s="287">
        <f t="shared" si="802"/>
        <v>0</v>
      </c>
      <c r="MY380" s="287">
        <f t="shared" si="802"/>
        <v>0</v>
      </c>
      <c r="MZ380" s="287">
        <f t="shared" si="802"/>
        <v>0</v>
      </c>
      <c r="NA380" s="287">
        <f t="shared" si="802"/>
        <v>0</v>
      </c>
      <c r="NB380" s="287">
        <f t="shared" si="802"/>
        <v>0</v>
      </c>
      <c r="NC380" s="287">
        <f t="shared" si="802"/>
        <v>0</v>
      </c>
      <c r="ND380" s="287">
        <f t="shared" si="802"/>
        <v>0</v>
      </c>
      <c r="NE380" s="287">
        <f t="shared" si="802"/>
        <v>0</v>
      </c>
      <c r="NF380" s="287">
        <f t="shared" si="802"/>
        <v>0</v>
      </c>
      <c r="NG380" s="287">
        <f t="shared" si="802"/>
        <v>0</v>
      </c>
      <c r="NH380" s="287">
        <f t="shared" si="802"/>
        <v>0</v>
      </c>
      <c r="NI380" s="287">
        <f t="shared" si="802"/>
        <v>0</v>
      </c>
      <c r="NJ380" s="287">
        <f t="shared" si="728"/>
        <v>0</v>
      </c>
      <c r="NK380" s="287">
        <f t="shared" si="729"/>
        <v>0</v>
      </c>
      <c r="NL380" s="287">
        <f t="shared" si="730"/>
        <v>0</v>
      </c>
      <c r="NM380" s="328">
        <f t="shared" si="731"/>
        <v>0</v>
      </c>
      <c r="NO380" s="334"/>
      <c r="NP380" s="287" cm="1">
        <f t="array" ref="NP380">MV380 - IF($K380 = 0, 0, $K380 * ($F380 &lt;= NP$9) * ($I380 &gt; NP$9) * INDEX('I2 - Monthly Inflation'!$G$6:$H$413, MATCH(EDATE(NP$9,-$O380 + 1), 'I2 - Monthly Inflation'!$A$6:$A$413, 1), 1 + ($N380 = "RPI")*1) / $Q380)</f>
        <v>0</v>
      </c>
      <c r="NQ380" s="287" cm="1">
        <f t="array" ref="NQ380">MW380 - IF($K380 = 0, 0, $K380 * ($F380 &lt;= NQ$9) * ($I380 &gt; NQ$9) * INDEX('I2 - Monthly Inflation'!$G$6:$H$413, MATCH(EDATE(NQ$9,-$O380 + 1), 'I2 - Monthly Inflation'!$A$6:$A$413, 1), 1 + ($N380 = "RPI")*1) / $Q380)</f>
        <v>0</v>
      </c>
      <c r="NR380" s="287" cm="1">
        <f t="array" ref="NR380">MX380 - IF($K380 = 0, 0, $K380 * ($F380 &lt;= NR$9) * ($I380 &gt; NR$9) * INDEX('I2 - Monthly Inflation'!$G$6:$H$413, MATCH(EDATE(NR$9,-$O380 + 1), 'I2 - Monthly Inflation'!$A$6:$A$413, 1), 1 + ($N380 = "RPI")*1) / $Q380)</f>
        <v>0</v>
      </c>
      <c r="NS380" s="287" cm="1">
        <f t="array" ref="NS380">MY380 - IF($K380 = 0, 0, $K380 * ($F380 &lt;= NS$9) * ($I380 &gt; NS$9) * INDEX('I2 - Monthly Inflation'!$G$6:$H$413, MATCH(EDATE(NS$9,-$O380 + 1), 'I2 - Monthly Inflation'!$A$6:$A$413, 1), 1 + ($N380 = "RPI")*1) / $Q380)</f>
        <v>0</v>
      </c>
      <c r="NT380" s="287" cm="1">
        <f t="array" ref="NT380">MZ380 - IF($K380 = 0, 0, $K380 * ($F380 &lt;= NT$9) * ($I380 &gt; NT$9) * INDEX('I2 - Monthly Inflation'!$G$6:$H$413, MATCH(EDATE(NT$9,-$O380 + 1), 'I2 - Monthly Inflation'!$A$6:$A$413, 1), 1 + ($N380 = "RPI")*1) / $Q380)</f>
        <v>0</v>
      </c>
      <c r="NU380" s="287" cm="1">
        <f t="array" ref="NU380">NA380 - IF($K380 = 0, 0, $K380 * ($F380 &lt;= NU$9) * ($I380 &gt; NU$9) * INDEX('I2 - Monthly Inflation'!$G$6:$H$413, MATCH(EDATE(NU$9,-$O380 + 1), 'I2 - Monthly Inflation'!$A$6:$A$413, 1), 1 + ($N380 = "RPI")*1) / $Q380)</f>
        <v>0</v>
      </c>
      <c r="NV380" s="287" cm="1">
        <f t="array" ref="NV380">NB380 - IF($K380 = 0, 0, $K380 * ($F380 &lt;= NV$9) * ($I380 &gt; NV$9) * INDEX('I2 - Monthly Inflation'!$G$6:$H$413, MATCH(EDATE(NV$9,-$O380 + 1), 'I2 - Monthly Inflation'!$A$6:$A$413, 1), 1 + ($N380 = "RPI")*1) / $Q380)</f>
        <v>0</v>
      </c>
      <c r="NW380" s="287" cm="1">
        <f t="array" ref="NW380">NC380 - IF($K380 = 0, 0, $K380 * ($F380 &lt;= NW$9) * ($I380 &gt; NW$9) * INDEX('I2 - Monthly Inflation'!$G$6:$H$413, MATCH(EDATE(NW$9,-$O380 + 1), 'I2 - Monthly Inflation'!$A$6:$A$413, 1), 1 + ($N380 = "RPI")*1) / $Q380)</f>
        <v>0</v>
      </c>
      <c r="NX380" s="287" cm="1">
        <f t="array" ref="NX380">ND380 - IF($K380 = 0, 0, $K380 * ($F380 &lt;= NX$9) * ($I380 &gt; NX$9) * INDEX('I2 - Monthly Inflation'!$G$6:$H$413, MATCH(EDATE(NX$9,-$O380 + 1), 'I2 - Monthly Inflation'!$A$6:$A$413, 1), 1 + ($N380 = "RPI")*1) / $Q380)</f>
        <v>0</v>
      </c>
      <c r="NY380" s="287" cm="1">
        <f t="array" ref="NY380">NE380 - IF($K380 = 0, 0, $K380 * ($F380 &lt;= NY$9) * ($I380 &gt; NY$9) * INDEX('I2 - Monthly Inflation'!$G$6:$H$413, MATCH(EDATE(NY$9,-$O380 + 1), 'I2 - Monthly Inflation'!$A$6:$A$413, 1), 1 + ($N380 = "RPI")*1) / $Q380)</f>
        <v>0</v>
      </c>
      <c r="NZ380" s="287" cm="1">
        <f t="array" ref="NZ380">NF380 - IF($K380 = 0, 0, $K380 * ($F380 &lt;= NZ$9) * ($I380 &gt; NZ$9) * INDEX('I2 - Monthly Inflation'!$G$6:$H$413, MATCH(EDATE(NZ$9,-$O380 + 1), 'I2 - Monthly Inflation'!$A$6:$A$413, 1), 1 + ($N380 = "RPI")*1) / $Q380)</f>
        <v>0</v>
      </c>
      <c r="OA380" s="287" cm="1">
        <f t="array" ref="OA380">NG380 - IF($K380 = 0, 0, $K380 * ($F380 &lt;= OA$9) * ($I380 &gt; OA$9) * INDEX('I2 - Monthly Inflation'!$G$6:$H$413, MATCH(EDATE(OA$9,-$O380 + 1), 'I2 - Monthly Inflation'!$A$6:$A$413, 1), 1 + ($N380 = "RPI")*1) / $Q380)</f>
        <v>0</v>
      </c>
      <c r="OB380" s="287" cm="1">
        <f t="array" ref="OB380">NH380 - IF($K380 = 0, 0, $K380 * ($F380 &lt;= OB$9) * ($I380 &gt; OB$9) * INDEX('I2 - Monthly Inflation'!$G$6:$H$413, MATCH(EDATE(OB$9,-$O380 + 1), 'I2 - Monthly Inflation'!$A$6:$A$413, 1), 1 + ($N380 = "RPI")*1) / $Q380)</f>
        <v>0</v>
      </c>
      <c r="OC380" s="287" cm="1">
        <f t="array" ref="OC380">NI380 - IF($K380 = 0, 0, $K380 * ($F380 &lt;= OC$9) * ($I380 &gt; OC$9) * INDEX('I2 - Monthly Inflation'!$G$6:$H$413, MATCH(EDATE(OC$9,-$O380 + 1), 'I2 - Monthly Inflation'!$A$6:$A$413, 1), 1 + ($N380 = "RPI")*1) / $Q380)</f>
        <v>0</v>
      </c>
      <c r="OD380" s="287" cm="1">
        <f t="array" ref="OD380">NJ380 - IF($K380 = 0, 0, $K380 * ($F380 &lt;= OD$9) * ($I380 &gt; OD$9) * INDEX('I2 - Monthly Inflation'!$G$6:$H$413, MATCH(EDATE(OD$9,-$O380 + 1), 'I2 - Monthly Inflation'!$A$6:$A$413, 1), 1 + ($N380 = "RPI")*1) / $Q380)</f>
        <v>0</v>
      </c>
      <c r="OE380" s="287" cm="1">
        <f t="array" ref="OE380">NK380 - IF($K380 = 0, 0, $K380 * ($F380 &lt;= OE$9) * ($I380 &gt; OE$9) * INDEX('I2 - Monthly Inflation'!$G$6:$H$413, MATCH(EDATE(OE$9,-$O380 + 1), 'I2 - Monthly Inflation'!$A$6:$A$413, 1), 1 + ($N380 = "RPI")*1) / $Q380)</f>
        <v>0</v>
      </c>
      <c r="OF380" s="287" cm="1">
        <f t="array" ref="OF380">NL380 - IF($K380 = 0, 0, $K380 * ($F380 &lt;= OF$9) * ($I380 &gt; OF$9) * INDEX('I2 - Monthly Inflation'!$G$6:$H$413, MATCH(EDATE(OF$9,-$O380 + 1), 'I2 - Monthly Inflation'!$A$6:$A$413, 1), 1 + ($N380 = "RPI")*1) / $Q380)</f>
        <v>0</v>
      </c>
      <c r="OG380" s="328" cm="1">
        <f t="array" ref="OG380">NM380 - IF($K380 = 0, 0, $K380 * ($F380 &lt;= OG$9) * ($I380 &gt; OG$9) * INDEX('I2 - Monthly Inflation'!$G$6:$H$413, MATCH(EDATE(OG$9,-$O380 + 1), 'I2 - Monthly Inflation'!$A$6:$A$413, 1), 1 + ($N380 = "RPI")*1) / $Q380)</f>
        <v>0</v>
      </c>
    </row>
    <row r="381" spans="1:397">
      <c r="A381" s="379">
        <f t="shared" ref="A381:A444" si="813">A380 + 1</f>
        <v>371</v>
      </c>
      <c r="B381" s="379" t="str" cm="1">
        <f t="array" ref="B381">IFERROR(INDEX('F6 - Debt Dataset'!$C$6:$C$1806, MATCH($B$6 &amp; $A381, 'F6 - Debt Dataset'!$E$6:$E$1806 &amp; 'F6 - Debt Dataset'!$DF$6:$DF$1806, 0)), "-")</f>
        <v>-</v>
      </c>
      <c r="C381" s="379" t="str" cm="1">
        <f t="array" ref="C381">IFERROR(INDEX('F6 - Debt Dataset'!$A$6:$A$1806, MATCH($B$6 &amp; $A381, 'F6 - Debt Dataset'!$E$6:$E$1806 &amp; 'F6 - Debt Dataset'!$DF$6:$DF$1806, 0)), "-")</f>
        <v>-</v>
      </c>
      <c r="D381" s="379" t="str" cm="1">
        <f t="array" ref="D381">IFERROR(INDEX('F6 - Debt Dataset'!$B$6:$B$1806, MATCH($B$6 &amp; $A381, 'F6 - Debt Dataset'!$E$6:$E$1806 &amp; 'F6 - Debt Dataset'!$DF$6:$DF$1806, 0)), "-")</f>
        <v>-</v>
      </c>
      <c r="E381" s="379" t="str" cm="1">
        <f t="array" ref="E381">IFERROR(INDEX('F6 - Debt Dataset'!$H$6:$H$1806, MATCH($B$6 &amp; $A381, 'F6 - Debt Dataset'!$E$6:$E$1806 &amp; 'F6 - Debt Dataset'!$DF$6:$DF$1806, 0)), "-")</f>
        <v>-</v>
      </c>
      <c r="F381" s="380" t="str" cm="1">
        <f t="array" ref="F381">IFERROR(INDEX('F6 - Debt Dataset'!$J$6:$J$1806, MATCH($B$6 &amp;$A381, 'F6 - Debt Dataset'!$E$6:$E$1806 &amp; 'F6 - Debt Dataset'!$DF$6:$DF$1806, 0)), "-")</f>
        <v>-</v>
      </c>
      <c r="G381" s="380" t="str" cm="1">
        <f t="array" ref="G381">IFERROR(INDEX('F6 - Debt Dataset'!$K$6:$K$1806, MATCH($B$6 &amp;$A381, 'F6 - Debt Dataset'!$E$6:$E$1806 &amp; 'F6 - Debt Dataset'!$DF$6:$DF$1806, 0)), "-")</f>
        <v>-</v>
      </c>
      <c r="H381" s="380" t="str" cm="1">
        <f t="array" ref="H381">IFERROR(INDEX('F6 - Debt Dataset'!$L$6:$L$1806, MATCH($B$6 &amp;$A381, 'F6 - Debt Dataset'!$E$6:$E$1806 &amp; 'F6 - Debt Dataset'!$DF$6:$DF$1806, 0)), "-")</f>
        <v>-</v>
      </c>
      <c r="I381" s="380" t="str">
        <f t="shared" ref="I381:I444" si="814">IF(H381 &gt; 0, H381, G381)</f>
        <v>-</v>
      </c>
      <c r="J381" s="379" t="str" cm="1">
        <f t="array" ref="J381">IFERROR(INDEX('F6 - Debt Dataset'!$N$6:$N$1806, MATCH($B$6 &amp;$A381, 'F6 - Debt Dataset'!$E$6:$E$1806 &amp; 'F6 - Debt Dataset'!$DF$6:$DF$1806, 0)), "-")</f>
        <v>-</v>
      </c>
      <c r="K381" s="381" cm="1">
        <f t="array" ref="K381">IFERROR(INDEX('F6 - Debt Dataset'!$S$6:$S$1806, MATCH($B$6 &amp; $A381, 'F6 - Debt Dataset'!$E$6:$E$1806 &amp; 'F6 - Debt Dataset'!$DF$6:$DF$1806, 0)), 0)</f>
        <v>0</v>
      </c>
      <c r="L381" s="1184" cm="1">
        <f t="array" ref="L381">IFERROR(INDEX('F6 - Debt Dataset'!$W$6:$W$1806, MATCH($B$6 &amp; $A381, 'F6 - Debt Dataset'!$E$6:$E$1806 &amp; 'F6 - Debt Dataset'!$DF$6:$DF$1806, 0)), 0)</f>
        <v>0</v>
      </c>
      <c r="M381" s="383" t="str" cm="1">
        <f t="array" ref="M381">IFERROR(INDEX('F6 - Debt Dataset'!$E$6:$E$1806, MATCH($B$6 &amp; $A381, 'F6 - Debt Dataset'!$E$6:$E$1806 &amp; 'F6 - Debt Dataset'!$DF$6:$DF$1806, 0)), "-")</f>
        <v>-</v>
      </c>
      <c r="N381" s="383" t="str" cm="1">
        <f t="array" ref="N381">IFERROR(INDEX('F6 - Debt Dataset'!$Y$6:$Y$1806, MATCH($B$6 &amp; $A381, 'F6 - Debt Dataset'!$E$6:$E$1806 &amp; 'F6 - Debt Dataset'!$DF$6:$DF$1806, 0)), "-")</f>
        <v>-</v>
      </c>
      <c r="O381" s="381" cm="1">
        <f t="array" ref="O381">IFERROR(INDEX('F6 - Debt Dataset'!$Z$6:$Z$1806, MATCH($B$6 &amp; $A381, 'F6 - Debt Dataset'!$E$6:$E$1806 &amp; 'F6 - Debt Dataset'!$DF$6:$DF$1806, 0)), 0)</f>
        <v>0</v>
      </c>
      <c r="P381" s="379" cm="1">
        <f t="array" ref="P381">IFERROR(INDEX('F6 - Debt Dataset'!$AA$6:$AA$1806, MATCH($B$6 &amp; $A381, 'F6 - Debt Dataset'!$E$6:$E$1806 &amp; 'F6 - Debt Dataset'!$DF$6:$DF$1806, 0)), 0)</f>
        <v>0</v>
      </c>
      <c r="Q381" s="379" cm="1">
        <f t="array" ref="Q381">IFERROR(IF(P381=0, INDEX('I2 - Monthly Inflation'!$G$6:$H$413, MATCH(EOMONTH(EDATE(F381,-O381),0), 'I2 - Monthly Inflation'!$A$6:$A$389, 0), 1 + (N381 = "RPI")), P381), 0)</f>
        <v>0</v>
      </c>
      <c r="R381" s="379" t="str">
        <f t="shared" ref="R381:R444" si="815">IF($B381 = "-", $B381, IF(ISNUMBER(SEARCH("Swap",B381)),"YES","NO"))</f>
        <v>-</v>
      </c>
      <c r="S381" s="379" t="str">
        <f t="shared" si="809"/>
        <v>-</v>
      </c>
      <c r="T381" s="386" t="str" cm="1">
        <f t="array" ref="T381">IFERROR(INDEX('F6 - Debt Dataset'!$AH$6:$AH$1806, MATCH($B$6 &amp; $A381, 'F6 - Debt Dataset'!$E$6:$E$1806 &amp; 'F6 - Debt Dataset'!$DF$6:$DF$1806, 0)), "-")</f>
        <v>-</v>
      </c>
      <c r="U381" s="1329">
        <f t="shared" ref="U381:AJ396" si="816">(U$8 &lt; $I381) * (U$9 &gt;= $F381) * YEARFRAC(MAX(U$8, $F381), MIN(U$9, $I381))</f>
        <v>0</v>
      </c>
      <c r="V381" s="324">
        <f t="shared" si="816"/>
        <v>0</v>
      </c>
      <c r="W381" s="324">
        <f t="shared" si="816"/>
        <v>0</v>
      </c>
      <c r="X381" s="324">
        <f t="shared" si="816"/>
        <v>0</v>
      </c>
      <c r="Y381" s="324">
        <f t="shared" si="816"/>
        <v>0</v>
      </c>
      <c r="Z381" s="324">
        <f t="shared" si="816"/>
        <v>0</v>
      </c>
      <c r="AA381" s="324">
        <f t="shared" si="816"/>
        <v>0</v>
      </c>
      <c r="AB381" s="324">
        <f t="shared" si="816"/>
        <v>0</v>
      </c>
      <c r="AC381" s="324">
        <f t="shared" si="816"/>
        <v>0</v>
      </c>
      <c r="AD381" s="324">
        <f t="shared" si="816"/>
        <v>0</v>
      </c>
      <c r="AE381" s="324">
        <f t="shared" si="816"/>
        <v>0</v>
      </c>
      <c r="AF381" s="324">
        <f t="shared" si="816"/>
        <v>0</v>
      </c>
      <c r="AG381" s="324">
        <f t="shared" si="816"/>
        <v>0</v>
      </c>
      <c r="AH381" s="324">
        <f t="shared" si="816"/>
        <v>0</v>
      </c>
      <c r="AI381" s="324">
        <f t="shared" si="816"/>
        <v>0</v>
      </c>
      <c r="AJ381" s="324">
        <f t="shared" si="816"/>
        <v>0</v>
      </c>
      <c r="AK381" s="324">
        <f t="shared" si="734"/>
        <v>0</v>
      </c>
      <c r="AL381" s="324">
        <f t="shared" si="734"/>
        <v>0</v>
      </c>
      <c r="AM381" s="324">
        <f t="shared" si="734"/>
        <v>0</v>
      </c>
      <c r="AN381" s="329">
        <f t="shared" si="803"/>
        <v>0</v>
      </c>
      <c r="AO381" s="287">
        <f t="shared" si="803"/>
        <v>0</v>
      </c>
      <c r="AP381" s="287">
        <f t="shared" si="803"/>
        <v>0</v>
      </c>
      <c r="AQ381" s="287">
        <f t="shared" si="803"/>
        <v>0</v>
      </c>
      <c r="AR381" s="287">
        <f t="shared" si="803"/>
        <v>0</v>
      </c>
      <c r="AS381" s="287">
        <f t="shared" si="803"/>
        <v>0</v>
      </c>
      <c r="AT381" s="287">
        <f t="shared" si="803"/>
        <v>0</v>
      </c>
      <c r="AU381" s="287">
        <f t="shared" si="803"/>
        <v>0</v>
      </c>
      <c r="AV381" s="287">
        <f t="shared" si="803"/>
        <v>0</v>
      </c>
      <c r="AW381" s="287">
        <f t="shared" si="803"/>
        <v>0</v>
      </c>
      <c r="AX381" s="287">
        <f t="shared" si="803"/>
        <v>0</v>
      </c>
      <c r="AY381" s="287">
        <f t="shared" si="803"/>
        <v>0</v>
      </c>
      <c r="AZ381" s="287">
        <f t="shared" si="803"/>
        <v>0</v>
      </c>
      <c r="BA381" s="287">
        <f t="shared" si="803"/>
        <v>0</v>
      </c>
      <c r="BB381" s="287">
        <f t="shared" si="803"/>
        <v>0</v>
      </c>
      <c r="BC381" s="287">
        <f t="shared" ref="BC381:BC444" si="817">$K381*AJ381</f>
        <v>0</v>
      </c>
      <c r="BD381" s="287">
        <f t="shared" ref="BD381:BD444" si="818">$K381*AK381</f>
        <v>0</v>
      </c>
      <c r="BE381" s="287">
        <f t="shared" ref="BE381:BE444" si="819">$K381*AL381</f>
        <v>0</v>
      </c>
      <c r="BF381" s="287">
        <f t="shared" ref="BF381:BF444" si="820">$K381*AM381</f>
        <v>0</v>
      </c>
      <c r="BG381" s="329">
        <f t="shared" si="804"/>
        <v>0</v>
      </c>
      <c r="BH381" s="287">
        <f t="shared" si="804"/>
        <v>0</v>
      </c>
      <c r="BI381" s="287">
        <f t="shared" si="804"/>
        <v>0</v>
      </c>
      <c r="BJ381" s="287">
        <f t="shared" si="804"/>
        <v>0</v>
      </c>
      <c r="BK381" s="287">
        <f t="shared" si="804"/>
        <v>0</v>
      </c>
      <c r="BL381" s="287">
        <f t="shared" si="804"/>
        <v>0</v>
      </c>
      <c r="BM381" s="287">
        <f t="shared" si="804"/>
        <v>0</v>
      </c>
      <c r="BN381" s="287">
        <f t="shared" si="804"/>
        <v>0</v>
      </c>
      <c r="BO381" s="287">
        <f t="shared" si="804"/>
        <v>0</v>
      </c>
      <c r="BP381" s="287">
        <f t="shared" si="804"/>
        <v>0</v>
      </c>
      <c r="BQ381" s="287">
        <f t="shared" si="804"/>
        <v>0</v>
      </c>
      <c r="BR381" s="287">
        <f t="shared" si="804"/>
        <v>0</v>
      </c>
      <c r="BS381" s="287">
        <f t="shared" si="804"/>
        <v>0</v>
      </c>
      <c r="BT381" s="287">
        <f t="shared" si="804"/>
        <v>0</v>
      </c>
      <c r="BU381" s="287">
        <f t="shared" si="804"/>
        <v>0</v>
      </c>
      <c r="BV381" s="287">
        <f t="shared" ref="BV381:BV444" si="821">IF($K381 = 0, 0, AJ381*$K381*CO381/$Q381)</f>
        <v>0</v>
      </c>
      <c r="BW381" s="287">
        <f t="shared" ref="BW381:BW444" si="822">IF($K381 = 0, 0, AK381*$K381*CP381/$Q381)</f>
        <v>0</v>
      </c>
      <c r="BX381" s="287">
        <f t="shared" ref="BX381:BX444" si="823">IF($K381 = 0, 0, AL381*$K381*CQ381/$Q381)</f>
        <v>0</v>
      </c>
      <c r="BY381" s="287">
        <f t="shared" ref="BY381:BY444" si="824">IF($K381 = 0, 0, AM381*$K381*CR381/$Q381)</f>
        <v>0</v>
      </c>
      <c r="BZ381" s="329" cm="1">
        <f t="array" ref="BZ381">IF($K381 = 0, 0, ($I381 &gt;= BZ$8) * ($F381 &lt;= BZ$9) * INDEX('I2 - Monthly Inflation'!$G$6:$H$413, MATCH(EDATE(MIN(BZ$9,$I381)+1,-$O381+1), 'I2 - Monthly Inflation'!$A$6:$A$413, 1), 1 + ($N381 = "RPI")*1))</f>
        <v>0</v>
      </c>
      <c r="CA381" s="287" cm="1">
        <f t="array" ref="CA381">IF($K381 = 0, 0, ($I381 &gt;= CA$8) * ($F381 &lt;= CA$9) * INDEX('I2 - Monthly Inflation'!$G$6:$H$413, MATCH(EDATE(MIN(CA$9,$I381)+1,-$O381+1), 'I2 - Monthly Inflation'!$A$6:$A$413, 1), 1 + ($N381 = "RPI")*1))</f>
        <v>0</v>
      </c>
      <c r="CB381" s="287" cm="1">
        <f t="array" ref="CB381">IF($K381 = 0, 0, ($I381 &gt;= CB$8) * ($F381 &lt;= CB$9) * INDEX('I2 - Monthly Inflation'!$G$6:$H$413, MATCH(EDATE(MIN(CB$9,$I381)+1,-$O381+1), 'I2 - Monthly Inflation'!$A$6:$A$413, 1), 1 + ($N381 = "RPI")*1))</f>
        <v>0</v>
      </c>
      <c r="CC381" s="287" cm="1">
        <f t="array" ref="CC381">IF($K381 = 0, 0, ($I381 &gt;= CC$8) * ($F381 &lt;= CC$9) * INDEX('I2 - Monthly Inflation'!$G$6:$H$413, MATCH(EDATE(MIN(CC$9,$I381)+1,-$O381+1), 'I2 - Monthly Inflation'!$A$6:$A$413, 1), 1 + ($N381 = "RPI")*1))</f>
        <v>0</v>
      </c>
      <c r="CD381" s="287" cm="1">
        <f t="array" ref="CD381">IF($K381 = 0, 0, ($I381 &gt;= CD$8) * ($F381 &lt;= CD$9) * INDEX('I2 - Monthly Inflation'!$G$6:$H$413, MATCH(EDATE(MIN(CD$9,$I381)+1,-$O381+1), 'I2 - Monthly Inflation'!$A$6:$A$413, 1), 1 + ($N381 = "RPI")*1))</f>
        <v>0</v>
      </c>
      <c r="CE381" s="287" cm="1">
        <f t="array" ref="CE381">IF($K381 = 0, 0, ($I381 &gt;= CE$8) * ($F381 &lt;= CE$9) * INDEX('I2 - Monthly Inflation'!$G$6:$H$413, MATCH(EDATE(MIN(CE$9,$I381)+1,-$O381+1), 'I2 - Monthly Inflation'!$A$6:$A$413, 1), 1 + ($N381 = "RPI")*1))</f>
        <v>0</v>
      </c>
      <c r="CF381" s="287" cm="1">
        <f t="array" ref="CF381">IF($K381 = 0, 0, ($I381 &gt;= CF$8) * ($F381 &lt;= CF$9) * INDEX('I2 - Monthly Inflation'!$G$6:$H$413, MATCH(EDATE(MIN(CF$9,$I381)+1,-$O381+1), 'I2 - Monthly Inflation'!$A$6:$A$413, 1), 1 + ($N381 = "RPI")*1))</f>
        <v>0</v>
      </c>
      <c r="CG381" s="287" cm="1">
        <f t="array" ref="CG381">IF($K381 = 0, 0, ($I381 &gt;= CG$8) * ($F381 &lt;= CG$9) * INDEX('I2 - Monthly Inflation'!$G$6:$H$413, MATCH(EDATE(MIN(CG$9,$I381)+1,-$O381+1), 'I2 - Monthly Inflation'!$A$6:$A$413, 1), 1 + ($N381 = "RPI")*1))</f>
        <v>0</v>
      </c>
      <c r="CH381" s="287" cm="1">
        <f t="array" ref="CH381">IF($K381 = 0, 0, ($I381 &gt;= CH$8) * ($F381 &lt;= CH$9) * INDEX('I2 - Monthly Inflation'!$G$6:$H$413, MATCH(EDATE(MIN(CH$9,$I381)+1,-$O381+1), 'I2 - Monthly Inflation'!$A$6:$A$413, 1), 1 + ($N381 = "RPI")*1))</f>
        <v>0</v>
      </c>
      <c r="CI381" s="287" cm="1">
        <f t="array" ref="CI381">IF($K381 = 0, 0, ($I381 &gt;= CI$8) * ($F381 &lt;= CI$9) * INDEX('I2 - Monthly Inflation'!$G$6:$H$413, MATCH(EDATE(MIN(CI$9,$I381)+1,-$O381+1), 'I2 - Monthly Inflation'!$A$6:$A$413, 1), 1 + ($N381 = "RPI")*1))</f>
        <v>0</v>
      </c>
      <c r="CJ381" s="287" cm="1">
        <f t="array" ref="CJ381">IF($K381 = 0, 0, ($I381 &gt;= CJ$8) * ($F381 &lt;= CJ$9) * INDEX('I2 - Monthly Inflation'!$G$6:$H$413, MATCH(EDATE(MIN(CJ$9,$I381)+1,-$O381+1), 'I2 - Monthly Inflation'!$A$6:$A$413, 1), 1 + ($N381 = "RPI")*1))</f>
        <v>0</v>
      </c>
      <c r="CK381" s="287" cm="1">
        <f t="array" ref="CK381">IF($K381 = 0, 0, ($I381 &gt;= CK$8) * ($F381 &lt;= CK$9) * INDEX('I2 - Monthly Inflation'!$G$6:$H$413, MATCH(EDATE(MIN(CK$9,$I381)+1,-$O381+1), 'I2 - Monthly Inflation'!$A$6:$A$413, 1), 1 + ($N381 = "RPI")*1))</f>
        <v>0</v>
      </c>
      <c r="CL381" s="287" cm="1">
        <f t="array" ref="CL381">IF($K381 = 0, 0, ($I381 &gt;= CL$8) * ($F381 &lt;= CL$9) * INDEX('I2 - Monthly Inflation'!$G$6:$H$413, MATCH(EDATE(MIN(CL$9,$I381)+1,-$O381+1), 'I2 - Monthly Inflation'!$A$6:$A$413, 1), 1 + ($N381 = "RPI")*1))</f>
        <v>0</v>
      </c>
      <c r="CM381" s="287" cm="1">
        <f t="array" ref="CM381">IF($K381 = 0, 0, ($I381 &gt;= CM$8) * ($F381 &lt;= CM$9) * INDEX('I2 - Monthly Inflation'!$G$6:$H$413, MATCH(EDATE(MIN(CM$9,$I381)+1,-$O381+1), 'I2 - Monthly Inflation'!$A$6:$A$413, 1), 1 + ($N381 = "RPI")*1))</f>
        <v>0</v>
      </c>
      <c r="CN381" s="287" cm="1">
        <f t="array" ref="CN381">IF($K381 = 0, 0, ($I381 &gt;= CN$8) * ($F381 &lt;= CN$9) * INDEX('I2 - Monthly Inflation'!$G$6:$H$413, MATCH(EDATE(MIN(CN$9,$I381)+1,-$O381+1), 'I2 - Monthly Inflation'!$A$6:$A$413, 1), 1 + ($N381 = "RPI")*1))</f>
        <v>0</v>
      </c>
      <c r="CO381" s="287" cm="1">
        <f t="array" ref="CO381">IF($K381 = 0, 0, ($I381 &gt;= CO$8) * ($F381 &lt;= CO$9) * INDEX('I2 - Monthly Inflation'!$G$6:$H$413, MATCH(EDATE(MIN(CO$9,$I381)+1,-$O381+1), 'I2 - Monthly Inflation'!$A$6:$A$413, 1), 1 + ($N381 = "RPI")*1))</f>
        <v>0</v>
      </c>
      <c r="CP381" s="287" cm="1">
        <f t="array" ref="CP381">IF($K381 = 0, 0, ($I381 &gt;= CP$8) * ($F381 &lt;= CP$9) * INDEX('I2 - Monthly Inflation'!$G$6:$H$413, MATCH(EDATE(MIN(CP$9,$I381)+1,-$O381+1), 'I2 - Monthly Inflation'!$A$6:$A$413, 1), 1 + ($N381 = "RPI")*1))</f>
        <v>0</v>
      </c>
      <c r="CQ381" s="287" cm="1">
        <f t="array" ref="CQ381">IF($K381 = 0, 0, ($I381 &gt;= CQ$8) * ($F381 &lt;= CQ$9) * INDEX('I2 - Monthly Inflation'!$G$6:$H$413, MATCH(EDATE(MIN(CQ$9,$I381)+1,-$O381+1), 'I2 - Monthly Inflation'!$A$6:$A$413, 1), 1 + ($N381 = "RPI")*1))</f>
        <v>0</v>
      </c>
      <c r="CR381" s="328" cm="1">
        <f t="array" ref="CR381">IF($K381 = 0, 0, ($I381 &gt;= CR$8) * ($F381 &lt;= CR$9) * INDEX('I2 - Monthly Inflation'!$G$6:$H$413, MATCH(EDATE(MIN(CR$9,$I381)+1,-$O381+1), 'I2 - Monthly Inflation'!$A$6:$A$413, 1), 1 + ($N381 = "RPI")*1))</f>
        <v>0</v>
      </c>
      <c r="CS381" s="1322">
        <f t="shared" si="795"/>
        <v>0</v>
      </c>
      <c r="CT381" s="1322">
        <f t="shared" si="795"/>
        <v>0</v>
      </c>
      <c r="CU381" s="1322">
        <f t="shared" si="795"/>
        <v>0</v>
      </c>
      <c r="CV381" s="1322">
        <f t="shared" si="795"/>
        <v>0</v>
      </c>
      <c r="CW381" s="1322">
        <f t="shared" si="795"/>
        <v>0</v>
      </c>
      <c r="CX381" s="1322">
        <f t="shared" si="795"/>
        <v>0</v>
      </c>
      <c r="CY381" s="1322">
        <f t="shared" si="795"/>
        <v>0</v>
      </c>
      <c r="CZ381" s="1322">
        <f t="shared" si="795"/>
        <v>0</v>
      </c>
      <c r="DA381" s="1322">
        <f t="shared" si="795"/>
        <v>0</v>
      </c>
      <c r="DB381" s="1322">
        <f t="shared" si="795"/>
        <v>0</v>
      </c>
      <c r="DC381" s="1322">
        <f t="shared" si="795"/>
        <v>0</v>
      </c>
      <c r="DD381" s="1322">
        <f t="shared" si="795"/>
        <v>0</v>
      </c>
      <c r="DE381" s="1322">
        <f t="shared" si="795"/>
        <v>0</v>
      </c>
      <c r="DF381" s="1322">
        <f t="shared" si="795"/>
        <v>0</v>
      </c>
      <c r="DG381" s="1322">
        <f t="shared" ref="DG381:DG444" si="825">IF($K381 = 0, 0, (((1+$L381)^AJ381)-1)*CO381/$Q381)</f>
        <v>0</v>
      </c>
      <c r="DH381" s="1322">
        <f t="shared" ref="DH381:DH444" si="826">IF($K381 = 0, 0, (((1+$L381)^AK381)-1)*CP381/$Q381)</f>
        <v>0</v>
      </c>
      <c r="DI381" s="1322">
        <f t="shared" ref="DI381:DI444" si="827">IF($K381 = 0, 0, (((1+$L381)^AL381)-1)*CQ381/$Q381)</f>
        <v>0</v>
      </c>
      <c r="DJ381" s="1322">
        <f t="shared" ref="DJ381:DJ444" si="828">IF($K381 = 0, 0, (((1+$L381)^AM381)-1)*CR381/$Q381)</f>
        <v>0</v>
      </c>
      <c r="DK381" s="329">
        <f t="shared" si="796"/>
        <v>0</v>
      </c>
      <c r="DL381" s="287">
        <f t="shared" si="796"/>
        <v>0</v>
      </c>
      <c r="DM381" s="287">
        <f t="shared" si="796"/>
        <v>0</v>
      </c>
      <c r="DN381" s="287">
        <f t="shared" si="796"/>
        <v>0</v>
      </c>
      <c r="DO381" s="287">
        <f t="shared" si="796"/>
        <v>0</v>
      </c>
      <c r="DP381" s="287">
        <f t="shared" si="796"/>
        <v>0</v>
      </c>
      <c r="DQ381" s="287">
        <f t="shared" si="796"/>
        <v>0</v>
      </c>
      <c r="DR381" s="287">
        <f t="shared" si="796"/>
        <v>0</v>
      </c>
      <c r="DS381" s="287">
        <f t="shared" si="796"/>
        <v>0</v>
      </c>
      <c r="DT381" s="287">
        <f t="shared" si="796"/>
        <v>0</v>
      </c>
      <c r="DU381" s="287">
        <f t="shared" si="796"/>
        <v>0</v>
      </c>
      <c r="DV381" s="287">
        <f t="shared" si="796"/>
        <v>0</v>
      </c>
      <c r="DW381" s="287">
        <f t="shared" si="796"/>
        <v>0</v>
      </c>
      <c r="DX381" s="287">
        <f t="shared" si="796"/>
        <v>0</v>
      </c>
      <c r="DY381" s="287">
        <f t="shared" ref="DY381:DY444" si="829">$K381*DG381</f>
        <v>0</v>
      </c>
      <c r="DZ381" s="287">
        <f t="shared" ref="DZ381:DZ444" si="830">$K381*DH381</f>
        <v>0</v>
      </c>
      <c r="EA381" s="287">
        <f t="shared" ref="EA381:EA444" si="831">$K381*DI381</f>
        <v>0</v>
      </c>
      <c r="EB381" s="287">
        <f t="shared" ref="EB381:EB444" si="832">$K381*DJ381</f>
        <v>0</v>
      </c>
      <c r="EC381" s="329">
        <f t="shared" si="797"/>
        <v>0</v>
      </c>
      <c r="ED381" s="287">
        <f t="shared" si="797"/>
        <v>0</v>
      </c>
      <c r="EE381" s="287">
        <f t="shared" si="797"/>
        <v>0</v>
      </c>
      <c r="EF381" s="287">
        <f t="shared" si="797"/>
        <v>0</v>
      </c>
      <c r="EG381" s="287">
        <f t="shared" si="797"/>
        <v>0</v>
      </c>
      <c r="EH381" s="287">
        <f t="shared" si="797"/>
        <v>0</v>
      </c>
      <c r="EI381" s="287">
        <f t="shared" si="797"/>
        <v>0</v>
      </c>
      <c r="EJ381" s="287">
        <f t="shared" si="797"/>
        <v>0</v>
      </c>
      <c r="EK381" s="287">
        <f t="shared" si="797"/>
        <v>0</v>
      </c>
      <c r="EL381" s="287">
        <f t="shared" si="797"/>
        <v>0</v>
      </c>
      <c r="EM381" s="287">
        <f t="shared" si="797"/>
        <v>0</v>
      </c>
      <c r="EN381" s="287">
        <f t="shared" si="797"/>
        <v>0</v>
      </c>
      <c r="EO381" s="287">
        <f t="shared" si="797"/>
        <v>0</v>
      </c>
      <c r="EP381" s="287">
        <f t="shared" si="797"/>
        <v>0</v>
      </c>
      <c r="EQ381" s="287">
        <f t="shared" ref="EQ381:EQ444" si="833">LV381</f>
        <v>0</v>
      </c>
      <c r="ER381" s="287">
        <f t="shared" ref="ER381:ER444" si="834">LW381</f>
        <v>0</v>
      </c>
      <c r="ES381" s="287">
        <f t="shared" ref="ES381:ES444" si="835">LX381</f>
        <v>0</v>
      </c>
      <c r="ET381" s="287">
        <f t="shared" ref="ET381:ET444" si="836">LY381</f>
        <v>0</v>
      </c>
      <c r="EU381" s="1330">
        <f t="shared" si="805"/>
        <v>0</v>
      </c>
      <c r="EV381" s="1322">
        <f t="shared" si="805"/>
        <v>0</v>
      </c>
      <c r="EW381" s="1322">
        <f t="shared" si="805"/>
        <v>0</v>
      </c>
      <c r="EX381" s="1322">
        <f t="shared" si="805"/>
        <v>0</v>
      </c>
      <c r="EY381" s="1322">
        <f t="shared" si="805"/>
        <v>0</v>
      </c>
      <c r="EZ381" s="1322">
        <f t="shared" si="805"/>
        <v>0</v>
      </c>
      <c r="FA381" s="1322">
        <f t="shared" si="805"/>
        <v>0</v>
      </c>
      <c r="FB381" s="1322">
        <f t="shared" si="805"/>
        <v>0</v>
      </c>
      <c r="FC381" s="1322">
        <f t="shared" si="805"/>
        <v>0</v>
      </c>
      <c r="FD381" s="1322">
        <f t="shared" si="805"/>
        <v>0</v>
      </c>
      <c r="FE381" s="1322">
        <f t="shared" si="805"/>
        <v>0</v>
      </c>
      <c r="FF381" s="1322">
        <f t="shared" si="805"/>
        <v>0</v>
      </c>
      <c r="FG381" s="1322">
        <f t="shared" si="805"/>
        <v>0</v>
      </c>
      <c r="FH381" s="1322">
        <f t="shared" si="805"/>
        <v>0</v>
      </c>
      <c r="FI381" s="1322">
        <f t="shared" si="805"/>
        <v>0</v>
      </c>
      <c r="FJ381" s="1322">
        <f t="shared" ref="FJ381:FJ444" si="837">IF(AK381=0,0,(1+(DZ381+ER381)/($K381*IF(($F381&gt;=FJ$8)*($F381&lt;=FJ$9)=1, $Q381, CP381)/$Q381))^(1/AK381)-1)</f>
        <v>0</v>
      </c>
      <c r="FK381" s="1322">
        <f t="shared" ref="FK381:FK444" si="838">IF(AL381=0,0,(1+(EA381+ES381)/($K381*IF(($F381&gt;=FK$8)*($F381&lt;=FK$9)=1, $Q381, CQ381)/$Q381))^(1/AL381)-1)</f>
        <v>0</v>
      </c>
      <c r="FL381" s="1322">
        <f t="shared" ref="FL381:FL444" si="839">IF(AM381=0,0,(1+(EB381+ET381)/($K381*IF(($F381&gt;=FL$8)*($F381&lt;=FL$9)=1, $Q381, CR381)/$Q381))^(1/AM381)-1)</f>
        <v>0</v>
      </c>
      <c r="FM381" s="1330">
        <f t="shared" si="806"/>
        <v>0</v>
      </c>
      <c r="FN381" s="1322">
        <f t="shared" si="806"/>
        <v>0</v>
      </c>
      <c r="FO381" s="1322">
        <f t="shared" si="806"/>
        <v>0</v>
      </c>
      <c r="FP381" s="1322">
        <f t="shared" si="806"/>
        <v>0</v>
      </c>
      <c r="FQ381" s="1322">
        <f t="shared" si="806"/>
        <v>0</v>
      </c>
      <c r="FR381" s="1322">
        <f t="shared" si="806"/>
        <v>0</v>
      </c>
      <c r="FS381" s="1322">
        <f t="shared" si="806"/>
        <v>0</v>
      </c>
      <c r="FT381" s="1322">
        <f t="shared" si="806"/>
        <v>0</v>
      </c>
      <c r="FU381" s="1322">
        <f t="shared" si="806"/>
        <v>0</v>
      </c>
      <c r="FV381" s="1322">
        <f t="shared" si="806"/>
        <v>0</v>
      </c>
      <c r="FW381" s="1322">
        <f t="shared" si="806"/>
        <v>0</v>
      </c>
      <c r="FX381" s="1322">
        <f t="shared" si="806"/>
        <v>0</v>
      </c>
      <c r="FY381" s="1322">
        <f t="shared" si="806"/>
        <v>0</v>
      </c>
      <c r="FZ381" s="1322">
        <f t="shared" si="806"/>
        <v>0</v>
      </c>
      <c r="GA381" s="1322">
        <f t="shared" si="806"/>
        <v>0</v>
      </c>
      <c r="GB381" s="1322">
        <f t="shared" ref="GB381:GB444" si="840">IF(AK381 = 0, 0, (1+FJ381)/(1+GB$9)-1)</f>
        <v>0</v>
      </c>
      <c r="GC381" s="1322">
        <f t="shared" ref="GC381:GC444" si="841">IF(AL381 = 0, 0, (1+FK381)/(1+GC$9)-1)</f>
        <v>0</v>
      </c>
      <c r="GD381" s="1322">
        <f t="shared" ref="GD381:GD444" si="842">IF(AM381 = 0, 0, (1+FL381)/(1+GD$9)-1)</f>
        <v>0</v>
      </c>
      <c r="GE381" s="329">
        <f t="shared" ref="GE381:GT396" si="843">$K381*EU381</f>
        <v>0</v>
      </c>
      <c r="GF381" s="287">
        <f t="shared" si="843"/>
        <v>0</v>
      </c>
      <c r="GG381" s="287">
        <f t="shared" si="843"/>
        <v>0</v>
      </c>
      <c r="GH381" s="287">
        <f t="shared" si="843"/>
        <v>0</v>
      </c>
      <c r="GI381" s="287">
        <f t="shared" si="843"/>
        <v>0</v>
      </c>
      <c r="GJ381" s="287">
        <f t="shared" si="843"/>
        <v>0</v>
      </c>
      <c r="GK381" s="287">
        <f t="shared" si="843"/>
        <v>0</v>
      </c>
      <c r="GL381" s="287">
        <f t="shared" si="843"/>
        <v>0</v>
      </c>
      <c r="GM381" s="287">
        <f t="shared" si="843"/>
        <v>0</v>
      </c>
      <c r="GN381" s="287">
        <f t="shared" si="843"/>
        <v>0</v>
      </c>
      <c r="GO381" s="287">
        <f t="shared" si="843"/>
        <v>0</v>
      </c>
      <c r="GP381" s="287">
        <f t="shared" si="843"/>
        <v>0</v>
      </c>
      <c r="GQ381" s="287">
        <f t="shared" si="843"/>
        <v>0</v>
      </c>
      <c r="GR381" s="287">
        <f t="shared" si="843"/>
        <v>0</v>
      </c>
      <c r="GS381" s="287">
        <f t="shared" si="843"/>
        <v>0</v>
      </c>
      <c r="GT381" s="287">
        <f t="shared" si="843"/>
        <v>0</v>
      </c>
      <c r="GU381" s="287">
        <f t="shared" si="811"/>
        <v>0</v>
      </c>
      <c r="GV381" s="287">
        <f t="shared" si="811"/>
        <v>0</v>
      </c>
      <c r="GW381" s="329">
        <f t="shared" si="811"/>
        <v>0</v>
      </c>
      <c r="GX381" s="287">
        <f t="shared" si="811"/>
        <v>0</v>
      </c>
      <c r="GY381" s="287">
        <f t="shared" si="811"/>
        <v>0</v>
      </c>
      <c r="GZ381" s="287">
        <f t="shared" si="811"/>
        <v>0</v>
      </c>
      <c r="HA381" s="287">
        <f t="shared" si="811"/>
        <v>0</v>
      </c>
      <c r="HB381" s="287">
        <f t="shared" si="811"/>
        <v>0</v>
      </c>
      <c r="HC381" s="287">
        <f t="shared" si="811"/>
        <v>0</v>
      </c>
      <c r="HD381" s="287">
        <f t="shared" si="811"/>
        <v>0</v>
      </c>
      <c r="HE381" s="287">
        <f t="shared" si="811"/>
        <v>0</v>
      </c>
      <c r="HF381" s="287">
        <f t="shared" si="811"/>
        <v>0</v>
      </c>
      <c r="HG381" s="287">
        <f t="shared" si="811"/>
        <v>0</v>
      </c>
      <c r="HH381" s="287">
        <f t="shared" si="811"/>
        <v>0</v>
      </c>
      <c r="HI381" s="287">
        <f t="shared" si="784"/>
        <v>0</v>
      </c>
      <c r="HJ381" s="287">
        <f t="shared" si="784"/>
        <v>0</v>
      </c>
      <c r="HK381" s="287">
        <f t="shared" si="784"/>
        <v>0</v>
      </c>
      <c r="HL381" s="287">
        <f t="shared" si="784"/>
        <v>0</v>
      </c>
      <c r="HM381" s="287">
        <f t="shared" si="784"/>
        <v>0</v>
      </c>
      <c r="HN381" s="328">
        <f t="shared" si="784"/>
        <v>0</v>
      </c>
      <c r="HP381" s="1332">
        <f t="shared" si="799"/>
        <v>0</v>
      </c>
      <c r="HQ381" s="1333">
        <f t="shared" si="799"/>
        <v>0</v>
      </c>
      <c r="HR381" s="1333">
        <f t="shared" si="799"/>
        <v>0</v>
      </c>
      <c r="HS381" s="1333">
        <f t="shared" si="799"/>
        <v>0</v>
      </c>
      <c r="HT381" s="1333">
        <f t="shared" si="799"/>
        <v>0</v>
      </c>
      <c r="HU381" s="1333">
        <f t="shared" si="799"/>
        <v>0</v>
      </c>
      <c r="HV381" s="1333">
        <f t="shared" si="799"/>
        <v>0</v>
      </c>
      <c r="HW381" s="1333">
        <f t="shared" si="799"/>
        <v>0</v>
      </c>
      <c r="HX381" s="1333">
        <f t="shared" si="799"/>
        <v>0</v>
      </c>
      <c r="HY381" s="1333">
        <f t="shared" si="799"/>
        <v>0</v>
      </c>
      <c r="HZ381" s="1333">
        <f t="shared" si="799"/>
        <v>0</v>
      </c>
      <c r="IA381" s="1333">
        <f t="shared" si="799"/>
        <v>0</v>
      </c>
      <c r="IB381" s="1333">
        <f t="shared" si="799"/>
        <v>0</v>
      </c>
      <c r="IC381" s="1333">
        <f t="shared" si="799"/>
        <v>0</v>
      </c>
      <c r="ID381" s="1333">
        <f t="shared" ref="ID381:ID444" si="844">IF(BV381=0,0,($I381-$F381)/365)*BV381</f>
        <v>0</v>
      </c>
      <c r="IE381" s="1333">
        <f t="shared" ref="IE381:IE444" si="845">IF(BW381=0,0,($I381-$F381)/365)*BW381</f>
        <v>0</v>
      </c>
      <c r="IF381" s="1333">
        <f t="shared" ref="IF381:IF444" si="846">IF(BX381=0,0,($I381-$F381)/365)*BX381</f>
        <v>0</v>
      </c>
      <c r="IG381" s="1333">
        <f t="shared" ref="IG381:IG444" si="847">IF(BY381=0,0,($I381-$F381)/365)*BY381</f>
        <v>0</v>
      </c>
      <c r="IH381" s="1332">
        <f t="shared" si="800"/>
        <v>0</v>
      </c>
      <c r="II381" s="1333">
        <f t="shared" si="800"/>
        <v>0</v>
      </c>
      <c r="IJ381" s="1333">
        <f t="shared" si="800"/>
        <v>0</v>
      </c>
      <c r="IK381" s="1333">
        <f t="shared" si="800"/>
        <v>0</v>
      </c>
      <c r="IL381" s="1333">
        <f t="shared" si="800"/>
        <v>0</v>
      </c>
      <c r="IM381" s="1333">
        <f t="shared" si="800"/>
        <v>0</v>
      </c>
      <c r="IN381" s="1333">
        <f t="shared" si="800"/>
        <v>0</v>
      </c>
      <c r="IO381" s="1333">
        <f t="shared" si="800"/>
        <v>0</v>
      </c>
      <c r="IP381" s="1333">
        <f t="shared" si="800"/>
        <v>0</v>
      </c>
      <c r="IQ381" s="1333">
        <f t="shared" si="800"/>
        <v>0</v>
      </c>
      <c r="IR381" s="1333">
        <f t="shared" si="800"/>
        <v>0</v>
      </c>
      <c r="IS381" s="1333">
        <f t="shared" si="800"/>
        <v>0</v>
      </c>
      <c r="IT381" s="1333">
        <f t="shared" si="800"/>
        <v>0</v>
      </c>
      <c r="IU381" s="1333">
        <f t="shared" si="800"/>
        <v>0</v>
      </c>
      <c r="IV381" s="1333">
        <f t="shared" ref="IV381:IV444" si="848">IF($F381 = "-", 0, IF($I381&lt;IV$9,0,($I381-IV$9)/365)*BV381)</f>
        <v>0</v>
      </c>
      <c r="IW381" s="1333">
        <f t="shared" ref="IW381:IW444" si="849">IF($F381 = "-", 0, IF($I381&lt;IW$9,0,($I381-IW$9)/365)*BW381)</f>
        <v>0</v>
      </c>
      <c r="IX381" s="1333">
        <f t="shared" ref="IX381:IX444" si="850">IF($F381 = "-", 0, IF($I381&lt;IX$9,0,($I381-IX$9)/365)*BX381)</f>
        <v>0</v>
      </c>
      <c r="IY381" s="1333">
        <f t="shared" ref="IY381:IY444" si="851">IF($F381 = "-", 0, IF($I381&lt;IY$9,0,($I381-IY$9)/365)*BY381)</f>
        <v>0</v>
      </c>
      <c r="IZ381" s="1334">
        <f t="shared" si="807"/>
        <v>0</v>
      </c>
      <c r="JA381" s="1335">
        <f t="shared" si="807"/>
        <v>0</v>
      </c>
      <c r="JB381" s="1335">
        <f t="shared" si="807"/>
        <v>0</v>
      </c>
      <c r="JC381" s="1335">
        <f t="shared" si="807"/>
        <v>0</v>
      </c>
      <c r="JD381" s="1335">
        <f t="shared" si="807"/>
        <v>0</v>
      </c>
      <c r="JE381" s="1335">
        <f t="shared" si="807"/>
        <v>0</v>
      </c>
      <c r="JF381" s="1335">
        <f t="shared" si="807"/>
        <v>0</v>
      </c>
      <c r="JG381" s="1335">
        <f t="shared" si="807"/>
        <v>0</v>
      </c>
      <c r="JH381" s="1335">
        <f t="shared" si="807"/>
        <v>0</v>
      </c>
      <c r="JI381" s="1335">
        <f t="shared" si="807"/>
        <v>0</v>
      </c>
      <c r="JJ381" s="1335">
        <f t="shared" si="807"/>
        <v>0</v>
      </c>
      <c r="JK381" s="1335">
        <f t="shared" si="807"/>
        <v>0</v>
      </c>
      <c r="JL381" s="1335">
        <f t="shared" si="807"/>
        <v>0</v>
      </c>
      <c r="JM381" s="1335">
        <f t="shared" si="807"/>
        <v>0</v>
      </c>
      <c r="JN381" s="1335">
        <f t="shared" si="807"/>
        <v>0</v>
      </c>
      <c r="JO381" s="1335">
        <f t="shared" ref="JO381:JO444" si="852">IF($F381 = "-", 0, IF($I381&lt;JO$9,0,(JO$9-$F381)/365)*BW381)</f>
        <v>0</v>
      </c>
      <c r="JP381" s="1335">
        <f t="shared" ref="JP381:JP444" si="853">IF($F381 = "-", 0, IF($I381&lt;JP$9,0,(JP$9-$F381)/365)*BX381)</f>
        <v>0</v>
      </c>
      <c r="JQ381" s="1336">
        <f t="shared" ref="JQ381:JQ444" si="854">IF($F381 = "-", 0, IF($I381&lt;JQ$9,0,(JQ$9-$F381)/365)*BY381)</f>
        <v>0</v>
      </c>
      <c r="JS381" s="334"/>
      <c r="JT381" s="330" cm="1">
        <f t="array" ref="JT381">IF($K381= 0, 0, $K381 * ($F381 &lt; JT$8) * ($I381 &gt;= JT$8) * INDEX('I2 - Monthly Inflation'!$G$6:$H$413, MATCH(EDATE(MAX(JT$8, $F381),-$O381 + 1), 'I2 - Monthly Inflation'!$A$6:$A$413, 1), 1 + ($N381 = "RPI")*1) / $Q381)</f>
        <v>0</v>
      </c>
      <c r="JU381" s="1234">
        <f t="shared" si="808"/>
        <v>0</v>
      </c>
      <c r="JV381" s="1234">
        <f t="shared" si="808"/>
        <v>0</v>
      </c>
      <c r="JW381" s="1234">
        <f t="shared" si="808"/>
        <v>0</v>
      </c>
      <c r="JX381" s="1234">
        <f t="shared" si="808"/>
        <v>0</v>
      </c>
      <c r="JY381" s="1234">
        <f t="shared" si="808"/>
        <v>0</v>
      </c>
      <c r="JZ381" s="1234">
        <f t="shared" si="808"/>
        <v>0</v>
      </c>
      <c r="KA381" s="1234">
        <f t="shared" si="808"/>
        <v>0</v>
      </c>
      <c r="KB381" s="1234">
        <f t="shared" si="808"/>
        <v>0</v>
      </c>
      <c r="KC381" s="1234">
        <f t="shared" si="808"/>
        <v>0</v>
      </c>
      <c r="KD381" s="1234">
        <f t="shared" si="808"/>
        <v>0</v>
      </c>
      <c r="KE381" s="1234">
        <f t="shared" si="808"/>
        <v>0</v>
      </c>
      <c r="KF381" s="1234">
        <f t="shared" si="808"/>
        <v>0</v>
      </c>
      <c r="KG381" s="1234">
        <f t="shared" si="808"/>
        <v>0</v>
      </c>
      <c r="KH381" s="1234">
        <f t="shared" si="808"/>
        <v>0</v>
      </c>
      <c r="KI381" s="1234">
        <f t="shared" si="808"/>
        <v>0</v>
      </c>
      <c r="KJ381" s="1234">
        <f t="shared" ref="KJ381:KJ444" si="855">NK381</f>
        <v>0</v>
      </c>
      <c r="KK381" s="1235">
        <f t="shared" ref="KK381:KK444" si="856">NL381</f>
        <v>0</v>
      </c>
      <c r="KM381" s="334"/>
      <c r="KN381" s="287">
        <f t="shared" ref="KN381:LC396" si="857">IF($K381= 0, 0, $K381 * ($F381 &gt;= KN$8) * ($F381 &lt;= KN$9))</f>
        <v>0</v>
      </c>
      <c r="KO381" s="287">
        <f t="shared" si="857"/>
        <v>0</v>
      </c>
      <c r="KP381" s="287">
        <f t="shared" si="857"/>
        <v>0</v>
      </c>
      <c r="KQ381" s="287">
        <f t="shared" si="857"/>
        <v>0</v>
      </c>
      <c r="KR381" s="287">
        <f t="shared" si="857"/>
        <v>0</v>
      </c>
      <c r="KS381" s="287">
        <f t="shared" si="857"/>
        <v>0</v>
      </c>
      <c r="KT381" s="287">
        <f t="shared" si="857"/>
        <v>0</v>
      </c>
      <c r="KU381" s="287">
        <f t="shared" si="857"/>
        <v>0</v>
      </c>
      <c r="KV381" s="287">
        <f t="shared" si="857"/>
        <v>0</v>
      </c>
      <c r="KW381" s="287">
        <f t="shared" si="857"/>
        <v>0</v>
      </c>
      <c r="KX381" s="287">
        <f t="shared" si="857"/>
        <v>0</v>
      </c>
      <c r="KY381" s="287">
        <f t="shared" si="857"/>
        <v>0</v>
      </c>
      <c r="KZ381" s="287">
        <f t="shared" si="857"/>
        <v>0</v>
      </c>
      <c r="LA381" s="287">
        <f t="shared" si="857"/>
        <v>0</v>
      </c>
      <c r="LB381" s="287">
        <f t="shared" si="857"/>
        <v>0</v>
      </c>
      <c r="LC381" s="287">
        <f t="shared" si="857"/>
        <v>0</v>
      </c>
      <c r="LD381" s="287">
        <f t="shared" si="812"/>
        <v>0</v>
      </c>
      <c r="LE381" s="328">
        <f t="shared" si="812"/>
        <v>0</v>
      </c>
      <c r="LG381" s="334"/>
      <c r="LH381" s="287" cm="1">
        <f t="array" ref="LH381">IF($K381 = 0, 0, $K381 * ($I381 &gt;=  LH$8) * ($F381 &lt;= LH$9) *
 (INDEX('I2 - Monthly Inflation'!$G$6:$H$413, MATCH(EDATE(MIN(LH$9, $I381),-$O381 + 1), 'I2 - Monthly Inflation'!$A$6:$A$413, 1), 1 + ($N381 = "RPI")*1) -
  ((KN381 &lt;&gt; 0) * $Q381 + (KN381 = 0) * INDEX('I2 - Monthly Inflation'!$G$6:$H$413, MATCH(EDATE(LH$8,-$O381 + 1), 'I2 - Monthly Inflation'!$A$6:$A$413, 1), 1 + ($N381 = "RPI")*1)))/ $Q381)</f>
        <v>0</v>
      </c>
      <c r="LI381" s="287" cm="1">
        <f t="array" ref="LI381">IF($K381 = 0, 0, $K381 * ($I381 &gt;=  LI$8) * ($F381 &lt;= LI$9) *
 (INDEX('I2 - Monthly Inflation'!$G$6:$H$413, MATCH(EDATE(MIN(LI$9, $I381),-$O381 + 1), 'I2 - Monthly Inflation'!$A$6:$A$413, 1), 1 + ($N381 = "RPI")*1) -
  ((KO381 &lt;&gt; 0) * $Q381 + (KO381 = 0) * INDEX('I2 - Monthly Inflation'!$G$6:$H$413, MATCH(EDATE(LI$8,-$O381 + 1), 'I2 - Monthly Inflation'!$A$6:$A$413, 1), 1 + ($N381 = "RPI")*1)))/ $Q381)</f>
        <v>0</v>
      </c>
      <c r="LJ381" s="287" cm="1">
        <f t="array" ref="LJ381">IF($K381 = 0, 0, $K381 * ($I381 &gt;=  LJ$8) * ($F381 &lt;= LJ$9) *
 (INDEX('I2 - Monthly Inflation'!$G$6:$H$413, MATCH(EDATE(MIN(LJ$9, $I381),-$O381 + 1), 'I2 - Monthly Inflation'!$A$6:$A$413, 1), 1 + ($N381 = "RPI")*1) -
  ((KP381 &lt;&gt; 0) * $Q381 + (KP381 = 0) * INDEX('I2 - Monthly Inflation'!$G$6:$H$413, MATCH(EDATE(LJ$8,-$O381 + 1), 'I2 - Monthly Inflation'!$A$6:$A$413, 1), 1 + ($N381 = "RPI")*1)))/ $Q381)</f>
        <v>0</v>
      </c>
      <c r="LK381" s="287" cm="1">
        <f t="array" ref="LK381">IF($K381 = 0, 0, $K381 * ($I381 &gt;=  LK$8) * ($F381 &lt;= LK$9) *
 (INDEX('I2 - Monthly Inflation'!$G$6:$H$413, MATCH(EDATE(MIN(LK$9, $I381),-$O381 + 1), 'I2 - Monthly Inflation'!$A$6:$A$413, 1), 1 + ($N381 = "RPI")*1) -
  ((KQ381 &lt;&gt; 0) * $Q381 + (KQ381 = 0) * INDEX('I2 - Monthly Inflation'!$G$6:$H$413, MATCH(EDATE(LK$8,-$O381 + 1), 'I2 - Monthly Inflation'!$A$6:$A$413, 1), 1 + ($N381 = "RPI")*1)))/ $Q381)</f>
        <v>0</v>
      </c>
      <c r="LL381" s="287" cm="1">
        <f t="array" ref="LL381">IF($K381 = 0, 0, $K381 * ($I381 &gt;=  LL$8) * ($F381 &lt;= LL$9) *
 (INDEX('I2 - Monthly Inflation'!$G$6:$H$413, MATCH(EDATE(MIN(LL$9, $I381),-$O381 + 1), 'I2 - Monthly Inflation'!$A$6:$A$413, 1), 1 + ($N381 = "RPI")*1) -
  ((KR381 &lt;&gt; 0) * $Q381 + (KR381 = 0) * INDEX('I2 - Monthly Inflation'!$G$6:$H$413, MATCH(EDATE(LL$8,-$O381 + 1), 'I2 - Monthly Inflation'!$A$6:$A$413, 1), 1 + ($N381 = "RPI")*1)))/ $Q381)</f>
        <v>0</v>
      </c>
      <c r="LM381" s="287" cm="1">
        <f t="array" ref="LM381">IF($K381 = 0, 0, $K381 * ($I381 &gt;=  LM$8) * ($F381 &lt;= LM$9) *
 (INDEX('I2 - Monthly Inflation'!$G$6:$H$413, MATCH(EDATE(MIN(LM$9, $I381),-$O381 + 1), 'I2 - Monthly Inflation'!$A$6:$A$413, 1), 1 + ($N381 = "RPI")*1) -
  ((KS381 &lt;&gt; 0) * $Q381 + (KS381 = 0) * INDEX('I2 - Monthly Inflation'!$G$6:$H$413, MATCH(EDATE(LM$8,-$O381 + 1), 'I2 - Monthly Inflation'!$A$6:$A$413, 1), 1 + ($N381 = "RPI")*1)))/ $Q381)</f>
        <v>0</v>
      </c>
      <c r="LN381" s="287" cm="1">
        <f t="array" ref="LN381">IF($K381 = 0, 0, $K381 * ($I381 &gt;=  LN$8) * ($F381 &lt;= LN$9) *
 (INDEX('I2 - Monthly Inflation'!$G$6:$H$413, MATCH(EDATE(MIN(LN$9, $I381),-$O381 + 1), 'I2 - Monthly Inflation'!$A$6:$A$413, 1), 1 + ($N381 = "RPI")*1) -
  ((KT381 &lt;&gt; 0) * $Q381 + (KT381 = 0) * INDEX('I2 - Monthly Inflation'!$G$6:$H$413, MATCH(EDATE(LN$8,-$O381 + 1), 'I2 - Monthly Inflation'!$A$6:$A$413, 1), 1 + ($N381 = "RPI")*1)))/ $Q381)</f>
        <v>0</v>
      </c>
      <c r="LO381" s="287" cm="1">
        <f t="array" ref="LO381">IF($K381 = 0, 0, $K381 * ($I381 &gt;=  LO$8) * ($F381 &lt;= LO$9) *
 (INDEX('I2 - Monthly Inflation'!$G$6:$H$413, MATCH(EDATE(MIN(LO$9, $I381),-$O381 + 1), 'I2 - Monthly Inflation'!$A$6:$A$413, 1), 1 + ($N381 = "RPI")*1) -
  ((KU381 &lt;&gt; 0) * $Q381 + (KU381 = 0) * INDEX('I2 - Monthly Inflation'!$G$6:$H$413, MATCH(EDATE(LO$8,-$O381 + 1), 'I2 - Monthly Inflation'!$A$6:$A$413, 1), 1 + ($N381 = "RPI")*1)))/ $Q381)</f>
        <v>0</v>
      </c>
      <c r="LP381" s="287" cm="1">
        <f t="array" ref="LP381">IF($K381 = 0, 0, $K381 * ($I381 &gt;=  LP$8) * ($F381 &lt;= LP$9) *
 (INDEX('I2 - Monthly Inflation'!$G$6:$H$413, MATCH(EDATE(MIN(LP$9, $I381),-$O381 + 1), 'I2 - Monthly Inflation'!$A$6:$A$413, 1), 1 + ($N381 = "RPI")*1) -
  ((KV381 &lt;&gt; 0) * $Q381 + (KV381 = 0) * INDEX('I2 - Monthly Inflation'!$G$6:$H$413, MATCH(EDATE(LP$8,-$O381 + 1), 'I2 - Monthly Inflation'!$A$6:$A$413, 1), 1 + ($N381 = "RPI")*1)))/ $Q381)</f>
        <v>0</v>
      </c>
      <c r="LQ381" s="287" cm="1">
        <f t="array" ref="LQ381">IF($K381 = 0, 0, $K381 * ($I381 &gt;=  LQ$8) * ($F381 &lt;= LQ$9) *
 (INDEX('I2 - Monthly Inflation'!$G$6:$H$413, MATCH(EDATE(MIN(LQ$9, $I381),-$O381 + 1), 'I2 - Monthly Inflation'!$A$6:$A$413, 1), 1 + ($N381 = "RPI")*1) -
  ((KW381 &lt;&gt; 0) * $Q381 + (KW381 = 0) * INDEX('I2 - Monthly Inflation'!$G$6:$H$413, MATCH(EDATE(LQ$8,-$O381 + 1), 'I2 - Monthly Inflation'!$A$6:$A$413, 1), 1 + ($N381 = "RPI")*1)))/ $Q381)</f>
        <v>0</v>
      </c>
      <c r="LR381" s="287" cm="1">
        <f t="array" ref="LR381">IF($K381 = 0, 0, $K381 * ($I381 &gt;=  LR$8) * ($F381 &lt;= LR$9) *
 (INDEX('I2 - Monthly Inflation'!$G$6:$H$413, MATCH(EDATE(MIN(LR$9, $I381),-$O381 + 1), 'I2 - Monthly Inflation'!$A$6:$A$413, 1), 1 + ($N381 = "RPI")*1) -
  ((KX381 &lt;&gt; 0) * $Q381 + (KX381 = 0) * INDEX('I2 - Monthly Inflation'!$G$6:$H$413, MATCH(EDATE(LR$8,-$O381 + 1), 'I2 - Monthly Inflation'!$A$6:$A$413, 1), 1 + ($N381 = "RPI")*1)))/ $Q381)</f>
        <v>0</v>
      </c>
      <c r="LS381" s="287" cm="1">
        <f t="array" ref="LS381">IF($K381 = 0, 0, $K381 * ($I381 &gt;=  LS$8) * ($F381 &lt;= LS$9) *
 (INDEX('I2 - Monthly Inflation'!$G$6:$H$413, MATCH(EDATE(MIN(LS$9, $I381),-$O381 + 1), 'I2 - Monthly Inflation'!$A$6:$A$413, 1), 1 + ($N381 = "RPI")*1) -
  ((KY381 &lt;&gt; 0) * $Q381 + (KY381 = 0) * INDEX('I2 - Monthly Inflation'!$G$6:$H$413, MATCH(EDATE(LS$8,-$O381 + 1), 'I2 - Monthly Inflation'!$A$6:$A$413, 1), 1 + ($N381 = "RPI")*1)))/ $Q381)</f>
        <v>0</v>
      </c>
      <c r="LT381" s="287" cm="1">
        <f t="array" ref="LT381">IF($K381 = 0, 0, $K381 * ($I381 &gt;=  LT$8) * ($F381 &lt;= LT$9) *
 (INDEX('I2 - Monthly Inflation'!$G$6:$H$413, MATCH(EDATE(MIN(LT$9, $I381),-$O381 + 1), 'I2 - Monthly Inflation'!$A$6:$A$413, 1), 1 + ($N381 = "RPI")*1) -
  ((KZ381 &lt;&gt; 0) * $Q381 + (KZ381 = 0) * INDEX('I2 - Monthly Inflation'!$G$6:$H$413, MATCH(EDATE(LT$8,-$O381 + 1), 'I2 - Monthly Inflation'!$A$6:$A$413, 1), 1 + ($N381 = "RPI")*1)))/ $Q381)</f>
        <v>0</v>
      </c>
      <c r="LU381" s="287" cm="1">
        <f t="array" ref="LU381">IF($K381 = 0, 0, $K381 * ($I381 &gt;=  LU$8) * ($F381 &lt;= LU$9) *
 (INDEX('I2 - Monthly Inflation'!$G$6:$H$413, MATCH(EDATE(MIN(LU$9, $I381),-$O381 + 1), 'I2 - Monthly Inflation'!$A$6:$A$413, 1), 1 + ($N381 = "RPI")*1) -
  ((LA381 &lt;&gt; 0) * $Q381 + (LA381 = 0) * INDEX('I2 - Monthly Inflation'!$G$6:$H$413, MATCH(EDATE(LU$8,-$O381 + 1), 'I2 - Monthly Inflation'!$A$6:$A$413, 1), 1 + ($N381 = "RPI")*1)))/ $Q381)</f>
        <v>0</v>
      </c>
      <c r="LV381" s="287" cm="1">
        <f t="array" ref="LV381">IF($K381 = 0, 0, $K381 * ($I381 &gt;=  LV$8) * ($F381 &lt;= LV$9) *
 (INDEX('I2 - Monthly Inflation'!$G$6:$H$413, MATCH(EDATE(MIN(LV$9, $I381),-$O381 + 1), 'I2 - Monthly Inflation'!$A$6:$A$413, 1), 1 + ($N381 = "RPI")*1) -
  ((LB381 &lt;&gt; 0) * $Q381 + (LB381 = 0) * INDEX('I2 - Monthly Inflation'!$G$6:$H$413, MATCH(EDATE(LV$8,-$O381 + 1), 'I2 - Monthly Inflation'!$A$6:$A$413, 1), 1 + ($N381 = "RPI")*1)))/ $Q381)</f>
        <v>0</v>
      </c>
      <c r="LW381" s="287" cm="1">
        <f t="array" ref="LW381">IF($K381 = 0, 0, $K381 * ($I381 &gt;=  LW$8) * ($F381 &lt;= LW$9) *
 (INDEX('I2 - Monthly Inflation'!$G$6:$H$413, MATCH(EDATE(MIN(LW$9, $I381),-$O381 + 1), 'I2 - Monthly Inflation'!$A$6:$A$413, 1), 1 + ($N381 = "RPI")*1) -
  ((LC381 &lt;&gt; 0) * $Q381 + (LC381 = 0) * INDEX('I2 - Monthly Inflation'!$G$6:$H$413, MATCH(EDATE(LW$8,-$O381 + 1), 'I2 - Monthly Inflation'!$A$6:$A$413, 1), 1 + ($N381 = "RPI")*1)))/ $Q381)</f>
        <v>0</v>
      </c>
      <c r="LX381" s="287" cm="1">
        <f t="array" ref="LX381">IF($K381 = 0, 0, $K381 * ($I381 &gt;=  LX$8) * ($F381 &lt;= LX$9) *
 (INDEX('I2 - Monthly Inflation'!$G$6:$H$413, MATCH(EDATE(MIN(LX$9, $I381),-$O381 + 1), 'I2 - Monthly Inflation'!$A$6:$A$413, 1), 1 + ($N381 = "RPI")*1) -
  ((LD381 &lt;&gt; 0) * $Q381 + (LD381 = 0) * INDEX('I2 - Monthly Inflation'!$G$6:$H$413, MATCH(EDATE(LX$8,-$O381 + 1), 'I2 - Monthly Inflation'!$A$6:$A$413, 1), 1 + ($N381 = "RPI")*1)))/ $Q381)</f>
        <v>0</v>
      </c>
      <c r="LY381" s="328" cm="1">
        <f t="array" ref="LY381">IF($K381 = 0, 0, $K381 * ($I381 &gt;=  LY$8) * ($F381 &lt;= LY$9) *
 (INDEX('I2 - Monthly Inflation'!$G$6:$H$413, MATCH(EDATE(MIN(LY$9, $I381),-$O381 + 1), 'I2 - Monthly Inflation'!$A$6:$A$413, 1), 1 + ($N381 = "RPI")*1) -
  ((LE381 &lt;&gt; 0) * $Q381 + (LE381 = 0) * INDEX('I2 - Monthly Inflation'!$G$6:$H$413, MATCH(EDATE(LY$8,-$O381 + 1), 'I2 - Monthly Inflation'!$A$6:$A$413, 1), 1 + ($N381 = "RPI")*1)))/ $Q381)</f>
        <v>0</v>
      </c>
      <c r="MA381" s="334"/>
      <c r="MB381" s="287" cm="1">
        <f t="array" ref="MB381">IF($K381= 0, 0, - $K381 * ($I381 &gt;= MB$8) * ($I381 &lt;= MB$9) * INDEX('I2 - Monthly Inflation'!$G$6:$H$413, MATCH(EDATE($I381,-$O381 + 1), 'I2 - Monthly Inflation'!$A$6:$A$413, 1),  1 + ($N381 = "RPI")*1) / $Q381)</f>
        <v>0</v>
      </c>
      <c r="MC381" s="287" cm="1">
        <f t="array" ref="MC381">IF($K381= 0, 0, - $K381 * ($I381 &gt;= MC$8) * ($I381 &lt;= MC$9) * INDEX('I2 - Monthly Inflation'!$G$6:$H$413, MATCH(EDATE($I381,-$O381 + 1), 'I2 - Monthly Inflation'!$A$6:$A$413, 1),  1 + ($N381 = "RPI")*1) / $Q381)</f>
        <v>0</v>
      </c>
      <c r="MD381" s="287" cm="1">
        <f t="array" ref="MD381">IF($K381= 0, 0, - $K381 * ($I381 &gt;= MD$8) * ($I381 &lt;= MD$9) * INDEX('I2 - Monthly Inflation'!$G$6:$H$413, MATCH(EDATE($I381,-$O381 + 1), 'I2 - Monthly Inflation'!$A$6:$A$413, 1),  1 + ($N381 = "RPI")*1) / $Q381)</f>
        <v>0</v>
      </c>
      <c r="ME381" s="287" cm="1">
        <f t="array" ref="ME381">IF($K381= 0, 0, - $K381 * ($I381 &gt;= ME$8) * ($I381 &lt;= ME$9) * INDEX('I2 - Monthly Inflation'!$G$6:$H$413, MATCH(EDATE($I381,-$O381 + 1), 'I2 - Monthly Inflation'!$A$6:$A$413, 1),  1 + ($N381 = "RPI")*1) / $Q381)</f>
        <v>0</v>
      </c>
      <c r="MF381" s="287" cm="1">
        <f t="array" ref="MF381">IF($K381= 0, 0, - $K381 * ($I381 &gt;= MF$8) * ($I381 &lt;= MF$9) * INDEX('I2 - Monthly Inflation'!$G$6:$H$413, MATCH(EDATE($I381,-$O381 + 1), 'I2 - Monthly Inflation'!$A$6:$A$413, 1),  1 + ($N381 = "RPI")*1) / $Q381)</f>
        <v>0</v>
      </c>
      <c r="MG381" s="287" cm="1">
        <f t="array" ref="MG381">IF($K381= 0, 0, - $K381 * ($I381 &gt;= MG$8) * ($I381 &lt;= MG$9) * INDEX('I2 - Monthly Inflation'!$G$6:$H$413, MATCH(EDATE($I381,-$O381 + 1), 'I2 - Monthly Inflation'!$A$6:$A$413, 1),  1 + ($N381 = "RPI")*1) / $Q381)</f>
        <v>0</v>
      </c>
      <c r="MH381" s="287" cm="1">
        <f t="array" ref="MH381">IF($K381= 0, 0, - $K381 * ($I381 &gt;= MH$8) * ($I381 &lt;= MH$9) * INDEX('I2 - Monthly Inflation'!$G$6:$H$413, MATCH(EDATE($I381,-$O381 + 1), 'I2 - Monthly Inflation'!$A$6:$A$413, 1),  1 + ($N381 = "RPI")*1) / $Q381)</f>
        <v>0</v>
      </c>
      <c r="MI381" s="287" cm="1">
        <f t="array" ref="MI381">IF($K381= 0, 0, - $K381 * ($I381 &gt;= MI$8) * ($I381 &lt;= MI$9) * INDEX('I2 - Monthly Inflation'!$G$6:$H$413, MATCH(EDATE($I381,-$O381 + 1), 'I2 - Monthly Inflation'!$A$6:$A$413, 1),  1 + ($N381 = "RPI")*1) / $Q381)</f>
        <v>0</v>
      </c>
      <c r="MJ381" s="287" cm="1">
        <f t="array" ref="MJ381">IF($K381= 0, 0, - $K381 * ($I381 &gt;= MJ$8) * ($I381 &lt;= MJ$9) * INDEX('I2 - Monthly Inflation'!$G$6:$H$413, MATCH(EDATE($I381,-$O381 + 1), 'I2 - Monthly Inflation'!$A$6:$A$413, 1),  1 + ($N381 = "RPI")*1) / $Q381)</f>
        <v>0</v>
      </c>
      <c r="MK381" s="287" cm="1">
        <f t="array" ref="MK381">IF($K381= 0, 0, - $K381 * ($I381 &gt;= MK$8) * ($I381 &lt;= MK$9) * INDEX('I2 - Monthly Inflation'!$G$6:$H$413, MATCH(EDATE($I381,-$O381 + 1), 'I2 - Monthly Inflation'!$A$6:$A$413, 1),  1 + ($N381 = "RPI")*1) / $Q381)</f>
        <v>0</v>
      </c>
      <c r="ML381" s="287" cm="1">
        <f t="array" ref="ML381">IF($K381= 0, 0, - $K381 * ($I381 &gt;= ML$8) * ($I381 &lt;= ML$9) * INDEX('I2 - Monthly Inflation'!$G$6:$H$413, MATCH(EDATE($I381,-$O381 + 1), 'I2 - Monthly Inflation'!$A$6:$A$413, 1),  1 + ($N381 = "RPI")*1) / $Q381)</f>
        <v>0</v>
      </c>
      <c r="MM381" s="287" cm="1">
        <f t="array" ref="MM381">IF($K381= 0, 0, - $K381 * ($I381 &gt;= MM$8) * ($I381 &lt;= MM$9) * INDEX('I2 - Monthly Inflation'!$G$6:$H$413, MATCH(EDATE($I381,-$O381 + 1), 'I2 - Monthly Inflation'!$A$6:$A$413, 1),  1 + ($N381 = "RPI")*1) / $Q381)</f>
        <v>0</v>
      </c>
      <c r="MN381" s="287" cm="1">
        <f t="array" ref="MN381">IF($K381= 0, 0, - $K381 * ($I381 &gt;= MN$8) * ($I381 &lt;= MN$9) * INDEX('I2 - Monthly Inflation'!$G$6:$H$413, MATCH(EDATE($I381,-$O381 + 1), 'I2 - Monthly Inflation'!$A$6:$A$413, 1),  1 + ($N381 = "RPI")*1) / $Q381)</f>
        <v>0</v>
      </c>
      <c r="MO381" s="287" cm="1">
        <f t="array" ref="MO381">IF($K381= 0, 0, - $K381 * ($I381 &gt;= MO$8) * ($I381 &lt;= MO$9) * INDEX('I2 - Monthly Inflation'!$G$6:$H$413, MATCH(EDATE($I381,-$O381 + 1), 'I2 - Monthly Inflation'!$A$6:$A$413, 1),  1 + ($N381 = "RPI")*1) / $Q381)</f>
        <v>0</v>
      </c>
      <c r="MP381" s="287" cm="1">
        <f t="array" ref="MP381">IF($K381= 0, 0, - $K381 * ($I381 &gt;= MP$8) * ($I381 &lt;= MP$9) * INDEX('I2 - Monthly Inflation'!$G$6:$H$413, MATCH(EDATE($I381,-$O381 + 1), 'I2 - Monthly Inflation'!$A$6:$A$413, 1),  1 + ($N381 = "RPI")*1) / $Q381)</f>
        <v>0</v>
      </c>
      <c r="MQ381" s="287" cm="1">
        <f t="array" ref="MQ381">IF($K381= 0, 0, - $K381 * ($I381 &gt;= MQ$8) * ($I381 &lt;= MQ$9) * INDEX('I2 - Monthly Inflation'!$G$6:$H$413, MATCH(EDATE($I381,-$O381 + 1), 'I2 - Monthly Inflation'!$A$6:$A$413, 1),  1 + ($N381 = "RPI")*1) / $Q381)</f>
        <v>0</v>
      </c>
      <c r="MR381" s="287" cm="1">
        <f t="array" ref="MR381">IF($K381= 0, 0, - $K381 * ($I381 &gt;= MR$8) * ($I381 &lt;= MR$9) * INDEX('I2 - Monthly Inflation'!$G$6:$H$413, MATCH(EDATE($I381,-$O381 + 1), 'I2 - Monthly Inflation'!$A$6:$A$413, 1),  1 + ($N381 = "RPI")*1) / $Q381)</f>
        <v>0</v>
      </c>
      <c r="MS381" s="328" cm="1">
        <f t="array" ref="MS381">IF($K381= 0, 0, - $K381 * ($I381 &gt;= MS$8) * ($I381 &lt;= MS$9) * INDEX('I2 - Monthly Inflation'!$G$6:$H$413, MATCH(EDATE($I381,-$O381 + 1), 'I2 - Monthly Inflation'!$A$6:$A$413, 1),  1 + ($N381 = "RPI")*1) / $Q381)</f>
        <v>0</v>
      </c>
      <c r="MU381" s="334"/>
      <c r="MV381" s="287">
        <f t="shared" si="802"/>
        <v>0</v>
      </c>
      <c r="MW381" s="287">
        <f t="shared" si="802"/>
        <v>0</v>
      </c>
      <c r="MX381" s="287">
        <f t="shared" si="802"/>
        <v>0</v>
      </c>
      <c r="MY381" s="287">
        <f t="shared" si="802"/>
        <v>0</v>
      </c>
      <c r="MZ381" s="287">
        <f t="shared" si="802"/>
        <v>0</v>
      </c>
      <c r="NA381" s="287">
        <f t="shared" si="802"/>
        <v>0</v>
      </c>
      <c r="NB381" s="287">
        <f t="shared" si="802"/>
        <v>0</v>
      </c>
      <c r="NC381" s="287">
        <f t="shared" si="802"/>
        <v>0</v>
      </c>
      <c r="ND381" s="287">
        <f t="shared" si="802"/>
        <v>0</v>
      </c>
      <c r="NE381" s="287">
        <f t="shared" si="802"/>
        <v>0</v>
      </c>
      <c r="NF381" s="287">
        <f t="shared" si="802"/>
        <v>0</v>
      </c>
      <c r="NG381" s="287">
        <f t="shared" si="802"/>
        <v>0</v>
      </c>
      <c r="NH381" s="287">
        <f t="shared" si="802"/>
        <v>0</v>
      </c>
      <c r="NI381" s="287">
        <f t="shared" si="802"/>
        <v>0</v>
      </c>
      <c r="NJ381" s="287">
        <f t="shared" ref="NJ381:NJ444" si="858">SUM(KH381, LB381, LV381, MP381)</f>
        <v>0</v>
      </c>
      <c r="NK381" s="287">
        <f t="shared" ref="NK381:NK444" si="859">SUM(KI381, LC381, LW381, MQ381)</f>
        <v>0</v>
      </c>
      <c r="NL381" s="287">
        <f t="shared" ref="NL381:NL444" si="860">SUM(KJ381, LD381, LX381, MR381)</f>
        <v>0</v>
      </c>
      <c r="NM381" s="328">
        <f t="shared" ref="NM381:NM444" si="861">SUM(KK381, LE381, LY381, MS381)</f>
        <v>0</v>
      </c>
      <c r="NO381" s="334"/>
      <c r="NP381" s="287" cm="1">
        <f t="array" ref="NP381">MV381 - IF($K381 = 0, 0, $K381 * ($F381 &lt;= NP$9) * ($I381 &gt; NP$9) * INDEX('I2 - Monthly Inflation'!$G$6:$H$413, MATCH(EDATE(NP$9,-$O381 + 1), 'I2 - Monthly Inflation'!$A$6:$A$413, 1), 1 + ($N381 = "RPI")*1) / $Q381)</f>
        <v>0</v>
      </c>
      <c r="NQ381" s="287" cm="1">
        <f t="array" ref="NQ381">MW381 - IF($K381 = 0, 0, $K381 * ($F381 &lt;= NQ$9) * ($I381 &gt; NQ$9) * INDEX('I2 - Monthly Inflation'!$G$6:$H$413, MATCH(EDATE(NQ$9,-$O381 + 1), 'I2 - Monthly Inflation'!$A$6:$A$413, 1), 1 + ($N381 = "RPI")*1) / $Q381)</f>
        <v>0</v>
      </c>
      <c r="NR381" s="287" cm="1">
        <f t="array" ref="NR381">MX381 - IF($K381 = 0, 0, $K381 * ($F381 &lt;= NR$9) * ($I381 &gt; NR$9) * INDEX('I2 - Monthly Inflation'!$G$6:$H$413, MATCH(EDATE(NR$9,-$O381 + 1), 'I2 - Monthly Inflation'!$A$6:$A$413, 1), 1 + ($N381 = "RPI")*1) / $Q381)</f>
        <v>0</v>
      </c>
      <c r="NS381" s="287" cm="1">
        <f t="array" ref="NS381">MY381 - IF($K381 = 0, 0, $K381 * ($F381 &lt;= NS$9) * ($I381 &gt; NS$9) * INDEX('I2 - Monthly Inflation'!$G$6:$H$413, MATCH(EDATE(NS$9,-$O381 + 1), 'I2 - Monthly Inflation'!$A$6:$A$413, 1), 1 + ($N381 = "RPI")*1) / $Q381)</f>
        <v>0</v>
      </c>
      <c r="NT381" s="287" cm="1">
        <f t="array" ref="NT381">MZ381 - IF($K381 = 0, 0, $K381 * ($F381 &lt;= NT$9) * ($I381 &gt; NT$9) * INDEX('I2 - Monthly Inflation'!$G$6:$H$413, MATCH(EDATE(NT$9,-$O381 + 1), 'I2 - Monthly Inflation'!$A$6:$A$413, 1), 1 + ($N381 = "RPI")*1) / $Q381)</f>
        <v>0</v>
      </c>
      <c r="NU381" s="287" cm="1">
        <f t="array" ref="NU381">NA381 - IF($K381 = 0, 0, $K381 * ($F381 &lt;= NU$9) * ($I381 &gt; NU$9) * INDEX('I2 - Monthly Inflation'!$G$6:$H$413, MATCH(EDATE(NU$9,-$O381 + 1), 'I2 - Monthly Inflation'!$A$6:$A$413, 1), 1 + ($N381 = "RPI")*1) / $Q381)</f>
        <v>0</v>
      </c>
      <c r="NV381" s="287" cm="1">
        <f t="array" ref="NV381">NB381 - IF($K381 = 0, 0, $K381 * ($F381 &lt;= NV$9) * ($I381 &gt; NV$9) * INDEX('I2 - Monthly Inflation'!$G$6:$H$413, MATCH(EDATE(NV$9,-$O381 + 1), 'I2 - Monthly Inflation'!$A$6:$A$413, 1), 1 + ($N381 = "RPI")*1) / $Q381)</f>
        <v>0</v>
      </c>
      <c r="NW381" s="287" cm="1">
        <f t="array" ref="NW381">NC381 - IF($K381 = 0, 0, $K381 * ($F381 &lt;= NW$9) * ($I381 &gt; NW$9) * INDEX('I2 - Monthly Inflation'!$G$6:$H$413, MATCH(EDATE(NW$9,-$O381 + 1), 'I2 - Monthly Inflation'!$A$6:$A$413, 1), 1 + ($N381 = "RPI")*1) / $Q381)</f>
        <v>0</v>
      </c>
      <c r="NX381" s="287" cm="1">
        <f t="array" ref="NX381">ND381 - IF($K381 = 0, 0, $K381 * ($F381 &lt;= NX$9) * ($I381 &gt; NX$9) * INDEX('I2 - Monthly Inflation'!$G$6:$H$413, MATCH(EDATE(NX$9,-$O381 + 1), 'I2 - Monthly Inflation'!$A$6:$A$413, 1), 1 + ($N381 = "RPI")*1) / $Q381)</f>
        <v>0</v>
      </c>
      <c r="NY381" s="287" cm="1">
        <f t="array" ref="NY381">NE381 - IF($K381 = 0, 0, $K381 * ($F381 &lt;= NY$9) * ($I381 &gt; NY$9) * INDEX('I2 - Monthly Inflation'!$G$6:$H$413, MATCH(EDATE(NY$9,-$O381 + 1), 'I2 - Monthly Inflation'!$A$6:$A$413, 1), 1 + ($N381 = "RPI")*1) / $Q381)</f>
        <v>0</v>
      </c>
      <c r="NZ381" s="287" cm="1">
        <f t="array" ref="NZ381">NF381 - IF($K381 = 0, 0, $K381 * ($F381 &lt;= NZ$9) * ($I381 &gt; NZ$9) * INDEX('I2 - Monthly Inflation'!$G$6:$H$413, MATCH(EDATE(NZ$9,-$O381 + 1), 'I2 - Monthly Inflation'!$A$6:$A$413, 1), 1 + ($N381 = "RPI")*1) / $Q381)</f>
        <v>0</v>
      </c>
      <c r="OA381" s="287" cm="1">
        <f t="array" ref="OA381">NG381 - IF($K381 = 0, 0, $K381 * ($F381 &lt;= OA$9) * ($I381 &gt; OA$9) * INDEX('I2 - Monthly Inflation'!$G$6:$H$413, MATCH(EDATE(OA$9,-$O381 + 1), 'I2 - Monthly Inflation'!$A$6:$A$413, 1), 1 + ($N381 = "RPI")*1) / $Q381)</f>
        <v>0</v>
      </c>
      <c r="OB381" s="287" cm="1">
        <f t="array" ref="OB381">NH381 - IF($K381 = 0, 0, $K381 * ($F381 &lt;= OB$9) * ($I381 &gt; OB$9) * INDEX('I2 - Monthly Inflation'!$G$6:$H$413, MATCH(EDATE(OB$9,-$O381 + 1), 'I2 - Monthly Inflation'!$A$6:$A$413, 1), 1 + ($N381 = "RPI")*1) / $Q381)</f>
        <v>0</v>
      </c>
      <c r="OC381" s="287" cm="1">
        <f t="array" ref="OC381">NI381 - IF($K381 = 0, 0, $K381 * ($F381 &lt;= OC$9) * ($I381 &gt; OC$9) * INDEX('I2 - Monthly Inflation'!$G$6:$H$413, MATCH(EDATE(OC$9,-$O381 + 1), 'I2 - Monthly Inflation'!$A$6:$A$413, 1), 1 + ($N381 = "RPI")*1) / $Q381)</f>
        <v>0</v>
      </c>
      <c r="OD381" s="287" cm="1">
        <f t="array" ref="OD381">NJ381 - IF($K381 = 0, 0, $K381 * ($F381 &lt;= OD$9) * ($I381 &gt; OD$9) * INDEX('I2 - Monthly Inflation'!$G$6:$H$413, MATCH(EDATE(OD$9,-$O381 + 1), 'I2 - Monthly Inflation'!$A$6:$A$413, 1), 1 + ($N381 = "RPI")*1) / $Q381)</f>
        <v>0</v>
      </c>
      <c r="OE381" s="287" cm="1">
        <f t="array" ref="OE381">NK381 - IF($K381 = 0, 0, $K381 * ($F381 &lt;= OE$9) * ($I381 &gt; OE$9) * INDEX('I2 - Monthly Inflation'!$G$6:$H$413, MATCH(EDATE(OE$9,-$O381 + 1), 'I2 - Monthly Inflation'!$A$6:$A$413, 1), 1 + ($N381 = "RPI")*1) / $Q381)</f>
        <v>0</v>
      </c>
      <c r="OF381" s="287" cm="1">
        <f t="array" ref="OF381">NL381 - IF($K381 = 0, 0, $K381 * ($F381 &lt;= OF$9) * ($I381 &gt; OF$9) * INDEX('I2 - Monthly Inflation'!$G$6:$H$413, MATCH(EDATE(OF$9,-$O381 + 1), 'I2 - Monthly Inflation'!$A$6:$A$413, 1), 1 + ($N381 = "RPI")*1) / $Q381)</f>
        <v>0</v>
      </c>
      <c r="OG381" s="328" cm="1">
        <f t="array" ref="OG381">NM381 - IF($K381 = 0, 0, $K381 * ($F381 &lt;= OG$9) * ($I381 &gt; OG$9) * INDEX('I2 - Monthly Inflation'!$G$6:$H$413, MATCH(EDATE(OG$9,-$O381 + 1), 'I2 - Monthly Inflation'!$A$6:$A$413, 1), 1 + ($N381 = "RPI")*1) / $Q381)</f>
        <v>0</v>
      </c>
    </row>
    <row r="382" spans="1:397">
      <c r="A382" s="379">
        <f t="shared" si="813"/>
        <v>372</v>
      </c>
      <c r="B382" s="379" t="str" cm="1">
        <f t="array" ref="B382">IFERROR(INDEX('F6 - Debt Dataset'!$C$6:$C$1806, MATCH($B$6 &amp; $A382, 'F6 - Debt Dataset'!$E$6:$E$1806 &amp; 'F6 - Debt Dataset'!$DF$6:$DF$1806, 0)), "-")</f>
        <v>-</v>
      </c>
      <c r="C382" s="379" t="str" cm="1">
        <f t="array" ref="C382">IFERROR(INDEX('F6 - Debt Dataset'!$A$6:$A$1806, MATCH($B$6 &amp; $A382, 'F6 - Debt Dataset'!$E$6:$E$1806 &amp; 'F6 - Debt Dataset'!$DF$6:$DF$1806, 0)), "-")</f>
        <v>-</v>
      </c>
      <c r="D382" s="379" t="str" cm="1">
        <f t="array" ref="D382">IFERROR(INDEX('F6 - Debt Dataset'!$B$6:$B$1806, MATCH($B$6 &amp; $A382, 'F6 - Debt Dataset'!$E$6:$E$1806 &amp; 'F6 - Debt Dataset'!$DF$6:$DF$1806, 0)), "-")</f>
        <v>-</v>
      </c>
      <c r="E382" s="379" t="str" cm="1">
        <f t="array" ref="E382">IFERROR(INDEX('F6 - Debt Dataset'!$H$6:$H$1806, MATCH($B$6 &amp; $A382, 'F6 - Debt Dataset'!$E$6:$E$1806 &amp; 'F6 - Debt Dataset'!$DF$6:$DF$1806, 0)), "-")</f>
        <v>-</v>
      </c>
      <c r="F382" s="380" t="str" cm="1">
        <f t="array" ref="F382">IFERROR(INDEX('F6 - Debt Dataset'!$J$6:$J$1806, MATCH($B$6 &amp;$A382, 'F6 - Debt Dataset'!$E$6:$E$1806 &amp; 'F6 - Debt Dataset'!$DF$6:$DF$1806, 0)), "-")</f>
        <v>-</v>
      </c>
      <c r="G382" s="380" t="str" cm="1">
        <f t="array" ref="G382">IFERROR(INDEX('F6 - Debt Dataset'!$K$6:$K$1806, MATCH($B$6 &amp;$A382, 'F6 - Debt Dataset'!$E$6:$E$1806 &amp; 'F6 - Debt Dataset'!$DF$6:$DF$1806, 0)), "-")</f>
        <v>-</v>
      </c>
      <c r="H382" s="380" t="str" cm="1">
        <f t="array" ref="H382">IFERROR(INDEX('F6 - Debt Dataset'!$L$6:$L$1806, MATCH($B$6 &amp;$A382, 'F6 - Debt Dataset'!$E$6:$E$1806 &amp; 'F6 - Debt Dataset'!$DF$6:$DF$1806, 0)), "-")</f>
        <v>-</v>
      </c>
      <c r="I382" s="380" t="str">
        <f t="shared" si="814"/>
        <v>-</v>
      </c>
      <c r="J382" s="379" t="str" cm="1">
        <f t="array" ref="J382">IFERROR(INDEX('F6 - Debt Dataset'!$N$6:$N$1806, MATCH($B$6 &amp;$A382, 'F6 - Debt Dataset'!$E$6:$E$1806 &amp; 'F6 - Debt Dataset'!$DF$6:$DF$1806, 0)), "-")</f>
        <v>-</v>
      </c>
      <c r="K382" s="381" cm="1">
        <f t="array" ref="K382">IFERROR(INDEX('F6 - Debt Dataset'!$S$6:$S$1806, MATCH($B$6 &amp; $A382, 'F6 - Debt Dataset'!$E$6:$E$1806 &amp; 'F6 - Debt Dataset'!$DF$6:$DF$1806, 0)), 0)</f>
        <v>0</v>
      </c>
      <c r="L382" s="1184" cm="1">
        <f t="array" ref="L382">IFERROR(INDEX('F6 - Debt Dataset'!$W$6:$W$1806, MATCH($B$6 &amp; $A382, 'F6 - Debt Dataset'!$E$6:$E$1806 &amp; 'F6 - Debt Dataset'!$DF$6:$DF$1806, 0)), 0)</f>
        <v>0</v>
      </c>
      <c r="M382" s="383" t="str" cm="1">
        <f t="array" ref="M382">IFERROR(INDEX('F6 - Debt Dataset'!$E$6:$E$1806, MATCH($B$6 &amp; $A382, 'F6 - Debt Dataset'!$E$6:$E$1806 &amp; 'F6 - Debt Dataset'!$DF$6:$DF$1806, 0)), "-")</f>
        <v>-</v>
      </c>
      <c r="N382" s="383" t="str" cm="1">
        <f t="array" ref="N382">IFERROR(INDEX('F6 - Debt Dataset'!$Y$6:$Y$1806, MATCH($B$6 &amp; $A382, 'F6 - Debt Dataset'!$E$6:$E$1806 &amp; 'F6 - Debt Dataset'!$DF$6:$DF$1806, 0)), "-")</f>
        <v>-</v>
      </c>
      <c r="O382" s="381" cm="1">
        <f t="array" ref="O382">IFERROR(INDEX('F6 - Debt Dataset'!$Z$6:$Z$1806, MATCH($B$6 &amp; $A382, 'F6 - Debt Dataset'!$E$6:$E$1806 &amp; 'F6 - Debt Dataset'!$DF$6:$DF$1806, 0)), 0)</f>
        <v>0</v>
      </c>
      <c r="P382" s="379" cm="1">
        <f t="array" ref="P382">IFERROR(INDEX('F6 - Debt Dataset'!$AA$6:$AA$1806, MATCH($B$6 &amp; $A382, 'F6 - Debt Dataset'!$E$6:$E$1806 &amp; 'F6 - Debt Dataset'!$DF$6:$DF$1806, 0)), 0)</f>
        <v>0</v>
      </c>
      <c r="Q382" s="379" cm="1">
        <f t="array" ref="Q382">IFERROR(IF(P382=0, INDEX('I2 - Monthly Inflation'!$G$6:$H$413, MATCH(EOMONTH(EDATE(F382,-O382),0), 'I2 - Monthly Inflation'!$A$6:$A$389, 0), 1 + (N382 = "RPI")), P382), 0)</f>
        <v>0</v>
      </c>
      <c r="R382" s="379" t="str">
        <f t="shared" si="815"/>
        <v>-</v>
      </c>
      <c r="S382" s="379" t="str">
        <f t="shared" si="809"/>
        <v>-</v>
      </c>
      <c r="T382" s="386" t="str" cm="1">
        <f t="array" ref="T382">IFERROR(INDEX('F6 - Debt Dataset'!$AH$6:$AH$1806, MATCH($B$6 &amp; $A382, 'F6 - Debt Dataset'!$E$6:$E$1806 &amp; 'F6 - Debt Dataset'!$DF$6:$DF$1806, 0)), "-")</f>
        <v>-</v>
      </c>
      <c r="U382" s="1329">
        <f t="shared" si="816"/>
        <v>0</v>
      </c>
      <c r="V382" s="324">
        <f t="shared" si="816"/>
        <v>0</v>
      </c>
      <c r="W382" s="324">
        <f t="shared" si="816"/>
        <v>0</v>
      </c>
      <c r="X382" s="324">
        <f t="shared" si="816"/>
        <v>0</v>
      </c>
      <c r="Y382" s="324">
        <f t="shared" si="816"/>
        <v>0</v>
      </c>
      <c r="Z382" s="324">
        <f t="shared" si="816"/>
        <v>0</v>
      </c>
      <c r="AA382" s="324">
        <f t="shared" si="816"/>
        <v>0</v>
      </c>
      <c r="AB382" s="324">
        <f t="shared" si="816"/>
        <v>0</v>
      </c>
      <c r="AC382" s="324">
        <f t="shared" si="816"/>
        <v>0</v>
      </c>
      <c r="AD382" s="324">
        <f t="shared" si="816"/>
        <v>0</v>
      </c>
      <c r="AE382" s="324">
        <f t="shared" si="816"/>
        <v>0</v>
      </c>
      <c r="AF382" s="324">
        <f t="shared" si="816"/>
        <v>0</v>
      </c>
      <c r="AG382" s="324">
        <f t="shared" si="816"/>
        <v>0</v>
      </c>
      <c r="AH382" s="324">
        <f t="shared" si="816"/>
        <v>0</v>
      </c>
      <c r="AI382" s="324">
        <f t="shared" si="816"/>
        <v>0</v>
      </c>
      <c r="AJ382" s="324">
        <f t="shared" si="816"/>
        <v>0</v>
      </c>
      <c r="AK382" s="324">
        <f t="shared" si="734"/>
        <v>0</v>
      </c>
      <c r="AL382" s="324">
        <f t="shared" si="734"/>
        <v>0</v>
      </c>
      <c r="AM382" s="324">
        <f t="shared" si="734"/>
        <v>0</v>
      </c>
      <c r="AN382" s="329">
        <f t="shared" si="803"/>
        <v>0</v>
      </c>
      <c r="AO382" s="287">
        <f t="shared" si="803"/>
        <v>0</v>
      </c>
      <c r="AP382" s="287">
        <f t="shared" si="803"/>
        <v>0</v>
      </c>
      <c r="AQ382" s="287">
        <f t="shared" si="803"/>
        <v>0</v>
      </c>
      <c r="AR382" s="287">
        <f t="shared" si="803"/>
        <v>0</v>
      </c>
      <c r="AS382" s="287">
        <f t="shared" si="803"/>
        <v>0</v>
      </c>
      <c r="AT382" s="287">
        <f t="shared" si="803"/>
        <v>0</v>
      </c>
      <c r="AU382" s="287">
        <f t="shared" si="803"/>
        <v>0</v>
      </c>
      <c r="AV382" s="287">
        <f t="shared" si="803"/>
        <v>0</v>
      </c>
      <c r="AW382" s="287">
        <f t="shared" si="803"/>
        <v>0</v>
      </c>
      <c r="AX382" s="287">
        <f t="shared" si="803"/>
        <v>0</v>
      </c>
      <c r="AY382" s="287">
        <f t="shared" si="803"/>
        <v>0</v>
      </c>
      <c r="AZ382" s="287">
        <f t="shared" si="803"/>
        <v>0</v>
      </c>
      <c r="BA382" s="287">
        <f t="shared" si="803"/>
        <v>0</v>
      </c>
      <c r="BB382" s="287">
        <f t="shared" si="803"/>
        <v>0</v>
      </c>
      <c r="BC382" s="287">
        <f t="shared" si="817"/>
        <v>0</v>
      </c>
      <c r="BD382" s="287">
        <f t="shared" si="818"/>
        <v>0</v>
      </c>
      <c r="BE382" s="287">
        <f t="shared" si="819"/>
        <v>0</v>
      </c>
      <c r="BF382" s="287">
        <f t="shared" si="820"/>
        <v>0</v>
      </c>
      <c r="BG382" s="329">
        <f t="shared" si="804"/>
        <v>0</v>
      </c>
      <c r="BH382" s="287">
        <f t="shared" si="804"/>
        <v>0</v>
      </c>
      <c r="BI382" s="287">
        <f t="shared" si="804"/>
        <v>0</v>
      </c>
      <c r="BJ382" s="287">
        <f t="shared" si="804"/>
        <v>0</v>
      </c>
      <c r="BK382" s="287">
        <f t="shared" si="804"/>
        <v>0</v>
      </c>
      <c r="BL382" s="287">
        <f t="shared" si="804"/>
        <v>0</v>
      </c>
      <c r="BM382" s="287">
        <f t="shared" si="804"/>
        <v>0</v>
      </c>
      <c r="BN382" s="287">
        <f t="shared" si="804"/>
        <v>0</v>
      </c>
      <c r="BO382" s="287">
        <f t="shared" si="804"/>
        <v>0</v>
      </c>
      <c r="BP382" s="287">
        <f t="shared" si="804"/>
        <v>0</v>
      </c>
      <c r="BQ382" s="287">
        <f t="shared" si="804"/>
        <v>0</v>
      </c>
      <c r="BR382" s="287">
        <f t="shared" si="804"/>
        <v>0</v>
      </c>
      <c r="BS382" s="287">
        <f t="shared" si="804"/>
        <v>0</v>
      </c>
      <c r="BT382" s="287">
        <f t="shared" si="804"/>
        <v>0</v>
      </c>
      <c r="BU382" s="287">
        <f t="shared" si="804"/>
        <v>0</v>
      </c>
      <c r="BV382" s="287">
        <f t="shared" si="821"/>
        <v>0</v>
      </c>
      <c r="BW382" s="287">
        <f t="shared" si="822"/>
        <v>0</v>
      </c>
      <c r="BX382" s="287">
        <f t="shared" si="823"/>
        <v>0</v>
      </c>
      <c r="BY382" s="287">
        <f t="shared" si="824"/>
        <v>0</v>
      </c>
      <c r="BZ382" s="329" cm="1">
        <f t="array" ref="BZ382">IF($K382 = 0, 0, ($I382 &gt;= BZ$8) * ($F382 &lt;= BZ$9) * INDEX('I2 - Monthly Inflation'!$G$6:$H$413, MATCH(EDATE(MIN(BZ$9,$I382)+1,-$O382+1), 'I2 - Monthly Inflation'!$A$6:$A$413, 1), 1 + ($N382 = "RPI")*1))</f>
        <v>0</v>
      </c>
      <c r="CA382" s="287" cm="1">
        <f t="array" ref="CA382">IF($K382 = 0, 0, ($I382 &gt;= CA$8) * ($F382 &lt;= CA$9) * INDEX('I2 - Monthly Inflation'!$G$6:$H$413, MATCH(EDATE(MIN(CA$9,$I382)+1,-$O382+1), 'I2 - Monthly Inflation'!$A$6:$A$413, 1), 1 + ($N382 = "RPI")*1))</f>
        <v>0</v>
      </c>
      <c r="CB382" s="287" cm="1">
        <f t="array" ref="CB382">IF($K382 = 0, 0, ($I382 &gt;= CB$8) * ($F382 &lt;= CB$9) * INDEX('I2 - Monthly Inflation'!$G$6:$H$413, MATCH(EDATE(MIN(CB$9,$I382)+1,-$O382+1), 'I2 - Monthly Inflation'!$A$6:$A$413, 1), 1 + ($N382 = "RPI")*1))</f>
        <v>0</v>
      </c>
      <c r="CC382" s="287" cm="1">
        <f t="array" ref="CC382">IF($K382 = 0, 0, ($I382 &gt;= CC$8) * ($F382 &lt;= CC$9) * INDEX('I2 - Monthly Inflation'!$G$6:$H$413, MATCH(EDATE(MIN(CC$9,$I382)+1,-$O382+1), 'I2 - Monthly Inflation'!$A$6:$A$413, 1), 1 + ($N382 = "RPI")*1))</f>
        <v>0</v>
      </c>
      <c r="CD382" s="287" cm="1">
        <f t="array" ref="CD382">IF($K382 = 0, 0, ($I382 &gt;= CD$8) * ($F382 &lt;= CD$9) * INDEX('I2 - Monthly Inflation'!$G$6:$H$413, MATCH(EDATE(MIN(CD$9,$I382)+1,-$O382+1), 'I2 - Monthly Inflation'!$A$6:$A$413, 1), 1 + ($N382 = "RPI")*1))</f>
        <v>0</v>
      </c>
      <c r="CE382" s="287" cm="1">
        <f t="array" ref="CE382">IF($K382 = 0, 0, ($I382 &gt;= CE$8) * ($F382 &lt;= CE$9) * INDEX('I2 - Monthly Inflation'!$G$6:$H$413, MATCH(EDATE(MIN(CE$9,$I382)+1,-$O382+1), 'I2 - Monthly Inflation'!$A$6:$A$413, 1), 1 + ($N382 = "RPI")*1))</f>
        <v>0</v>
      </c>
      <c r="CF382" s="287" cm="1">
        <f t="array" ref="CF382">IF($K382 = 0, 0, ($I382 &gt;= CF$8) * ($F382 &lt;= CF$9) * INDEX('I2 - Monthly Inflation'!$G$6:$H$413, MATCH(EDATE(MIN(CF$9,$I382)+1,-$O382+1), 'I2 - Monthly Inflation'!$A$6:$A$413, 1), 1 + ($N382 = "RPI")*1))</f>
        <v>0</v>
      </c>
      <c r="CG382" s="287" cm="1">
        <f t="array" ref="CG382">IF($K382 = 0, 0, ($I382 &gt;= CG$8) * ($F382 &lt;= CG$9) * INDEX('I2 - Monthly Inflation'!$G$6:$H$413, MATCH(EDATE(MIN(CG$9,$I382)+1,-$O382+1), 'I2 - Monthly Inflation'!$A$6:$A$413, 1), 1 + ($N382 = "RPI")*1))</f>
        <v>0</v>
      </c>
      <c r="CH382" s="287" cm="1">
        <f t="array" ref="CH382">IF($K382 = 0, 0, ($I382 &gt;= CH$8) * ($F382 &lt;= CH$9) * INDEX('I2 - Monthly Inflation'!$G$6:$H$413, MATCH(EDATE(MIN(CH$9,$I382)+1,-$O382+1), 'I2 - Monthly Inflation'!$A$6:$A$413, 1), 1 + ($N382 = "RPI")*1))</f>
        <v>0</v>
      </c>
      <c r="CI382" s="287" cm="1">
        <f t="array" ref="CI382">IF($K382 = 0, 0, ($I382 &gt;= CI$8) * ($F382 &lt;= CI$9) * INDEX('I2 - Monthly Inflation'!$G$6:$H$413, MATCH(EDATE(MIN(CI$9,$I382)+1,-$O382+1), 'I2 - Monthly Inflation'!$A$6:$A$413, 1), 1 + ($N382 = "RPI")*1))</f>
        <v>0</v>
      </c>
      <c r="CJ382" s="287" cm="1">
        <f t="array" ref="CJ382">IF($K382 = 0, 0, ($I382 &gt;= CJ$8) * ($F382 &lt;= CJ$9) * INDEX('I2 - Monthly Inflation'!$G$6:$H$413, MATCH(EDATE(MIN(CJ$9,$I382)+1,-$O382+1), 'I2 - Monthly Inflation'!$A$6:$A$413, 1), 1 + ($N382 = "RPI")*1))</f>
        <v>0</v>
      </c>
      <c r="CK382" s="287" cm="1">
        <f t="array" ref="CK382">IF($K382 = 0, 0, ($I382 &gt;= CK$8) * ($F382 &lt;= CK$9) * INDEX('I2 - Monthly Inflation'!$G$6:$H$413, MATCH(EDATE(MIN(CK$9,$I382)+1,-$O382+1), 'I2 - Monthly Inflation'!$A$6:$A$413, 1), 1 + ($N382 = "RPI")*1))</f>
        <v>0</v>
      </c>
      <c r="CL382" s="287" cm="1">
        <f t="array" ref="CL382">IF($K382 = 0, 0, ($I382 &gt;= CL$8) * ($F382 &lt;= CL$9) * INDEX('I2 - Monthly Inflation'!$G$6:$H$413, MATCH(EDATE(MIN(CL$9,$I382)+1,-$O382+1), 'I2 - Monthly Inflation'!$A$6:$A$413, 1), 1 + ($N382 = "RPI")*1))</f>
        <v>0</v>
      </c>
      <c r="CM382" s="287" cm="1">
        <f t="array" ref="CM382">IF($K382 = 0, 0, ($I382 &gt;= CM$8) * ($F382 &lt;= CM$9) * INDEX('I2 - Monthly Inflation'!$G$6:$H$413, MATCH(EDATE(MIN(CM$9,$I382)+1,-$O382+1), 'I2 - Monthly Inflation'!$A$6:$A$413, 1), 1 + ($N382 = "RPI")*1))</f>
        <v>0</v>
      </c>
      <c r="CN382" s="287" cm="1">
        <f t="array" ref="CN382">IF($K382 = 0, 0, ($I382 &gt;= CN$8) * ($F382 &lt;= CN$9) * INDEX('I2 - Monthly Inflation'!$G$6:$H$413, MATCH(EDATE(MIN(CN$9,$I382)+1,-$O382+1), 'I2 - Monthly Inflation'!$A$6:$A$413, 1), 1 + ($N382 = "RPI")*1))</f>
        <v>0</v>
      </c>
      <c r="CO382" s="287" cm="1">
        <f t="array" ref="CO382">IF($K382 = 0, 0, ($I382 &gt;= CO$8) * ($F382 &lt;= CO$9) * INDEX('I2 - Monthly Inflation'!$G$6:$H$413, MATCH(EDATE(MIN(CO$9,$I382)+1,-$O382+1), 'I2 - Monthly Inflation'!$A$6:$A$413, 1), 1 + ($N382 = "RPI")*1))</f>
        <v>0</v>
      </c>
      <c r="CP382" s="287" cm="1">
        <f t="array" ref="CP382">IF($K382 = 0, 0, ($I382 &gt;= CP$8) * ($F382 &lt;= CP$9) * INDEX('I2 - Monthly Inflation'!$G$6:$H$413, MATCH(EDATE(MIN(CP$9,$I382)+1,-$O382+1), 'I2 - Monthly Inflation'!$A$6:$A$413, 1), 1 + ($N382 = "RPI")*1))</f>
        <v>0</v>
      </c>
      <c r="CQ382" s="287" cm="1">
        <f t="array" ref="CQ382">IF($K382 = 0, 0, ($I382 &gt;= CQ$8) * ($F382 &lt;= CQ$9) * INDEX('I2 - Monthly Inflation'!$G$6:$H$413, MATCH(EDATE(MIN(CQ$9,$I382)+1,-$O382+1), 'I2 - Monthly Inflation'!$A$6:$A$413, 1), 1 + ($N382 = "RPI")*1))</f>
        <v>0</v>
      </c>
      <c r="CR382" s="328" cm="1">
        <f t="array" ref="CR382">IF($K382 = 0, 0, ($I382 &gt;= CR$8) * ($F382 &lt;= CR$9) * INDEX('I2 - Monthly Inflation'!$G$6:$H$413, MATCH(EDATE(MIN(CR$9,$I382)+1,-$O382+1), 'I2 - Monthly Inflation'!$A$6:$A$413, 1), 1 + ($N382 = "RPI")*1))</f>
        <v>0</v>
      </c>
      <c r="CS382" s="1322">
        <f t="shared" si="795"/>
        <v>0</v>
      </c>
      <c r="CT382" s="1322">
        <f t="shared" si="795"/>
        <v>0</v>
      </c>
      <c r="CU382" s="1322">
        <f t="shared" si="795"/>
        <v>0</v>
      </c>
      <c r="CV382" s="1322">
        <f t="shared" si="795"/>
        <v>0</v>
      </c>
      <c r="CW382" s="1322">
        <f t="shared" si="795"/>
        <v>0</v>
      </c>
      <c r="CX382" s="1322">
        <f t="shared" si="795"/>
        <v>0</v>
      </c>
      <c r="CY382" s="1322">
        <f t="shared" si="795"/>
        <v>0</v>
      </c>
      <c r="CZ382" s="1322">
        <f t="shared" si="795"/>
        <v>0</v>
      </c>
      <c r="DA382" s="1322">
        <f t="shared" si="795"/>
        <v>0</v>
      </c>
      <c r="DB382" s="1322">
        <f t="shared" si="795"/>
        <v>0</v>
      </c>
      <c r="DC382" s="1322">
        <f t="shared" si="795"/>
        <v>0</v>
      </c>
      <c r="DD382" s="1322">
        <f t="shared" si="795"/>
        <v>0</v>
      </c>
      <c r="DE382" s="1322">
        <f t="shared" si="795"/>
        <v>0</v>
      </c>
      <c r="DF382" s="1322">
        <f t="shared" si="795"/>
        <v>0</v>
      </c>
      <c r="DG382" s="1322">
        <f t="shared" si="825"/>
        <v>0</v>
      </c>
      <c r="DH382" s="1322">
        <f t="shared" si="826"/>
        <v>0</v>
      </c>
      <c r="DI382" s="1322">
        <f t="shared" si="827"/>
        <v>0</v>
      </c>
      <c r="DJ382" s="1322">
        <f t="shared" si="828"/>
        <v>0</v>
      </c>
      <c r="DK382" s="329">
        <f t="shared" si="796"/>
        <v>0</v>
      </c>
      <c r="DL382" s="287">
        <f t="shared" si="796"/>
        <v>0</v>
      </c>
      <c r="DM382" s="287">
        <f t="shared" si="796"/>
        <v>0</v>
      </c>
      <c r="DN382" s="287">
        <f t="shared" si="796"/>
        <v>0</v>
      </c>
      <c r="DO382" s="287">
        <f t="shared" si="796"/>
        <v>0</v>
      </c>
      <c r="DP382" s="287">
        <f t="shared" si="796"/>
        <v>0</v>
      </c>
      <c r="DQ382" s="287">
        <f t="shared" si="796"/>
        <v>0</v>
      </c>
      <c r="DR382" s="287">
        <f t="shared" si="796"/>
        <v>0</v>
      </c>
      <c r="DS382" s="287">
        <f t="shared" si="796"/>
        <v>0</v>
      </c>
      <c r="DT382" s="287">
        <f t="shared" si="796"/>
        <v>0</v>
      </c>
      <c r="DU382" s="287">
        <f t="shared" si="796"/>
        <v>0</v>
      </c>
      <c r="DV382" s="287">
        <f t="shared" si="796"/>
        <v>0</v>
      </c>
      <c r="DW382" s="287">
        <f t="shared" si="796"/>
        <v>0</v>
      </c>
      <c r="DX382" s="287">
        <f t="shared" si="796"/>
        <v>0</v>
      </c>
      <c r="DY382" s="287">
        <f t="shared" si="829"/>
        <v>0</v>
      </c>
      <c r="DZ382" s="287">
        <f t="shared" si="830"/>
        <v>0</v>
      </c>
      <c r="EA382" s="287">
        <f t="shared" si="831"/>
        <v>0</v>
      </c>
      <c r="EB382" s="287">
        <f t="shared" si="832"/>
        <v>0</v>
      </c>
      <c r="EC382" s="329">
        <f t="shared" si="797"/>
        <v>0</v>
      </c>
      <c r="ED382" s="287">
        <f t="shared" si="797"/>
        <v>0</v>
      </c>
      <c r="EE382" s="287">
        <f t="shared" si="797"/>
        <v>0</v>
      </c>
      <c r="EF382" s="287">
        <f t="shared" si="797"/>
        <v>0</v>
      </c>
      <c r="EG382" s="287">
        <f t="shared" si="797"/>
        <v>0</v>
      </c>
      <c r="EH382" s="287">
        <f t="shared" si="797"/>
        <v>0</v>
      </c>
      <c r="EI382" s="287">
        <f t="shared" si="797"/>
        <v>0</v>
      </c>
      <c r="EJ382" s="287">
        <f t="shared" si="797"/>
        <v>0</v>
      </c>
      <c r="EK382" s="287">
        <f t="shared" si="797"/>
        <v>0</v>
      </c>
      <c r="EL382" s="287">
        <f t="shared" si="797"/>
        <v>0</v>
      </c>
      <c r="EM382" s="287">
        <f t="shared" si="797"/>
        <v>0</v>
      </c>
      <c r="EN382" s="287">
        <f t="shared" si="797"/>
        <v>0</v>
      </c>
      <c r="EO382" s="287">
        <f t="shared" si="797"/>
        <v>0</v>
      </c>
      <c r="EP382" s="287">
        <f t="shared" si="797"/>
        <v>0</v>
      </c>
      <c r="EQ382" s="287">
        <f t="shared" si="833"/>
        <v>0</v>
      </c>
      <c r="ER382" s="287">
        <f t="shared" si="834"/>
        <v>0</v>
      </c>
      <c r="ES382" s="287">
        <f t="shared" si="835"/>
        <v>0</v>
      </c>
      <c r="ET382" s="287">
        <f t="shared" si="836"/>
        <v>0</v>
      </c>
      <c r="EU382" s="1330">
        <f t="shared" si="805"/>
        <v>0</v>
      </c>
      <c r="EV382" s="1322">
        <f t="shared" si="805"/>
        <v>0</v>
      </c>
      <c r="EW382" s="1322">
        <f t="shared" si="805"/>
        <v>0</v>
      </c>
      <c r="EX382" s="1322">
        <f t="shared" si="805"/>
        <v>0</v>
      </c>
      <c r="EY382" s="1322">
        <f t="shared" si="805"/>
        <v>0</v>
      </c>
      <c r="EZ382" s="1322">
        <f t="shared" si="805"/>
        <v>0</v>
      </c>
      <c r="FA382" s="1322">
        <f t="shared" si="805"/>
        <v>0</v>
      </c>
      <c r="FB382" s="1322">
        <f t="shared" si="805"/>
        <v>0</v>
      </c>
      <c r="FC382" s="1322">
        <f t="shared" si="805"/>
        <v>0</v>
      </c>
      <c r="FD382" s="1322">
        <f t="shared" si="805"/>
        <v>0</v>
      </c>
      <c r="FE382" s="1322">
        <f t="shared" si="805"/>
        <v>0</v>
      </c>
      <c r="FF382" s="1322">
        <f t="shared" si="805"/>
        <v>0</v>
      </c>
      <c r="FG382" s="1322">
        <f t="shared" si="805"/>
        <v>0</v>
      </c>
      <c r="FH382" s="1322">
        <f t="shared" si="805"/>
        <v>0</v>
      </c>
      <c r="FI382" s="1322">
        <f t="shared" si="805"/>
        <v>0</v>
      </c>
      <c r="FJ382" s="1322">
        <f t="shared" si="837"/>
        <v>0</v>
      </c>
      <c r="FK382" s="1322">
        <f t="shared" si="838"/>
        <v>0</v>
      </c>
      <c r="FL382" s="1322">
        <f t="shared" si="839"/>
        <v>0</v>
      </c>
      <c r="FM382" s="1330">
        <f t="shared" si="806"/>
        <v>0</v>
      </c>
      <c r="FN382" s="1322">
        <f t="shared" si="806"/>
        <v>0</v>
      </c>
      <c r="FO382" s="1322">
        <f t="shared" si="806"/>
        <v>0</v>
      </c>
      <c r="FP382" s="1322">
        <f t="shared" si="806"/>
        <v>0</v>
      </c>
      <c r="FQ382" s="1322">
        <f t="shared" si="806"/>
        <v>0</v>
      </c>
      <c r="FR382" s="1322">
        <f t="shared" si="806"/>
        <v>0</v>
      </c>
      <c r="FS382" s="1322">
        <f t="shared" si="806"/>
        <v>0</v>
      </c>
      <c r="FT382" s="1322">
        <f t="shared" si="806"/>
        <v>0</v>
      </c>
      <c r="FU382" s="1322">
        <f t="shared" si="806"/>
        <v>0</v>
      </c>
      <c r="FV382" s="1322">
        <f t="shared" si="806"/>
        <v>0</v>
      </c>
      <c r="FW382" s="1322">
        <f t="shared" si="806"/>
        <v>0</v>
      </c>
      <c r="FX382" s="1322">
        <f t="shared" si="806"/>
        <v>0</v>
      </c>
      <c r="FY382" s="1322">
        <f t="shared" si="806"/>
        <v>0</v>
      </c>
      <c r="FZ382" s="1322">
        <f t="shared" si="806"/>
        <v>0</v>
      </c>
      <c r="GA382" s="1322">
        <f t="shared" si="806"/>
        <v>0</v>
      </c>
      <c r="GB382" s="1322">
        <f t="shared" si="840"/>
        <v>0</v>
      </c>
      <c r="GC382" s="1322">
        <f t="shared" si="841"/>
        <v>0</v>
      </c>
      <c r="GD382" s="1322">
        <f t="shared" si="842"/>
        <v>0</v>
      </c>
      <c r="GE382" s="329">
        <f t="shared" si="843"/>
        <v>0</v>
      </c>
      <c r="GF382" s="287">
        <f t="shared" si="843"/>
        <v>0</v>
      </c>
      <c r="GG382" s="287">
        <f t="shared" si="843"/>
        <v>0</v>
      </c>
      <c r="GH382" s="287">
        <f t="shared" si="843"/>
        <v>0</v>
      </c>
      <c r="GI382" s="287">
        <f t="shared" si="843"/>
        <v>0</v>
      </c>
      <c r="GJ382" s="287">
        <f t="shared" si="843"/>
        <v>0</v>
      </c>
      <c r="GK382" s="287">
        <f t="shared" si="843"/>
        <v>0</v>
      </c>
      <c r="GL382" s="287">
        <f t="shared" si="843"/>
        <v>0</v>
      </c>
      <c r="GM382" s="287">
        <f t="shared" si="843"/>
        <v>0</v>
      </c>
      <c r="GN382" s="287">
        <f t="shared" si="843"/>
        <v>0</v>
      </c>
      <c r="GO382" s="287">
        <f t="shared" si="843"/>
        <v>0</v>
      </c>
      <c r="GP382" s="287">
        <f t="shared" si="843"/>
        <v>0</v>
      </c>
      <c r="GQ382" s="287">
        <f t="shared" si="843"/>
        <v>0</v>
      </c>
      <c r="GR382" s="287">
        <f t="shared" si="843"/>
        <v>0</v>
      </c>
      <c r="GS382" s="287">
        <f t="shared" si="843"/>
        <v>0</v>
      </c>
      <c r="GT382" s="287">
        <f t="shared" si="843"/>
        <v>0</v>
      </c>
      <c r="GU382" s="287">
        <f t="shared" si="811"/>
        <v>0</v>
      </c>
      <c r="GV382" s="287">
        <f t="shared" si="811"/>
        <v>0</v>
      </c>
      <c r="GW382" s="329">
        <f t="shared" si="811"/>
        <v>0</v>
      </c>
      <c r="GX382" s="287">
        <f t="shared" si="811"/>
        <v>0</v>
      </c>
      <c r="GY382" s="287">
        <f t="shared" si="811"/>
        <v>0</v>
      </c>
      <c r="GZ382" s="287">
        <f t="shared" si="811"/>
        <v>0</v>
      </c>
      <c r="HA382" s="287">
        <f t="shared" si="811"/>
        <v>0</v>
      </c>
      <c r="HB382" s="287">
        <f t="shared" si="811"/>
        <v>0</v>
      </c>
      <c r="HC382" s="287">
        <f t="shared" si="811"/>
        <v>0</v>
      </c>
      <c r="HD382" s="287">
        <f t="shared" si="811"/>
        <v>0</v>
      </c>
      <c r="HE382" s="287">
        <f t="shared" si="811"/>
        <v>0</v>
      </c>
      <c r="HF382" s="287">
        <f t="shared" si="811"/>
        <v>0</v>
      </c>
      <c r="HG382" s="287">
        <f t="shared" si="811"/>
        <v>0</v>
      </c>
      <c r="HH382" s="287">
        <f t="shared" si="811"/>
        <v>0</v>
      </c>
      <c r="HI382" s="287">
        <f t="shared" si="784"/>
        <v>0</v>
      </c>
      <c r="HJ382" s="287">
        <f t="shared" si="784"/>
        <v>0</v>
      </c>
      <c r="HK382" s="287">
        <f t="shared" si="784"/>
        <v>0</v>
      </c>
      <c r="HL382" s="287">
        <f t="shared" si="784"/>
        <v>0</v>
      </c>
      <c r="HM382" s="287">
        <f t="shared" si="784"/>
        <v>0</v>
      </c>
      <c r="HN382" s="328">
        <f t="shared" si="784"/>
        <v>0</v>
      </c>
      <c r="HP382" s="1332">
        <f t="shared" si="799"/>
        <v>0</v>
      </c>
      <c r="HQ382" s="1333">
        <f t="shared" si="799"/>
        <v>0</v>
      </c>
      <c r="HR382" s="1333">
        <f t="shared" si="799"/>
        <v>0</v>
      </c>
      <c r="HS382" s="1333">
        <f t="shared" si="799"/>
        <v>0</v>
      </c>
      <c r="HT382" s="1333">
        <f t="shared" si="799"/>
        <v>0</v>
      </c>
      <c r="HU382" s="1333">
        <f t="shared" si="799"/>
        <v>0</v>
      </c>
      <c r="HV382" s="1333">
        <f t="shared" si="799"/>
        <v>0</v>
      </c>
      <c r="HW382" s="1333">
        <f t="shared" si="799"/>
        <v>0</v>
      </c>
      <c r="HX382" s="1333">
        <f t="shared" si="799"/>
        <v>0</v>
      </c>
      <c r="HY382" s="1333">
        <f t="shared" si="799"/>
        <v>0</v>
      </c>
      <c r="HZ382" s="1333">
        <f t="shared" si="799"/>
        <v>0</v>
      </c>
      <c r="IA382" s="1333">
        <f t="shared" si="799"/>
        <v>0</v>
      </c>
      <c r="IB382" s="1333">
        <f t="shared" si="799"/>
        <v>0</v>
      </c>
      <c r="IC382" s="1333">
        <f t="shared" si="799"/>
        <v>0</v>
      </c>
      <c r="ID382" s="1333">
        <f t="shared" si="844"/>
        <v>0</v>
      </c>
      <c r="IE382" s="1333">
        <f t="shared" si="845"/>
        <v>0</v>
      </c>
      <c r="IF382" s="1333">
        <f t="shared" si="846"/>
        <v>0</v>
      </c>
      <c r="IG382" s="1333">
        <f t="shared" si="847"/>
        <v>0</v>
      </c>
      <c r="IH382" s="1332">
        <f t="shared" si="800"/>
        <v>0</v>
      </c>
      <c r="II382" s="1333">
        <f t="shared" si="800"/>
        <v>0</v>
      </c>
      <c r="IJ382" s="1333">
        <f t="shared" si="800"/>
        <v>0</v>
      </c>
      <c r="IK382" s="1333">
        <f t="shared" si="800"/>
        <v>0</v>
      </c>
      <c r="IL382" s="1333">
        <f t="shared" si="800"/>
        <v>0</v>
      </c>
      <c r="IM382" s="1333">
        <f t="shared" si="800"/>
        <v>0</v>
      </c>
      <c r="IN382" s="1333">
        <f t="shared" si="800"/>
        <v>0</v>
      </c>
      <c r="IO382" s="1333">
        <f t="shared" si="800"/>
        <v>0</v>
      </c>
      <c r="IP382" s="1333">
        <f t="shared" si="800"/>
        <v>0</v>
      </c>
      <c r="IQ382" s="1333">
        <f t="shared" si="800"/>
        <v>0</v>
      </c>
      <c r="IR382" s="1333">
        <f t="shared" si="800"/>
        <v>0</v>
      </c>
      <c r="IS382" s="1333">
        <f t="shared" si="800"/>
        <v>0</v>
      </c>
      <c r="IT382" s="1333">
        <f t="shared" si="800"/>
        <v>0</v>
      </c>
      <c r="IU382" s="1333">
        <f t="shared" si="800"/>
        <v>0</v>
      </c>
      <c r="IV382" s="1333">
        <f t="shared" si="848"/>
        <v>0</v>
      </c>
      <c r="IW382" s="1333">
        <f t="shared" si="849"/>
        <v>0</v>
      </c>
      <c r="IX382" s="1333">
        <f t="shared" si="850"/>
        <v>0</v>
      </c>
      <c r="IY382" s="1333">
        <f t="shared" si="851"/>
        <v>0</v>
      </c>
      <c r="IZ382" s="1334">
        <f t="shared" si="807"/>
        <v>0</v>
      </c>
      <c r="JA382" s="1335">
        <f t="shared" si="807"/>
        <v>0</v>
      </c>
      <c r="JB382" s="1335">
        <f t="shared" si="807"/>
        <v>0</v>
      </c>
      <c r="JC382" s="1335">
        <f t="shared" si="807"/>
        <v>0</v>
      </c>
      <c r="JD382" s="1335">
        <f t="shared" si="807"/>
        <v>0</v>
      </c>
      <c r="JE382" s="1335">
        <f t="shared" si="807"/>
        <v>0</v>
      </c>
      <c r="JF382" s="1335">
        <f t="shared" si="807"/>
        <v>0</v>
      </c>
      <c r="JG382" s="1335">
        <f t="shared" si="807"/>
        <v>0</v>
      </c>
      <c r="JH382" s="1335">
        <f t="shared" si="807"/>
        <v>0</v>
      </c>
      <c r="JI382" s="1335">
        <f t="shared" si="807"/>
        <v>0</v>
      </c>
      <c r="JJ382" s="1335">
        <f t="shared" si="807"/>
        <v>0</v>
      </c>
      <c r="JK382" s="1335">
        <f t="shared" si="807"/>
        <v>0</v>
      </c>
      <c r="JL382" s="1335">
        <f t="shared" si="807"/>
        <v>0</v>
      </c>
      <c r="JM382" s="1335">
        <f t="shared" si="807"/>
        <v>0</v>
      </c>
      <c r="JN382" s="1335">
        <f t="shared" si="807"/>
        <v>0</v>
      </c>
      <c r="JO382" s="1335">
        <f t="shared" si="852"/>
        <v>0</v>
      </c>
      <c r="JP382" s="1335">
        <f t="shared" si="853"/>
        <v>0</v>
      </c>
      <c r="JQ382" s="1336">
        <f t="shared" si="854"/>
        <v>0</v>
      </c>
      <c r="JS382" s="334"/>
      <c r="JT382" s="330" cm="1">
        <f t="array" ref="JT382">IF($K382= 0, 0, $K382 * ($F382 &lt; JT$8) * ($I382 &gt;= JT$8) * INDEX('I2 - Monthly Inflation'!$G$6:$H$413, MATCH(EDATE(MAX(JT$8, $F382),-$O382 + 1), 'I2 - Monthly Inflation'!$A$6:$A$413, 1), 1 + ($N382 = "RPI")*1) / $Q382)</f>
        <v>0</v>
      </c>
      <c r="JU382" s="1234">
        <f t="shared" si="808"/>
        <v>0</v>
      </c>
      <c r="JV382" s="1234">
        <f t="shared" si="808"/>
        <v>0</v>
      </c>
      <c r="JW382" s="1234">
        <f t="shared" si="808"/>
        <v>0</v>
      </c>
      <c r="JX382" s="1234">
        <f t="shared" si="808"/>
        <v>0</v>
      </c>
      <c r="JY382" s="1234">
        <f t="shared" si="808"/>
        <v>0</v>
      </c>
      <c r="JZ382" s="1234">
        <f t="shared" si="808"/>
        <v>0</v>
      </c>
      <c r="KA382" s="1234">
        <f t="shared" si="808"/>
        <v>0</v>
      </c>
      <c r="KB382" s="1234">
        <f t="shared" si="808"/>
        <v>0</v>
      </c>
      <c r="KC382" s="1234">
        <f t="shared" si="808"/>
        <v>0</v>
      </c>
      <c r="KD382" s="1234">
        <f t="shared" si="808"/>
        <v>0</v>
      </c>
      <c r="KE382" s="1234">
        <f t="shared" si="808"/>
        <v>0</v>
      </c>
      <c r="KF382" s="1234">
        <f t="shared" si="808"/>
        <v>0</v>
      </c>
      <c r="KG382" s="1234">
        <f t="shared" si="808"/>
        <v>0</v>
      </c>
      <c r="KH382" s="1234">
        <f t="shared" si="808"/>
        <v>0</v>
      </c>
      <c r="KI382" s="1234">
        <f t="shared" si="808"/>
        <v>0</v>
      </c>
      <c r="KJ382" s="1234">
        <f t="shared" si="855"/>
        <v>0</v>
      </c>
      <c r="KK382" s="1235">
        <f t="shared" si="856"/>
        <v>0</v>
      </c>
      <c r="KM382" s="334"/>
      <c r="KN382" s="287">
        <f t="shared" si="857"/>
        <v>0</v>
      </c>
      <c r="KO382" s="287">
        <f t="shared" si="857"/>
        <v>0</v>
      </c>
      <c r="KP382" s="287">
        <f t="shared" si="857"/>
        <v>0</v>
      </c>
      <c r="KQ382" s="287">
        <f t="shared" si="857"/>
        <v>0</v>
      </c>
      <c r="KR382" s="287">
        <f t="shared" si="857"/>
        <v>0</v>
      </c>
      <c r="KS382" s="287">
        <f t="shared" si="857"/>
        <v>0</v>
      </c>
      <c r="KT382" s="287">
        <f t="shared" si="857"/>
        <v>0</v>
      </c>
      <c r="KU382" s="287">
        <f t="shared" si="857"/>
        <v>0</v>
      </c>
      <c r="KV382" s="287">
        <f t="shared" si="857"/>
        <v>0</v>
      </c>
      <c r="KW382" s="287">
        <f t="shared" si="857"/>
        <v>0</v>
      </c>
      <c r="KX382" s="287">
        <f t="shared" si="857"/>
        <v>0</v>
      </c>
      <c r="KY382" s="287">
        <f t="shared" si="857"/>
        <v>0</v>
      </c>
      <c r="KZ382" s="287">
        <f t="shared" si="857"/>
        <v>0</v>
      </c>
      <c r="LA382" s="287">
        <f t="shared" si="857"/>
        <v>0</v>
      </c>
      <c r="LB382" s="287">
        <f t="shared" si="857"/>
        <v>0</v>
      </c>
      <c r="LC382" s="287">
        <f t="shared" si="857"/>
        <v>0</v>
      </c>
      <c r="LD382" s="287">
        <f t="shared" si="812"/>
        <v>0</v>
      </c>
      <c r="LE382" s="328">
        <f t="shared" si="812"/>
        <v>0</v>
      </c>
      <c r="LG382" s="334"/>
      <c r="LH382" s="287" cm="1">
        <f t="array" ref="LH382">IF($K382 = 0, 0, $K382 * ($I382 &gt;=  LH$8) * ($F382 &lt;= LH$9) *
 (INDEX('I2 - Monthly Inflation'!$G$6:$H$413, MATCH(EDATE(MIN(LH$9, $I382),-$O382 + 1), 'I2 - Monthly Inflation'!$A$6:$A$413, 1), 1 + ($N382 = "RPI")*1) -
  ((KN382 &lt;&gt; 0) * $Q382 + (KN382 = 0) * INDEX('I2 - Monthly Inflation'!$G$6:$H$413, MATCH(EDATE(LH$8,-$O382 + 1), 'I2 - Monthly Inflation'!$A$6:$A$413, 1), 1 + ($N382 = "RPI")*1)))/ $Q382)</f>
        <v>0</v>
      </c>
      <c r="LI382" s="287" cm="1">
        <f t="array" ref="LI382">IF($K382 = 0, 0, $K382 * ($I382 &gt;=  LI$8) * ($F382 &lt;= LI$9) *
 (INDEX('I2 - Monthly Inflation'!$G$6:$H$413, MATCH(EDATE(MIN(LI$9, $I382),-$O382 + 1), 'I2 - Monthly Inflation'!$A$6:$A$413, 1), 1 + ($N382 = "RPI")*1) -
  ((KO382 &lt;&gt; 0) * $Q382 + (KO382 = 0) * INDEX('I2 - Monthly Inflation'!$G$6:$H$413, MATCH(EDATE(LI$8,-$O382 + 1), 'I2 - Monthly Inflation'!$A$6:$A$413, 1), 1 + ($N382 = "RPI")*1)))/ $Q382)</f>
        <v>0</v>
      </c>
      <c r="LJ382" s="287" cm="1">
        <f t="array" ref="LJ382">IF($K382 = 0, 0, $K382 * ($I382 &gt;=  LJ$8) * ($F382 &lt;= LJ$9) *
 (INDEX('I2 - Monthly Inflation'!$G$6:$H$413, MATCH(EDATE(MIN(LJ$9, $I382),-$O382 + 1), 'I2 - Monthly Inflation'!$A$6:$A$413, 1), 1 + ($N382 = "RPI")*1) -
  ((KP382 &lt;&gt; 0) * $Q382 + (KP382 = 0) * INDEX('I2 - Monthly Inflation'!$G$6:$H$413, MATCH(EDATE(LJ$8,-$O382 + 1), 'I2 - Monthly Inflation'!$A$6:$A$413, 1), 1 + ($N382 = "RPI")*1)))/ $Q382)</f>
        <v>0</v>
      </c>
      <c r="LK382" s="287" cm="1">
        <f t="array" ref="LK382">IF($K382 = 0, 0, $K382 * ($I382 &gt;=  LK$8) * ($F382 &lt;= LK$9) *
 (INDEX('I2 - Monthly Inflation'!$G$6:$H$413, MATCH(EDATE(MIN(LK$9, $I382),-$O382 + 1), 'I2 - Monthly Inflation'!$A$6:$A$413, 1), 1 + ($N382 = "RPI")*1) -
  ((KQ382 &lt;&gt; 0) * $Q382 + (KQ382 = 0) * INDEX('I2 - Monthly Inflation'!$G$6:$H$413, MATCH(EDATE(LK$8,-$O382 + 1), 'I2 - Monthly Inflation'!$A$6:$A$413, 1), 1 + ($N382 = "RPI")*1)))/ $Q382)</f>
        <v>0</v>
      </c>
      <c r="LL382" s="287" cm="1">
        <f t="array" ref="LL382">IF($K382 = 0, 0, $K382 * ($I382 &gt;=  LL$8) * ($F382 &lt;= LL$9) *
 (INDEX('I2 - Monthly Inflation'!$G$6:$H$413, MATCH(EDATE(MIN(LL$9, $I382),-$O382 + 1), 'I2 - Monthly Inflation'!$A$6:$A$413, 1), 1 + ($N382 = "RPI")*1) -
  ((KR382 &lt;&gt; 0) * $Q382 + (KR382 = 0) * INDEX('I2 - Monthly Inflation'!$G$6:$H$413, MATCH(EDATE(LL$8,-$O382 + 1), 'I2 - Monthly Inflation'!$A$6:$A$413, 1), 1 + ($N382 = "RPI")*1)))/ $Q382)</f>
        <v>0</v>
      </c>
      <c r="LM382" s="287" cm="1">
        <f t="array" ref="LM382">IF($K382 = 0, 0, $K382 * ($I382 &gt;=  LM$8) * ($F382 &lt;= LM$9) *
 (INDEX('I2 - Monthly Inflation'!$G$6:$H$413, MATCH(EDATE(MIN(LM$9, $I382),-$O382 + 1), 'I2 - Monthly Inflation'!$A$6:$A$413, 1), 1 + ($N382 = "RPI")*1) -
  ((KS382 &lt;&gt; 0) * $Q382 + (KS382 = 0) * INDEX('I2 - Monthly Inflation'!$G$6:$H$413, MATCH(EDATE(LM$8,-$O382 + 1), 'I2 - Monthly Inflation'!$A$6:$A$413, 1), 1 + ($N382 = "RPI")*1)))/ $Q382)</f>
        <v>0</v>
      </c>
      <c r="LN382" s="287" cm="1">
        <f t="array" ref="LN382">IF($K382 = 0, 0, $K382 * ($I382 &gt;=  LN$8) * ($F382 &lt;= LN$9) *
 (INDEX('I2 - Monthly Inflation'!$G$6:$H$413, MATCH(EDATE(MIN(LN$9, $I382),-$O382 + 1), 'I2 - Monthly Inflation'!$A$6:$A$413, 1), 1 + ($N382 = "RPI")*1) -
  ((KT382 &lt;&gt; 0) * $Q382 + (KT382 = 0) * INDEX('I2 - Monthly Inflation'!$G$6:$H$413, MATCH(EDATE(LN$8,-$O382 + 1), 'I2 - Monthly Inflation'!$A$6:$A$413, 1), 1 + ($N382 = "RPI")*1)))/ $Q382)</f>
        <v>0</v>
      </c>
      <c r="LO382" s="287" cm="1">
        <f t="array" ref="LO382">IF($K382 = 0, 0, $K382 * ($I382 &gt;=  LO$8) * ($F382 &lt;= LO$9) *
 (INDEX('I2 - Monthly Inflation'!$G$6:$H$413, MATCH(EDATE(MIN(LO$9, $I382),-$O382 + 1), 'I2 - Monthly Inflation'!$A$6:$A$413, 1), 1 + ($N382 = "RPI")*1) -
  ((KU382 &lt;&gt; 0) * $Q382 + (KU382 = 0) * INDEX('I2 - Monthly Inflation'!$G$6:$H$413, MATCH(EDATE(LO$8,-$O382 + 1), 'I2 - Monthly Inflation'!$A$6:$A$413, 1), 1 + ($N382 = "RPI")*1)))/ $Q382)</f>
        <v>0</v>
      </c>
      <c r="LP382" s="287" cm="1">
        <f t="array" ref="LP382">IF($K382 = 0, 0, $K382 * ($I382 &gt;=  LP$8) * ($F382 &lt;= LP$9) *
 (INDEX('I2 - Monthly Inflation'!$G$6:$H$413, MATCH(EDATE(MIN(LP$9, $I382),-$O382 + 1), 'I2 - Monthly Inflation'!$A$6:$A$413, 1), 1 + ($N382 = "RPI")*1) -
  ((KV382 &lt;&gt; 0) * $Q382 + (KV382 = 0) * INDEX('I2 - Monthly Inflation'!$G$6:$H$413, MATCH(EDATE(LP$8,-$O382 + 1), 'I2 - Monthly Inflation'!$A$6:$A$413, 1), 1 + ($N382 = "RPI")*1)))/ $Q382)</f>
        <v>0</v>
      </c>
      <c r="LQ382" s="287" cm="1">
        <f t="array" ref="LQ382">IF($K382 = 0, 0, $K382 * ($I382 &gt;=  LQ$8) * ($F382 &lt;= LQ$9) *
 (INDEX('I2 - Monthly Inflation'!$G$6:$H$413, MATCH(EDATE(MIN(LQ$9, $I382),-$O382 + 1), 'I2 - Monthly Inflation'!$A$6:$A$413, 1), 1 + ($N382 = "RPI")*1) -
  ((KW382 &lt;&gt; 0) * $Q382 + (KW382 = 0) * INDEX('I2 - Monthly Inflation'!$G$6:$H$413, MATCH(EDATE(LQ$8,-$O382 + 1), 'I2 - Monthly Inflation'!$A$6:$A$413, 1), 1 + ($N382 = "RPI")*1)))/ $Q382)</f>
        <v>0</v>
      </c>
      <c r="LR382" s="287" cm="1">
        <f t="array" ref="LR382">IF($K382 = 0, 0, $K382 * ($I382 &gt;=  LR$8) * ($F382 &lt;= LR$9) *
 (INDEX('I2 - Monthly Inflation'!$G$6:$H$413, MATCH(EDATE(MIN(LR$9, $I382),-$O382 + 1), 'I2 - Monthly Inflation'!$A$6:$A$413, 1), 1 + ($N382 = "RPI")*1) -
  ((KX382 &lt;&gt; 0) * $Q382 + (KX382 = 0) * INDEX('I2 - Monthly Inflation'!$G$6:$H$413, MATCH(EDATE(LR$8,-$O382 + 1), 'I2 - Monthly Inflation'!$A$6:$A$413, 1), 1 + ($N382 = "RPI")*1)))/ $Q382)</f>
        <v>0</v>
      </c>
      <c r="LS382" s="287" cm="1">
        <f t="array" ref="LS382">IF($K382 = 0, 0, $K382 * ($I382 &gt;=  LS$8) * ($F382 &lt;= LS$9) *
 (INDEX('I2 - Monthly Inflation'!$G$6:$H$413, MATCH(EDATE(MIN(LS$9, $I382),-$O382 + 1), 'I2 - Monthly Inflation'!$A$6:$A$413, 1), 1 + ($N382 = "RPI")*1) -
  ((KY382 &lt;&gt; 0) * $Q382 + (KY382 = 0) * INDEX('I2 - Monthly Inflation'!$G$6:$H$413, MATCH(EDATE(LS$8,-$O382 + 1), 'I2 - Monthly Inflation'!$A$6:$A$413, 1), 1 + ($N382 = "RPI")*1)))/ $Q382)</f>
        <v>0</v>
      </c>
      <c r="LT382" s="287" cm="1">
        <f t="array" ref="LT382">IF($K382 = 0, 0, $K382 * ($I382 &gt;=  LT$8) * ($F382 &lt;= LT$9) *
 (INDEX('I2 - Monthly Inflation'!$G$6:$H$413, MATCH(EDATE(MIN(LT$9, $I382),-$O382 + 1), 'I2 - Monthly Inflation'!$A$6:$A$413, 1), 1 + ($N382 = "RPI")*1) -
  ((KZ382 &lt;&gt; 0) * $Q382 + (KZ382 = 0) * INDEX('I2 - Monthly Inflation'!$G$6:$H$413, MATCH(EDATE(LT$8,-$O382 + 1), 'I2 - Monthly Inflation'!$A$6:$A$413, 1), 1 + ($N382 = "RPI")*1)))/ $Q382)</f>
        <v>0</v>
      </c>
      <c r="LU382" s="287" cm="1">
        <f t="array" ref="LU382">IF($K382 = 0, 0, $K382 * ($I382 &gt;=  LU$8) * ($F382 &lt;= LU$9) *
 (INDEX('I2 - Monthly Inflation'!$G$6:$H$413, MATCH(EDATE(MIN(LU$9, $I382),-$O382 + 1), 'I2 - Monthly Inflation'!$A$6:$A$413, 1), 1 + ($N382 = "RPI")*1) -
  ((LA382 &lt;&gt; 0) * $Q382 + (LA382 = 0) * INDEX('I2 - Monthly Inflation'!$G$6:$H$413, MATCH(EDATE(LU$8,-$O382 + 1), 'I2 - Monthly Inflation'!$A$6:$A$413, 1), 1 + ($N382 = "RPI")*1)))/ $Q382)</f>
        <v>0</v>
      </c>
      <c r="LV382" s="287" cm="1">
        <f t="array" ref="LV382">IF($K382 = 0, 0, $K382 * ($I382 &gt;=  LV$8) * ($F382 &lt;= LV$9) *
 (INDEX('I2 - Monthly Inflation'!$G$6:$H$413, MATCH(EDATE(MIN(LV$9, $I382),-$O382 + 1), 'I2 - Monthly Inflation'!$A$6:$A$413, 1), 1 + ($N382 = "RPI")*1) -
  ((LB382 &lt;&gt; 0) * $Q382 + (LB382 = 0) * INDEX('I2 - Monthly Inflation'!$G$6:$H$413, MATCH(EDATE(LV$8,-$O382 + 1), 'I2 - Monthly Inflation'!$A$6:$A$413, 1), 1 + ($N382 = "RPI")*1)))/ $Q382)</f>
        <v>0</v>
      </c>
      <c r="LW382" s="287" cm="1">
        <f t="array" ref="LW382">IF($K382 = 0, 0, $K382 * ($I382 &gt;=  LW$8) * ($F382 &lt;= LW$9) *
 (INDEX('I2 - Monthly Inflation'!$G$6:$H$413, MATCH(EDATE(MIN(LW$9, $I382),-$O382 + 1), 'I2 - Monthly Inflation'!$A$6:$A$413, 1), 1 + ($N382 = "RPI")*1) -
  ((LC382 &lt;&gt; 0) * $Q382 + (LC382 = 0) * INDEX('I2 - Monthly Inflation'!$G$6:$H$413, MATCH(EDATE(LW$8,-$O382 + 1), 'I2 - Monthly Inflation'!$A$6:$A$413, 1), 1 + ($N382 = "RPI")*1)))/ $Q382)</f>
        <v>0</v>
      </c>
      <c r="LX382" s="287" cm="1">
        <f t="array" ref="LX382">IF($K382 = 0, 0, $K382 * ($I382 &gt;=  LX$8) * ($F382 &lt;= LX$9) *
 (INDEX('I2 - Monthly Inflation'!$G$6:$H$413, MATCH(EDATE(MIN(LX$9, $I382),-$O382 + 1), 'I2 - Monthly Inflation'!$A$6:$A$413, 1), 1 + ($N382 = "RPI")*1) -
  ((LD382 &lt;&gt; 0) * $Q382 + (LD382 = 0) * INDEX('I2 - Monthly Inflation'!$G$6:$H$413, MATCH(EDATE(LX$8,-$O382 + 1), 'I2 - Monthly Inflation'!$A$6:$A$413, 1), 1 + ($N382 = "RPI")*1)))/ $Q382)</f>
        <v>0</v>
      </c>
      <c r="LY382" s="328" cm="1">
        <f t="array" ref="LY382">IF($K382 = 0, 0, $K382 * ($I382 &gt;=  LY$8) * ($F382 &lt;= LY$9) *
 (INDEX('I2 - Monthly Inflation'!$G$6:$H$413, MATCH(EDATE(MIN(LY$9, $I382),-$O382 + 1), 'I2 - Monthly Inflation'!$A$6:$A$413, 1), 1 + ($N382 = "RPI")*1) -
  ((LE382 &lt;&gt; 0) * $Q382 + (LE382 = 0) * INDEX('I2 - Monthly Inflation'!$G$6:$H$413, MATCH(EDATE(LY$8,-$O382 + 1), 'I2 - Monthly Inflation'!$A$6:$A$413, 1), 1 + ($N382 = "RPI")*1)))/ $Q382)</f>
        <v>0</v>
      </c>
      <c r="MA382" s="334"/>
      <c r="MB382" s="287" cm="1">
        <f t="array" ref="MB382">IF($K382= 0, 0, - $K382 * ($I382 &gt;= MB$8) * ($I382 &lt;= MB$9) * INDEX('I2 - Monthly Inflation'!$G$6:$H$413, MATCH(EDATE($I382,-$O382 + 1), 'I2 - Monthly Inflation'!$A$6:$A$413, 1),  1 + ($N382 = "RPI")*1) / $Q382)</f>
        <v>0</v>
      </c>
      <c r="MC382" s="287" cm="1">
        <f t="array" ref="MC382">IF($K382= 0, 0, - $K382 * ($I382 &gt;= MC$8) * ($I382 &lt;= MC$9) * INDEX('I2 - Monthly Inflation'!$G$6:$H$413, MATCH(EDATE($I382,-$O382 + 1), 'I2 - Monthly Inflation'!$A$6:$A$413, 1),  1 + ($N382 = "RPI")*1) / $Q382)</f>
        <v>0</v>
      </c>
      <c r="MD382" s="287" cm="1">
        <f t="array" ref="MD382">IF($K382= 0, 0, - $K382 * ($I382 &gt;= MD$8) * ($I382 &lt;= MD$9) * INDEX('I2 - Monthly Inflation'!$G$6:$H$413, MATCH(EDATE($I382,-$O382 + 1), 'I2 - Monthly Inflation'!$A$6:$A$413, 1),  1 + ($N382 = "RPI")*1) / $Q382)</f>
        <v>0</v>
      </c>
      <c r="ME382" s="287" cm="1">
        <f t="array" ref="ME382">IF($K382= 0, 0, - $K382 * ($I382 &gt;= ME$8) * ($I382 &lt;= ME$9) * INDEX('I2 - Monthly Inflation'!$G$6:$H$413, MATCH(EDATE($I382,-$O382 + 1), 'I2 - Monthly Inflation'!$A$6:$A$413, 1),  1 + ($N382 = "RPI")*1) / $Q382)</f>
        <v>0</v>
      </c>
      <c r="MF382" s="287" cm="1">
        <f t="array" ref="MF382">IF($K382= 0, 0, - $K382 * ($I382 &gt;= MF$8) * ($I382 &lt;= MF$9) * INDEX('I2 - Monthly Inflation'!$G$6:$H$413, MATCH(EDATE($I382,-$O382 + 1), 'I2 - Monthly Inflation'!$A$6:$A$413, 1),  1 + ($N382 = "RPI")*1) / $Q382)</f>
        <v>0</v>
      </c>
      <c r="MG382" s="287" cm="1">
        <f t="array" ref="MG382">IF($K382= 0, 0, - $K382 * ($I382 &gt;= MG$8) * ($I382 &lt;= MG$9) * INDEX('I2 - Monthly Inflation'!$G$6:$H$413, MATCH(EDATE($I382,-$O382 + 1), 'I2 - Monthly Inflation'!$A$6:$A$413, 1),  1 + ($N382 = "RPI")*1) / $Q382)</f>
        <v>0</v>
      </c>
      <c r="MH382" s="287" cm="1">
        <f t="array" ref="MH382">IF($K382= 0, 0, - $K382 * ($I382 &gt;= MH$8) * ($I382 &lt;= MH$9) * INDEX('I2 - Monthly Inflation'!$G$6:$H$413, MATCH(EDATE($I382,-$O382 + 1), 'I2 - Monthly Inflation'!$A$6:$A$413, 1),  1 + ($N382 = "RPI")*1) / $Q382)</f>
        <v>0</v>
      </c>
      <c r="MI382" s="287" cm="1">
        <f t="array" ref="MI382">IF($K382= 0, 0, - $K382 * ($I382 &gt;= MI$8) * ($I382 &lt;= MI$9) * INDEX('I2 - Monthly Inflation'!$G$6:$H$413, MATCH(EDATE($I382,-$O382 + 1), 'I2 - Monthly Inflation'!$A$6:$A$413, 1),  1 + ($N382 = "RPI")*1) / $Q382)</f>
        <v>0</v>
      </c>
      <c r="MJ382" s="287" cm="1">
        <f t="array" ref="MJ382">IF($K382= 0, 0, - $K382 * ($I382 &gt;= MJ$8) * ($I382 &lt;= MJ$9) * INDEX('I2 - Monthly Inflation'!$G$6:$H$413, MATCH(EDATE($I382,-$O382 + 1), 'I2 - Monthly Inflation'!$A$6:$A$413, 1),  1 + ($N382 = "RPI")*1) / $Q382)</f>
        <v>0</v>
      </c>
      <c r="MK382" s="287" cm="1">
        <f t="array" ref="MK382">IF($K382= 0, 0, - $K382 * ($I382 &gt;= MK$8) * ($I382 &lt;= MK$9) * INDEX('I2 - Monthly Inflation'!$G$6:$H$413, MATCH(EDATE($I382,-$O382 + 1), 'I2 - Monthly Inflation'!$A$6:$A$413, 1),  1 + ($N382 = "RPI")*1) / $Q382)</f>
        <v>0</v>
      </c>
      <c r="ML382" s="287" cm="1">
        <f t="array" ref="ML382">IF($K382= 0, 0, - $K382 * ($I382 &gt;= ML$8) * ($I382 &lt;= ML$9) * INDEX('I2 - Monthly Inflation'!$G$6:$H$413, MATCH(EDATE($I382,-$O382 + 1), 'I2 - Monthly Inflation'!$A$6:$A$413, 1),  1 + ($N382 = "RPI")*1) / $Q382)</f>
        <v>0</v>
      </c>
      <c r="MM382" s="287" cm="1">
        <f t="array" ref="MM382">IF($K382= 0, 0, - $K382 * ($I382 &gt;= MM$8) * ($I382 &lt;= MM$9) * INDEX('I2 - Monthly Inflation'!$G$6:$H$413, MATCH(EDATE($I382,-$O382 + 1), 'I2 - Monthly Inflation'!$A$6:$A$413, 1),  1 + ($N382 = "RPI")*1) / $Q382)</f>
        <v>0</v>
      </c>
      <c r="MN382" s="287" cm="1">
        <f t="array" ref="MN382">IF($K382= 0, 0, - $K382 * ($I382 &gt;= MN$8) * ($I382 &lt;= MN$9) * INDEX('I2 - Monthly Inflation'!$G$6:$H$413, MATCH(EDATE($I382,-$O382 + 1), 'I2 - Monthly Inflation'!$A$6:$A$413, 1),  1 + ($N382 = "RPI")*1) / $Q382)</f>
        <v>0</v>
      </c>
      <c r="MO382" s="287" cm="1">
        <f t="array" ref="MO382">IF($K382= 0, 0, - $K382 * ($I382 &gt;= MO$8) * ($I382 &lt;= MO$9) * INDEX('I2 - Monthly Inflation'!$G$6:$H$413, MATCH(EDATE($I382,-$O382 + 1), 'I2 - Monthly Inflation'!$A$6:$A$413, 1),  1 + ($N382 = "RPI")*1) / $Q382)</f>
        <v>0</v>
      </c>
      <c r="MP382" s="287" cm="1">
        <f t="array" ref="MP382">IF($K382= 0, 0, - $K382 * ($I382 &gt;= MP$8) * ($I382 &lt;= MP$9) * INDEX('I2 - Monthly Inflation'!$G$6:$H$413, MATCH(EDATE($I382,-$O382 + 1), 'I2 - Monthly Inflation'!$A$6:$A$413, 1),  1 + ($N382 = "RPI")*1) / $Q382)</f>
        <v>0</v>
      </c>
      <c r="MQ382" s="287" cm="1">
        <f t="array" ref="MQ382">IF($K382= 0, 0, - $K382 * ($I382 &gt;= MQ$8) * ($I382 &lt;= MQ$9) * INDEX('I2 - Monthly Inflation'!$G$6:$H$413, MATCH(EDATE($I382,-$O382 + 1), 'I2 - Monthly Inflation'!$A$6:$A$413, 1),  1 + ($N382 = "RPI")*1) / $Q382)</f>
        <v>0</v>
      </c>
      <c r="MR382" s="287" cm="1">
        <f t="array" ref="MR382">IF($K382= 0, 0, - $K382 * ($I382 &gt;= MR$8) * ($I382 &lt;= MR$9) * INDEX('I2 - Monthly Inflation'!$G$6:$H$413, MATCH(EDATE($I382,-$O382 + 1), 'I2 - Monthly Inflation'!$A$6:$A$413, 1),  1 + ($N382 = "RPI")*1) / $Q382)</f>
        <v>0</v>
      </c>
      <c r="MS382" s="328" cm="1">
        <f t="array" ref="MS382">IF($K382= 0, 0, - $K382 * ($I382 &gt;= MS$8) * ($I382 &lt;= MS$9) * INDEX('I2 - Monthly Inflation'!$G$6:$H$413, MATCH(EDATE($I382,-$O382 + 1), 'I2 - Monthly Inflation'!$A$6:$A$413, 1),  1 + ($N382 = "RPI")*1) / $Q382)</f>
        <v>0</v>
      </c>
      <c r="MU382" s="334"/>
      <c r="MV382" s="287">
        <f t="shared" si="802"/>
        <v>0</v>
      </c>
      <c r="MW382" s="287">
        <f t="shared" si="802"/>
        <v>0</v>
      </c>
      <c r="MX382" s="287">
        <f t="shared" si="802"/>
        <v>0</v>
      </c>
      <c r="MY382" s="287">
        <f t="shared" si="802"/>
        <v>0</v>
      </c>
      <c r="MZ382" s="287">
        <f t="shared" si="802"/>
        <v>0</v>
      </c>
      <c r="NA382" s="287">
        <f t="shared" si="802"/>
        <v>0</v>
      </c>
      <c r="NB382" s="287">
        <f t="shared" si="802"/>
        <v>0</v>
      </c>
      <c r="NC382" s="287">
        <f t="shared" si="802"/>
        <v>0</v>
      </c>
      <c r="ND382" s="287">
        <f t="shared" si="802"/>
        <v>0</v>
      </c>
      <c r="NE382" s="287">
        <f t="shared" si="802"/>
        <v>0</v>
      </c>
      <c r="NF382" s="287">
        <f t="shared" si="802"/>
        <v>0</v>
      </c>
      <c r="NG382" s="287">
        <f t="shared" si="802"/>
        <v>0</v>
      </c>
      <c r="NH382" s="287">
        <f t="shared" si="802"/>
        <v>0</v>
      </c>
      <c r="NI382" s="287">
        <f t="shared" si="802"/>
        <v>0</v>
      </c>
      <c r="NJ382" s="287">
        <f t="shared" si="858"/>
        <v>0</v>
      </c>
      <c r="NK382" s="287">
        <f t="shared" si="859"/>
        <v>0</v>
      </c>
      <c r="NL382" s="287">
        <f t="shared" si="860"/>
        <v>0</v>
      </c>
      <c r="NM382" s="328">
        <f t="shared" si="861"/>
        <v>0</v>
      </c>
      <c r="NO382" s="334"/>
      <c r="NP382" s="287" cm="1">
        <f t="array" ref="NP382">MV382 - IF($K382 = 0, 0, $K382 * ($F382 &lt;= NP$9) * ($I382 &gt; NP$9) * INDEX('I2 - Monthly Inflation'!$G$6:$H$413, MATCH(EDATE(NP$9,-$O382 + 1), 'I2 - Monthly Inflation'!$A$6:$A$413, 1), 1 + ($N382 = "RPI")*1) / $Q382)</f>
        <v>0</v>
      </c>
      <c r="NQ382" s="287" cm="1">
        <f t="array" ref="NQ382">MW382 - IF($K382 = 0, 0, $K382 * ($F382 &lt;= NQ$9) * ($I382 &gt; NQ$9) * INDEX('I2 - Monthly Inflation'!$G$6:$H$413, MATCH(EDATE(NQ$9,-$O382 + 1), 'I2 - Monthly Inflation'!$A$6:$A$413, 1), 1 + ($N382 = "RPI")*1) / $Q382)</f>
        <v>0</v>
      </c>
      <c r="NR382" s="287" cm="1">
        <f t="array" ref="NR382">MX382 - IF($K382 = 0, 0, $K382 * ($F382 &lt;= NR$9) * ($I382 &gt; NR$9) * INDEX('I2 - Monthly Inflation'!$G$6:$H$413, MATCH(EDATE(NR$9,-$O382 + 1), 'I2 - Monthly Inflation'!$A$6:$A$413, 1), 1 + ($N382 = "RPI")*1) / $Q382)</f>
        <v>0</v>
      </c>
      <c r="NS382" s="287" cm="1">
        <f t="array" ref="NS382">MY382 - IF($K382 = 0, 0, $K382 * ($F382 &lt;= NS$9) * ($I382 &gt; NS$9) * INDEX('I2 - Monthly Inflation'!$G$6:$H$413, MATCH(EDATE(NS$9,-$O382 + 1), 'I2 - Monthly Inflation'!$A$6:$A$413, 1), 1 + ($N382 = "RPI")*1) / $Q382)</f>
        <v>0</v>
      </c>
      <c r="NT382" s="287" cm="1">
        <f t="array" ref="NT382">MZ382 - IF($K382 = 0, 0, $K382 * ($F382 &lt;= NT$9) * ($I382 &gt; NT$9) * INDEX('I2 - Monthly Inflation'!$G$6:$H$413, MATCH(EDATE(NT$9,-$O382 + 1), 'I2 - Monthly Inflation'!$A$6:$A$413, 1), 1 + ($N382 = "RPI")*1) / $Q382)</f>
        <v>0</v>
      </c>
      <c r="NU382" s="287" cm="1">
        <f t="array" ref="NU382">NA382 - IF($K382 = 0, 0, $K382 * ($F382 &lt;= NU$9) * ($I382 &gt; NU$9) * INDEX('I2 - Monthly Inflation'!$G$6:$H$413, MATCH(EDATE(NU$9,-$O382 + 1), 'I2 - Monthly Inflation'!$A$6:$A$413, 1), 1 + ($N382 = "RPI")*1) / $Q382)</f>
        <v>0</v>
      </c>
      <c r="NV382" s="287" cm="1">
        <f t="array" ref="NV382">NB382 - IF($K382 = 0, 0, $K382 * ($F382 &lt;= NV$9) * ($I382 &gt; NV$9) * INDEX('I2 - Monthly Inflation'!$G$6:$H$413, MATCH(EDATE(NV$9,-$O382 + 1), 'I2 - Monthly Inflation'!$A$6:$A$413, 1), 1 + ($N382 = "RPI")*1) / $Q382)</f>
        <v>0</v>
      </c>
      <c r="NW382" s="287" cm="1">
        <f t="array" ref="NW382">NC382 - IF($K382 = 0, 0, $K382 * ($F382 &lt;= NW$9) * ($I382 &gt; NW$9) * INDEX('I2 - Monthly Inflation'!$G$6:$H$413, MATCH(EDATE(NW$9,-$O382 + 1), 'I2 - Monthly Inflation'!$A$6:$A$413, 1), 1 + ($N382 = "RPI")*1) / $Q382)</f>
        <v>0</v>
      </c>
      <c r="NX382" s="287" cm="1">
        <f t="array" ref="NX382">ND382 - IF($K382 = 0, 0, $K382 * ($F382 &lt;= NX$9) * ($I382 &gt; NX$9) * INDEX('I2 - Monthly Inflation'!$G$6:$H$413, MATCH(EDATE(NX$9,-$O382 + 1), 'I2 - Monthly Inflation'!$A$6:$A$413, 1), 1 + ($N382 = "RPI")*1) / $Q382)</f>
        <v>0</v>
      </c>
      <c r="NY382" s="287" cm="1">
        <f t="array" ref="NY382">NE382 - IF($K382 = 0, 0, $K382 * ($F382 &lt;= NY$9) * ($I382 &gt; NY$9) * INDEX('I2 - Monthly Inflation'!$G$6:$H$413, MATCH(EDATE(NY$9,-$O382 + 1), 'I2 - Monthly Inflation'!$A$6:$A$413, 1), 1 + ($N382 = "RPI")*1) / $Q382)</f>
        <v>0</v>
      </c>
      <c r="NZ382" s="287" cm="1">
        <f t="array" ref="NZ382">NF382 - IF($K382 = 0, 0, $K382 * ($F382 &lt;= NZ$9) * ($I382 &gt; NZ$9) * INDEX('I2 - Monthly Inflation'!$G$6:$H$413, MATCH(EDATE(NZ$9,-$O382 + 1), 'I2 - Monthly Inflation'!$A$6:$A$413, 1), 1 + ($N382 = "RPI")*1) / $Q382)</f>
        <v>0</v>
      </c>
      <c r="OA382" s="287" cm="1">
        <f t="array" ref="OA382">NG382 - IF($K382 = 0, 0, $K382 * ($F382 &lt;= OA$9) * ($I382 &gt; OA$9) * INDEX('I2 - Monthly Inflation'!$G$6:$H$413, MATCH(EDATE(OA$9,-$O382 + 1), 'I2 - Monthly Inflation'!$A$6:$A$413, 1), 1 + ($N382 = "RPI")*1) / $Q382)</f>
        <v>0</v>
      </c>
      <c r="OB382" s="287" cm="1">
        <f t="array" ref="OB382">NH382 - IF($K382 = 0, 0, $K382 * ($F382 &lt;= OB$9) * ($I382 &gt; OB$9) * INDEX('I2 - Monthly Inflation'!$G$6:$H$413, MATCH(EDATE(OB$9,-$O382 + 1), 'I2 - Monthly Inflation'!$A$6:$A$413, 1), 1 + ($N382 = "RPI")*1) / $Q382)</f>
        <v>0</v>
      </c>
      <c r="OC382" s="287" cm="1">
        <f t="array" ref="OC382">NI382 - IF($K382 = 0, 0, $K382 * ($F382 &lt;= OC$9) * ($I382 &gt; OC$9) * INDEX('I2 - Monthly Inflation'!$G$6:$H$413, MATCH(EDATE(OC$9,-$O382 + 1), 'I2 - Monthly Inflation'!$A$6:$A$413, 1), 1 + ($N382 = "RPI")*1) / $Q382)</f>
        <v>0</v>
      </c>
      <c r="OD382" s="287" cm="1">
        <f t="array" ref="OD382">NJ382 - IF($K382 = 0, 0, $K382 * ($F382 &lt;= OD$9) * ($I382 &gt; OD$9) * INDEX('I2 - Monthly Inflation'!$G$6:$H$413, MATCH(EDATE(OD$9,-$O382 + 1), 'I2 - Monthly Inflation'!$A$6:$A$413, 1), 1 + ($N382 = "RPI")*1) / $Q382)</f>
        <v>0</v>
      </c>
      <c r="OE382" s="287" cm="1">
        <f t="array" ref="OE382">NK382 - IF($K382 = 0, 0, $K382 * ($F382 &lt;= OE$9) * ($I382 &gt; OE$9) * INDEX('I2 - Monthly Inflation'!$G$6:$H$413, MATCH(EDATE(OE$9,-$O382 + 1), 'I2 - Monthly Inflation'!$A$6:$A$413, 1), 1 + ($N382 = "RPI")*1) / $Q382)</f>
        <v>0</v>
      </c>
      <c r="OF382" s="287" cm="1">
        <f t="array" ref="OF382">NL382 - IF($K382 = 0, 0, $K382 * ($F382 &lt;= OF$9) * ($I382 &gt; OF$9) * INDEX('I2 - Monthly Inflation'!$G$6:$H$413, MATCH(EDATE(OF$9,-$O382 + 1), 'I2 - Monthly Inflation'!$A$6:$A$413, 1), 1 + ($N382 = "RPI")*1) / $Q382)</f>
        <v>0</v>
      </c>
      <c r="OG382" s="328" cm="1">
        <f t="array" ref="OG382">NM382 - IF($K382 = 0, 0, $K382 * ($F382 &lt;= OG$9) * ($I382 &gt; OG$9) * INDEX('I2 - Monthly Inflation'!$G$6:$H$413, MATCH(EDATE(OG$9,-$O382 + 1), 'I2 - Monthly Inflation'!$A$6:$A$413, 1), 1 + ($N382 = "RPI")*1) / $Q382)</f>
        <v>0</v>
      </c>
    </row>
    <row r="383" spans="1:397">
      <c r="A383" s="379">
        <f t="shared" si="813"/>
        <v>373</v>
      </c>
      <c r="B383" s="379" t="str" cm="1">
        <f t="array" ref="B383">IFERROR(INDEX('F6 - Debt Dataset'!$C$6:$C$1806, MATCH($B$6 &amp; $A383, 'F6 - Debt Dataset'!$E$6:$E$1806 &amp; 'F6 - Debt Dataset'!$DF$6:$DF$1806, 0)), "-")</f>
        <v>-</v>
      </c>
      <c r="C383" s="379" t="str" cm="1">
        <f t="array" ref="C383">IFERROR(INDEX('F6 - Debt Dataset'!$A$6:$A$1806, MATCH($B$6 &amp; $A383, 'F6 - Debt Dataset'!$E$6:$E$1806 &amp; 'F6 - Debt Dataset'!$DF$6:$DF$1806, 0)), "-")</f>
        <v>-</v>
      </c>
      <c r="D383" s="379" t="str" cm="1">
        <f t="array" ref="D383">IFERROR(INDEX('F6 - Debt Dataset'!$B$6:$B$1806, MATCH($B$6 &amp; $A383, 'F6 - Debt Dataset'!$E$6:$E$1806 &amp; 'F6 - Debt Dataset'!$DF$6:$DF$1806, 0)), "-")</f>
        <v>-</v>
      </c>
      <c r="E383" s="379" t="str" cm="1">
        <f t="array" ref="E383">IFERROR(INDEX('F6 - Debt Dataset'!$H$6:$H$1806, MATCH($B$6 &amp; $A383, 'F6 - Debt Dataset'!$E$6:$E$1806 &amp; 'F6 - Debt Dataset'!$DF$6:$DF$1806, 0)), "-")</f>
        <v>-</v>
      </c>
      <c r="F383" s="380" t="str" cm="1">
        <f t="array" ref="F383">IFERROR(INDEX('F6 - Debt Dataset'!$J$6:$J$1806, MATCH($B$6 &amp;$A383, 'F6 - Debt Dataset'!$E$6:$E$1806 &amp; 'F6 - Debt Dataset'!$DF$6:$DF$1806, 0)), "-")</f>
        <v>-</v>
      </c>
      <c r="G383" s="380" t="str" cm="1">
        <f t="array" ref="G383">IFERROR(INDEX('F6 - Debt Dataset'!$K$6:$K$1806, MATCH($B$6 &amp;$A383, 'F6 - Debt Dataset'!$E$6:$E$1806 &amp; 'F6 - Debt Dataset'!$DF$6:$DF$1806, 0)), "-")</f>
        <v>-</v>
      </c>
      <c r="H383" s="380" t="str" cm="1">
        <f t="array" ref="H383">IFERROR(INDEX('F6 - Debt Dataset'!$L$6:$L$1806, MATCH($B$6 &amp;$A383, 'F6 - Debt Dataset'!$E$6:$E$1806 &amp; 'F6 - Debt Dataset'!$DF$6:$DF$1806, 0)), "-")</f>
        <v>-</v>
      </c>
      <c r="I383" s="380" t="str">
        <f t="shared" si="814"/>
        <v>-</v>
      </c>
      <c r="J383" s="379" t="str" cm="1">
        <f t="array" ref="J383">IFERROR(INDEX('F6 - Debt Dataset'!$N$6:$N$1806, MATCH($B$6 &amp;$A383, 'F6 - Debt Dataset'!$E$6:$E$1806 &amp; 'F6 - Debt Dataset'!$DF$6:$DF$1806, 0)), "-")</f>
        <v>-</v>
      </c>
      <c r="K383" s="381" cm="1">
        <f t="array" ref="K383">IFERROR(INDEX('F6 - Debt Dataset'!$S$6:$S$1806, MATCH($B$6 &amp; $A383, 'F6 - Debt Dataset'!$E$6:$E$1806 &amp; 'F6 - Debt Dataset'!$DF$6:$DF$1806, 0)), 0)</f>
        <v>0</v>
      </c>
      <c r="L383" s="1184" cm="1">
        <f t="array" ref="L383">IFERROR(INDEX('F6 - Debt Dataset'!$W$6:$W$1806, MATCH($B$6 &amp; $A383, 'F6 - Debt Dataset'!$E$6:$E$1806 &amp; 'F6 - Debt Dataset'!$DF$6:$DF$1806, 0)), 0)</f>
        <v>0</v>
      </c>
      <c r="M383" s="383" t="str" cm="1">
        <f t="array" ref="M383">IFERROR(INDEX('F6 - Debt Dataset'!$E$6:$E$1806, MATCH($B$6 &amp; $A383, 'F6 - Debt Dataset'!$E$6:$E$1806 &amp; 'F6 - Debt Dataset'!$DF$6:$DF$1806, 0)), "-")</f>
        <v>-</v>
      </c>
      <c r="N383" s="383" t="str" cm="1">
        <f t="array" ref="N383">IFERROR(INDEX('F6 - Debt Dataset'!$Y$6:$Y$1806, MATCH($B$6 &amp; $A383, 'F6 - Debt Dataset'!$E$6:$E$1806 &amp; 'F6 - Debt Dataset'!$DF$6:$DF$1806, 0)), "-")</f>
        <v>-</v>
      </c>
      <c r="O383" s="381" cm="1">
        <f t="array" ref="O383">IFERROR(INDEX('F6 - Debt Dataset'!$Z$6:$Z$1806, MATCH($B$6 &amp; $A383, 'F6 - Debt Dataset'!$E$6:$E$1806 &amp; 'F6 - Debt Dataset'!$DF$6:$DF$1806, 0)), 0)</f>
        <v>0</v>
      </c>
      <c r="P383" s="379" cm="1">
        <f t="array" ref="P383">IFERROR(INDEX('F6 - Debt Dataset'!$AA$6:$AA$1806, MATCH($B$6 &amp; $A383, 'F6 - Debt Dataset'!$E$6:$E$1806 &amp; 'F6 - Debt Dataset'!$DF$6:$DF$1806, 0)), 0)</f>
        <v>0</v>
      </c>
      <c r="Q383" s="379" cm="1">
        <f t="array" ref="Q383">IFERROR(IF(P383=0, INDEX('I2 - Monthly Inflation'!$G$6:$H$413, MATCH(EOMONTH(EDATE(F383,-O383),0), 'I2 - Monthly Inflation'!$A$6:$A$389, 0), 1 + (N383 = "RPI")), P383), 0)</f>
        <v>0</v>
      </c>
      <c r="R383" s="379" t="str">
        <f t="shared" si="815"/>
        <v>-</v>
      </c>
      <c r="S383" s="379" t="str">
        <f t="shared" si="809"/>
        <v>-</v>
      </c>
      <c r="T383" s="386" t="str" cm="1">
        <f t="array" ref="T383">IFERROR(INDEX('F6 - Debt Dataset'!$AH$6:$AH$1806, MATCH($B$6 &amp; $A383, 'F6 - Debt Dataset'!$E$6:$E$1806 &amp; 'F6 - Debt Dataset'!$DF$6:$DF$1806, 0)), "-")</f>
        <v>-</v>
      </c>
      <c r="U383" s="1329">
        <f t="shared" si="816"/>
        <v>0</v>
      </c>
      <c r="V383" s="324">
        <f t="shared" si="816"/>
        <v>0</v>
      </c>
      <c r="W383" s="324">
        <f t="shared" si="816"/>
        <v>0</v>
      </c>
      <c r="X383" s="324">
        <f t="shared" si="816"/>
        <v>0</v>
      </c>
      <c r="Y383" s="324">
        <f t="shared" si="816"/>
        <v>0</v>
      </c>
      <c r="Z383" s="324">
        <f t="shared" si="816"/>
        <v>0</v>
      </c>
      <c r="AA383" s="324">
        <f t="shared" si="816"/>
        <v>0</v>
      </c>
      <c r="AB383" s="324">
        <f t="shared" si="816"/>
        <v>0</v>
      </c>
      <c r="AC383" s="324">
        <f t="shared" si="816"/>
        <v>0</v>
      </c>
      <c r="AD383" s="324">
        <f t="shared" si="816"/>
        <v>0</v>
      </c>
      <c r="AE383" s="324">
        <f t="shared" si="816"/>
        <v>0</v>
      </c>
      <c r="AF383" s="324">
        <f t="shared" si="816"/>
        <v>0</v>
      </c>
      <c r="AG383" s="324">
        <f t="shared" si="816"/>
        <v>0</v>
      </c>
      <c r="AH383" s="324">
        <f t="shared" si="816"/>
        <v>0</v>
      </c>
      <c r="AI383" s="324">
        <f t="shared" si="816"/>
        <v>0</v>
      </c>
      <c r="AJ383" s="324">
        <f t="shared" si="816"/>
        <v>0</v>
      </c>
      <c r="AK383" s="324">
        <f t="shared" si="734"/>
        <v>0</v>
      </c>
      <c r="AL383" s="324">
        <f t="shared" si="734"/>
        <v>0</v>
      </c>
      <c r="AM383" s="324">
        <f t="shared" si="734"/>
        <v>0</v>
      </c>
      <c r="AN383" s="329">
        <f t="shared" si="803"/>
        <v>0</v>
      </c>
      <c r="AO383" s="287">
        <f t="shared" si="803"/>
        <v>0</v>
      </c>
      <c r="AP383" s="287">
        <f t="shared" si="803"/>
        <v>0</v>
      </c>
      <c r="AQ383" s="287">
        <f t="shared" si="803"/>
        <v>0</v>
      </c>
      <c r="AR383" s="287">
        <f t="shared" si="803"/>
        <v>0</v>
      </c>
      <c r="AS383" s="287">
        <f t="shared" si="803"/>
        <v>0</v>
      </c>
      <c r="AT383" s="287">
        <f t="shared" si="803"/>
        <v>0</v>
      </c>
      <c r="AU383" s="287">
        <f t="shared" si="803"/>
        <v>0</v>
      </c>
      <c r="AV383" s="287">
        <f t="shared" si="803"/>
        <v>0</v>
      </c>
      <c r="AW383" s="287">
        <f t="shared" si="803"/>
        <v>0</v>
      </c>
      <c r="AX383" s="287">
        <f t="shared" si="803"/>
        <v>0</v>
      </c>
      <c r="AY383" s="287">
        <f t="shared" si="803"/>
        <v>0</v>
      </c>
      <c r="AZ383" s="287">
        <f t="shared" si="803"/>
        <v>0</v>
      </c>
      <c r="BA383" s="287">
        <f t="shared" si="803"/>
        <v>0</v>
      </c>
      <c r="BB383" s="287">
        <f t="shared" si="803"/>
        <v>0</v>
      </c>
      <c r="BC383" s="287">
        <f t="shared" si="817"/>
        <v>0</v>
      </c>
      <c r="BD383" s="287">
        <f t="shared" si="818"/>
        <v>0</v>
      </c>
      <c r="BE383" s="287">
        <f t="shared" si="819"/>
        <v>0</v>
      </c>
      <c r="BF383" s="287">
        <f t="shared" si="820"/>
        <v>0</v>
      </c>
      <c r="BG383" s="329">
        <f t="shared" si="804"/>
        <v>0</v>
      </c>
      <c r="BH383" s="287">
        <f t="shared" si="804"/>
        <v>0</v>
      </c>
      <c r="BI383" s="287">
        <f t="shared" si="804"/>
        <v>0</v>
      </c>
      <c r="BJ383" s="287">
        <f t="shared" si="804"/>
        <v>0</v>
      </c>
      <c r="BK383" s="287">
        <f t="shared" si="804"/>
        <v>0</v>
      </c>
      <c r="BL383" s="287">
        <f t="shared" si="804"/>
        <v>0</v>
      </c>
      <c r="BM383" s="287">
        <f t="shared" si="804"/>
        <v>0</v>
      </c>
      <c r="BN383" s="287">
        <f t="shared" si="804"/>
        <v>0</v>
      </c>
      <c r="BO383" s="287">
        <f t="shared" si="804"/>
        <v>0</v>
      </c>
      <c r="BP383" s="287">
        <f t="shared" si="804"/>
        <v>0</v>
      </c>
      <c r="BQ383" s="287">
        <f t="shared" si="804"/>
        <v>0</v>
      </c>
      <c r="BR383" s="287">
        <f t="shared" si="804"/>
        <v>0</v>
      </c>
      <c r="BS383" s="287">
        <f t="shared" si="804"/>
        <v>0</v>
      </c>
      <c r="BT383" s="287">
        <f t="shared" si="804"/>
        <v>0</v>
      </c>
      <c r="BU383" s="287">
        <f t="shared" si="804"/>
        <v>0</v>
      </c>
      <c r="BV383" s="287">
        <f t="shared" si="821"/>
        <v>0</v>
      </c>
      <c r="BW383" s="287">
        <f t="shared" si="822"/>
        <v>0</v>
      </c>
      <c r="BX383" s="287">
        <f t="shared" si="823"/>
        <v>0</v>
      </c>
      <c r="BY383" s="287">
        <f t="shared" si="824"/>
        <v>0</v>
      </c>
      <c r="BZ383" s="329" cm="1">
        <f t="array" ref="BZ383">IF($K383 = 0, 0, ($I383 &gt;= BZ$8) * ($F383 &lt;= BZ$9) * INDEX('I2 - Monthly Inflation'!$G$6:$H$413, MATCH(EDATE(MIN(BZ$9,$I383)+1,-$O383+1), 'I2 - Monthly Inflation'!$A$6:$A$413, 1), 1 + ($N383 = "RPI")*1))</f>
        <v>0</v>
      </c>
      <c r="CA383" s="287" cm="1">
        <f t="array" ref="CA383">IF($K383 = 0, 0, ($I383 &gt;= CA$8) * ($F383 &lt;= CA$9) * INDEX('I2 - Monthly Inflation'!$G$6:$H$413, MATCH(EDATE(MIN(CA$9,$I383)+1,-$O383+1), 'I2 - Monthly Inflation'!$A$6:$A$413, 1), 1 + ($N383 = "RPI")*1))</f>
        <v>0</v>
      </c>
      <c r="CB383" s="287" cm="1">
        <f t="array" ref="CB383">IF($K383 = 0, 0, ($I383 &gt;= CB$8) * ($F383 &lt;= CB$9) * INDEX('I2 - Monthly Inflation'!$G$6:$H$413, MATCH(EDATE(MIN(CB$9,$I383)+1,-$O383+1), 'I2 - Monthly Inflation'!$A$6:$A$413, 1), 1 + ($N383 = "RPI")*1))</f>
        <v>0</v>
      </c>
      <c r="CC383" s="287" cm="1">
        <f t="array" ref="CC383">IF($K383 = 0, 0, ($I383 &gt;= CC$8) * ($F383 &lt;= CC$9) * INDEX('I2 - Monthly Inflation'!$G$6:$H$413, MATCH(EDATE(MIN(CC$9,$I383)+1,-$O383+1), 'I2 - Monthly Inflation'!$A$6:$A$413, 1), 1 + ($N383 = "RPI")*1))</f>
        <v>0</v>
      </c>
      <c r="CD383" s="287" cm="1">
        <f t="array" ref="CD383">IF($K383 = 0, 0, ($I383 &gt;= CD$8) * ($F383 &lt;= CD$9) * INDEX('I2 - Monthly Inflation'!$G$6:$H$413, MATCH(EDATE(MIN(CD$9,$I383)+1,-$O383+1), 'I2 - Monthly Inflation'!$A$6:$A$413, 1), 1 + ($N383 = "RPI")*1))</f>
        <v>0</v>
      </c>
      <c r="CE383" s="287" cm="1">
        <f t="array" ref="CE383">IF($K383 = 0, 0, ($I383 &gt;= CE$8) * ($F383 &lt;= CE$9) * INDEX('I2 - Monthly Inflation'!$G$6:$H$413, MATCH(EDATE(MIN(CE$9,$I383)+1,-$O383+1), 'I2 - Monthly Inflation'!$A$6:$A$413, 1), 1 + ($N383 = "RPI")*1))</f>
        <v>0</v>
      </c>
      <c r="CF383" s="287" cm="1">
        <f t="array" ref="CF383">IF($K383 = 0, 0, ($I383 &gt;= CF$8) * ($F383 &lt;= CF$9) * INDEX('I2 - Monthly Inflation'!$G$6:$H$413, MATCH(EDATE(MIN(CF$9,$I383)+1,-$O383+1), 'I2 - Monthly Inflation'!$A$6:$A$413, 1), 1 + ($N383 = "RPI")*1))</f>
        <v>0</v>
      </c>
      <c r="CG383" s="287" cm="1">
        <f t="array" ref="CG383">IF($K383 = 0, 0, ($I383 &gt;= CG$8) * ($F383 &lt;= CG$9) * INDEX('I2 - Monthly Inflation'!$G$6:$H$413, MATCH(EDATE(MIN(CG$9,$I383)+1,-$O383+1), 'I2 - Monthly Inflation'!$A$6:$A$413, 1), 1 + ($N383 = "RPI")*1))</f>
        <v>0</v>
      </c>
      <c r="CH383" s="287" cm="1">
        <f t="array" ref="CH383">IF($K383 = 0, 0, ($I383 &gt;= CH$8) * ($F383 &lt;= CH$9) * INDEX('I2 - Monthly Inflation'!$G$6:$H$413, MATCH(EDATE(MIN(CH$9,$I383)+1,-$O383+1), 'I2 - Monthly Inflation'!$A$6:$A$413, 1), 1 + ($N383 = "RPI")*1))</f>
        <v>0</v>
      </c>
      <c r="CI383" s="287" cm="1">
        <f t="array" ref="CI383">IF($K383 = 0, 0, ($I383 &gt;= CI$8) * ($F383 &lt;= CI$9) * INDEX('I2 - Monthly Inflation'!$G$6:$H$413, MATCH(EDATE(MIN(CI$9,$I383)+1,-$O383+1), 'I2 - Monthly Inflation'!$A$6:$A$413, 1), 1 + ($N383 = "RPI")*1))</f>
        <v>0</v>
      </c>
      <c r="CJ383" s="287" cm="1">
        <f t="array" ref="CJ383">IF($K383 = 0, 0, ($I383 &gt;= CJ$8) * ($F383 &lt;= CJ$9) * INDEX('I2 - Monthly Inflation'!$G$6:$H$413, MATCH(EDATE(MIN(CJ$9,$I383)+1,-$O383+1), 'I2 - Monthly Inflation'!$A$6:$A$413, 1), 1 + ($N383 = "RPI")*1))</f>
        <v>0</v>
      </c>
      <c r="CK383" s="287" cm="1">
        <f t="array" ref="CK383">IF($K383 = 0, 0, ($I383 &gt;= CK$8) * ($F383 &lt;= CK$9) * INDEX('I2 - Monthly Inflation'!$G$6:$H$413, MATCH(EDATE(MIN(CK$9,$I383)+1,-$O383+1), 'I2 - Monthly Inflation'!$A$6:$A$413, 1), 1 + ($N383 = "RPI")*1))</f>
        <v>0</v>
      </c>
      <c r="CL383" s="287" cm="1">
        <f t="array" ref="CL383">IF($K383 = 0, 0, ($I383 &gt;= CL$8) * ($F383 &lt;= CL$9) * INDEX('I2 - Monthly Inflation'!$G$6:$H$413, MATCH(EDATE(MIN(CL$9,$I383)+1,-$O383+1), 'I2 - Monthly Inflation'!$A$6:$A$413, 1), 1 + ($N383 = "RPI")*1))</f>
        <v>0</v>
      </c>
      <c r="CM383" s="287" cm="1">
        <f t="array" ref="CM383">IF($K383 = 0, 0, ($I383 &gt;= CM$8) * ($F383 &lt;= CM$9) * INDEX('I2 - Monthly Inflation'!$G$6:$H$413, MATCH(EDATE(MIN(CM$9,$I383)+1,-$O383+1), 'I2 - Monthly Inflation'!$A$6:$A$413, 1), 1 + ($N383 = "RPI")*1))</f>
        <v>0</v>
      </c>
      <c r="CN383" s="287" cm="1">
        <f t="array" ref="CN383">IF($K383 = 0, 0, ($I383 &gt;= CN$8) * ($F383 &lt;= CN$9) * INDEX('I2 - Monthly Inflation'!$G$6:$H$413, MATCH(EDATE(MIN(CN$9,$I383)+1,-$O383+1), 'I2 - Monthly Inflation'!$A$6:$A$413, 1), 1 + ($N383 = "RPI")*1))</f>
        <v>0</v>
      </c>
      <c r="CO383" s="287" cm="1">
        <f t="array" ref="CO383">IF($K383 = 0, 0, ($I383 &gt;= CO$8) * ($F383 &lt;= CO$9) * INDEX('I2 - Monthly Inflation'!$G$6:$H$413, MATCH(EDATE(MIN(CO$9,$I383)+1,-$O383+1), 'I2 - Monthly Inflation'!$A$6:$A$413, 1), 1 + ($N383 = "RPI")*1))</f>
        <v>0</v>
      </c>
      <c r="CP383" s="287" cm="1">
        <f t="array" ref="CP383">IF($K383 = 0, 0, ($I383 &gt;= CP$8) * ($F383 &lt;= CP$9) * INDEX('I2 - Monthly Inflation'!$G$6:$H$413, MATCH(EDATE(MIN(CP$9,$I383)+1,-$O383+1), 'I2 - Monthly Inflation'!$A$6:$A$413, 1), 1 + ($N383 = "RPI")*1))</f>
        <v>0</v>
      </c>
      <c r="CQ383" s="287" cm="1">
        <f t="array" ref="CQ383">IF($K383 = 0, 0, ($I383 &gt;= CQ$8) * ($F383 &lt;= CQ$9) * INDEX('I2 - Monthly Inflation'!$G$6:$H$413, MATCH(EDATE(MIN(CQ$9,$I383)+1,-$O383+1), 'I2 - Monthly Inflation'!$A$6:$A$413, 1), 1 + ($N383 = "RPI")*1))</f>
        <v>0</v>
      </c>
      <c r="CR383" s="328" cm="1">
        <f t="array" ref="CR383">IF($K383 = 0, 0, ($I383 &gt;= CR$8) * ($F383 &lt;= CR$9) * INDEX('I2 - Monthly Inflation'!$G$6:$H$413, MATCH(EDATE(MIN(CR$9,$I383)+1,-$O383+1), 'I2 - Monthly Inflation'!$A$6:$A$413, 1), 1 + ($N383 = "RPI")*1))</f>
        <v>0</v>
      </c>
      <c r="CS383" s="1322">
        <f t="shared" si="795"/>
        <v>0</v>
      </c>
      <c r="CT383" s="1322">
        <f t="shared" si="795"/>
        <v>0</v>
      </c>
      <c r="CU383" s="1322">
        <f t="shared" si="795"/>
        <v>0</v>
      </c>
      <c r="CV383" s="1322">
        <f t="shared" ref="CV383:DF383" si="862">IF($K383 = 0, 0, (((1+$L383)^Y383)-1)*CD383/$Q383)</f>
        <v>0</v>
      </c>
      <c r="CW383" s="1322">
        <f t="shared" si="862"/>
        <v>0</v>
      </c>
      <c r="CX383" s="1322">
        <f t="shared" si="862"/>
        <v>0</v>
      </c>
      <c r="CY383" s="1322">
        <f t="shared" si="862"/>
        <v>0</v>
      </c>
      <c r="CZ383" s="1322">
        <f t="shared" si="862"/>
        <v>0</v>
      </c>
      <c r="DA383" s="1322">
        <f t="shared" si="862"/>
        <v>0</v>
      </c>
      <c r="DB383" s="1322">
        <f t="shared" si="862"/>
        <v>0</v>
      </c>
      <c r="DC383" s="1322">
        <f t="shared" si="862"/>
        <v>0</v>
      </c>
      <c r="DD383" s="1322">
        <f t="shared" si="862"/>
        <v>0</v>
      </c>
      <c r="DE383" s="1322">
        <f t="shared" si="862"/>
        <v>0</v>
      </c>
      <c r="DF383" s="1322">
        <f t="shared" si="862"/>
        <v>0</v>
      </c>
      <c r="DG383" s="1322">
        <f t="shared" si="825"/>
        <v>0</v>
      </c>
      <c r="DH383" s="1322">
        <f t="shared" si="826"/>
        <v>0</v>
      </c>
      <c r="DI383" s="1322">
        <f t="shared" si="827"/>
        <v>0</v>
      </c>
      <c r="DJ383" s="1322">
        <f t="shared" si="828"/>
        <v>0</v>
      </c>
      <c r="DK383" s="329">
        <f t="shared" si="796"/>
        <v>0</v>
      </c>
      <c r="DL383" s="287">
        <f t="shared" si="796"/>
        <v>0</v>
      </c>
      <c r="DM383" s="287">
        <f t="shared" si="796"/>
        <v>0</v>
      </c>
      <c r="DN383" s="287">
        <f t="shared" ref="DN383:DX383" si="863">$K383*CV383</f>
        <v>0</v>
      </c>
      <c r="DO383" s="287">
        <f t="shared" si="863"/>
        <v>0</v>
      </c>
      <c r="DP383" s="287">
        <f t="shared" si="863"/>
        <v>0</v>
      </c>
      <c r="DQ383" s="287">
        <f t="shared" si="863"/>
        <v>0</v>
      </c>
      <c r="DR383" s="287">
        <f t="shared" si="863"/>
        <v>0</v>
      </c>
      <c r="DS383" s="287">
        <f t="shared" si="863"/>
        <v>0</v>
      </c>
      <c r="DT383" s="287">
        <f t="shared" si="863"/>
        <v>0</v>
      </c>
      <c r="DU383" s="287">
        <f t="shared" si="863"/>
        <v>0</v>
      </c>
      <c r="DV383" s="287">
        <f t="shared" si="863"/>
        <v>0</v>
      </c>
      <c r="DW383" s="287">
        <f t="shared" si="863"/>
        <v>0</v>
      </c>
      <c r="DX383" s="287">
        <f t="shared" si="863"/>
        <v>0</v>
      </c>
      <c r="DY383" s="287">
        <f t="shared" si="829"/>
        <v>0</v>
      </c>
      <c r="DZ383" s="287">
        <f t="shared" si="830"/>
        <v>0</v>
      </c>
      <c r="EA383" s="287">
        <f t="shared" si="831"/>
        <v>0</v>
      </c>
      <c r="EB383" s="287">
        <f t="shared" si="832"/>
        <v>0</v>
      </c>
      <c r="EC383" s="329">
        <f t="shared" si="797"/>
        <v>0</v>
      </c>
      <c r="ED383" s="287">
        <f t="shared" si="797"/>
        <v>0</v>
      </c>
      <c r="EE383" s="287">
        <f t="shared" si="797"/>
        <v>0</v>
      </c>
      <c r="EF383" s="287">
        <f t="shared" ref="EF383:EP383" si="864">LK383</f>
        <v>0</v>
      </c>
      <c r="EG383" s="287">
        <f t="shared" si="864"/>
        <v>0</v>
      </c>
      <c r="EH383" s="287">
        <f t="shared" si="864"/>
        <v>0</v>
      </c>
      <c r="EI383" s="287">
        <f t="shared" si="864"/>
        <v>0</v>
      </c>
      <c r="EJ383" s="287">
        <f t="shared" si="864"/>
        <v>0</v>
      </c>
      <c r="EK383" s="287">
        <f t="shared" si="864"/>
        <v>0</v>
      </c>
      <c r="EL383" s="287">
        <f t="shared" si="864"/>
        <v>0</v>
      </c>
      <c r="EM383" s="287">
        <f t="shared" si="864"/>
        <v>0</v>
      </c>
      <c r="EN383" s="287">
        <f t="shared" si="864"/>
        <v>0</v>
      </c>
      <c r="EO383" s="287">
        <f t="shared" si="864"/>
        <v>0</v>
      </c>
      <c r="EP383" s="287">
        <f t="shared" si="864"/>
        <v>0</v>
      </c>
      <c r="EQ383" s="287">
        <f t="shared" si="833"/>
        <v>0</v>
      </c>
      <c r="ER383" s="287">
        <f t="shared" si="834"/>
        <v>0</v>
      </c>
      <c r="ES383" s="287">
        <f t="shared" si="835"/>
        <v>0</v>
      </c>
      <c r="ET383" s="287">
        <f t="shared" si="836"/>
        <v>0</v>
      </c>
      <c r="EU383" s="1330">
        <f t="shared" si="805"/>
        <v>0</v>
      </c>
      <c r="EV383" s="1322">
        <f t="shared" si="805"/>
        <v>0</v>
      </c>
      <c r="EW383" s="1322">
        <f t="shared" si="805"/>
        <v>0</v>
      </c>
      <c r="EX383" s="1322">
        <f t="shared" si="805"/>
        <v>0</v>
      </c>
      <c r="EY383" s="1322">
        <f t="shared" si="805"/>
        <v>0</v>
      </c>
      <c r="EZ383" s="1322">
        <f t="shared" si="805"/>
        <v>0</v>
      </c>
      <c r="FA383" s="1322">
        <f t="shared" si="805"/>
        <v>0</v>
      </c>
      <c r="FB383" s="1322">
        <f t="shared" si="805"/>
        <v>0</v>
      </c>
      <c r="FC383" s="1322">
        <f t="shared" si="805"/>
        <v>0</v>
      </c>
      <c r="FD383" s="1322">
        <f t="shared" si="805"/>
        <v>0</v>
      </c>
      <c r="FE383" s="1322">
        <f t="shared" si="805"/>
        <v>0</v>
      </c>
      <c r="FF383" s="1322">
        <f t="shared" si="805"/>
        <v>0</v>
      </c>
      <c r="FG383" s="1322">
        <f t="shared" si="805"/>
        <v>0</v>
      </c>
      <c r="FH383" s="1322">
        <f t="shared" si="805"/>
        <v>0</v>
      </c>
      <c r="FI383" s="1322">
        <f t="shared" si="805"/>
        <v>0</v>
      </c>
      <c r="FJ383" s="1322">
        <f t="shared" si="837"/>
        <v>0</v>
      </c>
      <c r="FK383" s="1322">
        <f t="shared" si="838"/>
        <v>0</v>
      </c>
      <c r="FL383" s="1322">
        <f t="shared" si="839"/>
        <v>0</v>
      </c>
      <c r="FM383" s="1330">
        <f t="shared" si="806"/>
        <v>0</v>
      </c>
      <c r="FN383" s="1322">
        <f t="shared" si="806"/>
        <v>0</v>
      </c>
      <c r="FO383" s="1322">
        <f t="shared" si="806"/>
        <v>0</v>
      </c>
      <c r="FP383" s="1322">
        <f t="shared" si="806"/>
        <v>0</v>
      </c>
      <c r="FQ383" s="1322">
        <f t="shared" si="806"/>
        <v>0</v>
      </c>
      <c r="FR383" s="1322">
        <f t="shared" si="806"/>
        <v>0</v>
      </c>
      <c r="FS383" s="1322">
        <f t="shared" si="806"/>
        <v>0</v>
      </c>
      <c r="FT383" s="1322">
        <f t="shared" si="806"/>
        <v>0</v>
      </c>
      <c r="FU383" s="1322">
        <f t="shared" si="806"/>
        <v>0</v>
      </c>
      <c r="FV383" s="1322">
        <f t="shared" si="806"/>
        <v>0</v>
      </c>
      <c r="FW383" s="1322">
        <f t="shared" si="806"/>
        <v>0</v>
      </c>
      <c r="FX383" s="1322">
        <f t="shared" si="806"/>
        <v>0</v>
      </c>
      <c r="FY383" s="1322">
        <f t="shared" si="806"/>
        <v>0</v>
      </c>
      <c r="FZ383" s="1322">
        <f t="shared" si="806"/>
        <v>0</v>
      </c>
      <c r="GA383" s="1322">
        <f t="shared" si="806"/>
        <v>0</v>
      </c>
      <c r="GB383" s="1322">
        <f t="shared" si="840"/>
        <v>0</v>
      </c>
      <c r="GC383" s="1322">
        <f t="shared" si="841"/>
        <v>0</v>
      </c>
      <c r="GD383" s="1322">
        <f t="shared" si="842"/>
        <v>0</v>
      </c>
      <c r="GE383" s="329">
        <f t="shared" si="843"/>
        <v>0</v>
      </c>
      <c r="GF383" s="287">
        <f t="shared" si="843"/>
        <v>0</v>
      </c>
      <c r="GG383" s="287">
        <f t="shared" si="843"/>
        <v>0</v>
      </c>
      <c r="GH383" s="287">
        <f t="shared" si="843"/>
        <v>0</v>
      </c>
      <c r="GI383" s="287">
        <f t="shared" si="843"/>
        <v>0</v>
      </c>
      <c r="GJ383" s="287">
        <f t="shared" si="843"/>
        <v>0</v>
      </c>
      <c r="GK383" s="287">
        <f t="shared" si="843"/>
        <v>0</v>
      </c>
      <c r="GL383" s="287">
        <f t="shared" si="843"/>
        <v>0</v>
      </c>
      <c r="GM383" s="287">
        <f t="shared" si="843"/>
        <v>0</v>
      </c>
      <c r="GN383" s="287">
        <f t="shared" si="843"/>
        <v>0</v>
      </c>
      <c r="GO383" s="287">
        <f t="shared" si="843"/>
        <v>0</v>
      </c>
      <c r="GP383" s="287">
        <f t="shared" si="843"/>
        <v>0</v>
      </c>
      <c r="GQ383" s="287">
        <f t="shared" si="843"/>
        <v>0</v>
      </c>
      <c r="GR383" s="287">
        <f t="shared" si="843"/>
        <v>0</v>
      </c>
      <c r="GS383" s="287">
        <f t="shared" si="843"/>
        <v>0</v>
      </c>
      <c r="GT383" s="287">
        <f t="shared" si="843"/>
        <v>0</v>
      </c>
      <c r="GU383" s="287">
        <f t="shared" si="811"/>
        <v>0</v>
      </c>
      <c r="GV383" s="287">
        <f t="shared" si="811"/>
        <v>0</v>
      </c>
      <c r="GW383" s="329">
        <f t="shared" si="811"/>
        <v>0</v>
      </c>
      <c r="GX383" s="287">
        <f t="shared" si="811"/>
        <v>0</v>
      </c>
      <c r="GY383" s="287">
        <f t="shared" si="811"/>
        <v>0</v>
      </c>
      <c r="GZ383" s="287">
        <f t="shared" si="811"/>
        <v>0</v>
      </c>
      <c r="HA383" s="287">
        <f t="shared" si="811"/>
        <v>0</v>
      </c>
      <c r="HB383" s="287">
        <f t="shared" si="811"/>
        <v>0</v>
      </c>
      <c r="HC383" s="287">
        <f t="shared" si="811"/>
        <v>0</v>
      </c>
      <c r="HD383" s="287">
        <f t="shared" si="811"/>
        <v>0</v>
      </c>
      <c r="HE383" s="287">
        <f t="shared" si="811"/>
        <v>0</v>
      </c>
      <c r="HF383" s="287">
        <f t="shared" si="811"/>
        <v>0</v>
      </c>
      <c r="HG383" s="287">
        <f t="shared" si="811"/>
        <v>0</v>
      </c>
      <c r="HH383" s="287">
        <f t="shared" si="811"/>
        <v>0</v>
      </c>
      <c r="HI383" s="287">
        <f t="shared" si="784"/>
        <v>0</v>
      </c>
      <c r="HJ383" s="287">
        <f t="shared" si="784"/>
        <v>0</v>
      </c>
      <c r="HK383" s="287">
        <f t="shared" si="784"/>
        <v>0</v>
      </c>
      <c r="HL383" s="287">
        <f t="shared" si="784"/>
        <v>0</v>
      </c>
      <c r="HM383" s="287">
        <f t="shared" si="784"/>
        <v>0</v>
      </c>
      <c r="HN383" s="328">
        <f t="shared" si="784"/>
        <v>0</v>
      </c>
      <c r="HP383" s="1332">
        <f t="shared" si="799"/>
        <v>0</v>
      </c>
      <c r="HQ383" s="1333">
        <f t="shared" si="799"/>
        <v>0</v>
      </c>
      <c r="HR383" s="1333">
        <f t="shared" si="799"/>
        <v>0</v>
      </c>
      <c r="HS383" s="1333">
        <f t="shared" ref="HS383:IC383" si="865">IF(BK383=0,0,($I383-$F383)/365)*BK383</f>
        <v>0</v>
      </c>
      <c r="HT383" s="1333">
        <f t="shared" si="865"/>
        <v>0</v>
      </c>
      <c r="HU383" s="1333">
        <f t="shared" si="865"/>
        <v>0</v>
      </c>
      <c r="HV383" s="1333">
        <f t="shared" si="865"/>
        <v>0</v>
      </c>
      <c r="HW383" s="1333">
        <f t="shared" si="865"/>
        <v>0</v>
      </c>
      <c r="HX383" s="1333">
        <f t="shared" si="865"/>
        <v>0</v>
      </c>
      <c r="HY383" s="1333">
        <f t="shared" si="865"/>
        <v>0</v>
      </c>
      <c r="HZ383" s="1333">
        <f t="shared" si="865"/>
        <v>0</v>
      </c>
      <c r="IA383" s="1333">
        <f t="shared" si="865"/>
        <v>0</v>
      </c>
      <c r="IB383" s="1333">
        <f t="shared" si="865"/>
        <v>0</v>
      </c>
      <c r="IC383" s="1333">
        <f t="shared" si="865"/>
        <v>0</v>
      </c>
      <c r="ID383" s="1333">
        <f t="shared" si="844"/>
        <v>0</v>
      </c>
      <c r="IE383" s="1333">
        <f t="shared" si="845"/>
        <v>0</v>
      </c>
      <c r="IF383" s="1333">
        <f t="shared" si="846"/>
        <v>0</v>
      </c>
      <c r="IG383" s="1333">
        <f t="shared" si="847"/>
        <v>0</v>
      </c>
      <c r="IH383" s="1332">
        <f t="shared" si="800"/>
        <v>0</v>
      </c>
      <c r="II383" s="1333">
        <f t="shared" si="800"/>
        <v>0</v>
      </c>
      <c r="IJ383" s="1333">
        <f t="shared" si="800"/>
        <v>0</v>
      </c>
      <c r="IK383" s="1333">
        <f t="shared" ref="IK383:IU383" si="866">IF($F383 = "-", 0, IF($I383&lt;IK$9,0,($I383-IK$9)/365)*BK383)</f>
        <v>0</v>
      </c>
      <c r="IL383" s="1333">
        <f t="shared" si="866"/>
        <v>0</v>
      </c>
      <c r="IM383" s="1333">
        <f t="shared" si="866"/>
        <v>0</v>
      </c>
      <c r="IN383" s="1333">
        <f t="shared" si="866"/>
        <v>0</v>
      </c>
      <c r="IO383" s="1333">
        <f t="shared" si="866"/>
        <v>0</v>
      </c>
      <c r="IP383" s="1333">
        <f t="shared" si="866"/>
        <v>0</v>
      </c>
      <c r="IQ383" s="1333">
        <f t="shared" si="866"/>
        <v>0</v>
      </c>
      <c r="IR383" s="1333">
        <f t="shared" si="866"/>
        <v>0</v>
      </c>
      <c r="IS383" s="1333">
        <f t="shared" si="866"/>
        <v>0</v>
      </c>
      <c r="IT383" s="1333">
        <f t="shared" si="866"/>
        <v>0</v>
      </c>
      <c r="IU383" s="1333">
        <f t="shared" si="866"/>
        <v>0</v>
      </c>
      <c r="IV383" s="1333">
        <f t="shared" si="848"/>
        <v>0</v>
      </c>
      <c r="IW383" s="1333">
        <f t="shared" si="849"/>
        <v>0</v>
      </c>
      <c r="IX383" s="1333">
        <f t="shared" si="850"/>
        <v>0</v>
      </c>
      <c r="IY383" s="1333">
        <f t="shared" si="851"/>
        <v>0</v>
      </c>
      <c r="IZ383" s="1334">
        <f t="shared" si="807"/>
        <v>0</v>
      </c>
      <c r="JA383" s="1335">
        <f t="shared" si="807"/>
        <v>0</v>
      </c>
      <c r="JB383" s="1335">
        <f t="shared" si="807"/>
        <v>0</v>
      </c>
      <c r="JC383" s="1335">
        <f t="shared" si="807"/>
        <v>0</v>
      </c>
      <c r="JD383" s="1335">
        <f t="shared" si="807"/>
        <v>0</v>
      </c>
      <c r="JE383" s="1335">
        <f t="shared" si="807"/>
        <v>0</v>
      </c>
      <c r="JF383" s="1335">
        <f t="shared" si="807"/>
        <v>0</v>
      </c>
      <c r="JG383" s="1335">
        <f t="shared" si="807"/>
        <v>0</v>
      </c>
      <c r="JH383" s="1335">
        <f t="shared" si="807"/>
        <v>0</v>
      </c>
      <c r="JI383" s="1335">
        <f t="shared" si="807"/>
        <v>0</v>
      </c>
      <c r="JJ383" s="1335">
        <f t="shared" si="807"/>
        <v>0</v>
      </c>
      <c r="JK383" s="1335">
        <f t="shared" si="807"/>
        <v>0</v>
      </c>
      <c r="JL383" s="1335">
        <f t="shared" si="807"/>
        <v>0</v>
      </c>
      <c r="JM383" s="1335">
        <f t="shared" si="807"/>
        <v>0</v>
      </c>
      <c r="JN383" s="1335">
        <f t="shared" si="807"/>
        <v>0</v>
      </c>
      <c r="JO383" s="1335">
        <f t="shared" si="852"/>
        <v>0</v>
      </c>
      <c r="JP383" s="1335">
        <f t="shared" si="853"/>
        <v>0</v>
      </c>
      <c r="JQ383" s="1336">
        <f t="shared" si="854"/>
        <v>0</v>
      </c>
      <c r="JS383" s="334"/>
      <c r="JT383" s="330" cm="1">
        <f t="array" ref="JT383">IF($K383= 0, 0, $K383 * ($F383 &lt; JT$8) * ($I383 &gt;= JT$8) * INDEX('I2 - Monthly Inflation'!$G$6:$H$413, MATCH(EDATE(MAX(JT$8, $F383),-$O383 + 1), 'I2 - Monthly Inflation'!$A$6:$A$413, 1), 1 + ($N383 = "RPI")*1) / $Q383)</f>
        <v>0</v>
      </c>
      <c r="JU383" s="1234">
        <f t="shared" si="808"/>
        <v>0</v>
      </c>
      <c r="JV383" s="1234">
        <f t="shared" si="808"/>
        <v>0</v>
      </c>
      <c r="JW383" s="1234">
        <f t="shared" si="808"/>
        <v>0</v>
      </c>
      <c r="JX383" s="1234">
        <f t="shared" si="808"/>
        <v>0</v>
      </c>
      <c r="JY383" s="1234">
        <f t="shared" si="808"/>
        <v>0</v>
      </c>
      <c r="JZ383" s="1234">
        <f t="shared" si="808"/>
        <v>0</v>
      </c>
      <c r="KA383" s="1234">
        <f t="shared" si="808"/>
        <v>0</v>
      </c>
      <c r="KB383" s="1234">
        <f t="shared" si="808"/>
        <v>0</v>
      </c>
      <c r="KC383" s="1234">
        <f t="shared" si="808"/>
        <v>0</v>
      </c>
      <c r="KD383" s="1234">
        <f t="shared" si="808"/>
        <v>0</v>
      </c>
      <c r="KE383" s="1234">
        <f t="shared" si="808"/>
        <v>0</v>
      </c>
      <c r="KF383" s="1234">
        <f t="shared" si="808"/>
        <v>0</v>
      </c>
      <c r="KG383" s="1234">
        <f t="shared" si="808"/>
        <v>0</v>
      </c>
      <c r="KH383" s="1234">
        <f t="shared" si="808"/>
        <v>0</v>
      </c>
      <c r="KI383" s="1234">
        <f t="shared" si="808"/>
        <v>0</v>
      </c>
      <c r="KJ383" s="1234">
        <f t="shared" si="855"/>
        <v>0</v>
      </c>
      <c r="KK383" s="1235">
        <f t="shared" si="856"/>
        <v>0</v>
      </c>
      <c r="KM383" s="334"/>
      <c r="KN383" s="287">
        <f t="shared" si="857"/>
        <v>0</v>
      </c>
      <c r="KO383" s="287">
        <f t="shared" si="857"/>
        <v>0</v>
      </c>
      <c r="KP383" s="287">
        <f t="shared" si="857"/>
        <v>0</v>
      </c>
      <c r="KQ383" s="287">
        <f t="shared" si="857"/>
        <v>0</v>
      </c>
      <c r="KR383" s="287">
        <f t="shared" si="857"/>
        <v>0</v>
      </c>
      <c r="KS383" s="287">
        <f t="shared" si="857"/>
        <v>0</v>
      </c>
      <c r="KT383" s="287">
        <f t="shared" si="857"/>
        <v>0</v>
      </c>
      <c r="KU383" s="287">
        <f t="shared" si="857"/>
        <v>0</v>
      </c>
      <c r="KV383" s="287">
        <f t="shared" si="857"/>
        <v>0</v>
      </c>
      <c r="KW383" s="287">
        <f t="shared" si="857"/>
        <v>0</v>
      </c>
      <c r="KX383" s="287">
        <f t="shared" si="857"/>
        <v>0</v>
      </c>
      <c r="KY383" s="287">
        <f t="shared" si="857"/>
        <v>0</v>
      </c>
      <c r="KZ383" s="287">
        <f t="shared" si="857"/>
        <v>0</v>
      </c>
      <c r="LA383" s="287">
        <f t="shared" si="857"/>
        <v>0</v>
      </c>
      <c r="LB383" s="287">
        <f t="shared" si="857"/>
        <v>0</v>
      </c>
      <c r="LC383" s="287">
        <f t="shared" si="857"/>
        <v>0</v>
      </c>
      <c r="LD383" s="287">
        <f t="shared" si="812"/>
        <v>0</v>
      </c>
      <c r="LE383" s="328">
        <f t="shared" si="812"/>
        <v>0</v>
      </c>
      <c r="LG383" s="334"/>
      <c r="LH383" s="287" cm="1">
        <f t="array" ref="LH383">IF($K383 = 0, 0, $K383 * ($I383 &gt;=  LH$8) * ($F383 &lt;= LH$9) *
 (INDEX('I2 - Monthly Inflation'!$G$6:$H$413, MATCH(EDATE(MIN(LH$9, $I383),-$O383 + 1), 'I2 - Monthly Inflation'!$A$6:$A$413, 1), 1 + ($N383 = "RPI")*1) -
  ((KN383 &lt;&gt; 0) * $Q383 + (KN383 = 0) * INDEX('I2 - Monthly Inflation'!$G$6:$H$413, MATCH(EDATE(LH$8,-$O383 + 1), 'I2 - Monthly Inflation'!$A$6:$A$413, 1), 1 + ($N383 = "RPI")*1)))/ $Q383)</f>
        <v>0</v>
      </c>
      <c r="LI383" s="287" cm="1">
        <f t="array" ref="LI383">IF($K383 = 0, 0, $K383 * ($I383 &gt;=  LI$8) * ($F383 &lt;= LI$9) *
 (INDEX('I2 - Monthly Inflation'!$G$6:$H$413, MATCH(EDATE(MIN(LI$9, $I383),-$O383 + 1), 'I2 - Monthly Inflation'!$A$6:$A$413, 1), 1 + ($N383 = "RPI")*1) -
  ((KO383 &lt;&gt; 0) * $Q383 + (KO383 = 0) * INDEX('I2 - Monthly Inflation'!$G$6:$H$413, MATCH(EDATE(LI$8,-$O383 + 1), 'I2 - Monthly Inflation'!$A$6:$A$413, 1), 1 + ($N383 = "RPI")*1)))/ $Q383)</f>
        <v>0</v>
      </c>
      <c r="LJ383" s="287" cm="1">
        <f t="array" ref="LJ383">IF($K383 = 0, 0, $K383 * ($I383 &gt;=  LJ$8) * ($F383 &lt;= LJ$9) *
 (INDEX('I2 - Monthly Inflation'!$G$6:$H$413, MATCH(EDATE(MIN(LJ$9, $I383),-$O383 + 1), 'I2 - Monthly Inflation'!$A$6:$A$413, 1), 1 + ($N383 = "RPI")*1) -
  ((KP383 &lt;&gt; 0) * $Q383 + (KP383 = 0) * INDEX('I2 - Monthly Inflation'!$G$6:$H$413, MATCH(EDATE(LJ$8,-$O383 + 1), 'I2 - Monthly Inflation'!$A$6:$A$413, 1), 1 + ($N383 = "RPI")*1)))/ $Q383)</f>
        <v>0</v>
      </c>
      <c r="LK383" s="287" cm="1">
        <f t="array" ref="LK383">IF($K383 = 0, 0, $K383 * ($I383 &gt;=  LK$8) * ($F383 &lt;= LK$9) *
 (INDEX('I2 - Monthly Inflation'!$G$6:$H$413, MATCH(EDATE(MIN(LK$9, $I383),-$O383 + 1), 'I2 - Monthly Inflation'!$A$6:$A$413, 1), 1 + ($N383 = "RPI")*1) -
  ((KQ383 &lt;&gt; 0) * $Q383 + (KQ383 = 0) * INDEX('I2 - Monthly Inflation'!$G$6:$H$413, MATCH(EDATE(LK$8,-$O383 + 1), 'I2 - Monthly Inflation'!$A$6:$A$413, 1), 1 + ($N383 = "RPI")*1)))/ $Q383)</f>
        <v>0</v>
      </c>
      <c r="LL383" s="287" cm="1">
        <f t="array" ref="LL383">IF($K383 = 0, 0, $K383 * ($I383 &gt;=  LL$8) * ($F383 &lt;= LL$9) *
 (INDEX('I2 - Monthly Inflation'!$G$6:$H$413, MATCH(EDATE(MIN(LL$9, $I383),-$O383 + 1), 'I2 - Monthly Inflation'!$A$6:$A$413, 1), 1 + ($N383 = "RPI")*1) -
  ((KR383 &lt;&gt; 0) * $Q383 + (KR383 = 0) * INDEX('I2 - Monthly Inflation'!$G$6:$H$413, MATCH(EDATE(LL$8,-$O383 + 1), 'I2 - Monthly Inflation'!$A$6:$A$413, 1), 1 + ($N383 = "RPI")*1)))/ $Q383)</f>
        <v>0</v>
      </c>
      <c r="LM383" s="287" cm="1">
        <f t="array" ref="LM383">IF($K383 = 0, 0, $K383 * ($I383 &gt;=  LM$8) * ($F383 &lt;= LM$9) *
 (INDEX('I2 - Monthly Inflation'!$G$6:$H$413, MATCH(EDATE(MIN(LM$9, $I383),-$O383 + 1), 'I2 - Monthly Inflation'!$A$6:$A$413, 1), 1 + ($N383 = "RPI")*1) -
  ((KS383 &lt;&gt; 0) * $Q383 + (KS383 = 0) * INDEX('I2 - Monthly Inflation'!$G$6:$H$413, MATCH(EDATE(LM$8,-$O383 + 1), 'I2 - Monthly Inflation'!$A$6:$A$413, 1), 1 + ($N383 = "RPI")*1)))/ $Q383)</f>
        <v>0</v>
      </c>
      <c r="LN383" s="287" cm="1">
        <f t="array" ref="LN383">IF($K383 = 0, 0, $K383 * ($I383 &gt;=  LN$8) * ($F383 &lt;= LN$9) *
 (INDEX('I2 - Monthly Inflation'!$G$6:$H$413, MATCH(EDATE(MIN(LN$9, $I383),-$O383 + 1), 'I2 - Monthly Inflation'!$A$6:$A$413, 1), 1 + ($N383 = "RPI")*1) -
  ((KT383 &lt;&gt; 0) * $Q383 + (KT383 = 0) * INDEX('I2 - Monthly Inflation'!$G$6:$H$413, MATCH(EDATE(LN$8,-$O383 + 1), 'I2 - Monthly Inflation'!$A$6:$A$413, 1), 1 + ($N383 = "RPI")*1)))/ $Q383)</f>
        <v>0</v>
      </c>
      <c r="LO383" s="287" cm="1">
        <f t="array" ref="LO383">IF($K383 = 0, 0, $K383 * ($I383 &gt;=  LO$8) * ($F383 &lt;= LO$9) *
 (INDEX('I2 - Monthly Inflation'!$G$6:$H$413, MATCH(EDATE(MIN(LO$9, $I383),-$O383 + 1), 'I2 - Monthly Inflation'!$A$6:$A$413, 1), 1 + ($N383 = "RPI")*1) -
  ((KU383 &lt;&gt; 0) * $Q383 + (KU383 = 0) * INDEX('I2 - Monthly Inflation'!$G$6:$H$413, MATCH(EDATE(LO$8,-$O383 + 1), 'I2 - Monthly Inflation'!$A$6:$A$413, 1), 1 + ($N383 = "RPI")*1)))/ $Q383)</f>
        <v>0</v>
      </c>
      <c r="LP383" s="287" cm="1">
        <f t="array" ref="LP383">IF($K383 = 0, 0, $K383 * ($I383 &gt;=  LP$8) * ($F383 &lt;= LP$9) *
 (INDEX('I2 - Monthly Inflation'!$G$6:$H$413, MATCH(EDATE(MIN(LP$9, $I383),-$O383 + 1), 'I2 - Monthly Inflation'!$A$6:$A$413, 1), 1 + ($N383 = "RPI")*1) -
  ((KV383 &lt;&gt; 0) * $Q383 + (KV383 = 0) * INDEX('I2 - Monthly Inflation'!$G$6:$H$413, MATCH(EDATE(LP$8,-$O383 + 1), 'I2 - Monthly Inflation'!$A$6:$A$413, 1), 1 + ($N383 = "RPI")*1)))/ $Q383)</f>
        <v>0</v>
      </c>
      <c r="LQ383" s="287" cm="1">
        <f t="array" ref="LQ383">IF($K383 = 0, 0, $K383 * ($I383 &gt;=  LQ$8) * ($F383 &lt;= LQ$9) *
 (INDEX('I2 - Monthly Inflation'!$G$6:$H$413, MATCH(EDATE(MIN(LQ$9, $I383),-$O383 + 1), 'I2 - Monthly Inflation'!$A$6:$A$413, 1), 1 + ($N383 = "RPI")*1) -
  ((KW383 &lt;&gt; 0) * $Q383 + (KW383 = 0) * INDEX('I2 - Monthly Inflation'!$G$6:$H$413, MATCH(EDATE(LQ$8,-$O383 + 1), 'I2 - Monthly Inflation'!$A$6:$A$413, 1), 1 + ($N383 = "RPI")*1)))/ $Q383)</f>
        <v>0</v>
      </c>
      <c r="LR383" s="287" cm="1">
        <f t="array" ref="LR383">IF($K383 = 0, 0, $K383 * ($I383 &gt;=  LR$8) * ($F383 &lt;= LR$9) *
 (INDEX('I2 - Monthly Inflation'!$G$6:$H$413, MATCH(EDATE(MIN(LR$9, $I383),-$O383 + 1), 'I2 - Monthly Inflation'!$A$6:$A$413, 1), 1 + ($N383 = "RPI")*1) -
  ((KX383 &lt;&gt; 0) * $Q383 + (KX383 = 0) * INDEX('I2 - Monthly Inflation'!$G$6:$H$413, MATCH(EDATE(LR$8,-$O383 + 1), 'I2 - Monthly Inflation'!$A$6:$A$413, 1), 1 + ($N383 = "RPI")*1)))/ $Q383)</f>
        <v>0</v>
      </c>
      <c r="LS383" s="287" cm="1">
        <f t="array" ref="LS383">IF($K383 = 0, 0, $K383 * ($I383 &gt;=  LS$8) * ($F383 &lt;= LS$9) *
 (INDEX('I2 - Monthly Inflation'!$G$6:$H$413, MATCH(EDATE(MIN(LS$9, $I383),-$O383 + 1), 'I2 - Monthly Inflation'!$A$6:$A$413, 1), 1 + ($N383 = "RPI")*1) -
  ((KY383 &lt;&gt; 0) * $Q383 + (KY383 = 0) * INDEX('I2 - Monthly Inflation'!$G$6:$H$413, MATCH(EDATE(LS$8,-$O383 + 1), 'I2 - Monthly Inflation'!$A$6:$A$413, 1), 1 + ($N383 = "RPI")*1)))/ $Q383)</f>
        <v>0</v>
      </c>
      <c r="LT383" s="287" cm="1">
        <f t="array" ref="LT383">IF($K383 = 0, 0, $K383 * ($I383 &gt;=  LT$8) * ($F383 &lt;= LT$9) *
 (INDEX('I2 - Monthly Inflation'!$G$6:$H$413, MATCH(EDATE(MIN(LT$9, $I383),-$O383 + 1), 'I2 - Monthly Inflation'!$A$6:$A$413, 1), 1 + ($N383 = "RPI")*1) -
  ((KZ383 &lt;&gt; 0) * $Q383 + (KZ383 = 0) * INDEX('I2 - Monthly Inflation'!$G$6:$H$413, MATCH(EDATE(LT$8,-$O383 + 1), 'I2 - Monthly Inflation'!$A$6:$A$413, 1), 1 + ($N383 = "RPI")*1)))/ $Q383)</f>
        <v>0</v>
      </c>
      <c r="LU383" s="287" cm="1">
        <f t="array" ref="LU383">IF($K383 = 0, 0, $K383 * ($I383 &gt;=  LU$8) * ($F383 &lt;= LU$9) *
 (INDEX('I2 - Monthly Inflation'!$G$6:$H$413, MATCH(EDATE(MIN(LU$9, $I383),-$O383 + 1), 'I2 - Monthly Inflation'!$A$6:$A$413, 1), 1 + ($N383 = "RPI")*1) -
  ((LA383 &lt;&gt; 0) * $Q383 + (LA383 = 0) * INDEX('I2 - Monthly Inflation'!$G$6:$H$413, MATCH(EDATE(LU$8,-$O383 + 1), 'I2 - Monthly Inflation'!$A$6:$A$413, 1), 1 + ($N383 = "RPI")*1)))/ $Q383)</f>
        <v>0</v>
      </c>
      <c r="LV383" s="287" cm="1">
        <f t="array" ref="LV383">IF($K383 = 0, 0, $K383 * ($I383 &gt;=  LV$8) * ($F383 &lt;= LV$9) *
 (INDEX('I2 - Monthly Inflation'!$G$6:$H$413, MATCH(EDATE(MIN(LV$9, $I383),-$O383 + 1), 'I2 - Monthly Inflation'!$A$6:$A$413, 1), 1 + ($N383 = "RPI")*1) -
  ((LB383 &lt;&gt; 0) * $Q383 + (LB383 = 0) * INDEX('I2 - Monthly Inflation'!$G$6:$H$413, MATCH(EDATE(LV$8,-$O383 + 1), 'I2 - Monthly Inflation'!$A$6:$A$413, 1), 1 + ($N383 = "RPI")*1)))/ $Q383)</f>
        <v>0</v>
      </c>
      <c r="LW383" s="287" cm="1">
        <f t="array" ref="LW383">IF($K383 = 0, 0, $K383 * ($I383 &gt;=  LW$8) * ($F383 &lt;= LW$9) *
 (INDEX('I2 - Monthly Inflation'!$G$6:$H$413, MATCH(EDATE(MIN(LW$9, $I383),-$O383 + 1), 'I2 - Monthly Inflation'!$A$6:$A$413, 1), 1 + ($N383 = "RPI")*1) -
  ((LC383 &lt;&gt; 0) * $Q383 + (LC383 = 0) * INDEX('I2 - Monthly Inflation'!$G$6:$H$413, MATCH(EDATE(LW$8,-$O383 + 1), 'I2 - Monthly Inflation'!$A$6:$A$413, 1), 1 + ($N383 = "RPI")*1)))/ $Q383)</f>
        <v>0</v>
      </c>
      <c r="LX383" s="287" cm="1">
        <f t="array" ref="LX383">IF($K383 = 0, 0, $K383 * ($I383 &gt;=  LX$8) * ($F383 &lt;= LX$9) *
 (INDEX('I2 - Monthly Inflation'!$G$6:$H$413, MATCH(EDATE(MIN(LX$9, $I383),-$O383 + 1), 'I2 - Monthly Inflation'!$A$6:$A$413, 1), 1 + ($N383 = "RPI")*1) -
  ((LD383 &lt;&gt; 0) * $Q383 + (LD383 = 0) * INDEX('I2 - Monthly Inflation'!$G$6:$H$413, MATCH(EDATE(LX$8,-$O383 + 1), 'I2 - Monthly Inflation'!$A$6:$A$413, 1), 1 + ($N383 = "RPI")*1)))/ $Q383)</f>
        <v>0</v>
      </c>
      <c r="LY383" s="328" cm="1">
        <f t="array" ref="LY383">IF($K383 = 0, 0, $K383 * ($I383 &gt;=  LY$8) * ($F383 &lt;= LY$9) *
 (INDEX('I2 - Monthly Inflation'!$G$6:$H$413, MATCH(EDATE(MIN(LY$9, $I383),-$O383 + 1), 'I2 - Monthly Inflation'!$A$6:$A$413, 1), 1 + ($N383 = "RPI")*1) -
  ((LE383 &lt;&gt; 0) * $Q383 + (LE383 = 0) * INDEX('I2 - Monthly Inflation'!$G$6:$H$413, MATCH(EDATE(LY$8,-$O383 + 1), 'I2 - Monthly Inflation'!$A$6:$A$413, 1), 1 + ($N383 = "RPI")*1)))/ $Q383)</f>
        <v>0</v>
      </c>
      <c r="MA383" s="334"/>
      <c r="MB383" s="287" cm="1">
        <f t="array" ref="MB383">IF($K383= 0, 0, - $K383 * ($I383 &gt;= MB$8) * ($I383 &lt;= MB$9) * INDEX('I2 - Monthly Inflation'!$G$6:$H$413, MATCH(EDATE($I383,-$O383 + 1), 'I2 - Monthly Inflation'!$A$6:$A$413, 1),  1 + ($N383 = "RPI")*1) / $Q383)</f>
        <v>0</v>
      </c>
      <c r="MC383" s="287" cm="1">
        <f t="array" ref="MC383">IF($K383= 0, 0, - $K383 * ($I383 &gt;= MC$8) * ($I383 &lt;= MC$9) * INDEX('I2 - Monthly Inflation'!$G$6:$H$413, MATCH(EDATE($I383,-$O383 + 1), 'I2 - Monthly Inflation'!$A$6:$A$413, 1),  1 + ($N383 = "RPI")*1) / $Q383)</f>
        <v>0</v>
      </c>
      <c r="MD383" s="287" cm="1">
        <f t="array" ref="MD383">IF($K383= 0, 0, - $K383 * ($I383 &gt;= MD$8) * ($I383 &lt;= MD$9) * INDEX('I2 - Monthly Inflation'!$G$6:$H$413, MATCH(EDATE($I383,-$O383 + 1), 'I2 - Monthly Inflation'!$A$6:$A$413, 1),  1 + ($N383 = "RPI")*1) / $Q383)</f>
        <v>0</v>
      </c>
      <c r="ME383" s="287" cm="1">
        <f t="array" ref="ME383">IF($K383= 0, 0, - $K383 * ($I383 &gt;= ME$8) * ($I383 &lt;= ME$9) * INDEX('I2 - Monthly Inflation'!$G$6:$H$413, MATCH(EDATE($I383,-$O383 + 1), 'I2 - Monthly Inflation'!$A$6:$A$413, 1),  1 + ($N383 = "RPI")*1) / $Q383)</f>
        <v>0</v>
      </c>
      <c r="MF383" s="287" cm="1">
        <f t="array" ref="MF383">IF($K383= 0, 0, - $K383 * ($I383 &gt;= MF$8) * ($I383 &lt;= MF$9) * INDEX('I2 - Monthly Inflation'!$G$6:$H$413, MATCH(EDATE($I383,-$O383 + 1), 'I2 - Monthly Inflation'!$A$6:$A$413, 1),  1 + ($N383 = "RPI")*1) / $Q383)</f>
        <v>0</v>
      </c>
      <c r="MG383" s="287" cm="1">
        <f t="array" ref="MG383">IF($K383= 0, 0, - $K383 * ($I383 &gt;= MG$8) * ($I383 &lt;= MG$9) * INDEX('I2 - Monthly Inflation'!$G$6:$H$413, MATCH(EDATE($I383,-$O383 + 1), 'I2 - Monthly Inflation'!$A$6:$A$413, 1),  1 + ($N383 = "RPI")*1) / $Q383)</f>
        <v>0</v>
      </c>
      <c r="MH383" s="287" cm="1">
        <f t="array" ref="MH383">IF($K383= 0, 0, - $K383 * ($I383 &gt;= MH$8) * ($I383 &lt;= MH$9) * INDEX('I2 - Monthly Inflation'!$G$6:$H$413, MATCH(EDATE($I383,-$O383 + 1), 'I2 - Monthly Inflation'!$A$6:$A$413, 1),  1 + ($N383 = "RPI")*1) / $Q383)</f>
        <v>0</v>
      </c>
      <c r="MI383" s="287" cm="1">
        <f t="array" ref="MI383">IF($K383= 0, 0, - $K383 * ($I383 &gt;= MI$8) * ($I383 &lt;= MI$9) * INDEX('I2 - Monthly Inflation'!$G$6:$H$413, MATCH(EDATE($I383,-$O383 + 1), 'I2 - Monthly Inflation'!$A$6:$A$413, 1),  1 + ($N383 = "RPI")*1) / $Q383)</f>
        <v>0</v>
      </c>
      <c r="MJ383" s="287" cm="1">
        <f t="array" ref="MJ383">IF($K383= 0, 0, - $K383 * ($I383 &gt;= MJ$8) * ($I383 &lt;= MJ$9) * INDEX('I2 - Monthly Inflation'!$G$6:$H$413, MATCH(EDATE($I383,-$O383 + 1), 'I2 - Monthly Inflation'!$A$6:$A$413, 1),  1 + ($N383 = "RPI")*1) / $Q383)</f>
        <v>0</v>
      </c>
      <c r="MK383" s="287" cm="1">
        <f t="array" ref="MK383">IF($K383= 0, 0, - $K383 * ($I383 &gt;= MK$8) * ($I383 &lt;= MK$9) * INDEX('I2 - Monthly Inflation'!$G$6:$H$413, MATCH(EDATE($I383,-$O383 + 1), 'I2 - Monthly Inflation'!$A$6:$A$413, 1),  1 + ($N383 = "RPI")*1) / $Q383)</f>
        <v>0</v>
      </c>
      <c r="ML383" s="287" cm="1">
        <f t="array" ref="ML383">IF($K383= 0, 0, - $K383 * ($I383 &gt;= ML$8) * ($I383 &lt;= ML$9) * INDEX('I2 - Monthly Inflation'!$G$6:$H$413, MATCH(EDATE($I383,-$O383 + 1), 'I2 - Monthly Inflation'!$A$6:$A$413, 1),  1 + ($N383 = "RPI")*1) / $Q383)</f>
        <v>0</v>
      </c>
      <c r="MM383" s="287" cm="1">
        <f t="array" ref="MM383">IF($K383= 0, 0, - $K383 * ($I383 &gt;= MM$8) * ($I383 &lt;= MM$9) * INDEX('I2 - Monthly Inflation'!$G$6:$H$413, MATCH(EDATE($I383,-$O383 + 1), 'I2 - Monthly Inflation'!$A$6:$A$413, 1),  1 + ($N383 = "RPI")*1) / $Q383)</f>
        <v>0</v>
      </c>
      <c r="MN383" s="287" cm="1">
        <f t="array" ref="MN383">IF($K383= 0, 0, - $K383 * ($I383 &gt;= MN$8) * ($I383 &lt;= MN$9) * INDEX('I2 - Monthly Inflation'!$G$6:$H$413, MATCH(EDATE($I383,-$O383 + 1), 'I2 - Monthly Inflation'!$A$6:$A$413, 1),  1 + ($N383 = "RPI")*1) / $Q383)</f>
        <v>0</v>
      </c>
      <c r="MO383" s="287" cm="1">
        <f t="array" ref="MO383">IF($K383= 0, 0, - $K383 * ($I383 &gt;= MO$8) * ($I383 &lt;= MO$9) * INDEX('I2 - Monthly Inflation'!$G$6:$H$413, MATCH(EDATE($I383,-$O383 + 1), 'I2 - Monthly Inflation'!$A$6:$A$413, 1),  1 + ($N383 = "RPI")*1) / $Q383)</f>
        <v>0</v>
      </c>
      <c r="MP383" s="287" cm="1">
        <f t="array" ref="MP383">IF($K383= 0, 0, - $K383 * ($I383 &gt;= MP$8) * ($I383 &lt;= MP$9) * INDEX('I2 - Monthly Inflation'!$G$6:$H$413, MATCH(EDATE($I383,-$O383 + 1), 'I2 - Monthly Inflation'!$A$6:$A$413, 1),  1 + ($N383 = "RPI")*1) / $Q383)</f>
        <v>0</v>
      </c>
      <c r="MQ383" s="287" cm="1">
        <f t="array" ref="MQ383">IF($K383= 0, 0, - $K383 * ($I383 &gt;= MQ$8) * ($I383 &lt;= MQ$9) * INDEX('I2 - Monthly Inflation'!$G$6:$H$413, MATCH(EDATE($I383,-$O383 + 1), 'I2 - Monthly Inflation'!$A$6:$A$413, 1),  1 + ($N383 = "RPI")*1) / $Q383)</f>
        <v>0</v>
      </c>
      <c r="MR383" s="287" cm="1">
        <f t="array" ref="MR383">IF($K383= 0, 0, - $K383 * ($I383 &gt;= MR$8) * ($I383 &lt;= MR$9) * INDEX('I2 - Monthly Inflation'!$G$6:$H$413, MATCH(EDATE($I383,-$O383 + 1), 'I2 - Monthly Inflation'!$A$6:$A$413, 1),  1 + ($N383 = "RPI")*1) / $Q383)</f>
        <v>0</v>
      </c>
      <c r="MS383" s="328" cm="1">
        <f t="array" ref="MS383">IF($K383= 0, 0, - $K383 * ($I383 &gt;= MS$8) * ($I383 &lt;= MS$9) * INDEX('I2 - Monthly Inflation'!$G$6:$H$413, MATCH(EDATE($I383,-$O383 + 1), 'I2 - Monthly Inflation'!$A$6:$A$413, 1),  1 + ($N383 = "RPI")*1) / $Q383)</f>
        <v>0</v>
      </c>
      <c r="MU383" s="334"/>
      <c r="MV383" s="287">
        <f t="shared" si="802"/>
        <v>0</v>
      </c>
      <c r="MW383" s="287">
        <f t="shared" si="802"/>
        <v>0</v>
      </c>
      <c r="MX383" s="287">
        <f t="shared" si="802"/>
        <v>0</v>
      </c>
      <c r="MY383" s="287">
        <f t="shared" ref="MY383:NI383" si="867">SUM(JW383, KQ383, LK383, ME383)</f>
        <v>0</v>
      </c>
      <c r="MZ383" s="287">
        <f t="shared" si="867"/>
        <v>0</v>
      </c>
      <c r="NA383" s="287">
        <f t="shared" si="867"/>
        <v>0</v>
      </c>
      <c r="NB383" s="287">
        <f t="shared" si="867"/>
        <v>0</v>
      </c>
      <c r="NC383" s="287">
        <f t="shared" si="867"/>
        <v>0</v>
      </c>
      <c r="ND383" s="287">
        <f t="shared" si="867"/>
        <v>0</v>
      </c>
      <c r="NE383" s="287">
        <f t="shared" si="867"/>
        <v>0</v>
      </c>
      <c r="NF383" s="287">
        <f t="shared" si="867"/>
        <v>0</v>
      </c>
      <c r="NG383" s="287">
        <f t="shared" si="867"/>
        <v>0</v>
      </c>
      <c r="NH383" s="287">
        <f t="shared" si="867"/>
        <v>0</v>
      </c>
      <c r="NI383" s="287">
        <f t="shared" si="867"/>
        <v>0</v>
      </c>
      <c r="NJ383" s="287">
        <f t="shared" si="858"/>
        <v>0</v>
      </c>
      <c r="NK383" s="287">
        <f t="shared" si="859"/>
        <v>0</v>
      </c>
      <c r="NL383" s="287">
        <f t="shared" si="860"/>
        <v>0</v>
      </c>
      <c r="NM383" s="328">
        <f t="shared" si="861"/>
        <v>0</v>
      </c>
      <c r="NO383" s="334"/>
      <c r="NP383" s="287" cm="1">
        <f t="array" ref="NP383">MV383 - IF($K383 = 0, 0, $K383 * ($F383 &lt;= NP$9) * ($I383 &gt; NP$9) * INDEX('I2 - Monthly Inflation'!$G$6:$H$413, MATCH(EDATE(NP$9,-$O383 + 1), 'I2 - Monthly Inflation'!$A$6:$A$413, 1), 1 + ($N383 = "RPI")*1) / $Q383)</f>
        <v>0</v>
      </c>
      <c r="NQ383" s="287" cm="1">
        <f t="array" ref="NQ383">MW383 - IF($K383 = 0, 0, $K383 * ($F383 &lt;= NQ$9) * ($I383 &gt; NQ$9) * INDEX('I2 - Monthly Inflation'!$G$6:$H$413, MATCH(EDATE(NQ$9,-$O383 + 1), 'I2 - Monthly Inflation'!$A$6:$A$413, 1), 1 + ($N383 = "RPI")*1) / $Q383)</f>
        <v>0</v>
      </c>
      <c r="NR383" s="287" cm="1">
        <f t="array" ref="NR383">MX383 - IF($K383 = 0, 0, $K383 * ($F383 &lt;= NR$9) * ($I383 &gt; NR$9) * INDEX('I2 - Monthly Inflation'!$G$6:$H$413, MATCH(EDATE(NR$9,-$O383 + 1), 'I2 - Monthly Inflation'!$A$6:$A$413, 1), 1 + ($N383 = "RPI")*1) / $Q383)</f>
        <v>0</v>
      </c>
      <c r="NS383" s="287" cm="1">
        <f t="array" ref="NS383">MY383 - IF($K383 = 0, 0, $K383 * ($F383 &lt;= NS$9) * ($I383 &gt; NS$9) * INDEX('I2 - Monthly Inflation'!$G$6:$H$413, MATCH(EDATE(NS$9,-$O383 + 1), 'I2 - Monthly Inflation'!$A$6:$A$413, 1), 1 + ($N383 = "RPI")*1) / $Q383)</f>
        <v>0</v>
      </c>
      <c r="NT383" s="287" cm="1">
        <f t="array" ref="NT383">MZ383 - IF($K383 = 0, 0, $K383 * ($F383 &lt;= NT$9) * ($I383 &gt; NT$9) * INDEX('I2 - Monthly Inflation'!$G$6:$H$413, MATCH(EDATE(NT$9,-$O383 + 1), 'I2 - Monthly Inflation'!$A$6:$A$413, 1), 1 + ($N383 = "RPI")*1) / $Q383)</f>
        <v>0</v>
      </c>
      <c r="NU383" s="287" cm="1">
        <f t="array" ref="NU383">NA383 - IF($K383 = 0, 0, $K383 * ($F383 &lt;= NU$9) * ($I383 &gt; NU$9) * INDEX('I2 - Monthly Inflation'!$G$6:$H$413, MATCH(EDATE(NU$9,-$O383 + 1), 'I2 - Monthly Inflation'!$A$6:$A$413, 1), 1 + ($N383 = "RPI")*1) / $Q383)</f>
        <v>0</v>
      </c>
      <c r="NV383" s="287" cm="1">
        <f t="array" ref="NV383">NB383 - IF($K383 = 0, 0, $K383 * ($F383 &lt;= NV$9) * ($I383 &gt; NV$9) * INDEX('I2 - Monthly Inflation'!$G$6:$H$413, MATCH(EDATE(NV$9,-$O383 + 1), 'I2 - Monthly Inflation'!$A$6:$A$413, 1), 1 + ($N383 = "RPI")*1) / $Q383)</f>
        <v>0</v>
      </c>
      <c r="NW383" s="287" cm="1">
        <f t="array" ref="NW383">NC383 - IF($K383 = 0, 0, $K383 * ($F383 &lt;= NW$9) * ($I383 &gt; NW$9) * INDEX('I2 - Monthly Inflation'!$G$6:$H$413, MATCH(EDATE(NW$9,-$O383 + 1), 'I2 - Monthly Inflation'!$A$6:$A$413, 1), 1 + ($N383 = "RPI")*1) / $Q383)</f>
        <v>0</v>
      </c>
      <c r="NX383" s="287" cm="1">
        <f t="array" ref="NX383">ND383 - IF($K383 = 0, 0, $K383 * ($F383 &lt;= NX$9) * ($I383 &gt; NX$9) * INDEX('I2 - Monthly Inflation'!$G$6:$H$413, MATCH(EDATE(NX$9,-$O383 + 1), 'I2 - Monthly Inflation'!$A$6:$A$413, 1), 1 + ($N383 = "RPI")*1) / $Q383)</f>
        <v>0</v>
      </c>
      <c r="NY383" s="287" cm="1">
        <f t="array" ref="NY383">NE383 - IF($K383 = 0, 0, $K383 * ($F383 &lt;= NY$9) * ($I383 &gt; NY$9) * INDEX('I2 - Monthly Inflation'!$G$6:$H$413, MATCH(EDATE(NY$9,-$O383 + 1), 'I2 - Monthly Inflation'!$A$6:$A$413, 1), 1 + ($N383 = "RPI")*1) / $Q383)</f>
        <v>0</v>
      </c>
      <c r="NZ383" s="287" cm="1">
        <f t="array" ref="NZ383">NF383 - IF($K383 = 0, 0, $K383 * ($F383 &lt;= NZ$9) * ($I383 &gt; NZ$9) * INDEX('I2 - Monthly Inflation'!$G$6:$H$413, MATCH(EDATE(NZ$9,-$O383 + 1), 'I2 - Monthly Inflation'!$A$6:$A$413, 1), 1 + ($N383 = "RPI")*1) / $Q383)</f>
        <v>0</v>
      </c>
      <c r="OA383" s="287" cm="1">
        <f t="array" ref="OA383">NG383 - IF($K383 = 0, 0, $K383 * ($F383 &lt;= OA$9) * ($I383 &gt; OA$9) * INDEX('I2 - Monthly Inflation'!$G$6:$H$413, MATCH(EDATE(OA$9,-$O383 + 1), 'I2 - Monthly Inflation'!$A$6:$A$413, 1), 1 + ($N383 = "RPI")*1) / $Q383)</f>
        <v>0</v>
      </c>
      <c r="OB383" s="287" cm="1">
        <f t="array" ref="OB383">NH383 - IF($K383 = 0, 0, $K383 * ($F383 &lt;= OB$9) * ($I383 &gt; OB$9) * INDEX('I2 - Monthly Inflation'!$G$6:$H$413, MATCH(EDATE(OB$9,-$O383 + 1), 'I2 - Monthly Inflation'!$A$6:$A$413, 1), 1 + ($N383 = "RPI")*1) / $Q383)</f>
        <v>0</v>
      </c>
      <c r="OC383" s="287" cm="1">
        <f t="array" ref="OC383">NI383 - IF($K383 = 0, 0, $K383 * ($F383 &lt;= OC$9) * ($I383 &gt; OC$9) * INDEX('I2 - Monthly Inflation'!$G$6:$H$413, MATCH(EDATE(OC$9,-$O383 + 1), 'I2 - Monthly Inflation'!$A$6:$A$413, 1), 1 + ($N383 = "RPI")*1) / $Q383)</f>
        <v>0</v>
      </c>
      <c r="OD383" s="287" cm="1">
        <f t="array" ref="OD383">NJ383 - IF($K383 = 0, 0, $K383 * ($F383 &lt;= OD$9) * ($I383 &gt; OD$9) * INDEX('I2 - Monthly Inflation'!$G$6:$H$413, MATCH(EDATE(OD$9,-$O383 + 1), 'I2 - Monthly Inflation'!$A$6:$A$413, 1), 1 + ($N383 = "RPI")*1) / $Q383)</f>
        <v>0</v>
      </c>
      <c r="OE383" s="287" cm="1">
        <f t="array" ref="OE383">NK383 - IF($K383 = 0, 0, $K383 * ($F383 &lt;= OE$9) * ($I383 &gt; OE$9) * INDEX('I2 - Monthly Inflation'!$G$6:$H$413, MATCH(EDATE(OE$9,-$O383 + 1), 'I2 - Monthly Inflation'!$A$6:$A$413, 1), 1 + ($N383 = "RPI")*1) / $Q383)</f>
        <v>0</v>
      </c>
      <c r="OF383" s="287" cm="1">
        <f t="array" ref="OF383">NL383 - IF($K383 = 0, 0, $K383 * ($F383 &lt;= OF$9) * ($I383 &gt; OF$9) * INDEX('I2 - Monthly Inflation'!$G$6:$H$413, MATCH(EDATE(OF$9,-$O383 + 1), 'I2 - Monthly Inflation'!$A$6:$A$413, 1), 1 + ($N383 = "RPI")*1) / $Q383)</f>
        <v>0</v>
      </c>
      <c r="OG383" s="328" cm="1">
        <f t="array" ref="OG383">NM383 - IF($K383 = 0, 0, $K383 * ($F383 &lt;= OG$9) * ($I383 &gt; OG$9) * INDEX('I2 - Monthly Inflation'!$G$6:$H$413, MATCH(EDATE(OG$9,-$O383 + 1), 'I2 - Monthly Inflation'!$A$6:$A$413, 1), 1 + ($N383 = "RPI")*1) / $Q383)</f>
        <v>0</v>
      </c>
    </row>
    <row r="384" spans="1:397">
      <c r="A384" s="379">
        <f t="shared" si="813"/>
        <v>374</v>
      </c>
      <c r="B384" s="379" t="str" cm="1">
        <f t="array" ref="B384">IFERROR(INDEX('F6 - Debt Dataset'!$C$6:$C$1806, MATCH($B$6 &amp; $A384, 'F6 - Debt Dataset'!$E$6:$E$1806 &amp; 'F6 - Debt Dataset'!$DF$6:$DF$1806, 0)), "-")</f>
        <v>-</v>
      </c>
      <c r="C384" s="379" t="str" cm="1">
        <f t="array" ref="C384">IFERROR(INDEX('F6 - Debt Dataset'!$A$6:$A$1806, MATCH($B$6 &amp; $A384, 'F6 - Debt Dataset'!$E$6:$E$1806 &amp; 'F6 - Debt Dataset'!$DF$6:$DF$1806, 0)), "-")</f>
        <v>-</v>
      </c>
      <c r="D384" s="379" t="str" cm="1">
        <f t="array" ref="D384">IFERROR(INDEX('F6 - Debt Dataset'!$B$6:$B$1806, MATCH($B$6 &amp; $A384, 'F6 - Debt Dataset'!$E$6:$E$1806 &amp; 'F6 - Debt Dataset'!$DF$6:$DF$1806, 0)), "-")</f>
        <v>-</v>
      </c>
      <c r="E384" s="379" t="str" cm="1">
        <f t="array" ref="E384">IFERROR(INDEX('F6 - Debt Dataset'!$H$6:$H$1806, MATCH($B$6 &amp; $A384, 'F6 - Debt Dataset'!$E$6:$E$1806 &amp; 'F6 - Debt Dataset'!$DF$6:$DF$1806, 0)), "-")</f>
        <v>-</v>
      </c>
      <c r="F384" s="380" t="str" cm="1">
        <f t="array" ref="F384">IFERROR(INDEX('F6 - Debt Dataset'!$J$6:$J$1806, MATCH($B$6 &amp;$A384, 'F6 - Debt Dataset'!$E$6:$E$1806 &amp; 'F6 - Debt Dataset'!$DF$6:$DF$1806, 0)), "-")</f>
        <v>-</v>
      </c>
      <c r="G384" s="380" t="str" cm="1">
        <f t="array" ref="G384">IFERROR(INDEX('F6 - Debt Dataset'!$K$6:$K$1806, MATCH($B$6 &amp;$A384, 'F6 - Debt Dataset'!$E$6:$E$1806 &amp; 'F6 - Debt Dataset'!$DF$6:$DF$1806, 0)), "-")</f>
        <v>-</v>
      </c>
      <c r="H384" s="380" t="str" cm="1">
        <f t="array" ref="H384">IFERROR(INDEX('F6 - Debt Dataset'!$L$6:$L$1806, MATCH($B$6 &amp;$A384, 'F6 - Debt Dataset'!$E$6:$E$1806 &amp; 'F6 - Debt Dataset'!$DF$6:$DF$1806, 0)), "-")</f>
        <v>-</v>
      </c>
      <c r="I384" s="380" t="str">
        <f t="shared" si="814"/>
        <v>-</v>
      </c>
      <c r="J384" s="379" t="str" cm="1">
        <f t="array" ref="J384">IFERROR(INDEX('F6 - Debt Dataset'!$N$6:$N$1806, MATCH($B$6 &amp;$A384, 'F6 - Debt Dataset'!$E$6:$E$1806 &amp; 'F6 - Debt Dataset'!$DF$6:$DF$1806, 0)), "-")</f>
        <v>-</v>
      </c>
      <c r="K384" s="381" cm="1">
        <f t="array" ref="K384">IFERROR(INDEX('F6 - Debt Dataset'!$S$6:$S$1806, MATCH($B$6 &amp; $A384, 'F6 - Debt Dataset'!$E$6:$E$1806 &amp; 'F6 - Debt Dataset'!$DF$6:$DF$1806, 0)), 0)</f>
        <v>0</v>
      </c>
      <c r="L384" s="1184" cm="1">
        <f t="array" ref="L384">IFERROR(INDEX('F6 - Debt Dataset'!$W$6:$W$1806, MATCH($B$6 &amp; $A384, 'F6 - Debt Dataset'!$E$6:$E$1806 &amp; 'F6 - Debt Dataset'!$DF$6:$DF$1806, 0)), 0)</f>
        <v>0</v>
      </c>
      <c r="M384" s="383" t="str" cm="1">
        <f t="array" ref="M384">IFERROR(INDEX('F6 - Debt Dataset'!$E$6:$E$1806, MATCH($B$6 &amp; $A384, 'F6 - Debt Dataset'!$E$6:$E$1806 &amp; 'F6 - Debt Dataset'!$DF$6:$DF$1806, 0)), "-")</f>
        <v>-</v>
      </c>
      <c r="N384" s="383" t="str" cm="1">
        <f t="array" ref="N384">IFERROR(INDEX('F6 - Debt Dataset'!$Y$6:$Y$1806, MATCH($B$6 &amp; $A384, 'F6 - Debt Dataset'!$E$6:$E$1806 &amp; 'F6 - Debt Dataset'!$DF$6:$DF$1806, 0)), "-")</f>
        <v>-</v>
      </c>
      <c r="O384" s="381" cm="1">
        <f t="array" ref="O384">IFERROR(INDEX('F6 - Debt Dataset'!$Z$6:$Z$1806, MATCH($B$6 &amp; $A384, 'F6 - Debt Dataset'!$E$6:$E$1806 &amp; 'F6 - Debt Dataset'!$DF$6:$DF$1806, 0)), 0)</f>
        <v>0</v>
      </c>
      <c r="P384" s="379" cm="1">
        <f t="array" ref="P384">IFERROR(INDEX('F6 - Debt Dataset'!$AA$6:$AA$1806, MATCH($B$6 &amp; $A384, 'F6 - Debt Dataset'!$E$6:$E$1806 &amp; 'F6 - Debt Dataset'!$DF$6:$DF$1806, 0)), 0)</f>
        <v>0</v>
      </c>
      <c r="Q384" s="379" cm="1">
        <f t="array" ref="Q384">IFERROR(IF(P384=0, INDEX('I2 - Monthly Inflation'!$G$6:$H$413, MATCH(EOMONTH(EDATE(F384,-O384),0), 'I2 - Monthly Inflation'!$A$6:$A$389, 0), 1 + (N384 = "RPI")), P384), 0)</f>
        <v>0</v>
      </c>
      <c r="R384" s="379" t="str">
        <f t="shared" si="815"/>
        <v>-</v>
      </c>
      <c r="S384" s="379" t="str">
        <f t="shared" si="809"/>
        <v>-</v>
      </c>
      <c r="T384" s="386" t="str" cm="1">
        <f t="array" ref="T384">IFERROR(INDEX('F6 - Debt Dataset'!$AH$6:$AH$1806, MATCH($B$6 &amp; $A384, 'F6 - Debt Dataset'!$E$6:$E$1806 &amp; 'F6 - Debt Dataset'!$DF$6:$DF$1806, 0)), "-")</f>
        <v>-</v>
      </c>
      <c r="U384" s="1329">
        <f t="shared" si="816"/>
        <v>0</v>
      </c>
      <c r="V384" s="324">
        <f t="shared" si="816"/>
        <v>0</v>
      </c>
      <c r="W384" s="324">
        <f t="shared" si="816"/>
        <v>0</v>
      </c>
      <c r="X384" s="324">
        <f t="shared" si="816"/>
        <v>0</v>
      </c>
      <c r="Y384" s="324">
        <f t="shared" si="816"/>
        <v>0</v>
      </c>
      <c r="Z384" s="324">
        <f t="shared" si="816"/>
        <v>0</v>
      </c>
      <c r="AA384" s="324">
        <f t="shared" si="816"/>
        <v>0</v>
      </c>
      <c r="AB384" s="324">
        <f t="shared" si="816"/>
        <v>0</v>
      </c>
      <c r="AC384" s="324">
        <f t="shared" si="816"/>
        <v>0</v>
      </c>
      <c r="AD384" s="324">
        <f t="shared" si="816"/>
        <v>0</v>
      </c>
      <c r="AE384" s="324">
        <f t="shared" si="816"/>
        <v>0</v>
      </c>
      <c r="AF384" s="324">
        <f t="shared" si="816"/>
        <v>0</v>
      </c>
      <c r="AG384" s="324">
        <f t="shared" si="816"/>
        <v>0</v>
      </c>
      <c r="AH384" s="324">
        <f t="shared" si="816"/>
        <v>0</v>
      </c>
      <c r="AI384" s="324">
        <f t="shared" si="816"/>
        <v>0</v>
      </c>
      <c r="AJ384" s="324">
        <f t="shared" si="816"/>
        <v>0</v>
      </c>
      <c r="AK384" s="324">
        <f t="shared" si="734"/>
        <v>0</v>
      </c>
      <c r="AL384" s="324">
        <f t="shared" si="734"/>
        <v>0</v>
      </c>
      <c r="AM384" s="324">
        <f t="shared" si="734"/>
        <v>0</v>
      </c>
      <c r="AN384" s="329">
        <f t="shared" ref="AN384:BB400" si="868">$K384*U384</f>
        <v>0</v>
      </c>
      <c r="AO384" s="287">
        <f t="shared" si="868"/>
        <v>0</v>
      </c>
      <c r="AP384" s="287">
        <f t="shared" si="868"/>
        <v>0</v>
      </c>
      <c r="AQ384" s="287">
        <f t="shared" si="868"/>
        <v>0</v>
      </c>
      <c r="AR384" s="287">
        <f t="shared" si="868"/>
        <v>0</v>
      </c>
      <c r="AS384" s="287">
        <f t="shared" si="868"/>
        <v>0</v>
      </c>
      <c r="AT384" s="287">
        <f t="shared" si="868"/>
        <v>0</v>
      </c>
      <c r="AU384" s="287">
        <f t="shared" si="868"/>
        <v>0</v>
      </c>
      <c r="AV384" s="287">
        <f t="shared" si="868"/>
        <v>0</v>
      </c>
      <c r="AW384" s="287">
        <f t="shared" si="868"/>
        <v>0</v>
      </c>
      <c r="AX384" s="287">
        <f t="shared" si="868"/>
        <v>0</v>
      </c>
      <c r="AY384" s="287">
        <f t="shared" si="868"/>
        <v>0</v>
      </c>
      <c r="AZ384" s="287">
        <f t="shared" si="868"/>
        <v>0</v>
      </c>
      <c r="BA384" s="287">
        <f t="shared" si="868"/>
        <v>0</v>
      </c>
      <c r="BB384" s="287">
        <f t="shared" si="868"/>
        <v>0</v>
      </c>
      <c r="BC384" s="287">
        <f t="shared" si="817"/>
        <v>0</v>
      </c>
      <c r="BD384" s="287">
        <f t="shared" si="818"/>
        <v>0</v>
      </c>
      <c r="BE384" s="287">
        <f t="shared" si="819"/>
        <v>0</v>
      </c>
      <c r="BF384" s="287">
        <f t="shared" si="820"/>
        <v>0</v>
      </c>
      <c r="BG384" s="329">
        <f t="shared" ref="BG384:BU400" si="869">IF($K384 = 0, 0, U384*$K384*BZ384/$Q384)</f>
        <v>0</v>
      </c>
      <c r="BH384" s="287">
        <f t="shared" si="869"/>
        <v>0</v>
      </c>
      <c r="BI384" s="287">
        <f t="shared" si="869"/>
        <v>0</v>
      </c>
      <c r="BJ384" s="287">
        <f t="shared" si="869"/>
        <v>0</v>
      </c>
      <c r="BK384" s="287">
        <f t="shared" si="869"/>
        <v>0</v>
      </c>
      <c r="BL384" s="287">
        <f t="shared" si="869"/>
        <v>0</v>
      </c>
      <c r="BM384" s="287">
        <f t="shared" si="869"/>
        <v>0</v>
      </c>
      <c r="BN384" s="287">
        <f t="shared" si="869"/>
        <v>0</v>
      </c>
      <c r="BO384" s="287">
        <f t="shared" si="869"/>
        <v>0</v>
      </c>
      <c r="BP384" s="287">
        <f t="shared" si="869"/>
        <v>0</v>
      </c>
      <c r="BQ384" s="287">
        <f t="shared" si="869"/>
        <v>0</v>
      </c>
      <c r="BR384" s="287">
        <f t="shared" si="869"/>
        <v>0</v>
      </c>
      <c r="BS384" s="287">
        <f t="shared" si="869"/>
        <v>0</v>
      </c>
      <c r="BT384" s="287">
        <f t="shared" si="869"/>
        <v>0</v>
      </c>
      <c r="BU384" s="287">
        <f t="shared" si="869"/>
        <v>0</v>
      </c>
      <c r="BV384" s="287">
        <f t="shared" si="821"/>
        <v>0</v>
      </c>
      <c r="BW384" s="287">
        <f t="shared" si="822"/>
        <v>0</v>
      </c>
      <c r="BX384" s="287">
        <f t="shared" si="823"/>
        <v>0</v>
      </c>
      <c r="BY384" s="287">
        <f t="shared" si="824"/>
        <v>0</v>
      </c>
      <c r="BZ384" s="329" cm="1">
        <f t="array" ref="BZ384">IF($K384 = 0, 0, ($I384 &gt;= BZ$8) * ($F384 &lt;= BZ$9) * INDEX('I2 - Monthly Inflation'!$G$6:$H$413, MATCH(EDATE(MIN(BZ$9,$I384)+1,-$O384+1), 'I2 - Monthly Inflation'!$A$6:$A$413, 1), 1 + ($N384 = "RPI")*1))</f>
        <v>0</v>
      </c>
      <c r="CA384" s="287" cm="1">
        <f t="array" ref="CA384">IF($K384 = 0, 0, ($I384 &gt;= CA$8) * ($F384 &lt;= CA$9) * INDEX('I2 - Monthly Inflation'!$G$6:$H$413, MATCH(EDATE(MIN(CA$9,$I384)+1,-$O384+1), 'I2 - Monthly Inflation'!$A$6:$A$413, 1), 1 + ($N384 = "RPI")*1))</f>
        <v>0</v>
      </c>
      <c r="CB384" s="287" cm="1">
        <f t="array" ref="CB384">IF($K384 = 0, 0, ($I384 &gt;= CB$8) * ($F384 &lt;= CB$9) * INDEX('I2 - Monthly Inflation'!$G$6:$H$413, MATCH(EDATE(MIN(CB$9,$I384)+1,-$O384+1), 'I2 - Monthly Inflation'!$A$6:$A$413, 1), 1 + ($N384 = "RPI")*1))</f>
        <v>0</v>
      </c>
      <c r="CC384" s="287" cm="1">
        <f t="array" ref="CC384">IF($K384 = 0, 0, ($I384 &gt;= CC$8) * ($F384 &lt;= CC$9) * INDEX('I2 - Monthly Inflation'!$G$6:$H$413, MATCH(EDATE(MIN(CC$9,$I384)+1,-$O384+1), 'I2 - Monthly Inflation'!$A$6:$A$413, 1), 1 + ($N384 = "RPI")*1))</f>
        <v>0</v>
      </c>
      <c r="CD384" s="287" cm="1">
        <f t="array" ref="CD384">IF($K384 = 0, 0, ($I384 &gt;= CD$8) * ($F384 &lt;= CD$9) * INDEX('I2 - Monthly Inflation'!$G$6:$H$413, MATCH(EDATE(MIN(CD$9,$I384)+1,-$O384+1), 'I2 - Monthly Inflation'!$A$6:$A$413, 1), 1 + ($N384 = "RPI")*1))</f>
        <v>0</v>
      </c>
      <c r="CE384" s="287" cm="1">
        <f t="array" ref="CE384">IF($K384 = 0, 0, ($I384 &gt;= CE$8) * ($F384 &lt;= CE$9) * INDEX('I2 - Monthly Inflation'!$G$6:$H$413, MATCH(EDATE(MIN(CE$9,$I384)+1,-$O384+1), 'I2 - Monthly Inflation'!$A$6:$A$413, 1), 1 + ($N384 = "RPI")*1))</f>
        <v>0</v>
      </c>
      <c r="CF384" s="287" cm="1">
        <f t="array" ref="CF384">IF($K384 = 0, 0, ($I384 &gt;= CF$8) * ($F384 &lt;= CF$9) * INDEX('I2 - Monthly Inflation'!$G$6:$H$413, MATCH(EDATE(MIN(CF$9,$I384)+1,-$O384+1), 'I2 - Monthly Inflation'!$A$6:$A$413, 1), 1 + ($N384 = "RPI")*1))</f>
        <v>0</v>
      </c>
      <c r="CG384" s="287" cm="1">
        <f t="array" ref="CG384">IF($K384 = 0, 0, ($I384 &gt;= CG$8) * ($F384 &lt;= CG$9) * INDEX('I2 - Monthly Inflation'!$G$6:$H$413, MATCH(EDATE(MIN(CG$9,$I384)+1,-$O384+1), 'I2 - Monthly Inflation'!$A$6:$A$413, 1), 1 + ($N384 = "RPI")*1))</f>
        <v>0</v>
      </c>
      <c r="CH384" s="287" cm="1">
        <f t="array" ref="CH384">IF($K384 = 0, 0, ($I384 &gt;= CH$8) * ($F384 &lt;= CH$9) * INDEX('I2 - Monthly Inflation'!$G$6:$H$413, MATCH(EDATE(MIN(CH$9,$I384)+1,-$O384+1), 'I2 - Monthly Inflation'!$A$6:$A$413, 1), 1 + ($N384 = "RPI")*1))</f>
        <v>0</v>
      </c>
      <c r="CI384" s="287" cm="1">
        <f t="array" ref="CI384">IF($K384 = 0, 0, ($I384 &gt;= CI$8) * ($F384 &lt;= CI$9) * INDEX('I2 - Monthly Inflation'!$G$6:$H$413, MATCH(EDATE(MIN(CI$9,$I384)+1,-$O384+1), 'I2 - Monthly Inflation'!$A$6:$A$413, 1), 1 + ($N384 = "RPI")*1))</f>
        <v>0</v>
      </c>
      <c r="CJ384" s="287" cm="1">
        <f t="array" ref="CJ384">IF($K384 = 0, 0, ($I384 &gt;= CJ$8) * ($F384 &lt;= CJ$9) * INDEX('I2 - Monthly Inflation'!$G$6:$H$413, MATCH(EDATE(MIN(CJ$9,$I384)+1,-$O384+1), 'I2 - Monthly Inflation'!$A$6:$A$413, 1), 1 + ($N384 = "RPI")*1))</f>
        <v>0</v>
      </c>
      <c r="CK384" s="287" cm="1">
        <f t="array" ref="CK384">IF($K384 = 0, 0, ($I384 &gt;= CK$8) * ($F384 &lt;= CK$9) * INDEX('I2 - Monthly Inflation'!$G$6:$H$413, MATCH(EDATE(MIN(CK$9,$I384)+1,-$O384+1), 'I2 - Monthly Inflation'!$A$6:$A$413, 1), 1 + ($N384 = "RPI")*1))</f>
        <v>0</v>
      </c>
      <c r="CL384" s="287" cm="1">
        <f t="array" ref="CL384">IF($K384 = 0, 0, ($I384 &gt;= CL$8) * ($F384 &lt;= CL$9) * INDEX('I2 - Monthly Inflation'!$G$6:$H$413, MATCH(EDATE(MIN(CL$9,$I384)+1,-$O384+1), 'I2 - Monthly Inflation'!$A$6:$A$413, 1), 1 + ($N384 = "RPI")*1))</f>
        <v>0</v>
      </c>
      <c r="CM384" s="287" cm="1">
        <f t="array" ref="CM384">IF($K384 = 0, 0, ($I384 &gt;= CM$8) * ($F384 &lt;= CM$9) * INDEX('I2 - Monthly Inflation'!$G$6:$H$413, MATCH(EDATE(MIN(CM$9,$I384)+1,-$O384+1), 'I2 - Monthly Inflation'!$A$6:$A$413, 1), 1 + ($N384 = "RPI")*1))</f>
        <v>0</v>
      </c>
      <c r="CN384" s="287" cm="1">
        <f t="array" ref="CN384">IF($K384 = 0, 0, ($I384 &gt;= CN$8) * ($F384 &lt;= CN$9) * INDEX('I2 - Monthly Inflation'!$G$6:$H$413, MATCH(EDATE(MIN(CN$9,$I384)+1,-$O384+1), 'I2 - Monthly Inflation'!$A$6:$A$413, 1), 1 + ($N384 = "RPI")*1))</f>
        <v>0</v>
      </c>
      <c r="CO384" s="287" cm="1">
        <f t="array" ref="CO384">IF($K384 = 0, 0, ($I384 &gt;= CO$8) * ($F384 &lt;= CO$9) * INDEX('I2 - Monthly Inflation'!$G$6:$H$413, MATCH(EDATE(MIN(CO$9,$I384)+1,-$O384+1), 'I2 - Monthly Inflation'!$A$6:$A$413, 1), 1 + ($N384 = "RPI")*1))</f>
        <v>0</v>
      </c>
      <c r="CP384" s="287" cm="1">
        <f t="array" ref="CP384">IF($K384 = 0, 0, ($I384 &gt;= CP$8) * ($F384 &lt;= CP$9) * INDEX('I2 - Monthly Inflation'!$G$6:$H$413, MATCH(EDATE(MIN(CP$9,$I384)+1,-$O384+1), 'I2 - Monthly Inflation'!$A$6:$A$413, 1), 1 + ($N384 = "RPI")*1))</f>
        <v>0</v>
      </c>
      <c r="CQ384" s="287" cm="1">
        <f t="array" ref="CQ384">IF($K384 = 0, 0, ($I384 &gt;= CQ$8) * ($F384 &lt;= CQ$9) * INDEX('I2 - Monthly Inflation'!$G$6:$H$413, MATCH(EDATE(MIN(CQ$9,$I384)+1,-$O384+1), 'I2 - Monthly Inflation'!$A$6:$A$413, 1), 1 + ($N384 = "RPI")*1))</f>
        <v>0</v>
      </c>
      <c r="CR384" s="328" cm="1">
        <f t="array" ref="CR384">IF($K384 = 0, 0, ($I384 &gt;= CR$8) * ($F384 &lt;= CR$9) * INDEX('I2 - Monthly Inflation'!$G$6:$H$413, MATCH(EDATE(MIN(CR$9,$I384)+1,-$O384+1), 'I2 - Monthly Inflation'!$A$6:$A$413, 1), 1 + ($N384 = "RPI")*1))</f>
        <v>0</v>
      </c>
      <c r="CS384" s="1322">
        <f t="shared" ref="CS384:DF402" si="870">IF($K384 = 0, 0, (((1+$L384)^V384)-1)*CA384/$Q384)</f>
        <v>0</v>
      </c>
      <c r="CT384" s="1322">
        <f t="shared" si="870"/>
        <v>0</v>
      </c>
      <c r="CU384" s="1322">
        <f t="shared" si="870"/>
        <v>0</v>
      </c>
      <c r="CV384" s="1322">
        <f t="shared" si="870"/>
        <v>0</v>
      </c>
      <c r="CW384" s="1322">
        <f t="shared" si="870"/>
        <v>0</v>
      </c>
      <c r="CX384" s="1322">
        <f t="shared" si="870"/>
        <v>0</v>
      </c>
      <c r="CY384" s="1322">
        <f t="shared" si="870"/>
        <v>0</v>
      </c>
      <c r="CZ384" s="1322">
        <f t="shared" si="870"/>
        <v>0</v>
      </c>
      <c r="DA384" s="1322">
        <f t="shared" si="870"/>
        <v>0</v>
      </c>
      <c r="DB384" s="1322">
        <f t="shared" si="870"/>
        <v>0</v>
      </c>
      <c r="DC384" s="1322">
        <f t="shared" si="870"/>
        <v>0</v>
      </c>
      <c r="DD384" s="1322">
        <f t="shared" si="870"/>
        <v>0</v>
      </c>
      <c r="DE384" s="1322">
        <f t="shared" si="870"/>
        <v>0</v>
      </c>
      <c r="DF384" s="1322">
        <f t="shared" si="870"/>
        <v>0</v>
      </c>
      <c r="DG384" s="1322">
        <f t="shared" si="825"/>
        <v>0</v>
      </c>
      <c r="DH384" s="1322">
        <f t="shared" si="826"/>
        <v>0</v>
      </c>
      <c r="DI384" s="1322">
        <f t="shared" si="827"/>
        <v>0</v>
      </c>
      <c r="DJ384" s="1322">
        <f t="shared" si="828"/>
        <v>0</v>
      </c>
      <c r="DK384" s="329">
        <f t="shared" ref="DK384:DX402" si="871">$K384*CS384</f>
        <v>0</v>
      </c>
      <c r="DL384" s="287">
        <f t="shared" si="871"/>
        <v>0</v>
      </c>
      <c r="DM384" s="287">
        <f t="shared" si="871"/>
        <v>0</v>
      </c>
      <c r="DN384" s="287">
        <f t="shared" si="871"/>
        <v>0</v>
      </c>
      <c r="DO384" s="287">
        <f t="shared" si="871"/>
        <v>0</v>
      </c>
      <c r="DP384" s="287">
        <f t="shared" si="871"/>
        <v>0</v>
      </c>
      <c r="DQ384" s="287">
        <f t="shared" si="871"/>
        <v>0</v>
      </c>
      <c r="DR384" s="287">
        <f t="shared" si="871"/>
        <v>0</v>
      </c>
      <c r="DS384" s="287">
        <f t="shared" si="871"/>
        <v>0</v>
      </c>
      <c r="DT384" s="287">
        <f t="shared" si="871"/>
        <v>0</v>
      </c>
      <c r="DU384" s="287">
        <f t="shared" si="871"/>
        <v>0</v>
      </c>
      <c r="DV384" s="287">
        <f t="shared" si="871"/>
        <v>0</v>
      </c>
      <c r="DW384" s="287">
        <f t="shared" si="871"/>
        <v>0</v>
      </c>
      <c r="DX384" s="287">
        <f t="shared" si="871"/>
        <v>0</v>
      </c>
      <c r="DY384" s="287">
        <f t="shared" si="829"/>
        <v>0</v>
      </c>
      <c r="DZ384" s="287">
        <f t="shared" si="830"/>
        <v>0</v>
      </c>
      <c r="EA384" s="287">
        <f t="shared" si="831"/>
        <v>0</v>
      </c>
      <c r="EB384" s="287">
        <f t="shared" si="832"/>
        <v>0</v>
      </c>
      <c r="EC384" s="329">
        <f t="shared" ref="EC384:EP402" si="872">LH384</f>
        <v>0</v>
      </c>
      <c r="ED384" s="287">
        <f t="shared" si="872"/>
        <v>0</v>
      </c>
      <c r="EE384" s="287">
        <f t="shared" si="872"/>
        <v>0</v>
      </c>
      <c r="EF384" s="287">
        <f t="shared" si="872"/>
        <v>0</v>
      </c>
      <c r="EG384" s="287">
        <f t="shared" si="872"/>
        <v>0</v>
      </c>
      <c r="EH384" s="287">
        <f t="shared" si="872"/>
        <v>0</v>
      </c>
      <c r="EI384" s="287">
        <f t="shared" si="872"/>
        <v>0</v>
      </c>
      <c r="EJ384" s="287">
        <f t="shared" si="872"/>
        <v>0</v>
      </c>
      <c r="EK384" s="287">
        <f t="shared" si="872"/>
        <v>0</v>
      </c>
      <c r="EL384" s="287">
        <f t="shared" si="872"/>
        <v>0</v>
      </c>
      <c r="EM384" s="287">
        <f t="shared" si="872"/>
        <v>0</v>
      </c>
      <c r="EN384" s="287">
        <f t="shared" si="872"/>
        <v>0</v>
      </c>
      <c r="EO384" s="287">
        <f t="shared" si="872"/>
        <v>0</v>
      </c>
      <c r="EP384" s="287">
        <f t="shared" si="872"/>
        <v>0</v>
      </c>
      <c r="EQ384" s="287">
        <f t="shared" si="833"/>
        <v>0</v>
      </c>
      <c r="ER384" s="287">
        <f t="shared" si="834"/>
        <v>0</v>
      </c>
      <c r="ES384" s="287">
        <f t="shared" si="835"/>
        <v>0</v>
      </c>
      <c r="ET384" s="287">
        <f t="shared" si="836"/>
        <v>0</v>
      </c>
      <c r="EU384" s="1330">
        <f t="shared" ref="EU384:FI400" si="873">IF(V384=0,0,(1+(DK384+EC384)/($K384*IF(($F384&gt;=EU$8)*($F384&lt;=EU$9)=1, $Q384, CA384)/$Q384))^(1/V384)-1)</f>
        <v>0</v>
      </c>
      <c r="EV384" s="1322">
        <f t="shared" si="873"/>
        <v>0</v>
      </c>
      <c r="EW384" s="1322">
        <f t="shared" si="873"/>
        <v>0</v>
      </c>
      <c r="EX384" s="1322">
        <f t="shared" si="873"/>
        <v>0</v>
      </c>
      <c r="EY384" s="1322">
        <f t="shared" si="873"/>
        <v>0</v>
      </c>
      <c r="EZ384" s="1322">
        <f t="shared" si="873"/>
        <v>0</v>
      </c>
      <c r="FA384" s="1322">
        <f t="shared" si="873"/>
        <v>0</v>
      </c>
      <c r="FB384" s="1322">
        <f t="shared" si="873"/>
        <v>0</v>
      </c>
      <c r="FC384" s="1322">
        <f t="shared" si="873"/>
        <v>0</v>
      </c>
      <c r="FD384" s="1322">
        <f t="shared" si="873"/>
        <v>0</v>
      </c>
      <c r="FE384" s="1322">
        <f t="shared" si="873"/>
        <v>0</v>
      </c>
      <c r="FF384" s="1322">
        <f t="shared" si="873"/>
        <v>0</v>
      </c>
      <c r="FG384" s="1322">
        <f t="shared" si="873"/>
        <v>0</v>
      </c>
      <c r="FH384" s="1322">
        <f t="shared" si="873"/>
        <v>0</v>
      </c>
      <c r="FI384" s="1322">
        <f t="shared" si="873"/>
        <v>0</v>
      </c>
      <c r="FJ384" s="1322">
        <f t="shared" si="837"/>
        <v>0</v>
      </c>
      <c r="FK384" s="1322">
        <f t="shared" si="838"/>
        <v>0</v>
      </c>
      <c r="FL384" s="1322">
        <f t="shared" si="839"/>
        <v>0</v>
      </c>
      <c r="FM384" s="1330">
        <f t="shared" ref="FM384:GA400" si="874">IF(V384 = 0, 0, (1+EU384)/(1+FM$9)-1)</f>
        <v>0</v>
      </c>
      <c r="FN384" s="1322">
        <f t="shared" si="874"/>
        <v>0</v>
      </c>
      <c r="FO384" s="1322">
        <f t="shared" si="874"/>
        <v>0</v>
      </c>
      <c r="FP384" s="1322">
        <f t="shared" si="874"/>
        <v>0</v>
      </c>
      <c r="FQ384" s="1322">
        <f t="shared" si="874"/>
        <v>0</v>
      </c>
      <c r="FR384" s="1322">
        <f t="shared" si="874"/>
        <v>0</v>
      </c>
      <c r="FS384" s="1322">
        <f t="shared" si="874"/>
        <v>0</v>
      </c>
      <c r="FT384" s="1322">
        <f t="shared" si="874"/>
        <v>0</v>
      </c>
      <c r="FU384" s="1322">
        <f t="shared" si="874"/>
        <v>0</v>
      </c>
      <c r="FV384" s="1322">
        <f t="shared" si="874"/>
        <v>0</v>
      </c>
      <c r="FW384" s="1322">
        <f t="shared" si="874"/>
        <v>0</v>
      </c>
      <c r="FX384" s="1322">
        <f t="shared" si="874"/>
        <v>0</v>
      </c>
      <c r="FY384" s="1322">
        <f t="shared" si="874"/>
        <v>0</v>
      </c>
      <c r="FZ384" s="1322">
        <f t="shared" si="874"/>
        <v>0</v>
      </c>
      <c r="GA384" s="1322">
        <f t="shared" si="874"/>
        <v>0</v>
      </c>
      <c r="GB384" s="1322">
        <f t="shared" si="840"/>
        <v>0</v>
      </c>
      <c r="GC384" s="1322">
        <f t="shared" si="841"/>
        <v>0</v>
      </c>
      <c r="GD384" s="1322">
        <f t="shared" si="842"/>
        <v>0</v>
      </c>
      <c r="GE384" s="329">
        <f t="shared" si="843"/>
        <v>0</v>
      </c>
      <c r="GF384" s="287">
        <f t="shared" si="843"/>
        <v>0</v>
      </c>
      <c r="GG384" s="287">
        <f t="shared" si="843"/>
        <v>0</v>
      </c>
      <c r="GH384" s="287">
        <f t="shared" si="843"/>
        <v>0</v>
      </c>
      <c r="GI384" s="287">
        <f t="shared" si="843"/>
        <v>0</v>
      </c>
      <c r="GJ384" s="287">
        <f t="shared" si="843"/>
        <v>0</v>
      </c>
      <c r="GK384" s="287">
        <f t="shared" si="843"/>
        <v>0</v>
      </c>
      <c r="GL384" s="287">
        <f t="shared" si="843"/>
        <v>0</v>
      </c>
      <c r="GM384" s="287">
        <f t="shared" si="843"/>
        <v>0</v>
      </c>
      <c r="GN384" s="287">
        <f t="shared" si="843"/>
        <v>0</v>
      </c>
      <c r="GO384" s="287">
        <f t="shared" si="843"/>
        <v>0</v>
      </c>
      <c r="GP384" s="287">
        <f t="shared" si="843"/>
        <v>0</v>
      </c>
      <c r="GQ384" s="287">
        <f t="shared" si="843"/>
        <v>0</v>
      </c>
      <c r="GR384" s="287">
        <f t="shared" si="843"/>
        <v>0</v>
      </c>
      <c r="GS384" s="287">
        <f t="shared" si="843"/>
        <v>0</v>
      </c>
      <c r="GT384" s="287">
        <f t="shared" si="843"/>
        <v>0</v>
      </c>
      <c r="GU384" s="287">
        <f t="shared" si="811"/>
        <v>0</v>
      </c>
      <c r="GV384" s="287">
        <f t="shared" si="811"/>
        <v>0</v>
      </c>
      <c r="GW384" s="329">
        <f t="shared" si="811"/>
        <v>0</v>
      </c>
      <c r="GX384" s="287">
        <f t="shared" si="811"/>
        <v>0</v>
      </c>
      <c r="GY384" s="287">
        <f t="shared" si="811"/>
        <v>0</v>
      </c>
      <c r="GZ384" s="287">
        <f t="shared" si="811"/>
        <v>0</v>
      </c>
      <c r="HA384" s="287">
        <f t="shared" si="811"/>
        <v>0</v>
      </c>
      <c r="HB384" s="287">
        <f t="shared" si="811"/>
        <v>0</v>
      </c>
      <c r="HC384" s="287">
        <f t="shared" si="811"/>
        <v>0</v>
      </c>
      <c r="HD384" s="287">
        <f t="shared" si="811"/>
        <v>0</v>
      </c>
      <c r="HE384" s="287">
        <f t="shared" si="811"/>
        <v>0</v>
      </c>
      <c r="HF384" s="287">
        <f t="shared" si="811"/>
        <v>0</v>
      </c>
      <c r="HG384" s="287">
        <f t="shared" si="811"/>
        <v>0</v>
      </c>
      <c r="HH384" s="287">
        <f t="shared" si="811"/>
        <v>0</v>
      </c>
      <c r="HI384" s="287">
        <f t="shared" si="784"/>
        <v>0</v>
      </c>
      <c r="HJ384" s="287">
        <f t="shared" si="784"/>
        <v>0</v>
      </c>
      <c r="HK384" s="287">
        <f t="shared" si="784"/>
        <v>0</v>
      </c>
      <c r="HL384" s="287">
        <f t="shared" si="784"/>
        <v>0</v>
      </c>
      <c r="HM384" s="287">
        <f t="shared" si="784"/>
        <v>0</v>
      </c>
      <c r="HN384" s="328">
        <f t="shared" si="784"/>
        <v>0</v>
      </c>
      <c r="HP384" s="1332">
        <f t="shared" ref="HP384:IC402" si="875">IF(BH384=0,0,($I384-$F384)/365)*BH384</f>
        <v>0</v>
      </c>
      <c r="HQ384" s="1333">
        <f t="shared" si="875"/>
        <v>0</v>
      </c>
      <c r="HR384" s="1333">
        <f t="shared" si="875"/>
        <v>0</v>
      </c>
      <c r="HS384" s="1333">
        <f t="shared" si="875"/>
        <v>0</v>
      </c>
      <c r="HT384" s="1333">
        <f t="shared" si="875"/>
        <v>0</v>
      </c>
      <c r="HU384" s="1333">
        <f t="shared" si="875"/>
        <v>0</v>
      </c>
      <c r="HV384" s="1333">
        <f t="shared" si="875"/>
        <v>0</v>
      </c>
      <c r="HW384" s="1333">
        <f t="shared" si="875"/>
        <v>0</v>
      </c>
      <c r="HX384" s="1333">
        <f t="shared" si="875"/>
        <v>0</v>
      </c>
      <c r="HY384" s="1333">
        <f t="shared" si="875"/>
        <v>0</v>
      </c>
      <c r="HZ384" s="1333">
        <f t="shared" si="875"/>
        <v>0</v>
      </c>
      <c r="IA384" s="1333">
        <f t="shared" si="875"/>
        <v>0</v>
      </c>
      <c r="IB384" s="1333">
        <f t="shared" si="875"/>
        <v>0</v>
      </c>
      <c r="IC384" s="1333">
        <f t="shared" si="875"/>
        <v>0</v>
      </c>
      <c r="ID384" s="1333">
        <f t="shared" si="844"/>
        <v>0</v>
      </c>
      <c r="IE384" s="1333">
        <f t="shared" si="845"/>
        <v>0</v>
      </c>
      <c r="IF384" s="1333">
        <f t="shared" si="846"/>
        <v>0</v>
      </c>
      <c r="IG384" s="1333">
        <f t="shared" si="847"/>
        <v>0</v>
      </c>
      <c r="IH384" s="1332">
        <f t="shared" ref="IH384:IU402" si="876">IF($F384 = "-", 0, IF($I384&lt;IH$9,0,($I384-IH$9)/365)*BH384)</f>
        <v>0</v>
      </c>
      <c r="II384" s="1333">
        <f t="shared" si="876"/>
        <v>0</v>
      </c>
      <c r="IJ384" s="1333">
        <f t="shared" si="876"/>
        <v>0</v>
      </c>
      <c r="IK384" s="1333">
        <f t="shared" si="876"/>
        <v>0</v>
      </c>
      <c r="IL384" s="1333">
        <f t="shared" si="876"/>
        <v>0</v>
      </c>
      <c r="IM384" s="1333">
        <f t="shared" si="876"/>
        <v>0</v>
      </c>
      <c r="IN384" s="1333">
        <f t="shared" si="876"/>
        <v>0</v>
      </c>
      <c r="IO384" s="1333">
        <f t="shared" si="876"/>
        <v>0</v>
      </c>
      <c r="IP384" s="1333">
        <f t="shared" si="876"/>
        <v>0</v>
      </c>
      <c r="IQ384" s="1333">
        <f t="shared" si="876"/>
        <v>0</v>
      </c>
      <c r="IR384" s="1333">
        <f t="shared" si="876"/>
        <v>0</v>
      </c>
      <c r="IS384" s="1333">
        <f t="shared" si="876"/>
        <v>0</v>
      </c>
      <c r="IT384" s="1333">
        <f t="shared" si="876"/>
        <v>0</v>
      </c>
      <c r="IU384" s="1333">
        <f t="shared" si="876"/>
        <v>0</v>
      </c>
      <c r="IV384" s="1333">
        <f t="shared" si="848"/>
        <v>0</v>
      </c>
      <c r="IW384" s="1333">
        <f t="shared" si="849"/>
        <v>0</v>
      </c>
      <c r="IX384" s="1333">
        <f t="shared" si="850"/>
        <v>0</v>
      </c>
      <c r="IY384" s="1333">
        <f t="shared" si="851"/>
        <v>0</v>
      </c>
      <c r="IZ384" s="1334">
        <f t="shared" ref="IZ384:JN400" si="877">IF($F384 = "-", 0, IF($I384&lt;IZ$9,0,(IZ$9-$F384)/365)*BH384)</f>
        <v>0</v>
      </c>
      <c r="JA384" s="1335">
        <f t="shared" si="877"/>
        <v>0</v>
      </c>
      <c r="JB384" s="1335">
        <f t="shared" si="877"/>
        <v>0</v>
      </c>
      <c r="JC384" s="1335">
        <f t="shared" si="877"/>
        <v>0</v>
      </c>
      <c r="JD384" s="1335">
        <f t="shared" si="877"/>
        <v>0</v>
      </c>
      <c r="JE384" s="1335">
        <f t="shared" si="877"/>
        <v>0</v>
      </c>
      <c r="JF384" s="1335">
        <f t="shared" si="877"/>
        <v>0</v>
      </c>
      <c r="JG384" s="1335">
        <f t="shared" si="877"/>
        <v>0</v>
      </c>
      <c r="JH384" s="1335">
        <f t="shared" si="877"/>
        <v>0</v>
      </c>
      <c r="JI384" s="1335">
        <f t="shared" si="877"/>
        <v>0</v>
      </c>
      <c r="JJ384" s="1335">
        <f t="shared" si="877"/>
        <v>0</v>
      </c>
      <c r="JK384" s="1335">
        <f t="shared" si="877"/>
        <v>0</v>
      </c>
      <c r="JL384" s="1335">
        <f t="shared" si="877"/>
        <v>0</v>
      </c>
      <c r="JM384" s="1335">
        <f t="shared" si="877"/>
        <v>0</v>
      </c>
      <c r="JN384" s="1335">
        <f t="shared" si="877"/>
        <v>0</v>
      </c>
      <c r="JO384" s="1335">
        <f t="shared" si="852"/>
        <v>0</v>
      </c>
      <c r="JP384" s="1335">
        <f t="shared" si="853"/>
        <v>0</v>
      </c>
      <c r="JQ384" s="1336">
        <f t="shared" si="854"/>
        <v>0</v>
      </c>
      <c r="JS384" s="334"/>
      <c r="JT384" s="330" cm="1">
        <f t="array" ref="JT384">IF($K384= 0, 0, $K384 * ($F384 &lt; JT$8) * ($I384 &gt;= JT$8) * INDEX('I2 - Monthly Inflation'!$G$6:$H$413, MATCH(EDATE(MAX(JT$8, $F384),-$O384 + 1), 'I2 - Monthly Inflation'!$A$6:$A$413, 1), 1 + ($N384 = "RPI")*1) / $Q384)</f>
        <v>0</v>
      </c>
      <c r="JU384" s="1234">
        <f t="shared" ref="JU384:KI400" si="878">MV384</f>
        <v>0</v>
      </c>
      <c r="JV384" s="1234">
        <f t="shared" si="878"/>
        <v>0</v>
      </c>
      <c r="JW384" s="1234">
        <f t="shared" si="878"/>
        <v>0</v>
      </c>
      <c r="JX384" s="1234">
        <f t="shared" si="878"/>
        <v>0</v>
      </c>
      <c r="JY384" s="1234">
        <f t="shared" si="878"/>
        <v>0</v>
      </c>
      <c r="JZ384" s="1234">
        <f t="shared" si="878"/>
        <v>0</v>
      </c>
      <c r="KA384" s="1234">
        <f t="shared" si="878"/>
        <v>0</v>
      </c>
      <c r="KB384" s="1234">
        <f t="shared" si="878"/>
        <v>0</v>
      </c>
      <c r="KC384" s="1234">
        <f t="shared" si="878"/>
        <v>0</v>
      </c>
      <c r="KD384" s="1234">
        <f t="shared" si="878"/>
        <v>0</v>
      </c>
      <c r="KE384" s="1234">
        <f t="shared" si="878"/>
        <v>0</v>
      </c>
      <c r="KF384" s="1234">
        <f t="shared" si="878"/>
        <v>0</v>
      </c>
      <c r="KG384" s="1234">
        <f t="shared" si="878"/>
        <v>0</v>
      </c>
      <c r="KH384" s="1234">
        <f t="shared" si="878"/>
        <v>0</v>
      </c>
      <c r="KI384" s="1234">
        <f t="shared" si="878"/>
        <v>0</v>
      </c>
      <c r="KJ384" s="1234">
        <f t="shared" si="855"/>
        <v>0</v>
      </c>
      <c r="KK384" s="1235">
        <f t="shared" si="856"/>
        <v>0</v>
      </c>
      <c r="KM384" s="334"/>
      <c r="KN384" s="287">
        <f t="shared" si="857"/>
        <v>0</v>
      </c>
      <c r="KO384" s="287">
        <f t="shared" si="857"/>
        <v>0</v>
      </c>
      <c r="KP384" s="287">
        <f t="shared" si="857"/>
        <v>0</v>
      </c>
      <c r="KQ384" s="287">
        <f t="shared" si="857"/>
        <v>0</v>
      </c>
      <c r="KR384" s="287">
        <f t="shared" si="857"/>
        <v>0</v>
      </c>
      <c r="KS384" s="287">
        <f t="shared" si="857"/>
        <v>0</v>
      </c>
      <c r="KT384" s="287">
        <f t="shared" si="857"/>
        <v>0</v>
      </c>
      <c r="KU384" s="287">
        <f t="shared" si="857"/>
        <v>0</v>
      </c>
      <c r="KV384" s="287">
        <f t="shared" si="857"/>
        <v>0</v>
      </c>
      <c r="KW384" s="287">
        <f t="shared" si="857"/>
        <v>0</v>
      </c>
      <c r="KX384" s="287">
        <f t="shared" si="857"/>
        <v>0</v>
      </c>
      <c r="KY384" s="287">
        <f t="shared" si="857"/>
        <v>0</v>
      </c>
      <c r="KZ384" s="287">
        <f t="shared" si="857"/>
        <v>0</v>
      </c>
      <c r="LA384" s="287">
        <f t="shared" si="857"/>
        <v>0</v>
      </c>
      <c r="LB384" s="287">
        <f t="shared" si="857"/>
        <v>0</v>
      </c>
      <c r="LC384" s="287">
        <f t="shared" si="857"/>
        <v>0</v>
      </c>
      <c r="LD384" s="287">
        <f t="shared" si="812"/>
        <v>0</v>
      </c>
      <c r="LE384" s="328">
        <f t="shared" si="812"/>
        <v>0</v>
      </c>
      <c r="LG384" s="334"/>
      <c r="LH384" s="287" cm="1">
        <f t="array" ref="LH384">IF($K384 = 0, 0, $K384 * ($I384 &gt;=  LH$8) * ($F384 &lt;= LH$9) *
 (INDEX('I2 - Monthly Inflation'!$G$6:$H$413, MATCH(EDATE(MIN(LH$9, $I384),-$O384 + 1), 'I2 - Monthly Inflation'!$A$6:$A$413, 1), 1 + ($N384 = "RPI")*1) -
  ((KN384 &lt;&gt; 0) * $Q384 + (KN384 = 0) * INDEX('I2 - Monthly Inflation'!$G$6:$H$413, MATCH(EDATE(LH$8,-$O384 + 1), 'I2 - Monthly Inflation'!$A$6:$A$413, 1), 1 + ($N384 = "RPI")*1)))/ $Q384)</f>
        <v>0</v>
      </c>
      <c r="LI384" s="287" cm="1">
        <f t="array" ref="LI384">IF($K384 = 0, 0, $K384 * ($I384 &gt;=  LI$8) * ($F384 &lt;= LI$9) *
 (INDEX('I2 - Monthly Inflation'!$G$6:$H$413, MATCH(EDATE(MIN(LI$9, $I384),-$O384 + 1), 'I2 - Monthly Inflation'!$A$6:$A$413, 1), 1 + ($N384 = "RPI")*1) -
  ((KO384 &lt;&gt; 0) * $Q384 + (KO384 = 0) * INDEX('I2 - Monthly Inflation'!$G$6:$H$413, MATCH(EDATE(LI$8,-$O384 + 1), 'I2 - Monthly Inflation'!$A$6:$A$413, 1), 1 + ($N384 = "RPI")*1)))/ $Q384)</f>
        <v>0</v>
      </c>
      <c r="LJ384" s="287" cm="1">
        <f t="array" ref="LJ384">IF($K384 = 0, 0, $K384 * ($I384 &gt;=  LJ$8) * ($F384 &lt;= LJ$9) *
 (INDEX('I2 - Monthly Inflation'!$G$6:$H$413, MATCH(EDATE(MIN(LJ$9, $I384),-$O384 + 1), 'I2 - Monthly Inflation'!$A$6:$A$413, 1), 1 + ($N384 = "RPI")*1) -
  ((KP384 &lt;&gt; 0) * $Q384 + (KP384 = 0) * INDEX('I2 - Monthly Inflation'!$G$6:$H$413, MATCH(EDATE(LJ$8,-$O384 + 1), 'I2 - Monthly Inflation'!$A$6:$A$413, 1), 1 + ($N384 = "RPI")*1)))/ $Q384)</f>
        <v>0</v>
      </c>
      <c r="LK384" s="287" cm="1">
        <f t="array" ref="LK384">IF($K384 = 0, 0, $K384 * ($I384 &gt;=  LK$8) * ($F384 &lt;= LK$9) *
 (INDEX('I2 - Monthly Inflation'!$G$6:$H$413, MATCH(EDATE(MIN(LK$9, $I384),-$O384 + 1), 'I2 - Monthly Inflation'!$A$6:$A$413, 1), 1 + ($N384 = "RPI")*1) -
  ((KQ384 &lt;&gt; 0) * $Q384 + (KQ384 = 0) * INDEX('I2 - Monthly Inflation'!$G$6:$H$413, MATCH(EDATE(LK$8,-$O384 + 1), 'I2 - Monthly Inflation'!$A$6:$A$413, 1), 1 + ($N384 = "RPI")*1)))/ $Q384)</f>
        <v>0</v>
      </c>
      <c r="LL384" s="287" cm="1">
        <f t="array" ref="LL384">IF($K384 = 0, 0, $K384 * ($I384 &gt;=  LL$8) * ($F384 &lt;= LL$9) *
 (INDEX('I2 - Monthly Inflation'!$G$6:$H$413, MATCH(EDATE(MIN(LL$9, $I384),-$O384 + 1), 'I2 - Monthly Inflation'!$A$6:$A$413, 1), 1 + ($N384 = "RPI")*1) -
  ((KR384 &lt;&gt; 0) * $Q384 + (KR384 = 0) * INDEX('I2 - Monthly Inflation'!$G$6:$H$413, MATCH(EDATE(LL$8,-$O384 + 1), 'I2 - Monthly Inflation'!$A$6:$A$413, 1), 1 + ($N384 = "RPI")*1)))/ $Q384)</f>
        <v>0</v>
      </c>
      <c r="LM384" s="287" cm="1">
        <f t="array" ref="LM384">IF($K384 = 0, 0, $K384 * ($I384 &gt;=  LM$8) * ($F384 &lt;= LM$9) *
 (INDEX('I2 - Monthly Inflation'!$G$6:$H$413, MATCH(EDATE(MIN(LM$9, $I384),-$O384 + 1), 'I2 - Monthly Inflation'!$A$6:$A$413, 1), 1 + ($N384 = "RPI")*1) -
  ((KS384 &lt;&gt; 0) * $Q384 + (KS384 = 0) * INDEX('I2 - Monthly Inflation'!$G$6:$H$413, MATCH(EDATE(LM$8,-$O384 + 1), 'I2 - Monthly Inflation'!$A$6:$A$413, 1), 1 + ($N384 = "RPI")*1)))/ $Q384)</f>
        <v>0</v>
      </c>
      <c r="LN384" s="287" cm="1">
        <f t="array" ref="LN384">IF($K384 = 0, 0, $K384 * ($I384 &gt;=  LN$8) * ($F384 &lt;= LN$9) *
 (INDEX('I2 - Monthly Inflation'!$G$6:$H$413, MATCH(EDATE(MIN(LN$9, $I384),-$O384 + 1), 'I2 - Monthly Inflation'!$A$6:$A$413, 1), 1 + ($N384 = "RPI")*1) -
  ((KT384 &lt;&gt; 0) * $Q384 + (KT384 = 0) * INDEX('I2 - Monthly Inflation'!$G$6:$H$413, MATCH(EDATE(LN$8,-$O384 + 1), 'I2 - Monthly Inflation'!$A$6:$A$413, 1), 1 + ($N384 = "RPI")*1)))/ $Q384)</f>
        <v>0</v>
      </c>
      <c r="LO384" s="287" cm="1">
        <f t="array" ref="LO384">IF($K384 = 0, 0, $K384 * ($I384 &gt;=  LO$8) * ($F384 &lt;= LO$9) *
 (INDEX('I2 - Monthly Inflation'!$G$6:$H$413, MATCH(EDATE(MIN(LO$9, $I384),-$O384 + 1), 'I2 - Monthly Inflation'!$A$6:$A$413, 1), 1 + ($N384 = "RPI")*1) -
  ((KU384 &lt;&gt; 0) * $Q384 + (KU384 = 0) * INDEX('I2 - Monthly Inflation'!$G$6:$H$413, MATCH(EDATE(LO$8,-$O384 + 1), 'I2 - Monthly Inflation'!$A$6:$A$413, 1), 1 + ($N384 = "RPI")*1)))/ $Q384)</f>
        <v>0</v>
      </c>
      <c r="LP384" s="287" cm="1">
        <f t="array" ref="LP384">IF($K384 = 0, 0, $K384 * ($I384 &gt;=  LP$8) * ($F384 &lt;= LP$9) *
 (INDEX('I2 - Monthly Inflation'!$G$6:$H$413, MATCH(EDATE(MIN(LP$9, $I384),-$O384 + 1), 'I2 - Monthly Inflation'!$A$6:$A$413, 1), 1 + ($N384 = "RPI")*1) -
  ((KV384 &lt;&gt; 0) * $Q384 + (KV384 = 0) * INDEX('I2 - Monthly Inflation'!$G$6:$H$413, MATCH(EDATE(LP$8,-$O384 + 1), 'I2 - Monthly Inflation'!$A$6:$A$413, 1), 1 + ($N384 = "RPI")*1)))/ $Q384)</f>
        <v>0</v>
      </c>
      <c r="LQ384" s="287" cm="1">
        <f t="array" ref="LQ384">IF($K384 = 0, 0, $K384 * ($I384 &gt;=  LQ$8) * ($F384 &lt;= LQ$9) *
 (INDEX('I2 - Monthly Inflation'!$G$6:$H$413, MATCH(EDATE(MIN(LQ$9, $I384),-$O384 + 1), 'I2 - Monthly Inflation'!$A$6:$A$413, 1), 1 + ($N384 = "RPI")*1) -
  ((KW384 &lt;&gt; 0) * $Q384 + (KW384 = 0) * INDEX('I2 - Monthly Inflation'!$G$6:$H$413, MATCH(EDATE(LQ$8,-$O384 + 1), 'I2 - Monthly Inflation'!$A$6:$A$413, 1), 1 + ($N384 = "RPI")*1)))/ $Q384)</f>
        <v>0</v>
      </c>
      <c r="LR384" s="287" cm="1">
        <f t="array" ref="LR384">IF($K384 = 0, 0, $K384 * ($I384 &gt;=  LR$8) * ($F384 &lt;= LR$9) *
 (INDEX('I2 - Monthly Inflation'!$G$6:$H$413, MATCH(EDATE(MIN(LR$9, $I384),-$O384 + 1), 'I2 - Monthly Inflation'!$A$6:$A$413, 1), 1 + ($N384 = "RPI")*1) -
  ((KX384 &lt;&gt; 0) * $Q384 + (KX384 = 0) * INDEX('I2 - Monthly Inflation'!$G$6:$H$413, MATCH(EDATE(LR$8,-$O384 + 1), 'I2 - Monthly Inflation'!$A$6:$A$413, 1), 1 + ($N384 = "RPI")*1)))/ $Q384)</f>
        <v>0</v>
      </c>
      <c r="LS384" s="287" cm="1">
        <f t="array" ref="LS384">IF($K384 = 0, 0, $K384 * ($I384 &gt;=  LS$8) * ($F384 &lt;= LS$9) *
 (INDEX('I2 - Monthly Inflation'!$G$6:$H$413, MATCH(EDATE(MIN(LS$9, $I384),-$O384 + 1), 'I2 - Monthly Inflation'!$A$6:$A$413, 1), 1 + ($N384 = "RPI")*1) -
  ((KY384 &lt;&gt; 0) * $Q384 + (KY384 = 0) * INDEX('I2 - Monthly Inflation'!$G$6:$H$413, MATCH(EDATE(LS$8,-$O384 + 1), 'I2 - Monthly Inflation'!$A$6:$A$413, 1), 1 + ($N384 = "RPI")*1)))/ $Q384)</f>
        <v>0</v>
      </c>
      <c r="LT384" s="287" cm="1">
        <f t="array" ref="LT384">IF($K384 = 0, 0, $K384 * ($I384 &gt;=  LT$8) * ($F384 &lt;= LT$9) *
 (INDEX('I2 - Monthly Inflation'!$G$6:$H$413, MATCH(EDATE(MIN(LT$9, $I384),-$O384 + 1), 'I2 - Monthly Inflation'!$A$6:$A$413, 1), 1 + ($N384 = "RPI")*1) -
  ((KZ384 &lt;&gt; 0) * $Q384 + (KZ384 = 0) * INDEX('I2 - Monthly Inflation'!$G$6:$H$413, MATCH(EDATE(LT$8,-$O384 + 1), 'I2 - Monthly Inflation'!$A$6:$A$413, 1), 1 + ($N384 = "RPI")*1)))/ $Q384)</f>
        <v>0</v>
      </c>
      <c r="LU384" s="287" cm="1">
        <f t="array" ref="LU384">IF($K384 = 0, 0, $K384 * ($I384 &gt;=  LU$8) * ($F384 &lt;= LU$9) *
 (INDEX('I2 - Monthly Inflation'!$G$6:$H$413, MATCH(EDATE(MIN(LU$9, $I384),-$O384 + 1), 'I2 - Monthly Inflation'!$A$6:$A$413, 1), 1 + ($N384 = "RPI")*1) -
  ((LA384 &lt;&gt; 0) * $Q384 + (LA384 = 0) * INDEX('I2 - Monthly Inflation'!$G$6:$H$413, MATCH(EDATE(LU$8,-$O384 + 1), 'I2 - Monthly Inflation'!$A$6:$A$413, 1), 1 + ($N384 = "RPI")*1)))/ $Q384)</f>
        <v>0</v>
      </c>
      <c r="LV384" s="287" cm="1">
        <f t="array" ref="LV384">IF($K384 = 0, 0, $K384 * ($I384 &gt;=  LV$8) * ($F384 &lt;= LV$9) *
 (INDEX('I2 - Monthly Inflation'!$G$6:$H$413, MATCH(EDATE(MIN(LV$9, $I384),-$O384 + 1), 'I2 - Monthly Inflation'!$A$6:$A$413, 1), 1 + ($N384 = "RPI")*1) -
  ((LB384 &lt;&gt; 0) * $Q384 + (LB384 = 0) * INDEX('I2 - Monthly Inflation'!$G$6:$H$413, MATCH(EDATE(LV$8,-$O384 + 1), 'I2 - Monthly Inflation'!$A$6:$A$413, 1), 1 + ($N384 = "RPI")*1)))/ $Q384)</f>
        <v>0</v>
      </c>
      <c r="LW384" s="287" cm="1">
        <f t="array" ref="LW384">IF($K384 = 0, 0, $K384 * ($I384 &gt;=  LW$8) * ($F384 &lt;= LW$9) *
 (INDEX('I2 - Monthly Inflation'!$G$6:$H$413, MATCH(EDATE(MIN(LW$9, $I384),-$O384 + 1), 'I2 - Monthly Inflation'!$A$6:$A$413, 1), 1 + ($N384 = "RPI")*1) -
  ((LC384 &lt;&gt; 0) * $Q384 + (LC384 = 0) * INDEX('I2 - Monthly Inflation'!$G$6:$H$413, MATCH(EDATE(LW$8,-$O384 + 1), 'I2 - Monthly Inflation'!$A$6:$A$413, 1), 1 + ($N384 = "RPI")*1)))/ $Q384)</f>
        <v>0</v>
      </c>
      <c r="LX384" s="287" cm="1">
        <f t="array" ref="LX384">IF($K384 = 0, 0, $K384 * ($I384 &gt;=  LX$8) * ($F384 &lt;= LX$9) *
 (INDEX('I2 - Monthly Inflation'!$G$6:$H$413, MATCH(EDATE(MIN(LX$9, $I384),-$O384 + 1), 'I2 - Monthly Inflation'!$A$6:$A$413, 1), 1 + ($N384 = "RPI")*1) -
  ((LD384 &lt;&gt; 0) * $Q384 + (LD384 = 0) * INDEX('I2 - Monthly Inflation'!$G$6:$H$413, MATCH(EDATE(LX$8,-$O384 + 1), 'I2 - Monthly Inflation'!$A$6:$A$413, 1), 1 + ($N384 = "RPI")*1)))/ $Q384)</f>
        <v>0</v>
      </c>
      <c r="LY384" s="328" cm="1">
        <f t="array" ref="LY384">IF($K384 = 0, 0, $K384 * ($I384 &gt;=  LY$8) * ($F384 &lt;= LY$9) *
 (INDEX('I2 - Monthly Inflation'!$G$6:$H$413, MATCH(EDATE(MIN(LY$9, $I384),-$O384 + 1), 'I2 - Monthly Inflation'!$A$6:$A$413, 1), 1 + ($N384 = "RPI")*1) -
  ((LE384 &lt;&gt; 0) * $Q384 + (LE384 = 0) * INDEX('I2 - Monthly Inflation'!$G$6:$H$413, MATCH(EDATE(LY$8,-$O384 + 1), 'I2 - Monthly Inflation'!$A$6:$A$413, 1), 1 + ($N384 = "RPI")*1)))/ $Q384)</f>
        <v>0</v>
      </c>
      <c r="MA384" s="334"/>
      <c r="MB384" s="287" cm="1">
        <f t="array" ref="MB384">IF($K384= 0, 0, - $K384 * ($I384 &gt;= MB$8) * ($I384 &lt;= MB$9) * INDEX('I2 - Monthly Inflation'!$G$6:$H$413, MATCH(EDATE($I384,-$O384 + 1), 'I2 - Monthly Inflation'!$A$6:$A$413, 1),  1 + ($N384 = "RPI")*1) / $Q384)</f>
        <v>0</v>
      </c>
      <c r="MC384" s="287" cm="1">
        <f t="array" ref="MC384">IF($K384= 0, 0, - $K384 * ($I384 &gt;= MC$8) * ($I384 &lt;= MC$9) * INDEX('I2 - Monthly Inflation'!$G$6:$H$413, MATCH(EDATE($I384,-$O384 + 1), 'I2 - Monthly Inflation'!$A$6:$A$413, 1),  1 + ($N384 = "RPI")*1) / $Q384)</f>
        <v>0</v>
      </c>
      <c r="MD384" s="287" cm="1">
        <f t="array" ref="MD384">IF($K384= 0, 0, - $K384 * ($I384 &gt;= MD$8) * ($I384 &lt;= MD$9) * INDEX('I2 - Monthly Inflation'!$G$6:$H$413, MATCH(EDATE($I384,-$O384 + 1), 'I2 - Monthly Inflation'!$A$6:$A$413, 1),  1 + ($N384 = "RPI")*1) / $Q384)</f>
        <v>0</v>
      </c>
      <c r="ME384" s="287" cm="1">
        <f t="array" ref="ME384">IF($K384= 0, 0, - $K384 * ($I384 &gt;= ME$8) * ($I384 &lt;= ME$9) * INDEX('I2 - Monthly Inflation'!$G$6:$H$413, MATCH(EDATE($I384,-$O384 + 1), 'I2 - Monthly Inflation'!$A$6:$A$413, 1),  1 + ($N384 = "RPI")*1) / $Q384)</f>
        <v>0</v>
      </c>
      <c r="MF384" s="287" cm="1">
        <f t="array" ref="MF384">IF($K384= 0, 0, - $K384 * ($I384 &gt;= MF$8) * ($I384 &lt;= MF$9) * INDEX('I2 - Monthly Inflation'!$G$6:$H$413, MATCH(EDATE($I384,-$O384 + 1), 'I2 - Monthly Inflation'!$A$6:$A$413, 1),  1 + ($N384 = "RPI")*1) / $Q384)</f>
        <v>0</v>
      </c>
      <c r="MG384" s="287" cm="1">
        <f t="array" ref="MG384">IF($K384= 0, 0, - $K384 * ($I384 &gt;= MG$8) * ($I384 &lt;= MG$9) * INDEX('I2 - Monthly Inflation'!$G$6:$H$413, MATCH(EDATE($I384,-$O384 + 1), 'I2 - Monthly Inflation'!$A$6:$A$413, 1),  1 + ($N384 = "RPI")*1) / $Q384)</f>
        <v>0</v>
      </c>
      <c r="MH384" s="287" cm="1">
        <f t="array" ref="MH384">IF($K384= 0, 0, - $K384 * ($I384 &gt;= MH$8) * ($I384 &lt;= MH$9) * INDEX('I2 - Monthly Inflation'!$G$6:$H$413, MATCH(EDATE($I384,-$O384 + 1), 'I2 - Monthly Inflation'!$A$6:$A$413, 1),  1 + ($N384 = "RPI")*1) / $Q384)</f>
        <v>0</v>
      </c>
      <c r="MI384" s="287" cm="1">
        <f t="array" ref="MI384">IF($K384= 0, 0, - $K384 * ($I384 &gt;= MI$8) * ($I384 &lt;= MI$9) * INDEX('I2 - Monthly Inflation'!$G$6:$H$413, MATCH(EDATE($I384,-$O384 + 1), 'I2 - Monthly Inflation'!$A$6:$A$413, 1),  1 + ($N384 = "RPI")*1) / $Q384)</f>
        <v>0</v>
      </c>
      <c r="MJ384" s="287" cm="1">
        <f t="array" ref="MJ384">IF($K384= 0, 0, - $K384 * ($I384 &gt;= MJ$8) * ($I384 &lt;= MJ$9) * INDEX('I2 - Monthly Inflation'!$G$6:$H$413, MATCH(EDATE($I384,-$O384 + 1), 'I2 - Monthly Inflation'!$A$6:$A$413, 1),  1 + ($N384 = "RPI")*1) / $Q384)</f>
        <v>0</v>
      </c>
      <c r="MK384" s="287" cm="1">
        <f t="array" ref="MK384">IF($K384= 0, 0, - $K384 * ($I384 &gt;= MK$8) * ($I384 &lt;= MK$9) * INDEX('I2 - Monthly Inflation'!$G$6:$H$413, MATCH(EDATE($I384,-$O384 + 1), 'I2 - Monthly Inflation'!$A$6:$A$413, 1),  1 + ($N384 = "RPI")*1) / $Q384)</f>
        <v>0</v>
      </c>
      <c r="ML384" s="287" cm="1">
        <f t="array" ref="ML384">IF($K384= 0, 0, - $K384 * ($I384 &gt;= ML$8) * ($I384 &lt;= ML$9) * INDEX('I2 - Monthly Inflation'!$G$6:$H$413, MATCH(EDATE($I384,-$O384 + 1), 'I2 - Monthly Inflation'!$A$6:$A$413, 1),  1 + ($N384 = "RPI")*1) / $Q384)</f>
        <v>0</v>
      </c>
      <c r="MM384" s="287" cm="1">
        <f t="array" ref="MM384">IF($K384= 0, 0, - $K384 * ($I384 &gt;= MM$8) * ($I384 &lt;= MM$9) * INDEX('I2 - Monthly Inflation'!$G$6:$H$413, MATCH(EDATE($I384,-$O384 + 1), 'I2 - Monthly Inflation'!$A$6:$A$413, 1),  1 + ($N384 = "RPI")*1) / $Q384)</f>
        <v>0</v>
      </c>
      <c r="MN384" s="287" cm="1">
        <f t="array" ref="MN384">IF($K384= 0, 0, - $K384 * ($I384 &gt;= MN$8) * ($I384 &lt;= MN$9) * INDEX('I2 - Monthly Inflation'!$G$6:$H$413, MATCH(EDATE($I384,-$O384 + 1), 'I2 - Monthly Inflation'!$A$6:$A$413, 1),  1 + ($N384 = "RPI")*1) / $Q384)</f>
        <v>0</v>
      </c>
      <c r="MO384" s="287" cm="1">
        <f t="array" ref="MO384">IF($K384= 0, 0, - $K384 * ($I384 &gt;= MO$8) * ($I384 &lt;= MO$9) * INDEX('I2 - Monthly Inflation'!$G$6:$H$413, MATCH(EDATE($I384,-$O384 + 1), 'I2 - Monthly Inflation'!$A$6:$A$413, 1),  1 + ($N384 = "RPI")*1) / $Q384)</f>
        <v>0</v>
      </c>
      <c r="MP384" s="287" cm="1">
        <f t="array" ref="MP384">IF($K384= 0, 0, - $K384 * ($I384 &gt;= MP$8) * ($I384 &lt;= MP$9) * INDEX('I2 - Monthly Inflation'!$G$6:$H$413, MATCH(EDATE($I384,-$O384 + 1), 'I2 - Monthly Inflation'!$A$6:$A$413, 1),  1 + ($N384 = "RPI")*1) / $Q384)</f>
        <v>0</v>
      </c>
      <c r="MQ384" s="287" cm="1">
        <f t="array" ref="MQ384">IF($K384= 0, 0, - $K384 * ($I384 &gt;= MQ$8) * ($I384 &lt;= MQ$9) * INDEX('I2 - Monthly Inflation'!$G$6:$H$413, MATCH(EDATE($I384,-$O384 + 1), 'I2 - Monthly Inflation'!$A$6:$A$413, 1),  1 + ($N384 = "RPI")*1) / $Q384)</f>
        <v>0</v>
      </c>
      <c r="MR384" s="287" cm="1">
        <f t="array" ref="MR384">IF($K384= 0, 0, - $K384 * ($I384 &gt;= MR$8) * ($I384 &lt;= MR$9) * INDEX('I2 - Monthly Inflation'!$G$6:$H$413, MATCH(EDATE($I384,-$O384 + 1), 'I2 - Monthly Inflation'!$A$6:$A$413, 1),  1 + ($N384 = "RPI")*1) / $Q384)</f>
        <v>0</v>
      </c>
      <c r="MS384" s="328" cm="1">
        <f t="array" ref="MS384">IF($K384= 0, 0, - $K384 * ($I384 &gt;= MS$8) * ($I384 &lt;= MS$9) * INDEX('I2 - Monthly Inflation'!$G$6:$H$413, MATCH(EDATE($I384,-$O384 + 1), 'I2 - Monthly Inflation'!$A$6:$A$413, 1),  1 + ($N384 = "RPI")*1) / $Q384)</f>
        <v>0</v>
      </c>
      <c r="MU384" s="334"/>
      <c r="MV384" s="287">
        <f t="shared" ref="MV384:NI402" si="879">SUM(JT384, KN384, LH384, MB384)</f>
        <v>0</v>
      </c>
      <c r="MW384" s="287">
        <f t="shared" si="879"/>
        <v>0</v>
      </c>
      <c r="MX384" s="287">
        <f t="shared" si="879"/>
        <v>0</v>
      </c>
      <c r="MY384" s="287">
        <f t="shared" si="879"/>
        <v>0</v>
      </c>
      <c r="MZ384" s="287">
        <f t="shared" si="879"/>
        <v>0</v>
      </c>
      <c r="NA384" s="287">
        <f t="shared" si="879"/>
        <v>0</v>
      </c>
      <c r="NB384" s="287">
        <f t="shared" si="879"/>
        <v>0</v>
      </c>
      <c r="NC384" s="287">
        <f t="shared" si="879"/>
        <v>0</v>
      </c>
      <c r="ND384" s="287">
        <f t="shared" si="879"/>
        <v>0</v>
      </c>
      <c r="NE384" s="287">
        <f t="shared" si="879"/>
        <v>0</v>
      </c>
      <c r="NF384" s="287">
        <f t="shared" si="879"/>
        <v>0</v>
      </c>
      <c r="NG384" s="287">
        <f t="shared" si="879"/>
        <v>0</v>
      </c>
      <c r="NH384" s="287">
        <f t="shared" si="879"/>
        <v>0</v>
      </c>
      <c r="NI384" s="287">
        <f t="shared" si="879"/>
        <v>0</v>
      </c>
      <c r="NJ384" s="287">
        <f t="shared" si="858"/>
        <v>0</v>
      </c>
      <c r="NK384" s="287">
        <f t="shared" si="859"/>
        <v>0</v>
      </c>
      <c r="NL384" s="287">
        <f t="shared" si="860"/>
        <v>0</v>
      </c>
      <c r="NM384" s="328">
        <f t="shared" si="861"/>
        <v>0</v>
      </c>
      <c r="NO384" s="334"/>
      <c r="NP384" s="287" cm="1">
        <f t="array" ref="NP384">MV384 - IF($K384 = 0, 0, $K384 * ($F384 &lt;= NP$9) * ($I384 &gt; NP$9) * INDEX('I2 - Monthly Inflation'!$G$6:$H$413, MATCH(EDATE(NP$9,-$O384 + 1), 'I2 - Monthly Inflation'!$A$6:$A$413, 1), 1 + ($N384 = "RPI")*1) / $Q384)</f>
        <v>0</v>
      </c>
      <c r="NQ384" s="287" cm="1">
        <f t="array" ref="NQ384">MW384 - IF($K384 = 0, 0, $K384 * ($F384 &lt;= NQ$9) * ($I384 &gt; NQ$9) * INDEX('I2 - Monthly Inflation'!$G$6:$H$413, MATCH(EDATE(NQ$9,-$O384 + 1), 'I2 - Monthly Inflation'!$A$6:$A$413, 1), 1 + ($N384 = "RPI")*1) / $Q384)</f>
        <v>0</v>
      </c>
      <c r="NR384" s="287" cm="1">
        <f t="array" ref="NR384">MX384 - IF($K384 = 0, 0, $K384 * ($F384 &lt;= NR$9) * ($I384 &gt; NR$9) * INDEX('I2 - Monthly Inflation'!$G$6:$H$413, MATCH(EDATE(NR$9,-$O384 + 1), 'I2 - Monthly Inflation'!$A$6:$A$413, 1), 1 + ($N384 = "RPI")*1) / $Q384)</f>
        <v>0</v>
      </c>
      <c r="NS384" s="287" cm="1">
        <f t="array" ref="NS384">MY384 - IF($K384 = 0, 0, $K384 * ($F384 &lt;= NS$9) * ($I384 &gt; NS$9) * INDEX('I2 - Monthly Inflation'!$G$6:$H$413, MATCH(EDATE(NS$9,-$O384 + 1), 'I2 - Monthly Inflation'!$A$6:$A$413, 1), 1 + ($N384 = "RPI")*1) / $Q384)</f>
        <v>0</v>
      </c>
      <c r="NT384" s="287" cm="1">
        <f t="array" ref="NT384">MZ384 - IF($K384 = 0, 0, $K384 * ($F384 &lt;= NT$9) * ($I384 &gt; NT$9) * INDEX('I2 - Monthly Inflation'!$G$6:$H$413, MATCH(EDATE(NT$9,-$O384 + 1), 'I2 - Monthly Inflation'!$A$6:$A$413, 1), 1 + ($N384 = "RPI")*1) / $Q384)</f>
        <v>0</v>
      </c>
      <c r="NU384" s="287" cm="1">
        <f t="array" ref="NU384">NA384 - IF($K384 = 0, 0, $K384 * ($F384 &lt;= NU$9) * ($I384 &gt; NU$9) * INDEX('I2 - Monthly Inflation'!$G$6:$H$413, MATCH(EDATE(NU$9,-$O384 + 1), 'I2 - Monthly Inflation'!$A$6:$A$413, 1), 1 + ($N384 = "RPI")*1) / $Q384)</f>
        <v>0</v>
      </c>
      <c r="NV384" s="287" cm="1">
        <f t="array" ref="NV384">NB384 - IF($K384 = 0, 0, $K384 * ($F384 &lt;= NV$9) * ($I384 &gt; NV$9) * INDEX('I2 - Monthly Inflation'!$G$6:$H$413, MATCH(EDATE(NV$9,-$O384 + 1), 'I2 - Monthly Inflation'!$A$6:$A$413, 1), 1 + ($N384 = "RPI")*1) / $Q384)</f>
        <v>0</v>
      </c>
      <c r="NW384" s="287" cm="1">
        <f t="array" ref="NW384">NC384 - IF($K384 = 0, 0, $K384 * ($F384 &lt;= NW$9) * ($I384 &gt; NW$9) * INDEX('I2 - Monthly Inflation'!$G$6:$H$413, MATCH(EDATE(NW$9,-$O384 + 1), 'I2 - Monthly Inflation'!$A$6:$A$413, 1), 1 + ($N384 = "RPI")*1) / $Q384)</f>
        <v>0</v>
      </c>
      <c r="NX384" s="287" cm="1">
        <f t="array" ref="NX384">ND384 - IF($K384 = 0, 0, $K384 * ($F384 &lt;= NX$9) * ($I384 &gt; NX$9) * INDEX('I2 - Monthly Inflation'!$G$6:$H$413, MATCH(EDATE(NX$9,-$O384 + 1), 'I2 - Monthly Inflation'!$A$6:$A$413, 1), 1 + ($N384 = "RPI")*1) / $Q384)</f>
        <v>0</v>
      </c>
      <c r="NY384" s="287" cm="1">
        <f t="array" ref="NY384">NE384 - IF($K384 = 0, 0, $K384 * ($F384 &lt;= NY$9) * ($I384 &gt; NY$9) * INDEX('I2 - Monthly Inflation'!$G$6:$H$413, MATCH(EDATE(NY$9,-$O384 + 1), 'I2 - Monthly Inflation'!$A$6:$A$413, 1), 1 + ($N384 = "RPI")*1) / $Q384)</f>
        <v>0</v>
      </c>
      <c r="NZ384" s="287" cm="1">
        <f t="array" ref="NZ384">NF384 - IF($K384 = 0, 0, $K384 * ($F384 &lt;= NZ$9) * ($I384 &gt; NZ$9) * INDEX('I2 - Monthly Inflation'!$G$6:$H$413, MATCH(EDATE(NZ$9,-$O384 + 1), 'I2 - Monthly Inflation'!$A$6:$A$413, 1), 1 + ($N384 = "RPI")*1) / $Q384)</f>
        <v>0</v>
      </c>
      <c r="OA384" s="287" cm="1">
        <f t="array" ref="OA384">NG384 - IF($K384 = 0, 0, $K384 * ($F384 &lt;= OA$9) * ($I384 &gt; OA$9) * INDEX('I2 - Monthly Inflation'!$G$6:$H$413, MATCH(EDATE(OA$9,-$O384 + 1), 'I2 - Monthly Inflation'!$A$6:$A$413, 1), 1 + ($N384 = "RPI")*1) / $Q384)</f>
        <v>0</v>
      </c>
      <c r="OB384" s="287" cm="1">
        <f t="array" ref="OB384">NH384 - IF($K384 = 0, 0, $K384 * ($F384 &lt;= OB$9) * ($I384 &gt; OB$9) * INDEX('I2 - Monthly Inflation'!$G$6:$H$413, MATCH(EDATE(OB$9,-$O384 + 1), 'I2 - Monthly Inflation'!$A$6:$A$413, 1), 1 + ($N384 = "RPI")*1) / $Q384)</f>
        <v>0</v>
      </c>
      <c r="OC384" s="287" cm="1">
        <f t="array" ref="OC384">NI384 - IF($K384 = 0, 0, $K384 * ($F384 &lt;= OC$9) * ($I384 &gt; OC$9) * INDEX('I2 - Monthly Inflation'!$G$6:$H$413, MATCH(EDATE(OC$9,-$O384 + 1), 'I2 - Monthly Inflation'!$A$6:$A$413, 1), 1 + ($N384 = "RPI")*1) / $Q384)</f>
        <v>0</v>
      </c>
      <c r="OD384" s="287" cm="1">
        <f t="array" ref="OD384">NJ384 - IF($K384 = 0, 0, $K384 * ($F384 &lt;= OD$9) * ($I384 &gt; OD$9) * INDEX('I2 - Monthly Inflation'!$G$6:$H$413, MATCH(EDATE(OD$9,-$O384 + 1), 'I2 - Monthly Inflation'!$A$6:$A$413, 1), 1 + ($N384 = "RPI")*1) / $Q384)</f>
        <v>0</v>
      </c>
      <c r="OE384" s="287" cm="1">
        <f t="array" ref="OE384">NK384 - IF($K384 = 0, 0, $K384 * ($F384 &lt;= OE$9) * ($I384 &gt; OE$9) * INDEX('I2 - Monthly Inflation'!$G$6:$H$413, MATCH(EDATE(OE$9,-$O384 + 1), 'I2 - Monthly Inflation'!$A$6:$A$413, 1), 1 + ($N384 = "RPI")*1) / $Q384)</f>
        <v>0</v>
      </c>
      <c r="OF384" s="287" cm="1">
        <f t="array" ref="OF384">NL384 - IF($K384 = 0, 0, $K384 * ($F384 &lt;= OF$9) * ($I384 &gt; OF$9) * INDEX('I2 - Monthly Inflation'!$G$6:$H$413, MATCH(EDATE(OF$9,-$O384 + 1), 'I2 - Monthly Inflation'!$A$6:$A$413, 1), 1 + ($N384 = "RPI")*1) / $Q384)</f>
        <v>0</v>
      </c>
      <c r="OG384" s="328" cm="1">
        <f t="array" ref="OG384">NM384 - IF($K384 = 0, 0, $K384 * ($F384 &lt;= OG$9) * ($I384 &gt; OG$9) * INDEX('I2 - Monthly Inflation'!$G$6:$H$413, MATCH(EDATE(OG$9,-$O384 + 1), 'I2 - Monthly Inflation'!$A$6:$A$413, 1), 1 + ($N384 = "RPI")*1) / $Q384)</f>
        <v>0</v>
      </c>
    </row>
    <row r="385" spans="1:397">
      <c r="A385" s="379">
        <f t="shared" si="813"/>
        <v>375</v>
      </c>
      <c r="B385" s="379" t="str" cm="1">
        <f t="array" ref="B385">IFERROR(INDEX('F6 - Debt Dataset'!$C$6:$C$1806, MATCH($B$6 &amp; $A385, 'F6 - Debt Dataset'!$E$6:$E$1806 &amp; 'F6 - Debt Dataset'!$DF$6:$DF$1806, 0)), "-")</f>
        <v>-</v>
      </c>
      <c r="C385" s="379" t="str" cm="1">
        <f t="array" ref="C385">IFERROR(INDEX('F6 - Debt Dataset'!$A$6:$A$1806, MATCH($B$6 &amp; $A385, 'F6 - Debt Dataset'!$E$6:$E$1806 &amp; 'F6 - Debt Dataset'!$DF$6:$DF$1806, 0)), "-")</f>
        <v>-</v>
      </c>
      <c r="D385" s="379" t="str" cm="1">
        <f t="array" ref="D385">IFERROR(INDEX('F6 - Debt Dataset'!$B$6:$B$1806, MATCH($B$6 &amp; $A385, 'F6 - Debt Dataset'!$E$6:$E$1806 &amp; 'F6 - Debt Dataset'!$DF$6:$DF$1806, 0)), "-")</f>
        <v>-</v>
      </c>
      <c r="E385" s="379" t="str" cm="1">
        <f t="array" ref="E385">IFERROR(INDEX('F6 - Debt Dataset'!$H$6:$H$1806, MATCH($B$6 &amp; $A385, 'F6 - Debt Dataset'!$E$6:$E$1806 &amp; 'F6 - Debt Dataset'!$DF$6:$DF$1806, 0)), "-")</f>
        <v>-</v>
      </c>
      <c r="F385" s="380" t="str" cm="1">
        <f t="array" ref="F385">IFERROR(INDEX('F6 - Debt Dataset'!$J$6:$J$1806, MATCH($B$6 &amp;$A385, 'F6 - Debt Dataset'!$E$6:$E$1806 &amp; 'F6 - Debt Dataset'!$DF$6:$DF$1806, 0)), "-")</f>
        <v>-</v>
      </c>
      <c r="G385" s="380" t="str" cm="1">
        <f t="array" ref="G385">IFERROR(INDEX('F6 - Debt Dataset'!$K$6:$K$1806, MATCH($B$6 &amp;$A385, 'F6 - Debt Dataset'!$E$6:$E$1806 &amp; 'F6 - Debt Dataset'!$DF$6:$DF$1806, 0)), "-")</f>
        <v>-</v>
      </c>
      <c r="H385" s="380" t="str" cm="1">
        <f t="array" ref="H385">IFERROR(INDEX('F6 - Debt Dataset'!$L$6:$L$1806, MATCH($B$6 &amp;$A385, 'F6 - Debt Dataset'!$E$6:$E$1806 &amp; 'F6 - Debt Dataset'!$DF$6:$DF$1806, 0)), "-")</f>
        <v>-</v>
      </c>
      <c r="I385" s="380" t="str">
        <f t="shared" si="814"/>
        <v>-</v>
      </c>
      <c r="J385" s="379" t="str" cm="1">
        <f t="array" ref="J385">IFERROR(INDEX('F6 - Debt Dataset'!$N$6:$N$1806, MATCH($B$6 &amp;$A385, 'F6 - Debt Dataset'!$E$6:$E$1806 &amp; 'F6 - Debt Dataset'!$DF$6:$DF$1806, 0)), "-")</f>
        <v>-</v>
      </c>
      <c r="K385" s="381" cm="1">
        <f t="array" ref="K385">IFERROR(INDEX('F6 - Debt Dataset'!$S$6:$S$1806, MATCH($B$6 &amp; $A385, 'F6 - Debt Dataset'!$E$6:$E$1806 &amp; 'F6 - Debt Dataset'!$DF$6:$DF$1806, 0)), 0)</f>
        <v>0</v>
      </c>
      <c r="L385" s="1184" cm="1">
        <f t="array" ref="L385">IFERROR(INDEX('F6 - Debt Dataset'!$W$6:$W$1806, MATCH($B$6 &amp; $A385, 'F6 - Debt Dataset'!$E$6:$E$1806 &amp; 'F6 - Debt Dataset'!$DF$6:$DF$1806, 0)), 0)</f>
        <v>0</v>
      </c>
      <c r="M385" s="383" t="str" cm="1">
        <f t="array" ref="M385">IFERROR(INDEX('F6 - Debt Dataset'!$E$6:$E$1806, MATCH($B$6 &amp; $A385, 'F6 - Debt Dataset'!$E$6:$E$1806 &amp; 'F6 - Debt Dataset'!$DF$6:$DF$1806, 0)), "-")</f>
        <v>-</v>
      </c>
      <c r="N385" s="383" t="str" cm="1">
        <f t="array" ref="N385">IFERROR(INDEX('F6 - Debt Dataset'!$Y$6:$Y$1806, MATCH($B$6 &amp; $A385, 'F6 - Debt Dataset'!$E$6:$E$1806 &amp; 'F6 - Debt Dataset'!$DF$6:$DF$1806, 0)), "-")</f>
        <v>-</v>
      </c>
      <c r="O385" s="381" cm="1">
        <f t="array" ref="O385">IFERROR(INDEX('F6 - Debt Dataset'!$Z$6:$Z$1806, MATCH($B$6 &amp; $A385, 'F6 - Debt Dataset'!$E$6:$E$1806 &amp; 'F6 - Debt Dataset'!$DF$6:$DF$1806, 0)), 0)</f>
        <v>0</v>
      </c>
      <c r="P385" s="379" cm="1">
        <f t="array" ref="P385">IFERROR(INDEX('F6 - Debt Dataset'!$AA$6:$AA$1806, MATCH($B$6 &amp; $A385, 'F6 - Debt Dataset'!$E$6:$E$1806 &amp; 'F6 - Debt Dataset'!$DF$6:$DF$1806, 0)), 0)</f>
        <v>0</v>
      </c>
      <c r="Q385" s="379" cm="1">
        <f t="array" ref="Q385">IFERROR(IF(P385=0, INDEX('I2 - Monthly Inflation'!$G$6:$H$413, MATCH(EOMONTH(EDATE(F385,-O385),0), 'I2 - Monthly Inflation'!$A$6:$A$389, 0), 1 + (N385 = "RPI")), P385), 0)</f>
        <v>0</v>
      </c>
      <c r="R385" s="379" t="str">
        <f t="shared" si="815"/>
        <v>-</v>
      </c>
      <c r="S385" s="379" t="str">
        <f t="shared" si="809"/>
        <v>-</v>
      </c>
      <c r="T385" s="386" t="str" cm="1">
        <f t="array" ref="T385">IFERROR(INDEX('F6 - Debt Dataset'!$AH$6:$AH$1806, MATCH($B$6 &amp; $A385, 'F6 - Debt Dataset'!$E$6:$E$1806 &amp; 'F6 - Debt Dataset'!$DF$6:$DF$1806, 0)), "-")</f>
        <v>-</v>
      </c>
      <c r="U385" s="1329">
        <f t="shared" si="816"/>
        <v>0</v>
      </c>
      <c r="V385" s="324">
        <f t="shared" si="816"/>
        <v>0</v>
      </c>
      <c r="W385" s="324">
        <f t="shared" si="816"/>
        <v>0</v>
      </c>
      <c r="X385" s="324">
        <f t="shared" si="816"/>
        <v>0</v>
      </c>
      <c r="Y385" s="324">
        <f t="shared" si="816"/>
        <v>0</v>
      </c>
      <c r="Z385" s="324">
        <f t="shared" si="816"/>
        <v>0</v>
      </c>
      <c r="AA385" s="324">
        <f t="shared" si="816"/>
        <v>0</v>
      </c>
      <c r="AB385" s="324">
        <f t="shared" si="816"/>
        <v>0</v>
      </c>
      <c r="AC385" s="324">
        <f t="shared" si="816"/>
        <v>0</v>
      </c>
      <c r="AD385" s="324">
        <f t="shared" si="816"/>
        <v>0</v>
      </c>
      <c r="AE385" s="324">
        <f t="shared" si="816"/>
        <v>0</v>
      </c>
      <c r="AF385" s="324">
        <f t="shared" si="816"/>
        <v>0</v>
      </c>
      <c r="AG385" s="324">
        <f t="shared" si="816"/>
        <v>0</v>
      </c>
      <c r="AH385" s="324">
        <f t="shared" si="816"/>
        <v>0</v>
      </c>
      <c r="AI385" s="324">
        <f t="shared" si="816"/>
        <v>0</v>
      </c>
      <c r="AJ385" s="324">
        <f t="shared" si="816"/>
        <v>0</v>
      </c>
      <c r="AK385" s="324">
        <f t="shared" si="734"/>
        <v>0</v>
      </c>
      <c r="AL385" s="324">
        <f t="shared" si="734"/>
        <v>0</v>
      </c>
      <c r="AM385" s="324">
        <f t="shared" si="734"/>
        <v>0</v>
      </c>
      <c r="AN385" s="329">
        <f t="shared" si="868"/>
        <v>0</v>
      </c>
      <c r="AO385" s="287">
        <f t="shared" si="868"/>
        <v>0</v>
      </c>
      <c r="AP385" s="287">
        <f t="shared" si="868"/>
        <v>0</v>
      </c>
      <c r="AQ385" s="287">
        <f t="shared" si="868"/>
        <v>0</v>
      </c>
      <c r="AR385" s="287">
        <f t="shared" si="868"/>
        <v>0</v>
      </c>
      <c r="AS385" s="287">
        <f t="shared" si="868"/>
        <v>0</v>
      </c>
      <c r="AT385" s="287">
        <f t="shared" si="868"/>
        <v>0</v>
      </c>
      <c r="AU385" s="287">
        <f t="shared" si="868"/>
        <v>0</v>
      </c>
      <c r="AV385" s="287">
        <f t="shared" si="868"/>
        <v>0</v>
      </c>
      <c r="AW385" s="287">
        <f t="shared" si="868"/>
        <v>0</v>
      </c>
      <c r="AX385" s="287">
        <f t="shared" si="868"/>
        <v>0</v>
      </c>
      <c r="AY385" s="287">
        <f t="shared" si="868"/>
        <v>0</v>
      </c>
      <c r="AZ385" s="287">
        <f t="shared" si="868"/>
        <v>0</v>
      </c>
      <c r="BA385" s="287">
        <f t="shared" si="868"/>
        <v>0</v>
      </c>
      <c r="BB385" s="287">
        <f t="shared" si="868"/>
        <v>0</v>
      </c>
      <c r="BC385" s="287">
        <f t="shared" si="817"/>
        <v>0</v>
      </c>
      <c r="BD385" s="287">
        <f t="shared" si="818"/>
        <v>0</v>
      </c>
      <c r="BE385" s="287">
        <f t="shared" si="819"/>
        <v>0</v>
      </c>
      <c r="BF385" s="287">
        <f t="shared" si="820"/>
        <v>0</v>
      </c>
      <c r="BG385" s="329">
        <f t="shared" si="869"/>
        <v>0</v>
      </c>
      <c r="BH385" s="287">
        <f t="shared" si="869"/>
        <v>0</v>
      </c>
      <c r="BI385" s="287">
        <f t="shared" si="869"/>
        <v>0</v>
      </c>
      <c r="BJ385" s="287">
        <f t="shared" si="869"/>
        <v>0</v>
      </c>
      <c r="BK385" s="287">
        <f t="shared" si="869"/>
        <v>0</v>
      </c>
      <c r="BL385" s="287">
        <f t="shared" si="869"/>
        <v>0</v>
      </c>
      <c r="BM385" s="287">
        <f t="shared" si="869"/>
        <v>0</v>
      </c>
      <c r="BN385" s="287">
        <f t="shared" si="869"/>
        <v>0</v>
      </c>
      <c r="BO385" s="287">
        <f t="shared" si="869"/>
        <v>0</v>
      </c>
      <c r="BP385" s="287">
        <f t="shared" si="869"/>
        <v>0</v>
      </c>
      <c r="BQ385" s="287">
        <f t="shared" si="869"/>
        <v>0</v>
      </c>
      <c r="BR385" s="287">
        <f t="shared" si="869"/>
        <v>0</v>
      </c>
      <c r="BS385" s="287">
        <f t="shared" si="869"/>
        <v>0</v>
      </c>
      <c r="BT385" s="287">
        <f t="shared" si="869"/>
        <v>0</v>
      </c>
      <c r="BU385" s="287">
        <f t="shared" si="869"/>
        <v>0</v>
      </c>
      <c r="BV385" s="287">
        <f t="shared" si="821"/>
        <v>0</v>
      </c>
      <c r="BW385" s="287">
        <f t="shared" si="822"/>
        <v>0</v>
      </c>
      <c r="BX385" s="287">
        <f t="shared" si="823"/>
        <v>0</v>
      </c>
      <c r="BY385" s="287">
        <f t="shared" si="824"/>
        <v>0</v>
      </c>
      <c r="BZ385" s="329" cm="1">
        <f t="array" ref="BZ385">IF($K385 = 0, 0, ($I385 &gt;= BZ$8) * ($F385 &lt;= BZ$9) * INDEX('I2 - Monthly Inflation'!$G$6:$H$413, MATCH(EDATE(MIN(BZ$9,$I385)+1,-$O385+1), 'I2 - Monthly Inflation'!$A$6:$A$413, 1), 1 + ($N385 = "RPI")*1))</f>
        <v>0</v>
      </c>
      <c r="CA385" s="287" cm="1">
        <f t="array" ref="CA385">IF($K385 = 0, 0, ($I385 &gt;= CA$8) * ($F385 &lt;= CA$9) * INDEX('I2 - Monthly Inflation'!$G$6:$H$413, MATCH(EDATE(MIN(CA$9,$I385)+1,-$O385+1), 'I2 - Monthly Inflation'!$A$6:$A$413, 1), 1 + ($N385 = "RPI")*1))</f>
        <v>0</v>
      </c>
      <c r="CB385" s="287" cm="1">
        <f t="array" ref="CB385">IF($K385 = 0, 0, ($I385 &gt;= CB$8) * ($F385 &lt;= CB$9) * INDEX('I2 - Monthly Inflation'!$G$6:$H$413, MATCH(EDATE(MIN(CB$9,$I385)+1,-$O385+1), 'I2 - Monthly Inflation'!$A$6:$A$413, 1), 1 + ($N385 = "RPI")*1))</f>
        <v>0</v>
      </c>
      <c r="CC385" s="287" cm="1">
        <f t="array" ref="CC385">IF($K385 = 0, 0, ($I385 &gt;= CC$8) * ($F385 &lt;= CC$9) * INDEX('I2 - Monthly Inflation'!$G$6:$H$413, MATCH(EDATE(MIN(CC$9,$I385)+1,-$O385+1), 'I2 - Monthly Inflation'!$A$6:$A$413, 1), 1 + ($N385 = "RPI")*1))</f>
        <v>0</v>
      </c>
      <c r="CD385" s="287" cm="1">
        <f t="array" ref="CD385">IF($K385 = 0, 0, ($I385 &gt;= CD$8) * ($F385 &lt;= CD$9) * INDEX('I2 - Monthly Inflation'!$G$6:$H$413, MATCH(EDATE(MIN(CD$9,$I385)+1,-$O385+1), 'I2 - Monthly Inflation'!$A$6:$A$413, 1), 1 + ($N385 = "RPI")*1))</f>
        <v>0</v>
      </c>
      <c r="CE385" s="287" cm="1">
        <f t="array" ref="CE385">IF($K385 = 0, 0, ($I385 &gt;= CE$8) * ($F385 &lt;= CE$9) * INDEX('I2 - Monthly Inflation'!$G$6:$H$413, MATCH(EDATE(MIN(CE$9,$I385)+1,-$O385+1), 'I2 - Monthly Inflation'!$A$6:$A$413, 1), 1 + ($N385 = "RPI")*1))</f>
        <v>0</v>
      </c>
      <c r="CF385" s="287" cm="1">
        <f t="array" ref="CF385">IF($K385 = 0, 0, ($I385 &gt;= CF$8) * ($F385 &lt;= CF$9) * INDEX('I2 - Monthly Inflation'!$G$6:$H$413, MATCH(EDATE(MIN(CF$9,$I385)+1,-$O385+1), 'I2 - Monthly Inflation'!$A$6:$A$413, 1), 1 + ($N385 = "RPI")*1))</f>
        <v>0</v>
      </c>
      <c r="CG385" s="287" cm="1">
        <f t="array" ref="CG385">IF($K385 = 0, 0, ($I385 &gt;= CG$8) * ($F385 &lt;= CG$9) * INDEX('I2 - Monthly Inflation'!$G$6:$H$413, MATCH(EDATE(MIN(CG$9,$I385)+1,-$O385+1), 'I2 - Monthly Inflation'!$A$6:$A$413, 1), 1 + ($N385 = "RPI")*1))</f>
        <v>0</v>
      </c>
      <c r="CH385" s="287" cm="1">
        <f t="array" ref="CH385">IF($K385 = 0, 0, ($I385 &gt;= CH$8) * ($F385 &lt;= CH$9) * INDEX('I2 - Monthly Inflation'!$G$6:$H$413, MATCH(EDATE(MIN(CH$9,$I385)+1,-$O385+1), 'I2 - Monthly Inflation'!$A$6:$A$413, 1), 1 + ($N385 = "RPI")*1))</f>
        <v>0</v>
      </c>
      <c r="CI385" s="287" cm="1">
        <f t="array" ref="CI385">IF($K385 = 0, 0, ($I385 &gt;= CI$8) * ($F385 &lt;= CI$9) * INDEX('I2 - Monthly Inflation'!$G$6:$H$413, MATCH(EDATE(MIN(CI$9,$I385)+1,-$O385+1), 'I2 - Monthly Inflation'!$A$6:$A$413, 1), 1 + ($N385 = "RPI")*1))</f>
        <v>0</v>
      </c>
      <c r="CJ385" s="287" cm="1">
        <f t="array" ref="CJ385">IF($K385 = 0, 0, ($I385 &gt;= CJ$8) * ($F385 &lt;= CJ$9) * INDEX('I2 - Monthly Inflation'!$G$6:$H$413, MATCH(EDATE(MIN(CJ$9,$I385)+1,-$O385+1), 'I2 - Monthly Inflation'!$A$6:$A$413, 1), 1 + ($N385 = "RPI")*1))</f>
        <v>0</v>
      </c>
      <c r="CK385" s="287" cm="1">
        <f t="array" ref="CK385">IF($K385 = 0, 0, ($I385 &gt;= CK$8) * ($F385 &lt;= CK$9) * INDEX('I2 - Monthly Inflation'!$G$6:$H$413, MATCH(EDATE(MIN(CK$9,$I385)+1,-$O385+1), 'I2 - Monthly Inflation'!$A$6:$A$413, 1), 1 + ($N385 = "RPI")*1))</f>
        <v>0</v>
      </c>
      <c r="CL385" s="287" cm="1">
        <f t="array" ref="CL385">IF($K385 = 0, 0, ($I385 &gt;= CL$8) * ($F385 &lt;= CL$9) * INDEX('I2 - Monthly Inflation'!$G$6:$H$413, MATCH(EDATE(MIN(CL$9,$I385)+1,-$O385+1), 'I2 - Monthly Inflation'!$A$6:$A$413, 1), 1 + ($N385 = "RPI")*1))</f>
        <v>0</v>
      </c>
      <c r="CM385" s="287" cm="1">
        <f t="array" ref="CM385">IF($K385 = 0, 0, ($I385 &gt;= CM$8) * ($F385 &lt;= CM$9) * INDEX('I2 - Monthly Inflation'!$G$6:$H$413, MATCH(EDATE(MIN(CM$9,$I385)+1,-$O385+1), 'I2 - Monthly Inflation'!$A$6:$A$413, 1), 1 + ($N385 = "RPI")*1))</f>
        <v>0</v>
      </c>
      <c r="CN385" s="287" cm="1">
        <f t="array" ref="CN385">IF($K385 = 0, 0, ($I385 &gt;= CN$8) * ($F385 &lt;= CN$9) * INDEX('I2 - Monthly Inflation'!$G$6:$H$413, MATCH(EDATE(MIN(CN$9,$I385)+1,-$O385+1), 'I2 - Monthly Inflation'!$A$6:$A$413, 1), 1 + ($N385 = "RPI")*1))</f>
        <v>0</v>
      </c>
      <c r="CO385" s="287" cm="1">
        <f t="array" ref="CO385">IF($K385 = 0, 0, ($I385 &gt;= CO$8) * ($F385 &lt;= CO$9) * INDEX('I2 - Monthly Inflation'!$G$6:$H$413, MATCH(EDATE(MIN(CO$9,$I385)+1,-$O385+1), 'I2 - Monthly Inflation'!$A$6:$A$413, 1), 1 + ($N385 = "RPI")*1))</f>
        <v>0</v>
      </c>
      <c r="CP385" s="287" cm="1">
        <f t="array" ref="CP385">IF($K385 = 0, 0, ($I385 &gt;= CP$8) * ($F385 &lt;= CP$9) * INDEX('I2 - Monthly Inflation'!$G$6:$H$413, MATCH(EDATE(MIN(CP$9,$I385)+1,-$O385+1), 'I2 - Monthly Inflation'!$A$6:$A$413, 1), 1 + ($N385 = "RPI")*1))</f>
        <v>0</v>
      </c>
      <c r="CQ385" s="287" cm="1">
        <f t="array" ref="CQ385">IF($K385 = 0, 0, ($I385 &gt;= CQ$8) * ($F385 &lt;= CQ$9) * INDEX('I2 - Monthly Inflation'!$G$6:$H$413, MATCH(EDATE(MIN(CQ$9,$I385)+1,-$O385+1), 'I2 - Monthly Inflation'!$A$6:$A$413, 1), 1 + ($N385 = "RPI")*1))</f>
        <v>0</v>
      </c>
      <c r="CR385" s="328" cm="1">
        <f t="array" ref="CR385">IF($K385 = 0, 0, ($I385 &gt;= CR$8) * ($F385 &lt;= CR$9) * INDEX('I2 - Monthly Inflation'!$G$6:$H$413, MATCH(EDATE(MIN(CR$9,$I385)+1,-$O385+1), 'I2 - Monthly Inflation'!$A$6:$A$413, 1), 1 + ($N385 = "RPI")*1))</f>
        <v>0</v>
      </c>
      <c r="CS385" s="1322">
        <f t="shared" si="870"/>
        <v>0</v>
      </c>
      <c r="CT385" s="1322">
        <f t="shared" si="870"/>
        <v>0</v>
      </c>
      <c r="CU385" s="1322">
        <f t="shared" si="870"/>
        <v>0</v>
      </c>
      <c r="CV385" s="1322">
        <f t="shared" si="870"/>
        <v>0</v>
      </c>
      <c r="CW385" s="1322">
        <f t="shared" si="870"/>
        <v>0</v>
      </c>
      <c r="CX385" s="1322">
        <f t="shared" si="870"/>
        <v>0</v>
      </c>
      <c r="CY385" s="1322">
        <f t="shared" si="870"/>
        <v>0</v>
      </c>
      <c r="CZ385" s="1322">
        <f t="shared" si="870"/>
        <v>0</v>
      </c>
      <c r="DA385" s="1322">
        <f t="shared" si="870"/>
        <v>0</v>
      </c>
      <c r="DB385" s="1322">
        <f t="shared" si="870"/>
        <v>0</v>
      </c>
      <c r="DC385" s="1322">
        <f t="shared" si="870"/>
        <v>0</v>
      </c>
      <c r="DD385" s="1322">
        <f t="shared" si="870"/>
        <v>0</v>
      </c>
      <c r="DE385" s="1322">
        <f t="shared" si="870"/>
        <v>0</v>
      </c>
      <c r="DF385" s="1322">
        <f t="shared" si="870"/>
        <v>0</v>
      </c>
      <c r="DG385" s="1322">
        <f t="shared" si="825"/>
        <v>0</v>
      </c>
      <c r="DH385" s="1322">
        <f t="shared" si="826"/>
        <v>0</v>
      </c>
      <c r="DI385" s="1322">
        <f t="shared" si="827"/>
        <v>0</v>
      </c>
      <c r="DJ385" s="1322">
        <f t="shared" si="828"/>
        <v>0</v>
      </c>
      <c r="DK385" s="329">
        <f t="shared" si="871"/>
        <v>0</v>
      </c>
      <c r="DL385" s="287">
        <f t="shared" si="871"/>
        <v>0</v>
      </c>
      <c r="DM385" s="287">
        <f t="shared" si="871"/>
        <v>0</v>
      </c>
      <c r="DN385" s="287">
        <f t="shared" si="871"/>
        <v>0</v>
      </c>
      <c r="DO385" s="287">
        <f t="shared" si="871"/>
        <v>0</v>
      </c>
      <c r="DP385" s="287">
        <f t="shared" si="871"/>
        <v>0</v>
      </c>
      <c r="DQ385" s="287">
        <f t="shared" si="871"/>
        <v>0</v>
      </c>
      <c r="DR385" s="287">
        <f t="shared" si="871"/>
        <v>0</v>
      </c>
      <c r="DS385" s="287">
        <f t="shared" si="871"/>
        <v>0</v>
      </c>
      <c r="DT385" s="287">
        <f t="shared" si="871"/>
        <v>0</v>
      </c>
      <c r="DU385" s="287">
        <f t="shared" si="871"/>
        <v>0</v>
      </c>
      <c r="DV385" s="287">
        <f t="shared" si="871"/>
        <v>0</v>
      </c>
      <c r="DW385" s="287">
        <f t="shared" si="871"/>
        <v>0</v>
      </c>
      <c r="DX385" s="287">
        <f t="shared" si="871"/>
        <v>0</v>
      </c>
      <c r="DY385" s="287">
        <f t="shared" si="829"/>
        <v>0</v>
      </c>
      <c r="DZ385" s="287">
        <f t="shared" si="830"/>
        <v>0</v>
      </c>
      <c r="EA385" s="287">
        <f t="shared" si="831"/>
        <v>0</v>
      </c>
      <c r="EB385" s="287">
        <f t="shared" si="832"/>
        <v>0</v>
      </c>
      <c r="EC385" s="329">
        <f t="shared" si="872"/>
        <v>0</v>
      </c>
      <c r="ED385" s="287">
        <f t="shared" si="872"/>
        <v>0</v>
      </c>
      <c r="EE385" s="287">
        <f t="shared" si="872"/>
        <v>0</v>
      </c>
      <c r="EF385" s="287">
        <f t="shared" si="872"/>
        <v>0</v>
      </c>
      <c r="EG385" s="287">
        <f t="shared" si="872"/>
        <v>0</v>
      </c>
      <c r="EH385" s="287">
        <f t="shared" si="872"/>
        <v>0</v>
      </c>
      <c r="EI385" s="287">
        <f t="shared" si="872"/>
        <v>0</v>
      </c>
      <c r="EJ385" s="287">
        <f t="shared" si="872"/>
        <v>0</v>
      </c>
      <c r="EK385" s="287">
        <f t="shared" si="872"/>
        <v>0</v>
      </c>
      <c r="EL385" s="287">
        <f t="shared" si="872"/>
        <v>0</v>
      </c>
      <c r="EM385" s="287">
        <f t="shared" si="872"/>
        <v>0</v>
      </c>
      <c r="EN385" s="287">
        <f t="shared" si="872"/>
        <v>0</v>
      </c>
      <c r="EO385" s="287">
        <f t="shared" si="872"/>
        <v>0</v>
      </c>
      <c r="EP385" s="287">
        <f t="shared" si="872"/>
        <v>0</v>
      </c>
      <c r="EQ385" s="287">
        <f t="shared" si="833"/>
        <v>0</v>
      </c>
      <c r="ER385" s="287">
        <f t="shared" si="834"/>
        <v>0</v>
      </c>
      <c r="ES385" s="287">
        <f t="shared" si="835"/>
        <v>0</v>
      </c>
      <c r="ET385" s="287">
        <f t="shared" si="836"/>
        <v>0</v>
      </c>
      <c r="EU385" s="1330">
        <f t="shared" si="873"/>
        <v>0</v>
      </c>
      <c r="EV385" s="1322">
        <f t="shared" si="873"/>
        <v>0</v>
      </c>
      <c r="EW385" s="1322">
        <f t="shared" si="873"/>
        <v>0</v>
      </c>
      <c r="EX385" s="1322">
        <f t="shared" si="873"/>
        <v>0</v>
      </c>
      <c r="EY385" s="1322">
        <f t="shared" si="873"/>
        <v>0</v>
      </c>
      <c r="EZ385" s="1322">
        <f t="shared" si="873"/>
        <v>0</v>
      </c>
      <c r="FA385" s="1322">
        <f t="shared" si="873"/>
        <v>0</v>
      </c>
      <c r="FB385" s="1322">
        <f t="shared" si="873"/>
        <v>0</v>
      </c>
      <c r="FC385" s="1322">
        <f t="shared" si="873"/>
        <v>0</v>
      </c>
      <c r="FD385" s="1322">
        <f t="shared" si="873"/>
        <v>0</v>
      </c>
      <c r="FE385" s="1322">
        <f t="shared" si="873"/>
        <v>0</v>
      </c>
      <c r="FF385" s="1322">
        <f t="shared" si="873"/>
        <v>0</v>
      </c>
      <c r="FG385" s="1322">
        <f t="shared" si="873"/>
        <v>0</v>
      </c>
      <c r="FH385" s="1322">
        <f t="shared" si="873"/>
        <v>0</v>
      </c>
      <c r="FI385" s="1322">
        <f t="shared" si="873"/>
        <v>0</v>
      </c>
      <c r="FJ385" s="1322">
        <f t="shared" si="837"/>
        <v>0</v>
      </c>
      <c r="FK385" s="1322">
        <f t="shared" si="838"/>
        <v>0</v>
      </c>
      <c r="FL385" s="1322">
        <f t="shared" si="839"/>
        <v>0</v>
      </c>
      <c r="FM385" s="1330">
        <f t="shared" si="874"/>
        <v>0</v>
      </c>
      <c r="FN385" s="1322">
        <f t="shared" si="874"/>
        <v>0</v>
      </c>
      <c r="FO385" s="1322">
        <f t="shared" si="874"/>
        <v>0</v>
      </c>
      <c r="FP385" s="1322">
        <f t="shared" si="874"/>
        <v>0</v>
      </c>
      <c r="FQ385" s="1322">
        <f t="shared" si="874"/>
        <v>0</v>
      </c>
      <c r="FR385" s="1322">
        <f t="shared" si="874"/>
        <v>0</v>
      </c>
      <c r="FS385" s="1322">
        <f t="shared" si="874"/>
        <v>0</v>
      </c>
      <c r="FT385" s="1322">
        <f t="shared" si="874"/>
        <v>0</v>
      </c>
      <c r="FU385" s="1322">
        <f t="shared" si="874"/>
        <v>0</v>
      </c>
      <c r="FV385" s="1322">
        <f t="shared" si="874"/>
        <v>0</v>
      </c>
      <c r="FW385" s="1322">
        <f t="shared" si="874"/>
        <v>0</v>
      </c>
      <c r="FX385" s="1322">
        <f t="shared" si="874"/>
        <v>0</v>
      </c>
      <c r="FY385" s="1322">
        <f t="shared" si="874"/>
        <v>0</v>
      </c>
      <c r="FZ385" s="1322">
        <f t="shared" si="874"/>
        <v>0</v>
      </c>
      <c r="GA385" s="1322">
        <f t="shared" si="874"/>
        <v>0</v>
      </c>
      <c r="GB385" s="1322">
        <f t="shared" si="840"/>
        <v>0</v>
      </c>
      <c r="GC385" s="1322">
        <f t="shared" si="841"/>
        <v>0</v>
      </c>
      <c r="GD385" s="1322">
        <f t="shared" si="842"/>
        <v>0</v>
      </c>
      <c r="GE385" s="329">
        <f t="shared" si="843"/>
        <v>0</v>
      </c>
      <c r="GF385" s="287">
        <f t="shared" si="843"/>
        <v>0</v>
      </c>
      <c r="GG385" s="287">
        <f t="shared" si="843"/>
        <v>0</v>
      </c>
      <c r="GH385" s="287">
        <f t="shared" si="843"/>
        <v>0</v>
      </c>
      <c r="GI385" s="287">
        <f t="shared" si="843"/>
        <v>0</v>
      </c>
      <c r="GJ385" s="287">
        <f t="shared" si="843"/>
        <v>0</v>
      </c>
      <c r="GK385" s="287">
        <f t="shared" si="843"/>
        <v>0</v>
      </c>
      <c r="GL385" s="287">
        <f t="shared" si="843"/>
        <v>0</v>
      </c>
      <c r="GM385" s="287">
        <f t="shared" si="843"/>
        <v>0</v>
      </c>
      <c r="GN385" s="287">
        <f t="shared" si="843"/>
        <v>0</v>
      </c>
      <c r="GO385" s="287">
        <f t="shared" si="843"/>
        <v>0</v>
      </c>
      <c r="GP385" s="287">
        <f t="shared" si="843"/>
        <v>0</v>
      </c>
      <c r="GQ385" s="287">
        <f t="shared" si="843"/>
        <v>0</v>
      </c>
      <c r="GR385" s="287">
        <f t="shared" si="843"/>
        <v>0</v>
      </c>
      <c r="GS385" s="287">
        <f t="shared" si="843"/>
        <v>0</v>
      </c>
      <c r="GT385" s="287">
        <f t="shared" si="843"/>
        <v>0</v>
      </c>
      <c r="GU385" s="287">
        <f t="shared" si="811"/>
        <v>0</v>
      </c>
      <c r="GV385" s="287">
        <f t="shared" si="811"/>
        <v>0</v>
      </c>
      <c r="GW385" s="329">
        <f t="shared" si="811"/>
        <v>0</v>
      </c>
      <c r="GX385" s="287">
        <f t="shared" si="811"/>
        <v>0</v>
      </c>
      <c r="GY385" s="287">
        <f t="shared" si="811"/>
        <v>0</v>
      </c>
      <c r="GZ385" s="287">
        <f t="shared" si="811"/>
        <v>0</v>
      </c>
      <c r="HA385" s="287">
        <f t="shared" si="811"/>
        <v>0</v>
      </c>
      <c r="HB385" s="287">
        <f t="shared" si="811"/>
        <v>0</v>
      </c>
      <c r="HC385" s="287">
        <f t="shared" si="811"/>
        <v>0</v>
      </c>
      <c r="HD385" s="287">
        <f t="shared" si="811"/>
        <v>0</v>
      </c>
      <c r="HE385" s="287">
        <f t="shared" si="811"/>
        <v>0</v>
      </c>
      <c r="HF385" s="287">
        <f t="shared" si="811"/>
        <v>0</v>
      </c>
      <c r="HG385" s="287">
        <f t="shared" si="811"/>
        <v>0</v>
      </c>
      <c r="HH385" s="287">
        <f t="shared" si="811"/>
        <v>0</v>
      </c>
      <c r="HI385" s="287">
        <f t="shared" si="784"/>
        <v>0</v>
      </c>
      <c r="HJ385" s="287">
        <f t="shared" si="784"/>
        <v>0</v>
      </c>
      <c r="HK385" s="287">
        <f t="shared" si="784"/>
        <v>0</v>
      </c>
      <c r="HL385" s="287">
        <f t="shared" si="784"/>
        <v>0</v>
      </c>
      <c r="HM385" s="287">
        <f t="shared" si="784"/>
        <v>0</v>
      </c>
      <c r="HN385" s="328">
        <f t="shared" si="784"/>
        <v>0</v>
      </c>
      <c r="HP385" s="1332">
        <f t="shared" si="875"/>
        <v>0</v>
      </c>
      <c r="HQ385" s="1333">
        <f t="shared" si="875"/>
        <v>0</v>
      </c>
      <c r="HR385" s="1333">
        <f t="shared" si="875"/>
        <v>0</v>
      </c>
      <c r="HS385" s="1333">
        <f t="shared" si="875"/>
        <v>0</v>
      </c>
      <c r="HT385" s="1333">
        <f t="shared" si="875"/>
        <v>0</v>
      </c>
      <c r="HU385" s="1333">
        <f t="shared" si="875"/>
        <v>0</v>
      </c>
      <c r="HV385" s="1333">
        <f t="shared" si="875"/>
        <v>0</v>
      </c>
      <c r="HW385" s="1333">
        <f t="shared" si="875"/>
        <v>0</v>
      </c>
      <c r="HX385" s="1333">
        <f t="shared" si="875"/>
        <v>0</v>
      </c>
      <c r="HY385" s="1333">
        <f t="shared" si="875"/>
        <v>0</v>
      </c>
      <c r="HZ385" s="1333">
        <f t="shared" si="875"/>
        <v>0</v>
      </c>
      <c r="IA385" s="1333">
        <f t="shared" si="875"/>
        <v>0</v>
      </c>
      <c r="IB385" s="1333">
        <f t="shared" si="875"/>
        <v>0</v>
      </c>
      <c r="IC385" s="1333">
        <f t="shared" si="875"/>
        <v>0</v>
      </c>
      <c r="ID385" s="1333">
        <f t="shared" si="844"/>
        <v>0</v>
      </c>
      <c r="IE385" s="1333">
        <f t="shared" si="845"/>
        <v>0</v>
      </c>
      <c r="IF385" s="1333">
        <f t="shared" si="846"/>
        <v>0</v>
      </c>
      <c r="IG385" s="1333">
        <f t="shared" si="847"/>
        <v>0</v>
      </c>
      <c r="IH385" s="1332">
        <f t="shared" si="876"/>
        <v>0</v>
      </c>
      <c r="II385" s="1333">
        <f t="shared" si="876"/>
        <v>0</v>
      </c>
      <c r="IJ385" s="1333">
        <f t="shared" si="876"/>
        <v>0</v>
      </c>
      <c r="IK385" s="1333">
        <f t="shared" si="876"/>
        <v>0</v>
      </c>
      <c r="IL385" s="1333">
        <f t="shared" si="876"/>
        <v>0</v>
      </c>
      <c r="IM385" s="1333">
        <f t="shared" si="876"/>
        <v>0</v>
      </c>
      <c r="IN385" s="1333">
        <f t="shared" si="876"/>
        <v>0</v>
      </c>
      <c r="IO385" s="1333">
        <f t="shared" si="876"/>
        <v>0</v>
      </c>
      <c r="IP385" s="1333">
        <f t="shared" si="876"/>
        <v>0</v>
      </c>
      <c r="IQ385" s="1333">
        <f t="shared" si="876"/>
        <v>0</v>
      </c>
      <c r="IR385" s="1333">
        <f t="shared" si="876"/>
        <v>0</v>
      </c>
      <c r="IS385" s="1333">
        <f t="shared" si="876"/>
        <v>0</v>
      </c>
      <c r="IT385" s="1333">
        <f t="shared" si="876"/>
        <v>0</v>
      </c>
      <c r="IU385" s="1333">
        <f t="shared" si="876"/>
        <v>0</v>
      </c>
      <c r="IV385" s="1333">
        <f t="shared" si="848"/>
        <v>0</v>
      </c>
      <c r="IW385" s="1333">
        <f t="shared" si="849"/>
        <v>0</v>
      </c>
      <c r="IX385" s="1333">
        <f t="shared" si="850"/>
        <v>0</v>
      </c>
      <c r="IY385" s="1333">
        <f t="shared" si="851"/>
        <v>0</v>
      </c>
      <c r="IZ385" s="1334">
        <f t="shared" si="877"/>
        <v>0</v>
      </c>
      <c r="JA385" s="1335">
        <f t="shared" si="877"/>
        <v>0</v>
      </c>
      <c r="JB385" s="1335">
        <f t="shared" si="877"/>
        <v>0</v>
      </c>
      <c r="JC385" s="1335">
        <f t="shared" si="877"/>
        <v>0</v>
      </c>
      <c r="JD385" s="1335">
        <f t="shared" si="877"/>
        <v>0</v>
      </c>
      <c r="JE385" s="1335">
        <f t="shared" si="877"/>
        <v>0</v>
      </c>
      <c r="JF385" s="1335">
        <f t="shared" si="877"/>
        <v>0</v>
      </c>
      <c r="JG385" s="1335">
        <f t="shared" si="877"/>
        <v>0</v>
      </c>
      <c r="JH385" s="1335">
        <f t="shared" si="877"/>
        <v>0</v>
      </c>
      <c r="JI385" s="1335">
        <f t="shared" si="877"/>
        <v>0</v>
      </c>
      <c r="JJ385" s="1335">
        <f t="shared" si="877"/>
        <v>0</v>
      </c>
      <c r="JK385" s="1335">
        <f t="shared" si="877"/>
        <v>0</v>
      </c>
      <c r="JL385" s="1335">
        <f t="shared" si="877"/>
        <v>0</v>
      </c>
      <c r="JM385" s="1335">
        <f t="shared" si="877"/>
        <v>0</v>
      </c>
      <c r="JN385" s="1335">
        <f t="shared" si="877"/>
        <v>0</v>
      </c>
      <c r="JO385" s="1335">
        <f t="shared" si="852"/>
        <v>0</v>
      </c>
      <c r="JP385" s="1335">
        <f t="shared" si="853"/>
        <v>0</v>
      </c>
      <c r="JQ385" s="1336">
        <f t="shared" si="854"/>
        <v>0</v>
      </c>
      <c r="JS385" s="334"/>
      <c r="JT385" s="330" cm="1">
        <f t="array" ref="JT385">IF($K385= 0, 0, $K385 * ($F385 &lt; JT$8) * ($I385 &gt;= JT$8) * INDEX('I2 - Monthly Inflation'!$G$6:$H$413, MATCH(EDATE(MAX(JT$8, $F385),-$O385 + 1), 'I2 - Monthly Inflation'!$A$6:$A$413, 1), 1 + ($N385 = "RPI")*1) / $Q385)</f>
        <v>0</v>
      </c>
      <c r="JU385" s="1234">
        <f t="shared" si="878"/>
        <v>0</v>
      </c>
      <c r="JV385" s="1234">
        <f t="shared" si="878"/>
        <v>0</v>
      </c>
      <c r="JW385" s="1234">
        <f t="shared" si="878"/>
        <v>0</v>
      </c>
      <c r="JX385" s="1234">
        <f t="shared" si="878"/>
        <v>0</v>
      </c>
      <c r="JY385" s="1234">
        <f t="shared" si="878"/>
        <v>0</v>
      </c>
      <c r="JZ385" s="1234">
        <f t="shared" si="878"/>
        <v>0</v>
      </c>
      <c r="KA385" s="1234">
        <f t="shared" si="878"/>
        <v>0</v>
      </c>
      <c r="KB385" s="1234">
        <f t="shared" si="878"/>
        <v>0</v>
      </c>
      <c r="KC385" s="1234">
        <f t="shared" si="878"/>
        <v>0</v>
      </c>
      <c r="KD385" s="1234">
        <f t="shared" si="878"/>
        <v>0</v>
      </c>
      <c r="KE385" s="1234">
        <f t="shared" si="878"/>
        <v>0</v>
      </c>
      <c r="KF385" s="1234">
        <f t="shared" si="878"/>
        <v>0</v>
      </c>
      <c r="KG385" s="1234">
        <f t="shared" si="878"/>
        <v>0</v>
      </c>
      <c r="KH385" s="1234">
        <f t="shared" si="878"/>
        <v>0</v>
      </c>
      <c r="KI385" s="1234">
        <f t="shared" si="878"/>
        <v>0</v>
      </c>
      <c r="KJ385" s="1234">
        <f t="shared" si="855"/>
        <v>0</v>
      </c>
      <c r="KK385" s="1235">
        <f t="shared" si="856"/>
        <v>0</v>
      </c>
      <c r="KM385" s="334"/>
      <c r="KN385" s="287">
        <f t="shared" si="857"/>
        <v>0</v>
      </c>
      <c r="KO385" s="287">
        <f t="shared" si="857"/>
        <v>0</v>
      </c>
      <c r="KP385" s="287">
        <f t="shared" si="857"/>
        <v>0</v>
      </c>
      <c r="KQ385" s="287">
        <f t="shared" si="857"/>
        <v>0</v>
      </c>
      <c r="KR385" s="287">
        <f t="shared" si="857"/>
        <v>0</v>
      </c>
      <c r="KS385" s="287">
        <f t="shared" si="857"/>
        <v>0</v>
      </c>
      <c r="KT385" s="287">
        <f t="shared" si="857"/>
        <v>0</v>
      </c>
      <c r="KU385" s="287">
        <f t="shared" si="857"/>
        <v>0</v>
      </c>
      <c r="KV385" s="287">
        <f t="shared" si="857"/>
        <v>0</v>
      </c>
      <c r="KW385" s="287">
        <f t="shared" si="857"/>
        <v>0</v>
      </c>
      <c r="KX385" s="287">
        <f t="shared" si="857"/>
        <v>0</v>
      </c>
      <c r="KY385" s="287">
        <f t="shared" si="857"/>
        <v>0</v>
      </c>
      <c r="KZ385" s="287">
        <f t="shared" si="857"/>
        <v>0</v>
      </c>
      <c r="LA385" s="287">
        <f t="shared" si="857"/>
        <v>0</v>
      </c>
      <c r="LB385" s="287">
        <f t="shared" si="857"/>
        <v>0</v>
      </c>
      <c r="LC385" s="287">
        <f t="shared" si="857"/>
        <v>0</v>
      </c>
      <c r="LD385" s="287">
        <f t="shared" si="812"/>
        <v>0</v>
      </c>
      <c r="LE385" s="328">
        <f t="shared" si="812"/>
        <v>0</v>
      </c>
      <c r="LG385" s="334"/>
      <c r="LH385" s="287" cm="1">
        <f t="array" ref="LH385">IF($K385 = 0, 0, $K385 * ($I385 &gt;=  LH$8) * ($F385 &lt;= LH$9) *
 (INDEX('I2 - Monthly Inflation'!$G$6:$H$413, MATCH(EDATE(MIN(LH$9, $I385),-$O385 + 1), 'I2 - Monthly Inflation'!$A$6:$A$413, 1), 1 + ($N385 = "RPI")*1) -
  ((KN385 &lt;&gt; 0) * $Q385 + (KN385 = 0) * INDEX('I2 - Monthly Inflation'!$G$6:$H$413, MATCH(EDATE(LH$8,-$O385 + 1), 'I2 - Monthly Inflation'!$A$6:$A$413, 1), 1 + ($N385 = "RPI")*1)))/ $Q385)</f>
        <v>0</v>
      </c>
      <c r="LI385" s="287" cm="1">
        <f t="array" ref="LI385">IF($K385 = 0, 0, $K385 * ($I385 &gt;=  LI$8) * ($F385 &lt;= LI$9) *
 (INDEX('I2 - Monthly Inflation'!$G$6:$H$413, MATCH(EDATE(MIN(LI$9, $I385),-$O385 + 1), 'I2 - Monthly Inflation'!$A$6:$A$413, 1), 1 + ($N385 = "RPI")*1) -
  ((KO385 &lt;&gt; 0) * $Q385 + (KO385 = 0) * INDEX('I2 - Monthly Inflation'!$G$6:$H$413, MATCH(EDATE(LI$8,-$O385 + 1), 'I2 - Monthly Inflation'!$A$6:$A$413, 1), 1 + ($N385 = "RPI")*1)))/ $Q385)</f>
        <v>0</v>
      </c>
      <c r="LJ385" s="287" cm="1">
        <f t="array" ref="LJ385">IF($K385 = 0, 0, $K385 * ($I385 &gt;=  LJ$8) * ($F385 &lt;= LJ$9) *
 (INDEX('I2 - Monthly Inflation'!$G$6:$H$413, MATCH(EDATE(MIN(LJ$9, $I385),-$O385 + 1), 'I2 - Monthly Inflation'!$A$6:$A$413, 1), 1 + ($N385 = "RPI")*1) -
  ((KP385 &lt;&gt; 0) * $Q385 + (KP385 = 0) * INDEX('I2 - Monthly Inflation'!$G$6:$H$413, MATCH(EDATE(LJ$8,-$O385 + 1), 'I2 - Monthly Inflation'!$A$6:$A$413, 1), 1 + ($N385 = "RPI")*1)))/ $Q385)</f>
        <v>0</v>
      </c>
      <c r="LK385" s="287" cm="1">
        <f t="array" ref="LK385">IF($K385 = 0, 0, $K385 * ($I385 &gt;=  LK$8) * ($F385 &lt;= LK$9) *
 (INDEX('I2 - Monthly Inflation'!$G$6:$H$413, MATCH(EDATE(MIN(LK$9, $I385),-$O385 + 1), 'I2 - Monthly Inflation'!$A$6:$A$413, 1), 1 + ($N385 = "RPI")*1) -
  ((KQ385 &lt;&gt; 0) * $Q385 + (KQ385 = 0) * INDEX('I2 - Monthly Inflation'!$G$6:$H$413, MATCH(EDATE(LK$8,-$O385 + 1), 'I2 - Monthly Inflation'!$A$6:$A$413, 1), 1 + ($N385 = "RPI")*1)))/ $Q385)</f>
        <v>0</v>
      </c>
      <c r="LL385" s="287" cm="1">
        <f t="array" ref="LL385">IF($K385 = 0, 0, $K385 * ($I385 &gt;=  LL$8) * ($F385 &lt;= LL$9) *
 (INDEX('I2 - Monthly Inflation'!$G$6:$H$413, MATCH(EDATE(MIN(LL$9, $I385),-$O385 + 1), 'I2 - Monthly Inflation'!$A$6:$A$413, 1), 1 + ($N385 = "RPI")*1) -
  ((KR385 &lt;&gt; 0) * $Q385 + (KR385 = 0) * INDEX('I2 - Monthly Inflation'!$G$6:$H$413, MATCH(EDATE(LL$8,-$O385 + 1), 'I2 - Monthly Inflation'!$A$6:$A$413, 1), 1 + ($N385 = "RPI")*1)))/ $Q385)</f>
        <v>0</v>
      </c>
      <c r="LM385" s="287" cm="1">
        <f t="array" ref="LM385">IF($K385 = 0, 0, $K385 * ($I385 &gt;=  LM$8) * ($F385 &lt;= LM$9) *
 (INDEX('I2 - Monthly Inflation'!$G$6:$H$413, MATCH(EDATE(MIN(LM$9, $I385),-$O385 + 1), 'I2 - Monthly Inflation'!$A$6:$A$413, 1), 1 + ($N385 = "RPI")*1) -
  ((KS385 &lt;&gt; 0) * $Q385 + (KS385 = 0) * INDEX('I2 - Monthly Inflation'!$G$6:$H$413, MATCH(EDATE(LM$8,-$O385 + 1), 'I2 - Monthly Inflation'!$A$6:$A$413, 1), 1 + ($N385 = "RPI")*1)))/ $Q385)</f>
        <v>0</v>
      </c>
      <c r="LN385" s="287" cm="1">
        <f t="array" ref="LN385">IF($K385 = 0, 0, $K385 * ($I385 &gt;=  LN$8) * ($F385 &lt;= LN$9) *
 (INDEX('I2 - Monthly Inflation'!$G$6:$H$413, MATCH(EDATE(MIN(LN$9, $I385),-$O385 + 1), 'I2 - Monthly Inflation'!$A$6:$A$413, 1), 1 + ($N385 = "RPI")*1) -
  ((KT385 &lt;&gt; 0) * $Q385 + (KT385 = 0) * INDEX('I2 - Monthly Inflation'!$G$6:$H$413, MATCH(EDATE(LN$8,-$O385 + 1), 'I2 - Monthly Inflation'!$A$6:$A$413, 1), 1 + ($N385 = "RPI")*1)))/ $Q385)</f>
        <v>0</v>
      </c>
      <c r="LO385" s="287" cm="1">
        <f t="array" ref="LO385">IF($K385 = 0, 0, $K385 * ($I385 &gt;=  LO$8) * ($F385 &lt;= LO$9) *
 (INDEX('I2 - Monthly Inflation'!$G$6:$H$413, MATCH(EDATE(MIN(LO$9, $I385),-$O385 + 1), 'I2 - Monthly Inflation'!$A$6:$A$413, 1), 1 + ($N385 = "RPI")*1) -
  ((KU385 &lt;&gt; 0) * $Q385 + (KU385 = 0) * INDEX('I2 - Monthly Inflation'!$G$6:$H$413, MATCH(EDATE(LO$8,-$O385 + 1), 'I2 - Monthly Inflation'!$A$6:$A$413, 1), 1 + ($N385 = "RPI")*1)))/ $Q385)</f>
        <v>0</v>
      </c>
      <c r="LP385" s="287" cm="1">
        <f t="array" ref="LP385">IF($K385 = 0, 0, $K385 * ($I385 &gt;=  LP$8) * ($F385 &lt;= LP$9) *
 (INDEX('I2 - Monthly Inflation'!$G$6:$H$413, MATCH(EDATE(MIN(LP$9, $I385),-$O385 + 1), 'I2 - Monthly Inflation'!$A$6:$A$413, 1), 1 + ($N385 = "RPI")*1) -
  ((KV385 &lt;&gt; 0) * $Q385 + (KV385 = 0) * INDEX('I2 - Monthly Inflation'!$G$6:$H$413, MATCH(EDATE(LP$8,-$O385 + 1), 'I2 - Monthly Inflation'!$A$6:$A$413, 1), 1 + ($N385 = "RPI")*1)))/ $Q385)</f>
        <v>0</v>
      </c>
      <c r="LQ385" s="287" cm="1">
        <f t="array" ref="LQ385">IF($K385 = 0, 0, $K385 * ($I385 &gt;=  LQ$8) * ($F385 &lt;= LQ$9) *
 (INDEX('I2 - Monthly Inflation'!$G$6:$H$413, MATCH(EDATE(MIN(LQ$9, $I385),-$O385 + 1), 'I2 - Monthly Inflation'!$A$6:$A$413, 1), 1 + ($N385 = "RPI")*1) -
  ((KW385 &lt;&gt; 0) * $Q385 + (KW385 = 0) * INDEX('I2 - Monthly Inflation'!$G$6:$H$413, MATCH(EDATE(LQ$8,-$O385 + 1), 'I2 - Monthly Inflation'!$A$6:$A$413, 1), 1 + ($N385 = "RPI")*1)))/ $Q385)</f>
        <v>0</v>
      </c>
      <c r="LR385" s="287" cm="1">
        <f t="array" ref="LR385">IF($K385 = 0, 0, $K385 * ($I385 &gt;=  LR$8) * ($F385 &lt;= LR$9) *
 (INDEX('I2 - Monthly Inflation'!$G$6:$H$413, MATCH(EDATE(MIN(LR$9, $I385),-$O385 + 1), 'I2 - Monthly Inflation'!$A$6:$A$413, 1), 1 + ($N385 = "RPI")*1) -
  ((KX385 &lt;&gt; 0) * $Q385 + (KX385 = 0) * INDEX('I2 - Monthly Inflation'!$G$6:$H$413, MATCH(EDATE(LR$8,-$O385 + 1), 'I2 - Monthly Inflation'!$A$6:$A$413, 1), 1 + ($N385 = "RPI")*1)))/ $Q385)</f>
        <v>0</v>
      </c>
      <c r="LS385" s="287" cm="1">
        <f t="array" ref="LS385">IF($K385 = 0, 0, $K385 * ($I385 &gt;=  LS$8) * ($F385 &lt;= LS$9) *
 (INDEX('I2 - Monthly Inflation'!$G$6:$H$413, MATCH(EDATE(MIN(LS$9, $I385),-$O385 + 1), 'I2 - Monthly Inflation'!$A$6:$A$413, 1), 1 + ($N385 = "RPI")*1) -
  ((KY385 &lt;&gt; 0) * $Q385 + (KY385 = 0) * INDEX('I2 - Monthly Inflation'!$G$6:$H$413, MATCH(EDATE(LS$8,-$O385 + 1), 'I2 - Monthly Inflation'!$A$6:$A$413, 1), 1 + ($N385 = "RPI")*1)))/ $Q385)</f>
        <v>0</v>
      </c>
      <c r="LT385" s="287" cm="1">
        <f t="array" ref="LT385">IF($K385 = 0, 0, $K385 * ($I385 &gt;=  LT$8) * ($F385 &lt;= LT$9) *
 (INDEX('I2 - Monthly Inflation'!$G$6:$H$413, MATCH(EDATE(MIN(LT$9, $I385),-$O385 + 1), 'I2 - Monthly Inflation'!$A$6:$A$413, 1), 1 + ($N385 = "RPI")*1) -
  ((KZ385 &lt;&gt; 0) * $Q385 + (KZ385 = 0) * INDEX('I2 - Monthly Inflation'!$G$6:$H$413, MATCH(EDATE(LT$8,-$O385 + 1), 'I2 - Monthly Inflation'!$A$6:$A$413, 1), 1 + ($N385 = "RPI")*1)))/ $Q385)</f>
        <v>0</v>
      </c>
      <c r="LU385" s="287" cm="1">
        <f t="array" ref="LU385">IF($K385 = 0, 0, $K385 * ($I385 &gt;=  LU$8) * ($F385 &lt;= LU$9) *
 (INDEX('I2 - Monthly Inflation'!$G$6:$H$413, MATCH(EDATE(MIN(LU$9, $I385),-$O385 + 1), 'I2 - Monthly Inflation'!$A$6:$A$413, 1), 1 + ($N385 = "RPI")*1) -
  ((LA385 &lt;&gt; 0) * $Q385 + (LA385 = 0) * INDEX('I2 - Monthly Inflation'!$G$6:$H$413, MATCH(EDATE(LU$8,-$O385 + 1), 'I2 - Monthly Inflation'!$A$6:$A$413, 1), 1 + ($N385 = "RPI")*1)))/ $Q385)</f>
        <v>0</v>
      </c>
      <c r="LV385" s="287" cm="1">
        <f t="array" ref="LV385">IF($K385 = 0, 0, $K385 * ($I385 &gt;=  LV$8) * ($F385 &lt;= LV$9) *
 (INDEX('I2 - Monthly Inflation'!$G$6:$H$413, MATCH(EDATE(MIN(LV$9, $I385),-$O385 + 1), 'I2 - Monthly Inflation'!$A$6:$A$413, 1), 1 + ($N385 = "RPI")*1) -
  ((LB385 &lt;&gt; 0) * $Q385 + (LB385 = 0) * INDEX('I2 - Monthly Inflation'!$G$6:$H$413, MATCH(EDATE(LV$8,-$O385 + 1), 'I2 - Monthly Inflation'!$A$6:$A$413, 1), 1 + ($N385 = "RPI")*1)))/ $Q385)</f>
        <v>0</v>
      </c>
      <c r="LW385" s="287" cm="1">
        <f t="array" ref="LW385">IF($K385 = 0, 0, $K385 * ($I385 &gt;=  LW$8) * ($F385 &lt;= LW$9) *
 (INDEX('I2 - Monthly Inflation'!$G$6:$H$413, MATCH(EDATE(MIN(LW$9, $I385),-$O385 + 1), 'I2 - Monthly Inflation'!$A$6:$A$413, 1), 1 + ($N385 = "RPI")*1) -
  ((LC385 &lt;&gt; 0) * $Q385 + (LC385 = 0) * INDEX('I2 - Monthly Inflation'!$G$6:$H$413, MATCH(EDATE(LW$8,-$O385 + 1), 'I2 - Monthly Inflation'!$A$6:$A$413, 1), 1 + ($N385 = "RPI")*1)))/ $Q385)</f>
        <v>0</v>
      </c>
      <c r="LX385" s="287" cm="1">
        <f t="array" ref="LX385">IF($K385 = 0, 0, $K385 * ($I385 &gt;=  LX$8) * ($F385 &lt;= LX$9) *
 (INDEX('I2 - Monthly Inflation'!$G$6:$H$413, MATCH(EDATE(MIN(LX$9, $I385),-$O385 + 1), 'I2 - Monthly Inflation'!$A$6:$A$413, 1), 1 + ($N385 = "RPI")*1) -
  ((LD385 &lt;&gt; 0) * $Q385 + (LD385 = 0) * INDEX('I2 - Monthly Inflation'!$G$6:$H$413, MATCH(EDATE(LX$8,-$O385 + 1), 'I2 - Monthly Inflation'!$A$6:$A$413, 1), 1 + ($N385 = "RPI")*1)))/ $Q385)</f>
        <v>0</v>
      </c>
      <c r="LY385" s="328" cm="1">
        <f t="array" ref="LY385">IF($K385 = 0, 0, $K385 * ($I385 &gt;=  LY$8) * ($F385 &lt;= LY$9) *
 (INDEX('I2 - Monthly Inflation'!$G$6:$H$413, MATCH(EDATE(MIN(LY$9, $I385),-$O385 + 1), 'I2 - Monthly Inflation'!$A$6:$A$413, 1), 1 + ($N385 = "RPI")*1) -
  ((LE385 &lt;&gt; 0) * $Q385 + (LE385 = 0) * INDEX('I2 - Monthly Inflation'!$G$6:$H$413, MATCH(EDATE(LY$8,-$O385 + 1), 'I2 - Monthly Inflation'!$A$6:$A$413, 1), 1 + ($N385 = "RPI")*1)))/ $Q385)</f>
        <v>0</v>
      </c>
      <c r="MA385" s="334"/>
      <c r="MB385" s="287" cm="1">
        <f t="array" ref="MB385">IF($K385= 0, 0, - $K385 * ($I385 &gt;= MB$8) * ($I385 &lt;= MB$9) * INDEX('I2 - Monthly Inflation'!$G$6:$H$413, MATCH(EDATE($I385,-$O385 + 1), 'I2 - Monthly Inflation'!$A$6:$A$413, 1),  1 + ($N385 = "RPI")*1) / $Q385)</f>
        <v>0</v>
      </c>
      <c r="MC385" s="287" cm="1">
        <f t="array" ref="MC385">IF($K385= 0, 0, - $K385 * ($I385 &gt;= MC$8) * ($I385 &lt;= MC$9) * INDEX('I2 - Monthly Inflation'!$G$6:$H$413, MATCH(EDATE($I385,-$O385 + 1), 'I2 - Monthly Inflation'!$A$6:$A$413, 1),  1 + ($N385 = "RPI")*1) / $Q385)</f>
        <v>0</v>
      </c>
      <c r="MD385" s="287" cm="1">
        <f t="array" ref="MD385">IF($K385= 0, 0, - $K385 * ($I385 &gt;= MD$8) * ($I385 &lt;= MD$9) * INDEX('I2 - Monthly Inflation'!$G$6:$H$413, MATCH(EDATE($I385,-$O385 + 1), 'I2 - Monthly Inflation'!$A$6:$A$413, 1),  1 + ($N385 = "RPI")*1) / $Q385)</f>
        <v>0</v>
      </c>
      <c r="ME385" s="287" cm="1">
        <f t="array" ref="ME385">IF($K385= 0, 0, - $K385 * ($I385 &gt;= ME$8) * ($I385 &lt;= ME$9) * INDEX('I2 - Monthly Inflation'!$G$6:$H$413, MATCH(EDATE($I385,-$O385 + 1), 'I2 - Monthly Inflation'!$A$6:$A$413, 1),  1 + ($N385 = "RPI")*1) / $Q385)</f>
        <v>0</v>
      </c>
      <c r="MF385" s="287" cm="1">
        <f t="array" ref="MF385">IF($K385= 0, 0, - $K385 * ($I385 &gt;= MF$8) * ($I385 &lt;= MF$9) * INDEX('I2 - Monthly Inflation'!$G$6:$H$413, MATCH(EDATE($I385,-$O385 + 1), 'I2 - Monthly Inflation'!$A$6:$A$413, 1),  1 + ($N385 = "RPI")*1) / $Q385)</f>
        <v>0</v>
      </c>
      <c r="MG385" s="287" cm="1">
        <f t="array" ref="MG385">IF($K385= 0, 0, - $K385 * ($I385 &gt;= MG$8) * ($I385 &lt;= MG$9) * INDEX('I2 - Monthly Inflation'!$G$6:$H$413, MATCH(EDATE($I385,-$O385 + 1), 'I2 - Monthly Inflation'!$A$6:$A$413, 1),  1 + ($N385 = "RPI")*1) / $Q385)</f>
        <v>0</v>
      </c>
      <c r="MH385" s="287" cm="1">
        <f t="array" ref="MH385">IF($K385= 0, 0, - $K385 * ($I385 &gt;= MH$8) * ($I385 &lt;= MH$9) * INDEX('I2 - Monthly Inflation'!$G$6:$H$413, MATCH(EDATE($I385,-$O385 + 1), 'I2 - Monthly Inflation'!$A$6:$A$413, 1),  1 + ($N385 = "RPI")*1) / $Q385)</f>
        <v>0</v>
      </c>
      <c r="MI385" s="287" cm="1">
        <f t="array" ref="MI385">IF($K385= 0, 0, - $K385 * ($I385 &gt;= MI$8) * ($I385 &lt;= MI$9) * INDEX('I2 - Monthly Inflation'!$G$6:$H$413, MATCH(EDATE($I385,-$O385 + 1), 'I2 - Monthly Inflation'!$A$6:$A$413, 1),  1 + ($N385 = "RPI")*1) / $Q385)</f>
        <v>0</v>
      </c>
      <c r="MJ385" s="287" cm="1">
        <f t="array" ref="MJ385">IF($K385= 0, 0, - $K385 * ($I385 &gt;= MJ$8) * ($I385 &lt;= MJ$9) * INDEX('I2 - Monthly Inflation'!$G$6:$H$413, MATCH(EDATE($I385,-$O385 + 1), 'I2 - Monthly Inflation'!$A$6:$A$413, 1),  1 + ($N385 = "RPI")*1) / $Q385)</f>
        <v>0</v>
      </c>
      <c r="MK385" s="287" cm="1">
        <f t="array" ref="MK385">IF($K385= 0, 0, - $K385 * ($I385 &gt;= MK$8) * ($I385 &lt;= MK$9) * INDEX('I2 - Monthly Inflation'!$G$6:$H$413, MATCH(EDATE($I385,-$O385 + 1), 'I2 - Monthly Inflation'!$A$6:$A$413, 1),  1 + ($N385 = "RPI")*1) / $Q385)</f>
        <v>0</v>
      </c>
      <c r="ML385" s="287" cm="1">
        <f t="array" ref="ML385">IF($K385= 0, 0, - $K385 * ($I385 &gt;= ML$8) * ($I385 &lt;= ML$9) * INDEX('I2 - Monthly Inflation'!$G$6:$H$413, MATCH(EDATE($I385,-$O385 + 1), 'I2 - Monthly Inflation'!$A$6:$A$413, 1),  1 + ($N385 = "RPI")*1) / $Q385)</f>
        <v>0</v>
      </c>
      <c r="MM385" s="287" cm="1">
        <f t="array" ref="MM385">IF($K385= 0, 0, - $K385 * ($I385 &gt;= MM$8) * ($I385 &lt;= MM$9) * INDEX('I2 - Monthly Inflation'!$G$6:$H$413, MATCH(EDATE($I385,-$O385 + 1), 'I2 - Monthly Inflation'!$A$6:$A$413, 1),  1 + ($N385 = "RPI")*1) / $Q385)</f>
        <v>0</v>
      </c>
      <c r="MN385" s="287" cm="1">
        <f t="array" ref="MN385">IF($K385= 0, 0, - $K385 * ($I385 &gt;= MN$8) * ($I385 &lt;= MN$9) * INDEX('I2 - Monthly Inflation'!$G$6:$H$413, MATCH(EDATE($I385,-$O385 + 1), 'I2 - Monthly Inflation'!$A$6:$A$413, 1),  1 + ($N385 = "RPI")*1) / $Q385)</f>
        <v>0</v>
      </c>
      <c r="MO385" s="287" cm="1">
        <f t="array" ref="MO385">IF($K385= 0, 0, - $K385 * ($I385 &gt;= MO$8) * ($I385 &lt;= MO$9) * INDEX('I2 - Monthly Inflation'!$G$6:$H$413, MATCH(EDATE($I385,-$O385 + 1), 'I2 - Monthly Inflation'!$A$6:$A$413, 1),  1 + ($N385 = "RPI")*1) / $Q385)</f>
        <v>0</v>
      </c>
      <c r="MP385" s="287" cm="1">
        <f t="array" ref="MP385">IF($K385= 0, 0, - $K385 * ($I385 &gt;= MP$8) * ($I385 &lt;= MP$9) * INDEX('I2 - Monthly Inflation'!$G$6:$H$413, MATCH(EDATE($I385,-$O385 + 1), 'I2 - Monthly Inflation'!$A$6:$A$413, 1),  1 + ($N385 = "RPI")*1) / $Q385)</f>
        <v>0</v>
      </c>
      <c r="MQ385" s="287" cm="1">
        <f t="array" ref="MQ385">IF($K385= 0, 0, - $K385 * ($I385 &gt;= MQ$8) * ($I385 &lt;= MQ$9) * INDEX('I2 - Monthly Inflation'!$G$6:$H$413, MATCH(EDATE($I385,-$O385 + 1), 'I2 - Monthly Inflation'!$A$6:$A$413, 1),  1 + ($N385 = "RPI")*1) / $Q385)</f>
        <v>0</v>
      </c>
      <c r="MR385" s="287" cm="1">
        <f t="array" ref="MR385">IF($K385= 0, 0, - $K385 * ($I385 &gt;= MR$8) * ($I385 &lt;= MR$9) * INDEX('I2 - Monthly Inflation'!$G$6:$H$413, MATCH(EDATE($I385,-$O385 + 1), 'I2 - Monthly Inflation'!$A$6:$A$413, 1),  1 + ($N385 = "RPI")*1) / $Q385)</f>
        <v>0</v>
      </c>
      <c r="MS385" s="328" cm="1">
        <f t="array" ref="MS385">IF($K385= 0, 0, - $K385 * ($I385 &gt;= MS$8) * ($I385 &lt;= MS$9) * INDEX('I2 - Monthly Inflation'!$G$6:$H$413, MATCH(EDATE($I385,-$O385 + 1), 'I2 - Monthly Inflation'!$A$6:$A$413, 1),  1 + ($N385 = "RPI")*1) / $Q385)</f>
        <v>0</v>
      </c>
      <c r="MU385" s="334"/>
      <c r="MV385" s="287">
        <f t="shared" si="879"/>
        <v>0</v>
      </c>
      <c r="MW385" s="287">
        <f t="shared" si="879"/>
        <v>0</v>
      </c>
      <c r="MX385" s="287">
        <f t="shared" si="879"/>
        <v>0</v>
      </c>
      <c r="MY385" s="287">
        <f t="shared" si="879"/>
        <v>0</v>
      </c>
      <c r="MZ385" s="287">
        <f t="shared" si="879"/>
        <v>0</v>
      </c>
      <c r="NA385" s="287">
        <f t="shared" si="879"/>
        <v>0</v>
      </c>
      <c r="NB385" s="287">
        <f t="shared" si="879"/>
        <v>0</v>
      </c>
      <c r="NC385" s="287">
        <f t="shared" si="879"/>
        <v>0</v>
      </c>
      <c r="ND385" s="287">
        <f t="shared" si="879"/>
        <v>0</v>
      </c>
      <c r="NE385" s="287">
        <f t="shared" si="879"/>
        <v>0</v>
      </c>
      <c r="NF385" s="287">
        <f t="shared" si="879"/>
        <v>0</v>
      </c>
      <c r="NG385" s="287">
        <f t="shared" si="879"/>
        <v>0</v>
      </c>
      <c r="NH385" s="287">
        <f t="shared" si="879"/>
        <v>0</v>
      </c>
      <c r="NI385" s="287">
        <f t="shared" si="879"/>
        <v>0</v>
      </c>
      <c r="NJ385" s="287">
        <f t="shared" si="858"/>
        <v>0</v>
      </c>
      <c r="NK385" s="287">
        <f t="shared" si="859"/>
        <v>0</v>
      </c>
      <c r="NL385" s="287">
        <f t="shared" si="860"/>
        <v>0</v>
      </c>
      <c r="NM385" s="328">
        <f t="shared" si="861"/>
        <v>0</v>
      </c>
      <c r="NO385" s="334"/>
      <c r="NP385" s="287" cm="1">
        <f t="array" ref="NP385">MV385 - IF($K385 = 0, 0, $K385 * ($F385 &lt;= NP$9) * ($I385 &gt; NP$9) * INDEX('I2 - Monthly Inflation'!$G$6:$H$413, MATCH(EDATE(NP$9,-$O385 + 1), 'I2 - Monthly Inflation'!$A$6:$A$413, 1), 1 + ($N385 = "RPI")*1) / $Q385)</f>
        <v>0</v>
      </c>
      <c r="NQ385" s="287" cm="1">
        <f t="array" ref="NQ385">MW385 - IF($K385 = 0, 0, $K385 * ($F385 &lt;= NQ$9) * ($I385 &gt; NQ$9) * INDEX('I2 - Monthly Inflation'!$G$6:$H$413, MATCH(EDATE(NQ$9,-$O385 + 1), 'I2 - Monthly Inflation'!$A$6:$A$413, 1), 1 + ($N385 = "RPI")*1) / $Q385)</f>
        <v>0</v>
      </c>
      <c r="NR385" s="287" cm="1">
        <f t="array" ref="NR385">MX385 - IF($K385 = 0, 0, $K385 * ($F385 &lt;= NR$9) * ($I385 &gt; NR$9) * INDEX('I2 - Monthly Inflation'!$G$6:$H$413, MATCH(EDATE(NR$9,-$O385 + 1), 'I2 - Monthly Inflation'!$A$6:$A$413, 1), 1 + ($N385 = "RPI")*1) / $Q385)</f>
        <v>0</v>
      </c>
      <c r="NS385" s="287" cm="1">
        <f t="array" ref="NS385">MY385 - IF($K385 = 0, 0, $K385 * ($F385 &lt;= NS$9) * ($I385 &gt; NS$9) * INDEX('I2 - Monthly Inflation'!$G$6:$H$413, MATCH(EDATE(NS$9,-$O385 + 1), 'I2 - Monthly Inflation'!$A$6:$A$413, 1), 1 + ($N385 = "RPI")*1) / $Q385)</f>
        <v>0</v>
      </c>
      <c r="NT385" s="287" cm="1">
        <f t="array" ref="NT385">MZ385 - IF($K385 = 0, 0, $K385 * ($F385 &lt;= NT$9) * ($I385 &gt; NT$9) * INDEX('I2 - Monthly Inflation'!$G$6:$H$413, MATCH(EDATE(NT$9,-$O385 + 1), 'I2 - Monthly Inflation'!$A$6:$A$413, 1), 1 + ($N385 = "RPI")*1) / $Q385)</f>
        <v>0</v>
      </c>
      <c r="NU385" s="287" cm="1">
        <f t="array" ref="NU385">NA385 - IF($K385 = 0, 0, $K385 * ($F385 &lt;= NU$9) * ($I385 &gt; NU$9) * INDEX('I2 - Monthly Inflation'!$G$6:$H$413, MATCH(EDATE(NU$9,-$O385 + 1), 'I2 - Monthly Inflation'!$A$6:$A$413, 1), 1 + ($N385 = "RPI")*1) / $Q385)</f>
        <v>0</v>
      </c>
      <c r="NV385" s="287" cm="1">
        <f t="array" ref="NV385">NB385 - IF($K385 = 0, 0, $K385 * ($F385 &lt;= NV$9) * ($I385 &gt; NV$9) * INDEX('I2 - Monthly Inflation'!$G$6:$H$413, MATCH(EDATE(NV$9,-$O385 + 1), 'I2 - Monthly Inflation'!$A$6:$A$413, 1), 1 + ($N385 = "RPI")*1) / $Q385)</f>
        <v>0</v>
      </c>
      <c r="NW385" s="287" cm="1">
        <f t="array" ref="NW385">NC385 - IF($K385 = 0, 0, $K385 * ($F385 &lt;= NW$9) * ($I385 &gt; NW$9) * INDEX('I2 - Monthly Inflation'!$G$6:$H$413, MATCH(EDATE(NW$9,-$O385 + 1), 'I2 - Monthly Inflation'!$A$6:$A$413, 1), 1 + ($N385 = "RPI")*1) / $Q385)</f>
        <v>0</v>
      </c>
      <c r="NX385" s="287" cm="1">
        <f t="array" ref="NX385">ND385 - IF($K385 = 0, 0, $K385 * ($F385 &lt;= NX$9) * ($I385 &gt; NX$9) * INDEX('I2 - Monthly Inflation'!$G$6:$H$413, MATCH(EDATE(NX$9,-$O385 + 1), 'I2 - Monthly Inflation'!$A$6:$A$413, 1), 1 + ($N385 = "RPI")*1) / $Q385)</f>
        <v>0</v>
      </c>
      <c r="NY385" s="287" cm="1">
        <f t="array" ref="NY385">NE385 - IF($K385 = 0, 0, $K385 * ($F385 &lt;= NY$9) * ($I385 &gt; NY$9) * INDEX('I2 - Monthly Inflation'!$G$6:$H$413, MATCH(EDATE(NY$9,-$O385 + 1), 'I2 - Monthly Inflation'!$A$6:$A$413, 1), 1 + ($N385 = "RPI")*1) / $Q385)</f>
        <v>0</v>
      </c>
      <c r="NZ385" s="287" cm="1">
        <f t="array" ref="NZ385">NF385 - IF($K385 = 0, 0, $K385 * ($F385 &lt;= NZ$9) * ($I385 &gt; NZ$9) * INDEX('I2 - Monthly Inflation'!$G$6:$H$413, MATCH(EDATE(NZ$9,-$O385 + 1), 'I2 - Monthly Inflation'!$A$6:$A$413, 1), 1 + ($N385 = "RPI")*1) / $Q385)</f>
        <v>0</v>
      </c>
      <c r="OA385" s="287" cm="1">
        <f t="array" ref="OA385">NG385 - IF($K385 = 0, 0, $K385 * ($F385 &lt;= OA$9) * ($I385 &gt; OA$9) * INDEX('I2 - Monthly Inflation'!$G$6:$H$413, MATCH(EDATE(OA$9,-$O385 + 1), 'I2 - Monthly Inflation'!$A$6:$A$413, 1), 1 + ($N385 = "RPI")*1) / $Q385)</f>
        <v>0</v>
      </c>
      <c r="OB385" s="287" cm="1">
        <f t="array" ref="OB385">NH385 - IF($K385 = 0, 0, $K385 * ($F385 &lt;= OB$9) * ($I385 &gt; OB$9) * INDEX('I2 - Monthly Inflation'!$G$6:$H$413, MATCH(EDATE(OB$9,-$O385 + 1), 'I2 - Monthly Inflation'!$A$6:$A$413, 1), 1 + ($N385 = "RPI")*1) / $Q385)</f>
        <v>0</v>
      </c>
      <c r="OC385" s="287" cm="1">
        <f t="array" ref="OC385">NI385 - IF($K385 = 0, 0, $K385 * ($F385 &lt;= OC$9) * ($I385 &gt; OC$9) * INDEX('I2 - Monthly Inflation'!$G$6:$H$413, MATCH(EDATE(OC$9,-$O385 + 1), 'I2 - Monthly Inflation'!$A$6:$A$413, 1), 1 + ($N385 = "RPI")*1) / $Q385)</f>
        <v>0</v>
      </c>
      <c r="OD385" s="287" cm="1">
        <f t="array" ref="OD385">NJ385 - IF($K385 = 0, 0, $K385 * ($F385 &lt;= OD$9) * ($I385 &gt; OD$9) * INDEX('I2 - Monthly Inflation'!$G$6:$H$413, MATCH(EDATE(OD$9,-$O385 + 1), 'I2 - Monthly Inflation'!$A$6:$A$413, 1), 1 + ($N385 = "RPI")*1) / $Q385)</f>
        <v>0</v>
      </c>
      <c r="OE385" s="287" cm="1">
        <f t="array" ref="OE385">NK385 - IF($K385 = 0, 0, $K385 * ($F385 &lt;= OE$9) * ($I385 &gt; OE$9) * INDEX('I2 - Monthly Inflation'!$G$6:$H$413, MATCH(EDATE(OE$9,-$O385 + 1), 'I2 - Monthly Inflation'!$A$6:$A$413, 1), 1 + ($N385 = "RPI")*1) / $Q385)</f>
        <v>0</v>
      </c>
      <c r="OF385" s="287" cm="1">
        <f t="array" ref="OF385">NL385 - IF($K385 = 0, 0, $K385 * ($F385 &lt;= OF$9) * ($I385 &gt; OF$9) * INDEX('I2 - Monthly Inflation'!$G$6:$H$413, MATCH(EDATE(OF$9,-$O385 + 1), 'I2 - Monthly Inflation'!$A$6:$A$413, 1), 1 + ($N385 = "RPI")*1) / $Q385)</f>
        <v>0</v>
      </c>
      <c r="OG385" s="328" cm="1">
        <f t="array" ref="OG385">NM385 - IF($K385 = 0, 0, $K385 * ($F385 &lt;= OG$9) * ($I385 &gt; OG$9) * INDEX('I2 - Monthly Inflation'!$G$6:$H$413, MATCH(EDATE(OG$9,-$O385 + 1), 'I2 - Monthly Inflation'!$A$6:$A$413, 1), 1 + ($N385 = "RPI")*1) / $Q385)</f>
        <v>0</v>
      </c>
    </row>
    <row r="386" spans="1:397">
      <c r="A386" s="379">
        <f t="shared" si="813"/>
        <v>376</v>
      </c>
      <c r="B386" s="379" t="str" cm="1">
        <f t="array" ref="B386">IFERROR(INDEX('F6 - Debt Dataset'!$C$6:$C$1806, MATCH($B$6 &amp; $A386, 'F6 - Debt Dataset'!$E$6:$E$1806 &amp; 'F6 - Debt Dataset'!$DF$6:$DF$1806, 0)), "-")</f>
        <v>-</v>
      </c>
      <c r="C386" s="379" t="str" cm="1">
        <f t="array" ref="C386">IFERROR(INDEX('F6 - Debt Dataset'!$A$6:$A$1806, MATCH($B$6 &amp; $A386, 'F6 - Debt Dataset'!$E$6:$E$1806 &amp; 'F6 - Debt Dataset'!$DF$6:$DF$1806, 0)), "-")</f>
        <v>-</v>
      </c>
      <c r="D386" s="379" t="str" cm="1">
        <f t="array" ref="D386">IFERROR(INDEX('F6 - Debt Dataset'!$B$6:$B$1806, MATCH($B$6 &amp; $A386, 'F6 - Debt Dataset'!$E$6:$E$1806 &amp; 'F6 - Debt Dataset'!$DF$6:$DF$1806, 0)), "-")</f>
        <v>-</v>
      </c>
      <c r="E386" s="379" t="str" cm="1">
        <f t="array" ref="E386">IFERROR(INDEX('F6 - Debt Dataset'!$H$6:$H$1806, MATCH($B$6 &amp; $A386, 'F6 - Debt Dataset'!$E$6:$E$1806 &amp; 'F6 - Debt Dataset'!$DF$6:$DF$1806, 0)), "-")</f>
        <v>-</v>
      </c>
      <c r="F386" s="380" t="str" cm="1">
        <f t="array" ref="F386">IFERROR(INDEX('F6 - Debt Dataset'!$J$6:$J$1806, MATCH($B$6 &amp;$A386, 'F6 - Debt Dataset'!$E$6:$E$1806 &amp; 'F6 - Debt Dataset'!$DF$6:$DF$1806, 0)), "-")</f>
        <v>-</v>
      </c>
      <c r="G386" s="380" t="str" cm="1">
        <f t="array" ref="G386">IFERROR(INDEX('F6 - Debt Dataset'!$K$6:$K$1806, MATCH($B$6 &amp;$A386, 'F6 - Debt Dataset'!$E$6:$E$1806 &amp; 'F6 - Debt Dataset'!$DF$6:$DF$1806, 0)), "-")</f>
        <v>-</v>
      </c>
      <c r="H386" s="380" t="str" cm="1">
        <f t="array" ref="H386">IFERROR(INDEX('F6 - Debt Dataset'!$L$6:$L$1806, MATCH($B$6 &amp;$A386, 'F6 - Debt Dataset'!$E$6:$E$1806 &amp; 'F6 - Debt Dataset'!$DF$6:$DF$1806, 0)), "-")</f>
        <v>-</v>
      </c>
      <c r="I386" s="380" t="str">
        <f t="shared" si="814"/>
        <v>-</v>
      </c>
      <c r="J386" s="379" t="str" cm="1">
        <f t="array" ref="J386">IFERROR(INDEX('F6 - Debt Dataset'!$N$6:$N$1806, MATCH($B$6 &amp;$A386, 'F6 - Debt Dataset'!$E$6:$E$1806 &amp; 'F6 - Debt Dataset'!$DF$6:$DF$1806, 0)), "-")</f>
        <v>-</v>
      </c>
      <c r="K386" s="381" cm="1">
        <f t="array" ref="K386">IFERROR(INDEX('F6 - Debt Dataset'!$S$6:$S$1806, MATCH($B$6 &amp; $A386, 'F6 - Debt Dataset'!$E$6:$E$1806 &amp; 'F6 - Debt Dataset'!$DF$6:$DF$1806, 0)), 0)</f>
        <v>0</v>
      </c>
      <c r="L386" s="1184" cm="1">
        <f t="array" ref="L386">IFERROR(INDEX('F6 - Debt Dataset'!$W$6:$W$1806, MATCH($B$6 &amp; $A386, 'F6 - Debt Dataset'!$E$6:$E$1806 &amp; 'F6 - Debt Dataset'!$DF$6:$DF$1806, 0)), 0)</f>
        <v>0</v>
      </c>
      <c r="M386" s="383" t="str" cm="1">
        <f t="array" ref="M386">IFERROR(INDEX('F6 - Debt Dataset'!$E$6:$E$1806, MATCH($B$6 &amp; $A386, 'F6 - Debt Dataset'!$E$6:$E$1806 &amp; 'F6 - Debt Dataset'!$DF$6:$DF$1806, 0)), "-")</f>
        <v>-</v>
      </c>
      <c r="N386" s="383" t="str" cm="1">
        <f t="array" ref="N386">IFERROR(INDEX('F6 - Debt Dataset'!$Y$6:$Y$1806, MATCH($B$6 &amp; $A386, 'F6 - Debt Dataset'!$E$6:$E$1806 &amp; 'F6 - Debt Dataset'!$DF$6:$DF$1806, 0)), "-")</f>
        <v>-</v>
      </c>
      <c r="O386" s="381" cm="1">
        <f t="array" ref="O386">IFERROR(INDEX('F6 - Debt Dataset'!$Z$6:$Z$1806, MATCH($B$6 &amp; $A386, 'F6 - Debt Dataset'!$E$6:$E$1806 &amp; 'F6 - Debt Dataset'!$DF$6:$DF$1806, 0)), 0)</f>
        <v>0</v>
      </c>
      <c r="P386" s="379" cm="1">
        <f t="array" ref="P386">IFERROR(INDEX('F6 - Debt Dataset'!$AA$6:$AA$1806, MATCH($B$6 &amp; $A386, 'F6 - Debt Dataset'!$E$6:$E$1806 &amp; 'F6 - Debt Dataset'!$DF$6:$DF$1806, 0)), 0)</f>
        <v>0</v>
      </c>
      <c r="Q386" s="379" cm="1">
        <f t="array" ref="Q386">IFERROR(IF(P386=0, INDEX('I2 - Monthly Inflation'!$G$6:$H$413, MATCH(EOMONTH(EDATE(F386,-O386),0), 'I2 - Monthly Inflation'!$A$6:$A$389, 0), 1 + (N386 = "RPI")), P386), 0)</f>
        <v>0</v>
      </c>
      <c r="R386" s="379" t="str">
        <f t="shared" si="815"/>
        <v>-</v>
      </c>
      <c r="S386" s="379" t="str">
        <f t="shared" si="809"/>
        <v>-</v>
      </c>
      <c r="T386" s="386" t="str" cm="1">
        <f t="array" ref="T386">IFERROR(INDEX('F6 - Debt Dataset'!$AH$6:$AH$1806, MATCH($B$6 &amp; $A386, 'F6 - Debt Dataset'!$E$6:$E$1806 &amp; 'F6 - Debt Dataset'!$DF$6:$DF$1806, 0)), "-")</f>
        <v>-</v>
      </c>
      <c r="U386" s="1329">
        <f t="shared" si="816"/>
        <v>0</v>
      </c>
      <c r="V386" s="324">
        <f t="shared" si="816"/>
        <v>0</v>
      </c>
      <c r="W386" s="324">
        <f t="shared" si="816"/>
        <v>0</v>
      </c>
      <c r="X386" s="324">
        <f t="shared" si="816"/>
        <v>0</v>
      </c>
      <c r="Y386" s="324">
        <f t="shared" si="816"/>
        <v>0</v>
      </c>
      <c r="Z386" s="324">
        <f t="shared" si="816"/>
        <v>0</v>
      </c>
      <c r="AA386" s="324">
        <f t="shared" si="816"/>
        <v>0</v>
      </c>
      <c r="AB386" s="324">
        <f t="shared" si="816"/>
        <v>0</v>
      </c>
      <c r="AC386" s="324">
        <f t="shared" si="816"/>
        <v>0</v>
      </c>
      <c r="AD386" s="324">
        <f t="shared" si="816"/>
        <v>0</v>
      </c>
      <c r="AE386" s="324">
        <f t="shared" si="816"/>
        <v>0</v>
      </c>
      <c r="AF386" s="324">
        <f t="shared" si="816"/>
        <v>0</v>
      </c>
      <c r="AG386" s="324">
        <f t="shared" si="816"/>
        <v>0</v>
      </c>
      <c r="AH386" s="324">
        <f t="shared" si="816"/>
        <v>0</v>
      </c>
      <c r="AI386" s="324">
        <f t="shared" si="816"/>
        <v>0</v>
      </c>
      <c r="AJ386" s="324">
        <f t="shared" si="816"/>
        <v>0</v>
      </c>
      <c r="AK386" s="324">
        <f t="shared" ref="AK386:AM449" si="880">(AK$8 &lt; $I386) * (AK$9 &gt;= $F386) * YEARFRAC(MAX(AK$8, $F386), MIN(AK$9, $I386))</f>
        <v>0</v>
      </c>
      <c r="AL386" s="324">
        <f t="shared" si="880"/>
        <v>0</v>
      </c>
      <c r="AM386" s="324">
        <f t="shared" si="880"/>
        <v>0</v>
      </c>
      <c r="AN386" s="329">
        <f t="shared" si="868"/>
        <v>0</v>
      </c>
      <c r="AO386" s="287">
        <f t="shared" si="868"/>
        <v>0</v>
      </c>
      <c r="AP386" s="287">
        <f t="shared" si="868"/>
        <v>0</v>
      </c>
      <c r="AQ386" s="287">
        <f t="shared" si="868"/>
        <v>0</v>
      </c>
      <c r="AR386" s="287">
        <f t="shared" si="868"/>
        <v>0</v>
      </c>
      <c r="AS386" s="287">
        <f t="shared" si="868"/>
        <v>0</v>
      </c>
      <c r="AT386" s="287">
        <f t="shared" si="868"/>
        <v>0</v>
      </c>
      <c r="AU386" s="287">
        <f t="shared" si="868"/>
        <v>0</v>
      </c>
      <c r="AV386" s="287">
        <f t="shared" si="868"/>
        <v>0</v>
      </c>
      <c r="AW386" s="287">
        <f t="shared" si="868"/>
        <v>0</v>
      </c>
      <c r="AX386" s="287">
        <f t="shared" si="868"/>
        <v>0</v>
      </c>
      <c r="AY386" s="287">
        <f t="shared" si="868"/>
        <v>0</v>
      </c>
      <c r="AZ386" s="287">
        <f t="shared" si="868"/>
        <v>0</v>
      </c>
      <c r="BA386" s="287">
        <f t="shared" si="868"/>
        <v>0</v>
      </c>
      <c r="BB386" s="287">
        <f t="shared" si="868"/>
        <v>0</v>
      </c>
      <c r="BC386" s="287">
        <f t="shared" si="817"/>
        <v>0</v>
      </c>
      <c r="BD386" s="287">
        <f t="shared" si="818"/>
        <v>0</v>
      </c>
      <c r="BE386" s="287">
        <f t="shared" si="819"/>
        <v>0</v>
      </c>
      <c r="BF386" s="287">
        <f t="shared" si="820"/>
        <v>0</v>
      </c>
      <c r="BG386" s="329">
        <f t="shared" si="869"/>
        <v>0</v>
      </c>
      <c r="BH386" s="287">
        <f t="shared" si="869"/>
        <v>0</v>
      </c>
      <c r="BI386" s="287">
        <f t="shared" si="869"/>
        <v>0</v>
      </c>
      <c r="BJ386" s="287">
        <f t="shared" si="869"/>
        <v>0</v>
      </c>
      <c r="BK386" s="287">
        <f t="shared" si="869"/>
        <v>0</v>
      </c>
      <c r="BL386" s="287">
        <f t="shared" si="869"/>
        <v>0</v>
      </c>
      <c r="BM386" s="287">
        <f t="shared" si="869"/>
        <v>0</v>
      </c>
      <c r="BN386" s="287">
        <f t="shared" si="869"/>
        <v>0</v>
      </c>
      <c r="BO386" s="287">
        <f t="shared" si="869"/>
        <v>0</v>
      </c>
      <c r="BP386" s="287">
        <f t="shared" si="869"/>
        <v>0</v>
      </c>
      <c r="BQ386" s="287">
        <f t="shared" si="869"/>
        <v>0</v>
      </c>
      <c r="BR386" s="287">
        <f t="shared" si="869"/>
        <v>0</v>
      </c>
      <c r="BS386" s="287">
        <f t="shared" si="869"/>
        <v>0</v>
      </c>
      <c r="BT386" s="287">
        <f t="shared" si="869"/>
        <v>0</v>
      </c>
      <c r="BU386" s="287">
        <f t="shared" si="869"/>
        <v>0</v>
      </c>
      <c r="BV386" s="287">
        <f t="shared" si="821"/>
        <v>0</v>
      </c>
      <c r="BW386" s="287">
        <f t="shared" si="822"/>
        <v>0</v>
      </c>
      <c r="BX386" s="287">
        <f t="shared" si="823"/>
        <v>0</v>
      </c>
      <c r="BY386" s="287">
        <f t="shared" si="824"/>
        <v>0</v>
      </c>
      <c r="BZ386" s="329" cm="1">
        <f t="array" ref="BZ386">IF($K386 = 0, 0, ($I386 &gt;= BZ$8) * ($F386 &lt;= BZ$9) * INDEX('I2 - Monthly Inflation'!$G$6:$H$413, MATCH(EDATE(MIN(BZ$9,$I386)+1,-$O386+1), 'I2 - Monthly Inflation'!$A$6:$A$413, 1), 1 + ($N386 = "RPI")*1))</f>
        <v>0</v>
      </c>
      <c r="CA386" s="287" cm="1">
        <f t="array" ref="CA386">IF($K386 = 0, 0, ($I386 &gt;= CA$8) * ($F386 &lt;= CA$9) * INDEX('I2 - Monthly Inflation'!$G$6:$H$413, MATCH(EDATE(MIN(CA$9,$I386)+1,-$O386+1), 'I2 - Monthly Inflation'!$A$6:$A$413, 1), 1 + ($N386 = "RPI")*1))</f>
        <v>0</v>
      </c>
      <c r="CB386" s="287" cm="1">
        <f t="array" ref="CB386">IF($K386 = 0, 0, ($I386 &gt;= CB$8) * ($F386 &lt;= CB$9) * INDEX('I2 - Monthly Inflation'!$G$6:$H$413, MATCH(EDATE(MIN(CB$9,$I386)+1,-$O386+1), 'I2 - Monthly Inflation'!$A$6:$A$413, 1), 1 + ($N386 = "RPI")*1))</f>
        <v>0</v>
      </c>
      <c r="CC386" s="287" cm="1">
        <f t="array" ref="CC386">IF($K386 = 0, 0, ($I386 &gt;= CC$8) * ($F386 &lt;= CC$9) * INDEX('I2 - Monthly Inflation'!$G$6:$H$413, MATCH(EDATE(MIN(CC$9,$I386)+1,-$O386+1), 'I2 - Monthly Inflation'!$A$6:$A$413, 1), 1 + ($N386 = "RPI")*1))</f>
        <v>0</v>
      </c>
      <c r="CD386" s="287" cm="1">
        <f t="array" ref="CD386">IF($K386 = 0, 0, ($I386 &gt;= CD$8) * ($F386 &lt;= CD$9) * INDEX('I2 - Monthly Inflation'!$G$6:$H$413, MATCH(EDATE(MIN(CD$9,$I386)+1,-$O386+1), 'I2 - Monthly Inflation'!$A$6:$A$413, 1), 1 + ($N386 = "RPI")*1))</f>
        <v>0</v>
      </c>
      <c r="CE386" s="287" cm="1">
        <f t="array" ref="CE386">IF($K386 = 0, 0, ($I386 &gt;= CE$8) * ($F386 &lt;= CE$9) * INDEX('I2 - Monthly Inflation'!$G$6:$H$413, MATCH(EDATE(MIN(CE$9,$I386)+1,-$O386+1), 'I2 - Monthly Inflation'!$A$6:$A$413, 1), 1 + ($N386 = "RPI")*1))</f>
        <v>0</v>
      </c>
      <c r="CF386" s="287" cm="1">
        <f t="array" ref="CF386">IF($K386 = 0, 0, ($I386 &gt;= CF$8) * ($F386 &lt;= CF$9) * INDEX('I2 - Monthly Inflation'!$G$6:$H$413, MATCH(EDATE(MIN(CF$9,$I386)+1,-$O386+1), 'I2 - Monthly Inflation'!$A$6:$A$413, 1), 1 + ($N386 = "RPI")*1))</f>
        <v>0</v>
      </c>
      <c r="CG386" s="287" cm="1">
        <f t="array" ref="CG386">IF($K386 = 0, 0, ($I386 &gt;= CG$8) * ($F386 &lt;= CG$9) * INDEX('I2 - Monthly Inflation'!$G$6:$H$413, MATCH(EDATE(MIN(CG$9,$I386)+1,-$O386+1), 'I2 - Monthly Inflation'!$A$6:$A$413, 1), 1 + ($N386 = "RPI")*1))</f>
        <v>0</v>
      </c>
      <c r="CH386" s="287" cm="1">
        <f t="array" ref="CH386">IF($K386 = 0, 0, ($I386 &gt;= CH$8) * ($F386 &lt;= CH$9) * INDEX('I2 - Monthly Inflation'!$G$6:$H$413, MATCH(EDATE(MIN(CH$9,$I386)+1,-$O386+1), 'I2 - Monthly Inflation'!$A$6:$A$413, 1), 1 + ($N386 = "RPI")*1))</f>
        <v>0</v>
      </c>
      <c r="CI386" s="287" cm="1">
        <f t="array" ref="CI386">IF($K386 = 0, 0, ($I386 &gt;= CI$8) * ($F386 &lt;= CI$9) * INDEX('I2 - Monthly Inflation'!$G$6:$H$413, MATCH(EDATE(MIN(CI$9,$I386)+1,-$O386+1), 'I2 - Monthly Inflation'!$A$6:$A$413, 1), 1 + ($N386 = "RPI")*1))</f>
        <v>0</v>
      </c>
      <c r="CJ386" s="287" cm="1">
        <f t="array" ref="CJ386">IF($K386 = 0, 0, ($I386 &gt;= CJ$8) * ($F386 &lt;= CJ$9) * INDEX('I2 - Monthly Inflation'!$G$6:$H$413, MATCH(EDATE(MIN(CJ$9,$I386)+1,-$O386+1), 'I2 - Monthly Inflation'!$A$6:$A$413, 1), 1 + ($N386 = "RPI")*1))</f>
        <v>0</v>
      </c>
      <c r="CK386" s="287" cm="1">
        <f t="array" ref="CK386">IF($K386 = 0, 0, ($I386 &gt;= CK$8) * ($F386 &lt;= CK$9) * INDEX('I2 - Monthly Inflation'!$G$6:$H$413, MATCH(EDATE(MIN(CK$9,$I386)+1,-$O386+1), 'I2 - Monthly Inflation'!$A$6:$A$413, 1), 1 + ($N386 = "RPI")*1))</f>
        <v>0</v>
      </c>
      <c r="CL386" s="287" cm="1">
        <f t="array" ref="CL386">IF($K386 = 0, 0, ($I386 &gt;= CL$8) * ($F386 &lt;= CL$9) * INDEX('I2 - Monthly Inflation'!$G$6:$H$413, MATCH(EDATE(MIN(CL$9,$I386)+1,-$O386+1), 'I2 - Monthly Inflation'!$A$6:$A$413, 1), 1 + ($N386 = "RPI")*1))</f>
        <v>0</v>
      </c>
      <c r="CM386" s="287" cm="1">
        <f t="array" ref="CM386">IF($K386 = 0, 0, ($I386 &gt;= CM$8) * ($F386 &lt;= CM$9) * INDEX('I2 - Monthly Inflation'!$G$6:$H$413, MATCH(EDATE(MIN(CM$9,$I386)+1,-$O386+1), 'I2 - Monthly Inflation'!$A$6:$A$413, 1), 1 + ($N386 = "RPI")*1))</f>
        <v>0</v>
      </c>
      <c r="CN386" s="287" cm="1">
        <f t="array" ref="CN386">IF($K386 = 0, 0, ($I386 &gt;= CN$8) * ($F386 &lt;= CN$9) * INDEX('I2 - Monthly Inflation'!$G$6:$H$413, MATCH(EDATE(MIN(CN$9,$I386)+1,-$O386+1), 'I2 - Monthly Inflation'!$A$6:$A$413, 1), 1 + ($N386 = "RPI")*1))</f>
        <v>0</v>
      </c>
      <c r="CO386" s="287" cm="1">
        <f t="array" ref="CO386">IF($K386 = 0, 0, ($I386 &gt;= CO$8) * ($F386 &lt;= CO$9) * INDEX('I2 - Monthly Inflation'!$G$6:$H$413, MATCH(EDATE(MIN(CO$9,$I386)+1,-$O386+1), 'I2 - Monthly Inflation'!$A$6:$A$413, 1), 1 + ($N386 = "RPI")*1))</f>
        <v>0</v>
      </c>
      <c r="CP386" s="287" cm="1">
        <f t="array" ref="CP386">IF($K386 = 0, 0, ($I386 &gt;= CP$8) * ($F386 &lt;= CP$9) * INDEX('I2 - Monthly Inflation'!$G$6:$H$413, MATCH(EDATE(MIN(CP$9,$I386)+1,-$O386+1), 'I2 - Monthly Inflation'!$A$6:$A$413, 1), 1 + ($N386 = "RPI")*1))</f>
        <v>0</v>
      </c>
      <c r="CQ386" s="287" cm="1">
        <f t="array" ref="CQ386">IF($K386 = 0, 0, ($I386 &gt;= CQ$8) * ($F386 &lt;= CQ$9) * INDEX('I2 - Monthly Inflation'!$G$6:$H$413, MATCH(EDATE(MIN(CQ$9,$I386)+1,-$O386+1), 'I2 - Monthly Inflation'!$A$6:$A$413, 1), 1 + ($N386 = "RPI")*1))</f>
        <v>0</v>
      </c>
      <c r="CR386" s="328" cm="1">
        <f t="array" ref="CR386">IF($K386 = 0, 0, ($I386 &gt;= CR$8) * ($F386 &lt;= CR$9) * INDEX('I2 - Monthly Inflation'!$G$6:$H$413, MATCH(EDATE(MIN(CR$9,$I386)+1,-$O386+1), 'I2 - Monthly Inflation'!$A$6:$A$413, 1), 1 + ($N386 = "RPI")*1))</f>
        <v>0</v>
      </c>
      <c r="CS386" s="1322">
        <f t="shared" si="870"/>
        <v>0</v>
      </c>
      <c r="CT386" s="1322">
        <f t="shared" si="870"/>
        <v>0</v>
      </c>
      <c r="CU386" s="1322">
        <f t="shared" si="870"/>
        <v>0</v>
      </c>
      <c r="CV386" s="1322">
        <f t="shared" si="870"/>
        <v>0</v>
      </c>
      <c r="CW386" s="1322">
        <f t="shared" si="870"/>
        <v>0</v>
      </c>
      <c r="CX386" s="1322">
        <f t="shared" si="870"/>
        <v>0</v>
      </c>
      <c r="CY386" s="1322">
        <f t="shared" si="870"/>
        <v>0</v>
      </c>
      <c r="CZ386" s="1322">
        <f t="shared" si="870"/>
        <v>0</v>
      </c>
      <c r="DA386" s="1322">
        <f t="shared" si="870"/>
        <v>0</v>
      </c>
      <c r="DB386" s="1322">
        <f t="shared" si="870"/>
        <v>0</v>
      </c>
      <c r="DC386" s="1322">
        <f t="shared" si="870"/>
        <v>0</v>
      </c>
      <c r="DD386" s="1322">
        <f t="shared" si="870"/>
        <v>0</v>
      </c>
      <c r="DE386" s="1322">
        <f t="shared" si="870"/>
        <v>0</v>
      </c>
      <c r="DF386" s="1322">
        <f t="shared" si="870"/>
        <v>0</v>
      </c>
      <c r="DG386" s="1322">
        <f t="shared" si="825"/>
        <v>0</v>
      </c>
      <c r="DH386" s="1322">
        <f t="shared" si="826"/>
        <v>0</v>
      </c>
      <c r="DI386" s="1322">
        <f t="shared" si="827"/>
        <v>0</v>
      </c>
      <c r="DJ386" s="1322">
        <f t="shared" si="828"/>
        <v>0</v>
      </c>
      <c r="DK386" s="329">
        <f t="shared" si="871"/>
        <v>0</v>
      </c>
      <c r="DL386" s="287">
        <f t="shared" si="871"/>
        <v>0</v>
      </c>
      <c r="DM386" s="287">
        <f t="shared" si="871"/>
        <v>0</v>
      </c>
      <c r="DN386" s="287">
        <f t="shared" si="871"/>
        <v>0</v>
      </c>
      <c r="DO386" s="287">
        <f t="shared" si="871"/>
        <v>0</v>
      </c>
      <c r="DP386" s="287">
        <f t="shared" si="871"/>
        <v>0</v>
      </c>
      <c r="DQ386" s="287">
        <f t="shared" si="871"/>
        <v>0</v>
      </c>
      <c r="DR386" s="287">
        <f t="shared" si="871"/>
        <v>0</v>
      </c>
      <c r="DS386" s="287">
        <f t="shared" si="871"/>
        <v>0</v>
      </c>
      <c r="DT386" s="287">
        <f t="shared" si="871"/>
        <v>0</v>
      </c>
      <c r="DU386" s="287">
        <f t="shared" si="871"/>
        <v>0</v>
      </c>
      <c r="DV386" s="287">
        <f t="shared" si="871"/>
        <v>0</v>
      </c>
      <c r="DW386" s="287">
        <f t="shared" si="871"/>
        <v>0</v>
      </c>
      <c r="DX386" s="287">
        <f t="shared" si="871"/>
        <v>0</v>
      </c>
      <c r="DY386" s="287">
        <f t="shared" si="829"/>
        <v>0</v>
      </c>
      <c r="DZ386" s="287">
        <f t="shared" si="830"/>
        <v>0</v>
      </c>
      <c r="EA386" s="287">
        <f t="shared" si="831"/>
        <v>0</v>
      </c>
      <c r="EB386" s="287">
        <f t="shared" si="832"/>
        <v>0</v>
      </c>
      <c r="EC386" s="329">
        <f t="shared" si="872"/>
        <v>0</v>
      </c>
      <c r="ED386" s="287">
        <f t="shared" si="872"/>
        <v>0</v>
      </c>
      <c r="EE386" s="287">
        <f t="shared" si="872"/>
        <v>0</v>
      </c>
      <c r="EF386" s="287">
        <f t="shared" si="872"/>
        <v>0</v>
      </c>
      <c r="EG386" s="287">
        <f t="shared" si="872"/>
        <v>0</v>
      </c>
      <c r="EH386" s="287">
        <f t="shared" si="872"/>
        <v>0</v>
      </c>
      <c r="EI386" s="287">
        <f t="shared" si="872"/>
        <v>0</v>
      </c>
      <c r="EJ386" s="287">
        <f t="shared" si="872"/>
        <v>0</v>
      </c>
      <c r="EK386" s="287">
        <f t="shared" si="872"/>
        <v>0</v>
      </c>
      <c r="EL386" s="287">
        <f t="shared" si="872"/>
        <v>0</v>
      </c>
      <c r="EM386" s="287">
        <f t="shared" si="872"/>
        <v>0</v>
      </c>
      <c r="EN386" s="287">
        <f t="shared" si="872"/>
        <v>0</v>
      </c>
      <c r="EO386" s="287">
        <f t="shared" si="872"/>
        <v>0</v>
      </c>
      <c r="EP386" s="287">
        <f t="shared" si="872"/>
        <v>0</v>
      </c>
      <c r="EQ386" s="287">
        <f t="shared" si="833"/>
        <v>0</v>
      </c>
      <c r="ER386" s="287">
        <f t="shared" si="834"/>
        <v>0</v>
      </c>
      <c r="ES386" s="287">
        <f t="shared" si="835"/>
        <v>0</v>
      </c>
      <c r="ET386" s="287">
        <f t="shared" si="836"/>
        <v>0</v>
      </c>
      <c r="EU386" s="1330">
        <f t="shared" si="873"/>
        <v>0</v>
      </c>
      <c r="EV386" s="1322">
        <f t="shared" si="873"/>
        <v>0</v>
      </c>
      <c r="EW386" s="1322">
        <f t="shared" si="873"/>
        <v>0</v>
      </c>
      <c r="EX386" s="1322">
        <f t="shared" si="873"/>
        <v>0</v>
      </c>
      <c r="EY386" s="1322">
        <f t="shared" si="873"/>
        <v>0</v>
      </c>
      <c r="EZ386" s="1322">
        <f t="shared" si="873"/>
        <v>0</v>
      </c>
      <c r="FA386" s="1322">
        <f t="shared" si="873"/>
        <v>0</v>
      </c>
      <c r="FB386" s="1322">
        <f t="shared" si="873"/>
        <v>0</v>
      </c>
      <c r="FC386" s="1322">
        <f t="shared" si="873"/>
        <v>0</v>
      </c>
      <c r="FD386" s="1322">
        <f t="shared" si="873"/>
        <v>0</v>
      </c>
      <c r="FE386" s="1322">
        <f t="shared" si="873"/>
        <v>0</v>
      </c>
      <c r="FF386" s="1322">
        <f t="shared" si="873"/>
        <v>0</v>
      </c>
      <c r="FG386" s="1322">
        <f t="shared" si="873"/>
        <v>0</v>
      </c>
      <c r="FH386" s="1322">
        <f t="shared" si="873"/>
        <v>0</v>
      </c>
      <c r="FI386" s="1322">
        <f t="shared" si="873"/>
        <v>0</v>
      </c>
      <c r="FJ386" s="1322">
        <f t="shared" si="837"/>
        <v>0</v>
      </c>
      <c r="FK386" s="1322">
        <f t="shared" si="838"/>
        <v>0</v>
      </c>
      <c r="FL386" s="1322">
        <f t="shared" si="839"/>
        <v>0</v>
      </c>
      <c r="FM386" s="1330">
        <f t="shared" si="874"/>
        <v>0</v>
      </c>
      <c r="FN386" s="1322">
        <f t="shared" si="874"/>
        <v>0</v>
      </c>
      <c r="FO386" s="1322">
        <f t="shared" si="874"/>
        <v>0</v>
      </c>
      <c r="FP386" s="1322">
        <f t="shared" si="874"/>
        <v>0</v>
      </c>
      <c r="FQ386" s="1322">
        <f t="shared" si="874"/>
        <v>0</v>
      </c>
      <c r="FR386" s="1322">
        <f t="shared" si="874"/>
        <v>0</v>
      </c>
      <c r="FS386" s="1322">
        <f t="shared" si="874"/>
        <v>0</v>
      </c>
      <c r="FT386" s="1322">
        <f t="shared" si="874"/>
        <v>0</v>
      </c>
      <c r="FU386" s="1322">
        <f t="shared" si="874"/>
        <v>0</v>
      </c>
      <c r="FV386" s="1322">
        <f t="shared" si="874"/>
        <v>0</v>
      </c>
      <c r="FW386" s="1322">
        <f t="shared" si="874"/>
        <v>0</v>
      </c>
      <c r="FX386" s="1322">
        <f t="shared" si="874"/>
        <v>0</v>
      </c>
      <c r="FY386" s="1322">
        <f t="shared" si="874"/>
        <v>0</v>
      </c>
      <c r="FZ386" s="1322">
        <f t="shared" si="874"/>
        <v>0</v>
      </c>
      <c r="GA386" s="1322">
        <f t="shared" si="874"/>
        <v>0</v>
      </c>
      <c r="GB386" s="1322">
        <f t="shared" si="840"/>
        <v>0</v>
      </c>
      <c r="GC386" s="1322">
        <f t="shared" si="841"/>
        <v>0</v>
      </c>
      <c r="GD386" s="1322">
        <f t="shared" si="842"/>
        <v>0</v>
      </c>
      <c r="GE386" s="329">
        <f t="shared" si="843"/>
        <v>0</v>
      </c>
      <c r="GF386" s="287">
        <f t="shared" si="843"/>
        <v>0</v>
      </c>
      <c r="GG386" s="287">
        <f t="shared" si="843"/>
        <v>0</v>
      </c>
      <c r="GH386" s="287">
        <f t="shared" si="843"/>
        <v>0</v>
      </c>
      <c r="GI386" s="287">
        <f t="shared" si="843"/>
        <v>0</v>
      </c>
      <c r="GJ386" s="287">
        <f t="shared" si="843"/>
        <v>0</v>
      </c>
      <c r="GK386" s="287">
        <f t="shared" si="843"/>
        <v>0</v>
      </c>
      <c r="GL386" s="287">
        <f t="shared" si="843"/>
        <v>0</v>
      </c>
      <c r="GM386" s="287">
        <f t="shared" si="843"/>
        <v>0</v>
      </c>
      <c r="GN386" s="287">
        <f t="shared" si="843"/>
        <v>0</v>
      </c>
      <c r="GO386" s="287">
        <f t="shared" si="843"/>
        <v>0</v>
      </c>
      <c r="GP386" s="287">
        <f t="shared" si="843"/>
        <v>0</v>
      </c>
      <c r="GQ386" s="287">
        <f t="shared" si="843"/>
        <v>0</v>
      </c>
      <c r="GR386" s="287">
        <f t="shared" si="843"/>
        <v>0</v>
      </c>
      <c r="GS386" s="287">
        <f t="shared" si="843"/>
        <v>0</v>
      </c>
      <c r="GT386" s="287">
        <f t="shared" si="843"/>
        <v>0</v>
      </c>
      <c r="GU386" s="287">
        <f t="shared" si="811"/>
        <v>0</v>
      </c>
      <c r="GV386" s="287">
        <f t="shared" si="811"/>
        <v>0</v>
      </c>
      <c r="GW386" s="329">
        <f t="shared" si="811"/>
        <v>0</v>
      </c>
      <c r="GX386" s="287">
        <f t="shared" si="811"/>
        <v>0</v>
      </c>
      <c r="GY386" s="287">
        <f t="shared" si="811"/>
        <v>0</v>
      </c>
      <c r="GZ386" s="287">
        <f t="shared" si="811"/>
        <v>0</v>
      </c>
      <c r="HA386" s="287">
        <f t="shared" si="811"/>
        <v>0</v>
      </c>
      <c r="HB386" s="287">
        <f t="shared" si="811"/>
        <v>0</v>
      </c>
      <c r="HC386" s="287">
        <f t="shared" si="811"/>
        <v>0</v>
      </c>
      <c r="HD386" s="287">
        <f t="shared" si="811"/>
        <v>0</v>
      </c>
      <c r="HE386" s="287">
        <f t="shared" si="811"/>
        <v>0</v>
      </c>
      <c r="HF386" s="287">
        <f t="shared" si="811"/>
        <v>0</v>
      </c>
      <c r="HG386" s="287">
        <f t="shared" si="811"/>
        <v>0</v>
      </c>
      <c r="HH386" s="287">
        <f t="shared" si="811"/>
        <v>0</v>
      </c>
      <c r="HI386" s="287">
        <f t="shared" si="784"/>
        <v>0</v>
      </c>
      <c r="HJ386" s="287">
        <f t="shared" si="784"/>
        <v>0</v>
      </c>
      <c r="HK386" s="287">
        <f t="shared" si="784"/>
        <v>0</v>
      </c>
      <c r="HL386" s="287">
        <f t="shared" si="784"/>
        <v>0</v>
      </c>
      <c r="HM386" s="287">
        <f t="shared" si="784"/>
        <v>0</v>
      </c>
      <c r="HN386" s="328">
        <f t="shared" si="784"/>
        <v>0</v>
      </c>
      <c r="HP386" s="1332">
        <f t="shared" si="875"/>
        <v>0</v>
      </c>
      <c r="HQ386" s="1333">
        <f t="shared" si="875"/>
        <v>0</v>
      </c>
      <c r="HR386" s="1333">
        <f t="shared" si="875"/>
        <v>0</v>
      </c>
      <c r="HS386" s="1333">
        <f t="shared" si="875"/>
        <v>0</v>
      </c>
      <c r="HT386" s="1333">
        <f t="shared" si="875"/>
        <v>0</v>
      </c>
      <c r="HU386" s="1333">
        <f t="shared" si="875"/>
        <v>0</v>
      </c>
      <c r="HV386" s="1333">
        <f t="shared" si="875"/>
        <v>0</v>
      </c>
      <c r="HW386" s="1333">
        <f t="shared" si="875"/>
        <v>0</v>
      </c>
      <c r="HX386" s="1333">
        <f t="shared" si="875"/>
        <v>0</v>
      </c>
      <c r="HY386" s="1333">
        <f t="shared" si="875"/>
        <v>0</v>
      </c>
      <c r="HZ386" s="1333">
        <f t="shared" si="875"/>
        <v>0</v>
      </c>
      <c r="IA386" s="1333">
        <f t="shared" si="875"/>
        <v>0</v>
      </c>
      <c r="IB386" s="1333">
        <f t="shared" si="875"/>
        <v>0</v>
      </c>
      <c r="IC386" s="1333">
        <f t="shared" si="875"/>
        <v>0</v>
      </c>
      <c r="ID386" s="1333">
        <f t="shared" si="844"/>
        <v>0</v>
      </c>
      <c r="IE386" s="1333">
        <f t="shared" si="845"/>
        <v>0</v>
      </c>
      <c r="IF386" s="1333">
        <f t="shared" si="846"/>
        <v>0</v>
      </c>
      <c r="IG386" s="1333">
        <f t="shared" si="847"/>
        <v>0</v>
      </c>
      <c r="IH386" s="1332">
        <f t="shared" si="876"/>
        <v>0</v>
      </c>
      <c r="II386" s="1333">
        <f t="shared" si="876"/>
        <v>0</v>
      </c>
      <c r="IJ386" s="1333">
        <f t="shared" si="876"/>
        <v>0</v>
      </c>
      <c r="IK386" s="1333">
        <f t="shared" si="876"/>
        <v>0</v>
      </c>
      <c r="IL386" s="1333">
        <f t="shared" si="876"/>
        <v>0</v>
      </c>
      <c r="IM386" s="1333">
        <f t="shared" si="876"/>
        <v>0</v>
      </c>
      <c r="IN386" s="1333">
        <f t="shared" si="876"/>
        <v>0</v>
      </c>
      <c r="IO386" s="1333">
        <f t="shared" si="876"/>
        <v>0</v>
      </c>
      <c r="IP386" s="1333">
        <f t="shared" si="876"/>
        <v>0</v>
      </c>
      <c r="IQ386" s="1333">
        <f t="shared" si="876"/>
        <v>0</v>
      </c>
      <c r="IR386" s="1333">
        <f t="shared" si="876"/>
        <v>0</v>
      </c>
      <c r="IS386" s="1333">
        <f t="shared" si="876"/>
        <v>0</v>
      </c>
      <c r="IT386" s="1333">
        <f t="shared" si="876"/>
        <v>0</v>
      </c>
      <c r="IU386" s="1333">
        <f t="shared" si="876"/>
        <v>0</v>
      </c>
      <c r="IV386" s="1333">
        <f t="shared" si="848"/>
        <v>0</v>
      </c>
      <c r="IW386" s="1333">
        <f t="shared" si="849"/>
        <v>0</v>
      </c>
      <c r="IX386" s="1333">
        <f t="shared" si="850"/>
        <v>0</v>
      </c>
      <c r="IY386" s="1333">
        <f t="shared" si="851"/>
        <v>0</v>
      </c>
      <c r="IZ386" s="1334">
        <f t="shared" si="877"/>
        <v>0</v>
      </c>
      <c r="JA386" s="1335">
        <f t="shared" si="877"/>
        <v>0</v>
      </c>
      <c r="JB386" s="1335">
        <f t="shared" si="877"/>
        <v>0</v>
      </c>
      <c r="JC386" s="1335">
        <f t="shared" si="877"/>
        <v>0</v>
      </c>
      <c r="JD386" s="1335">
        <f t="shared" si="877"/>
        <v>0</v>
      </c>
      <c r="JE386" s="1335">
        <f t="shared" si="877"/>
        <v>0</v>
      </c>
      <c r="JF386" s="1335">
        <f t="shared" si="877"/>
        <v>0</v>
      </c>
      <c r="JG386" s="1335">
        <f t="shared" si="877"/>
        <v>0</v>
      </c>
      <c r="JH386" s="1335">
        <f t="shared" si="877"/>
        <v>0</v>
      </c>
      <c r="JI386" s="1335">
        <f t="shared" si="877"/>
        <v>0</v>
      </c>
      <c r="JJ386" s="1335">
        <f t="shared" si="877"/>
        <v>0</v>
      </c>
      <c r="JK386" s="1335">
        <f t="shared" si="877"/>
        <v>0</v>
      </c>
      <c r="JL386" s="1335">
        <f t="shared" si="877"/>
        <v>0</v>
      </c>
      <c r="JM386" s="1335">
        <f t="shared" si="877"/>
        <v>0</v>
      </c>
      <c r="JN386" s="1335">
        <f t="shared" si="877"/>
        <v>0</v>
      </c>
      <c r="JO386" s="1335">
        <f t="shared" si="852"/>
        <v>0</v>
      </c>
      <c r="JP386" s="1335">
        <f t="shared" si="853"/>
        <v>0</v>
      </c>
      <c r="JQ386" s="1336">
        <f t="shared" si="854"/>
        <v>0</v>
      </c>
      <c r="JS386" s="334"/>
      <c r="JT386" s="330" cm="1">
        <f t="array" ref="JT386">IF($K386= 0, 0, $K386 * ($F386 &lt; JT$8) * ($I386 &gt;= JT$8) * INDEX('I2 - Monthly Inflation'!$G$6:$H$413, MATCH(EDATE(MAX(JT$8, $F386),-$O386 + 1), 'I2 - Monthly Inflation'!$A$6:$A$413, 1), 1 + ($N386 = "RPI")*1) / $Q386)</f>
        <v>0</v>
      </c>
      <c r="JU386" s="1234">
        <f t="shared" si="878"/>
        <v>0</v>
      </c>
      <c r="JV386" s="1234">
        <f t="shared" si="878"/>
        <v>0</v>
      </c>
      <c r="JW386" s="1234">
        <f t="shared" si="878"/>
        <v>0</v>
      </c>
      <c r="JX386" s="1234">
        <f t="shared" si="878"/>
        <v>0</v>
      </c>
      <c r="JY386" s="1234">
        <f t="shared" si="878"/>
        <v>0</v>
      </c>
      <c r="JZ386" s="1234">
        <f t="shared" si="878"/>
        <v>0</v>
      </c>
      <c r="KA386" s="1234">
        <f t="shared" si="878"/>
        <v>0</v>
      </c>
      <c r="KB386" s="1234">
        <f t="shared" si="878"/>
        <v>0</v>
      </c>
      <c r="KC386" s="1234">
        <f t="shared" si="878"/>
        <v>0</v>
      </c>
      <c r="KD386" s="1234">
        <f t="shared" si="878"/>
        <v>0</v>
      </c>
      <c r="KE386" s="1234">
        <f t="shared" si="878"/>
        <v>0</v>
      </c>
      <c r="KF386" s="1234">
        <f t="shared" si="878"/>
        <v>0</v>
      </c>
      <c r="KG386" s="1234">
        <f t="shared" si="878"/>
        <v>0</v>
      </c>
      <c r="KH386" s="1234">
        <f t="shared" si="878"/>
        <v>0</v>
      </c>
      <c r="KI386" s="1234">
        <f t="shared" si="878"/>
        <v>0</v>
      </c>
      <c r="KJ386" s="1234">
        <f t="shared" si="855"/>
        <v>0</v>
      </c>
      <c r="KK386" s="1235">
        <f t="shared" si="856"/>
        <v>0</v>
      </c>
      <c r="KM386" s="334"/>
      <c r="KN386" s="287">
        <f t="shared" si="857"/>
        <v>0</v>
      </c>
      <c r="KO386" s="287">
        <f t="shared" si="857"/>
        <v>0</v>
      </c>
      <c r="KP386" s="287">
        <f t="shared" si="857"/>
        <v>0</v>
      </c>
      <c r="KQ386" s="287">
        <f t="shared" si="857"/>
        <v>0</v>
      </c>
      <c r="KR386" s="287">
        <f t="shared" si="857"/>
        <v>0</v>
      </c>
      <c r="KS386" s="287">
        <f t="shared" si="857"/>
        <v>0</v>
      </c>
      <c r="KT386" s="287">
        <f t="shared" si="857"/>
        <v>0</v>
      </c>
      <c r="KU386" s="287">
        <f t="shared" si="857"/>
        <v>0</v>
      </c>
      <c r="KV386" s="287">
        <f t="shared" si="857"/>
        <v>0</v>
      </c>
      <c r="KW386" s="287">
        <f t="shared" si="857"/>
        <v>0</v>
      </c>
      <c r="KX386" s="287">
        <f t="shared" si="857"/>
        <v>0</v>
      </c>
      <c r="KY386" s="287">
        <f t="shared" si="857"/>
        <v>0</v>
      </c>
      <c r="KZ386" s="287">
        <f t="shared" si="857"/>
        <v>0</v>
      </c>
      <c r="LA386" s="287">
        <f t="shared" si="857"/>
        <v>0</v>
      </c>
      <c r="LB386" s="287">
        <f t="shared" si="857"/>
        <v>0</v>
      </c>
      <c r="LC386" s="287">
        <f t="shared" si="857"/>
        <v>0</v>
      </c>
      <c r="LD386" s="287">
        <f t="shared" si="812"/>
        <v>0</v>
      </c>
      <c r="LE386" s="328">
        <f t="shared" si="812"/>
        <v>0</v>
      </c>
      <c r="LG386" s="334"/>
      <c r="LH386" s="287" cm="1">
        <f t="array" ref="LH386">IF($K386 = 0, 0, $K386 * ($I386 &gt;=  LH$8) * ($F386 &lt;= LH$9) *
 (INDEX('I2 - Monthly Inflation'!$G$6:$H$413, MATCH(EDATE(MIN(LH$9, $I386),-$O386 + 1), 'I2 - Monthly Inflation'!$A$6:$A$413, 1), 1 + ($N386 = "RPI")*1) -
  ((KN386 &lt;&gt; 0) * $Q386 + (KN386 = 0) * INDEX('I2 - Monthly Inflation'!$G$6:$H$413, MATCH(EDATE(LH$8,-$O386 + 1), 'I2 - Monthly Inflation'!$A$6:$A$413, 1), 1 + ($N386 = "RPI")*1)))/ $Q386)</f>
        <v>0</v>
      </c>
      <c r="LI386" s="287" cm="1">
        <f t="array" ref="LI386">IF($K386 = 0, 0, $K386 * ($I386 &gt;=  LI$8) * ($F386 &lt;= LI$9) *
 (INDEX('I2 - Monthly Inflation'!$G$6:$H$413, MATCH(EDATE(MIN(LI$9, $I386),-$O386 + 1), 'I2 - Monthly Inflation'!$A$6:$A$413, 1), 1 + ($N386 = "RPI")*1) -
  ((KO386 &lt;&gt; 0) * $Q386 + (KO386 = 0) * INDEX('I2 - Monthly Inflation'!$G$6:$H$413, MATCH(EDATE(LI$8,-$O386 + 1), 'I2 - Monthly Inflation'!$A$6:$A$413, 1), 1 + ($N386 = "RPI")*1)))/ $Q386)</f>
        <v>0</v>
      </c>
      <c r="LJ386" s="287" cm="1">
        <f t="array" ref="LJ386">IF($K386 = 0, 0, $K386 * ($I386 &gt;=  LJ$8) * ($F386 &lt;= LJ$9) *
 (INDEX('I2 - Monthly Inflation'!$G$6:$H$413, MATCH(EDATE(MIN(LJ$9, $I386),-$O386 + 1), 'I2 - Monthly Inflation'!$A$6:$A$413, 1), 1 + ($N386 = "RPI")*1) -
  ((KP386 &lt;&gt; 0) * $Q386 + (KP386 = 0) * INDEX('I2 - Monthly Inflation'!$G$6:$H$413, MATCH(EDATE(LJ$8,-$O386 + 1), 'I2 - Monthly Inflation'!$A$6:$A$413, 1), 1 + ($N386 = "RPI")*1)))/ $Q386)</f>
        <v>0</v>
      </c>
      <c r="LK386" s="287" cm="1">
        <f t="array" ref="LK386">IF($K386 = 0, 0, $K386 * ($I386 &gt;=  LK$8) * ($F386 &lt;= LK$9) *
 (INDEX('I2 - Monthly Inflation'!$G$6:$H$413, MATCH(EDATE(MIN(LK$9, $I386),-$O386 + 1), 'I2 - Monthly Inflation'!$A$6:$A$413, 1), 1 + ($N386 = "RPI")*1) -
  ((KQ386 &lt;&gt; 0) * $Q386 + (KQ386 = 0) * INDEX('I2 - Monthly Inflation'!$G$6:$H$413, MATCH(EDATE(LK$8,-$O386 + 1), 'I2 - Monthly Inflation'!$A$6:$A$413, 1), 1 + ($N386 = "RPI")*1)))/ $Q386)</f>
        <v>0</v>
      </c>
      <c r="LL386" s="287" cm="1">
        <f t="array" ref="LL386">IF($K386 = 0, 0, $K386 * ($I386 &gt;=  LL$8) * ($F386 &lt;= LL$9) *
 (INDEX('I2 - Monthly Inflation'!$G$6:$H$413, MATCH(EDATE(MIN(LL$9, $I386),-$O386 + 1), 'I2 - Monthly Inflation'!$A$6:$A$413, 1), 1 + ($N386 = "RPI")*1) -
  ((KR386 &lt;&gt; 0) * $Q386 + (KR386 = 0) * INDEX('I2 - Monthly Inflation'!$G$6:$H$413, MATCH(EDATE(LL$8,-$O386 + 1), 'I2 - Monthly Inflation'!$A$6:$A$413, 1), 1 + ($N386 = "RPI")*1)))/ $Q386)</f>
        <v>0</v>
      </c>
      <c r="LM386" s="287" cm="1">
        <f t="array" ref="LM386">IF($K386 = 0, 0, $K386 * ($I386 &gt;=  LM$8) * ($F386 &lt;= LM$9) *
 (INDEX('I2 - Monthly Inflation'!$G$6:$H$413, MATCH(EDATE(MIN(LM$9, $I386),-$O386 + 1), 'I2 - Monthly Inflation'!$A$6:$A$413, 1), 1 + ($N386 = "RPI")*1) -
  ((KS386 &lt;&gt; 0) * $Q386 + (KS386 = 0) * INDEX('I2 - Monthly Inflation'!$G$6:$H$413, MATCH(EDATE(LM$8,-$O386 + 1), 'I2 - Monthly Inflation'!$A$6:$A$413, 1), 1 + ($N386 = "RPI")*1)))/ $Q386)</f>
        <v>0</v>
      </c>
      <c r="LN386" s="287" cm="1">
        <f t="array" ref="LN386">IF($K386 = 0, 0, $K386 * ($I386 &gt;=  LN$8) * ($F386 &lt;= LN$9) *
 (INDEX('I2 - Monthly Inflation'!$G$6:$H$413, MATCH(EDATE(MIN(LN$9, $I386),-$O386 + 1), 'I2 - Monthly Inflation'!$A$6:$A$413, 1), 1 + ($N386 = "RPI")*1) -
  ((KT386 &lt;&gt; 0) * $Q386 + (KT386 = 0) * INDEX('I2 - Monthly Inflation'!$G$6:$H$413, MATCH(EDATE(LN$8,-$O386 + 1), 'I2 - Monthly Inflation'!$A$6:$A$413, 1), 1 + ($N386 = "RPI")*1)))/ $Q386)</f>
        <v>0</v>
      </c>
      <c r="LO386" s="287" cm="1">
        <f t="array" ref="LO386">IF($K386 = 0, 0, $K386 * ($I386 &gt;=  LO$8) * ($F386 &lt;= LO$9) *
 (INDEX('I2 - Monthly Inflation'!$G$6:$H$413, MATCH(EDATE(MIN(LO$9, $I386),-$O386 + 1), 'I2 - Monthly Inflation'!$A$6:$A$413, 1), 1 + ($N386 = "RPI")*1) -
  ((KU386 &lt;&gt; 0) * $Q386 + (KU386 = 0) * INDEX('I2 - Monthly Inflation'!$G$6:$H$413, MATCH(EDATE(LO$8,-$O386 + 1), 'I2 - Monthly Inflation'!$A$6:$A$413, 1), 1 + ($N386 = "RPI")*1)))/ $Q386)</f>
        <v>0</v>
      </c>
      <c r="LP386" s="287" cm="1">
        <f t="array" ref="LP386">IF($K386 = 0, 0, $K386 * ($I386 &gt;=  LP$8) * ($F386 &lt;= LP$9) *
 (INDEX('I2 - Monthly Inflation'!$G$6:$H$413, MATCH(EDATE(MIN(LP$9, $I386),-$O386 + 1), 'I2 - Monthly Inflation'!$A$6:$A$413, 1), 1 + ($N386 = "RPI")*1) -
  ((KV386 &lt;&gt; 0) * $Q386 + (KV386 = 0) * INDEX('I2 - Monthly Inflation'!$G$6:$H$413, MATCH(EDATE(LP$8,-$O386 + 1), 'I2 - Monthly Inflation'!$A$6:$A$413, 1), 1 + ($N386 = "RPI")*1)))/ $Q386)</f>
        <v>0</v>
      </c>
      <c r="LQ386" s="287" cm="1">
        <f t="array" ref="LQ386">IF($K386 = 0, 0, $K386 * ($I386 &gt;=  LQ$8) * ($F386 &lt;= LQ$9) *
 (INDEX('I2 - Monthly Inflation'!$G$6:$H$413, MATCH(EDATE(MIN(LQ$9, $I386),-$O386 + 1), 'I2 - Monthly Inflation'!$A$6:$A$413, 1), 1 + ($N386 = "RPI")*1) -
  ((KW386 &lt;&gt; 0) * $Q386 + (KW386 = 0) * INDEX('I2 - Monthly Inflation'!$G$6:$H$413, MATCH(EDATE(LQ$8,-$O386 + 1), 'I2 - Monthly Inflation'!$A$6:$A$413, 1), 1 + ($N386 = "RPI")*1)))/ $Q386)</f>
        <v>0</v>
      </c>
      <c r="LR386" s="287" cm="1">
        <f t="array" ref="LR386">IF($K386 = 0, 0, $K386 * ($I386 &gt;=  LR$8) * ($F386 &lt;= LR$9) *
 (INDEX('I2 - Monthly Inflation'!$G$6:$H$413, MATCH(EDATE(MIN(LR$9, $I386),-$O386 + 1), 'I2 - Monthly Inflation'!$A$6:$A$413, 1), 1 + ($N386 = "RPI")*1) -
  ((KX386 &lt;&gt; 0) * $Q386 + (KX386 = 0) * INDEX('I2 - Monthly Inflation'!$G$6:$H$413, MATCH(EDATE(LR$8,-$O386 + 1), 'I2 - Monthly Inflation'!$A$6:$A$413, 1), 1 + ($N386 = "RPI")*1)))/ $Q386)</f>
        <v>0</v>
      </c>
      <c r="LS386" s="287" cm="1">
        <f t="array" ref="LS386">IF($K386 = 0, 0, $K386 * ($I386 &gt;=  LS$8) * ($F386 &lt;= LS$9) *
 (INDEX('I2 - Monthly Inflation'!$G$6:$H$413, MATCH(EDATE(MIN(LS$9, $I386),-$O386 + 1), 'I2 - Monthly Inflation'!$A$6:$A$413, 1), 1 + ($N386 = "RPI")*1) -
  ((KY386 &lt;&gt; 0) * $Q386 + (KY386 = 0) * INDEX('I2 - Monthly Inflation'!$G$6:$H$413, MATCH(EDATE(LS$8,-$O386 + 1), 'I2 - Monthly Inflation'!$A$6:$A$413, 1), 1 + ($N386 = "RPI")*1)))/ $Q386)</f>
        <v>0</v>
      </c>
      <c r="LT386" s="287" cm="1">
        <f t="array" ref="LT386">IF($K386 = 0, 0, $K386 * ($I386 &gt;=  LT$8) * ($F386 &lt;= LT$9) *
 (INDEX('I2 - Monthly Inflation'!$G$6:$H$413, MATCH(EDATE(MIN(LT$9, $I386),-$O386 + 1), 'I2 - Monthly Inflation'!$A$6:$A$413, 1), 1 + ($N386 = "RPI")*1) -
  ((KZ386 &lt;&gt; 0) * $Q386 + (KZ386 = 0) * INDEX('I2 - Monthly Inflation'!$G$6:$H$413, MATCH(EDATE(LT$8,-$O386 + 1), 'I2 - Monthly Inflation'!$A$6:$A$413, 1), 1 + ($N386 = "RPI")*1)))/ $Q386)</f>
        <v>0</v>
      </c>
      <c r="LU386" s="287" cm="1">
        <f t="array" ref="LU386">IF($K386 = 0, 0, $K386 * ($I386 &gt;=  LU$8) * ($F386 &lt;= LU$9) *
 (INDEX('I2 - Monthly Inflation'!$G$6:$H$413, MATCH(EDATE(MIN(LU$9, $I386),-$O386 + 1), 'I2 - Monthly Inflation'!$A$6:$A$413, 1), 1 + ($N386 = "RPI")*1) -
  ((LA386 &lt;&gt; 0) * $Q386 + (LA386 = 0) * INDEX('I2 - Monthly Inflation'!$G$6:$H$413, MATCH(EDATE(LU$8,-$O386 + 1), 'I2 - Monthly Inflation'!$A$6:$A$413, 1), 1 + ($N386 = "RPI")*1)))/ $Q386)</f>
        <v>0</v>
      </c>
      <c r="LV386" s="287" cm="1">
        <f t="array" ref="LV386">IF($K386 = 0, 0, $K386 * ($I386 &gt;=  LV$8) * ($F386 &lt;= LV$9) *
 (INDEX('I2 - Monthly Inflation'!$G$6:$H$413, MATCH(EDATE(MIN(LV$9, $I386),-$O386 + 1), 'I2 - Monthly Inflation'!$A$6:$A$413, 1), 1 + ($N386 = "RPI")*1) -
  ((LB386 &lt;&gt; 0) * $Q386 + (LB386 = 0) * INDEX('I2 - Monthly Inflation'!$G$6:$H$413, MATCH(EDATE(LV$8,-$O386 + 1), 'I2 - Monthly Inflation'!$A$6:$A$413, 1), 1 + ($N386 = "RPI")*1)))/ $Q386)</f>
        <v>0</v>
      </c>
      <c r="LW386" s="287" cm="1">
        <f t="array" ref="LW386">IF($K386 = 0, 0, $K386 * ($I386 &gt;=  LW$8) * ($F386 &lt;= LW$9) *
 (INDEX('I2 - Monthly Inflation'!$G$6:$H$413, MATCH(EDATE(MIN(LW$9, $I386),-$O386 + 1), 'I2 - Monthly Inflation'!$A$6:$A$413, 1), 1 + ($N386 = "RPI")*1) -
  ((LC386 &lt;&gt; 0) * $Q386 + (LC386 = 0) * INDEX('I2 - Monthly Inflation'!$G$6:$H$413, MATCH(EDATE(LW$8,-$O386 + 1), 'I2 - Monthly Inflation'!$A$6:$A$413, 1), 1 + ($N386 = "RPI")*1)))/ $Q386)</f>
        <v>0</v>
      </c>
      <c r="LX386" s="287" cm="1">
        <f t="array" ref="LX386">IF($K386 = 0, 0, $K386 * ($I386 &gt;=  LX$8) * ($F386 &lt;= LX$9) *
 (INDEX('I2 - Monthly Inflation'!$G$6:$H$413, MATCH(EDATE(MIN(LX$9, $I386),-$O386 + 1), 'I2 - Monthly Inflation'!$A$6:$A$413, 1), 1 + ($N386 = "RPI")*1) -
  ((LD386 &lt;&gt; 0) * $Q386 + (LD386 = 0) * INDEX('I2 - Monthly Inflation'!$G$6:$H$413, MATCH(EDATE(LX$8,-$O386 + 1), 'I2 - Monthly Inflation'!$A$6:$A$413, 1), 1 + ($N386 = "RPI")*1)))/ $Q386)</f>
        <v>0</v>
      </c>
      <c r="LY386" s="328" cm="1">
        <f t="array" ref="LY386">IF($K386 = 0, 0, $K386 * ($I386 &gt;=  LY$8) * ($F386 &lt;= LY$9) *
 (INDEX('I2 - Monthly Inflation'!$G$6:$H$413, MATCH(EDATE(MIN(LY$9, $I386),-$O386 + 1), 'I2 - Monthly Inflation'!$A$6:$A$413, 1), 1 + ($N386 = "RPI")*1) -
  ((LE386 &lt;&gt; 0) * $Q386 + (LE386 = 0) * INDEX('I2 - Monthly Inflation'!$G$6:$H$413, MATCH(EDATE(LY$8,-$O386 + 1), 'I2 - Monthly Inflation'!$A$6:$A$413, 1), 1 + ($N386 = "RPI")*1)))/ $Q386)</f>
        <v>0</v>
      </c>
      <c r="MA386" s="334"/>
      <c r="MB386" s="287" cm="1">
        <f t="array" ref="MB386">IF($K386= 0, 0, - $K386 * ($I386 &gt;= MB$8) * ($I386 &lt;= MB$9) * INDEX('I2 - Monthly Inflation'!$G$6:$H$413, MATCH(EDATE($I386,-$O386 + 1), 'I2 - Monthly Inflation'!$A$6:$A$413, 1),  1 + ($N386 = "RPI")*1) / $Q386)</f>
        <v>0</v>
      </c>
      <c r="MC386" s="287" cm="1">
        <f t="array" ref="MC386">IF($K386= 0, 0, - $K386 * ($I386 &gt;= MC$8) * ($I386 &lt;= MC$9) * INDEX('I2 - Monthly Inflation'!$G$6:$H$413, MATCH(EDATE($I386,-$O386 + 1), 'I2 - Monthly Inflation'!$A$6:$A$413, 1),  1 + ($N386 = "RPI")*1) / $Q386)</f>
        <v>0</v>
      </c>
      <c r="MD386" s="287" cm="1">
        <f t="array" ref="MD386">IF($K386= 0, 0, - $K386 * ($I386 &gt;= MD$8) * ($I386 &lt;= MD$9) * INDEX('I2 - Monthly Inflation'!$G$6:$H$413, MATCH(EDATE($I386,-$O386 + 1), 'I2 - Monthly Inflation'!$A$6:$A$413, 1),  1 + ($N386 = "RPI")*1) / $Q386)</f>
        <v>0</v>
      </c>
      <c r="ME386" s="287" cm="1">
        <f t="array" ref="ME386">IF($K386= 0, 0, - $K386 * ($I386 &gt;= ME$8) * ($I386 &lt;= ME$9) * INDEX('I2 - Monthly Inflation'!$G$6:$H$413, MATCH(EDATE($I386,-$O386 + 1), 'I2 - Monthly Inflation'!$A$6:$A$413, 1),  1 + ($N386 = "RPI")*1) / $Q386)</f>
        <v>0</v>
      </c>
      <c r="MF386" s="287" cm="1">
        <f t="array" ref="MF386">IF($K386= 0, 0, - $K386 * ($I386 &gt;= MF$8) * ($I386 &lt;= MF$9) * INDEX('I2 - Monthly Inflation'!$G$6:$H$413, MATCH(EDATE($I386,-$O386 + 1), 'I2 - Monthly Inflation'!$A$6:$A$413, 1),  1 + ($N386 = "RPI")*1) / $Q386)</f>
        <v>0</v>
      </c>
      <c r="MG386" s="287" cm="1">
        <f t="array" ref="MG386">IF($K386= 0, 0, - $K386 * ($I386 &gt;= MG$8) * ($I386 &lt;= MG$9) * INDEX('I2 - Monthly Inflation'!$G$6:$H$413, MATCH(EDATE($I386,-$O386 + 1), 'I2 - Monthly Inflation'!$A$6:$A$413, 1),  1 + ($N386 = "RPI")*1) / $Q386)</f>
        <v>0</v>
      </c>
      <c r="MH386" s="287" cm="1">
        <f t="array" ref="MH386">IF($K386= 0, 0, - $K386 * ($I386 &gt;= MH$8) * ($I386 &lt;= MH$9) * INDEX('I2 - Monthly Inflation'!$G$6:$H$413, MATCH(EDATE($I386,-$O386 + 1), 'I2 - Monthly Inflation'!$A$6:$A$413, 1),  1 + ($N386 = "RPI")*1) / $Q386)</f>
        <v>0</v>
      </c>
      <c r="MI386" s="287" cm="1">
        <f t="array" ref="MI386">IF($K386= 0, 0, - $K386 * ($I386 &gt;= MI$8) * ($I386 &lt;= MI$9) * INDEX('I2 - Monthly Inflation'!$G$6:$H$413, MATCH(EDATE($I386,-$O386 + 1), 'I2 - Monthly Inflation'!$A$6:$A$413, 1),  1 + ($N386 = "RPI")*1) / $Q386)</f>
        <v>0</v>
      </c>
      <c r="MJ386" s="287" cm="1">
        <f t="array" ref="MJ386">IF($K386= 0, 0, - $K386 * ($I386 &gt;= MJ$8) * ($I386 &lt;= MJ$9) * INDEX('I2 - Monthly Inflation'!$G$6:$H$413, MATCH(EDATE($I386,-$O386 + 1), 'I2 - Monthly Inflation'!$A$6:$A$413, 1),  1 + ($N386 = "RPI")*1) / $Q386)</f>
        <v>0</v>
      </c>
      <c r="MK386" s="287" cm="1">
        <f t="array" ref="MK386">IF($K386= 0, 0, - $K386 * ($I386 &gt;= MK$8) * ($I386 &lt;= MK$9) * INDEX('I2 - Monthly Inflation'!$G$6:$H$413, MATCH(EDATE($I386,-$O386 + 1), 'I2 - Monthly Inflation'!$A$6:$A$413, 1),  1 + ($N386 = "RPI")*1) / $Q386)</f>
        <v>0</v>
      </c>
      <c r="ML386" s="287" cm="1">
        <f t="array" ref="ML386">IF($K386= 0, 0, - $K386 * ($I386 &gt;= ML$8) * ($I386 &lt;= ML$9) * INDEX('I2 - Monthly Inflation'!$G$6:$H$413, MATCH(EDATE($I386,-$O386 + 1), 'I2 - Monthly Inflation'!$A$6:$A$413, 1),  1 + ($N386 = "RPI")*1) / $Q386)</f>
        <v>0</v>
      </c>
      <c r="MM386" s="287" cm="1">
        <f t="array" ref="MM386">IF($K386= 0, 0, - $K386 * ($I386 &gt;= MM$8) * ($I386 &lt;= MM$9) * INDEX('I2 - Monthly Inflation'!$G$6:$H$413, MATCH(EDATE($I386,-$O386 + 1), 'I2 - Monthly Inflation'!$A$6:$A$413, 1),  1 + ($N386 = "RPI")*1) / $Q386)</f>
        <v>0</v>
      </c>
      <c r="MN386" s="287" cm="1">
        <f t="array" ref="MN386">IF($K386= 0, 0, - $K386 * ($I386 &gt;= MN$8) * ($I386 &lt;= MN$9) * INDEX('I2 - Monthly Inflation'!$G$6:$H$413, MATCH(EDATE($I386,-$O386 + 1), 'I2 - Monthly Inflation'!$A$6:$A$413, 1),  1 + ($N386 = "RPI")*1) / $Q386)</f>
        <v>0</v>
      </c>
      <c r="MO386" s="287" cm="1">
        <f t="array" ref="MO386">IF($K386= 0, 0, - $K386 * ($I386 &gt;= MO$8) * ($I386 &lt;= MO$9) * INDEX('I2 - Monthly Inflation'!$G$6:$H$413, MATCH(EDATE($I386,-$O386 + 1), 'I2 - Monthly Inflation'!$A$6:$A$413, 1),  1 + ($N386 = "RPI")*1) / $Q386)</f>
        <v>0</v>
      </c>
      <c r="MP386" s="287" cm="1">
        <f t="array" ref="MP386">IF($K386= 0, 0, - $K386 * ($I386 &gt;= MP$8) * ($I386 &lt;= MP$9) * INDEX('I2 - Monthly Inflation'!$G$6:$H$413, MATCH(EDATE($I386,-$O386 + 1), 'I2 - Monthly Inflation'!$A$6:$A$413, 1),  1 + ($N386 = "RPI")*1) / $Q386)</f>
        <v>0</v>
      </c>
      <c r="MQ386" s="287" cm="1">
        <f t="array" ref="MQ386">IF($K386= 0, 0, - $K386 * ($I386 &gt;= MQ$8) * ($I386 &lt;= MQ$9) * INDEX('I2 - Monthly Inflation'!$G$6:$H$413, MATCH(EDATE($I386,-$O386 + 1), 'I2 - Monthly Inflation'!$A$6:$A$413, 1),  1 + ($N386 = "RPI")*1) / $Q386)</f>
        <v>0</v>
      </c>
      <c r="MR386" s="287" cm="1">
        <f t="array" ref="MR386">IF($K386= 0, 0, - $K386 * ($I386 &gt;= MR$8) * ($I386 &lt;= MR$9) * INDEX('I2 - Monthly Inflation'!$G$6:$H$413, MATCH(EDATE($I386,-$O386 + 1), 'I2 - Monthly Inflation'!$A$6:$A$413, 1),  1 + ($N386 = "RPI")*1) / $Q386)</f>
        <v>0</v>
      </c>
      <c r="MS386" s="328" cm="1">
        <f t="array" ref="MS386">IF($K386= 0, 0, - $K386 * ($I386 &gt;= MS$8) * ($I386 &lt;= MS$9) * INDEX('I2 - Monthly Inflation'!$G$6:$H$413, MATCH(EDATE($I386,-$O386 + 1), 'I2 - Monthly Inflation'!$A$6:$A$413, 1),  1 + ($N386 = "RPI")*1) / $Q386)</f>
        <v>0</v>
      </c>
      <c r="MU386" s="334"/>
      <c r="MV386" s="287">
        <f t="shared" si="879"/>
        <v>0</v>
      </c>
      <c r="MW386" s="287">
        <f t="shared" si="879"/>
        <v>0</v>
      </c>
      <c r="MX386" s="287">
        <f t="shared" si="879"/>
        <v>0</v>
      </c>
      <c r="MY386" s="287">
        <f t="shared" si="879"/>
        <v>0</v>
      </c>
      <c r="MZ386" s="287">
        <f t="shared" si="879"/>
        <v>0</v>
      </c>
      <c r="NA386" s="287">
        <f t="shared" si="879"/>
        <v>0</v>
      </c>
      <c r="NB386" s="287">
        <f t="shared" si="879"/>
        <v>0</v>
      </c>
      <c r="NC386" s="287">
        <f t="shared" si="879"/>
        <v>0</v>
      </c>
      <c r="ND386" s="287">
        <f t="shared" si="879"/>
        <v>0</v>
      </c>
      <c r="NE386" s="287">
        <f t="shared" si="879"/>
        <v>0</v>
      </c>
      <c r="NF386" s="287">
        <f t="shared" si="879"/>
        <v>0</v>
      </c>
      <c r="NG386" s="287">
        <f t="shared" si="879"/>
        <v>0</v>
      </c>
      <c r="NH386" s="287">
        <f t="shared" si="879"/>
        <v>0</v>
      </c>
      <c r="NI386" s="287">
        <f t="shared" si="879"/>
        <v>0</v>
      </c>
      <c r="NJ386" s="287">
        <f t="shared" si="858"/>
        <v>0</v>
      </c>
      <c r="NK386" s="287">
        <f t="shared" si="859"/>
        <v>0</v>
      </c>
      <c r="NL386" s="287">
        <f t="shared" si="860"/>
        <v>0</v>
      </c>
      <c r="NM386" s="328">
        <f t="shared" si="861"/>
        <v>0</v>
      </c>
      <c r="NO386" s="334"/>
      <c r="NP386" s="287" cm="1">
        <f t="array" ref="NP386">MV386 - IF($K386 = 0, 0, $K386 * ($F386 &lt;= NP$9) * ($I386 &gt; NP$9) * INDEX('I2 - Monthly Inflation'!$G$6:$H$413, MATCH(EDATE(NP$9,-$O386 + 1), 'I2 - Monthly Inflation'!$A$6:$A$413, 1), 1 + ($N386 = "RPI")*1) / $Q386)</f>
        <v>0</v>
      </c>
      <c r="NQ386" s="287" cm="1">
        <f t="array" ref="NQ386">MW386 - IF($K386 = 0, 0, $K386 * ($F386 &lt;= NQ$9) * ($I386 &gt; NQ$9) * INDEX('I2 - Monthly Inflation'!$G$6:$H$413, MATCH(EDATE(NQ$9,-$O386 + 1), 'I2 - Monthly Inflation'!$A$6:$A$413, 1), 1 + ($N386 = "RPI")*1) / $Q386)</f>
        <v>0</v>
      </c>
      <c r="NR386" s="287" cm="1">
        <f t="array" ref="NR386">MX386 - IF($K386 = 0, 0, $K386 * ($F386 &lt;= NR$9) * ($I386 &gt; NR$9) * INDEX('I2 - Monthly Inflation'!$G$6:$H$413, MATCH(EDATE(NR$9,-$O386 + 1), 'I2 - Monthly Inflation'!$A$6:$A$413, 1), 1 + ($N386 = "RPI")*1) / $Q386)</f>
        <v>0</v>
      </c>
      <c r="NS386" s="287" cm="1">
        <f t="array" ref="NS386">MY386 - IF($K386 = 0, 0, $K386 * ($F386 &lt;= NS$9) * ($I386 &gt; NS$9) * INDEX('I2 - Monthly Inflation'!$G$6:$H$413, MATCH(EDATE(NS$9,-$O386 + 1), 'I2 - Monthly Inflation'!$A$6:$A$413, 1), 1 + ($N386 = "RPI")*1) / $Q386)</f>
        <v>0</v>
      </c>
      <c r="NT386" s="287" cm="1">
        <f t="array" ref="NT386">MZ386 - IF($K386 = 0, 0, $K386 * ($F386 &lt;= NT$9) * ($I386 &gt; NT$9) * INDEX('I2 - Monthly Inflation'!$G$6:$H$413, MATCH(EDATE(NT$9,-$O386 + 1), 'I2 - Monthly Inflation'!$A$6:$A$413, 1), 1 + ($N386 = "RPI")*1) / $Q386)</f>
        <v>0</v>
      </c>
      <c r="NU386" s="287" cm="1">
        <f t="array" ref="NU386">NA386 - IF($K386 = 0, 0, $K386 * ($F386 &lt;= NU$9) * ($I386 &gt; NU$9) * INDEX('I2 - Monthly Inflation'!$G$6:$H$413, MATCH(EDATE(NU$9,-$O386 + 1), 'I2 - Monthly Inflation'!$A$6:$A$413, 1), 1 + ($N386 = "RPI")*1) / $Q386)</f>
        <v>0</v>
      </c>
      <c r="NV386" s="287" cm="1">
        <f t="array" ref="NV386">NB386 - IF($K386 = 0, 0, $K386 * ($F386 &lt;= NV$9) * ($I386 &gt; NV$9) * INDEX('I2 - Monthly Inflation'!$G$6:$H$413, MATCH(EDATE(NV$9,-$O386 + 1), 'I2 - Monthly Inflation'!$A$6:$A$413, 1), 1 + ($N386 = "RPI")*1) / $Q386)</f>
        <v>0</v>
      </c>
      <c r="NW386" s="287" cm="1">
        <f t="array" ref="NW386">NC386 - IF($K386 = 0, 0, $K386 * ($F386 &lt;= NW$9) * ($I386 &gt; NW$9) * INDEX('I2 - Monthly Inflation'!$G$6:$H$413, MATCH(EDATE(NW$9,-$O386 + 1), 'I2 - Monthly Inflation'!$A$6:$A$413, 1), 1 + ($N386 = "RPI")*1) / $Q386)</f>
        <v>0</v>
      </c>
      <c r="NX386" s="287" cm="1">
        <f t="array" ref="NX386">ND386 - IF($K386 = 0, 0, $K386 * ($F386 &lt;= NX$9) * ($I386 &gt; NX$9) * INDEX('I2 - Monthly Inflation'!$G$6:$H$413, MATCH(EDATE(NX$9,-$O386 + 1), 'I2 - Monthly Inflation'!$A$6:$A$413, 1), 1 + ($N386 = "RPI")*1) / $Q386)</f>
        <v>0</v>
      </c>
      <c r="NY386" s="287" cm="1">
        <f t="array" ref="NY386">NE386 - IF($K386 = 0, 0, $K386 * ($F386 &lt;= NY$9) * ($I386 &gt; NY$9) * INDEX('I2 - Monthly Inflation'!$G$6:$H$413, MATCH(EDATE(NY$9,-$O386 + 1), 'I2 - Monthly Inflation'!$A$6:$A$413, 1), 1 + ($N386 = "RPI")*1) / $Q386)</f>
        <v>0</v>
      </c>
      <c r="NZ386" s="287" cm="1">
        <f t="array" ref="NZ386">NF386 - IF($K386 = 0, 0, $K386 * ($F386 &lt;= NZ$9) * ($I386 &gt; NZ$9) * INDEX('I2 - Monthly Inflation'!$G$6:$H$413, MATCH(EDATE(NZ$9,-$O386 + 1), 'I2 - Monthly Inflation'!$A$6:$A$413, 1), 1 + ($N386 = "RPI")*1) / $Q386)</f>
        <v>0</v>
      </c>
      <c r="OA386" s="287" cm="1">
        <f t="array" ref="OA386">NG386 - IF($K386 = 0, 0, $K386 * ($F386 &lt;= OA$9) * ($I386 &gt; OA$9) * INDEX('I2 - Monthly Inflation'!$G$6:$H$413, MATCH(EDATE(OA$9,-$O386 + 1), 'I2 - Monthly Inflation'!$A$6:$A$413, 1), 1 + ($N386 = "RPI")*1) / $Q386)</f>
        <v>0</v>
      </c>
      <c r="OB386" s="287" cm="1">
        <f t="array" ref="OB386">NH386 - IF($K386 = 0, 0, $K386 * ($F386 &lt;= OB$9) * ($I386 &gt; OB$9) * INDEX('I2 - Monthly Inflation'!$G$6:$H$413, MATCH(EDATE(OB$9,-$O386 + 1), 'I2 - Monthly Inflation'!$A$6:$A$413, 1), 1 + ($N386 = "RPI")*1) / $Q386)</f>
        <v>0</v>
      </c>
      <c r="OC386" s="287" cm="1">
        <f t="array" ref="OC386">NI386 - IF($K386 = 0, 0, $K386 * ($F386 &lt;= OC$9) * ($I386 &gt; OC$9) * INDEX('I2 - Monthly Inflation'!$G$6:$H$413, MATCH(EDATE(OC$9,-$O386 + 1), 'I2 - Monthly Inflation'!$A$6:$A$413, 1), 1 + ($N386 = "RPI")*1) / $Q386)</f>
        <v>0</v>
      </c>
      <c r="OD386" s="287" cm="1">
        <f t="array" ref="OD386">NJ386 - IF($K386 = 0, 0, $K386 * ($F386 &lt;= OD$9) * ($I386 &gt; OD$9) * INDEX('I2 - Monthly Inflation'!$G$6:$H$413, MATCH(EDATE(OD$9,-$O386 + 1), 'I2 - Monthly Inflation'!$A$6:$A$413, 1), 1 + ($N386 = "RPI")*1) / $Q386)</f>
        <v>0</v>
      </c>
      <c r="OE386" s="287" cm="1">
        <f t="array" ref="OE386">NK386 - IF($K386 = 0, 0, $K386 * ($F386 &lt;= OE$9) * ($I386 &gt; OE$9) * INDEX('I2 - Monthly Inflation'!$G$6:$H$413, MATCH(EDATE(OE$9,-$O386 + 1), 'I2 - Monthly Inflation'!$A$6:$A$413, 1), 1 + ($N386 = "RPI")*1) / $Q386)</f>
        <v>0</v>
      </c>
      <c r="OF386" s="287" cm="1">
        <f t="array" ref="OF386">NL386 - IF($K386 = 0, 0, $K386 * ($F386 &lt;= OF$9) * ($I386 &gt; OF$9) * INDEX('I2 - Monthly Inflation'!$G$6:$H$413, MATCH(EDATE(OF$9,-$O386 + 1), 'I2 - Monthly Inflation'!$A$6:$A$413, 1), 1 + ($N386 = "RPI")*1) / $Q386)</f>
        <v>0</v>
      </c>
      <c r="OG386" s="328" cm="1">
        <f t="array" ref="OG386">NM386 - IF($K386 = 0, 0, $K386 * ($F386 &lt;= OG$9) * ($I386 &gt; OG$9) * INDEX('I2 - Monthly Inflation'!$G$6:$H$413, MATCH(EDATE(OG$9,-$O386 + 1), 'I2 - Monthly Inflation'!$A$6:$A$413, 1), 1 + ($N386 = "RPI")*1) / $Q386)</f>
        <v>0</v>
      </c>
    </row>
    <row r="387" spans="1:397">
      <c r="A387" s="379">
        <f t="shared" si="813"/>
        <v>377</v>
      </c>
      <c r="B387" s="379" t="str" cm="1">
        <f t="array" ref="B387">IFERROR(INDEX('F6 - Debt Dataset'!$C$6:$C$1806, MATCH($B$6 &amp; $A387, 'F6 - Debt Dataset'!$E$6:$E$1806 &amp; 'F6 - Debt Dataset'!$DF$6:$DF$1806, 0)), "-")</f>
        <v>-</v>
      </c>
      <c r="C387" s="379" t="str" cm="1">
        <f t="array" ref="C387">IFERROR(INDEX('F6 - Debt Dataset'!$A$6:$A$1806, MATCH($B$6 &amp; $A387, 'F6 - Debt Dataset'!$E$6:$E$1806 &amp; 'F6 - Debt Dataset'!$DF$6:$DF$1806, 0)), "-")</f>
        <v>-</v>
      </c>
      <c r="D387" s="379" t="str" cm="1">
        <f t="array" ref="D387">IFERROR(INDEX('F6 - Debt Dataset'!$B$6:$B$1806, MATCH($B$6 &amp; $A387, 'F6 - Debt Dataset'!$E$6:$E$1806 &amp; 'F6 - Debt Dataset'!$DF$6:$DF$1806, 0)), "-")</f>
        <v>-</v>
      </c>
      <c r="E387" s="379" t="str" cm="1">
        <f t="array" ref="E387">IFERROR(INDEX('F6 - Debt Dataset'!$H$6:$H$1806, MATCH($B$6 &amp; $A387, 'F6 - Debt Dataset'!$E$6:$E$1806 &amp; 'F6 - Debt Dataset'!$DF$6:$DF$1806, 0)), "-")</f>
        <v>-</v>
      </c>
      <c r="F387" s="380" t="str" cm="1">
        <f t="array" ref="F387">IFERROR(INDEX('F6 - Debt Dataset'!$J$6:$J$1806, MATCH($B$6 &amp;$A387, 'F6 - Debt Dataset'!$E$6:$E$1806 &amp; 'F6 - Debt Dataset'!$DF$6:$DF$1806, 0)), "-")</f>
        <v>-</v>
      </c>
      <c r="G387" s="380" t="str" cm="1">
        <f t="array" ref="G387">IFERROR(INDEX('F6 - Debt Dataset'!$K$6:$K$1806, MATCH($B$6 &amp;$A387, 'F6 - Debt Dataset'!$E$6:$E$1806 &amp; 'F6 - Debt Dataset'!$DF$6:$DF$1806, 0)), "-")</f>
        <v>-</v>
      </c>
      <c r="H387" s="380" t="str" cm="1">
        <f t="array" ref="H387">IFERROR(INDEX('F6 - Debt Dataset'!$L$6:$L$1806, MATCH($B$6 &amp;$A387, 'F6 - Debt Dataset'!$E$6:$E$1806 &amp; 'F6 - Debt Dataset'!$DF$6:$DF$1806, 0)), "-")</f>
        <v>-</v>
      </c>
      <c r="I387" s="380" t="str">
        <f t="shared" si="814"/>
        <v>-</v>
      </c>
      <c r="J387" s="379" t="str" cm="1">
        <f t="array" ref="J387">IFERROR(INDEX('F6 - Debt Dataset'!$N$6:$N$1806, MATCH($B$6 &amp;$A387, 'F6 - Debt Dataset'!$E$6:$E$1806 &amp; 'F6 - Debt Dataset'!$DF$6:$DF$1806, 0)), "-")</f>
        <v>-</v>
      </c>
      <c r="K387" s="381" cm="1">
        <f t="array" ref="K387">IFERROR(INDEX('F6 - Debt Dataset'!$S$6:$S$1806, MATCH($B$6 &amp; $A387, 'F6 - Debt Dataset'!$E$6:$E$1806 &amp; 'F6 - Debt Dataset'!$DF$6:$DF$1806, 0)), 0)</f>
        <v>0</v>
      </c>
      <c r="L387" s="1184" cm="1">
        <f t="array" ref="L387">IFERROR(INDEX('F6 - Debt Dataset'!$W$6:$W$1806, MATCH($B$6 &amp; $A387, 'F6 - Debt Dataset'!$E$6:$E$1806 &amp; 'F6 - Debt Dataset'!$DF$6:$DF$1806, 0)), 0)</f>
        <v>0</v>
      </c>
      <c r="M387" s="383" t="str" cm="1">
        <f t="array" ref="M387">IFERROR(INDEX('F6 - Debt Dataset'!$E$6:$E$1806, MATCH($B$6 &amp; $A387, 'F6 - Debt Dataset'!$E$6:$E$1806 &amp; 'F6 - Debt Dataset'!$DF$6:$DF$1806, 0)), "-")</f>
        <v>-</v>
      </c>
      <c r="N387" s="383" t="str" cm="1">
        <f t="array" ref="N387">IFERROR(INDEX('F6 - Debt Dataset'!$Y$6:$Y$1806, MATCH($B$6 &amp; $A387, 'F6 - Debt Dataset'!$E$6:$E$1806 &amp; 'F6 - Debt Dataset'!$DF$6:$DF$1806, 0)), "-")</f>
        <v>-</v>
      </c>
      <c r="O387" s="381" cm="1">
        <f t="array" ref="O387">IFERROR(INDEX('F6 - Debt Dataset'!$Z$6:$Z$1806, MATCH($B$6 &amp; $A387, 'F6 - Debt Dataset'!$E$6:$E$1806 &amp; 'F6 - Debt Dataset'!$DF$6:$DF$1806, 0)), 0)</f>
        <v>0</v>
      </c>
      <c r="P387" s="379" cm="1">
        <f t="array" ref="P387">IFERROR(INDEX('F6 - Debt Dataset'!$AA$6:$AA$1806, MATCH($B$6 &amp; $A387, 'F6 - Debt Dataset'!$E$6:$E$1806 &amp; 'F6 - Debt Dataset'!$DF$6:$DF$1806, 0)), 0)</f>
        <v>0</v>
      </c>
      <c r="Q387" s="379" cm="1">
        <f t="array" ref="Q387">IFERROR(IF(P387=0, INDEX('I2 - Monthly Inflation'!$G$6:$H$413, MATCH(EOMONTH(EDATE(F387,-O387),0), 'I2 - Monthly Inflation'!$A$6:$A$389, 0), 1 + (N387 = "RPI")), P387), 0)</f>
        <v>0</v>
      </c>
      <c r="R387" s="379" t="str">
        <f t="shared" si="815"/>
        <v>-</v>
      </c>
      <c r="S387" s="379" t="str">
        <f t="shared" si="809"/>
        <v>-</v>
      </c>
      <c r="T387" s="386" t="str" cm="1">
        <f t="array" ref="T387">IFERROR(INDEX('F6 - Debt Dataset'!$AH$6:$AH$1806, MATCH($B$6 &amp; $A387, 'F6 - Debt Dataset'!$E$6:$E$1806 &amp; 'F6 - Debt Dataset'!$DF$6:$DF$1806, 0)), "-")</f>
        <v>-</v>
      </c>
      <c r="U387" s="1329">
        <f t="shared" si="816"/>
        <v>0</v>
      </c>
      <c r="V387" s="324">
        <f t="shared" si="816"/>
        <v>0</v>
      </c>
      <c r="W387" s="324">
        <f t="shared" si="816"/>
        <v>0</v>
      </c>
      <c r="X387" s="324">
        <f t="shared" si="816"/>
        <v>0</v>
      </c>
      <c r="Y387" s="324">
        <f t="shared" si="816"/>
        <v>0</v>
      </c>
      <c r="Z387" s="324">
        <f t="shared" si="816"/>
        <v>0</v>
      </c>
      <c r="AA387" s="324">
        <f t="shared" si="816"/>
        <v>0</v>
      </c>
      <c r="AB387" s="324">
        <f t="shared" si="816"/>
        <v>0</v>
      </c>
      <c r="AC387" s="324">
        <f t="shared" si="816"/>
        <v>0</v>
      </c>
      <c r="AD387" s="324">
        <f t="shared" si="816"/>
        <v>0</v>
      </c>
      <c r="AE387" s="324">
        <f t="shared" si="816"/>
        <v>0</v>
      </c>
      <c r="AF387" s="324">
        <f t="shared" si="816"/>
        <v>0</v>
      </c>
      <c r="AG387" s="324">
        <f t="shared" si="816"/>
        <v>0</v>
      </c>
      <c r="AH387" s="324">
        <f t="shared" si="816"/>
        <v>0</v>
      </c>
      <c r="AI387" s="324">
        <f t="shared" si="816"/>
        <v>0</v>
      </c>
      <c r="AJ387" s="324">
        <f t="shared" si="816"/>
        <v>0</v>
      </c>
      <c r="AK387" s="324">
        <f t="shared" si="880"/>
        <v>0</v>
      </c>
      <c r="AL387" s="324">
        <f t="shared" si="880"/>
        <v>0</v>
      </c>
      <c r="AM387" s="324">
        <f t="shared" si="880"/>
        <v>0</v>
      </c>
      <c r="AN387" s="329">
        <f t="shared" si="868"/>
        <v>0</v>
      </c>
      <c r="AO387" s="287">
        <f t="shared" si="868"/>
        <v>0</v>
      </c>
      <c r="AP387" s="287">
        <f t="shared" si="868"/>
        <v>0</v>
      </c>
      <c r="AQ387" s="287">
        <f t="shared" si="868"/>
        <v>0</v>
      </c>
      <c r="AR387" s="287">
        <f t="shared" si="868"/>
        <v>0</v>
      </c>
      <c r="AS387" s="287">
        <f t="shared" si="868"/>
        <v>0</v>
      </c>
      <c r="AT387" s="287">
        <f t="shared" si="868"/>
        <v>0</v>
      </c>
      <c r="AU387" s="287">
        <f t="shared" si="868"/>
        <v>0</v>
      </c>
      <c r="AV387" s="287">
        <f t="shared" si="868"/>
        <v>0</v>
      </c>
      <c r="AW387" s="287">
        <f t="shared" si="868"/>
        <v>0</v>
      </c>
      <c r="AX387" s="287">
        <f t="shared" si="868"/>
        <v>0</v>
      </c>
      <c r="AY387" s="287">
        <f t="shared" si="868"/>
        <v>0</v>
      </c>
      <c r="AZ387" s="287">
        <f t="shared" si="868"/>
        <v>0</v>
      </c>
      <c r="BA387" s="287">
        <f t="shared" si="868"/>
        <v>0</v>
      </c>
      <c r="BB387" s="287">
        <f t="shared" si="868"/>
        <v>0</v>
      </c>
      <c r="BC387" s="287">
        <f t="shared" si="817"/>
        <v>0</v>
      </c>
      <c r="BD387" s="287">
        <f t="shared" si="818"/>
        <v>0</v>
      </c>
      <c r="BE387" s="287">
        <f t="shared" si="819"/>
        <v>0</v>
      </c>
      <c r="BF387" s="287">
        <f t="shared" si="820"/>
        <v>0</v>
      </c>
      <c r="BG387" s="329">
        <f t="shared" si="869"/>
        <v>0</v>
      </c>
      <c r="BH387" s="287">
        <f t="shared" si="869"/>
        <v>0</v>
      </c>
      <c r="BI387" s="287">
        <f t="shared" si="869"/>
        <v>0</v>
      </c>
      <c r="BJ387" s="287">
        <f t="shared" si="869"/>
        <v>0</v>
      </c>
      <c r="BK387" s="287">
        <f t="shared" si="869"/>
        <v>0</v>
      </c>
      <c r="BL387" s="287">
        <f t="shared" si="869"/>
        <v>0</v>
      </c>
      <c r="BM387" s="287">
        <f t="shared" si="869"/>
        <v>0</v>
      </c>
      <c r="BN387" s="287">
        <f t="shared" si="869"/>
        <v>0</v>
      </c>
      <c r="BO387" s="287">
        <f t="shared" si="869"/>
        <v>0</v>
      </c>
      <c r="BP387" s="287">
        <f t="shared" si="869"/>
        <v>0</v>
      </c>
      <c r="BQ387" s="287">
        <f t="shared" si="869"/>
        <v>0</v>
      </c>
      <c r="BR387" s="287">
        <f t="shared" si="869"/>
        <v>0</v>
      </c>
      <c r="BS387" s="287">
        <f t="shared" si="869"/>
        <v>0</v>
      </c>
      <c r="BT387" s="287">
        <f t="shared" si="869"/>
        <v>0</v>
      </c>
      <c r="BU387" s="287">
        <f t="shared" si="869"/>
        <v>0</v>
      </c>
      <c r="BV387" s="287">
        <f t="shared" si="821"/>
        <v>0</v>
      </c>
      <c r="BW387" s="287">
        <f t="shared" si="822"/>
        <v>0</v>
      </c>
      <c r="BX387" s="287">
        <f t="shared" si="823"/>
        <v>0</v>
      </c>
      <c r="BY387" s="287">
        <f t="shared" si="824"/>
        <v>0</v>
      </c>
      <c r="BZ387" s="329" cm="1">
        <f t="array" ref="BZ387">IF($K387 = 0, 0, ($I387 &gt;= BZ$8) * ($F387 &lt;= BZ$9) * INDEX('I2 - Monthly Inflation'!$G$6:$H$413, MATCH(EDATE(MIN(BZ$9,$I387)+1,-$O387+1), 'I2 - Monthly Inflation'!$A$6:$A$413, 1), 1 + ($N387 = "RPI")*1))</f>
        <v>0</v>
      </c>
      <c r="CA387" s="287" cm="1">
        <f t="array" ref="CA387">IF($K387 = 0, 0, ($I387 &gt;= CA$8) * ($F387 &lt;= CA$9) * INDEX('I2 - Monthly Inflation'!$G$6:$H$413, MATCH(EDATE(MIN(CA$9,$I387)+1,-$O387+1), 'I2 - Monthly Inflation'!$A$6:$A$413, 1), 1 + ($N387 = "RPI")*1))</f>
        <v>0</v>
      </c>
      <c r="CB387" s="287" cm="1">
        <f t="array" ref="CB387">IF($K387 = 0, 0, ($I387 &gt;= CB$8) * ($F387 &lt;= CB$9) * INDEX('I2 - Monthly Inflation'!$G$6:$H$413, MATCH(EDATE(MIN(CB$9,$I387)+1,-$O387+1), 'I2 - Monthly Inflation'!$A$6:$A$413, 1), 1 + ($N387 = "RPI")*1))</f>
        <v>0</v>
      </c>
      <c r="CC387" s="287" cm="1">
        <f t="array" ref="CC387">IF($K387 = 0, 0, ($I387 &gt;= CC$8) * ($F387 &lt;= CC$9) * INDEX('I2 - Monthly Inflation'!$G$6:$H$413, MATCH(EDATE(MIN(CC$9,$I387)+1,-$O387+1), 'I2 - Monthly Inflation'!$A$6:$A$413, 1), 1 + ($N387 = "RPI")*1))</f>
        <v>0</v>
      </c>
      <c r="CD387" s="287" cm="1">
        <f t="array" ref="CD387">IF($K387 = 0, 0, ($I387 &gt;= CD$8) * ($F387 &lt;= CD$9) * INDEX('I2 - Monthly Inflation'!$G$6:$H$413, MATCH(EDATE(MIN(CD$9,$I387)+1,-$O387+1), 'I2 - Monthly Inflation'!$A$6:$A$413, 1), 1 + ($N387 = "RPI")*1))</f>
        <v>0</v>
      </c>
      <c r="CE387" s="287" cm="1">
        <f t="array" ref="CE387">IF($K387 = 0, 0, ($I387 &gt;= CE$8) * ($F387 &lt;= CE$9) * INDEX('I2 - Monthly Inflation'!$G$6:$H$413, MATCH(EDATE(MIN(CE$9,$I387)+1,-$O387+1), 'I2 - Monthly Inflation'!$A$6:$A$413, 1), 1 + ($N387 = "RPI")*1))</f>
        <v>0</v>
      </c>
      <c r="CF387" s="287" cm="1">
        <f t="array" ref="CF387">IF($K387 = 0, 0, ($I387 &gt;= CF$8) * ($F387 &lt;= CF$9) * INDEX('I2 - Monthly Inflation'!$G$6:$H$413, MATCH(EDATE(MIN(CF$9,$I387)+1,-$O387+1), 'I2 - Monthly Inflation'!$A$6:$A$413, 1), 1 + ($N387 = "RPI")*1))</f>
        <v>0</v>
      </c>
      <c r="CG387" s="287" cm="1">
        <f t="array" ref="CG387">IF($K387 = 0, 0, ($I387 &gt;= CG$8) * ($F387 &lt;= CG$9) * INDEX('I2 - Monthly Inflation'!$G$6:$H$413, MATCH(EDATE(MIN(CG$9,$I387)+1,-$O387+1), 'I2 - Monthly Inflation'!$A$6:$A$413, 1), 1 + ($N387 = "RPI")*1))</f>
        <v>0</v>
      </c>
      <c r="CH387" s="287" cm="1">
        <f t="array" ref="CH387">IF($K387 = 0, 0, ($I387 &gt;= CH$8) * ($F387 &lt;= CH$9) * INDEX('I2 - Monthly Inflation'!$G$6:$H$413, MATCH(EDATE(MIN(CH$9,$I387)+1,-$O387+1), 'I2 - Monthly Inflation'!$A$6:$A$413, 1), 1 + ($N387 = "RPI")*1))</f>
        <v>0</v>
      </c>
      <c r="CI387" s="287" cm="1">
        <f t="array" ref="CI387">IF($K387 = 0, 0, ($I387 &gt;= CI$8) * ($F387 &lt;= CI$9) * INDEX('I2 - Monthly Inflation'!$G$6:$H$413, MATCH(EDATE(MIN(CI$9,$I387)+1,-$O387+1), 'I2 - Monthly Inflation'!$A$6:$A$413, 1), 1 + ($N387 = "RPI")*1))</f>
        <v>0</v>
      </c>
      <c r="CJ387" s="287" cm="1">
        <f t="array" ref="CJ387">IF($K387 = 0, 0, ($I387 &gt;= CJ$8) * ($F387 &lt;= CJ$9) * INDEX('I2 - Monthly Inflation'!$G$6:$H$413, MATCH(EDATE(MIN(CJ$9,$I387)+1,-$O387+1), 'I2 - Monthly Inflation'!$A$6:$A$413, 1), 1 + ($N387 = "RPI")*1))</f>
        <v>0</v>
      </c>
      <c r="CK387" s="287" cm="1">
        <f t="array" ref="CK387">IF($K387 = 0, 0, ($I387 &gt;= CK$8) * ($F387 &lt;= CK$9) * INDEX('I2 - Monthly Inflation'!$G$6:$H$413, MATCH(EDATE(MIN(CK$9,$I387)+1,-$O387+1), 'I2 - Monthly Inflation'!$A$6:$A$413, 1), 1 + ($N387 = "RPI")*1))</f>
        <v>0</v>
      </c>
      <c r="CL387" s="287" cm="1">
        <f t="array" ref="CL387">IF($K387 = 0, 0, ($I387 &gt;= CL$8) * ($F387 &lt;= CL$9) * INDEX('I2 - Monthly Inflation'!$G$6:$H$413, MATCH(EDATE(MIN(CL$9,$I387)+1,-$O387+1), 'I2 - Monthly Inflation'!$A$6:$A$413, 1), 1 + ($N387 = "RPI")*1))</f>
        <v>0</v>
      </c>
      <c r="CM387" s="287" cm="1">
        <f t="array" ref="CM387">IF($K387 = 0, 0, ($I387 &gt;= CM$8) * ($F387 &lt;= CM$9) * INDEX('I2 - Monthly Inflation'!$G$6:$H$413, MATCH(EDATE(MIN(CM$9,$I387)+1,-$O387+1), 'I2 - Monthly Inflation'!$A$6:$A$413, 1), 1 + ($N387 = "RPI")*1))</f>
        <v>0</v>
      </c>
      <c r="CN387" s="287" cm="1">
        <f t="array" ref="CN387">IF($K387 = 0, 0, ($I387 &gt;= CN$8) * ($F387 &lt;= CN$9) * INDEX('I2 - Monthly Inflation'!$G$6:$H$413, MATCH(EDATE(MIN(CN$9,$I387)+1,-$O387+1), 'I2 - Monthly Inflation'!$A$6:$A$413, 1), 1 + ($N387 = "RPI")*1))</f>
        <v>0</v>
      </c>
      <c r="CO387" s="287" cm="1">
        <f t="array" ref="CO387">IF($K387 = 0, 0, ($I387 &gt;= CO$8) * ($F387 &lt;= CO$9) * INDEX('I2 - Monthly Inflation'!$G$6:$H$413, MATCH(EDATE(MIN(CO$9,$I387)+1,-$O387+1), 'I2 - Monthly Inflation'!$A$6:$A$413, 1), 1 + ($N387 = "RPI")*1))</f>
        <v>0</v>
      </c>
      <c r="CP387" s="287" cm="1">
        <f t="array" ref="CP387">IF($K387 = 0, 0, ($I387 &gt;= CP$8) * ($F387 &lt;= CP$9) * INDEX('I2 - Monthly Inflation'!$G$6:$H$413, MATCH(EDATE(MIN(CP$9,$I387)+1,-$O387+1), 'I2 - Monthly Inflation'!$A$6:$A$413, 1), 1 + ($N387 = "RPI")*1))</f>
        <v>0</v>
      </c>
      <c r="CQ387" s="287" cm="1">
        <f t="array" ref="CQ387">IF($K387 = 0, 0, ($I387 &gt;= CQ$8) * ($F387 &lt;= CQ$9) * INDEX('I2 - Monthly Inflation'!$G$6:$H$413, MATCH(EDATE(MIN(CQ$9,$I387)+1,-$O387+1), 'I2 - Monthly Inflation'!$A$6:$A$413, 1), 1 + ($N387 = "RPI")*1))</f>
        <v>0</v>
      </c>
      <c r="CR387" s="328" cm="1">
        <f t="array" ref="CR387">IF($K387 = 0, 0, ($I387 &gt;= CR$8) * ($F387 &lt;= CR$9) * INDEX('I2 - Monthly Inflation'!$G$6:$H$413, MATCH(EDATE(MIN(CR$9,$I387)+1,-$O387+1), 'I2 - Monthly Inflation'!$A$6:$A$413, 1), 1 + ($N387 = "RPI")*1))</f>
        <v>0</v>
      </c>
      <c r="CS387" s="1322">
        <f t="shared" si="870"/>
        <v>0</v>
      </c>
      <c r="CT387" s="1322">
        <f t="shared" si="870"/>
        <v>0</v>
      </c>
      <c r="CU387" s="1322">
        <f t="shared" si="870"/>
        <v>0</v>
      </c>
      <c r="CV387" s="1322">
        <f t="shared" si="870"/>
        <v>0</v>
      </c>
      <c r="CW387" s="1322">
        <f t="shared" si="870"/>
        <v>0</v>
      </c>
      <c r="CX387" s="1322">
        <f t="shared" si="870"/>
        <v>0</v>
      </c>
      <c r="CY387" s="1322">
        <f t="shared" si="870"/>
        <v>0</v>
      </c>
      <c r="CZ387" s="1322">
        <f t="shared" si="870"/>
        <v>0</v>
      </c>
      <c r="DA387" s="1322">
        <f t="shared" si="870"/>
        <v>0</v>
      </c>
      <c r="DB387" s="1322">
        <f t="shared" si="870"/>
        <v>0</v>
      </c>
      <c r="DC387" s="1322">
        <f t="shared" si="870"/>
        <v>0</v>
      </c>
      <c r="DD387" s="1322">
        <f t="shared" si="870"/>
        <v>0</v>
      </c>
      <c r="DE387" s="1322">
        <f t="shared" si="870"/>
        <v>0</v>
      </c>
      <c r="DF387" s="1322">
        <f t="shared" si="870"/>
        <v>0</v>
      </c>
      <c r="DG387" s="1322">
        <f t="shared" si="825"/>
        <v>0</v>
      </c>
      <c r="DH387" s="1322">
        <f t="shared" si="826"/>
        <v>0</v>
      </c>
      <c r="DI387" s="1322">
        <f t="shared" si="827"/>
        <v>0</v>
      </c>
      <c r="DJ387" s="1322">
        <f t="shared" si="828"/>
        <v>0</v>
      </c>
      <c r="DK387" s="329">
        <f t="shared" si="871"/>
        <v>0</v>
      </c>
      <c r="DL387" s="287">
        <f t="shared" si="871"/>
        <v>0</v>
      </c>
      <c r="DM387" s="287">
        <f t="shared" si="871"/>
        <v>0</v>
      </c>
      <c r="DN387" s="287">
        <f t="shared" si="871"/>
        <v>0</v>
      </c>
      <c r="DO387" s="287">
        <f t="shared" si="871"/>
        <v>0</v>
      </c>
      <c r="DP387" s="287">
        <f t="shared" si="871"/>
        <v>0</v>
      </c>
      <c r="DQ387" s="287">
        <f t="shared" si="871"/>
        <v>0</v>
      </c>
      <c r="DR387" s="287">
        <f t="shared" si="871"/>
        <v>0</v>
      </c>
      <c r="DS387" s="287">
        <f t="shared" si="871"/>
        <v>0</v>
      </c>
      <c r="DT387" s="287">
        <f t="shared" si="871"/>
        <v>0</v>
      </c>
      <c r="DU387" s="287">
        <f t="shared" si="871"/>
        <v>0</v>
      </c>
      <c r="DV387" s="287">
        <f t="shared" si="871"/>
        <v>0</v>
      </c>
      <c r="DW387" s="287">
        <f t="shared" si="871"/>
        <v>0</v>
      </c>
      <c r="DX387" s="287">
        <f t="shared" si="871"/>
        <v>0</v>
      </c>
      <c r="DY387" s="287">
        <f t="shared" si="829"/>
        <v>0</v>
      </c>
      <c r="DZ387" s="287">
        <f t="shared" si="830"/>
        <v>0</v>
      </c>
      <c r="EA387" s="287">
        <f t="shared" si="831"/>
        <v>0</v>
      </c>
      <c r="EB387" s="287">
        <f t="shared" si="832"/>
        <v>0</v>
      </c>
      <c r="EC387" s="329">
        <f t="shared" si="872"/>
        <v>0</v>
      </c>
      <c r="ED387" s="287">
        <f t="shared" si="872"/>
        <v>0</v>
      </c>
      <c r="EE387" s="287">
        <f t="shared" si="872"/>
        <v>0</v>
      </c>
      <c r="EF387" s="287">
        <f t="shared" si="872"/>
        <v>0</v>
      </c>
      <c r="EG387" s="287">
        <f t="shared" si="872"/>
        <v>0</v>
      </c>
      <c r="EH387" s="287">
        <f t="shared" si="872"/>
        <v>0</v>
      </c>
      <c r="EI387" s="287">
        <f t="shared" si="872"/>
        <v>0</v>
      </c>
      <c r="EJ387" s="287">
        <f t="shared" si="872"/>
        <v>0</v>
      </c>
      <c r="EK387" s="287">
        <f t="shared" si="872"/>
        <v>0</v>
      </c>
      <c r="EL387" s="287">
        <f t="shared" si="872"/>
        <v>0</v>
      </c>
      <c r="EM387" s="287">
        <f t="shared" si="872"/>
        <v>0</v>
      </c>
      <c r="EN387" s="287">
        <f t="shared" si="872"/>
        <v>0</v>
      </c>
      <c r="EO387" s="287">
        <f t="shared" si="872"/>
        <v>0</v>
      </c>
      <c r="EP387" s="287">
        <f t="shared" si="872"/>
        <v>0</v>
      </c>
      <c r="EQ387" s="287">
        <f t="shared" si="833"/>
        <v>0</v>
      </c>
      <c r="ER387" s="287">
        <f t="shared" si="834"/>
        <v>0</v>
      </c>
      <c r="ES387" s="287">
        <f t="shared" si="835"/>
        <v>0</v>
      </c>
      <c r="ET387" s="287">
        <f t="shared" si="836"/>
        <v>0</v>
      </c>
      <c r="EU387" s="1330">
        <f t="shared" si="873"/>
        <v>0</v>
      </c>
      <c r="EV387" s="1322">
        <f t="shared" si="873"/>
        <v>0</v>
      </c>
      <c r="EW387" s="1322">
        <f t="shared" si="873"/>
        <v>0</v>
      </c>
      <c r="EX387" s="1322">
        <f t="shared" si="873"/>
        <v>0</v>
      </c>
      <c r="EY387" s="1322">
        <f t="shared" si="873"/>
        <v>0</v>
      </c>
      <c r="EZ387" s="1322">
        <f t="shared" si="873"/>
        <v>0</v>
      </c>
      <c r="FA387" s="1322">
        <f t="shared" si="873"/>
        <v>0</v>
      </c>
      <c r="FB387" s="1322">
        <f t="shared" si="873"/>
        <v>0</v>
      </c>
      <c r="FC387" s="1322">
        <f t="shared" si="873"/>
        <v>0</v>
      </c>
      <c r="FD387" s="1322">
        <f t="shared" si="873"/>
        <v>0</v>
      </c>
      <c r="FE387" s="1322">
        <f t="shared" si="873"/>
        <v>0</v>
      </c>
      <c r="FF387" s="1322">
        <f t="shared" si="873"/>
        <v>0</v>
      </c>
      <c r="FG387" s="1322">
        <f t="shared" si="873"/>
        <v>0</v>
      </c>
      <c r="FH387" s="1322">
        <f t="shared" si="873"/>
        <v>0</v>
      </c>
      <c r="FI387" s="1322">
        <f t="shared" si="873"/>
        <v>0</v>
      </c>
      <c r="FJ387" s="1322">
        <f t="shared" si="837"/>
        <v>0</v>
      </c>
      <c r="FK387" s="1322">
        <f t="shared" si="838"/>
        <v>0</v>
      </c>
      <c r="FL387" s="1322">
        <f t="shared" si="839"/>
        <v>0</v>
      </c>
      <c r="FM387" s="1330">
        <f t="shared" si="874"/>
        <v>0</v>
      </c>
      <c r="FN387" s="1322">
        <f t="shared" si="874"/>
        <v>0</v>
      </c>
      <c r="FO387" s="1322">
        <f t="shared" si="874"/>
        <v>0</v>
      </c>
      <c r="FP387" s="1322">
        <f t="shared" si="874"/>
        <v>0</v>
      </c>
      <c r="FQ387" s="1322">
        <f t="shared" si="874"/>
        <v>0</v>
      </c>
      <c r="FR387" s="1322">
        <f t="shared" si="874"/>
        <v>0</v>
      </c>
      <c r="FS387" s="1322">
        <f t="shared" si="874"/>
        <v>0</v>
      </c>
      <c r="FT387" s="1322">
        <f t="shared" si="874"/>
        <v>0</v>
      </c>
      <c r="FU387" s="1322">
        <f t="shared" si="874"/>
        <v>0</v>
      </c>
      <c r="FV387" s="1322">
        <f t="shared" si="874"/>
        <v>0</v>
      </c>
      <c r="FW387" s="1322">
        <f t="shared" si="874"/>
        <v>0</v>
      </c>
      <c r="FX387" s="1322">
        <f t="shared" si="874"/>
        <v>0</v>
      </c>
      <c r="FY387" s="1322">
        <f t="shared" si="874"/>
        <v>0</v>
      </c>
      <c r="FZ387" s="1322">
        <f t="shared" si="874"/>
        <v>0</v>
      </c>
      <c r="GA387" s="1322">
        <f t="shared" si="874"/>
        <v>0</v>
      </c>
      <c r="GB387" s="1322">
        <f t="shared" si="840"/>
        <v>0</v>
      </c>
      <c r="GC387" s="1322">
        <f t="shared" si="841"/>
        <v>0</v>
      </c>
      <c r="GD387" s="1322">
        <f t="shared" si="842"/>
        <v>0</v>
      </c>
      <c r="GE387" s="329">
        <f t="shared" si="843"/>
        <v>0</v>
      </c>
      <c r="GF387" s="287">
        <f t="shared" si="843"/>
        <v>0</v>
      </c>
      <c r="GG387" s="287">
        <f t="shared" si="843"/>
        <v>0</v>
      </c>
      <c r="GH387" s="287">
        <f t="shared" si="843"/>
        <v>0</v>
      </c>
      <c r="GI387" s="287">
        <f t="shared" si="843"/>
        <v>0</v>
      </c>
      <c r="GJ387" s="287">
        <f t="shared" si="843"/>
        <v>0</v>
      </c>
      <c r="GK387" s="287">
        <f t="shared" si="843"/>
        <v>0</v>
      </c>
      <c r="GL387" s="287">
        <f t="shared" si="843"/>
        <v>0</v>
      </c>
      <c r="GM387" s="287">
        <f t="shared" si="843"/>
        <v>0</v>
      </c>
      <c r="GN387" s="287">
        <f t="shared" si="843"/>
        <v>0</v>
      </c>
      <c r="GO387" s="287">
        <f t="shared" si="843"/>
        <v>0</v>
      </c>
      <c r="GP387" s="287">
        <f t="shared" si="843"/>
        <v>0</v>
      </c>
      <c r="GQ387" s="287">
        <f t="shared" si="843"/>
        <v>0</v>
      </c>
      <c r="GR387" s="287">
        <f t="shared" si="843"/>
        <v>0</v>
      </c>
      <c r="GS387" s="287">
        <f t="shared" si="843"/>
        <v>0</v>
      </c>
      <c r="GT387" s="287">
        <f t="shared" si="843"/>
        <v>0</v>
      </c>
      <c r="GU387" s="287">
        <f t="shared" si="811"/>
        <v>0</v>
      </c>
      <c r="GV387" s="287">
        <f t="shared" si="811"/>
        <v>0</v>
      </c>
      <c r="GW387" s="329">
        <f t="shared" si="811"/>
        <v>0</v>
      </c>
      <c r="GX387" s="287">
        <f t="shared" si="811"/>
        <v>0</v>
      </c>
      <c r="GY387" s="287">
        <f t="shared" si="811"/>
        <v>0</v>
      </c>
      <c r="GZ387" s="287">
        <f t="shared" si="811"/>
        <v>0</v>
      </c>
      <c r="HA387" s="287">
        <f t="shared" si="811"/>
        <v>0</v>
      </c>
      <c r="HB387" s="287">
        <f t="shared" si="811"/>
        <v>0</v>
      </c>
      <c r="HC387" s="287">
        <f t="shared" si="811"/>
        <v>0</v>
      </c>
      <c r="HD387" s="287">
        <f t="shared" si="811"/>
        <v>0</v>
      </c>
      <c r="HE387" s="287">
        <f t="shared" si="811"/>
        <v>0</v>
      </c>
      <c r="HF387" s="287">
        <f t="shared" si="811"/>
        <v>0</v>
      </c>
      <c r="HG387" s="287">
        <f t="shared" si="811"/>
        <v>0</v>
      </c>
      <c r="HH387" s="287">
        <f t="shared" si="811"/>
        <v>0</v>
      </c>
      <c r="HI387" s="287">
        <f t="shared" si="784"/>
        <v>0</v>
      </c>
      <c r="HJ387" s="287">
        <f t="shared" si="784"/>
        <v>0</v>
      </c>
      <c r="HK387" s="287">
        <f t="shared" si="784"/>
        <v>0</v>
      </c>
      <c r="HL387" s="287">
        <f t="shared" si="784"/>
        <v>0</v>
      </c>
      <c r="HM387" s="287">
        <f t="shared" si="784"/>
        <v>0</v>
      </c>
      <c r="HN387" s="328">
        <f t="shared" si="784"/>
        <v>0</v>
      </c>
      <c r="HP387" s="1332">
        <f t="shared" si="875"/>
        <v>0</v>
      </c>
      <c r="HQ387" s="1333">
        <f t="shared" si="875"/>
        <v>0</v>
      </c>
      <c r="HR387" s="1333">
        <f t="shared" si="875"/>
        <v>0</v>
      </c>
      <c r="HS387" s="1333">
        <f t="shared" si="875"/>
        <v>0</v>
      </c>
      <c r="HT387" s="1333">
        <f t="shared" si="875"/>
        <v>0</v>
      </c>
      <c r="HU387" s="1333">
        <f t="shared" si="875"/>
        <v>0</v>
      </c>
      <c r="HV387" s="1333">
        <f t="shared" si="875"/>
        <v>0</v>
      </c>
      <c r="HW387" s="1333">
        <f t="shared" si="875"/>
        <v>0</v>
      </c>
      <c r="HX387" s="1333">
        <f t="shared" si="875"/>
        <v>0</v>
      </c>
      <c r="HY387" s="1333">
        <f t="shared" si="875"/>
        <v>0</v>
      </c>
      <c r="HZ387" s="1333">
        <f t="shared" si="875"/>
        <v>0</v>
      </c>
      <c r="IA387" s="1333">
        <f t="shared" si="875"/>
        <v>0</v>
      </c>
      <c r="IB387" s="1333">
        <f t="shared" si="875"/>
        <v>0</v>
      </c>
      <c r="IC387" s="1333">
        <f t="shared" si="875"/>
        <v>0</v>
      </c>
      <c r="ID387" s="1333">
        <f t="shared" si="844"/>
        <v>0</v>
      </c>
      <c r="IE387" s="1333">
        <f t="shared" si="845"/>
        <v>0</v>
      </c>
      <c r="IF387" s="1333">
        <f t="shared" si="846"/>
        <v>0</v>
      </c>
      <c r="IG387" s="1333">
        <f t="shared" si="847"/>
        <v>0</v>
      </c>
      <c r="IH387" s="1332">
        <f t="shared" si="876"/>
        <v>0</v>
      </c>
      <c r="II387" s="1333">
        <f t="shared" si="876"/>
        <v>0</v>
      </c>
      <c r="IJ387" s="1333">
        <f t="shared" si="876"/>
        <v>0</v>
      </c>
      <c r="IK387" s="1333">
        <f t="shared" si="876"/>
        <v>0</v>
      </c>
      <c r="IL387" s="1333">
        <f t="shared" si="876"/>
        <v>0</v>
      </c>
      <c r="IM387" s="1333">
        <f t="shared" si="876"/>
        <v>0</v>
      </c>
      <c r="IN387" s="1333">
        <f t="shared" si="876"/>
        <v>0</v>
      </c>
      <c r="IO387" s="1333">
        <f t="shared" si="876"/>
        <v>0</v>
      </c>
      <c r="IP387" s="1333">
        <f t="shared" si="876"/>
        <v>0</v>
      </c>
      <c r="IQ387" s="1333">
        <f t="shared" si="876"/>
        <v>0</v>
      </c>
      <c r="IR387" s="1333">
        <f t="shared" si="876"/>
        <v>0</v>
      </c>
      <c r="IS387" s="1333">
        <f t="shared" si="876"/>
        <v>0</v>
      </c>
      <c r="IT387" s="1333">
        <f t="shared" si="876"/>
        <v>0</v>
      </c>
      <c r="IU387" s="1333">
        <f t="shared" si="876"/>
        <v>0</v>
      </c>
      <c r="IV387" s="1333">
        <f t="shared" si="848"/>
        <v>0</v>
      </c>
      <c r="IW387" s="1333">
        <f t="shared" si="849"/>
        <v>0</v>
      </c>
      <c r="IX387" s="1333">
        <f t="shared" si="850"/>
        <v>0</v>
      </c>
      <c r="IY387" s="1333">
        <f t="shared" si="851"/>
        <v>0</v>
      </c>
      <c r="IZ387" s="1334">
        <f t="shared" si="877"/>
        <v>0</v>
      </c>
      <c r="JA387" s="1335">
        <f t="shared" si="877"/>
        <v>0</v>
      </c>
      <c r="JB387" s="1335">
        <f t="shared" si="877"/>
        <v>0</v>
      </c>
      <c r="JC387" s="1335">
        <f t="shared" si="877"/>
        <v>0</v>
      </c>
      <c r="JD387" s="1335">
        <f t="shared" si="877"/>
        <v>0</v>
      </c>
      <c r="JE387" s="1335">
        <f t="shared" si="877"/>
        <v>0</v>
      </c>
      <c r="JF387" s="1335">
        <f t="shared" si="877"/>
        <v>0</v>
      </c>
      <c r="JG387" s="1335">
        <f t="shared" si="877"/>
        <v>0</v>
      </c>
      <c r="JH387" s="1335">
        <f t="shared" si="877"/>
        <v>0</v>
      </c>
      <c r="JI387" s="1335">
        <f t="shared" si="877"/>
        <v>0</v>
      </c>
      <c r="JJ387" s="1335">
        <f t="shared" si="877"/>
        <v>0</v>
      </c>
      <c r="JK387" s="1335">
        <f t="shared" si="877"/>
        <v>0</v>
      </c>
      <c r="JL387" s="1335">
        <f t="shared" si="877"/>
        <v>0</v>
      </c>
      <c r="JM387" s="1335">
        <f t="shared" si="877"/>
        <v>0</v>
      </c>
      <c r="JN387" s="1335">
        <f t="shared" si="877"/>
        <v>0</v>
      </c>
      <c r="JO387" s="1335">
        <f t="shared" si="852"/>
        <v>0</v>
      </c>
      <c r="JP387" s="1335">
        <f t="shared" si="853"/>
        <v>0</v>
      </c>
      <c r="JQ387" s="1336">
        <f t="shared" si="854"/>
        <v>0</v>
      </c>
      <c r="JS387" s="334"/>
      <c r="JT387" s="330" cm="1">
        <f t="array" ref="JT387">IF($K387= 0, 0, $K387 * ($F387 &lt; JT$8) * ($I387 &gt;= JT$8) * INDEX('I2 - Monthly Inflation'!$G$6:$H$413, MATCH(EDATE(MAX(JT$8, $F387),-$O387 + 1), 'I2 - Monthly Inflation'!$A$6:$A$413, 1), 1 + ($N387 = "RPI")*1) / $Q387)</f>
        <v>0</v>
      </c>
      <c r="JU387" s="1234">
        <f t="shared" si="878"/>
        <v>0</v>
      </c>
      <c r="JV387" s="1234">
        <f t="shared" si="878"/>
        <v>0</v>
      </c>
      <c r="JW387" s="1234">
        <f t="shared" si="878"/>
        <v>0</v>
      </c>
      <c r="JX387" s="1234">
        <f t="shared" si="878"/>
        <v>0</v>
      </c>
      <c r="JY387" s="1234">
        <f t="shared" si="878"/>
        <v>0</v>
      </c>
      <c r="JZ387" s="1234">
        <f t="shared" si="878"/>
        <v>0</v>
      </c>
      <c r="KA387" s="1234">
        <f t="shared" si="878"/>
        <v>0</v>
      </c>
      <c r="KB387" s="1234">
        <f t="shared" si="878"/>
        <v>0</v>
      </c>
      <c r="KC387" s="1234">
        <f t="shared" si="878"/>
        <v>0</v>
      </c>
      <c r="KD387" s="1234">
        <f t="shared" si="878"/>
        <v>0</v>
      </c>
      <c r="KE387" s="1234">
        <f t="shared" si="878"/>
        <v>0</v>
      </c>
      <c r="KF387" s="1234">
        <f t="shared" si="878"/>
        <v>0</v>
      </c>
      <c r="KG387" s="1234">
        <f t="shared" si="878"/>
        <v>0</v>
      </c>
      <c r="KH387" s="1234">
        <f t="shared" si="878"/>
        <v>0</v>
      </c>
      <c r="KI387" s="1234">
        <f t="shared" si="878"/>
        <v>0</v>
      </c>
      <c r="KJ387" s="1234">
        <f t="shared" si="855"/>
        <v>0</v>
      </c>
      <c r="KK387" s="1235">
        <f t="shared" si="856"/>
        <v>0</v>
      </c>
      <c r="KM387" s="334"/>
      <c r="KN387" s="287">
        <f t="shared" si="857"/>
        <v>0</v>
      </c>
      <c r="KO387" s="287">
        <f t="shared" si="857"/>
        <v>0</v>
      </c>
      <c r="KP387" s="287">
        <f t="shared" si="857"/>
        <v>0</v>
      </c>
      <c r="KQ387" s="287">
        <f t="shared" si="857"/>
        <v>0</v>
      </c>
      <c r="KR387" s="287">
        <f t="shared" si="857"/>
        <v>0</v>
      </c>
      <c r="KS387" s="287">
        <f t="shared" si="857"/>
        <v>0</v>
      </c>
      <c r="KT387" s="287">
        <f t="shared" si="857"/>
        <v>0</v>
      </c>
      <c r="KU387" s="287">
        <f t="shared" si="857"/>
        <v>0</v>
      </c>
      <c r="KV387" s="287">
        <f t="shared" si="857"/>
        <v>0</v>
      </c>
      <c r="KW387" s="287">
        <f t="shared" si="857"/>
        <v>0</v>
      </c>
      <c r="KX387" s="287">
        <f t="shared" si="857"/>
        <v>0</v>
      </c>
      <c r="KY387" s="287">
        <f t="shared" si="857"/>
        <v>0</v>
      </c>
      <c r="KZ387" s="287">
        <f t="shared" si="857"/>
        <v>0</v>
      </c>
      <c r="LA387" s="287">
        <f t="shared" si="857"/>
        <v>0</v>
      </c>
      <c r="LB387" s="287">
        <f t="shared" si="857"/>
        <v>0</v>
      </c>
      <c r="LC387" s="287">
        <f t="shared" si="857"/>
        <v>0</v>
      </c>
      <c r="LD387" s="287">
        <f t="shared" si="812"/>
        <v>0</v>
      </c>
      <c r="LE387" s="328">
        <f t="shared" si="812"/>
        <v>0</v>
      </c>
      <c r="LG387" s="334"/>
      <c r="LH387" s="287" cm="1">
        <f t="array" ref="LH387">IF($K387 = 0, 0, $K387 * ($I387 &gt;=  LH$8) * ($F387 &lt;= LH$9) *
 (INDEX('I2 - Monthly Inflation'!$G$6:$H$413, MATCH(EDATE(MIN(LH$9, $I387),-$O387 + 1), 'I2 - Monthly Inflation'!$A$6:$A$413, 1), 1 + ($N387 = "RPI")*1) -
  ((KN387 &lt;&gt; 0) * $Q387 + (KN387 = 0) * INDEX('I2 - Monthly Inflation'!$G$6:$H$413, MATCH(EDATE(LH$8,-$O387 + 1), 'I2 - Monthly Inflation'!$A$6:$A$413, 1), 1 + ($N387 = "RPI")*1)))/ $Q387)</f>
        <v>0</v>
      </c>
      <c r="LI387" s="287" cm="1">
        <f t="array" ref="LI387">IF($K387 = 0, 0, $K387 * ($I387 &gt;=  LI$8) * ($F387 &lt;= LI$9) *
 (INDEX('I2 - Monthly Inflation'!$G$6:$H$413, MATCH(EDATE(MIN(LI$9, $I387),-$O387 + 1), 'I2 - Monthly Inflation'!$A$6:$A$413, 1), 1 + ($N387 = "RPI")*1) -
  ((KO387 &lt;&gt; 0) * $Q387 + (KO387 = 0) * INDEX('I2 - Monthly Inflation'!$G$6:$H$413, MATCH(EDATE(LI$8,-$O387 + 1), 'I2 - Monthly Inflation'!$A$6:$A$413, 1), 1 + ($N387 = "RPI")*1)))/ $Q387)</f>
        <v>0</v>
      </c>
      <c r="LJ387" s="287" cm="1">
        <f t="array" ref="LJ387">IF($K387 = 0, 0, $K387 * ($I387 &gt;=  LJ$8) * ($F387 &lt;= LJ$9) *
 (INDEX('I2 - Monthly Inflation'!$G$6:$H$413, MATCH(EDATE(MIN(LJ$9, $I387),-$O387 + 1), 'I2 - Monthly Inflation'!$A$6:$A$413, 1), 1 + ($N387 = "RPI")*1) -
  ((KP387 &lt;&gt; 0) * $Q387 + (KP387 = 0) * INDEX('I2 - Monthly Inflation'!$G$6:$H$413, MATCH(EDATE(LJ$8,-$O387 + 1), 'I2 - Monthly Inflation'!$A$6:$A$413, 1), 1 + ($N387 = "RPI")*1)))/ $Q387)</f>
        <v>0</v>
      </c>
      <c r="LK387" s="287" cm="1">
        <f t="array" ref="LK387">IF($K387 = 0, 0, $K387 * ($I387 &gt;=  LK$8) * ($F387 &lt;= LK$9) *
 (INDEX('I2 - Monthly Inflation'!$G$6:$H$413, MATCH(EDATE(MIN(LK$9, $I387),-$O387 + 1), 'I2 - Monthly Inflation'!$A$6:$A$413, 1), 1 + ($N387 = "RPI")*1) -
  ((KQ387 &lt;&gt; 0) * $Q387 + (KQ387 = 0) * INDEX('I2 - Monthly Inflation'!$G$6:$H$413, MATCH(EDATE(LK$8,-$O387 + 1), 'I2 - Monthly Inflation'!$A$6:$A$413, 1), 1 + ($N387 = "RPI")*1)))/ $Q387)</f>
        <v>0</v>
      </c>
      <c r="LL387" s="287" cm="1">
        <f t="array" ref="LL387">IF($K387 = 0, 0, $K387 * ($I387 &gt;=  LL$8) * ($F387 &lt;= LL$9) *
 (INDEX('I2 - Monthly Inflation'!$G$6:$H$413, MATCH(EDATE(MIN(LL$9, $I387),-$O387 + 1), 'I2 - Monthly Inflation'!$A$6:$A$413, 1), 1 + ($N387 = "RPI")*1) -
  ((KR387 &lt;&gt; 0) * $Q387 + (KR387 = 0) * INDEX('I2 - Monthly Inflation'!$G$6:$H$413, MATCH(EDATE(LL$8,-$O387 + 1), 'I2 - Monthly Inflation'!$A$6:$A$413, 1), 1 + ($N387 = "RPI")*1)))/ $Q387)</f>
        <v>0</v>
      </c>
      <c r="LM387" s="287" cm="1">
        <f t="array" ref="LM387">IF($K387 = 0, 0, $K387 * ($I387 &gt;=  LM$8) * ($F387 &lt;= LM$9) *
 (INDEX('I2 - Monthly Inflation'!$G$6:$H$413, MATCH(EDATE(MIN(LM$9, $I387),-$O387 + 1), 'I2 - Monthly Inflation'!$A$6:$A$413, 1), 1 + ($N387 = "RPI")*1) -
  ((KS387 &lt;&gt; 0) * $Q387 + (KS387 = 0) * INDEX('I2 - Monthly Inflation'!$G$6:$H$413, MATCH(EDATE(LM$8,-$O387 + 1), 'I2 - Monthly Inflation'!$A$6:$A$413, 1), 1 + ($N387 = "RPI")*1)))/ $Q387)</f>
        <v>0</v>
      </c>
      <c r="LN387" s="287" cm="1">
        <f t="array" ref="LN387">IF($K387 = 0, 0, $K387 * ($I387 &gt;=  LN$8) * ($F387 &lt;= LN$9) *
 (INDEX('I2 - Monthly Inflation'!$G$6:$H$413, MATCH(EDATE(MIN(LN$9, $I387),-$O387 + 1), 'I2 - Monthly Inflation'!$A$6:$A$413, 1), 1 + ($N387 = "RPI")*1) -
  ((KT387 &lt;&gt; 0) * $Q387 + (KT387 = 0) * INDEX('I2 - Monthly Inflation'!$G$6:$H$413, MATCH(EDATE(LN$8,-$O387 + 1), 'I2 - Monthly Inflation'!$A$6:$A$413, 1), 1 + ($N387 = "RPI")*1)))/ $Q387)</f>
        <v>0</v>
      </c>
      <c r="LO387" s="287" cm="1">
        <f t="array" ref="LO387">IF($K387 = 0, 0, $K387 * ($I387 &gt;=  LO$8) * ($F387 &lt;= LO$9) *
 (INDEX('I2 - Monthly Inflation'!$G$6:$H$413, MATCH(EDATE(MIN(LO$9, $I387),-$O387 + 1), 'I2 - Monthly Inflation'!$A$6:$A$413, 1), 1 + ($N387 = "RPI")*1) -
  ((KU387 &lt;&gt; 0) * $Q387 + (KU387 = 0) * INDEX('I2 - Monthly Inflation'!$G$6:$H$413, MATCH(EDATE(LO$8,-$O387 + 1), 'I2 - Monthly Inflation'!$A$6:$A$413, 1), 1 + ($N387 = "RPI")*1)))/ $Q387)</f>
        <v>0</v>
      </c>
      <c r="LP387" s="287" cm="1">
        <f t="array" ref="LP387">IF($K387 = 0, 0, $K387 * ($I387 &gt;=  LP$8) * ($F387 &lt;= LP$9) *
 (INDEX('I2 - Monthly Inflation'!$G$6:$H$413, MATCH(EDATE(MIN(LP$9, $I387),-$O387 + 1), 'I2 - Monthly Inflation'!$A$6:$A$413, 1), 1 + ($N387 = "RPI")*1) -
  ((KV387 &lt;&gt; 0) * $Q387 + (KV387 = 0) * INDEX('I2 - Monthly Inflation'!$G$6:$H$413, MATCH(EDATE(LP$8,-$O387 + 1), 'I2 - Monthly Inflation'!$A$6:$A$413, 1), 1 + ($N387 = "RPI")*1)))/ $Q387)</f>
        <v>0</v>
      </c>
      <c r="LQ387" s="287" cm="1">
        <f t="array" ref="LQ387">IF($K387 = 0, 0, $K387 * ($I387 &gt;=  LQ$8) * ($F387 &lt;= LQ$9) *
 (INDEX('I2 - Monthly Inflation'!$G$6:$H$413, MATCH(EDATE(MIN(LQ$9, $I387),-$O387 + 1), 'I2 - Monthly Inflation'!$A$6:$A$413, 1), 1 + ($N387 = "RPI")*1) -
  ((KW387 &lt;&gt; 0) * $Q387 + (KW387 = 0) * INDEX('I2 - Monthly Inflation'!$G$6:$H$413, MATCH(EDATE(LQ$8,-$O387 + 1), 'I2 - Monthly Inflation'!$A$6:$A$413, 1), 1 + ($N387 = "RPI")*1)))/ $Q387)</f>
        <v>0</v>
      </c>
      <c r="LR387" s="287" cm="1">
        <f t="array" ref="LR387">IF($K387 = 0, 0, $K387 * ($I387 &gt;=  LR$8) * ($F387 &lt;= LR$9) *
 (INDEX('I2 - Monthly Inflation'!$G$6:$H$413, MATCH(EDATE(MIN(LR$9, $I387),-$O387 + 1), 'I2 - Monthly Inflation'!$A$6:$A$413, 1), 1 + ($N387 = "RPI")*1) -
  ((KX387 &lt;&gt; 0) * $Q387 + (KX387 = 0) * INDEX('I2 - Monthly Inflation'!$G$6:$H$413, MATCH(EDATE(LR$8,-$O387 + 1), 'I2 - Monthly Inflation'!$A$6:$A$413, 1), 1 + ($N387 = "RPI")*1)))/ $Q387)</f>
        <v>0</v>
      </c>
      <c r="LS387" s="287" cm="1">
        <f t="array" ref="LS387">IF($K387 = 0, 0, $K387 * ($I387 &gt;=  LS$8) * ($F387 &lt;= LS$9) *
 (INDEX('I2 - Monthly Inflation'!$G$6:$H$413, MATCH(EDATE(MIN(LS$9, $I387),-$O387 + 1), 'I2 - Monthly Inflation'!$A$6:$A$413, 1), 1 + ($N387 = "RPI")*1) -
  ((KY387 &lt;&gt; 0) * $Q387 + (KY387 = 0) * INDEX('I2 - Monthly Inflation'!$G$6:$H$413, MATCH(EDATE(LS$8,-$O387 + 1), 'I2 - Monthly Inflation'!$A$6:$A$413, 1), 1 + ($N387 = "RPI")*1)))/ $Q387)</f>
        <v>0</v>
      </c>
      <c r="LT387" s="287" cm="1">
        <f t="array" ref="LT387">IF($K387 = 0, 0, $K387 * ($I387 &gt;=  LT$8) * ($F387 &lt;= LT$9) *
 (INDEX('I2 - Monthly Inflation'!$G$6:$H$413, MATCH(EDATE(MIN(LT$9, $I387),-$O387 + 1), 'I2 - Monthly Inflation'!$A$6:$A$413, 1), 1 + ($N387 = "RPI")*1) -
  ((KZ387 &lt;&gt; 0) * $Q387 + (KZ387 = 0) * INDEX('I2 - Monthly Inflation'!$G$6:$H$413, MATCH(EDATE(LT$8,-$O387 + 1), 'I2 - Monthly Inflation'!$A$6:$A$413, 1), 1 + ($N387 = "RPI")*1)))/ $Q387)</f>
        <v>0</v>
      </c>
      <c r="LU387" s="287" cm="1">
        <f t="array" ref="LU387">IF($K387 = 0, 0, $K387 * ($I387 &gt;=  LU$8) * ($F387 &lt;= LU$9) *
 (INDEX('I2 - Monthly Inflation'!$G$6:$H$413, MATCH(EDATE(MIN(LU$9, $I387),-$O387 + 1), 'I2 - Monthly Inflation'!$A$6:$A$413, 1), 1 + ($N387 = "RPI")*1) -
  ((LA387 &lt;&gt; 0) * $Q387 + (LA387 = 0) * INDEX('I2 - Monthly Inflation'!$G$6:$H$413, MATCH(EDATE(LU$8,-$O387 + 1), 'I2 - Monthly Inflation'!$A$6:$A$413, 1), 1 + ($N387 = "RPI")*1)))/ $Q387)</f>
        <v>0</v>
      </c>
      <c r="LV387" s="287" cm="1">
        <f t="array" ref="LV387">IF($K387 = 0, 0, $K387 * ($I387 &gt;=  LV$8) * ($F387 &lt;= LV$9) *
 (INDEX('I2 - Monthly Inflation'!$G$6:$H$413, MATCH(EDATE(MIN(LV$9, $I387),-$O387 + 1), 'I2 - Monthly Inflation'!$A$6:$A$413, 1), 1 + ($N387 = "RPI")*1) -
  ((LB387 &lt;&gt; 0) * $Q387 + (LB387 = 0) * INDEX('I2 - Monthly Inflation'!$G$6:$H$413, MATCH(EDATE(LV$8,-$O387 + 1), 'I2 - Monthly Inflation'!$A$6:$A$413, 1), 1 + ($N387 = "RPI")*1)))/ $Q387)</f>
        <v>0</v>
      </c>
      <c r="LW387" s="287" cm="1">
        <f t="array" ref="LW387">IF($K387 = 0, 0, $K387 * ($I387 &gt;=  LW$8) * ($F387 &lt;= LW$9) *
 (INDEX('I2 - Monthly Inflation'!$G$6:$H$413, MATCH(EDATE(MIN(LW$9, $I387),-$O387 + 1), 'I2 - Monthly Inflation'!$A$6:$A$413, 1), 1 + ($N387 = "RPI")*1) -
  ((LC387 &lt;&gt; 0) * $Q387 + (LC387 = 0) * INDEX('I2 - Monthly Inflation'!$G$6:$H$413, MATCH(EDATE(LW$8,-$O387 + 1), 'I2 - Monthly Inflation'!$A$6:$A$413, 1), 1 + ($N387 = "RPI")*1)))/ $Q387)</f>
        <v>0</v>
      </c>
      <c r="LX387" s="287" cm="1">
        <f t="array" ref="LX387">IF($K387 = 0, 0, $K387 * ($I387 &gt;=  LX$8) * ($F387 &lt;= LX$9) *
 (INDEX('I2 - Monthly Inflation'!$G$6:$H$413, MATCH(EDATE(MIN(LX$9, $I387),-$O387 + 1), 'I2 - Monthly Inflation'!$A$6:$A$413, 1), 1 + ($N387 = "RPI")*1) -
  ((LD387 &lt;&gt; 0) * $Q387 + (LD387 = 0) * INDEX('I2 - Monthly Inflation'!$G$6:$H$413, MATCH(EDATE(LX$8,-$O387 + 1), 'I2 - Monthly Inflation'!$A$6:$A$413, 1), 1 + ($N387 = "RPI")*1)))/ $Q387)</f>
        <v>0</v>
      </c>
      <c r="LY387" s="328" cm="1">
        <f t="array" ref="LY387">IF($K387 = 0, 0, $K387 * ($I387 &gt;=  LY$8) * ($F387 &lt;= LY$9) *
 (INDEX('I2 - Monthly Inflation'!$G$6:$H$413, MATCH(EDATE(MIN(LY$9, $I387),-$O387 + 1), 'I2 - Monthly Inflation'!$A$6:$A$413, 1), 1 + ($N387 = "RPI")*1) -
  ((LE387 &lt;&gt; 0) * $Q387 + (LE387 = 0) * INDEX('I2 - Monthly Inflation'!$G$6:$H$413, MATCH(EDATE(LY$8,-$O387 + 1), 'I2 - Monthly Inflation'!$A$6:$A$413, 1), 1 + ($N387 = "RPI")*1)))/ $Q387)</f>
        <v>0</v>
      </c>
      <c r="MA387" s="334"/>
      <c r="MB387" s="287" cm="1">
        <f t="array" ref="MB387">IF($K387= 0, 0, - $K387 * ($I387 &gt;= MB$8) * ($I387 &lt;= MB$9) * INDEX('I2 - Monthly Inflation'!$G$6:$H$413, MATCH(EDATE($I387,-$O387 + 1), 'I2 - Monthly Inflation'!$A$6:$A$413, 1),  1 + ($N387 = "RPI")*1) / $Q387)</f>
        <v>0</v>
      </c>
      <c r="MC387" s="287" cm="1">
        <f t="array" ref="MC387">IF($K387= 0, 0, - $K387 * ($I387 &gt;= MC$8) * ($I387 &lt;= MC$9) * INDEX('I2 - Monthly Inflation'!$G$6:$H$413, MATCH(EDATE($I387,-$O387 + 1), 'I2 - Monthly Inflation'!$A$6:$A$413, 1),  1 + ($N387 = "RPI")*1) / $Q387)</f>
        <v>0</v>
      </c>
      <c r="MD387" s="287" cm="1">
        <f t="array" ref="MD387">IF($K387= 0, 0, - $K387 * ($I387 &gt;= MD$8) * ($I387 &lt;= MD$9) * INDEX('I2 - Monthly Inflation'!$G$6:$H$413, MATCH(EDATE($I387,-$O387 + 1), 'I2 - Monthly Inflation'!$A$6:$A$413, 1),  1 + ($N387 = "RPI")*1) / $Q387)</f>
        <v>0</v>
      </c>
      <c r="ME387" s="287" cm="1">
        <f t="array" ref="ME387">IF($K387= 0, 0, - $K387 * ($I387 &gt;= ME$8) * ($I387 &lt;= ME$9) * INDEX('I2 - Monthly Inflation'!$G$6:$H$413, MATCH(EDATE($I387,-$O387 + 1), 'I2 - Monthly Inflation'!$A$6:$A$413, 1),  1 + ($N387 = "RPI")*1) / $Q387)</f>
        <v>0</v>
      </c>
      <c r="MF387" s="287" cm="1">
        <f t="array" ref="MF387">IF($K387= 0, 0, - $K387 * ($I387 &gt;= MF$8) * ($I387 &lt;= MF$9) * INDEX('I2 - Monthly Inflation'!$G$6:$H$413, MATCH(EDATE($I387,-$O387 + 1), 'I2 - Monthly Inflation'!$A$6:$A$413, 1),  1 + ($N387 = "RPI")*1) / $Q387)</f>
        <v>0</v>
      </c>
      <c r="MG387" s="287" cm="1">
        <f t="array" ref="MG387">IF($K387= 0, 0, - $K387 * ($I387 &gt;= MG$8) * ($I387 &lt;= MG$9) * INDEX('I2 - Monthly Inflation'!$G$6:$H$413, MATCH(EDATE($I387,-$O387 + 1), 'I2 - Monthly Inflation'!$A$6:$A$413, 1),  1 + ($N387 = "RPI")*1) / $Q387)</f>
        <v>0</v>
      </c>
      <c r="MH387" s="287" cm="1">
        <f t="array" ref="MH387">IF($K387= 0, 0, - $K387 * ($I387 &gt;= MH$8) * ($I387 &lt;= MH$9) * INDEX('I2 - Monthly Inflation'!$G$6:$H$413, MATCH(EDATE($I387,-$O387 + 1), 'I2 - Monthly Inflation'!$A$6:$A$413, 1),  1 + ($N387 = "RPI")*1) / $Q387)</f>
        <v>0</v>
      </c>
      <c r="MI387" s="287" cm="1">
        <f t="array" ref="MI387">IF($K387= 0, 0, - $K387 * ($I387 &gt;= MI$8) * ($I387 &lt;= MI$9) * INDEX('I2 - Monthly Inflation'!$G$6:$H$413, MATCH(EDATE($I387,-$O387 + 1), 'I2 - Monthly Inflation'!$A$6:$A$413, 1),  1 + ($N387 = "RPI")*1) / $Q387)</f>
        <v>0</v>
      </c>
      <c r="MJ387" s="287" cm="1">
        <f t="array" ref="MJ387">IF($K387= 0, 0, - $K387 * ($I387 &gt;= MJ$8) * ($I387 &lt;= MJ$9) * INDEX('I2 - Monthly Inflation'!$G$6:$H$413, MATCH(EDATE($I387,-$O387 + 1), 'I2 - Monthly Inflation'!$A$6:$A$413, 1),  1 + ($N387 = "RPI")*1) / $Q387)</f>
        <v>0</v>
      </c>
      <c r="MK387" s="287" cm="1">
        <f t="array" ref="MK387">IF($K387= 0, 0, - $K387 * ($I387 &gt;= MK$8) * ($I387 &lt;= MK$9) * INDEX('I2 - Monthly Inflation'!$G$6:$H$413, MATCH(EDATE($I387,-$O387 + 1), 'I2 - Monthly Inflation'!$A$6:$A$413, 1),  1 + ($N387 = "RPI")*1) / $Q387)</f>
        <v>0</v>
      </c>
      <c r="ML387" s="287" cm="1">
        <f t="array" ref="ML387">IF($K387= 0, 0, - $K387 * ($I387 &gt;= ML$8) * ($I387 &lt;= ML$9) * INDEX('I2 - Monthly Inflation'!$G$6:$H$413, MATCH(EDATE($I387,-$O387 + 1), 'I2 - Monthly Inflation'!$A$6:$A$413, 1),  1 + ($N387 = "RPI")*1) / $Q387)</f>
        <v>0</v>
      </c>
      <c r="MM387" s="287" cm="1">
        <f t="array" ref="MM387">IF($K387= 0, 0, - $K387 * ($I387 &gt;= MM$8) * ($I387 &lt;= MM$9) * INDEX('I2 - Monthly Inflation'!$G$6:$H$413, MATCH(EDATE($I387,-$O387 + 1), 'I2 - Monthly Inflation'!$A$6:$A$413, 1),  1 + ($N387 = "RPI")*1) / $Q387)</f>
        <v>0</v>
      </c>
      <c r="MN387" s="287" cm="1">
        <f t="array" ref="MN387">IF($K387= 0, 0, - $K387 * ($I387 &gt;= MN$8) * ($I387 &lt;= MN$9) * INDEX('I2 - Monthly Inflation'!$G$6:$H$413, MATCH(EDATE($I387,-$O387 + 1), 'I2 - Monthly Inflation'!$A$6:$A$413, 1),  1 + ($N387 = "RPI")*1) / $Q387)</f>
        <v>0</v>
      </c>
      <c r="MO387" s="287" cm="1">
        <f t="array" ref="MO387">IF($K387= 0, 0, - $K387 * ($I387 &gt;= MO$8) * ($I387 &lt;= MO$9) * INDEX('I2 - Monthly Inflation'!$G$6:$H$413, MATCH(EDATE($I387,-$O387 + 1), 'I2 - Monthly Inflation'!$A$6:$A$413, 1),  1 + ($N387 = "RPI")*1) / $Q387)</f>
        <v>0</v>
      </c>
      <c r="MP387" s="287" cm="1">
        <f t="array" ref="MP387">IF($K387= 0, 0, - $K387 * ($I387 &gt;= MP$8) * ($I387 &lt;= MP$9) * INDEX('I2 - Monthly Inflation'!$G$6:$H$413, MATCH(EDATE($I387,-$O387 + 1), 'I2 - Monthly Inflation'!$A$6:$A$413, 1),  1 + ($N387 = "RPI")*1) / $Q387)</f>
        <v>0</v>
      </c>
      <c r="MQ387" s="287" cm="1">
        <f t="array" ref="MQ387">IF($K387= 0, 0, - $K387 * ($I387 &gt;= MQ$8) * ($I387 &lt;= MQ$9) * INDEX('I2 - Monthly Inflation'!$G$6:$H$413, MATCH(EDATE($I387,-$O387 + 1), 'I2 - Monthly Inflation'!$A$6:$A$413, 1),  1 + ($N387 = "RPI")*1) / $Q387)</f>
        <v>0</v>
      </c>
      <c r="MR387" s="287" cm="1">
        <f t="array" ref="MR387">IF($K387= 0, 0, - $K387 * ($I387 &gt;= MR$8) * ($I387 &lt;= MR$9) * INDEX('I2 - Monthly Inflation'!$G$6:$H$413, MATCH(EDATE($I387,-$O387 + 1), 'I2 - Monthly Inflation'!$A$6:$A$413, 1),  1 + ($N387 = "RPI")*1) / $Q387)</f>
        <v>0</v>
      </c>
      <c r="MS387" s="328" cm="1">
        <f t="array" ref="MS387">IF($K387= 0, 0, - $K387 * ($I387 &gt;= MS$8) * ($I387 &lt;= MS$9) * INDEX('I2 - Monthly Inflation'!$G$6:$H$413, MATCH(EDATE($I387,-$O387 + 1), 'I2 - Monthly Inflation'!$A$6:$A$413, 1),  1 + ($N387 = "RPI")*1) / $Q387)</f>
        <v>0</v>
      </c>
      <c r="MU387" s="334"/>
      <c r="MV387" s="287">
        <f t="shared" si="879"/>
        <v>0</v>
      </c>
      <c r="MW387" s="287">
        <f t="shared" si="879"/>
        <v>0</v>
      </c>
      <c r="MX387" s="287">
        <f t="shared" si="879"/>
        <v>0</v>
      </c>
      <c r="MY387" s="287">
        <f t="shared" si="879"/>
        <v>0</v>
      </c>
      <c r="MZ387" s="287">
        <f t="shared" si="879"/>
        <v>0</v>
      </c>
      <c r="NA387" s="287">
        <f t="shared" si="879"/>
        <v>0</v>
      </c>
      <c r="NB387" s="287">
        <f t="shared" si="879"/>
        <v>0</v>
      </c>
      <c r="NC387" s="287">
        <f t="shared" si="879"/>
        <v>0</v>
      </c>
      <c r="ND387" s="287">
        <f t="shared" si="879"/>
        <v>0</v>
      </c>
      <c r="NE387" s="287">
        <f t="shared" si="879"/>
        <v>0</v>
      </c>
      <c r="NF387" s="287">
        <f t="shared" si="879"/>
        <v>0</v>
      </c>
      <c r="NG387" s="287">
        <f t="shared" si="879"/>
        <v>0</v>
      </c>
      <c r="NH387" s="287">
        <f t="shared" si="879"/>
        <v>0</v>
      </c>
      <c r="NI387" s="287">
        <f t="shared" si="879"/>
        <v>0</v>
      </c>
      <c r="NJ387" s="287">
        <f t="shared" si="858"/>
        <v>0</v>
      </c>
      <c r="NK387" s="287">
        <f t="shared" si="859"/>
        <v>0</v>
      </c>
      <c r="NL387" s="287">
        <f t="shared" si="860"/>
        <v>0</v>
      </c>
      <c r="NM387" s="328">
        <f t="shared" si="861"/>
        <v>0</v>
      </c>
      <c r="NO387" s="334"/>
      <c r="NP387" s="287" cm="1">
        <f t="array" ref="NP387">MV387 - IF($K387 = 0, 0, $K387 * ($F387 &lt;= NP$9) * ($I387 &gt; NP$9) * INDEX('I2 - Monthly Inflation'!$G$6:$H$413, MATCH(EDATE(NP$9,-$O387 + 1), 'I2 - Monthly Inflation'!$A$6:$A$413, 1), 1 + ($N387 = "RPI")*1) / $Q387)</f>
        <v>0</v>
      </c>
      <c r="NQ387" s="287" cm="1">
        <f t="array" ref="NQ387">MW387 - IF($K387 = 0, 0, $K387 * ($F387 &lt;= NQ$9) * ($I387 &gt; NQ$9) * INDEX('I2 - Monthly Inflation'!$G$6:$H$413, MATCH(EDATE(NQ$9,-$O387 + 1), 'I2 - Monthly Inflation'!$A$6:$A$413, 1), 1 + ($N387 = "RPI")*1) / $Q387)</f>
        <v>0</v>
      </c>
      <c r="NR387" s="287" cm="1">
        <f t="array" ref="NR387">MX387 - IF($K387 = 0, 0, $K387 * ($F387 &lt;= NR$9) * ($I387 &gt; NR$9) * INDEX('I2 - Monthly Inflation'!$G$6:$H$413, MATCH(EDATE(NR$9,-$O387 + 1), 'I2 - Monthly Inflation'!$A$6:$A$413, 1), 1 + ($N387 = "RPI")*1) / $Q387)</f>
        <v>0</v>
      </c>
      <c r="NS387" s="287" cm="1">
        <f t="array" ref="NS387">MY387 - IF($K387 = 0, 0, $K387 * ($F387 &lt;= NS$9) * ($I387 &gt; NS$9) * INDEX('I2 - Monthly Inflation'!$G$6:$H$413, MATCH(EDATE(NS$9,-$O387 + 1), 'I2 - Monthly Inflation'!$A$6:$A$413, 1), 1 + ($N387 = "RPI")*1) / $Q387)</f>
        <v>0</v>
      </c>
      <c r="NT387" s="287" cm="1">
        <f t="array" ref="NT387">MZ387 - IF($K387 = 0, 0, $K387 * ($F387 &lt;= NT$9) * ($I387 &gt; NT$9) * INDEX('I2 - Monthly Inflation'!$G$6:$H$413, MATCH(EDATE(NT$9,-$O387 + 1), 'I2 - Monthly Inflation'!$A$6:$A$413, 1), 1 + ($N387 = "RPI")*1) / $Q387)</f>
        <v>0</v>
      </c>
      <c r="NU387" s="287" cm="1">
        <f t="array" ref="NU387">NA387 - IF($K387 = 0, 0, $K387 * ($F387 &lt;= NU$9) * ($I387 &gt; NU$9) * INDEX('I2 - Monthly Inflation'!$G$6:$H$413, MATCH(EDATE(NU$9,-$O387 + 1), 'I2 - Monthly Inflation'!$A$6:$A$413, 1), 1 + ($N387 = "RPI")*1) / $Q387)</f>
        <v>0</v>
      </c>
      <c r="NV387" s="287" cm="1">
        <f t="array" ref="NV387">NB387 - IF($K387 = 0, 0, $K387 * ($F387 &lt;= NV$9) * ($I387 &gt; NV$9) * INDEX('I2 - Monthly Inflation'!$G$6:$H$413, MATCH(EDATE(NV$9,-$O387 + 1), 'I2 - Monthly Inflation'!$A$6:$A$413, 1), 1 + ($N387 = "RPI")*1) / $Q387)</f>
        <v>0</v>
      </c>
      <c r="NW387" s="287" cm="1">
        <f t="array" ref="NW387">NC387 - IF($K387 = 0, 0, $K387 * ($F387 &lt;= NW$9) * ($I387 &gt; NW$9) * INDEX('I2 - Monthly Inflation'!$G$6:$H$413, MATCH(EDATE(NW$9,-$O387 + 1), 'I2 - Monthly Inflation'!$A$6:$A$413, 1), 1 + ($N387 = "RPI")*1) / $Q387)</f>
        <v>0</v>
      </c>
      <c r="NX387" s="287" cm="1">
        <f t="array" ref="NX387">ND387 - IF($K387 = 0, 0, $K387 * ($F387 &lt;= NX$9) * ($I387 &gt; NX$9) * INDEX('I2 - Monthly Inflation'!$G$6:$H$413, MATCH(EDATE(NX$9,-$O387 + 1), 'I2 - Monthly Inflation'!$A$6:$A$413, 1), 1 + ($N387 = "RPI")*1) / $Q387)</f>
        <v>0</v>
      </c>
      <c r="NY387" s="287" cm="1">
        <f t="array" ref="NY387">NE387 - IF($K387 = 0, 0, $K387 * ($F387 &lt;= NY$9) * ($I387 &gt; NY$9) * INDEX('I2 - Monthly Inflation'!$G$6:$H$413, MATCH(EDATE(NY$9,-$O387 + 1), 'I2 - Monthly Inflation'!$A$6:$A$413, 1), 1 + ($N387 = "RPI")*1) / $Q387)</f>
        <v>0</v>
      </c>
      <c r="NZ387" s="287" cm="1">
        <f t="array" ref="NZ387">NF387 - IF($K387 = 0, 0, $K387 * ($F387 &lt;= NZ$9) * ($I387 &gt; NZ$9) * INDEX('I2 - Monthly Inflation'!$G$6:$H$413, MATCH(EDATE(NZ$9,-$O387 + 1), 'I2 - Monthly Inflation'!$A$6:$A$413, 1), 1 + ($N387 = "RPI")*1) / $Q387)</f>
        <v>0</v>
      </c>
      <c r="OA387" s="287" cm="1">
        <f t="array" ref="OA387">NG387 - IF($K387 = 0, 0, $K387 * ($F387 &lt;= OA$9) * ($I387 &gt; OA$9) * INDEX('I2 - Monthly Inflation'!$G$6:$H$413, MATCH(EDATE(OA$9,-$O387 + 1), 'I2 - Monthly Inflation'!$A$6:$A$413, 1), 1 + ($N387 = "RPI")*1) / $Q387)</f>
        <v>0</v>
      </c>
      <c r="OB387" s="287" cm="1">
        <f t="array" ref="OB387">NH387 - IF($K387 = 0, 0, $K387 * ($F387 &lt;= OB$9) * ($I387 &gt; OB$9) * INDEX('I2 - Monthly Inflation'!$G$6:$H$413, MATCH(EDATE(OB$9,-$O387 + 1), 'I2 - Monthly Inflation'!$A$6:$A$413, 1), 1 + ($N387 = "RPI")*1) / $Q387)</f>
        <v>0</v>
      </c>
      <c r="OC387" s="287" cm="1">
        <f t="array" ref="OC387">NI387 - IF($K387 = 0, 0, $K387 * ($F387 &lt;= OC$9) * ($I387 &gt; OC$9) * INDEX('I2 - Monthly Inflation'!$G$6:$H$413, MATCH(EDATE(OC$9,-$O387 + 1), 'I2 - Monthly Inflation'!$A$6:$A$413, 1), 1 + ($N387 = "RPI")*1) / $Q387)</f>
        <v>0</v>
      </c>
      <c r="OD387" s="287" cm="1">
        <f t="array" ref="OD387">NJ387 - IF($K387 = 0, 0, $K387 * ($F387 &lt;= OD$9) * ($I387 &gt; OD$9) * INDEX('I2 - Monthly Inflation'!$G$6:$H$413, MATCH(EDATE(OD$9,-$O387 + 1), 'I2 - Monthly Inflation'!$A$6:$A$413, 1), 1 + ($N387 = "RPI")*1) / $Q387)</f>
        <v>0</v>
      </c>
      <c r="OE387" s="287" cm="1">
        <f t="array" ref="OE387">NK387 - IF($K387 = 0, 0, $K387 * ($F387 &lt;= OE$9) * ($I387 &gt; OE$9) * INDEX('I2 - Monthly Inflation'!$G$6:$H$413, MATCH(EDATE(OE$9,-$O387 + 1), 'I2 - Monthly Inflation'!$A$6:$A$413, 1), 1 + ($N387 = "RPI")*1) / $Q387)</f>
        <v>0</v>
      </c>
      <c r="OF387" s="287" cm="1">
        <f t="array" ref="OF387">NL387 - IF($K387 = 0, 0, $K387 * ($F387 &lt;= OF$9) * ($I387 &gt; OF$9) * INDEX('I2 - Monthly Inflation'!$G$6:$H$413, MATCH(EDATE(OF$9,-$O387 + 1), 'I2 - Monthly Inflation'!$A$6:$A$413, 1), 1 + ($N387 = "RPI")*1) / $Q387)</f>
        <v>0</v>
      </c>
      <c r="OG387" s="328" cm="1">
        <f t="array" ref="OG387">NM387 - IF($K387 = 0, 0, $K387 * ($F387 &lt;= OG$9) * ($I387 &gt; OG$9) * INDEX('I2 - Monthly Inflation'!$G$6:$H$413, MATCH(EDATE(OG$9,-$O387 + 1), 'I2 - Monthly Inflation'!$A$6:$A$413, 1), 1 + ($N387 = "RPI")*1) / $Q387)</f>
        <v>0</v>
      </c>
    </row>
    <row r="388" spans="1:397">
      <c r="A388" s="379">
        <f t="shared" si="813"/>
        <v>378</v>
      </c>
      <c r="B388" s="379" t="str" cm="1">
        <f t="array" ref="B388">IFERROR(INDEX('F6 - Debt Dataset'!$C$6:$C$1806, MATCH($B$6 &amp; $A388, 'F6 - Debt Dataset'!$E$6:$E$1806 &amp; 'F6 - Debt Dataset'!$DF$6:$DF$1806, 0)), "-")</f>
        <v>-</v>
      </c>
      <c r="C388" s="379" t="str" cm="1">
        <f t="array" ref="C388">IFERROR(INDEX('F6 - Debt Dataset'!$A$6:$A$1806, MATCH($B$6 &amp; $A388, 'F6 - Debt Dataset'!$E$6:$E$1806 &amp; 'F6 - Debt Dataset'!$DF$6:$DF$1806, 0)), "-")</f>
        <v>-</v>
      </c>
      <c r="D388" s="379" t="str" cm="1">
        <f t="array" ref="D388">IFERROR(INDEX('F6 - Debt Dataset'!$B$6:$B$1806, MATCH($B$6 &amp; $A388, 'F6 - Debt Dataset'!$E$6:$E$1806 &amp; 'F6 - Debt Dataset'!$DF$6:$DF$1806, 0)), "-")</f>
        <v>-</v>
      </c>
      <c r="E388" s="379" t="str" cm="1">
        <f t="array" ref="E388">IFERROR(INDEX('F6 - Debt Dataset'!$H$6:$H$1806, MATCH($B$6 &amp; $A388, 'F6 - Debt Dataset'!$E$6:$E$1806 &amp; 'F6 - Debt Dataset'!$DF$6:$DF$1806, 0)), "-")</f>
        <v>-</v>
      </c>
      <c r="F388" s="380" t="str" cm="1">
        <f t="array" ref="F388">IFERROR(INDEX('F6 - Debt Dataset'!$J$6:$J$1806, MATCH($B$6 &amp;$A388, 'F6 - Debt Dataset'!$E$6:$E$1806 &amp; 'F6 - Debt Dataset'!$DF$6:$DF$1806, 0)), "-")</f>
        <v>-</v>
      </c>
      <c r="G388" s="380" t="str" cm="1">
        <f t="array" ref="G388">IFERROR(INDEX('F6 - Debt Dataset'!$K$6:$K$1806, MATCH($B$6 &amp;$A388, 'F6 - Debt Dataset'!$E$6:$E$1806 &amp; 'F6 - Debt Dataset'!$DF$6:$DF$1806, 0)), "-")</f>
        <v>-</v>
      </c>
      <c r="H388" s="380" t="str" cm="1">
        <f t="array" ref="H388">IFERROR(INDEX('F6 - Debt Dataset'!$L$6:$L$1806, MATCH($B$6 &amp;$A388, 'F6 - Debt Dataset'!$E$6:$E$1806 &amp; 'F6 - Debt Dataset'!$DF$6:$DF$1806, 0)), "-")</f>
        <v>-</v>
      </c>
      <c r="I388" s="380" t="str">
        <f t="shared" si="814"/>
        <v>-</v>
      </c>
      <c r="J388" s="379" t="str" cm="1">
        <f t="array" ref="J388">IFERROR(INDEX('F6 - Debt Dataset'!$N$6:$N$1806, MATCH($B$6 &amp;$A388, 'F6 - Debt Dataset'!$E$6:$E$1806 &amp; 'F6 - Debt Dataset'!$DF$6:$DF$1806, 0)), "-")</f>
        <v>-</v>
      </c>
      <c r="K388" s="381" cm="1">
        <f t="array" ref="K388">IFERROR(INDEX('F6 - Debt Dataset'!$S$6:$S$1806, MATCH($B$6 &amp; $A388, 'F6 - Debt Dataset'!$E$6:$E$1806 &amp; 'F6 - Debt Dataset'!$DF$6:$DF$1806, 0)), 0)</f>
        <v>0</v>
      </c>
      <c r="L388" s="1184" cm="1">
        <f t="array" ref="L388">IFERROR(INDEX('F6 - Debt Dataset'!$W$6:$W$1806, MATCH($B$6 &amp; $A388, 'F6 - Debt Dataset'!$E$6:$E$1806 &amp; 'F6 - Debt Dataset'!$DF$6:$DF$1806, 0)), 0)</f>
        <v>0</v>
      </c>
      <c r="M388" s="383" t="str" cm="1">
        <f t="array" ref="M388">IFERROR(INDEX('F6 - Debt Dataset'!$E$6:$E$1806, MATCH($B$6 &amp; $A388, 'F6 - Debt Dataset'!$E$6:$E$1806 &amp; 'F6 - Debt Dataset'!$DF$6:$DF$1806, 0)), "-")</f>
        <v>-</v>
      </c>
      <c r="N388" s="383" t="str" cm="1">
        <f t="array" ref="N388">IFERROR(INDEX('F6 - Debt Dataset'!$Y$6:$Y$1806, MATCH($B$6 &amp; $A388, 'F6 - Debt Dataset'!$E$6:$E$1806 &amp; 'F6 - Debt Dataset'!$DF$6:$DF$1806, 0)), "-")</f>
        <v>-</v>
      </c>
      <c r="O388" s="381" cm="1">
        <f t="array" ref="O388">IFERROR(INDEX('F6 - Debt Dataset'!$Z$6:$Z$1806, MATCH($B$6 &amp; $A388, 'F6 - Debt Dataset'!$E$6:$E$1806 &amp; 'F6 - Debt Dataset'!$DF$6:$DF$1806, 0)), 0)</f>
        <v>0</v>
      </c>
      <c r="P388" s="379" cm="1">
        <f t="array" ref="P388">IFERROR(INDEX('F6 - Debt Dataset'!$AA$6:$AA$1806, MATCH($B$6 &amp; $A388, 'F6 - Debt Dataset'!$E$6:$E$1806 &amp; 'F6 - Debt Dataset'!$DF$6:$DF$1806, 0)), 0)</f>
        <v>0</v>
      </c>
      <c r="Q388" s="379" cm="1">
        <f t="array" ref="Q388">IFERROR(IF(P388=0, INDEX('I2 - Monthly Inflation'!$G$6:$H$413, MATCH(EOMONTH(EDATE(F388,-O388),0), 'I2 - Monthly Inflation'!$A$6:$A$389, 0), 1 + (N388 = "RPI")), P388), 0)</f>
        <v>0</v>
      </c>
      <c r="R388" s="379" t="str">
        <f t="shared" si="815"/>
        <v>-</v>
      </c>
      <c r="S388" s="379" t="str">
        <f t="shared" si="809"/>
        <v>-</v>
      </c>
      <c r="T388" s="386" t="str" cm="1">
        <f t="array" ref="T388">IFERROR(INDEX('F6 - Debt Dataset'!$AH$6:$AH$1806, MATCH($B$6 &amp; $A388, 'F6 - Debt Dataset'!$E$6:$E$1806 &amp; 'F6 - Debt Dataset'!$DF$6:$DF$1806, 0)), "-")</f>
        <v>-</v>
      </c>
      <c r="U388" s="1329">
        <f t="shared" si="816"/>
        <v>0</v>
      </c>
      <c r="V388" s="324">
        <f t="shared" si="816"/>
        <v>0</v>
      </c>
      <c r="W388" s="324">
        <f t="shared" si="816"/>
        <v>0</v>
      </c>
      <c r="X388" s="324">
        <f t="shared" si="816"/>
        <v>0</v>
      </c>
      <c r="Y388" s="324">
        <f t="shared" si="816"/>
        <v>0</v>
      </c>
      <c r="Z388" s="324">
        <f t="shared" si="816"/>
        <v>0</v>
      </c>
      <c r="AA388" s="324">
        <f t="shared" si="816"/>
        <v>0</v>
      </c>
      <c r="AB388" s="324">
        <f t="shared" si="816"/>
        <v>0</v>
      </c>
      <c r="AC388" s="324">
        <f t="shared" si="816"/>
        <v>0</v>
      </c>
      <c r="AD388" s="324">
        <f t="shared" si="816"/>
        <v>0</v>
      </c>
      <c r="AE388" s="324">
        <f t="shared" si="816"/>
        <v>0</v>
      </c>
      <c r="AF388" s="324">
        <f t="shared" si="816"/>
        <v>0</v>
      </c>
      <c r="AG388" s="324">
        <f t="shared" si="816"/>
        <v>0</v>
      </c>
      <c r="AH388" s="324">
        <f t="shared" si="816"/>
        <v>0</v>
      </c>
      <c r="AI388" s="324">
        <f t="shared" si="816"/>
        <v>0</v>
      </c>
      <c r="AJ388" s="324">
        <f t="shared" si="816"/>
        <v>0</v>
      </c>
      <c r="AK388" s="324">
        <f t="shared" si="880"/>
        <v>0</v>
      </c>
      <c r="AL388" s="324">
        <f t="shared" si="880"/>
        <v>0</v>
      </c>
      <c r="AM388" s="324">
        <f t="shared" si="880"/>
        <v>0</v>
      </c>
      <c r="AN388" s="329">
        <f t="shared" si="868"/>
        <v>0</v>
      </c>
      <c r="AO388" s="287">
        <f t="shared" si="868"/>
        <v>0</v>
      </c>
      <c r="AP388" s="287">
        <f t="shared" si="868"/>
        <v>0</v>
      </c>
      <c r="AQ388" s="287">
        <f t="shared" si="868"/>
        <v>0</v>
      </c>
      <c r="AR388" s="287">
        <f t="shared" si="868"/>
        <v>0</v>
      </c>
      <c r="AS388" s="287">
        <f t="shared" si="868"/>
        <v>0</v>
      </c>
      <c r="AT388" s="287">
        <f t="shared" si="868"/>
        <v>0</v>
      </c>
      <c r="AU388" s="287">
        <f t="shared" si="868"/>
        <v>0</v>
      </c>
      <c r="AV388" s="287">
        <f t="shared" si="868"/>
        <v>0</v>
      </c>
      <c r="AW388" s="287">
        <f t="shared" si="868"/>
        <v>0</v>
      </c>
      <c r="AX388" s="287">
        <f t="shared" si="868"/>
        <v>0</v>
      </c>
      <c r="AY388" s="287">
        <f t="shared" si="868"/>
        <v>0</v>
      </c>
      <c r="AZ388" s="287">
        <f t="shared" si="868"/>
        <v>0</v>
      </c>
      <c r="BA388" s="287">
        <f t="shared" si="868"/>
        <v>0</v>
      </c>
      <c r="BB388" s="287">
        <f t="shared" si="868"/>
        <v>0</v>
      </c>
      <c r="BC388" s="287">
        <f t="shared" si="817"/>
        <v>0</v>
      </c>
      <c r="BD388" s="287">
        <f t="shared" si="818"/>
        <v>0</v>
      </c>
      <c r="BE388" s="287">
        <f t="shared" si="819"/>
        <v>0</v>
      </c>
      <c r="BF388" s="287">
        <f t="shared" si="820"/>
        <v>0</v>
      </c>
      <c r="BG388" s="329">
        <f t="shared" si="869"/>
        <v>0</v>
      </c>
      <c r="BH388" s="287">
        <f t="shared" si="869"/>
        <v>0</v>
      </c>
      <c r="BI388" s="287">
        <f t="shared" si="869"/>
        <v>0</v>
      </c>
      <c r="BJ388" s="287">
        <f t="shared" si="869"/>
        <v>0</v>
      </c>
      <c r="BK388" s="287">
        <f t="shared" si="869"/>
        <v>0</v>
      </c>
      <c r="BL388" s="287">
        <f t="shared" si="869"/>
        <v>0</v>
      </c>
      <c r="BM388" s="287">
        <f t="shared" si="869"/>
        <v>0</v>
      </c>
      <c r="BN388" s="287">
        <f t="shared" si="869"/>
        <v>0</v>
      </c>
      <c r="BO388" s="287">
        <f t="shared" si="869"/>
        <v>0</v>
      </c>
      <c r="BP388" s="287">
        <f t="shared" si="869"/>
        <v>0</v>
      </c>
      <c r="BQ388" s="287">
        <f t="shared" si="869"/>
        <v>0</v>
      </c>
      <c r="BR388" s="287">
        <f t="shared" si="869"/>
        <v>0</v>
      </c>
      <c r="BS388" s="287">
        <f t="shared" si="869"/>
        <v>0</v>
      </c>
      <c r="BT388" s="287">
        <f t="shared" si="869"/>
        <v>0</v>
      </c>
      <c r="BU388" s="287">
        <f t="shared" si="869"/>
        <v>0</v>
      </c>
      <c r="BV388" s="287">
        <f t="shared" si="821"/>
        <v>0</v>
      </c>
      <c r="BW388" s="287">
        <f t="shared" si="822"/>
        <v>0</v>
      </c>
      <c r="BX388" s="287">
        <f t="shared" si="823"/>
        <v>0</v>
      </c>
      <c r="BY388" s="287">
        <f t="shared" si="824"/>
        <v>0</v>
      </c>
      <c r="BZ388" s="329" cm="1">
        <f t="array" ref="BZ388">IF($K388 = 0, 0, ($I388 &gt;= BZ$8) * ($F388 &lt;= BZ$9) * INDEX('I2 - Monthly Inflation'!$G$6:$H$413, MATCH(EDATE(MIN(BZ$9,$I388)+1,-$O388+1), 'I2 - Monthly Inflation'!$A$6:$A$413, 1), 1 + ($N388 = "RPI")*1))</f>
        <v>0</v>
      </c>
      <c r="CA388" s="287" cm="1">
        <f t="array" ref="CA388">IF($K388 = 0, 0, ($I388 &gt;= CA$8) * ($F388 &lt;= CA$9) * INDEX('I2 - Monthly Inflation'!$G$6:$H$413, MATCH(EDATE(MIN(CA$9,$I388)+1,-$O388+1), 'I2 - Monthly Inflation'!$A$6:$A$413, 1), 1 + ($N388 = "RPI")*1))</f>
        <v>0</v>
      </c>
      <c r="CB388" s="287" cm="1">
        <f t="array" ref="CB388">IF($K388 = 0, 0, ($I388 &gt;= CB$8) * ($F388 &lt;= CB$9) * INDEX('I2 - Monthly Inflation'!$G$6:$H$413, MATCH(EDATE(MIN(CB$9,$I388)+1,-$O388+1), 'I2 - Monthly Inflation'!$A$6:$A$413, 1), 1 + ($N388 = "RPI")*1))</f>
        <v>0</v>
      </c>
      <c r="CC388" s="287" cm="1">
        <f t="array" ref="CC388">IF($K388 = 0, 0, ($I388 &gt;= CC$8) * ($F388 &lt;= CC$9) * INDEX('I2 - Monthly Inflation'!$G$6:$H$413, MATCH(EDATE(MIN(CC$9,$I388)+1,-$O388+1), 'I2 - Monthly Inflation'!$A$6:$A$413, 1), 1 + ($N388 = "RPI")*1))</f>
        <v>0</v>
      </c>
      <c r="CD388" s="287" cm="1">
        <f t="array" ref="CD388">IF($K388 = 0, 0, ($I388 &gt;= CD$8) * ($F388 &lt;= CD$9) * INDEX('I2 - Monthly Inflation'!$G$6:$H$413, MATCH(EDATE(MIN(CD$9,$I388)+1,-$O388+1), 'I2 - Monthly Inflation'!$A$6:$A$413, 1), 1 + ($N388 = "RPI")*1))</f>
        <v>0</v>
      </c>
      <c r="CE388" s="287" cm="1">
        <f t="array" ref="CE388">IF($K388 = 0, 0, ($I388 &gt;= CE$8) * ($F388 &lt;= CE$9) * INDEX('I2 - Monthly Inflation'!$G$6:$H$413, MATCH(EDATE(MIN(CE$9,$I388)+1,-$O388+1), 'I2 - Monthly Inflation'!$A$6:$A$413, 1), 1 + ($N388 = "RPI")*1))</f>
        <v>0</v>
      </c>
      <c r="CF388" s="287" cm="1">
        <f t="array" ref="CF388">IF($K388 = 0, 0, ($I388 &gt;= CF$8) * ($F388 &lt;= CF$9) * INDEX('I2 - Monthly Inflation'!$G$6:$H$413, MATCH(EDATE(MIN(CF$9,$I388)+1,-$O388+1), 'I2 - Monthly Inflation'!$A$6:$A$413, 1), 1 + ($N388 = "RPI")*1))</f>
        <v>0</v>
      </c>
      <c r="CG388" s="287" cm="1">
        <f t="array" ref="CG388">IF($K388 = 0, 0, ($I388 &gt;= CG$8) * ($F388 &lt;= CG$9) * INDEX('I2 - Monthly Inflation'!$G$6:$H$413, MATCH(EDATE(MIN(CG$9,$I388)+1,-$O388+1), 'I2 - Monthly Inflation'!$A$6:$A$413, 1), 1 + ($N388 = "RPI")*1))</f>
        <v>0</v>
      </c>
      <c r="CH388" s="287" cm="1">
        <f t="array" ref="CH388">IF($K388 = 0, 0, ($I388 &gt;= CH$8) * ($F388 &lt;= CH$9) * INDEX('I2 - Monthly Inflation'!$G$6:$H$413, MATCH(EDATE(MIN(CH$9,$I388)+1,-$O388+1), 'I2 - Monthly Inflation'!$A$6:$A$413, 1), 1 + ($N388 = "RPI")*1))</f>
        <v>0</v>
      </c>
      <c r="CI388" s="287" cm="1">
        <f t="array" ref="CI388">IF($K388 = 0, 0, ($I388 &gt;= CI$8) * ($F388 &lt;= CI$9) * INDEX('I2 - Monthly Inflation'!$G$6:$H$413, MATCH(EDATE(MIN(CI$9,$I388)+1,-$O388+1), 'I2 - Monthly Inflation'!$A$6:$A$413, 1), 1 + ($N388 = "RPI")*1))</f>
        <v>0</v>
      </c>
      <c r="CJ388" s="287" cm="1">
        <f t="array" ref="CJ388">IF($K388 = 0, 0, ($I388 &gt;= CJ$8) * ($F388 &lt;= CJ$9) * INDEX('I2 - Monthly Inflation'!$G$6:$H$413, MATCH(EDATE(MIN(CJ$9,$I388)+1,-$O388+1), 'I2 - Monthly Inflation'!$A$6:$A$413, 1), 1 + ($N388 = "RPI")*1))</f>
        <v>0</v>
      </c>
      <c r="CK388" s="287" cm="1">
        <f t="array" ref="CK388">IF($K388 = 0, 0, ($I388 &gt;= CK$8) * ($F388 &lt;= CK$9) * INDEX('I2 - Monthly Inflation'!$G$6:$H$413, MATCH(EDATE(MIN(CK$9,$I388)+1,-$O388+1), 'I2 - Monthly Inflation'!$A$6:$A$413, 1), 1 + ($N388 = "RPI")*1))</f>
        <v>0</v>
      </c>
      <c r="CL388" s="287" cm="1">
        <f t="array" ref="CL388">IF($K388 = 0, 0, ($I388 &gt;= CL$8) * ($F388 &lt;= CL$9) * INDEX('I2 - Monthly Inflation'!$G$6:$H$413, MATCH(EDATE(MIN(CL$9,$I388)+1,-$O388+1), 'I2 - Monthly Inflation'!$A$6:$A$413, 1), 1 + ($N388 = "RPI")*1))</f>
        <v>0</v>
      </c>
      <c r="CM388" s="287" cm="1">
        <f t="array" ref="CM388">IF($K388 = 0, 0, ($I388 &gt;= CM$8) * ($F388 &lt;= CM$9) * INDEX('I2 - Monthly Inflation'!$G$6:$H$413, MATCH(EDATE(MIN(CM$9,$I388)+1,-$O388+1), 'I2 - Monthly Inflation'!$A$6:$A$413, 1), 1 + ($N388 = "RPI")*1))</f>
        <v>0</v>
      </c>
      <c r="CN388" s="287" cm="1">
        <f t="array" ref="CN388">IF($K388 = 0, 0, ($I388 &gt;= CN$8) * ($F388 &lt;= CN$9) * INDEX('I2 - Monthly Inflation'!$G$6:$H$413, MATCH(EDATE(MIN(CN$9,$I388)+1,-$O388+1), 'I2 - Monthly Inflation'!$A$6:$A$413, 1), 1 + ($N388 = "RPI")*1))</f>
        <v>0</v>
      </c>
      <c r="CO388" s="287" cm="1">
        <f t="array" ref="CO388">IF($K388 = 0, 0, ($I388 &gt;= CO$8) * ($F388 &lt;= CO$9) * INDEX('I2 - Monthly Inflation'!$G$6:$H$413, MATCH(EDATE(MIN(CO$9,$I388)+1,-$O388+1), 'I2 - Monthly Inflation'!$A$6:$A$413, 1), 1 + ($N388 = "RPI")*1))</f>
        <v>0</v>
      </c>
      <c r="CP388" s="287" cm="1">
        <f t="array" ref="CP388">IF($K388 = 0, 0, ($I388 &gt;= CP$8) * ($F388 &lt;= CP$9) * INDEX('I2 - Monthly Inflation'!$G$6:$H$413, MATCH(EDATE(MIN(CP$9,$I388)+1,-$O388+1), 'I2 - Monthly Inflation'!$A$6:$A$413, 1), 1 + ($N388 = "RPI")*1))</f>
        <v>0</v>
      </c>
      <c r="CQ388" s="287" cm="1">
        <f t="array" ref="CQ388">IF($K388 = 0, 0, ($I388 &gt;= CQ$8) * ($F388 &lt;= CQ$9) * INDEX('I2 - Monthly Inflation'!$G$6:$H$413, MATCH(EDATE(MIN(CQ$9,$I388)+1,-$O388+1), 'I2 - Monthly Inflation'!$A$6:$A$413, 1), 1 + ($N388 = "RPI")*1))</f>
        <v>0</v>
      </c>
      <c r="CR388" s="328" cm="1">
        <f t="array" ref="CR388">IF($K388 = 0, 0, ($I388 &gt;= CR$8) * ($F388 &lt;= CR$9) * INDEX('I2 - Monthly Inflation'!$G$6:$H$413, MATCH(EDATE(MIN(CR$9,$I388)+1,-$O388+1), 'I2 - Monthly Inflation'!$A$6:$A$413, 1), 1 + ($N388 = "RPI")*1))</f>
        <v>0</v>
      </c>
      <c r="CS388" s="1322">
        <f t="shared" si="870"/>
        <v>0</v>
      </c>
      <c r="CT388" s="1322">
        <f t="shared" si="870"/>
        <v>0</v>
      </c>
      <c r="CU388" s="1322">
        <f t="shared" si="870"/>
        <v>0</v>
      </c>
      <c r="CV388" s="1322">
        <f t="shared" si="870"/>
        <v>0</v>
      </c>
      <c r="CW388" s="1322">
        <f t="shared" si="870"/>
        <v>0</v>
      </c>
      <c r="CX388" s="1322">
        <f t="shared" si="870"/>
        <v>0</v>
      </c>
      <c r="CY388" s="1322">
        <f t="shared" si="870"/>
        <v>0</v>
      </c>
      <c r="CZ388" s="1322">
        <f t="shared" si="870"/>
        <v>0</v>
      </c>
      <c r="DA388" s="1322">
        <f t="shared" si="870"/>
        <v>0</v>
      </c>
      <c r="DB388" s="1322">
        <f t="shared" si="870"/>
        <v>0</v>
      </c>
      <c r="DC388" s="1322">
        <f t="shared" si="870"/>
        <v>0</v>
      </c>
      <c r="DD388" s="1322">
        <f t="shared" si="870"/>
        <v>0</v>
      </c>
      <c r="DE388" s="1322">
        <f t="shared" si="870"/>
        <v>0</v>
      </c>
      <c r="DF388" s="1322">
        <f t="shared" si="870"/>
        <v>0</v>
      </c>
      <c r="DG388" s="1322">
        <f t="shared" si="825"/>
        <v>0</v>
      </c>
      <c r="DH388" s="1322">
        <f t="shared" si="826"/>
        <v>0</v>
      </c>
      <c r="DI388" s="1322">
        <f t="shared" si="827"/>
        <v>0</v>
      </c>
      <c r="DJ388" s="1322">
        <f t="shared" si="828"/>
        <v>0</v>
      </c>
      <c r="DK388" s="329">
        <f t="shared" si="871"/>
        <v>0</v>
      </c>
      <c r="DL388" s="287">
        <f t="shared" si="871"/>
        <v>0</v>
      </c>
      <c r="DM388" s="287">
        <f t="shared" si="871"/>
        <v>0</v>
      </c>
      <c r="DN388" s="287">
        <f t="shared" si="871"/>
        <v>0</v>
      </c>
      <c r="DO388" s="287">
        <f t="shared" si="871"/>
        <v>0</v>
      </c>
      <c r="DP388" s="287">
        <f t="shared" si="871"/>
        <v>0</v>
      </c>
      <c r="DQ388" s="287">
        <f t="shared" si="871"/>
        <v>0</v>
      </c>
      <c r="DR388" s="287">
        <f t="shared" si="871"/>
        <v>0</v>
      </c>
      <c r="DS388" s="287">
        <f t="shared" si="871"/>
        <v>0</v>
      </c>
      <c r="DT388" s="287">
        <f t="shared" si="871"/>
        <v>0</v>
      </c>
      <c r="DU388" s="287">
        <f t="shared" si="871"/>
        <v>0</v>
      </c>
      <c r="DV388" s="287">
        <f t="shared" si="871"/>
        <v>0</v>
      </c>
      <c r="DW388" s="287">
        <f t="shared" si="871"/>
        <v>0</v>
      </c>
      <c r="DX388" s="287">
        <f t="shared" si="871"/>
        <v>0</v>
      </c>
      <c r="DY388" s="287">
        <f t="shared" si="829"/>
        <v>0</v>
      </c>
      <c r="DZ388" s="287">
        <f t="shared" si="830"/>
        <v>0</v>
      </c>
      <c r="EA388" s="287">
        <f t="shared" si="831"/>
        <v>0</v>
      </c>
      <c r="EB388" s="287">
        <f t="shared" si="832"/>
        <v>0</v>
      </c>
      <c r="EC388" s="329">
        <f t="shared" si="872"/>
        <v>0</v>
      </c>
      <c r="ED388" s="287">
        <f t="shared" si="872"/>
        <v>0</v>
      </c>
      <c r="EE388" s="287">
        <f t="shared" si="872"/>
        <v>0</v>
      </c>
      <c r="EF388" s="287">
        <f t="shared" si="872"/>
        <v>0</v>
      </c>
      <c r="EG388" s="287">
        <f t="shared" si="872"/>
        <v>0</v>
      </c>
      <c r="EH388" s="287">
        <f t="shared" si="872"/>
        <v>0</v>
      </c>
      <c r="EI388" s="287">
        <f t="shared" si="872"/>
        <v>0</v>
      </c>
      <c r="EJ388" s="287">
        <f t="shared" si="872"/>
        <v>0</v>
      </c>
      <c r="EK388" s="287">
        <f t="shared" si="872"/>
        <v>0</v>
      </c>
      <c r="EL388" s="287">
        <f t="shared" si="872"/>
        <v>0</v>
      </c>
      <c r="EM388" s="287">
        <f t="shared" si="872"/>
        <v>0</v>
      </c>
      <c r="EN388" s="287">
        <f t="shared" si="872"/>
        <v>0</v>
      </c>
      <c r="EO388" s="287">
        <f t="shared" si="872"/>
        <v>0</v>
      </c>
      <c r="EP388" s="287">
        <f t="shared" si="872"/>
        <v>0</v>
      </c>
      <c r="EQ388" s="287">
        <f t="shared" si="833"/>
        <v>0</v>
      </c>
      <c r="ER388" s="287">
        <f t="shared" si="834"/>
        <v>0</v>
      </c>
      <c r="ES388" s="287">
        <f t="shared" si="835"/>
        <v>0</v>
      </c>
      <c r="ET388" s="287">
        <f t="shared" si="836"/>
        <v>0</v>
      </c>
      <c r="EU388" s="1330">
        <f t="shared" si="873"/>
        <v>0</v>
      </c>
      <c r="EV388" s="1322">
        <f t="shared" si="873"/>
        <v>0</v>
      </c>
      <c r="EW388" s="1322">
        <f t="shared" si="873"/>
        <v>0</v>
      </c>
      <c r="EX388" s="1322">
        <f t="shared" si="873"/>
        <v>0</v>
      </c>
      <c r="EY388" s="1322">
        <f t="shared" si="873"/>
        <v>0</v>
      </c>
      <c r="EZ388" s="1322">
        <f t="shared" si="873"/>
        <v>0</v>
      </c>
      <c r="FA388" s="1322">
        <f t="shared" si="873"/>
        <v>0</v>
      </c>
      <c r="FB388" s="1322">
        <f t="shared" si="873"/>
        <v>0</v>
      </c>
      <c r="FC388" s="1322">
        <f t="shared" si="873"/>
        <v>0</v>
      </c>
      <c r="FD388" s="1322">
        <f t="shared" si="873"/>
        <v>0</v>
      </c>
      <c r="FE388" s="1322">
        <f t="shared" si="873"/>
        <v>0</v>
      </c>
      <c r="FF388" s="1322">
        <f t="shared" si="873"/>
        <v>0</v>
      </c>
      <c r="FG388" s="1322">
        <f t="shared" si="873"/>
        <v>0</v>
      </c>
      <c r="FH388" s="1322">
        <f t="shared" si="873"/>
        <v>0</v>
      </c>
      <c r="FI388" s="1322">
        <f t="shared" si="873"/>
        <v>0</v>
      </c>
      <c r="FJ388" s="1322">
        <f t="shared" si="837"/>
        <v>0</v>
      </c>
      <c r="FK388" s="1322">
        <f t="shared" si="838"/>
        <v>0</v>
      </c>
      <c r="FL388" s="1322">
        <f t="shared" si="839"/>
        <v>0</v>
      </c>
      <c r="FM388" s="1330">
        <f t="shared" si="874"/>
        <v>0</v>
      </c>
      <c r="FN388" s="1322">
        <f t="shared" si="874"/>
        <v>0</v>
      </c>
      <c r="FO388" s="1322">
        <f t="shared" si="874"/>
        <v>0</v>
      </c>
      <c r="FP388" s="1322">
        <f t="shared" si="874"/>
        <v>0</v>
      </c>
      <c r="FQ388" s="1322">
        <f t="shared" si="874"/>
        <v>0</v>
      </c>
      <c r="FR388" s="1322">
        <f t="shared" si="874"/>
        <v>0</v>
      </c>
      <c r="FS388" s="1322">
        <f t="shared" si="874"/>
        <v>0</v>
      </c>
      <c r="FT388" s="1322">
        <f t="shared" si="874"/>
        <v>0</v>
      </c>
      <c r="FU388" s="1322">
        <f t="shared" si="874"/>
        <v>0</v>
      </c>
      <c r="FV388" s="1322">
        <f t="shared" si="874"/>
        <v>0</v>
      </c>
      <c r="FW388" s="1322">
        <f t="shared" si="874"/>
        <v>0</v>
      </c>
      <c r="FX388" s="1322">
        <f t="shared" si="874"/>
        <v>0</v>
      </c>
      <c r="FY388" s="1322">
        <f t="shared" si="874"/>
        <v>0</v>
      </c>
      <c r="FZ388" s="1322">
        <f t="shared" si="874"/>
        <v>0</v>
      </c>
      <c r="GA388" s="1322">
        <f t="shared" si="874"/>
        <v>0</v>
      </c>
      <c r="GB388" s="1322">
        <f t="shared" si="840"/>
        <v>0</v>
      </c>
      <c r="GC388" s="1322">
        <f t="shared" si="841"/>
        <v>0</v>
      </c>
      <c r="GD388" s="1322">
        <f t="shared" si="842"/>
        <v>0</v>
      </c>
      <c r="GE388" s="329">
        <f t="shared" si="843"/>
        <v>0</v>
      </c>
      <c r="GF388" s="287">
        <f t="shared" si="843"/>
        <v>0</v>
      </c>
      <c r="GG388" s="287">
        <f t="shared" si="843"/>
        <v>0</v>
      </c>
      <c r="GH388" s="287">
        <f t="shared" si="843"/>
        <v>0</v>
      </c>
      <c r="GI388" s="287">
        <f t="shared" si="843"/>
        <v>0</v>
      </c>
      <c r="GJ388" s="287">
        <f t="shared" si="843"/>
        <v>0</v>
      </c>
      <c r="GK388" s="287">
        <f t="shared" si="843"/>
        <v>0</v>
      </c>
      <c r="GL388" s="287">
        <f t="shared" si="843"/>
        <v>0</v>
      </c>
      <c r="GM388" s="287">
        <f t="shared" si="843"/>
        <v>0</v>
      </c>
      <c r="GN388" s="287">
        <f t="shared" si="843"/>
        <v>0</v>
      </c>
      <c r="GO388" s="287">
        <f t="shared" si="843"/>
        <v>0</v>
      </c>
      <c r="GP388" s="287">
        <f t="shared" si="843"/>
        <v>0</v>
      </c>
      <c r="GQ388" s="287">
        <f t="shared" si="843"/>
        <v>0</v>
      </c>
      <c r="GR388" s="287">
        <f t="shared" si="843"/>
        <v>0</v>
      </c>
      <c r="GS388" s="287">
        <f t="shared" si="843"/>
        <v>0</v>
      </c>
      <c r="GT388" s="287">
        <f t="shared" si="843"/>
        <v>0</v>
      </c>
      <c r="GU388" s="287">
        <f t="shared" si="811"/>
        <v>0</v>
      </c>
      <c r="GV388" s="287">
        <f t="shared" si="811"/>
        <v>0</v>
      </c>
      <c r="GW388" s="329">
        <f t="shared" si="811"/>
        <v>0</v>
      </c>
      <c r="GX388" s="287">
        <f t="shared" si="811"/>
        <v>0</v>
      </c>
      <c r="GY388" s="287">
        <f t="shared" si="811"/>
        <v>0</v>
      </c>
      <c r="GZ388" s="287">
        <f t="shared" si="811"/>
        <v>0</v>
      </c>
      <c r="HA388" s="287">
        <f t="shared" si="811"/>
        <v>0</v>
      </c>
      <c r="HB388" s="287">
        <f t="shared" si="811"/>
        <v>0</v>
      </c>
      <c r="HC388" s="287">
        <f t="shared" si="811"/>
        <v>0</v>
      </c>
      <c r="HD388" s="287">
        <f t="shared" si="811"/>
        <v>0</v>
      </c>
      <c r="HE388" s="287">
        <f t="shared" si="811"/>
        <v>0</v>
      </c>
      <c r="HF388" s="287">
        <f t="shared" si="811"/>
        <v>0</v>
      </c>
      <c r="HG388" s="287">
        <f t="shared" si="811"/>
        <v>0</v>
      </c>
      <c r="HH388" s="287">
        <f t="shared" si="811"/>
        <v>0</v>
      </c>
      <c r="HI388" s="287">
        <f t="shared" si="784"/>
        <v>0</v>
      </c>
      <c r="HJ388" s="287">
        <f t="shared" si="784"/>
        <v>0</v>
      </c>
      <c r="HK388" s="287">
        <f t="shared" si="784"/>
        <v>0</v>
      </c>
      <c r="HL388" s="287">
        <f t="shared" si="784"/>
        <v>0</v>
      </c>
      <c r="HM388" s="287">
        <f t="shared" si="784"/>
        <v>0</v>
      </c>
      <c r="HN388" s="328">
        <f t="shared" si="784"/>
        <v>0</v>
      </c>
      <c r="HP388" s="1332">
        <f t="shared" si="875"/>
        <v>0</v>
      </c>
      <c r="HQ388" s="1333">
        <f t="shared" si="875"/>
        <v>0</v>
      </c>
      <c r="HR388" s="1333">
        <f t="shared" si="875"/>
        <v>0</v>
      </c>
      <c r="HS388" s="1333">
        <f t="shared" si="875"/>
        <v>0</v>
      </c>
      <c r="HT388" s="1333">
        <f t="shared" si="875"/>
        <v>0</v>
      </c>
      <c r="HU388" s="1333">
        <f t="shared" si="875"/>
        <v>0</v>
      </c>
      <c r="HV388" s="1333">
        <f t="shared" si="875"/>
        <v>0</v>
      </c>
      <c r="HW388" s="1333">
        <f t="shared" si="875"/>
        <v>0</v>
      </c>
      <c r="HX388" s="1333">
        <f t="shared" si="875"/>
        <v>0</v>
      </c>
      <c r="HY388" s="1333">
        <f t="shared" si="875"/>
        <v>0</v>
      </c>
      <c r="HZ388" s="1333">
        <f t="shared" si="875"/>
        <v>0</v>
      </c>
      <c r="IA388" s="1333">
        <f t="shared" si="875"/>
        <v>0</v>
      </c>
      <c r="IB388" s="1333">
        <f t="shared" si="875"/>
        <v>0</v>
      </c>
      <c r="IC388" s="1333">
        <f t="shared" si="875"/>
        <v>0</v>
      </c>
      <c r="ID388" s="1333">
        <f t="shared" si="844"/>
        <v>0</v>
      </c>
      <c r="IE388" s="1333">
        <f t="shared" si="845"/>
        <v>0</v>
      </c>
      <c r="IF388" s="1333">
        <f t="shared" si="846"/>
        <v>0</v>
      </c>
      <c r="IG388" s="1333">
        <f t="shared" si="847"/>
        <v>0</v>
      </c>
      <c r="IH388" s="1332">
        <f t="shared" si="876"/>
        <v>0</v>
      </c>
      <c r="II388" s="1333">
        <f t="shared" si="876"/>
        <v>0</v>
      </c>
      <c r="IJ388" s="1333">
        <f t="shared" si="876"/>
        <v>0</v>
      </c>
      <c r="IK388" s="1333">
        <f t="shared" si="876"/>
        <v>0</v>
      </c>
      <c r="IL388" s="1333">
        <f t="shared" si="876"/>
        <v>0</v>
      </c>
      <c r="IM388" s="1333">
        <f t="shared" si="876"/>
        <v>0</v>
      </c>
      <c r="IN388" s="1333">
        <f t="shared" si="876"/>
        <v>0</v>
      </c>
      <c r="IO388" s="1333">
        <f t="shared" si="876"/>
        <v>0</v>
      </c>
      <c r="IP388" s="1333">
        <f t="shared" si="876"/>
        <v>0</v>
      </c>
      <c r="IQ388" s="1333">
        <f t="shared" si="876"/>
        <v>0</v>
      </c>
      <c r="IR388" s="1333">
        <f t="shared" si="876"/>
        <v>0</v>
      </c>
      <c r="IS388" s="1333">
        <f t="shared" si="876"/>
        <v>0</v>
      </c>
      <c r="IT388" s="1333">
        <f t="shared" si="876"/>
        <v>0</v>
      </c>
      <c r="IU388" s="1333">
        <f t="shared" si="876"/>
        <v>0</v>
      </c>
      <c r="IV388" s="1333">
        <f t="shared" si="848"/>
        <v>0</v>
      </c>
      <c r="IW388" s="1333">
        <f t="shared" si="849"/>
        <v>0</v>
      </c>
      <c r="IX388" s="1333">
        <f t="shared" si="850"/>
        <v>0</v>
      </c>
      <c r="IY388" s="1333">
        <f t="shared" si="851"/>
        <v>0</v>
      </c>
      <c r="IZ388" s="1334">
        <f t="shared" si="877"/>
        <v>0</v>
      </c>
      <c r="JA388" s="1335">
        <f t="shared" si="877"/>
        <v>0</v>
      </c>
      <c r="JB388" s="1335">
        <f t="shared" si="877"/>
        <v>0</v>
      </c>
      <c r="JC388" s="1335">
        <f t="shared" si="877"/>
        <v>0</v>
      </c>
      <c r="JD388" s="1335">
        <f t="shared" si="877"/>
        <v>0</v>
      </c>
      <c r="JE388" s="1335">
        <f t="shared" si="877"/>
        <v>0</v>
      </c>
      <c r="JF388" s="1335">
        <f t="shared" si="877"/>
        <v>0</v>
      </c>
      <c r="JG388" s="1335">
        <f t="shared" si="877"/>
        <v>0</v>
      </c>
      <c r="JH388" s="1335">
        <f t="shared" si="877"/>
        <v>0</v>
      </c>
      <c r="JI388" s="1335">
        <f t="shared" si="877"/>
        <v>0</v>
      </c>
      <c r="JJ388" s="1335">
        <f t="shared" si="877"/>
        <v>0</v>
      </c>
      <c r="JK388" s="1335">
        <f t="shared" si="877"/>
        <v>0</v>
      </c>
      <c r="JL388" s="1335">
        <f t="shared" si="877"/>
        <v>0</v>
      </c>
      <c r="JM388" s="1335">
        <f t="shared" si="877"/>
        <v>0</v>
      </c>
      <c r="JN388" s="1335">
        <f t="shared" si="877"/>
        <v>0</v>
      </c>
      <c r="JO388" s="1335">
        <f t="shared" si="852"/>
        <v>0</v>
      </c>
      <c r="JP388" s="1335">
        <f t="shared" si="853"/>
        <v>0</v>
      </c>
      <c r="JQ388" s="1336">
        <f t="shared" si="854"/>
        <v>0</v>
      </c>
      <c r="JS388" s="334"/>
      <c r="JT388" s="330" cm="1">
        <f t="array" ref="JT388">IF($K388= 0, 0, $K388 * ($F388 &lt; JT$8) * ($I388 &gt;= JT$8) * INDEX('I2 - Monthly Inflation'!$G$6:$H$413, MATCH(EDATE(MAX(JT$8, $F388),-$O388 + 1), 'I2 - Monthly Inflation'!$A$6:$A$413, 1), 1 + ($N388 = "RPI")*1) / $Q388)</f>
        <v>0</v>
      </c>
      <c r="JU388" s="1234">
        <f t="shared" si="878"/>
        <v>0</v>
      </c>
      <c r="JV388" s="1234">
        <f t="shared" si="878"/>
        <v>0</v>
      </c>
      <c r="JW388" s="1234">
        <f t="shared" si="878"/>
        <v>0</v>
      </c>
      <c r="JX388" s="1234">
        <f t="shared" si="878"/>
        <v>0</v>
      </c>
      <c r="JY388" s="1234">
        <f t="shared" si="878"/>
        <v>0</v>
      </c>
      <c r="JZ388" s="1234">
        <f t="shared" si="878"/>
        <v>0</v>
      </c>
      <c r="KA388" s="1234">
        <f t="shared" si="878"/>
        <v>0</v>
      </c>
      <c r="KB388" s="1234">
        <f t="shared" si="878"/>
        <v>0</v>
      </c>
      <c r="KC388" s="1234">
        <f t="shared" si="878"/>
        <v>0</v>
      </c>
      <c r="KD388" s="1234">
        <f t="shared" si="878"/>
        <v>0</v>
      </c>
      <c r="KE388" s="1234">
        <f t="shared" si="878"/>
        <v>0</v>
      </c>
      <c r="KF388" s="1234">
        <f t="shared" si="878"/>
        <v>0</v>
      </c>
      <c r="KG388" s="1234">
        <f t="shared" si="878"/>
        <v>0</v>
      </c>
      <c r="KH388" s="1234">
        <f t="shared" si="878"/>
        <v>0</v>
      </c>
      <c r="KI388" s="1234">
        <f t="shared" si="878"/>
        <v>0</v>
      </c>
      <c r="KJ388" s="1234">
        <f t="shared" si="855"/>
        <v>0</v>
      </c>
      <c r="KK388" s="1235">
        <f t="shared" si="856"/>
        <v>0</v>
      </c>
      <c r="KM388" s="334"/>
      <c r="KN388" s="287">
        <f t="shared" si="857"/>
        <v>0</v>
      </c>
      <c r="KO388" s="287">
        <f t="shared" si="857"/>
        <v>0</v>
      </c>
      <c r="KP388" s="287">
        <f t="shared" si="857"/>
        <v>0</v>
      </c>
      <c r="KQ388" s="287">
        <f t="shared" si="857"/>
        <v>0</v>
      </c>
      <c r="KR388" s="287">
        <f t="shared" si="857"/>
        <v>0</v>
      </c>
      <c r="KS388" s="287">
        <f t="shared" si="857"/>
        <v>0</v>
      </c>
      <c r="KT388" s="287">
        <f t="shared" si="857"/>
        <v>0</v>
      </c>
      <c r="KU388" s="287">
        <f t="shared" si="857"/>
        <v>0</v>
      </c>
      <c r="KV388" s="287">
        <f t="shared" si="857"/>
        <v>0</v>
      </c>
      <c r="KW388" s="287">
        <f t="shared" si="857"/>
        <v>0</v>
      </c>
      <c r="KX388" s="287">
        <f t="shared" si="857"/>
        <v>0</v>
      </c>
      <c r="KY388" s="287">
        <f t="shared" si="857"/>
        <v>0</v>
      </c>
      <c r="KZ388" s="287">
        <f t="shared" si="857"/>
        <v>0</v>
      </c>
      <c r="LA388" s="287">
        <f t="shared" si="857"/>
        <v>0</v>
      </c>
      <c r="LB388" s="287">
        <f t="shared" si="857"/>
        <v>0</v>
      </c>
      <c r="LC388" s="287">
        <f t="shared" si="857"/>
        <v>0</v>
      </c>
      <c r="LD388" s="287">
        <f t="shared" si="812"/>
        <v>0</v>
      </c>
      <c r="LE388" s="328">
        <f t="shared" si="812"/>
        <v>0</v>
      </c>
      <c r="LG388" s="334"/>
      <c r="LH388" s="287" cm="1">
        <f t="array" ref="LH388">IF($K388 = 0, 0, $K388 * ($I388 &gt;=  LH$8) * ($F388 &lt;= LH$9) *
 (INDEX('I2 - Monthly Inflation'!$G$6:$H$413, MATCH(EDATE(MIN(LH$9, $I388),-$O388 + 1), 'I2 - Monthly Inflation'!$A$6:$A$413, 1), 1 + ($N388 = "RPI")*1) -
  ((KN388 &lt;&gt; 0) * $Q388 + (KN388 = 0) * INDEX('I2 - Monthly Inflation'!$G$6:$H$413, MATCH(EDATE(LH$8,-$O388 + 1), 'I2 - Monthly Inflation'!$A$6:$A$413, 1), 1 + ($N388 = "RPI")*1)))/ $Q388)</f>
        <v>0</v>
      </c>
      <c r="LI388" s="287" cm="1">
        <f t="array" ref="LI388">IF($K388 = 0, 0, $K388 * ($I388 &gt;=  LI$8) * ($F388 &lt;= LI$9) *
 (INDEX('I2 - Monthly Inflation'!$G$6:$H$413, MATCH(EDATE(MIN(LI$9, $I388),-$O388 + 1), 'I2 - Monthly Inflation'!$A$6:$A$413, 1), 1 + ($N388 = "RPI")*1) -
  ((KO388 &lt;&gt; 0) * $Q388 + (KO388 = 0) * INDEX('I2 - Monthly Inflation'!$G$6:$H$413, MATCH(EDATE(LI$8,-$O388 + 1), 'I2 - Monthly Inflation'!$A$6:$A$413, 1), 1 + ($N388 = "RPI")*1)))/ $Q388)</f>
        <v>0</v>
      </c>
      <c r="LJ388" s="287" cm="1">
        <f t="array" ref="LJ388">IF($K388 = 0, 0, $K388 * ($I388 &gt;=  LJ$8) * ($F388 &lt;= LJ$9) *
 (INDEX('I2 - Monthly Inflation'!$G$6:$H$413, MATCH(EDATE(MIN(LJ$9, $I388),-$O388 + 1), 'I2 - Monthly Inflation'!$A$6:$A$413, 1), 1 + ($N388 = "RPI")*1) -
  ((KP388 &lt;&gt; 0) * $Q388 + (KP388 = 0) * INDEX('I2 - Monthly Inflation'!$G$6:$H$413, MATCH(EDATE(LJ$8,-$O388 + 1), 'I2 - Monthly Inflation'!$A$6:$A$413, 1), 1 + ($N388 = "RPI")*1)))/ $Q388)</f>
        <v>0</v>
      </c>
      <c r="LK388" s="287" cm="1">
        <f t="array" ref="LK388">IF($K388 = 0, 0, $K388 * ($I388 &gt;=  LK$8) * ($F388 &lt;= LK$9) *
 (INDEX('I2 - Monthly Inflation'!$G$6:$H$413, MATCH(EDATE(MIN(LK$9, $I388),-$O388 + 1), 'I2 - Monthly Inflation'!$A$6:$A$413, 1), 1 + ($N388 = "RPI")*1) -
  ((KQ388 &lt;&gt; 0) * $Q388 + (KQ388 = 0) * INDEX('I2 - Monthly Inflation'!$G$6:$H$413, MATCH(EDATE(LK$8,-$O388 + 1), 'I2 - Monthly Inflation'!$A$6:$A$413, 1), 1 + ($N388 = "RPI")*1)))/ $Q388)</f>
        <v>0</v>
      </c>
      <c r="LL388" s="287" cm="1">
        <f t="array" ref="LL388">IF($K388 = 0, 0, $K388 * ($I388 &gt;=  LL$8) * ($F388 &lt;= LL$9) *
 (INDEX('I2 - Monthly Inflation'!$G$6:$H$413, MATCH(EDATE(MIN(LL$9, $I388),-$O388 + 1), 'I2 - Monthly Inflation'!$A$6:$A$413, 1), 1 + ($N388 = "RPI")*1) -
  ((KR388 &lt;&gt; 0) * $Q388 + (KR388 = 0) * INDEX('I2 - Monthly Inflation'!$G$6:$H$413, MATCH(EDATE(LL$8,-$O388 + 1), 'I2 - Monthly Inflation'!$A$6:$A$413, 1), 1 + ($N388 = "RPI")*1)))/ $Q388)</f>
        <v>0</v>
      </c>
      <c r="LM388" s="287" cm="1">
        <f t="array" ref="LM388">IF($K388 = 0, 0, $K388 * ($I388 &gt;=  LM$8) * ($F388 &lt;= LM$9) *
 (INDEX('I2 - Monthly Inflation'!$G$6:$H$413, MATCH(EDATE(MIN(LM$9, $I388),-$O388 + 1), 'I2 - Monthly Inflation'!$A$6:$A$413, 1), 1 + ($N388 = "RPI")*1) -
  ((KS388 &lt;&gt; 0) * $Q388 + (KS388 = 0) * INDEX('I2 - Monthly Inflation'!$G$6:$H$413, MATCH(EDATE(LM$8,-$O388 + 1), 'I2 - Monthly Inflation'!$A$6:$A$413, 1), 1 + ($N388 = "RPI")*1)))/ $Q388)</f>
        <v>0</v>
      </c>
      <c r="LN388" s="287" cm="1">
        <f t="array" ref="LN388">IF($K388 = 0, 0, $K388 * ($I388 &gt;=  LN$8) * ($F388 &lt;= LN$9) *
 (INDEX('I2 - Monthly Inflation'!$G$6:$H$413, MATCH(EDATE(MIN(LN$9, $I388),-$O388 + 1), 'I2 - Monthly Inflation'!$A$6:$A$413, 1), 1 + ($N388 = "RPI")*1) -
  ((KT388 &lt;&gt; 0) * $Q388 + (KT388 = 0) * INDEX('I2 - Monthly Inflation'!$G$6:$H$413, MATCH(EDATE(LN$8,-$O388 + 1), 'I2 - Monthly Inflation'!$A$6:$A$413, 1), 1 + ($N388 = "RPI")*1)))/ $Q388)</f>
        <v>0</v>
      </c>
      <c r="LO388" s="287" cm="1">
        <f t="array" ref="LO388">IF($K388 = 0, 0, $K388 * ($I388 &gt;=  LO$8) * ($F388 &lt;= LO$9) *
 (INDEX('I2 - Monthly Inflation'!$G$6:$H$413, MATCH(EDATE(MIN(LO$9, $I388),-$O388 + 1), 'I2 - Monthly Inflation'!$A$6:$A$413, 1), 1 + ($N388 = "RPI")*1) -
  ((KU388 &lt;&gt; 0) * $Q388 + (KU388 = 0) * INDEX('I2 - Monthly Inflation'!$G$6:$H$413, MATCH(EDATE(LO$8,-$O388 + 1), 'I2 - Monthly Inflation'!$A$6:$A$413, 1), 1 + ($N388 = "RPI")*1)))/ $Q388)</f>
        <v>0</v>
      </c>
      <c r="LP388" s="287" cm="1">
        <f t="array" ref="LP388">IF($K388 = 0, 0, $K388 * ($I388 &gt;=  LP$8) * ($F388 &lt;= LP$9) *
 (INDEX('I2 - Monthly Inflation'!$G$6:$H$413, MATCH(EDATE(MIN(LP$9, $I388),-$O388 + 1), 'I2 - Monthly Inflation'!$A$6:$A$413, 1), 1 + ($N388 = "RPI")*1) -
  ((KV388 &lt;&gt; 0) * $Q388 + (KV388 = 0) * INDEX('I2 - Monthly Inflation'!$G$6:$H$413, MATCH(EDATE(LP$8,-$O388 + 1), 'I2 - Monthly Inflation'!$A$6:$A$413, 1), 1 + ($N388 = "RPI")*1)))/ $Q388)</f>
        <v>0</v>
      </c>
      <c r="LQ388" s="287" cm="1">
        <f t="array" ref="LQ388">IF($K388 = 0, 0, $K388 * ($I388 &gt;=  LQ$8) * ($F388 &lt;= LQ$9) *
 (INDEX('I2 - Monthly Inflation'!$G$6:$H$413, MATCH(EDATE(MIN(LQ$9, $I388),-$O388 + 1), 'I2 - Monthly Inflation'!$A$6:$A$413, 1), 1 + ($N388 = "RPI")*1) -
  ((KW388 &lt;&gt; 0) * $Q388 + (KW388 = 0) * INDEX('I2 - Monthly Inflation'!$G$6:$H$413, MATCH(EDATE(LQ$8,-$O388 + 1), 'I2 - Monthly Inflation'!$A$6:$A$413, 1), 1 + ($N388 = "RPI")*1)))/ $Q388)</f>
        <v>0</v>
      </c>
      <c r="LR388" s="287" cm="1">
        <f t="array" ref="LR388">IF($K388 = 0, 0, $K388 * ($I388 &gt;=  LR$8) * ($F388 &lt;= LR$9) *
 (INDEX('I2 - Monthly Inflation'!$G$6:$H$413, MATCH(EDATE(MIN(LR$9, $I388),-$O388 + 1), 'I2 - Monthly Inflation'!$A$6:$A$413, 1), 1 + ($N388 = "RPI")*1) -
  ((KX388 &lt;&gt; 0) * $Q388 + (KX388 = 0) * INDEX('I2 - Monthly Inflation'!$G$6:$H$413, MATCH(EDATE(LR$8,-$O388 + 1), 'I2 - Monthly Inflation'!$A$6:$A$413, 1), 1 + ($N388 = "RPI")*1)))/ $Q388)</f>
        <v>0</v>
      </c>
      <c r="LS388" s="287" cm="1">
        <f t="array" ref="LS388">IF($K388 = 0, 0, $K388 * ($I388 &gt;=  LS$8) * ($F388 &lt;= LS$9) *
 (INDEX('I2 - Monthly Inflation'!$G$6:$H$413, MATCH(EDATE(MIN(LS$9, $I388),-$O388 + 1), 'I2 - Monthly Inflation'!$A$6:$A$413, 1), 1 + ($N388 = "RPI")*1) -
  ((KY388 &lt;&gt; 0) * $Q388 + (KY388 = 0) * INDEX('I2 - Monthly Inflation'!$G$6:$H$413, MATCH(EDATE(LS$8,-$O388 + 1), 'I2 - Monthly Inflation'!$A$6:$A$413, 1), 1 + ($N388 = "RPI")*1)))/ $Q388)</f>
        <v>0</v>
      </c>
      <c r="LT388" s="287" cm="1">
        <f t="array" ref="LT388">IF($K388 = 0, 0, $K388 * ($I388 &gt;=  LT$8) * ($F388 &lt;= LT$9) *
 (INDEX('I2 - Monthly Inflation'!$G$6:$H$413, MATCH(EDATE(MIN(LT$9, $I388),-$O388 + 1), 'I2 - Monthly Inflation'!$A$6:$A$413, 1), 1 + ($N388 = "RPI")*1) -
  ((KZ388 &lt;&gt; 0) * $Q388 + (KZ388 = 0) * INDEX('I2 - Monthly Inflation'!$G$6:$H$413, MATCH(EDATE(LT$8,-$O388 + 1), 'I2 - Monthly Inflation'!$A$6:$A$413, 1), 1 + ($N388 = "RPI")*1)))/ $Q388)</f>
        <v>0</v>
      </c>
      <c r="LU388" s="287" cm="1">
        <f t="array" ref="LU388">IF($K388 = 0, 0, $K388 * ($I388 &gt;=  LU$8) * ($F388 &lt;= LU$9) *
 (INDEX('I2 - Monthly Inflation'!$G$6:$H$413, MATCH(EDATE(MIN(LU$9, $I388),-$O388 + 1), 'I2 - Monthly Inflation'!$A$6:$A$413, 1), 1 + ($N388 = "RPI")*1) -
  ((LA388 &lt;&gt; 0) * $Q388 + (LA388 = 0) * INDEX('I2 - Monthly Inflation'!$G$6:$H$413, MATCH(EDATE(LU$8,-$O388 + 1), 'I2 - Monthly Inflation'!$A$6:$A$413, 1), 1 + ($N388 = "RPI")*1)))/ $Q388)</f>
        <v>0</v>
      </c>
      <c r="LV388" s="287" cm="1">
        <f t="array" ref="LV388">IF($K388 = 0, 0, $K388 * ($I388 &gt;=  LV$8) * ($F388 &lt;= LV$9) *
 (INDEX('I2 - Monthly Inflation'!$G$6:$H$413, MATCH(EDATE(MIN(LV$9, $I388),-$O388 + 1), 'I2 - Monthly Inflation'!$A$6:$A$413, 1), 1 + ($N388 = "RPI")*1) -
  ((LB388 &lt;&gt; 0) * $Q388 + (LB388 = 0) * INDEX('I2 - Monthly Inflation'!$G$6:$H$413, MATCH(EDATE(LV$8,-$O388 + 1), 'I2 - Monthly Inflation'!$A$6:$A$413, 1), 1 + ($N388 = "RPI")*1)))/ $Q388)</f>
        <v>0</v>
      </c>
      <c r="LW388" s="287" cm="1">
        <f t="array" ref="LW388">IF($K388 = 0, 0, $K388 * ($I388 &gt;=  LW$8) * ($F388 &lt;= LW$9) *
 (INDEX('I2 - Monthly Inflation'!$G$6:$H$413, MATCH(EDATE(MIN(LW$9, $I388),-$O388 + 1), 'I2 - Monthly Inflation'!$A$6:$A$413, 1), 1 + ($N388 = "RPI")*1) -
  ((LC388 &lt;&gt; 0) * $Q388 + (LC388 = 0) * INDEX('I2 - Monthly Inflation'!$G$6:$H$413, MATCH(EDATE(LW$8,-$O388 + 1), 'I2 - Monthly Inflation'!$A$6:$A$413, 1), 1 + ($N388 = "RPI")*1)))/ $Q388)</f>
        <v>0</v>
      </c>
      <c r="LX388" s="287" cm="1">
        <f t="array" ref="LX388">IF($K388 = 0, 0, $K388 * ($I388 &gt;=  LX$8) * ($F388 &lt;= LX$9) *
 (INDEX('I2 - Monthly Inflation'!$G$6:$H$413, MATCH(EDATE(MIN(LX$9, $I388),-$O388 + 1), 'I2 - Monthly Inflation'!$A$6:$A$413, 1), 1 + ($N388 = "RPI")*1) -
  ((LD388 &lt;&gt; 0) * $Q388 + (LD388 = 0) * INDEX('I2 - Monthly Inflation'!$G$6:$H$413, MATCH(EDATE(LX$8,-$O388 + 1), 'I2 - Monthly Inflation'!$A$6:$A$413, 1), 1 + ($N388 = "RPI")*1)))/ $Q388)</f>
        <v>0</v>
      </c>
      <c r="LY388" s="328" cm="1">
        <f t="array" ref="LY388">IF($K388 = 0, 0, $K388 * ($I388 &gt;=  LY$8) * ($F388 &lt;= LY$9) *
 (INDEX('I2 - Monthly Inflation'!$G$6:$H$413, MATCH(EDATE(MIN(LY$9, $I388),-$O388 + 1), 'I2 - Monthly Inflation'!$A$6:$A$413, 1), 1 + ($N388 = "RPI")*1) -
  ((LE388 &lt;&gt; 0) * $Q388 + (LE388 = 0) * INDEX('I2 - Monthly Inflation'!$G$6:$H$413, MATCH(EDATE(LY$8,-$O388 + 1), 'I2 - Monthly Inflation'!$A$6:$A$413, 1), 1 + ($N388 = "RPI")*1)))/ $Q388)</f>
        <v>0</v>
      </c>
      <c r="MA388" s="334"/>
      <c r="MB388" s="287" cm="1">
        <f t="array" ref="MB388">IF($K388= 0, 0, - $K388 * ($I388 &gt;= MB$8) * ($I388 &lt;= MB$9) * INDEX('I2 - Monthly Inflation'!$G$6:$H$413, MATCH(EDATE($I388,-$O388 + 1), 'I2 - Monthly Inflation'!$A$6:$A$413, 1),  1 + ($N388 = "RPI")*1) / $Q388)</f>
        <v>0</v>
      </c>
      <c r="MC388" s="287" cm="1">
        <f t="array" ref="MC388">IF($K388= 0, 0, - $K388 * ($I388 &gt;= MC$8) * ($I388 &lt;= MC$9) * INDEX('I2 - Monthly Inflation'!$G$6:$H$413, MATCH(EDATE($I388,-$O388 + 1), 'I2 - Monthly Inflation'!$A$6:$A$413, 1),  1 + ($N388 = "RPI")*1) / $Q388)</f>
        <v>0</v>
      </c>
      <c r="MD388" s="287" cm="1">
        <f t="array" ref="MD388">IF($K388= 0, 0, - $K388 * ($I388 &gt;= MD$8) * ($I388 &lt;= MD$9) * INDEX('I2 - Monthly Inflation'!$G$6:$H$413, MATCH(EDATE($I388,-$O388 + 1), 'I2 - Monthly Inflation'!$A$6:$A$413, 1),  1 + ($N388 = "RPI")*1) / $Q388)</f>
        <v>0</v>
      </c>
      <c r="ME388" s="287" cm="1">
        <f t="array" ref="ME388">IF($K388= 0, 0, - $K388 * ($I388 &gt;= ME$8) * ($I388 &lt;= ME$9) * INDEX('I2 - Monthly Inflation'!$G$6:$H$413, MATCH(EDATE($I388,-$O388 + 1), 'I2 - Monthly Inflation'!$A$6:$A$413, 1),  1 + ($N388 = "RPI")*1) / $Q388)</f>
        <v>0</v>
      </c>
      <c r="MF388" s="287" cm="1">
        <f t="array" ref="MF388">IF($K388= 0, 0, - $K388 * ($I388 &gt;= MF$8) * ($I388 &lt;= MF$9) * INDEX('I2 - Monthly Inflation'!$G$6:$H$413, MATCH(EDATE($I388,-$O388 + 1), 'I2 - Monthly Inflation'!$A$6:$A$413, 1),  1 + ($N388 = "RPI")*1) / $Q388)</f>
        <v>0</v>
      </c>
      <c r="MG388" s="287" cm="1">
        <f t="array" ref="MG388">IF($K388= 0, 0, - $K388 * ($I388 &gt;= MG$8) * ($I388 &lt;= MG$9) * INDEX('I2 - Monthly Inflation'!$G$6:$H$413, MATCH(EDATE($I388,-$O388 + 1), 'I2 - Monthly Inflation'!$A$6:$A$413, 1),  1 + ($N388 = "RPI")*1) / $Q388)</f>
        <v>0</v>
      </c>
      <c r="MH388" s="287" cm="1">
        <f t="array" ref="MH388">IF($K388= 0, 0, - $K388 * ($I388 &gt;= MH$8) * ($I388 &lt;= MH$9) * INDEX('I2 - Monthly Inflation'!$G$6:$H$413, MATCH(EDATE($I388,-$O388 + 1), 'I2 - Monthly Inflation'!$A$6:$A$413, 1),  1 + ($N388 = "RPI")*1) / $Q388)</f>
        <v>0</v>
      </c>
      <c r="MI388" s="287" cm="1">
        <f t="array" ref="MI388">IF($K388= 0, 0, - $K388 * ($I388 &gt;= MI$8) * ($I388 &lt;= MI$9) * INDEX('I2 - Monthly Inflation'!$G$6:$H$413, MATCH(EDATE($I388,-$O388 + 1), 'I2 - Monthly Inflation'!$A$6:$A$413, 1),  1 + ($N388 = "RPI")*1) / $Q388)</f>
        <v>0</v>
      </c>
      <c r="MJ388" s="287" cm="1">
        <f t="array" ref="MJ388">IF($K388= 0, 0, - $K388 * ($I388 &gt;= MJ$8) * ($I388 &lt;= MJ$9) * INDEX('I2 - Monthly Inflation'!$G$6:$H$413, MATCH(EDATE($I388,-$O388 + 1), 'I2 - Monthly Inflation'!$A$6:$A$413, 1),  1 + ($N388 = "RPI")*1) / $Q388)</f>
        <v>0</v>
      </c>
      <c r="MK388" s="287" cm="1">
        <f t="array" ref="MK388">IF($K388= 0, 0, - $K388 * ($I388 &gt;= MK$8) * ($I388 &lt;= MK$9) * INDEX('I2 - Monthly Inflation'!$G$6:$H$413, MATCH(EDATE($I388,-$O388 + 1), 'I2 - Monthly Inflation'!$A$6:$A$413, 1),  1 + ($N388 = "RPI")*1) / $Q388)</f>
        <v>0</v>
      </c>
      <c r="ML388" s="287" cm="1">
        <f t="array" ref="ML388">IF($K388= 0, 0, - $K388 * ($I388 &gt;= ML$8) * ($I388 &lt;= ML$9) * INDEX('I2 - Monthly Inflation'!$G$6:$H$413, MATCH(EDATE($I388,-$O388 + 1), 'I2 - Monthly Inflation'!$A$6:$A$413, 1),  1 + ($N388 = "RPI")*1) / $Q388)</f>
        <v>0</v>
      </c>
      <c r="MM388" s="287" cm="1">
        <f t="array" ref="MM388">IF($K388= 0, 0, - $K388 * ($I388 &gt;= MM$8) * ($I388 &lt;= MM$9) * INDEX('I2 - Monthly Inflation'!$G$6:$H$413, MATCH(EDATE($I388,-$O388 + 1), 'I2 - Monthly Inflation'!$A$6:$A$413, 1),  1 + ($N388 = "RPI")*1) / $Q388)</f>
        <v>0</v>
      </c>
      <c r="MN388" s="287" cm="1">
        <f t="array" ref="MN388">IF($K388= 0, 0, - $K388 * ($I388 &gt;= MN$8) * ($I388 &lt;= MN$9) * INDEX('I2 - Monthly Inflation'!$G$6:$H$413, MATCH(EDATE($I388,-$O388 + 1), 'I2 - Monthly Inflation'!$A$6:$A$413, 1),  1 + ($N388 = "RPI")*1) / $Q388)</f>
        <v>0</v>
      </c>
      <c r="MO388" s="287" cm="1">
        <f t="array" ref="MO388">IF($K388= 0, 0, - $K388 * ($I388 &gt;= MO$8) * ($I388 &lt;= MO$9) * INDEX('I2 - Monthly Inflation'!$G$6:$H$413, MATCH(EDATE($I388,-$O388 + 1), 'I2 - Monthly Inflation'!$A$6:$A$413, 1),  1 + ($N388 = "RPI")*1) / $Q388)</f>
        <v>0</v>
      </c>
      <c r="MP388" s="287" cm="1">
        <f t="array" ref="MP388">IF($K388= 0, 0, - $K388 * ($I388 &gt;= MP$8) * ($I388 &lt;= MP$9) * INDEX('I2 - Monthly Inflation'!$G$6:$H$413, MATCH(EDATE($I388,-$O388 + 1), 'I2 - Monthly Inflation'!$A$6:$A$413, 1),  1 + ($N388 = "RPI")*1) / $Q388)</f>
        <v>0</v>
      </c>
      <c r="MQ388" s="287" cm="1">
        <f t="array" ref="MQ388">IF($K388= 0, 0, - $K388 * ($I388 &gt;= MQ$8) * ($I388 &lt;= MQ$9) * INDEX('I2 - Monthly Inflation'!$G$6:$H$413, MATCH(EDATE($I388,-$O388 + 1), 'I2 - Monthly Inflation'!$A$6:$A$413, 1),  1 + ($N388 = "RPI")*1) / $Q388)</f>
        <v>0</v>
      </c>
      <c r="MR388" s="287" cm="1">
        <f t="array" ref="MR388">IF($K388= 0, 0, - $K388 * ($I388 &gt;= MR$8) * ($I388 &lt;= MR$9) * INDEX('I2 - Monthly Inflation'!$G$6:$H$413, MATCH(EDATE($I388,-$O388 + 1), 'I2 - Monthly Inflation'!$A$6:$A$413, 1),  1 + ($N388 = "RPI")*1) / $Q388)</f>
        <v>0</v>
      </c>
      <c r="MS388" s="328" cm="1">
        <f t="array" ref="MS388">IF($K388= 0, 0, - $K388 * ($I388 &gt;= MS$8) * ($I388 &lt;= MS$9) * INDEX('I2 - Monthly Inflation'!$G$6:$H$413, MATCH(EDATE($I388,-$O388 + 1), 'I2 - Monthly Inflation'!$A$6:$A$413, 1),  1 + ($N388 = "RPI")*1) / $Q388)</f>
        <v>0</v>
      </c>
      <c r="MU388" s="334"/>
      <c r="MV388" s="287">
        <f t="shared" si="879"/>
        <v>0</v>
      </c>
      <c r="MW388" s="287">
        <f t="shared" si="879"/>
        <v>0</v>
      </c>
      <c r="MX388" s="287">
        <f t="shared" si="879"/>
        <v>0</v>
      </c>
      <c r="MY388" s="287">
        <f t="shared" si="879"/>
        <v>0</v>
      </c>
      <c r="MZ388" s="287">
        <f t="shared" si="879"/>
        <v>0</v>
      </c>
      <c r="NA388" s="287">
        <f t="shared" si="879"/>
        <v>0</v>
      </c>
      <c r="NB388" s="287">
        <f t="shared" si="879"/>
        <v>0</v>
      </c>
      <c r="NC388" s="287">
        <f t="shared" si="879"/>
        <v>0</v>
      </c>
      <c r="ND388" s="287">
        <f t="shared" si="879"/>
        <v>0</v>
      </c>
      <c r="NE388" s="287">
        <f t="shared" si="879"/>
        <v>0</v>
      </c>
      <c r="NF388" s="287">
        <f t="shared" si="879"/>
        <v>0</v>
      </c>
      <c r="NG388" s="287">
        <f t="shared" si="879"/>
        <v>0</v>
      </c>
      <c r="NH388" s="287">
        <f t="shared" si="879"/>
        <v>0</v>
      </c>
      <c r="NI388" s="287">
        <f t="shared" si="879"/>
        <v>0</v>
      </c>
      <c r="NJ388" s="287">
        <f t="shared" si="858"/>
        <v>0</v>
      </c>
      <c r="NK388" s="287">
        <f t="shared" si="859"/>
        <v>0</v>
      </c>
      <c r="NL388" s="287">
        <f t="shared" si="860"/>
        <v>0</v>
      </c>
      <c r="NM388" s="328">
        <f t="shared" si="861"/>
        <v>0</v>
      </c>
      <c r="NO388" s="334"/>
      <c r="NP388" s="287" cm="1">
        <f t="array" ref="NP388">MV388 - IF($K388 = 0, 0, $K388 * ($F388 &lt;= NP$9) * ($I388 &gt; NP$9) * INDEX('I2 - Monthly Inflation'!$G$6:$H$413, MATCH(EDATE(NP$9,-$O388 + 1), 'I2 - Monthly Inflation'!$A$6:$A$413, 1), 1 + ($N388 = "RPI")*1) / $Q388)</f>
        <v>0</v>
      </c>
      <c r="NQ388" s="287" cm="1">
        <f t="array" ref="NQ388">MW388 - IF($K388 = 0, 0, $K388 * ($F388 &lt;= NQ$9) * ($I388 &gt; NQ$9) * INDEX('I2 - Monthly Inflation'!$G$6:$H$413, MATCH(EDATE(NQ$9,-$O388 + 1), 'I2 - Monthly Inflation'!$A$6:$A$413, 1), 1 + ($N388 = "RPI")*1) / $Q388)</f>
        <v>0</v>
      </c>
      <c r="NR388" s="287" cm="1">
        <f t="array" ref="NR388">MX388 - IF($K388 = 0, 0, $K388 * ($F388 &lt;= NR$9) * ($I388 &gt; NR$9) * INDEX('I2 - Monthly Inflation'!$G$6:$H$413, MATCH(EDATE(NR$9,-$O388 + 1), 'I2 - Monthly Inflation'!$A$6:$A$413, 1), 1 + ($N388 = "RPI")*1) / $Q388)</f>
        <v>0</v>
      </c>
      <c r="NS388" s="287" cm="1">
        <f t="array" ref="NS388">MY388 - IF($K388 = 0, 0, $K388 * ($F388 &lt;= NS$9) * ($I388 &gt; NS$9) * INDEX('I2 - Monthly Inflation'!$G$6:$H$413, MATCH(EDATE(NS$9,-$O388 + 1), 'I2 - Monthly Inflation'!$A$6:$A$413, 1), 1 + ($N388 = "RPI")*1) / $Q388)</f>
        <v>0</v>
      </c>
      <c r="NT388" s="287" cm="1">
        <f t="array" ref="NT388">MZ388 - IF($K388 = 0, 0, $K388 * ($F388 &lt;= NT$9) * ($I388 &gt; NT$9) * INDEX('I2 - Monthly Inflation'!$G$6:$H$413, MATCH(EDATE(NT$9,-$O388 + 1), 'I2 - Monthly Inflation'!$A$6:$A$413, 1), 1 + ($N388 = "RPI")*1) / $Q388)</f>
        <v>0</v>
      </c>
      <c r="NU388" s="287" cm="1">
        <f t="array" ref="NU388">NA388 - IF($K388 = 0, 0, $K388 * ($F388 &lt;= NU$9) * ($I388 &gt; NU$9) * INDEX('I2 - Monthly Inflation'!$G$6:$H$413, MATCH(EDATE(NU$9,-$O388 + 1), 'I2 - Monthly Inflation'!$A$6:$A$413, 1), 1 + ($N388 = "RPI")*1) / $Q388)</f>
        <v>0</v>
      </c>
      <c r="NV388" s="287" cm="1">
        <f t="array" ref="NV388">NB388 - IF($K388 = 0, 0, $K388 * ($F388 &lt;= NV$9) * ($I388 &gt; NV$9) * INDEX('I2 - Monthly Inflation'!$G$6:$H$413, MATCH(EDATE(NV$9,-$O388 + 1), 'I2 - Monthly Inflation'!$A$6:$A$413, 1), 1 + ($N388 = "RPI")*1) / $Q388)</f>
        <v>0</v>
      </c>
      <c r="NW388" s="287" cm="1">
        <f t="array" ref="NW388">NC388 - IF($K388 = 0, 0, $K388 * ($F388 &lt;= NW$9) * ($I388 &gt; NW$9) * INDEX('I2 - Monthly Inflation'!$G$6:$H$413, MATCH(EDATE(NW$9,-$O388 + 1), 'I2 - Monthly Inflation'!$A$6:$A$413, 1), 1 + ($N388 = "RPI")*1) / $Q388)</f>
        <v>0</v>
      </c>
      <c r="NX388" s="287" cm="1">
        <f t="array" ref="NX388">ND388 - IF($K388 = 0, 0, $K388 * ($F388 &lt;= NX$9) * ($I388 &gt; NX$9) * INDEX('I2 - Monthly Inflation'!$G$6:$H$413, MATCH(EDATE(NX$9,-$O388 + 1), 'I2 - Monthly Inflation'!$A$6:$A$413, 1), 1 + ($N388 = "RPI")*1) / $Q388)</f>
        <v>0</v>
      </c>
      <c r="NY388" s="287" cm="1">
        <f t="array" ref="NY388">NE388 - IF($K388 = 0, 0, $K388 * ($F388 &lt;= NY$9) * ($I388 &gt; NY$9) * INDEX('I2 - Monthly Inflation'!$G$6:$H$413, MATCH(EDATE(NY$9,-$O388 + 1), 'I2 - Monthly Inflation'!$A$6:$A$413, 1), 1 + ($N388 = "RPI")*1) / $Q388)</f>
        <v>0</v>
      </c>
      <c r="NZ388" s="287" cm="1">
        <f t="array" ref="NZ388">NF388 - IF($K388 = 0, 0, $K388 * ($F388 &lt;= NZ$9) * ($I388 &gt; NZ$9) * INDEX('I2 - Monthly Inflation'!$G$6:$H$413, MATCH(EDATE(NZ$9,-$O388 + 1), 'I2 - Monthly Inflation'!$A$6:$A$413, 1), 1 + ($N388 = "RPI")*1) / $Q388)</f>
        <v>0</v>
      </c>
      <c r="OA388" s="287" cm="1">
        <f t="array" ref="OA388">NG388 - IF($K388 = 0, 0, $K388 * ($F388 &lt;= OA$9) * ($I388 &gt; OA$9) * INDEX('I2 - Monthly Inflation'!$G$6:$H$413, MATCH(EDATE(OA$9,-$O388 + 1), 'I2 - Monthly Inflation'!$A$6:$A$413, 1), 1 + ($N388 = "RPI")*1) / $Q388)</f>
        <v>0</v>
      </c>
      <c r="OB388" s="287" cm="1">
        <f t="array" ref="OB388">NH388 - IF($K388 = 0, 0, $K388 * ($F388 &lt;= OB$9) * ($I388 &gt; OB$9) * INDEX('I2 - Monthly Inflation'!$G$6:$H$413, MATCH(EDATE(OB$9,-$O388 + 1), 'I2 - Monthly Inflation'!$A$6:$A$413, 1), 1 + ($N388 = "RPI")*1) / $Q388)</f>
        <v>0</v>
      </c>
      <c r="OC388" s="287" cm="1">
        <f t="array" ref="OC388">NI388 - IF($K388 = 0, 0, $K388 * ($F388 &lt;= OC$9) * ($I388 &gt; OC$9) * INDEX('I2 - Monthly Inflation'!$G$6:$H$413, MATCH(EDATE(OC$9,-$O388 + 1), 'I2 - Monthly Inflation'!$A$6:$A$413, 1), 1 + ($N388 = "RPI")*1) / $Q388)</f>
        <v>0</v>
      </c>
      <c r="OD388" s="287" cm="1">
        <f t="array" ref="OD388">NJ388 - IF($K388 = 0, 0, $K388 * ($F388 &lt;= OD$9) * ($I388 &gt; OD$9) * INDEX('I2 - Monthly Inflation'!$G$6:$H$413, MATCH(EDATE(OD$9,-$O388 + 1), 'I2 - Monthly Inflation'!$A$6:$A$413, 1), 1 + ($N388 = "RPI")*1) / $Q388)</f>
        <v>0</v>
      </c>
      <c r="OE388" s="287" cm="1">
        <f t="array" ref="OE388">NK388 - IF($K388 = 0, 0, $K388 * ($F388 &lt;= OE$9) * ($I388 &gt; OE$9) * INDEX('I2 - Monthly Inflation'!$G$6:$H$413, MATCH(EDATE(OE$9,-$O388 + 1), 'I2 - Monthly Inflation'!$A$6:$A$413, 1), 1 + ($N388 = "RPI")*1) / $Q388)</f>
        <v>0</v>
      </c>
      <c r="OF388" s="287" cm="1">
        <f t="array" ref="OF388">NL388 - IF($K388 = 0, 0, $K388 * ($F388 &lt;= OF$9) * ($I388 &gt; OF$9) * INDEX('I2 - Monthly Inflation'!$G$6:$H$413, MATCH(EDATE(OF$9,-$O388 + 1), 'I2 - Monthly Inflation'!$A$6:$A$413, 1), 1 + ($N388 = "RPI")*1) / $Q388)</f>
        <v>0</v>
      </c>
      <c r="OG388" s="328" cm="1">
        <f t="array" ref="OG388">NM388 - IF($K388 = 0, 0, $K388 * ($F388 &lt;= OG$9) * ($I388 &gt; OG$9) * INDEX('I2 - Monthly Inflation'!$G$6:$H$413, MATCH(EDATE(OG$9,-$O388 + 1), 'I2 - Monthly Inflation'!$A$6:$A$413, 1), 1 + ($N388 = "RPI")*1) / $Q388)</f>
        <v>0</v>
      </c>
    </row>
    <row r="389" spans="1:397">
      <c r="A389" s="379">
        <f t="shared" si="813"/>
        <v>379</v>
      </c>
      <c r="B389" s="379" t="str" cm="1">
        <f t="array" ref="B389">IFERROR(INDEX('F6 - Debt Dataset'!$C$6:$C$1806, MATCH($B$6 &amp; $A389, 'F6 - Debt Dataset'!$E$6:$E$1806 &amp; 'F6 - Debt Dataset'!$DF$6:$DF$1806, 0)), "-")</f>
        <v>-</v>
      </c>
      <c r="C389" s="379" t="str" cm="1">
        <f t="array" ref="C389">IFERROR(INDEX('F6 - Debt Dataset'!$A$6:$A$1806, MATCH($B$6 &amp; $A389, 'F6 - Debt Dataset'!$E$6:$E$1806 &amp; 'F6 - Debt Dataset'!$DF$6:$DF$1806, 0)), "-")</f>
        <v>-</v>
      </c>
      <c r="D389" s="379" t="str" cm="1">
        <f t="array" ref="D389">IFERROR(INDEX('F6 - Debt Dataset'!$B$6:$B$1806, MATCH($B$6 &amp; $A389, 'F6 - Debt Dataset'!$E$6:$E$1806 &amp; 'F6 - Debt Dataset'!$DF$6:$DF$1806, 0)), "-")</f>
        <v>-</v>
      </c>
      <c r="E389" s="379" t="str" cm="1">
        <f t="array" ref="E389">IFERROR(INDEX('F6 - Debt Dataset'!$H$6:$H$1806, MATCH($B$6 &amp; $A389, 'F6 - Debt Dataset'!$E$6:$E$1806 &amp; 'F6 - Debt Dataset'!$DF$6:$DF$1806, 0)), "-")</f>
        <v>-</v>
      </c>
      <c r="F389" s="380" t="str" cm="1">
        <f t="array" ref="F389">IFERROR(INDEX('F6 - Debt Dataset'!$J$6:$J$1806, MATCH($B$6 &amp;$A389, 'F6 - Debt Dataset'!$E$6:$E$1806 &amp; 'F6 - Debt Dataset'!$DF$6:$DF$1806, 0)), "-")</f>
        <v>-</v>
      </c>
      <c r="G389" s="380" t="str" cm="1">
        <f t="array" ref="G389">IFERROR(INDEX('F6 - Debt Dataset'!$K$6:$K$1806, MATCH($B$6 &amp;$A389, 'F6 - Debt Dataset'!$E$6:$E$1806 &amp; 'F6 - Debt Dataset'!$DF$6:$DF$1806, 0)), "-")</f>
        <v>-</v>
      </c>
      <c r="H389" s="380" t="str" cm="1">
        <f t="array" ref="H389">IFERROR(INDEX('F6 - Debt Dataset'!$L$6:$L$1806, MATCH($B$6 &amp;$A389, 'F6 - Debt Dataset'!$E$6:$E$1806 &amp; 'F6 - Debt Dataset'!$DF$6:$DF$1806, 0)), "-")</f>
        <v>-</v>
      </c>
      <c r="I389" s="380" t="str">
        <f t="shared" si="814"/>
        <v>-</v>
      </c>
      <c r="J389" s="379" t="str" cm="1">
        <f t="array" ref="J389">IFERROR(INDEX('F6 - Debt Dataset'!$N$6:$N$1806, MATCH($B$6 &amp;$A389, 'F6 - Debt Dataset'!$E$6:$E$1806 &amp; 'F6 - Debt Dataset'!$DF$6:$DF$1806, 0)), "-")</f>
        <v>-</v>
      </c>
      <c r="K389" s="381" cm="1">
        <f t="array" ref="K389">IFERROR(INDEX('F6 - Debt Dataset'!$S$6:$S$1806, MATCH($B$6 &amp; $A389, 'F6 - Debt Dataset'!$E$6:$E$1806 &amp; 'F6 - Debt Dataset'!$DF$6:$DF$1806, 0)), 0)</f>
        <v>0</v>
      </c>
      <c r="L389" s="1184" cm="1">
        <f t="array" ref="L389">IFERROR(INDEX('F6 - Debt Dataset'!$W$6:$W$1806, MATCH($B$6 &amp; $A389, 'F6 - Debt Dataset'!$E$6:$E$1806 &amp; 'F6 - Debt Dataset'!$DF$6:$DF$1806, 0)), 0)</f>
        <v>0</v>
      </c>
      <c r="M389" s="383" t="str" cm="1">
        <f t="array" ref="M389">IFERROR(INDEX('F6 - Debt Dataset'!$E$6:$E$1806, MATCH($B$6 &amp; $A389, 'F6 - Debt Dataset'!$E$6:$E$1806 &amp; 'F6 - Debt Dataset'!$DF$6:$DF$1806, 0)), "-")</f>
        <v>-</v>
      </c>
      <c r="N389" s="383" t="str" cm="1">
        <f t="array" ref="N389">IFERROR(INDEX('F6 - Debt Dataset'!$Y$6:$Y$1806, MATCH($B$6 &amp; $A389, 'F6 - Debt Dataset'!$E$6:$E$1806 &amp; 'F6 - Debt Dataset'!$DF$6:$DF$1806, 0)), "-")</f>
        <v>-</v>
      </c>
      <c r="O389" s="381" cm="1">
        <f t="array" ref="O389">IFERROR(INDEX('F6 - Debt Dataset'!$Z$6:$Z$1806, MATCH($B$6 &amp; $A389, 'F6 - Debt Dataset'!$E$6:$E$1806 &amp; 'F6 - Debt Dataset'!$DF$6:$DF$1806, 0)), 0)</f>
        <v>0</v>
      </c>
      <c r="P389" s="379" cm="1">
        <f t="array" ref="P389">IFERROR(INDEX('F6 - Debt Dataset'!$AA$6:$AA$1806, MATCH($B$6 &amp; $A389, 'F6 - Debt Dataset'!$E$6:$E$1806 &amp; 'F6 - Debt Dataset'!$DF$6:$DF$1806, 0)), 0)</f>
        <v>0</v>
      </c>
      <c r="Q389" s="379" cm="1">
        <f t="array" ref="Q389">IFERROR(IF(P389=0, INDEX('I2 - Monthly Inflation'!$G$6:$H$413, MATCH(EOMONTH(EDATE(F389,-O389),0), 'I2 - Monthly Inflation'!$A$6:$A$389, 0), 1 + (N389 = "RPI")), P389), 0)</f>
        <v>0</v>
      </c>
      <c r="R389" s="379" t="str">
        <f t="shared" si="815"/>
        <v>-</v>
      </c>
      <c r="S389" s="379" t="str">
        <f t="shared" si="809"/>
        <v>-</v>
      </c>
      <c r="T389" s="386" t="str" cm="1">
        <f t="array" ref="T389">IFERROR(INDEX('F6 - Debt Dataset'!$AH$6:$AH$1806, MATCH($B$6 &amp; $A389, 'F6 - Debt Dataset'!$E$6:$E$1806 &amp; 'F6 - Debt Dataset'!$DF$6:$DF$1806, 0)), "-")</f>
        <v>-</v>
      </c>
      <c r="U389" s="1329">
        <f t="shared" si="816"/>
        <v>0</v>
      </c>
      <c r="V389" s="324">
        <f t="shared" si="816"/>
        <v>0</v>
      </c>
      <c r="W389" s="324">
        <f t="shared" si="816"/>
        <v>0</v>
      </c>
      <c r="X389" s="324">
        <f t="shared" si="816"/>
        <v>0</v>
      </c>
      <c r="Y389" s="324">
        <f t="shared" si="816"/>
        <v>0</v>
      </c>
      <c r="Z389" s="324">
        <f t="shared" si="816"/>
        <v>0</v>
      </c>
      <c r="AA389" s="324">
        <f t="shared" si="816"/>
        <v>0</v>
      </c>
      <c r="AB389" s="324">
        <f t="shared" si="816"/>
        <v>0</v>
      </c>
      <c r="AC389" s="324">
        <f t="shared" si="816"/>
        <v>0</v>
      </c>
      <c r="AD389" s="324">
        <f t="shared" si="816"/>
        <v>0</v>
      </c>
      <c r="AE389" s="324">
        <f t="shared" si="816"/>
        <v>0</v>
      </c>
      <c r="AF389" s="324">
        <f t="shared" si="816"/>
        <v>0</v>
      </c>
      <c r="AG389" s="324">
        <f t="shared" si="816"/>
        <v>0</v>
      </c>
      <c r="AH389" s="324">
        <f t="shared" si="816"/>
        <v>0</v>
      </c>
      <c r="AI389" s="324">
        <f t="shared" si="816"/>
        <v>0</v>
      </c>
      <c r="AJ389" s="324">
        <f t="shared" si="816"/>
        <v>0</v>
      </c>
      <c r="AK389" s="324">
        <f t="shared" si="880"/>
        <v>0</v>
      </c>
      <c r="AL389" s="324">
        <f t="shared" si="880"/>
        <v>0</v>
      </c>
      <c r="AM389" s="324">
        <f t="shared" si="880"/>
        <v>0</v>
      </c>
      <c r="AN389" s="329">
        <f t="shared" si="868"/>
        <v>0</v>
      </c>
      <c r="AO389" s="287">
        <f t="shared" si="868"/>
        <v>0</v>
      </c>
      <c r="AP389" s="287">
        <f t="shared" si="868"/>
        <v>0</v>
      </c>
      <c r="AQ389" s="287">
        <f t="shared" si="868"/>
        <v>0</v>
      </c>
      <c r="AR389" s="287">
        <f t="shared" si="868"/>
        <v>0</v>
      </c>
      <c r="AS389" s="287">
        <f t="shared" si="868"/>
        <v>0</v>
      </c>
      <c r="AT389" s="287">
        <f t="shared" si="868"/>
        <v>0</v>
      </c>
      <c r="AU389" s="287">
        <f t="shared" si="868"/>
        <v>0</v>
      </c>
      <c r="AV389" s="287">
        <f t="shared" si="868"/>
        <v>0</v>
      </c>
      <c r="AW389" s="287">
        <f t="shared" si="868"/>
        <v>0</v>
      </c>
      <c r="AX389" s="287">
        <f t="shared" si="868"/>
        <v>0</v>
      </c>
      <c r="AY389" s="287">
        <f t="shared" si="868"/>
        <v>0</v>
      </c>
      <c r="AZ389" s="287">
        <f t="shared" si="868"/>
        <v>0</v>
      </c>
      <c r="BA389" s="287">
        <f t="shared" si="868"/>
        <v>0</v>
      </c>
      <c r="BB389" s="287">
        <f t="shared" si="868"/>
        <v>0</v>
      </c>
      <c r="BC389" s="287">
        <f t="shared" si="817"/>
        <v>0</v>
      </c>
      <c r="BD389" s="287">
        <f t="shared" si="818"/>
        <v>0</v>
      </c>
      <c r="BE389" s="287">
        <f t="shared" si="819"/>
        <v>0</v>
      </c>
      <c r="BF389" s="287">
        <f t="shared" si="820"/>
        <v>0</v>
      </c>
      <c r="BG389" s="329">
        <f t="shared" si="869"/>
        <v>0</v>
      </c>
      <c r="BH389" s="287">
        <f t="shared" si="869"/>
        <v>0</v>
      </c>
      <c r="BI389" s="287">
        <f t="shared" si="869"/>
        <v>0</v>
      </c>
      <c r="BJ389" s="287">
        <f t="shared" si="869"/>
        <v>0</v>
      </c>
      <c r="BK389" s="287">
        <f t="shared" si="869"/>
        <v>0</v>
      </c>
      <c r="BL389" s="287">
        <f t="shared" si="869"/>
        <v>0</v>
      </c>
      <c r="BM389" s="287">
        <f t="shared" si="869"/>
        <v>0</v>
      </c>
      <c r="BN389" s="287">
        <f t="shared" si="869"/>
        <v>0</v>
      </c>
      <c r="BO389" s="287">
        <f t="shared" si="869"/>
        <v>0</v>
      </c>
      <c r="BP389" s="287">
        <f t="shared" si="869"/>
        <v>0</v>
      </c>
      <c r="BQ389" s="287">
        <f t="shared" si="869"/>
        <v>0</v>
      </c>
      <c r="BR389" s="287">
        <f t="shared" si="869"/>
        <v>0</v>
      </c>
      <c r="BS389" s="287">
        <f t="shared" si="869"/>
        <v>0</v>
      </c>
      <c r="BT389" s="287">
        <f t="shared" si="869"/>
        <v>0</v>
      </c>
      <c r="BU389" s="287">
        <f t="shared" si="869"/>
        <v>0</v>
      </c>
      <c r="BV389" s="287">
        <f t="shared" si="821"/>
        <v>0</v>
      </c>
      <c r="BW389" s="287">
        <f t="shared" si="822"/>
        <v>0</v>
      </c>
      <c r="BX389" s="287">
        <f t="shared" si="823"/>
        <v>0</v>
      </c>
      <c r="BY389" s="287">
        <f t="shared" si="824"/>
        <v>0</v>
      </c>
      <c r="BZ389" s="329" cm="1">
        <f t="array" ref="BZ389">IF($K389 = 0, 0, ($I389 &gt;= BZ$8) * ($F389 &lt;= BZ$9) * INDEX('I2 - Monthly Inflation'!$G$6:$H$413, MATCH(EDATE(MIN(BZ$9,$I389)+1,-$O389+1), 'I2 - Monthly Inflation'!$A$6:$A$413, 1), 1 + ($N389 = "RPI")*1))</f>
        <v>0</v>
      </c>
      <c r="CA389" s="287" cm="1">
        <f t="array" ref="CA389">IF($K389 = 0, 0, ($I389 &gt;= CA$8) * ($F389 &lt;= CA$9) * INDEX('I2 - Monthly Inflation'!$G$6:$H$413, MATCH(EDATE(MIN(CA$9,$I389)+1,-$O389+1), 'I2 - Monthly Inflation'!$A$6:$A$413, 1), 1 + ($N389 = "RPI")*1))</f>
        <v>0</v>
      </c>
      <c r="CB389" s="287" cm="1">
        <f t="array" ref="CB389">IF($K389 = 0, 0, ($I389 &gt;= CB$8) * ($F389 &lt;= CB$9) * INDEX('I2 - Monthly Inflation'!$G$6:$H$413, MATCH(EDATE(MIN(CB$9,$I389)+1,-$O389+1), 'I2 - Monthly Inflation'!$A$6:$A$413, 1), 1 + ($N389 = "RPI")*1))</f>
        <v>0</v>
      </c>
      <c r="CC389" s="287" cm="1">
        <f t="array" ref="CC389">IF($K389 = 0, 0, ($I389 &gt;= CC$8) * ($F389 &lt;= CC$9) * INDEX('I2 - Monthly Inflation'!$G$6:$H$413, MATCH(EDATE(MIN(CC$9,$I389)+1,-$O389+1), 'I2 - Monthly Inflation'!$A$6:$A$413, 1), 1 + ($N389 = "RPI")*1))</f>
        <v>0</v>
      </c>
      <c r="CD389" s="287" cm="1">
        <f t="array" ref="CD389">IF($K389 = 0, 0, ($I389 &gt;= CD$8) * ($F389 &lt;= CD$9) * INDEX('I2 - Monthly Inflation'!$G$6:$H$413, MATCH(EDATE(MIN(CD$9,$I389)+1,-$O389+1), 'I2 - Monthly Inflation'!$A$6:$A$413, 1), 1 + ($N389 = "RPI")*1))</f>
        <v>0</v>
      </c>
      <c r="CE389" s="287" cm="1">
        <f t="array" ref="CE389">IF($K389 = 0, 0, ($I389 &gt;= CE$8) * ($F389 &lt;= CE$9) * INDEX('I2 - Monthly Inflation'!$G$6:$H$413, MATCH(EDATE(MIN(CE$9,$I389)+1,-$O389+1), 'I2 - Monthly Inflation'!$A$6:$A$413, 1), 1 + ($N389 = "RPI")*1))</f>
        <v>0</v>
      </c>
      <c r="CF389" s="287" cm="1">
        <f t="array" ref="CF389">IF($K389 = 0, 0, ($I389 &gt;= CF$8) * ($F389 &lt;= CF$9) * INDEX('I2 - Monthly Inflation'!$G$6:$H$413, MATCH(EDATE(MIN(CF$9,$I389)+1,-$O389+1), 'I2 - Monthly Inflation'!$A$6:$A$413, 1), 1 + ($N389 = "RPI")*1))</f>
        <v>0</v>
      </c>
      <c r="CG389" s="287" cm="1">
        <f t="array" ref="CG389">IF($K389 = 0, 0, ($I389 &gt;= CG$8) * ($F389 &lt;= CG$9) * INDEX('I2 - Monthly Inflation'!$G$6:$H$413, MATCH(EDATE(MIN(CG$9,$I389)+1,-$O389+1), 'I2 - Monthly Inflation'!$A$6:$A$413, 1), 1 + ($N389 = "RPI")*1))</f>
        <v>0</v>
      </c>
      <c r="CH389" s="287" cm="1">
        <f t="array" ref="CH389">IF($K389 = 0, 0, ($I389 &gt;= CH$8) * ($F389 &lt;= CH$9) * INDEX('I2 - Monthly Inflation'!$G$6:$H$413, MATCH(EDATE(MIN(CH$9,$I389)+1,-$O389+1), 'I2 - Monthly Inflation'!$A$6:$A$413, 1), 1 + ($N389 = "RPI")*1))</f>
        <v>0</v>
      </c>
      <c r="CI389" s="287" cm="1">
        <f t="array" ref="CI389">IF($K389 = 0, 0, ($I389 &gt;= CI$8) * ($F389 &lt;= CI$9) * INDEX('I2 - Monthly Inflation'!$G$6:$H$413, MATCH(EDATE(MIN(CI$9,$I389)+1,-$O389+1), 'I2 - Monthly Inflation'!$A$6:$A$413, 1), 1 + ($N389 = "RPI")*1))</f>
        <v>0</v>
      </c>
      <c r="CJ389" s="287" cm="1">
        <f t="array" ref="CJ389">IF($K389 = 0, 0, ($I389 &gt;= CJ$8) * ($F389 &lt;= CJ$9) * INDEX('I2 - Monthly Inflation'!$G$6:$H$413, MATCH(EDATE(MIN(CJ$9,$I389)+1,-$O389+1), 'I2 - Monthly Inflation'!$A$6:$A$413, 1), 1 + ($N389 = "RPI")*1))</f>
        <v>0</v>
      </c>
      <c r="CK389" s="287" cm="1">
        <f t="array" ref="CK389">IF($K389 = 0, 0, ($I389 &gt;= CK$8) * ($F389 &lt;= CK$9) * INDEX('I2 - Monthly Inflation'!$G$6:$H$413, MATCH(EDATE(MIN(CK$9,$I389)+1,-$O389+1), 'I2 - Monthly Inflation'!$A$6:$A$413, 1), 1 + ($N389 = "RPI")*1))</f>
        <v>0</v>
      </c>
      <c r="CL389" s="287" cm="1">
        <f t="array" ref="CL389">IF($K389 = 0, 0, ($I389 &gt;= CL$8) * ($F389 &lt;= CL$9) * INDEX('I2 - Monthly Inflation'!$G$6:$H$413, MATCH(EDATE(MIN(CL$9,$I389)+1,-$O389+1), 'I2 - Monthly Inflation'!$A$6:$A$413, 1), 1 + ($N389 = "RPI")*1))</f>
        <v>0</v>
      </c>
      <c r="CM389" s="287" cm="1">
        <f t="array" ref="CM389">IF($K389 = 0, 0, ($I389 &gt;= CM$8) * ($F389 &lt;= CM$9) * INDEX('I2 - Monthly Inflation'!$G$6:$H$413, MATCH(EDATE(MIN(CM$9,$I389)+1,-$O389+1), 'I2 - Monthly Inflation'!$A$6:$A$413, 1), 1 + ($N389 = "RPI")*1))</f>
        <v>0</v>
      </c>
      <c r="CN389" s="287" cm="1">
        <f t="array" ref="CN389">IF($K389 = 0, 0, ($I389 &gt;= CN$8) * ($F389 &lt;= CN$9) * INDEX('I2 - Monthly Inflation'!$G$6:$H$413, MATCH(EDATE(MIN(CN$9,$I389)+1,-$O389+1), 'I2 - Monthly Inflation'!$A$6:$A$413, 1), 1 + ($N389 = "RPI")*1))</f>
        <v>0</v>
      </c>
      <c r="CO389" s="287" cm="1">
        <f t="array" ref="CO389">IF($K389 = 0, 0, ($I389 &gt;= CO$8) * ($F389 &lt;= CO$9) * INDEX('I2 - Monthly Inflation'!$G$6:$H$413, MATCH(EDATE(MIN(CO$9,$I389)+1,-$O389+1), 'I2 - Monthly Inflation'!$A$6:$A$413, 1), 1 + ($N389 = "RPI")*1))</f>
        <v>0</v>
      </c>
      <c r="CP389" s="287" cm="1">
        <f t="array" ref="CP389">IF($K389 = 0, 0, ($I389 &gt;= CP$8) * ($F389 &lt;= CP$9) * INDEX('I2 - Monthly Inflation'!$G$6:$H$413, MATCH(EDATE(MIN(CP$9,$I389)+1,-$O389+1), 'I2 - Monthly Inflation'!$A$6:$A$413, 1), 1 + ($N389 = "RPI")*1))</f>
        <v>0</v>
      </c>
      <c r="CQ389" s="287" cm="1">
        <f t="array" ref="CQ389">IF($K389 = 0, 0, ($I389 &gt;= CQ$8) * ($F389 &lt;= CQ$9) * INDEX('I2 - Monthly Inflation'!$G$6:$H$413, MATCH(EDATE(MIN(CQ$9,$I389)+1,-$O389+1), 'I2 - Monthly Inflation'!$A$6:$A$413, 1), 1 + ($N389 = "RPI")*1))</f>
        <v>0</v>
      </c>
      <c r="CR389" s="328" cm="1">
        <f t="array" ref="CR389">IF($K389 = 0, 0, ($I389 &gt;= CR$8) * ($F389 &lt;= CR$9) * INDEX('I2 - Monthly Inflation'!$G$6:$H$413, MATCH(EDATE(MIN(CR$9,$I389)+1,-$O389+1), 'I2 - Monthly Inflation'!$A$6:$A$413, 1), 1 + ($N389 = "RPI")*1))</f>
        <v>0</v>
      </c>
      <c r="CS389" s="1322">
        <f t="shared" si="870"/>
        <v>0</v>
      </c>
      <c r="CT389" s="1322">
        <f t="shared" si="870"/>
        <v>0</v>
      </c>
      <c r="CU389" s="1322">
        <f t="shared" si="870"/>
        <v>0</v>
      </c>
      <c r="CV389" s="1322">
        <f t="shared" si="870"/>
        <v>0</v>
      </c>
      <c r="CW389" s="1322">
        <f t="shared" si="870"/>
        <v>0</v>
      </c>
      <c r="CX389" s="1322">
        <f t="shared" si="870"/>
        <v>0</v>
      </c>
      <c r="CY389" s="1322">
        <f t="shared" si="870"/>
        <v>0</v>
      </c>
      <c r="CZ389" s="1322">
        <f t="shared" si="870"/>
        <v>0</v>
      </c>
      <c r="DA389" s="1322">
        <f t="shared" si="870"/>
        <v>0</v>
      </c>
      <c r="DB389" s="1322">
        <f t="shared" si="870"/>
        <v>0</v>
      </c>
      <c r="DC389" s="1322">
        <f t="shared" si="870"/>
        <v>0</v>
      </c>
      <c r="DD389" s="1322">
        <f t="shared" si="870"/>
        <v>0</v>
      </c>
      <c r="DE389" s="1322">
        <f t="shared" si="870"/>
        <v>0</v>
      </c>
      <c r="DF389" s="1322">
        <f t="shared" si="870"/>
        <v>0</v>
      </c>
      <c r="DG389" s="1322">
        <f t="shared" si="825"/>
        <v>0</v>
      </c>
      <c r="DH389" s="1322">
        <f t="shared" si="826"/>
        <v>0</v>
      </c>
      <c r="DI389" s="1322">
        <f t="shared" si="827"/>
        <v>0</v>
      </c>
      <c r="DJ389" s="1322">
        <f t="shared" si="828"/>
        <v>0</v>
      </c>
      <c r="DK389" s="329">
        <f t="shared" si="871"/>
        <v>0</v>
      </c>
      <c r="DL389" s="287">
        <f t="shared" si="871"/>
        <v>0</v>
      </c>
      <c r="DM389" s="287">
        <f t="shared" si="871"/>
        <v>0</v>
      </c>
      <c r="DN389" s="287">
        <f t="shared" si="871"/>
        <v>0</v>
      </c>
      <c r="DO389" s="287">
        <f t="shared" si="871"/>
        <v>0</v>
      </c>
      <c r="DP389" s="287">
        <f t="shared" si="871"/>
        <v>0</v>
      </c>
      <c r="DQ389" s="287">
        <f t="shared" si="871"/>
        <v>0</v>
      </c>
      <c r="DR389" s="287">
        <f t="shared" si="871"/>
        <v>0</v>
      </c>
      <c r="DS389" s="287">
        <f t="shared" si="871"/>
        <v>0</v>
      </c>
      <c r="DT389" s="287">
        <f t="shared" si="871"/>
        <v>0</v>
      </c>
      <c r="DU389" s="287">
        <f t="shared" si="871"/>
        <v>0</v>
      </c>
      <c r="DV389" s="287">
        <f t="shared" si="871"/>
        <v>0</v>
      </c>
      <c r="DW389" s="287">
        <f t="shared" si="871"/>
        <v>0</v>
      </c>
      <c r="DX389" s="287">
        <f t="shared" si="871"/>
        <v>0</v>
      </c>
      <c r="DY389" s="287">
        <f t="shared" si="829"/>
        <v>0</v>
      </c>
      <c r="DZ389" s="287">
        <f t="shared" si="830"/>
        <v>0</v>
      </c>
      <c r="EA389" s="287">
        <f t="shared" si="831"/>
        <v>0</v>
      </c>
      <c r="EB389" s="287">
        <f t="shared" si="832"/>
        <v>0</v>
      </c>
      <c r="EC389" s="329">
        <f t="shared" si="872"/>
        <v>0</v>
      </c>
      <c r="ED389" s="287">
        <f t="shared" si="872"/>
        <v>0</v>
      </c>
      <c r="EE389" s="287">
        <f t="shared" si="872"/>
        <v>0</v>
      </c>
      <c r="EF389" s="287">
        <f t="shared" si="872"/>
        <v>0</v>
      </c>
      <c r="EG389" s="287">
        <f t="shared" si="872"/>
        <v>0</v>
      </c>
      <c r="EH389" s="287">
        <f t="shared" si="872"/>
        <v>0</v>
      </c>
      <c r="EI389" s="287">
        <f t="shared" si="872"/>
        <v>0</v>
      </c>
      <c r="EJ389" s="287">
        <f t="shared" si="872"/>
        <v>0</v>
      </c>
      <c r="EK389" s="287">
        <f t="shared" si="872"/>
        <v>0</v>
      </c>
      <c r="EL389" s="287">
        <f t="shared" si="872"/>
        <v>0</v>
      </c>
      <c r="EM389" s="287">
        <f t="shared" si="872"/>
        <v>0</v>
      </c>
      <c r="EN389" s="287">
        <f t="shared" si="872"/>
        <v>0</v>
      </c>
      <c r="EO389" s="287">
        <f t="shared" si="872"/>
        <v>0</v>
      </c>
      <c r="EP389" s="287">
        <f t="shared" si="872"/>
        <v>0</v>
      </c>
      <c r="EQ389" s="287">
        <f t="shared" si="833"/>
        <v>0</v>
      </c>
      <c r="ER389" s="287">
        <f t="shared" si="834"/>
        <v>0</v>
      </c>
      <c r="ES389" s="287">
        <f t="shared" si="835"/>
        <v>0</v>
      </c>
      <c r="ET389" s="287">
        <f t="shared" si="836"/>
        <v>0</v>
      </c>
      <c r="EU389" s="1330">
        <f t="shared" si="873"/>
        <v>0</v>
      </c>
      <c r="EV389" s="1322">
        <f t="shared" si="873"/>
        <v>0</v>
      </c>
      <c r="EW389" s="1322">
        <f t="shared" si="873"/>
        <v>0</v>
      </c>
      <c r="EX389" s="1322">
        <f t="shared" si="873"/>
        <v>0</v>
      </c>
      <c r="EY389" s="1322">
        <f t="shared" si="873"/>
        <v>0</v>
      </c>
      <c r="EZ389" s="1322">
        <f t="shared" si="873"/>
        <v>0</v>
      </c>
      <c r="FA389" s="1322">
        <f t="shared" si="873"/>
        <v>0</v>
      </c>
      <c r="FB389" s="1322">
        <f t="shared" si="873"/>
        <v>0</v>
      </c>
      <c r="FC389" s="1322">
        <f t="shared" si="873"/>
        <v>0</v>
      </c>
      <c r="FD389" s="1322">
        <f t="shared" si="873"/>
        <v>0</v>
      </c>
      <c r="FE389" s="1322">
        <f t="shared" si="873"/>
        <v>0</v>
      </c>
      <c r="FF389" s="1322">
        <f t="shared" si="873"/>
        <v>0</v>
      </c>
      <c r="FG389" s="1322">
        <f t="shared" si="873"/>
        <v>0</v>
      </c>
      <c r="FH389" s="1322">
        <f t="shared" si="873"/>
        <v>0</v>
      </c>
      <c r="FI389" s="1322">
        <f t="shared" si="873"/>
        <v>0</v>
      </c>
      <c r="FJ389" s="1322">
        <f t="shared" si="837"/>
        <v>0</v>
      </c>
      <c r="FK389" s="1322">
        <f t="shared" si="838"/>
        <v>0</v>
      </c>
      <c r="FL389" s="1322">
        <f t="shared" si="839"/>
        <v>0</v>
      </c>
      <c r="FM389" s="1330">
        <f t="shared" si="874"/>
        <v>0</v>
      </c>
      <c r="FN389" s="1322">
        <f t="shared" si="874"/>
        <v>0</v>
      </c>
      <c r="FO389" s="1322">
        <f t="shared" si="874"/>
        <v>0</v>
      </c>
      <c r="FP389" s="1322">
        <f t="shared" si="874"/>
        <v>0</v>
      </c>
      <c r="FQ389" s="1322">
        <f t="shared" si="874"/>
        <v>0</v>
      </c>
      <c r="FR389" s="1322">
        <f t="shared" si="874"/>
        <v>0</v>
      </c>
      <c r="FS389" s="1322">
        <f t="shared" si="874"/>
        <v>0</v>
      </c>
      <c r="FT389" s="1322">
        <f t="shared" si="874"/>
        <v>0</v>
      </c>
      <c r="FU389" s="1322">
        <f t="shared" si="874"/>
        <v>0</v>
      </c>
      <c r="FV389" s="1322">
        <f t="shared" si="874"/>
        <v>0</v>
      </c>
      <c r="FW389" s="1322">
        <f t="shared" si="874"/>
        <v>0</v>
      </c>
      <c r="FX389" s="1322">
        <f t="shared" si="874"/>
        <v>0</v>
      </c>
      <c r="FY389" s="1322">
        <f t="shared" si="874"/>
        <v>0</v>
      </c>
      <c r="FZ389" s="1322">
        <f t="shared" si="874"/>
        <v>0</v>
      </c>
      <c r="GA389" s="1322">
        <f t="shared" si="874"/>
        <v>0</v>
      </c>
      <c r="GB389" s="1322">
        <f t="shared" si="840"/>
        <v>0</v>
      </c>
      <c r="GC389" s="1322">
        <f t="shared" si="841"/>
        <v>0</v>
      </c>
      <c r="GD389" s="1322">
        <f t="shared" si="842"/>
        <v>0</v>
      </c>
      <c r="GE389" s="329">
        <f t="shared" si="843"/>
        <v>0</v>
      </c>
      <c r="GF389" s="287">
        <f t="shared" si="843"/>
        <v>0</v>
      </c>
      <c r="GG389" s="287">
        <f t="shared" si="843"/>
        <v>0</v>
      </c>
      <c r="GH389" s="287">
        <f t="shared" si="843"/>
        <v>0</v>
      </c>
      <c r="GI389" s="287">
        <f t="shared" si="843"/>
        <v>0</v>
      </c>
      <c r="GJ389" s="287">
        <f t="shared" si="843"/>
        <v>0</v>
      </c>
      <c r="GK389" s="287">
        <f t="shared" si="843"/>
        <v>0</v>
      </c>
      <c r="GL389" s="287">
        <f t="shared" si="843"/>
        <v>0</v>
      </c>
      <c r="GM389" s="287">
        <f t="shared" si="843"/>
        <v>0</v>
      </c>
      <c r="GN389" s="287">
        <f t="shared" si="843"/>
        <v>0</v>
      </c>
      <c r="GO389" s="287">
        <f t="shared" si="843"/>
        <v>0</v>
      </c>
      <c r="GP389" s="287">
        <f t="shared" si="843"/>
        <v>0</v>
      </c>
      <c r="GQ389" s="287">
        <f t="shared" si="843"/>
        <v>0</v>
      </c>
      <c r="GR389" s="287">
        <f t="shared" si="843"/>
        <v>0</v>
      </c>
      <c r="GS389" s="287">
        <f t="shared" si="843"/>
        <v>0</v>
      </c>
      <c r="GT389" s="287">
        <f t="shared" si="843"/>
        <v>0</v>
      </c>
      <c r="GU389" s="287">
        <f t="shared" si="811"/>
        <v>0</v>
      </c>
      <c r="GV389" s="287">
        <f t="shared" si="811"/>
        <v>0</v>
      </c>
      <c r="GW389" s="329">
        <f t="shared" si="811"/>
        <v>0</v>
      </c>
      <c r="GX389" s="287">
        <f t="shared" si="811"/>
        <v>0</v>
      </c>
      <c r="GY389" s="287">
        <f t="shared" si="811"/>
        <v>0</v>
      </c>
      <c r="GZ389" s="287">
        <f t="shared" si="811"/>
        <v>0</v>
      </c>
      <c r="HA389" s="287">
        <f t="shared" si="811"/>
        <v>0</v>
      </c>
      <c r="HB389" s="287">
        <f t="shared" si="811"/>
        <v>0</v>
      </c>
      <c r="HC389" s="287">
        <f t="shared" si="811"/>
        <v>0</v>
      </c>
      <c r="HD389" s="287">
        <f t="shared" si="811"/>
        <v>0</v>
      </c>
      <c r="HE389" s="287">
        <f t="shared" si="811"/>
        <v>0</v>
      </c>
      <c r="HF389" s="287">
        <f t="shared" si="811"/>
        <v>0</v>
      </c>
      <c r="HG389" s="287">
        <f t="shared" si="811"/>
        <v>0</v>
      </c>
      <c r="HH389" s="287">
        <f t="shared" si="811"/>
        <v>0</v>
      </c>
      <c r="HI389" s="287">
        <f t="shared" si="784"/>
        <v>0</v>
      </c>
      <c r="HJ389" s="287">
        <f t="shared" si="784"/>
        <v>0</v>
      </c>
      <c r="HK389" s="287">
        <f t="shared" si="784"/>
        <v>0</v>
      </c>
      <c r="HL389" s="287">
        <f t="shared" si="784"/>
        <v>0</v>
      </c>
      <c r="HM389" s="287">
        <f t="shared" si="784"/>
        <v>0</v>
      </c>
      <c r="HN389" s="328">
        <f t="shared" si="784"/>
        <v>0</v>
      </c>
      <c r="HP389" s="1332">
        <f t="shared" si="875"/>
        <v>0</v>
      </c>
      <c r="HQ389" s="1333">
        <f t="shared" si="875"/>
        <v>0</v>
      </c>
      <c r="HR389" s="1333">
        <f t="shared" si="875"/>
        <v>0</v>
      </c>
      <c r="HS389" s="1333">
        <f t="shared" si="875"/>
        <v>0</v>
      </c>
      <c r="HT389" s="1333">
        <f t="shared" si="875"/>
        <v>0</v>
      </c>
      <c r="HU389" s="1333">
        <f t="shared" si="875"/>
        <v>0</v>
      </c>
      <c r="HV389" s="1333">
        <f t="shared" si="875"/>
        <v>0</v>
      </c>
      <c r="HW389" s="1333">
        <f t="shared" si="875"/>
        <v>0</v>
      </c>
      <c r="HX389" s="1333">
        <f t="shared" si="875"/>
        <v>0</v>
      </c>
      <c r="HY389" s="1333">
        <f t="shared" si="875"/>
        <v>0</v>
      </c>
      <c r="HZ389" s="1333">
        <f t="shared" si="875"/>
        <v>0</v>
      </c>
      <c r="IA389" s="1333">
        <f t="shared" si="875"/>
        <v>0</v>
      </c>
      <c r="IB389" s="1333">
        <f t="shared" si="875"/>
        <v>0</v>
      </c>
      <c r="IC389" s="1333">
        <f t="shared" si="875"/>
        <v>0</v>
      </c>
      <c r="ID389" s="1333">
        <f t="shared" si="844"/>
        <v>0</v>
      </c>
      <c r="IE389" s="1333">
        <f t="shared" si="845"/>
        <v>0</v>
      </c>
      <c r="IF389" s="1333">
        <f t="shared" si="846"/>
        <v>0</v>
      </c>
      <c r="IG389" s="1333">
        <f t="shared" si="847"/>
        <v>0</v>
      </c>
      <c r="IH389" s="1332">
        <f t="shared" si="876"/>
        <v>0</v>
      </c>
      <c r="II389" s="1333">
        <f t="shared" si="876"/>
        <v>0</v>
      </c>
      <c r="IJ389" s="1333">
        <f t="shared" si="876"/>
        <v>0</v>
      </c>
      <c r="IK389" s="1333">
        <f t="shared" si="876"/>
        <v>0</v>
      </c>
      <c r="IL389" s="1333">
        <f t="shared" si="876"/>
        <v>0</v>
      </c>
      <c r="IM389" s="1333">
        <f t="shared" si="876"/>
        <v>0</v>
      </c>
      <c r="IN389" s="1333">
        <f t="shared" si="876"/>
        <v>0</v>
      </c>
      <c r="IO389" s="1333">
        <f t="shared" si="876"/>
        <v>0</v>
      </c>
      <c r="IP389" s="1333">
        <f t="shared" si="876"/>
        <v>0</v>
      </c>
      <c r="IQ389" s="1333">
        <f t="shared" si="876"/>
        <v>0</v>
      </c>
      <c r="IR389" s="1333">
        <f t="shared" si="876"/>
        <v>0</v>
      </c>
      <c r="IS389" s="1333">
        <f t="shared" si="876"/>
        <v>0</v>
      </c>
      <c r="IT389" s="1333">
        <f t="shared" si="876"/>
        <v>0</v>
      </c>
      <c r="IU389" s="1333">
        <f t="shared" si="876"/>
        <v>0</v>
      </c>
      <c r="IV389" s="1333">
        <f t="shared" si="848"/>
        <v>0</v>
      </c>
      <c r="IW389" s="1333">
        <f t="shared" si="849"/>
        <v>0</v>
      </c>
      <c r="IX389" s="1333">
        <f t="shared" si="850"/>
        <v>0</v>
      </c>
      <c r="IY389" s="1333">
        <f t="shared" si="851"/>
        <v>0</v>
      </c>
      <c r="IZ389" s="1334">
        <f t="shared" si="877"/>
        <v>0</v>
      </c>
      <c r="JA389" s="1335">
        <f t="shared" si="877"/>
        <v>0</v>
      </c>
      <c r="JB389" s="1335">
        <f t="shared" si="877"/>
        <v>0</v>
      </c>
      <c r="JC389" s="1335">
        <f t="shared" si="877"/>
        <v>0</v>
      </c>
      <c r="JD389" s="1335">
        <f t="shared" si="877"/>
        <v>0</v>
      </c>
      <c r="JE389" s="1335">
        <f t="shared" si="877"/>
        <v>0</v>
      </c>
      <c r="JF389" s="1335">
        <f t="shared" si="877"/>
        <v>0</v>
      </c>
      <c r="JG389" s="1335">
        <f t="shared" si="877"/>
        <v>0</v>
      </c>
      <c r="JH389" s="1335">
        <f t="shared" si="877"/>
        <v>0</v>
      </c>
      <c r="JI389" s="1335">
        <f t="shared" si="877"/>
        <v>0</v>
      </c>
      <c r="JJ389" s="1335">
        <f t="shared" si="877"/>
        <v>0</v>
      </c>
      <c r="JK389" s="1335">
        <f t="shared" si="877"/>
        <v>0</v>
      </c>
      <c r="JL389" s="1335">
        <f t="shared" si="877"/>
        <v>0</v>
      </c>
      <c r="JM389" s="1335">
        <f t="shared" si="877"/>
        <v>0</v>
      </c>
      <c r="JN389" s="1335">
        <f t="shared" si="877"/>
        <v>0</v>
      </c>
      <c r="JO389" s="1335">
        <f t="shared" si="852"/>
        <v>0</v>
      </c>
      <c r="JP389" s="1335">
        <f t="shared" si="853"/>
        <v>0</v>
      </c>
      <c r="JQ389" s="1336">
        <f t="shared" si="854"/>
        <v>0</v>
      </c>
      <c r="JS389" s="334"/>
      <c r="JT389" s="330" cm="1">
        <f t="array" ref="JT389">IF($K389= 0, 0, $K389 * ($F389 &lt; JT$8) * ($I389 &gt;= JT$8) * INDEX('I2 - Monthly Inflation'!$G$6:$H$413, MATCH(EDATE(MAX(JT$8, $F389),-$O389 + 1), 'I2 - Monthly Inflation'!$A$6:$A$413, 1), 1 + ($N389 = "RPI")*1) / $Q389)</f>
        <v>0</v>
      </c>
      <c r="JU389" s="1234">
        <f t="shared" si="878"/>
        <v>0</v>
      </c>
      <c r="JV389" s="1234">
        <f t="shared" si="878"/>
        <v>0</v>
      </c>
      <c r="JW389" s="1234">
        <f t="shared" si="878"/>
        <v>0</v>
      </c>
      <c r="JX389" s="1234">
        <f t="shared" si="878"/>
        <v>0</v>
      </c>
      <c r="JY389" s="1234">
        <f t="shared" si="878"/>
        <v>0</v>
      </c>
      <c r="JZ389" s="1234">
        <f t="shared" si="878"/>
        <v>0</v>
      </c>
      <c r="KA389" s="1234">
        <f t="shared" si="878"/>
        <v>0</v>
      </c>
      <c r="KB389" s="1234">
        <f t="shared" si="878"/>
        <v>0</v>
      </c>
      <c r="KC389" s="1234">
        <f t="shared" si="878"/>
        <v>0</v>
      </c>
      <c r="KD389" s="1234">
        <f t="shared" si="878"/>
        <v>0</v>
      </c>
      <c r="KE389" s="1234">
        <f t="shared" si="878"/>
        <v>0</v>
      </c>
      <c r="KF389" s="1234">
        <f t="shared" si="878"/>
        <v>0</v>
      </c>
      <c r="KG389" s="1234">
        <f t="shared" si="878"/>
        <v>0</v>
      </c>
      <c r="KH389" s="1234">
        <f t="shared" si="878"/>
        <v>0</v>
      </c>
      <c r="KI389" s="1234">
        <f t="shared" si="878"/>
        <v>0</v>
      </c>
      <c r="KJ389" s="1234">
        <f t="shared" si="855"/>
        <v>0</v>
      </c>
      <c r="KK389" s="1235">
        <f t="shared" si="856"/>
        <v>0</v>
      </c>
      <c r="KM389" s="334"/>
      <c r="KN389" s="287">
        <f t="shared" si="857"/>
        <v>0</v>
      </c>
      <c r="KO389" s="287">
        <f t="shared" si="857"/>
        <v>0</v>
      </c>
      <c r="KP389" s="287">
        <f t="shared" si="857"/>
        <v>0</v>
      </c>
      <c r="KQ389" s="287">
        <f t="shared" si="857"/>
        <v>0</v>
      </c>
      <c r="KR389" s="287">
        <f t="shared" si="857"/>
        <v>0</v>
      </c>
      <c r="KS389" s="287">
        <f t="shared" si="857"/>
        <v>0</v>
      </c>
      <c r="KT389" s="287">
        <f t="shared" si="857"/>
        <v>0</v>
      </c>
      <c r="KU389" s="287">
        <f t="shared" si="857"/>
        <v>0</v>
      </c>
      <c r="KV389" s="287">
        <f t="shared" si="857"/>
        <v>0</v>
      </c>
      <c r="KW389" s="287">
        <f t="shared" si="857"/>
        <v>0</v>
      </c>
      <c r="KX389" s="287">
        <f t="shared" si="857"/>
        <v>0</v>
      </c>
      <c r="KY389" s="287">
        <f t="shared" si="857"/>
        <v>0</v>
      </c>
      <c r="KZ389" s="287">
        <f t="shared" si="857"/>
        <v>0</v>
      </c>
      <c r="LA389" s="287">
        <f t="shared" si="857"/>
        <v>0</v>
      </c>
      <c r="LB389" s="287">
        <f t="shared" si="857"/>
        <v>0</v>
      </c>
      <c r="LC389" s="287">
        <f t="shared" si="857"/>
        <v>0</v>
      </c>
      <c r="LD389" s="287">
        <f t="shared" si="812"/>
        <v>0</v>
      </c>
      <c r="LE389" s="328">
        <f t="shared" si="812"/>
        <v>0</v>
      </c>
      <c r="LG389" s="334"/>
      <c r="LH389" s="287" cm="1">
        <f t="array" ref="LH389">IF($K389 = 0, 0, $K389 * ($I389 &gt;=  LH$8) * ($F389 &lt;= LH$9) *
 (INDEX('I2 - Monthly Inflation'!$G$6:$H$413, MATCH(EDATE(MIN(LH$9, $I389),-$O389 + 1), 'I2 - Monthly Inflation'!$A$6:$A$413, 1), 1 + ($N389 = "RPI")*1) -
  ((KN389 &lt;&gt; 0) * $Q389 + (KN389 = 0) * INDEX('I2 - Monthly Inflation'!$G$6:$H$413, MATCH(EDATE(LH$8,-$O389 + 1), 'I2 - Monthly Inflation'!$A$6:$A$413, 1), 1 + ($N389 = "RPI")*1)))/ $Q389)</f>
        <v>0</v>
      </c>
      <c r="LI389" s="287" cm="1">
        <f t="array" ref="LI389">IF($K389 = 0, 0, $K389 * ($I389 &gt;=  LI$8) * ($F389 &lt;= LI$9) *
 (INDEX('I2 - Monthly Inflation'!$G$6:$H$413, MATCH(EDATE(MIN(LI$9, $I389),-$O389 + 1), 'I2 - Monthly Inflation'!$A$6:$A$413, 1), 1 + ($N389 = "RPI")*1) -
  ((KO389 &lt;&gt; 0) * $Q389 + (KO389 = 0) * INDEX('I2 - Monthly Inflation'!$G$6:$H$413, MATCH(EDATE(LI$8,-$O389 + 1), 'I2 - Monthly Inflation'!$A$6:$A$413, 1), 1 + ($N389 = "RPI")*1)))/ $Q389)</f>
        <v>0</v>
      </c>
      <c r="LJ389" s="287" cm="1">
        <f t="array" ref="LJ389">IF($K389 = 0, 0, $K389 * ($I389 &gt;=  LJ$8) * ($F389 &lt;= LJ$9) *
 (INDEX('I2 - Monthly Inflation'!$G$6:$H$413, MATCH(EDATE(MIN(LJ$9, $I389),-$O389 + 1), 'I2 - Monthly Inflation'!$A$6:$A$413, 1), 1 + ($N389 = "RPI")*1) -
  ((KP389 &lt;&gt; 0) * $Q389 + (KP389 = 0) * INDEX('I2 - Monthly Inflation'!$G$6:$H$413, MATCH(EDATE(LJ$8,-$O389 + 1), 'I2 - Monthly Inflation'!$A$6:$A$413, 1), 1 + ($N389 = "RPI")*1)))/ $Q389)</f>
        <v>0</v>
      </c>
      <c r="LK389" s="287" cm="1">
        <f t="array" ref="LK389">IF($K389 = 0, 0, $K389 * ($I389 &gt;=  LK$8) * ($F389 &lt;= LK$9) *
 (INDEX('I2 - Monthly Inflation'!$G$6:$H$413, MATCH(EDATE(MIN(LK$9, $I389),-$O389 + 1), 'I2 - Monthly Inflation'!$A$6:$A$413, 1), 1 + ($N389 = "RPI")*1) -
  ((KQ389 &lt;&gt; 0) * $Q389 + (KQ389 = 0) * INDEX('I2 - Monthly Inflation'!$G$6:$H$413, MATCH(EDATE(LK$8,-$O389 + 1), 'I2 - Monthly Inflation'!$A$6:$A$413, 1), 1 + ($N389 = "RPI")*1)))/ $Q389)</f>
        <v>0</v>
      </c>
      <c r="LL389" s="287" cm="1">
        <f t="array" ref="LL389">IF($K389 = 0, 0, $K389 * ($I389 &gt;=  LL$8) * ($F389 &lt;= LL$9) *
 (INDEX('I2 - Monthly Inflation'!$G$6:$H$413, MATCH(EDATE(MIN(LL$9, $I389),-$O389 + 1), 'I2 - Monthly Inflation'!$A$6:$A$413, 1), 1 + ($N389 = "RPI")*1) -
  ((KR389 &lt;&gt; 0) * $Q389 + (KR389 = 0) * INDEX('I2 - Monthly Inflation'!$G$6:$H$413, MATCH(EDATE(LL$8,-$O389 + 1), 'I2 - Monthly Inflation'!$A$6:$A$413, 1), 1 + ($N389 = "RPI")*1)))/ $Q389)</f>
        <v>0</v>
      </c>
      <c r="LM389" s="287" cm="1">
        <f t="array" ref="LM389">IF($K389 = 0, 0, $K389 * ($I389 &gt;=  LM$8) * ($F389 &lt;= LM$9) *
 (INDEX('I2 - Monthly Inflation'!$G$6:$H$413, MATCH(EDATE(MIN(LM$9, $I389),-$O389 + 1), 'I2 - Monthly Inflation'!$A$6:$A$413, 1), 1 + ($N389 = "RPI")*1) -
  ((KS389 &lt;&gt; 0) * $Q389 + (KS389 = 0) * INDEX('I2 - Monthly Inflation'!$G$6:$H$413, MATCH(EDATE(LM$8,-$O389 + 1), 'I2 - Monthly Inflation'!$A$6:$A$413, 1), 1 + ($N389 = "RPI")*1)))/ $Q389)</f>
        <v>0</v>
      </c>
      <c r="LN389" s="287" cm="1">
        <f t="array" ref="LN389">IF($K389 = 0, 0, $K389 * ($I389 &gt;=  LN$8) * ($F389 &lt;= LN$9) *
 (INDEX('I2 - Monthly Inflation'!$G$6:$H$413, MATCH(EDATE(MIN(LN$9, $I389),-$O389 + 1), 'I2 - Monthly Inflation'!$A$6:$A$413, 1), 1 + ($N389 = "RPI")*1) -
  ((KT389 &lt;&gt; 0) * $Q389 + (KT389 = 0) * INDEX('I2 - Monthly Inflation'!$G$6:$H$413, MATCH(EDATE(LN$8,-$O389 + 1), 'I2 - Monthly Inflation'!$A$6:$A$413, 1), 1 + ($N389 = "RPI")*1)))/ $Q389)</f>
        <v>0</v>
      </c>
      <c r="LO389" s="287" cm="1">
        <f t="array" ref="LO389">IF($K389 = 0, 0, $K389 * ($I389 &gt;=  LO$8) * ($F389 &lt;= LO$9) *
 (INDEX('I2 - Monthly Inflation'!$G$6:$H$413, MATCH(EDATE(MIN(LO$9, $I389),-$O389 + 1), 'I2 - Monthly Inflation'!$A$6:$A$413, 1), 1 + ($N389 = "RPI")*1) -
  ((KU389 &lt;&gt; 0) * $Q389 + (KU389 = 0) * INDEX('I2 - Monthly Inflation'!$G$6:$H$413, MATCH(EDATE(LO$8,-$O389 + 1), 'I2 - Monthly Inflation'!$A$6:$A$413, 1), 1 + ($N389 = "RPI")*1)))/ $Q389)</f>
        <v>0</v>
      </c>
      <c r="LP389" s="287" cm="1">
        <f t="array" ref="LP389">IF($K389 = 0, 0, $K389 * ($I389 &gt;=  LP$8) * ($F389 &lt;= LP$9) *
 (INDEX('I2 - Monthly Inflation'!$G$6:$H$413, MATCH(EDATE(MIN(LP$9, $I389),-$O389 + 1), 'I2 - Monthly Inflation'!$A$6:$A$413, 1), 1 + ($N389 = "RPI")*1) -
  ((KV389 &lt;&gt; 0) * $Q389 + (KV389 = 0) * INDEX('I2 - Monthly Inflation'!$G$6:$H$413, MATCH(EDATE(LP$8,-$O389 + 1), 'I2 - Monthly Inflation'!$A$6:$A$413, 1), 1 + ($N389 = "RPI")*1)))/ $Q389)</f>
        <v>0</v>
      </c>
      <c r="LQ389" s="287" cm="1">
        <f t="array" ref="LQ389">IF($K389 = 0, 0, $K389 * ($I389 &gt;=  LQ$8) * ($F389 &lt;= LQ$9) *
 (INDEX('I2 - Monthly Inflation'!$G$6:$H$413, MATCH(EDATE(MIN(LQ$9, $I389),-$O389 + 1), 'I2 - Monthly Inflation'!$A$6:$A$413, 1), 1 + ($N389 = "RPI")*1) -
  ((KW389 &lt;&gt; 0) * $Q389 + (KW389 = 0) * INDEX('I2 - Monthly Inflation'!$G$6:$H$413, MATCH(EDATE(LQ$8,-$O389 + 1), 'I2 - Monthly Inflation'!$A$6:$A$413, 1), 1 + ($N389 = "RPI")*1)))/ $Q389)</f>
        <v>0</v>
      </c>
      <c r="LR389" s="287" cm="1">
        <f t="array" ref="LR389">IF($K389 = 0, 0, $K389 * ($I389 &gt;=  LR$8) * ($F389 &lt;= LR$9) *
 (INDEX('I2 - Monthly Inflation'!$G$6:$H$413, MATCH(EDATE(MIN(LR$9, $I389),-$O389 + 1), 'I2 - Monthly Inflation'!$A$6:$A$413, 1), 1 + ($N389 = "RPI")*1) -
  ((KX389 &lt;&gt; 0) * $Q389 + (KX389 = 0) * INDEX('I2 - Monthly Inflation'!$G$6:$H$413, MATCH(EDATE(LR$8,-$O389 + 1), 'I2 - Monthly Inflation'!$A$6:$A$413, 1), 1 + ($N389 = "RPI")*1)))/ $Q389)</f>
        <v>0</v>
      </c>
      <c r="LS389" s="287" cm="1">
        <f t="array" ref="LS389">IF($K389 = 0, 0, $K389 * ($I389 &gt;=  LS$8) * ($F389 &lt;= LS$9) *
 (INDEX('I2 - Monthly Inflation'!$G$6:$H$413, MATCH(EDATE(MIN(LS$9, $I389),-$O389 + 1), 'I2 - Monthly Inflation'!$A$6:$A$413, 1), 1 + ($N389 = "RPI")*1) -
  ((KY389 &lt;&gt; 0) * $Q389 + (KY389 = 0) * INDEX('I2 - Monthly Inflation'!$G$6:$H$413, MATCH(EDATE(LS$8,-$O389 + 1), 'I2 - Monthly Inflation'!$A$6:$A$413, 1), 1 + ($N389 = "RPI")*1)))/ $Q389)</f>
        <v>0</v>
      </c>
      <c r="LT389" s="287" cm="1">
        <f t="array" ref="LT389">IF($K389 = 0, 0, $K389 * ($I389 &gt;=  LT$8) * ($F389 &lt;= LT$9) *
 (INDEX('I2 - Monthly Inflation'!$G$6:$H$413, MATCH(EDATE(MIN(LT$9, $I389),-$O389 + 1), 'I2 - Monthly Inflation'!$A$6:$A$413, 1), 1 + ($N389 = "RPI")*1) -
  ((KZ389 &lt;&gt; 0) * $Q389 + (KZ389 = 0) * INDEX('I2 - Monthly Inflation'!$G$6:$H$413, MATCH(EDATE(LT$8,-$O389 + 1), 'I2 - Monthly Inflation'!$A$6:$A$413, 1), 1 + ($N389 = "RPI")*1)))/ $Q389)</f>
        <v>0</v>
      </c>
      <c r="LU389" s="287" cm="1">
        <f t="array" ref="LU389">IF($K389 = 0, 0, $K389 * ($I389 &gt;=  LU$8) * ($F389 &lt;= LU$9) *
 (INDEX('I2 - Monthly Inflation'!$G$6:$H$413, MATCH(EDATE(MIN(LU$9, $I389),-$O389 + 1), 'I2 - Monthly Inflation'!$A$6:$A$413, 1), 1 + ($N389 = "RPI")*1) -
  ((LA389 &lt;&gt; 0) * $Q389 + (LA389 = 0) * INDEX('I2 - Monthly Inflation'!$G$6:$H$413, MATCH(EDATE(LU$8,-$O389 + 1), 'I2 - Monthly Inflation'!$A$6:$A$413, 1), 1 + ($N389 = "RPI")*1)))/ $Q389)</f>
        <v>0</v>
      </c>
      <c r="LV389" s="287" cm="1">
        <f t="array" ref="LV389">IF($K389 = 0, 0, $K389 * ($I389 &gt;=  LV$8) * ($F389 &lt;= LV$9) *
 (INDEX('I2 - Monthly Inflation'!$G$6:$H$413, MATCH(EDATE(MIN(LV$9, $I389),-$O389 + 1), 'I2 - Monthly Inflation'!$A$6:$A$413, 1), 1 + ($N389 = "RPI")*1) -
  ((LB389 &lt;&gt; 0) * $Q389 + (LB389 = 0) * INDEX('I2 - Monthly Inflation'!$G$6:$H$413, MATCH(EDATE(LV$8,-$O389 + 1), 'I2 - Monthly Inflation'!$A$6:$A$413, 1), 1 + ($N389 = "RPI")*1)))/ $Q389)</f>
        <v>0</v>
      </c>
      <c r="LW389" s="287" cm="1">
        <f t="array" ref="LW389">IF($K389 = 0, 0, $K389 * ($I389 &gt;=  LW$8) * ($F389 &lt;= LW$9) *
 (INDEX('I2 - Monthly Inflation'!$G$6:$H$413, MATCH(EDATE(MIN(LW$9, $I389),-$O389 + 1), 'I2 - Monthly Inflation'!$A$6:$A$413, 1), 1 + ($N389 = "RPI")*1) -
  ((LC389 &lt;&gt; 0) * $Q389 + (LC389 = 0) * INDEX('I2 - Monthly Inflation'!$G$6:$H$413, MATCH(EDATE(LW$8,-$O389 + 1), 'I2 - Monthly Inflation'!$A$6:$A$413, 1), 1 + ($N389 = "RPI")*1)))/ $Q389)</f>
        <v>0</v>
      </c>
      <c r="LX389" s="287" cm="1">
        <f t="array" ref="LX389">IF($K389 = 0, 0, $K389 * ($I389 &gt;=  LX$8) * ($F389 &lt;= LX$9) *
 (INDEX('I2 - Monthly Inflation'!$G$6:$H$413, MATCH(EDATE(MIN(LX$9, $I389),-$O389 + 1), 'I2 - Monthly Inflation'!$A$6:$A$413, 1), 1 + ($N389 = "RPI")*1) -
  ((LD389 &lt;&gt; 0) * $Q389 + (LD389 = 0) * INDEX('I2 - Monthly Inflation'!$G$6:$H$413, MATCH(EDATE(LX$8,-$O389 + 1), 'I2 - Monthly Inflation'!$A$6:$A$413, 1), 1 + ($N389 = "RPI")*1)))/ $Q389)</f>
        <v>0</v>
      </c>
      <c r="LY389" s="328" cm="1">
        <f t="array" ref="LY389">IF($K389 = 0, 0, $K389 * ($I389 &gt;=  LY$8) * ($F389 &lt;= LY$9) *
 (INDEX('I2 - Monthly Inflation'!$G$6:$H$413, MATCH(EDATE(MIN(LY$9, $I389),-$O389 + 1), 'I2 - Monthly Inflation'!$A$6:$A$413, 1), 1 + ($N389 = "RPI")*1) -
  ((LE389 &lt;&gt; 0) * $Q389 + (LE389 = 0) * INDEX('I2 - Monthly Inflation'!$G$6:$H$413, MATCH(EDATE(LY$8,-$O389 + 1), 'I2 - Monthly Inflation'!$A$6:$A$413, 1), 1 + ($N389 = "RPI")*1)))/ $Q389)</f>
        <v>0</v>
      </c>
      <c r="MA389" s="334"/>
      <c r="MB389" s="287" cm="1">
        <f t="array" ref="MB389">IF($K389= 0, 0, - $K389 * ($I389 &gt;= MB$8) * ($I389 &lt;= MB$9) * INDEX('I2 - Monthly Inflation'!$G$6:$H$413, MATCH(EDATE($I389,-$O389 + 1), 'I2 - Monthly Inflation'!$A$6:$A$413, 1),  1 + ($N389 = "RPI")*1) / $Q389)</f>
        <v>0</v>
      </c>
      <c r="MC389" s="287" cm="1">
        <f t="array" ref="MC389">IF($K389= 0, 0, - $K389 * ($I389 &gt;= MC$8) * ($I389 &lt;= MC$9) * INDEX('I2 - Monthly Inflation'!$G$6:$H$413, MATCH(EDATE($I389,-$O389 + 1), 'I2 - Monthly Inflation'!$A$6:$A$413, 1),  1 + ($N389 = "RPI")*1) / $Q389)</f>
        <v>0</v>
      </c>
      <c r="MD389" s="287" cm="1">
        <f t="array" ref="MD389">IF($K389= 0, 0, - $K389 * ($I389 &gt;= MD$8) * ($I389 &lt;= MD$9) * INDEX('I2 - Monthly Inflation'!$G$6:$H$413, MATCH(EDATE($I389,-$O389 + 1), 'I2 - Monthly Inflation'!$A$6:$A$413, 1),  1 + ($N389 = "RPI")*1) / $Q389)</f>
        <v>0</v>
      </c>
      <c r="ME389" s="287" cm="1">
        <f t="array" ref="ME389">IF($K389= 0, 0, - $K389 * ($I389 &gt;= ME$8) * ($I389 &lt;= ME$9) * INDEX('I2 - Monthly Inflation'!$G$6:$H$413, MATCH(EDATE($I389,-$O389 + 1), 'I2 - Monthly Inflation'!$A$6:$A$413, 1),  1 + ($N389 = "RPI")*1) / $Q389)</f>
        <v>0</v>
      </c>
      <c r="MF389" s="287" cm="1">
        <f t="array" ref="MF389">IF($K389= 0, 0, - $K389 * ($I389 &gt;= MF$8) * ($I389 &lt;= MF$9) * INDEX('I2 - Monthly Inflation'!$G$6:$H$413, MATCH(EDATE($I389,-$O389 + 1), 'I2 - Monthly Inflation'!$A$6:$A$413, 1),  1 + ($N389 = "RPI")*1) / $Q389)</f>
        <v>0</v>
      </c>
      <c r="MG389" s="287" cm="1">
        <f t="array" ref="MG389">IF($K389= 0, 0, - $K389 * ($I389 &gt;= MG$8) * ($I389 &lt;= MG$9) * INDEX('I2 - Monthly Inflation'!$G$6:$H$413, MATCH(EDATE($I389,-$O389 + 1), 'I2 - Monthly Inflation'!$A$6:$A$413, 1),  1 + ($N389 = "RPI")*1) / $Q389)</f>
        <v>0</v>
      </c>
      <c r="MH389" s="287" cm="1">
        <f t="array" ref="MH389">IF($K389= 0, 0, - $K389 * ($I389 &gt;= MH$8) * ($I389 &lt;= MH$9) * INDEX('I2 - Monthly Inflation'!$G$6:$H$413, MATCH(EDATE($I389,-$O389 + 1), 'I2 - Monthly Inflation'!$A$6:$A$413, 1),  1 + ($N389 = "RPI")*1) / $Q389)</f>
        <v>0</v>
      </c>
      <c r="MI389" s="287" cm="1">
        <f t="array" ref="MI389">IF($K389= 0, 0, - $K389 * ($I389 &gt;= MI$8) * ($I389 &lt;= MI$9) * INDEX('I2 - Monthly Inflation'!$G$6:$H$413, MATCH(EDATE($I389,-$O389 + 1), 'I2 - Monthly Inflation'!$A$6:$A$413, 1),  1 + ($N389 = "RPI")*1) / $Q389)</f>
        <v>0</v>
      </c>
      <c r="MJ389" s="287" cm="1">
        <f t="array" ref="MJ389">IF($K389= 0, 0, - $K389 * ($I389 &gt;= MJ$8) * ($I389 &lt;= MJ$9) * INDEX('I2 - Monthly Inflation'!$G$6:$H$413, MATCH(EDATE($I389,-$O389 + 1), 'I2 - Monthly Inflation'!$A$6:$A$413, 1),  1 + ($N389 = "RPI")*1) / $Q389)</f>
        <v>0</v>
      </c>
      <c r="MK389" s="287" cm="1">
        <f t="array" ref="MK389">IF($K389= 0, 0, - $K389 * ($I389 &gt;= MK$8) * ($I389 &lt;= MK$9) * INDEX('I2 - Monthly Inflation'!$G$6:$H$413, MATCH(EDATE($I389,-$O389 + 1), 'I2 - Monthly Inflation'!$A$6:$A$413, 1),  1 + ($N389 = "RPI")*1) / $Q389)</f>
        <v>0</v>
      </c>
      <c r="ML389" s="287" cm="1">
        <f t="array" ref="ML389">IF($K389= 0, 0, - $K389 * ($I389 &gt;= ML$8) * ($I389 &lt;= ML$9) * INDEX('I2 - Monthly Inflation'!$G$6:$H$413, MATCH(EDATE($I389,-$O389 + 1), 'I2 - Monthly Inflation'!$A$6:$A$413, 1),  1 + ($N389 = "RPI")*1) / $Q389)</f>
        <v>0</v>
      </c>
      <c r="MM389" s="287" cm="1">
        <f t="array" ref="MM389">IF($K389= 0, 0, - $K389 * ($I389 &gt;= MM$8) * ($I389 &lt;= MM$9) * INDEX('I2 - Monthly Inflation'!$G$6:$H$413, MATCH(EDATE($I389,-$O389 + 1), 'I2 - Monthly Inflation'!$A$6:$A$413, 1),  1 + ($N389 = "RPI")*1) / $Q389)</f>
        <v>0</v>
      </c>
      <c r="MN389" s="287" cm="1">
        <f t="array" ref="MN389">IF($K389= 0, 0, - $K389 * ($I389 &gt;= MN$8) * ($I389 &lt;= MN$9) * INDEX('I2 - Monthly Inflation'!$G$6:$H$413, MATCH(EDATE($I389,-$O389 + 1), 'I2 - Monthly Inflation'!$A$6:$A$413, 1),  1 + ($N389 = "RPI")*1) / $Q389)</f>
        <v>0</v>
      </c>
      <c r="MO389" s="287" cm="1">
        <f t="array" ref="MO389">IF($K389= 0, 0, - $K389 * ($I389 &gt;= MO$8) * ($I389 &lt;= MO$9) * INDEX('I2 - Monthly Inflation'!$G$6:$H$413, MATCH(EDATE($I389,-$O389 + 1), 'I2 - Monthly Inflation'!$A$6:$A$413, 1),  1 + ($N389 = "RPI")*1) / $Q389)</f>
        <v>0</v>
      </c>
      <c r="MP389" s="287" cm="1">
        <f t="array" ref="MP389">IF($K389= 0, 0, - $K389 * ($I389 &gt;= MP$8) * ($I389 &lt;= MP$9) * INDEX('I2 - Monthly Inflation'!$G$6:$H$413, MATCH(EDATE($I389,-$O389 + 1), 'I2 - Monthly Inflation'!$A$6:$A$413, 1),  1 + ($N389 = "RPI")*1) / $Q389)</f>
        <v>0</v>
      </c>
      <c r="MQ389" s="287" cm="1">
        <f t="array" ref="MQ389">IF($K389= 0, 0, - $K389 * ($I389 &gt;= MQ$8) * ($I389 &lt;= MQ$9) * INDEX('I2 - Monthly Inflation'!$G$6:$H$413, MATCH(EDATE($I389,-$O389 + 1), 'I2 - Monthly Inflation'!$A$6:$A$413, 1),  1 + ($N389 = "RPI")*1) / $Q389)</f>
        <v>0</v>
      </c>
      <c r="MR389" s="287" cm="1">
        <f t="array" ref="MR389">IF($K389= 0, 0, - $K389 * ($I389 &gt;= MR$8) * ($I389 &lt;= MR$9) * INDEX('I2 - Monthly Inflation'!$G$6:$H$413, MATCH(EDATE($I389,-$O389 + 1), 'I2 - Monthly Inflation'!$A$6:$A$413, 1),  1 + ($N389 = "RPI")*1) / $Q389)</f>
        <v>0</v>
      </c>
      <c r="MS389" s="328" cm="1">
        <f t="array" ref="MS389">IF($K389= 0, 0, - $K389 * ($I389 &gt;= MS$8) * ($I389 &lt;= MS$9) * INDEX('I2 - Monthly Inflation'!$G$6:$H$413, MATCH(EDATE($I389,-$O389 + 1), 'I2 - Monthly Inflation'!$A$6:$A$413, 1),  1 + ($N389 = "RPI")*1) / $Q389)</f>
        <v>0</v>
      </c>
      <c r="MU389" s="334"/>
      <c r="MV389" s="287">
        <f t="shared" si="879"/>
        <v>0</v>
      </c>
      <c r="MW389" s="287">
        <f t="shared" si="879"/>
        <v>0</v>
      </c>
      <c r="MX389" s="287">
        <f t="shared" si="879"/>
        <v>0</v>
      </c>
      <c r="MY389" s="287">
        <f t="shared" si="879"/>
        <v>0</v>
      </c>
      <c r="MZ389" s="287">
        <f t="shared" si="879"/>
        <v>0</v>
      </c>
      <c r="NA389" s="287">
        <f t="shared" si="879"/>
        <v>0</v>
      </c>
      <c r="NB389" s="287">
        <f t="shared" si="879"/>
        <v>0</v>
      </c>
      <c r="NC389" s="287">
        <f t="shared" si="879"/>
        <v>0</v>
      </c>
      <c r="ND389" s="287">
        <f t="shared" si="879"/>
        <v>0</v>
      </c>
      <c r="NE389" s="287">
        <f t="shared" si="879"/>
        <v>0</v>
      </c>
      <c r="NF389" s="287">
        <f t="shared" si="879"/>
        <v>0</v>
      </c>
      <c r="NG389" s="287">
        <f t="shared" si="879"/>
        <v>0</v>
      </c>
      <c r="NH389" s="287">
        <f t="shared" si="879"/>
        <v>0</v>
      </c>
      <c r="NI389" s="287">
        <f t="shared" si="879"/>
        <v>0</v>
      </c>
      <c r="NJ389" s="287">
        <f t="shared" si="858"/>
        <v>0</v>
      </c>
      <c r="NK389" s="287">
        <f t="shared" si="859"/>
        <v>0</v>
      </c>
      <c r="NL389" s="287">
        <f t="shared" si="860"/>
        <v>0</v>
      </c>
      <c r="NM389" s="328">
        <f t="shared" si="861"/>
        <v>0</v>
      </c>
      <c r="NO389" s="334"/>
      <c r="NP389" s="287" cm="1">
        <f t="array" ref="NP389">MV389 - IF($K389 = 0, 0, $K389 * ($F389 &lt;= NP$9) * ($I389 &gt; NP$9) * INDEX('I2 - Monthly Inflation'!$G$6:$H$413, MATCH(EDATE(NP$9,-$O389 + 1), 'I2 - Monthly Inflation'!$A$6:$A$413, 1), 1 + ($N389 = "RPI")*1) / $Q389)</f>
        <v>0</v>
      </c>
      <c r="NQ389" s="287" cm="1">
        <f t="array" ref="NQ389">MW389 - IF($K389 = 0, 0, $K389 * ($F389 &lt;= NQ$9) * ($I389 &gt; NQ$9) * INDEX('I2 - Monthly Inflation'!$G$6:$H$413, MATCH(EDATE(NQ$9,-$O389 + 1), 'I2 - Monthly Inflation'!$A$6:$A$413, 1), 1 + ($N389 = "RPI")*1) / $Q389)</f>
        <v>0</v>
      </c>
      <c r="NR389" s="287" cm="1">
        <f t="array" ref="NR389">MX389 - IF($K389 = 0, 0, $K389 * ($F389 &lt;= NR$9) * ($I389 &gt; NR$9) * INDEX('I2 - Monthly Inflation'!$G$6:$H$413, MATCH(EDATE(NR$9,-$O389 + 1), 'I2 - Monthly Inflation'!$A$6:$A$413, 1), 1 + ($N389 = "RPI")*1) / $Q389)</f>
        <v>0</v>
      </c>
      <c r="NS389" s="287" cm="1">
        <f t="array" ref="NS389">MY389 - IF($K389 = 0, 0, $K389 * ($F389 &lt;= NS$9) * ($I389 &gt; NS$9) * INDEX('I2 - Monthly Inflation'!$G$6:$H$413, MATCH(EDATE(NS$9,-$O389 + 1), 'I2 - Monthly Inflation'!$A$6:$A$413, 1), 1 + ($N389 = "RPI")*1) / $Q389)</f>
        <v>0</v>
      </c>
      <c r="NT389" s="287" cm="1">
        <f t="array" ref="NT389">MZ389 - IF($K389 = 0, 0, $K389 * ($F389 &lt;= NT$9) * ($I389 &gt; NT$9) * INDEX('I2 - Monthly Inflation'!$G$6:$H$413, MATCH(EDATE(NT$9,-$O389 + 1), 'I2 - Monthly Inflation'!$A$6:$A$413, 1), 1 + ($N389 = "RPI")*1) / $Q389)</f>
        <v>0</v>
      </c>
      <c r="NU389" s="287" cm="1">
        <f t="array" ref="NU389">NA389 - IF($K389 = 0, 0, $K389 * ($F389 &lt;= NU$9) * ($I389 &gt; NU$9) * INDEX('I2 - Monthly Inflation'!$G$6:$H$413, MATCH(EDATE(NU$9,-$O389 + 1), 'I2 - Monthly Inflation'!$A$6:$A$413, 1), 1 + ($N389 = "RPI")*1) / $Q389)</f>
        <v>0</v>
      </c>
      <c r="NV389" s="287" cm="1">
        <f t="array" ref="NV389">NB389 - IF($K389 = 0, 0, $K389 * ($F389 &lt;= NV$9) * ($I389 &gt; NV$9) * INDEX('I2 - Monthly Inflation'!$G$6:$H$413, MATCH(EDATE(NV$9,-$O389 + 1), 'I2 - Monthly Inflation'!$A$6:$A$413, 1), 1 + ($N389 = "RPI")*1) / $Q389)</f>
        <v>0</v>
      </c>
      <c r="NW389" s="287" cm="1">
        <f t="array" ref="NW389">NC389 - IF($K389 = 0, 0, $K389 * ($F389 &lt;= NW$9) * ($I389 &gt; NW$9) * INDEX('I2 - Monthly Inflation'!$G$6:$H$413, MATCH(EDATE(NW$9,-$O389 + 1), 'I2 - Monthly Inflation'!$A$6:$A$413, 1), 1 + ($N389 = "RPI")*1) / $Q389)</f>
        <v>0</v>
      </c>
      <c r="NX389" s="287" cm="1">
        <f t="array" ref="NX389">ND389 - IF($K389 = 0, 0, $K389 * ($F389 &lt;= NX$9) * ($I389 &gt; NX$9) * INDEX('I2 - Monthly Inflation'!$G$6:$H$413, MATCH(EDATE(NX$9,-$O389 + 1), 'I2 - Monthly Inflation'!$A$6:$A$413, 1), 1 + ($N389 = "RPI")*1) / $Q389)</f>
        <v>0</v>
      </c>
      <c r="NY389" s="287" cm="1">
        <f t="array" ref="NY389">NE389 - IF($K389 = 0, 0, $K389 * ($F389 &lt;= NY$9) * ($I389 &gt; NY$9) * INDEX('I2 - Monthly Inflation'!$G$6:$H$413, MATCH(EDATE(NY$9,-$O389 + 1), 'I2 - Monthly Inflation'!$A$6:$A$413, 1), 1 + ($N389 = "RPI")*1) / $Q389)</f>
        <v>0</v>
      </c>
      <c r="NZ389" s="287" cm="1">
        <f t="array" ref="NZ389">NF389 - IF($K389 = 0, 0, $K389 * ($F389 &lt;= NZ$9) * ($I389 &gt; NZ$9) * INDEX('I2 - Monthly Inflation'!$G$6:$H$413, MATCH(EDATE(NZ$9,-$O389 + 1), 'I2 - Monthly Inflation'!$A$6:$A$413, 1), 1 + ($N389 = "RPI")*1) / $Q389)</f>
        <v>0</v>
      </c>
      <c r="OA389" s="287" cm="1">
        <f t="array" ref="OA389">NG389 - IF($K389 = 0, 0, $K389 * ($F389 &lt;= OA$9) * ($I389 &gt; OA$9) * INDEX('I2 - Monthly Inflation'!$G$6:$H$413, MATCH(EDATE(OA$9,-$O389 + 1), 'I2 - Monthly Inflation'!$A$6:$A$413, 1), 1 + ($N389 = "RPI")*1) / $Q389)</f>
        <v>0</v>
      </c>
      <c r="OB389" s="287" cm="1">
        <f t="array" ref="OB389">NH389 - IF($K389 = 0, 0, $K389 * ($F389 &lt;= OB$9) * ($I389 &gt; OB$9) * INDEX('I2 - Monthly Inflation'!$G$6:$H$413, MATCH(EDATE(OB$9,-$O389 + 1), 'I2 - Monthly Inflation'!$A$6:$A$413, 1), 1 + ($N389 = "RPI")*1) / $Q389)</f>
        <v>0</v>
      </c>
      <c r="OC389" s="287" cm="1">
        <f t="array" ref="OC389">NI389 - IF($K389 = 0, 0, $K389 * ($F389 &lt;= OC$9) * ($I389 &gt; OC$9) * INDEX('I2 - Monthly Inflation'!$G$6:$H$413, MATCH(EDATE(OC$9,-$O389 + 1), 'I2 - Monthly Inflation'!$A$6:$A$413, 1), 1 + ($N389 = "RPI")*1) / $Q389)</f>
        <v>0</v>
      </c>
      <c r="OD389" s="287" cm="1">
        <f t="array" ref="OD389">NJ389 - IF($K389 = 0, 0, $K389 * ($F389 &lt;= OD$9) * ($I389 &gt; OD$9) * INDEX('I2 - Monthly Inflation'!$G$6:$H$413, MATCH(EDATE(OD$9,-$O389 + 1), 'I2 - Monthly Inflation'!$A$6:$A$413, 1), 1 + ($N389 = "RPI")*1) / $Q389)</f>
        <v>0</v>
      </c>
      <c r="OE389" s="287" cm="1">
        <f t="array" ref="OE389">NK389 - IF($K389 = 0, 0, $K389 * ($F389 &lt;= OE$9) * ($I389 &gt; OE$9) * INDEX('I2 - Monthly Inflation'!$G$6:$H$413, MATCH(EDATE(OE$9,-$O389 + 1), 'I2 - Monthly Inflation'!$A$6:$A$413, 1), 1 + ($N389 = "RPI")*1) / $Q389)</f>
        <v>0</v>
      </c>
      <c r="OF389" s="287" cm="1">
        <f t="array" ref="OF389">NL389 - IF($K389 = 0, 0, $K389 * ($F389 &lt;= OF$9) * ($I389 &gt; OF$9) * INDEX('I2 - Monthly Inflation'!$G$6:$H$413, MATCH(EDATE(OF$9,-$O389 + 1), 'I2 - Monthly Inflation'!$A$6:$A$413, 1), 1 + ($N389 = "RPI")*1) / $Q389)</f>
        <v>0</v>
      </c>
      <c r="OG389" s="328" cm="1">
        <f t="array" ref="OG389">NM389 - IF($K389 = 0, 0, $K389 * ($F389 &lt;= OG$9) * ($I389 &gt; OG$9) * INDEX('I2 - Monthly Inflation'!$G$6:$H$413, MATCH(EDATE(OG$9,-$O389 + 1), 'I2 - Monthly Inflation'!$A$6:$A$413, 1), 1 + ($N389 = "RPI")*1) / $Q389)</f>
        <v>0</v>
      </c>
    </row>
    <row r="390" spans="1:397">
      <c r="A390" s="379">
        <f t="shared" si="813"/>
        <v>380</v>
      </c>
      <c r="B390" s="379" t="str" cm="1">
        <f t="array" ref="B390">IFERROR(INDEX('F6 - Debt Dataset'!$C$6:$C$1806, MATCH($B$6 &amp; $A390, 'F6 - Debt Dataset'!$E$6:$E$1806 &amp; 'F6 - Debt Dataset'!$DF$6:$DF$1806, 0)), "-")</f>
        <v>-</v>
      </c>
      <c r="C390" s="379" t="str" cm="1">
        <f t="array" ref="C390">IFERROR(INDEX('F6 - Debt Dataset'!$A$6:$A$1806, MATCH($B$6 &amp; $A390, 'F6 - Debt Dataset'!$E$6:$E$1806 &amp; 'F6 - Debt Dataset'!$DF$6:$DF$1806, 0)), "-")</f>
        <v>-</v>
      </c>
      <c r="D390" s="379" t="str" cm="1">
        <f t="array" ref="D390">IFERROR(INDEX('F6 - Debt Dataset'!$B$6:$B$1806, MATCH($B$6 &amp; $A390, 'F6 - Debt Dataset'!$E$6:$E$1806 &amp; 'F6 - Debt Dataset'!$DF$6:$DF$1806, 0)), "-")</f>
        <v>-</v>
      </c>
      <c r="E390" s="379" t="str" cm="1">
        <f t="array" ref="E390">IFERROR(INDEX('F6 - Debt Dataset'!$H$6:$H$1806, MATCH($B$6 &amp; $A390, 'F6 - Debt Dataset'!$E$6:$E$1806 &amp; 'F6 - Debt Dataset'!$DF$6:$DF$1806, 0)), "-")</f>
        <v>-</v>
      </c>
      <c r="F390" s="380" t="str" cm="1">
        <f t="array" ref="F390">IFERROR(INDEX('F6 - Debt Dataset'!$J$6:$J$1806, MATCH($B$6 &amp;$A390, 'F6 - Debt Dataset'!$E$6:$E$1806 &amp; 'F6 - Debt Dataset'!$DF$6:$DF$1806, 0)), "-")</f>
        <v>-</v>
      </c>
      <c r="G390" s="380" t="str" cm="1">
        <f t="array" ref="G390">IFERROR(INDEX('F6 - Debt Dataset'!$K$6:$K$1806, MATCH($B$6 &amp;$A390, 'F6 - Debt Dataset'!$E$6:$E$1806 &amp; 'F6 - Debt Dataset'!$DF$6:$DF$1806, 0)), "-")</f>
        <v>-</v>
      </c>
      <c r="H390" s="380" t="str" cm="1">
        <f t="array" ref="H390">IFERROR(INDEX('F6 - Debt Dataset'!$L$6:$L$1806, MATCH($B$6 &amp;$A390, 'F6 - Debt Dataset'!$E$6:$E$1806 &amp; 'F6 - Debt Dataset'!$DF$6:$DF$1806, 0)), "-")</f>
        <v>-</v>
      </c>
      <c r="I390" s="380" t="str">
        <f t="shared" si="814"/>
        <v>-</v>
      </c>
      <c r="J390" s="379" t="str" cm="1">
        <f t="array" ref="J390">IFERROR(INDEX('F6 - Debt Dataset'!$N$6:$N$1806, MATCH($B$6 &amp;$A390, 'F6 - Debt Dataset'!$E$6:$E$1806 &amp; 'F6 - Debt Dataset'!$DF$6:$DF$1806, 0)), "-")</f>
        <v>-</v>
      </c>
      <c r="K390" s="381" cm="1">
        <f t="array" ref="K390">IFERROR(INDEX('F6 - Debt Dataset'!$S$6:$S$1806, MATCH($B$6 &amp; $A390, 'F6 - Debt Dataset'!$E$6:$E$1806 &amp; 'F6 - Debt Dataset'!$DF$6:$DF$1806, 0)), 0)</f>
        <v>0</v>
      </c>
      <c r="L390" s="1184" cm="1">
        <f t="array" ref="L390">IFERROR(INDEX('F6 - Debt Dataset'!$W$6:$W$1806, MATCH($B$6 &amp; $A390, 'F6 - Debt Dataset'!$E$6:$E$1806 &amp; 'F6 - Debt Dataset'!$DF$6:$DF$1806, 0)), 0)</f>
        <v>0</v>
      </c>
      <c r="M390" s="383" t="str" cm="1">
        <f t="array" ref="M390">IFERROR(INDEX('F6 - Debt Dataset'!$E$6:$E$1806, MATCH($B$6 &amp; $A390, 'F6 - Debt Dataset'!$E$6:$E$1806 &amp; 'F6 - Debt Dataset'!$DF$6:$DF$1806, 0)), "-")</f>
        <v>-</v>
      </c>
      <c r="N390" s="383" t="str" cm="1">
        <f t="array" ref="N390">IFERROR(INDEX('F6 - Debt Dataset'!$Y$6:$Y$1806, MATCH($B$6 &amp; $A390, 'F6 - Debt Dataset'!$E$6:$E$1806 &amp; 'F6 - Debt Dataset'!$DF$6:$DF$1806, 0)), "-")</f>
        <v>-</v>
      </c>
      <c r="O390" s="381" cm="1">
        <f t="array" ref="O390">IFERROR(INDEX('F6 - Debt Dataset'!$Z$6:$Z$1806, MATCH($B$6 &amp; $A390, 'F6 - Debt Dataset'!$E$6:$E$1806 &amp; 'F6 - Debt Dataset'!$DF$6:$DF$1806, 0)), 0)</f>
        <v>0</v>
      </c>
      <c r="P390" s="379" cm="1">
        <f t="array" ref="P390">IFERROR(INDEX('F6 - Debt Dataset'!$AA$6:$AA$1806, MATCH($B$6 &amp; $A390, 'F6 - Debt Dataset'!$E$6:$E$1806 &amp; 'F6 - Debt Dataset'!$DF$6:$DF$1806, 0)), 0)</f>
        <v>0</v>
      </c>
      <c r="Q390" s="379" cm="1">
        <f t="array" ref="Q390">IFERROR(IF(P390=0, INDEX('I2 - Monthly Inflation'!$G$6:$H$413, MATCH(EOMONTH(EDATE(F390,-O390),0), 'I2 - Monthly Inflation'!$A$6:$A$389, 0), 1 + (N390 = "RPI")), P390), 0)</f>
        <v>0</v>
      </c>
      <c r="R390" s="379" t="str">
        <f t="shared" si="815"/>
        <v>-</v>
      </c>
      <c r="S390" s="379" t="str">
        <f t="shared" si="809"/>
        <v>-</v>
      </c>
      <c r="T390" s="386" t="str" cm="1">
        <f t="array" ref="T390">IFERROR(INDEX('F6 - Debt Dataset'!$AH$6:$AH$1806, MATCH($B$6 &amp; $A390, 'F6 - Debt Dataset'!$E$6:$E$1806 &amp; 'F6 - Debt Dataset'!$DF$6:$DF$1806, 0)), "-")</f>
        <v>-</v>
      </c>
      <c r="U390" s="1329">
        <f t="shared" si="816"/>
        <v>0</v>
      </c>
      <c r="V390" s="324">
        <f t="shared" si="816"/>
        <v>0</v>
      </c>
      <c r="W390" s="324">
        <f t="shared" si="816"/>
        <v>0</v>
      </c>
      <c r="X390" s="324">
        <f t="shared" si="816"/>
        <v>0</v>
      </c>
      <c r="Y390" s="324">
        <f t="shared" si="816"/>
        <v>0</v>
      </c>
      <c r="Z390" s="324">
        <f t="shared" si="816"/>
        <v>0</v>
      </c>
      <c r="AA390" s="324">
        <f t="shared" si="816"/>
        <v>0</v>
      </c>
      <c r="AB390" s="324">
        <f t="shared" si="816"/>
        <v>0</v>
      </c>
      <c r="AC390" s="324">
        <f t="shared" si="816"/>
        <v>0</v>
      </c>
      <c r="AD390" s="324">
        <f t="shared" si="816"/>
        <v>0</v>
      </c>
      <c r="AE390" s="324">
        <f t="shared" si="816"/>
        <v>0</v>
      </c>
      <c r="AF390" s="324">
        <f t="shared" si="816"/>
        <v>0</v>
      </c>
      <c r="AG390" s="324">
        <f t="shared" si="816"/>
        <v>0</v>
      </c>
      <c r="AH390" s="324">
        <f t="shared" si="816"/>
        <v>0</v>
      </c>
      <c r="AI390" s="324">
        <f t="shared" si="816"/>
        <v>0</v>
      </c>
      <c r="AJ390" s="324">
        <f t="shared" si="816"/>
        <v>0</v>
      </c>
      <c r="AK390" s="324">
        <f t="shared" si="880"/>
        <v>0</v>
      </c>
      <c r="AL390" s="324">
        <f t="shared" si="880"/>
        <v>0</v>
      </c>
      <c r="AM390" s="324">
        <f t="shared" si="880"/>
        <v>0</v>
      </c>
      <c r="AN390" s="329">
        <f t="shared" si="868"/>
        <v>0</v>
      </c>
      <c r="AO390" s="287">
        <f t="shared" si="868"/>
        <v>0</v>
      </c>
      <c r="AP390" s="287">
        <f t="shared" si="868"/>
        <v>0</v>
      </c>
      <c r="AQ390" s="287">
        <f t="shared" si="868"/>
        <v>0</v>
      </c>
      <c r="AR390" s="287">
        <f t="shared" si="868"/>
        <v>0</v>
      </c>
      <c r="AS390" s="287">
        <f t="shared" si="868"/>
        <v>0</v>
      </c>
      <c r="AT390" s="287">
        <f t="shared" si="868"/>
        <v>0</v>
      </c>
      <c r="AU390" s="287">
        <f t="shared" si="868"/>
        <v>0</v>
      </c>
      <c r="AV390" s="287">
        <f t="shared" si="868"/>
        <v>0</v>
      </c>
      <c r="AW390" s="287">
        <f t="shared" si="868"/>
        <v>0</v>
      </c>
      <c r="AX390" s="287">
        <f t="shared" si="868"/>
        <v>0</v>
      </c>
      <c r="AY390" s="287">
        <f t="shared" si="868"/>
        <v>0</v>
      </c>
      <c r="AZ390" s="287">
        <f t="shared" si="868"/>
        <v>0</v>
      </c>
      <c r="BA390" s="287">
        <f t="shared" si="868"/>
        <v>0</v>
      </c>
      <c r="BB390" s="287">
        <f t="shared" si="868"/>
        <v>0</v>
      </c>
      <c r="BC390" s="287">
        <f t="shared" si="817"/>
        <v>0</v>
      </c>
      <c r="BD390" s="287">
        <f t="shared" si="818"/>
        <v>0</v>
      </c>
      <c r="BE390" s="287">
        <f t="shared" si="819"/>
        <v>0</v>
      </c>
      <c r="BF390" s="287">
        <f t="shared" si="820"/>
        <v>0</v>
      </c>
      <c r="BG390" s="329">
        <f t="shared" si="869"/>
        <v>0</v>
      </c>
      <c r="BH390" s="287">
        <f t="shared" si="869"/>
        <v>0</v>
      </c>
      <c r="BI390" s="287">
        <f t="shared" si="869"/>
        <v>0</v>
      </c>
      <c r="BJ390" s="287">
        <f t="shared" si="869"/>
        <v>0</v>
      </c>
      <c r="BK390" s="287">
        <f t="shared" si="869"/>
        <v>0</v>
      </c>
      <c r="BL390" s="287">
        <f t="shared" si="869"/>
        <v>0</v>
      </c>
      <c r="BM390" s="287">
        <f t="shared" si="869"/>
        <v>0</v>
      </c>
      <c r="BN390" s="287">
        <f t="shared" si="869"/>
        <v>0</v>
      </c>
      <c r="BO390" s="287">
        <f t="shared" si="869"/>
        <v>0</v>
      </c>
      <c r="BP390" s="287">
        <f t="shared" si="869"/>
        <v>0</v>
      </c>
      <c r="BQ390" s="287">
        <f t="shared" si="869"/>
        <v>0</v>
      </c>
      <c r="BR390" s="287">
        <f t="shared" si="869"/>
        <v>0</v>
      </c>
      <c r="BS390" s="287">
        <f t="shared" si="869"/>
        <v>0</v>
      </c>
      <c r="BT390" s="287">
        <f t="shared" si="869"/>
        <v>0</v>
      </c>
      <c r="BU390" s="287">
        <f t="shared" si="869"/>
        <v>0</v>
      </c>
      <c r="BV390" s="287">
        <f t="shared" si="821"/>
        <v>0</v>
      </c>
      <c r="BW390" s="287">
        <f t="shared" si="822"/>
        <v>0</v>
      </c>
      <c r="BX390" s="287">
        <f t="shared" si="823"/>
        <v>0</v>
      </c>
      <c r="BY390" s="287">
        <f t="shared" si="824"/>
        <v>0</v>
      </c>
      <c r="BZ390" s="329" cm="1">
        <f t="array" ref="BZ390">IF($K390 = 0, 0, ($I390 &gt;= BZ$8) * ($F390 &lt;= BZ$9) * INDEX('I2 - Monthly Inflation'!$G$6:$H$413, MATCH(EDATE(MIN(BZ$9,$I390)+1,-$O390+1), 'I2 - Monthly Inflation'!$A$6:$A$413, 1), 1 + ($N390 = "RPI")*1))</f>
        <v>0</v>
      </c>
      <c r="CA390" s="287" cm="1">
        <f t="array" ref="CA390">IF($K390 = 0, 0, ($I390 &gt;= CA$8) * ($F390 &lt;= CA$9) * INDEX('I2 - Monthly Inflation'!$G$6:$H$413, MATCH(EDATE(MIN(CA$9,$I390)+1,-$O390+1), 'I2 - Monthly Inflation'!$A$6:$A$413, 1), 1 + ($N390 = "RPI")*1))</f>
        <v>0</v>
      </c>
      <c r="CB390" s="287" cm="1">
        <f t="array" ref="CB390">IF($K390 = 0, 0, ($I390 &gt;= CB$8) * ($F390 &lt;= CB$9) * INDEX('I2 - Monthly Inflation'!$G$6:$H$413, MATCH(EDATE(MIN(CB$9,$I390)+1,-$O390+1), 'I2 - Monthly Inflation'!$A$6:$A$413, 1), 1 + ($N390 = "RPI")*1))</f>
        <v>0</v>
      </c>
      <c r="CC390" s="287" cm="1">
        <f t="array" ref="CC390">IF($K390 = 0, 0, ($I390 &gt;= CC$8) * ($F390 &lt;= CC$9) * INDEX('I2 - Monthly Inflation'!$G$6:$H$413, MATCH(EDATE(MIN(CC$9,$I390)+1,-$O390+1), 'I2 - Monthly Inflation'!$A$6:$A$413, 1), 1 + ($N390 = "RPI")*1))</f>
        <v>0</v>
      </c>
      <c r="CD390" s="287" cm="1">
        <f t="array" ref="CD390">IF($K390 = 0, 0, ($I390 &gt;= CD$8) * ($F390 &lt;= CD$9) * INDEX('I2 - Monthly Inflation'!$G$6:$H$413, MATCH(EDATE(MIN(CD$9,$I390)+1,-$O390+1), 'I2 - Monthly Inflation'!$A$6:$A$413, 1), 1 + ($N390 = "RPI")*1))</f>
        <v>0</v>
      </c>
      <c r="CE390" s="287" cm="1">
        <f t="array" ref="CE390">IF($K390 = 0, 0, ($I390 &gt;= CE$8) * ($F390 &lt;= CE$9) * INDEX('I2 - Monthly Inflation'!$G$6:$H$413, MATCH(EDATE(MIN(CE$9,$I390)+1,-$O390+1), 'I2 - Monthly Inflation'!$A$6:$A$413, 1), 1 + ($N390 = "RPI")*1))</f>
        <v>0</v>
      </c>
      <c r="CF390" s="287" cm="1">
        <f t="array" ref="CF390">IF($K390 = 0, 0, ($I390 &gt;= CF$8) * ($F390 &lt;= CF$9) * INDEX('I2 - Monthly Inflation'!$G$6:$H$413, MATCH(EDATE(MIN(CF$9,$I390)+1,-$O390+1), 'I2 - Monthly Inflation'!$A$6:$A$413, 1), 1 + ($N390 = "RPI")*1))</f>
        <v>0</v>
      </c>
      <c r="CG390" s="287" cm="1">
        <f t="array" ref="CG390">IF($K390 = 0, 0, ($I390 &gt;= CG$8) * ($F390 &lt;= CG$9) * INDEX('I2 - Monthly Inflation'!$G$6:$H$413, MATCH(EDATE(MIN(CG$9,$I390)+1,-$O390+1), 'I2 - Monthly Inflation'!$A$6:$A$413, 1), 1 + ($N390 = "RPI")*1))</f>
        <v>0</v>
      </c>
      <c r="CH390" s="287" cm="1">
        <f t="array" ref="CH390">IF($K390 = 0, 0, ($I390 &gt;= CH$8) * ($F390 &lt;= CH$9) * INDEX('I2 - Monthly Inflation'!$G$6:$H$413, MATCH(EDATE(MIN(CH$9,$I390)+1,-$O390+1), 'I2 - Monthly Inflation'!$A$6:$A$413, 1), 1 + ($N390 = "RPI")*1))</f>
        <v>0</v>
      </c>
      <c r="CI390" s="287" cm="1">
        <f t="array" ref="CI390">IF($K390 = 0, 0, ($I390 &gt;= CI$8) * ($F390 &lt;= CI$9) * INDEX('I2 - Monthly Inflation'!$G$6:$H$413, MATCH(EDATE(MIN(CI$9,$I390)+1,-$O390+1), 'I2 - Monthly Inflation'!$A$6:$A$413, 1), 1 + ($N390 = "RPI")*1))</f>
        <v>0</v>
      </c>
      <c r="CJ390" s="287" cm="1">
        <f t="array" ref="CJ390">IF($K390 = 0, 0, ($I390 &gt;= CJ$8) * ($F390 &lt;= CJ$9) * INDEX('I2 - Monthly Inflation'!$G$6:$H$413, MATCH(EDATE(MIN(CJ$9,$I390)+1,-$O390+1), 'I2 - Monthly Inflation'!$A$6:$A$413, 1), 1 + ($N390 = "RPI")*1))</f>
        <v>0</v>
      </c>
      <c r="CK390" s="287" cm="1">
        <f t="array" ref="CK390">IF($K390 = 0, 0, ($I390 &gt;= CK$8) * ($F390 &lt;= CK$9) * INDEX('I2 - Monthly Inflation'!$G$6:$H$413, MATCH(EDATE(MIN(CK$9,$I390)+1,-$O390+1), 'I2 - Monthly Inflation'!$A$6:$A$413, 1), 1 + ($N390 = "RPI")*1))</f>
        <v>0</v>
      </c>
      <c r="CL390" s="287" cm="1">
        <f t="array" ref="CL390">IF($K390 = 0, 0, ($I390 &gt;= CL$8) * ($F390 &lt;= CL$9) * INDEX('I2 - Monthly Inflation'!$G$6:$H$413, MATCH(EDATE(MIN(CL$9,$I390)+1,-$O390+1), 'I2 - Monthly Inflation'!$A$6:$A$413, 1), 1 + ($N390 = "RPI")*1))</f>
        <v>0</v>
      </c>
      <c r="CM390" s="287" cm="1">
        <f t="array" ref="CM390">IF($K390 = 0, 0, ($I390 &gt;= CM$8) * ($F390 &lt;= CM$9) * INDEX('I2 - Monthly Inflation'!$G$6:$H$413, MATCH(EDATE(MIN(CM$9,$I390)+1,-$O390+1), 'I2 - Monthly Inflation'!$A$6:$A$413, 1), 1 + ($N390 = "RPI")*1))</f>
        <v>0</v>
      </c>
      <c r="CN390" s="287" cm="1">
        <f t="array" ref="CN390">IF($K390 = 0, 0, ($I390 &gt;= CN$8) * ($F390 &lt;= CN$9) * INDEX('I2 - Monthly Inflation'!$G$6:$H$413, MATCH(EDATE(MIN(CN$9,$I390)+1,-$O390+1), 'I2 - Monthly Inflation'!$A$6:$A$413, 1), 1 + ($N390 = "RPI")*1))</f>
        <v>0</v>
      </c>
      <c r="CO390" s="287" cm="1">
        <f t="array" ref="CO390">IF($K390 = 0, 0, ($I390 &gt;= CO$8) * ($F390 &lt;= CO$9) * INDEX('I2 - Monthly Inflation'!$G$6:$H$413, MATCH(EDATE(MIN(CO$9,$I390)+1,-$O390+1), 'I2 - Monthly Inflation'!$A$6:$A$413, 1), 1 + ($N390 = "RPI")*1))</f>
        <v>0</v>
      </c>
      <c r="CP390" s="287" cm="1">
        <f t="array" ref="CP390">IF($K390 = 0, 0, ($I390 &gt;= CP$8) * ($F390 &lt;= CP$9) * INDEX('I2 - Monthly Inflation'!$G$6:$H$413, MATCH(EDATE(MIN(CP$9,$I390)+1,-$O390+1), 'I2 - Monthly Inflation'!$A$6:$A$413, 1), 1 + ($N390 = "RPI")*1))</f>
        <v>0</v>
      </c>
      <c r="CQ390" s="287" cm="1">
        <f t="array" ref="CQ390">IF($K390 = 0, 0, ($I390 &gt;= CQ$8) * ($F390 &lt;= CQ$9) * INDEX('I2 - Monthly Inflation'!$G$6:$H$413, MATCH(EDATE(MIN(CQ$9,$I390)+1,-$O390+1), 'I2 - Monthly Inflation'!$A$6:$A$413, 1), 1 + ($N390 = "RPI")*1))</f>
        <v>0</v>
      </c>
      <c r="CR390" s="328" cm="1">
        <f t="array" ref="CR390">IF($K390 = 0, 0, ($I390 &gt;= CR$8) * ($F390 &lt;= CR$9) * INDEX('I2 - Monthly Inflation'!$G$6:$H$413, MATCH(EDATE(MIN(CR$9,$I390)+1,-$O390+1), 'I2 - Monthly Inflation'!$A$6:$A$413, 1), 1 + ($N390 = "RPI")*1))</f>
        <v>0</v>
      </c>
      <c r="CS390" s="1322">
        <f t="shared" si="870"/>
        <v>0</v>
      </c>
      <c r="CT390" s="1322">
        <f t="shared" si="870"/>
        <v>0</v>
      </c>
      <c r="CU390" s="1322">
        <f t="shared" si="870"/>
        <v>0</v>
      </c>
      <c r="CV390" s="1322">
        <f t="shared" si="870"/>
        <v>0</v>
      </c>
      <c r="CW390" s="1322">
        <f t="shared" si="870"/>
        <v>0</v>
      </c>
      <c r="CX390" s="1322">
        <f t="shared" si="870"/>
        <v>0</v>
      </c>
      <c r="CY390" s="1322">
        <f t="shared" si="870"/>
        <v>0</v>
      </c>
      <c r="CZ390" s="1322">
        <f t="shared" si="870"/>
        <v>0</v>
      </c>
      <c r="DA390" s="1322">
        <f t="shared" si="870"/>
        <v>0</v>
      </c>
      <c r="DB390" s="1322">
        <f t="shared" si="870"/>
        <v>0</v>
      </c>
      <c r="DC390" s="1322">
        <f t="shared" si="870"/>
        <v>0</v>
      </c>
      <c r="DD390" s="1322">
        <f t="shared" si="870"/>
        <v>0</v>
      </c>
      <c r="DE390" s="1322">
        <f t="shared" si="870"/>
        <v>0</v>
      </c>
      <c r="DF390" s="1322">
        <f t="shared" si="870"/>
        <v>0</v>
      </c>
      <c r="DG390" s="1322">
        <f t="shared" si="825"/>
        <v>0</v>
      </c>
      <c r="DH390" s="1322">
        <f t="shared" si="826"/>
        <v>0</v>
      </c>
      <c r="DI390" s="1322">
        <f t="shared" si="827"/>
        <v>0</v>
      </c>
      <c r="DJ390" s="1322">
        <f t="shared" si="828"/>
        <v>0</v>
      </c>
      <c r="DK390" s="329">
        <f t="shared" si="871"/>
        <v>0</v>
      </c>
      <c r="DL390" s="287">
        <f t="shared" si="871"/>
        <v>0</v>
      </c>
      <c r="DM390" s="287">
        <f t="shared" si="871"/>
        <v>0</v>
      </c>
      <c r="DN390" s="287">
        <f t="shared" si="871"/>
        <v>0</v>
      </c>
      <c r="DO390" s="287">
        <f t="shared" si="871"/>
        <v>0</v>
      </c>
      <c r="DP390" s="287">
        <f t="shared" si="871"/>
        <v>0</v>
      </c>
      <c r="DQ390" s="287">
        <f t="shared" si="871"/>
        <v>0</v>
      </c>
      <c r="DR390" s="287">
        <f t="shared" si="871"/>
        <v>0</v>
      </c>
      <c r="DS390" s="287">
        <f t="shared" si="871"/>
        <v>0</v>
      </c>
      <c r="DT390" s="287">
        <f t="shared" si="871"/>
        <v>0</v>
      </c>
      <c r="DU390" s="287">
        <f t="shared" si="871"/>
        <v>0</v>
      </c>
      <c r="DV390" s="287">
        <f t="shared" si="871"/>
        <v>0</v>
      </c>
      <c r="DW390" s="287">
        <f t="shared" si="871"/>
        <v>0</v>
      </c>
      <c r="DX390" s="287">
        <f t="shared" si="871"/>
        <v>0</v>
      </c>
      <c r="DY390" s="287">
        <f t="shared" si="829"/>
        <v>0</v>
      </c>
      <c r="DZ390" s="287">
        <f t="shared" si="830"/>
        <v>0</v>
      </c>
      <c r="EA390" s="287">
        <f t="shared" si="831"/>
        <v>0</v>
      </c>
      <c r="EB390" s="287">
        <f t="shared" si="832"/>
        <v>0</v>
      </c>
      <c r="EC390" s="329">
        <f t="shared" si="872"/>
        <v>0</v>
      </c>
      <c r="ED390" s="287">
        <f t="shared" si="872"/>
        <v>0</v>
      </c>
      <c r="EE390" s="287">
        <f t="shared" si="872"/>
        <v>0</v>
      </c>
      <c r="EF390" s="287">
        <f t="shared" si="872"/>
        <v>0</v>
      </c>
      <c r="EG390" s="287">
        <f t="shared" si="872"/>
        <v>0</v>
      </c>
      <c r="EH390" s="287">
        <f t="shared" si="872"/>
        <v>0</v>
      </c>
      <c r="EI390" s="287">
        <f t="shared" si="872"/>
        <v>0</v>
      </c>
      <c r="EJ390" s="287">
        <f t="shared" si="872"/>
        <v>0</v>
      </c>
      <c r="EK390" s="287">
        <f t="shared" si="872"/>
        <v>0</v>
      </c>
      <c r="EL390" s="287">
        <f t="shared" si="872"/>
        <v>0</v>
      </c>
      <c r="EM390" s="287">
        <f t="shared" si="872"/>
        <v>0</v>
      </c>
      <c r="EN390" s="287">
        <f t="shared" si="872"/>
        <v>0</v>
      </c>
      <c r="EO390" s="287">
        <f t="shared" si="872"/>
        <v>0</v>
      </c>
      <c r="EP390" s="287">
        <f t="shared" si="872"/>
        <v>0</v>
      </c>
      <c r="EQ390" s="287">
        <f t="shared" si="833"/>
        <v>0</v>
      </c>
      <c r="ER390" s="287">
        <f t="shared" si="834"/>
        <v>0</v>
      </c>
      <c r="ES390" s="287">
        <f t="shared" si="835"/>
        <v>0</v>
      </c>
      <c r="ET390" s="287">
        <f t="shared" si="836"/>
        <v>0</v>
      </c>
      <c r="EU390" s="1330">
        <f t="shared" si="873"/>
        <v>0</v>
      </c>
      <c r="EV390" s="1322">
        <f t="shared" si="873"/>
        <v>0</v>
      </c>
      <c r="EW390" s="1322">
        <f t="shared" si="873"/>
        <v>0</v>
      </c>
      <c r="EX390" s="1322">
        <f t="shared" si="873"/>
        <v>0</v>
      </c>
      <c r="EY390" s="1322">
        <f t="shared" si="873"/>
        <v>0</v>
      </c>
      <c r="EZ390" s="1322">
        <f t="shared" si="873"/>
        <v>0</v>
      </c>
      <c r="FA390" s="1322">
        <f t="shared" si="873"/>
        <v>0</v>
      </c>
      <c r="FB390" s="1322">
        <f t="shared" si="873"/>
        <v>0</v>
      </c>
      <c r="FC390" s="1322">
        <f t="shared" si="873"/>
        <v>0</v>
      </c>
      <c r="FD390" s="1322">
        <f t="shared" si="873"/>
        <v>0</v>
      </c>
      <c r="FE390" s="1322">
        <f t="shared" si="873"/>
        <v>0</v>
      </c>
      <c r="FF390" s="1322">
        <f t="shared" si="873"/>
        <v>0</v>
      </c>
      <c r="FG390" s="1322">
        <f t="shared" si="873"/>
        <v>0</v>
      </c>
      <c r="FH390" s="1322">
        <f t="shared" si="873"/>
        <v>0</v>
      </c>
      <c r="FI390" s="1322">
        <f t="shared" si="873"/>
        <v>0</v>
      </c>
      <c r="FJ390" s="1322">
        <f t="shared" si="837"/>
        <v>0</v>
      </c>
      <c r="FK390" s="1322">
        <f t="shared" si="838"/>
        <v>0</v>
      </c>
      <c r="FL390" s="1322">
        <f t="shared" si="839"/>
        <v>0</v>
      </c>
      <c r="FM390" s="1330">
        <f t="shared" si="874"/>
        <v>0</v>
      </c>
      <c r="FN390" s="1322">
        <f t="shared" si="874"/>
        <v>0</v>
      </c>
      <c r="FO390" s="1322">
        <f t="shared" si="874"/>
        <v>0</v>
      </c>
      <c r="FP390" s="1322">
        <f t="shared" si="874"/>
        <v>0</v>
      </c>
      <c r="FQ390" s="1322">
        <f t="shared" si="874"/>
        <v>0</v>
      </c>
      <c r="FR390" s="1322">
        <f t="shared" si="874"/>
        <v>0</v>
      </c>
      <c r="FS390" s="1322">
        <f t="shared" si="874"/>
        <v>0</v>
      </c>
      <c r="FT390" s="1322">
        <f t="shared" si="874"/>
        <v>0</v>
      </c>
      <c r="FU390" s="1322">
        <f t="shared" si="874"/>
        <v>0</v>
      </c>
      <c r="FV390" s="1322">
        <f t="shared" si="874"/>
        <v>0</v>
      </c>
      <c r="FW390" s="1322">
        <f t="shared" si="874"/>
        <v>0</v>
      </c>
      <c r="FX390" s="1322">
        <f t="shared" si="874"/>
        <v>0</v>
      </c>
      <c r="FY390" s="1322">
        <f t="shared" si="874"/>
        <v>0</v>
      </c>
      <c r="FZ390" s="1322">
        <f t="shared" si="874"/>
        <v>0</v>
      </c>
      <c r="GA390" s="1322">
        <f t="shared" si="874"/>
        <v>0</v>
      </c>
      <c r="GB390" s="1322">
        <f t="shared" si="840"/>
        <v>0</v>
      </c>
      <c r="GC390" s="1322">
        <f t="shared" si="841"/>
        <v>0</v>
      </c>
      <c r="GD390" s="1322">
        <f t="shared" si="842"/>
        <v>0</v>
      </c>
      <c r="GE390" s="329">
        <f t="shared" si="843"/>
        <v>0</v>
      </c>
      <c r="GF390" s="287">
        <f t="shared" si="843"/>
        <v>0</v>
      </c>
      <c r="GG390" s="287">
        <f t="shared" si="843"/>
        <v>0</v>
      </c>
      <c r="GH390" s="287">
        <f t="shared" si="843"/>
        <v>0</v>
      </c>
      <c r="GI390" s="287">
        <f t="shared" si="843"/>
        <v>0</v>
      </c>
      <c r="GJ390" s="287">
        <f t="shared" si="843"/>
        <v>0</v>
      </c>
      <c r="GK390" s="287">
        <f t="shared" si="843"/>
        <v>0</v>
      </c>
      <c r="GL390" s="287">
        <f t="shared" si="843"/>
        <v>0</v>
      </c>
      <c r="GM390" s="287">
        <f t="shared" si="843"/>
        <v>0</v>
      </c>
      <c r="GN390" s="287">
        <f t="shared" si="843"/>
        <v>0</v>
      </c>
      <c r="GO390" s="287">
        <f t="shared" si="843"/>
        <v>0</v>
      </c>
      <c r="GP390" s="287">
        <f t="shared" si="843"/>
        <v>0</v>
      </c>
      <c r="GQ390" s="287">
        <f t="shared" si="843"/>
        <v>0</v>
      </c>
      <c r="GR390" s="287">
        <f t="shared" si="843"/>
        <v>0</v>
      </c>
      <c r="GS390" s="287">
        <f t="shared" si="843"/>
        <v>0</v>
      </c>
      <c r="GT390" s="287">
        <f t="shared" si="843"/>
        <v>0</v>
      </c>
      <c r="GU390" s="287">
        <f t="shared" si="811"/>
        <v>0</v>
      </c>
      <c r="GV390" s="287">
        <f t="shared" si="811"/>
        <v>0</v>
      </c>
      <c r="GW390" s="329">
        <f t="shared" si="811"/>
        <v>0</v>
      </c>
      <c r="GX390" s="287">
        <f t="shared" si="811"/>
        <v>0</v>
      </c>
      <c r="GY390" s="287">
        <f t="shared" si="811"/>
        <v>0</v>
      </c>
      <c r="GZ390" s="287">
        <f t="shared" si="811"/>
        <v>0</v>
      </c>
      <c r="HA390" s="287">
        <f t="shared" si="811"/>
        <v>0</v>
      </c>
      <c r="HB390" s="287">
        <f t="shared" si="811"/>
        <v>0</v>
      </c>
      <c r="HC390" s="287">
        <f t="shared" si="811"/>
        <v>0</v>
      </c>
      <c r="HD390" s="287">
        <f t="shared" si="811"/>
        <v>0</v>
      </c>
      <c r="HE390" s="287">
        <f t="shared" si="811"/>
        <v>0</v>
      </c>
      <c r="HF390" s="287">
        <f t="shared" si="811"/>
        <v>0</v>
      </c>
      <c r="HG390" s="287">
        <f t="shared" si="811"/>
        <v>0</v>
      </c>
      <c r="HH390" s="287">
        <f t="shared" si="811"/>
        <v>0</v>
      </c>
      <c r="HI390" s="287">
        <f t="shared" si="784"/>
        <v>0</v>
      </c>
      <c r="HJ390" s="287">
        <f t="shared" si="784"/>
        <v>0</v>
      </c>
      <c r="HK390" s="287">
        <f t="shared" si="784"/>
        <v>0</v>
      </c>
      <c r="HL390" s="287">
        <f t="shared" si="784"/>
        <v>0</v>
      </c>
      <c r="HM390" s="287">
        <f t="shared" si="784"/>
        <v>0</v>
      </c>
      <c r="HN390" s="328">
        <f t="shared" si="784"/>
        <v>0</v>
      </c>
      <c r="HP390" s="1332">
        <f t="shared" si="875"/>
        <v>0</v>
      </c>
      <c r="HQ390" s="1333">
        <f t="shared" si="875"/>
        <v>0</v>
      </c>
      <c r="HR390" s="1333">
        <f t="shared" si="875"/>
        <v>0</v>
      </c>
      <c r="HS390" s="1333">
        <f t="shared" si="875"/>
        <v>0</v>
      </c>
      <c r="HT390" s="1333">
        <f t="shared" si="875"/>
        <v>0</v>
      </c>
      <c r="HU390" s="1333">
        <f t="shared" si="875"/>
        <v>0</v>
      </c>
      <c r="HV390" s="1333">
        <f t="shared" si="875"/>
        <v>0</v>
      </c>
      <c r="HW390" s="1333">
        <f t="shared" si="875"/>
        <v>0</v>
      </c>
      <c r="HX390" s="1333">
        <f t="shared" si="875"/>
        <v>0</v>
      </c>
      <c r="HY390" s="1333">
        <f t="shared" si="875"/>
        <v>0</v>
      </c>
      <c r="HZ390" s="1333">
        <f t="shared" si="875"/>
        <v>0</v>
      </c>
      <c r="IA390" s="1333">
        <f t="shared" si="875"/>
        <v>0</v>
      </c>
      <c r="IB390" s="1333">
        <f t="shared" si="875"/>
        <v>0</v>
      </c>
      <c r="IC390" s="1333">
        <f t="shared" si="875"/>
        <v>0</v>
      </c>
      <c r="ID390" s="1333">
        <f t="shared" si="844"/>
        <v>0</v>
      </c>
      <c r="IE390" s="1333">
        <f t="shared" si="845"/>
        <v>0</v>
      </c>
      <c r="IF390" s="1333">
        <f t="shared" si="846"/>
        <v>0</v>
      </c>
      <c r="IG390" s="1333">
        <f t="shared" si="847"/>
        <v>0</v>
      </c>
      <c r="IH390" s="1332">
        <f t="shared" si="876"/>
        <v>0</v>
      </c>
      <c r="II390" s="1333">
        <f t="shared" si="876"/>
        <v>0</v>
      </c>
      <c r="IJ390" s="1333">
        <f t="shared" si="876"/>
        <v>0</v>
      </c>
      <c r="IK390" s="1333">
        <f t="shared" si="876"/>
        <v>0</v>
      </c>
      <c r="IL390" s="1333">
        <f t="shared" si="876"/>
        <v>0</v>
      </c>
      <c r="IM390" s="1333">
        <f t="shared" si="876"/>
        <v>0</v>
      </c>
      <c r="IN390" s="1333">
        <f t="shared" si="876"/>
        <v>0</v>
      </c>
      <c r="IO390" s="1333">
        <f t="shared" si="876"/>
        <v>0</v>
      </c>
      <c r="IP390" s="1333">
        <f t="shared" si="876"/>
        <v>0</v>
      </c>
      <c r="IQ390" s="1333">
        <f t="shared" si="876"/>
        <v>0</v>
      </c>
      <c r="IR390" s="1333">
        <f t="shared" si="876"/>
        <v>0</v>
      </c>
      <c r="IS390" s="1333">
        <f t="shared" si="876"/>
        <v>0</v>
      </c>
      <c r="IT390" s="1333">
        <f t="shared" si="876"/>
        <v>0</v>
      </c>
      <c r="IU390" s="1333">
        <f t="shared" si="876"/>
        <v>0</v>
      </c>
      <c r="IV390" s="1333">
        <f t="shared" si="848"/>
        <v>0</v>
      </c>
      <c r="IW390" s="1333">
        <f t="shared" si="849"/>
        <v>0</v>
      </c>
      <c r="IX390" s="1333">
        <f t="shared" si="850"/>
        <v>0</v>
      </c>
      <c r="IY390" s="1333">
        <f t="shared" si="851"/>
        <v>0</v>
      </c>
      <c r="IZ390" s="1334">
        <f t="shared" si="877"/>
        <v>0</v>
      </c>
      <c r="JA390" s="1335">
        <f t="shared" si="877"/>
        <v>0</v>
      </c>
      <c r="JB390" s="1335">
        <f t="shared" si="877"/>
        <v>0</v>
      </c>
      <c r="JC390" s="1335">
        <f t="shared" si="877"/>
        <v>0</v>
      </c>
      <c r="JD390" s="1335">
        <f t="shared" si="877"/>
        <v>0</v>
      </c>
      <c r="JE390" s="1335">
        <f t="shared" si="877"/>
        <v>0</v>
      </c>
      <c r="JF390" s="1335">
        <f t="shared" si="877"/>
        <v>0</v>
      </c>
      <c r="JG390" s="1335">
        <f t="shared" si="877"/>
        <v>0</v>
      </c>
      <c r="JH390" s="1335">
        <f t="shared" si="877"/>
        <v>0</v>
      </c>
      <c r="JI390" s="1335">
        <f t="shared" si="877"/>
        <v>0</v>
      </c>
      <c r="JJ390" s="1335">
        <f t="shared" si="877"/>
        <v>0</v>
      </c>
      <c r="JK390" s="1335">
        <f t="shared" si="877"/>
        <v>0</v>
      </c>
      <c r="JL390" s="1335">
        <f t="shared" si="877"/>
        <v>0</v>
      </c>
      <c r="JM390" s="1335">
        <f t="shared" si="877"/>
        <v>0</v>
      </c>
      <c r="JN390" s="1335">
        <f t="shared" si="877"/>
        <v>0</v>
      </c>
      <c r="JO390" s="1335">
        <f t="shared" si="852"/>
        <v>0</v>
      </c>
      <c r="JP390" s="1335">
        <f t="shared" si="853"/>
        <v>0</v>
      </c>
      <c r="JQ390" s="1336">
        <f t="shared" si="854"/>
        <v>0</v>
      </c>
      <c r="JS390" s="334"/>
      <c r="JT390" s="330" cm="1">
        <f t="array" ref="JT390">IF($K390= 0, 0, $K390 * ($F390 &lt; JT$8) * ($I390 &gt;= JT$8) * INDEX('I2 - Monthly Inflation'!$G$6:$H$413, MATCH(EDATE(MAX(JT$8, $F390),-$O390 + 1), 'I2 - Monthly Inflation'!$A$6:$A$413, 1), 1 + ($N390 = "RPI")*1) / $Q390)</f>
        <v>0</v>
      </c>
      <c r="JU390" s="1234">
        <f t="shared" si="878"/>
        <v>0</v>
      </c>
      <c r="JV390" s="1234">
        <f t="shared" si="878"/>
        <v>0</v>
      </c>
      <c r="JW390" s="1234">
        <f t="shared" si="878"/>
        <v>0</v>
      </c>
      <c r="JX390" s="1234">
        <f t="shared" si="878"/>
        <v>0</v>
      </c>
      <c r="JY390" s="1234">
        <f t="shared" si="878"/>
        <v>0</v>
      </c>
      <c r="JZ390" s="1234">
        <f t="shared" si="878"/>
        <v>0</v>
      </c>
      <c r="KA390" s="1234">
        <f t="shared" si="878"/>
        <v>0</v>
      </c>
      <c r="KB390" s="1234">
        <f t="shared" si="878"/>
        <v>0</v>
      </c>
      <c r="KC390" s="1234">
        <f t="shared" si="878"/>
        <v>0</v>
      </c>
      <c r="KD390" s="1234">
        <f t="shared" si="878"/>
        <v>0</v>
      </c>
      <c r="KE390" s="1234">
        <f t="shared" si="878"/>
        <v>0</v>
      </c>
      <c r="KF390" s="1234">
        <f t="shared" si="878"/>
        <v>0</v>
      </c>
      <c r="KG390" s="1234">
        <f t="shared" si="878"/>
        <v>0</v>
      </c>
      <c r="KH390" s="1234">
        <f t="shared" si="878"/>
        <v>0</v>
      </c>
      <c r="KI390" s="1234">
        <f t="shared" si="878"/>
        <v>0</v>
      </c>
      <c r="KJ390" s="1234">
        <f t="shared" si="855"/>
        <v>0</v>
      </c>
      <c r="KK390" s="1235">
        <f t="shared" si="856"/>
        <v>0</v>
      </c>
      <c r="KM390" s="334"/>
      <c r="KN390" s="287">
        <f t="shared" si="857"/>
        <v>0</v>
      </c>
      <c r="KO390" s="287">
        <f t="shared" si="857"/>
        <v>0</v>
      </c>
      <c r="KP390" s="287">
        <f t="shared" si="857"/>
        <v>0</v>
      </c>
      <c r="KQ390" s="287">
        <f t="shared" si="857"/>
        <v>0</v>
      </c>
      <c r="KR390" s="287">
        <f t="shared" si="857"/>
        <v>0</v>
      </c>
      <c r="KS390" s="287">
        <f t="shared" si="857"/>
        <v>0</v>
      </c>
      <c r="KT390" s="287">
        <f t="shared" si="857"/>
        <v>0</v>
      </c>
      <c r="KU390" s="287">
        <f t="shared" si="857"/>
        <v>0</v>
      </c>
      <c r="KV390" s="287">
        <f t="shared" si="857"/>
        <v>0</v>
      </c>
      <c r="KW390" s="287">
        <f t="shared" si="857"/>
        <v>0</v>
      </c>
      <c r="KX390" s="287">
        <f t="shared" si="857"/>
        <v>0</v>
      </c>
      <c r="KY390" s="287">
        <f t="shared" si="857"/>
        <v>0</v>
      </c>
      <c r="KZ390" s="287">
        <f t="shared" si="857"/>
        <v>0</v>
      </c>
      <c r="LA390" s="287">
        <f t="shared" si="857"/>
        <v>0</v>
      </c>
      <c r="LB390" s="287">
        <f t="shared" si="857"/>
        <v>0</v>
      </c>
      <c r="LC390" s="287">
        <f t="shared" si="857"/>
        <v>0</v>
      </c>
      <c r="LD390" s="287">
        <f t="shared" si="812"/>
        <v>0</v>
      </c>
      <c r="LE390" s="328">
        <f t="shared" si="812"/>
        <v>0</v>
      </c>
      <c r="LG390" s="334"/>
      <c r="LH390" s="287" cm="1">
        <f t="array" ref="LH390">IF($K390 = 0, 0, $K390 * ($I390 &gt;=  LH$8) * ($F390 &lt;= LH$9) *
 (INDEX('I2 - Monthly Inflation'!$G$6:$H$413, MATCH(EDATE(MIN(LH$9, $I390),-$O390 + 1), 'I2 - Monthly Inflation'!$A$6:$A$413, 1), 1 + ($N390 = "RPI")*1) -
  ((KN390 &lt;&gt; 0) * $Q390 + (KN390 = 0) * INDEX('I2 - Monthly Inflation'!$G$6:$H$413, MATCH(EDATE(LH$8,-$O390 + 1), 'I2 - Monthly Inflation'!$A$6:$A$413, 1), 1 + ($N390 = "RPI")*1)))/ $Q390)</f>
        <v>0</v>
      </c>
      <c r="LI390" s="287" cm="1">
        <f t="array" ref="LI390">IF($K390 = 0, 0, $K390 * ($I390 &gt;=  LI$8) * ($F390 &lt;= LI$9) *
 (INDEX('I2 - Monthly Inflation'!$G$6:$H$413, MATCH(EDATE(MIN(LI$9, $I390),-$O390 + 1), 'I2 - Monthly Inflation'!$A$6:$A$413, 1), 1 + ($N390 = "RPI")*1) -
  ((KO390 &lt;&gt; 0) * $Q390 + (KO390 = 0) * INDEX('I2 - Monthly Inflation'!$G$6:$H$413, MATCH(EDATE(LI$8,-$O390 + 1), 'I2 - Monthly Inflation'!$A$6:$A$413, 1), 1 + ($N390 = "RPI")*1)))/ $Q390)</f>
        <v>0</v>
      </c>
      <c r="LJ390" s="287" cm="1">
        <f t="array" ref="LJ390">IF($K390 = 0, 0, $K390 * ($I390 &gt;=  LJ$8) * ($F390 &lt;= LJ$9) *
 (INDEX('I2 - Monthly Inflation'!$G$6:$H$413, MATCH(EDATE(MIN(LJ$9, $I390),-$O390 + 1), 'I2 - Monthly Inflation'!$A$6:$A$413, 1), 1 + ($N390 = "RPI")*1) -
  ((KP390 &lt;&gt; 0) * $Q390 + (KP390 = 0) * INDEX('I2 - Monthly Inflation'!$G$6:$H$413, MATCH(EDATE(LJ$8,-$O390 + 1), 'I2 - Monthly Inflation'!$A$6:$A$413, 1), 1 + ($N390 = "RPI")*1)))/ $Q390)</f>
        <v>0</v>
      </c>
      <c r="LK390" s="287" cm="1">
        <f t="array" ref="LK390">IF($K390 = 0, 0, $K390 * ($I390 &gt;=  LK$8) * ($F390 &lt;= LK$9) *
 (INDEX('I2 - Monthly Inflation'!$G$6:$H$413, MATCH(EDATE(MIN(LK$9, $I390),-$O390 + 1), 'I2 - Monthly Inflation'!$A$6:$A$413, 1), 1 + ($N390 = "RPI")*1) -
  ((KQ390 &lt;&gt; 0) * $Q390 + (KQ390 = 0) * INDEX('I2 - Monthly Inflation'!$G$6:$H$413, MATCH(EDATE(LK$8,-$O390 + 1), 'I2 - Monthly Inflation'!$A$6:$A$413, 1), 1 + ($N390 = "RPI")*1)))/ $Q390)</f>
        <v>0</v>
      </c>
      <c r="LL390" s="287" cm="1">
        <f t="array" ref="LL390">IF($K390 = 0, 0, $K390 * ($I390 &gt;=  LL$8) * ($F390 &lt;= LL$9) *
 (INDEX('I2 - Monthly Inflation'!$G$6:$H$413, MATCH(EDATE(MIN(LL$9, $I390),-$O390 + 1), 'I2 - Monthly Inflation'!$A$6:$A$413, 1), 1 + ($N390 = "RPI")*1) -
  ((KR390 &lt;&gt; 0) * $Q390 + (KR390 = 0) * INDEX('I2 - Monthly Inflation'!$G$6:$H$413, MATCH(EDATE(LL$8,-$O390 + 1), 'I2 - Monthly Inflation'!$A$6:$A$413, 1), 1 + ($N390 = "RPI")*1)))/ $Q390)</f>
        <v>0</v>
      </c>
      <c r="LM390" s="287" cm="1">
        <f t="array" ref="LM390">IF($K390 = 0, 0, $K390 * ($I390 &gt;=  LM$8) * ($F390 &lt;= LM$9) *
 (INDEX('I2 - Monthly Inflation'!$G$6:$H$413, MATCH(EDATE(MIN(LM$9, $I390),-$O390 + 1), 'I2 - Monthly Inflation'!$A$6:$A$413, 1), 1 + ($N390 = "RPI")*1) -
  ((KS390 &lt;&gt; 0) * $Q390 + (KS390 = 0) * INDEX('I2 - Monthly Inflation'!$G$6:$H$413, MATCH(EDATE(LM$8,-$O390 + 1), 'I2 - Monthly Inflation'!$A$6:$A$413, 1), 1 + ($N390 = "RPI")*1)))/ $Q390)</f>
        <v>0</v>
      </c>
      <c r="LN390" s="287" cm="1">
        <f t="array" ref="LN390">IF($K390 = 0, 0, $K390 * ($I390 &gt;=  LN$8) * ($F390 &lt;= LN$9) *
 (INDEX('I2 - Monthly Inflation'!$G$6:$H$413, MATCH(EDATE(MIN(LN$9, $I390),-$O390 + 1), 'I2 - Monthly Inflation'!$A$6:$A$413, 1), 1 + ($N390 = "RPI")*1) -
  ((KT390 &lt;&gt; 0) * $Q390 + (KT390 = 0) * INDEX('I2 - Monthly Inflation'!$G$6:$H$413, MATCH(EDATE(LN$8,-$O390 + 1), 'I2 - Monthly Inflation'!$A$6:$A$413, 1), 1 + ($N390 = "RPI")*1)))/ $Q390)</f>
        <v>0</v>
      </c>
      <c r="LO390" s="287" cm="1">
        <f t="array" ref="LO390">IF($K390 = 0, 0, $K390 * ($I390 &gt;=  LO$8) * ($F390 &lt;= LO$9) *
 (INDEX('I2 - Monthly Inflation'!$G$6:$H$413, MATCH(EDATE(MIN(LO$9, $I390),-$O390 + 1), 'I2 - Monthly Inflation'!$A$6:$A$413, 1), 1 + ($N390 = "RPI")*1) -
  ((KU390 &lt;&gt; 0) * $Q390 + (KU390 = 0) * INDEX('I2 - Monthly Inflation'!$G$6:$H$413, MATCH(EDATE(LO$8,-$O390 + 1), 'I2 - Monthly Inflation'!$A$6:$A$413, 1), 1 + ($N390 = "RPI")*1)))/ $Q390)</f>
        <v>0</v>
      </c>
      <c r="LP390" s="287" cm="1">
        <f t="array" ref="LP390">IF($K390 = 0, 0, $K390 * ($I390 &gt;=  LP$8) * ($F390 &lt;= LP$9) *
 (INDEX('I2 - Monthly Inflation'!$G$6:$H$413, MATCH(EDATE(MIN(LP$9, $I390),-$O390 + 1), 'I2 - Monthly Inflation'!$A$6:$A$413, 1), 1 + ($N390 = "RPI")*1) -
  ((KV390 &lt;&gt; 0) * $Q390 + (KV390 = 0) * INDEX('I2 - Monthly Inflation'!$G$6:$H$413, MATCH(EDATE(LP$8,-$O390 + 1), 'I2 - Monthly Inflation'!$A$6:$A$413, 1), 1 + ($N390 = "RPI")*1)))/ $Q390)</f>
        <v>0</v>
      </c>
      <c r="LQ390" s="287" cm="1">
        <f t="array" ref="LQ390">IF($K390 = 0, 0, $K390 * ($I390 &gt;=  LQ$8) * ($F390 &lt;= LQ$9) *
 (INDEX('I2 - Monthly Inflation'!$G$6:$H$413, MATCH(EDATE(MIN(LQ$9, $I390),-$O390 + 1), 'I2 - Monthly Inflation'!$A$6:$A$413, 1), 1 + ($N390 = "RPI")*1) -
  ((KW390 &lt;&gt; 0) * $Q390 + (KW390 = 0) * INDEX('I2 - Monthly Inflation'!$G$6:$H$413, MATCH(EDATE(LQ$8,-$O390 + 1), 'I2 - Monthly Inflation'!$A$6:$A$413, 1), 1 + ($N390 = "RPI")*1)))/ $Q390)</f>
        <v>0</v>
      </c>
      <c r="LR390" s="287" cm="1">
        <f t="array" ref="LR390">IF($K390 = 0, 0, $K390 * ($I390 &gt;=  LR$8) * ($F390 &lt;= LR$9) *
 (INDEX('I2 - Monthly Inflation'!$G$6:$H$413, MATCH(EDATE(MIN(LR$9, $I390),-$O390 + 1), 'I2 - Monthly Inflation'!$A$6:$A$413, 1), 1 + ($N390 = "RPI")*1) -
  ((KX390 &lt;&gt; 0) * $Q390 + (KX390 = 0) * INDEX('I2 - Monthly Inflation'!$G$6:$H$413, MATCH(EDATE(LR$8,-$O390 + 1), 'I2 - Monthly Inflation'!$A$6:$A$413, 1), 1 + ($N390 = "RPI")*1)))/ $Q390)</f>
        <v>0</v>
      </c>
      <c r="LS390" s="287" cm="1">
        <f t="array" ref="LS390">IF($K390 = 0, 0, $K390 * ($I390 &gt;=  LS$8) * ($F390 &lt;= LS$9) *
 (INDEX('I2 - Monthly Inflation'!$G$6:$H$413, MATCH(EDATE(MIN(LS$9, $I390),-$O390 + 1), 'I2 - Monthly Inflation'!$A$6:$A$413, 1), 1 + ($N390 = "RPI")*1) -
  ((KY390 &lt;&gt; 0) * $Q390 + (KY390 = 0) * INDEX('I2 - Monthly Inflation'!$G$6:$H$413, MATCH(EDATE(LS$8,-$O390 + 1), 'I2 - Monthly Inflation'!$A$6:$A$413, 1), 1 + ($N390 = "RPI")*1)))/ $Q390)</f>
        <v>0</v>
      </c>
      <c r="LT390" s="287" cm="1">
        <f t="array" ref="LT390">IF($K390 = 0, 0, $K390 * ($I390 &gt;=  LT$8) * ($F390 &lt;= LT$9) *
 (INDEX('I2 - Monthly Inflation'!$G$6:$H$413, MATCH(EDATE(MIN(LT$9, $I390),-$O390 + 1), 'I2 - Monthly Inflation'!$A$6:$A$413, 1), 1 + ($N390 = "RPI")*1) -
  ((KZ390 &lt;&gt; 0) * $Q390 + (KZ390 = 0) * INDEX('I2 - Monthly Inflation'!$G$6:$H$413, MATCH(EDATE(LT$8,-$O390 + 1), 'I2 - Monthly Inflation'!$A$6:$A$413, 1), 1 + ($N390 = "RPI")*1)))/ $Q390)</f>
        <v>0</v>
      </c>
      <c r="LU390" s="287" cm="1">
        <f t="array" ref="LU390">IF($K390 = 0, 0, $K390 * ($I390 &gt;=  LU$8) * ($F390 &lt;= LU$9) *
 (INDEX('I2 - Monthly Inflation'!$G$6:$H$413, MATCH(EDATE(MIN(LU$9, $I390),-$O390 + 1), 'I2 - Monthly Inflation'!$A$6:$A$413, 1), 1 + ($N390 = "RPI")*1) -
  ((LA390 &lt;&gt; 0) * $Q390 + (LA390 = 0) * INDEX('I2 - Monthly Inflation'!$G$6:$H$413, MATCH(EDATE(LU$8,-$O390 + 1), 'I2 - Monthly Inflation'!$A$6:$A$413, 1), 1 + ($N390 = "RPI")*1)))/ $Q390)</f>
        <v>0</v>
      </c>
      <c r="LV390" s="287" cm="1">
        <f t="array" ref="LV390">IF($K390 = 0, 0, $K390 * ($I390 &gt;=  LV$8) * ($F390 &lt;= LV$9) *
 (INDEX('I2 - Monthly Inflation'!$G$6:$H$413, MATCH(EDATE(MIN(LV$9, $I390),-$O390 + 1), 'I2 - Monthly Inflation'!$A$6:$A$413, 1), 1 + ($N390 = "RPI")*1) -
  ((LB390 &lt;&gt; 0) * $Q390 + (LB390 = 0) * INDEX('I2 - Monthly Inflation'!$G$6:$H$413, MATCH(EDATE(LV$8,-$O390 + 1), 'I2 - Monthly Inflation'!$A$6:$A$413, 1), 1 + ($N390 = "RPI")*1)))/ $Q390)</f>
        <v>0</v>
      </c>
      <c r="LW390" s="287" cm="1">
        <f t="array" ref="LW390">IF($K390 = 0, 0, $K390 * ($I390 &gt;=  LW$8) * ($F390 &lt;= LW$9) *
 (INDEX('I2 - Monthly Inflation'!$G$6:$H$413, MATCH(EDATE(MIN(LW$9, $I390),-$O390 + 1), 'I2 - Monthly Inflation'!$A$6:$A$413, 1), 1 + ($N390 = "RPI")*1) -
  ((LC390 &lt;&gt; 0) * $Q390 + (LC390 = 0) * INDEX('I2 - Monthly Inflation'!$G$6:$H$413, MATCH(EDATE(LW$8,-$O390 + 1), 'I2 - Monthly Inflation'!$A$6:$A$413, 1), 1 + ($N390 = "RPI")*1)))/ $Q390)</f>
        <v>0</v>
      </c>
      <c r="LX390" s="287" cm="1">
        <f t="array" ref="LX390">IF($K390 = 0, 0, $K390 * ($I390 &gt;=  LX$8) * ($F390 &lt;= LX$9) *
 (INDEX('I2 - Monthly Inflation'!$G$6:$H$413, MATCH(EDATE(MIN(LX$9, $I390),-$O390 + 1), 'I2 - Monthly Inflation'!$A$6:$A$413, 1), 1 + ($N390 = "RPI")*1) -
  ((LD390 &lt;&gt; 0) * $Q390 + (LD390 = 0) * INDEX('I2 - Monthly Inflation'!$G$6:$H$413, MATCH(EDATE(LX$8,-$O390 + 1), 'I2 - Monthly Inflation'!$A$6:$A$413, 1), 1 + ($N390 = "RPI")*1)))/ $Q390)</f>
        <v>0</v>
      </c>
      <c r="LY390" s="328" cm="1">
        <f t="array" ref="LY390">IF($K390 = 0, 0, $K390 * ($I390 &gt;=  LY$8) * ($F390 &lt;= LY$9) *
 (INDEX('I2 - Monthly Inflation'!$G$6:$H$413, MATCH(EDATE(MIN(LY$9, $I390),-$O390 + 1), 'I2 - Monthly Inflation'!$A$6:$A$413, 1), 1 + ($N390 = "RPI")*1) -
  ((LE390 &lt;&gt; 0) * $Q390 + (LE390 = 0) * INDEX('I2 - Monthly Inflation'!$G$6:$H$413, MATCH(EDATE(LY$8,-$O390 + 1), 'I2 - Monthly Inflation'!$A$6:$A$413, 1), 1 + ($N390 = "RPI")*1)))/ $Q390)</f>
        <v>0</v>
      </c>
      <c r="MA390" s="334"/>
      <c r="MB390" s="287" cm="1">
        <f t="array" ref="MB390">IF($K390= 0, 0, - $K390 * ($I390 &gt;= MB$8) * ($I390 &lt;= MB$9) * INDEX('I2 - Monthly Inflation'!$G$6:$H$413, MATCH(EDATE($I390,-$O390 + 1), 'I2 - Monthly Inflation'!$A$6:$A$413, 1),  1 + ($N390 = "RPI")*1) / $Q390)</f>
        <v>0</v>
      </c>
      <c r="MC390" s="287" cm="1">
        <f t="array" ref="MC390">IF($K390= 0, 0, - $K390 * ($I390 &gt;= MC$8) * ($I390 &lt;= MC$9) * INDEX('I2 - Monthly Inflation'!$G$6:$H$413, MATCH(EDATE($I390,-$O390 + 1), 'I2 - Monthly Inflation'!$A$6:$A$413, 1),  1 + ($N390 = "RPI")*1) / $Q390)</f>
        <v>0</v>
      </c>
      <c r="MD390" s="287" cm="1">
        <f t="array" ref="MD390">IF($K390= 0, 0, - $K390 * ($I390 &gt;= MD$8) * ($I390 &lt;= MD$9) * INDEX('I2 - Monthly Inflation'!$G$6:$H$413, MATCH(EDATE($I390,-$O390 + 1), 'I2 - Monthly Inflation'!$A$6:$A$413, 1),  1 + ($N390 = "RPI")*1) / $Q390)</f>
        <v>0</v>
      </c>
      <c r="ME390" s="287" cm="1">
        <f t="array" ref="ME390">IF($K390= 0, 0, - $K390 * ($I390 &gt;= ME$8) * ($I390 &lt;= ME$9) * INDEX('I2 - Monthly Inflation'!$G$6:$H$413, MATCH(EDATE($I390,-$O390 + 1), 'I2 - Monthly Inflation'!$A$6:$A$413, 1),  1 + ($N390 = "RPI")*1) / $Q390)</f>
        <v>0</v>
      </c>
      <c r="MF390" s="287" cm="1">
        <f t="array" ref="MF390">IF($K390= 0, 0, - $K390 * ($I390 &gt;= MF$8) * ($I390 &lt;= MF$9) * INDEX('I2 - Monthly Inflation'!$G$6:$H$413, MATCH(EDATE($I390,-$O390 + 1), 'I2 - Monthly Inflation'!$A$6:$A$413, 1),  1 + ($N390 = "RPI")*1) / $Q390)</f>
        <v>0</v>
      </c>
      <c r="MG390" s="287" cm="1">
        <f t="array" ref="MG390">IF($K390= 0, 0, - $K390 * ($I390 &gt;= MG$8) * ($I390 &lt;= MG$9) * INDEX('I2 - Monthly Inflation'!$G$6:$H$413, MATCH(EDATE($I390,-$O390 + 1), 'I2 - Monthly Inflation'!$A$6:$A$413, 1),  1 + ($N390 = "RPI")*1) / $Q390)</f>
        <v>0</v>
      </c>
      <c r="MH390" s="287" cm="1">
        <f t="array" ref="MH390">IF($K390= 0, 0, - $K390 * ($I390 &gt;= MH$8) * ($I390 &lt;= MH$9) * INDEX('I2 - Monthly Inflation'!$G$6:$H$413, MATCH(EDATE($I390,-$O390 + 1), 'I2 - Monthly Inflation'!$A$6:$A$413, 1),  1 + ($N390 = "RPI")*1) / $Q390)</f>
        <v>0</v>
      </c>
      <c r="MI390" s="287" cm="1">
        <f t="array" ref="MI390">IF($K390= 0, 0, - $K390 * ($I390 &gt;= MI$8) * ($I390 &lt;= MI$9) * INDEX('I2 - Monthly Inflation'!$G$6:$H$413, MATCH(EDATE($I390,-$O390 + 1), 'I2 - Monthly Inflation'!$A$6:$A$413, 1),  1 + ($N390 = "RPI")*1) / $Q390)</f>
        <v>0</v>
      </c>
      <c r="MJ390" s="287" cm="1">
        <f t="array" ref="MJ390">IF($K390= 0, 0, - $K390 * ($I390 &gt;= MJ$8) * ($I390 &lt;= MJ$9) * INDEX('I2 - Monthly Inflation'!$G$6:$H$413, MATCH(EDATE($I390,-$O390 + 1), 'I2 - Monthly Inflation'!$A$6:$A$413, 1),  1 + ($N390 = "RPI")*1) / $Q390)</f>
        <v>0</v>
      </c>
      <c r="MK390" s="287" cm="1">
        <f t="array" ref="MK390">IF($K390= 0, 0, - $K390 * ($I390 &gt;= MK$8) * ($I390 &lt;= MK$9) * INDEX('I2 - Monthly Inflation'!$G$6:$H$413, MATCH(EDATE($I390,-$O390 + 1), 'I2 - Monthly Inflation'!$A$6:$A$413, 1),  1 + ($N390 = "RPI")*1) / $Q390)</f>
        <v>0</v>
      </c>
      <c r="ML390" s="287" cm="1">
        <f t="array" ref="ML390">IF($K390= 0, 0, - $K390 * ($I390 &gt;= ML$8) * ($I390 &lt;= ML$9) * INDEX('I2 - Monthly Inflation'!$G$6:$H$413, MATCH(EDATE($I390,-$O390 + 1), 'I2 - Monthly Inflation'!$A$6:$A$413, 1),  1 + ($N390 = "RPI")*1) / $Q390)</f>
        <v>0</v>
      </c>
      <c r="MM390" s="287" cm="1">
        <f t="array" ref="MM390">IF($K390= 0, 0, - $K390 * ($I390 &gt;= MM$8) * ($I390 &lt;= MM$9) * INDEX('I2 - Monthly Inflation'!$G$6:$H$413, MATCH(EDATE($I390,-$O390 + 1), 'I2 - Monthly Inflation'!$A$6:$A$413, 1),  1 + ($N390 = "RPI")*1) / $Q390)</f>
        <v>0</v>
      </c>
      <c r="MN390" s="287" cm="1">
        <f t="array" ref="MN390">IF($K390= 0, 0, - $K390 * ($I390 &gt;= MN$8) * ($I390 &lt;= MN$9) * INDEX('I2 - Monthly Inflation'!$G$6:$H$413, MATCH(EDATE($I390,-$O390 + 1), 'I2 - Monthly Inflation'!$A$6:$A$413, 1),  1 + ($N390 = "RPI")*1) / $Q390)</f>
        <v>0</v>
      </c>
      <c r="MO390" s="287" cm="1">
        <f t="array" ref="MO390">IF($K390= 0, 0, - $K390 * ($I390 &gt;= MO$8) * ($I390 &lt;= MO$9) * INDEX('I2 - Monthly Inflation'!$G$6:$H$413, MATCH(EDATE($I390,-$O390 + 1), 'I2 - Monthly Inflation'!$A$6:$A$413, 1),  1 + ($N390 = "RPI")*1) / $Q390)</f>
        <v>0</v>
      </c>
      <c r="MP390" s="287" cm="1">
        <f t="array" ref="MP390">IF($K390= 0, 0, - $K390 * ($I390 &gt;= MP$8) * ($I390 &lt;= MP$9) * INDEX('I2 - Monthly Inflation'!$G$6:$H$413, MATCH(EDATE($I390,-$O390 + 1), 'I2 - Monthly Inflation'!$A$6:$A$413, 1),  1 + ($N390 = "RPI")*1) / $Q390)</f>
        <v>0</v>
      </c>
      <c r="MQ390" s="287" cm="1">
        <f t="array" ref="MQ390">IF($K390= 0, 0, - $K390 * ($I390 &gt;= MQ$8) * ($I390 &lt;= MQ$9) * INDEX('I2 - Monthly Inflation'!$G$6:$H$413, MATCH(EDATE($I390,-$O390 + 1), 'I2 - Monthly Inflation'!$A$6:$A$413, 1),  1 + ($N390 = "RPI")*1) / $Q390)</f>
        <v>0</v>
      </c>
      <c r="MR390" s="287" cm="1">
        <f t="array" ref="MR390">IF($K390= 0, 0, - $K390 * ($I390 &gt;= MR$8) * ($I390 &lt;= MR$9) * INDEX('I2 - Monthly Inflation'!$G$6:$H$413, MATCH(EDATE($I390,-$O390 + 1), 'I2 - Monthly Inflation'!$A$6:$A$413, 1),  1 + ($N390 = "RPI")*1) / $Q390)</f>
        <v>0</v>
      </c>
      <c r="MS390" s="328" cm="1">
        <f t="array" ref="MS390">IF($K390= 0, 0, - $K390 * ($I390 &gt;= MS$8) * ($I390 &lt;= MS$9) * INDEX('I2 - Monthly Inflation'!$G$6:$H$413, MATCH(EDATE($I390,-$O390 + 1), 'I2 - Monthly Inflation'!$A$6:$A$413, 1),  1 + ($N390 = "RPI")*1) / $Q390)</f>
        <v>0</v>
      </c>
      <c r="MU390" s="334"/>
      <c r="MV390" s="287">
        <f t="shared" si="879"/>
        <v>0</v>
      </c>
      <c r="MW390" s="287">
        <f t="shared" si="879"/>
        <v>0</v>
      </c>
      <c r="MX390" s="287">
        <f t="shared" si="879"/>
        <v>0</v>
      </c>
      <c r="MY390" s="287">
        <f t="shared" si="879"/>
        <v>0</v>
      </c>
      <c r="MZ390" s="287">
        <f t="shared" si="879"/>
        <v>0</v>
      </c>
      <c r="NA390" s="287">
        <f t="shared" si="879"/>
        <v>0</v>
      </c>
      <c r="NB390" s="287">
        <f t="shared" si="879"/>
        <v>0</v>
      </c>
      <c r="NC390" s="287">
        <f t="shared" si="879"/>
        <v>0</v>
      </c>
      <c r="ND390" s="287">
        <f t="shared" si="879"/>
        <v>0</v>
      </c>
      <c r="NE390" s="287">
        <f t="shared" si="879"/>
        <v>0</v>
      </c>
      <c r="NF390" s="287">
        <f t="shared" si="879"/>
        <v>0</v>
      </c>
      <c r="NG390" s="287">
        <f t="shared" si="879"/>
        <v>0</v>
      </c>
      <c r="NH390" s="287">
        <f t="shared" si="879"/>
        <v>0</v>
      </c>
      <c r="NI390" s="287">
        <f t="shared" si="879"/>
        <v>0</v>
      </c>
      <c r="NJ390" s="287">
        <f t="shared" si="858"/>
        <v>0</v>
      </c>
      <c r="NK390" s="287">
        <f t="shared" si="859"/>
        <v>0</v>
      </c>
      <c r="NL390" s="287">
        <f t="shared" si="860"/>
        <v>0</v>
      </c>
      <c r="NM390" s="328">
        <f t="shared" si="861"/>
        <v>0</v>
      </c>
      <c r="NO390" s="334"/>
      <c r="NP390" s="287" cm="1">
        <f t="array" ref="NP390">MV390 - IF($K390 = 0, 0, $K390 * ($F390 &lt;= NP$9) * ($I390 &gt; NP$9) * INDEX('I2 - Monthly Inflation'!$G$6:$H$413, MATCH(EDATE(NP$9,-$O390 + 1), 'I2 - Monthly Inflation'!$A$6:$A$413, 1), 1 + ($N390 = "RPI")*1) / $Q390)</f>
        <v>0</v>
      </c>
      <c r="NQ390" s="287" cm="1">
        <f t="array" ref="NQ390">MW390 - IF($K390 = 0, 0, $K390 * ($F390 &lt;= NQ$9) * ($I390 &gt; NQ$9) * INDEX('I2 - Monthly Inflation'!$G$6:$H$413, MATCH(EDATE(NQ$9,-$O390 + 1), 'I2 - Monthly Inflation'!$A$6:$A$413, 1), 1 + ($N390 = "RPI")*1) / $Q390)</f>
        <v>0</v>
      </c>
      <c r="NR390" s="287" cm="1">
        <f t="array" ref="NR390">MX390 - IF($K390 = 0, 0, $K390 * ($F390 &lt;= NR$9) * ($I390 &gt; NR$9) * INDEX('I2 - Monthly Inflation'!$G$6:$H$413, MATCH(EDATE(NR$9,-$O390 + 1), 'I2 - Monthly Inflation'!$A$6:$A$413, 1), 1 + ($N390 = "RPI")*1) / $Q390)</f>
        <v>0</v>
      </c>
      <c r="NS390" s="287" cm="1">
        <f t="array" ref="NS390">MY390 - IF($K390 = 0, 0, $K390 * ($F390 &lt;= NS$9) * ($I390 &gt; NS$9) * INDEX('I2 - Monthly Inflation'!$G$6:$H$413, MATCH(EDATE(NS$9,-$O390 + 1), 'I2 - Monthly Inflation'!$A$6:$A$413, 1), 1 + ($N390 = "RPI")*1) / $Q390)</f>
        <v>0</v>
      </c>
      <c r="NT390" s="287" cm="1">
        <f t="array" ref="NT390">MZ390 - IF($K390 = 0, 0, $K390 * ($F390 &lt;= NT$9) * ($I390 &gt; NT$9) * INDEX('I2 - Monthly Inflation'!$G$6:$H$413, MATCH(EDATE(NT$9,-$O390 + 1), 'I2 - Monthly Inflation'!$A$6:$A$413, 1), 1 + ($N390 = "RPI")*1) / $Q390)</f>
        <v>0</v>
      </c>
      <c r="NU390" s="287" cm="1">
        <f t="array" ref="NU390">NA390 - IF($K390 = 0, 0, $K390 * ($F390 &lt;= NU$9) * ($I390 &gt; NU$9) * INDEX('I2 - Monthly Inflation'!$G$6:$H$413, MATCH(EDATE(NU$9,-$O390 + 1), 'I2 - Monthly Inflation'!$A$6:$A$413, 1), 1 + ($N390 = "RPI")*1) / $Q390)</f>
        <v>0</v>
      </c>
      <c r="NV390" s="287" cm="1">
        <f t="array" ref="NV390">NB390 - IF($K390 = 0, 0, $K390 * ($F390 &lt;= NV$9) * ($I390 &gt; NV$9) * INDEX('I2 - Monthly Inflation'!$G$6:$H$413, MATCH(EDATE(NV$9,-$O390 + 1), 'I2 - Monthly Inflation'!$A$6:$A$413, 1), 1 + ($N390 = "RPI")*1) / $Q390)</f>
        <v>0</v>
      </c>
      <c r="NW390" s="287" cm="1">
        <f t="array" ref="NW390">NC390 - IF($K390 = 0, 0, $K390 * ($F390 &lt;= NW$9) * ($I390 &gt; NW$9) * INDEX('I2 - Monthly Inflation'!$G$6:$H$413, MATCH(EDATE(NW$9,-$O390 + 1), 'I2 - Monthly Inflation'!$A$6:$A$413, 1), 1 + ($N390 = "RPI")*1) / $Q390)</f>
        <v>0</v>
      </c>
      <c r="NX390" s="287" cm="1">
        <f t="array" ref="NX390">ND390 - IF($K390 = 0, 0, $K390 * ($F390 &lt;= NX$9) * ($I390 &gt; NX$9) * INDEX('I2 - Monthly Inflation'!$G$6:$H$413, MATCH(EDATE(NX$9,-$O390 + 1), 'I2 - Monthly Inflation'!$A$6:$A$413, 1), 1 + ($N390 = "RPI")*1) / $Q390)</f>
        <v>0</v>
      </c>
      <c r="NY390" s="287" cm="1">
        <f t="array" ref="NY390">NE390 - IF($K390 = 0, 0, $K390 * ($F390 &lt;= NY$9) * ($I390 &gt; NY$9) * INDEX('I2 - Monthly Inflation'!$G$6:$H$413, MATCH(EDATE(NY$9,-$O390 + 1), 'I2 - Monthly Inflation'!$A$6:$A$413, 1), 1 + ($N390 = "RPI")*1) / $Q390)</f>
        <v>0</v>
      </c>
      <c r="NZ390" s="287" cm="1">
        <f t="array" ref="NZ390">NF390 - IF($K390 = 0, 0, $K390 * ($F390 &lt;= NZ$9) * ($I390 &gt; NZ$9) * INDEX('I2 - Monthly Inflation'!$G$6:$H$413, MATCH(EDATE(NZ$9,-$O390 + 1), 'I2 - Monthly Inflation'!$A$6:$A$413, 1), 1 + ($N390 = "RPI")*1) / $Q390)</f>
        <v>0</v>
      </c>
      <c r="OA390" s="287" cm="1">
        <f t="array" ref="OA390">NG390 - IF($K390 = 0, 0, $K390 * ($F390 &lt;= OA$9) * ($I390 &gt; OA$9) * INDEX('I2 - Monthly Inflation'!$G$6:$H$413, MATCH(EDATE(OA$9,-$O390 + 1), 'I2 - Monthly Inflation'!$A$6:$A$413, 1), 1 + ($N390 = "RPI")*1) / $Q390)</f>
        <v>0</v>
      </c>
      <c r="OB390" s="287" cm="1">
        <f t="array" ref="OB390">NH390 - IF($K390 = 0, 0, $K390 * ($F390 &lt;= OB$9) * ($I390 &gt; OB$9) * INDEX('I2 - Monthly Inflation'!$G$6:$H$413, MATCH(EDATE(OB$9,-$O390 + 1), 'I2 - Monthly Inflation'!$A$6:$A$413, 1), 1 + ($N390 = "RPI")*1) / $Q390)</f>
        <v>0</v>
      </c>
      <c r="OC390" s="287" cm="1">
        <f t="array" ref="OC390">NI390 - IF($K390 = 0, 0, $K390 * ($F390 &lt;= OC$9) * ($I390 &gt; OC$9) * INDEX('I2 - Monthly Inflation'!$G$6:$H$413, MATCH(EDATE(OC$9,-$O390 + 1), 'I2 - Monthly Inflation'!$A$6:$A$413, 1), 1 + ($N390 = "RPI")*1) / $Q390)</f>
        <v>0</v>
      </c>
      <c r="OD390" s="287" cm="1">
        <f t="array" ref="OD390">NJ390 - IF($K390 = 0, 0, $K390 * ($F390 &lt;= OD$9) * ($I390 &gt; OD$9) * INDEX('I2 - Monthly Inflation'!$G$6:$H$413, MATCH(EDATE(OD$9,-$O390 + 1), 'I2 - Monthly Inflation'!$A$6:$A$413, 1), 1 + ($N390 = "RPI")*1) / $Q390)</f>
        <v>0</v>
      </c>
      <c r="OE390" s="287" cm="1">
        <f t="array" ref="OE390">NK390 - IF($K390 = 0, 0, $K390 * ($F390 &lt;= OE$9) * ($I390 &gt; OE$9) * INDEX('I2 - Monthly Inflation'!$G$6:$H$413, MATCH(EDATE(OE$9,-$O390 + 1), 'I2 - Monthly Inflation'!$A$6:$A$413, 1), 1 + ($N390 = "RPI")*1) / $Q390)</f>
        <v>0</v>
      </c>
      <c r="OF390" s="287" cm="1">
        <f t="array" ref="OF390">NL390 - IF($K390 = 0, 0, $K390 * ($F390 &lt;= OF$9) * ($I390 &gt; OF$9) * INDEX('I2 - Monthly Inflation'!$G$6:$H$413, MATCH(EDATE(OF$9,-$O390 + 1), 'I2 - Monthly Inflation'!$A$6:$A$413, 1), 1 + ($N390 = "RPI")*1) / $Q390)</f>
        <v>0</v>
      </c>
      <c r="OG390" s="328" cm="1">
        <f t="array" ref="OG390">NM390 - IF($K390 = 0, 0, $K390 * ($F390 &lt;= OG$9) * ($I390 &gt; OG$9) * INDEX('I2 - Monthly Inflation'!$G$6:$H$413, MATCH(EDATE(OG$9,-$O390 + 1), 'I2 - Monthly Inflation'!$A$6:$A$413, 1), 1 + ($N390 = "RPI")*1) / $Q390)</f>
        <v>0</v>
      </c>
    </row>
    <row r="391" spans="1:397">
      <c r="A391" s="379">
        <f t="shared" si="813"/>
        <v>381</v>
      </c>
      <c r="B391" s="379" t="str" cm="1">
        <f t="array" ref="B391">IFERROR(INDEX('F6 - Debt Dataset'!$C$6:$C$1806, MATCH($B$6 &amp; $A391, 'F6 - Debt Dataset'!$E$6:$E$1806 &amp; 'F6 - Debt Dataset'!$DF$6:$DF$1806, 0)), "-")</f>
        <v>-</v>
      </c>
      <c r="C391" s="379" t="str" cm="1">
        <f t="array" ref="C391">IFERROR(INDEX('F6 - Debt Dataset'!$A$6:$A$1806, MATCH($B$6 &amp; $A391, 'F6 - Debt Dataset'!$E$6:$E$1806 &amp; 'F6 - Debt Dataset'!$DF$6:$DF$1806, 0)), "-")</f>
        <v>-</v>
      </c>
      <c r="D391" s="379" t="str" cm="1">
        <f t="array" ref="D391">IFERROR(INDEX('F6 - Debt Dataset'!$B$6:$B$1806, MATCH($B$6 &amp; $A391, 'F6 - Debt Dataset'!$E$6:$E$1806 &amp; 'F6 - Debt Dataset'!$DF$6:$DF$1806, 0)), "-")</f>
        <v>-</v>
      </c>
      <c r="E391" s="379" t="str" cm="1">
        <f t="array" ref="E391">IFERROR(INDEX('F6 - Debt Dataset'!$H$6:$H$1806, MATCH($B$6 &amp; $A391, 'F6 - Debt Dataset'!$E$6:$E$1806 &amp; 'F6 - Debt Dataset'!$DF$6:$DF$1806, 0)), "-")</f>
        <v>-</v>
      </c>
      <c r="F391" s="380" t="str" cm="1">
        <f t="array" ref="F391">IFERROR(INDEX('F6 - Debt Dataset'!$J$6:$J$1806, MATCH($B$6 &amp;$A391, 'F6 - Debt Dataset'!$E$6:$E$1806 &amp; 'F6 - Debt Dataset'!$DF$6:$DF$1806, 0)), "-")</f>
        <v>-</v>
      </c>
      <c r="G391" s="380" t="str" cm="1">
        <f t="array" ref="G391">IFERROR(INDEX('F6 - Debt Dataset'!$K$6:$K$1806, MATCH($B$6 &amp;$A391, 'F6 - Debt Dataset'!$E$6:$E$1806 &amp; 'F6 - Debt Dataset'!$DF$6:$DF$1806, 0)), "-")</f>
        <v>-</v>
      </c>
      <c r="H391" s="380" t="str" cm="1">
        <f t="array" ref="H391">IFERROR(INDEX('F6 - Debt Dataset'!$L$6:$L$1806, MATCH($B$6 &amp;$A391, 'F6 - Debt Dataset'!$E$6:$E$1806 &amp; 'F6 - Debt Dataset'!$DF$6:$DF$1806, 0)), "-")</f>
        <v>-</v>
      </c>
      <c r="I391" s="380" t="str">
        <f t="shared" si="814"/>
        <v>-</v>
      </c>
      <c r="J391" s="379" t="str" cm="1">
        <f t="array" ref="J391">IFERROR(INDEX('F6 - Debt Dataset'!$N$6:$N$1806, MATCH($B$6 &amp;$A391, 'F6 - Debt Dataset'!$E$6:$E$1806 &amp; 'F6 - Debt Dataset'!$DF$6:$DF$1806, 0)), "-")</f>
        <v>-</v>
      </c>
      <c r="K391" s="381" cm="1">
        <f t="array" ref="K391">IFERROR(INDEX('F6 - Debt Dataset'!$S$6:$S$1806, MATCH($B$6 &amp; $A391, 'F6 - Debt Dataset'!$E$6:$E$1806 &amp; 'F6 - Debt Dataset'!$DF$6:$DF$1806, 0)), 0)</f>
        <v>0</v>
      </c>
      <c r="L391" s="1184" cm="1">
        <f t="array" ref="L391">IFERROR(INDEX('F6 - Debt Dataset'!$W$6:$W$1806, MATCH($B$6 &amp; $A391, 'F6 - Debt Dataset'!$E$6:$E$1806 &amp; 'F6 - Debt Dataset'!$DF$6:$DF$1806, 0)), 0)</f>
        <v>0</v>
      </c>
      <c r="M391" s="383" t="str" cm="1">
        <f t="array" ref="M391">IFERROR(INDEX('F6 - Debt Dataset'!$E$6:$E$1806, MATCH($B$6 &amp; $A391, 'F6 - Debt Dataset'!$E$6:$E$1806 &amp; 'F6 - Debt Dataset'!$DF$6:$DF$1806, 0)), "-")</f>
        <v>-</v>
      </c>
      <c r="N391" s="383" t="str" cm="1">
        <f t="array" ref="N391">IFERROR(INDEX('F6 - Debt Dataset'!$Y$6:$Y$1806, MATCH($B$6 &amp; $A391, 'F6 - Debt Dataset'!$E$6:$E$1806 &amp; 'F6 - Debt Dataset'!$DF$6:$DF$1806, 0)), "-")</f>
        <v>-</v>
      </c>
      <c r="O391" s="381" cm="1">
        <f t="array" ref="O391">IFERROR(INDEX('F6 - Debt Dataset'!$Z$6:$Z$1806, MATCH($B$6 &amp; $A391, 'F6 - Debt Dataset'!$E$6:$E$1806 &amp; 'F6 - Debt Dataset'!$DF$6:$DF$1806, 0)), 0)</f>
        <v>0</v>
      </c>
      <c r="P391" s="379" cm="1">
        <f t="array" ref="P391">IFERROR(INDEX('F6 - Debt Dataset'!$AA$6:$AA$1806, MATCH($B$6 &amp; $A391, 'F6 - Debt Dataset'!$E$6:$E$1806 &amp; 'F6 - Debt Dataset'!$DF$6:$DF$1806, 0)), 0)</f>
        <v>0</v>
      </c>
      <c r="Q391" s="379" cm="1">
        <f t="array" ref="Q391">IFERROR(IF(P391=0, INDEX('I2 - Monthly Inflation'!$G$6:$H$413, MATCH(EOMONTH(EDATE(F391,-O391),0), 'I2 - Monthly Inflation'!$A$6:$A$389, 0), 1 + (N391 = "RPI")), P391), 0)</f>
        <v>0</v>
      </c>
      <c r="R391" s="379" t="str">
        <f t="shared" si="815"/>
        <v>-</v>
      </c>
      <c r="S391" s="379" t="str">
        <f t="shared" si="809"/>
        <v>-</v>
      </c>
      <c r="T391" s="386" t="str" cm="1">
        <f t="array" ref="T391">IFERROR(INDEX('F6 - Debt Dataset'!$AH$6:$AH$1806, MATCH($B$6 &amp; $A391, 'F6 - Debt Dataset'!$E$6:$E$1806 &amp; 'F6 - Debt Dataset'!$DF$6:$DF$1806, 0)), "-")</f>
        <v>-</v>
      </c>
      <c r="U391" s="1329">
        <f t="shared" si="816"/>
        <v>0</v>
      </c>
      <c r="V391" s="324">
        <f t="shared" si="816"/>
        <v>0</v>
      </c>
      <c r="W391" s="324">
        <f t="shared" si="816"/>
        <v>0</v>
      </c>
      <c r="X391" s="324">
        <f t="shared" si="816"/>
        <v>0</v>
      </c>
      <c r="Y391" s="324">
        <f t="shared" si="816"/>
        <v>0</v>
      </c>
      <c r="Z391" s="324">
        <f t="shared" si="816"/>
        <v>0</v>
      </c>
      <c r="AA391" s="324">
        <f t="shared" si="816"/>
        <v>0</v>
      </c>
      <c r="AB391" s="324">
        <f t="shared" si="816"/>
        <v>0</v>
      </c>
      <c r="AC391" s="324">
        <f t="shared" si="816"/>
        <v>0</v>
      </c>
      <c r="AD391" s="324">
        <f t="shared" si="816"/>
        <v>0</v>
      </c>
      <c r="AE391" s="324">
        <f t="shared" si="816"/>
        <v>0</v>
      </c>
      <c r="AF391" s="324">
        <f t="shared" si="816"/>
        <v>0</v>
      </c>
      <c r="AG391" s="324">
        <f t="shared" si="816"/>
        <v>0</v>
      </c>
      <c r="AH391" s="324">
        <f t="shared" si="816"/>
        <v>0</v>
      </c>
      <c r="AI391" s="324">
        <f t="shared" si="816"/>
        <v>0</v>
      </c>
      <c r="AJ391" s="324">
        <f t="shared" si="816"/>
        <v>0</v>
      </c>
      <c r="AK391" s="324">
        <f t="shared" si="880"/>
        <v>0</v>
      </c>
      <c r="AL391" s="324">
        <f t="shared" si="880"/>
        <v>0</v>
      </c>
      <c r="AM391" s="324">
        <f t="shared" si="880"/>
        <v>0</v>
      </c>
      <c r="AN391" s="329">
        <f t="shared" si="868"/>
        <v>0</v>
      </c>
      <c r="AO391" s="287">
        <f t="shared" si="868"/>
        <v>0</v>
      </c>
      <c r="AP391" s="287">
        <f t="shared" si="868"/>
        <v>0</v>
      </c>
      <c r="AQ391" s="287">
        <f t="shared" si="868"/>
        <v>0</v>
      </c>
      <c r="AR391" s="287">
        <f t="shared" si="868"/>
        <v>0</v>
      </c>
      <c r="AS391" s="287">
        <f t="shared" si="868"/>
        <v>0</v>
      </c>
      <c r="AT391" s="287">
        <f t="shared" si="868"/>
        <v>0</v>
      </c>
      <c r="AU391" s="287">
        <f t="shared" si="868"/>
        <v>0</v>
      </c>
      <c r="AV391" s="287">
        <f t="shared" si="868"/>
        <v>0</v>
      </c>
      <c r="AW391" s="287">
        <f t="shared" si="868"/>
        <v>0</v>
      </c>
      <c r="AX391" s="287">
        <f t="shared" si="868"/>
        <v>0</v>
      </c>
      <c r="AY391" s="287">
        <f t="shared" si="868"/>
        <v>0</v>
      </c>
      <c r="AZ391" s="287">
        <f t="shared" si="868"/>
        <v>0</v>
      </c>
      <c r="BA391" s="287">
        <f t="shared" si="868"/>
        <v>0</v>
      </c>
      <c r="BB391" s="287">
        <f t="shared" si="868"/>
        <v>0</v>
      </c>
      <c r="BC391" s="287">
        <f t="shared" si="817"/>
        <v>0</v>
      </c>
      <c r="BD391" s="287">
        <f t="shared" si="818"/>
        <v>0</v>
      </c>
      <c r="BE391" s="287">
        <f t="shared" si="819"/>
        <v>0</v>
      </c>
      <c r="BF391" s="287">
        <f t="shared" si="820"/>
        <v>0</v>
      </c>
      <c r="BG391" s="329">
        <f t="shared" si="869"/>
        <v>0</v>
      </c>
      <c r="BH391" s="287">
        <f t="shared" si="869"/>
        <v>0</v>
      </c>
      <c r="BI391" s="287">
        <f t="shared" si="869"/>
        <v>0</v>
      </c>
      <c r="BJ391" s="287">
        <f t="shared" si="869"/>
        <v>0</v>
      </c>
      <c r="BK391" s="287">
        <f t="shared" si="869"/>
        <v>0</v>
      </c>
      <c r="BL391" s="287">
        <f t="shared" si="869"/>
        <v>0</v>
      </c>
      <c r="BM391" s="287">
        <f t="shared" si="869"/>
        <v>0</v>
      </c>
      <c r="BN391" s="287">
        <f t="shared" si="869"/>
        <v>0</v>
      </c>
      <c r="BO391" s="287">
        <f t="shared" si="869"/>
        <v>0</v>
      </c>
      <c r="BP391" s="287">
        <f t="shared" si="869"/>
        <v>0</v>
      </c>
      <c r="BQ391" s="287">
        <f t="shared" si="869"/>
        <v>0</v>
      </c>
      <c r="BR391" s="287">
        <f t="shared" si="869"/>
        <v>0</v>
      </c>
      <c r="BS391" s="287">
        <f t="shared" si="869"/>
        <v>0</v>
      </c>
      <c r="BT391" s="287">
        <f t="shared" si="869"/>
        <v>0</v>
      </c>
      <c r="BU391" s="287">
        <f t="shared" si="869"/>
        <v>0</v>
      </c>
      <c r="BV391" s="287">
        <f t="shared" si="821"/>
        <v>0</v>
      </c>
      <c r="BW391" s="287">
        <f t="shared" si="822"/>
        <v>0</v>
      </c>
      <c r="BX391" s="287">
        <f t="shared" si="823"/>
        <v>0</v>
      </c>
      <c r="BY391" s="287">
        <f t="shared" si="824"/>
        <v>0</v>
      </c>
      <c r="BZ391" s="329" cm="1">
        <f t="array" ref="BZ391">IF($K391 = 0, 0, ($I391 &gt;= BZ$8) * ($F391 &lt;= BZ$9) * INDEX('I2 - Monthly Inflation'!$G$6:$H$413, MATCH(EDATE(MIN(BZ$9,$I391)+1,-$O391+1), 'I2 - Monthly Inflation'!$A$6:$A$413, 1), 1 + ($N391 = "RPI")*1))</f>
        <v>0</v>
      </c>
      <c r="CA391" s="287" cm="1">
        <f t="array" ref="CA391">IF($K391 = 0, 0, ($I391 &gt;= CA$8) * ($F391 &lt;= CA$9) * INDEX('I2 - Monthly Inflation'!$G$6:$H$413, MATCH(EDATE(MIN(CA$9,$I391)+1,-$O391+1), 'I2 - Monthly Inflation'!$A$6:$A$413, 1), 1 + ($N391 = "RPI")*1))</f>
        <v>0</v>
      </c>
      <c r="CB391" s="287" cm="1">
        <f t="array" ref="CB391">IF($K391 = 0, 0, ($I391 &gt;= CB$8) * ($F391 &lt;= CB$9) * INDEX('I2 - Monthly Inflation'!$G$6:$H$413, MATCH(EDATE(MIN(CB$9,$I391)+1,-$O391+1), 'I2 - Monthly Inflation'!$A$6:$A$413, 1), 1 + ($N391 = "RPI")*1))</f>
        <v>0</v>
      </c>
      <c r="CC391" s="287" cm="1">
        <f t="array" ref="CC391">IF($K391 = 0, 0, ($I391 &gt;= CC$8) * ($F391 &lt;= CC$9) * INDEX('I2 - Monthly Inflation'!$G$6:$H$413, MATCH(EDATE(MIN(CC$9,$I391)+1,-$O391+1), 'I2 - Monthly Inflation'!$A$6:$A$413, 1), 1 + ($N391 = "RPI")*1))</f>
        <v>0</v>
      </c>
      <c r="CD391" s="287" cm="1">
        <f t="array" ref="CD391">IF($K391 = 0, 0, ($I391 &gt;= CD$8) * ($F391 &lt;= CD$9) * INDEX('I2 - Monthly Inflation'!$G$6:$H$413, MATCH(EDATE(MIN(CD$9,$I391)+1,-$O391+1), 'I2 - Monthly Inflation'!$A$6:$A$413, 1), 1 + ($N391 = "RPI")*1))</f>
        <v>0</v>
      </c>
      <c r="CE391" s="287" cm="1">
        <f t="array" ref="CE391">IF($K391 = 0, 0, ($I391 &gt;= CE$8) * ($F391 &lt;= CE$9) * INDEX('I2 - Monthly Inflation'!$G$6:$H$413, MATCH(EDATE(MIN(CE$9,$I391)+1,-$O391+1), 'I2 - Monthly Inflation'!$A$6:$A$413, 1), 1 + ($N391 = "RPI")*1))</f>
        <v>0</v>
      </c>
      <c r="CF391" s="287" cm="1">
        <f t="array" ref="CF391">IF($K391 = 0, 0, ($I391 &gt;= CF$8) * ($F391 &lt;= CF$9) * INDEX('I2 - Monthly Inflation'!$G$6:$H$413, MATCH(EDATE(MIN(CF$9,$I391)+1,-$O391+1), 'I2 - Monthly Inflation'!$A$6:$A$413, 1), 1 + ($N391 = "RPI")*1))</f>
        <v>0</v>
      </c>
      <c r="CG391" s="287" cm="1">
        <f t="array" ref="CG391">IF($K391 = 0, 0, ($I391 &gt;= CG$8) * ($F391 &lt;= CG$9) * INDEX('I2 - Monthly Inflation'!$G$6:$H$413, MATCH(EDATE(MIN(CG$9,$I391)+1,-$O391+1), 'I2 - Monthly Inflation'!$A$6:$A$413, 1), 1 + ($N391 = "RPI")*1))</f>
        <v>0</v>
      </c>
      <c r="CH391" s="287" cm="1">
        <f t="array" ref="CH391">IF($K391 = 0, 0, ($I391 &gt;= CH$8) * ($F391 &lt;= CH$9) * INDEX('I2 - Monthly Inflation'!$G$6:$H$413, MATCH(EDATE(MIN(CH$9,$I391)+1,-$O391+1), 'I2 - Monthly Inflation'!$A$6:$A$413, 1), 1 + ($N391 = "RPI")*1))</f>
        <v>0</v>
      </c>
      <c r="CI391" s="287" cm="1">
        <f t="array" ref="CI391">IF($K391 = 0, 0, ($I391 &gt;= CI$8) * ($F391 &lt;= CI$9) * INDEX('I2 - Monthly Inflation'!$G$6:$H$413, MATCH(EDATE(MIN(CI$9,$I391)+1,-$O391+1), 'I2 - Monthly Inflation'!$A$6:$A$413, 1), 1 + ($N391 = "RPI")*1))</f>
        <v>0</v>
      </c>
      <c r="CJ391" s="287" cm="1">
        <f t="array" ref="CJ391">IF($K391 = 0, 0, ($I391 &gt;= CJ$8) * ($F391 &lt;= CJ$9) * INDEX('I2 - Monthly Inflation'!$G$6:$H$413, MATCH(EDATE(MIN(CJ$9,$I391)+1,-$O391+1), 'I2 - Monthly Inflation'!$A$6:$A$413, 1), 1 + ($N391 = "RPI")*1))</f>
        <v>0</v>
      </c>
      <c r="CK391" s="287" cm="1">
        <f t="array" ref="CK391">IF($K391 = 0, 0, ($I391 &gt;= CK$8) * ($F391 &lt;= CK$9) * INDEX('I2 - Monthly Inflation'!$G$6:$H$413, MATCH(EDATE(MIN(CK$9,$I391)+1,-$O391+1), 'I2 - Monthly Inflation'!$A$6:$A$413, 1), 1 + ($N391 = "RPI")*1))</f>
        <v>0</v>
      </c>
      <c r="CL391" s="287" cm="1">
        <f t="array" ref="CL391">IF($K391 = 0, 0, ($I391 &gt;= CL$8) * ($F391 &lt;= CL$9) * INDEX('I2 - Monthly Inflation'!$G$6:$H$413, MATCH(EDATE(MIN(CL$9,$I391)+1,-$O391+1), 'I2 - Monthly Inflation'!$A$6:$A$413, 1), 1 + ($N391 = "RPI")*1))</f>
        <v>0</v>
      </c>
      <c r="CM391" s="287" cm="1">
        <f t="array" ref="CM391">IF($K391 = 0, 0, ($I391 &gt;= CM$8) * ($F391 &lt;= CM$9) * INDEX('I2 - Monthly Inflation'!$G$6:$H$413, MATCH(EDATE(MIN(CM$9,$I391)+1,-$O391+1), 'I2 - Monthly Inflation'!$A$6:$A$413, 1), 1 + ($N391 = "RPI")*1))</f>
        <v>0</v>
      </c>
      <c r="CN391" s="287" cm="1">
        <f t="array" ref="CN391">IF($K391 = 0, 0, ($I391 &gt;= CN$8) * ($F391 &lt;= CN$9) * INDEX('I2 - Monthly Inflation'!$G$6:$H$413, MATCH(EDATE(MIN(CN$9,$I391)+1,-$O391+1), 'I2 - Monthly Inflation'!$A$6:$A$413, 1), 1 + ($N391 = "RPI")*1))</f>
        <v>0</v>
      </c>
      <c r="CO391" s="287" cm="1">
        <f t="array" ref="CO391">IF($K391 = 0, 0, ($I391 &gt;= CO$8) * ($F391 &lt;= CO$9) * INDEX('I2 - Monthly Inflation'!$G$6:$H$413, MATCH(EDATE(MIN(CO$9,$I391)+1,-$O391+1), 'I2 - Monthly Inflation'!$A$6:$A$413, 1), 1 + ($N391 = "RPI")*1))</f>
        <v>0</v>
      </c>
      <c r="CP391" s="287" cm="1">
        <f t="array" ref="CP391">IF($K391 = 0, 0, ($I391 &gt;= CP$8) * ($F391 &lt;= CP$9) * INDEX('I2 - Monthly Inflation'!$G$6:$H$413, MATCH(EDATE(MIN(CP$9,$I391)+1,-$O391+1), 'I2 - Monthly Inflation'!$A$6:$A$413, 1), 1 + ($N391 = "RPI")*1))</f>
        <v>0</v>
      </c>
      <c r="CQ391" s="287" cm="1">
        <f t="array" ref="CQ391">IF($K391 = 0, 0, ($I391 &gt;= CQ$8) * ($F391 &lt;= CQ$9) * INDEX('I2 - Monthly Inflation'!$G$6:$H$413, MATCH(EDATE(MIN(CQ$9,$I391)+1,-$O391+1), 'I2 - Monthly Inflation'!$A$6:$A$413, 1), 1 + ($N391 = "RPI")*1))</f>
        <v>0</v>
      </c>
      <c r="CR391" s="328" cm="1">
        <f t="array" ref="CR391">IF($K391 = 0, 0, ($I391 &gt;= CR$8) * ($F391 &lt;= CR$9) * INDEX('I2 - Monthly Inflation'!$G$6:$H$413, MATCH(EDATE(MIN(CR$9,$I391)+1,-$O391+1), 'I2 - Monthly Inflation'!$A$6:$A$413, 1), 1 + ($N391 = "RPI")*1))</f>
        <v>0</v>
      </c>
      <c r="CS391" s="1322">
        <f t="shared" si="870"/>
        <v>0</v>
      </c>
      <c r="CT391" s="1322">
        <f t="shared" si="870"/>
        <v>0</v>
      </c>
      <c r="CU391" s="1322">
        <f t="shared" si="870"/>
        <v>0</v>
      </c>
      <c r="CV391" s="1322">
        <f t="shared" si="870"/>
        <v>0</v>
      </c>
      <c r="CW391" s="1322">
        <f t="shared" si="870"/>
        <v>0</v>
      </c>
      <c r="CX391" s="1322">
        <f t="shared" si="870"/>
        <v>0</v>
      </c>
      <c r="CY391" s="1322">
        <f t="shared" si="870"/>
        <v>0</v>
      </c>
      <c r="CZ391" s="1322">
        <f t="shared" si="870"/>
        <v>0</v>
      </c>
      <c r="DA391" s="1322">
        <f t="shared" si="870"/>
        <v>0</v>
      </c>
      <c r="DB391" s="1322">
        <f t="shared" si="870"/>
        <v>0</v>
      </c>
      <c r="DC391" s="1322">
        <f t="shared" si="870"/>
        <v>0</v>
      </c>
      <c r="DD391" s="1322">
        <f t="shared" si="870"/>
        <v>0</v>
      </c>
      <c r="DE391" s="1322">
        <f t="shared" si="870"/>
        <v>0</v>
      </c>
      <c r="DF391" s="1322">
        <f t="shared" si="870"/>
        <v>0</v>
      </c>
      <c r="DG391" s="1322">
        <f t="shared" si="825"/>
        <v>0</v>
      </c>
      <c r="DH391" s="1322">
        <f t="shared" si="826"/>
        <v>0</v>
      </c>
      <c r="DI391" s="1322">
        <f t="shared" si="827"/>
        <v>0</v>
      </c>
      <c r="DJ391" s="1322">
        <f t="shared" si="828"/>
        <v>0</v>
      </c>
      <c r="DK391" s="329">
        <f t="shared" si="871"/>
        <v>0</v>
      </c>
      <c r="DL391" s="287">
        <f t="shared" si="871"/>
        <v>0</v>
      </c>
      <c r="DM391" s="287">
        <f t="shared" si="871"/>
        <v>0</v>
      </c>
      <c r="DN391" s="287">
        <f t="shared" si="871"/>
        <v>0</v>
      </c>
      <c r="DO391" s="287">
        <f t="shared" si="871"/>
        <v>0</v>
      </c>
      <c r="DP391" s="287">
        <f t="shared" si="871"/>
        <v>0</v>
      </c>
      <c r="DQ391" s="287">
        <f t="shared" si="871"/>
        <v>0</v>
      </c>
      <c r="DR391" s="287">
        <f t="shared" si="871"/>
        <v>0</v>
      </c>
      <c r="DS391" s="287">
        <f t="shared" si="871"/>
        <v>0</v>
      </c>
      <c r="DT391" s="287">
        <f t="shared" si="871"/>
        <v>0</v>
      </c>
      <c r="DU391" s="287">
        <f t="shared" si="871"/>
        <v>0</v>
      </c>
      <c r="DV391" s="287">
        <f t="shared" si="871"/>
        <v>0</v>
      </c>
      <c r="DW391" s="287">
        <f t="shared" si="871"/>
        <v>0</v>
      </c>
      <c r="DX391" s="287">
        <f t="shared" si="871"/>
        <v>0</v>
      </c>
      <c r="DY391" s="287">
        <f t="shared" si="829"/>
        <v>0</v>
      </c>
      <c r="DZ391" s="287">
        <f t="shared" si="830"/>
        <v>0</v>
      </c>
      <c r="EA391" s="287">
        <f t="shared" si="831"/>
        <v>0</v>
      </c>
      <c r="EB391" s="287">
        <f t="shared" si="832"/>
        <v>0</v>
      </c>
      <c r="EC391" s="329">
        <f t="shared" si="872"/>
        <v>0</v>
      </c>
      <c r="ED391" s="287">
        <f t="shared" si="872"/>
        <v>0</v>
      </c>
      <c r="EE391" s="287">
        <f t="shared" si="872"/>
        <v>0</v>
      </c>
      <c r="EF391" s="287">
        <f t="shared" si="872"/>
        <v>0</v>
      </c>
      <c r="EG391" s="287">
        <f t="shared" si="872"/>
        <v>0</v>
      </c>
      <c r="EH391" s="287">
        <f t="shared" si="872"/>
        <v>0</v>
      </c>
      <c r="EI391" s="287">
        <f t="shared" si="872"/>
        <v>0</v>
      </c>
      <c r="EJ391" s="287">
        <f t="shared" si="872"/>
        <v>0</v>
      </c>
      <c r="EK391" s="287">
        <f t="shared" si="872"/>
        <v>0</v>
      </c>
      <c r="EL391" s="287">
        <f t="shared" si="872"/>
        <v>0</v>
      </c>
      <c r="EM391" s="287">
        <f t="shared" si="872"/>
        <v>0</v>
      </c>
      <c r="EN391" s="287">
        <f t="shared" si="872"/>
        <v>0</v>
      </c>
      <c r="EO391" s="287">
        <f t="shared" si="872"/>
        <v>0</v>
      </c>
      <c r="EP391" s="287">
        <f t="shared" si="872"/>
        <v>0</v>
      </c>
      <c r="EQ391" s="287">
        <f t="shared" si="833"/>
        <v>0</v>
      </c>
      <c r="ER391" s="287">
        <f t="shared" si="834"/>
        <v>0</v>
      </c>
      <c r="ES391" s="287">
        <f t="shared" si="835"/>
        <v>0</v>
      </c>
      <c r="ET391" s="287">
        <f t="shared" si="836"/>
        <v>0</v>
      </c>
      <c r="EU391" s="1330">
        <f t="shared" si="873"/>
        <v>0</v>
      </c>
      <c r="EV391" s="1322">
        <f t="shared" si="873"/>
        <v>0</v>
      </c>
      <c r="EW391" s="1322">
        <f t="shared" si="873"/>
        <v>0</v>
      </c>
      <c r="EX391" s="1322">
        <f t="shared" si="873"/>
        <v>0</v>
      </c>
      <c r="EY391" s="1322">
        <f t="shared" si="873"/>
        <v>0</v>
      </c>
      <c r="EZ391" s="1322">
        <f t="shared" si="873"/>
        <v>0</v>
      </c>
      <c r="FA391" s="1322">
        <f t="shared" si="873"/>
        <v>0</v>
      </c>
      <c r="FB391" s="1322">
        <f t="shared" si="873"/>
        <v>0</v>
      </c>
      <c r="FC391" s="1322">
        <f t="shared" si="873"/>
        <v>0</v>
      </c>
      <c r="FD391" s="1322">
        <f t="shared" si="873"/>
        <v>0</v>
      </c>
      <c r="FE391" s="1322">
        <f t="shared" si="873"/>
        <v>0</v>
      </c>
      <c r="FF391" s="1322">
        <f t="shared" si="873"/>
        <v>0</v>
      </c>
      <c r="FG391" s="1322">
        <f t="shared" si="873"/>
        <v>0</v>
      </c>
      <c r="FH391" s="1322">
        <f t="shared" si="873"/>
        <v>0</v>
      </c>
      <c r="FI391" s="1322">
        <f t="shared" si="873"/>
        <v>0</v>
      </c>
      <c r="FJ391" s="1322">
        <f t="shared" si="837"/>
        <v>0</v>
      </c>
      <c r="FK391" s="1322">
        <f t="shared" si="838"/>
        <v>0</v>
      </c>
      <c r="FL391" s="1322">
        <f t="shared" si="839"/>
        <v>0</v>
      </c>
      <c r="FM391" s="1330">
        <f t="shared" si="874"/>
        <v>0</v>
      </c>
      <c r="FN391" s="1322">
        <f t="shared" si="874"/>
        <v>0</v>
      </c>
      <c r="FO391" s="1322">
        <f t="shared" si="874"/>
        <v>0</v>
      </c>
      <c r="FP391" s="1322">
        <f t="shared" si="874"/>
        <v>0</v>
      </c>
      <c r="FQ391" s="1322">
        <f t="shared" si="874"/>
        <v>0</v>
      </c>
      <c r="FR391" s="1322">
        <f t="shared" si="874"/>
        <v>0</v>
      </c>
      <c r="FS391" s="1322">
        <f t="shared" si="874"/>
        <v>0</v>
      </c>
      <c r="FT391" s="1322">
        <f t="shared" si="874"/>
        <v>0</v>
      </c>
      <c r="FU391" s="1322">
        <f t="shared" si="874"/>
        <v>0</v>
      </c>
      <c r="FV391" s="1322">
        <f t="shared" si="874"/>
        <v>0</v>
      </c>
      <c r="FW391" s="1322">
        <f t="shared" si="874"/>
        <v>0</v>
      </c>
      <c r="FX391" s="1322">
        <f t="shared" si="874"/>
        <v>0</v>
      </c>
      <c r="FY391" s="1322">
        <f t="shared" si="874"/>
        <v>0</v>
      </c>
      <c r="FZ391" s="1322">
        <f t="shared" si="874"/>
        <v>0</v>
      </c>
      <c r="GA391" s="1322">
        <f t="shared" si="874"/>
        <v>0</v>
      </c>
      <c r="GB391" s="1322">
        <f t="shared" si="840"/>
        <v>0</v>
      </c>
      <c r="GC391" s="1322">
        <f t="shared" si="841"/>
        <v>0</v>
      </c>
      <c r="GD391" s="1322">
        <f t="shared" si="842"/>
        <v>0</v>
      </c>
      <c r="GE391" s="329">
        <f t="shared" si="843"/>
        <v>0</v>
      </c>
      <c r="GF391" s="287">
        <f t="shared" si="843"/>
        <v>0</v>
      </c>
      <c r="GG391" s="287">
        <f t="shared" si="843"/>
        <v>0</v>
      </c>
      <c r="GH391" s="287">
        <f t="shared" si="843"/>
        <v>0</v>
      </c>
      <c r="GI391" s="287">
        <f t="shared" si="843"/>
        <v>0</v>
      </c>
      <c r="GJ391" s="287">
        <f t="shared" si="843"/>
        <v>0</v>
      </c>
      <c r="GK391" s="287">
        <f t="shared" si="843"/>
        <v>0</v>
      </c>
      <c r="GL391" s="287">
        <f t="shared" si="843"/>
        <v>0</v>
      </c>
      <c r="GM391" s="287">
        <f t="shared" si="843"/>
        <v>0</v>
      </c>
      <c r="GN391" s="287">
        <f t="shared" si="843"/>
        <v>0</v>
      </c>
      <c r="GO391" s="287">
        <f t="shared" si="843"/>
        <v>0</v>
      </c>
      <c r="GP391" s="287">
        <f t="shared" si="843"/>
        <v>0</v>
      </c>
      <c r="GQ391" s="287">
        <f t="shared" si="843"/>
        <v>0</v>
      </c>
      <c r="GR391" s="287">
        <f t="shared" si="843"/>
        <v>0</v>
      </c>
      <c r="GS391" s="287">
        <f t="shared" si="843"/>
        <v>0</v>
      </c>
      <c r="GT391" s="287">
        <f t="shared" si="843"/>
        <v>0</v>
      </c>
      <c r="GU391" s="287">
        <f t="shared" si="811"/>
        <v>0</v>
      </c>
      <c r="GV391" s="287">
        <f t="shared" si="811"/>
        <v>0</v>
      </c>
      <c r="GW391" s="329">
        <f t="shared" si="811"/>
        <v>0</v>
      </c>
      <c r="GX391" s="287">
        <f t="shared" si="811"/>
        <v>0</v>
      </c>
      <c r="GY391" s="287">
        <f t="shared" si="811"/>
        <v>0</v>
      </c>
      <c r="GZ391" s="287">
        <f t="shared" si="811"/>
        <v>0</v>
      </c>
      <c r="HA391" s="287">
        <f t="shared" si="811"/>
        <v>0</v>
      </c>
      <c r="HB391" s="287">
        <f t="shared" si="811"/>
        <v>0</v>
      </c>
      <c r="HC391" s="287">
        <f t="shared" si="811"/>
        <v>0</v>
      </c>
      <c r="HD391" s="287">
        <f t="shared" si="811"/>
        <v>0</v>
      </c>
      <c r="HE391" s="287">
        <f t="shared" si="811"/>
        <v>0</v>
      </c>
      <c r="HF391" s="287">
        <f t="shared" si="811"/>
        <v>0</v>
      </c>
      <c r="HG391" s="287">
        <f t="shared" si="811"/>
        <v>0</v>
      </c>
      <c r="HH391" s="287">
        <f t="shared" si="811"/>
        <v>0</v>
      </c>
      <c r="HI391" s="287">
        <f t="shared" si="784"/>
        <v>0</v>
      </c>
      <c r="HJ391" s="287">
        <f t="shared" si="784"/>
        <v>0</v>
      </c>
      <c r="HK391" s="287">
        <f t="shared" si="784"/>
        <v>0</v>
      </c>
      <c r="HL391" s="287">
        <f t="shared" si="784"/>
        <v>0</v>
      </c>
      <c r="HM391" s="287">
        <f t="shared" si="784"/>
        <v>0</v>
      </c>
      <c r="HN391" s="328">
        <f t="shared" si="784"/>
        <v>0</v>
      </c>
      <c r="HP391" s="1332">
        <f t="shared" si="875"/>
        <v>0</v>
      </c>
      <c r="HQ391" s="1333">
        <f t="shared" si="875"/>
        <v>0</v>
      </c>
      <c r="HR391" s="1333">
        <f t="shared" si="875"/>
        <v>0</v>
      </c>
      <c r="HS391" s="1333">
        <f t="shared" si="875"/>
        <v>0</v>
      </c>
      <c r="HT391" s="1333">
        <f t="shared" si="875"/>
        <v>0</v>
      </c>
      <c r="HU391" s="1333">
        <f t="shared" si="875"/>
        <v>0</v>
      </c>
      <c r="HV391" s="1333">
        <f t="shared" si="875"/>
        <v>0</v>
      </c>
      <c r="HW391" s="1333">
        <f t="shared" si="875"/>
        <v>0</v>
      </c>
      <c r="HX391" s="1333">
        <f t="shared" si="875"/>
        <v>0</v>
      </c>
      <c r="HY391" s="1333">
        <f t="shared" si="875"/>
        <v>0</v>
      </c>
      <c r="HZ391" s="1333">
        <f t="shared" si="875"/>
        <v>0</v>
      </c>
      <c r="IA391" s="1333">
        <f t="shared" si="875"/>
        <v>0</v>
      </c>
      <c r="IB391" s="1333">
        <f t="shared" si="875"/>
        <v>0</v>
      </c>
      <c r="IC391" s="1333">
        <f t="shared" si="875"/>
        <v>0</v>
      </c>
      <c r="ID391" s="1333">
        <f t="shared" si="844"/>
        <v>0</v>
      </c>
      <c r="IE391" s="1333">
        <f t="shared" si="845"/>
        <v>0</v>
      </c>
      <c r="IF391" s="1333">
        <f t="shared" si="846"/>
        <v>0</v>
      </c>
      <c r="IG391" s="1333">
        <f t="shared" si="847"/>
        <v>0</v>
      </c>
      <c r="IH391" s="1332">
        <f t="shared" si="876"/>
        <v>0</v>
      </c>
      <c r="II391" s="1333">
        <f t="shared" si="876"/>
        <v>0</v>
      </c>
      <c r="IJ391" s="1333">
        <f t="shared" si="876"/>
        <v>0</v>
      </c>
      <c r="IK391" s="1333">
        <f t="shared" si="876"/>
        <v>0</v>
      </c>
      <c r="IL391" s="1333">
        <f t="shared" si="876"/>
        <v>0</v>
      </c>
      <c r="IM391" s="1333">
        <f t="shared" si="876"/>
        <v>0</v>
      </c>
      <c r="IN391" s="1333">
        <f t="shared" si="876"/>
        <v>0</v>
      </c>
      <c r="IO391" s="1333">
        <f t="shared" si="876"/>
        <v>0</v>
      </c>
      <c r="IP391" s="1333">
        <f t="shared" si="876"/>
        <v>0</v>
      </c>
      <c r="IQ391" s="1333">
        <f t="shared" si="876"/>
        <v>0</v>
      </c>
      <c r="IR391" s="1333">
        <f t="shared" si="876"/>
        <v>0</v>
      </c>
      <c r="IS391" s="1333">
        <f t="shared" si="876"/>
        <v>0</v>
      </c>
      <c r="IT391" s="1333">
        <f t="shared" si="876"/>
        <v>0</v>
      </c>
      <c r="IU391" s="1333">
        <f t="shared" si="876"/>
        <v>0</v>
      </c>
      <c r="IV391" s="1333">
        <f t="shared" si="848"/>
        <v>0</v>
      </c>
      <c r="IW391" s="1333">
        <f t="shared" si="849"/>
        <v>0</v>
      </c>
      <c r="IX391" s="1333">
        <f t="shared" si="850"/>
        <v>0</v>
      </c>
      <c r="IY391" s="1333">
        <f t="shared" si="851"/>
        <v>0</v>
      </c>
      <c r="IZ391" s="1334">
        <f t="shared" si="877"/>
        <v>0</v>
      </c>
      <c r="JA391" s="1335">
        <f t="shared" si="877"/>
        <v>0</v>
      </c>
      <c r="JB391" s="1335">
        <f t="shared" si="877"/>
        <v>0</v>
      </c>
      <c r="JC391" s="1335">
        <f t="shared" si="877"/>
        <v>0</v>
      </c>
      <c r="JD391" s="1335">
        <f t="shared" si="877"/>
        <v>0</v>
      </c>
      <c r="JE391" s="1335">
        <f t="shared" si="877"/>
        <v>0</v>
      </c>
      <c r="JF391" s="1335">
        <f t="shared" si="877"/>
        <v>0</v>
      </c>
      <c r="JG391" s="1335">
        <f t="shared" si="877"/>
        <v>0</v>
      </c>
      <c r="JH391" s="1335">
        <f t="shared" si="877"/>
        <v>0</v>
      </c>
      <c r="JI391" s="1335">
        <f t="shared" si="877"/>
        <v>0</v>
      </c>
      <c r="JJ391" s="1335">
        <f t="shared" si="877"/>
        <v>0</v>
      </c>
      <c r="JK391" s="1335">
        <f t="shared" si="877"/>
        <v>0</v>
      </c>
      <c r="JL391" s="1335">
        <f t="shared" si="877"/>
        <v>0</v>
      </c>
      <c r="JM391" s="1335">
        <f t="shared" si="877"/>
        <v>0</v>
      </c>
      <c r="JN391" s="1335">
        <f t="shared" si="877"/>
        <v>0</v>
      </c>
      <c r="JO391" s="1335">
        <f t="shared" si="852"/>
        <v>0</v>
      </c>
      <c r="JP391" s="1335">
        <f t="shared" si="853"/>
        <v>0</v>
      </c>
      <c r="JQ391" s="1336">
        <f t="shared" si="854"/>
        <v>0</v>
      </c>
      <c r="JS391" s="334"/>
      <c r="JT391" s="330" cm="1">
        <f t="array" ref="JT391">IF($K391= 0, 0, $K391 * ($F391 &lt; JT$8) * ($I391 &gt;= JT$8) * INDEX('I2 - Monthly Inflation'!$G$6:$H$413, MATCH(EDATE(MAX(JT$8, $F391),-$O391 + 1), 'I2 - Monthly Inflation'!$A$6:$A$413, 1), 1 + ($N391 = "RPI")*1) / $Q391)</f>
        <v>0</v>
      </c>
      <c r="JU391" s="1234">
        <f t="shared" si="878"/>
        <v>0</v>
      </c>
      <c r="JV391" s="1234">
        <f t="shared" si="878"/>
        <v>0</v>
      </c>
      <c r="JW391" s="1234">
        <f t="shared" si="878"/>
        <v>0</v>
      </c>
      <c r="JX391" s="1234">
        <f t="shared" si="878"/>
        <v>0</v>
      </c>
      <c r="JY391" s="1234">
        <f t="shared" si="878"/>
        <v>0</v>
      </c>
      <c r="JZ391" s="1234">
        <f t="shared" si="878"/>
        <v>0</v>
      </c>
      <c r="KA391" s="1234">
        <f t="shared" si="878"/>
        <v>0</v>
      </c>
      <c r="KB391" s="1234">
        <f t="shared" si="878"/>
        <v>0</v>
      </c>
      <c r="KC391" s="1234">
        <f t="shared" si="878"/>
        <v>0</v>
      </c>
      <c r="KD391" s="1234">
        <f t="shared" si="878"/>
        <v>0</v>
      </c>
      <c r="KE391" s="1234">
        <f t="shared" si="878"/>
        <v>0</v>
      </c>
      <c r="KF391" s="1234">
        <f t="shared" si="878"/>
        <v>0</v>
      </c>
      <c r="KG391" s="1234">
        <f t="shared" si="878"/>
        <v>0</v>
      </c>
      <c r="KH391" s="1234">
        <f t="shared" si="878"/>
        <v>0</v>
      </c>
      <c r="KI391" s="1234">
        <f t="shared" si="878"/>
        <v>0</v>
      </c>
      <c r="KJ391" s="1234">
        <f t="shared" si="855"/>
        <v>0</v>
      </c>
      <c r="KK391" s="1235">
        <f t="shared" si="856"/>
        <v>0</v>
      </c>
      <c r="KM391" s="334"/>
      <c r="KN391" s="287">
        <f t="shared" si="857"/>
        <v>0</v>
      </c>
      <c r="KO391" s="287">
        <f t="shared" si="857"/>
        <v>0</v>
      </c>
      <c r="KP391" s="287">
        <f t="shared" si="857"/>
        <v>0</v>
      </c>
      <c r="KQ391" s="287">
        <f t="shared" si="857"/>
        <v>0</v>
      </c>
      <c r="KR391" s="287">
        <f t="shared" si="857"/>
        <v>0</v>
      </c>
      <c r="KS391" s="287">
        <f t="shared" si="857"/>
        <v>0</v>
      </c>
      <c r="KT391" s="287">
        <f t="shared" si="857"/>
        <v>0</v>
      </c>
      <c r="KU391" s="287">
        <f t="shared" si="857"/>
        <v>0</v>
      </c>
      <c r="KV391" s="287">
        <f t="shared" si="857"/>
        <v>0</v>
      </c>
      <c r="KW391" s="287">
        <f t="shared" si="857"/>
        <v>0</v>
      </c>
      <c r="KX391" s="287">
        <f t="shared" si="857"/>
        <v>0</v>
      </c>
      <c r="KY391" s="287">
        <f t="shared" si="857"/>
        <v>0</v>
      </c>
      <c r="KZ391" s="287">
        <f t="shared" si="857"/>
        <v>0</v>
      </c>
      <c r="LA391" s="287">
        <f t="shared" si="857"/>
        <v>0</v>
      </c>
      <c r="LB391" s="287">
        <f t="shared" si="857"/>
        <v>0</v>
      </c>
      <c r="LC391" s="287">
        <f t="shared" si="857"/>
        <v>0</v>
      </c>
      <c r="LD391" s="287">
        <f t="shared" si="812"/>
        <v>0</v>
      </c>
      <c r="LE391" s="328">
        <f t="shared" si="812"/>
        <v>0</v>
      </c>
      <c r="LG391" s="334"/>
      <c r="LH391" s="287" cm="1">
        <f t="array" ref="LH391">IF($K391 = 0, 0, $K391 * ($I391 &gt;=  LH$8) * ($F391 &lt;= LH$9) *
 (INDEX('I2 - Monthly Inflation'!$G$6:$H$413, MATCH(EDATE(MIN(LH$9, $I391),-$O391 + 1), 'I2 - Monthly Inflation'!$A$6:$A$413, 1), 1 + ($N391 = "RPI")*1) -
  ((KN391 &lt;&gt; 0) * $Q391 + (KN391 = 0) * INDEX('I2 - Monthly Inflation'!$G$6:$H$413, MATCH(EDATE(LH$8,-$O391 + 1), 'I2 - Monthly Inflation'!$A$6:$A$413, 1), 1 + ($N391 = "RPI")*1)))/ $Q391)</f>
        <v>0</v>
      </c>
      <c r="LI391" s="287" cm="1">
        <f t="array" ref="LI391">IF($K391 = 0, 0, $K391 * ($I391 &gt;=  LI$8) * ($F391 &lt;= LI$9) *
 (INDEX('I2 - Monthly Inflation'!$G$6:$H$413, MATCH(EDATE(MIN(LI$9, $I391),-$O391 + 1), 'I2 - Monthly Inflation'!$A$6:$A$413, 1), 1 + ($N391 = "RPI")*1) -
  ((KO391 &lt;&gt; 0) * $Q391 + (KO391 = 0) * INDEX('I2 - Monthly Inflation'!$G$6:$H$413, MATCH(EDATE(LI$8,-$O391 + 1), 'I2 - Monthly Inflation'!$A$6:$A$413, 1), 1 + ($N391 = "RPI")*1)))/ $Q391)</f>
        <v>0</v>
      </c>
      <c r="LJ391" s="287" cm="1">
        <f t="array" ref="LJ391">IF($K391 = 0, 0, $K391 * ($I391 &gt;=  LJ$8) * ($F391 &lt;= LJ$9) *
 (INDEX('I2 - Monthly Inflation'!$G$6:$H$413, MATCH(EDATE(MIN(LJ$9, $I391),-$O391 + 1), 'I2 - Monthly Inflation'!$A$6:$A$413, 1), 1 + ($N391 = "RPI")*1) -
  ((KP391 &lt;&gt; 0) * $Q391 + (KP391 = 0) * INDEX('I2 - Monthly Inflation'!$G$6:$H$413, MATCH(EDATE(LJ$8,-$O391 + 1), 'I2 - Monthly Inflation'!$A$6:$A$413, 1), 1 + ($N391 = "RPI")*1)))/ $Q391)</f>
        <v>0</v>
      </c>
      <c r="LK391" s="287" cm="1">
        <f t="array" ref="LK391">IF($K391 = 0, 0, $K391 * ($I391 &gt;=  LK$8) * ($F391 &lt;= LK$9) *
 (INDEX('I2 - Monthly Inflation'!$G$6:$H$413, MATCH(EDATE(MIN(LK$9, $I391),-$O391 + 1), 'I2 - Monthly Inflation'!$A$6:$A$413, 1), 1 + ($N391 = "RPI")*1) -
  ((KQ391 &lt;&gt; 0) * $Q391 + (KQ391 = 0) * INDEX('I2 - Monthly Inflation'!$G$6:$H$413, MATCH(EDATE(LK$8,-$O391 + 1), 'I2 - Monthly Inflation'!$A$6:$A$413, 1), 1 + ($N391 = "RPI")*1)))/ $Q391)</f>
        <v>0</v>
      </c>
      <c r="LL391" s="287" cm="1">
        <f t="array" ref="LL391">IF($K391 = 0, 0, $K391 * ($I391 &gt;=  LL$8) * ($F391 &lt;= LL$9) *
 (INDEX('I2 - Monthly Inflation'!$G$6:$H$413, MATCH(EDATE(MIN(LL$9, $I391),-$O391 + 1), 'I2 - Monthly Inflation'!$A$6:$A$413, 1), 1 + ($N391 = "RPI")*1) -
  ((KR391 &lt;&gt; 0) * $Q391 + (KR391 = 0) * INDEX('I2 - Monthly Inflation'!$G$6:$H$413, MATCH(EDATE(LL$8,-$O391 + 1), 'I2 - Monthly Inflation'!$A$6:$A$413, 1), 1 + ($N391 = "RPI")*1)))/ $Q391)</f>
        <v>0</v>
      </c>
      <c r="LM391" s="287" cm="1">
        <f t="array" ref="LM391">IF($K391 = 0, 0, $K391 * ($I391 &gt;=  LM$8) * ($F391 &lt;= LM$9) *
 (INDEX('I2 - Monthly Inflation'!$G$6:$H$413, MATCH(EDATE(MIN(LM$9, $I391),-$O391 + 1), 'I2 - Monthly Inflation'!$A$6:$A$413, 1), 1 + ($N391 = "RPI")*1) -
  ((KS391 &lt;&gt; 0) * $Q391 + (KS391 = 0) * INDEX('I2 - Monthly Inflation'!$G$6:$H$413, MATCH(EDATE(LM$8,-$O391 + 1), 'I2 - Monthly Inflation'!$A$6:$A$413, 1), 1 + ($N391 = "RPI")*1)))/ $Q391)</f>
        <v>0</v>
      </c>
      <c r="LN391" s="287" cm="1">
        <f t="array" ref="LN391">IF($K391 = 0, 0, $K391 * ($I391 &gt;=  LN$8) * ($F391 &lt;= LN$9) *
 (INDEX('I2 - Monthly Inflation'!$G$6:$H$413, MATCH(EDATE(MIN(LN$9, $I391),-$O391 + 1), 'I2 - Monthly Inflation'!$A$6:$A$413, 1), 1 + ($N391 = "RPI")*1) -
  ((KT391 &lt;&gt; 0) * $Q391 + (KT391 = 0) * INDEX('I2 - Monthly Inflation'!$G$6:$H$413, MATCH(EDATE(LN$8,-$O391 + 1), 'I2 - Monthly Inflation'!$A$6:$A$413, 1), 1 + ($N391 = "RPI")*1)))/ $Q391)</f>
        <v>0</v>
      </c>
      <c r="LO391" s="287" cm="1">
        <f t="array" ref="LO391">IF($K391 = 0, 0, $K391 * ($I391 &gt;=  LO$8) * ($F391 &lt;= LO$9) *
 (INDEX('I2 - Monthly Inflation'!$G$6:$H$413, MATCH(EDATE(MIN(LO$9, $I391),-$O391 + 1), 'I2 - Monthly Inflation'!$A$6:$A$413, 1), 1 + ($N391 = "RPI")*1) -
  ((KU391 &lt;&gt; 0) * $Q391 + (KU391 = 0) * INDEX('I2 - Monthly Inflation'!$G$6:$H$413, MATCH(EDATE(LO$8,-$O391 + 1), 'I2 - Monthly Inflation'!$A$6:$A$413, 1), 1 + ($N391 = "RPI")*1)))/ $Q391)</f>
        <v>0</v>
      </c>
      <c r="LP391" s="287" cm="1">
        <f t="array" ref="LP391">IF($K391 = 0, 0, $K391 * ($I391 &gt;=  LP$8) * ($F391 &lt;= LP$9) *
 (INDEX('I2 - Monthly Inflation'!$G$6:$H$413, MATCH(EDATE(MIN(LP$9, $I391),-$O391 + 1), 'I2 - Monthly Inflation'!$A$6:$A$413, 1), 1 + ($N391 = "RPI")*1) -
  ((KV391 &lt;&gt; 0) * $Q391 + (KV391 = 0) * INDEX('I2 - Monthly Inflation'!$G$6:$H$413, MATCH(EDATE(LP$8,-$O391 + 1), 'I2 - Monthly Inflation'!$A$6:$A$413, 1), 1 + ($N391 = "RPI")*1)))/ $Q391)</f>
        <v>0</v>
      </c>
      <c r="LQ391" s="287" cm="1">
        <f t="array" ref="LQ391">IF($K391 = 0, 0, $K391 * ($I391 &gt;=  LQ$8) * ($F391 &lt;= LQ$9) *
 (INDEX('I2 - Monthly Inflation'!$G$6:$H$413, MATCH(EDATE(MIN(LQ$9, $I391),-$O391 + 1), 'I2 - Monthly Inflation'!$A$6:$A$413, 1), 1 + ($N391 = "RPI")*1) -
  ((KW391 &lt;&gt; 0) * $Q391 + (KW391 = 0) * INDEX('I2 - Monthly Inflation'!$G$6:$H$413, MATCH(EDATE(LQ$8,-$O391 + 1), 'I2 - Monthly Inflation'!$A$6:$A$413, 1), 1 + ($N391 = "RPI")*1)))/ $Q391)</f>
        <v>0</v>
      </c>
      <c r="LR391" s="287" cm="1">
        <f t="array" ref="LR391">IF($K391 = 0, 0, $K391 * ($I391 &gt;=  LR$8) * ($F391 &lt;= LR$9) *
 (INDEX('I2 - Monthly Inflation'!$G$6:$H$413, MATCH(EDATE(MIN(LR$9, $I391),-$O391 + 1), 'I2 - Monthly Inflation'!$A$6:$A$413, 1), 1 + ($N391 = "RPI")*1) -
  ((KX391 &lt;&gt; 0) * $Q391 + (KX391 = 0) * INDEX('I2 - Monthly Inflation'!$G$6:$H$413, MATCH(EDATE(LR$8,-$O391 + 1), 'I2 - Monthly Inflation'!$A$6:$A$413, 1), 1 + ($N391 = "RPI")*1)))/ $Q391)</f>
        <v>0</v>
      </c>
      <c r="LS391" s="287" cm="1">
        <f t="array" ref="LS391">IF($K391 = 0, 0, $K391 * ($I391 &gt;=  LS$8) * ($F391 &lt;= LS$9) *
 (INDEX('I2 - Monthly Inflation'!$G$6:$H$413, MATCH(EDATE(MIN(LS$9, $I391),-$O391 + 1), 'I2 - Monthly Inflation'!$A$6:$A$413, 1), 1 + ($N391 = "RPI")*1) -
  ((KY391 &lt;&gt; 0) * $Q391 + (KY391 = 0) * INDEX('I2 - Monthly Inflation'!$G$6:$H$413, MATCH(EDATE(LS$8,-$O391 + 1), 'I2 - Monthly Inflation'!$A$6:$A$413, 1), 1 + ($N391 = "RPI")*1)))/ $Q391)</f>
        <v>0</v>
      </c>
      <c r="LT391" s="287" cm="1">
        <f t="array" ref="LT391">IF($K391 = 0, 0, $K391 * ($I391 &gt;=  LT$8) * ($F391 &lt;= LT$9) *
 (INDEX('I2 - Monthly Inflation'!$G$6:$H$413, MATCH(EDATE(MIN(LT$9, $I391),-$O391 + 1), 'I2 - Monthly Inflation'!$A$6:$A$413, 1), 1 + ($N391 = "RPI")*1) -
  ((KZ391 &lt;&gt; 0) * $Q391 + (KZ391 = 0) * INDEX('I2 - Monthly Inflation'!$G$6:$H$413, MATCH(EDATE(LT$8,-$O391 + 1), 'I2 - Monthly Inflation'!$A$6:$A$413, 1), 1 + ($N391 = "RPI")*1)))/ $Q391)</f>
        <v>0</v>
      </c>
      <c r="LU391" s="287" cm="1">
        <f t="array" ref="LU391">IF($K391 = 0, 0, $K391 * ($I391 &gt;=  LU$8) * ($F391 &lt;= LU$9) *
 (INDEX('I2 - Monthly Inflation'!$G$6:$H$413, MATCH(EDATE(MIN(LU$9, $I391),-$O391 + 1), 'I2 - Monthly Inflation'!$A$6:$A$413, 1), 1 + ($N391 = "RPI")*1) -
  ((LA391 &lt;&gt; 0) * $Q391 + (LA391 = 0) * INDEX('I2 - Monthly Inflation'!$G$6:$H$413, MATCH(EDATE(LU$8,-$O391 + 1), 'I2 - Monthly Inflation'!$A$6:$A$413, 1), 1 + ($N391 = "RPI")*1)))/ $Q391)</f>
        <v>0</v>
      </c>
      <c r="LV391" s="287" cm="1">
        <f t="array" ref="LV391">IF($K391 = 0, 0, $K391 * ($I391 &gt;=  LV$8) * ($F391 &lt;= LV$9) *
 (INDEX('I2 - Monthly Inflation'!$G$6:$H$413, MATCH(EDATE(MIN(LV$9, $I391),-$O391 + 1), 'I2 - Monthly Inflation'!$A$6:$A$413, 1), 1 + ($N391 = "RPI")*1) -
  ((LB391 &lt;&gt; 0) * $Q391 + (LB391 = 0) * INDEX('I2 - Monthly Inflation'!$G$6:$H$413, MATCH(EDATE(LV$8,-$O391 + 1), 'I2 - Monthly Inflation'!$A$6:$A$413, 1), 1 + ($N391 = "RPI")*1)))/ $Q391)</f>
        <v>0</v>
      </c>
      <c r="LW391" s="287" cm="1">
        <f t="array" ref="LW391">IF($K391 = 0, 0, $K391 * ($I391 &gt;=  LW$8) * ($F391 &lt;= LW$9) *
 (INDEX('I2 - Monthly Inflation'!$G$6:$H$413, MATCH(EDATE(MIN(LW$9, $I391),-$O391 + 1), 'I2 - Monthly Inflation'!$A$6:$A$413, 1), 1 + ($N391 = "RPI")*1) -
  ((LC391 &lt;&gt; 0) * $Q391 + (LC391 = 0) * INDEX('I2 - Monthly Inflation'!$G$6:$H$413, MATCH(EDATE(LW$8,-$O391 + 1), 'I2 - Monthly Inflation'!$A$6:$A$413, 1), 1 + ($N391 = "RPI")*1)))/ $Q391)</f>
        <v>0</v>
      </c>
      <c r="LX391" s="287" cm="1">
        <f t="array" ref="LX391">IF($K391 = 0, 0, $K391 * ($I391 &gt;=  LX$8) * ($F391 &lt;= LX$9) *
 (INDEX('I2 - Monthly Inflation'!$G$6:$H$413, MATCH(EDATE(MIN(LX$9, $I391),-$O391 + 1), 'I2 - Monthly Inflation'!$A$6:$A$413, 1), 1 + ($N391 = "RPI")*1) -
  ((LD391 &lt;&gt; 0) * $Q391 + (LD391 = 0) * INDEX('I2 - Monthly Inflation'!$G$6:$H$413, MATCH(EDATE(LX$8,-$O391 + 1), 'I2 - Monthly Inflation'!$A$6:$A$413, 1), 1 + ($N391 = "RPI")*1)))/ $Q391)</f>
        <v>0</v>
      </c>
      <c r="LY391" s="328" cm="1">
        <f t="array" ref="LY391">IF($K391 = 0, 0, $K391 * ($I391 &gt;=  LY$8) * ($F391 &lt;= LY$9) *
 (INDEX('I2 - Monthly Inflation'!$G$6:$H$413, MATCH(EDATE(MIN(LY$9, $I391),-$O391 + 1), 'I2 - Monthly Inflation'!$A$6:$A$413, 1), 1 + ($N391 = "RPI")*1) -
  ((LE391 &lt;&gt; 0) * $Q391 + (LE391 = 0) * INDEX('I2 - Monthly Inflation'!$G$6:$H$413, MATCH(EDATE(LY$8,-$O391 + 1), 'I2 - Monthly Inflation'!$A$6:$A$413, 1), 1 + ($N391 = "RPI")*1)))/ $Q391)</f>
        <v>0</v>
      </c>
      <c r="MA391" s="334"/>
      <c r="MB391" s="287" cm="1">
        <f t="array" ref="MB391">IF($K391= 0, 0, - $K391 * ($I391 &gt;= MB$8) * ($I391 &lt;= MB$9) * INDEX('I2 - Monthly Inflation'!$G$6:$H$413, MATCH(EDATE($I391,-$O391 + 1), 'I2 - Monthly Inflation'!$A$6:$A$413, 1),  1 + ($N391 = "RPI")*1) / $Q391)</f>
        <v>0</v>
      </c>
      <c r="MC391" s="287" cm="1">
        <f t="array" ref="MC391">IF($K391= 0, 0, - $K391 * ($I391 &gt;= MC$8) * ($I391 &lt;= MC$9) * INDEX('I2 - Monthly Inflation'!$G$6:$H$413, MATCH(EDATE($I391,-$O391 + 1), 'I2 - Monthly Inflation'!$A$6:$A$413, 1),  1 + ($N391 = "RPI")*1) / $Q391)</f>
        <v>0</v>
      </c>
      <c r="MD391" s="287" cm="1">
        <f t="array" ref="MD391">IF($K391= 0, 0, - $K391 * ($I391 &gt;= MD$8) * ($I391 &lt;= MD$9) * INDEX('I2 - Monthly Inflation'!$G$6:$H$413, MATCH(EDATE($I391,-$O391 + 1), 'I2 - Monthly Inflation'!$A$6:$A$413, 1),  1 + ($N391 = "RPI")*1) / $Q391)</f>
        <v>0</v>
      </c>
      <c r="ME391" s="287" cm="1">
        <f t="array" ref="ME391">IF($K391= 0, 0, - $K391 * ($I391 &gt;= ME$8) * ($I391 &lt;= ME$9) * INDEX('I2 - Monthly Inflation'!$G$6:$H$413, MATCH(EDATE($I391,-$O391 + 1), 'I2 - Monthly Inflation'!$A$6:$A$413, 1),  1 + ($N391 = "RPI")*1) / $Q391)</f>
        <v>0</v>
      </c>
      <c r="MF391" s="287" cm="1">
        <f t="array" ref="MF391">IF($K391= 0, 0, - $K391 * ($I391 &gt;= MF$8) * ($I391 &lt;= MF$9) * INDEX('I2 - Monthly Inflation'!$G$6:$H$413, MATCH(EDATE($I391,-$O391 + 1), 'I2 - Monthly Inflation'!$A$6:$A$413, 1),  1 + ($N391 = "RPI")*1) / $Q391)</f>
        <v>0</v>
      </c>
      <c r="MG391" s="287" cm="1">
        <f t="array" ref="MG391">IF($K391= 0, 0, - $K391 * ($I391 &gt;= MG$8) * ($I391 &lt;= MG$9) * INDEX('I2 - Monthly Inflation'!$G$6:$H$413, MATCH(EDATE($I391,-$O391 + 1), 'I2 - Monthly Inflation'!$A$6:$A$413, 1),  1 + ($N391 = "RPI")*1) / $Q391)</f>
        <v>0</v>
      </c>
      <c r="MH391" s="287" cm="1">
        <f t="array" ref="MH391">IF($K391= 0, 0, - $K391 * ($I391 &gt;= MH$8) * ($I391 &lt;= MH$9) * INDEX('I2 - Monthly Inflation'!$G$6:$H$413, MATCH(EDATE($I391,-$O391 + 1), 'I2 - Monthly Inflation'!$A$6:$A$413, 1),  1 + ($N391 = "RPI")*1) / $Q391)</f>
        <v>0</v>
      </c>
      <c r="MI391" s="287" cm="1">
        <f t="array" ref="MI391">IF($K391= 0, 0, - $K391 * ($I391 &gt;= MI$8) * ($I391 &lt;= MI$9) * INDEX('I2 - Monthly Inflation'!$G$6:$H$413, MATCH(EDATE($I391,-$O391 + 1), 'I2 - Monthly Inflation'!$A$6:$A$413, 1),  1 + ($N391 = "RPI")*1) / $Q391)</f>
        <v>0</v>
      </c>
      <c r="MJ391" s="287" cm="1">
        <f t="array" ref="MJ391">IF($K391= 0, 0, - $K391 * ($I391 &gt;= MJ$8) * ($I391 &lt;= MJ$9) * INDEX('I2 - Monthly Inflation'!$G$6:$H$413, MATCH(EDATE($I391,-$O391 + 1), 'I2 - Monthly Inflation'!$A$6:$A$413, 1),  1 + ($N391 = "RPI")*1) / $Q391)</f>
        <v>0</v>
      </c>
      <c r="MK391" s="287" cm="1">
        <f t="array" ref="MK391">IF($K391= 0, 0, - $K391 * ($I391 &gt;= MK$8) * ($I391 &lt;= MK$9) * INDEX('I2 - Monthly Inflation'!$G$6:$H$413, MATCH(EDATE($I391,-$O391 + 1), 'I2 - Monthly Inflation'!$A$6:$A$413, 1),  1 + ($N391 = "RPI")*1) / $Q391)</f>
        <v>0</v>
      </c>
      <c r="ML391" s="287" cm="1">
        <f t="array" ref="ML391">IF($K391= 0, 0, - $K391 * ($I391 &gt;= ML$8) * ($I391 &lt;= ML$9) * INDEX('I2 - Monthly Inflation'!$G$6:$H$413, MATCH(EDATE($I391,-$O391 + 1), 'I2 - Monthly Inflation'!$A$6:$A$413, 1),  1 + ($N391 = "RPI")*1) / $Q391)</f>
        <v>0</v>
      </c>
      <c r="MM391" s="287" cm="1">
        <f t="array" ref="MM391">IF($K391= 0, 0, - $K391 * ($I391 &gt;= MM$8) * ($I391 &lt;= MM$9) * INDEX('I2 - Monthly Inflation'!$G$6:$H$413, MATCH(EDATE($I391,-$O391 + 1), 'I2 - Monthly Inflation'!$A$6:$A$413, 1),  1 + ($N391 = "RPI")*1) / $Q391)</f>
        <v>0</v>
      </c>
      <c r="MN391" s="287" cm="1">
        <f t="array" ref="MN391">IF($K391= 0, 0, - $K391 * ($I391 &gt;= MN$8) * ($I391 &lt;= MN$9) * INDEX('I2 - Monthly Inflation'!$G$6:$H$413, MATCH(EDATE($I391,-$O391 + 1), 'I2 - Monthly Inflation'!$A$6:$A$413, 1),  1 + ($N391 = "RPI")*1) / $Q391)</f>
        <v>0</v>
      </c>
      <c r="MO391" s="287" cm="1">
        <f t="array" ref="MO391">IF($K391= 0, 0, - $K391 * ($I391 &gt;= MO$8) * ($I391 &lt;= MO$9) * INDEX('I2 - Monthly Inflation'!$G$6:$H$413, MATCH(EDATE($I391,-$O391 + 1), 'I2 - Monthly Inflation'!$A$6:$A$413, 1),  1 + ($N391 = "RPI")*1) / $Q391)</f>
        <v>0</v>
      </c>
      <c r="MP391" s="287" cm="1">
        <f t="array" ref="MP391">IF($K391= 0, 0, - $K391 * ($I391 &gt;= MP$8) * ($I391 &lt;= MP$9) * INDEX('I2 - Monthly Inflation'!$G$6:$H$413, MATCH(EDATE($I391,-$O391 + 1), 'I2 - Monthly Inflation'!$A$6:$A$413, 1),  1 + ($N391 = "RPI")*1) / $Q391)</f>
        <v>0</v>
      </c>
      <c r="MQ391" s="287" cm="1">
        <f t="array" ref="MQ391">IF($K391= 0, 0, - $K391 * ($I391 &gt;= MQ$8) * ($I391 &lt;= MQ$9) * INDEX('I2 - Monthly Inflation'!$G$6:$H$413, MATCH(EDATE($I391,-$O391 + 1), 'I2 - Monthly Inflation'!$A$6:$A$413, 1),  1 + ($N391 = "RPI")*1) / $Q391)</f>
        <v>0</v>
      </c>
      <c r="MR391" s="287" cm="1">
        <f t="array" ref="MR391">IF($K391= 0, 0, - $K391 * ($I391 &gt;= MR$8) * ($I391 &lt;= MR$9) * INDEX('I2 - Monthly Inflation'!$G$6:$H$413, MATCH(EDATE($I391,-$O391 + 1), 'I2 - Monthly Inflation'!$A$6:$A$413, 1),  1 + ($N391 = "RPI")*1) / $Q391)</f>
        <v>0</v>
      </c>
      <c r="MS391" s="328" cm="1">
        <f t="array" ref="MS391">IF($K391= 0, 0, - $K391 * ($I391 &gt;= MS$8) * ($I391 &lt;= MS$9) * INDEX('I2 - Monthly Inflation'!$G$6:$H$413, MATCH(EDATE($I391,-$O391 + 1), 'I2 - Monthly Inflation'!$A$6:$A$413, 1),  1 + ($N391 = "RPI")*1) / $Q391)</f>
        <v>0</v>
      </c>
      <c r="MU391" s="334"/>
      <c r="MV391" s="287">
        <f t="shared" si="879"/>
        <v>0</v>
      </c>
      <c r="MW391" s="287">
        <f t="shared" si="879"/>
        <v>0</v>
      </c>
      <c r="MX391" s="287">
        <f t="shared" si="879"/>
        <v>0</v>
      </c>
      <c r="MY391" s="287">
        <f t="shared" si="879"/>
        <v>0</v>
      </c>
      <c r="MZ391" s="287">
        <f t="shared" si="879"/>
        <v>0</v>
      </c>
      <c r="NA391" s="287">
        <f t="shared" si="879"/>
        <v>0</v>
      </c>
      <c r="NB391" s="287">
        <f t="shared" si="879"/>
        <v>0</v>
      </c>
      <c r="NC391" s="287">
        <f t="shared" si="879"/>
        <v>0</v>
      </c>
      <c r="ND391" s="287">
        <f t="shared" si="879"/>
        <v>0</v>
      </c>
      <c r="NE391" s="287">
        <f t="shared" si="879"/>
        <v>0</v>
      </c>
      <c r="NF391" s="287">
        <f t="shared" si="879"/>
        <v>0</v>
      </c>
      <c r="NG391" s="287">
        <f t="shared" si="879"/>
        <v>0</v>
      </c>
      <c r="NH391" s="287">
        <f t="shared" si="879"/>
        <v>0</v>
      </c>
      <c r="NI391" s="287">
        <f t="shared" si="879"/>
        <v>0</v>
      </c>
      <c r="NJ391" s="287">
        <f t="shared" si="858"/>
        <v>0</v>
      </c>
      <c r="NK391" s="287">
        <f t="shared" si="859"/>
        <v>0</v>
      </c>
      <c r="NL391" s="287">
        <f t="shared" si="860"/>
        <v>0</v>
      </c>
      <c r="NM391" s="328">
        <f t="shared" si="861"/>
        <v>0</v>
      </c>
      <c r="NO391" s="334"/>
      <c r="NP391" s="287" cm="1">
        <f t="array" ref="NP391">MV391 - IF($K391 = 0, 0, $K391 * ($F391 &lt;= NP$9) * ($I391 &gt; NP$9) * INDEX('I2 - Monthly Inflation'!$G$6:$H$413, MATCH(EDATE(NP$9,-$O391 + 1), 'I2 - Monthly Inflation'!$A$6:$A$413, 1), 1 + ($N391 = "RPI")*1) / $Q391)</f>
        <v>0</v>
      </c>
      <c r="NQ391" s="287" cm="1">
        <f t="array" ref="NQ391">MW391 - IF($K391 = 0, 0, $K391 * ($F391 &lt;= NQ$9) * ($I391 &gt; NQ$9) * INDEX('I2 - Monthly Inflation'!$G$6:$H$413, MATCH(EDATE(NQ$9,-$O391 + 1), 'I2 - Monthly Inflation'!$A$6:$A$413, 1), 1 + ($N391 = "RPI")*1) / $Q391)</f>
        <v>0</v>
      </c>
      <c r="NR391" s="287" cm="1">
        <f t="array" ref="NR391">MX391 - IF($K391 = 0, 0, $K391 * ($F391 &lt;= NR$9) * ($I391 &gt; NR$9) * INDEX('I2 - Monthly Inflation'!$G$6:$H$413, MATCH(EDATE(NR$9,-$O391 + 1), 'I2 - Monthly Inflation'!$A$6:$A$413, 1), 1 + ($N391 = "RPI")*1) / $Q391)</f>
        <v>0</v>
      </c>
      <c r="NS391" s="287" cm="1">
        <f t="array" ref="NS391">MY391 - IF($K391 = 0, 0, $K391 * ($F391 &lt;= NS$9) * ($I391 &gt; NS$9) * INDEX('I2 - Monthly Inflation'!$G$6:$H$413, MATCH(EDATE(NS$9,-$O391 + 1), 'I2 - Monthly Inflation'!$A$6:$A$413, 1), 1 + ($N391 = "RPI")*1) / $Q391)</f>
        <v>0</v>
      </c>
      <c r="NT391" s="287" cm="1">
        <f t="array" ref="NT391">MZ391 - IF($K391 = 0, 0, $K391 * ($F391 &lt;= NT$9) * ($I391 &gt; NT$9) * INDEX('I2 - Monthly Inflation'!$G$6:$H$413, MATCH(EDATE(NT$9,-$O391 + 1), 'I2 - Monthly Inflation'!$A$6:$A$413, 1), 1 + ($N391 = "RPI")*1) / $Q391)</f>
        <v>0</v>
      </c>
      <c r="NU391" s="287" cm="1">
        <f t="array" ref="NU391">NA391 - IF($K391 = 0, 0, $K391 * ($F391 &lt;= NU$9) * ($I391 &gt; NU$9) * INDEX('I2 - Monthly Inflation'!$G$6:$H$413, MATCH(EDATE(NU$9,-$O391 + 1), 'I2 - Monthly Inflation'!$A$6:$A$413, 1), 1 + ($N391 = "RPI")*1) / $Q391)</f>
        <v>0</v>
      </c>
      <c r="NV391" s="287" cm="1">
        <f t="array" ref="NV391">NB391 - IF($K391 = 0, 0, $K391 * ($F391 &lt;= NV$9) * ($I391 &gt; NV$9) * INDEX('I2 - Monthly Inflation'!$G$6:$H$413, MATCH(EDATE(NV$9,-$O391 + 1), 'I2 - Monthly Inflation'!$A$6:$A$413, 1), 1 + ($N391 = "RPI")*1) / $Q391)</f>
        <v>0</v>
      </c>
      <c r="NW391" s="287" cm="1">
        <f t="array" ref="NW391">NC391 - IF($K391 = 0, 0, $K391 * ($F391 &lt;= NW$9) * ($I391 &gt; NW$9) * INDEX('I2 - Monthly Inflation'!$G$6:$H$413, MATCH(EDATE(NW$9,-$O391 + 1), 'I2 - Monthly Inflation'!$A$6:$A$413, 1), 1 + ($N391 = "RPI")*1) / $Q391)</f>
        <v>0</v>
      </c>
      <c r="NX391" s="287" cm="1">
        <f t="array" ref="NX391">ND391 - IF($K391 = 0, 0, $K391 * ($F391 &lt;= NX$9) * ($I391 &gt; NX$9) * INDEX('I2 - Monthly Inflation'!$G$6:$H$413, MATCH(EDATE(NX$9,-$O391 + 1), 'I2 - Monthly Inflation'!$A$6:$A$413, 1), 1 + ($N391 = "RPI")*1) / $Q391)</f>
        <v>0</v>
      </c>
      <c r="NY391" s="287" cm="1">
        <f t="array" ref="NY391">NE391 - IF($K391 = 0, 0, $K391 * ($F391 &lt;= NY$9) * ($I391 &gt; NY$9) * INDEX('I2 - Monthly Inflation'!$G$6:$H$413, MATCH(EDATE(NY$9,-$O391 + 1), 'I2 - Monthly Inflation'!$A$6:$A$413, 1), 1 + ($N391 = "RPI")*1) / $Q391)</f>
        <v>0</v>
      </c>
      <c r="NZ391" s="287" cm="1">
        <f t="array" ref="NZ391">NF391 - IF($K391 = 0, 0, $K391 * ($F391 &lt;= NZ$9) * ($I391 &gt; NZ$9) * INDEX('I2 - Monthly Inflation'!$G$6:$H$413, MATCH(EDATE(NZ$9,-$O391 + 1), 'I2 - Monthly Inflation'!$A$6:$A$413, 1), 1 + ($N391 = "RPI")*1) / $Q391)</f>
        <v>0</v>
      </c>
      <c r="OA391" s="287" cm="1">
        <f t="array" ref="OA391">NG391 - IF($K391 = 0, 0, $K391 * ($F391 &lt;= OA$9) * ($I391 &gt; OA$9) * INDEX('I2 - Monthly Inflation'!$G$6:$H$413, MATCH(EDATE(OA$9,-$O391 + 1), 'I2 - Monthly Inflation'!$A$6:$A$413, 1), 1 + ($N391 = "RPI")*1) / $Q391)</f>
        <v>0</v>
      </c>
      <c r="OB391" s="287" cm="1">
        <f t="array" ref="OB391">NH391 - IF($K391 = 0, 0, $K391 * ($F391 &lt;= OB$9) * ($I391 &gt; OB$9) * INDEX('I2 - Monthly Inflation'!$G$6:$H$413, MATCH(EDATE(OB$9,-$O391 + 1), 'I2 - Monthly Inflation'!$A$6:$A$413, 1), 1 + ($N391 = "RPI")*1) / $Q391)</f>
        <v>0</v>
      </c>
      <c r="OC391" s="287" cm="1">
        <f t="array" ref="OC391">NI391 - IF($K391 = 0, 0, $K391 * ($F391 &lt;= OC$9) * ($I391 &gt; OC$9) * INDEX('I2 - Monthly Inflation'!$G$6:$H$413, MATCH(EDATE(OC$9,-$O391 + 1), 'I2 - Monthly Inflation'!$A$6:$A$413, 1), 1 + ($N391 = "RPI")*1) / $Q391)</f>
        <v>0</v>
      </c>
      <c r="OD391" s="287" cm="1">
        <f t="array" ref="OD391">NJ391 - IF($K391 = 0, 0, $K391 * ($F391 &lt;= OD$9) * ($I391 &gt; OD$9) * INDEX('I2 - Monthly Inflation'!$G$6:$H$413, MATCH(EDATE(OD$9,-$O391 + 1), 'I2 - Monthly Inflation'!$A$6:$A$413, 1), 1 + ($N391 = "RPI")*1) / $Q391)</f>
        <v>0</v>
      </c>
      <c r="OE391" s="287" cm="1">
        <f t="array" ref="OE391">NK391 - IF($K391 = 0, 0, $K391 * ($F391 &lt;= OE$9) * ($I391 &gt; OE$9) * INDEX('I2 - Monthly Inflation'!$G$6:$H$413, MATCH(EDATE(OE$9,-$O391 + 1), 'I2 - Monthly Inflation'!$A$6:$A$413, 1), 1 + ($N391 = "RPI")*1) / $Q391)</f>
        <v>0</v>
      </c>
      <c r="OF391" s="287" cm="1">
        <f t="array" ref="OF391">NL391 - IF($K391 = 0, 0, $K391 * ($F391 &lt;= OF$9) * ($I391 &gt; OF$9) * INDEX('I2 - Monthly Inflation'!$G$6:$H$413, MATCH(EDATE(OF$9,-$O391 + 1), 'I2 - Monthly Inflation'!$A$6:$A$413, 1), 1 + ($N391 = "RPI")*1) / $Q391)</f>
        <v>0</v>
      </c>
      <c r="OG391" s="328" cm="1">
        <f t="array" ref="OG391">NM391 - IF($K391 = 0, 0, $K391 * ($F391 &lt;= OG$9) * ($I391 &gt; OG$9) * INDEX('I2 - Monthly Inflation'!$G$6:$H$413, MATCH(EDATE(OG$9,-$O391 + 1), 'I2 - Monthly Inflation'!$A$6:$A$413, 1), 1 + ($N391 = "RPI")*1) / $Q391)</f>
        <v>0</v>
      </c>
    </row>
    <row r="392" spans="1:397">
      <c r="A392" s="379">
        <f t="shared" si="813"/>
        <v>382</v>
      </c>
      <c r="B392" s="379" t="str" cm="1">
        <f t="array" ref="B392">IFERROR(INDEX('F6 - Debt Dataset'!$C$6:$C$1806, MATCH($B$6 &amp; $A392, 'F6 - Debt Dataset'!$E$6:$E$1806 &amp; 'F6 - Debt Dataset'!$DF$6:$DF$1806, 0)), "-")</f>
        <v>-</v>
      </c>
      <c r="C392" s="379" t="str" cm="1">
        <f t="array" ref="C392">IFERROR(INDEX('F6 - Debt Dataset'!$A$6:$A$1806, MATCH($B$6 &amp; $A392, 'F6 - Debt Dataset'!$E$6:$E$1806 &amp; 'F6 - Debt Dataset'!$DF$6:$DF$1806, 0)), "-")</f>
        <v>-</v>
      </c>
      <c r="D392" s="379" t="str" cm="1">
        <f t="array" ref="D392">IFERROR(INDEX('F6 - Debt Dataset'!$B$6:$B$1806, MATCH($B$6 &amp; $A392, 'F6 - Debt Dataset'!$E$6:$E$1806 &amp; 'F6 - Debt Dataset'!$DF$6:$DF$1806, 0)), "-")</f>
        <v>-</v>
      </c>
      <c r="E392" s="379" t="str" cm="1">
        <f t="array" ref="E392">IFERROR(INDEX('F6 - Debt Dataset'!$H$6:$H$1806, MATCH($B$6 &amp; $A392, 'F6 - Debt Dataset'!$E$6:$E$1806 &amp; 'F6 - Debt Dataset'!$DF$6:$DF$1806, 0)), "-")</f>
        <v>-</v>
      </c>
      <c r="F392" s="380" t="str" cm="1">
        <f t="array" ref="F392">IFERROR(INDEX('F6 - Debt Dataset'!$J$6:$J$1806, MATCH($B$6 &amp;$A392, 'F6 - Debt Dataset'!$E$6:$E$1806 &amp; 'F6 - Debt Dataset'!$DF$6:$DF$1806, 0)), "-")</f>
        <v>-</v>
      </c>
      <c r="G392" s="380" t="str" cm="1">
        <f t="array" ref="G392">IFERROR(INDEX('F6 - Debt Dataset'!$K$6:$K$1806, MATCH($B$6 &amp;$A392, 'F6 - Debt Dataset'!$E$6:$E$1806 &amp; 'F6 - Debt Dataset'!$DF$6:$DF$1806, 0)), "-")</f>
        <v>-</v>
      </c>
      <c r="H392" s="380" t="str" cm="1">
        <f t="array" ref="H392">IFERROR(INDEX('F6 - Debt Dataset'!$L$6:$L$1806, MATCH($B$6 &amp;$A392, 'F6 - Debt Dataset'!$E$6:$E$1806 &amp; 'F6 - Debt Dataset'!$DF$6:$DF$1806, 0)), "-")</f>
        <v>-</v>
      </c>
      <c r="I392" s="380" t="str">
        <f t="shared" si="814"/>
        <v>-</v>
      </c>
      <c r="J392" s="379" t="str" cm="1">
        <f t="array" ref="J392">IFERROR(INDEX('F6 - Debt Dataset'!$N$6:$N$1806, MATCH($B$6 &amp;$A392, 'F6 - Debt Dataset'!$E$6:$E$1806 &amp; 'F6 - Debt Dataset'!$DF$6:$DF$1806, 0)), "-")</f>
        <v>-</v>
      </c>
      <c r="K392" s="381" cm="1">
        <f t="array" ref="K392">IFERROR(INDEX('F6 - Debt Dataset'!$S$6:$S$1806, MATCH($B$6 &amp; $A392, 'F6 - Debt Dataset'!$E$6:$E$1806 &amp; 'F6 - Debt Dataset'!$DF$6:$DF$1806, 0)), 0)</f>
        <v>0</v>
      </c>
      <c r="L392" s="1184" cm="1">
        <f t="array" ref="L392">IFERROR(INDEX('F6 - Debt Dataset'!$W$6:$W$1806, MATCH($B$6 &amp; $A392, 'F6 - Debt Dataset'!$E$6:$E$1806 &amp; 'F6 - Debt Dataset'!$DF$6:$DF$1806, 0)), 0)</f>
        <v>0</v>
      </c>
      <c r="M392" s="383" t="str" cm="1">
        <f t="array" ref="M392">IFERROR(INDEX('F6 - Debt Dataset'!$E$6:$E$1806, MATCH($B$6 &amp; $A392, 'F6 - Debt Dataset'!$E$6:$E$1806 &amp; 'F6 - Debt Dataset'!$DF$6:$DF$1806, 0)), "-")</f>
        <v>-</v>
      </c>
      <c r="N392" s="383" t="str" cm="1">
        <f t="array" ref="N392">IFERROR(INDEX('F6 - Debt Dataset'!$Y$6:$Y$1806, MATCH($B$6 &amp; $A392, 'F6 - Debt Dataset'!$E$6:$E$1806 &amp; 'F6 - Debt Dataset'!$DF$6:$DF$1806, 0)), "-")</f>
        <v>-</v>
      </c>
      <c r="O392" s="381" cm="1">
        <f t="array" ref="O392">IFERROR(INDEX('F6 - Debt Dataset'!$Z$6:$Z$1806, MATCH($B$6 &amp; $A392, 'F6 - Debt Dataset'!$E$6:$E$1806 &amp; 'F6 - Debt Dataset'!$DF$6:$DF$1806, 0)), 0)</f>
        <v>0</v>
      </c>
      <c r="P392" s="379" cm="1">
        <f t="array" ref="P392">IFERROR(INDEX('F6 - Debt Dataset'!$AA$6:$AA$1806, MATCH($B$6 &amp; $A392, 'F6 - Debt Dataset'!$E$6:$E$1806 &amp; 'F6 - Debt Dataset'!$DF$6:$DF$1806, 0)), 0)</f>
        <v>0</v>
      </c>
      <c r="Q392" s="379" cm="1">
        <f t="array" ref="Q392">IFERROR(IF(P392=0, INDEX('I2 - Monthly Inflation'!$G$6:$H$413, MATCH(EOMONTH(EDATE(F392,-O392),0), 'I2 - Monthly Inflation'!$A$6:$A$389, 0), 1 + (N392 = "RPI")), P392), 0)</f>
        <v>0</v>
      </c>
      <c r="R392" s="379" t="str">
        <f t="shared" si="815"/>
        <v>-</v>
      </c>
      <c r="S392" s="379" t="str">
        <f t="shared" si="809"/>
        <v>-</v>
      </c>
      <c r="T392" s="386" t="str" cm="1">
        <f t="array" ref="T392">IFERROR(INDEX('F6 - Debt Dataset'!$AH$6:$AH$1806, MATCH($B$6 &amp; $A392, 'F6 - Debt Dataset'!$E$6:$E$1806 &amp; 'F6 - Debt Dataset'!$DF$6:$DF$1806, 0)), "-")</f>
        <v>-</v>
      </c>
      <c r="U392" s="1329">
        <f t="shared" si="816"/>
        <v>0</v>
      </c>
      <c r="V392" s="324">
        <f t="shared" si="816"/>
        <v>0</v>
      </c>
      <c r="W392" s="324">
        <f t="shared" si="816"/>
        <v>0</v>
      </c>
      <c r="X392" s="324">
        <f t="shared" si="816"/>
        <v>0</v>
      </c>
      <c r="Y392" s="324">
        <f t="shared" si="816"/>
        <v>0</v>
      </c>
      <c r="Z392" s="324">
        <f t="shared" si="816"/>
        <v>0</v>
      </c>
      <c r="AA392" s="324">
        <f t="shared" si="816"/>
        <v>0</v>
      </c>
      <c r="AB392" s="324">
        <f t="shared" si="816"/>
        <v>0</v>
      </c>
      <c r="AC392" s="324">
        <f t="shared" si="816"/>
        <v>0</v>
      </c>
      <c r="AD392" s="324">
        <f t="shared" si="816"/>
        <v>0</v>
      </c>
      <c r="AE392" s="324">
        <f t="shared" si="816"/>
        <v>0</v>
      </c>
      <c r="AF392" s="324">
        <f t="shared" si="816"/>
        <v>0</v>
      </c>
      <c r="AG392" s="324">
        <f t="shared" si="816"/>
        <v>0</v>
      </c>
      <c r="AH392" s="324">
        <f t="shared" si="816"/>
        <v>0</v>
      </c>
      <c r="AI392" s="324">
        <f t="shared" si="816"/>
        <v>0</v>
      </c>
      <c r="AJ392" s="324">
        <f t="shared" si="816"/>
        <v>0</v>
      </c>
      <c r="AK392" s="324">
        <f t="shared" si="880"/>
        <v>0</v>
      </c>
      <c r="AL392" s="324">
        <f t="shared" si="880"/>
        <v>0</v>
      </c>
      <c r="AM392" s="324">
        <f t="shared" si="880"/>
        <v>0</v>
      </c>
      <c r="AN392" s="329">
        <f t="shared" si="868"/>
        <v>0</v>
      </c>
      <c r="AO392" s="287">
        <f t="shared" si="868"/>
        <v>0</v>
      </c>
      <c r="AP392" s="287">
        <f t="shared" si="868"/>
        <v>0</v>
      </c>
      <c r="AQ392" s="287">
        <f t="shared" si="868"/>
        <v>0</v>
      </c>
      <c r="AR392" s="287">
        <f t="shared" si="868"/>
        <v>0</v>
      </c>
      <c r="AS392" s="287">
        <f t="shared" si="868"/>
        <v>0</v>
      </c>
      <c r="AT392" s="287">
        <f t="shared" si="868"/>
        <v>0</v>
      </c>
      <c r="AU392" s="287">
        <f t="shared" si="868"/>
        <v>0</v>
      </c>
      <c r="AV392" s="287">
        <f t="shared" si="868"/>
        <v>0</v>
      </c>
      <c r="AW392" s="287">
        <f t="shared" si="868"/>
        <v>0</v>
      </c>
      <c r="AX392" s="287">
        <f t="shared" si="868"/>
        <v>0</v>
      </c>
      <c r="AY392" s="287">
        <f t="shared" si="868"/>
        <v>0</v>
      </c>
      <c r="AZ392" s="287">
        <f t="shared" si="868"/>
        <v>0</v>
      </c>
      <c r="BA392" s="287">
        <f t="shared" si="868"/>
        <v>0</v>
      </c>
      <c r="BB392" s="287">
        <f t="shared" si="868"/>
        <v>0</v>
      </c>
      <c r="BC392" s="287">
        <f t="shared" si="817"/>
        <v>0</v>
      </c>
      <c r="BD392" s="287">
        <f t="shared" si="818"/>
        <v>0</v>
      </c>
      <c r="BE392" s="287">
        <f t="shared" si="819"/>
        <v>0</v>
      </c>
      <c r="BF392" s="287">
        <f t="shared" si="820"/>
        <v>0</v>
      </c>
      <c r="BG392" s="329">
        <f t="shared" si="869"/>
        <v>0</v>
      </c>
      <c r="BH392" s="287">
        <f t="shared" si="869"/>
        <v>0</v>
      </c>
      <c r="BI392" s="287">
        <f t="shared" si="869"/>
        <v>0</v>
      </c>
      <c r="BJ392" s="287">
        <f t="shared" si="869"/>
        <v>0</v>
      </c>
      <c r="BK392" s="287">
        <f t="shared" si="869"/>
        <v>0</v>
      </c>
      <c r="BL392" s="287">
        <f t="shared" si="869"/>
        <v>0</v>
      </c>
      <c r="BM392" s="287">
        <f t="shared" si="869"/>
        <v>0</v>
      </c>
      <c r="BN392" s="287">
        <f t="shared" si="869"/>
        <v>0</v>
      </c>
      <c r="BO392" s="287">
        <f t="shared" si="869"/>
        <v>0</v>
      </c>
      <c r="BP392" s="287">
        <f t="shared" si="869"/>
        <v>0</v>
      </c>
      <c r="BQ392" s="287">
        <f t="shared" si="869"/>
        <v>0</v>
      </c>
      <c r="BR392" s="287">
        <f t="shared" si="869"/>
        <v>0</v>
      </c>
      <c r="BS392" s="287">
        <f t="shared" si="869"/>
        <v>0</v>
      </c>
      <c r="BT392" s="287">
        <f t="shared" si="869"/>
        <v>0</v>
      </c>
      <c r="BU392" s="287">
        <f t="shared" si="869"/>
        <v>0</v>
      </c>
      <c r="BV392" s="287">
        <f t="shared" si="821"/>
        <v>0</v>
      </c>
      <c r="BW392" s="287">
        <f t="shared" si="822"/>
        <v>0</v>
      </c>
      <c r="BX392" s="287">
        <f t="shared" si="823"/>
        <v>0</v>
      </c>
      <c r="BY392" s="287">
        <f t="shared" si="824"/>
        <v>0</v>
      </c>
      <c r="BZ392" s="329" cm="1">
        <f t="array" ref="BZ392">IF($K392 = 0, 0, ($I392 &gt;= BZ$8) * ($F392 &lt;= BZ$9) * INDEX('I2 - Monthly Inflation'!$G$6:$H$413, MATCH(EDATE(MIN(BZ$9,$I392)+1,-$O392+1), 'I2 - Monthly Inflation'!$A$6:$A$413, 1), 1 + ($N392 = "RPI")*1))</f>
        <v>0</v>
      </c>
      <c r="CA392" s="287" cm="1">
        <f t="array" ref="CA392">IF($K392 = 0, 0, ($I392 &gt;= CA$8) * ($F392 &lt;= CA$9) * INDEX('I2 - Monthly Inflation'!$G$6:$H$413, MATCH(EDATE(MIN(CA$9,$I392)+1,-$O392+1), 'I2 - Monthly Inflation'!$A$6:$A$413, 1), 1 + ($N392 = "RPI")*1))</f>
        <v>0</v>
      </c>
      <c r="CB392" s="287" cm="1">
        <f t="array" ref="CB392">IF($K392 = 0, 0, ($I392 &gt;= CB$8) * ($F392 &lt;= CB$9) * INDEX('I2 - Monthly Inflation'!$G$6:$H$413, MATCH(EDATE(MIN(CB$9,$I392)+1,-$O392+1), 'I2 - Monthly Inflation'!$A$6:$A$413, 1), 1 + ($N392 = "RPI")*1))</f>
        <v>0</v>
      </c>
      <c r="CC392" s="287" cm="1">
        <f t="array" ref="CC392">IF($K392 = 0, 0, ($I392 &gt;= CC$8) * ($F392 &lt;= CC$9) * INDEX('I2 - Monthly Inflation'!$G$6:$H$413, MATCH(EDATE(MIN(CC$9,$I392)+1,-$O392+1), 'I2 - Monthly Inflation'!$A$6:$A$413, 1), 1 + ($N392 = "RPI")*1))</f>
        <v>0</v>
      </c>
      <c r="CD392" s="287" cm="1">
        <f t="array" ref="CD392">IF($K392 = 0, 0, ($I392 &gt;= CD$8) * ($F392 &lt;= CD$9) * INDEX('I2 - Monthly Inflation'!$G$6:$H$413, MATCH(EDATE(MIN(CD$9,$I392)+1,-$O392+1), 'I2 - Monthly Inflation'!$A$6:$A$413, 1), 1 + ($N392 = "RPI")*1))</f>
        <v>0</v>
      </c>
      <c r="CE392" s="287" cm="1">
        <f t="array" ref="CE392">IF($K392 = 0, 0, ($I392 &gt;= CE$8) * ($F392 &lt;= CE$9) * INDEX('I2 - Monthly Inflation'!$G$6:$H$413, MATCH(EDATE(MIN(CE$9,$I392)+1,-$O392+1), 'I2 - Monthly Inflation'!$A$6:$A$413, 1), 1 + ($N392 = "RPI")*1))</f>
        <v>0</v>
      </c>
      <c r="CF392" s="287" cm="1">
        <f t="array" ref="CF392">IF($K392 = 0, 0, ($I392 &gt;= CF$8) * ($F392 &lt;= CF$9) * INDEX('I2 - Monthly Inflation'!$G$6:$H$413, MATCH(EDATE(MIN(CF$9,$I392)+1,-$O392+1), 'I2 - Monthly Inflation'!$A$6:$A$413, 1), 1 + ($N392 = "RPI")*1))</f>
        <v>0</v>
      </c>
      <c r="CG392" s="287" cm="1">
        <f t="array" ref="CG392">IF($K392 = 0, 0, ($I392 &gt;= CG$8) * ($F392 &lt;= CG$9) * INDEX('I2 - Monthly Inflation'!$G$6:$H$413, MATCH(EDATE(MIN(CG$9,$I392)+1,-$O392+1), 'I2 - Monthly Inflation'!$A$6:$A$413, 1), 1 + ($N392 = "RPI")*1))</f>
        <v>0</v>
      </c>
      <c r="CH392" s="287" cm="1">
        <f t="array" ref="CH392">IF($K392 = 0, 0, ($I392 &gt;= CH$8) * ($F392 &lt;= CH$9) * INDEX('I2 - Monthly Inflation'!$G$6:$H$413, MATCH(EDATE(MIN(CH$9,$I392)+1,-$O392+1), 'I2 - Monthly Inflation'!$A$6:$A$413, 1), 1 + ($N392 = "RPI")*1))</f>
        <v>0</v>
      </c>
      <c r="CI392" s="287" cm="1">
        <f t="array" ref="CI392">IF($K392 = 0, 0, ($I392 &gt;= CI$8) * ($F392 &lt;= CI$9) * INDEX('I2 - Monthly Inflation'!$G$6:$H$413, MATCH(EDATE(MIN(CI$9,$I392)+1,-$O392+1), 'I2 - Monthly Inflation'!$A$6:$A$413, 1), 1 + ($N392 = "RPI")*1))</f>
        <v>0</v>
      </c>
      <c r="CJ392" s="287" cm="1">
        <f t="array" ref="CJ392">IF($K392 = 0, 0, ($I392 &gt;= CJ$8) * ($F392 &lt;= CJ$9) * INDEX('I2 - Monthly Inflation'!$G$6:$H$413, MATCH(EDATE(MIN(CJ$9,$I392)+1,-$O392+1), 'I2 - Monthly Inflation'!$A$6:$A$413, 1), 1 + ($N392 = "RPI")*1))</f>
        <v>0</v>
      </c>
      <c r="CK392" s="287" cm="1">
        <f t="array" ref="CK392">IF($K392 = 0, 0, ($I392 &gt;= CK$8) * ($F392 &lt;= CK$9) * INDEX('I2 - Monthly Inflation'!$G$6:$H$413, MATCH(EDATE(MIN(CK$9,$I392)+1,-$O392+1), 'I2 - Monthly Inflation'!$A$6:$A$413, 1), 1 + ($N392 = "RPI")*1))</f>
        <v>0</v>
      </c>
      <c r="CL392" s="287" cm="1">
        <f t="array" ref="CL392">IF($K392 = 0, 0, ($I392 &gt;= CL$8) * ($F392 &lt;= CL$9) * INDEX('I2 - Monthly Inflation'!$G$6:$H$413, MATCH(EDATE(MIN(CL$9,$I392)+1,-$O392+1), 'I2 - Monthly Inflation'!$A$6:$A$413, 1), 1 + ($N392 = "RPI")*1))</f>
        <v>0</v>
      </c>
      <c r="CM392" s="287" cm="1">
        <f t="array" ref="CM392">IF($K392 = 0, 0, ($I392 &gt;= CM$8) * ($F392 &lt;= CM$9) * INDEX('I2 - Monthly Inflation'!$G$6:$H$413, MATCH(EDATE(MIN(CM$9,$I392)+1,-$O392+1), 'I2 - Monthly Inflation'!$A$6:$A$413, 1), 1 + ($N392 = "RPI")*1))</f>
        <v>0</v>
      </c>
      <c r="CN392" s="287" cm="1">
        <f t="array" ref="CN392">IF($K392 = 0, 0, ($I392 &gt;= CN$8) * ($F392 &lt;= CN$9) * INDEX('I2 - Monthly Inflation'!$G$6:$H$413, MATCH(EDATE(MIN(CN$9,$I392)+1,-$O392+1), 'I2 - Monthly Inflation'!$A$6:$A$413, 1), 1 + ($N392 = "RPI")*1))</f>
        <v>0</v>
      </c>
      <c r="CO392" s="287" cm="1">
        <f t="array" ref="CO392">IF($K392 = 0, 0, ($I392 &gt;= CO$8) * ($F392 &lt;= CO$9) * INDEX('I2 - Monthly Inflation'!$G$6:$H$413, MATCH(EDATE(MIN(CO$9,$I392)+1,-$O392+1), 'I2 - Monthly Inflation'!$A$6:$A$413, 1), 1 + ($N392 = "RPI")*1))</f>
        <v>0</v>
      </c>
      <c r="CP392" s="287" cm="1">
        <f t="array" ref="CP392">IF($K392 = 0, 0, ($I392 &gt;= CP$8) * ($F392 &lt;= CP$9) * INDEX('I2 - Monthly Inflation'!$G$6:$H$413, MATCH(EDATE(MIN(CP$9,$I392)+1,-$O392+1), 'I2 - Monthly Inflation'!$A$6:$A$413, 1), 1 + ($N392 = "RPI")*1))</f>
        <v>0</v>
      </c>
      <c r="CQ392" s="287" cm="1">
        <f t="array" ref="CQ392">IF($K392 = 0, 0, ($I392 &gt;= CQ$8) * ($F392 &lt;= CQ$9) * INDEX('I2 - Monthly Inflation'!$G$6:$H$413, MATCH(EDATE(MIN(CQ$9,$I392)+1,-$O392+1), 'I2 - Monthly Inflation'!$A$6:$A$413, 1), 1 + ($N392 = "RPI")*1))</f>
        <v>0</v>
      </c>
      <c r="CR392" s="328" cm="1">
        <f t="array" ref="CR392">IF($K392 = 0, 0, ($I392 &gt;= CR$8) * ($F392 &lt;= CR$9) * INDEX('I2 - Monthly Inflation'!$G$6:$H$413, MATCH(EDATE(MIN(CR$9,$I392)+1,-$O392+1), 'I2 - Monthly Inflation'!$A$6:$A$413, 1), 1 + ($N392 = "RPI")*1))</f>
        <v>0</v>
      </c>
      <c r="CS392" s="1322">
        <f t="shared" si="870"/>
        <v>0</v>
      </c>
      <c r="CT392" s="1322">
        <f t="shared" si="870"/>
        <v>0</v>
      </c>
      <c r="CU392" s="1322">
        <f t="shared" si="870"/>
        <v>0</v>
      </c>
      <c r="CV392" s="1322">
        <f t="shared" si="870"/>
        <v>0</v>
      </c>
      <c r="CW392" s="1322">
        <f t="shared" si="870"/>
        <v>0</v>
      </c>
      <c r="CX392" s="1322">
        <f t="shared" si="870"/>
        <v>0</v>
      </c>
      <c r="CY392" s="1322">
        <f t="shared" si="870"/>
        <v>0</v>
      </c>
      <c r="CZ392" s="1322">
        <f t="shared" si="870"/>
        <v>0</v>
      </c>
      <c r="DA392" s="1322">
        <f t="shared" si="870"/>
        <v>0</v>
      </c>
      <c r="DB392" s="1322">
        <f t="shared" si="870"/>
        <v>0</v>
      </c>
      <c r="DC392" s="1322">
        <f t="shared" si="870"/>
        <v>0</v>
      </c>
      <c r="DD392" s="1322">
        <f t="shared" si="870"/>
        <v>0</v>
      </c>
      <c r="DE392" s="1322">
        <f t="shared" si="870"/>
        <v>0</v>
      </c>
      <c r="DF392" s="1322">
        <f t="shared" si="870"/>
        <v>0</v>
      </c>
      <c r="DG392" s="1322">
        <f t="shared" si="825"/>
        <v>0</v>
      </c>
      <c r="DH392" s="1322">
        <f t="shared" si="826"/>
        <v>0</v>
      </c>
      <c r="DI392" s="1322">
        <f t="shared" si="827"/>
        <v>0</v>
      </c>
      <c r="DJ392" s="1322">
        <f t="shared" si="828"/>
        <v>0</v>
      </c>
      <c r="DK392" s="329">
        <f t="shared" si="871"/>
        <v>0</v>
      </c>
      <c r="DL392" s="287">
        <f t="shared" si="871"/>
        <v>0</v>
      </c>
      <c r="DM392" s="287">
        <f t="shared" si="871"/>
        <v>0</v>
      </c>
      <c r="DN392" s="287">
        <f t="shared" si="871"/>
        <v>0</v>
      </c>
      <c r="DO392" s="287">
        <f t="shared" si="871"/>
        <v>0</v>
      </c>
      <c r="DP392" s="287">
        <f t="shared" si="871"/>
        <v>0</v>
      </c>
      <c r="DQ392" s="287">
        <f t="shared" si="871"/>
        <v>0</v>
      </c>
      <c r="DR392" s="287">
        <f t="shared" si="871"/>
        <v>0</v>
      </c>
      <c r="DS392" s="287">
        <f t="shared" si="871"/>
        <v>0</v>
      </c>
      <c r="DT392" s="287">
        <f t="shared" si="871"/>
        <v>0</v>
      </c>
      <c r="DU392" s="287">
        <f t="shared" si="871"/>
        <v>0</v>
      </c>
      <c r="DV392" s="287">
        <f t="shared" si="871"/>
        <v>0</v>
      </c>
      <c r="DW392" s="287">
        <f t="shared" si="871"/>
        <v>0</v>
      </c>
      <c r="DX392" s="287">
        <f t="shared" si="871"/>
        <v>0</v>
      </c>
      <c r="DY392" s="287">
        <f t="shared" si="829"/>
        <v>0</v>
      </c>
      <c r="DZ392" s="287">
        <f t="shared" si="830"/>
        <v>0</v>
      </c>
      <c r="EA392" s="287">
        <f t="shared" si="831"/>
        <v>0</v>
      </c>
      <c r="EB392" s="287">
        <f t="shared" si="832"/>
        <v>0</v>
      </c>
      <c r="EC392" s="329">
        <f t="shared" si="872"/>
        <v>0</v>
      </c>
      <c r="ED392" s="287">
        <f t="shared" si="872"/>
        <v>0</v>
      </c>
      <c r="EE392" s="287">
        <f t="shared" si="872"/>
        <v>0</v>
      </c>
      <c r="EF392" s="287">
        <f t="shared" si="872"/>
        <v>0</v>
      </c>
      <c r="EG392" s="287">
        <f t="shared" si="872"/>
        <v>0</v>
      </c>
      <c r="EH392" s="287">
        <f t="shared" si="872"/>
        <v>0</v>
      </c>
      <c r="EI392" s="287">
        <f t="shared" si="872"/>
        <v>0</v>
      </c>
      <c r="EJ392" s="287">
        <f t="shared" si="872"/>
        <v>0</v>
      </c>
      <c r="EK392" s="287">
        <f t="shared" si="872"/>
        <v>0</v>
      </c>
      <c r="EL392" s="287">
        <f t="shared" si="872"/>
        <v>0</v>
      </c>
      <c r="EM392" s="287">
        <f t="shared" si="872"/>
        <v>0</v>
      </c>
      <c r="EN392" s="287">
        <f t="shared" si="872"/>
        <v>0</v>
      </c>
      <c r="EO392" s="287">
        <f t="shared" si="872"/>
        <v>0</v>
      </c>
      <c r="EP392" s="287">
        <f t="shared" si="872"/>
        <v>0</v>
      </c>
      <c r="EQ392" s="287">
        <f t="shared" si="833"/>
        <v>0</v>
      </c>
      <c r="ER392" s="287">
        <f t="shared" si="834"/>
        <v>0</v>
      </c>
      <c r="ES392" s="287">
        <f t="shared" si="835"/>
        <v>0</v>
      </c>
      <c r="ET392" s="287">
        <f t="shared" si="836"/>
        <v>0</v>
      </c>
      <c r="EU392" s="1330">
        <f t="shared" si="873"/>
        <v>0</v>
      </c>
      <c r="EV392" s="1322">
        <f t="shared" si="873"/>
        <v>0</v>
      </c>
      <c r="EW392" s="1322">
        <f t="shared" si="873"/>
        <v>0</v>
      </c>
      <c r="EX392" s="1322">
        <f t="shared" si="873"/>
        <v>0</v>
      </c>
      <c r="EY392" s="1322">
        <f t="shared" si="873"/>
        <v>0</v>
      </c>
      <c r="EZ392" s="1322">
        <f t="shared" si="873"/>
        <v>0</v>
      </c>
      <c r="FA392" s="1322">
        <f t="shared" si="873"/>
        <v>0</v>
      </c>
      <c r="FB392" s="1322">
        <f t="shared" si="873"/>
        <v>0</v>
      </c>
      <c r="FC392" s="1322">
        <f t="shared" si="873"/>
        <v>0</v>
      </c>
      <c r="FD392" s="1322">
        <f t="shared" si="873"/>
        <v>0</v>
      </c>
      <c r="FE392" s="1322">
        <f t="shared" si="873"/>
        <v>0</v>
      </c>
      <c r="FF392" s="1322">
        <f t="shared" si="873"/>
        <v>0</v>
      </c>
      <c r="FG392" s="1322">
        <f t="shared" si="873"/>
        <v>0</v>
      </c>
      <c r="FH392" s="1322">
        <f t="shared" si="873"/>
        <v>0</v>
      </c>
      <c r="FI392" s="1322">
        <f t="shared" si="873"/>
        <v>0</v>
      </c>
      <c r="FJ392" s="1322">
        <f t="shared" si="837"/>
        <v>0</v>
      </c>
      <c r="FK392" s="1322">
        <f t="shared" si="838"/>
        <v>0</v>
      </c>
      <c r="FL392" s="1322">
        <f t="shared" si="839"/>
        <v>0</v>
      </c>
      <c r="FM392" s="1330">
        <f t="shared" si="874"/>
        <v>0</v>
      </c>
      <c r="FN392" s="1322">
        <f t="shared" si="874"/>
        <v>0</v>
      </c>
      <c r="FO392" s="1322">
        <f t="shared" si="874"/>
        <v>0</v>
      </c>
      <c r="FP392" s="1322">
        <f t="shared" si="874"/>
        <v>0</v>
      </c>
      <c r="FQ392" s="1322">
        <f t="shared" si="874"/>
        <v>0</v>
      </c>
      <c r="FR392" s="1322">
        <f t="shared" si="874"/>
        <v>0</v>
      </c>
      <c r="FS392" s="1322">
        <f t="shared" si="874"/>
        <v>0</v>
      </c>
      <c r="FT392" s="1322">
        <f t="shared" si="874"/>
        <v>0</v>
      </c>
      <c r="FU392" s="1322">
        <f t="shared" si="874"/>
        <v>0</v>
      </c>
      <c r="FV392" s="1322">
        <f t="shared" si="874"/>
        <v>0</v>
      </c>
      <c r="FW392" s="1322">
        <f t="shared" si="874"/>
        <v>0</v>
      </c>
      <c r="FX392" s="1322">
        <f t="shared" si="874"/>
        <v>0</v>
      </c>
      <c r="FY392" s="1322">
        <f t="shared" si="874"/>
        <v>0</v>
      </c>
      <c r="FZ392" s="1322">
        <f t="shared" si="874"/>
        <v>0</v>
      </c>
      <c r="GA392" s="1322">
        <f t="shared" si="874"/>
        <v>0</v>
      </c>
      <c r="GB392" s="1322">
        <f t="shared" si="840"/>
        <v>0</v>
      </c>
      <c r="GC392" s="1322">
        <f t="shared" si="841"/>
        <v>0</v>
      </c>
      <c r="GD392" s="1322">
        <f t="shared" si="842"/>
        <v>0</v>
      </c>
      <c r="GE392" s="329">
        <f t="shared" si="843"/>
        <v>0</v>
      </c>
      <c r="GF392" s="287">
        <f t="shared" si="843"/>
        <v>0</v>
      </c>
      <c r="GG392" s="287">
        <f t="shared" si="843"/>
        <v>0</v>
      </c>
      <c r="GH392" s="287">
        <f t="shared" si="843"/>
        <v>0</v>
      </c>
      <c r="GI392" s="287">
        <f t="shared" si="843"/>
        <v>0</v>
      </c>
      <c r="GJ392" s="287">
        <f t="shared" si="843"/>
        <v>0</v>
      </c>
      <c r="GK392" s="287">
        <f t="shared" si="843"/>
        <v>0</v>
      </c>
      <c r="GL392" s="287">
        <f t="shared" si="843"/>
        <v>0</v>
      </c>
      <c r="GM392" s="287">
        <f t="shared" si="843"/>
        <v>0</v>
      </c>
      <c r="GN392" s="287">
        <f t="shared" si="843"/>
        <v>0</v>
      </c>
      <c r="GO392" s="287">
        <f t="shared" si="843"/>
        <v>0</v>
      </c>
      <c r="GP392" s="287">
        <f t="shared" si="843"/>
        <v>0</v>
      </c>
      <c r="GQ392" s="287">
        <f t="shared" si="843"/>
        <v>0</v>
      </c>
      <c r="GR392" s="287">
        <f t="shared" si="843"/>
        <v>0</v>
      </c>
      <c r="GS392" s="287">
        <f t="shared" si="843"/>
        <v>0</v>
      </c>
      <c r="GT392" s="287">
        <f t="shared" si="843"/>
        <v>0</v>
      </c>
      <c r="GU392" s="287">
        <f t="shared" si="811"/>
        <v>0</v>
      </c>
      <c r="GV392" s="287">
        <f t="shared" si="811"/>
        <v>0</v>
      </c>
      <c r="GW392" s="329">
        <f t="shared" si="811"/>
        <v>0</v>
      </c>
      <c r="GX392" s="287">
        <f t="shared" si="811"/>
        <v>0</v>
      </c>
      <c r="GY392" s="287">
        <f t="shared" si="811"/>
        <v>0</v>
      </c>
      <c r="GZ392" s="287">
        <f t="shared" si="811"/>
        <v>0</v>
      </c>
      <c r="HA392" s="287">
        <f t="shared" si="811"/>
        <v>0</v>
      </c>
      <c r="HB392" s="287">
        <f t="shared" si="811"/>
        <v>0</v>
      </c>
      <c r="HC392" s="287">
        <f t="shared" si="811"/>
        <v>0</v>
      </c>
      <c r="HD392" s="287">
        <f t="shared" si="811"/>
        <v>0</v>
      </c>
      <c r="HE392" s="287">
        <f t="shared" si="811"/>
        <v>0</v>
      </c>
      <c r="HF392" s="287">
        <f t="shared" si="811"/>
        <v>0</v>
      </c>
      <c r="HG392" s="287">
        <f t="shared" si="811"/>
        <v>0</v>
      </c>
      <c r="HH392" s="287">
        <f t="shared" si="811"/>
        <v>0</v>
      </c>
      <c r="HI392" s="287">
        <f t="shared" si="784"/>
        <v>0</v>
      </c>
      <c r="HJ392" s="287">
        <f t="shared" si="784"/>
        <v>0</v>
      </c>
      <c r="HK392" s="287">
        <f t="shared" si="784"/>
        <v>0</v>
      </c>
      <c r="HL392" s="287">
        <f t="shared" si="784"/>
        <v>0</v>
      </c>
      <c r="HM392" s="287">
        <f t="shared" si="784"/>
        <v>0</v>
      </c>
      <c r="HN392" s="328">
        <f t="shared" si="784"/>
        <v>0</v>
      </c>
      <c r="HP392" s="1332">
        <f t="shared" si="875"/>
        <v>0</v>
      </c>
      <c r="HQ392" s="1333">
        <f t="shared" si="875"/>
        <v>0</v>
      </c>
      <c r="HR392" s="1333">
        <f t="shared" si="875"/>
        <v>0</v>
      </c>
      <c r="HS392" s="1333">
        <f t="shared" si="875"/>
        <v>0</v>
      </c>
      <c r="HT392" s="1333">
        <f t="shared" si="875"/>
        <v>0</v>
      </c>
      <c r="HU392" s="1333">
        <f t="shared" si="875"/>
        <v>0</v>
      </c>
      <c r="HV392" s="1333">
        <f t="shared" si="875"/>
        <v>0</v>
      </c>
      <c r="HW392" s="1333">
        <f t="shared" si="875"/>
        <v>0</v>
      </c>
      <c r="HX392" s="1333">
        <f t="shared" si="875"/>
        <v>0</v>
      </c>
      <c r="HY392" s="1333">
        <f t="shared" si="875"/>
        <v>0</v>
      </c>
      <c r="HZ392" s="1333">
        <f t="shared" si="875"/>
        <v>0</v>
      </c>
      <c r="IA392" s="1333">
        <f t="shared" si="875"/>
        <v>0</v>
      </c>
      <c r="IB392" s="1333">
        <f t="shared" si="875"/>
        <v>0</v>
      </c>
      <c r="IC392" s="1333">
        <f t="shared" si="875"/>
        <v>0</v>
      </c>
      <c r="ID392" s="1333">
        <f t="shared" si="844"/>
        <v>0</v>
      </c>
      <c r="IE392" s="1333">
        <f t="shared" si="845"/>
        <v>0</v>
      </c>
      <c r="IF392" s="1333">
        <f t="shared" si="846"/>
        <v>0</v>
      </c>
      <c r="IG392" s="1333">
        <f t="shared" si="847"/>
        <v>0</v>
      </c>
      <c r="IH392" s="1332">
        <f t="shared" si="876"/>
        <v>0</v>
      </c>
      <c r="II392" s="1333">
        <f t="shared" si="876"/>
        <v>0</v>
      </c>
      <c r="IJ392" s="1333">
        <f t="shared" si="876"/>
        <v>0</v>
      </c>
      <c r="IK392" s="1333">
        <f t="shared" si="876"/>
        <v>0</v>
      </c>
      <c r="IL392" s="1333">
        <f t="shared" si="876"/>
        <v>0</v>
      </c>
      <c r="IM392" s="1333">
        <f t="shared" si="876"/>
        <v>0</v>
      </c>
      <c r="IN392" s="1333">
        <f t="shared" si="876"/>
        <v>0</v>
      </c>
      <c r="IO392" s="1333">
        <f t="shared" si="876"/>
        <v>0</v>
      </c>
      <c r="IP392" s="1333">
        <f t="shared" si="876"/>
        <v>0</v>
      </c>
      <c r="IQ392" s="1333">
        <f t="shared" si="876"/>
        <v>0</v>
      </c>
      <c r="IR392" s="1333">
        <f t="shared" si="876"/>
        <v>0</v>
      </c>
      <c r="IS392" s="1333">
        <f t="shared" si="876"/>
        <v>0</v>
      </c>
      <c r="IT392" s="1333">
        <f t="shared" si="876"/>
        <v>0</v>
      </c>
      <c r="IU392" s="1333">
        <f t="shared" si="876"/>
        <v>0</v>
      </c>
      <c r="IV392" s="1333">
        <f t="shared" si="848"/>
        <v>0</v>
      </c>
      <c r="IW392" s="1333">
        <f t="shared" si="849"/>
        <v>0</v>
      </c>
      <c r="IX392" s="1333">
        <f t="shared" si="850"/>
        <v>0</v>
      </c>
      <c r="IY392" s="1333">
        <f t="shared" si="851"/>
        <v>0</v>
      </c>
      <c r="IZ392" s="1334">
        <f t="shared" si="877"/>
        <v>0</v>
      </c>
      <c r="JA392" s="1335">
        <f t="shared" si="877"/>
        <v>0</v>
      </c>
      <c r="JB392" s="1335">
        <f t="shared" si="877"/>
        <v>0</v>
      </c>
      <c r="JC392" s="1335">
        <f t="shared" si="877"/>
        <v>0</v>
      </c>
      <c r="JD392" s="1335">
        <f t="shared" si="877"/>
        <v>0</v>
      </c>
      <c r="JE392" s="1335">
        <f t="shared" si="877"/>
        <v>0</v>
      </c>
      <c r="JF392" s="1335">
        <f t="shared" si="877"/>
        <v>0</v>
      </c>
      <c r="JG392" s="1335">
        <f t="shared" si="877"/>
        <v>0</v>
      </c>
      <c r="JH392" s="1335">
        <f t="shared" si="877"/>
        <v>0</v>
      </c>
      <c r="JI392" s="1335">
        <f t="shared" si="877"/>
        <v>0</v>
      </c>
      <c r="JJ392" s="1335">
        <f t="shared" si="877"/>
        <v>0</v>
      </c>
      <c r="JK392" s="1335">
        <f t="shared" si="877"/>
        <v>0</v>
      </c>
      <c r="JL392" s="1335">
        <f t="shared" si="877"/>
        <v>0</v>
      </c>
      <c r="JM392" s="1335">
        <f t="shared" si="877"/>
        <v>0</v>
      </c>
      <c r="JN392" s="1335">
        <f t="shared" si="877"/>
        <v>0</v>
      </c>
      <c r="JO392" s="1335">
        <f t="shared" si="852"/>
        <v>0</v>
      </c>
      <c r="JP392" s="1335">
        <f t="shared" si="853"/>
        <v>0</v>
      </c>
      <c r="JQ392" s="1336">
        <f t="shared" si="854"/>
        <v>0</v>
      </c>
      <c r="JS392" s="334"/>
      <c r="JT392" s="330" cm="1">
        <f t="array" ref="JT392">IF($K392= 0, 0, $K392 * ($F392 &lt; JT$8) * ($I392 &gt;= JT$8) * INDEX('I2 - Monthly Inflation'!$G$6:$H$413, MATCH(EDATE(MAX(JT$8, $F392),-$O392 + 1), 'I2 - Monthly Inflation'!$A$6:$A$413, 1), 1 + ($N392 = "RPI")*1) / $Q392)</f>
        <v>0</v>
      </c>
      <c r="JU392" s="1234">
        <f t="shared" si="878"/>
        <v>0</v>
      </c>
      <c r="JV392" s="1234">
        <f t="shared" si="878"/>
        <v>0</v>
      </c>
      <c r="JW392" s="1234">
        <f t="shared" si="878"/>
        <v>0</v>
      </c>
      <c r="JX392" s="1234">
        <f t="shared" si="878"/>
        <v>0</v>
      </c>
      <c r="JY392" s="1234">
        <f t="shared" si="878"/>
        <v>0</v>
      </c>
      <c r="JZ392" s="1234">
        <f t="shared" si="878"/>
        <v>0</v>
      </c>
      <c r="KA392" s="1234">
        <f t="shared" si="878"/>
        <v>0</v>
      </c>
      <c r="KB392" s="1234">
        <f t="shared" si="878"/>
        <v>0</v>
      </c>
      <c r="KC392" s="1234">
        <f t="shared" si="878"/>
        <v>0</v>
      </c>
      <c r="KD392" s="1234">
        <f t="shared" si="878"/>
        <v>0</v>
      </c>
      <c r="KE392" s="1234">
        <f t="shared" si="878"/>
        <v>0</v>
      </c>
      <c r="KF392" s="1234">
        <f t="shared" si="878"/>
        <v>0</v>
      </c>
      <c r="KG392" s="1234">
        <f t="shared" si="878"/>
        <v>0</v>
      </c>
      <c r="KH392" s="1234">
        <f t="shared" si="878"/>
        <v>0</v>
      </c>
      <c r="KI392" s="1234">
        <f t="shared" si="878"/>
        <v>0</v>
      </c>
      <c r="KJ392" s="1234">
        <f t="shared" si="855"/>
        <v>0</v>
      </c>
      <c r="KK392" s="1235">
        <f t="shared" si="856"/>
        <v>0</v>
      </c>
      <c r="KM392" s="334"/>
      <c r="KN392" s="287">
        <f t="shared" si="857"/>
        <v>0</v>
      </c>
      <c r="KO392" s="287">
        <f t="shared" si="857"/>
        <v>0</v>
      </c>
      <c r="KP392" s="287">
        <f t="shared" si="857"/>
        <v>0</v>
      </c>
      <c r="KQ392" s="287">
        <f t="shared" si="857"/>
        <v>0</v>
      </c>
      <c r="KR392" s="287">
        <f t="shared" si="857"/>
        <v>0</v>
      </c>
      <c r="KS392" s="287">
        <f t="shared" si="857"/>
        <v>0</v>
      </c>
      <c r="KT392" s="287">
        <f t="shared" si="857"/>
        <v>0</v>
      </c>
      <c r="KU392" s="287">
        <f t="shared" si="857"/>
        <v>0</v>
      </c>
      <c r="KV392" s="287">
        <f t="shared" si="857"/>
        <v>0</v>
      </c>
      <c r="KW392" s="287">
        <f t="shared" si="857"/>
        <v>0</v>
      </c>
      <c r="KX392" s="287">
        <f t="shared" si="857"/>
        <v>0</v>
      </c>
      <c r="KY392" s="287">
        <f t="shared" si="857"/>
        <v>0</v>
      </c>
      <c r="KZ392" s="287">
        <f t="shared" si="857"/>
        <v>0</v>
      </c>
      <c r="LA392" s="287">
        <f t="shared" si="857"/>
        <v>0</v>
      </c>
      <c r="LB392" s="287">
        <f t="shared" si="857"/>
        <v>0</v>
      </c>
      <c r="LC392" s="287">
        <f t="shared" si="857"/>
        <v>0</v>
      </c>
      <c r="LD392" s="287">
        <f t="shared" si="812"/>
        <v>0</v>
      </c>
      <c r="LE392" s="328">
        <f t="shared" si="812"/>
        <v>0</v>
      </c>
      <c r="LG392" s="334"/>
      <c r="LH392" s="287" cm="1">
        <f t="array" ref="LH392">IF($K392 = 0, 0, $K392 * ($I392 &gt;=  LH$8) * ($F392 &lt;= LH$9) *
 (INDEX('I2 - Monthly Inflation'!$G$6:$H$413, MATCH(EDATE(MIN(LH$9, $I392),-$O392 + 1), 'I2 - Monthly Inflation'!$A$6:$A$413, 1), 1 + ($N392 = "RPI")*1) -
  ((KN392 &lt;&gt; 0) * $Q392 + (KN392 = 0) * INDEX('I2 - Monthly Inflation'!$G$6:$H$413, MATCH(EDATE(LH$8,-$O392 + 1), 'I2 - Monthly Inflation'!$A$6:$A$413, 1), 1 + ($N392 = "RPI")*1)))/ $Q392)</f>
        <v>0</v>
      </c>
      <c r="LI392" s="287" cm="1">
        <f t="array" ref="LI392">IF($K392 = 0, 0, $K392 * ($I392 &gt;=  LI$8) * ($F392 &lt;= LI$9) *
 (INDEX('I2 - Monthly Inflation'!$G$6:$H$413, MATCH(EDATE(MIN(LI$9, $I392),-$O392 + 1), 'I2 - Monthly Inflation'!$A$6:$A$413, 1), 1 + ($N392 = "RPI")*1) -
  ((KO392 &lt;&gt; 0) * $Q392 + (KO392 = 0) * INDEX('I2 - Monthly Inflation'!$G$6:$H$413, MATCH(EDATE(LI$8,-$O392 + 1), 'I2 - Monthly Inflation'!$A$6:$A$413, 1), 1 + ($N392 = "RPI")*1)))/ $Q392)</f>
        <v>0</v>
      </c>
      <c r="LJ392" s="287" cm="1">
        <f t="array" ref="LJ392">IF($K392 = 0, 0, $K392 * ($I392 &gt;=  LJ$8) * ($F392 &lt;= LJ$9) *
 (INDEX('I2 - Monthly Inflation'!$G$6:$H$413, MATCH(EDATE(MIN(LJ$9, $I392),-$O392 + 1), 'I2 - Monthly Inflation'!$A$6:$A$413, 1), 1 + ($N392 = "RPI")*1) -
  ((KP392 &lt;&gt; 0) * $Q392 + (KP392 = 0) * INDEX('I2 - Monthly Inflation'!$G$6:$H$413, MATCH(EDATE(LJ$8,-$O392 + 1), 'I2 - Monthly Inflation'!$A$6:$A$413, 1), 1 + ($N392 = "RPI")*1)))/ $Q392)</f>
        <v>0</v>
      </c>
      <c r="LK392" s="287" cm="1">
        <f t="array" ref="LK392">IF($K392 = 0, 0, $K392 * ($I392 &gt;=  LK$8) * ($F392 &lt;= LK$9) *
 (INDEX('I2 - Monthly Inflation'!$G$6:$H$413, MATCH(EDATE(MIN(LK$9, $I392),-$O392 + 1), 'I2 - Monthly Inflation'!$A$6:$A$413, 1), 1 + ($N392 = "RPI")*1) -
  ((KQ392 &lt;&gt; 0) * $Q392 + (KQ392 = 0) * INDEX('I2 - Monthly Inflation'!$G$6:$H$413, MATCH(EDATE(LK$8,-$O392 + 1), 'I2 - Monthly Inflation'!$A$6:$A$413, 1), 1 + ($N392 = "RPI")*1)))/ $Q392)</f>
        <v>0</v>
      </c>
      <c r="LL392" s="287" cm="1">
        <f t="array" ref="LL392">IF($K392 = 0, 0, $K392 * ($I392 &gt;=  LL$8) * ($F392 &lt;= LL$9) *
 (INDEX('I2 - Monthly Inflation'!$G$6:$H$413, MATCH(EDATE(MIN(LL$9, $I392),-$O392 + 1), 'I2 - Monthly Inflation'!$A$6:$A$413, 1), 1 + ($N392 = "RPI")*1) -
  ((KR392 &lt;&gt; 0) * $Q392 + (KR392 = 0) * INDEX('I2 - Monthly Inflation'!$G$6:$H$413, MATCH(EDATE(LL$8,-$O392 + 1), 'I2 - Monthly Inflation'!$A$6:$A$413, 1), 1 + ($N392 = "RPI")*1)))/ $Q392)</f>
        <v>0</v>
      </c>
      <c r="LM392" s="287" cm="1">
        <f t="array" ref="LM392">IF($K392 = 0, 0, $K392 * ($I392 &gt;=  LM$8) * ($F392 &lt;= LM$9) *
 (INDEX('I2 - Monthly Inflation'!$G$6:$H$413, MATCH(EDATE(MIN(LM$9, $I392),-$O392 + 1), 'I2 - Monthly Inflation'!$A$6:$A$413, 1), 1 + ($N392 = "RPI")*1) -
  ((KS392 &lt;&gt; 0) * $Q392 + (KS392 = 0) * INDEX('I2 - Monthly Inflation'!$G$6:$H$413, MATCH(EDATE(LM$8,-$O392 + 1), 'I2 - Monthly Inflation'!$A$6:$A$413, 1), 1 + ($N392 = "RPI")*1)))/ $Q392)</f>
        <v>0</v>
      </c>
      <c r="LN392" s="287" cm="1">
        <f t="array" ref="LN392">IF($K392 = 0, 0, $K392 * ($I392 &gt;=  LN$8) * ($F392 &lt;= LN$9) *
 (INDEX('I2 - Monthly Inflation'!$G$6:$H$413, MATCH(EDATE(MIN(LN$9, $I392),-$O392 + 1), 'I2 - Monthly Inflation'!$A$6:$A$413, 1), 1 + ($N392 = "RPI")*1) -
  ((KT392 &lt;&gt; 0) * $Q392 + (KT392 = 0) * INDEX('I2 - Monthly Inflation'!$G$6:$H$413, MATCH(EDATE(LN$8,-$O392 + 1), 'I2 - Monthly Inflation'!$A$6:$A$413, 1), 1 + ($N392 = "RPI")*1)))/ $Q392)</f>
        <v>0</v>
      </c>
      <c r="LO392" s="287" cm="1">
        <f t="array" ref="LO392">IF($K392 = 0, 0, $K392 * ($I392 &gt;=  LO$8) * ($F392 &lt;= LO$9) *
 (INDEX('I2 - Monthly Inflation'!$G$6:$H$413, MATCH(EDATE(MIN(LO$9, $I392),-$O392 + 1), 'I2 - Monthly Inflation'!$A$6:$A$413, 1), 1 + ($N392 = "RPI")*1) -
  ((KU392 &lt;&gt; 0) * $Q392 + (KU392 = 0) * INDEX('I2 - Monthly Inflation'!$G$6:$H$413, MATCH(EDATE(LO$8,-$O392 + 1), 'I2 - Monthly Inflation'!$A$6:$A$413, 1), 1 + ($N392 = "RPI")*1)))/ $Q392)</f>
        <v>0</v>
      </c>
      <c r="LP392" s="287" cm="1">
        <f t="array" ref="LP392">IF($K392 = 0, 0, $K392 * ($I392 &gt;=  LP$8) * ($F392 &lt;= LP$9) *
 (INDEX('I2 - Monthly Inflation'!$G$6:$H$413, MATCH(EDATE(MIN(LP$9, $I392),-$O392 + 1), 'I2 - Monthly Inflation'!$A$6:$A$413, 1), 1 + ($N392 = "RPI")*1) -
  ((KV392 &lt;&gt; 0) * $Q392 + (KV392 = 0) * INDEX('I2 - Monthly Inflation'!$G$6:$H$413, MATCH(EDATE(LP$8,-$O392 + 1), 'I2 - Monthly Inflation'!$A$6:$A$413, 1), 1 + ($N392 = "RPI")*1)))/ $Q392)</f>
        <v>0</v>
      </c>
      <c r="LQ392" s="287" cm="1">
        <f t="array" ref="LQ392">IF($K392 = 0, 0, $K392 * ($I392 &gt;=  LQ$8) * ($F392 &lt;= LQ$9) *
 (INDEX('I2 - Monthly Inflation'!$G$6:$H$413, MATCH(EDATE(MIN(LQ$9, $I392),-$O392 + 1), 'I2 - Monthly Inflation'!$A$6:$A$413, 1), 1 + ($N392 = "RPI")*1) -
  ((KW392 &lt;&gt; 0) * $Q392 + (KW392 = 0) * INDEX('I2 - Monthly Inflation'!$G$6:$H$413, MATCH(EDATE(LQ$8,-$O392 + 1), 'I2 - Monthly Inflation'!$A$6:$A$413, 1), 1 + ($N392 = "RPI")*1)))/ $Q392)</f>
        <v>0</v>
      </c>
      <c r="LR392" s="287" cm="1">
        <f t="array" ref="LR392">IF($K392 = 0, 0, $K392 * ($I392 &gt;=  LR$8) * ($F392 &lt;= LR$9) *
 (INDEX('I2 - Monthly Inflation'!$G$6:$H$413, MATCH(EDATE(MIN(LR$9, $I392),-$O392 + 1), 'I2 - Monthly Inflation'!$A$6:$A$413, 1), 1 + ($N392 = "RPI")*1) -
  ((KX392 &lt;&gt; 0) * $Q392 + (KX392 = 0) * INDEX('I2 - Monthly Inflation'!$G$6:$H$413, MATCH(EDATE(LR$8,-$O392 + 1), 'I2 - Monthly Inflation'!$A$6:$A$413, 1), 1 + ($N392 = "RPI")*1)))/ $Q392)</f>
        <v>0</v>
      </c>
      <c r="LS392" s="287" cm="1">
        <f t="array" ref="LS392">IF($K392 = 0, 0, $K392 * ($I392 &gt;=  LS$8) * ($F392 &lt;= LS$9) *
 (INDEX('I2 - Monthly Inflation'!$G$6:$H$413, MATCH(EDATE(MIN(LS$9, $I392),-$O392 + 1), 'I2 - Monthly Inflation'!$A$6:$A$413, 1), 1 + ($N392 = "RPI")*1) -
  ((KY392 &lt;&gt; 0) * $Q392 + (KY392 = 0) * INDEX('I2 - Monthly Inflation'!$G$6:$H$413, MATCH(EDATE(LS$8,-$O392 + 1), 'I2 - Monthly Inflation'!$A$6:$A$413, 1), 1 + ($N392 = "RPI")*1)))/ $Q392)</f>
        <v>0</v>
      </c>
      <c r="LT392" s="287" cm="1">
        <f t="array" ref="LT392">IF($K392 = 0, 0, $K392 * ($I392 &gt;=  LT$8) * ($F392 &lt;= LT$9) *
 (INDEX('I2 - Monthly Inflation'!$G$6:$H$413, MATCH(EDATE(MIN(LT$9, $I392),-$O392 + 1), 'I2 - Monthly Inflation'!$A$6:$A$413, 1), 1 + ($N392 = "RPI")*1) -
  ((KZ392 &lt;&gt; 0) * $Q392 + (KZ392 = 0) * INDEX('I2 - Monthly Inflation'!$G$6:$H$413, MATCH(EDATE(LT$8,-$O392 + 1), 'I2 - Monthly Inflation'!$A$6:$A$413, 1), 1 + ($N392 = "RPI")*1)))/ $Q392)</f>
        <v>0</v>
      </c>
      <c r="LU392" s="287" cm="1">
        <f t="array" ref="LU392">IF($K392 = 0, 0, $K392 * ($I392 &gt;=  LU$8) * ($F392 &lt;= LU$9) *
 (INDEX('I2 - Monthly Inflation'!$G$6:$H$413, MATCH(EDATE(MIN(LU$9, $I392),-$O392 + 1), 'I2 - Monthly Inflation'!$A$6:$A$413, 1), 1 + ($N392 = "RPI")*1) -
  ((LA392 &lt;&gt; 0) * $Q392 + (LA392 = 0) * INDEX('I2 - Monthly Inflation'!$G$6:$H$413, MATCH(EDATE(LU$8,-$O392 + 1), 'I2 - Monthly Inflation'!$A$6:$A$413, 1), 1 + ($N392 = "RPI")*1)))/ $Q392)</f>
        <v>0</v>
      </c>
      <c r="LV392" s="287" cm="1">
        <f t="array" ref="LV392">IF($K392 = 0, 0, $K392 * ($I392 &gt;=  LV$8) * ($F392 &lt;= LV$9) *
 (INDEX('I2 - Monthly Inflation'!$G$6:$H$413, MATCH(EDATE(MIN(LV$9, $I392),-$O392 + 1), 'I2 - Monthly Inflation'!$A$6:$A$413, 1), 1 + ($N392 = "RPI")*1) -
  ((LB392 &lt;&gt; 0) * $Q392 + (LB392 = 0) * INDEX('I2 - Monthly Inflation'!$G$6:$H$413, MATCH(EDATE(LV$8,-$O392 + 1), 'I2 - Monthly Inflation'!$A$6:$A$413, 1), 1 + ($N392 = "RPI")*1)))/ $Q392)</f>
        <v>0</v>
      </c>
      <c r="LW392" s="287" cm="1">
        <f t="array" ref="LW392">IF($K392 = 0, 0, $K392 * ($I392 &gt;=  LW$8) * ($F392 &lt;= LW$9) *
 (INDEX('I2 - Monthly Inflation'!$G$6:$H$413, MATCH(EDATE(MIN(LW$9, $I392),-$O392 + 1), 'I2 - Monthly Inflation'!$A$6:$A$413, 1), 1 + ($N392 = "RPI")*1) -
  ((LC392 &lt;&gt; 0) * $Q392 + (LC392 = 0) * INDEX('I2 - Monthly Inflation'!$G$6:$H$413, MATCH(EDATE(LW$8,-$O392 + 1), 'I2 - Monthly Inflation'!$A$6:$A$413, 1), 1 + ($N392 = "RPI")*1)))/ $Q392)</f>
        <v>0</v>
      </c>
      <c r="LX392" s="287" cm="1">
        <f t="array" ref="LX392">IF($K392 = 0, 0, $K392 * ($I392 &gt;=  LX$8) * ($F392 &lt;= LX$9) *
 (INDEX('I2 - Monthly Inflation'!$G$6:$H$413, MATCH(EDATE(MIN(LX$9, $I392),-$O392 + 1), 'I2 - Monthly Inflation'!$A$6:$A$413, 1), 1 + ($N392 = "RPI")*1) -
  ((LD392 &lt;&gt; 0) * $Q392 + (LD392 = 0) * INDEX('I2 - Monthly Inflation'!$G$6:$H$413, MATCH(EDATE(LX$8,-$O392 + 1), 'I2 - Monthly Inflation'!$A$6:$A$413, 1), 1 + ($N392 = "RPI")*1)))/ $Q392)</f>
        <v>0</v>
      </c>
      <c r="LY392" s="328" cm="1">
        <f t="array" ref="LY392">IF($K392 = 0, 0, $K392 * ($I392 &gt;=  LY$8) * ($F392 &lt;= LY$9) *
 (INDEX('I2 - Monthly Inflation'!$G$6:$H$413, MATCH(EDATE(MIN(LY$9, $I392),-$O392 + 1), 'I2 - Monthly Inflation'!$A$6:$A$413, 1), 1 + ($N392 = "RPI")*1) -
  ((LE392 &lt;&gt; 0) * $Q392 + (LE392 = 0) * INDEX('I2 - Monthly Inflation'!$G$6:$H$413, MATCH(EDATE(LY$8,-$O392 + 1), 'I2 - Monthly Inflation'!$A$6:$A$413, 1), 1 + ($N392 = "RPI")*1)))/ $Q392)</f>
        <v>0</v>
      </c>
      <c r="MA392" s="334"/>
      <c r="MB392" s="287" cm="1">
        <f t="array" ref="MB392">IF($K392= 0, 0, - $K392 * ($I392 &gt;= MB$8) * ($I392 &lt;= MB$9) * INDEX('I2 - Monthly Inflation'!$G$6:$H$413, MATCH(EDATE($I392,-$O392 + 1), 'I2 - Monthly Inflation'!$A$6:$A$413, 1),  1 + ($N392 = "RPI")*1) / $Q392)</f>
        <v>0</v>
      </c>
      <c r="MC392" s="287" cm="1">
        <f t="array" ref="MC392">IF($K392= 0, 0, - $K392 * ($I392 &gt;= MC$8) * ($I392 &lt;= MC$9) * INDEX('I2 - Monthly Inflation'!$G$6:$H$413, MATCH(EDATE($I392,-$O392 + 1), 'I2 - Monthly Inflation'!$A$6:$A$413, 1),  1 + ($N392 = "RPI")*1) / $Q392)</f>
        <v>0</v>
      </c>
      <c r="MD392" s="287" cm="1">
        <f t="array" ref="MD392">IF($K392= 0, 0, - $K392 * ($I392 &gt;= MD$8) * ($I392 &lt;= MD$9) * INDEX('I2 - Monthly Inflation'!$G$6:$H$413, MATCH(EDATE($I392,-$O392 + 1), 'I2 - Monthly Inflation'!$A$6:$A$413, 1),  1 + ($N392 = "RPI")*1) / $Q392)</f>
        <v>0</v>
      </c>
      <c r="ME392" s="287" cm="1">
        <f t="array" ref="ME392">IF($K392= 0, 0, - $K392 * ($I392 &gt;= ME$8) * ($I392 &lt;= ME$9) * INDEX('I2 - Monthly Inflation'!$G$6:$H$413, MATCH(EDATE($I392,-$O392 + 1), 'I2 - Monthly Inflation'!$A$6:$A$413, 1),  1 + ($N392 = "RPI")*1) / $Q392)</f>
        <v>0</v>
      </c>
      <c r="MF392" s="287" cm="1">
        <f t="array" ref="MF392">IF($K392= 0, 0, - $K392 * ($I392 &gt;= MF$8) * ($I392 &lt;= MF$9) * INDEX('I2 - Monthly Inflation'!$G$6:$H$413, MATCH(EDATE($I392,-$O392 + 1), 'I2 - Monthly Inflation'!$A$6:$A$413, 1),  1 + ($N392 = "RPI")*1) / $Q392)</f>
        <v>0</v>
      </c>
      <c r="MG392" s="287" cm="1">
        <f t="array" ref="MG392">IF($K392= 0, 0, - $K392 * ($I392 &gt;= MG$8) * ($I392 &lt;= MG$9) * INDEX('I2 - Monthly Inflation'!$G$6:$H$413, MATCH(EDATE($I392,-$O392 + 1), 'I2 - Monthly Inflation'!$A$6:$A$413, 1),  1 + ($N392 = "RPI")*1) / $Q392)</f>
        <v>0</v>
      </c>
      <c r="MH392" s="287" cm="1">
        <f t="array" ref="MH392">IF($K392= 0, 0, - $K392 * ($I392 &gt;= MH$8) * ($I392 &lt;= MH$9) * INDEX('I2 - Monthly Inflation'!$G$6:$H$413, MATCH(EDATE($I392,-$O392 + 1), 'I2 - Monthly Inflation'!$A$6:$A$413, 1),  1 + ($N392 = "RPI")*1) / $Q392)</f>
        <v>0</v>
      </c>
      <c r="MI392" s="287" cm="1">
        <f t="array" ref="MI392">IF($K392= 0, 0, - $K392 * ($I392 &gt;= MI$8) * ($I392 &lt;= MI$9) * INDEX('I2 - Monthly Inflation'!$G$6:$H$413, MATCH(EDATE($I392,-$O392 + 1), 'I2 - Monthly Inflation'!$A$6:$A$413, 1),  1 + ($N392 = "RPI")*1) / $Q392)</f>
        <v>0</v>
      </c>
      <c r="MJ392" s="287" cm="1">
        <f t="array" ref="MJ392">IF($K392= 0, 0, - $K392 * ($I392 &gt;= MJ$8) * ($I392 &lt;= MJ$9) * INDEX('I2 - Monthly Inflation'!$G$6:$H$413, MATCH(EDATE($I392,-$O392 + 1), 'I2 - Monthly Inflation'!$A$6:$A$413, 1),  1 + ($N392 = "RPI")*1) / $Q392)</f>
        <v>0</v>
      </c>
      <c r="MK392" s="287" cm="1">
        <f t="array" ref="MK392">IF($K392= 0, 0, - $K392 * ($I392 &gt;= MK$8) * ($I392 &lt;= MK$9) * INDEX('I2 - Monthly Inflation'!$G$6:$H$413, MATCH(EDATE($I392,-$O392 + 1), 'I2 - Monthly Inflation'!$A$6:$A$413, 1),  1 + ($N392 = "RPI")*1) / $Q392)</f>
        <v>0</v>
      </c>
      <c r="ML392" s="287" cm="1">
        <f t="array" ref="ML392">IF($K392= 0, 0, - $K392 * ($I392 &gt;= ML$8) * ($I392 &lt;= ML$9) * INDEX('I2 - Monthly Inflation'!$G$6:$H$413, MATCH(EDATE($I392,-$O392 + 1), 'I2 - Monthly Inflation'!$A$6:$A$413, 1),  1 + ($N392 = "RPI")*1) / $Q392)</f>
        <v>0</v>
      </c>
      <c r="MM392" s="287" cm="1">
        <f t="array" ref="MM392">IF($K392= 0, 0, - $K392 * ($I392 &gt;= MM$8) * ($I392 &lt;= MM$9) * INDEX('I2 - Monthly Inflation'!$G$6:$H$413, MATCH(EDATE($I392,-$O392 + 1), 'I2 - Monthly Inflation'!$A$6:$A$413, 1),  1 + ($N392 = "RPI")*1) / $Q392)</f>
        <v>0</v>
      </c>
      <c r="MN392" s="287" cm="1">
        <f t="array" ref="MN392">IF($K392= 0, 0, - $K392 * ($I392 &gt;= MN$8) * ($I392 &lt;= MN$9) * INDEX('I2 - Monthly Inflation'!$G$6:$H$413, MATCH(EDATE($I392,-$O392 + 1), 'I2 - Monthly Inflation'!$A$6:$A$413, 1),  1 + ($N392 = "RPI")*1) / $Q392)</f>
        <v>0</v>
      </c>
      <c r="MO392" s="287" cm="1">
        <f t="array" ref="MO392">IF($K392= 0, 0, - $K392 * ($I392 &gt;= MO$8) * ($I392 &lt;= MO$9) * INDEX('I2 - Monthly Inflation'!$G$6:$H$413, MATCH(EDATE($I392,-$O392 + 1), 'I2 - Monthly Inflation'!$A$6:$A$413, 1),  1 + ($N392 = "RPI")*1) / $Q392)</f>
        <v>0</v>
      </c>
      <c r="MP392" s="287" cm="1">
        <f t="array" ref="MP392">IF($K392= 0, 0, - $K392 * ($I392 &gt;= MP$8) * ($I392 &lt;= MP$9) * INDEX('I2 - Monthly Inflation'!$G$6:$H$413, MATCH(EDATE($I392,-$O392 + 1), 'I2 - Monthly Inflation'!$A$6:$A$413, 1),  1 + ($N392 = "RPI")*1) / $Q392)</f>
        <v>0</v>
      </c>
      <c r="MQ392" s="287" cm="1">
        <f t="array" ref="MQ392">IF($K392= 0, 0, - $K392 * ($I392 &gt;= MQ$8) * ($I392 &lt;= MQ$9) * INDEX('I2 - Monthly Inflation'!$G$6:$H$413, MATCH(EDATE($I392,-$O392 + 1), 'I2 - Monthly Inflation'!$A$6:$A$413, 1),  1 + ($N392 = "RPI")*1) / $Q392)</f>
        <v>0</v>
      </c>
      <c r="MR392" s="287" cm="1">
        <f t="array" ref="MR392">IF($K392= 0, 0, - $K392 * ($I392 &gt;= MR$8) * ($I392 &lt;= MR$9) * INDEX('I2 - Monthly Inflation'!$G$6:$H$413, MATCH(EDATE($I392,-$O392 + 1), 'I2 - Monthly Inflation'!$A$6:$A$413, 1),  1 + ($N392 = "RPI")*1) / $Q392)</f>
        <v>0</v>
      </c>
      <c r="MS392" s="328" cm="1">
        <f t="array" ref="MS392">IF($K392= 0, 0, - $K392 * ($I392 &gt;= MS$8) * ($I392 &lt;= MS$9) * INDEX('I2 - Monthly Inflation'!$G$6:$H$413, MATCH(EDATE($I392,-$O392 + 1), 'I2 - Monthly Inflation'!$A$6:$A$413, 1),  1 + ($N392 = "RPI")*1) / $Q392)</f>
        <v>0</v>
      </c>
      <c r="MU392" s="334"/>
      <c r="MV392" s="287">
        <f t="shared" si="879"/>
        <v>0</v>
      </c>
      <c r="MW392" s="287">
        <f t="shared" si="879"/>
        <v>0</v>
      </c>
      <c r="MX392" s="287">
        <f t="shared" si="879"/>
        <v>0</v>
      </c>
      <c r="MY392" s="287">
        <f t="shared" si="879"/>
        <v>0</v>
      </c>
      <c r="MZ392" s="287">
        <f t="shared" si="879"/>
        <v>0</v>
      </c>
      <c r="NA392" s="287">
        <f t="shared" si="879"/>
        <v>0</v>
      </c>
      <c r="NB392" s="287">
        <f t="shared" si="879"/>
        <v>0</v>
      </c>
      <c r="NC392" s="287">
        <f t="shared" si="879"/>
        <v>0</v>
      </c>
      <c r="ND392" s="287">
        <f t="shared" si="879"/>
        <v>0</v>
      </c>
      <c r="NE392" s="287">
        <f t="shared" si="879"/>
        <v>0</v>
      </c>
      <c r="NF392" s="287">
        <f t="shared" si="879"/>
        <v>0</v>
      </c>
      <c r="NG392" s="287">
        <f t="shared" si="879"/>
        <v>0</v>
      </c>
      <c r="NH392" s="287">
        <f t="shared" si="879"/>
        <v>0</v>
      </c>
      <c r="NI392" s="287">
        <f t="shared" si="879"/>
        <v>0</v>
      </c>
      <c r="NJ392" s="287">
        <f t="shared" si="858"/>
        <v>0</v>
      </c>
      <c r="NK392" s="287">
        <f t="shared" si="859"/>
        <v>0</v>
      </c>
      <c r="NL392" s="287">
        <f t="shared" si="860"/>
        <v>0</v>
      </c>
      <c r="NM392" s="328">
        <f t="shared" si="861"/>
        <v>0</v>
      </c>
      <c r="NO392" s="334"/>
      <c r="NP392" s="287" cm="1">
        <f t="array" ref="NP392">MV392 - IF($K392 = 0, 0, $K392 * ($F392 &lt;= NP$9) * ($I392 &gt; NP$9) * INDEX('I2 - Monthly Inflation'!$G$6:$H$413, MATCH(EDATE(NP$9,-$O392 + 1), 'I2 - Monthly Inflation'!$A$6:$A$413, 1), 1 + ($N392 = "RPI")*1) / $Q392)</f>
        <v>0</v>
      </c>
      <c r="NQ392" s="287" cm="1">
        <f t="array" ref="NQ392">MW392 - IF($K392 = 0, 0, $K392 * ($F392 &lt;= NQ$9) * ($I392 &gt; NQ$9) * INDEX('I2 - Monthly Inflation'!$G$6:$H$413, MATCH(EDATE(NQ$9,-$O392 + 1), 'I2 - Monthly Inflation'!$A$6:$A$413, 1), 1 + ($N392 = "RPI")*1) / $Q392)</f>
        <v>0</v>
      </c>
      <c r="NR392" s="287" cm="1">
        <f t="array" ref="NR392">MX392 - IF($K392 = 0, 0, $K392 * ($F392 &lt;= NR$9) * ($I392 &gt; NR$9) * INDEX('I2 - Monthly Inflation'!$G$6:$H$413, MATCH(EDATE(NR$9,-$O392 + 1), 'I2 - Monthly Inflation'!$A$6:$A$413, 1), 1 + ($N392 = "RPI")*1) / $Q392)</f>
        <v>0</v>
      </c>
      <c r="NS392" s="287" cm="1">
        <f t="array" ref="NS392">MY392 - IF($K392 = 0, 0, $K392 * ($F392 &lt;= NS$9) * ($I392 &gt; NS$9) * INDEX('I2 - Monthly Inflation'!$G$6:$H$413, MATCH(EDATE(NS$9,-$O392 + 1), 'I2 - Monthly Inflation'!$A$6:$A$413, 1), 1 + ($N392 = "RPI")*1) / $Q392)</f>
        <v>0</v>
      </c>
      <c r="NT392" s="287" cm="1">
        <f t="array" ref="NT392">MZ392 - IF($K392 = 0, 0, $K392 * ($F392 &lt;= NT$9) * ($I392 &gt; NT$9) * INDEX('I2 - Monthly Inflation'!$G$6:$H$413, MATCH(EDATE(NT$9,-$O392 + 1), 'I2 - Monthly Inflation'!$A$6:$A$413, 1), 1 + ($N392 = "RPI")*1) / $Q392)</f>
        <v>0</v>
      </c>
      <c r="NU392" s="287" cm="1">
        <f t="array" ref="NU392">NA392 - IF($K392 = 0, 0, $K392 * ($F392 &lt;= NU$9) * ($I392 &gt; NU$9) * INDEX('I2 - Monthly Inflation'!$G$6:$H$413, MATCH(EDATE(NU$9,-$O392 + 1), 'I2 - Monthly Inflation'!$A$6:$A$413, 1), 1 + ($N392 = "RPI")*1) / $Q392)</f>
        <v>0</v>
      </c>
      <c r="NV392" s="287" cm="1">
        <f t="array" ref="NV392">NB392 - IF($K392 = 0, 0, $K392 * ($F392 &lt;= NV$9) * ($I392 &gt; NV$9) * INDEX('I2 - Monthly Inflation'!$G$6:$H$413, MATCH(EDATE(NV$9,-$O392 + 1), 'I2 - Monthly Inflation'!$A$6:$A$413, 1), 1 + ($N392 = "RPI")*1) / $Q392)</f>
        <v>0</v>
      </c>
      <c r="NW392" s="287" cm="1">
        <f t="array" ref="NW392">NC392 - IF($K392 = 0, 0, $K392 * ($F392 &lt;= NW$9) * ($I392 &gt; NW$9) * INDEX('I2 - Monthly Inflation'!$G$6:$H$413, MATCH(EDATE(NW$9,-$O392 + 1), 'I2 - Monthly Inflation'!$A$6:$A$413, 1), 1 + ($N392 = "RPI")*1) / $Q392)</f>
        <v>0</v>
      </c>
      <c r="NX392" s="287" cm="1">
        <f t="array" ref="NX392">ND392 - IF($K392 = 0, 0, $K392 * ($F392 &lt;= NX$9) * ($I392 &gt; NX$9) * INDEX('I2 - Monthly Inflation'!$G$6:$H$413, MATCH(EDATE(NX$9,-$O392 + 1), 'I2 - Monthly Inflation'!$A$6:$A$413, 1), 1 + ($N392 = "RPI")*1) / $Q392)</f>
        <v>0</v>
      </c>
      <c r="NY392" s="287" cm="1">
        <f t="array" ref="NY392">NE392 - IF($K392 = 0, 0, $K392 * ($F392 &lt;= NY$9) * ($I392 &gt; NY$9) * INDEX('I2 - Monthly Inflation'!$G$6:$H$413, MATCH(EDATE(NY$9,-$O392 + 1), 'I2 - Monthly Inflation'!$A$6:$A$413, 1), 1 + ($N392 = "RPI")*1) / $Q392)</f>
        <v>0</v>
      </c>
      <c r="NZ392" s="287" cm="1">
        <f t="array" ref="NZ392">NF392 - IF($K392 = 0, 0, $K392 * ($F392 &lt;= NZ$9) * ($I392 &gt; NZ$9) * INDEX('I2 - Monthly Inflation'!$G$6:$H$413, MATCH(EDATE(NZ$9,-$O392 + 1), 'I2 - Monthly Inflation'!$A$6:$A$413, 1), 1 + ($N392 = "RPI")*1) / $Q392)</f>
        <v>0</v>
      </c>
      <c r="OA392" s="287" cm="1">
        <f t="array" ref="OA392">NG392 - IF($K392 = 0, 0, $K392 * ($F392 &lt;= OA$9) * ($I392 &gt; OA$9) * INDEX('I2 - Monthly Inflation'!$G$6:$H$413, MATCH(EDATE(OA$9,-$O392 + 1), 'I2 - Monthly Inflation'!$A$6:$A$413, 1), 1 + ($N392 = "RPI")*1) / $Q392)</f>
        <v>0</v>
      </c>
      <c r="OB392" s="287" cm="1">
        <f t="array" ref="OB392">NH392 - IF($K392 = 0, 0, $K392 * ($F392 &lt;= OB$9) * ($I392 &gt; OB$9) * INDEX('I2 - Monthly Inflation'!$G$6:$H$413, MATCH(EDATE(OB$9,-$O392 + 1), 'I2 - Monthly Inflation'!$A$6:$A$413, 1), 1 + ($N392 = "RPI")*1) / $Q392)</f>
        <v>0</v>
      </c>
      <c r="OC392" s="287" cm="1">
        <f t="array" ref="OC392">NI392 - IF($K392 = 0, 0, $K392 * ($F392 &lt;= OC$9) * ($I392 &gt; OC$9) * INDEX('I2 - Monthly Inflation'!$G$6:$H$413, MATCH(EDATE(OC$9,-$O392 + 1), 'I2 - Monthly Inflation'!$A$6:$A$413, 1), 1 + ($N392 = "RPI")*1) / $Q392)</f>
        <v>0</v>
      </c>
      <c r="OD392" s="287" cm="1">
        <f t="array" ref="OD392">NJ392 - IF($K392 = 0, 0, $K392 * ($F392 &lt;= OD$9) * ($I392 &gt; OD$9) * INDEX('I2 - Monthly Inflation'!$G$6:$H$413, MATCH(EDATE(OD$9,-$O392 + 1), 'I2 - Monthly Inflation'!$A$6:$A$413, 1), 1 + ($N392 = "RPI")*1) / $Q392)</f>
        <v>0</v>
      </c>
      <c r="OE392" s="287" cm="1">
        <f t="array" ref="OE392">NK392 - IF($K392 = 0, 0, $K392 * ($F392 &lt;= OE$9) * ($I392 &gt; OE$9) * INDEX('I2 - Monthly Inflation'!$G$6:$H$413, MATCH(EDATE(OE$9,-$O392 + 1), 'I2 - Monthly Inflation'!$A$6:$A$413, 1), 1 + ($N392 = "RPI")*1) / $Q392)</f>
        <v>0</v>
      </c>
      <c r="OF392" s="287" cm="1">
        <f t="array" ref="OF392">NL392 - IF($K392 = 0, 0, $K392 * ($F392 &lt;= OF$9) * ($I392 &gt; OF$9) * INDEX('I2 - Monthly Inflation'!$G$6:$H$413, MATCH(EDATE(OF$9,-$O392 + 1), 'I2 - Monthly Inflation'!$A$6:$A$413, 1), 1 + ($N392 = "RPI")*1) / $Q392)</f>
        <v>0</v>
      </c>
      <c r="OG392" s="328" cm="1">
        <f t="array" ref="OG392">NM392 - IF($K392 = 0, 0, $K392 * ($F392 &lt;= OG$9) * ($I392 &gt; OG$9) * INDEX('I2 - Monthly Inflation'!$G$6:$H$413, MATCH(EDATE(OG$9,-$O392 + 1), 'I2 - Monthly Inflation'!$A$6:$A$413, 1), 1 + ($N392 = "RPI")*1) / $Q392)</f>
        <v>0</v>
      </c>
    </row>
    <row r="393" spans="1:397">
      <c r="A393" s="379">
        <f t="shared" si="813"/>
        <v>383</v>
      </c>
      <c r="B393" s="379" t="str" cm="1">
        <f t="array" ref="B393">IFERROR(INDEX('F6 - Debt Dataset'!$C$6:$C$1806, MATCH($B$6 &amp; $A393, 'F6 - Debt Dataset'!$E$6:$E$1806 &amp; 'F6 - Debt Dataset'!$DF$6:$DF$1806, 0)), "-")</f>
        <v>-</v>
      </c>
      <c r="C393" s="379" t="str" cm="1">
        <f t="array" ref="C393">IFERROR(INDEX('F6 - Debt Dataset'!$A$6:$A$1806, MATCH($B$6 &amp; $A393, 'F6 - Debt Dataset'!$E$6:$E$1806 &amp; 'F6 - Debt Dataset'!$DF$6:$DF$1806, 0)), "-")</f>
        <v>-</v>
      </c>
      <c r="D393" s="379" t="str" cm="1">
        <f t="array" ref="D393">IFERROR(INDEX('F6 - Debt Dataset'!$B$6:$B$1806, MATCH($B$6 &amp; $A393, 'F6 - Debt Dataset'!$E$6:$E$1806 &amp; 'F6 - Debt Dataset'!$DF$6:$DF$1806, 0)), "-")</f>
        <v>-</v>
      </c>
      <c r="E393" s="379" t="str" cm="1">
        <f t="array" ref="E393">IFERROR(INDEX('F6 - Debt Dataset'!$H$6:$H$1806, MATCH($B$6 &amp; $A393, 'F6 - Debt Dataset'!$E$6:$E$1806 &amp; 'F6 - Debt Dataset'!$DF$6:$DF$1806, 0)), "-")</f>
        <v>-</v>
      </c>
      <c r="F393" s="380" t="str" cm="1">
        <f t="array" ref="F393">IFERROR(INDEX('F6 - Debt Dataset'!$J$6:$J$1806, MATCH($B$6 &amp;$A393, 'F6 - Debt Dataset'!$E$6:$E$1806 &amp; 'F6 - Debt Dataset'!$DF$6:$DF$1806, 0)), "-")</f>
        <v>-</v>
      </c>
      <c r="G393" s="380" t="str" cm="1">
        <f t="array" ref="G393">IFERROR(INDEX('F6 - Debt Dataset'!$K$6:$K$1806, MATCH($B$6 &amp;$A393, 'F6 - Debt Dataset'!$E$6:$E$1806 &amp; 'F6 - Debt Dataset'!$DF$6:$DF$1806, 0)), "-")</f>
        <v>-</v>
      </c>
      <c r="H393" s="380" t="str" cm="1">
        <f t="array" ref="H393">IFERROR(INDEX('F6 - Debt Dataset'!$L$6:$L$1806, MATCH($B$6 &amp;$A393, 'F6 - Debt Dataset'!$E$6:$E$1806 &amp; 'F6 - Debt Dataset'!$DF$6:$DF$1806, 0)), "-")</f>
        <v>-</v>
      </c>
      <c r="I393" s="380" t="str">
        <f t="shared" si="814"/>
        <v>-</v>
      </c>
      <c r="J393" s="379" t="str" cm="1">
        <f t="array" ref="J393">IFERROR(INDEX('F6 - Debt Dataset'!$N$6:$N$1806, MATCH($B$6 &amp;$A393, 'F6 - Debt Dataset'!$E$6:$E$1806 &amp; 'F6 - Debt Dataset'!$DF$6:$DF$1806, 0)), "-")</f>
        <v>-</v>
      </c>
      <c r="K393" s="381" cm="1">
        <f t="array" ref="K393">IFERROR(INDEX('F6 - Debt Dataset'!$S$6:$S$1806, MATCH($B$6 &amp; $A393, 'F6 - Debt Dataset'!$E$6:$E$1806 &amp; 'F6 - Debt Dataset'!$DF$6:$DF$1806, 0)), 0)</f>
        <v>0</v>
      </c>
      <c r="L393" s="1184" cm="1">
        <f t="array" ref="L393">IFERROR(INDEX('F6 - Debt Dataset'!$W$6:$W$1806, MATCH($B$6 &amp; $A393, 'F6 - Debt Dataset'!$E$6:$E$1806 &amp; 'F6 - Debt Dataset'!$DF$6:$DF$1806, 0)), 0)</f>
        <v>0</v>
      </c>
      <c r="M393" s="383" t="str" cm="1">
        <f t="array" ref="M393">IFERROR(INDEX('F6 - Debt Dataset'!$E$6:$E$1806, MATCH($B$6 &amp; $A393, 'F6 - Debt Dataset'!$E$6:$E$1806 &amp; 'F6 - Debt Dataset'!$DF$6:$DF$1806, 0)), "-")</f>
        <v>-</v>
      </c>
      <c r="N393" s="383" t="str" cm="1">
        <f t="array" ref="N393">IFERROR(INDEX('F6 - Debt Dataset'!$Y$6:$Y$1806, MATCH($B$6 &amp; $A393, 'F6 - Debt Dataset'!$E$6:$E$1806 &amp; 'F6 - Debt Dataset'!$DF$6:$DF$1806, 0)), "-")</f>
        <v>-</v>
      </c>
      <c r="O393" s="381" cm="1">
        <f t="array" ref="O393">IFERROR(INDEX('F6 - Debt Dataset'!$Z$6:$Z$1806, MATCH($B$6 &amp; $A393, 'F6 - Debt Dataset'!$E$6:$E$1806 &amp; 'F6 - Debt Dataset'!$DF$6:$DF$1806, 0)), 0)</f>
        <v>0</v>
      </c>
      <c r="P393" s="379" cm="1">
        <f t="array" ref="P393">IFERROR(INDEX('F6 - Debt Dataset'!$AA$6:$AA$1806, MATCH($B$6 &amp; $A393, 'F6 - Debt Dataset'!$E$6:$E$1806 &amp; 'F6 - Debt Dataset'!$DF$6:$DF$1806, 0)), 0)</f>
        <v>0</v>
      </c>
      <c r="Q393" s="379" cm="1">
        <f t="array" ref="Q393">IFERROR(IF(P393=0, INDEX('I2 - Monthly Inflation'!$G$6:$H$413, MATCH(EOMONTH(EDATE(F393,-O393),0), 'I2 - Monthly Inflation'!$A$6:$A$389, 0), 1 + (N393 = "RPI")), P393), 0)</f>
        <v>0</v>
      </c>
      <c r="R393" s="379" t="str">
        <f t="shared" si="815"/>
        <v>-</v>
      </c>
      <c r="S393" s="379" t="str">
        <f t="shared" si="809"/>
        <v>-</v>
      </c>
      <c r="T393" s="386" t="str" cm="1">
        <f t="array" ref="T393">IFERROR(INDEX('F6 - Debt Dataset'!$AH$6:$AH$1806, MATCH($B$6 &amp; $A393, 'F6 - Debt Dataset'!$E$6:$E$1806 &amp; 'F6 - Debt Dataset'!$DF$6:$DF$1806, 0)), "-")</f>
        <v>-</v>
      </c>
      <c r="U393" s="1329">
        <f t="shared" si="816"/>
        <v>0</v>
      </c>
      <c r="V393" s="324">
        <f t="shared" si="816"/>
        <v>0</v>
      </c>
      <c r="W393" s="324">
        <f t="shared" si="816"/>
        <v>0</v>
      </c>
      <c r="X393" s="324">
        <f t="shared" si="816"/>
        <v>0</v>
      </c>
      <c r="Y393" s="324">
        <f t="shared" si="816"/>
        <v>0</v>
      </c>
      <c r="Z393" s="324">
        <f t="shared" si="816"/>
        <v>0</v>
      </c>
      <c r="AA393" s="324">
        <f t="shared" si="816"/>
        <v>0</v>
      </c>
      <c r="AB393" s="324">
        <f t="shared" si="816"/>
        <v>0</v>
      </c>
      <c r="AC393" s="324">
        <f t="shared" si="816"/>
        <v>0</v>
      </c>
      <c r="AD393" s="324">
        <f t="shared" si="816"/>
        <v>0</v>
      </c>
      <c r="AE393" s="324">
        <f t="shared" si="816"/>
        <v>0</v>
      </c>
      <c r="AF393" s="324">
        <f t="shared" si="816"/>
        <v>0</v>
      </c>
      <c r="AG393" s="324">
        <f t="shared" si="816"/>
        <v>0</v>
      </c>
      <c r="AH393" s="324">
        <f t="shared" si="816"/>
        <v>0</v>
      </c>
      <c r="AI393" s="324">
        <f t="shared" si="816"/>
        <v>0</v>
      </c>
      <c r="AJ393" s="324">
        <f t="shared" si="816"/>
        <v>0</v>
      </c>
      <c r="AK393" s="324">
        <f t="shared" si="880"/>
        <v>0</v>
      </c>
      <c r="AL393" s="324">
        <f t="shared" si="880"/>
        <v>0</v>
      </c>
      <c r="AM393" s="324">
        <f t="shared" si="880"/>
        <v>0</v>
      </c>
      <c r="AN393" s="329">
        <f t="shared" si="868"/>
        <v>0</v>
      </c>
      <c r="AO393" s="287">
        <f t="shared" si="868"/>
        <v>0</v>
      </c>
      <c r="AP393" s="287">
        <f t="shared" si="868"/>
        <v>0</v>
      </c>
      <c r="AQ393" s="287">
        <f t="shared" si="868"/>
        <v>0</v>
      </c>
      <c r="AR393" s="287">
        <f t="shared" si="868"/>
        <v>0</v>
      </c>
      <c r="AS393" s="287">
        <f t="shared" si="868"/>
        <v>0</v>
      </c>
      <c r="AT393" s="287">
        <f t="shared" si="868"/>
        <v>0</v>
      </c>
      <c r="AU393" s="287">
        <f t="shared" si="868"/>
        <v>0</v>
      </c>
      <c r="AV393" s="287">
        <f t="shared" si="868"/>
        <v>0</v>
      </c>
      <c r="AW393" s="287">
        <f t="shared" si="868"/>
        <v>0</v>
      </c>
      <c r="AX393" s="287">
        <f t="shared" si="868"/>
        <v>0</v>
      </c>
      <c r="AY393" s="287">
        <f t="shared" si="868"/>
        <v>0</v>
      </c>
      <c r="AZ393" s="287">
        <f t="shared" si="868"/>
        <v>0</v>
      </c>
      <c r="BA393" s="287">
        <f t="shared" si="868"/>
        <v>0</v>
      </c>
      <c r="BB393" s="287">
        <f t="shared" si="868"/>
        <v>0</v>
      </c>
      <c r="BC393" s="287">
        <f t="shared" si="817"/>
        <v>0</v>
      </c>
      <c r="BD393" s="287">
        <f t="shared" si="818"/>
        <v>0</v>
      </c>
      <c r="BE393" s="287">
        <f t="shared" si="819"/>
        <v>0</v>
      </c>
      <c r="BF393" s="287">
        <f t="shared" si="820"/>
        <v>0</v>
      </c>
      <c r="BG393" s="329">
        <f t="shared" si="869"/>
        <v>0</v>
      </c>
      <c r="BH393" s="287">
        <f t="shared" si="869"/>
        <v>0</v>
      </c>
      <c r="BI393" s="287">
        <f t="shared" si="869"/>
        <v>0</v>
      </c>
      <c r="BJ393" s="287">
        <f t="shared" si="869"/>
        <v>0</v>
      </c>
      <c r="BK393" s="287">
        <f t="shared" si="869"/>
        <v>0</v>
      </c>
      <c r="BL393" s="287">
        <f t="shared" si="869"/>
        <v>0</v>
      </c>
      <c r="BM393" s="287">
        <f t="shared" si="869"/>
        <v>0</v>
      </c>
      <c r="BN393" s="287">
        <f t="shared" si="869"/>
        <v>0</v>
      </c>
      <c r="BO393" s="287">
        <f t="shared" si="869"/>
        <v>0</v>
      </c>
      <c r="BP393" s="287">
        <f t="shared" si="869"/>
        <v>0</v>
      </c>
      <c r="BQ393" s="287">
        <f t="shared" si="869"/>
        <v>0</v>
      </c>
      <c r="BR393" s="287">
        <f t="shared" si="869"/>
        <v>0</v>
      </c>
      <c r="BS393" s="287">
        <f t="shared" si="869"/>
        <v>0</v>
      </c>
      <c r="BT393" s="287">
        <f t="shared" si="869"/>
        <v>0</v>
      </c>
      <c r="BU393" s="287">
        <f t="shared" si="869"/>
        <v>0</v>
      </c>
      <c r="BV393" s="287">
        <f t="shared" si="821"/>
        <v>0</v>
      </c>
      <c r="BW393" s="287">
        <f t="shared" si="822"/>
        <v>0</v>
      </c>
      <c r="BX393" s="287">
        <f t="shared" si="823"/>
        <v>0</v>
      </c>
      <c r="BY393" s="287">
        <f t="shared" si="824"/>
        <v>0</v>
      </c>
      <c r="BZ393" s="329" cm="1">
        <f t="array" ref="BZ393">IF($K393 = 0, 0, ($I393 &gt;= BZ$8) * ($F393 &lt;= BZ$9) * INDEX('I2 - Monthly Inflation'!$G$6:$H$413, MATCH(EDATE(MIN(BZ$9,$I393)+1,-$O393+1), 'I2 - Monthly Inflation'!$A$6:$A$413, 1), 1 + ($N393 = "RPI")*1))</f>
        <v>0</v>
      </c>
      <c r="CA393" s="287" cm="1">
        <f t="array" ref="CA393">IF($K393 = 0, 0, ($I393 &gt;= CA$8) * ($F393 &lt;= CA$9) * INDEX('I2 - Monthly Inflation'!$G$6:$H$413, MATCH(EDATE(MIN(CA$9,$I393)+1,-$O393+1), 'I2 - Monthly Inflation'!$A$6:$A$413, 1), 1 + ($N393 = "RPI")*1))</f>
        <v>0</v>
      </c>
      <c r="CB393" s="287" cm="1">
        <f t="array" ref="CB393">IF($K393 = 0, 0, ($I393 &gt;= CB$8) * ($F393 &lt;= CB$9) * INDEX('I2 - Monthly Inflation'!$G$6:$H$413, MATCH(EDATE(MIN(CB$9,$I393)+1,-$O393+1), 'I2 - Monthly Inflation'!$A$6:$A$413, 1), 1 + ($N393 = "RPI")*1))</f>
        <v>0</v>
      </c>
      <c r="CC393" s="287" cm="1">
        <f t="array" ref="CC393">IF($K393 = 0, 0, ($I393 &gt;= CC$8) * ($F393 &lt;= CC$9) * INDEX('I2 - Monthly Inflation'!$G$6:$H$413, MATCH(EDATE(MIN(CC$9,$I393)+1,-$O393+1), 'I2 - Monthly Inflation'!$A$6:$A$413, 1), 1 + ($N393 = "RPI")*1))</f>
        <v>0</v>
      </c>
      <c r="CD393" s="287" cm="1">
        <f t="array" ref="CD393">IF($K393 = 0, 0, ($I393 &gt;= CD$8) * ($F393 &lt;= CD$9) * INDEX('I2 - Monthly Inflation'!$G$6:$H$413, MATCH(EDATE(MIN(CD$9,$I393)+1,-$O393+1), 'I2 - Monthly Inflation'!$A$6:$A$413, 1), 1 + ($N393 = "RPI")*1))</f>
        <v>0</v>
      </c>
      <c r="CE393" s="287" cm="1">
        <f t="array" ref="CE393">IF($K393 = 0, 0, ($I393 &gt;= CE$8) * ($F393 &lt;= CE$9) * INDEX('I2 - Monthly Inflation'!$G$6:$H$413, MATCH(EDATE(MIN(CE$9,$I393)+1,-$O393+1), 'I2 - Monthly Inflation'!$A$6:$A$413, 1), 1 + ($N393 = "RPI")*1))</f>
        <v>0</v>
      </c>
      <c r="CF393" s="287" cm="1">
        <f t="array" ref="CF393">IF($K393 = 0, 0, ($I393 &gt;= CF$8) * ($F393 &lt;= CF$9) * INDEX('I2 - Monthly Inflation'!$G$6:$H$413, MATCH(EDATE(MIN(CF$9,$I393)+1,-$O393+1), 'I2 - Monthly Inflation'!$A$6:$A$413, 1), 1 + ($N393 = "RPI")*1))</f>
        <v>0</v>
      </c>
      <c r="CG393" s="287" cm="1">
        <f t="array" ref="CG393">IF($K393 = 0, 0, ($I393 &gt;= CG$8) * ($F393 &lt;= CG$9) * INDEX('I2 - Monthly Inflation'!$G$6:$H$413, MATCH(EDATE(MIN(CG$9,$I393)+1,-$O393+1), 'I2 - Monthly Inflation'!$A$6:$A$413, 1), 1 + ($N393 = "RPI")*1))</f>
        <v>0</v>
      </c>
      <c r="CH393" s="287" cm="1">
        <f t="array" ref="CH393">IF($K393 = 0, 0, ($I393 &gt;= CH$8) * ($F393 &lt;= CH$9) * INDEX('I2 - Monthly Inflation'!$G$6:$H$413, MATCH(EDATE(MIN(CH$9,$I393)+1,-$O393+1), 'I2 - Monthly Inflation'!$A$6:$A$413, 1), 1 + ($N393 = "RPI")*1))</f>
        <v>0</v>
      </c>
      <c r="CI393" s="287" cm="1">
        <f t="array" ref="CI393">IF($K393 = 0, 0, ($I393 &gt;= CI$8) * ($F393 &lt;= CI$9) * INDEX('I2 - Monthly Inflation'!$G$6:$H$413, MATCH(EDATE(MIN(CI$9,$I393)+1,-$O393+1), 'I2 - Monthly Inflation'!$A$6:$A$413, 1), 1 + ($N393 = "RPI")*1))</f>
        <v>0</v>
      </c>
      <c r="CJ393" s="287" cm="1">
        <f t="array" ref="CJ393">IF($K393 = 0, 0, ($I393 &gt;= CJ$8) * ($F393 &lt;= CJ$9) * INDEX('I2 - Monthly Inflation'!$G$6:$H$413, MATCH(EDATE(MIN(CJ$9,$I393)+1,-$O393+1), 'I2 - Monthly Inflation'!$A$6:$A$413, 1), 1 + ($N393 = "RPI")*1))</f>
        <v>0</v>
      </c>
      <c r="CK393" s="287" cm="1">
        <f t="array" ref="CK393">IF($K393 = 0, 0, ($I393 &gt;= CK$8) * ($F393 &lt;= CK$9) * INDEX('I2 - Monthly Inflation'!$G$6:$H$413, MATCH(EDATE(MIN(CK$9,$I393)+1,-$O393+1), 'I2 - Monthly Inflation'!$A$6:$A$413, 1), 1 + ($N393 = "RPI")*1))</f>
        <v>0</v>
      </c>
      <c r="CL393" s="287" cm="1">
        <f t="array" ref="CL393">IF($K393 = 0, 0, ($I393 &gt;= CL$8) * ($F393 &lt;= CL$9) * INDEX('I2 - Monthly Inflation'!$G$6:$H$413, MATCH(EDATE(MIN(CL$9,$I393)+1,-$O393+1), 'I2 - Monthly Inflation'!$A$6:$A$413, 1), 1 + ($N393 = "RPI")*1))</f>
        <v>0</v>
      </c>
      <c r="CM393" s="287" cm="1">
        <f t="array" ref="CM393">IF($K393 = 0, 0, ($I393 &gt;= CM$8) * ($F393 &lt;= CM$9) * INDEX('I2 - Monthly Inflation'!$G$6:$H$413, MATCH(EDATE(MIN(CM$9,$I393)+1,-$O393+1), 'I2 - Monthly Inflation'!$A$6:$A$413, 1), 1 + ($N393 = "RPI")*1))</f>
        <v>0</v>
      </c>
      <c r="CN393" s="287" cm="1">
        <f t="array" ref="CN393">IF($K393 = 0, 0, ($I393 &gt;= CN$8) * ($F393 &lt;= CN$9) * INDEX('I2 - Monthly Inflation'!$G$6:$H$413, MATCH(EDATE(MIN(CN$9,$I393)+1,-$O393+1), 'I2 - Monthly Inflation'!$A$6:$A$413, 1), 1 + ($N393 = "RPI")*1))</f>
        <v>0</v>
      </c>
      <c r="CO393" s="287" cm="1">
        <f t="array" ref="CO393">IF($K393 = 0, 0, ($I393 &gt;= CO$8) * ($F393 &lt;= CO$9) * INDEX('I2 - Monthly Inflation'!$G$6:$H$413, MATCH(EDATE(MIN(CO$9,$I393)+1,-$O393+1), 'I2 - Monthly Inflation'!$A$6:$A$413, 1), 1 + ($N393 = "RPI")*1))</f>
        <v>0</v>
      </c>
      <c r="CP393" s="287" cm="1">
        <f t="array" ref="CP393">IF($K393 = 0, 0, ($I393 &gt;= CP$8) * ($F393 &lt;= CP$9) * INDEX('I2 - Monthly Inflation'!$G$6:$H$413, MATCH(EDATE(MIN(CP$9,$I393)+1,-$O393+1), 'I2 - Monthly Inflation'!$A$6:$A$413, 1), 1 + ($N393 = "RPI")*1))</f>
        <v>0</v>
      </c>
      <c r="CQ393" s="287" cm="1">
        <f t="array" ref="CQ393">IF($K393 = 0, 0, ($I393 &gt;= CQ$8) * ($F393 &lt;= CQ$9) * INDEX('I2 - Monthly Inflation'!$G$6:$H$413, MATCH(EDATE(MIN(CQ$9,$I393)+1,-$O393+1), 'I2 - Monthly Inflation'!$A$6:$A$413, 1), 1 + ($N393 = "RPI")*1))</f>
        <v>0</v>
      </c>
      <c r="CR393" s="328" cm="1">
        <f t="array" ref="CR393">IF($K393 = 0, 0, ($I393 &gt;= CR$8) * ($F393 &lt;= CR$9) * INDEX('I2 - Monthly Inflation'!$G$6:$H$413, MATCH(EDATE(MIN(CR$9,$I393)+1,-$O393+1), 'I2 - Monthly Inflation'!$A$6:$A$413, 1), 1 + ($N393 = "RPI")*1))</f>
        <v>0</v>
      </c>
      <c r="CS393" s="1322">
        <f t="shared" si="870"/>
        <v>0</v>
      </c>
      <c r="CT393" s="1322">
        <f t="shared" si="870"/>
        <v>0</v>
      </c>
      <c r="CU393" s="1322">
        <f t="shared" si="870"/>
        <v>0</v>
      </c>
      <c r="CV393" s="1322">
        <f t="shared" si="870"/>
        <v>0</v>
      </c>
      <c r="CW393" s="1322">
        <f t="shared" si="870"/>
        <v>0</v>
      </c>
      <c r="CX393" s="1322">
        <f t="shared" si="870"/>
        <v>0</v>
      </c>
      <c r="CY393" s="1322">
        <f t="shared" si="870"/>
        <v>0</v>
      </c>
      <c r="CZ393" s="1322">
        <f t="shared" si="870"/>
        <v>0</v>
      </c>
      <c r="DA393" s="1322">
        <f t="shared" si="870"/>
        <v>0</v>
      </c>
      <c r="DB393" s="1322">
        <f t="shared" si="870"/>
        <v>0</v>
      </c>
      <c r="DC393" s="1322">
        <f t="shared" si="870"/>
        <v>0</v>
      </c>
      <c r="DD393" s="1322">
        <f t="shared" si="870"/>
        <v>0</v>
      </c>
      <c r="DE393" s="1322">
        <f t="shared" si="870"/>
        <v>0</v>
      </c>
      <c r="DF393" s="1322">
        <f t="shared" si="870"/>
        <v>0</v>
      </c>
      <c r="DG393" s="1322">
        <f t="shared" si="825"/>
        <v>0</v>
      </c>
      <c r="DH393" s="1322">
        <f t="shared" si="826"/>
        <v>0</v>
      </c>
      <c r="DI393" s="1322">
        <f t="shared" si="827"/>
        <v>0</v>
      </c>
      <c r="DJ393" s="1322">
        <f t="shared" si="828"/>
        <v>0</v>
      </c>
      <c r="DK393" s="329">
        <f t="shared" si="871"/>
        <v>0</v>
      </c>
      <c r="DL393" s="287">
        <f t="shared" si="871"/>
        <v>0</v>
      </c>
      <c r="DM393" s="287">
        <f t="shared" si="871"/>
        <v>0</v>
      </c>
      <c r="DN393" s="287">
        <f t="shared" si="871"/>
        <v>0</v>
      </c>
      <c r="DO393" s="287">
        <f t="shared" si="871"/>
        <v>0</v>
      </c>
      <c r="DP393" s="287">
        <f t="shared" si="871"/>
        <v>0</v>
      </c>
      <c r="DQ393" s="287">
        <f t="shared" si="871"/>
        <v>0</v>
      </c>
      <c r="DR393" s="287">
        <f t="shared" si="871"/>
        <v>0</v>
      </c>
      <c r="DS393" s="287">
        <f t="shared" si="871"/>
        <v>0</v>
      </c>
      <c r="DT393" s="287">
        <f t="shared" si="871"/>
        <v>0</v>
      </c>
      <c r="DU393" s="287">
        <f t="shared" si="871"/>
        <v>0</v>
      </c>
      <c r="DV393" s="287">
        <f t="shared" si="871"/>
        <v>0</v>
      </c>
      <c r="DW393" s="287">
        <f t="shared" si="871"/>
        <v>0</v>
      </c>
      <c r="DX393" s="287">
        <f t="shared" si="871"/>
        <v>0</v>
      </c>
      <c r="DY393" s="287">
        <f t="shared" si="829"/>
        <v>0</v>
      </c>
      <c r="DZ393" s="287">
        <f t="shared" si="830"/>
        <v>0</v>
      </c>
      <c r="EA393" s="287">
        <f t="shared" si="831"/>
        <v>0</v>
      </c>
      <c r="EB393" s="287">
        <f t="shared" si="832"/>
        <v>0</v>
      </c>
      <c r="EC393" s="329">
        <f t="shared" si="872"/>
        <v>0</v>
      </c>
      <c r="ED393" s="287">
        <f t="shared" si="872"/>
        <v>0</v>
      </c>
      <c r="EE393" s="287">
        <f t="shared" si="872"/>
        <v>0</v>
      </c>
      <c r="EF393" s="287">
        <f t="shared" si="872"/>
        <v>0</v>
      </c>
      <c r="EG393" s="287">
        <f t="shared" si="872"/>
        <v>0</v>
      </c>
      <c r="EH393" s="287">
        <f t="shared" si="872"/>
        <v>0</v>
      </c>
      <c r="EI393" s="287">
        <f t="shared" si="872"/>
        <v>0</v>
      </c>
      <c r="EJ393" s="287">
        <f t="shared" si="872"/>
        <v>0</v>
      </c>
      <c r="EK393" s="287">
        <f t="shared" si="872"/>
        <v>0</v>
      </c>
      <c r="EL393" s="287">
        <f t="shared" si="872"/>
        <v>0</v>
      </c>
      <c r="EM393" s="287">
        <f t="shared" si="872"/>
        <v>0</v>
      </c>
      <c r="EN393" s="287">
        <f t="shared" si="872"/>
        <v>0</v>
      </c>
      <c r="EO393" s="287">
        <f t="shared" si="872"/>
        <v>0</v>
      </c>
      <c r="EP393" s="287">
        <f t="shared" si="872"/>
        <v>0</v>
      </c>
      <c r="EQ393" s="287">
        <f t="shared" si="833"/>
        <v>0</v>
      </c>
      <c r="ER393" s="287">
        <f t="shared" si="834"/>
        <v>0</v>
      </c>
      <c r="ES393" s="287">
        <f t="shared" si="835"/>
        <v>0</v>
      </c>
      <c r="ET393" s="287">
        <f t="shared" si="836"/>
        <v>0</v>
      </c>
      <c r="EU393" s="1330">
        <f t="shared" si="873"/>
        <v>0</v>
      </c>
      <c r="EV393" s="1322">
        <f t="shared" si="873"/>
        <v>0</v>
      </c>
      <c r="EW393" s="1322">
        <f t="shared" si="873"/>
        <v>0</v>
      </c>
      <c r="EX393" s="1322">
        <f t="shared" si="873"/>
        <v>0</v>
      </c>
      <c r="EY393" s="1322">
        <f t="shared" si="873"/>
        <v>0</v>
      </c>
      <c r="EZ393" s="1322">
        <f t="shared" si="873"/>
        <v>0</v>
      </c>
      <c r="FA393" s="1322">
        <f t="shared" si="873"/>
        <v>0</v>
      </c>
      <c r="FB393" s="1322">
        <f t="shared" si="873"/>
        <v>0</v>
      </c>
      <c r="FC393" s="1322">
        <f t="shared" si="873"/>
        <v>0</v>
      </c>
      <c r="FD393" s="1322">
        <f t="shared" si="873"/>
        <v>0</v>
      </c>
      <c r="FE393" s="1322">
        <f t="shared" si="873"/>
        <v>0</v>
      </c>
      <c r="FF393" s="1322">
        <f t="shared" si="873"/>
        <v>0</v>
      </c>
      <c r="FG393" s="1322">
        <f t="shared" si="873"/>
        <v>0</v>
      </c>
      <c r="FH393" s="1322">
        <f t="shared" si="873"/>
        <v>0</v>
      </c>
      <c r="FI393" s="1322">
        <f t="shared" si="873"/>
        <v>0</v>
      </c>
      <c r="FJ393" s="1322">
        <f t="shared" si="837"/>
        <v>0</v>
      </c>
      <c r="FK393" s="1322">
        <f t="shared" si="838"/>
        <v>0</v>
      </c>
      <c r="FL393" s="1322">
        <f t="shared" si="839"/>
        <v>0</v>
      </c>
      <c r="FM393" s="1330">
        <f t="shared" si="874"/>
        <v>0</v>
      </c>
      <c r="FN393" s="1322">
        <f t="shared" si="874"/>
        <v>0</v>
      </c>
      <c r="FO393" s="1322">
        <f t="shared" si="874"/>
        <v>0</v>
      </c>
      <c r="FP393" s="1322">
        <f t="shared" si="874"/>
        <v>0</v>
      </c>
      <c r="FQ393" s="1322">
        <f t="shared" si="874"/>
        <v>0</v>
      </c>
      <c r="FR393" s="1322">
        <f t="shared" si="874"/>
        <v>0</v>
      </c>
      <c r="FS393" s="1322">
        <f t="shared" si="874"/>
        <v>0</v>
      </c>
      <c r="FT393" s="1322">
        <f t="shared" si="874"/>
        <v>0</v>
      </c>
      <c r="FU393" s="1322">
        <f t="shared" si="874"/>
        <v>0</v>
      </c>
      <c r="FV393" s="1322">
        <f t="shared" si="874"/>
        <v>0</v>
      </c>
      <c r="FW393" s="1322">
        <f t="shared" si="874"/>
        <v>0</v>
      </c>
      <c r="FX393" s="1322">
        <f t="shared" si="874"/>
        <v>0</v>
      </c>
      <c r="FY393" s="1322">
        <f t="shared" si="874"/>
        <v>0</v>
      </c>
      <c r="FZ393" s="1322">
        <f t="shared" si="874"/>
        <v>0</v>
      </c>
      <c r="GA393" s="1322">
        <f t="shared" si="874"/>
        <v>0</v>
      </c>
      <c r="GB393" s="1322">
        <f t="shared" si="840"/>
        <v>0</v>
      </c>
      <c r="GC393" s="1322">
        <f t="shared" si="841"/>
        <v>0</v>
      </c>
      <c r="GD393" s="1322">
        <f t="shared" si="842"/>
        <v>0</v>
      </c>
      <c r="GE393" s="329">
        <f t="shared" si="843"/>
        <v>0</v>
      </c>
      <c r="GF393" s="287">
        <f t="shared" si="843"/>
        <v>0</v>
      </c>
      <c r="GG393" s="287">
        <f t="shared" si="843"/>
        <v>0</v>
      </c>
      <c r="GH393" s="287">
        <f t="shared" si="843"/>
        <v>0</v>
      </c>
      <c r="GI393" s="287">
        <f t="shared" si="843"/>
        <v>0</v>
      </c>
      <c r="GJ393" s="287">
        <f t="shared" si="843"/>
        <v>0</v>
      </c>
      <c r="GK393" s="287">
        <f t="shared" si="843"/>
        <v>0</v>
      </c>
      <c r="GL393" s="287">
        <f t="shared" si="843"/>
        <v>0</v>
      </c>
      <c r="GM393" s="287">
        <f t="shared" si="843"/>
        <v>0</v>
      </c>
      <c r="GN393" s="287">
        <f t="shared" si="843"/>
        <v>0</v>
      </c>
      <c r="GO393" s="287">
        <f t="shared" si="843"/>
        <v>0</v>
      </c>
      <c r="GP393" s="287">
        <f t="shared" si="843"/>
        <v>0</v>
      </c>
      <c r="GQ393" s="287">
        <f t="shared" si="843"/>
        <v>0</v>
      </c>
      <c r="GR393" s="287">
        <f t="shared" si="843"/>
        <v>0</v>
      </c>
      <c r="GS393" s="287">
        <f t="shared" si="843"/>
        <v>0</v>
      </c>
      <c r="GT393" s="287">
        <f t="shared" si="843"/>
        <v>0</v>
      </c>
      <c r="GU393" s="287">
        <f t="shared" si="811"/>
        <v>0</v>
      </c>
      <c r="GV393" s="287">
        <f t="shared" si="811"/>
        <v>0</v>
      </c>
      <c r="GW393" s="329">
        <f t="shared" si="811"/>
        <v>0</v>
      </c>
      <c r="GX393" s="287">
        <f t="shared" si="811"/>
        <v>0</v>
      </c>
      <c r="GY393" s="287">
        <f t="shared" si="811"/>
        <v>0</v>
      </c>
      <c r="GZ393" s="287">
        <f t="shared" si="811"/>
        <v>0</v>
      </c>
      <c r="HA393" s="287">
        <f t="shared" si="811"/>
        <v>0</v>
      </c>
      <c r="HB393" s="287">
        <f t="shared" si="811"/>
        <v>0</v>
      </c>
      <c r="HC393" s="287">
        <f t="shared" si="811"/>
        <v>0</v>
      </c>
      <c r="HD393" s="287">
        <f t="shared" si="811"/>
        <v>0</v>
      </c>
      <c r="HE393" s="287">
        <f t="shared" si="811"/>
        <v>0</v>
      </c>
      <c r="HF393" s="287">
        <f t="shared" si="811"/>
        <v>0</v>
      </c>
      <c r="HG393" s="287">
        <f t="shared" si="811"/>
        <v>0</v>
      </c>
      <c r="HH393" s="287">
        <f t="shared" si="811"/>
        <v>0</v>
      </c>
      <c r="HI393" s="287">
        <f t="shared" si="784"/>
        <v>0</v>
      </c>
      <c r="HJ393" s="287">
        <f t="shared" si="784"/>
        <v>0</v>
      </c>
      <c r="HK393" s="287">
        <f t="shared" si="784"/>
        <v>0</v>
      </c>
      <c r="HL393" s="287">
        <f t="shared" si="784"/>
        <v>0</v>
      </c>
      <c r="HM393" s="287">
        <f t="shared" si="784"/>
        <v>0</v>
      </c>
      <c r="HN393" s="328">
        <f t="shared" si="784"/>
        <v>0</v>
      </c>
      <c r="HP393" s="1332">
        <f t="shared" si="875"/>
        <v>0</v>
      </c>
      <c r="HQ393" s="1333">
        <f t="shared" si="875"/>
        <v>0</v>
      </c>
      <c r="HR393" s="1333">
        <f t="shared" si="875"/>
        <v>0</v>
      </c>
      <c r="HS393" s="1333">
        <f t="shared" si="875"/>
        <v>0</v>
      </c>
      <c r="HT393" s="1333">
        <f t="shared" si="875"/>
        <v>0</v>
      </c>
      <c r="HU393" s="1333">
        <f t="shared" si="875"/>
        <v>0</v>
      </c>
      <c r="HV393" s="1333">
        <f t="shared" si="875"/>
        <v>0</v>
      </c>
      <c r="HW393" s="1333">
        <f t="shared" si="875"/>
        <v>0</v>
      </c>
      <c r="HX393" s="1333">
        <f t="shared" si="875"/>
        <v>0</v>
      </c>
      <c r="HY393" s="1333">
        <f t="shared" si="875"/>
        <v>0</v>
      </c>
      <c r="HZ393" s="1333">
        <f t="shared" si="875"/>
        <v>0</v>
      </c>
      <c r="IA393" s="1333">
        <f t="shared" si="875"/>
        <v>0</v>
      </c>
      <c r="IB393" s="1333">
        <f t="shared" si="875"/>
        <v>0</v>
      </c>
      <c r="IC393" s="1333">
        <f t="shared" si="875"/>
        <v>0</v>
      </c>
      <c r="ID393" s="1333">
        <f t="shared" si="844"/>
        <v>0</v>
      </c>
      <c r="IE393" s="1333">
        <f t="shared" si="845"/>
        <v>0</v>
      </c>
      <c r="IF393" s="1333">
        <f t="shared" si="846"/>
        <v>0</v>
      </c>
      <c r="IG393" s="1333">
        <f t="shared" si="847"/>
        <v>0</v>
      </c>
      <c r="IH393" s="1332">
        <f t="shared" si="876"/>
        <v>0</v>
      </c>
      <c r="II393" s="1333">
        <f t="shared" si="876"/>
        <v>0</v>
      </c>
      <c r="IJ393" s="1333">
        <f t="shared" si="876"/>
        <v>0</v>
      </c>
      <c r="IK393" s="1333">
        <f t="shared" si="876"/>
        <v>0</v>
      </c>
      <c r="IL393" s="1333">
        <f t="shared" si="876"/>
        <v>0</v>
      </c>
      <c r="IM393" s="1333">
        <f t="shared" si="876"/>
        <v>0</v>
      </c>
      <c r="IN393" s="1333">
        <f t="shared" si="876"/>
        <v>0</v>
      </c>
      <c r="IO393" s="1333">
        <f t="shared" si="876"/>
        <v>0</v>
      </c>
      <c r="IP393" s="1333">
        <f t="shared" si="876"/>
        <v>0</v>
      </c>
      <c r="IQ393" s="1333">
        <f t="shared" si="876"/>
        <v>0</v>
      </c>
      <c r="IR393" s="1333">
        <f t="shared" si="876"/>
        <v>0</v>
      </c>
      <c r="IS393" s="1333">
        <f t="shared" si="876"/>
        <v>0</v>
      </c>
      <c r="IT393" s="1333">
        <f t="shared" si="876"/>
        <v>0</v>
      </c>
      <c r="IU393" s="1333">
        <f t="shared" si="876"/>
        <v>0</v>
      </c>
      <c r="IV393" s="1333">
        <f t="shared" si="848"/>
        <v>0</v>
      </c>
      <c r="IW393" s="1333">
        <f t="shared" si="849"/>
        <v>0</v>
      </c>
      <c r="IX393" s="1333">
        <f t="shared" si="850"/>
        <v>0</v>
      </c>
      <c r="IY393" s="1333">
        <f t="shared" si="851"/>
        <v>0</v>
      </c>
      <c r="IZ393" s="1334">
        <f t="shared" si="877"/>
        <v>0</v>
      </c>
      <c r="JA393" s="1335">
        <f t="shared" si="877"/>
        <v>0</v>
      </c>
      <c r="JB393" s="1335">
        <f t="shared" si="877"/>
        <v>0</v>
      </c>
      <c r="JC393" s="1335">
        <f t="shared" si="877"/>
        <v>0</v>
      </c>
      <c r="JD393" s="1335">
        <f t="shared" si="877"/>
        <v>0</v>
      </c>
      <c r="JE393" s="1335">
        <f t="shared" si="877"/>
        <v>0</v>
      </c>
      <c r="JF393" s="1335">
        <f t="shared" si="877"/>
        <v>0</v>
      </c>
      <c r="JG393" s="1335">
        <f t="shared" si="877"/>
        <v>0</v>
      </c>
      <c r="JH393" s="1335">
        <f t="shared" si="877"/>
        <v>0</v>
      </c>
      <c r="JI393" s="1335">
        <f t="shared" si="877"/>
        <v>0</v>
      </c>
      <c r="JJ393" s="1335">
        <f t="shared" si="877"/>
        <v>0</v>
      </c>
      <c r="JK393" s="1335">
        <f t="shared" si="877"/>
        <v>0</v>
      </c>
      <c r="JL393" s="1335">
        <f t="shared" si="877"/>
        <v>0</v>
      </c>
      <c r="JM393" s="1335">
        <f t="shared" si="877"/>
        <v>0</v>
      </c>
      <c r="JN393" s="1335">
        <f t="shared" si="877"/>
        <v>0</v>
      </c>
      <c r="JO393" s="1335">
        <f t="shared" si="852"/>
        <v>0</v>
      </c>
      <c r="JP393" s="1335">
        <f t="shared" si="853"/>
        <v>0</v>
      </c>
      <c r="JQ393" s="1336">
        <f t="shared" si="854"/>
        <v>0</v>
      </c>
      <c r="JS393" s="334"/>
      <c r="JT393" s="330" cm="1">
        <f t="array" ref="JT393">IF($K393= 0, 0, $K393 * ($F393 &lt; JT$8) * ($I393 &gt;= JT$8) * INDEX('I2 - Monthly Inflation'!$G$6:$H$413, MATCH(EDATE(MAX(JT$8, $F393),-$O393 + 1), 'I2 - Monthly Inflation'!$A$6:$A$413, 1), 1 + ($N393 = "RPI")*1) / $Q393)</f>
        <v>0</v>
      </c>
      <c r="JU393" s="1234">
        <f t="shared" si="878"/>
        <v>0</v>
      </c>
      <c r="JV393" s="1234">
        <f t="shared" si="878"/>
        <v>0</v>
      </c>
      <c r="JW393" s="1234">
        <f t="shared" si="878"/>
        <v>0</v>
      </c>
      <c r="JX393" s="1234">
        <f t="shared" si="878"/>
        <v>0</v>
      </c>
      <c r="JY393" s="1234">
        <f t="shared" si="878"/>
        <v>0</v>
      </c>
      <c r="JZ393" s="1234">
        <f t="shared" si="878"/>
        <v>0</v>
      </c>
      <c r="KA393" s="1234">
        <f t="shared" si="878"/>
        <v>0</v>
      </c>
      <c r="KB393" s="1234">
        <f t="shared" si="878"/>
        <v>0</v>
      </c>
      <c r="KC393" s="1234">
        <f t="shared" si="878"/>
        <v>0</v>
      </c>
      <c r="KD393" s="1234">
        <f t="shared" si="878"/>
        <v>0</v>
      </c>
      <c r="KE393" s="1234">
        <f t="shared" si="878"/>
        <v>0</v>
      </c>
      <c r="KF393" s="1234">
        <f t="shared" si="878"/>
        <v>0</v>
      </c>
      <c r="KG393" s="1234">
        <f t="shared" si="878"/>
        <v>0</v>
      </c>
      <c r="KH393" s="1234">
        <f t="shared" si="878"/>
        <v>0</v>
      </c>
      <c r="KI393" s="1234">
        <f t="shared" si="878"/>
        <v>0</v>
      </c>
      <c r="KJ393" s="1234">
        <f t="shared" si="855"/>
        <v>0</v>
      </c>
      <c r="KK393" s="1235">
        <f t="shared" si="856"/>
        <v>0</v>
      </c>
      <c r="KM393" s="334"/>
      <c r="KN393" s="287">
        <f t="shared" si="857"/>
        <v>0</v>
      </c>
      <c r="KO393" s="287">
        <f t="shared" si="857"/>
        <v>0</v>
      </c>
      <c r="KP393" s="287">
        <f t="shared" si="857"/>
        <v>0</v>
      </c>
      <c r="KQ393" s="287">
        <f t="shared" si="857"/>
        <v>0</v>
      </c>
      <c r="KR393" s="287">
        <f t="shared" si="857"/>
        <v>0</v>
      </c>
      <c r="KS393" s="287">
        <f t="shared" si="857"/>
        <v>0</v>
      </c>
      <c r="KT393" s="287">
        <f t="shared" si="857"/>
        <v>0</v>
      </c>
      <c r="KU393" s="287">
        <f t="shared" si="857"/>
        <v>0</v>
      </c>
      <c r="KV393" s="287">
        <f t="shared" si="857"/>
        <v>0</v>
      </c>
      <c r="KW393" s="287">
        <f t="shared" si="857"/>
        <v>0</v>
      </c>
      <c r="KX393" s="287">
        <f t="shared" si="857"/>
        <v>0</v>
      </c>
      <c r="KY393" s="287">
        <f t="shared" si="857"/>
        <v>0</v>
      </c>
      <c r="KZ393" s="287">
        <f t="shared" si="857"/>
        <v>0</v>
      </c>
      <c r="LA393" s="287">
        <f t="shared" si="857"/>
        <v>0</v>
      </c>
      <c r="LB393" s="287">
        <f t="shared" si="857"/>
        <v>0</v>
      </c>
      <c r="LC393" s="287">
        <f t="shared" si="857"/>
        <v>0</v>
      </c>
      <c r="LD393" s="287">
        <f t="shared" si="812"/>
        <v>0</v>
      </c>
      <c r="LE393" s="328">
        <f t="shared" si="812"/>
        <v>0</v>
      </c>
      <c r="LG393" s="334"/>
      <c r="LH393" s="287" cm="1">
        <f t="array" ref="LH393">IF($K393 = 0, 0, $K393 * ($I393 &gt;=  LH$8) * ($F393 &lt;= LH$9) *
 (INDEX('I2 - Monthly Inflation'!$G$6:$H$413, MATCH(EDATE(MIN(LH$9, $I393),-$O393 + 1), 'I2 - Monthly Inflation'!$A$6:$A$413, 1), 1 + ($N393 = "RPI")*1) -
  ((KN393 &lt;&gt; 0) * $Q393 + (KN393 = 0) * INDEX('I2 - Monthly Inflation'!$G$6:$H$413, MATCH(EDATE(LH$8,-$O393 + 1), 'I2 - Monthly Inflation'!$A$6:$A$413, 1), 1 + ($N393 = "RPI")*1)))/ $Q393)</f>
        <v>0</v>
      </c>
      <c r="LI393" s="287" cm="1">
        <f t="array" ref="LI393">IF($K393 = 0, 0, $K393 * ($I393 &gt;=  LI$8) * ($F393 &lt;= LI$9) *
 (INDEX('I2 - Monthly Inflation'!$G$6:$H$413, MATCH(EDATE(MIN(LI$9, $I393),-$O393 + 1), 'I2 - Monthly Inflation'!$A$6:$A$413, 1), 1 + ($N393 = "RPI")*1) -
  ((KO393 &lt;&gt; 0) * $Q393 + (KO393 = 0) * INDEX('I2 - Monthly Inflation'!$G$6:$H$413, MATCH(EDATE(LI$8,-$O393 + 1), 'I2 - Monthly Inflation'!$A$6:$A$413, 1), 1 + ($N393 = "RPI")*1)))/ $Q393)</f>
        <v>0</v>
      </c>
      <c r="LJ393" s="287" cm="1">
        <f t="array" ref="LJ393">IF($K393 = 0, 0, $K393 * ($I393 &gt;=  LJ$8) * ($F393 &lt;= LJ$9) *
 (INDEX('I2 - Monthly Inflation'!$G$6:$H$413, MATCH(EDATE(MIN(LJ$9, $I393),-$O393 + 1), 'I2 - Monthly Inflation'!$A$6:$A$413, 1), 1 + ($N393 = "RPI")*1) -
  ((KP393 &lt;&gt; 0) * $Q393 + (KP393 = 0) * INDEX('I2 - Monthly Inflation'!$G$6:$H$413, MATCH(EDATE(LJ$8,-$O393 + 1), 'I2 - Monthly Inflation'!$A$6:$A$413, 1), 1 + ($N393 = "RPI")*1)))/ $Q393)</f>
        <v>0</v>
      </c>
      <c r="LK393" s="287" cm="1">
        <f t="array" ref="LK393">IF($K393 = 0, 0, $K393 * ($I393 &gt;=  LK$8) * ($F393 &lt;= LK$9) *
 (INDEX('I2 - Monthly Inflation'!$G$6:$H$413, MATCH(EDATE(MIN(LK$9, $I393),-$O393 + 1), 'I2 - Monthly Inflation'!$A$6:$A$413, 1), 1 + ($N393 = "RPI")*1) -
  ((KQ393 &lt;&gt; 0) * $Q393 + (KQ393 = 0) * INDEX('I2 - Monthly Inflation'!$G$6:$H$413, MATCH(EDATE(LK$8,-$O393 + 1), 'I2 - Monthly Inflation'!$A$6:$A$413, 1), 1 + ($N393 = "RPI")*1)))/ $Q393)</f>
        <v>0</v>
      </c>
      <c r="LL393" s="287" cm="1">
        <f t="array" ref="LL393">IF($K393 = 0, 0, $K393 * ($I393 &gt;=  LL$8) * ($F393 &lt;= LL$9) *
 (INDEX('I2 - Monthly Inflation'!$G$6:$H$413, MATCH(EDATE(MIN(LL$9, $I393),-$O393 + 1), 'I2 - Monthly Inflation'!$A$6:$A$413, 1), 1 + ($N393 = "RPI")*1) -
  ((KR393 &lt;&gt; 0) * $Q393 + (KR393 = 0) * INDEX('I2 - Monthly Inflation'!$G$6:$H$413, MATCH(EDATE(LL$8,-$O393 + 1), 'I2 - Monthly Inflation'!$A$6:$A$413, 1), 1 + ($N393 = "RPI")*1)))/ $Q393)</f>
        <v>0</v>
      </c>
      <c r="LM393" s="287" cm="1">
        <f t="array" ref="LM393">IF($K393 = 0, 0, $K393 * ($I393 &gt;=  LM$8) * ($F393 &lt;= LM$9) *
 (INDEX('I2 - Monthly Inflation'!$G$6:$H$413, MATCH(EDATE(MIN(LM$9, $I393),-$O393 + 1), 'I2 - Monthly Inflation'!$A$6:$A$413, 1), 1 + ($N393 = "RPI")*1) -
  ((KS393 &lt;&gt; 0) * $Q393 + (KS393 = 0) * INDEX('I2 - Monthly Inflation'!$G$6:$H$413, MATCH(EDATE(LM$8,-$O393 + 1), 'I2 - Monthly Inflation'!$A$6:$A$413, 1), 1 + ($N393 = "RPI")*1)))/ $Q393)</f>
        <v>0</v>
      </c>
      <c r="LN393" s="287" cm="1">
        <f t="array" ref="LN393">IF($K393 = 0, 0, $K393 * ($I393 &gt;=  LN$8) * ($F393 &lt;= LN$9) *
 (INDEX('I2 - Monthly Inflation'!$G$6:$H$413, MATCH(EDATE(MIN(LN$9, $I393),-$O393 + 1), 'I2 - Monthly Inflation'!$A$6:$A$413, 1), 1 + ($N393 = "RPI")*1) -
  ((KT393 &lt;&gt; 0) * $Q393 + (KT393 = 0) * INDEX('I2 - Monthly Inflation'!$G$6:$H$413, MATCH(EDATE(LN$8,-$O393 + 1), 'I2 - Monthly Inflation'!$A$6:$A$413, 1), 1 + ($N393 = "RPI")*1)))/ $Q393)</f>
        <v>0</v>
      </c>
      <c r="LO393" s="287" cm="1">
        <f t="array" ref="LO393">IF($K393 = 0, 0, $K393 * ($I393 &gt;=  LO$8) * ($F393 &lt;= LO$9) *
 (INDEX('I2 - Monthly Inflation'!$G$6:$H$413, MATCH(EDATE(MIN(LO$9, $I393),-$O393 + 1), 'I2 - Monthly Inflation'!$A$6:$A$413, 1), 1 + ($N393 = "RPI")*1) -
  ((KU393 &lt;&gt; 0) * $Q393 + (KU393 = 0) * INDEX('I2 - Monthly Inflation'!$G$6:$H$413, MATCH(EDATE(LO$8,-$O393 + 1), 'I2 - Monthly Inflation'!$A$6:$A$413, 1), 1 + ($N393 = "RPI")*1)))/ $Q393)</f>
        <v>0</v>
      </c>
      <c r="LP393" s="287" cm="1">
        <f t="array" ref="LP393">IF($K393 = 0, 0, $K393 * ($I393 &gt;=  LP$8) * ($F393 &lt;= LP$9) *
 (INDEX('I2 - Monthly Inflation'!$G$6:$H$413, MATCH(EDATE(MIN(LP$9, $I393),-$O393 + 1), 'I2 - Monthly Inflation'!$A$6:$A$413, 1), 1 + ($N393 = "RPI")*1) -
  ((KV393 &lt;&gt; 0) * $Q393 + (KV393 = 0) * INDEX('I2 - Monthly Inflation'!$G$6:$H$413, MATCH(EDATE(LP$8,-$O393 + 1), 'I2 - Monthly Inflation'!$A$6:$A$413, 1), 1 + ($N393 = "RPI")*1)))/ $Q393)</f>
        <v>0</v>
      </c>
      <c r="LQ393" s="287" cm="1">
        <f t="array" ref="LQ393">IF($K393 = 0, 0, $K393 * ($I393 &gt;=  LQ$8) * ($F393 &lt;= LQ$9) *
 (INDEX('I2 - Monthly Inflation'!$G$6:$H$413, MATCH(EDATE(MIN(LQ$9, $I393),-$O393 + 1), 'I2 - Monthly Inflation'!$A$6:$A$413, 1), 1 + ($N393 = "RPI")*1) -
  ((KW393 &lt;&gt; 0) * $Q393 + (KW393 = 0) * INDEX('I2 - Monthly Inflation'!$G$6:$H$413, MATCH(EDATE(LQ$8,-$O393 + 1), 'I2 - Monthly Inflation'!$A$6:$A$413, 1), 1 + ($N393 = "RPI")*1)))/ $Q393)</f>
        <v>0</v>
      </c>
      <c r="LR393" s="287" cm="1">
        <f t="array" ref="LR393">IF($K393 = 0, 0, $K393 * ($I393 &gt;=  LR$8) * ($F393 &lt;= LR$9) *
 (INDEX('I2 - Monthly Inflation'!$G$6:$H$413, MATCH(EDATE(MIN(LR$9, $I393),-$O393 + 1), 'I2 - Monthly Inflation'!$A$6:$A$413, 1), 1 + ($N393 = "RPI")*1) -
  ((KX393 &lt;&gt; 0) * $Q393 + (KX393 = 0) * INDEX('I2 - Monthly Inflation'!$G$6:$H$413, MATCH(EDATE(LR$8,-$O393 + 1), 'I2 - Monthly Inflation'!$A$6:$A$413, 1), 1 + ($N393 = "RPI")*1)))/ $Q393)</f>
        <v>0</v>
      </c>
      <c r="LS393" s="287" cm="1">
        <f t="array" ref="LS393">IF($K393 = 0, 0, $K393 * ($I393 &gt;=  LS$8) * ($F393 &lt;= LS$9) *
 (INDEX('I2 - Monthly Inflation'!$G$6:$H$413, MATCH(EDATE(MIN(LS$9, $I393),-$O393 + 1), 'I2 - Monthly Inflation'!$A$6:$A$413, 1), 1 + ($N393 = "RPI")*1) -
  ((KY393 &lt;&gt; 0) * $Q393 + (KY393 = 0) * INDEX('I2 - Monthly Inflation'!$G$6:$H$413, MATCH(EDATE(LS$8,-$O393 + 1), 'I2 - Monthly Inflation'!$A$6:$A$413, 1), 1 + ($N393 = "RPI")*1)))/ $Q393)</f>
        <v>0</v>
      </c>
      <c r="LT393" s="287" cm="1">
        <f t="array" ref="LT393">IF($K393 = 0, 0, $K393 * ($I393 &gt;=  LT$8) * ($F393 &lt;= LT$9) *
 (INDEX('I2 - Monthly Inflation'!$G$6:$H$413, MATCH(EDATE(MIN(LT$9, $I393),-$O393 + 1), 'I2 - Monthly Inflation'!$A$6:$A$413, 1), 1 + ($N393 = "RPI")*1) -
  ((KZ393 &lt;&gt; 0) * $Q393 + (KZ393 = 0) * INDEX('I2 - Monthly Inflation'!$G$6:$H$413, MATCH(EDATE(LT$8,-$O393 + 1), 'I2 - Monthly Inflation'!$A$6:$A$413, 1), 1 + ($N393 = "RPI")*1)))/ $Q393)</f>
        <v>0</v>
      </c>
      <c r="LU393" s="287" cm="1">
        <f t="array" ref="LU393">IF($K393 = 0, 0, $K393 * ($I393 &gt;=  LU$8) * ($F393 &lt;= LU$9) *
 (INDEX('I2 - Monthly Inflation'!$G$6:$H$413, MATCH(EDATE(MIN(LU$9, $I393),-$O393 + 1), 'I2 - Monthly Inflation'!$A$6:$A$413, 1), 1 + ($N393 = "RPI")*1) -
  ((LA393 &lt;&gt; 0) * $Q393 + (LA393 = 0) * INDEX('I2 - Monthly Inflation'!$G$6:$H$413, MATCH(EDATE(LU$8,-$O393 + 1), 'I2 - Monthly Inflation'!$A$6:$A$413, 1), 1 + ($N393 = "RPI")*1)))/ $Q393)</f>
        <v>0</v>
      </c>
      <c r="LV393" s="287" cm="1">
        <f t="array" ref="LV393">IF($K393 = 0, 0, $K393 * ($I393 &gt;=  LV$8) * ($F393 &lt;= LV$9) *
 (INDEX('I2 - Monthly Inflation'!$G$6:$H$413, MATCH(EDATE(MIN(LV$9, $I393),-$O393 + 1), 'I2 - Monthly Inflation'!$A$6:$A$413, 1), 1 + ($N393 = "RPI")*1) -
  ((LB393 &lt;&gt; 0) * $Q393 + (LB393 = 0) * INDEX('I2 - Monthly Inflation'!$G$6:$H$413, MATCH(EDATE(LV$8,-$O393 + 1), 'I2 - Monthly Inflation'!$A$6:$A$413, 1), 1 + ($N393 = "RPI")*1)))/ $Q393)</f>
        <v>0</v>
      </c>
      <c r="LW393" s="287" cm="1">
        <f t="array" ref="LW393">IF($K393 = 0, 0, $K393 * ($I393 &gt;=  LW$8) * ($F393 &lt;= LW$9) *
 (INDEX('I2 - Monthly Inflation'!$G$6:$H$413, MATCH(EDATE(MIN(LW$9, $I393),-$O393 + 1), 'I2 - Monthly Inflation'!$A$6:$A$413, 1), 1 + ($N393 = "RPI")*1) -
  ((LC393 &lt;&gt; 0) * $Q393 + (LC393 = 0) * INDEX('I2 - Monthly Inflation'!$G$6:$H$413, MATCH(EDATE(LW$8,-$O393 + 1), 'I2 - Monthly Inflation'!$A$6:$A$413, 1), 1 + ($N393 = "RPI")*1)))/ $Q393)</f>
        <v>0</v>
      </c>
      <c r="LX393" s="287" cm="1">
        <f t="array" ref="LX393">IF($K393 = 0, 0, $K393 * ($I393 &gt;=  LX$8) * ($F393 &lt;= LX$9) *
 (INDEX('I2 - Monthly Inflation'!$G$6:$H$413, MATCH(EDATE(MIN(LX$9, $I393),-$O393 + 1), 'I2 - Monthly Inflation'!$A$6:$A$413, 1), 1 + ($N393 = "RPI")*1) -
  ((LD393 &lt;&gt; 0) * $Q393 + (LD393 = 0) * INDEX('I2 - Monthly Inflation'!$G$6:$H$413, MATCH(EDATE(LX$8,-$O393 + 1), 'I2 - Monthly Inflation'!$A$6:$A$413, 1), 1 + ($N393 = "RPI")*1)))/ $Q393)</f>
        <v>0</v>
      </c>
      <c r="LY393" s="328" cm="1">
        <f t="array" ref="LY393">IF($K393 = 0, 0, $K393 * ($I393 &gt;=  LY$8) * ($F393 &lt;= LY$9) *
 (INDEX('I2 - Monthly Inflation'!$G$6:$H$413, MATCH(EDATE(MIN(LY$9, $I393),-$O393 + 1), 'I2 - Monthly Inflation'!$A$6:$A$413, 1), 1 + ($N393 = "RPI")*1) -
  ((LE393 &lt;&gt; 0) * $Q393 + (LE393 = 0) * INDEX('I2 - Monthly Inflation'!$G$6:$H$413, MATCH(EDATE(LY$8,-$O393 + 1), 'I2 - Monthly Inflation'!$A$6:$A$413, 1), 1 + ($N393 = "RPI")*1)))/ $Q393)</f>
        <v>0</v>
      </c>
      <c r="MA393" s="334"/>
      <c r="MB393" s="287" cm="1">
        <f t="array" ref="MB393">IF($K393= 0, 0, - $K393 * ($I393 &gt;= MB$8) * ($I393 &lt;= MB$9) * INDEX('I2 - Monthly Inflation'!$G$6:$H$413, MATCH(EDATE($I393,-$O393 + 1), 'I2 - Monthly Inflation'!$A$6:$A$413, 1),  1 + ($N393 = "RPI")*1) / $Q393)</f>
        <v>0</v>
      </c>
      <c r="MC393" s="287" cm="1">
        <f t="array" ref="MC393">IF($K393= 0, 0, - $K393 * ($I393 &gt;= MC$8) * ($I393 &lt;= MC$9) * INDEX('I2 - Monthly Inflation'!$G$6:$H$413, MATCH(EDATE($I393,-$O393 + 1), 'I2 - Monthly Inflation'!$A$6:$A$413, 1),  1 + ($N393 = "RPI")*1) / $Q393)</f>
        <v>0</v>
      </c>
      <c r="MD393" s="287" cm="1">
        <f t="array" ref="MD393">IF($K393= 0, 0, - $K393 * ($I393 &gt;= MD$8) * ($I393 &lt;= MD$9) * INDEX('I2 - Monthly Inflation'!$G$6:$H$413, MATCH(EDATE($I393,-$O393 + 1), 'I2 - Monthly Inflation'!$A$6:$A$413, 1),  1 + ($N393 = "RPI")*1) / $Q393)</f>
        <v>0</v>
      </c>
      <c r="ME393" s="287" cm="1">
        <f t="array" ref="ME393">IF($K393= 0, 0, - $K393 * ($I393 &gt;= ME$8) * ($I393 &lt;= ME$9) * INDEX('I2 - Monthly Inflation'!$G$6:$H$413, MATCH(EDATE($I393,-$O393 + 1), 'I2 - Monthly Inflation'!$A$6:$A$413, 1),  1 + ($N393 = "RPI")*1) / $Q393)</f>
        <v>0</v>
      </c>
      <c r="MF393" s="287" cm="1">
        <f t="array" ref="MF393">IF($K393= 0, 0, - $K393 * ($I393 &gt;= MF$8) * ($I393 &lt;= MF$9) * INDEX('I2 - Monthly Inflation'!$G$6:$H$413, MATCH(EDATE($I393,-$O393 + 1), 'I2 - Monthly Inflation'!$A$6:$A$413, 1),  1 + ($N393 = "RPI")*1) / $Q393)</f>
        <v>0</v>
      </c>
      <c r="MG393" s="287" cm="1">
        <f t="array" ref="MG393">IF($K393= 0, 0, - $K393 * ($I393 &gt;= MG$8) * ($I393 &lt;= MG$9) * INDEX('I2 - Monthly Inflation'!$G$6:$H$413, MATCH(EDATE($I393,-$O393 + 1), 'I2 - Monthly Inflation'!$A$6:$A$413, 1),  1 + ($N393 = "RPI")*1) / $Q393)</f>
        <v>0</v>
      </c>
      <c r="MH393" s="287" cm="1">
        <f t="array" ref="MH393">IF($K393= 0, 0, - $K393 * ($I393 &gt;= MH$8) * ($I393 &lt;= MH$9) * INDEX('I2 - Monthly Inflation'!$G$6:$H$413, MATCH(EDATE($I393,-$O393 + 1), 'I2 - Monthly Inflation'!$A$6:$A$413, 1),  1 + ($N393 = "RPI")*1) / $Q393)</f>
        <v>0</v>
      </c>
      <c r="MI393" s="287" cm="1">
        <f t="array" ref="MI393">IF($K393= 0, 0, - $K393 * ($I393 &gt;= MI$8) * ($I393 &lt;= MI$9) * INDEX('I2 - Monthly Inflation'!$G$6:$H$413, MATCH(EDATE($I393,-$O393 + 1), 'I2 - Monthly Inflation'!$A$6:$A$413, 1),  1 + ($N393 = "RPI")*1) / $Q393)</f>
        <v>0</v>
      </c>
      <c r="MJ393" s="287" cm="1">
        <f t="array" ref="MJ393">IF($K393= 0, 0, - $K393 * ($I393 &gt;= MJ$8) * ($I393 &lt;= MJ$9) * INDEX('I2 - Monthly Inflation'!$G$6:$H$413, MATCH(EDATE($I393,-$O393 + 1), 'I2 - Monthly Inflation'!$A$6:$A$413, 1),  1 + ($N393 = "RPI")*1) / $Q393)</f>
        <v>0</v>
      </c>
      <c r="MK393" s="287" cm="1">
        <f t="array" ref="MK393">IF($K393= 0, 0, - $K393 * ($I393 &gt;= MK$8) * ($I393 &lt;= MK$9) * INDEX('I2 - Monthly Inflation'!$G$6:$H$413, MATCH(EDATE($I393,-$O393 + 1), 'I2 - Monthly Inflation'!$A$6:$A$413, 1),  1 + ($N393 = "RPI")*1) / $Q393)</f>
        <v>0</v>
      </c>
      <c r="ML393" s="287" cm="1">
        <f t="array" ref="ML393">IF($K393= 0, 0, - $K393 * ($I393 &gt;= ML$8) * ($I393 &lt;= ML$9) * INDEX('I2 - Monthly Inflation'!$G$6:$H$413, MATCH(EDATE($I393,-$O393 + 1), 'I2 - Monthly Inflation'!$A$6:$A$413, 1),  1 + ($N393 = "RPI")*1) / $Q393)</f>
        <v>0</v>
      </c>
      <c r="MM393" s="287" cm="1">
        <f t="array" ref="MM393">IF($K393= 0, 0, - $K393 * ($I393 &gt;= MM$8) * ($I393 &lt;= MM$9) * INDEX('I2 - Monthly Inflation'!$G$6:$H$413, MATCH(EDATE($I393,-$O393 + 1), 'I2 - Monthly Inflation'!$A$6:$A$413, 1),  1 + ($N393 = "RPI")*1) / $Q393)</f>
        <v>0</v>
      </c>
      <c r="MN393" s="287" cm="1">
        <f t="array" ref="MN393">IF($K393= 0, 0, - $K393 * ($I393 &gt;= MN$8) * ($I393 &lt;= MN$9) * INDEX('I2 - Monthly Inflation'!$G$6:$H$413, MATCH(EDATE($I393,-$O393 + 1), 'I2 - Monthly Inflation'!$A$6:$A$413, 1),  1 + ($N393 = "RPI")*1) / $Q393)</f>
        <v>0</v>
      </c>
      <c r="MO393" s="287" cm="1">
        <f t="array" ref="MO393">IF($K393= 0, 0, - $K393 * ($I393 &gt;= MO$8) * ($I393 &lt;= MO$9) * INDEX('I2 - Monthly Inflation'!$G$6:$H$413, MATCH(EDATE($I393,-$O393 + 1), 'I2 - Monthly Inflation'!$A$6:$A$413, 1),  1 + ($N393 = "RPI")*1) / $Q393)</f>
        <v>0</v>
      </c>
      <c r="MP393" s="287" cm="1">
        <f t="array" ref="MP393">IF($K393= 0, 0, - $K393 * ($I393 &gt;= MP$8) * ($I393 &lt;= MP$9) * INDEX('I2 - Monthly Inflation'!$G$6:$H$413, MATCH(EDATE($I393,-$O393 + 1), 'I2 - Monthly Inflation'!$A$6:$A$413, 1),  1 + ($N393 = "RPI")*1) / $Q393)</f>
        <v>0</v>
      </c>
      <c r="MQ393" s="287" cm="1">
        <f t="array" ref="MQ393">IF($K393= 0, 0, - $K393 * ($I393 &gt;= MQ$8) * ($I393 &lt;= MQ$9) * INDEX('I2 - Monthly Inflation'!$G$6:$H$413, MATCH(EDATE($I393,-$O393 + 1), 'I2 - Monthly Inflation'!$A$6:$A$413, 1),  1 + ($N393 = "RPI")*1) / $Q393)</f>
        <v>0</v>
      </c>
      <c r="MR393" s="287" cm="1">
        <f t="array" ref="MR393">IF($K393= 0, 0, - $K393 * ($I393 &gt;= MR$8) * ($I393 &lt;= MR$9) * INDEX('I2 - Monthly Inflation'!$G$6:$H$413, MATCH(EDATE($I393,-$O393 + 1), 'I2 - Monthly Inflation'!$A$6:$A$413, 1),  1 + ($N393 = "RPI")*1) / $Q393)</f>
        <v>0</v>
      </c>
      <c r="MS393" s="328" cm="1">
        <f t="array" ref="MS393">IF($K393= 0, 0, - $K393 * ($I393 &gt;= MS$8) * ($I393 &lt;= MS$9) * INDEX('I2 - Monthly Inflation'!$G$6:$H$413, MATCH(EDATE($I393,-$O393 + 1), 'I2 - Monthly Inflation'!$A$6:$A$413, 1),  1 + ($N393 = "RPI")*1) / $Q393)</f>
        <v>0</v>
      </c>
      <c r="MU393" s="334"/>
      <c r="MV393" s="287">
        <f t="shared" si="879"/>
        <v>0</v>
      </c>
      <c r="MW393" s="287">
        <f t="shared" si="879"/>
        <v>0</v>
      </c>
      <c r="MX393" s="287">
        <f t="shared" si="879"/>
        <v>0</v>
      </c>
      <c r="MY393" s="287">
        <f t="shared" si="879"/>
        <v>0</v>
      </c>
      <c r="MZ393" s="287">
        <f t="shared" si="879"/>
        <v>0</v>
      </c>
      <c r="NA393" s="287">
        <f t="shared" si="879"/>
        <v>0</v>
      </c>
      <c r="NB393" s="287">
        <f t="shared" si="879"/>
        <v>0</v>
      </c>
      <c r="NC393" s="287">
        <f t="shared" si="879"/>
        <v>0</v>
      </c>
      <c r="ND393" s="287">
        <f t="shared" si="879"/>
        <v>0</v>
      </c>
      <c r="NE393" s="287">
        <f t="shared" si="879"/>
        <v>0</v>
      </c>
      <c r="NF393" s="287">
        <f t="shared" si="879"/>
        <v>0</v>
      </c>
      <c r="NG393" s="287">
        <f t="shared" si="879"/>
        <v>0</v>
      </c>
      <c r="NH393" s="287">
        <f t="shared" si="879"/>
        <v>0</v>
      </c>
      <c r="NI393" s="287">
        <f t="shared" si="879"/>
        <v>0</v>
      </c>
      <c r="NJ393" s="287">
        <f t="shared" si="858"/>
        <v>0</v>
      </c>
      <c r="NK393" s="287">
        <f t="shared" si="859"/>
        <v>0</v>
      </c>
      <c r="NL393" s="287">
        <f t="shared" si="860"/>
        <v>0</v>
      </c>
      <c r="NM393" s="328">
        <f t="shared" si="861"/>
        <v>0</v>
      </c>
      <c r="NO393" s="334"/>
      <c r="NP393" s="287" cm="1">
        <f t="array" ref="NP393">MV393 - IF($K393 = 0, 0, $K393 * ($F393 &lt;= NP$9) * ($I393 &gt; NP$9) * INDEX('I2 - Monthly Inflation'!$G$6:$H$413, MATCH(EDATE(NP$9,-$O393 + 1), 'I2 - Monthly Inflation'!$A$6:$A$413, 1), 1 + ($N393 = "RPI")*1) / $Q393)</f>
        <v>0</v>
      </c>
      <c r="NQ393" s="287" cm="1">
        <f t="array" ref="NQ393">MW393 - IF($K393 = 0, 0, $K393 * ($F393 &lt;= NQ$9) * ($I393 &gt; NQ$9) * INDEX('I2 - Monthly Inflation'!$G$6:$H$413, MATCH(EDATE(NQ$9,-$O393 + 1), 'I2 - Monthly Inflation'!$A$6:$A$413, 1), 1 + ($N393 = "RPI")*1) / $Q393)</f>
        <v>0</v>
      </c>
      <c r="NR393" s="287" cm="1">
        <f t="array" ref="NR393">MX393 - IF($K393 = 0, 0, $K393 * ($F393 &lt;= NR$9) * ($I393 &gt; NR$9) * INDEX('I2 - Monthly Inflation'!$G$6:$H$413, MATCH(EDATE(NR$9,-$O393 + 1), 'I2 - Monthly Inflation'!$A$6:$A$413, 1), 1 + ($N393 = "RPI")*1) / $Q393)</f>
        <v>0</v>
      </c>
      <c r="NS393" s="287" cm="1">
        <f t="array" ref="NS393">MY393 - IF($K393 = 0, 0, $K393 * ($F393 &lt;= NS$9) * ($I393 &gt; NS$9) * INDEX('I2 - Monthly Inflation'!$G$6:$H$413, MATCH(EDATE(NS$9,-$O393 + 1), 'I2 - Monthly Inflation'!$A$6:$A$413, 1), 1 + ($N393 = "RPI")*1) / $Q393)</f>
        <v>0</v>
      </c>
      <c r="NT393" s="287" cm="1">
        <f t="array" ref="NT393">MZ393 - IF($K393 = 0, 0, $K393 * ($F393 &lt;= NT$9) * ($I393 &gt; NT$9) * INDEX('I2 - Monthly Inflation'!$G$6:$H$413, MATCH(EDATE(NT$9,-$O393 + 1), 'I2 - Monthly Inflation'!$A$6:$A$413, 1), 1 + ($N393 = "RPI")*1) / $Q393)</f>
        <v>0</v>
      </c>
      <c r="NU393" s="287" cm="1">
        <f t="array" ref="NU393">NA393 - IF($K393 = 0, 0, $K393 * ($F393 &lt;= NU$9) * ($I393 &gt; NU$9) * INDEX('I2 - Monthly Inflation'!$G$6:$H$413, MATCH(EDATE(NU$9,-$O393 + 1), 'I2 - Monthly Inflation'!$A$6:$A$413, 1), 1 + ($N393 = "RPI")*1) / $Q393)</f>
        <v>0</v>
      </c>
      <c r="NV393" s="287" cm="1">
        <f t="array" ref="NV393">NB393 - IF($K393 = 0, 0, $K393 * ($F393 &lt;= NV$9) * ($I393 &gt; NV$9) * INDEX('I2 - Monthly Inflation'!$G$6:$H$413, MATCH(EDATE(NV$9,-$O393 + 1), 'I2 - Monthly Inflation'!$A$6:$A$413, 1), 1 + ($N393 = "RPI")*1) / $Q393)</f>
        <v>0</v>
      </c>
      <c r="NW393" s="287" cm="1">
        <f t="array" ref="NW393">NC393 - IF($K393 = 0, 0, $K393 * ($F393 &lt;= NW$9) * ($I393 &gt; NW$9) * INDEX('I2 - Monthly Inflation'!$G$6:$H$413, MATCH(EDATE(NW$9,-$O393 + 1), 'I2 - Monthly Inflation'!$A$6:$A$413, 1), 1 + ($N393 = "RPI")*1) / $Q393)</f>
        <v>0</v>
      </c>
      <c r="NX393" s="287" cm="1">
        <f t="array" ref="NX393">ND393 - IF($K393 = 0, 0, $K393 * ($F393 &lt;= NX$9) * ($I393 &gt; NX$9) * INDEX('I2 - Monthly Inflation'!$G$6:$H$413, MATCH(EDATE(NX$9,-$O393 + 1), 'I2 - Monthly Inflation'!$A$6:$A$413, 1), 1 + ($N393 = "RPI")*1) / $Q393)</f>
        <v>0</v>
      </c>
      <c r="NY393" s="287" cm="1">
        <f t="array" ref="NY393">NE393 - IF($K393 = 0, 0, $K393 * ($F393 &lt;= NY$9) * ($I393 &gt; NY$9) * INDEX('I2 - Monthly Inflation'!$G$6:$H$413, MATCH(EDATE(NY$9,-$O393 + 1), 'I2 - Monthly Inflation'!$A$6:$A$413, 1), 1 + ($N393 = "RPI")*1) / $Q393)</f>
        <v>0</v>
      </c>
      <c r="NZ393" s="287" cm="1">
        <f t="array" ref="NZ393">NF393 - IF($K393 = 0, 0, $K393 * ($F393 &lt;= NZ$9) * ($I393 &gt; NZ$9) * INDEX('I2 - Monthly Inflation'!$G$6:$H$413, MATCH(EDATE(NZ$9,-$O393 + 1), 'I2 - Monthly Inflation'!$A$6:$A$413, 1), 1 + ($N393 = "RPI")*1) / $Q393)</f>
        <v>0</v>
      </c>
      <c r="OA393" s="287" cm="1">
        <f t="array" ref="OA393">NG393 - IF($K393 = 0, 0, $K393 * ($F393 &lt;= OA$9) * ($I393 &gt; OA$9) * INDEX('I2 - Monthly Inflation'!$G$6:$H$413, MATCH(EDATE(OA$9,-$O393 + 1), 'I2 - Monthly Inflation'!$A$6:$A$413, 1), 1 + ($N393 = "RPI")*1) / $Q393)</f>
        <v>0</v>
      </c>
      <c r="OB393" s="287" cm="1">
        <f t="array" ref="OB393">NH393 - IF($K393 = 0, 0, $K393 * ($F393 &lt;= OB$9) * ($I393 &gt; OB$9) * INDEX('I2 - Monthly Inflation'!$G$6:$H$413, MATCH(EDATE(OB$9,-$O393 + 1), 'I2 - Monthly Inflation'!$A$6:$A$413, 1), 1 + ($N393 = "RPI")*1) / $Q393)</f>
        <v>0</v>
      </c>
      <c r="OC393" s="287" cm="1">
        <f t="array" ref="OC393">NI393 - IF($K393 = 0, 0, $K393 * ($F393 &lt;= OC$9) * ($I393 &gt; OC$9) * INDEX('I2 - Monthly Inflation'!$G$6:$H$413, MATCH(EDATE(OC$9,-$O393 + 1), 'I2 - Monthly Inflation'!$A$6:$A$413, 1), 1 + ($N393 = "RPI")*1) / $Q393)</f>
        <v>0</v>
      </c>
      <c r="OD393" s="287" cm="1">
        <f t="array" ref="OD393">NJ393 - IF($K393 = 0, 0, $K393 * ($F393 &lt;= OD$9) * ($I393 &gt; OD$9) * INDEX('I2 - Monthly Inflation'!$G$6:$H$413, MATCH(EDATE(OD$9,-$O393 + 1), 'I2 - Monthly Inflation'!$A$6:$A$413, 1), 1 + ($N393 = "RPI")*1) / $Q393)</f>
        <v>0</v>
      </c>
      <c r="OE393" s="287" cm="1">
        <f t="array" ref="OE393">NK393 - IF($K393 = 0, 0, $K393 * ($F393 &lt;= OE$9) * ($I393 &gt; OE$9) * INDEX('I2 - Monthly Inflation'!$G$6:$H$413, MATCH(EDATE(OE$9,-$O393 + 1), 'I2 - Monthly Inflation'!$A$6:$A$413, 1), 1 + ($N393 = "RPI")*1) / $Q393)</f>
        <v>0</v>
      </c>
      <c r="OF393" s="287" cm="1">
        <f t="array" ref="OF393">NL393 - IF($K393 = 0, 0, $K393 * ($F393 &lt;= OF$9) * ($I393 &gt; OF$9) * INDEX('I2 - Monthly Inflation'!$G$6:$H$413, MATCH(EDATE(OF$9,-$O393 + 1), 'I2 - Monthly Inflation'!$A$6:$A$413, 1), 1 + ($N393 = "RPI")*1) / $Q393)</f>
        <v>0</v>
      </c>
      <c r="OG393" s="328" cm="1">
        <f t="array" ref="OG393">NM393 - IF($K393 = 0, 0, $K393 * ($F393 &lt;= OG$9) * ($I393 &gt; OG$9) * INDEX('I2 - Monthly Inflation'!$G$6:$H$413, MATCH(EDATE(OG$9,-$O393 + 1), 'I2 - Monthly Inflation'!$A$6:$A$413, 1), 1 + ($N393 = "RPI")*1) / $Q393)</f>
        <v>0</v>
      </c>
    </row>
    <row r="394" spans="1:397">
      <c r="A394" s="379">
        <f t="shared" si="813"/>
        <v>384</v>
      </c>
      <c r="B394" s="379" t="str" cm="1">
        <f t="array" ref="B394">IFERROR(INDEX('F6 - Debt Dataset'!$C$6:$C$1806, MATCH($B$6 &amp; $A394, 'F6 - Debt Dataset'!$E$6:$E$1806 &amp; 'F6 - Debt Dataset'!$DF$6:$DF$1806, 0)), "-")</f>
        <v>-</v>
      </c>
      <c r="C394" s="379" t="str" cm="1">
        <f t="array" ref="C394">IFERROR(INDEX('F6 - Debt Dataset'!$A$6:$A$1806, MATCH($B$6 &amp; $A394, 'F6 - Debt Dataset'!$E$6:$E$1806 &amp; 'F6 - Debt Dataset'!$DF$6:$DF$1806, 0)), "-")</f>
        <v>-</v>
      </c>
      <c r="D394" s="379" t="str" cm="1">
        <f t="array" ref="D394">IFERROR(INDEX('F6 - Debt Dataset'!$B$6:$B$1806, MATCH($B$6 &amp; $A394, 'F6 - Debt Dataset'!$E$6:$E$1806 &amp; 'F6 - Debt Dataset'!$DF$6:$DF$1806, 0)), "-")</f>
        <v>-</v>
      </c>
      <c r="E394" s="379" t="str" cm="1">
        <f t="array" ref="E394">IFERROR(INDEX('F6 - Debt Dataset'!$H$6:$H$1806, MATCH($B$6 &amp; $A394, 'F6 - Debt Dataset'!$E$6:$E$1806 &amp; 'F6 - Debt Dataset'!$DF$6:$DF$1806, 0)), "-")</f>
        <v>-</v>
      </c>
      <c r="F394" s="380" t="str" cm="1">
        <f t="array" ref="F394">IFERROR(INDEX('F6 - Debt Dataset'!$J$6:$J$1806, MATCH($B$6 &amp;$A394, 'F6 - Debt Dataset'!$E$6:$E$1806 &amp; 'F6 - Debt Dataset'!$DF$6:$DF$1806, 0)), "-")</f>
        <v>-</v>
      </c>
      <c r="G394" s="380" t="str" cm="1">
        <f t="array" ref="G394">IFERROR(INDEX('F6 - Debt Dataset'!$K$6:$K$1806, MATCH($B$6 &amp;$A394, 'F6 - Debt Dataset'!$E$6:$E$1806 &amp; 'F6 - Debt Dataset'!$DF$6:$DF$1806, 0)), "-")</f>
        <v>-</v>
      </c>
      <c r="H394" s="380" t="str" cm="1">
        <f t="array" ref="H394">IFERROR(INDEX('F6 - Debt Dataset'!$L$6:$L$1806, MATCH($B$6 &amp;$A394, 'F6 - Debt Dataset'!$E$6:$E$1806 &amp; 'F6 - Debt Dataset'!$DF$6:$DF$1806, 0)), "-")</f>
        <v>-</v>
      </c>
      <c r="I394" s="380" t="str">
        <f t="shared" si="814"/>
        <v>-</v>
      </c>
      <c r="J394" s="379" t="str" cm="1">
        <f t="array" ref="J394">IFERROR(INDEX('F6 - Debt Dataset'!$N$6:$N$1806, MATCH($B$6 &amp;$A394, 'F6 - Debt Dataset'!$E$6:$E$1806 &amp; 'F6 - Debt Dataset'!$DF$6:$DF$1806, 0)), "-")</f>
        <v>-</v>
      </c>
      <c r="K394" s="381" cm="1">
        <f t="array" ref="K394">IFERROR(INDEX('F6 - Debt Dataset'!$S$6:$S$1806, MATCH($B$6 &amp; $A394, 'F6 - Debt Dataset'!$E$6:$E$1806 &amp; 'F6 - Debt Dataset'!$DF$6:$DF$1806, 0)), 0)</f>
        <v>0</v>
      </c>
      <c r="L394" s="1184" cm="1">
        <f t="array" ref="L394">IFERROR(INDEX('F6 - Debt Dataset'!$W$6:$W$1806, MATCH($B$6 &amp; $A394, 'F6 - Debt Dataset'!$E$6:$E$1806 &amp; 'F6 - Debt Dataset'!$DF$6:$DF$1806, 0)), 0)</f>
        <v>0</v>
      </c>
      <c r="M394" s="383" t="str" cm="1">
        <f t="array" ref="M394">IFERROR(INDEX('F6 - Debt Dataset'!$E$6:$E$1806, MATCH($B$6 &amp; $A394, 'F6 - Debt Dataset'!$E$6:$E$1806 &amp; 'F6 - Debt Dataset'!$DF$6:$DF$1806, 0)), "-")</f>
        <v>-</v>
      </c>
      <c r="N394" s="383" t="str" cm="1">
        <f t="array" ref="N394">IFERROR(INDEX('F6 - Debt Dataset'!$Y$6:$Y$1806, MATCH($B$6 &amp; $A394, 'F6 - Debt Dataset'!$E$6:$E$1806 &amp; 'F6 - Debt Dataset'!$DF$6:$DF$1806, 0)), "-")</f>
        <v>-</v>
      </c>
      <c r="O394" s="381" cm="1">
        <f t="array" ref="O394">IFERROR(INDEX('F6 - Debt Dataset'!$Z$6:$Z$1806, MATCH($B$6 &amp; $A394, 'F6 - Debt Dataset'!$E$6:$E$1806 &amp; 'F6 - Debt Dataset'!$DF$6:$DF$1806, 0)), 0)</f>
        <v>0</v>
      </c>
      <c r="P394" s="379" cm="1">
        <f t="array" ref="P394">IFERROR(INDEX('F6 - Debt Dataset'!$AA$6:$AA$1806, MATCH($B$6 &amp; $A394, 'F6 - Debt Dataset'!$E$6:$E$1806 &amp; 'F6 - Debt Dataset'!$DF$6:$DF$1806, 0)), 0)</f>
        <v>0</v>
      </c>
      <c r="Q394" s="379" cm="1">
        <f t="array" ref="Q394">IFERROR(IF(P394=0, INDEX('I2 - Monthly Inflation'!$G$6:$H$413, MATCH(EOMONTH(EDATE(F394,-O394),0), 'I2 - Monthly Inflation'!$A$6:$A$389, 0), 1 + (N394 = "RPI")), P394), 0)</f>
        <v>0</v>
      </c>
      <c r="R394" s="379" t="str">
        <f t="shared" si="815"/>
        <v>-</v>
      </c>
      <c r="S394" s="379" t="str">
        <f t="shared" si="809"/>
        <v>-</v>
      </c>
      <c r="T394" s="386" t="str" cm="1">
        <f t="array" ref="T394">IFERROR(INDEX('F6 - Debt Dataset'!$AH$6:$AH$1806, MATCH($B$6 &amp; $A394, 'F6 - Debt Dataset'!$E$6:$E$1806 &amp; 'F6 - Debt Dataset'!$DF$6:$DF$1806, 0)), "-")</f>
        <v>-</v>
      </c>
      <c r="U394" s="1329">
        <f t="shared" si="816"/>
        <v>0</v>
      </c>
      <c r="V394" s="324">
        <f t="shared" si="816"/>
        <v>0</v>
      </c>
      <c r="W394" s="324">
        <f t="shared" si="816"/>
        <v>0</v>
      </c>
      <c r="X394" s="324">
        <f t="shared" si="816"/>
        <v>0</v>
      </c>
      <c r="Y394" s="324">
        <f t="shared" si="816"/>
        <v>0</v>
      </c>
      <c r="Z394" s="324">
        <f t="shared" si="816"/>
        <v>0</v>
      </c>
      <c r="AA394" s="324">
        <f t="shared" si="816"/>
        <v>0</v>
      </c>
      <c r="AB394" s="324">
        <f t="shared" si="816"/>
        <v>0</v>
      </c>
      <c r="AC394" s="324">
        <f t="shared" si="816"/>
        <v>0</v>
      </c>
      <c r="AD394" s="324">
        <f t="shared" si="816"/>
        <v>0</v>
      </c>
      <c r="AE394" s="324">
        <f t="shared" si="816"/>
        <v>0</v>
      </c>
      <c r="AF394" s="324">
        <f t="shared" si="816"/>
        <v>0</v>
      </c>
      <c r="AG394" s="324">
        <f t="shared" si="816"/>
        <v>0</v>
      </c>
      <c r="AH394" s="324">
        <f t="shared" si="816"/>
        <v>0</v>
      </c>
      <c r="AI394" s="324">
        <f t="shared" si="816"/>
        <v>0</v>
      </c>
      <c r="AJ394" s="324">
        <f t="shared" si="816"/>
        <v>0</v>
      </c>
      <c r="AK394" s="324">
        <f t="shared" si="880"/>
        <v>0</v>
      </c>
      <c r="AL394" s="324">
        <f t="shared" si="880"/>
        <v>0</v>
      </c>
      <c r="AM394" s="324">
        <f t="shared" si="880"/>
        <v>0</v>
      </c>
      <c r="AN394" s="329">
        <f t="shared" si="868"/>
        <v>0</v>
      </c>
      <c r="AO394" s="287">
        <f t="shared" si="868"/>
        <v>0</v>
      </c>
      <c r="AP394" s="287">
        <f t="shared" si="868"/>
        <v>0</v>
      </c>
      <c r="AQ394" s="287">
        <f t="shared" si="868"/>
        <v>0</v>
      </c>
      <c r="AR394" s="287">
        <f t="shared" si="868"/>
        <v>0</v>
      </c>
      <c r="AS394" s="287">
        <f t="shared" si="868"/>
        <v>0</v>
      </c>
      <c r="AT394" s="287">
        <f t="shared" si="868"/>
        <v>0</v>
      </c>
      <c r="AU394" s="287">
        <f t="shared" si="868"/>
        <v>0</v>
      </c>
      <c r="AV394" s="287">
        <f t="shared" si="868"/>
        <v>0</v>
      </c>
      <c r="AW394" s="287">
        <f t="shared" si="868"/>
        <v>0</v>
      </c>
      <c r="AX394" s="287">
        <f t="shared" si="868"/>
        <v>0</v>
      </c>
      <c r="AY394" s="287">
        <f t="shared" si="868"/>
        <v>0</v>
      </c>
      <c r="AZ394" s="287">
        <f t="shared" si="868"/>
        <v>0</v>
      </c>
      <c r="BA394" s="287">
        <f t="shared" si="868"/>
        <v>0</v>
      </c>
      <c r="BB394" s="287">
        <f t="shared" si="868"/>
        <v>0</v>
      </c>
      <c r="BC394" s="287">
        <f t="shared" si="817"/>
        <v>0</v>
      </c>
      <c r="BD394" s="287">
        <f t="shared" si="818"/>
        <v>0</v>
      </c>
      <c r="BE394" s="287">
        <f t="shared" si="819"/>
        <v>0</v>
      </c>
      <c r="BF394" s="287">
        <f t="shared" si="820"/>
        <v>0</v>
      </c>
      <c r="BG394" s="329">
        <f t="shared" si="869"/>
        <v>0</v>
      </c>
      <c r="BH394" s="287">
        <f t="shared" si="869"/>
        <v>0</v>
      </c>
      <c r="BI394" s="287">
        <f t="shared" si="869"/>
        <v>0</v>
      </c>
      <c r="BJ394" s="287">
        <f t="shared" si="869"/>
        <v>0</v>
      </c>
      <c r="BK394" s="287">
        <f t="shared" si="869"/>
        <v>0</v>
      </c>
      <c r="BL394" s="287">
        <f t="shared" si="869"/>
        <v>0</v>
      </c>
      <c r="BM394" s="287">
        <f t="shared" si="869"/>
        <v>0</v>
      </c>
      <c r="BN394" s="287">
        <f t="shared" si="869"/>
        <v>0</v>
      </c>
      <c r="BO394" s="287">
        <f t="shared" si="869"/>
        <v>0</v>
      </c>
      <c r="BP394" s="287">
        <f t="shared" si="869"/>
        <v>0</v>
      </c>
      <c r="BQ394" s="287">
        <f t="shared" si="869"/>
        <v>0</v>
      </c>
      <c r="BR394" s="287">
        <f t="shared" si="869"/>
        <v>0</v>
      </c>
      <c r="BS394" s="287">
        <f t="shared" si="869"/>
        <v>0</v>
      </c>
      <c r="BT394" s="287">
        <f t="shared" si="869"/>
        <v>0</v>
      </c>
      <c r="BU394" s="287">
        <f t="shared" si="869"/>
        <v>0</v>
      </c>
      <c r="BV394" s="287">
        <f t="shared" si="821"/>
        <v>0</v>
      </c>
      <c r="BW394" s="287">
        <f t="shared" si="822"/>
        <v>0</v>
      </c>
      <c r="BX394" s="287">
        <f t="shared" si="823"/>
        <v>0</v>
      </c>
      <c r="BY394" s="287">
        <f t="shared" si="824"/>
        <v>0</v>
      </c>
      <c r="BZ394" s="329" cm="1">
        <f t="array" ref="BZ394">IF($K394 = 0, 0, ($I394 &gt;= BZ$8) * ($F394 &lt;= BZ$9) * INDEX('I2 - Monthly Inflation'!$G$6:$H$413, MATCH(EDATE(MIN(BZ$9,$I394)+1,-$O394+1), 'I2 - Monthly Inflation'!$A$6:$A$413, 1), 1 + ($N394 = "RPI")*1))</f>
        <v>0</v>
      </c>
      <c r="CA394" s="287" cm="1">
        <f t="array" ref="CA394">IF($K394 = 0, 0, ($I394 &gt;= CA$8) * ($F394 &lt;= CA$9) * INDEX('I2 - Monthly Inflation'!$G$6:$H$413, MATCH(EDATE(MIN(CA$9,$I394)+1,-$O394+1), 'I2 - Monthly Inflation'!$A$6:$A$413, 1), 1 + ($N394 = "RPI")*1))</f>
        <v>0</v>
      </c>
      <c r="CB394" s="287" cm="1">
        <f t="array" ref="CB394">IF($K394 = 0, 0, ($I394 &gt;= CB$8) * ($F394 &lt;= CB$9) * INDEX('I2 - Monthly Inflation'!$G$6:$H$413, MATCH(EDATE(MIN(CB$9,$I394)+1,-$O394+1), 'I2 - Monthly Inflation'!$A$6:$A$413, 1), 1 + ($N394 = "RPI")*1))</f>
        <v>0</v>
      </c>
      <c r="CC394" s="287" cm="1">
        <f t="array" ref="CC394">IF($K394 = 0, 0, ($I394 &gt;= CC$8) * ($F394 &lt;= CC$9) * INDEX('I2 - Monthly Inflation'!$G$6:$H$413, MATCH(EDATE(MIN(CC$9,$I394)+1,-$O394+1), 'I2 - Monthly Inflation'!$A$6:$A$413, 1), 1 + ($N394 = "RPI")*1))</f>
        <v>0</v>
      </c>
      <c r="CD394" s="287" cm="1">
        <f t="array" ref="CD394">IF($K394 = 0, 0, ($I394 &gt;= CD$8) * ($F394 &lt;= CD$9) * INDEX('I2 - Monthly Inflation'!$G$6:$H$413, MATCH(EDATE(MIN(CD$9,$I394)+1,-$O394+1), 'I2 - Monthly Inflation'!$A$6:$A$413, 1), 1 + ($N394 = "RPI")*1))</f>
        <v>0</v>
      </c>
      <c r="CE394" s="287" cm="1">
        <f t="array" ref="CE394">IF($K394 = 0, 0, ($I394 &gt;= CE$8) * ($F394 &lt;= CE$9) * INDEX('I2 - Monthly Inflation'!$G$6:$H$413, MATCH(EDATE(MIN(CE$9,$I394)+1,-$O394+1), 'I2 - Monthly Inflation'!$A$6:$A$413, 1), 1 + ($N394 = "RPI")*1))</f>
        <v>0</v>
      </c>
      <c r="CF394" s="287" cm="1">
        <f t="array" ref="CF394">IF($K394 = 0, 0, ($I394 &gt;= CF$8) * ($F394 &lt;= CF$9) * INDEX('I2 - Monthly Inflation'!$G$6:$H$413, MATCH(EDATE(MIN(CF$9,$I394)+1,-$O394+1), 'I2 - Monthly Inflation'!$A$6:$A$413, 1), 1 + ($N394 = "RPI")*1))</f>
        <v>0</v>
      </c>
      <c r="CG394" s="287" cm="1">
        <f t="array" ref="CG394">IF($K394 = 0, 0, ($I394 &gt;= CG$8) * ($F394 &lt;= CG$9) * INDEX('I2 - Monthly Inflation'!$G$6:$H$413, MATCH(EDATE(MIN(CG$9,$I394)+1,-$O394+1), 'I2 - Monthly Inflation'!$A$6:$A$413, 1), 1 + ($N394 = "RPI")*1))</f>
        <v>0</v>
      </c>
      <c r="CH394" s="287" cm="1">
        <f t="array" ref="CH394">IF($K394 = 0, 0, ($I394 &gt;= CH$8) * ($F394 &lt;= CH$9) * INDEX('I2 - Monthly Inflation'!$G$6:$H$413, MATCH(EDATE(MIN(CH$9,$I394)+1,-$O394+1), 'I2 - Monthly Inflation'!$A$6:$A$413, 1), 1 + ($N394 = "RPI")*1))</f>
        <v>0</v>
      </c>
      <c r="CI394" s="287" cm="1">
        <f t="array" ref="CI394">IF($K394 = 0, 0, ($I394 &gt;= CI$8) * ($F394 &lt;= CI$9) * INDEX('I2 - Monthly Inflation'!$G$6:$H$413, MATCH(EDATE(MIN(CI$9,$I394)+1,-$O394+1), 'I2 - Monthly Inflation'!$A$6:$A$413, 1), 1 + ($N394 = "RPI")*1))</f>
        <v>0</v>
      </c>
      <c r="CJ394" s="287" cm="1">
        <f t="array" ref="CJ394">IF($K394 = 0, 0, ($I394 &gt;= CJ$8) * ($F394 &lt;= CJ$9) * INDEX('I2 - Monthly Inflation'!$G$6:$H$413, MATCH(EDATE(MIN(CJ$9,$I394)+1,-$O394+1), 'I2 - Monthly Inflation'!$A$6:$A$413, 1), 1 + ($N394 = "RPI")*1))</f>
        <v>0</v>
      </c>
      <c r="CK394" s="287" cm="1">
        <f t="array" ref="CK394">IF($K394 = 0, 0, ($I394 &gt;= CK$8) * ($F394 &lt;= CK$9) * INDEX('I2 - Monthly Inflation'!$G$6:$H$413, MATCH(EDATE(MIN(CK$9,$I394)+1,-$O394+1), 'I2 - Monthly Inflation'!$A$6:$A$413, 1), 1 + ($N394 = "RPI")*1))</f>
        <v>0</v>
      </c>
      <c r="CL394" s="287" cm="1">
        <f t="array" ref="CL394">IF($K394 = 0, 0, ($I394 &gt;= CL$8) * ($F394 &lt;= CL$9) * INDEX('I2 - Monthly Inflation'!$G$6:$H$413, MATCH(EDATE(MIN(CL$9,$I394)+1,-$O394+1), 'I2 - Monthly Inflation'!$A$6:$A$413, 1), 1 + ($N394 = "RPI")*1))</f>
        <v>0</v>
      </c>
      <c r="CM394" s="287" cm="1">
        <f t="array" ref="CM394">IF($K394 = 0, 0, ($I394 &gt;= CM$8) * ($F394 &lt;= CM$9) * INDEX('I2 - Monthly Inflation'!$G$6:$H$413, MATCH(EDATE(MIN(CM$9,$I394)+1,-$O394+1), 'I2 - Monthly Inflation'!$A$6:$A$413, 1), 1 + ($N394 = "RPI")*1))</f>
        <v>0</v>
      </c>
      <c r="CN394" s="287" cm="1">
        <f t="array" ref="CN394">IF($K394 = 0, 0, ($I394 &gt;= CN$8) * ($F394 &lt;= CN$9) * INDEX('I2 - Monthly Inflation'!$G$6:$H$413, MATCH(EDATE(MIN(CN$9,$I394)+1,-$O394+1), 'I2 - Monthly Inflation'!$A$6:$A$413, 1), 1 + ($N394 = "RPI")*1))</f>
        <v>0</v>
      </c>
      <c r="CO394" s="287" cm="1">
        <f t="array" ref="CO394">IF($K394 = 0, 0, ($I394 &gt;= CO$8) * ($F394 &lt;= CO$9) * INDEX('I2 - Monthly Inflation'!$G$6:$H$413, MATCH(EDATE(MIN(CO$9,$I394)+1,-$O394+1), 'I2 - Monthly Inflation'!$A$6:$A$413, 1), 1 + ($N394 = "RPI")*1))</f>
        <v>0</v>
      </c>
      <c r="CP394" s="287" cm="1">
        <f t="array" ref="CP394">IF($K394 = 0, 0, ($I394 &gt;= CP$8) * ($F394 &lt;= CP$9) * INDEX('I2 - Monthly Inflation'!$G$6:$H$413, MATCH(EDATE(MIN(CP$9,$I394)+1,-$O394+1), 'I2 - Monthly Inflation'!$A$6:$A$413, 1), 1 + ($N394 = "RPI")*1))</f>
        <v>0</v>
      </c>
      <c r="CQ394" s="287" cm="1">
        <f t="array" ref="CQ394">IF($K394 = 0, 0, ($I394 &gt;= CQ$8) * ($F394 &lt;= CQ$9) * INDEX('I2 - Monthly Inflation'!$G$6:$H$413, MATCH(EDATE(MIN(CQ$9,$I394)+1,-$O394+1), 'I2 - Monthly Inflation'!$A$6:$A$413, 1), 1 + ($N394 = "RPI")*1))</f>
        <v>0</v>
      </c>
      <c r="CR394" s="328" cm="1">
        <f t="array" ref="CR394">IF($K394 = 0, 0, ($I394 &gt;= CR$8) * ($F394 &lt;= CR$9) * INDEX('I2 - Monthly Inflation'!$G$6:$H$413, MATCH(EDATE(MIN(CR$9,$I394)+1,-$O394+1), 'I2 - Monthly Inflation'!$A$6:$A$413, 1), 1 + ($N394 = "RPI")*1))</f>
        <v>0</v>
      </c>
      <c r="CS394" s="1322">
        <f t="shared" si="870"/>
        <v>0</v>
      </c>
      <c r="CT394" s="1322">
        <f t="shared" si="870"/>
        <v>0</v>
      </c>
      <c r="CU394" s="1322">
        <f t="shared" si="870"/>
        <v>0</v>
      </c>
      <c r="CV394" s="1322">
        <f t="shared" si="870"/>
        <v>0</v>
      </c>
      <c r="CW394" s="1322">
        <f t="shared" si="870"/>
        <v>0</v>
      </c>
      <c r="CX394" s="1322">
        <f t="shared" si="870"/>
        <v>0</v>
      </c>
      <c r="CY394" s="1322">
        <f t="shared" si="870"/>
        <v>0</v>
      </c>
      <c r="CZ394" s="1322">
        <f t="shared" si="870"/>
        <v>0</v>
      </c>
      <c r="DA394" s="1322">
        <f t="shared" si="870"/>
        <v>0</v>
      </c>
      <c r="DB394" s="1322">
        <f t="shared" si="870"/>
        <v>0</v>
      </c>
      <c r="DC394" s="1322">
        <f t="shared" si="870"/>
        <v>0</v>
      </c>
      <c r="DD394" s="1322">
        <f t="shared" si="870"/>
        <v>0</v>
      </c>
      <c r="DE394" s="1322">
        <f t="shared" si="870"/>
        <v>0</v>
      </c>
      <c r="DF394" s="1322">
        <f t="shared" si="870"/>
        <v>0</v>
      </c>
      <c r="DG394" s="1322">
        <f t="shared" si="825"/>
        <v>0</v>
      </c>
      <c r="DH394" s="1322">
        <f t="shared" si="826"/>
        <v>0</v>
      </c>
      <c r="DI394" s="1322">
        <f t="shared" si="827"/>
        <v>0</v>
      </c>
      <c r="DJ394" s="1322">
        <f t="shared" si="828"/>
        <v>0</v>
      </c>
      <c r="DK394" s="329">
        <f t="shared" si="871"/>
        <v>0</v>
      </c>
      <c r="DL394" s="287">
        <f t="shared" si="871"/>
        <v>0</v>
      </c>
      <c r="DM394" s="287">
        <f t="shared" si="871"/>
        <v>0</v>
      </c>
      <c r="DN394" s="287">
        <f t="shared" si="871"/>
        <v>0</v>
      </c>
      <c r="DO394" s="287">
        <f t="shared" si="871"/>
        <v>0</v>
      </c>
      <c r="DP394" s="287">
        <f t="shared" si="871"/>
        <v>0</v>
      </c>
      <c r="DQ394" s="287">
        <f t="shared" si="871"/>
        <v>0</v>
      </c>
      <c r="DR394" s="287">
        <f t="shared" si="871"/>
        <v>0</v>
      </c>
      <c r="DS394" s="287">
        <f t="shared" si="871"/>
        <v>0</v>
      </c>
      <c r="DT394" s="287">
        <f t="shared" si="871"/>
        <v>0</v>
      </c>
      <c r="DU394" s="287">
        <f t="shared" si="871"/>
        <v>0</v>
      </c>
      <c r="DV394" s="287">
        <f t="shared" si="871"/>
        <v>0</v>
      </c>
      <c r="DW394" s="287">
        <f t="shared" si="871"/>
        <v>0</v>
      </c>
      <c r="DX394" s="287">
        <f t="shared" si="871"/>
        <v>0</v>
      </c>
      <c r="DY394" s="287">
        <f t="shared" si="829"/>
        <v>0</v>
      </c>
      <c r="DZ394" s="287">
        <f t="shared" si="830"/>
        <v>0</v>
      </c>
      <c r="EA394" s="287">
        <f t="shared" si="831"/>
        <v>0</v>
      </c>
      <c r="EB394" s="287">
        <f t="shared" si="832"/>
        <v>0</v>
      </c>
      <c r="EC394" s="329">
        <f t="shared" si="872"/>
        <v>0</v>
      </c>
      <c r="ED394" s="287">
        <f t="shared" si="872"/>
        <v>0</v>
      </c>
      <c r="EE394" s="287">
        <f t="shared" si="872"/>
        <v>0</v>
      </c>
      <c r="EF394" s="287">
        <f t="shared" si="872"/>
        <v>0</v>
      </c>
      <c r="EG394" s="287">
        <f t="shared" si="872"/>
        <v>0</v>
      </c>
      <c r="EH394" s="287">
        <f t="shared" si="872"/>
        <v>0</v>
      </c>
      <c r="EI394" s="287">
        <f t="shared" si="872"/>
        <v>0</v>
      </c>
      <c r="EJ394" s="287">
        <f t="shared" si="872"/>
        <v>0</v>
      </c>
      <c r="EK394" s="287">
        <f t="shared" si="872"/>
        <v>0</v>
      </c>
      <c r="EL394" s="287">
        <f t="shared" si="872"/>
        <v>0</v>
      </c>
      <c r="EM394" s="287">
        <f t="shared" si="872"/>
        <v>0</v>
      </c>
      <c r="EN394" s="287">
        <f t="shared" si="872"/>
        <v>0</v>
      </c>
      <c r="EO394" s="287">
        <f t="shared" si="872"/>
        <v>0</v>
      </c>
      <c r="EP394" s="287">
        <f t="shared" si="872"/>
        <v>0</v>
      </c>
      <c r="EQ394" s="287">
        <f t="shared" si="833"/>
        <v>0</v>
      </c>
      <c r="ER394" s="287">
        <f t="shared" si="834"/>
        <v>0</v>
      </c>
      <c r="ES394" s="287">
        <f t="shared" si="835"/>
        <v>0</v>
      </c>
      <c r="ET394" s="287">
        <f t="shared" si="836"/>
        <v>0</v>
      </c>
      <c r="EU394" s="1330">
        <f t="shared" si="873"/>
        <v>0</v>
      </c>
      <c r="EV394" s="1322">
        <f t="shared" si="873"/>
        <v>0</v>
      </c>
      <c r="EW394" s="1322">
        <f t="shared" si="873"/>
        <v>0</v>
      </c>
      <c r="EX394" s="1322">
        <f t="shared" si="873"/>
        <v>0</v>
      </c>
      <c r="EY394" s="1322">
        <f t="shared" si="873"/>
        <v>0</v>
      </c>
      <c r="EZ394" s="1322">
        <f t="shared" si="873"/>
        <v>0</v>
      </c>
      <c r="FA394" s="1322">
        <f t="shared" si="873"/>
        <v>0</v>
      </c>
      <c r="FB394" s="1322">
        <f t="shared" si="873"/>
        <v>0</v>
      </c>
      <c r="FC394" s="1322">
        <f t="shared" si="873"/>
        <v>0</v>
      </c>
      <c r="FD394" s="1322">
        <f t="shared" si="873"/>
        <v>0</v>
      </c>
      <c r="FE394" s="1322">
        <f t="shared" si="873"/>
        <v>0</v>
      </c>
      <c r="FF394" s="1322">
        <f t="shared" si="873"/>
        <v>0</v>
      </c>
      <c r="FG394" s="1322">
        <f t="shared" si="873"/>
        <v>0</v>
      </c>
      <c r="FH394" s="1322">
        <f t="shared" si="873"/>
        <v>0</v>
      </c>
      <c r="FI394" s="1322">
        <f t="shared" si="873"/>
        <v>0</v>
      </c>
      <c r="FJ394" s="1322">
        <f t="shared" si="837"/>
        <v>0</v>
      </c>
      <c r="FK394" s="1322">
        <f t="shared" si="838"/>
        <v>0</v>
      </c>
      <c r="FL394" s="1322">
        <f t="shared" si="839"/>
        <v>0</v>
      </c>
      <c r="FM394" s="1330">
        <f t="shared" si="874"/>
        <v>0</v>
      </c>
      <c r="FN394" s="1322">
        <f t="shared" si="874"/>
        <v>0</v>
      </c>
      <c r="FO394" s="1322">
        <f t="shared" si="874"/>
        <v>0</v>
      </c>
      <c r="FP394" s="1322">
        <f t="shared" si="874"/>
        <v>0</v>
      </c>
      <c r="FQ394" s="1322">
        <f t="shared" si="874"/>
        <v>0</v>
      </c>
      <c r="FR394" s="1322">
        <f t="shared" si="874"/>
        <v>0</v>
      </c>
      <c r="FS394" s="1322">
        <f t="shared" si="874"/>
        <v>0</v>
      </c>
      <c r="FT394" s="1322">
        <f t="shared" si="874"/>
        <v>0</v>
      </c>
      <c r="FU394" s="1322">
        <f t="shared" si="874"/>
        <v>0</v>
      </c>
      <c r="FV394" s="1322">
        <f t="shared" si="874"/>
        <v>0</v>
      </c>
      <c r="FW394" s="1322">
        <f t="shared" si="874"/>
        <v>0</v>
      </c>
      <c r="FX394" s="1322">
        <f t="shared" si="874"/>
        <v>0</v>
      </c>
      <c r="FY394" s="1322">
        <f t="shared" si="874"/>
        <v>0</v>
      </c>
      <c r="FZ394" s="1322">
        <f t="shared" si="874"/>
        <v>0</v>
      </c>
      <c r="GA394" s="1322">
        <f t="shared" si="874"/>
        <v>0</v>
      </c>
      <c r="GB394" s="1322">
        <f t="shared" si="840"/>
        <v>0</v>
      </c>
      <c r="GC394" s="1322">
        <f t="shared" si="841"/>
        <v>0</v>
      </c>
      <c r="GD394" s="1322">
        <f t="shared" si="842"/>
        <v>0</v>
      </c>
      <c r="GE394" s="329">
        <f t="shared" si="843"/>
        <v>0</v>
      </c>
      <c r="GF394" s="287">
        <f t="shared" si="843"/>
        <v>0</v>
      </c>
      <c r="GG394" s="287">
        <f t="shared" si="843"/>
        <v>0</v>
      </c>
      <c r="GH394" s="287">
        <f t="shared" si="843"/>
        <v>0</v>
      </c>
      <c r="GI394" s="287">
        <f t="shared" si="843"/>
        <v>0</v>
      </c>
      <c r="GJ394" s="287">
        <f t="shared" si="843"/>
        <v>0</v>
      </c>
      <c r="GK394" s="287">
        <f t="shared" si="843"/>
        <v>0</v>
      </c>
      <c r="GL394" s="287">
        <f t="shared" si="843"/>
        <v>0</v>
      </c>
      <c r="GM394" s="287">
        <f t="shared" si="843"/>
        <v>0</v>
      </c>
      <c r="GN394" s="287">
        <f t="shared" si="843"/>
        <v>0</v>
      </c>
      <c r="GO394" s="287">
        <f t="shared" si="843"/>
        <v>0</v>
      </c>
      <c r="GP394" s="287">
        <f t="shared" si="843"/>
        <v>0</v>
      </c>
      <c r="GQ394" s="287">
        <f t="shared" si="843"/>
        <v>0</v>
      </c>
      <c r="GR394" s="287">
        <f t="shared" si="843"/>
        <v>0</v>
      </c>
      <c r="GS394" s="287">
        <f t="shared" si="843"/>
        <v>0</v>
      </c>
      <c r="GT394" s="287">
        <f t="shared" si="843"/>
        <v>0</v>
      </c>
      <c r="GU394" s="287">
        <f t="shared" si="811"/>
        <v>0</v>
      </c>
      <c r="GV394" s="287">
        <f t="shared" si="811"/>
        <v>0</v>
      </c>
      <c r="GW394" s="329">
        <f t="shared" si="811"/>
        <v>0</v>
      </c>
      <c r="GX394" s="287">
        <f t="shared" si="811"/>
        <v>0</v>
      </c>
      <c r="GY394" s="287">
        <f t="shared" si="811"/>
        <v>0</v>
      </c>
      <c r="GZ394" s="287">
        <f t="shared" si="811"/>
        <v>0</v>
      </c>
      <c r="HA394" s="287">
        <f t="shared" si="811"/>
        <v>0</v>
      </c>
      <c r="HB394" s="287">
        <f t="shared" si="811"/>
        <v>0</v>
      </c>
      <c r="HC394" s="287">
        <f t="shared" si="811"/>
        <v>0</v>
      </c>
      <c r="HD394" s="287">
        <f t="shared" si="811"/>
        <v>0</v>
      </c>
      <c r="HE394" s="287">
        <f t="shared" si="811"/>
        <v>0</v>
      </c>
      <c r="HF394" s="287">
        <f t="shared" si="811"/>
        <v>0</v>
      </c>
      <c r="HG394" s="287">
        <f t="shared" si="811"/>
        <v>0</v>
      </c>
      <c r="HH394" s="287">
        <f t="shared" si="811"/>
        <v>0</v>
      </c>
      <c r="HI394" s="287">
        <f t="shared" si="784"/>
        <v>0</v>
      </c>
      <c r="HJ394" s="287">
        <f t="shared" si="784"/>
        <v>0</v>
      </c>
      <c r="HK394" s="287">
        <f t="shared" si="784"/>
        <v>0</v>
      </c>
      <c r="HL394" s="287">
        <f t="shared" si="784"/>
        <v>0</v>
      </c>
      <c r="HM394" s="287">
        <f t="shared" si="784"/>
        <v>0</v>
      </c>
      <c r="HN394" s="328">
        <f t="shared" si="784"/>
        <v>0</v>
      </c>
      <c r="HP394" s="1332">
        <f t="shared" si="875"/>
        <v>0</v>
      </c>
      <c r="HQ394" s="1333">
        <f t="shared" si="875"/>
        <v>0</v>
      </c>
      <c r="HR394" s="1333">
        <f t="shared" si="875"/>
        <v>0</v>
      </c>
      <c r="HS394" s="1333">
        <f t="shared" si="875"/>
        <v>0</v>
      </c>
      <c r="HT394" s="1333">
        <f t="shared" si="875"/>
        <v>0</v>
      </c>
      <c r="HU394" s="1333">
        <f t="shared" si="875"/>
        <v>0</v>
      </c>
      <c r="HV394" s="1333">
        <f t="shared" si="875"/>
        <v>0</v>
      </c>
      <c r="HW394" s="1333">
        <f t="shared" si="875"/>
        <v>0</v>
      </c>
      <c r="HX394" s="1333">
        <f t="shared" si="875"/>
        <v>0</v>
      </c>
      <c r="HY394" s="1333">
        <f t="shared" si="875"/>
        <v>0</v>
      </c>
      <c r="HZ394" s="1333">
        <f t="shared" si="875"/>
        <v>0</v>
      </c>
      <c r="IA394" s="1333">
        <f t="shared" si="875"/>
        <v>0</v>
      </c>
      <c r="IB394" s="1333">
        <f t="shared" si="875"/>
        <v>0</v>
      </c>
      <c r="IC394" s="1333">
        <f t="shared" si="875"/>
        <v>0</v>
      </c>
      <c r="ID394" s="1333">
        <f t="shared" si="844"/>
        <v>0</v>
      </c>
      <c r="IE394" s="1333">
        <f t="shared" si="845"/>
        <v>0</v>
      </c>
      <c r="IF394" s="1333">
        <f t="shared" si="846"/>
        <v>0</v>
      </c>
      <c r="IG394" s="1333">
        <f t="shared" si="847"/>
        <v>0</v>
      </c>
      <c r="IH394" s="1332">
        <f t="shared" si="876"/>
        <v>0</v>
      </c>
      <c r="II394" s="1333">
        <f t="shared" si="876"/>
        <v>0</v>
      </c>
      <c r="IJ394" s="1333">
        <f t="shared" si="876"/>
        <v>0</v>
      </c>
      <c r="IK394" s="1333">
        <f t="shared" si="876"/>
        <v>0</v>
      </c>
      <c r="IL394" s="1333">
        <f t="shared" si="876"/>
        <v>0</v>
      </c>
      <c r="IM394" s="1333">
        <f t="shared" si="876"/>
        <v>0</v>
      </c>
      <c r="IN394" s="1333">
        <f t="shared" si="876"/>
        <v>0</v>
      </c>
      <c r="IO394" s="1333">
        <f t="shared" si="876"/>
        <v>0</v>
      </c>
      <c r="IP394" s="1333">
        <f t="shared" si="876"/>
        <v>0</v>
      </c>
      <c r="IQ394" s="1333">
        <f t="shared" si="876"/>
        <v>0</v>
      </c>
      <c r="IR394" s="1333">
        <f t="shared" si="876"/>
        <v>0</v>
      </c>
      <c r="IS394" s="1333">
        <f t="shared" si="876"/>
        <v>0</v>
      </c>
      <c r="IT394" s="1333">
        <f t="shared" si="876"/>
        <v>0</v>
      </c>
      <c r="IU394" s="1333">
        <f t="shared" si="876"/>
        <v>0</v>
      </c>
      <c r="IV394" s="1333">
        <f t="shared" si="848"/>
        <v>0</v>
      </c>
      <c r="IW394" s="1333">
        <f t="shared" si="849"/>
        <v>0</v>
      </c>
      <c r="IX394" s="1333">
        <f t="shared" si="850"/>
        <v>0</v>
      </c>
      <c r="IY394" s="1333">
        <f t="shared" si="851"/>
        <v>0</v>
      </c>
      <c r="IZ394" s="1334">
        <f t="shared" si="877"/>
        <v>0</v>
      </c>
      <c r="JA394" s="1335">
        <f t="shared" si="877"/>
        <v>0</v>
      </c>
      <c r="JB394" s="1335">
        <f t="shared" si="877"/>
        <v>0</v>
      </c>
      <c r="JC394" s="1335">
        <f t="shared" si="877"/>
        <v>0</v>
      </c>
      <c r="JD394" s="1335">
        <f t="shared" si="877"/>
        <v>0</v>
      </c>
      <c r="JE394" s="1335">
        <f t="shared" si="877"/>
        <v>0</v>
      </c>
      <c r="JF394" s="1335">
        <f t="shared" si="877"/>
        <v>0</v>
      </c>
      <c r="JG394" s="1335">
        <f t="shared" si="877"/>
        <v>0</v>
      </c>
      <c r="JH394" s="1335">
        <f t="shared" si="877"/>
        <v>0</v>
      </c>
      <c r="JI394" s="1335">
        <f t="shared" si="877"/>
        <v>0</v>
      </c>
      <c r="JJ394" s="1335">
        <f t="shared" si="877"/>
        <v>0</v>
      </c>
      <c r="JK394" s="1335">
        <f t="shared" si="877"/>
        <v>0</v>
      </c>
      <c r="JL394" s="1335">
        <f t="shared" si="877"/>
        <v>0</v>
      </c>
      <c r="JM394" s="1335">
        <f t="shared" si="877"/>
        <v>0</v>
      </c>
      <c r="JN394" s="1335">
        <f t="shared" si="877"/>
        <v>0</v>
      </c>
      <c r="JO394" s="1335">
        <f t="shared" si="852"/>
        <v>0</v>
      </c>
      <c r="JP394" s="1335">
        <f t="shared" si="853"/>
        <v>0</v>
      </c>
      <c r="JQ394" s="1336">
        <f t="shared" si="854"/>
        <v>0</v>
      </c>
      <c r="JS394" s="334"/>
      <c r="JT394" s="330" cm="1">
        <f t="array" ref="JT394">IF($K394= 0, 0, $K394 * ($F394 &lt; JT$8) * ($I394 &gt;= JT$8) * INDEX('I2 - Monthly Inflation'!$G$6:$H$413, MATCH(EDATE(MAX(JT$8, $F394),-$O394 + 1), 'I2 - Monthly Inflation'!$A$6:$A$413, 1), 1 + ($N394 = "RPI")*1) / $Q394)</f>
        <v>0</v>
      </c>
      <c r="JU394" s="1234">
        <f t="shared" si="878"/>
        <v>0</v>
      </c>
      <c r="JV394" s="1234">
        <f t="shared" si="878"/>
        <v>0</v>
      </c>
      <c r="JW394" s="1234">
        <f t="shared" si="878"/>
        <v>0</v>
      </c>
      <c r="JX394" s="1234">
        <f t="shared" si="878"/>
        <v>0</v>
      </c>
      <c r="JY394" s="1234">
        <f t="shared" si="878"/>
        <v>0</v>
      </c>
      <c r="JZ394" s="1234">
        <f t="shared" si="878"/>
        <v>0</v>
      </c>
      <c r="KA394" s="1234">
        <f t="shared" si="878"/>
        <v>0</v>
      </c>
      <c r="KB394" s="1234">
        <f t="shared" si="878"/>
        <v>0</v>
      </c>
      <c r="KC394" s="1234">
        <f t="shared" si="878"/>
        <v>0</v>
      </c>
      <c r="KD394" s="1234">
        <f t="shared" si="878"/>
        <v>0</v>
      </c>
      <c r="KE394" s="1234">
        <f t="shared" si="878"/>
        <v>0</v>
      </c>
      <c r="KF394" s="1234">
        <f t="shared" si="878"/>
        <v>0</v>
      </c>
      <c r="KG394" s="1234">
        <f t="shared" si="878"/>
        <v>0</v>
      </c>
      <c r="KH394" s="1234">
        <f t="shared" si="878"/>
        <v>0</v>
      </c>
      <c r="KI394" s="1234">
        <f t="shared" si="878"/>
        <v>0</v>
      </c>
      <c r="KJ394" s="1234">
        <f t="shared" si="855"/>
        <v>0</v>
      </c>
      <c r="KK394" s="1235">
        <f t="shared" si="856"/>
        <v>0</v>
      </c>
      <c r="KM394" s="334"/>
      <c r="KN394" s="287">
        <f t="shared" si="857"/>
        <v>0</v>
      </c>
      <c r="KO394" s="287">
        <f t="shared" si="857"/>
        <v>0</v>
      </c>
      <c r="KP394" s="287">
        <f t="shared" si="857"/>
        <v>0</v>
      </c>
      <c r="KQ394" s="287">
        <f t="shared" si="857"/>
        <v>0</v>
      </c>
      <c r="KR394" s="287">
        <f t="shared" si="857"/>
        <v>0</v>
      </c>
      <c r="KS394" s="287">
        <f t="shared" si="857"/>
        <v>0</v>
      </c>
      <c r="KT394" s="287">
        <f t="shared" si="857"/>
        <v>0</v>
      </c>
      <c r="KU394" s="287">
        <f t="shared" si="857"/>
        <v>0</v>
      </c>
      <c r="KV394" s="287">
        <f t="shared" si="857"/>
        <v>0</v>
      </c>
      <c r="KW394" s="287">
        <f t="shared" si="857"/>
        <v>0</v>
      </c>
      <c r="KX394" s="287">
        <f t="shared" si="857"/>
        <v>0</v>
      </c>
      <c r="KY394" s="287">
        <f t="shared" si="857"/>
        <v>0</v>
      </c>
      <c r="KZ394" s="287">
        <f t="shared" si="857"/>
        <v>0</v>
      </c>
      <c r="LA394" s="287">
        <f t="shared" si="857"/>
        <v>0</v>
      </c>
      <c r="LB394" s="287">
        <f t="shared" si="857"/>
        <v>0</v>
      </c>
      <c r="LC394" s="287">
        <f t="shared" si="857"/>
        <v>0</v>
      </c>
      <c r="LD394" s="287">
        <f t="shared" si="812"/>
        <v>0</v>
      </c>
      <c r="LE394" s="328">
        <f t="shared" si="812"/>
        <v>0</v>
      </c>
      <c r="LG394" s="334"/>
      <c r="LH394" s="287" cm="1">
        <f t="array" ref="LH394">IF($K394 = 0, 0, $K394 * ($I394 &gt;=  LH$8) * ($F394 &lt;= LH$9) *
 (INDEX('I2 - Monthly Inflation'!$G$6:$H$413, MATCH(EDATE(MIN(LH$9, $I394),-$O394 + 1), 'I2 - Monthly Inflation'!$A$6:$A$413, 1), 1 + ($N394 = "RPI")*1) -
  ((KN394 &lt;&gt; 0) * $Q394 + (KN394 = 0) * INDEX('I2 - Monthly Inflation'!$G$6:$H$413, MATCH(EDATE(LH$8,-$O394 + 1), 'I2 - Monthly Inflation'!$A$6:$A$413, 1), 1 + ($N394 = "RPI")*1)))/ $Q394)</f>
        <v>0</v>
      </c>
      <c r="LI394" s="287" cm="1">
        <f t="array" ref="LI394">IF($K394 = 0, 0, $K394 * ($I394 &gt;=  LI$8) * ($F394 &lt;= LI$9) *
 (INDEX('I2 - Monthly Inflation'!$G$6:$H$413, MATCH(EDATE(MIN(LI$9, $I394),-$O394 + 1), 'I2 - Monthly Inflation'!$A$6:$A$413, 1), 1 + ($N394 = "RPI")*1) -
  ((KO394 &lt;&gt; 0) * $Q394 + (KO394 = 0) * INDEX('I2 - Monthly Inflation'!$G$6:$H$413, MATCH(EDATE(LI$8,-$O394 + 1), 'I2 - Monthly Inflation'!$A$6:$A$413, 1), 1 + ($N394 = "RPI")*1)))/ $Q394)</f>
        <v>0</v>
      </c>
      <c r="LJ394" s="287" cm="1">
        <f t="array" ref="LJ394">IF($K394 = 0, 0, $K394 * ($I394 &gt;=  LJ$8) * ($F394 &lt;= LJ$9) *
 (INDEX('I2 - Monthly Inflation'!$G$6:$H$413, MATCH(EDATE(MIN(LJ$9, $I394),-$O394 + 1), 'I2 - Monthly Inflation'!$A$6:$A$413, 1), 1 + ($N394 = "RPI")*1) -
  ((KP394 &lt;&gt; 0) * $Q394 + (KP394 = 0) * INDEX('I2 - Monthly Inflation'!$G$6:$H$413, MATCH(EDATE(LJ$8,-$O394 + 1), 'I2 - Monthly Inflation'!$A$6:$A$413, 1), 1 + ($N394 = "RPI")*1)))/ $Q394)</f>
        <v>0</v>
      </c>
      <c r="LK394" s="287" cm="1">
        <f t="array" ref="LK394">IF($K394 = 0, 0, $K394 * ($I394 &gt;=  LK$8) * ($F394 &lt;= LK$9) *
 (INDEX('I2 - Monthly Inflation'!$G$6:$H$413, MATCH(EDATE(MIN(LK$9, $I394),-$O394 + 1), 'I2 - Monthly Inflation'!$A$6:$A$413, 1), 1 + ($N394 = "RPI")*1) -
  ((KQ394 &lt;&gt; 0) * $Q394 + (KQ394 = 0) * INDEX('I2 - Monthly Inflation'!$G$6:$H$413, MATCH(EDATE(LK$8,-$O394 + 1), 'I2 - Monthly Inflation'!$A$6:$A$413, 1), 1 + ($N394 = "RPI")*1)))/ $Q394)</f>
        <v>0</v>
      </c>
      <c r="LL394" s="287" cm="1">
        <f t="array" ref="LL394">IF($K394 = 0, 0, $K394 * ($I394 &gt;=  LL$8) * ($F394 &lt;= LL$9) *
 (INDEX('I2 - Monthly Inflation'!$G$6:$H$413, MATCH(EDATE(MIN(LL$9, $I394),-$O394 + 1), 'I2 - Monthly Inflation'!$A$6:$A$413, 1), 1 + ($N394 = "RPI")*1) -
  ((KR394 &lt;&gt; 0) * $Q394 + (KR394 = 0) * INDEX('I2 - Monthly Inflation'!$G$6:$H$413, MATCH(EDATE(LL$8,-$O394 + 1), 'I2 - Monthly Inflation'!$A$6:$A$413, 1), 1 + ($N394 = "RPI")*1)))/ $Q394)</f>
        <v>0</v>
      </c>
      <c r="LM394" s="287" cm="1">
        <f t="array" ref="LM394">IF($K394 = 0, 0, $K394 * ($I394 &gt;=  LM$8) * ($F394 &lt;= LM$9) *
 (INDEX('I2 - Monthly Inflation'!$G$6:$H$413, MATCH(EDATE(MIN(LM$9, $I394),-$O394 + 1), 'I2 - Monthly Inflation'!$A$6:$A$413, 1), 1 + ($N394 = "RPI")*1) -
  ((KS394 &lt;&gt; 0) * $Q394 + (KS394 = 0) * INDEX('I2 - Monthly Inflation'!$G$6:$H$413, MATCH(EDATE(LM$8,-$O394 + 1), 'I2 - Monthly Inflation'!$A$6:$A$413, 1), 1 + ($N394 = "RPI")*1)))/ $Q394)</f>
        <v>0</v>
      </c>
      <c r="LN394" s="287" cm="1">
        <f t="array" ref="LN394">IF($K394 = 0, 0, $K394 * ($I394 &gt;=  LN$8) * ($F394 &lt;= LN$9) *
 (INDEX('I2 - Monthly Inflation'!$G$6:$H$413, MATCH(EDATE(MIN(LN$9, $I394),-$O394 + 1), 'I2 - Monthly Inflation'!$A$6:$A$413, 1), 1 + ($N394 = "RPI")*1) -
  ((KT394 &lt;&gt; 0) * $Q394 + (KT394 = 0) * INDEX('I2 - Monthly Inflation'!$G$6:$H$413, MATCH(EDATE(LN$8,-$O394 + 1), 'I2 - Monthly Inflation'!$A$6:$A$413, 1), 1 + ($N394 = "RPI")*1)))/ $Q394)</f>
        <v>0</v>
      </c>
      <c r="LO394" s="287" cm="1">
        <f t="array" ref="LO394">IF($K394 = 0, 0, $K394 * ($I394 &gt;=  LO$8) * ($F394 &lt;= LO$9) *
 (INDEX('I2 - Monthly Inflation'!$G$6:$H$413, MATCH(EDATE(MIN(LO$9, $I394),-$O394 + 1), 'I2 - Monthly Inflation'!$A$6:$A$413, 1), 1 + ($N394 = "RPI")*1) -
  ((KU394 &lt;&gt; 0) * $Q394 + (KU394 = 0) * INDEX('I2 - Monthly Inflation'!$G$6:$H$413, MATCH(EDATE(LO$8,-$O394 + 1), 'I2 - Monthly Inflation'!$A$6:$A$413, 1), 1 + ($N394 = "RPI")*1)))/ $Q394)</f>
        <v>0</v>
      </c>
      <c r="LP394" s="287" cm="1">
        <f t="array" ref="LP394">IF($K394 = 0, 0, $K394 * ($I394 &gt;=  LP$8) * ($F394 &lt;= LP$9) *
 (INDEX('I2 - Monthly Inflation'!$G$6:$H$413, MATCH(EDATE(MIN(LP$9, $I394),-$O394 + 1), 'I2 - Monthly Inflation'!$A$6:$A$413, 1), 1 + ($N394 = "RPI")*1) -
  ((KV394 &lt;&gt; 0) * $Q394 + (KV394 = 0) * INDEX('I2 - Monthly Inflation'!$G$6:$H$413, MATCH(EDATE(LP$8,-$O394 + 1), 'I2 - Monthly Inflation'!$A$6:$A$413, 1), 1 + ($N394 = "RPI")*1)))/ $Q394)</f>
        <v>0</v>
      </c>
      <c r="LQ394" s="287" cm="1">
        <f t="array" ref="LQ394">IF($K394 = 0, 0, $K394 * ($I394 &gt;=  LQ$8) * ($F394 &lt;= LQ$9) *
 (INDEX('I2 - Monthly Inflation'!$G$6:$H$413, MATCH(EDATE(MIN(LQ$9, $I394),-$O394 + 1), 'I2 - Monthly Inflation'!$A$6:$A$413, 1), 1 + ($N394 = "RPI")*1) -
  ((KW394 &lt;&gt; 0) * $Q394 + (KW394 = 0) * INDEX('I2 - Monthly Inflation'!$G$6:$H$413, MATCH(EDATE(LQ$8,-$O394 + 1), 'I2 - Monthly Inflation'!$A$6:$A$413, 1), 1 + ($N394 = "RPI")*1)))/ $Q394)</f>
        <v>0</v>
      </c>
      <c r="LR394" s="287" cm="1">
        <f t="array" ref="LR394">IF($K394 = 0, 0, $K394 * ($I394 &gt;=  LR$8) * ($F394 &lt;= LR$9) *
 (INDEX('I2 - Monthly Inflation'!$G$6:$H$413, MATCH(EDATE(MIN(LR$9, $I394),-$O394 + 1), 'I2 - Monthly Inflation'!$A$6:$A$413, 1), 1 + ($N394 = "RPI")*1) -
  ((KX394 &lt;&gt; 0) * $Q394 + (KX394 = 0) * INDEX('I2 - Monthly Inflation'!$G$6:$H$413, MATCH(EDATE(LR$8,-$O394 + 1), 'I2 - Monthly Inflation'!$A$6:$A$413, 1), 1 + ($N394 = "RPI")*1)))/ $Q394)</f>
        <v>0</v>
      </c>
      <c r="LS394" s="287" cm="1">
        <f t="array" ref="LS394">IF($K394 = 0, 0, $K394 * ($I394 &gt;=  LS$8) * ($F394 &lt;= LS$9) *
 (INDEX('I2 - Monthly Inflation'!$G$6:$H$413, MATCH(EDATE(MIN(LS$9, $I394),-$O394 + 1), 'I2 - Monthly Inflation'!$A$6:$A$413, 1), 1 + ($N394 = "RPI")*1) -
  ((KY394 &lt;&gt; 0) * $Q394 + (KY394 = 0) * INDEX('I2 - Monthly Inflation'!$G$6:$H$413, MATCH(EDATE(LS$8,-$O394 + 1), 'I2 - Monthly Inflation'!$A$6:$A$413, 1), 1 + ($N394 = "RPI")*1)))/ $Q394)</f>
        <v>0</v>
      </c>
      <c r="LT394" s="287" cm="1">
        <f t="array" ref="LT394">IF($K394 = 0, 0, $K394 * ($I394 &gt;=  LT$8) * ($F394 &lt;= LT$9) *
 (INDEX('I2 - Monthly Inflation'!$G$6:$H$413, MATCH(EDATE(MIN(LT$9, $I394),-$O394 + 1), 'I2 - Monthly Inflation'!$A$6:$A$413, 1), 1 + ($N394 = "RPI")*1) -
  ((KZ394 &lt;&gt; 0) * $Q394 + (KZ394 = 0) * INDEX('I2 - Monthly Inflation'!$G$6:$H$413, MATCH(EDATE(LT$8,-$O394 + 1), 'I2 - Monthly Inflation'!$A$6:$A$413, 1), 1 + ($N394 = "RPI")*1)))/ $Q394)</f>
        <v>0</v>
      </c>
      <c r="LU394" s="287" cm="1">
        <f t="array" ref="LU394">IF($K394 = 0, 0, $K394 * ($I394 &gt;=  LU$8) * ($F394 &lt;= LU$9) *
 (INDEX('I2 - Monthly Inflation'!$G$6:$H$413, MATCH(EDATE(MIN(LU$9, $I394),-$O394 + 1), 'I2 - Monthly Inflation'!$A$6:$A$413, 1), 1 + ($N394 = "RPI")*1) -
  ((LA394 &lt;&gt; 0) * $Q394 + (LA394 = 0) * INDEX('I2 - Monthly Inflation'!$G$6:$H$413, MATCH(EDATE(LU$8,-$O394 + 1), 'I2 - Monthly Inflation'!$A$6:$A$413, 1), 1 + ($N394 = "RPI")*1)))/ $Q394)</f>
        <v>0</v>
      </c>
      <c r="LV394" s="287" cm="1">
        <f t="array" ref="LV394">IF($K394 = 0, 0, $K394 * ($I394 &gt;=  LV$8) * ($F394 &lt;= LV$9) *
 (INDEX('I2 - Monthly Inflation'!$G$6:$H$413, MATCH(EDATE(MIN(LV$9, $I394),-$O394 + 1), 'I2 - Monthly Inflation'!$A$6:$A$413, 1), 1 + ($N394 = "RPI")*1) -
  ((LB394 &lt;&gt; 0) * $Q394 + (LB394 = 0) * INDEX('I2 - Monthly Inflation'!$G$6:$H$413, MATCH(EDATE(LV$8,-$O394 + 1), 'I2 - Monthly Inflation'!$A$6:$A$413, 1), 1 + ($N394 = "RPI")*1)))/ $Q394)</f>
        <v>0</v>
      </c>
      <c r="LW394" s="287" cm="1">
        <f t="array" ref="LW394">IF($K394 = 0, 0, $K394 * ($I394 &gt;=  LW$8) * ($F394 &lt;= LW$9) *
 (INDEX('I2 - Monthly Inflation'!$G$6:$H$413, MATCH(EDATE(MIN(LW$9, $I394),-$O394 + 1), 'I2 - Monthly Inflation'!$A$6:$A$413, 1), 1 + ($N394 = "RPI")*1) -
  ((LC394 &lt;&gt; 0) * $Q394 + (LC394 = 0) * INDEX('I2 - Monthly Inflation'!$G$6:$H$413, MATCH(EDATE(LW$8,-$O394 + 1), 'I2 - Monthly Inflation'!$A$6:$A$413, 1), 1 + ($N394 = "RPI")*1)))/ $Q394)</f>
        <v>0</v>
      </c>
      <c r="LX394" s="287" cm="1">
        <f t="array" ref="LX394">IF($K394 = 0, 0, $K394 * ($I394 &gt;=  LX$8) * ($F394 &lt;= LX$9) *
 (INDEX('I2 - Monthly Inflation'!$G$6:$H$413, MATCH(EDATE(MIN(LX$9, $I394),-$O394 + 1), 'I2 - Monthly Inflation'!$A$6:$A$413, 1), 1 + ($N394 = "RPI")*1) -
  ((LD394 &lt;&gt; 0) * $Q394 + (LD394 = 0) * INDEX('I2 - Monthly Inflation'!$G$6:$H$413, MATCH(EDATE(LX$8,-$O394 + 1), 'I2 - Monthly Inflation'!$A$6:$A$413, 1), 1 + ($N394 = "RPI")*1)))/ $Q394)</f>
        <v>0</v>
      </c>
      <c r="LY394" s="328" cm="1">
        <f t="array" ref="LY394">IF($K394 = 0, 0, $K394 * ($I394 &gt;=  LY$8) * ($F394 &lt;= LY$9) *
 (INDEX('I2 - Monthly Inflation'!$G$6:$H$413, MATCH(EDATE(MIN(LY$9, $I394),-$O394 + 1), 'I2 - Monthly Inflation'!$A$6:$A$413, 1), 1 + ($N394 = "RPI")*1) -
  ((LE394 &lt;&gt; 0) * $Q394 + (LE394 = 0) * INDEX('I2 - Monthly Inflation'!$G$6:$H$413, MATCH(EDATE(LY$8,-$O394 + 1), 'I2 - Monthly Inflation'!$A$6:$A$413, 1), 1 + ($N394 = "RPI")*1)))/ $Q394)</f>
        <v>0</v>
      </c>
      <c r="MA394" s="334"/>
      <c r="MB394" s="287" cm="1">
        <f t="array" ref="MB394">IF($K394= 0, 0, - $K394 * ($I394 &gt;= MB$8) * ($I394 &lt;= MB$9) * INDEX('I2 - Monthly Inflation'!$G$6:$H$413, MATCH(EDATE($I394,-$O394 + 1), 'I2 - Monthly Inflation'!$A$6:$A$413, 1),  1 + ($N394 = "RPI")*1) / $Q394)</f>
        <v>0</v>
      </c>
      <c r="MC394" s="287" cm="1">
        <f t="array" ref="MC394">IF($K394= 0, 0, - $K394 * ($I394 &gt;= MC$8) * ($I394 &lt;= MC$9) * INDEX('I2 - Monthly Inflation'!$G$6:$H$413, MATCH(EDATE($I394,-$O394 + 1), 'I2 - Monthly Inflation'!$A$6:$A$413, 1),  1 + ($N394 = "RPI")*1) / $Q394)</f>
        <v>0</v>
      </c>
      <c r="MD394" s="287" cm="1">
        <f t="array" ref="MD394">IF($K394= 0, 0, - $K394 * ($I394 &gt;= MD$8) * ($I394 &lt;= MD$9) * INDEX('I2 - Monthly Inflation'!$G$6:$H$413, MATCH(EDATE($I394,-$O394 + 1), 'I2 - Monthly Inflation'!$A$6:$A$413, 1),  1 + ($N394 = "RPI")*1) / $Q394)</f>
        <v>0</v>
      </c>
      <c r="ME394" s="287" cm="1">
        <f t="array" ref="ME394">IF($K394= 0, 0, - $K394 * ($I394 &gt;= ME$8) * ($I394 &lt;= ME$9) * INDEX('I2 - Monthly Inflation'!$G$6:$H$413, MATCH(EDATE($I394,-$O394 + 1), 'I2 - Monthly Inflation'!$A$6:$A$413, 1),  1 + ($N394 = "RPI")*1) / $Q394)</f>
        <v>0</v>
      </c>
      <c r="MF394" s="287" cm="1">
        <f t="array" ref="MF394">IF($K394= 0, 0, - $K394 * ($I394 &gt;= MF$8) * ($I394 &lt;= MF$9) * INDEX('I2 - Monthly Inflation'!$G$6:$H$413, MATCH(EDATE($I394,-$O394 + 1), 'I2 - Monthly Inflation'!$A$6:$A$413, 1),  1 + ($N394 = "RPI")*1) / $Q394)</f>
        <v>0</v>
      </c>
      <c r="MG394" s="287" cm="1">
        <f t="array" ref="MG394">IF($K394= 0, 0, - $K394 * ($I394 &gt;= MG$8) * ($I394 &lt;= MG$9) * INDEX('I2 - Monthly Inflation'!$G$6:$H$413, MATCH(EDATE($I394,-$O394 + 1), 'I2 - Monthly Inflation'!$A$6:$A$413, 1),  1 + ($N394 = "RPI")*1) / $Q394)</f>
        <v>0</v>
      </c>
      <c r="MH394" s="287" cm="1">
        <f t="array" ref="MH394">IF($K394= 0, 0, - $K394 * ($I394 &gt;= MH$8) * ($I394 &lt;= MH$9) * INDEX('I2 - Monthly Inflation'!$G$6:$H$413, MATCH(EDATE($I394,-$O394 + 1), 'I2 - Monthly Inflation'!$A$6:$A$413, 1),  1 + ($N394 = "RPI")*1) / $Q394)</f>
        <v>0</v>
      </c>
      <c r="MI394" s="287" cm="1">
        <f t="array" ref="MI394">IF($K394= 0, 0, - $K394 * ($I394 &gt;= MI$8) * ($I394 &lt;= MI$9) * INDEX('I2 - Monthly Inflation'!$G$6:$H$413, MATCH(EDATE($I394,-$O394 + 1), 'I2 - Monthly Inflation'!$A$6:$A$413, 1),  1 + ($N394 = "RPI")*1) / $Q394)</f>
        <v>0</v>
      </c>
      <c r="MJ394" s="287" cm="1">
        <f t="array" ref="MJ394">IF($K394= 0, 0, - $K394 * ($I394 &gt;= MJ$8) * ($I394 &lt;= MJ$9) * INDEX('I2 - Monthly Inflation'!$G$6:$H$413, MATCH(EDATE($I394,-$O394 + 1), 'I2 - Monthly Inflation'!$A$6:$A$413, 1),  1 + ($N394 = "RPI")*1) / $Q394)</f>
        <v>0</v>
      </c>
      <c r="MK394" s="287" cm="1">
        <f t="array" ref="MK394">IF($K394= 0, 0, - $K394 * ($I394 &gt;= MK$8) * ($I394 &lt;= MK$9) * INDEX('I2 - Monthly Inflation'!$G$6:$H$413, MATCH(EDATE($I394,-$O394 + 1), 'I2 - Monthly Inflation'!$A$6:$A$413, 1),  1 + ($N394 = "RPI")*1) / $Q394)</f>
        <v>0</v>
      </c>
      <c r="ML394" s="287" cm="1">
        <f t="array" ref="ML394">IF($K394= 0, 0, - $K394 * ($I394 &gt;= ML$8) * ($I394 &lt;= ML$9) * INDEX('I2 - Monthly Inflation'!$G$6:$H$413, MATCH(EDATE($I394,-$O394 + 1), 'I2 - Monthly Inflation'!$A$6:$A$413, 1),  1 + ($N394 = "RPI")*1) / $Q394)</f>
        <v>0</v>
      </c>
      <c r="MM394" s="287" cm="1">
        <f t="array" ref="MM394">IF($K394= 0, 0, - $K394 * ($I394 &gt;= MM$8) * ($I394 &lt;= MM$9) * INDEX('I2 - Monthly Inflation'!$G$6:$H$413, MATCH(EDATE($I394,-$O394 + 1), 'I2 - Monthly Inflation'!$A$6:$A$413, 1),  1 + ($N394 = "RPI")*1) / $Q394)</f>
        <v>0</v>
      </c>
      <c r="MN394" s="287" cm="1">
        <f t="array" ref="MN394">IF($K394= 0, 0, - $K394 * ($I394 &gt;= MN$8) * ($I394 &lt;= MN$9) * INDEX('I2 - Monthly Inflation'!$G$6:$H$413, MATCH(EDATE($I394,-$O394 + 1), 'I2 - Monthly Inflation'!$A$6:$A$413, 1),  1 + ($N394 = "RPI")*1) / $Q394)</f>
        <v>0</v>
      </c>
      <c r="MO394" s="287" cm="1">
        <f t="array" ref="MO394">IF($K394= 0, 0, - $K394 * ($I394 &gt;= MO$8) * ($I394 &lt;= MO$9) * INDEX('I2 - Monthly Inflation'!$G$6:$H$413, MATCH(EDATE($I394,-$O394 + 1), 'I2 - Monthly Inflation'!$A$6:$A$413, 1),  1 + ($N394 = "RPI")*1) / $Q394)</f>
        <v>0</v>
      </c>
      <c r="MP394" s="287" cm="1">
        <f t="array" ref="MP394">IF($K394= 0, 0, - $K394 * ($I394 &gt;= MP$8) * ($I394 &lt;= MP$9) * INDEX('I2 - Monthly Inflation'!$G$6:$H$413, MATCH(EDATE($I394,-$O394 + 1), 'I2 - Monthly Inflation'!$A$6:$A$413, 1),  1 + ($N394 = "RPI")*1) / $Q394)</f>
        <v>0</v>
      </c>
      <c r="MQ394" s="287" cm="1">
        <f t="array" ref="MQ394">IF($K394= 0, 0, - $K394 * ($I394 &gt;= MQ$8) * ($I394 &lt;= MQ$9) * INDEX('I2 - Monthly Inflation'!$G$6:$H$413, MATCH(EDATE($I394,-$O394 + 1), 'I2 - Monthly Inflation'!$A$6:$A$413, 1),  1 + ($N394 = "RPI")*1) / $Q394)</f>
        <v>0</v>
      </c>
      <c r="MR394" s="287" cm="1">
        <f t="array" ref="MR394">IF($K394= 0, 0, - $K394 * ($I394 &gt;= MR$8) * ($I394 &lt;= MR$9) * INDEX('I2 - Monthly Inflation'!$G$6:$H$413, MATCH(EDATE($I394,-$O394 + 1), 'I2 - Monthly Inflation'!$A$6:$A$413, 1),  1 + ($N394 = "RPI")*1) / $Q394)</f>
        <v>0</v>
      </c>
      <c r="MS394" s="328" cm="1">
        <f t="array" ref="MS394">IF($K394= 0, 0, - $K394 * ($I394 &gt;= MS$8) * ($I394 &lt;= MS$9) * INDEX('I2 - Monthly Inflation'!$G$6:$H$413, MATCH(EDATE($I394,-$O394 + 1), 'I2 - Monthly Inflation'!$A$6:$A$413, 1),  1 + ($N394 = "RPI")*1) / $Q394)</f>
        <v>0</v>
      </c>
      <c r="MU394" s="334"/>
      <c r="MV394" s="287">
        <f t="shared" si="879"/>
        <v>0</v>
      </c>
      <c r="MW394" s="287">
        <f t="shared" si="879"/>
        <v>0</v>
      </c>
      <c r="MX394" s="287">
        <f t="shared" si="879"/>
        <v>0</v>
      </c>
      <c r="MY394" s="287">
        <f t="shared" si="879"/>
        <v>0</v>
      </c>
      <c r="MZ394" s="287">
        <f t="shared" si="879"/>
        <v>0</v>
      </c>
      <c r="NA394" s="287">
        <f t="shared" si="879"/>
        <v>0</v>
      </c>
      <c r="NB394" s="287">
        <f t="shared" si="879"/>
        <v>0</v>
      </c>
      <c r="NC394" s="287">
        <f t="shared" si="879"/>
        <v>0</v>
      </c>
      <c r="ND394" s="287">
        <f t="shared" si="879"/>
        <v>0</v>
      </c>
      <c r="NE394" s="287">
        <f t="shared" si="879"/>
        <v>0</v>
      </c>
      <c r="NF394" s="287">
        <f t="shared" si="879"/>
        <v>0</v>
      </c>
      <c r="NG394" s="287">
        <f t="shared" si="879"/>
        <v>0</v>
      </c>
      <c r="NH394" s="287">
        <f t="shared" si="879"/>
        <v>0</v>
      </c>
      <c r="NI394" s="287">
        <f t="shared" si="879"/>
        <v>0</v>
      </c>
      <c r="NJ394" s="287">
        <f t="shared" si="858"/>
        <v>0</v>
      </c>
      <c r="NK394" s="287">
        <f t="shared" si="859"/>
        <v>0</v>
      </c>
      <c r="NL394" s="287">
        <f t="shared" si="860"/>
        <v>0</v>
      </c>
      <c r="NM394" s="328">
        <f t="shared" si="861"/>
        <v>0</v>
      </c>
      <c r="NO394" s="334"/>
      <c r="NP394" s="287" cm="1">
        <f t="array" ref="NP394">MV394 - IF($K394 = 0, 0, $K394 * ($F394 &lt;= NP$9) * ($I394 &gt; NP$9) * INDEX('I2 - Monthly Inflation'!$G$6:$H$413, MATCH(EDATE(NP$9,-$O394 + 1), 'I2 - Monthly Inflation'!$A$6:$A$413, 1), 1 + ($N394 = "RPI")*1) / $Q394)</f>
        <v>0</v>
      </c>
      <c r="NQ394" s="287" cm="1">
        <f t="array" ref="NQ394">MW394 - IF($K394 = 0, 0, $K394 * ($F394 &lt;= NQ$9) * ($I394 &gt; NQ$9) * INDEX('I2 - Monthly Inflation'!$G$6:$H$413, MATCH(EDATE(NQ$9,-$O394 + 1), 'I2 - Monthly Inflation'!$A$6:$A$413, 1), 1 + ($N394 = "RPI")*1) / $Q394)</f>
        <v>0</v>
      </c>
      <c r="NR394" s="287" cm="1">
        <f t="array" ref="NR394">MX394 - IF($K394 = 0, 0, $K394 * ($F394 &lt;= NR$9) * ($I394 &gt; NR$9) * INDEX('I2 - Monthly Inflation'!$G$6:$H$413, MATCH(EDATE(NR$9,-$O394 + 1), 'I2 - Monthly Inflation'!$A$6:$A$413, 1), 1 + ($N394 = "RPI")*1) / $Q394)</f>
        <v>0</v>
      </c>
      <c r="NS394" s="287" cm="1">
        <f t="array" ref="NS394">MY394 - IF($K394 = 0, 0, $K394 * ($F394 &lt;= NS$9) * ($I394 &gt; NS$9) * INDEX('I2 - Monthly Inflation'!$G$6:$H$413, MATCH(EDATE(NS$9,-$O394 + 1), 'I2 - Monthly Inflation'!$A$6:$A$413, 1), 1 + ($N394 = "RPI")*1) / $Q394)</f>
        <v>0</v>
      </c>
      <c r="NT394" s="287" cm="1">
        <f t="array" ref="NT394">MZ394 - IF($K394 = 0, 0, $K394 * ($F394 &lt;= NT$9) * ($I394 &gt; NT$9) * INDEX('I2 - Monthly Inflation'!$G$6:$H$413, MATCH(EDATE(NT$9,-$O394 + 1), 'I2 - Monthly Inflation'!$A$6:$A$413, 1), 1 + ($N394 = "RPI")*1) / $Q394)</f>
        <v>0</v>
      </c>
      <c r="NU394" s="287" cm="1">
        <f t="array" ref="NU394">NA394 - IF($K394 = 0, 0, $K394 * ($F394 &lt;= NU$9) * ($I394 &gt; NU$9) * INDEX('I2 - Monthly Inflation'!$G$6:$H$413, MATCH(EDATE(NU$9,-$O394 + 1), 'I2 - Monthly Inflation'!$A$6:$A$413, 1), 1 + ($N394 = "RPI")*1) / $Q394)</f>
        <v>0</v>
      </c>
      <c r="NV394" s="287" cm="1">
        <f t="array" ref="NV394">NB394 - IF($K394 = 0, 0, $K394 * ($F394 &lt;= NV$9) * ($I394 &gt; NV$9) * INDEX('I2 - Monthly Inflation'!$G$6:$H$413, MATCH(EDATE(NV$9,-$O394 + 1), 'I2 - Monthly Inflation'!$A$6:$A$413, 1), 1 + ($N394 = "RPI")*1) / $Q394)</f>
        <v>0</v>
      </c>
      <c r="NW394" s="287" cm="1">
        <f t="array" ref="NW394">NC394 - IF($K394 = 0, 0, $K394 * ($F394 &lt;= NW$9) * ($I394 &gt; NW$9) * INDEX('I2 - Monthly Inflation'!$G$6:$H$413, MATCH(EDATE(NW$9,-$O394 + 1), 'I2 - Monthly Inflation'!$A$6:$A$413, 1), 1 + ($N394 = "RPI")*1) / $Q394)</f>
        <v>0</v>
      </c>
      <c r="NX394" s="287" cm="1">
        <f t="array" ref="NX394">ND394 - IF($K394 = 0, 0, $K394 * ($F394 &lt;= NX$9) * ($I394 &gt; NX$9) * INDEX('I2 - Monthly Inflation'!$G$6:$H$413, MATCH(EDATE(NX$9,-$O394 + 1), 'I2 - Monthly Inflation'!$A$6:$A$413, 1), 1 + ($N394 = "RPI")*1) / $Q394)</f>
        <v>0</v>
      </c>
      <c r="NY394" s="287" cm="1">
        <f t="array" ref="NY394">NE394 - IF($K394 = 0, 0, $K394 * ($F394 &lt;= NY$9) * ($I394 &gt; NY$9) * INDEX('I2 - Monthly Inflation'!$G$6:$H$413, MATCH(EDATE(NY$9,-$O394 + 1), 'I2 - Monthly Inflation'!$A$6:$A$413, 1), 1 + ($N394 = "RPI")*1) / $Q394)</f>
        <v>0</v>
      </c>
      <c r="NZ394" s="287" cm="1">
        <f t="array" ref="NZ394">NF394 - IF($K394 = 0, 0, $K394 * ($F394 &lt;= NZ$9) * ($I394 &gt; NZ$9) * INDEX('I2 - Monthly Inflation'!$G$6:$H$413, MATCH(EDATE(NZ$9,-$O394 + 1), 'I2 - Monthly Inflation'!$A$6:$A$413, 1), 1 + ($N394 = "RPI")*1) / $Q394)</f>
        <v>0</v>
      </c>
      <c r="OA394" s="287" cm="1">
        <f t="array" ref="OA394">NG394 - IF($K394 = 0, 0, $K394 * ($F394 &lt;= OA$9) * ($I394 &gt; OA$9) * INDEX('I2 - Monthly Inflation'!$G$6:$H$413, MATCH(EDATE(OA$9,-$O394 + 1), 'I2 - Monthly Inflation'!$A$6:$A$413, 1), 1 + ($N394 = "RPI")*1) / $Q394)</f>
        <v>0</v>
      </c>
      <c r="OB394" s="287" cm="1">
        <f t="array" ref="OB394">NH394 - IF($K394 = 0, 0, $K394 * ($F394 &lt;= OB$9) * ($I394 &gt; OB$9) * INDEX('I2 - Monthly Inflation'!$G$6:$H$413, MATCH(EDATE(OB$9,-$O394 + 1), 'I2 - Monthly Inflation'!$A$6:$A$413, 1), 1 + ($N394 = "RPI")*1) / $Q394)</f>
        <v>0</v>
      </c>
      <c r="OC394" s="287" cm="1">
        <f t="array" ref="OC394">NI394 - IF($K394 = 0, 0, $K394 * ($F394 &lt;= OC$9) * ($I394 &gt; OC$9) * INDEX('I2 - Monthly Inflation'!$G$6:$H$413, MATCH(EDATE(OC$9,-$O394 + 1), 'I2 - Monthly Inflation'!$A$6:$A$413, 1), 1 + ($N394 = "RPI")*1) / $Q394)</f>
        <v>0</v>
      </c>
      <c r="OD394" s="287" cm="1">
        <f t="array" ref="OD394">NJ394 - IF($K394 = 0, 0, $K394 * ($F394 &lt;= OD$9) * ($I394 &gt; OD$9) * INDEX('I2 - Monthly Inflation'!$G$6:$H$413, MATCH(EDATE(OD$9,-$O394 + 1), 'I2 - Monthly Inflation'!$A$6:$A$413, 1), 1 + ($N394 = "RPI")*1) / $Q394)</f>
        <v>0</v>
      </c>
      <c r="OE394" s="287" cm="1">
        <f t="array" ref="OE394">NK394 - IF($K394 = 0, 0, $K394 * ($F394 &lt;= OE$9) * ($I394 &gt; OE$9) * INDEX('I2 - Monthly Inflation'!$G$6:$H$413, MATCH(EDATE(OE$9,-$O394 + 1), 'I2 - Monthly Inflation'!$A$6:$A$413, 1), 1 + ($N394 = "RPI")*1) / $Q394)</f>
        <v>0</v>
      </c>
      <c r="OF394" s="287" cm="1">
        <f t="array" ref="OF394">NL394 - IF($K394 = 0, 0, $K394 * ($F394 &lt;= OF$9) * ($I394 &gt; OF$9) * INDEX('I2 - Monthly Inflation'!$G$6:$H$413, MATCH(EDATE(OF$9,-$O394 + 1), 'I2 - Monthly Inflation'!$A$6:$A$413, 1), 1 + ($N394 = "RPI")*1) / $Q394)</f>
        <v>0</v>
      </c>
      <c r="OG394" s="328" cm="1">
        <f t="array" ref="OG394">NM394 - IF($K394 = 0, 0, $K394 * ($F394 &lt;= OG$9) * ($I394 &gt; OG$9) * INDEX('I2 - Monthly Inflation'!$G$6:$H$413, MATCH(EDATE(OG$9,-$O394 + 1), 'I2 - Monthly Inflation'!$A$6:$A$413, 1), 1 + ($N394 = "RPI")*1) / $Q394)</f>
        <v>0</v>
      </c>
    </row>
    <row r="395" spans="1:397">
      <c r="A395" s="379">
        <f t="shared" si="813"/>
        <v>385</v>
      </c>
      <c r="B395" s="379" t="str" cm="1">
        <f t="array" ref="B395">IFERROR(INDEX('F6 - Debt Dataset'!$C$6:$C$1806, MATCH($B$6 &amp; $A395, 'F6 - Debt Dataset'!$E$6:$E$1806 &amp; 'F6 - Debt Dataset'!$DF$6:$DF$1806, 0)), "-")</f>
        <v>-</v>
      </c>
      <c r="C395" s="379" t="str" cm="1">
        <f t="array" ref="C395">IFERROR(INDEX('F6 - Debt Dataset'!$A$6:$A$1806, MATCH($B$6 &amp; $A395, 'F6 - Debt Dataset'!$E$6:$E$1806 &amp; 'F6 - Debt Dataset'!$DF$6:$DF$1806, 0)), "-")</f>
        <v>-</v>
      </c>
      <c r="D395" s="379" t="str" cm="1">
        <f t="array" ref="D395">IFERROR(INDEX('F6 - Debt Dataset'!$B$6:$B$1806, MATCH($B$6 &amp; $A395, 'F6 - Debt Dataset'!$E$6:$E$1806 &amp; 'F6 - Debt Dataset'!$DF$6:$DF$1806, 0)), "-")</f>
        <v>-</v>
      </c>
      <c r="E395" s="379" t="str" cm="1">
        <f t="array" ref="E395">IFERROR(INDEX('F6 - Debt Dataset'!$H$6:$H$1806, MATCH($B$6 &amp; $A395, 'F6 - Debt Dataset'!$E$6:$E$1806 &amp; 'F6 - Debt Dataset'!$DF$6:$DF$1806, 0)), "-")</f>
        <v>-</v>
      </c>
      <c r="F395" s="380" t="str" cm="1">
        <f t="array" ref="F395">IFERROR(INDEX('F6 - Debt Dataset'!$J$6:$J$1806, MATCH($B$6 &amp;$A395, 'F6 - Debt Dataset'!$E$6:$E$1806 &amp; 'F6 - Debt Dataset'!$DF$6:$DF$1806, 0)), "-")</f>
        <v>-</v>
      </c>
      <c r="G395" s="380" t="str" cm="1">
        <f t="array" ref="G395">IFERROR(INDEX('F6 - Debt Dataset'!$K$6:$K$1806, MATCH($B$6 &amp;$A395, 'F6 - Debt Dataset'!$E$6:$E$1806 &amp; 'F6 - Debt Dataset'!$DF$6:$DF$1806, 0)), "-")</f>
        <v>-</v>
      </c>
      <c r="H395" s="380" t="str" cm="1">
        <f t="array" ref="H395">IFERROR(INDEX('F6 - Debt Dataset'!$L$6:$L$1806, MATCH($B$6 &amp;$A395, 'F6 - Debt Dataset'!$E$6:$E$1806 &amp; 'F6 - Debt Dataset'!$DF$6:$DF$1806, 0)), "-")</f>
        <v>-</v>
      </c>
      <c r="I395" s="380" t="str">
        <f t="shared" si="814"/>
        <v>-</v>
      </c>
      <c r="J395" s="379" t="str" cm="1">
        <f t="array" ref="J395">IFERROR(INDEX('F6 - Debt Dataset'!$N$6:$N$1806, MATCH($B$6 &amp;$A395, 'F6 - Debt Dataset'!$E$6:$E$1806 &amp; 'F6 - Debt Dataset'!$DF$6:$DF$1806, 0)), "-")</f>
        <v>-</v>
      </c>
      <c r="K395" s="381" cm="1">
        <f t="array" ref="K395">IFERROR(INDEX('F6 - Debt Dataset'!$S$6:$S$1806, MATCH($B$6 &amp; $A395, 'F6 - Debt Dataset'!$E$6:$E$1806 &amp; 'F6 - Debt Dataset'!$DF$6:$DF$1806, 0)), 0)</f>
        <v>0</v>
      </c>
      <c r="L395" s="1184" cm="1">
        <f t="array" ref="L395">IFERROR(INDEX('F6 - Debt Dataset'!$W$6:$W$1806, MATCH($B$6 &amp; $A395, 'F6 - Debt Dataset'!$E$6:$E$1806 &amp; 'F6 - Debt Dataset'!$DF$6:$DF$1806, 0)), 0)</f>
        <v>0</v>
      </c>
      <c r="M395" s="383" t="str" cm="1">
        <f t="array" ref="M395">IFERROR(INDEX('F6 - Debt Dataset'!$E$6:$E$1806, MATCH($B$6 &amp; $A395, 'F6 - Debt Dataset'!$E$6:$E$1806 &amp; 'F6 - Debt Dataset'!$DF$6:$DF$1806, 0)), "-")</f>
        <v>-</v>
      </c>
      <c r="N395" s="383" t="str" cm="1">
        <f t="array" ref="N395">IFERROR(INDEX('F6 - Debt Dataset'!$Y$6:$Y$1806, MATCH($B$6 &amp; $A395, 'F6 - Debt Dataset'!$E$6:$E$1806 &amp; 'F6 - Debt Dataset'!$DF$6:$DF$1806, 0)), "-")</f>
        <v>-</v>
      </c>
      <c r="O395" s="381" cm="1">
        <f t="array" ref="O395">IFERROR(INDEX('F6 - Debt Dataset'!$Z$6:$Z$1806, MATCH($B$6 &amp; $A395, 'F6 - Debt Dataset'!$E$6:$E$1806 &amp; 'F6 - Debt Dataset'!$DF$6:$DF$1806, 0)), 0)</f>
        <v>0</v>
      </c>
      <c r="P395" s="379" cm="1">
        <f t="array" ref="P395">IFERROR(INDEX('F6 - Debt Dataset'!$AA$6:$AA$1806, MATCH($B$6 &amp; $A395, 'F6 - Debt Dataset'!$E$6:$E$1806 &amp; 'F6 - Debt Dataset'!$DF$6:$DF$1806, 0)), 0)</f>
        <v>0</v>
      </c>
      <c r="Q395" s="379" cm="1">
        <f t="array" ref="Q395">IFERROR(IF(P395=0, INDEX('I2 - Monthly Inflation'!$G$6:$H$413, MATCH(EOMONTH(EDATE(F395,-O395),0), 'I2 - Monthly Inflation'!$A$6:$A$389, 0), 1 + (N395 = "RPI")), P395), 0)</f>
        <v>0</v>
      </c>
      <c r="R395" s="379" t="str">
        <f t="shared" si="815"/>
        <v>-</v>
      </c>
      <c r="S395" s="379" t="str">
        <f t="shared" si="809"/>
        <v>-</v>
      </c>
      <c r="T395" s="386" t="str" cm="1">
        <f t="array" ref="T395">IFERROR(INDEX('F6 - Debt Dataset'!$AH$6:$AH$1806, MATCH($B$6 &amp; $A395, 'F6 - Debt Dataset'!$E$6:$E$1806 &amp; 'F6 - Debt Dataset'!$DF$6:$DF$1806, 0)), "-")</f>
        <v>-</v>
      </c>
      <c r="U395" s="1329">
        <f t="shared" si="816"/>
        <v>0</v>
      </c>
      <c r="V395" s="324">
        <f t="shared" si="816"/>
        <v>0</v>
      </c>
      <c r="W395" s="324">
        <f t="shared" si="816"/>
        <v>0</v>
      </c>
      <c r="X395" s="324">
        <f t="shared" si="816"/>
        <v>0</v>
      </c>
      <c r="Y395" s="324">
        <f t="shared" si="816"/>
        <v>0</v>
      </c>
      <c r="Z395" s="324">
        <f t="shared" si="816"/>
        <v>0</v>
      </c>
      <c r="AA395" s="324">
        <f t="shared" si="816"/>
        <v>0</v>
      </c>
      <c r="AB395" s="324">
        <f t="shared" si="816"/>
        <v>0</v>
      </c>
      <c r="AC395" s="324">
        <f t="shared" si="816"/>
        <v>0</v>
      </c>
      <c r="AD395" s="324">
        <f t="shared" si="816"/>
        <v>0</v>
      </c>
      <c r="AE395" s="324">
        <f t="shared" si="816"/>
        <v>0</v>
      </c>
      <c r="AF395" s="324">
        <f t="shared" si="816"/>
        <v>0</v>
      </c>
      <c r="AG395" s="324">
        <f t="shared" si="816"/>
        <v>0</v>
      </c>
      <c r="AH395" s="324">
        <f t="shared" si="816"/>
        <v>0</v>
      </c>
      <c r="AI395" s="324">
        <f t="shared" si="816"/>
        <v>0</v>
      </c>
      <c r="AJ395" s="324">
        <f t="shared" si="816"/>
        <v>0</v>
      </c>
      <c r="AK395" s="324">
        <f t="shared" si="880"/>
        <v>0</v>
      </c>
      <c r="AL395" s="324">
        <f t="shared" si="880"/>
        <v>0</v>
      </c>
      <c r="AM395" s="324">
        <f t="shared" si="880"/>
        <v>0</v>
      </c>
      <c r="AN395" s="329">
        <f t="shared" si="868"/>
        <v>0</v>
      </c>
      <c r="AO395" s="287">
        <f t="shared" si="868"/>
        <v>0</v>
      </c>
      <c r="AP395" s="287">
        <f t="shared" si="868"/>
        <v>0</v>
      </c>
      <c r="AQ395" s="287">
        <f t="shared" si="868"/>
        <v>0</v>
      </c>
      <c r="AR395" s="287">
        <f t="shared" si="868"/>
        <v>0</v>
      </c>
      <c r="AS395" s="287">
        <f t="shared" si="868"/>
        <v>0</v>
      </c>
      <c r="AT395" s="287">
        <f t="shared" si="868"/>
        <v>0</v>
      </c>
      <c r="AU395" s="287">
        <f t="shared" si="868"/>
        <v>0</v>
      </c>
      <c r="AV395" s="287">
        <f t="shared" si="868"/>
        <v>0</v>
      </c>
      <c r="AW395" s="287">
        <f t="shared" si="868"/>
        <v>0</v>
      </c>
      <c r="AX395" s="287">
        <f t="shared" si="868"/>
        <v>0</v>
      </c>
      <c r="AY395" s="287">
        <f t="shared" si="868"/>
        <v>0</v>
      </c>
      <c r="AZ395" s="287">
        <f t="shared" si="868"/>
        <v>0</v>
      </c>
      <c r="BA395" s="287">
        <f t="shared" si="868"/>
        <v>0</v>
      </c>
      <c r="BB395" s="287">
        <f t="shared" si="868"/>
        <v>0</v>
      </c>
      <c r="BC395" s="287">
        <f t="shared" si="817"/>
        <v>0</v>
      </c>
      <c r="BD395" s="287">
        <f t="shared" si="818"/>
        <v>0</v>
      </c>
      <c r="BE395" s="287">
        <f t="shared" si="819"/>
        <v>0</v>
      </c>
      <c r="BF395" s="287">
        <f t="shared" si="820"/>
        <v>0</v>
      </c>
      <c r="BG395" s="329">
        <f t="shared" si="869"/>
        <v>0</v>
      </c>
      <c r="BH395" s="287">
        <f t="shared" si="869"/>
        <v>0</v>
      </c>
      <c r="BI395" s="287">
        <f t="shared" si="869"/>
        <v>0</v>
      </c>
      <c r="BJ395" s="287">
        <f t="shared" si="869"/>
        <v>0</v>
      </c>
      <c r="BK395" s="287">
        <f t="shared" si="869"/>
        <v>0</v>
      </c>
      <c r="BL395" s="287">
        <f t="shared" si="869"/>
        <v>0</v>
      </c>
      <c r="BM395" s="287">
        <f t="shared" si="869"/>
        <v>0</v>
      </c>
      <c r="BN395" s="287">
        <f t="shared" si="869"/>
        <v>0</v>
      </c>
      <c r="BO395" s="287">
        <f t="shared" si="869"/>
        <v>0</v>
      </c>
      <c r="BP395" s="287">
        <f t="shared" si="869"/>
        <v>0</v>
      </c>
      <c r="BQ395" s="287">
        <f t="shared" si="869"/>
        <v>0</v>
      </c>
      <c r="BR395" s="287">
        <f t="shared" si="869"/>
        <v>0</v>
      </c>
      <c r="BS395" s="287">
        <f t="shared" si="869"/>
        <v>0</v>
      </c>
      <c r="BT395" s="287">
        <f t="shared" si="869"/>
        <v>0</v>
      </c>
      <c r="BU395" s="287">
        <f t="shared" si="869"/>
        <v>0</v>
      </c>
      <c r="BV395" s="287">
        <f t="shared" si="821"/>
        <v>0</v>
      </c>
      <c r="BW395" s="287">
        <f t="shared" si="822"/>
        <v>0</v>
      </c>
      <c r="BX395" s="287">
        <f t="shared" si="823"/>
        <v>0</v>
      </c>
      <c r="BY395" s="287">
        <f t="shared" si="824"/>
        <v>0</v>
      </c>
      <c r="BZ395" s="329" cm="1">
        <f t="array" ref="BZ395">IF($K395 = 0, 0, ($I395 &gt;= BZ$8) * ($F395 &lt;= BZ$9) * INDEX('I2 - Monthly Inflation'!$G$6:$H$413, MATCH(EDATE(MIN(BZ$9,$I395)+1,-$O395+1), 'I2 - Monthly Inflation'!$A$6:$A$413, 1), 1 + ($N395 = "RPI")*1))</f>
        <v>0</v>
      </c>
      <c r="CA395" s="287" cm="1">
        <f t="array" ref="CA395">IF($K395 = 0, 0, ($I395 &gt;= CA$8) * ($F395 &lt;= CA$9) * INDEX('I2 - Monthly Inflation'!$G$6:$H$413, MATCH(EDATE(MIN(CA$9,$I395)+1,-$O395+1), 'I2 - Monthly Inflation'!$A$6:$A$413, 1), 1 + ($N395 = "RPI")*1))</f>
        <v>0</v>
      </c>
      <c r="CB395" s="287" cm="1">
        <f t="array" ref="CB395">IF($K395 = 0, 0, ($I395 &gt;= CB$8) * ($F395 &lt;= CB$9) * INDEX('I2 - Monthly Inflation'!$G$6:$H$413, MATCH(EDATE(MIN(CB$9,$I395)+1,-$O395+1), 'I2 - Monthly Inflation'!$A$6:$A$413, 1), 1 + ($N395 = "RPI")*1))</f>
        <v>0</v>
      </c>
      <c r="CC395" s="287" cm="1">
        <f t="array" ref="CC395">IF($K395 = 0, 0, ($I395 &gt;= CC$8) * ($F395 &lt;= CC$9) * INDEX('I2 - Monthly Inflation'!$G$6:$H$413, MATCH(EDATE(MIN(CC$9,$I395)+1,-$O395+1), 'I2 - Monthly Inflation'!$A$6:$A$413, 1), 1 + ($N395 = "RPI")*1))</f>
        <v>0</v>
      </c>
      <c r="CD395" s="287" cm="1">
        <f t="array" ref="CD395">IF($K395 = 0, 0, ($I395 &gt;= CD$8) * ($F395 &lt;= CD$9) * INDEX('I2 - Monthly Inflation'!$G$6:$H$413, MATCH(EDATE(MIN(CD$9,$I395)+1,-$O395+1), 'I2 - Monthly Inflation'!$A$6:$A$413, 1), 1 + ($N395 = "RPI")*1))</f>
        <v>0</v>
      </c>
      <c r="CE395" s="287" cm="1">
        <f t="array" ref="CE395">IF($K395 = 0, 0, ($I395 &gt;= CE$8) * ($F395 &lt;= CE$9) * INDEX('I2 - Monthly Inflation'!$G$6:$H$413, MATCH(EDATE(MIN(CE$9,$I395)+1,-$O395+1), 'I2 - Monthly Inflation'!$A$6:$A$413, 1), 1 + ($N395 = "RPI")*1))</f>
        <v>0</v>
      </c>
      <c r="CF395" s="287" cm="1">
        <f t="array" ref="CF395">IF($K395 = 0, 0, ($I395 &gt;= CF$8) * ($F395 &lt;= CF$9) * INDEX('I2 - Monthly Inflation'!$G$6:$H$413, MATCH(EDATE(MIN(CF$9,$I395)+1,-$O395+1), 'I2 - Monthly Inflation'!$A$6:$A$413, 1), 1 + ($N395 = "RPI")*1))</f>
        <v>0</v>
      </c>
      <c r="CG395" s="287" cm="1">
        <f t="array" ref="CG395">IF($K395 = 0, 0, ($I395 &gt;= CG$8) * ($F395 &lt;= CG$9) * INDEX('I2 - Monthly Inflation'!$G$6:$H$413, MATCH(EDATE(MIN(CG$9,$I395)+1,-$O395+1), 'I2 - Monthly Inflation'!$A$6:$A$413, 1), 1 + ($N395 = "RPI")*1))</f>
        <v>0</v>
      </c>
      <c r="CH395" s="287" cm="1">
        <f t="array" ref="CH395">IF($K395 = 0, 0, ($I395 &gt;= CH$8) * ($F395 &lt;= CH$9) * INDEX('I2 - Monthly Inflation'!$G$6:$H$413, MATCH(EDATE(MIN(CH$9,$I395)+1,-$O395+1), 'I2 - Monthly Inflation'!$A$6:$A$413, 1), 1 + ($N395 = "RPI")*1))</f>
        <v>0</v>
      </c>
      <c r="CI395" s="287" cm="1">
        <f t="array" ref="CI395">IF($K395 = 0, 0, ($I395 &gt;= CI$8) * ($F395 &lt;= CI$9) * INDEX('I2 - Monthly Inflation'!$G$6:$H$413, MATCH(EDATE(MIN(CI$9,$I395)+1,-$O395+1), 'I2 - Monthly Inflation'!$A$6:$A$413, 1), 1 + ($N395 = "RPI")*1))</f>
        <v>0</v>
      </c>
      <c r="CJ395" s="287" cm="1">
        <f t="array" ref="CJ395">IF($K395 = 0, 0, ($I395 &gt;= CJ$8) * ($F395 &lt;= CJ$9) * INDEX('I2 - Monthly Inflation'!$G$6:$H$413, MATCH(EDATE(MIN(CJ$9,$I395)+1,-$O395+1), 'I2 - Monthly Inflation'!$A$6:$A$413, 1), 1 + ($N395 = "RPI")*1))</f>
        <v>0</v>
      </c>
      <c r="CK395" s="287" cm="1">
        <f t="array" ref="CK395">IF($K395 = 0, 0, ($I395 &gt;= CK$8) * ($F395 &lt;= CK$9) * INDEX('I2 - Monthly Inflation'!$G$6:$H$413, MATCH(EDATE(MIN(CK$9,$I395)+1,-$O395+1), 'I2 - Monthly Inflation'!$A$6:$A$413, 1), 1 + ($N395 = "RPI")*1))</f>
        <v>0</v>
      </c>
      <c r="CL395" s="287" cm="1">
        <f t="array" ref="CL395">IF($K395 = 0, 0, ($I395 &gt;= CL$8) * ($F395 &lt;= CL$9) * INDEX('I2 - Monthly Inflation'!$G$6:$H$413, MATCH(EDATE(MIN(CL$9,$I395)+1,-$O395+1), 'I2 - Monthly Inflation'!$A$6:$A$413, 1), 1 + ($N395 = "RPI")*1))</f>
        <v>0</v>
      </c>
      <c r="CM395" s="287" cm="1">
        <f t="array" ref="CM395">IF($K395 = 0, 0, ($I395 &gt;= CM$8) * ($F395 &lt;= CM$9) * INDEX('I2 - Monthly Inflation'!$G$6:$H$413, MATCH(EDATE(MIN(CM$9,$I395)+1,-$O395+1), 'I2 - Monthly Inflation'!$A$6:$A$413, 1), 1 + ($N395 = "RPI")*1))</f>
        <v>0</v>
      </c>
      <c r="CN395" s="287" cm="1">
        <f t="array" ref="CN395">IF($K395 = 0, 0, ($I395 &gt;= CN$8) * ($F395 &lt;= CN$9) * INDEX('I2 - Monthly Inflation'!$G$6:$H$413, MATCH(EDATE(MIN(CN$9,$I395)+1,-$O395+1), 'I2 - Monthly Inflation'!$A$6:$A$413, 1), 1 + ($N395 = "RPI")*1))</f>
        <v>0</v>
      </c>
      <c r="CO395" s="287" cm="1">
        <f t="array" ref="CO395">IF($K395 = 0, 0, ($I395 &gt;= CO$8) * ($F395 &lt;= CO$9) * INDEX('I2 - Monthly Inflation'!$G$6:$H$413, MATCH(EDATE(MIN(CO$9,$I395)+1,-$O395+1), 'I2 - Monthly Inflation'!$A$6:$A$413, 1), 1 + ($N395 = "RPI")*1))</f>
        <v>0</v>
      </c>
      <c r="CP395" s="287" cm="1">
        <f t="array" ref="CP395">IF($K395 = 0, 0, ($I395 &gt;= CP$8) * ($F395 &lt;= CP$9) * INDEX('I2 - Monthly Inflation'!$G$6:$H$413, MATCH(EDATE(MIN(CP$9,$I395)+1,-$O395+1), 'I2 - Monthly Inflation'!$A$6:$A$413, 1), 1 + ($N395 = "RPI")*1))</f>
        <v>0</v>
      </c>
      <c r="CQ395" s="287" cm="1">
        <f t="array" ref="CQ395">IF($K395 = 0, 0, ($I395 &gt;= CQ$8) * ($F395 &lt;= CQ$9) * INDEX('I2 - Monthly Inflation'!$G$6:$H$413, MATCH(EDATE(MIN(CQ$9,$I395)+1,-$O395+1), 'I2 - Monthly Inflation'!$A$6:$A$413, 1), 1 + ($N395 = "RPI")*1))</f>
        <v>0</v>
      </c>
      <c r="CR395" s="328" cm="1">
        <f t="array" ref="CR395">IF($K395 = 0, 0, ($I395 &gt;= CR$8) * ($F395 &lt;= CR$9) * INDEX('I2 - Monthly Inflation'!$G$6:$H$413, MATCH(EDATE(MIN(CR$9,$I395)+1,-$O395+1), 'I2 - Monthly Inflation'!$A$6:$A$413, 1), 1 + ($N395 = "RPI")*1))</f>
        <v>0</v>
      </c>
      <c r="CS395" s="1322">
        <f t="shared" si="870"/>
        <v>0</v>
      </c>
      <c r="CT395" s="1322">
        <f t="shared" si="870"/>
        <v>0</v>
      </c>
      <c r="CU395" s="1322">
        <f t="shared" si="870"/>
        <v>0</v>
      </c>
      <c r="CV395" s="1322">
        <f t="shared" si="870"/>
        <v>0</v>
      </c>
      <c r="CW395" s="1322">
        <f t="shared" si="870"/>
        <v>0</v>
      </c>
      <c r="CX395" s="1322">
        <f t="shared" si="870"/>
        <v>0</v>
      </c>
      <c r="CY395" s="1322">
        <f t="shared" si="870"/>
        <v>0</v>
      </c>
      <c r="CZ395" s="1322">
        <f t="shared" si="870"/>
        <v>0</v>
      </c>
      <c r="DA395" s="1322">
        <f t="shared" si="870"/>
        <v>0</v>
      </c>
      <c r="DB395" s="1322">
        <f t="shared" si="870"/>
        <v>0</v>
      </c>
      <c r="DC395" s="1322">
        <f t="shared" si="870"/>
        <v>0</v>
      </c>
      <c r="DD395" s="1322">
        <f t="shared" si="870"/>
        <v>0</v>
      </c>
      <c r="DE395" s="1322">
        <f t="shared" si="870"/>
        <v>0</v>
      </c>
      <c r="DF395" s="1322">
        <f t="shared" si="870"/>
        <v>0</v>
      </c>
      <c r="DG395" s="1322">
        <f t="shared" si="825"/>
        <v>0</v>
      </c>
      <c r="DH395" s="1322">
        <f t="shared" si="826"/>
        <v>0</v>
      </c>
      <c r="DI395" s="1322">
        <f t="shared" si="827"/>
        <v>0</v>
      </c>
      <c r="DJ395" s="1322">
        <f t="shared" si="828"/>
        <v>0</v>
      </c>
      <c r="DK395" s="329">
        <f t="shared" si="871"/>
        <v>0</v>
      </c>
      <c r="DL395" s="287">
        <f t="shared" si="871"/>
        <v>0</v>
      </c>
      <c r="DM395" s="287">
        <f t="shared" si="871"/>
        <v>0</v>
      </c>
      <c r="DN395" s="287">
        <f t="shared" si="871"/>
        <v>0</v>
      </c>
      <c r="DO395" s="287">
        <f t="shared" si="871"/>
        <v>0</v>
      </c>
      <c r="DP395" s="287">
        <f t="shared" si="871"/>
        <v>0</v>
      </c>
      <c r="DQ395" s="287">
        <f t="shared" si="871"/>
        <v>0</v>
      </c>
      <c r="DR395" s="287">
        <f t="shared" si="871"/>
        <v>0</v>
      </c>
      <c r="DS395" s="287">
        <f t="shared" si="871"/>
        <v>0</v>
      </c>
      <c r="DT395" s="287">
        <f t="shared" si="871"/>
        <v>0</v>
      </c>
      <c r="DU395" s="287">
        <f t="shared" si="871"/>
        <v>0</v>
      </c>
      <c r="DV395" s="287">
        <f t="shared" si="871"/>
        <v>0</v>
      </c>
      <c r="DW395" s="287">
        <f t="shared" si="871"/>
        <v>0</v>
      </c>
      <c r="DX395" s="287">
        <f t="shared" si="871"/>
        <v>0</v>
      </c>
      <c r="DY395" s="287">
        <f t="shared" si="829"/>
        <v>0</v>
      </c>
      <c r="DZ395" s="287">
        <f t="shared" si="830"/>
        <v>0</v>
      </c>
      <c r="EA395" s="287">
        <f t="shared" si="831"/>
        <v>0</v>
      </c>
      <c r="EB395" s="287">
        <f t="shared" si="832"/>
        <v>0</v>
      </c>
      <c r="EC395" s="329">
        <f t="shared" si="872"/>
        <v>0</v>
      </c>
      <c r="ED395" s="287">
        <f t="shared" si="872"/>
        <v>0</v>
      </c>
      <c r="EE395" s="287">
        <f t="shared" si="872"/>
        <v>0</v>
      </c>
      <c r="EF395" s="287">
        <f t="shared" si="872"/>
        <v>0</v>
      </c>
      <c r="EG395" s="287">
        <f t="shared" si="872"/>
        <v>0</v>
      </c>
      <c r="EH395" s="287">
        <f t="shared" si="872"/>
        <v>0</v>
      </c>
      <c r="EI395" s="287">
        <f t="shared" si="872"/>
        <v>0</v>
      </c>
      <c r="EJ395" s="287">
        <f t="shared" si="872"/>
        <v>0</v>
      </c>
      <c r="EK395" s="287">
        <f t="shared" si="872"/>
        <v>0</v>
      </c>
      <c r="EL395" s="287">
        <f t="shared" si="872"/>
        <v>0</v>
      </c>
      <c r="EM395" s="287">
        <f t="shared" si="872"/>
        <v>0</v>
      </c>
      <c r="EN395" s="287">
        <f t="shared" si="872"/>
        <v>0</v>
      </c>
      <c r="EO395" s="287">
        <f t="shared" si="872"/>
        <v>0</v>
      </c>
      <c r="EP395" s="287">
        <f t="shared" si="872"/>
        <v>0</v>
      </c>
      <c r="EQ395" s="287">
        <f t="shared" si="833"/>
        <v>0</v>
      </c>
      <c r="ER395" s="287">
        <f t="shared" si="834"/>
        <v>0</v>
      </c>
      <c r="ES395" s="287">
        <f t="shared" si="835"/>
        <v>0</v>
      </c>
      <c r="ET395" s="287">
        <f t="shared" si="836"/>
        <v>0</v>
      </c>
      <c r="EU395" s="1330">
        <f t="shared" si="873"/>
        <v>0</v>
      </c>
      <c r="EV395" s="1322">
        <f t="shared" si="873"/>
        <v>0</v>
      </c>
      <c r="EW395" s="1322">
        <f t="shared" si="873"/>
        <v>0</v>
      </c>
      <c r="EX395" s="1322">
        <f t="shared" si="873"/>
        <v>0</v>
      </c>
      <c r="EY395" s="1322">
        <f t="shared" si="873"/>
        <v>0</v>
      </c>
      <c r="EZ395" s="1322">
        <f t="shared" si="873"/>
        <v>0</v>
      </c>
      <c r="FA395" s="1322">
        <f t="shared" si="873"/>
        <v>0</v>
      </c>
      <c r="FB395" s="1322">
        <f t="shared" si="873"/>
        <v>0</v>
      </c>
      <c r="FC395" s="1322">
        <f t="shared" si="873"/>
        <v>0</v>
      </c>
      <c r="FD395" s="1322">
        <f t="shared" si="873"/>
        <v>0</v>
      </c>
      <c r="FE395" s="1322">
        <f t="shared" si="873"/>
        <v>0</v>
      </c>
      <c r="FF395" s="1322">
        <f t="shared" si="873"/>
        <v>0</v>
      </c>
      <c r="FG395" s="1322">
        <f t="shared" si="873"/>
        <v>0</v>
      </c>
      <c r="FH395" s="1322">
        <f t="shared" si="873"/>
        <v>0</v>
      </c>
      <c r="FI395" s="1322">
        <f t="shared" si="873"/>
        <v>0</v>
      </c>
      <c r="FJ395" s="1322">
        <f t="shared" si="837"/>
        <v>0</v>
      </c>
      <c r="FK395" s="1322">
        <f t="shared" si="838"/>
        <v>0</v>
      </c>
      <c r="FL395" s="1322">
        <f t="shared" si="839"/>
        <v>0</v>
      </c>
      <c r="FM395" s="1330">
        <f t="shared" si="874"/>
        <v>0</v>
      </c>
      <c r="FN395" s="1322">
        <f t="shared" si="874"/>
        <v>0</v>
      </c>
      <c r="FO395" s="1322">
        <f t="shared" si="874"/>
        <v>0</v>
      </c>
      <c r="FP395" s="1322">
        <f t="shared" si="874"/>
        <v>0</v>
      </c>
      <c r="FQ395" s="1322">
        <f t="shared" si="874"/>
        <v>0</v>
      </c>
      <c r="FR395" s="1322">
        <f t="shared" si="874"/>
        <v>0</v>
      </c>
      <c r="FS395" s="1322">
        <f t="shared" si="874"/>
        <v>0</v>
      </c>
      <c r="FT395" s="1322">
        <f t="shared" si="874"/>
        <v>0</v>
      </c>
      <c r="FU395" s="1322">
        <f t="shared" si="874"/>
        <v>0</v>
      </c>
      <c r="FV395" s="1322">
        <f t="shared" si="874"/>
        <v>0</v>
      </c>
      <c r="FW395" s="1322">
        <f t="shared" si="874"/>
        <v>0</v>
      </c>
      <c r="FX395" s="1322">
        <f t="shared" si="874"/>
        <v>0</v>
      </c>
      <c r="FY395" s="1322">
        <f t="shared" si="874"/>
        <v>0</v>
      </c>
      <c r="FZ395" s="1322">
        <f t="shared" si="874"/>
        <v>0</v>
      </c>
      <c r="GA395" s="1322">
        <f t="shared" si="874"/>
        <v>0</v>
      </c>
      <c r="GB395" s="1322">
        <f t="shared" si="840"/>
        <v>0</v>
      </c>
      <c r="GC395" s="1322">
        <f t="shared" si="841"/>
        <v>0</v>
      </c>
      <c r="GD395" s="1322">
        <f t="shared" si="842"/>
        <v>0</v>
      </c>
      <c r="GE395" s="329">
        <f t="shared" si="843"/>
        <v>0</v>
      </c>
      <c r="GF395" s="287">
        <f t="shared" si="843"/>
        <v>0</v>
      </c>
      <c r="GG395" s="287">
        <f t="shared" si="843"/>
        <v>0</v>
      </c>
      <c r="GH395" s="287">
        <f t="shared" si="843"/>
        <v>0</v>
      </c>
      <c r="GI395" s="287">
        <f t="shared" si="843"/>
        <v>0</v>
      </c>
      <c r="GJ395" s="287">
        <f t="shared" si="843"/>
        <v>0</v>
      </c>
      <c r="GK395" s="287">
        <f t="shared" si="843"/>
        <v>0</v>
      </c>
      <c r="GL395" s="287">
        <f t="shared" si="843"/>
        <v>0</v>
      </c>
      <c r="GM395" s="287">
        <f t="shared" si="843"/>
        <v>0</v>
      </c>
      <c r="GN395" s="287">
        <f t="shared" si="843"/>
        <v>0</v>
      </c>
      <c r="GO395" s="287">
        <f t="shared" si="843"/>
        <v>0</v>
      </c>
      <c r="GP395" s="287">
        <f t="shared" si="843"/>
        <v>0</v>
      </c>
      <c r="GQ395" s="287">
        <f t="shared" si="843"/>
        <v>0</v>
      </c>
      <c r="GR395" s="287">
        <f t="shared" si="843"/>
        <v>0</v>
      </c>
      <c r="GS395" s="287">
        <f t="shared" si="843"/>
        <v>0</v>
      </c>
      <c r="GT395" s="287">
        <f t="shared" si="843"/>
        <v>0</v>
      </c>
      <c r="GU395" s="287">
        <f t="shared" si="811"/>
        <v>0</v>
      </c>
      <c r="GV395" s="287">
        <f t="shared" si="811"/>
        <v>0</v>
      </c>
      <c r="GW395" s="329">
        <f t="shared" si="811"/>
        <v>0</v>
      </c>
      <c r="GX395" s="287">
        <f t="shared" si="811"/>
        <v>0</v>
      </c>
      <c r="GY395" s="287">
        <f t="shared" si="811"/>
        <v>0</v>
      </c>
      <c r="GZ395" s="287">
        <f t="shared" si="811"/>
        <v>0</v>
      </c>
      <c r="HA395" s="287">
        <f t="shared" si="811"/>
        <v>0</v>
      </c>
      <c r="HB395" s="287">
        <f t="shared" si="811"/>
        <v>0</v>
      </c>
      <c r="HC395" s="287">
        <f t="shared" si="811"/>
        <v>0</v>
      </c>
      <c r="HD395" s="287">
        <f t="shared" si="811"/>
        <v>0</v>
      </c>
      <c r="HE395" s="287">
        <f t="shared" si="811"/>
        <v>0</v>
      </c>
      <c r="HF395" s="287">
        <f t="shared" si="811"/>
        <v>0</v>
      </c>
      <c r="HG395" s="287">
        <f t="shared" si="811"/>
        <v>0</v>
      </c>
      <c r="HH395" s="287">
        <f t="shared" si="811"/>
        <v>0</v>
      </c>
      <c r="HI395" s="287">
        <f t="shared" si="784"/>
        <v>0</v>
      </c>
      <c r="HJ395" s="287">
        <f t="shared" si="784"/>
        <v>0</v>
      </c>
      <c r="HK395" s="287">
        <f t="shared" si="784"/>
        <v>0</v>
      </c>
      <c r="HL395" s="287">
        <f t="shared" si="784"/>
        <v>0</v>
      </c>
      <c r="HM395" s="287">
        <f t="shared" si="784"/>
        <v>0</v>
      </c>
      <c r="HN395" s="328">
        <f t="shared" si="784"/>
        <v>0</v>
      </c>
      <c r="HP395" s="1332">
        <f t="shared" si="875"/>
        <v>0</v>
      </c>
      <c r="HQ395" s="1333">
        <f t="shared" si="875"/>
        <v>0</v>
      </c>
      <c r="HR395" s="1333">
        <f t="shared" si="875"/>
        <v>0</v>
      </c>
      <c r="HS395" s="1333">
        <f t="shared" si="875"/>
        <v>0</v>
      </c>
      <c r="HT395" s="1333">
        <f t="shared" si="875"/>
        <v>0</v>
      </c>
      <c r="HU395" s="1333">
        <f t="shared" si="875"/>
        <v>0</v>
      </c>
      <c r="HV395" s="1333">
        <f t="shared" si="875"/>
        <v>0</v>
      </c>
      <c r="HW395" s="1333">
        <f t="shared" si="875"/>
        <v>0</v>
      </c>
      <c r="HX395" s="1333">
        <f t="shared" si="875"/>
        <v>0</v>
      </c>
      <c r="HY395" s="1333">
        <f t="shared" si="875"/>
        <v>0</v>
      </c>
      <c r="HZ395" s="1333">
        <f t="shared" si="875"/>
        <v>0</v>
      </c>
      <c r="IA395" s="1333">
        <f t="shared" si="875"/>
        <v>0</v>
      </c>
      <c r="IB395" s="1333">
        <f t="shared" si="875"/>
        <v>0</v>
      </c>
      <c r="IC395" s="1333">
        <f t="shared" si="875"/>
        <v>0</v>
      </c>
      <c r="ID395" s="1333">
        <f t="shared" si="844"/>
        <v>0</v>
      </c>
      <c r="IE395" s="1333">
        <f t="shared" si="845"/>
        <v>0</v>
      </c>
      <c r="IF395" s="1333">
        <f t="shared" si="846"/>
        <v>0</v>
      </c>
      <c r="IG395" s="1333">
        <f t="shared" si="847"/>
        <v>0</v>
      </c>
      <c r="IH395" s="1332">
        <f t="shared" si="876"/>
        <v>0</v>
      </c>
      <c r="II395" s="1333">
        <f t="shared" si="876"/>
        <v>0</v>
      </c>
      <c r="IJ395" s="1333">
        <f t="shared" si="876"/>
        <v>0</v>
      </c>
      <c r="IK395" s="1333">
        <f t="shared" si="876"/>
        <v>0</v>
      </c>
      <c r="IL395" s="1333">
        <f t="shared" si="876"/>
        <v>0</v>
      </c>
      <c r="IM395" s="1333">
        <f t="shared" si="876"/>
        <v>0</v>
      </c>
      <c r="IN395" s="1333">
        <f t="shared" si="876"/>
        <v>0</v>
      </c>
      <c r="IO395" s="1333">
        <f t="shared" si="876"/>
        <v>0</v>
      </c>
      <c r="IP395" s="1333">
        <f t="shared" si="876"/>
        <v>0</v>
      </c>
      <c r="IQ395" s="1333">
        <f t="shared" si="876"/>
        <v>0</v>
      </c>
      <c r="IR395" s="1333">
        <f t="shared" si="876"/>
        <v>0</v>
      </c>
      <c r="IS395" s="1333">
        <f t="shared" si="876"/>
        <v>0</v>
      </c>
      <c r="IT395" s="1333">
        <f t="shared" si="876"/>
        <v>0</v>
      </c>
      <c r="IU395" s="1333">
        <f t="shared" si="876"/>
        <v>0</v>
      </c>
      <c r="IV395" s="1333">
        <f t="shared" si="848"/>
        <v>0</v>
      </c>
      <c r="IW395" s="1333">
        <f t="shared" si="849"/>
        <v>0</v>
      </c>
      <c r="IX395" s="1333">
        <f t="shared" si="850"/>
        <v>0</v>
      </c>
      <c r="IY395" s="1333">
        <f t="shared" si="851"/>
        <v>0</v>
      </c>
      <c r="IZ395" s="1334">
        <f t="shared" si="877"/>
        <v>0</v>
      </c>
      <c r="JA395" s="1335">
        <f t="shared" si="877"/>
        <v>0</v>
      </c>
      <c r="JB395" s="1335">
        <f t="shared" si="877"/>
        <v>0</v>
      </c>
      <c r="JC395" s="1335">
        <f t="shared" si="877"/>
        <v>0</v>
      </c>
      <c r="JD395" s="1335">
        <f t="shared" si="877"/>
        <v>0</v>
      </c>
      <c r="JE395" s="1335">
        <f t="shared" si="877"/>
        <v>0</v>
      </c>
      <c r="JF395" s="1335">
        <f t="shared" si="877"/>
        <v>0</v>
      </c>
      <c r="JG395" s="1335">
        <f t="shared" si="877"/>
        <v>0</v>
      </c>
      <c r="JH395" s="1335">
        <f t="shared" si="877"/>
        <v>0</v>
      </c>
      <c r="JI395" s="1335">
        <f t="shared" si="877"/>
        <v>0</v>
      </c>
      <c r="JJ395" s="1335">
        <f t="shared" si="877"/>
        <v>0</v>
      </c>
      <c r="JK395" s="1335">
        <f t="shared" si="877"/>
        <v>0</v>
      </c>
      <c r="JL395" s="1335">
        <f t="shared" si="877"/>
        <v>0</v>
      </c>
      <c r="JM395" s="1335">
        <f t="shared" si="877"/>
        <v>0</v>
      </c>
      <c r="JN395" s="1335">
        <f t="shared" si="877"/>
        <v>0</v>
      </c>
      <c r="JO395" s="1335">
        <f t="shared" si="852"/>
        <v>0</v>
      </c>
      <c r="JP395" s="1335">
        <f t="shared" si="853"/>
        <v>0</v>
      </c>
      <c r="JQ395" s="1336">
        <f t="shared" si="854"/>
        <v>0</v>
      </c>
      <c r="JS395" s="334"/>
      <c r="JT395" s="330" cm="1">
        <f t="array" ref="JT395">IF($K395= 0, 0, $K395 * ($F395 &lt; JT$8) * ($I395 &gt;= JT$8) * INDEX('I2 - Monthly Inflation'!$G$6:$H$413, MATCH(EDATE(MAX(JT$8, $F395),-$O395 + 1), 'I2 - Monthly Inflation'!$A$6:$A$413, 1), 1 + ($N395 = "RPI")*1) / $Q395)</f>
        <v>0</v>
      </c>
      <c r="JU395" s="1234">
        <f t="shared" si="878"/>
        <v>0</v>
      </c>
      <c r="JV395" s="1234">
        <f t="shared" si="878"/>
        <v>0</v>
      </c>
      <c r="JW395" s="1234">
        <f t="shared" si="878"/>
        <v>0</v>
      </c>
      <c r="JX395" s="1234">
        <f t="shared" si="878"/>
        <v>0</v>
      </c>
      <c r="JY395" s="1234">
        <f t="shared" si="878"/>
        <v>0</v>
      </c>
      <c r="JZ395" s="1234">
        <f t="shared" si="878"/>
        <v>0</v>
      </c>
      <c r="KA395" s="1234">
        <f t="shared" si="878"/>
        <v>0</v>
      </c>
      <c r="KB395" s="1234">
        <f t="shared" si="878"/>
        <v>0</v>
      </c>
      <c r="KC395" s="1234">
        <f t="shared" si="878"/>
        <v>0</v>
      </c>
      <c r="KD395" s="1234">
        <f t="shared" si="878"/>
        <v>0</v>
      </c>
      <c r="KE395" s="1234">
        <f t="shared" si="878"/>
        <v>0</v>
      </c>
      <c r="KF395" s="1234">
        <f t="shared" si="878"/>
        <v>0</v>
      </c>
      <c r="KG395" s="1234">
        <f t="shared" si="878"/>
        <v>0</v>
      </c>
      <c r="KH395" s="1234">
        <f t="shared" si="878"/>
        <v>0</v>
      </c>
      <c r="KI395" s="1234">
        <f t="shared" si="878"/>
        <v>0</v>
      </c>
      <c r="KJ395" s="1234">
        <f t="shared" si="855"/>
        <v>0</v>
      </c>
      <c r="KK395" s="1235">
        <f t="shared" si="856"/>
        <v>0</v>
      </c>
      <c r="KM395" s="334"/>
      <c r="KN395" s="287">
        <f t="shared" si="857"/>
        <v>0</v>
      </c>
      <c r="KO395" s="287">
        <f t="shared" si="857"/>
        <v>0</v>
      </c>
      <c r="KP395" s="287">
        <f t="shared" si="857"/>
        <v>0</v>
      </c>
      <c r="KQ395" s="287">
        <f t="shared" si="857"/>
        <v>0</v>
      </c>
      <c r="KR395" s="287">
        <f t="shared" si="857"/>
        <v>0</v>
      </c>
      <c r="KS395" s="287">
        <f t="shared" si="857"/>
        <v>0</v>
      </c>
      <c r="KT395" s="287">
        <f t="shared" si="857"/>
        <v>0</v>
      </c>
      <c r="KU395" s="287">
        <f t="shared" si="857"/>
        <v>0</v>
      </c>
      <c r="KV395" s="287">
        <f t="shared" si="857"/>
        <v>0</v>
      </c>
      <c r="KW395" s="287">
        <f t="shared" si="857"/>
        <v>0</v>
      </c>
      <c r="KX395" s="287">
        <f t="shared" si="857"/>
        <v>0</v>
      </c>
      <c r="KY395" s="287">
        <f t="shared" si="857"/>
        <v>0</v>
      </c>
      <c r="KZ395" s="287">
        <f t="shared" si="857"/>
        <v>0</v>
      </c>
      <c r="LA395" s="287">
        <f t="shared" si="857"/>
        <v>0</v>
      </c>
      <c r="LB395" s="287">
        <f t="shared" si="857"/>
        <v>0</v>
      </c>
      <c r="LC395" s="287">
        <f t="shared" si="857"/>
        <v>0</v>
      </c>
      <c r="LD395" s="287">
        <f t="shared" si="812"/>
        <v>0</v>
      </c>
      <c r="LE395" s="328">
        <f t="shared" si="812"/>
        <v>0</v>
      </c>
      <c r="LG395" s="334"/>
      <c r="LH395" s="287" cm="1">
        <f t="array" ref="LH395">IF($K395 = 0, 0, $K395 * ($I395 &gt;=  LH$8) * ($F395 &lt;= LH$9) *
 (INDEX('I2 - Monthly Inflation'!$G$6:$H$413, MATCH(EDATE(MIN(LH$9, $I395),-$O395 + 1), 'I2 - Monthly Inflation'!$A$6:$A$413, 1), 1 + ($N395 = "RPI")*1) -
  ((KN395 &lt;&gt; 0) * $Q395 + (KN395 = 0) * INDEX('I2 - Monthly Inflation'!$G$6:$H$413, MATCH(EDATE(LH$8,-$O395 + 1), 'I2 - Monthly Inflation'!$A$6:$A$413, 1), 1 + ($N395 = "RPI")*1)))/ $Q395)</f>
        <v>0</v>
      </c>
      <c r="LI395" s="287" cm="1">
        <f t="array" ref="LI395">IF($K395 = 0, 0, $K395 * ($I395 &gt;=  LI$8) * ($F395 &lt;= LI$9) *
 (INDEX('I2 - Monthly Inflation'!$G$6:$H$413, MATCH(EDATE(MIN(LI$9, $I395),-$O395 + 1), 'I2 - Monthly Inflation'!$A$6:$A$413, 1), 1 + ($N395 = "RPI")*1) -
  ((KO395 &lt;&gt; 0) * $Q395 + (KO395 = 0) * INDEX('I2 - Monthly Inflation'!$G$6:$H$413, MATCH(EDATE(LI$8,-$O395 + 1), 'I2 - Monthly Inflation'!$A$6:$A$413, 1), 1 + ($N395 = "RPI")*1)))/ $Q395)</f>
        <v>0</v>
      </c>
      <c r="LJ395" s="287" cm="1">
        <f t="array" ref="LJ395">IF($K395 = 0, 0, $K395 * ($I395 &gt;=  LJ$8) * ($F395 &lt;= LJ$9) *
 (INDEX('I2 - Monthly Inflation'!$G$6:$H$413, MATCH(EDATE(MIN(LJ$9, $I395),-$O395 + 1), 'I2 - Monthly Inflation'!$A$6:$A$413, 1), 1 + ($N395 = "RPI")*1) -
  ((KP395 &lt;&gt; 0) * $Q395 + (KP395 = 0) * INDEX('I2 - Monthly Inflation'!$G$6:$H$413, MATCH(EDATE(LJ$8,-$O395 + 1), 'I2 - Monthly Inflation'!$A$6:$A$413, 1), 1 + ($N395 = "RPI")*1)))/ $Q395)</f>
        <v>0</v>
      </c>
      <c r="LK395" s="287" cm="1">
        <f t="array" ref="LK395">IF($K395 = 0, 0, $K395 * ($I395 &gt;=  LK$8) * ($F395 &lt;= LK$9) *
 (INDEX('I2 - Monthly Inflation'!$G$6:$H$413, MATCH(EDATE(MIN(LK$9, $I395),-$O395 + 1), 'I2 - Monthly Inflation'!$A$6:$A$413, 1), 1 + ($N395 = "RPI")*1) -
  ((KQ395 &lt;&gt; 0) * $Q395 + (KQ395 = 0) * INDEX('I2 - Monthly Inflation'!$G$6:$H$413, MATCH(EDATE(LK$8,-$O395 + 1), 'I2 - Monthly Inflation'!$A$6:$A$413, 1), 1 + ($N395 = "RPI")*1)))/ $Q395)</f>
        <v>0</v>
      </c>
      <c r="LL395" s="287" cm="1">
        <f t="array" ref="LL395">IF($K395 = 0, 0, $K395 * ($I395 &gt;=  LL$8) * ($F395 &lt;= LL$9) *
 (INDEX('I2 - Monthly Inflation'!$G$6:$H$413, MATCH(EDATE(MIN(LL$9, $I395),-$O395 + 1), 'I2 - Monthly Inflation'!$A$6:$A$413, 1), 1 + ($N395 = "RPI")*1) -
  ((KR395 &lt;&gt; 0) * $Q395 + (KR395 = 0) * INDEX('I2 - Monthly Inflation'!$G$6:$H$413, MATCH(EDATE(LL$8,-$O395 + 1), 'I2 - Monthly Inflation'!$A$6:$A$413, 1), 1 + ($N395 = "RPI")*1)))/ $Q395)</f>
        <v>0</v>
      </c>
      <c r="LM395" s="287" cm="1">
        <f t="array" ref="LM395">IF($K395 = 0, 0, $K395 * ($I395 &gt;=  LM$8) * ($F395 &lt;= LM$9) *
 (INDEX('I2 - Monthly Inflation'!$G$6:$H$413, MATCH(EDATE(MIN(LM$9, $I395),-$O395 + 1), 'I2 - Monthly Inflation'!$A$6:$A$413, 1), 1 + ($N395 = "RPI")*1) -
  ((KS395 &lt;&gt; 0) * $Q395 + (KS395 = 0) * INDEX('I2 - Monthly Inflation'!$G$6:$H$413, MATCH(EDATE(LM$8,-$O395 + 1), 'I2 - Monthly Inflation'!$A$6:$A$413, 1), 1 + ($N395 = "RPI")*1)))/ $Q395)</f>
        <v>0</v>
      </c>
      <c r="LN395" s="287" cm="1">
        <f t="array" ref="LN395">IF($K395 = 0, 0, $K395 * ($I395 &gt;=  LN$8) * ($F395 &lt;= LN$9) *
 (INDEX('I2 - Monthly Inflation'!$G$6:$H$413, MATCH(EDATE(MIN(LN$9, $I395),-$O395 + 1), 'I2 - Monthly Inflation'!$A$6:$A$413, 1), 1 + ($N395 = "RPI")*1) -
  ((KT395 &lt;&gt; 0) * $Q395 + (KT395 = 0) * INDEX('I2 - Monthly Inflation'!$G$6:$H$413, MATCH(EDATE(LN$8,-$O395 + 1), 'I2 - Monthly Inflation'!$A$6:$A$413, 1), 1 + ($N395 = "RPI")*1)))/ $Q395)</f>
        <v>0</v>
      </c>
      <c r="LO395" s="287" cm="1">
        <f t="array" ref="LO395">IF($K395 = 0, 0, $K395 * ($I395 &gt;=  LO$8) * ($F395 &lt;= LO$9) *
 (INDEX('I2 - Monthly Inflation'!$G$6:$H$413, MATCH(EDATE(MIN(LO$9, $I395),-$O395 + 1), 'I2 - Monthly Inflation'!$A$6:$A$413, 1), 1 + ($N395 = "RPI")*1) -
  ((KU395 &lt;&gt; 0) * $Q395 + (KU395 = 0) * INDEX('I2 - Monthly Inflation'!$G$6:$H$413, MATCH(EDATE(LO$8,-$O395 + 1), 'I2 - Monthly Inflation'!$A$6:$A$413, 1), 1 + ($N395 = "RPI")*1)))/ $Q395)</f>
        <v>0</v>
      </c>
      <c r="LP395" s="287" cm="1">
        <f t="array" ref="LP395">IF($K395 = 0, 0, $K395 * ($I395 &gt;=  LP$8) * ($F395 &lt;= LP$9) *
 (INDEX('I2 - Monthly Inflation'!$G$6:$H$413, MATCH(EDATE(MIN(LP$9, $I395),-$O395 + 1), 'I2 - Monthly Inflation'!$A$6:$A$413, 1), 1 + ($N395 = "RPI")*1) -
  ((KV395 &lt;&gt; 0) * $Q395 + (KV395 = 0) * INDEX('I2 - Monthly Inflation'!$G$6:$H$413, MATCH(EDATE(LP$8,-$O395 + 1), 'I2 - Monthly Inflation'!$A$6:$A$413, 1), 1 + ($N395 = "RPI")*1)))/ $Q395)</f>
        <v>0</v>
      </c>
      <c r="LQ395" s="287" cm="1">
        <f t="array" ref="LQ395">IF($K395 = 0, 0, $K395 * ($I395 &gt;=  LQ$8) * ($F395 &lt;= LQ$9) *
 (INDEX('I2 - Monthly Inflation'!$G$6:$H$413, MATCH(EDATE(MIN(LQ$9, $I395),-$O395 + 1), 'I2 - Monthly Inflation'!$A$6:$A$413, 1), 1 + ($N395 = "RPI")*1) -
  ((KW395 &lt;&gt; 0) * $Q395 + (KW395 = 0) * INDEX('I2 - Monthly Inflation'!$G$6:$H$413, MATCH(EDATE(LQ$8,-$O395 + 1), 'I2 - Monthly Inflation'!$A$6:$A$413, 1), 1 + ($N395 = "RPI")*1)))/ $Q395)</f>
        <v>0</v>
      </c>
      <c r="LR395" s="287" cm="1">
        <f t="array" ref="LR395">IF($K395 = 0, 0, $K395 * ($I395 &gt;=  LR$8) * ($F395 &lt;= LR$9) *
 (INDEX('I2 - Monthly Inflation'!$G$6:$H$413, MATCH(EDATE(MIN(LR$9, $I395),-$O395 + 1), 'I2 - Monthly Inflation'!$A$6:$A$413, 1), 1 + ($N395 = "RPI")*1) -
  ((KX395 &lt;&gt; 0) * $Q395 + (KX395 = 0) * INDEX('I2 - Monthly Inflation'!$G$6:$H$413, MATCH(EDATE(LR$8,-$O395 + 1), 'I2 - Monthly Inflation'!$A$6:$A$413, 1), 1 + ($N395 = "RPI")*1)))/ $Q395)</f>
        <v>0</v>
      </c>
      <c r="LS395" s="287" cm="1">
        <f t="array" ref="LS395">IF($K395 = 0, 0, $K395 * ($I395 &gt;=  LS$8) * ($F395 &lt;= LS$9) *
 (INDEX('I2 - Monthly Inflation'!$G$6:$H$413, MATCH(EDATE(MIN(LS$9, $I395),-$O395 + 1), 'I2 - Monthly Inflation'!$A$6:$A$413, 1), 1 + ($N395 = "RPI")*1) -
  ((KY395 &lt;&gt; 0) * $Q395 + (KY395 = 0) * INDEX('I2 - Monthly Inflation'!$G$6:$H$413, MATCH(EDATE(LS$8,-$O395 + 1), 'I2 - Monthly Inflation'!$A$6:$A$413, 1), 1 + ($N395 = "RPI")*1)))/ $Q395)</f>
        <v>0</v>
      </c>
      <c r="LT395" s="287" cm="1">
        <f t="array" ref="LT395">IF($K395 = 0, 0, $K395 * ($I395 &gt;=  LT$8) * ($F395 &lt;= LT$9) *
 (INDEX('I2 - Monthly Inflation'!$G$6:$H$413, MATCH(EDATE(MIN(LT$9, $I395),-$O395 + 1), 'I2 - Monthly Inflation'!$A$6:$A$413, 1), 1 + ($N395 = "RPI")*1) -
  ((KZ395 &lt;&gt; 0) * $Q395 + (KZ395 = 0) * INDEX('I2 - Monthly Inflation'!$G$6:$H$413, MATCH(EDATE(LT$8,-$O395 + 1), 'I2 - Monthly Inflation'!$A$6:$A$413, 1), 1 + ($N395 = "RPI")*1)))/ $Q395)</f>
        <v>0</v>
      </c>
      <c r="LU395" s="287" cm="1">
        <f t="array" ref="LU395">IF($K395 = 0, 0, $K395 * ($I395 &gt;=  LU$8) * ($F395 &lt;= LU$9) *
 (INDEX('I2 - Monthly Inflation'!$G$6:$H$413, MATCH(EDATE(MIN(LU$9, $I395),-$O395 + 1), 'I2 - Monthly Inflation'!$A$6:$A$413, 1), 1 + ($N395 = "RPI")*1) -
  ((LA395 &lt;&gt; 0) * $Q395 + (LA395 = 0) * INDEX('I2 - Monthly Inflation'!$G$6:$H$413, MATCH(EDATE(LU$8,-$O395 + 1), 'I2 - Monthly Inflation'!$A$6:$A$413, 1), 1 + ($N395 = "RPI")*1)))/ $Q395)</f>
        <v>0</v>
      </c>
      <c r="LV395" s="287" cm="1">
        <f t="array" ref="LV395">IF($K395 = 0, 0, $K395 * ($I395 &gt;=  LV$8) * ($F395 &lt;= LV$9) *
 (INDEX('I2 - Monthly Inflation'!$G$6:$H$413, MATCH(EDATE(MIN(LV$9, $I395),-$O395 + 1), 'I2 - Monthly Inflation'!$A$6:$A$413, 1), 1 + ($N395 = "RPI")*1) -
  ((LB395 &lt;&gt; 0) * $Q395 + (LB395 = 0) * INDEX('I2 - Monthly Inflation'!$G$6:$H$413, MATCH(EDATE(LV$8,-$O395 + 1), 'I2 - Monthly Inflation'!$A$6:$A$413, 1), 1 + ($N395 = "RPI")*1)))/ $Q395)</f>
        <v>0</v>
      </c>
      <c r="LW395" s="287" cm="1">
        <f t="array" ref="LW395">IF($K395 = 0, 0, $K395 * ($I395 &gt;=  LW$8) * ($F395 &lt;= LW$9) *
 (INDEX('I2 - Monthly Inflation'!$G$6:$H$413, MATCH(EDATE(MIN(LW$9, $I395),-$O395 + 1), 'I2 - Monthly Inflation'!$A$6:$A$413, 1), 1 + ($N395 = "RPI")*1) -
  ((LC395 &lt;&gt; 0) * $Q395 + (LC395 = 0) * INDEX('I2 - Monthly Inflation'!$G$6:$H$413, MATCH(EDATE(LW$8,-$O395 + 1), 'I2 - Monthly Inflation'!$A$6:$A$413, 1), 1 + ($N395 = "RPI")*1)))/ $Q395)</f>
        <v>0</v>
      </c>
      <c r="LX395" s="287" cm="1">
        <f t="array" ref="LX395">IF($K395 = 0, 0, $K395 * ($I395 &gt;=  LX$8) * ($F395 &lt;= LX$9) *
 (INDEX('I2 - Monthly Inflation'!$G$6:$H$413, MATCH(EDATE(MIN(LX$9, $I395),-$O395 + 1), 'I2 - Monthly Inflation'!$A$6:$A$413, 1), 1 + ($N395 = "RPI")*1) -
  ((LD395 &lt;&gt; 0) * $Q395 + (LD395 = 0) * INDEX('I2 - Monthly Inflation'!$G$6:$H$413, MATCH(EDATE(LX$8,-$O395 + 1), 'I2 - Monthly Inflation'!$A$6:$A$413, 1), 1 + ($N395 = "RPI")*1)))/ $Q395)</f>
        <v>0</v>
      </c>
      <c r="LY395" s="328" cm="1">
        <f t="array" ref="LY395">IF($K395 = 0, 0, $K395 * ($I395 &gt;=  LY$8) * ($F395 &lt;= LY$9) *
 (INDEX('I2 - Monthly Inflation'!$G$6:$H$413, MATCH(EDATE(MIN(LY$9, $I395),-$O395 + 1), 'I2 - Monthly Inflation'!$A$6:$A$413, 1), 1 + ($N395 = "RPI")*1) -
  ((LE395 &lt;&gt; 0) * $Q395 + (LE395 = 0) * INDEX('I2 - Monthly Inflation'!$G$6:$H$413, MATCH(EDATE(LY$8,-$O395 + 1), 'I2 - Monthly Inflation'!$A$6:$A$413, 1), 1 + ($N395 = "RPI")*1)))/ $Q395)</f>
        <v>0</v>
      </c>
      <c r="MA395" s="334"/>
      <c r="MB395" s="287" cm="1">
        <f t="array" ref="MB395">IF($K395= 0, 0, - $K395 * ($I395 &gt;= MB$8) * ($I395 &lt;= MB$9) * INDEX('I2 - Monthly Inflation'!$G$6:$H$413, MATCH(EDATE($I395,-$O395 + 1), 'I2 - Monthly Inflation'!$A$6:$A$413, 1),  1 + ($N395 = "RPI")*1) / $Q395)</f>
        <v>0</v>
      </c>
      <c r="MC395" s="287" cm="1">
        <f t="array" ref="MC395">IF($K395= 0, 0, - $K395 * ($I395 &gt;= MC$8) * ($I395 &lt;= MC$9) * INDEX('I2 - Monthly Inflation'!$G$6:$H$413, MATCH(EDATE($I395,-$O395 + 1), 'I2 - Monthly Inflation'!$A$6:$A$413, 1),  1 + ($N395 = "RPI")*1) / $Q395)</f>
        <v>0</v>
      </c>
      <c r="MD395" s="287" cm="1">
        <f t="array" ref="MD395">IF($K395= 0, 0, - $K395 * ($I395 &gt;= MD$8) * ($I395 &lt;= MD$9) * INDEX('I2 - Monthly Inflation'!$G$6:$H$413, MATCH(EDATE($I395,-$O395 + 1), 'I2 - Monthly Inflation'!$A$6:$A$413, 1),  1 + ($N395 = "RPI")*1) / $Q395)</f>
        <v>0</v>
      </c>
      <c r="ME395" s="287" cm="1">
        <f t="array" ref="ME395">IF($K395= 0, 0, - $K395 * ($I395 &gt;= ME$8) * ($I395 &lt;= ME$9) * INDEX('I2 - Monthly Inflation'!$G$6:$H$413, MATCH(EDATE($I395,-$O395 + 1), 'I2 - Monthly Inflation'!$A$6:$A$413, 1),  1 + ($N395 = "RPI")*1) / $Q395)</f>
        <v>0</v>
      </c>
      <c r="MF395" s="287" cm="1">
        <f t="array" ref="MF395">IF($K395= 0, 0, - $K395 * ($I395 &gt;= MF$8) * ($I395 &lt;= MF$9) * INDEX('I2 - Monthly Inflation'!$G$6:$H$413, MATCH(EDATE($I395,-$O395 + 1), 'I2 - Monthly Inflation'!$A$6:$A$413, 1),  1 + ($N395 = "RPI")*1) / $Q395)</f>
        <v>0</v>
      </c>
      <c r="MG395" s="287" cm="1">
        <f t="array" ref="MG395">IF($K395= 0, 0, - $K395 * ($I395 &gt;= MG$8) * ($I395 &lt;= MG$9) * INDEX('I2 - Monthly Inflation'!$G$6:$H$413, MATCH(EDATE($I395,-$O395 + 1), 'I2 - Monthly Inflation'!$A$6:$A$413, 1),  1 + ($N395 = "RPI")*1) / $Q395)</f>
        <v>0</v>
      </c>
      <c r="MH395" s="287" cm="1">
        <f t="array" ref="MH395">IF($K395= 0, 0, - $K395 * ($I395 &gt;= MH$8) * ($I395 &lt;= MH$9) * INDEX('I2 - Monthly Inflation'!$G$6:$H$413, MATCH(EDATE($I395,-$O395 + 1), 'I2 - Monthly Inflation'!$A$6:$A$413, 1),  1 + ($N395 = "RPI")*1) / $Q395)</f>
        <v>0</v>
      </c>
      <c r="MI395" s="287" cm="1">
        <f t="array" ref="MI395">IF($K395= 0, 0, - $K395 * ($I395 &gt;= MI$8) * ($I395 &lt;= MI$9) * INDEX('I2 - Monthly Inflation'!$G$6:$H$413, MATCH(EDATE($I395,-$O395 + 1), 'I2 - Monthly Inflation'!$A$6:$A$413, 1),  1 + ($N395 = "RPI")*1) / $Q395)</f>
        <v>0</v>
      </c>
      <c r="MJ395" s="287" cm="1">
        <f t="array" ref="MJ395">IF($K395= 0, 0, - $K395 * ($I395 &gt;= MJ$8) * ($I395 &lt;= MJ$9) * INDEX('I2 - Monthly Inflation'!$G$6:$H$413, MATCH(EDATE($I395,-$O395 + 1), 'I2 - Monthly Inflation'!$A$6:$A$413, 1),  1 + ($N395 = "RPI")*1) / $Q395)</f>
        <v>0</v>
      </c>
      <c r="MK395" s="287" cm="1">
        <f t="array" ref="MK395">IF($K395= 0, 0, - $K395 * ($I395 &gt;= MK$8) * ($I395 &lt;= MK$9) * INDEX('I2 - Monthly Inflation'!$G$6:$H$413, MATCH(EDATE($I395,-$O395 + 1), 'I2 - Monthly Inflation'!$A$6:$A$413, 1),  1 + ($N395 = "RPI")*1) / $Q395)</f>
        <v>0</v>
      </c>
      <c r="ML395" s="287" cm="1">
        <f t="array" ref="ML395">IF($K395= 0, 0, - $K395 * ($I395 &gt;= ML$8) * ($I395 &lt;= ML$9) * INDEX('I2 - Monthly Inflation'!$G$6:$H$413, MATCH(EDATE($I395,-$O395 + 1), 'I2 - Monthly Inflation'!$A$6:$A$413, 1),  1 + ($N395 = "RPI")*1) / $Q395)</f>
        <v>0</v>
      </c>
      <c r="MM395" s="287" cm="1">
        <f t="array" ref="MM395">IF($K395= 0, 0, - $K395 * ($I395 &gt;= MM$8) * ($I395 &lt;= MM$9) * INDEX('I2 - Monthly Inflation'!$G$6:$H$413, MATCH(EDATE($I395,-$O395 + 1), 'I2 - Monthly Inflation'!$A$6:$A$413, 1),  1 + ($N395 = "RPI")*1) / $Q395)</f>
        <v>0</v>
      </c>
      <c r="MN395" s="287" cm="1">
        <f t="array" ref="MN395">IF($K395= 0, 0, - $K395 * ($I395 &gt;= MN$8) * ($I395 &lt;= MN$9) * INDEX('I2 - Monthly Inflation'!$G$6:$H$413, MATCH(EDATE($I395,-$O395 + 1), 'I2 - Monthly Inflation'!$A$6:$A$413, 1),  1 + ($N395 = "RPI")*1) / $Q395)</f>
        <v>0</v>
      </c>
      <c r="MO395" s="287" cm="1">
        <f t="array" ref="MO395">IF($K395= 0, 0, - $K395 * ($I395 &gt;= MO$8) * ($I395 &lt;= MO$9) * INDEX('I2 - Monthly Inflation'!$G$6:$H$413, MATCH(EDATE($I395,-$O395 + 1), 'I2 - Monthly Inflation'!$A$6:$A$413, 1),  1 + ($N395 = "RPI")*1) / $Q395)</f>
        <v>0</v>
      </c>
      <c r="MP395" s="287" cm="1">
        <f t="array" ref="MP395">IF($K395= 0, 0, - $K395 * ($I395 &gt;= MP$8) * ($I395 &lt;= MP$9) * INDEX('I2 - Monthly Inflation'!$G$6:$H$413, MATCH(EDATE($I395,-$O395 + 1), 'I2 - Monthly Inflation'!$A$6:$A$413, 1),  1 + ($N395 = "RPI")*1) / $Q395)</f>
        <v>0</v>
      </c>
      <c r="MQ395" s="287" cm="1">
        <f t="array" ref="MQ395">IF($K395= 0, 0, - $K395 * ($I395 &gt;= MQ$8) * ($I395 &lt;= MQ$9) * INDEX('I2 - Monthly Inflation'!$G$6:$H$413, MATCH(EDATE($I395,-$O395 + 1), 'I2 - Monthly Inflation'!$A$6:$A$413, 1),  1 + ($N395 = "RPI")*1) / $Q395)</f>
        <v>0</v>
      </c>
      <c r="MR395" s="287" cm="1">
        <f t="array" ref="MR395">IF($K395= 0, 0, - $K395 * ($I395 &gt;= MR$8) * ($I395 &lt;= MR$9) * INDEX('I2 - Monthly Inflation'!$G$6:$H$413, MATCH(EDATE($I395,-$O395 + 1), 'I2 - Monthly Inflation'!$A$6:$A$413, 1),  1 + ($N395 = "RPI")*1) / $Q395)</f>
        <v>0</v>
      </c>
      <c r="MS395" s="328" cm="1">
        <f t="array" ref="MS395">IF($K395= 0, 0, - $K395 * ($I395 &gt;= MS$8) * ($I395 &lt;= MS$9) * INDEX('I2 - Monthly Inflation'!$G$6:$H$413, MATCH(EDATE($I395,-$O395 + 1), 'I2 - Monthly Inflation'!$A$6:$A$413, 1),  1 + ($N395 = "RPI")*1) / $Q395)</f>
        <v>0</v>
      </c>
      <c r="MU395" s="334"/>
      <c r="MV395" s="287">
        <f t="shared" si="879"/>
        <v>0</v>
      </c>
      <c r="MW395" s="287">
        <f t="shared" si="879"/>
        <v>0</v>
      </c>
      <c r="MX395" s="287">
        <f t="shared" si="879"/>
        <v>0</v>
      </c>
      <c r="MY395" s="287">
        <f t="shared" si="879"/>
        <v>0</v>
      </c>
      <c r="MZ395" s="287">
        <f t="shared" si="879"/>
        <v>0</v>
      </c>
      <c r="NA395" s="287">
        <f t="shared" si="879"/>
        <v>0</v>
      </c>
      <c r="NB395" s="287">
        <f t="shared" si="879"/>
        <v>0</v>
      </c>
      <c r="NC395" s="287">
        <f t="shared" si="879"/>
        <v>0</v>
      </c>
      <c r="ND395" s="287">
        <f t="shared" si="879"/>
        <v>0</v>
      </c>
      <c r="NE395" s="287">
        <f t="shared" si="879"/>
        <v>0</v>
      </c>
      <c r="NF395" s="287">
        <f t="shared" si="879"/>
        <v>0</v>
      </c>
      <c r="NG395" s="287">
        <f t="shared" si="879"/>
        <v>0</v>
      </c>
      <c r="NH395" s="287">
        <f t="shared" si="879"/>
        <v>0</v>
      </c>
      <c r="NI395" s="287">
        <f t="shared" si="879"/>
        <v>0</v>
      </c>
      <c r="NJ395" s="287">
        <f t="shared" si="858"/>
        <v>0</v>
      </c>
      <c r="NK395" s="287">
        <f t="shared" si="859"/>
        <v>0</v>
      </c>
      <c r="NL395" s="287">
        <f t="shared" si="860"/>
        <v>0</v>
      </c>
      <c r="NM395" s="328">
        <f t="shared" si="861"/>
        <v>0</v>
      </c>
      <c r="NO395" s="334"/>
      <c r="NP395" s="287" cm="1">
        <f t="array" ref="NP395">MV395 - IF($K395 = 0, 0, $K395 * ($F395 &lt;= NP$9) * ($I395 &gt; NP$9) * INDEX('I2 - Monthly Inflation'!$G$6:$H$413, MATCH(EDATE(NP$9,-$O395 + 1), 'I2 - Monthly Inflation'!$A$6:$A$413, 1), 1 + ($N395 = "RPI")*1) / $Q395)</f>
        <v>0</v>
      </c>
      <c r="NQ395" s="287" cm="1">
        <f t="array" ref="NQ395">MW395 - IF($K395 = 0, 0, $K395 * ($F395 &lt;= NQ$9) * ($I395 &gt; NQ$9) * INDEX('I2 - Monthly Inflation'!$G$6:$H$413, MATCH(EDATE(NQ$9,-$O395 + 1), 'I2 - Monthly Inflation'!$A$6:$A$413, 1), 1 + ($N395 = "RPI")*1) / $Q395)</f>
        <v>0</v>
      </c>
      <c r="NR395" s="287" cm="1">
        <f t="array" ref="NR395">MX395 - IF($K395 = 0, 0, $K395 * ($F395 &lt;= NR$9) * ($I395 &gt; NR$9) * INDEX('I2 - Monthly Inflation'!$G$6:$H$413, MATCH(EDATE(NR$9,-$O395 + 1), 'I2 - Monthly Inflation'!$A$6:$A$413, 1), 1 + ($N395 = "RPI")*1) / $Q395)</f>
        <v>0</v>
      </c>
      <c r="NS395" s="287" cm="1">
        <f t="array" ref="NS395">MY395 - IF($K395 = 0, 0, $K395 * ($F395 &lt;= NS$9) * ($I395 &gt; NS$9) * INDEX('I2 - Monthly Inflation'!$G$6:$H$413, MATCH(EDATE(NS$9,-$O395 + 1), 'I2 - Monthly Inflation'!$A$6:$A$413, 1), 1 + ($N395 = "RPI")*1) / $Q395)</f>
        <v>0</v>
      </c>
      <c r="NT395" s="287" cm="1">
        <f t="array" ref="NT395">MZ395 - IF($K395 = 0, 0, $K395 * ($F395 &lt;= NT$9) * ($I395 &gt; NT$9) * INDEX('I2 - Monthly Inflation'!$G$6:$H$413, MATCH(EDATE(NT$9,-$O395 + 1), 'I2 - Monthly Inflation'!$A$6:$A$413, 1), 1 + ($N395 = "RPI")*1) / $Q395)</f>
        <v>0</v>
      </c>
      <c r="NU395" s="287" cm="1">
        <f t="array" ref="NU395">NA395 - IF($K395 = 0, 0, $K395 * ($F395 &lt;= NU$9) * ($I395 &gt; NU$9) * INDEX('I2 - Monthly Inflation'!$G$6:$H$413, MATCH(EDATE(NU$9,-$O395 + 1), 'I2 - Monthly Inflation'!$A$6:$A$413, 1), 1 + ($N395 = "RPI")*1) / $Q395)</f>
        <v>0</v>
      </c>
      <c r="NV395" s="287" cm="1">
        <f t="array" ref="NV395">NB395 - IF($K395 = 0, 0, $K395 * ($F395 &lt;= NV$9) * ($I395 &gt; NV$9) * INDEX('I2 - Monthly Inflation'!$G$6:$H$413, MATCH(EDATE(NV$9,-$O395 + 1), 'I2 - Monthly Inflation'!$A$6:$A$413, 1), 1 + ($N395 = "RPI")*1) / $Q395)</f>
        <v>0</v>
      </c>
      <c r="NW395" s="287" cm="1">
        <f t="array" ref="NW395">NC395 - IF($K395 = 0, 0, $K395 * ($F395 &lt;= NW$9) * ($I395 &gt; NW$9) * INDEX('I2 - Monthly Inflation'!$G$6:$H$413, MATCH(EDATE(NW$9,-$O395 + 1), 'I2 - Monthly Inflation'!$A$6:$A$413, 1), 1 + ($N395 = "RPI")*1) / $Q395)</f>
        <v>0</v>
      </c>
      <c r="NX395" s="287" cm="1">
        <f t="array" ref="NX395">ND395 - IF($K395 = 0, 0, $K395 * ($F395 &lt;= NX$9) * ($I395 &gt; NX$9) * INDEX('I2 - Monthly Inflation'!$G$6:$H$413, MATCH(EDATE(NX$9,-$O395 + 1), 'I2 - Monthly Inflation'!$A$6:$A$413, 1), 1 + ($N395 = "RPI")*1) / $Q395)</f>
        <v>0</v>
      </c>
      <c r="NY395" s="287" cm="1">
        <f t="array" ref="NY395">NE395 - IF($K395 = 0, 0, $K395 * ($F395 &lt;= NY$9) * ($I395 &gt; NY$9) * INDEX('I2 - Monthly Inflation'!$G$6:$H$413, MATCH(EDATE(NY$9,-$O395 + 1), 'I2 - Monthly Inflation'!$A$6:$A$413, 1), 1 + ($N395 = "RPI")*1) / $Q395)</f>
        <v>0</v>
      </c>
      <c r="NZ395" s="287" cm="1">
        <f t="array" ref="NZ395">NF395 - IF($K395 = 0, 0, $K395 * ($F395 &lt;= NZ$9) * ($I395 &gt; NZ$9) * INDEX('I2 - Monthly Inflation'!$G$6:$H$413, MATCH(EDATE(NZ$9,-$O395 + 1), 'I2 - Monthly Inflation'!$A$6:$A$413, 1), 1 + ($N395 = "RPI")*1) / $Q395)</f>
        <v>0</v>
      </c>
      <c r="OA395" s="287" cm="1">
        <f t="array" ref="OA395">NG395 - IF($K395 = 0, 0, $K395 * ($F395 &lt;= OA$9) * ($I395 &gt; OA$9) * INDEX('I2 - Monthly Inflation'!$G$6:$H$413, MATCH(EDATE(OA$9,-$O395 + 1), 'I2 - Monthly Inflation'!$A$6:$A$413, 1), 1 + ($N395 = "RPI")*1) / $Q395)</f>
        <v>0</v>
      </c>
      <c r="OB395" s="287" cm="1">
        <f t="array" ref="OB395">NH395 - IF($K395 = 0, 0, $K395 * ($F395 &lt;= OB$9) * ($I395 &gt; OB$9) * INDEX('I2 - Monthly Inflation'!$G$6:$H$413, MATCH(EDATE(OB$9,-$O395 + 1), 'I2 - Monthly Inflation'!$A$6:$A$413, 1), 1 + ($N395 = "RPI")*1) / $Q395)</f>
        <v>0</v>
      </c>
      <c r="OC395" s="287" cm="1">
        <f t="array" ref="OC395">NI395 - IF($K395 = 0, 0, $K395 * ($F395 &lt;= OC$9) * ($I395 &gt; OC$9) * INDEX('I2 - Monthly Inflation'!$G$6:$H$413, MATCH(EDATE(OC$9,-$O395 + 1), 'I2 - Monthly Inflation'!$A$6:$A$413, 1), 1 + ($N395 = "RPI")*1) / $Q395)</f>
        <v>0</v>
      </c>
      <c r="OD395" s="287" cm="1">
        <f t="array" ref="OD395">NJ395 - IF($K395 = 0, 0, $K395 * ($F395 &lt;= OD$9) * ($I395 &gt; OD$9) * INDEX('I2 - Monthly Inflation'!$G$6:$H$413, MATCH(EDATE(OD$9,-$O395 + 1), 'I2 - Monthly Inflation'!$A$6:$A$413, 1), 1 + ($N395 = "RPI")*1) / $Q395)</f>
        <v>0</v>
      </c>
      <c r="OE395" s="287" cm="1">
        <f t="array" ref="OE395">NK395 - IF($K395 = 0, 0, $K395 * ($F395 &lt;= OE$9) * ($I395 &gt; OE$9) * INDEX('I2 - Monthly Inflation'!$G$6:$H$413, MATCH(EDATE(OE$9,-$O395 + 1), 'I2 - Monthly Inflation'!$A$6:$A$413, 1), 1 + ($N395 = "RPI")*1) / $Q395)</f>
        <v>0</v>
      </c>
      <c r="OF395" s="287" cm="1">
        <f t="array" ref="OF395">NL395 - IF($K395 = 0, 0, $K395 * ($F395 &lt;= OF$9) * ($I395 &gt; OF$9) * INDEX('I2 - Monthly Inflation'!$G$6:$H$413, MATCH(EDATE(OF$9,-$O395 + 1), 'I2 - Monthly Inflation'!$A$6:$A$413, 1), 1 + ($N395 = "RPI")*1) / $Q395)</f>
        <v>0</v>
      </c>
      <c r="OG395" s="328" cm="1">
        <f t="array" ref="OG395">NM395 - IF($K395 = 0, 0, $K395 * ($F395 &lt;= OG$9) * ($I395 &gt; OG$9) * INDEX('I2 - Monthly Inflation'!$G$6:$H$413, MATCH(EDATE(OG$9,-$O395 + 1), 'I2 - Monthly Inflation'!$A$6:$A$413, 1), 1 + ($N395 = "RPI")*1) / $Q395)</f>
        <v>0</v>
      </c>
    </row>
    <row r="396" spans="1:397">
      <c r="A396" s="379">
        <f t="shared" si="813"/>
        <v>386</v>
      </c>
      <c r="B396" s="379" t="str" cm="1">
        <f t="array" ref="B396">IFERROR(INDEX('F6 - Debt Dataset'!$C$6:$C$1806, MATCH($B$6 &amp; $A396, 'F6 - Debt Dataset'!$E$6:$E$1806 &amp; 'F6 - Debt Dataset'!$DF$6:$DF$1806, 0)), "-")</f>
        <v>-</v>
      </c>
      <c r="C396" s="379" t="str" cm="1">
        <f t="array" ref="C396">IFERROR(INDEX('F6 - Debt Dataset'!$A$6:$A$1806, MATCH($B$6 &amp; $A396, 'F6 - Debt Dataset'!$E$6:$E$1806 &amp; 'F6 - Debt Dataset'!$DF$6:$DF$1806, 0)), "-")</f>
        <v>-</v>
      </c>
      <c r="D396" s="379" t="str" cm="1">
        <f t="array" ref="D396">IFERROR(INDEX('F6 - Debt Dataset'!$B$6:$B$1806, MATCH($B$6 &amp; $A396, 'F6 - Debt Dataset'!$E$6:$E$1806 &amp; 'F6 - Debt Dataset'!$DF$6:$DF$1806, 0)), "-")</f>
        <v>-</v>
      </c>
      <c r="E396" s="379" t="str" cm="1">
        <f t="array" ref="E396">IFERROR(INDEX('F6 - Debt Dataset'!$H$6:$H$1806, MATCH($B$6 &amp; $A396, 'F6 - Debt Dataset'!$E$6:$E$1806 &amp; 'F6 - Debt Dataset'!$DF$6:$DF$1806, 0)), "-")</f>
        <v>-</v>
      </c>
      <c r="F396" s="380" t="str" cm="1">
        <f t="array" ref="F396">IFERROR(INDEX('F6 - Debt Dataset'!$J$6:$J$1806, MATCH($B$6 &amp;$A396, 'F6 - Debt Dataset'!$E$6:$E$1806 &amp; 'F6 - Debt Dataset'!$DF$6:$DF$1806, 0)), "-")</f>
        <v>-</v>
      </c>
      <c r="G396" s="380" t="str" cm="1">
        <f t="array" ref="G396">IFERROR(INDEX('F6 - Debt Dataset'!$K$6:$K$1806, MATCH($B$6 &amp;$A396, 'F6 - Debt Dataset'!$E$6:$E$1806 &amp; 'F6 - Debt Dataset'!$DF$6:$DF$1806, 0)), "-")</f>
        <v>-</v>
      </c>
      <c r="H396" s="380" t="str" cm="1">
        <f t="array" ref="H396">IFERROR(INDEX('F6 - Debt Dataset'!$L$6:$L$1806, MATCH($B$6 &amp;$A396, 'F6 - Debt Dataset'!$E$6:$E$1806 &amp; 'F6 - Debt Dataset'!$DF$6:$DF$1806, 0)), "-")</f>
        <v>-</v>
      </c>
      <c r="I396" s="380" t="str">
        <f t="shared" si="814"/>
        <v>-</v>
      </c>
      <c r="J396" s="379" t="str" cm="1">
        <f t="array" ref="J396">IFERROR(INDEX('F6 - Debt Dataset'!$N$6:$N$1806, MATCH($B$6 &amp;$A396, 'F6 - Debt Dataset'!$E$6:$E$1806 &amp; 'F6 - Debt Dataset'!$DF$6:$DF$1806, 0)), "-")</f>
        <v>-</v>
      </c>
      <c r="K396" s="381" cm="1">
        <f t="array" ref="K396">IFERROR(INDEX('F6 - Debt Dataset'!$S$6:$S$1806, MATCH($B$6 &amp; $A396, 'F6 - Debt Dataset'!$E$6:$E$1806 &amp; 'F6 - Debt Dataset'!$DF$6:$DF$1806, 0)), 0)</f>
        <v>0</v>
      </c>
      <c r="L396" s="1184" cm="1">
        <f t="array" ref="L396">IFERROR(INDEX('F6 - Debt Dataset'!$W$6:$W$1806, MATCH($B$6 &amp; $A396, 'F6 - Debt Dataset'!$E$6:$E$1806 &amp; 'F6 - Debt Dataset'!$DF$6:$DF$1806, 0)), 0)</f>
        <v>0</v>
      </c>
      <c r="M396" s="383" t="str" cm="1">
        <f t="array" ref="M396">IFERROR(INDEX('F6 - Debt Dataset'!$E$6:$E$1806, MATCH($B$6 &amp; $A396, 'F6 - Debt Dataset'!$E$6:$E$1806 &amp; 'F6 - Debt Dataset'!$DF$6:$DF$1806, 0)), "-")</f>
        <v>-</v>
      </c>
      <c r="N396" s="383" t="str" cm="1">
        <f t="array" ref="N396">IFERROR(INDEX('F6 - Debt Dataset'!$Y$6:$Y$1806, MATCH($B$6 &amp; $A396, 'F6 - Debt Dataset'!$E$6:$E$1806 &amp; 'F6 - Debt Dataset'!$DF$6:$DF$1806, 0)), "-")</f>
        <v>-</v>
      </c>
      <c r="O396" s="381" cm="1">
        <f t="array" ref="O396">IFERROR(INDEX('F6 - Debt Dataset'!$Z$6:$Z$1806, MATCH($B$6 &amp; $A396, 'F6 - Debt Dataset'!$E$6:$E$1806 &amp; 'F6 - Debt Dataset'!$DF$6:$DF$1806, 0)), 0)</f>
        <v>0</v>
      </c>
      <c r="P396" s="379" cm="1">
        <f t="array" ref="P396">IFERROR(INDEX('F6 - Debt Dataset'!$AA$6:$AA$1806, MATCH($B$6 &amp; $A396, 'F6 - Debt Dataset'!$E$6:$E$1806 &amp; 'F6 - Debt Dataset'!$DF$6:$DF$1806, 0)), 0)</f>
        <v>0</v>
      </c>
      <c r="Q396" s="379" cm="1">
        <f t="array" ref="Q396">IFERROR(IF(P396=0, INDEX('I2 - Monthly Inflation'!$G$6:$H$413, MATCH(EOMONTH(EDATE(F396,-O396),0), 'I2 - Monthly Inflation'!$A$6:$A$389, 0), 1 + (N396 = "RPI")), P396), 0)</f>
        <v>0</v>
      </c>
      <c r="R396" s="379" t="str">
        <f t="shared" si="815"/>
        <v>-</v>
      </c>
      <c r="S396" s="379" t="str">
        <f t="shared" si="809"/>
        <v>-</v>
      </c>
      <c r="T396" s="386" t="str" cm="1">
        <f t="array" ref="T396">IFERROR(INDEX('F6 - Debt Dataset'!$AH$6:$AH$1806, MATCH($B$6 &amp; $A396, 'F6 - Debt Dataset'!$E$6:$E$1806 &amp; 'F6 - Debt Dataset'!$DF$6:$DF$1806, 0)), "-")</f>
        <v>-</v>
      </c>
      <c r="U396" s="1329">
        <f t="shared" si="816"/>
        <v>0</v>
      </c>
      <c r="V396" s="324">
        <f t="shared" si="816"/>
        <v>0</v>
      </c>
      <c r="W396" s="324">
        <f t="shared" si="816"/>
        <v>0</v>
      </c>
      <c r="X396" s="324">
        <f t="shared" si="816"/>
        <v>0</v>
      </c>
      <c r="Y396" s="324">
        <f t="shared" si="816"/>
        <v>0</v>
      </c>
      <c r="Z396" s="324">
        <f t="shared" si="816"/>
        <v>0</v>
      </c>
      <c r="AA396" s="324">
        <f t="shared" si="816"/>
        <v>0</v>
      </c>
      <c r="AB396" s="324">
        <f t="shared" si="816"/>
        <v>0</v>
      </c>
      <c r="AC396" s="324">
        <f t="shared" si="816"/>
        <v>0</v>
      </c>
      <c r="AD396" s="324">
        <f t="shared" si="816"/>
        <v>0</v>
      </c>
      <c r="AE396" s="324">
        <f t="shared" si="816"/>
        <v>0</v>
      </c>
      <c r="AF396" s="324">
        <f t="shared" si="816"/>
        <v>0</v>
      </c>
      <c r="AG396" s="324">
        <f t="shared" si="816"/>
        <v>0</v>
      </c>
      <c r="AH396" s="324">
        <f t="shared" si="816"/>
        <v>0</v>
      </c>
      <c r="AI396" s="324">
        <f t="shared" si="816"/>
        <v>0</v>
      </c>
      <c r="AJ396" s="324">
        <f t="shared" ref="AJ396" si="881">(AJ$8 &lt; $I396) * (AJ$9 &gt;= $F396) * YEARFRAC(MAX(AJ$8, $F396), MIN(AJ$9, $I396))</f>
        <v>0</v>
      </c>
      <c r="AK396" s="324">
        <f t="shared" si="880"/>
        <v>0</v>
      </c>
      <c r="AL396" s="324">
        <f t="shared" si="880"/>
        <v>0</v>
      </c>
      <c r="AM396" s="324">
        <f t="shared" si="880"/>
        <v>0</v>
      </c>
      <c r="AN396" s="329">
        <f t="shared" si="868"/>
        <v>0</v>
      </c>
      <c r="AO396" s="287">
        <f t="shared" si="868"/>
        <v>0</v>
      </c>
      <c r="AP396" s="287">
        <f t="shared" si="868"/>
        <v>0</v>
      </c>
      <c r="AQ396" s="287">
        <f t="shared" si="868"/>
        <v>0</v>
      </c>
      <c r="AR396" s="287">
        <f t="shared" si="868"/>
        <v>0</v>
      </c>
      <c r="AS396" s="287">
        <f t="shared" si="868"/>
        <v>0</v>
      </c>
      <c r="AT396" s="287">
        <f t="shared" si="868"/>
        <v>0</v>
      </c>
      <c r="AU396" s="287">
        <f t="shared" si="868"/>
        <v>0</v>
      </c>
      <c r="AV396" s="287">
        <f t="shared" si="868"/>
        <v>0</v>
      </c>
      <c r="AW396" s="287">
        <f t="shared" si="868"/>
        <v>0</v>
      </c>
      <c r="AX396" s="287">
        <f t="shared" si="868"/>
        <v>0</v>
      </c>
      <c r="AY396" s="287">
        <f t="shared" si="868"/>
        <v>0</v>
      </c>
      <c r="AZ396" s="287">
        <f t="shared" si="868"/>
        <v>0</v>
      </c>
      <c r="BA396" s="287">
        <f t="shared" si="868"/>
        <v>0</v>
      </c>
      <c r="BB396" s="287">
        <f t="shared" si="868"/>
        <v>0</v>
      </c>
      <c r="BC396" s="287">
        <f t="shared" si="817"/>
        <v>0</v>
      </c>
      <c r="BD396" s="287">
        <f t="shared" si="818"/>
        <v>0</v>
      </c>
      <c r="BE396" s="287">
        <f t="shared" si="819"/>
        <v>0</v>
      </c>
      <c r="BF396" s="287">
        <f t="shared" si="820"/>
        <v>0</v>
      </c>
      <c r="BG396" s="329">
        <f t="shared" si="869"/>
        <v>0</v>
      </c>
      <c r="BH396" s="287">
        <f t="shared" si="869"/>
        <v>0</v>
      </c>
      <c r="BI396" s="287">
        <f t="shared" si="869"/>
        <v>0</v>
      </c>
      <c r="BJ396" s="287">
        <f t="shared" si="869"/>
        <v>0</v>
      </c>
      <c r="BK396" s="287">
        <f t="shared" si="869"/>
        <v>0</v>
      </c>
      <c r="BL396" s="287">
        <f t="shared" si="869"/>
        <v>0</v>
      </c>
      <c r="BM396" s="287">
        <f t="shared" si="869"/>
        <v>0</v>
      </c>
      <c r="BN396" s="287">
        <f t="shared" si="869"/>
        <v>0</v>
      </c>
      <c r="BO396" s="287">
        <f t="shared" si="869"/>
        <v>0</v>
      </c>
      <c r="BP396" s="287">
        <f t="shared" si="869"/>
        <v>0</v>
      </c>
      <c r="BQ396" s="287">
        <f t="shared" si="869"/>
        <v>0</v>
      </c>
      <c r="BR396" s="287">
        <f t="shared" si="869"/>
        <v>0</v>
      </c>
      <c r="BS396" s="287">
        <f t="shared" si="869"/>
        <v>0</v>
      </c>
      <c r="BT396" s="287">
        <f t="shared" si="869"/>
        <v>0</v>
      </c>
      <c r="BU396" s="287">
        <f t="shared" si="869"/>
        <v>0</v>
      </c>
      <c r="BV396" s="287">
        <f t="shared" si="821"/>
        <v>0</v>
      </c>
      <c r="BW396" s="287">
        <f t="shared" si="822"/>
        <v>0</v>
      </c>
      <c r="BX396" s="287">
        <f t="shared" si="823"/>
        <v>0</v>
      </c>
      <c r="BY396" s="287">
        <f t="shared" si="824"/>
        <v>0</v>
      </c>
      <c r="BZ396" s="329" cm="1">
        <f t="array" ref="BZ396">IF($K396 = 0, 0, ($I396 &gt;= BZ$8) * ($F396 &lt;= BZ$9) * INDEX('I2 - Monthly Inflation'!$G$6:$H$413, MATCH(EDATE(MIN(BZ$9,$I396)+1,-$O396+1), 'I2 - Monthly Inflation'!$A$6:$A$413, 1), 1 + ($N396 = "RPI")*1))</f>
        <v>0</v>
      </c>
      <c r="CA396" s="287" cm="1">
        <f t="array" ref="CA396">IF($K396 = 0, 0, ($I396 &gt;= CA$8) * ($F396 &lt;= CA$9) * INDEX('I2 - Monthly Inflation'!$G$6:$H$413, MATCH(EDATE(MIN(CA$9,$I396)+1,-$O396+1), 'I2 - Monthly Inflation'!$A$6:$A$413, 1), 1 + ($N396 = "RPI")*1))</f>
        <v>0</v>
      </c>
      <c r="CB396" s="287" cm="1">
        <f t="array" ref="CB396">IF($K396 = 0, 0, ($I396 &gt;= CB$8) * ($F396 &lt;= CB$9) * INDEX('I2 - Monthly Inflation'!$G$6:$H$413, MATCH(EDATE(MIN(CB$9,$I396)+1,-$O396+1), 'I2 - Monthly Inflation'!$A$6:$A$413, 1), 1 + ($N396 = "RPI")*1))</f>
        <v>0</v>
      </c>
      <c r="CC396" s="287" cm="1">
        <f t="array" ref="CC396">IF($K396 = 0, 0, ($I396 &gt;= CC$8) * ($F396 &lt;= CC$9) * INDEX('I2 - Monthly Inflation'!$G$6:$H$413, MATCH(EDATE(MIN(CC$9,$I396)+1,-$O396+1), 'I2 - Monthly Inflation'!$A$6:$A$413, 1), 1 + ($N396 = "RPI")*1))</f>
        <v>0</v>
      </c>
      <c r="CD396" s="287" cm="1">
        <f t="array" ref="CD396">IF($K396 = 0, 0, ($I396 &gt;= CD$8) * ($F396 &lt;= CD$9) * INDEX('I2 - Monthly Inflation'!$G$6:$H$413, MATCH(EDATE(MIN(CD$9,$I396)+1,-$O396+1), 'I2 - Monthly Inflation'!$A$6:$A$413, 1), 1 + ($N396 = "RPI")*1))</f>
        <v>0</v>
      </c>
      <c r="CE396" s="287" cm="1">
        <f t="array" ref="CE396">IF($K396 = 0, 0, ($I396 &gt;= CE$8) * ($F396 &lt;= CE$9) * INDEX('I2 - Monthly Inflation'!$G$6:$H$413, MATCH(EDATE(MIN(CE$9,$I396)+1,-$O396+1), 'I2 - Monthly Inflation'!$A$6:$A$413, 1), 1 + ($N396 = "RPI")*1))</f>
        <v>0</v>
      </c>
      <c r="CF396" s="287" cm="1">
        <f t="array" ref="CF396">IF($K396 = 0, 0, ($I396 &gt;= CF$8) * ($F396 &lt;= CF$9) * INDEX('I2 - Monthly Inflation'!$G$6:$H$413, MATCH(EDATE(MIN(CF$9,$I396)+1,-$O396+1), 'I2 - Monthly Inflation'!$A$6:$A$413, 1), 1 + ($N396 = "RPI")*1))</f>
        <v>0</v>
      </c>
      <c r="CG396" s="287" cm="1">
        <f t="array" ref="CG396">IF($K396 = 0, 0, ($I396 &gt;= CG$8) * ($F396 &lt;= CG$9) * INDEX('I2 - Monthly Inflation'!$G$6:$H$413, MATCH(EDATE(MIN(CG$9,$I396)+1,-$O396+1), 'I2 - Monthly Inflation'!$A$6:$A$413, 1), 1 + ($N396 = "RPI")*1))</f>
        <v>0</v>
      </c>
      <c r="CH396" s="287" cm="1">
        <f t="array" ref="CH396">IF($K396 = 0, 0, ($I396 &gt;= CH$8) * ($F396 &lt;= CH$9) * INDEX('I2 - Monthly Inflation'!$G$6:$H$413, MATCH(EDATE(MIN(CH$9,$I396)+1,-$O396+1), 'I2 - Monthly Inflation'!$A$6:$A$413, 1), 1 + ($N396 = "RPI")*1))</f>
        <v>0</v>
      </c>
      <c r="CI396" s="287" cm="1">
        <f t="array" ref="CI396">IF($K396 = 0, 0, ($I396 &gt;= CI$8) * ($F396 &lt;= CI$9) * INDEX('I2 - Monthly Inflation'!$G$6:$H$413, MATCH(EDATE(MIN(CI$9,$I396)+1,-$O396+1), 'I2 - Monthly Inflation'!$A$6:$A$413, 1), 1 + ($N396 = "RPI")*1))</f>
        <v>0</v>
      </c>
      <c r="CJ396" s="287" cm="1">
        <f t="array" ref="CJ396">IF($K396 = 0, 0, ($I396 &gt;= CJ$8) * ($F396 &lt;= CJ$9) * INDEX('I2 - Monthly Inflation'!$G$6:$H$413, MATCH(EDATE(MIN(CJ$9,$I396)+1,-$O396+1), 'I2 - Monthly Inflation'!$A$6:$A$413, 1), 1 + ($N396 = "RPI")*1))</f>
        <v>0</v>
      </c>
      <c r="CK396" s="287" cm="1">
        <f t="array" ref="CK396">IF($K396 = 0, 0, ($I396 &gt;= CK$8) * ($F396 &lt;= CK$9) * INDEX('I2 - Monthly Inflation'!$G$6:$H$413, MATCH(EDATE(MIN(CK$9,$I396)+1,-$O396+1), 'I2 - Monthly Inflation'!$A$6:$A$413, 1), 1 + ($N396 = "RPI")*1))</f>
        <v>0</v>
      </c>
      <c r="CL396" s="287" cm="1">
        <f t="array" ref="CL396">IF($K396 = 0, 0, ($I396 &gt;= CL$8) * ($F396 &lt;= CL$9) * INDEX('I2 - Monthly Inflation'!$G$6:$H$413, MATCH(EDATE(MIN(CL$9,$I396)+1,-$O396+1), 'I2 - Monthly Inflation'!$A$6:$A$413, 1), 1 + ($N396 = "RPI")*1))</f>
        <v>0</v>
      </c>
      <c r="CM396" s="287" cm="1">
        <f t="array" ref="CM396">IF($K396 = 0, 0, ($I396 &gt;= CM$8) * ($F396 &lt;= CM$9) * INDEX('I2 - Monthly Inflation'!$G$6:$H$413, MATCH(EDATE(MIN(CM$9,$I396)+1,-$O396+1), 'I2 - Monthly Inflation'!$A$6:$A$413, 1), 1 + ($N396 = "RPI")*1))</f>
        <v>0</v>
      </c>
      <c r="CN396" s="287" cm="1">
        <f t="array" ref="CN396">IF($K396 = 0, 0, ($I396 &gt;= CN$8) * ($F396 &lt;= CN$9) * INDEX('I2 - Monthly Inflation'!$G$6:$H$413, MATCH(EDATE(MIN(CN$9,$I396)+1,-$O396+1), 'I2 - Monthly Inflation'!$A$6:$A$413, 1), 1 + ($N396 = "RPI")*1))</f>
        <v>0</v>
      </c>
      <c r="CO396" s="287" cm="1">
        <f t="array" ref="CO396">IF($K396 = 0, 0, ($I396 &gt;= CO$8) * ($F396 &lt;= CO$9) * INDEX('I2 - Monthly Inflation'!$G$6:$H$413, MATCH(EDATE(MIN(CO$9,$I396)+1,-$O396+1), 'I2 - Monthly Inflation'!$A$6:$A$413, 1), 1 + ($N396 = "RPI")*1))</f>
        <v>0</v>
      </c>
      <c r="CP396" s="287" cm="1">
        <f t="array" ref="CP396">IF($K396 = 0, 0, ($I396 &gt;= CP$8) * ($F396 &lt;= CP$9) * INDEX('I2 - Monthly Inflation'!$G$6:$H$413, MATCH(EDATE(MIN(CP$9,$I396)+1,-$O396+1), 'I2 - Monthly Inflation'!$A$6:$A$413, 1), 1 + ($N396 = "RPI")*1))</f>
        <v>0</v>
      </c>
      <c r="CQ396" s="287" cm="1">
        <f t="array" ref="CQ396">IF($K396 = 0, 0, ($I396 &gt;= CQ$8) * ($F396 &lt;= CQ$9) * INDEX('I2 - Monthly Inflation'!$G$6:$H$413, MATCH(EDATE(MIN(CQ$9,$I396)+1,-$O396+1), 'I2 - Monthly Inflation'!$A$6:$A$413, 1), 1 + ($N396 = "RPI")*1))</f>
        <v>0</v>
      </c>
      <c r="CR396" s="328" cm="1">
        <f t="array" ref="CR396">IF($K396 = 0, 0, ($I396 &gt;= CR$8) * ($F396 &lt;= CR$9) * INDEX('I2 - Monthly Inflation'!$G$6:$H$413, MATCH(EDATE(MIN(CR$9,$I396)+1,-$O396+1), 'I2 - Monthly Inflation'!$A$6:$A$413, 1), 1 + ($N396 = "RPI")*1))</f>
        <v>0</v>
      </c>
      <c r="CS396" s="1322">
        <f t="shared" si="870"/>
        <v>0</v>
      </c>
      <c r="CT396" s="1322">
        <f t="shared" si="870"/>
        <v>0</v>
      </c>
      <c r="CU396" s="1322">
        <f t="shared" si="870"/>
        <v>0</v>
      </c>
      <c r="CV396" s="1322">
        <f t="shared" si="870"/>
        <v>0</v>
      </c>
      <c r="CW396" s="1322">
        <f t="shared" si="870"/>
        <v>0</v>
      </c>
      <c r="CX396" s="1322">
        <f t="shared" si="870"/>
        <v>0</v>
      </c>
      <c r="CY396" s="1322">
        <f t="shared" si="870"/>
        <v>0</v>
      </c>
      <c r="CZ396" s="1322">
        <f t="shared" si="870"/>
        <v>0</v>
      </c>
      <c r="DA396" s="1322">
        <f t="shared" si="870"/>
        <v>0</v>
      </c>
      <c r="DB396" s="1322">
        <f t="shared" si="870"/>
        <v>0</v>
      </c>
      <c r="DC396" s="1322">
        <f t="shared" si="870"/>
        <v>0</v>
      </c>
      <c r="DD396" s="1322">
        <f t="shared" si="870"/>
        <v>0</v>
      </c>
      <c r="DE396" s="1322">
        <f t="shared" si="870"/>
        <v>0</v>
      </c>
      <c r="DF396" s="1322">
        <f t="shared" si="870"/>
        <v>0</v>
      </c>
      <c r="DG396" s="1322">
        <f t="shared" si="825"/>
        <v>0</v>
      </c>
      <c r="DH396" s="1322">
        <f t="shared" si="826"/>
        <v>0</v>
      </c>
      <c r="DI396" s="1322">
        <f t="shared" si="827"/>
        <v>0</v>
      </c>
      <c r="DJ396" s="1322">
        <f t="shared" si="828"/>
        <v>0</v>
      </c>
      <c r="DK396" s="329">
        <f t="shared" si="871"/>
        <v>0</v>
      </c>
      <c r="DL396" s="287">
        <f t="shared" si="871"/>
        <v>0</v>
      </c>
      <c r="DM396" s="287">
        <f t="shared" si="871"/>
        <v>0</v>
      </c>
      <c r="DN396" s="287">
        <f t="shared" si="871"/>
        <v>0</v>
      </c>
      <c r="DO396" s="287">
        <f t="shared" si="871"/>
        <v>0</v>
      </c>
      <c r="DP396" s="287">
        <f t="shared" si="871"/>
        <v>0</v>
      </c>
      <c r="DQ396" s="287">
        <f t="shared" si="871"/>
        <v>0</v>
      </c>
      <c r="DR396" s="287">
        <f t="shared" si="871"/>
        <v>0</v>
      </c>
      <c r="DS396" s="287">
        <f t="shared" si="871"/>
        <v>0</v>
      </c>
      <c r="DT396" s="287">
        <f t="shared" si="871"/>
        <v>0</v>
      </c>
      <c r="DU396" s="287">
        <f t="shared" si="871"/>
        <v>0</v>
      </c>
      <c r="DV396" s="287">
        <f t="shared" si="871"/>
        <v>0</v>
      </c>
      <c r="DW396" s="287">
        <f t="shared" si="871"/>
        <v>0</v>
      </c>
      <c r="DX396" s="287">
        <f t="shared" si="871"/>
        <v>0</v>
      </c>
      <c r="DY396" s="287">
        <f t="shared" si="829"/>
        <v>0</v>
      </c>
      <c r="DZ396" s="287">
        <f t="shared" si="830"/>
        <v>0</v>
      </c>
      <c r="EA396" s="287">
        <f t="shared" si="831"/>
        <v>0</v>
      </c>
      <c r="EB396" s="287">
        <f t="shared" si="832"/>
        <v>0</v>
      </c>
      <c r="EC396" s="329">
        <f t="shared" si="872"/>
        <v>0</v>
      </c>
      <c r="ED396" s="287">
        <f t="shared" si="872"/>
        <v>0</v>
      </c>
      <c r="EE396" s="287">
        <f t="shared" si="872"/>
        <v>0</v>
      </c>
      <c r="EF396" s="287">
        <f t="shared" si="872"/>
        <v>0</v>
      </c>
      <c r="EG396" s="287">
        <f t="shared" si="872"/>
        <v>0</v>
      </c>
      <c r="EH396" s="287">
        <f t="shared" si="872"/>
        <v>0</v>
      </c>
      <c r="EI396" s="287">
        <f t="shared" si="872"/>
        <v>0</v>
      </c>
      <c r="EJ396" s="287">
        <f t="shared" si="872"/>
        <v>0</v>
      </c>
      <c r="EK396" s="287">
        <f t="shared" si="872"/>
        <v>0</v>
      </c>
      <c r="EL396" s="287">
        <f t="shared" si="872"/>
        <v>0</v>
      </c>
      <c r="EM396" s="287">
        <f t="shared" si="872"/>
        <v>0</v>
      </c>
      <c r="EN396" s="287">
        <f t="shared" si="872"/>
        <v>0</v>
      </c>
      <c r="EO396" s="287">
        <f t="shared" si="872"/>
        <v>0</v>
      </c>
      <c r="EP396" s="287">
        <f t="shared" si="872"/>
        <v>0</v>
      </c>
      <c r="EQ396" s="287">
        <f t="shared" si="833"/>
        <v>0</v>
      </c>
      <c r="ER396" s="287">
        <f t="shared" si="834"/>
        <v>0</v>
      </c>
      <c r="ES396" s="287">
        <f t="shared" si="835"/>
        <v>0</v>
      </c>
      <c r="ET396" s="287">
        <f t="shared" si="836"/>
        <v>0</v>
      </c>
      <c r="EU396" s="1330">
        <f t="shared" si="873"/>
        <v>0</v>
      </c>
      <c r="EV396" s="1322">
        <f t="shared" si="873"/>
        <v>0</v>
      </c>
      <c r="EW396" s="1322">
        <f t="shared" si="873"/>
        <v>0</v>
      </c>
      <c r="EX396" s="1322">
        <f t="shared" si="873"/>
        <v>0</v>
      </c>
      <c r="EY396" s="1322">
        <f t="shared" si="873"/>
        <v>0</v>
      </c>
      <c r="EZ396" s="1322">
        <f t="shared" si="873"/>
        <v>0</v>
      </c>
      <c r="FA396" s="1322">
        <f t="shared" si="873"/>
        <v>0</v>
      </c>
      <c r="FB396" s="1322">
        <f t="shared" si="873"/>
        <v>0</v>
      </c>
      <c r="FC396" s="1322">
        <f t="shared" si="873"/>
        <v>0</v>
      </c>
      <c r="FD396" s="1322">
        <f t="shared" si="873"/>
        <v>0</v>
      </c>
      <c r="FE396" s="1322">
        <f t="shared" si="873"/>
        <v>0</v>
      </c>
      <c r="FF396" s="1322">
        <f t="shared" si="873"/>
        <v>0</v>
      </c>
      <c r="FG396" s="1322">
        <f t="shared" si="873"/>
        <v>0</v>
      </c>
      <c r="FH396" s="1322">
        <f t="shared" si="873"/>
        <v>0</v>
      </c>
      <c r="FI396" s="1322">
        <f t="shared" si="873"/>
        <v>0</v>
      </c>
      <c r="FJ396" s="1322">
        <f t="shared" si="837"/>
        <v>0</v>
      </c>
      <c r="FK396" s="1322">
        <f t="shared" si="838"/>
        <v>0</v>
      </c>
      <c r="FL396" s="1322">
        <f t="shared" si="839"/>
        <v>0</v>
      </c>
      <c r="FM396" s="1330">
        <f t="shared" si="874"/>
        <v>0</v>
      </c>
      <c r="FN396" s="1322">
        <f t="shared" si="874"/>
        <v>0</v>
      </c>
      <c r="FO396" s="1322">
        <f t="shared" si="874"/>
        <v>0</v>
      </c>
      <c r="FP396" s="1322">
        <f t="shared" si="874"/>
        <v>0</v>
      </c>
      <c r="FQ396" s="1322">
        <f t="shared" si="874"/>
        <v>0</v>
      </c>
      <c r="FR396" s="1322">
        <f t="shared" si="874"/>
        <v>0</v>
      </c>
      <c r="FS396" s="1322">
        <f t="shared" si="874"/>
        <v>0</v>
      </c>
      <c r="FT396" s="1322">
        <f t="shared" si="874"/>
        <v>0</v>
      </c>
      <c r="FU396" s="1322">
        <f t="shared" si="874"/>
        <v>0</v>
      </c>
      <c r="FV396" s="1322">
        <f t="shared" si="874"/>
        <v>0</v>
      </c>
      <c r="FW396" s="1322">
        <f t="shared" si="874"/>
        <v>0</v>
      </c>
      <c r="FX396" s="1322">
        <f t="shared" si="874"/>
        <v>0</v>
      </c>
      <c r="FY396" s="1322">
        <f t="shared" si="874"/>
        <v>0</v>
      </c>
      <c r="FZ396" s="1322">
        <f t="shared" si="874"/>
        <v>0</v>
      </c>
      <c r="GA396" s="1322">
        <f t="shared" si="874"/>
        <v>0</v>
      </c>
      <c r="GB396" s="1322">
        <f t="shared" si="840"/>
        <v>0</v>
      </c>
      <c r="GC396" s="1322">
        <f t="shared" si="841"/>
        <v>0</v>
      </c>
      <c r="GD396" s="1322">
        <f t="shared" si="842"/>
        <v>0</v>
      </c>
      <c r="GE396" s="329">
        <f t="shared" si="843"/>
        <v>0</v>
      </c>
      <c r="GF396" s="287">
        <f t="shared" si="843"/>
        <v>0</v>
      </c>
      <c r="GG396" s="287">
        <f t="shared" si="843"/>
        <v>0</v>
      </c>
      <c r="GH396" s="287">
        <f t="shared" si="843"/>
        <v>0</v>
      </c>
      <c r="GI396" s="287">
        <f t="shared" si="843"/>
        <v>0</v>
      </c>
      <c r="GJ396" s="287">
        <f t="shared" si="843"/>
        <v>0</v>
      </c>
      <c r="GK396" s="287">
        <f t="shared" si="843"/>
        <v>0</v>
      </c>
      <c r="GL396" s="287">
        <f t="shared" si="843"/>
        <v>0</v>
      </c>
      <c r="GM396" s="287">
        <f t="shared" si="843"/>
        <v>0</v>
      </c>
      <c r="GN396" s="287">
        <f t="shared" si="843"/>
        <v>0</v>
      </c>
      <c r="GO396" s="287">
        <f t="shared" si="843"/>
        <v>0</v>
      </c>
      <c r="GP396" s="287">
        <f t="shared" si="843"/>
        <v>0</v>
      </c>
      <c r="GQ396" s="287">
        <f t="shared" si="843"/>
        <v>0</v>
      </c>
      <c r="GR396" s="287">
        <f t="shared" si="843"/>
        <v>0</v>
      </c>
      <c r="GS396" s="287">
        <f t="shared" si="843"/>
        <v>0</v>
      </c>
      <c r="GT396" s="287">
        <f t="shared" ref="GT396:HH411" si="882">$K396*FJ396</f>
        <v>0</v>
      </c>
      <c r="GU396" s="287">
        <f t="shared" si="882"/>
        <v>0</v>
      </c>
      <c r="GV396" s="287">
        <f t="shared" si="882"/>
        <v>0</v>
      </c>
      <c r="GW396" s="329">
        <f t="shared" si="882"/>
        <v>0</v>
      </c>
      <c r="GX396" s="287">
        <f t="shared" si="882"/>
        <v>0</v>
      </c>
      <c r="GY396" s="287">
        <f t="shared" si="882"/>
        <v>0</v>
      </c>
      <c r="GZ396" s="287">
        <f t="shared" si="882"/>
        <v>0</v>
      </c>
      <c r="HA396" s="287">
        <f t="shared" si="882"/>
        <v>0</v>
      </c>
      <c r="HB396" s="287">
        <f t="shared" si="882"/>
        <v>0</v>
      </c>
      <c r="HC396" s="287">
        <f t="shared" si="882"/>
        <v>0</v>
      </c>
      <c r="HD396" s="287">
        <f t="shared" si="882"/>
        <v>0</v>
      </c>
      <c r="HE396" s="287">
        <f t="shared" si="882"/>
        <v>0</v>
      </c>
      <c r="HF396" s="287">
        <f t="shared" si="882"/>
        <v>0</v>
      </c>
      <c r="HG396" s="287">
        <f t="shared" si="882"/>
        <v>0</v>
      </c>
      <c r="HH396" s="287">
        <f t="shared" si="882"/>
        <v>0</v>
      </c>
      <c r="HI396" s="287">
        <f t="shared" si="784"/>
        <v>0</v>
      </c>
      <c r="HJ396" s="287">
        <f t="shared" si="784"/>
        <v>0</v>
      </c>
      <c r="HK396" s="287">
        <f t="shared" si="784"/>
        <v>0</v>
      </c>
      <c r="HL396" s="287">
        <f t="shared" si="784"/>
        <v>0</v>
      </c>
      <c r="HM396" s="287">
        <f t="shared" si="784"/>
        <v>0</v>
      </c>
      <c r="HN396" s="328">
        <f t="shared" si="784"/>
        <v>0</v>
      </c>
      <c r="HP396" s="1332">
        <f t="shared" si="875"/>
        <v>0</v>
      </c>
      <c r="HQ396" s="1333">
        <f t="shared" si="875"/>
        <v>0</v>
      </c>
      <c r="HR396" s="1333">
        <f t="shared" si="875"/>
        <v>0</v>
      </c>
      <c r="HS396" s="1333">
        <f t="shared" si="875"/>
        <v>0</v>
      </c>
      <c r="HT396" s="1333">
        <f t="shared" si="875"/>
        <v>0</v>
      </c>
      <c r="HU396" s="1333">
        <f t="shared" si="875"/>
        <v>0</v>
      </c>
      <c r="HV396" s="1333">
        <f t="shared" si="875"/>
        <v>0</v>
      </c>
      <c r="HW396" s="1333">
        <f t="shared" si="875"/>
        <v>0</v>
      </c>
      <c r="HX396" s="1333">
        <f t="shared" si="875"/>
        <v>0</v>
      </c>
      <c r="HY396" s="1333">
        <f t="shared" si="875"/>
        <v>0</v>
      </c>
      <c r="HZ396" s="1333">
        <f t="shared" si="875"/>
        <v>0</v>
      </c>
      <c r="IA396" s="1333">
        <f t="shared" si="875"/>
        <v>0</v>
      </c>
      <c r="IB396" s="1333">
        <f t="shared" si="875"/>
        <v>0</v>
      </c>
      <c r="IC396" s="1333">
        <f t="shared" si="875"/>
        <v>0</v>
      </c>
      <c r="ID396" s="1333">
        <f t="shared" si="844"/>
        <v>0</v>
      </c>
      <c r="IE396" s="1333">
        <f t="shared" si="845"/>
        <v>0</v>
      </c>
      <c r="IF396" s="1333">
        <f t="shared" si="846"/>
        <v>0</v>
      </c>
      <c r="IG396" s="1333">
        <f t="shared" si="847"/>
        <v>0</v>
      </c>
      <c r="IH396" s="1332">
        <f t="shared" si="876"/>
        <v>0</v>
      </c>
      <c r="II396" s="1333">
        <f t="shared" si="876"/>
        <v>0</v>
      </c>
      <c r="IJ396" s="1333">
        <f t="shared" si="876"/>
        <v>0</v>
      </c>
      <c r="IK396" s="1333">
        <f t="shared" si="876"/>
        <v>0</v>
      </c>
      <c r="IL396" s="1333">
        <f t="shared" si="876"/>
        <v>0</v>
      </c>
      <c r="IM396" s="1333">
        <f t="shared" si="876"/>
        <v>0</v>
      </c>
      <c r="IN396" s="1333">
        <f t="shared" si="876"/>
        <v>0</v>
      </c>
      <c r="IO396" s="1333">
        <f t="shared" si="876"/>
        <v>0</v>
      </c>
      <c r="IP396" s="1333">
        <f t="shared" si="876"/>
        <v>0</v>
      </c>
      <c r="IQ396" s="1333">
        <f t="shared" si="876"/>
        <v>0</v>
      </c>
      <c r="IR396" s="1333">
        <f t="shared" si="876"/>
        <v>0</v>
      </c>
      <c r="IS396" s="1333">
        <f t="shared" si="876"/>
        <v>0</v>
      </c>
      <c r="IT396" s="1333">
        <f t="shared" si="876"/>
        <v>0</v>
      </c>
      <c r="IU396" s="1333">
        <f t="shared" si="876"/>
        <v>0</v>
      </c>
      <c r="IV396" s="1333">
        <f t="shared" si="848"/>
        <v>0</v>
      </c>
      <c r="IW396" s="1333">
        <f t="shared" si="849"/>
        <v>0</v>
      </c>
      <c r="IX396" s="1333">
        <f t="shared" si="850"/>
        <v>0</v>
      </c>
      <c r="IY396" s="1333">
        <f t="shared" si="851"/>
        <v>0</v>
      </c>
      <c r="IZ396" s="1334">
        <f t="shared" si="877"/>
        <v>0</v>
      </c>
      <c r="JA396" s="1335">
        <f t="shared" si="877"/>
        <v>0</v>
      </c>
      <c r="JB396" s="1335">
        <f t="shared" si="877"/>
        <v>0</v>
      </c>
      <c r="JC396" s="1335">
        <f t="shared" si="877"/>
        <v>0</v>
      </c>
      <c r="JD396" s="1335">
        <f t="shared" si="877"/>
        <v>0</v>
      </c>
      <c r="JE396" s="1335">
        <f t="shared" si="877"/>
        <v>0</v>
      </c>
      <c r="JF396" s="1335">
        <f t="shared" si="877"/>
        <v>0</v>
      </c>
      <c r="JG396" s="1335">
        <f t="shared" si="877"/>
        <v>0</v>
      </c>
      <c r="JH396" s="1335">
        <f t="shared" si="877"/>
        <v>0</v>
      </c>
      <c r="JI396" s="1335">
        <f t="shared" si="877"/>
        <v>0</v>
      </c>
      <c r="JJ396" s="1335">
        <f t="shared" si="877"/>
        <v>0</v>
      </c>
      <c r="JK396" s="1335">
        <f t="shared" si="877"/>
        <v>0</v>
      </c>
      <c r="JL396" s="1335">
        <f t="shared" si="877"/>
        <v>0</v>
      </c>
      <c r="JM396" s="1335">
        <f t="shared" si="877"/>
        <v>0</v>
      </c>
      <c r="JN396" s="1335">
        <f t="shared" si="877"/>
        <v>0</v>
      </c>
      <c r="JO396" s="1335">
        <f t="shared" si="852"/>
        <v>0</v>
      </c>
      <c r="JP396" s="1335">
        <f t="shared" si="853"/>
        <v>0</v>
      </c>
      <c r="JQ396" s="1336">
        <f t="shared" si="854"/>
        <v>0</v>
      </c>
      <c r="JS396" s="334"/>
      <c r="JT396" s="330" cm="1">
        <f t="array" ref="JT396">IF($K396= 0, 0, $K396 * ($F396 &lt; JT$8) * ($I396 &gt;= JT$8) * INDEX('I2 - Monthly Inflation'!$G$6:$H$413, MATCH(EDATE(MAX(JT$8, $F396),-$O396 + 1), 'I2 - Monthly Inflation'!$A$6:$A$413, 1), 1 + ($N396 = "RPI")*1) / $Q396)</f>
        <v>0</v>
      </c>
      <c r="JU396" s="1234">
        <f t="shared" si="878"/>
        <v>0</v>
      </c>
      <c r="JV396" s="1234">
        <f t="shared" si="878"/>
        <v>0</v>
      </c>
      <c r="JW396" s="1234">
        <f t="shared" si="878"/>
        <v>0</v>
      </c>
      <c r="JX396" s="1234">
        <f t="shared" si="878"/>
        <v>0</v>
      </c>
      <c r="JY396" s="1234">
        <f t="shared" si="878"/>
        <v>0</v>
      </c>
      <c r="JZ396" s="1234">
        <f t="shared" si="878"/>
        <v>0</v>
      </c>
      <c r="KA396" s="1234">
        <f t="shared" si="878"/>
        <v>0</v>
      </c>
      <c r="KB396" s="1234">
        <f t="shared" si="878"/>
        <v>0</v>
      </c>
      <c r="KC396" s="1234">
        <f t="shared" si="878"/>
        <v>0</v>
      </c>
      <c r="KD396" s="1234">
        <f t="shared" si="878"/>
        <v>0</v>
      </c>
      <c r="KE396" s="1234">
        <f t="shared" si="878"/>
        <v>0</v>
      </c>
      <c r="KF396" s="1234">
        <f t="shared" si="878"/>
        <v>0</v>
      </c>
      <c r="KG396" s="1234">
        <f t="shared" si="878"/>
        <v>0</v>
      </c>
      <c r="KH396" s="1234">
        <f t="shared" si="878"/>
        <v>0</v>
      </c>
      <c r="KI396" s="1234">
        <f t="shared" si="878"/>
        <v>0</v>
      </c>
      <c r="KJ396" s="1234">
        <f t="shared" si="855"/>
        <v>0</v>
      </c>
      <c r="KK396" s="1235">
        <f t="shared" si="856"/>
        <v>0</v>
      </c>
      <c r="KM396" s="334"/>
      <c r="KN396" s="287">
        <f t="shared" si="857"/>
        <v>0</v>
      </c>
      <c r="KO396" s="287">
        <f t="shared" si="857"/>
        <v>0</v>
      </c>
      <c r="KP396" s="287">
        <f t="shared" si="857"/>
        <v>0</v>
      </c>
      <c r="KQ396" s="287">
        <f t="shared" si="857"/>
        <v>0</v>
      </c>
      <c r="KR396" s="287">
        <f t="shared" si="857"/>
        <v>0</v>
      </c>
      <c r="KS396" s="287">
        <f t="shared" si="857"/>
        <v>0</v>
      </c>
      <c r="KT396" s="287">
        <f t="shared" si="857"/>
        <v>0</v>
      </c>
      <c r="KU396" s="287">
        <f t="shared" si="857"/>
        <v>0</v>
      </c>
      <c r="KV396" s="287">
        <f t="shared" si="857"/>
        <v>0</v>
      </c>
      <c r="KW396" s="287">
        <f t="shared" si="857"/>
        <v>0</v>
      </c>
      <c r="KX396" s="287">
        <f t="shared" si="857"/>
        <v>0</v>
      </c>
      <c r="KY396" s="287">
        <f t="shared" si="857"/>
        <v>0</v>
      </c>
      <c r="KZ396" s="287">
        <f t="shared" si="857"/>
        <v>0</v>
      </c>
      <c r="LA396" s="287">
        <f t="shared" si="857"/>
        <v>0</v>
      </c>
      <c r="LB396" s="287">
        <f t="shared" si="857"/>
        <v>0</v>
      </c>
      <c r="LC396" s="287">
        <f t="shared" ref="LC396:LE411" si="883">IF($K396= 0, 0, $K396 * ($F396 &gt;= LC$8) * ($F396 &lt;= LC$9))</f>
        <v>0</v>
      </c>
      <c r="LD396" s="287">
        <f t="shared" si="883"/>
        <v>0</v>
      </c>
      <c r="LE396" s="328">
        <f t="shared" si="883"/>
        <v>0</v>
      </c>
      <c r="LG396" s="334"/>
      <c r="LH396" s="287" cm="1">
        <f t="array" ref="LH396">IF($K396 = 0, 0, $K396 * ($I396 &gt;=  LH$8) * ($F396 &lt;= LH$9) *
 (INDEX('I2 - Monthly Inflation'!$G$6:$H$413, MATCH(EDATE(MIN(LH$9, $I396),-$O396 + 1), 'I2 - Monthly Inflation'!$A$6:$A$413, 1), 1 + ($N396 = "RPI")*1) -
  ((KN396 &lt;&gt; 0) * $Q396 + (KN396 = 0) * INDEX('I2 - Monthly Inflation'!$G$6:$H$413, MATCH(EDATE(LH$8,-$O396 + 1), 'I2 - Monthly Inflation'!$A$6:$A$413, 1), 1 + ($N396 = "RPI")*1)))/ $Q396)</f>
        <v>0</v>
      </c>
      <c r="LI396" s="287" cm="1">
        <f t="array" ref="LI396">IF($K396 = 0, 0, $K396 * ($I396 &gt;=  LI$8) * ($F396 &lt;= LI$9) *
 (INDEX('I2 - Monthly Inflation'!$G$6:$H$413, MATCH(EDATE(MIN(LI$9, $I396),-$O396 + 1), 'I2 - Monthly Inflation'!$A$6:$A$413, 1), 1 + ($N396 = "RPI")*1) -
  ((KO396 &lt;&gt; 0) * $Q396 + (KO396 = 0) * INDEX('I2 - Monthly Inflation'!$G$6:$H$413, MATCH(EDATE(LI$8,-$O396 + 1), 'I2 - Monthly Inflation'!$A$6:$A$413, 1), 1 + ($N396 = "RPI")*1)))/ $Q396)</f>
        <v>0</v>
      </c>
      <c r="LJ396" s="287" cm="1">
        <f t="array" ref="LJ396">IF($K396 = 0, 0, $K396 * ($I396 &gt;=  LJ$8) * ($F396 &lt;= LJ$9) *
 (INDEX('I2 - Monthly Inflation'!$G$6:$H$413, MATCH(EDATE(MIN(LJ$9, $I396),-$O396 + 1), 'I2 - Monthly Inflation'!$A$6:$A$413, 1), 1 + ($N396 = "RPI")*1) -
  ((KP396 &lt;&gt; 0) * $Q396 + (KP396 = 0) * INDEX('I2 - Monthly Inflation'!$G$6:$H$413, MATCH(EDATE(LJ$8,-$O396 + 1), 'I2 - Monthly Inflation'!$A$6:$A$413, 1), 1 + ($N396 = "RPI")*1)))/ $Q396)</f>
        <v>0</v>
      </c>
      <c r="LK396" s="287" cm="1">
        <f t="array" ref="LK396">IF($K396 = 0, 0, $K396 * ($I396 &gt;=  LK$8) * ($F396 &lt;= LK$9) *
 (INDEX('I2 - Monthly Inflation'!$G$6:$H$413, MATCH(EDATE(MIN(LK$9, $I396),-$O396 + 1), 'I2 - Monthly Inflation'!$A$6:$A$413, 1), 1 + ($N396 = "RPI")*1) -
  ((KQ396 &lt;&gt; 0) * $Q396 + (KQ396 = 0) * INDEX('I2 - Monthly Inflation'!$G$6:$H$413, MATCH(EDATE(LK$8,-$O396 + 1), 'I2 - Monthly Inflation'!$A$6:$A$413, 1), 1 + ($N396 = "RPI")*1)))/ $Q396)</f>
        <v>0</v>
      </c>
      <c r="LL396" s="287" cm="1">
        <f t="array" ref="LL396">IF($K396 = 0, 0, $K396 * ($I396 &gt;=  LL$8) * ($F396 &lt;= LL$9) *
 (INDEX('I2 - Monthly Inflation'!$G$6:$H$413, MATCH(EDATE(MIN(LL$9, $I396),-$O396 + 1), 'I2 - Monthly Inflation'!$A$6:$A$413, 1), 1 + ($N396 = "RPI")*1) -
  ((KR396 &lt;&gt; 0) * $Q396 + (KR396 = 0) * INDEX('I2 - Monthly Inflation'!$G$6:$H$413, MATCH(EDATE(LL$8,-$O396 + 1), 'I2 - Monthly Inflation'!$A$6:$A$413, 1), 1 + ($N396 = "RPI")*1)))/ $Q396)</f>
        <v>0</v>
      </c>
      <c r="LM396" s="287" cm="1">
        <f t="array" ref="LM396">IF($K396 = 0, 0, $K396 * ($I396 &gt;=  LM$8) * ($F396 &lt;= LM$9) *
 (INDEX('I2 - Monthly Inflation'!$G$6:$H$413, MATCH(EDATE(MIN(LM$9, $I396),-$O396 + 1), 'I2 - Monthly Inflation'!$A$6:$A$413, 1), 1 + ($N396 = "RPI")*1) -
  ((KS396 &lt;&gt; 0) * $Q396 + (KS396 = 0) * INDEX('I2 - Monthly Inflation'!$G$6:$H$413, MATCH(EDATE(LM$8,-$O396 + 1), 'I2 - Monthly Inflation'!$A$6:$A$413, 1), 1 + ($N396 = "RPI")*1)))/ $Q396)</f>
        <v>0</v>
      </c>
      <c r="LN396" s="287" cm="1">
        <f t="array" ref="LN396">IF($K396 = 0, 0, $K396 * ($I396 &gt;=  LN$8) * ($F396 &lt;= LN$9) *
 (INDEX('I2 - Monthly Inflation'!$G$6:$H$413, MATCH(EDATE(MIN(LN$9, $I396),-$O396 + 1), 'I2 - Monthly Inflation'!$A$6:$A$413, 1), 1 + ($N396 = "RPI")*1) -
  ((KT396 &lt;&gt; 0) * $Q396 + (KT396 = 0) * INDEX('I2 - Monthly Inflation'!$G$6:$H$413, MATCH(EDATE(LN$8,-$O396 + 1), 'I2 - Monthly Inflation'!$A$6:$A$413, 1), 1 + ($N396 = "RPI")*1)))/ $Q396)</f>
        <v>0</v>
      </c>
      <c r="LO396" s="287" cm="1">
        <f t="array" ref="LO396">IF($K396 = 0, 0, $K396 * ($I396 &gt;=  LO$8) * ($F396 &lt;= LO$9) *
 (INDEX('I2 - Monthly Inflation'!$G$6:$H$413, MATCH(EDATE(MIN(LO$9, $I396),-$O396 + 1), 'I2 - Monthly Inflation'!$A$6:$A$413, 1), 1 + ($N396 = "RPI")*1) -
  ((KU396 &lt;&gt; 0) * $Q396 + (KU396 = 0) * INDEX('I2 - Monthly Inflation'!$G$6:$H$413, MATCH(EDATE(LO$8,-$O396 + 1), 'I2 - Monthly Inflation'!$A$6:$A$413, 1), 1 + ($N396 = "RPI")*1)))/ $Q396)</f>
        <v>0</v>
      </c>
      <c r="LP396" s="287" cm="1">
        <f t="array" ref="LP396">IF($K396 = 0, 0, $K396 * ($I396 &gt;=  LP$8) * ($F396 &lt;= LP$9) *
 (INDEX('I2 - Monthly Inflation'!$G$6:$H$413, MATCH(EDATE(MIN(LP$9, $I396),-$O396 + 1), 'I2 - Monthly Inflation'!$A$6:$A$413, 1), 1 + ($N396 = "RPI")*1) -
  ((KV396 &lt;&gt; 0) * $Q396 + (KV396 = 0) * INDEX('I2 - Monthly Inflation'!$G$6:$H$413, MATCH(EDATE(LP$8,-$O396 + 1), 'I2 - Monthly Inflation'!$A$6:$A$413, 1), 1 + ($N396 = "RPI")*1)))/ $Q396)</f>
        <v>0</v>
      </c>
      <c r="LQ396" s="287" cm="1">
        <f t="array" ref="LQ396">IF($K396 = 0, 0, $K396 * ($I396 &gt;=  LQ$8) * ($F396 &lt;= LQ$9) *
 (INDEX('I2 - Monthly Inflation'!$G$6:$H$413, MATCH(EDATE(MIN(LQ$9, $I396),-$O396 + 1), 'I2 - Monthly Inflation'!$A$6:$A$413, 1), 1 + ($N396 = "RPI")*1) -
  ((KW396 &lt;&gt; 0) * $Q396 + (KW396 = 0) * INDEX('I2 - Monthly Inflation'!$G$6:$H$413, MATCH(EDATE(LQ$8,-$O396 + 1), 'I2 - Monthly Inflation'!$A$6:$A$413, 1), 1 + ($N396 = "RPI")*1)))/ $Q396)</f>
        <v>0</v>
      </c>
      <c r="LR396" s="287" cm="1">
        <f t="array" ref="LR396">IF($K396 = 0, 0, $K396 * ($I396 &gt;=  LR$8) * ($F396 &lt;= LR$9) *
 (INDEX('I2 - Monthly Inflation'!$G$6:$H$413, MATCH(EDATE(MIN(LR$9, $I396),-$O396 + 1), 'I2 - Monthly Inflation'!$A$6:$A$413, 1), 1 + ($N396 = "RPI")*1) -
  ((KX396 &lt;&gt; 0) * $Q396 + (KX396 = 0) * INDEX('I2 - Monthly Inflation'!$G$6:$H$413, MATCH(EDATE(LR$8,-$O396 + 1), 'I2 - Monthly Inflation'!$A$6:$A$413, 1), 1 + ($N396 = "RPI")*1)))/ $Q396)</f>
        <v>0</v>
      </c>
      <c r="LS396" s="287" cm="1">
        <f t="array" ref="LS396">IF($K396 = 0, 0, $K396 * ($I396 &gt;=  LS$8) * ($F396 &lt;= LS$9) *
 (INDEX('I2 - Monthly Inflation'!$G$6:$H$413, MATCH(EDATE(MIN(LS$9, $I396),-$O396 + 1), 'I2 - Monthly Inflation'!$A$6:$A$413, 1), 1 + ($N396 = "RPI")*1) -
  ((KY396 &lt;&gt; 0) * $Q396 + (KY396 = 0) * INDEX('I2 - Monthly Inflation'!$G$6:$H$413, MATCH(EDATE(LS$8,-$O396 + 1), 'I2 - Monthly Inflation'!$A$6:$A$413, 1), 1 + ($N396 = "RPI")*1)))/ $Q396)</f>
        <v>0</v>
      </c>
      <c r="LT396" s="287" cm="1">
        <f t="array" ref="LT396">IF($K396 = 0, 0, $K396 * ($I396 &gt;=  LT$8) * ($F396 &lt;= LT$9) *
 (INDEX('I2 - Monthly Inflation'!$G$6:$H$413, MATCH(EDATE(MIN(LT$9, $I396),-$O396 + 1), 'I2 - Monthly Inflation'!$A$6:$A$413, 1), 1 + ($N396 = "RPI")*1) -
  ((KZ396 &lt;&gt; 0) * $Q396 + (KZ396 = 0) * INDEX('I2 - Monthly Inflation'!$G$6:$H$413, MATCH(EDATE(LT$8,-$O396 + 1), 'I2 - Monthly Inflation'!$A$6:$A$413, 1), 1 + ($N396 = "RPI")*1)))/ $Q396)</f>
        <v>0</v>
      </c>
      <c r="LU396" s="287" cm="1">
        <f t="array" ref="LU396">IF($K396 = 0, 0, $K396 * ($I396 &gt;=  LU$8) * ($F396 &lt;= LU$9) *
 (INDEX('I2 - Monthly Inflation'!$G$6:$H$413, MATCH(EDATE(MIN(LU$9, $I396),-$O396 + 1), 'I2 - Monthly Inflation'!$A$6:$A$413, 1), 1 + ($N396 = "RPI")*1) -
  ((LA396 &lt;&gt; 0) * $Q396 + (LA396 = 0) * INDEX('I2 - Monthly Inflation'!$G$6:$H$413, MATCH(EDATE(LU$8,-$O396 + 1), 'I2 - Monthly Inflation'!$A$6:$A$413, 1), 1 + ($N396 = "RPI")*1)))/ $Q396)</f>
        <v>0</v>
      </c>
      <c r="LV396" s="287" cm="1">
        <f t="array" ref="LV396">IF($K396 = 0, 0, $K396 * ($I396 &gt;=  LV$8) * ($F396 &lt;= LV$9) *
 (INDEX('I2 - Monthly Inflation'!$G$6:$H$413, MATCH(EDATE(MIN(LV$9, $I396),-$O396 + 1), 'I2 - Monthly Inflation'!$A$6:$A$413, 1), 1 + ($N396 = "RPI")*1) -
  ((LB396 &lt;&gt; 0) * $Q396 + (LB396 = 0) * INDEX('I2 - Monthly Inflation'!$G$6:$H$413, MATCH(EDATE(LV$8,-$O396 + 1), 'I2 - Monthly Inflation'!$A$6:$A$413, 1), 1 + ($N396 = "RPI")*1)))/ $Q396)</f>
        <v>0</v>
      </c>
      <c r="LW396" s="287" cm="1">
        <f t="array" ref="LW396">IF($K396 = 0, 0, $K396 * ($I396 &gt;=  LW$8) * ($F396 &lt;= LW$9) *
 (INDEX('I2 - Monthly Inflation'!$G$6:$H$413, MATCH(EDATE(MIN(LW$9, $I396),-$O396 + 1), 'I2 - Monthly Inflation'!$A$6:$A$413, 1), 1 + ($N396 = "RPI")*1) -
  ((LC396 &lt;&gt; 0) * $Q396 + (LC396 = 0) * INDEX('I2 - Monthly Inflation'!$G$6:$H$413, MATCH(EDATE(LW$8,-$O396 + 1), 'I2 - Monthly Inflation'!$A$6:$A$413, 1), 1 + ($N396 = "RPI")*1)))/ $Q396)</f>
        <v>0</v>
      </c>
      <c r="LX396" s="287" cm="1">
        <f t="array" ref="LX396">IF($K396 = 0, 0, $K396 * ($I396 &gt;=  LX$8) * ($F396 &lt;= LX$9) *
 (INDEX('I2 - Monthly Inflation'!$G$6:$H$413, MATCH(EDATE(MIN(LX$9, $I396),-$O396 + 1), 'I2 - Monthly Inflation'!$A$6:$A$413, 1), 1 + ($N396 = "RPI")*1) -
  ((LD396 &lt;&gt; 0) * $Q396 + (LD396 = 0) * INDEX('I2 - Monthly Inflation'!$G$6:$H$413, MATCH(EDATE(LX$8,-$O396 + 1), 'I2 - Monthly Inflation'!$A$6:$A$413, 1), 1 + ($N396 = "RPI")*1)))/ $Q396)</f>
        <v>0</v>
      </c>
      <c r="LY396" s="328" cm="1">
        <f t="array" ref="LY396">IF($K396 = 0, 0, $K396 * ($I396 &gt;=  LY$8) * ($F396 &lt;= LY$9) *
 (INDEX('I2 - Monthly Inflation'!$G$6:$H$413, MATCH(EDATE(MIN(LY$9, $I396),-$O396 + 1), 'I2 - Monthly Inflation'!$A$6:$A$413, 1), 1 + ($N396 = "RPI")*1) -
  ((LE396 &lt;&gt; 0) * $Q396 + (LE396 = 0) * INDEX('I2 - Monthly Inflation'!$G$6:$H$413, MATCH(EDATE(LY$8,-$O396 + 1), 'I2 - Monthly Inflation'!$A$6:$A$413, 1), 1 + ($N396 = "RPI")*1)))/ $Q396)</f>
        <v>0</v>
      </c>
      <c r="MA396" s="334"/>
      <c r="MB396" s="287" cm="1">
        <f t="array" ref="MB396">IF($K396= 0, 0, - $K396 * ($I396 &gt;= MB$8) * ($I396 &lt;= MB$9) * INDEX('I2 - Monthly Inflation'!$G$6:$H$413, MATCH(EDATE($I396,-$O396 + 1), 'I2 - Monthly Inflation'!$A$6:$A$413, 1),  1 + ($N396 = "RPI")*1) / $Q396)</f>
        <v>0</v>
      </c>
      <c r="MC396" s="287" cm="1">
        <f t="array" ref="MC396">IF($K396= 0, 0, - $K396 * ($I396 &gt;= MC$8) * ($I396 &lt;= MC$9) * INDEX('I2 - Monthly Inflation'!$G$6:$H$413, MATCH(EDATE($I396,-$O396 + 1), 'I2 - Monthly Inflation'!$A$6:$A$413, 1),  1 + ($N396 = "RPI")*1) / $Q396)</f>
        <v>0</v>
      </c>
      <c r="MD396" s="287" cm="1">
        <f t="array" ref="MD396">IF($K396= 0, 0, - $K396 * ($I396 &gt;= MD$8) * ($I396 &lt;= MD$9) * INDEX('I2 - Monthly Inflation'!$G$6:$H$413, MATCH(EDATE($I396,-$O396 + 1), 'I2 - Monthly Inflation'!$A$6:$A$413, 1),  1 + ($N396 = "RPI")*1) / $Q396)</f>
        <v>0</v>
      </c>
      <c r="ME396" s="287" cm="1">
        <f t="array" ref="ME396">IF($K396= 0, 0, - $K396 * ($I396 &gt;= ME$8) * ($I396 &lt;= ME$9) * INDEX('I2 - Monthly Inflation'!$G$6:$H$413, MATCH(EDATE($I396,-$O396 + 1), 'I2 - Monthly Inflation'!$A$6:$A$413, 1),  1 + ($N396 = "RPI")*1) / $Q396)</f>
        <v>0</v>
      </c>
      <c r="MF396" s="287" cm="1">
        <f t="array" ref="MF396">IF($K396= 0, 0, - $K396 * ($I396 &gt;= MF$8) * ($I396 &lt;= MF$9) * INDEX('I2 - Monthly Inflation'!$G$6:$H$413, MATCH(EDATE($I396,-$O396 + 1), 'I2 - Monthly Inflation'!$A$6:$A$413, 1),  1 + ($N396 = "RPI")*1) / $Q396)</f>
        <v>0</v>
      </c>
      <c r="MG396" s="287" cm="1">
        <f t="array" ref="MG396">IF($K396= 0, 0, - $K396 * ($I396 &gt;= MG$8) * ($I396 &lt;= MG$9) * INDEX('I2 - Monthly Inflation'!$G$6:$H$413, MATCH(EDATE($I396,-$O396 + 1), 'I2 - Monthly Inflation'!$A$6:$A$413, 1),  1 + ($N396 = "RPI")*1) / $Q396)</f>
        <v>0</v>
      </c>
      <c r="MH396" s="287" cm="1">
        <f t="array" ref="MH396">IF($K396= 0, 0, - $K396 * ($I396 &gt;= MH$8) * ($I396 &lt;= MH$9) * INDEX('I2 - Monthly Inflation'!$G$6:$H$413, MATCH(EDATE($I396,-$O396 + 1), 'I2 - Monthly Inflation'!$A$6:$A$413, 1),  1 + ($N396 = "RPI")*1) / $Q396)</f>
        <v>0</v>
      </c>
      <c r="MI396" s="287" cm="1">
        <f t="array" ref="MI396">IF($K396= 0, 0, - $K396 * ($I396 &gt;= MI$8) * ($I396 &lt;= MI$9) * INDEX('I2 - Monthly Inflation'!$G$6:$H$413, MATCH(EDATE($I396,-$O396 + 1), 'I2 - Monthly Inflation'!$A$6:$A$413, 1),  1 + ($N396 = "RPI")*1) / $Q396)</f>
        <v>0</v>
      </c>
      <c r="MJ396" s="287" cm="1">
        <f t="array" ref="MJ396">IF($K396= 0, 0, - $K396 * ($I396 &gt;= MJ$8) * ($I396 &lt;= MJ$9) * INDEX('I2 - Monthly Inflation'!$G$6:$H$413, MATCH(EDATE($I396,-$O396 + 1), 'I2 - Monthly Inflation'!$A$6:$A$413, 1),  1 + ($N396 = "RPI")*1) / $Q396)</f>
        <v>0</v>
      </c>
      <c r="MK396" s="287" cm="1">
        <f t="array" ref="MK396">IF($K396= 0, 0, - $K396 * ($I396 &gt;= MK$8) * ($I396 &lt;= MK$9) * INDEX('I2 - Monthly Inflation'!$G$6:$H$413, MATCH(EDATE($I396,-$O396 + 1), 'I2 - Monthly Inflation'!$A$6:$A$413, 1),  1 + ($N396 = "RPI")*1) / $Q396)</f>
        <v>0</v>
      </c>
      <c r="ML396" s="287" cm="1">
        <f t="array" ref="ML396">IF($K396= 0, 0, - $K396 * ($I396 &gt;= ML$8) * ($I396 &lt;= ML$9) * INDEX('I2 - Monthly Inflation'!$G$6:$H$413, MATCH(EDATE($I396,-$O396 + 1), 'I2 - Monthly Inflation'!$A$6:$A$413, 1),  1 + ($N396 = "RPI")*1) / $Q396)</f>
        <v>0</v>
      </c>
      <c r="MM396" s="287" cm="1">
        <f t="array" ref="MM396">IF($K396= 0, 0, - $K396 * ($I396 &gt;= MM$8) * ($I396 &lt;= MM$9) * INDEX('I2 - Monthly Inflation'!$G$6:$H$413, MATCH(EDATE($I396,-$O396 + 1), 'I2 - Monthly Inflation'!$A$6:$A$413, 1),  1 + ($N396 = "RPI")*1) / $Q396)</f>
        <v>0</v>
      </c>
      <c r="MN396" s="287" cm="1">
        <f t="array" ref="MN396">IF($K396= 0, 0, - $K396 * ($I396 &gt;= MN$8) * ($I396 &lt;= MN$9) * INDEX('I2 - Monthly Inflation'!$G$6:$H$413, MATCH(EDATE($I396,-$O396 + 1), 'I2 - Monthly Inflation'!$A$6:$A$413, 1),  1 + ($N396 = "RPI")*1) / $Q396)</f>
        <v>0</v>
      </c>
      <c r="MO396" s="287" cm="1">
        <f t="array" ref="MO396">IF($K396= 0, 0, - $K396 * ($I396 &gt;= MO$8) * ($I396 &lt;= MO$9) * INDEX('I2 - Monthly Inflation'!$G$6:$H$413, MATCH(EDATE($I396,-$O396 + 1), 'I2 - Monthly Inflation'!$A$6:$A$413, 1),  1 + ($N396 = "RPI")*1) / $Q396)</f>
        <v>0</v>
      </c>
      <c r="MP396" s="287" cm="1">
        <f t="array" ref="MP396">IF($K396= 0, 0, - $K396 * ($I396 &gt;= MP$8) * ($I396 &lt;= MP$9) * INDEX('I2 - Monthly Inflation'!$G$6:$H$413, MATCH(EDATE($I396,-$O396 + 1), 'I2 - Monthly Inflation'!$A$6:$A$413, 1),  1 + ($N396 = "RPI")*1) / $Q396)</f>
        <v>0</v>
      </c>
      <c r="MQ396" s="287" cm="1">
        <f t="array" ref="MQ396">IF($K396= 0, 0, - $K396 * ($I396 &gt;= MQ$8) * ($I396 &lt;= MQ$9) * INDEX('I2 - Monthly Inflation'!$G$6:$H$413, MATCH(EDATE($I396,-$O396 + 1), 'I2 - Monthly Inflation'!$A$6:$A$413, 1),  1 + ($N396 = "RPI")*1) / $Q396)</f>
        <v>0</v>
      </c>
      <c r="MR396" s="287" cm="1">
        <f t="array" ref="MR396">IF($K396= 0, 0, - $K396 * ($I396 &gt;= MR$8) * ($I396 &lt;= MR$9) * INDEX('I2 - Monthly Inflation'!$G$6:$H$413, MATCH(EDATE($I396,-$O396 + 1), 'I2 - Monthly Inflation'!$A$6:$A$413, 1),  1 + ($N396 = "RPI")*1) / $Q396)</f>
        <v>0</v>
      </c>
      <c r="MS396" s="328" cm="1">
        <f t="array" ref="MS396">IF($K396= 0, 0, - $K396 * ($I396 &gt;= MS$8) * ($I396 &lt;= MS$9) * INDEX('I2 - Monthly Inflation'!$G$6:$H$413, MATCH(EDATE($I396,-$O396 + 1), 'I2 - Monthly Inflation'!$A$6:$A$413, 1),  1 + ($N396 = "RPI")*1) / $Q396)</f>
        <v>0</v>
      </c>
      <c r="MU396" s="334"/>
      <c r="MV396" s="287">
        <f t="shared" si="879"/>
        <v>0</v>
      </c>
      <c r="MW396" s="287">
        <f t="shared" si="879"/>
        <v>0</v>
      </c>
      <c r="MX396" s="287">
        <f t="shared" si="879"/>
        <v>0</v>
      </c>
      <c r="MY396" s="287">
        <f t="shared" si="879"/>
        <v>0</v>
      </c>
      <c r="MZ396" s="287">
        <f t="shared" si="879"/>
        <v>0</v>
      </c>
      <c r="NA396" s="287">
        <f t="shared" si="879"/>
        <v>0</v>
      </c>
      <c r="NB396" s="287">
        <f t="shared" si="879"/>
        <v>0</v>
      </c>
      <c r="NC396" s="287">
        <f t="shared" si="879"/>
        <v>0</v>
      </c>
      <c r="ND396" s="287">
        <f t="shared" si="879"/>
        <v>0</v>
      </c>
      <c r="NE396" s="287">
        <f t="shared" si="879"/>
        <v>0</v>
      </c>
      <c r="NF396" s="287">
        <f t="shared" si="879"/>
        <v>0</v>
      </c>
      <c r="NG396" s="287">
        <f t="shared" si="879"/>
        <v>0</v>
      </c>
      <c r="NH396" s="287">
        <f t="shared" si="879"/>
        <v>0</v>
      </c>
      <c r="NI396" s="287">
        <f t="shared" si="879"/>
        <v>0</v>
      </c>
      <c r="NJ396" s="287">
        <f t="shared" si="858"/>
        <v>0</v>
      </c>
      <c r="NK396" s="287">
        <f t="shared" si="859"/>
        <v>0</v>
      </c>
      <c r="NL396" s="287">
        <f t="shared" si="860"/>
        <v>0</v>
      </c>
      <c r="NM396" s="328">
        <f t="shared" si="861"/>
        <v>0</v>
      </c>
      <c r="NO396" s="334"/>
      <c r="NP396" s="287" cm="1">
        <f t="array" ref="NP396">MV396 - IF($K396 = 0, 0, $K396 * ($F396 &lt;= NP$9) * ($I396 &gt; NP$9) * INDEX('I2 - Monthly Inflation'!$G$6:$H$413, MATCH(EDATE(NP$9,-$O396 + 1), 'I2 - Monthly Inflation'!$A$6:$A$413, 1), 1 + ($N396 = "RPI")*1) / $Q396)</f>
        <v>0</v>
      </c>
      <c r="NQ396" s="287" cm="1">
        <f t="array" ref="NQ396">MW396 - IF($K396 = 0, 0, $K396 * ($F396 &lt;= NQ$9) * ($I396 &gt; NQ$9) * INDEX('I2 - Monthly Inflation'!$G$6:$H$413, MATCH(EDATE(NQ$9,-$O396 + 1), 'I2 - Monthly Inflation'!$A$6:$A$413, 1), 1 + ($N396 = "RPI")*1) / $Q396)</f>
        <v>0</v>
      </c>
      <c r="NR396" s="287" cm="1">
        <f t="array" ref="NR396">MX396 - IF($K396 = 0, 0, $K396 * ($F396 &lt;= NR$9) * ($I396 &gt; NR$9) * INDEX('I2 - Monthly Inflation'!$G$6:$H$413, MATCH(EDATE(NR$9,-$O396 + 1), 'I2 - Monthly Inflation'!$A$6:$A$413, 1), 1 + ($N396 = "RPI")*1) / $Q396)</f>
        <v>0</v>
      </c>
      <c r="NS396" s="287" cm="1">
        <f t="array" ref="NS396">MY396 - IF($K396 = 0, 0, $K396 * ($F396 &lt;= NS$9) * ($I396 &gt; NS$9) * INDEX('I2 - Monthly Inflation'!$G$6:$H$413, MATCH(EDATE(NS$9,-$O396 + 1), 'I2 - Monthly Inflation'!$A$6:$A$413, 1), 1 + ($N396 = "RPI")*1) / $Q396)</f>
        <v>0</v>
      </c>
      <c r="NT396" s="287" cm="1">
        <f t="array" ref="NT396">MZ396 - IF($K396 = 0, 0, $K396 * ($F396 &lt;= NT$9) * ($I396 &gt; NT$9) * INDEX('I2 - Monthly Inflation'!$G$6:$H$413, MATCH(EDATE(NT$9,-$O396 + 1), 'I2 - Monthly Inflation'!$A$6:$A$413, 1), 1 + ($N396 = "RPI")*1) / $Q396)</f>
        <v>0</v>
      </c>
      <c r="NU396" s="287" cm="1">
        <f t="array" ref="NU396">NA396 - IF($K396 = 0, 0, $K396 * ($F396 &lt;= NU$9) * ($I396 &gt; NU$9) * INDEX('I2 - Monthly Inflation'!$G$6:$H$413, MATCH(EDATE(NU$9,-$O396 + 1), 'I2 - Monthly Inflation'!$A$6:$A$413, 1), 1 + ($N396 = "RPI")*1) / $Q396)</f>
        <v>0</v>
      </c>
      <c r="NV396" s="287" cm="1">
        <f t="array" ref="NV396">NB396 - IF($K396 = 0, 0, $K396 * ($F396 &lt;= NV$9) * ($I396 &gt; NV$9) * INDEX('I2 - Monthly Inflation'!$G$6:$H$413, MATCH(EDATE(NV$9,-$O396 + 1), 'I2 - Monthly Inflation'!$A$6:$A$413, 1), 1 + ($N396 = "RPI")*1) / $Q396)</f>
        <v>0</v>
      </c>
      <c r="NW396" s="287" cm="1">
        <f t="array" ref="NW396">NC396 - IF($K396 = 0, 0, $K396 * ($F396 &lt;= NW$9) * ($I396 &gt; NW$9) * INDEX('I2 - Monthly Inflation'!$G$6:$H$413, MATCH(EDATE(NW$9,-$O396 + 1), 'I2 - Monthly Inflation'!$A$6:$A$413, 1), 1 + ($N396 = "RPI")*1) / $Q396)</f>
        <v>0</v>
      </c>
      <c r="NX396" s="287" cm="1">
        <f t="array" ref="NX396">ND396 - IF($K396 = 0, 0, $K396 * ($F396 &lt;= NX$9) * ($I396 &gt; NX$9) * INDEX('I2 - Monthly Inflation'!$G$6:$H$413, MATCH(EDATE(NX$9,-$O396 + 1), 'I2 - Monthly Inflation'!$A$6:$A$413, 1), 1 + ($N396 = "RPI")*1) / $Q396)</f>
        <v>0</v>
      </c>
      <c r="NY396" s="287" cm="1">
        <f t="array" ref="NY396">NE396 - IF($K396 = 0, 0, $K396 * ($F396 &lt;= NY$9) * ($I396 &gt; NY$9) * INDEX('I2 - Monthly Inflation'!$G$6:$H$413, MATCH(EDATE(NY$9,-$O396 + 1), 'I2 - Monthly Inflation'!$A$6:$A$413, 1), 1 + ($N396 = "RPI")*1) / $Q396)</f>
        <v>0</v>
      </c>
      <c r="NZ396" s="287" cm="1">
        <f t="array" ref="NZ396">NF396 - IF($K396 = 0, 0, $K396 * ($F396 &lt;= NZ$9) * ($I396 &gt; NZ$9) * INDEX('I2 - Monthly Inflation'!$G$6:$H$413, MATCH(EDATE(NZ$9,-$O396 + 1), 'I2 - Monthly Inflation'!$A$6:$A$413, 1), 1 + ($N396 = "RPI")*1) / $Q396)</f>
        <v>0</v>
      </c>
      <c r="OA396" s="287" cm="1">
        <f t="array" ref="OA396">NG396 - IF($K396 = 0, 0, $K396 * ($F396 &lt;= OA$9) * ($I396 &gt; OA$9) * INDEX('I2 - Monthly Inflation'!$G$6:$H$413, MATCH(EDATE(OA$9,-$O396 + 1), 'I2 - Monthly Inflation'!$A$6:$A$413, 1), 1 + ($N396 = "RPI")*1) / $Q396)</f>
        <v>0</v>
      </c>
      <c r="OB396" s="287" cm="1">
        <f t="array" ref="OB396">NH396 - IF($K396 = 0, 0, $K396 * ($F396 &lt;= OB$9) * ($I396 &gt; OB$9) * INDEX('I2 - Monthly Inflation'!$G$6:$H$413, MATCH(EDATE(OB$9,-$O396 + 1), 'I2 - Monthly Inflation'!$A$6:$A$413, 1), 1 + ($N396 = "RPI")*1) / $Q396)</f>
        <v>0</v>
      </c>
      <c r="OC396" s="287" cm="1">
        <f t="array" ref="OC396">NI396 - IF($K396 = 0, 0, $K396 * ($F396 &lt;= OC$9) * ($I396 &gt; OC$9) * INDEX('I2 - Monthly Inflation'!$G$6:$H$413, MATCH(EDATE(OC$9,-$O396 + 1), 'I2 - Monthly Inflation'!$A$6:$A$413, 1), 1 + ($N396 = "RPI")*1) / $Q396)</f>
        <v>0</v>
      </c>
      <c r="OD396" s="287" cm="1">
        <f t="array" ref="OD396">NJ396 - IF($K396 = 0, 0, $K396 * ($F396 &lt;= OD$9) * ($I396 &gt; OD$9) * INDEX('I2 - Monthly Inflation'!$G$6:$H$413, MATCH(EDATE(OD$9,-$O396 + 1), 'I2 - Monthly Inflation'!$A$6:$A$413, 1), 1 + ($N396 = "RPI")*1) / $Q396)</f>
        <v>0</v>
      </c>
      <c r="OE396" s="287" cm="1">
        <f t="array" ref="OE396">NK396 - IF($K396 = 0, 0, $K396 * ($F396 &lt;= OE$9) * ($I396 &gt; OE$9) * INDEX('I2 - Monthly Inflation'!$G$6:$H$413, MATCH(EDATE(OE$9,-$O396 + 1), 'I2 - Monthly Inflation'!$A$6:$A$413, 1), 1 + ($N396 = "RPI")*1) / $Q396)</f>
        <v>0</v>
      </c>
      <c r="OF396" s="287" cm="1">
        <f t="array" ref="OF396">NL396 - IF($K396 = 0, 0, $K396 * ($F396 &lt;= OF$9) * ($I396 &gt; OF$9) * INDEX('I2 - Monthly Inflation'!$G$6:$H$413, MATCH(EDATE(OF$9,-$O396 + 1), 'I2 - Monthly Inflation'!$A$6:$A$413, 1), 1 + ($N396 = "RPI")*1) / $Q396)</f>
        <v>0</v>
      </c>
      <c r="OG396" s="328" cm="1">
        <f t="array" ref="OG396">NM396 - IF($K396 = 0, 0, $K396 * ($F396 &lt;= OG$9) * ($I396 &gt; OG$9) * INDEX('I2 - Monthly Inflation'!$G$6:$H$413, MATCH(EDATE(OG$9,-$O396 + 1), 'I2 - Monthly Inflation'!$A$6:$A$413, 1), 1 + ($N396 = "RPI")*1) / $Q396)</f>
        <v>0</v>
      </c>
    </row>
    <row r="397" spans="1:397">
      <c r="A397" s="379">
        <f t="shared" si="813"/>
        <v>387</v>
      </c>
      <c r="B397" s="379" t="str" cm="1">
        <f t="array" ref="B397">IFERROR(INDEX('F6 - Debt Dataset'!$C$6:$C$1806, MATCH($B$6 &amp; $A397, 'F6 - Debt Dataset'!$E$6:$E$1806 &amp; 'F6 - Debt Dataset'!$DF$6:$DF$1806, 0)), "-")</f>
        <v>-</v>
      </c>
      <c r="C397" s="379" t="str" cm="1">
        <f t="array" ref="C397">IFERROR(INDEX('F6 - Debt Dataset'!$A$6:$A$1806, MATCH($B$6 &amp; $A397, 'F6 - Debt Dataset'!$E$6:$E$1806 &amp; 'F6 - Debt Dataset'!$DF$6:$DF$1806, 0)), "-")</f>
        <v>-</v>
      </c>
      <c r="D397" s="379" t="str" cm="1">
        <f t="array" ref="D397">IFERROR(INDEX('F6 - Debt Dataset'!$B$6:$B$1806, MATCH($B$6 &amp; $A397, 'F6 - Debt Dataset'!$E$6:$E$1806 &amp; 'F6 - Debt Dataset'!$DF$6:$DF$1806, 0)), "-")</f>
        <v>-</v>
      </c>
      <c r="E397" s="379" t="str" cm="1">
        <f t="array" ref="E397">IFERROR(INDEX('F6 - Debt Dataset'!$H$6:$H$1806, MATCH($B$6 &amp; $A397, 'F6 - Debt Dataset'!$E$6:$E$1806 &amp; 'F6 - Debt Dataset'!$DF$6:$DF$1806, 0)), "-")</f>
        <v>-</v>
      </c>
      <c r="F397" s="380" t="str" cm="1">
        <f t="array" ref="F397">IFERROR(INDEX('F6 - Debt Dataset'!$J$6:$J$1806, MATCH($B$6 &amp;$A397, 'F6 - Debt Dataset'!$E$6:$E$1806 &amp; 'F6 - Debt Dataset'!$DF$6:$DF$1806, 0)), "-")</f>
        <v>-</v>
      </c>
      <c r="G397" s="380" t="str" cm="1">
        <f t="array" ref="G397">IFERROR(INDEX('F6 - Debt Dataset'!$K$6:$K$1806, MATCH($B$6 &amp;$A397, 'F6 - Debt Dataset'!$E$6:$E$1806 &amp; 'F6 - Debt Dataset'!$DF$6:$DF$1806, 0)), "-")</f>
        <v>-</v>
      </c>
      <c r="H397" s="380" t="str" cm="1">
        <f t="array" ref="H397">IFERROR(INDEX('F6 - Debt Dataset'!$L$6:$L$1806, MATCH($B$6 &amp;$A397, 'F6 - Debt Dataset'!$E$6:$E$1806 &amp; 'F6 - Debt Dataset'!$DF$6:$DF$1806, 0)), "-")</f>
        <v>-</v>
      </c>
      <c r="I397" s="380" t="str">
        <f t="shared" si="814"/>
        <v>-</v>
      </c>
      <c r="J397" s="379" t="str" cm="1">
        <f t="array" ref="J397">IFERROR(INDEX('F6 - Debt Dataset'!$N$6:$N$1806, MATCH($B$6 &amp;$A397, 'F6 - Debt Dataset'!$E$6:$E$1806 &amp; 'F6 - Debt Dataset'!$DF$6:$DF$1806, 0)), "-")</f>
        <v>-</v>
      </c>
      <c r="K397" s="381" cm="1">
        <f t="array" ref="K397">IFERROR(INDEX('F6 - Debt Dataset'!$S$6:$S$1806, MATCH($B$6 &amp; $A397, 'F6 - Debt Dataset'!$E$6:$E$1806 &amp; 'F6 - Debt Dataset'!$DF$6:$DF$1806, 0)), 0)</f>
        <v>0</v>
      </c>
      <c r="L397" s="1184" cm="1">
        <f t="array" ref="L397">IFERROR(INDEX('F6 - Debt Dataset'!$W$6:$W$1806, MATCH($B$6 &amp; $A397, 'F6 - Debt Dataset'!$E$6:$E$1806 &amp; 'F6 - Debt Dataset'!$DF$6:$DF$1806, 0)), 0)</f>
        <v>0</v>
      </c>
      <c r="M397" s="383" t="str" cm="1">
        <f t="array" ref="M397">IFERROR(INDEX('F6 - Debt Dataset'!$E$6:$E$1806, MATCH($B$6 &amp; $A397, 'F6 - Debt Dataset'!$E$6:$E$1806 &amp; 'F6 - Debt Dataset'!$DF$6:$DF$1806, 0)), "-")</f>
        <v>-</v>
      </c>
      <c r="N397" s="383" t="str" cm="1">
        <f t="array" ref="N397">IFERROR(INDEX('F6 - Debt Dataset'!$Y$6:$Y$1806, MATCH($B$6 &amp; $A397, 'F6 - Debt Dataset'!$E$6:$E$1806 &amp; 'F6 - Debt Dataset'!$DF$6:$DF$1806, 0)), "-")</f>
        <v>-</v>
      </c>
      <c r="O397" s="381" cm="1">
        <f t="array" ref="O397">IFERROR(INDEX('F6 - Debt Dataset'!$Z$6:$Z$1806, MATCH($B$6 &amp; $A397, 'F6 - Debt Dataset'!$E$6:$E$1806 &amp; 'F6 - Debt Dataset'!$DF$6:$DF$1806, 0)), 0)</f>
        <v>0</v>
      </c>
      <c r="P397" s="379" cm="1">
        <f t="array" ref="P397">IFERROR(INDEX('F6 - Debt Dataset'!$AA$6:$AA$1806, MATCH($B$6 &amp; $A397, 'F6 - Debt Dataset'!$E$6:$E$1806 &amp; 'F6 - Debt Dataset'!$DF$6:$DF$1806, 0)), 0)</f>
        <v>0</v>
      </c>
      <c r="Q397" s="379" cm="1">
        <f t="array" ref="Q397">IFERROR(IF(P397=0, INDEX('I2 - Monthly Inflation'!$G$6:$H$413, MATCH(EOMONTH(EDATE(F397,-O397),0), 'I2 - Monthly Inflation'!$A$6:$A$389, 0), 1 + (N397 = "RPI")), P397), 0)</f>
        <v>0</v>
      </c>
      <c r="R397" s="379" t="str">
        <f t="shared" si="815"/>
        <v>-</v>
      </c>
      <c r="S397" s="379" t="str">
        <f t="shared" si="809"/>
        <v>-</v>
      </c>
      <c r="T397" s="386" t="str" cm="1">
        <f t="array" ref="T397">IFERROR(INDEX('F6 - Debt Dataset'!$AH$6:$AH$1806, MATCH($B$6 &amp; $A397, 'F6 - Debt Dataset'!$E$6:$E$1806 &amp; 'F6 - Debt Dataset'!$DF$6:$DF$1806, 0)), "-")</f>
        <v>-</v>
      </c>
      <c r="U397" s="1329">
        <f t="shared" ref="U397:AJ412" si="884">(U$8 &lt; $I397) * (U$9 &gt;= $F397) * YEARFRAC(MAX(U$8, $F397), MIN(U$9, $I397))</f>
        <v>0</v>
      </c>
      <c r="V397" s="324">
        <f t="shared" si="884"/>
        <v>0</v>
      </c>
      <c r="W397" s="324">
        <f t="shared" si="884"/>
        <v>0</v>
      </c>
      <c r="X397" s="324">
        <f t="shared" si="884"/>
        <v>0</v>
      </c>
      <c r="Y397" s="324">
        <f t="shared" si="884"/>
        <v>0</v>
      </c>
      <c r="Z397" s="324">
        <f t="shared" si="884"/>
        <v>0</v>
      </c>
      <c r="AA397" s="324">
        <f t="shared" si="884"/>
        <v>0</v>
      </c>
      <c r="AB397" s="324">
        <f t="shared" si="884"/>
        <v>0</v>
      </c>
      <c r="AC397" s="324">
        <f t="shared" si="884"/>
        <v>0</v>
      </c>
      <c r="AD397" s="324">
        <f t="shared" si="884"/>
        <v>0</v>
      </c>
      <c r="AE397" s="324">
        <f t="shared" si="884"/>
        <v>0</v>
      </c>
      <c r="AF397" s="324">
        <f t="shared" si="884"/>
        <v>0</v>
      </c>
      <c r="AG397" s="324">
        <f t="shared" si="884"/>
        <v>0</v>
      </c>
      <c r="AH397" s="324">
        <f t="shared" si="884"/>
        <v>0</v>
      </c>
      <c r="AI397" s="324">
        <f t="shared" si="884"/>
        <v>0</v>
      </c>
      <c r="AJ397" s="324">
        <f t="shared" si="884"/>
        <v>0</v>
      </c>
      <c r="AK397" s="324">
        <f t="shared" si="880"/>
        <v>0</v>
      </c>
      <c r="AL397" s="324">
        <f t="shared" si="880"/>
        <v>0</v>
      </c>
      <c r="AM397" s="324">
        <f t="shared" si="880"/>
        <v>0</v>
      </c>
      <c r="AN397" s="329">
        <f t="shared" si="868"/>
        <v>0</v>
      </c>
      <c r="AO397" s="287">
        <f t="shared" si="868"/>
        <v>0</v>
      </c>
      <c r="AP397" s="287">
        <f t="shared" si="868"/>
        <v>0</v>
      </c>
      <c r="AQ397" s="287">
        <f t="shared" si="868"/>
        <v>0</v>
      </c>
      <c r="AR397" s="287">
        <f t="shared" si="868"/>
        <v>0</v>
      </c>
      <c r="AS397" s="287">
        <f t="shared" si="868"/>
        <v>0</v>
      </c>
      <c r="AT397" s="287">
        <f t="shared" si="868"/>
        <v>0</v>
      </c>
      <c r="AU397" s="287">
        <f t="shared" si="868"/>
        <v>0</v>
      </c>
      <c r="AV397" s="287">
        <f t="shared" si="868"/>
        <v>0</v>
      </c>
      <c r="AW397" s="287">
        <f t="shared" si="868"/>
        <v>0</v>
      </c>
      <c r="AX397" s="287">
        <f t="shared" si="868"/>
        <v>0</v>
      </c>
      <c r="AY397" s="287">
        <f t="shared" si="868"/>
        <v>0</v>
      </c>
      <c r="AZ397" s="287">
        <f t="shared" si="868"/>
        <v>0</v>
      </c>
      <c r="BA397" s="287">
        <f t="shared" si="868"/>
        <v>0</v>
      </c>
      <c r="BB397" s="287">
        <f t="shared" si="868"/>
        <v>0</v>
      </c>
      <c r="BC397" s="287">
        <f t="shared" si="817"/>
        <v>0</v>
      </c>
      <c r="BD397" s="287">
        <f t="shared" si="818"/>
        <v>0</v>
      </c>
      <c r="BE397" s="287">
        <f t="shared" si="819"/>
        <v>0</v>
      </c>
      <c r="BF397" s="287">
        <f t="shared" si="820"/>
        <v>0</v>
      </c>
      <c r="BG397" s="329">
        <f t="shared" si="869"/>
        <v>0</v>
      </c>
      <c r="BH397" s="287">
        <f t="shared" si="869"/>
        <v>0</v>
      </c>
      <c r="BI397" s="287">
        <f t="shared" si="869"/>
        <v>0</v>
      </c>
      <c r="BJ397" s="287">
        <f t="shared" si="869"/>
        <v>0</v>
      </c>
      <c r="BK397" s="287">
        <f t="shared" si="869"/>
        <v>0</v>
      </c>
      <c r="BL397" s="287">
        <f t="shared" si="869"/>
        <v>0</v>
      </c>
      <c r="BM397" s="287">
        <f t="shared" si="869"/>
        <v>0</v>
      </c>
      <c r="BN397" s="287">
        <f t="shared" si="869"/>
        <v>0</v>
      </c>
      <c r="BO397" s="287">
        <f t="shared" si="869"/>
        <v>0</v>
      </c>
      <c r="BP397" s="287">
        <f t="shared" si="869"/>
        <v>0</v>
      </c>
      <c r="BQ397" s="287">
        <f t="shared" si="869"/>
        <v>0</v>
      </c>
      <c r="BR397" s="287">
        <f t="shared" si="869"/>
        <v>0</v>
      </c>
      <c r="BS397" s="287">
        <f t="shared" si="869"/>
        <v>0</v>
      </c>
      <c r="BT397" s="287">
        <f t="shared" si="869"/>
        <v>0</v>
      </c>
      <c r="BU397" s="287">
        <f t="shared" si="869"/>
        <v>0</v>
      </c>
      <c r="BV397" s="287">
        <f t="shared" si="821"/>
        <v>0</v>
      </c>
      <c r="BW397" s="287">
        <f t="shared" si="822"/>
        <v>0</v>
      </c>
      <c r="BX397" s="287">
        <f t="shared" si="823"/>
        <v>0</v>
      </c>
      <c r="BY397" s="287">
        <f t="shared" si="824"/>
        <v>0</v>
      </c>
      <c r="BZ397" s="329" cm="1">
        <f t="array" ref="BZ397">IF($K397 = 0, 0, ($I397 &gt;= BZ$8) * ($F397 &lt;= BZ$9) * INDEX('I2 - Monthly Inflation'!$G$6:$H$413, MATCH(EDATE(MIN(BZ$9,$I397)+1,-$O397+1), 'I2 - Monthly Inflation'!$A$6:$A$413, 1), 1 + ($N397 = "RPI")*1))</f>
        <v>0</v>
      </c>
      <c r="CA397" s="287" cm="1">
        <f t="array" ref="CA397">IF($K397 = 0, 0, ($I397 &gt;= CA$8) * ($F397 &lt;= CA$9) * INDEX('I2 - Monthly Inflation'!$G$6:$H$413, MATCH(EDATE(MIN(CA$9,$I397)+1,-$O397+1), 'I2 - Monthly Inflation'!$A$6:$A$413, 1), 1 + ($N397 = "RPI")*1))</f>
        <v>0</v>
      </c>
      <c r="CB397" s="287" cm="1">
        <f t="array" ref="CB397">IF($K397 = 0, 0, ($I397 &gt;= CB$8) * ($F397 &lt;= CB$9) * INDEX('I2 - Monthly Inflation'!$G$6:$H$413, MATCH(EDATE(MIN(CB$9,$I397)+1,-$O397+1), 'I2 - Monthly Inflation'!$A$6:$A$413, 1), 1 + ($N397 = "RPI")*1))</f>
        <v>0</v>
      </c>
      <c r="CC397" s="287" cm="1">
        <f t="array" ref="CC397">IF($K397 = 0, 0, ($I397 &gt;= CC$8) * ($F397 &lt;= CC$9) * INDEX('I2 - Monthly Inflation'!$G$6:$H$413, MATCH(EDATE(MIN(CC$9,$I397)+1,-$O397+1), 'I2 - Monthly Inflation'!$A$6:$A$413, 1), 1 + ($N397 = "RPI")*1))</f>
        <v>0</v>
      </c>
      <c r="CD397" s="287" cm="1">
        <f t="array" ref="CD397">IF($K397 = 0, 0, ($I397 &gt;= CD$8) * ($F397 &lt;= CD$9) * INDEX('I2 - Monthly Inflation'!$G$6:$H$413, MATCH(EDATE(MIN(CD$9,$I397)+1,-$O397+1), 'I2 - Monthly Inflation'!$A$6:$A$413, 1), 1 + ($N397 = "RPI")*1))</f>
        <v>0</v>
      </c>
      <c r="CE397" s="287" cm="1">
        <f t="array" ref="CE397">IF($K397 = 0, 0, ($I397 &gt;= CE$8) * ($F397 &lt;= CE$9) * INDEX('I2 - Monthly Inflation'!$G$6:$H$413, MATCH(EDATE(MIN(CE$9,$I397)+1,-$O397+1), 'I2 - Monthly Inflation'!$A$6:$A$413, 1), 1 + ($N397 = "RPI")*1))</f>
        <v>0</v>
      </c>
      <c r="CF397" s="287" cm="1">
        <f t="array" ref="CF397">IF($K397 = 0, 0, ($I397 &gt;= CF$8) * ($F397 &lt;= CF$9) * INDEX('I2 - Monthly Inflation'!$G$6:$H$413, MATCH(EDATE(MIN(CF$9,$I397)+1,-$O397+1), 'I2 - Monthly Inflation'!$A$6:$A$413, 1), 1 + ($N397 = "RPI")*1))</f>
        <v>0</v>
      </c>
      <c r="CG397" s="287" cm="1">
        <f t="array" ref="CG397">IF($K397 = 0, 0, ($I397 &gt;= CG$8) * ($F397 &lt;= CG$9) * INDEX('I2 - Monthly Inflation'!$G$6:$H$413, MATCH(EDATE(MIN(CG$9,$I397)+1,-$O397+1), 'I2 - Monthly Inflation'!$A$6:$A$413, 1), 1 + ($N397 = "RPI")*1))</f>
        <v>0</v>
      </c>
      <c r="CH397" s="287" cm="1">
        <f t="array" ref="CH397">IF($K397 = 0, 0, ($I397 &gt;= CH$8) * ($F397 &lt;= CH$9) * INDEX('I2 - Monthly Inflation'!$G$6:$H$413, MATCH(EDATE(MIN(CH$9,$I397)+1,-$O397+1), 'I2 - Monthly Inflation'!$A$6:$A$413, 1), 1 + ($N397 = "RPI")*1))</f>
        <v>0</v>
      </c>
      <c r="CI397" s="287" cm="1">
        <f t="array" ref="CI397">IF($K397 = 0, 0, ($I397 &gt;= CI$8) * ($F397 &lt;= CI$9) * INDEX('I2 - Monthly Inflation'!$G$6:$H$413, MATCH(EDATE(MIN(CI$9,$I397)+1,-$O397+1), 'I2 - Monthly Inflation'!$A$6:$A$413, 1), 1 + ($N397 = "RPI")*1))</f>
        <v>0</v>
      </c>
      <c r="CJ397" s="287" cm="1">
        <f t="array" ref="CJ397">IF($K397 = 0, 0, ($I397 &gt;= CJ$8) * ($F397 &lt;= CJ$9) * INDEX('I2 - Monthly Inflation'!$G$6:$H$413, MATCH(EDATE(MIN(CJ$9,$I397)+1,-$O397+1), 'I2 - Monthly Inflation'!$A$6:$A$413, 1), 1 + ($N397 = "RPI")*1))</f>
        <v>0</v>
      </c>
      <c r="CK397" s="287" cm="1">
        <f t="array" ref="CK397">IF($K397 = 0, 0, ($I397 &gt;= CK$8) * ($F397 &lt;= CK$9) * INDEX('I2 - Monthly Inflation'!$G$6:$H$413, MATCH(EDATE(MIN(CK$9,$I397)+1,-$O397+1), 'I2 - Monthly Inflation'!$A$6:$A$413, 1), 1 + ($N397 = "RPI")*1))</f>
        <v>0</v>
      </c>
      <c r="CL397" s="287" cm="1">
        <f t="array" ref="CL397">IF($K397 = 0, 0, ($I397 &gt;= CL$8) * ($F397 &lt;= CL$9) * INDEX('I2 - Monthly Inflation'!$G$6:$H$413, MATCH(EDATE(MIN(CL$9,$I397)+1,-$O397+1), 'I2 - Monthly Inflation'!$A$6:$A$413, 1), 1 + ($N397 = "RPI")*1))</f>
        <v>0</v>
      </c>
      <c r="CM397" s="287" cm="1">
        <f t="array" ref="CM397">IF($K397 = 0, 0, ($I397 &gt;= CM$8) * ($F397 &lt;= CM$9) * INDEX('I2 - Monthly Inflation'!$G$6:$H$413, MATCH(EDATE(MIN(CM$9,$I397)+1,-$O397+1), 'I2 - Monthly Inflation'!$A$6:$A$413, 1), 1 + ($N397 = "RPI")*1))</f>
        <v>0</v>
      </c>
      <c r="CN397" s="287" cm="1">
        <f t="array" ref="CN397">IF($K397 = 0, 0, ($I397 &gt;= CN$8) * ($F397 &lt;= CN$9) * INDEX('I2 - Monthly Inflation'!$G$6:$H$413, MATCH(EDATE(MIN(CN$9,$I397)+1,-$O397+1), 'I2 - Monthly Inflation'!$A$6:$A$413, 1), 1 + ($N397 = "RPI")*1))</f>
        <v>0</v>
      </c>
      <c r="CO397" s="287" cm="1">
        <f t="array" ref="CO397">IF($K397 = 0, 0, ($I397 &gt;= CO$8) * ($F397 &lt;= CO$9) * INDEX('I2 - Monthly Inflation'!$G$6:$H$413, MATCH(EDATE(MIN(CO$9,$I397)+1,-$O397+1), 'I2 - Monthly Inflation'!$A$6:$A$413, 1), 1 + ($N397 = "RPI")*1))</f>
        <v>0</v>
      </c>
      <c r="CP397" s="287" cm="1">
        <f t="array" ref="CP397">IF($K397 = 0, 0, ($I397 &gt;= CP$8) * ($F397 &lt;= CP$9) * INDEX('I2 - Monthly Inflation'!$G$6:$H$413, MATCH(EDATE(MIN(CP$9,$I397)+1,-$O397+1), 'I2 - Monthly Inflation'!$A$6:$A$413, 1), 1 + ($N397 = "RPI")*1))</f>
        <v>0</v>
      </c>
      <c r="CQ397" s="287" cm="1">
        <f t="array" ref="CQ397">IF($K397 = 0, 0, ($I397 &gt;= CQ$8) * ($F397 &lt;= CQ$9) * INDEX('I2 - Monthly Inflation'!$G$6:$H$413, MATCH(EDATE(MIN(CQ$9,$I397)+1,-$O397+1), 'I2 - Monthly Inflation'!$A$6:$A$413, 1), 1 + ($N397 = "RPI")*1))</f>
        <v>0</v>
      </c>
      <c r="CR397" s="328" cm="1">
        <f t="array" ref="CR397">IF($K397 = 0, 0, ($I397 &gt;= CR$8) * ($F397 &lt;= CR$9) * INDEX('I2 - Monthly Inflation'!$G$6:$H$413, MATCH(EDATE(MIN(CR$9,$I397)+1,-$O397+1), 'I2 - Monthly Inflation'!$A$6:$A$413, 1), 1 + ($N397 = "RPI")*1))</f>
        <v>0</v>
      </c>
      <c r="CS397" s="1322">
        <f t="shared" si="870"/>
        <v>0</v>
      </c>
      <c r="CT397" s="1322">
        <f t="shared" si="870"/>
        <v>0</v>
      </c>
      <c r="CU397" s="1322">
        <f t="shared" si="870"/>
        <v>0</v>
      </c>
      <c r="CV397" s="1322">
        <f t="shared" si="870"/>
        <v>0</v>
      </c>
      <c r="CW397" s="1322">
        <f t="shared" si="870"/>
        <v>0</v>
      </c>
      <c r="CX397" s="1322">
        <f t="shared" si="870"/>
        <v>0</v>
      </c>
      <c r="CY397" s="1322">
        <f t="shared" si="870"/>
        <v>0</v>
      </c>
      <c r="CZ397" s="1322">
        <f t="shared" si="870"/>
        <v>0</v>
      </c>
      <c r="DA397" s="1322">
        <f t="shared" si="870"/>
        <v>0</v>
      </c>
      <c r="DB397" s="1322">
        <f t="shared" si="870"/>
        <v>0</v>
      </c>
      <c r="DC397" s="1322">
        <f t="shared" si="870"/>
        <v>0</v>
      </c>
      <c r="DD397" s="1322">
        <f t="shared" si="870"/>
        <v>0</v>
      </c>
      <c r="DE397" s="1322">
        <f t="shared" si="870"/>
        <v>0</v>
      </c>
      <c r="DF397" s="1322">
        <f t="shared" si="870"/>
        <v>0</v>
      </c>
      <c r="DG397" s="1322">
        <f t="shared" si="825"/>
        <v>0</v>
      </c>
      <c r="DH397" s="1322">
        <f t="shared" si="826"/>
        <v>0</v>
      </c>
      <c r="DI397" s="1322">
        <f t="shared" si="827"/>
        <v>0</v>
      </c>
      <c r="DJ397" s="1322">
        <f t="shared" si="828"/>
        <v>0</v>
      </c>
      <c r="DK397" s="329">
        <f t="shared" si="871"/>
        <v>0</v>
      </c>
      <c r="DL397" s="287">
        <f t="shared" si="871"/>
        <v>0</v>
      </c>
      <c r="DM397" s="287">
        <f t="shared" si="871"/>
        <v>0</v>
      </c>
      <c r="DN397" s="287">
        <f t="shared" si="871"/>
        <v>0</v>
      </c>
      <c r="DO397" s="287">
        <f t="shared" si="871"/>
        <v>0</v>
      </c>
      <c r="DP397" s="287">
        <f t="shared" si="871"/>
        <v>0</v>
      </c>
      <c r="DQ397" s="287">
        <f t="shared" si="871"/>
        <v>0</v>
      </c>
      <c r="DR397" s="287">
        <f t="shared" si="871"/>
        <v>0</v>
      </c>
      <c r="DS397" s="287">
        <f t="shared" si="871"/>
        <v>0</v>
      </c>
      <c r="DT397" s="287">
        <f t="shared" si="871"/>
        <v>0</v>
      </c>
      <c r="DU397" s="287">
        <f t="shared" si="871"/>
        <v>0</v>
      </c>
      <c r="DV397" s="287">
        <f t="shared" si="871"/>
        <v>0</v>
      </c>
      <c r="DW397" s="287">
        <f t="shared" si="871"/>
        <v>0</v>
      </c>
      <c r="DX397" s="287">
        <f t="shared" si="871"/>
        <v>0</v>
      </c>
      <c r="DY397" s="287">
        <f t="shared" si="829"/>
        <v>0</v>
      </c>
      <c r="DZ397" s="287">
        <f t="shared" si="830"/>
        <v>0</v>
      </c>
      <c r="EA397" s="287">
        <f t="shared" si="831"/>
        <v>0</v>
      </c>
      <c r="EB397" s="287">
        <f t="shared" si="832"/>
        <v>0</v>
      </c>
      <c r="EC397" s="329">
        <f t="shared" si="872"/>
        <v>0</v>
      </c>
      <c r="ED397" s="287">
        <f t="shared" si="872"/>
        <v>0</v>
      </c>
      <c r="EE397" s="287">
        <f t="shared" si="872"/>
        <v>0</v>
      </c>
      <c r="EF397" s="287">
        <f t="shared" si="872"/>
        <v>0</v>
      </c>
      <c r="EG397" s="287">
        <f t="shared" si="872"/>
        <v>0</v>
      </c>
      <c r="EH397" s="287">
        <f t="shared" si="872"/>
        <v>0</v>
      </c>
      <c r="EI397" s="287">
        <f t="shared" si="872"/>
        <v>0</v>
      </c>
      <c r="EJ397" s="287">
        <f t="shared" si="872"/>
        <v>0</v>
      </c>
      <c r="EK397" s="287">
        <f t="shared" si="872"/>
        <v>0</v>
      </c>
      <c r="EL397" s="287">
        <f t="shared" si="872"/>
        <v>0</v>
      </c>
      <c r="EM397" s="287">
        <f t="shared" si="872"/>
        <v>0</v>
      </c>
      <c r="EN397" s="287">
        <f t="shared" si="872"/>
        <v>0</v>
      </c>
      <c r="EO397" s="287">
        <f t="shared" si="872"/>
        <v>0</v>
      </c>
      <c r="EP397" s="287">
        <f t="shared" si="872"/>
        <v>0</v>
      </c>
      <c r="EQ397" s="287">
        <f t="shared" si="833"/>
        <v>0</v>
      </c>
      <c r="ER397" s="287">
        <f t="shared" si="834"/>
        <v>0</v>
      </c>
      <c r="ES397" s="287">
        <f t="shared" si="835"/>
        <v>0</v>
      </c>
      <c r="ET397" s="287">
        <f t="shared" si="836"/>
        <v>0</v>
      </c>
      <c r="EU397" s="1330">
        <f t="shared" si="873"/>
        <v>0</v>
      </c>
      <c r="EV397" s="1322">
        <f t="shared" si="873"/>
        <v>0</v>
      </c>
      <c r="EW397" s="1322">
        <f t="shared" si="873"/>
        <v>0</v>
      </c>
      <c r="EX397" s="1322">
        <f t="shared" si="873"/>
        <v>0</v>
      </c>
      <c r="EY397" s="1322">
        <f t="shared" si="873"/>
        <v>0</v>
      </c>
      <c r="EZ397" s="1322">
        <f t="shared" si="873"/>
        <v>0</v>
      </c>
      <c r="FA397" s="1322">
        <f t="shared" si="873"/>
        <v>0</v>
      </c>
      <c r="FB397" s="1322">
        <f t="shared" si="873"/>
        <v>0</v>
      </c>
      <c r="FC397" s="1322">
        <f t="shared" si="873"/>
        <v>0</v>
      </c>
      <c r="FD397" s="1322">
        <f t="shared" si="873"/>
        <v>0</v>
      </c>
      <c r="FE397" s="1322">
        <f t="shared" si="873"/>
        <v>0</v>
      </c>
      <c r="FF397" s="1322">
        <f t="shared" si="873"/>
        <v>0</v>
      </c>
      <c r="FG397" s="1322">
        <f t="shared" si="873"/>
        <v>0</v>
      </c>
      <c r="FH397" s="1322">
        <f t="shared" si="873"/>
        <v>0</v>
      </c>
      <c r="FI397" s="1322">
        <f t="shared" si="873"/>
        <v>0</v>
      </c>
      <c r="FJ397" s="1322">
        <f t="shared" si="837"/>
        <v>0</v>
      </c>
      <c r="FK397" s="1322">
        <f t="shared" si="838"/>
        <v>0</v>
      </c>
      <c r="FL397" s="1322">
        <f t="shared" si="839"/>
        <v>0</v>
      </c>
      <c r="FM397" s="1330">
        <f t="shared" si="874"/>
        <v>0</v>
      </c>
      <c r="FN397" s="1322">
        <f t="shared" si="874"/>
        <v>0</v>
      </c>
      <c r="FO397" s="1322">
        <f t="shared" si="874"/>
        <v>0</v>
      </c>
      <c r="FP397" s="1322">
        <f t="shared" si="874"/>
        <v>0</v>
      </c>
      <c r="FQ397" s="1322">
        <f t="shared" si="874"/>
        <v>0</v>
      </c>
      <c r="FR397" s="1322">
        <f t="shared" si="874"/>
        <v>0</v>
      </c>
      <c r="FS397" s="1322">
        <f t="shared" si="874"/>
        <v>0</v>
      </c>
      <c r="FT397" s="1322">
        <f t="shared" si="874"/>
        <v>0</v>
      </c>
      <c r="FU397" s="1322">
        <f t="shared" si="874"/>
        <v>0</v>
      </c>
      <c r="FV397" s="1322">
        <f t="shared" si="874"/>
        <v>0</v>
      </c>
      <c r="FW397" s="1322">
        <f t="shared" si="874"/>
        <v>0</v>
      </c>
      <c r="FX397" s="1322">
        <f t="shared" si="874"/>
        <v>0</v>
      </c>
      <c r="FY397" s="1322">
        <f t="shared" si="874"/>
        <v>0</v>
      </c>
      <c r="FZ397" s="1322">
        <f t="shared" si="874"/>
        <v>0</v>
      </c>
      <c r="GA397" s="1322">
        <f t="shared" si="874"/>
        <v>0</v>
      </c>
      <c r="GB397" s="1322">
        <f t="shared" si="840"/>
        <v>0</v>
      </c>
      <c r="GC397" s="1322">
        <f t="shared" si="841"/>
        <v>0</v>
      </c>
      <c r="GD397" s="1322">
        <f t="shared" si="842"/>
        <v>0</v>
      </c>
      <c r="GE397" s="329">
        <f t="shared" ref="GE397:GT412" si="885">$K397*EU397</f>
        <v>0</v>
      </c>
      <c r="GF397" s="287">
        <f t="shared" si="885"/>
        <v>0</v>
      </c>
      <c r="GG397" s="287">
        <f t="shared" si="885"/>
        <v>0</v>
      </c>
      <c r="GH397" s="287">
        <f t="shared" si="885"/>
        <v>0</v>
      </c>
      <c r="GI397" s="287">
        <f t="shared" si="885"/>
        <v>0</v>
      </c>
      <c r="GJ397" s="287">
        <f t="shared" si="885"/>
        <v>0</v>
      </c>
      <c r="GK397" s="287">
        <f t="shared" si="885"/>
        <v>0</v>
      </c>
      <c r="GL397" s="287">
        <f t="shared" si="885"/>
        <v>0</v>
      </c>
      <c r="GM397" s="287">
        <f t="shared" si="885"/>
        <v>0</v>
      </c>
      <c r="GN397" s="287">
        <f t="shared" si="885"/>
        <v>0</v>
      </c>
      <c r="GO397" s="287">
        <f t="shared" si="885"/>
        <v>0</v>
      </c>
      <c r="GP397" s="287">
        <f t="shared" si="885"/>
        <v>0</v>
      </c>
      <c r="GQ397" s="287">
        <f t="shared" si="885"/>
        <v>0</v>
      </c>
      <c r="GR397" s="287">
        <f t="shared" si="885"/>
        <v>0</v>
      </c>
      <c r="GS397" s="287">
        <f t="shared" si="885"/>
        <v>0</v>
      </c>
      <c r="GT397" s="287">
        <f t="shared" si="885"/>
        <v>0</v>
      </c>
      <c r="GU397" s="287">
        <f t="shared" si="882"/>
        <v>0</v>
      </c>
      <c r="GV397" s="287">
        <f t="shared" si="882"/>
        <v>0</v>
      </c>
      <c r="GW397" s="329">
        <f t="shared" si="882"/>
        <v>0</v>
      </c>
      <c r="GX397" s="287">
        <f t="shared" si="882"/>
        <v>0</v>
      </c>
      <c r="GY397" s="287">
        <f t="shared" si="882"/>
        <v>0</v>
      </c>
      <c r="GZ397" s="287">
        <f t="shared" si="882"/>
        <v>0</v>
      </c>
      <c r="HA397" s="287">
        <f t="shared" si="882"/>
        <v>0</v>
      </c>
      <c r="HB397" s="287">
        <f t="shared" si="882"/>
        <v>0</v>
      </c>
      <c r="HC397" s="287">
        <f t="shared" si="882"/>
        <v>0</v>
      </c>
      <c r="HD397" s="287">
        <f t="shared" si="882"/>
        <v>0</v>
      </c>
      <c r="HE397" s="287">
        <f t="shared" si="882"/>
        <v>0</v>
      </c>
      <c r="HF397" s="287">
        <f t="shared" si="882"/>
        <v>0</v>
      </c>
      <c r="HG397" s="287">
        <f t="shared" si="882"/>
        <v>0</v>
      </c>
      <c r="HH397" s="287">
        <f t="shared" si="882"/>
        <v>0</v>
      </c>
      <c r="HI397" s="287">
        <f t="shared" si="784"/>
        <v>0</v>
      </c>
      <c r="HJ397" s="287">
        <f t="shared" si="784"/>
        <v>0</v>
      </c>
      <c r="HK397" s="287">
        <f t="shared" si="784"/>
        <v>0</v>
      </c>
      <c r="HL397" s="287">
        <f t="shared" si="784"/>
        <v>0</v>
      </c>
      <c r="HM397" s="287">
        <f t="shared" si="784"/>
        <v>0</v>
      </c>
      <c r="HN397" s="328">
        <f t="shared" si="784"/>
        <v>0</v>
      </c>
      <c r="HP397" s="1332">
        <f t="shared" si="875"/>
        <v>0</v>
      </c>
      <c r="HQ397" s="1333">
        <f t="shared" si="875"/>
        <v>0</v>
      </c>
      <c r="HR397" s="1333">
        <f t="shared" si="875"/>
        <v>0</v>
      </c>
      <c r="HS397" s="1333">
        <f t="shared" si="875"/>
        <v>0</v>
      </c>
      <c r="HT397" s="1333">
        <f t="shared" si="875"/>
        <v>0</v>
      </c>
      <c r="HU397" s="1333">
        <f t="shared" si="875"/>
        <v>0</v>
      </c>
      <c r="HV397" s="1333">
        <f t="shared" si="875"/>
        <v>0</v>
      </c>
      <c r="HW397" s="1333">
        <f t="shared" si="875"/>
        <v>0</v>
      </c>
      <c r="HX397" s="1333">
        <f t="shared" si="875"/>
        <v>0</v>
      </c>
      <c r="HY397" s="1333">
        <f t="shared" si="875"/>
        <v>0</v>
      </c>
      <c r="HZ397" s="1333">
        <f t="shared" si="875"/>
        <v>0</v>
      </c>
      <c r="IA397" s="1333">
        <f t="shared" si="875"/>
        <v>0</v>
      </c>
      <c r="IB397" s="1333">
        <f t="shared" si="875"/>
        <v>0</v>
      </c>
      <c r="IC397" s="1333">
        <f t="shared" si="875"/>
        <v>0</v>
      </c>
      <c r="ID397" s="1333">
        <f t="shared" si="844"/>
        <v>0</v>
      </c>
      <c r="IE397" s="1333">
        <f t="shared" si="845"/>
        <v>0</v>
      </c>
      <c r="IF397" s="1333">
        <f t="shared" si="846"/>
        <v>0</v>
      </c>
      <c r="IG397" s="1333">
        <f t="shared" si="847"/>
        <v>0</v>
      </c>
      <c r="IH397" s="1332">
        <f t="shared" si="876"/>
        <v>0</v>
      </c>
      <c r="II397" s="1333">
        <f t="shared" si="876"/>
        <v>0</v>
      </c>
      <c r="IJ397" s="1333">
        <f t="shared" si="876"/>
        <v>0</v>
      </c>
      <c r="IK397" s="1333">
        <f t="shared" si="876"/>
        <v>0</v>
      </c>
      <c r="IL397" s="1333">
        <f t="shared" si="876"/>
        <v>0</v>
      </c>
      <c r="IM397" s="1333">
        <f t="shared" si="876"/>
        <v>0</v>
      </c>
      <c r="IN397" s="1333">
        <f t="shared" si="876"/>
        <v>0</v>
      </c>
      <c r="IO397" s="1333">
        <f t="shared" si="876"/>
        <v>0</v>
      </c>
      <c r="IP397" s="1333">
        <f t="shared" si="876"/>
        <v>0</v>
      </c>
      <c r="IQ397" s="1333">
        <f t="shared" si="876"/>
        <v>0</v>
      </c>
      <c r="IR397" s="1333">
        <f t="shared" si="876"/>
        <v>0</v>
      </c>
      <c r="IS397" s="1333">
        <f t="shared" si="876"/>
        <v>0</v>
      </c>
      <c r="IT397" s="1333">
        <f t="shared" si="876"/>
        <v>0</v>
      </c>
      <c r="IU397" s="1333">
        <f t="shared" si="876"/>
        <v>0</v>
      </c>
      <c r="IV397" s="1333">
        <f t="shared" si="848"/>
        <v>0</v>
      </c>
      <c r="IW397" s="1333">
        <f t="shared" si="849"/>
        <v>0</v>
      </c>
      <c r="IX397" s="1333">
        <f t="shared" si="850"/>
        <v>0</v>
      </c>
      <c r="IY397" s="1333">
        <f t="shared" si="851"/>
        <v>0</v>
      </c>
      <c r="IZ397" s="1334">
        <f t="shared" si="877"/>
        <v>0</v>
      </c>
      <c r="JA397" s="1335">
        <f t="shared" si="877"/>
        <v>0</v>
      </c>
      <c r="JB397" s="1335">
        <f t="shared" si="877"/>
        <v>0</v>
      </c>
      <c r="JC397" s="1335">
        <f t="shared" si="877"/>
        <v>0</v>
      </c>
      <c r="JD397" s="1335">
        <f t="shared" si="877"/>
        <v>0</v>
      </c>
      <c r="JE397" s="1335">
        <f t="shared" si="877"/>
        <v>0</v>
      </c>
      <c r="JF397" s="1335">
        <f t="shared" si="877"/>
        <v>0</v>
      </c>
      <c r="JG397" s="1335">
        <f t="shared" si="877"/>
        <v>0</v>
      </c>
      <c r="JH397" s="1335">
        <f t="shared" si="877"/>
        <v>0</v>
      </c>
      <c r="JI397" s="1335">
        <f t="shared" si="877"/>
        <v>0</v>
      </c>
      <c r="JJ397" s="1335">
        <f t="shared" si="877"/>
        <v>0</v>
      </c>
      <c r="JK397" s="1335">
        <f t="shared" si="877"/>
        <v>0</v>
      </c>
      <c r="JL397" s="1335">
        <f t="shared" si="877"/>
        <v>0</v>
      </c>
      <c r="JM397" s="1335">
        <f t="shared" si="877"/>
        <v>0</v>
      </c>
      <c r="JN397" s="1335">
        <f t="shared" si="877"/>
        <v>0</v>
      </c>
      <c r="JO397" s="1335">
        <f t="shared" si="852"/>
        <v>0</v>
      </c>
      <c r="JP397" s="1335">
        <f t="shared" si="853"/>
        <v>0</v>
      </c>
      <c r="JQ397" s="1336">
        <f t="shared" si="854"/>
        <v>0</v>
      </c>
      <c r="JS397" s="334"/>
      <c r="JT397" s="330" cm="1">
        <f t="array" ref="JT397">IF($K397= 0, 0, $K397 * ($F397 &lt; JT$8) * ($I397 &gt;= JT$8) * INDEX('I2 - Monthly Inflation'!$G$6:$H$413, MATCH(EDATE(MAX(JT$8, $F397),-$O397 + 1), 'I2 - Monthly Inflation'!$A$6:$A$413, 1), 1 + ($N397 = "RPI")*1) / $Q397)</f>
        <v>0</v>
      </c>
      <c r="JU397" s="1234">
        <f t="shared" si="878"/>
        <v>0</v>
      </c>
      <c r="JV397" s="1234">
        <f t="shared" si="878"/>
        <v>0</v>
      </c>
      <c r="JW397" s="1234">
        <f t="shared" si="878"/>
        <v>0</v>
      </c>
      <c r="JX397" s="1234">
        <f t="shared" si="878"/>
        <v>0</v>
      </c>
      <c r="JY397" s="1234">
        <f t="shared" si="878"/>
        <v>0</v>
      </c>
      <c r="JZ397" s="1234">
        <f t="shared" si="878"/>
        <v>0</v>
      </c>
      <c r="KA397" s="1234">
        <f t="shared" si="878"/>
        <v>0</v>
      </c>
      <c r="KB397" s="1234">
        <f t="shared" si="878"/>
        <v>0</v>
      </c>
      <c r="KC397" s="1234">
        <f t="shared" si="878"/>
        <v>0</v>
      </c>
      <c r="KD397" s="1234">
        <f t="shared" si="878"/>
        <v>0</v>
      </c>
      <c r="KE397" s="1234">
        <f t="shared" si="878"/>
        <v>0</v>
      </c>
      <c r="KF397" s="1234">
        <f t="shared" si="878"/>
        <v>0</v>
      </c>
      <c r="KG397" s="1234">
        <f t="shared" si="878"/>
        <v>0</v>
      </c>
      <c r="KH397" s="1234">
        <f t="shared" si="878"/>
        <v>0</v>
      </c>
      <c r="KI397" s="1234">
        <f t="shared" si="878"/>
        <v>0</v>
      </c>
      <c r="KJ397" s="1234">
        <f t="shared" si="855"/>
        <v>0</v>
      </c>
      <c r="KK397" s="1235">
        <f t="shared" si="856"/>
        <v>0</v>
      </c>
      <c r="KM397" s="334"/>
      <c r="KN397" s="287">
        <f t="shared" ref="KN397:LC412" si="886">IF($K397= 0, 0, $K397 * ($F397 &gt;= KN$8) * ($F397 &lt;= KN$9))</f>
        <v>0</v>
      </c>
      <c r="KO397" s="287">
        <f t="shared" si="886"/>
        <v>0</v>
      </c>
      <c r="KP397" s="287">
        <f t="shared" si="886"/>
        <v>0</v>
      </c>
      <c r="KQ397" s="287">
        <f t="shared" si="886"/>
        <v>0</v>
      </c>
      <c r="KR397" s="287">
        <f t="shared" si="886"/>
        <v>0</v>
      </c>
      <c r="KS397" s="287">
        <f t="shared" si="886"/>
        <v>0</v>
      </c>
      <c r="KT397" s="287">
        <f t="shared" si="886"/>
        <v>0</v>
      </c>
      <c r="KU397" s="287">
        <f t="shared" si="886"/>
        <v>0</v>
      </c>
      <c r="KV397" s="287">
        <f t="shared" si="886"/>
        <v>0</v>
      </c>
      <c r="KW397" s="287">
        <f t="shared" si="886"/>
        <v>0</v>
      </c>
      <c r="KX397" s="287">
        <f t="shared" si="886"/>
        <v>0</v>
      </c>
      <c r="KY397" s="287">
        <f t="shared" si="886"/>
        <v>0</v>
      </c>
      <c r="KZ397" s="287">
        <f t="shared" si="886"/>
        <v>0</v>
      </c>
      <c r="LA397" s="287">
        <f t="shared" si="886"/>
        <v>0</v>
      </c>
      <c r="LB397" s="287">
        <f t="shared" si="886"/>
        <v>0</v>
      </c>
      <c r="LC397" s="287">
        <f t="shared" si="886"/>
        <v>0</v>
      </c>
      <c r="LD397" s="287">
        <f t="shared" si="883"/>
        <v>0</v>
      </c>
      <c r="LE397" s="328">
        <f t="shared" si="883"/>
        <v>0</v>
      </c>
      <c r="LG397" s="334"/>
      <c r="LH397" s="287" cm="1">
        <f t="array" ref="LH397">IF($K397 = 0, 0, $K397 * ($I397 &gt;=  LH$8) * ($F397 &lt;= LH$9) *
 (INDEX('I2 - Monthly Inflation'!$G$6:$H$413, MATCH(EDATE(MIN(LH$9, $I397),-$O397 + 1), 'I2 - Monthly Inflation'!$A$6:$A$413, 1), 1 + ($N397 = "RPI")*1) -
  ((KN397 &lt;&gt; 0) * $Q397 + (KN397 = 0) * INDEX('I2 - Monthly Inflation'!$G$6:$H$413, MATCH(EDATE(LH$8,-$O397 + 1), 'I2 - Monthly Inflation'!$A$6:$A$413, 1), 1 + ($N397 = "RPI")*1)))/ $Q397)</f>
        <v>0</v>
      </c>
      <c r="LI397" s="287" cm="1">
        <f t="array" ref="LI397">IF($K397 = 0, 0, $K397 * ($I397 &gt;=  LI$8) * ($F397 &lt;= LI$9) *
 (INDEX('I2 - Monthly Inflation'!$G$6:$H$413, MATCH(EDATE(MIN(LI$9, $I397),-$O397 + 1), 'I2 - Monthly Inflation'!$A$6:$A$413, 1), 1 + ($N397 = "RPI")*1) -
  ((KO397 &lt;&gt; 0) * $Q397 + (KO397 = 0) * INDEX('I2 - Monthly Inflation'!$G$6:$H$413, MATCH(EDATE(LI$8,-$O397 + 1), 'I2 - Monthly Inflation'!$A$6:$A$413, 1), 1 + ($N397 = "RPI")*1)))/ $Q397)</f>
        <v>0</v>
      </c>
      <c r="LJ397" s="287" cm="1">
        <f t="array" ref="LJ397">IF($K397 = 0, 0, $K397 * ($I397 &gt;=  LJ$8) * ($F397 &lt;= LJ$9) *
 (INDEX('I2 - Monthly Inflation'!$G$6:$H$413, MATCH(EDATE(MIN(LJ$9, $I397),-$O397 + 1), 'I2 - Monthly Inflation'!$A$6:$A$413, 1), 1 + ($N397 = "RPI")*1) -
  ((KP397 &lt;&gt; 0) * $Q397 + (KP397 = 0) * INDEX('I2 - Monthly Inflation'!$G$6:$H$413, MATCH(EDATE(LJ$8,-$O397 + 1), 'I2 - Monthly Inflation'!$A$6:$A$413, 1), 1 + ($N397 = "RPI")*1)))/ $Q397)</f>
        <v>0</v>
      </c>
      <c r="LK397" s="287" cm="1">
        <f t="array" ref="LK397">IF($K397 = 0, 0, $K397 * ($I397 &gt;=  LK$8) * ($F397 &lt;= LK$9) *
 (INDEX('I2 - Monthly Inflation'!$G$6:$H$413, MATCH(EDATE(MIN(LK$9, $I397),-$O397 + 1), 'I2 - Monthly Inflation'!$A$6:$A$413, 1), 1 + ($N397 = "RPI")*1) -
  ((KQ397 &lt;&gt; 0) * $Q397 + (KQ397 = 0) * INDEX('I2 - Monthly Inflation'!$G$6:$H$413, MATCH(EDATE(LK$8,-$O397 + 1), 'I2 - Monthly Inflation'!$A$6:$A$413, 1), 1 + ($N397 = "RPI")*1)))/ $Q397)</f>
        <v>0</v>
      </c>
      <c r="LL397" s="287" cm="1">
        <f t="array" ref="LL397">IF($K397 = 0, 0, $K397 * ($I397 &gt;=  LL$8) * ($F397 &lt;= LL$9) *
 (INDEX('I2 - Monthly Inflation'!$G$6:$H$413, MATCH(EDATE(MIN(LL$9, $I397),-$O397 + 1), 'I2 - Monthly Inflation'!$A$6:$A$413, 1), 1 + ($N397 = "RPI")*1) -
  ((KR397 &lt;&gt; 0) * $Q397 + (KR397 = 0) * INDEX('I2 - Monthly Inflation'!$G$6:$H$413, MATCH(EDATE(LL$8,-$O397 + 1), 'I2 - Monthly Inflation'!$A$6:$A$413, 1), 1 + ($N397 = "RPI")*1)))/ $Q397)</f>
        <v>0</v>
      </c>
      <c r="LM397" s="287" cm="1">
        <f t="array" ref="LM397">IF($K397 = 0, 0, $K397 * ($I397 &gt;=  LM$8) * ($F397 &lt;= LM$9) *
 (INDEX('I2 - Monthly Inflation'!$G$6:$H$413, MATCH(EDATE(MIN(LM$9, $I397),-$O397 + 1), 'I2 - Monthly Inflation'!$A$6:$A$413, 1), 1 + ($N397 = "RPI")*1) -
  ((KS397 &lt;&gt; 0) * $Q397 + (KS397 = 0) * INDEX('I2 - Monthly Inflation'!$G$6:$H$413, MATCH(EDATE(LM$8,-$O397 + 1), 'I2 - Monthly Inflation'!$A$6:$A$413, 1), 1 + ($N397 = "RPI")*1)))/ $Q397)</f>
        <v>0</v>
      </c>
      <c r="LN397" s="287" cm="1">
        <f t="array" ref="LN397">IF($K397 = 0, 0, $K397 * ($I397 &gt;=  LN$8) * ($F397 &lt;= LN$9) *
 (INDEX('I2 - Monthly Inflation'!$G$6:$H$413, MATCH(EDATE(MIN(LN$9, $I397),-$O397 + 1), 'I2 - Monthly Inflation'!$A$6:$A$413, 1), 1 + ($N397 = "RPI")*1) -
  ((KT397 &lt;&gt; 0) * $Q397 + (KT397 = 0) * INDEX('I2 - Monthly Inflation'!$G$6:$H$413, MATCH(EDATE(LN$8,-$O397 + 1), 'I2 - Monthly Inflation'!$A$6:$A$413, 1), 1 + ($N397 = "RPI")*1)))/ $Q397)</f>
        <v>0</v>
      </c>
      <c r="LO397" s="287" cm="1">
        <f t="array" ref="LO397">IF($K397 = 0, 0, $K397 * ($I397 &gt;=  LO$8) * ($F397 &lt;= LO$9) *
 (INDEX('I2 - Monthly Inflation'!$G$6:$H$413, MATCH(EDATE(MIN(LO$9, $I397),-$O397 + 1), 'I2 - Monthly Inflation'!$A$6:$A$413, 1), 1 + ($N397 = "RPI")*1) -
  ((KU397 &lt;&gt; 0) * $Q397 + (KU397 = 0) * INDEX('I2 - Monthly Inflation'!$G$6:$H$413, MATCH(EDATE(LO$8,-$O397 + 1), 'I2 - Monthly Inflation'!$A$6:$A$413, 1), 1 + ($N397 = "RPI")*1)))/ $Q397)</f>
        <v>0</v>
      </c>
      <c r="LP397" s="287" cm="1">
        <f t="array" ref="LP397">IF($K397 = 0, 0, $K397 * ($I397 &gt;=  LP$8) * ($F397 &lt;= LP$9) *
 (INDEX('I2 - Monthly Inflation'!$G$6:$H$413, MATCH(EDATE(MIN(LP$9, $I397),-$O397 + 1), 'I2 - Monthly Inflation'!$A$6:$A$413, 1), 1 + ($N397 = "RPI")*1) -
  ((KV397 &lt;&gt; 0) * $Q397 + (KV397 = 0) * INDEX('I2 - Monthly Inflation'!$G$6:$H$413, MATCH(EDATE(LP$8,-$O397 + 1), 'I2 - Monthly Inflation'!$A$6:$A$413, 1), 1 + ($N397 = "RPI")*1)))/ $Q397)</f>
        <v>0</v>
      </c>
      <c r="LQ397" s="287" cm="1">
        <f t="array" ref="LQ397">IF($K397 = 0, 0, $K397 * ($I397 &gt;=  LQ$8) * ($F397 &lt;= LQ$9) *
 (INDEX('I2 - Monthly Inflation'!$G$6:$H$413, MATCH(EDATE(MIN(LQ$9, $I397),-$O397 + 1), 'I2 - Monthly Inflation'!$A$6:$A$413, 1), 1 + ($N397 = "RPI")*1) -
  ((KW397 &lt;&gt; 0) * $Q397 + (KW397 = 0) * INDEX('I2 - Monthly Inflation'!$G$6:$H$413, MATCH(EDATE(LQ$8,-$O397 + 1), 'I2 - Monthly Inflation'!$A$6:$A$413, 1), 1 + ($N397 = "RPI")*1)))/ $Q397)</f>
        <v>0</v>
      </c>
      <c r="LR397" s="287" cm="1">
        <f t="array" ref="LR397">IF($K397 = 0, 0, $K397 * ($I397 &gt;=  LR$8) * ($F397 &lt;= LR$9) *
 (INDEX('I2 - Monthly Inflation'!$G$6:$H$413, MATCH(EDATE(MIN(LR$9, $I397),-$O397 + 1), 'I2 - Monthly Inflation'!$A$6:$A$413, 1), 1 + ($N397 = "RPI")*1) -
  ((KX397 &lt;&gt; 0) * $Q397 + (KX397 = 0) * INDEX('I2 - Monthly Inflation'!$G$6:$H$413, MATCH(EDATE(LR$8,-$O397 + 1), 'I2 - Monthly Inflation'!$A$6:$A$413, 1), 1 + ($N397 = "RPI")*1)))/ $Q397)</f>
        <v>0</v>
      </c>
      <c r="LS397" s="287" cm="1">
        <f t="array" ref="LS397">IF($K397 = 0, 0, $K397 * ($I397 &gt;=  LS$8) * ($F397 &lt;= LS$9) *
 (INDEX('I2 - Monthly Inflation'!$G$6:$H$413, MATCH(EDATE(MIN(LS$9, $I397),-$O397 + 1), 'I2 - Monthly Inflation'!$A$6:$A$413, 1), 1 + ($N397 = "RPI")*1) -
  ((KY397 &lt;&gt; 0) * $Q397 + (KY397 = 0) * INDEX('I2 - Monthly Inflation'!$G$6:$H$413, MATCH(EDATE(LS$8,-$O397 + 1), 'I2 - Monthly Inflation'!$A$6:$A$413, 1), 1 + ($N397 = "RPI")*1)))/ $Q397)</f>
        <v>0</v>
      </c>
      <c r="LT397" s="287" cm="1">
        <f t="array" ref="LT397">IF($K397 = 0, 0, $K397 * ($I397 &gt;=  LT$8) * ($F397 &lt;= LT$9) *
 (INDEX('I2 - Monthly Inflation'!$G$6:$H$413, MATCH(EDATE(MIN(LT$9, $I397),-$O397 + 1), 'I2 - Monthly Inflation'!$A$6:$A$413, 1), 1 + ($N397 = "RPI")*1) -
  ((KZ397 &lt;&gt; 0) * $Q397 + (KZ397 = 0) * INDEX('I2 - Monthly Inflation'!$G$6:$H$413, MATCH(EDATE(LT$8,-$O397 + 1), 'I2 - Monthly Inflation'!$A$6:$A$413, 1), 1 + ($N397 = "RPI")*1)))/ $Q397)</f>
        <v>0</v>
      </c>
      <c r="LU397" s="287" cm="1">
        <f t="array" ref="LU397">IF($K397 = 0, 0, $K397 * ($I397 &gt;=  LU$8) * ($F397 &lt;= LU$9) *
 (INDEX('I2 - Monthly Inflation'!$G$6:$H$413, MATCH(EDATE(MIN(LU$9, $I397),-$O397 + 1), 'I2 - Monthly Inflation'!$A$6:$A$413, 1), 1 + ($N397 = "RPI")*1) -
  ((LA397 &lt;&gt; 0) * $Q397 + (LA397 = 0) * INDEX('I2 - Monthly Inflation'!$G$6:$H$413, MATCH(EDATE(LU$8,-$O397 + 1), 'I2 - Monthly Inflation'!$A$6:$A$413, 1), 1 + ($N397 = "RPI")*1)))/ $Q397)</f>
        <v>0</v>
      </c>
      <c r="LV397" s="287" cm="1">
        <f t="array" ref="LV397">IF($K397 = 0, 0, $K397 * ($I397 &gt;=  LV$8) * ($F397 &lt;= LV$9) *
 (INDEX('I2 - Monthly Inflation'!$G$6:$H$413, MATCH(EDATE(MIN(LV$9, $I397),-$O397 + 1), 'I2 - Monthly Inflation'!$A$6:$A$413, 1), 1 + ($N397 = "RPI")*1) -
  ((LB397 &lt;&gt; 0) * $Q397 + (LB397 = 0) * INDEX('I2 - Monthly Inflation'!$G$6:$H$413, MATCH(EDATE(LV$8,-$O397 + 1), 'I2 - Monthly Inflation'!$A$6:$A$413, 1), 1 + ($N397 = "RPI")*1)))/ $Q397)</f>
        <v>0</v>
      </c>
      <c r="LW397" s="287" cm="1">
        <f t="array" ref="LW397">IF($K397 = 0, 0, $K397 * ($I397 &gt;=  LW$8) * ($F397 &lt;= LW$9) *
 (INDEX('I2 - Monthly Inflation'!$G$6:$H$413, MATCH(EDATE(MIN(LW$9, $I397),-$O397 + 1), 'I2 - Monthly Inflation'!$A$6:$A$413, 1), 1 + ($N397 = "RPI")*1) -
  ((LC397 &lt;&gt; 0) * $Q397 + (LC397 = 0) * INDEX('I2 - Monthly Inflation'!$G$6:$H$413, MATCH(EDATE(LW$8,-$O397 + 1), 'I2 - Monthly Inflation'!$A$6:$A$413, 1), 1 + ($N397 = "RPI")*1)))/ $Q397)</f>
        <v>0</v>
      </c>
      <c r="LX397" s="287" cm="1">
        <f t="array" ref="LX397">IF($K397 = 0, 0, $K397 * ($I397 &gt;=  LX$8) * ($F397 &lt;= LX$9) *
 (INDEX('I2 - Monthly Inflation'!$G$6:$H$413, MATCH(EDATE(MIN(LX$9, $I397),-$O397 + 1), 'I2 - Monthly Inflation'!$A$6:$A$413, 1), 1 + ($N397 = "RPI")*1) -
  ((LD397 &lt;&gt; 0) * $Q397 + (LD397 = 0) * INDEX('I2 - Monthly Inflation'!$G$6:$H$413, MATCH(EDATE(LX$8,-$O397 + 1), 'I2 - Monthly Inflation'!$A$6:$A$413, 1), 1 + ($N397 = "RPI")*1)))/ $Q397)</f>
        <v>0</v>
      </c>
      <c r="LY397" s="328" cm="1">
        <f t="array" ref="LY397">IF($K397 = 0, 0, $K397 * ($I397 &gt;=  LY$8) * ($F397 &lt;= LY$9) *
 (INDEX('I2 - Monthly Inflation'!$G$6:$H$413, MATCH(EDATE(MIN(LY$9, $I397),-$O397 + 1), 'I2 - Monthly Inflation'!$A$6:$A$413, 1), 1 + ($N397 = "RPI")*1) -
  ((LE397 &lt;&gt; 0) * $Q397 + (LE397 = 0) * INDEX('I2 - Monthly Inflation'!$G$6:$H$413, MATCH(EDATE(LY$8,-$O397 + 1), 'I2 - Monthly Inflation'!$A$6:$A$413, 1), 1 + ($N397 = "RPI")*1)))/ $Q397)</f>
        <v>0</v>
      </c>
      <c r="MA397" s="334"/>
      <c r="MB397" s="287" cm="1">
        <f t="array" ref="MB397">IF($K397= 0, 0, - $K397 * ($I397 &gt;= MB$8) * ($I397 &lt;= MB$9) * INDEX('I2 - Monthly Inflation'!$G$6:$H$413, MATCH(EDATE($I397,-$O397 + 1), 'I2 - Monthly Inflation'!$A$6:$A$413, 1),  1 + ($N397 = "RPI")*1) / $Q397)</f>
        <v>0</v>
      </c>
      <c r="MC397" s="287" cm="1">
        <f t="array" ref="MC397">IF($K397= 0, 0, - $K397 * ($I397 &gt;= MC$8) * ($I397 &lt;= MC$9) * INDEX('I2 - Monthly Inflation'!$G$6:$H$413, MATCH(EDATE($I397,-$O397 + 1), 'I2 - Monthly Inflation'!$A$6:$A$413, 1),  1 + ($N397 = "RPI")*1) / $Q397)</f>
        <v>0</v>
      </c>
      <c r="MD397" s="287" cm="1">
        <f t="array" ref="MD397">IF($K397= 0, 0, - $K397 * ($I397 &gt;= MD$8) * ($I397 &lt;= MD$9) * INDEX('I2 - Monthly Inflation'!$G$6:$H$413, MATCH(EDATE($I397,-$O397 + 1), 'I2 - Monthly Inflation'!$A$6:$A$413, 1),  1 + ($N397 = "RPI")*1) / $Q397)</f>
        <v>0</v>
      </c>
      <c r="ME397" s="287" cm="1">
        <f t="array" ref="ME397">IF($K397= 0, 0, - $K397 * ($I397 &gt;= ME$8) * ($I397 &lt;= ME$9) * INDEX('I2 - Monthly Inflation'!$G$6:$H$413, MATCH(EDATE($I397,-$O397 + 1), 'I2 - Monthly Inflation'!$A$6:$A$413, 1),  1 + ($N397 = "RPI")*1) / $Q397)</f>
        <v>0</v>
      </c>
      <c r="MF397" s="287" cm="1">
        <f t="array" ref="MF397">IF($K397= 0, 0, - $K397 * ($I397 &gt;= MF$8) * ($I397 &lt;= MF$9) * INDEX('I2 - Monthly Inflation'!$G$6:$H$413, MATCH(EDATE($I397,-$O397 + 1), 'I2 - Monthly Inflation'!$A$6:$A$413, 1),  1 + ($N397 = "RPI")*1) / $Q397)</f>
        <v>0</v>
      </c>
      <c r="MG397" s="287" cm="1">
        <f t="array" ref="MG397">IF($K397= 0, 0, - $K397 * ($I397 &gt;= MG$8) * ($I397 &lt;= MG$9) * INDEX('I2 - Monthly Inflation'!$G$6:$H$413, MATCH(EDATE($I397,-$O397 + 1), 'I2 - Monthly Inflation'!$A$6:$A$413, 1),  1 + ($N397 = "RPI")*1) / $Q397)</f>
        <v>0</v>
      </c>
      <c r="MH397" s="287" cm="1">
        <f t="array" ref="MH397">IF($K397= 0, 0, - $K397 * ($I397 &gt;= MH$8) * ($I397 &lt;= MH$9) * INDEX('I2 - Monthly Inflation'!$G$6:$H$413, MATCH(EDATE($I397,-$O397 + 1), 'I2 - Monthly Inflation'!$A$6:$A$413, 1),  1 + ($N397 = "RPI")*1) / $Q397)</f>
        <v>0</v>
      </c>
      <c r="MI397" s="287" cm="1">
        <f t="array" ref="MI397">IF($K397= 0, 0, - $K397 * ($I397 &gt;= MI$8) * ($I397 &lt;= MI$9) * INDEX('I2 - Monthly Inflation'!$G$6:$H$413, MATCH(EDATE($I397,-$O397 + 1), 'I2 - Monthly Inflation'!$A$6:$A$413, 1),  1 + ($N397 = "RPI")*1) / $Q397)</f>
        <v>0</v>
      </c>
      <c r="MJ397" s="287" cm="1">
        <f t="array" ref="MJ397">IF($K397= 0, 0, - $K397 * ($I397 &gt;= MJ$8) * ($I397 &lt;= MJ$9) * INDEX('I2 - Monthly Inflation'!$G$6:$H$413, MATCH(EDATE($I397,-$O397 + 1), 'I2 - Monthly Inflation'!$A$6:$A$413, 1),  1 + ($N397 = "RPI")*1) / $Q397)</f>
        <v>0</v>
      </c>
      <c r="MK397" s="287" cm="1">
        <f t="array" ref="MK397">IF($K397= 0, 0, - $K397 * ($I397 &gt;= MK$8) * ($I397 &lt;= MK$9) * INDEX('I2 - Monthly Inflation'!$G$6:$H$413, MATCH(EDATE($I397,-$O397 + 1), 'I2 - Monthly Inflation'!$A$6:$A$413, 1),  1 + ($N397 = "RPI")*1) / $Q397)</f>
        <v>0</v>
      </c>
      <c r="ML397" s="287" cm="1">
        <f t="array" ref="ML397">IF($K397= 0, 0, - $K397 * ($I397 &gt;= ML$8) * ($I397 &lt;= ML$9) * INDEX('I2 - Monthly Inflation'!$G$6:$H$413, MATCH(EDATE($I397,-$O397 + 1), 'I2 - Monthly Inflation'!$A$6:$A$413, 1),  1 + ($N397 = "RPI")*1) / $Q397)</f>
        <v>0</v>
      </c>
      <c r="MM397" s="287" cm="1">
        <f t="array" ref="MM397">IF($K397= 0, 0, - $K397 * ($I397 &gt;= MM$8) * ($I397 &lt;= MM$9) * INDEX('I2 - Monthly Inflation'!$G$6:$H$413, MATCH(EDATE($I397,-$O397 + 1), 'I2 - Monthly Inflation'!$A$6:$A$413, 1),  1 + ($N397 = "RPI")*1) / $Q397)</f>
        <v>0</v>
      </c>
      <c r="MN397" s="287" cm="1">
        <f t="array" ref="MN397">IF($K397= 0, 0, - $K397 * ($I397 &gt;= MN$8) * ($I397 &lt;= MN$9) * INDEX('I2 - Monthly Inflation'!$G$6:$H$413, MATCH(EDATE($I397,-$O397 + 1), 'I2 - Monthly Inflation'!$A$6:$A$413, 1),  1 + ($N397 = "RPI")*1) / $Q397)</f>
        <v>0</v>
      </c>
      <c r="MO397" s="287" cm="1">
        <f t="array" ref="MO397">IF($K397= 0, 0, - $K397 * ($I397 &gt;= MO$8) * ($I397 &lt;= MO$9) * INDEX('I2 - Monthly Inflation'!$G$6:$H$413, MATCH(EDATE($I397,-$O397 + 1), 'I2 - Monthly Inflation'!$A$6:$A$413, 1),  1 + ($N397 = "RPI")*1) / $Q397)</f>
        <v>0</v>
      </c>
      <c r="MP397" s="287" cm="1">
        <f t="array" ref="MP397">IF($K397= 0, 0, - $K397 * ($I397 &gt;= MP$8) * ($I397 &lt;= MP$9) * INDEX('I2 - Monthly Inflation'!$G$6:$H$413, MATCH(EDATE($I397,-$O397 + 1), 'I2 - Monthly Inflation'!$A$6:$A$413, 1),  1 + ($N397 = "RPI")*1) / $Q397)</f>
        <v>0</v>
      </c>
      <c r="MQ397" s="287" cm="1">
        <f t="array" ref="MQ397">IF($K397= 0, 0, - $K397 * ($I397 &gt;= MQ$8) * ($I397 &lt;= MQ$9) * INDEX('I2 - Monthly Inflation'!$G$6:$H$413, MATCH(EDATE($I397,-$O397 + 1), 'I2 - Monthly Inflation'!$A$6:$A$413, 1),  1 + ($N397 = "RPI")*1) / $Q397)</f>
        <v>0</v>
      </c>
      <c r="MR397" s="287" cm="1">
        <f t="array" ref="MR397">IF($K397= 0, 0, - $K397 * ($I397 &gt;= MR$8) * ($I397 &lt;= MR$9) * INDEX('I2 - Monthly Inflation'!$G$6:$H$413, MATCH(EDATE($I397,-$O397 + 1), 'I2 - Monthly Inflation'!$A$6:$A$413, 1),  1 + ($N397 = "RPI")*1) / $Q397)</f>
        <v>0</v>
      </c>
      <c r="MS397" s="328" cm="1">
        <f t="array" ref="MS397">IF($K397= 0, 0, - $K397 * ($I397 &gt;= MS$8) * ($I397 &lt;= MS$9) * INDEX('I2 - Monthly Inflation'!$G$6:$H$413, MATCH(EDATE($I397,-$O397 + 1), 'I2 - Monthly Inflation'!$A$6:$A$413, 1),  1 + ($N397 = "RPI")*1) / $Q397)</f>
        <v>0</v>
      </c>
      <c r="MU397" s="334"/>
      <c r="MV397" s="287">
        <f t="shared" si="879"/>
        <v>0</v>
      </c>
      <c r="MW397" s="287">
        <f t="shared" si="879"/>
        <v>0</v>
      </c>
      <c r="MX397" s="287">
        <f t="shared" si="879"/>
        <v>0</v>
      </c>
      <c r="MY397" s="287">
        <f t="shared" si="879"/>
        <v>0</v>
      </c>
      <c r="MZ397" s="287">
        <f t="shared" si="879"/>
        <v>0</v>
      </c>
      <c r="NA397" s="287">
        <f t="shared" si="879"/>
        <v>0</v>
      </c>
      <c r="NB397" s="287">
        <f t="shared" si="879"/>
        <v>0</v>
      </c>
      <c r="NC397" s="287">
        <f t="shared" si="879"/>
        <v>0</v>
      </c>
      <c r="ND397" s="287">
        <f t="shared" si="879"/>
        <v>0</v>
      </c>
      <c r="NE397" s="287">
        <f t="shared" si="879"/>
        <v>0</v>
      </c>
      <c r="NF397" s="287">
        <f t="shared" si="879"/>
        <v>0</v>
      </c>
      <c r="NG397" s="287">
        <f t="shared" si="879"/>
        <v>0</v>
      </c>
      <c r="NH397" s="287">
        <f t="shared" si="879"/>
        <v>0</v>
      </c>
      <c r="NI397" s="287">
        <f t="shared" si="879"/>
        <v>0</v>
      </c>
      <c r="NJ397" s="287">
        <f t="shared" si="858"/>
        <v>0</v>
      </c>
      <c r="NK397" s="287">
        <f t="shared" si="859"/>
        <v>0</v>
      </c>
      <c r="NL397" s="287">
        <f t="shared" si="860"/>
        <v>0</v>
      </c>
      <c r="NM397" s="328">
        <f t="shared" si="861"/>
        <v>0</v>
      </c>
      <c r="NO397" s="334"/>
      <c r="NP397" s="287" cm="1">
        <f t="array" ref="NP397">MV397 - IF($K397 = 0, 0, $K397 * ($F397 &lt;= NP$9) * ($I397 &gt; NP$9) * INDEX('I2 - Monthly Inflation'!$G$6:$H$413, MATCH(EDATE(NP$9,-$O397 + 1), 'I2 - Monthly Inflation'!$A$6:$A$413, 1), 1 + ($N397 = "RPI")*1) / $Q397)</f>
        <v>0</v>
      </c>
      <c r="NQ397" s="287" cm="1">
        <f t="array" ref="NQ397">MW397 - IF($K397 = 0, 0, $K397 * ($F397 &lt;= NQ$9) * ($I397 &gt; NQ$9) * INDEX('I2 - Monthly Inflation'!$G$6:$H$413, MATCH(EDATE(NQ$9,-$O397 + 1), 'I2 - Monthly Inflation'!$A$6:$A$413, 1), 1 + ($N397 = "RPI")*1) / $Q397)</f>
        <v>0</v>
      </c>
      <c r="NR397" s="287" cm="1">
        <f t="array" ref="NR397">MX397 - IF($K397 = 0, 0, $K397 * ($F397 &lt;= NR$9) * ($I397 &gt; NR$9) * INDEX('I2 - Monthly Inflation'!$G$6:$H$413, MATCH(EDATE(NR$9,-$O397 + 1), 'I2 - Monthly Inflation'!$A$6:$A$413, 1), 1 + ($N397 = "RPI")*1) / $Q397)</f>
        <v>0</v>
      </c>
      <c r="NS397" s="287" cm="1">
        <f t="array" ref="NS397">MY397 - IF($K397 = 0, 0, $K397 * ($F397 &lt;= NS$9) * ($I397 &gt; NS$9) * INDEX('I2 - Monthly Inflation'!$G$6:$H$413, MATCH(EDATE(NS$9,-$O397 + 1), 'I2 - Monthly Inflation'!$A$6:$A$413, 1), 1 + ($N397 = "RPI")*1) / $Q397)</f>
        <v>0</v>
      </c>
      <c r="NT397" s="287" cm="1">
        <f t="array" ref="NT397">MZ397 - IF($K397 = 0, 0, $K397 * ($F397 &lt;= NT$9) * ($I397 &gt; NT$9) * INDEX('I2 - Monthly Inflation'!$G$6:$H$413, MATCH(EDATE(NT$9,-$O397 + 1), 'I2 - Monthly Inflation'!$A$6:$A$413, 1), 1 + ($N397 = "RPI")*1) / $Q397)</f>
        <v>0</v>
      </c>
      <c r="NU397" s="287" cm="1">
        <f t="array" ref="NU397">NA397 - IF($K397 = 0, 0, $K397 * ($F397 &lt;= NU$9) * ($I397 &gt; NU$9) * INDEX('I2 - Monthly Inflation'!$G$6:$H$413, MATCH(EDATE(NU$9,-$O397 + 1), 'I2 - Monthly Inflation'!$A$6:$A$413, 1), 1 + ($N397 = "RPI")*1) / $Q397)</f>
        <v>0</v>
      </c>
      <c r="NV397" s="287" cm="1">
        <f t="array" ref="NV397">NB397 - IF($K397 = 0, 0, $K397 * ($F397 &lt;= NV$9) * ($I397 &gt; NV$9) * INDEX('I2 - Monthly Inflation'!$G$6:$H$413, MATCH(EDATE(NV$9,-$O397 + 1), 'I2 - Monthly Inflation'!$A$6:$A$413, 1), 1 + ($N397 = "RPI")*1) / $Q397)</f>
        <v>0</v>
      </c>
      <c r="NW397" s="287" cm="1">
        <f t="array" ref="NW397">NC397 - IF($K397 = 0, 0, $K397 * ($F397 &lt;= NW$9) * ($I397 &gt; NW$9) * INDEX('I2 - Monthly Inflation'!$G$6:$H$413, MATCH(EDATE(NW$9,-$O397 + 1), 'I2 - Monthly Inflation'!$A$6:$A$413, 1), 1 + ($N397 = "RPI")*1) / $Q397)</f>
        <v>0</v>
      </c>
      <c r="NX397" s="287" cm="1">
        <f t="array" ref="NX397">ND397 - IF($K397 = 0, 0, $K397 * ($F397 &lt;= NX$9) * ($I397 &gt; NX$9) * INDEX('I2 - Monthly Inflation'!$G$6:$H$413, MATCH(EDATE(NX$9,-$O397 + 1), 'I2 - Monthly Inflation'!$A$6:$A$413, 1), 1 + ($N397 = "RPI")*1) / $Q397)</f>
        <v>0</v>
      </c>
      <c r="NY397" s="287" cm="1">
        <f t="array" ref="NY397">NE397 - IF($K397 = 0, 0, $K397 * ($F397 &lt;= NY$9) * ($I397 &gt; NY$9) * INDEX('I2 - Monthly Inflation'!$G$6:$H$413, MATCH(EDATE(NY$9,-$O397 + 1), 'I2 - Monthly Inflation'!$A$6:$A$413, 1), 1 + ($N397 = "RPI")*1) / $Q397)</f>
        <v>0</v>
      </c>
      <c r="NZ397" s="287" cm="1">
        <f t="array" ref="NZ397">NF397 - IF($K397 = 0, 0, $K397 * ($F397 &lt;= NZ$9) * ($I397 &gt; NZ$9) * INDEX('I2 - Monthly Inflation'!$G$6:$H$413, MATCH(EDATE(NZ$9,-$O397 + 1), 'I2 - Monthly Inflation'!$A$6:$A$413, 1), 1 + ($N397 = "RPI")*1) / $Q397)</f>
        <v>0</v>
      </c>
      <c r="OA397" s="287" cm="1">
        <f t="array" ref="OA397">NG397 - IF($K397 = 0, 0, $K397 * ($F397 &lt;= OA$9) * ($I397 &gt; OA$9) * INDEX('I2 - Monthly Inflation'!$G$6:$H$413, MATCH(EDATE(OA$9,-$O397 + 1), 'I2 - Monthly Inflation'!$A$6:$A$413, 1), 1 + ($N397 = "RPI")*1) / $Q397)</f>
        <v>0</v>
      </c>
      <c r="OB397" s="287" cm="1">
        <f t="array" ref="OB397">NH397 - IF($K397 = 0, 0, $K397 * ($F397 &lt;= OB$9) * ($I397 &gt; OB$9) * INDEX('I2 - Monthly Inflation'!$G$6:$H$413, MATCH(EDATE(OB$9,-$O397 + 1), 'I2 - Monthly Inflation'!$A$6:$A$413, 1), 1 + ($N397 = "RPI")*1) / $Q397)</f>
        <v>0</v>
      </c>
      <c r="OC397" s="287" cm="1">
        <f t="array" ref="OC397">NI397 - IF($K397 = 0, 0, $K397 * ($F397 &lt;= OC$9) * ($I397 &gt; OC$9) * INDEX('I2 - Monthly Inflation'!$G$6:$H$413, MATCH(EDATE(OC$9,-$O397 + 1), 'I2 - Monthly Inflation'!$A$6:$A$413, 1), 1 + ($N397 = "RPI")*1) / $Q397)</f>
        <v>0</v>
      </c>
      <c r="OD397" s="287" cm="1">
        <f t="array" ref="OD397">NJ397 - IF($K397 = 0, 0, $K397 * ($F397 &lt;= OD$9) * ($I397 &gt; OD$9) * INDEX('I2 - Monthly Inflation'!$G$6:$H$413, MATCH(EDATE(OD$9,-$O397 + 1), 'I2 - Monthly Inflation'!$A$6:$A$413, 1), 1 + ($N397 = "RPI")*1) / $Q397)</f>
        <v>0</v>
      </c>
      <c r="OE397" s="287" cm="1">
        <f t="array" ref="OE397">NK397 - IF($K397 = 0, 0, $K397 * ($F397 &lt;= OE$9) * ($I397 &gt; OE$9) * INDEX('I2 - Monthly Inflation'!$G$6:$H$413, MATCH(EDATE(OE$9,-$O397 + 1), 'I2 - Monthly Inflation'!$A$6:$A$413, 1), 1 + ($N397 = "RPI")*1) / $Q397)</f>
        <v>0</v>
      </c>
      <c r="OF397" s="287" cm="1">
        <f t="array" ref="OF397">NL397 - IF($K397 = 0, 0, $K397 * ($F397 &lt;= OF$9) * ($I397 &gt; OF$9) * INDEX('I2 - Monthly Inflation'!$G$6:$H$413, MATCH(EDATE(OF$9,-$O397 + 1), 'I2 - Monthly Inflation'!$A$6:$A$413, 1), 1 + ($N397 = "RPI")*1) / $Q397)</f>
        <v>0</v>
      </c>
      <c r="OG397" s="328" cm="1">
        <f t="array" ref="OG397">NM397 - IF($K397 = 0, 0, $K397 * ($F397 &lt;= OG$9) * ($I397 &gt; OG$9) * INDEX('I2 - Monthly Inflation'!$G$6:$H$413, MATCH(EDATE(OG$9,-$O397 + 1), 'I2 - Monthly Inflation'!$A$6:$A$413, 1), 1 + ($N397 = "RPI")*1) / $Q397)</f>
        <v>0</v>
      </c>
    </row>
    <row r="398" spans="1:397">
      <c r="A398" s="379">
        <f t="shared" si="813"/>
        <v>388</v>
      </c>
      <c r="B398" s="379" t="str" cm="1">
        <f t="array" ref="B398">IFERROR(INDEX('F6 - Debt Dataset'!$C$6:$C$1806, MATCH($B$6 &amp; $A398, 'F6 - Debt Dataset'!$E$6:$E$1806 &amp; 'F6 - Debt Dataset'!$DF$6:$DF$1806, 0)), "-")</f>
        <v>-</v>
      </c>
      <c r="C398" s="379" t="str" cm="1">
        <f t="array" ref="C398">IFERROR(INDEX('F6 - Debt Dataset'!$A$6:$A$1806, MATCH($B$6 &amp; $A398, 'F6 - Debt Dataset'!$E$6:$E$1806 &amp; 'F6 - Debt Dataset'!$DF$6:$DF$1806, 0)), "-")</f>
        <v>-</v>
      </c>
      <c r="D398" s="379" t="str" cm="1">
        <f t="array" ref="D398">IFERROR(INDEX('F6 - Debt Dataset'!$B$6:$B$1806, MATCH($B$6 &amp; $A398, 'F6 - Debt Dataset'!$E$6:$E$1806 &amp; 'F6 - Debt Dataset'!$DF$6:$DF$1806, 0)), "-")</f>
        <v>-</v>
      </c>
      <c r="E398" s="379" t="str" cm="1">
        <f t="array" ref="E398">IFERROR(INDEX('F6 - Debt Dataset'!$H$6:$H$1806, MATCH($B$6 &amp; $A398, 'F6 - Debt Dataset'!$E$6:$E$1806 &amp; 'F6 - Debt Dataset'!$DF$6:$DF$1806, 0)), "-")</f>
        <v>-</v>
      </c>
      <c r="F398" s="380" t="str" cm="1">
        <f t="array" ref="F398">IFERROR(INDEX('F6 - Debt Dataset'!$J$6:$J$1806, MATCH($B$6 &amp;$A398, 'F6 - Debt Dataset'!$E$6:$E$1806 &amp; 'F6 - Debt Dataset'!$DF$6:$DF$1806, 0)), "-")</f>
        <v>-</v>
      </c>
      <c r="G398" s="380" t="str" cm="1">
        <f t="array" ref="G398">IFERROR(INDEX('F6 - Debt Dataset'!$K$6:$K$1806, MATCH($B$6 &amp;$A398, 'F6 - Debt Dataset'!$E$6:$E$1806 &amp; 'F6 - Debt Dataset'!$DF$6:$DF$1806, 0)), "-")</f>
        <v>-</v>
      </c>
      <c r="H398" s="380" t="str" cm="1">
        <f t="array" ref="H398">IFERROR(INDEX('F6 - Debt Dataset'!$L$6:$L$1806, MATCH($B$6 &amp;$A398, 'F6 - Debt Dataset'!$E$6:$E$1806 &amp; 'F6 - Debt Dataset'!$DF$6:$DF$1806, 0)), "-")</f>
        <v>-</v>
      </c>
      <c r="I398" s="380" t="str">
        <f t="shared" si="814"/>
        <v>-</v>
      </c>
      <c r="J398" s="379" t="str" cm="1">
        <f t="array" ref="J398">IFERROR(INDEX('F6 - Debt Dataset'!$N$6:$N$1806, MATCH($B$6 &amp;$A398, 'F6 - Debt Dataset'!$E$6:$E$1806 &amp; 'F6 - Debt Dataset'!$DF$6:$DF$1806, 0)), "-")</f>
        <v>-</v>
      </c>
      <c r="K398" s="381" cm="1">
        <f t="array" ref="K398">IFERROR(INDEX('F6 - Debt Dataset'!$S$6:$S$1806, MATCH($B$6 &amp; $A398, 'F6 - Debt Dataset'!$E$6:$E$1806 &amp; 'F6 - Debt Dataset'!$DF$6:$DF$1806, 0)), 0)</f>
        <v>0</v>
      </c>
      <c r="L398" s="1184" cm="1">
        <f t="array" ref="L398">IFERROR(INDEX('F6 - Debt Dataset'!$W$6:$W$1806, MATCH($B$6 &amp; $A398, 'F6 - Debt Dataset'!$E$6:$E$1806 &amp; 'F6 - Debt Dataset'!$DF$6:$DF$1806, 0)), 0)</f>
        <v>0</v>
      </c>
      <c r="M398" s="383" t="str" cm="1">
        <f t="array" ref="M398">IFERROR(INDEX('F6 - Debt Dataset'!$E$6:$E$1806, MATCH($B$6 &amp; $A398, 'F6 - Debt Dataset'!$E$6:$E$1806 &amp; 'F6 - Debt Dataset'!$DF$6:$DF$1806, 0)), "-")</f>
        <v>-</v>
      </c>
      <c r="N398" s="383" t="str" cm="1">
        <f t="array" ref="N398">IFERROR(INDEX('F6 - Debt Dataset'!$Y$6:$Y$1806, MATCH($B$6 &amp; $A398, 'F6 - Debt Dataset'!$E$6:$E$1806 &amp; 'F6 - Debt Dataset'!$DF$6:$DF$1806, 0)), "-")</f>
        <v>-</v>
      </c>
      <c r="O398" s="381" cm="1">
        <f t="array" ref="O398">IFERROR(INDEX('F6 - Debt Dataset'!$Z$6:$Z$1806, MATCH($B$6 &amp; $A398, 'F6 - Debt Dataset'!$E$6:$E$1806 &amp; 'F6 - Debt Dataset'!$DF$6:$DF$1806, 0)), 0)</f>
        <v>0</v>
      </c>
      <c r="P398" s="379" cm="1">
        <f t="array" ref="P398">IFERROR(INDEX('F6 - Debt Dataset'!$AA$6:$AA$1806, MATCH($B$6 &amp; $A398, 'F6 - Debt Dataset'!$E$6:$E$1806 &amp; 'F6 - Debt Dataset'!$DF$6:$DF$1806, 0)), 0)</f>
        <v>0</v>
      </c>
      <c r="Q398" s="379" cm="1">
        <f t="array" ref="Q398">IFERROR(IF(P398=0, INDEX('I2 - Monthly Inflation'!$G$6:$H$413, MATCH(EOMONTH(EDATE(F398,-O398),0), 'I2 - Monthly Inflation'!$A$6:$A$389, 0), 1 + (N398 = "RPI")), P398), 0)</f>
        <v>0</v>
      </c>
      <c r="R398" s="379" t="str">
        <f t="shared" si="815"/>
        <v>-</v>
      </c>
      <c r="S398" s="379" t="str">
        <f t="shared" si="809"/>
        <v>-</v>
      </c>
      <c r="T398" s="386" t="str" cm="1">
        <f t="array" ref="T398">IFERROR(INDEX('F6 - Debt Dataset'!$AH$6:$AH$1806, MATCH($B$6 &amp; $A398, 'F6 - Debt Dataset'!$E$6:$E$1806 &amp; 'F6 - Debt Dataset'!$DF$6:$DF$1806, 0)), "-")</f>
        <v>-</v>
      </c>
      <c r="U398" s="1329">
        <f t="shared" si="884"/>
        <v>0</v>
      </c>
      <c r="V398" s="324">
        <f t="shared" si="884"/>
        <v>0</v>
      </c>
      <c r="W398" s="324">
        <f t="shared" si="884"/>
        <v>0</v>
      </c>
      <c r="X398" s="324">
        <f t="shared" si="884"/>
        <v>0</v>
      </c>
      <c r="Y398" s="324">
        <f t="shared" si="884"/>
        <v>0</v>
      </c>
      <c r="Z398" s="324">
        <f t="shared" si="884"/>
        <v>0</v>
      </c>
      <c r="AA398" s="324">
        <f t="shared" si="884"/>
        <v>0</v>
      </c>
      <c r="AB398" s="324">
        <f t="shared" si="884"/>
        <v>0</v>
      </c>
      <c r="AC398" s="324">
        <f t="shared" si="884"/>
        <v>0</v>
      </c>
      <c r="AD398" s="324">
        <f t="shared" si="884"/>
        <v>0</v>
      </c>
      <c r="AE398" s="324">
        <f t="shared" si="884"/>
        <v>0</v>
      </c>
      <c r="AF398" s="324">
        <f t="shared" si="884"/>
        <v>0</v>
      </c>
      <c r="AG398" s="324">
        <f t="shared" si="884"/>
        <v>0</v>
      </c>
      <c r="AH398" s="324">
        <f t="shared" si="884"/>
        <v>0</v>
      </c>
      <c r="AI398" s="324">
        <f t="shared" si="884"/>
        <v>0</v>
      </c>
      <c r="AJ398" s="324">
        <f t="shared" si="884"/>
        <v>0</v>
      </c>
      <c r="AK398" s="324">
        <f t="shared" si="880"/>
        <v>0</v>
      </c>
      <c r="AL398" s="324">
        <f t="shared" si="880"/>
        <v>0</v>
      </c>
      <c r="AM398" s="324">
        <f t="shared" si="880"/>
        <v>0</v>
      </c>
      <c r="AN398" s="329">
        <f t="shared" si="868"/>
        <v>0</v>
      </c>
      <c r="AO398" s="287">
        <f t="shared" si="868"/>
        <v>0</v>
      </c>
      <c r="AP398" s="287">
        <f t="shared" si="868"/>
        <v>0</v>
      </c>
      <c r="AQ398" s="287">
        <f t="shared" si="868"/>
        <v>0</v>
      </c>
      <c r="AR398" s="287">
        <f t="shared" si="868"/>
        <v>0</v>
      </c>
      <c r="AS398" s="287">
        <f t="shared" si="868"/>
        <v>0</v>
      </c>
      <c r="AT398" s="287">
        <f t="shared" si="868"/>
        <v>0</v>
      </c>
      <c r="AU398" s="287">
        <f t="shared" si="868"/>
        <v>0</v>
      </c>
      <c r="AV398" s="287">
        <f t="shared" si="868"/>
        <v>0</v>
      </c>
      <c r="AW398" s="287">
        <f t="shared" si="868"/>
        <v>0</v>
      </c>
      <c r="AX398" s="287">
        <f t="shared" si="868"/>
        <v>0</v>
      </c>
      <c r="AY398" s="287">
        <f t="shared" si="868"/>
        <v>0</v>
      </c>
      <c r="AZ398" s="287">
        <f t="shared" si="868"/>
        <v>0</v>
      </c>
      <c r="BA398" s="287">
        <f t="shared" si="868"/>
        <v>0</v>
      </c>
      <c r="BB398" s="287">
        <f t="shared" si="868"/>
        <v>0</v>
      </c>
      <c r="BC398" s="287">
        <f t="shared" si="817"/>
        <v>0</v>
      </c>
      <c r="BD398" s="287">
        <f t="shared" si="818"/>
        <v>0</v>
      </c>
      <c r="BE398" s="287">
        <f t="shared" si="819"/>
        <v>0</v>
      </c>
      <c r="BF398" s="287">
        <f t="shared" si="820"/>
        <v>0</v>
      </c>
      <c r="BG398" s="329">
        <f t="shared" si="869"/>
        <v>0</v>
      </c>
      <c r="BH398" s="287">
        <f t="shared" si="869"/>
        <v>0</v>
      </c>
      <c r="BI398" s="287">
        <f t="shared" si="869"/>
        <v>0</v>
      </c>
      <c r="BJ398" s="287">
        <f t="shared" si="869"/>
        <v>0</v>
      </c>
      <c r="BK398" s="287">
        <f t="shared" si="869"/>
        <v>0</v>
      </c>
      <c r="BL398" s="287">
        <f t="shared" si="869"/>
        <v>0</v>
      </c>
      <c r="BM398" s="287">
        <f t="shared" si="869"/>
        <v>0</v>
      </c>
      <c r="BN398" s="287">
        <f t="shared" si="869"/>
        <v>0</v>
      </c>
      <c r="BO398" s="287">
        <f t="shared" si="869"/>
        <v>0</v>
      </c>
      <c r="BP398" s="287">
        <f t="shared" si="869"/>
        <v>0</v>
      </c>
      <c r="BQ398" s="287">
        <f t="shared" si="869"/>
        <v>0</v>
      </c>
      <c r="BR398" s="287">
        <f t="shared" si="869"/>
        <v>0</v>
      </c>
      <c r="BS398" s="287">
        <f t="shared" si="869"/>
        <v>0</v>
      </c>
      <c r="BT398" s="287">
        <f t="shared" si="869"/>
        <v>0</v>
      </c>
      <c r="BU398" s="287">
        <f t="shared" si="869"/>
        <v>0</v>
      </c>
      <c r="BV398" s="287">
        <f t="shared" si="821"/>
        <v>0</v>
      </c>
      <c r="BW398" s="287">
        <f t="shared" si="822"/>
        <v>0</v>
      </c>
      <c r="BX398" s="287">
        <f t="shared" si="823"/>
        <v>0</v>
      </c>
      <c r="BY398" s="287">
        <f t="shared" si="824"/>
        <v>0</v>
      </c>
      <c r="BZ398" s="329" cm="1">
        <f t="array" ref="BZ398">IF($K398 = 0, 0, ($I398 &gt;= BZ$8) * ($F398 &lt;= BZ$9) * INDEX('I2 - Monthly Inflation'!$G$6:$H$413, MATCH(EDATE(MIN(BZ$9,$I398)+1,-$O398+1), 'I2 - Monthly Inflation'!$A$6:$A$413, 1), 1 + ($N398 = "RPI")*1))</f>
        <v>0</v>
      </c>
      <c r="CA398" s="287" cm="1">
        <f t="array" ref="CA398">IF($K398 = 0, 0, ($I398 &gt;= CA$8) * ($F398 &lt;= CA$9) * INDEX('I2 - Monthly Inflation'!$G$6:$H$413, MATCH(EDATE(MIN(CA$9,$I398)+1,-$O398+1), 'I2 - Monthly Inflation'!$A$6:$A$413, 1), 1 + ($N398 = "RPI")*1))</f>
        <v>0</v>
      </c>
      <c r="CB398" s="287" cm="1">
        <f t="array" ref="CB398">IF($K398 = 0, 0, ($I398 &gt;= CB$8) * ($F398 &lt;= CB$9) * INDEX('I2 - Monthly Inflation'!$G$6:$H$413, MATCH(EDATE(MIN(CB$9,$I398)+1,-$O398+1), 'I2 - Monthly Inflation'!$A$6:$A$413, 1), 1 + ($N398 = "RPI")*1))</f>
        <v>0</v>
      </c>
      <c r="CC398" s="287" cm="1">
        <f t="array" ref="CC398">IF($K398 = 0, 0, ($I398 &gt;= CC$8) * ($F398 &lt;= CC$9) * INDEX('I2 - Monthly Inflation'!$G$6:$H$413, MATCH(EDATE(MIN(CC$9,$I398)+1,-$O398+1), 'I2 - Monthly Inflation'!$A$6:$A$413, 1), 1 + ($N398 = "RPI")*1))</f>
        <v>0</v>
      </c>
      <c r="CD398" s="287" cm="1">
        <f t="array" ref="CD398">IF($K398 = 0, 0, ($I398 &gt;= CD$8) * ($F398 &lt;= CD$9) * INDEX('I2 - Monthly Inflation'!$G$6:$H$413, MATCH(EDATE(MIN(CD$9,$I398)+1,-$O398+1), 'I2 - Monthly Inflation'!$A$6:$A$413, 1), 1 + ($N398 = "RPI")*1))</f>
        <v>0</v>
      </c>
      <c r="CE398" s="287" cm="1">
        <f t="array" ref="CE398">IF($K398 = 0, 0, ($I398 &gt;= CE$8) * ($F398 &lt;= CE$9) * INDEX('I2 - Monthly Inflation'!$G$6:$H$413, MATCH(EDATE(MIN(CE$9,$I398)+1,-$O398+1), 'I2 - Monthly Inflation'!$A$6:$A$413, 1), 1 + ($N398 = "RPI")*1))</f>
        <v>0</v>
      </c>
      <c r="CF398" s="287" cm="1">
        <f t="array" ref="CF398">IF($K398 = 0, 0, ($I398 &gt;= CF$8) * ($F398 &lt;= CF$9) * INDEX('I2 - Monthly Inflation'!$G$6:$H$413, MATCH(EDATE(MIN(CF$9,$I398)+1,-$O398+1), 'I2 - Monthly Inflation'!$A$6:$A$413, 1), 1 + ($N398 = "RPI")*1))</f>
        <v>0</v>
      </c>
      <c r="CG398" s="287" cm="1">
        <f t="array" ref="CG398">IF($K398 = 0, 0, ($I398 &gt;= CG$8) * ($F398 &lt;= CG$9) * INDEX('I2 - Monthly Inflation'!$G$6:$H$413, MATCH(EDATE(MIN(CG$9,$I398)+1,-$O398+1), 'I2 - Monthly Inflation'!$A$6:$A$413, 1), 1 + ($N398 = "RPI")*1))</f>
        <v>0</v>
      </c>
      <c r="CH398" s="287" cm="1">
        <f t="array" ref="CH398">IF($K398 = 0, 0, ($I398 &gt;= CH$8) * ($F398 &lt;= CH$9) * INDEX('I2 - Monthly Inflation'!$G$6:$H$413, MATCH(EDATE(MIN(CH$9,$I398)+1,-$O398+1), 'I2 - Monthly Inflation'!$A$6:$A$413, 1), 1 + ($N398 = "RPI")*1))</f>
        <v>0</v>
      </c>
      <c r="CI398" s="287" cm="1">
        <f t="array" ref="CI398">IF($K398 = 0, 0, ($I398 &gt;= CI$8) * ($F398 &lt;= CI$9) * INDEX('I2 - Monthly Inflation'!$G$6:$H$413, MATCH(EDATE(MIN(CI$9,$I398)+1,-$O398+1), 'I2 - Monthly Inflation'!$A$6:$A$413, 1), 1 + ($N398 = "RPI")*1))</f>
        <v>0</v>
      </c>
      <c r="CJ398" s="287" cm="1">
        <f t="array" ref="CJ398">IF($K398 = 0, 0, ($I398 &gt;= CJ$8) * ($F398 &lt;= CJ$9) * INDEX('I2 - Monthly Inflation'!$G$6:$H$413, MATCH(EDATE(MIN(CJ$9,$I398)+1,-$O398+1), 'I2 - Monthly Inflation'!$A$6:$A$413, 1), 1 + ($N398 = "RPI")*1))</f>
        <v>0</v>
      </c>
      <c r="CK398" s="287" cm="1">
        <f t="array" ref="CK398">IF($K398 = 0, 0, ($I398 &gt;= CK$8) * ($F398 &lt;= CK$9) * INDEX('I2 - Monthly Inflation'!$G$6:$H$413, MATCH(EDATE(MIN(CK$9,$I398)+1,-$O398+1), 'I2 - Monthly Inflation'!$A$6:$A$413, 1), 1 + ($N398 = "RPI")*1))</f>
        <v>0</v>
      </c>
      <c r="CL398" s="287" cm="1">
        <f t="array" ref="CL398">IF($K398 = 0, 0, ($I398 &gt;= CL$8) * ($F398 &lt;= CL$9) * INDEX('I2 - Monthly Inflation'!$G$6:$H$413, MATCH(EDATE(MIN(CL$9,$I398)+1,-$O398+1), 'I2 - Monthly Inflation'!$A$6:$A$413, 1), 1 + ($N398 = "RPI")*1))</f>
        <v>0</v>
      </c>
      <c r="CM398" s="287" cm="1">
        <f t="array" ref="CM398">IF($K398 = 0, 0, ($I398 &gt;= CM$8) * ($F398 &lt;= CM$9) * INDEX('I2 - Monthly Inflation'!$G$6:$H$413, MATCH(EDATE(MIN(CM$9,$I398)+1,-$O398+1), 'I2 - Monthly Inflation'!$A$6:$A$413, 1), 1 + ($N398 = "RPI")*1))</f>
        <v>0</v>
      </c>
      <c r="CN398" s="287" cm="1">
        <f t="array" ref="CN398">IF($K398 = 0, 0, ($I398 &gt;= CN$8) * ($F398 &lt;= CN$9) * INDEX('I2 - Monthly Inflation'!$G$6:$H$413, MATCH(EDATE(MIN(CN$9,$I398)+1,-$O398+1), 'I2 - Monthly Inflation'!$A$6:$A$413, 1), 1 + ($N398 = "RPI")*1))</f>
        <v>0</v>
      </c>
      <c r="CO398" s="287" cm="1">
        <f t="array" ref="CO398">IF($K398 = 0, 0, ($I398 &gt;= CO$8) * ($F398 &lt;= CO$9) * INDEX('I2 - Monthly Inflation'!$G$6:$H$413, MATCH(EDATE(MIN(CO$9,$I398)+1,-$O398+1), 'I2 - Monthly Inflation'!$A$6:$A$413, 1), 1 + ($N398 = "RPI")*1))</f>
        <v>0</v>
      </c>
      <c r="CP398" s="287" cm="1">
        <f t="array" ref="CP398">IF($K398 = 0, 0, ($I398 &gt;= CP$8) * ($F398 &lt;= CP$9) * INDEX('I2 - Monthly Inflation'!$G$6:$H$413, MATCH(EDATE(MIN(CP$9,$I398)+1,-$O398+1), 'I2 - Monthly Inflation'!$A$6:$A$413, 1), 1 + ($N398 = "RPI")*1))</f>
        <v>0</v>
      </c>
      <c r="CQ398" s="287" cm="1">
        <f t="array" ref="CQ398">IF($K398 = 0, 0, ($I398 &gt;= CQ$8) * ($F398 &lt;= CQ$9) * INDEX('I2 - Monthly Inflation'!$G$6:$H$413, MATCH(EDATE(MIN(CQ$9,$I398)+1,-$O398+1), 'I2 - Monthly Inflation'!$A$6:$A$413, 1), 1 + ($N398 = "RPI")*1))</f>
        <v>0</v>
      </c>
      <c r="CR398" s="328" cm="1">
        <f t="array" ref="CR398">IF($K398 = 0, 0, ($I398 &gt;= CR$8) * ($F398 &lt;= CR$9) * INDEX('I2 - Monthly Inflation'!$G$6:$H$413, MATCH(EDATE(MIN(CR$9,$I398)+1,-$O398+1), 'I2 - Monthly Inflation'!$A$6:$A$413, 1), 1 + ($N398 = "RPI")*1))</f>
        <v>0</v>
      </c>
      <c r="CS398" s="1322">
        <f t="shared" si="870"/>
        <v>0</v>
      </c>
      <c r="CT398" s="1322">
        <f t="shared" si="870"/>
        <v>0</v>
      </c>
      <c r="CU398" s="1322">
        <f t="shared" si="870"/>
        <v>0</v>
      </c>
      <c r="CV398" s="1322">
        <f t="shared" si="870"/>
        <v>0</v>
      </c>
      <c r="CW398" s="1322">
        <f t="shared" si="870"/>
        <v>0</v>
      </c>
      <c r="CX398" s="1322">
        <f t="shared" si="870"/>
        <v>0</v>
      </c>
      <c r="CY398" s="1322">
        <f t="shared" si="870"/>
        <v>0</v>
      </c>
      <c r="CZ398" s="1322">
        <f t="shared" si="870"/>
        <v>0</v>
      </c>
      <c r="DA398" s="1322">
        <f t="shared" si="870"/>
        <v>0</v>
      </c>
      <c r="DB398" s="1322">
        <f t="shared" si="870"/>
        <v>0</v>
      </c>
      <c r="DC398" s="1322">
        <f t="shared" si="870"/>
        <v>0</v>
      </c>
      <c r="DD398" s="1322">
        <f t="shared" si="870"/>
        <v>0</v>
      </c>
      <c r="DE398" s="1322">
        <f t="shared" si="870"/>
        <v>0</v>
      </c>
      <c r="DF398" s="1322">
        <f t="shared" si="870"/>
        <v>0</v>
      </c>
      <c r="DG398" s="1322">
        <f t="shared" si="825"/>
        <v>0</v>
      </c>
      <c r="DH398" s="1322">
        <f t="shared" si="826"/>
        <v>0</v>
      </c>
      <c r="DI398" s="1322">
        <f t="shared" si="827"/>
        <v>0</v>
      </c>
      <c r="DJ398" s="1322">
        <f t="shared" si="828"/>
        <v>0</v>
      </c>
      <c r="DK398" s="329">
        <f t="shared" si="871"/>
        <v>0</v>
      </c>
      <c r="DL398" s="287">
        <f t="shared" si="871"/>
        <v>0</v>
      </c>
      <c r="DM398" s="287">
        <f t="shared" si="871"/>
        <v>0</v>
      </c>
      <c r="DN398" s="287">
        <f t="shared" si="871"/>
        <v>0</v>
      </c>
      <c r="DO398" s="287">
        <f t="shared" si="871"/>
        <v>0</v>
      </c>
      <c r="DP398" s="287">
        <f t="shared" si="871"/>
        <v>0</v>
      </c>
      <c r="DQ398" s="287">
        <f t="shared" si="871"/>
        <v>0</v>
      </c>
      <c r="DR398" s="287">
        <f t="shared" si="871"/>
        <v>0</v>
      </c>
      <c r="DS398" s="287">
        <f t="shared" si="871"/>
        <v>0</v>
      </c>
      <c r="DT398" s="287">
        <f t="shared" si="871"/>
        <v>0</v>
      </c>
      <c r="DU398" s="287">
        <f t="shared" si="871"/>
        <v>0</v>
      </c>
      <c r="DV398" s="287">
        <f t="shared" si="871"/>
        <v>0</v>
      </c>
      <c r="DW398" s="287">
        <f t="shared" si="871"/>
        <v>0</v>
      </c>
      <c r="DX398" s="287">
        <f t="shared" si="871"/>
        <v>0</v>
      </c>
      <c r="DY398" s="287">
        <f t="shared" si="829"/>
        <v>0</v>
      </c>
      <c r="DZ398" s="287">
        <f t="shared" si="830"/>
        <v>0</v>
      </c>
      <c r="EA398" s="287">
        <f t="shared" si="831"/>
        <v>0</v>
      </c>
      <c r="EB398" s="287">
        <f t="shared" si="832"/>
        <v>0</v>
      </c>
      <c r="EC398" s="329">
        <f t="shared" si="872"/>
        <v>0</v>
      </c>
      <c r="ED398" s="287">
        <f t="shared" si="872"/>
        <v>0</v>
      </c>
      <c r="EE398" s="287">
        <f t="shared" si="872"/>
        <v>0</v>
      </c>
      <c r="EF398" s="287">
        <f t="shared" si="872"/>
        <v>0</v>
      </c>
      <c r="EG398" s="287">
        <f t="shared" si="872"/>
        <v>0</v>
      </c>
      <c r="EH398" s="287">
        <f t="shared" si="872"/>
        <v>0</v>
      </c>
      <c r="EI398" s="287">
        <f t="shared" si="872"/>
        <v>0</v>
      </c>
      <c r="EJ398" s="287">
        <f t="shared" si="872"/>
        <v>0</v>
      </c>
      <c r="EK398" s="287">
        <f t="shared" si="872"/>
        <v>0</v>
      </c>
      <c r="EL398" s="287">
        <f t="shared" si="872"/>
        <v>0</v>
      </c>
      <c r="EM398" s="287">
        <f t="shared" si="872"/>
        <v>0</v>
      </c>
      <c r="EN398" s="287">
        <f t="shared" si="872"/>
        <v>0</v>
      </c>
      <c r="EO398" s="287">
        <f t="shared" si="872"/>
        <v>0</v>
      </c>
      <c r="EP398" s="287">
        <f t="shared" si="872"/>
        <v>0</v>
      </c>
      <c r="EQ398" s="287">
        <f t="shared" si="833"/>
        <v>0</v>
      </c>
      <c r="ER398" s="287">
        <f t="shared" si="834"/>
        <v>0</v>
      </c>
      <c r="ES398" s="287">
        <f t="shared" si="835"/>
        <v>0</v>
      </c>
      <c r="ET398" s="287">
        <f t="shared" si="836"/>
        <v>0</v>
      </c>
      <c r="EU398" s="1330">
        <f t="shared" si="873"/>
        <v>0</v>
      </c>
      <c r="EV398" s="1322">
        <f t="shared" si="873"/>
        <v>0</v>
      </c>
      <c r="EW398" s="1322">
        <f t="shared" si="873"/>
        <v>0</v>
      </c>
      <c r="EX398" s="1322">
        <f t="shared" si="873"/>
        <v>0</v>
      </c>
      <c r="EY398" s="1322">
        <f t="shared" si="873"/>
        <v>0</v>
      </c>
      <c r="EZ398" s="1322">
        <f t="shared" si="873"/>
        <v>0</v>
      </c>
      <c r="FA398" s="1322">
        <f t="shared" si="873"/>
        <v>0</v>
      </c>
      <c r="FB398" s="1322">
        <f t="shared" si="873"/>
        <v>0</v>
      </c>
      <c r="FC398" s="1322">
        <f t="shared" si="873"/>
        <v>0</v>
      </c>
      <c r="FD398" s="1322">
        <f t="shared" si="873"/>
        <v>0</v>
      </c>
      <c r="FE398" s="1322">
        <f t="shared" si="873"/>
        <v>0</v>
      </c>
      <c r="FF398" s="1322">
        <f t="shared" si="873"/>
        <v>0</v>
      </c>
      <c r="FG398" s="1322">
        <f t="shared" si="873"/>
        <v>0</v>
      </c>
      <c r="FH398" s="1322">
        <f t="shared" si="873"/>
        <v>0</v>
      </c>
      <c r="FI398" s="1322">
        <f t="shared" si="873"/>
        <v>0</v>
      </c>
      <c r="FJ398" s="1322">
        <f t="shared" si="837"/>
        <v>0</v>
      </c>
      <c r="FK398" s="1322">
        <f t="shared" si="838"/>
        <v>0</v>
      </c>
      <c r="FL398" s="1322">
        <f t="shared" si="839"/>
        <v>0</v>
      </c>
      <c r="FM398" s="1330">
        <f t="shared" si="874"/>
        <v>0</v>
      </c>
      <c r="FN398" s="1322">
        <f t="shared" si="874"/>
        <v>0</v>
      </c>
      <c r="FO398" s="1322">
        <f t="shared" si="874"/>
        <v>0</v>
      </c>
      <c r="FP398" s="1322">
        <f t="shared" si="874"/>
        <v>0</v>
      </c>
      <c r="FQ398" s="1322">
        <f t="shared" si="874"/>
        <v>0</v>
      </c>
      <c r="FR398" s="1322">
        <f t="shared" si="874"/>
        <v>0</v>
      </c>
      <c r="FS398" s="1322">
        <f t="shared" si="874"/>
        <v>0</v>
      </c>
      <c r="FT398" s="1322">
        <f t="shared" si="874"/>
        <v>0</v>
      </c>
      <c r="FU398" s="1322">
        <f t="shared" si="874"/>
        <v>0</v>
      </c>
      <c r="FV398" s="1322">
        <f t="shared" si="874"/>
        <v>0</v>
      </c>
      <c r="FW398" s="1322">
        <f t="shared" si="874"/>
        <v>0</v>
      </c>
      <c r="FX398" s="1322">
        <f t="shared" si="874"/>
        <v>0</v>
      </c>
      <c r="FY398" s="1322">
        <f t="shared" si="874"/>
        <v>0</v>
      </c>
      <c r="FZ398" s="1322">
        <f t="shared" si="874"/>
        <v>0</v>
      </c>
      <c r="GA398" s="1322">
        <f t="shared" si="874"/>
        <v>0</v>
      </c>
      <c r="GB398" s="1322">
        <f t="shared" si="840"/>
        <v>0</v>
      </c>
      <c r="GC398" s="1322">
        <f t="shared" si="841"/>
        <v>0</v>
      </c>
      <c r="GD398" s="1322">
        <f t="shared" si="842"/>
        <v>0</v>
      </c>
      <c r="GE398" s="329">
        <f t="shared" si="885"/>
        <v>0</v>
      </c>
      <c r="GF398" s="287">
        <f t="shared" si="885"/>
        <v>0</v>
      </c>
      <c r="GG398" s="287">
        <f t="shared" si="885"/>
        <v>0</v>
      </c>
      <c r="GH398" s="287">
        <f t="shared" si="885"/>
        <v>0</v>
      </c>
      <c r="GI398" s="287">
        <f t="shared" si="885"/>
        <v>0</v>
      </c>
      <c r="GJ398" s="287">
        <f t="shared" si="885"/>
        <v>0</v>
      </c>
      <c r="GK398" s="287">
        <f t="shared" si="885"/>
        <v>0</v>
      </c>
      <c r="GL398" s="287">
        <f t="shared" si="885"/>
        <v>0</v>
      </c>
      <c r="GM398" s="287">
        <f t="shared" si="885"/>
        <v>0</v>
      </c>
      <c r="GN398" s="287">
        <f t="shared" si="885"/>
        <v>0</v>
      </c>
      <c r="GO398" s="287">
        <f t="shared" si="885"/>
        <v>0</v>
      </c>
      <c r="GP398" s="287">
        <f t="shared" si="885"/>
        <v>0</v>
      </c>
      <c r="GQ398" s="287">
        <f t="shared" si="885"/>
        <v>0</v>
      </c>
      <c r="GR398" s="287">
        <f t="shared" si="885"/>
        <v>0</v>
      </c>
      <c r="GS398" s="287">
        <f t="shared" si="885"/>
        <v>0</v>
      </c>
      <c r="GT398" s="287">
        <f t="shared" si="885"/>
        <v>0</v>
      </c>
      <c r="GU398" s="287">
        <f t="shared" si="882"/>
        <v>0</v>
      </c>
      <c r="GV398" s="287">
        <f t="shared" si="882"/>
        <v>0</v>
      </c>
      <c r="GW398" s="329">
        <f t="shared" si="882"/>
        <v>0</v>
      </c>
      <c r="GX398" s="287">
        <f t="shared" si="882"/>
        <v>0</v>
      </c>
      <c r="GY398" s="287">
        <f t="shared" si="882"/>
        <v>0</v>
      </c>
      <c r="GZ398" s="287">
        <f t="shared" si="882"/>
        <v>0</v>
      </c>
      <c r="HA398" s="287">
        <f t="shared" si="882"/>
        <v>0</v>
      </c>
      <c r="HB398" s="287">
        <f t="shared" si="882"/>
        <v>0</v>
      </c>
      <c r="HC398" s="287">
        <f t="shared" si="882"/>
        <v>0</v>
      </c>
      <c r="HD398" s="287">
        <f t="shared" si="882"/>
        <v>0</v>
      </c>
      <c r="HE398" s="287">
        <f t="shared" si="882"/>
        <v>0</v>
      </c>
      <c r="HF398" s="287">
        <f t="shared" si="882"/>
        <v>0</v>
      </c>
      <c r="HG398" s="287">
        <f t="shared" si="882"/>
        <v>0</v>
      </c>
      <c r="HH398" s="287">
        <f t="shared" si="882"/>
        <v>0</v>
      </c>
      <c r="HI398" s="287">
        <f t="shared" si="784"/>
        <v>0</v>
      </c>
      <c r="HJ398" s="287">
        <f t="shared" si="784"/>
        <v>0</v>
      </c>
      <c r="HK398" s="287">
        <f t="shared" si="784"/>
        <v>0</v>
      </c>
      <c r="HL398" s="287">
        <f t="shared" si="784"/>
        <v>0</v>
      </c>
      <c r="HM398" s="287">
        <f t="shared" si="784"/>
        <v>0</v>
      </c>
      <c r="HN398" s="328">
        <f t="shared" si="784"/>
        <v>0</v>
      </c>
      <c r="HP398" s="1332">
        <f t="shared" si="875"/>
        <v>0</v>
      </c>
      <c r="HQ398" s="1333">
        <f t="shared" si="875"/>
        <v>0</v>
      </c>
      <c r="HR398" s="1333">
        <f t="shared" si="875"/>
        <v>0</v>
      </c>
      <c r="HS398" s="1333">
        <f t="shared" si="875"/>
        <v>0</v>
      </c>
      <c r="HT398" s="1333">
        <f t="shared" si="875"/>
        <v>0</v>
      </c>
      <c r="HU398" s="1333">
        <f t="shared" si="875"/>
        <v>0</v>
      </c>
      <c r="HV398" s="1333">
        <f t="shared" si="875"/>
        <v>0</v>
      </c>
      <c r="HW398" s="1333">
        <f t="shared" si="875"/>
        <v>0</v>
      </c>
      <c r="HX398" s="1333">
        <f t="shared" si="875"/>
        <v>0</v>
      </c>
      <c r="HY398" s="1333">
        <f t="shared" si="875"/>
        <v>0</v>
      </c>
      <c r="HZ398" s="1333">
        <f t="shared" si="875"/>
        <v>0</v>
      </c>
      <c r="IA398" s="1333">
        <f t="shared" si="875"/>
        <v>0</v>
      </c>
      <c r="IB398" s="1333">
        <f t="shared" si="875"/>
        <v>0</v>
      </c>
      <c r="IC398" s="1333">
        <f t="shared" si="875"/>
        <v>0</v>
      </c>
      <c r="ID398" s="1333">
        <f t="shared" si="844"/>
        <v>0</v>
      </c>
      <c r="IE398" s="1333">
        <f t="shared" si="845"/>
        <v>0</v>
      </c>
      <c r="IF398" s="1333">
        <f t="shared" si="846"/>
        <v>0</v>
      </c>
      <c r="IG398" s="1333">
        <f t="shared" si="847"/>
        <v>0</v>
      </c>
      <c r="IH398" s="1332">
        <f t="shared" si="876"/>
        <v>0</v>
      </c>
      <c r="II398" s="1333">
        <f t="shared" si="876"/>
        <v>0</v>
      </c>
      <c r="IJ398" s="1333">
        <f t="shared" si="876"/>
        <v>0</v>
      </c>
      <c r="IK398" s="1333">
        <f t="shared" si="876"/>
        <v>0</v>
      </c>
      <c r="IL398" s="1333">
        <f t="shared" si="876"/>
        <v>0</v>
      </c>
      <c r="IM398" s="1333">
        <f t="shared" si="876"/>
        <v>0</v>
      </c>
      <c r="IN398" s="1333">
        <f t="shared" si="876"/>
        <v>0</v>
      </c>
      <c r="IO398" s="1333">
        <f t="shared" si="876"/>
        <v>0</v>
      </c>
      <c r="IP398" s="1333">
        <f t="shared" si="876"/>
        <v>0</v>
      </c>
      <c r="IQ398" s="1333">
        <f t="shared" si="876"/>
        <v>0</v>
      </c>
      <c r="IR398" s="1333">
        <f t="shared" si="876"/>
        <v>0</v>
      </c>
      <c r="IS398" s="1333">
        <f t="shared" si="876"/>
        <v>0</v>
      </c>
      <c r="IT398" s="1333">
        <f t="shared" si="876"/>
        <v>0</v>
      </c>
      <c r="IU398" s="1333">
        <f t="shared" si="876"/>
        <v>0</v>
      </c>
      <c r="IV398" s="1333">
        <f t="shared" si="848"/>
        <v>0</v>
      </c>
      <c r="IW398" s="1333">
        <f t="shared" si="849"/>
        <v>0</v>
      </c>
      <c r="IX398" s="1333">
        <f t="shared" si="850"/>
        <v>0</v>
      </c>
      <c r="IY398" s="1333">
        <f t="shared" si="851"/>
        <v>0</v>
      </c>
      <c r="IZ398" s="1334">
        <f t="shared" si="877"/>
        <v>0</v>
      </c>
      <c r="JA398" s="1335">
        <f t="shared" si="877"/>
        <v>0</v>
      </c>
      <c r="JB398" s="1335">
        <f t="shared" si="877"/>
        <v>0</v>
      </c>
      <c r="JC398" s="1335">
        <f t="shared" si="877"/>
        <v>0</v>
      </c>
      <c r="JD398" s="1335">
        <f t="shared" si="877"/>
        <v>0</v>
      </c>
      <c r="JE398" s="1335">
        <f t="shared" si="877"/>
        <v>0</v>
      </c>
      <c r="JF398" s="1335">
        <f t="shared" si="877"/>
        <v>0</v>
      </c>
      <c r="JG398" s="1335">
        <f t="shared" si="877"/>
        <v>0</v>
      </c>
      <c r="JH398" s="1335">
        <f t="shared" si="877"/>
        <v>0</v>
      </c>
      <c r="JI398" s="1335">
        <f t="shared" si="877"/>
        <v>0</v>
      </c>
      <c r="JJ398" s="1335">
        <f t="shared" si="877"/>
        <v>0</v>
      </c>
      <c r="JK398" s="1335">
        <f t="shared" si="877"/>
        <v>0</v>
      </c>
      <c r="JL398" s="1335">
        <f t="shared" si="877"/>
        <v>0</v>
      </c>
      <c r="JM398" s="1335">
        <f t="shared" si="877"/>
        <v>0</v>
      </c>
      <c r="JN398" s="1335">
        <f t="shared" si="877"/>
        <v>0</v>
      </c>
      <c r="JO398" s="1335">
        <f t="shared" si="852"/>
        <v>0</v>
      </c>
      <c r="JP398" s="1335">
        <f t="shared" si="853"/>
        <v>0</v>
      </c>
      <c r="JQ398" s="1336">
        <f t="shared" si="854"/>
        <v>0</v>
      </c>
      <c r="JS398" s="334"/>
      <c r="JT398" s="330" cm="1">
        <f t="array" ref="JT398">IF($K398= 0, 0, $K398 * ($F398 &lt; JT$8) * ($I398 &gt;= JT$8) * INDEX('I2 - Monthly Inflation'!$G$6:$H$413, MATCH(EDATE(MAX(JT$8, $F398),-$O398 + 1), 'I2 - Monthly Inflation'!$A$6:$A$413, 1), 1 + ($N398 = "RPI")*1) / $Q398)</f>
        <v>0</v>
      </c>
      <c r="JU398" s="1234">
        <f t="shared" si="878"/>
        <v>0</v>
      </c>
      <c r="JV398" s="1234">
        <f t="shared" si="878"/>
        <v>0</v>
      </c>
      <c r="JW398" s="1234">
        <f t="shared" si="878"/>
        <v>0</v>
      </c>
      <c r="JX398" s="1234">
        <f t="shared" si="878"/>
        <v>0</v>
      </c>
      <c r="JY398" s="1234">
        <f t="shared" si="878"/>
        <v>0</v>
      </c>
      <c r="JZ398" s="1234">
        <f t="shared" si="878"/>
        <v>0</v>
      </c>
      <c r="KA398" s="1234">
        <f t="shared" si="878"/>
        <v>0</v>
      </c>
      <c r="KB398" s="1234">
        <f t="shared" si="878"/>
        <v>0</v>
      </c>
      <c r="KC398" s="1234">
        <f t="shared" si="878"/>
        <v>0</v>
      </c>
      <c r="KD398" s="1234">
        <f t="shared" si="878"/>
        <v>0</v>
      </c>
      <c r="KE398" s="1234">
        <f t="shared" si="878"/>
        <v>0</v>
      </c>
      <c r="KF398" s="1234">
        <f t="shared" si="878"/>
        <v>0</v>
      </c>
      <c r="KG398" s="1234">
        <f t="shared" si="878"/>
        <v>0</v>
      </c>
      <c r="KH398" s="1234">
        <f t="shared" si="878"/>
        <v>0</v>
      </c>
      <c r="KI398" s="1234">
        <f t="shared" si="878"/>
        <v>0</v>
      </c>
      <c r="KJ398" s="1234">
        <f t="shared" si="855"/>
        <v>0</v>
      </c>
      <c r="KK398" s="1235">
        <f t="shared" si="856"/>
        <v>0</v>
      </c>
      <c r="KM398" s="334"/>
      <c r="KN398" s="287">
        <f t="shared" si="886"/>
        <v>0</v>
      </c>
      <c r="KO398" s="287">
        <f t="shared" si="886"/>
        <v>0</v>
      </c>
      <c r="KP398" s="287">
        <f t="shared" si="886"/>
        <v>0</v>
      </c>
      <c r="KQ398" s="287">
        <f t="shared" si="886"/>
        <v>0</v>
      </c>
      <c r="KR398" s="287">
        <f t="shared" si="886"/>
        <v>0</v>
      </c>
      <c r="KS398" s="287">
        <f t="shared" si="886"/>
        <v>0</v>
      </c>
      <c r="KT398" s="287">
        <f t="shared" si="886"/>
        <v>0</v>
      </c>
      <c r="KU398" s="287">
        <f t="shared" si="886"/>
        <v>0</v>
      </c>
      <c r="KV398" s="287">
        <f t="shared" si="886"/>
        <v>0</v>
      </c>
      <c r="KW398" s="287">
        <f t="shared" si="886"/>
        <v>0</v>
      </c>
      <c r="KX398" s="287">
        <f t="shared" si="886"/>
        <v>0</v>
      </c>
      <c r="KY398" s="287">
        <f t="shared" si="886"/>
        <v>0</v>
      </c>
      <c r="KZ398" s="287">
        <f t="shared" si="886"/>
        <v>0</v>
      </c>
      <c r="LA398" s="287">
        <f t="shared" si="886"/>
        <v>0</v>
      </c>
      <c r="LB398" s="287">
        <f t="shared" si="886"/>
        <v>0</v>
      </c>
      <c r="LC398" s="287">
        <f t="shared" si="886"/>
        <v>0</v>
      </c>
      <c r="LD398" s="287">
        <f t="shared" si="883"/>
        <v>0</v>
      </c>
      <c r="LE398" s="328">
        <f t="shared" si="883"/>
        <v>0</v>
      </c>
      <c r="LG398" s="334"/>
      <c r="LH398" s="287" cm="1">
        <f t="array" ref="LH398">IF($K398 = 0, 0, $K398 * ($I398 &gt;=  LH$8) * ($F398 &lt;= LH$9) *
 (INDEX('I2 - Monthly Inflation'!$G$6:$H$413, MATCH(EDATE(MIN(LH$9, $I398),-$O398 + 1), 'I2 - Monthly Inflation'!$A$6:$A$413, 1), 1 + ($N398 = "RPI")*1) -
  ((KN398 &lt;&gt; 0) * $Q398 + (KN398 = 0) * INDEX('I2 - Monthly Inflation'!$G$6:$H$413, MATCH(EDATE(LH$8,-$O398 + 1), 'I2 - Monthly Inflation'!$A$6:$A$413, 1), 1 + ($N398 = "RPI")*1)))/ $Q398)</f>
        <v>0</v>
      </c>
      <c r="LI398" s="287" cm="1">
        <f t="array" ref="LI398">IF($K398 = 0, 0, $K398 * ($I398 &gt;=  LI$8) * ($F398 &lt;= LI$9) *
 (INDEX('I2 - Monthly Inflation'!$G$6:$H$413, MATCH(EDATE(MIN(LI$9, $I398),-$O398 + 1), 'I2 - Monthly Inflation'!$A$6:$A$413, 1), 1 + ($N398 = "RPI")*1) -
  ((KO398 &lt;&gt; 0) * $Q398 + (KO398 = 0) * INDEX('I2 - Monthly Inflation'!$G$6:$H$413, MATCH(EDATE(LI$8,-$O398 + 1), 'I2 - Monthly Inflation'!$A$6:$A$413, 1), 1 + ($N398 = "RPI")*1)))/ $Q398)</f>
        <v>0</v>
      </c>
      <c r="LJ398" s="287" cm="1">
        <f t="array" ref="LJ398">IF($K398 = 0, 0, $K398 * ($I398 &gt;=  LJ$8) * ($F398 &lt;= LJ$9) *
 (INDEX('I2 - Monthly Inflation'!$G$6:$H$413, MATCH(EDATE(MIN(LJ$9, $I398),-$O398 + 1), 'I2 - Monthly Inflation'!$A$6:$A$413, 1), 1 + ($N398 = "RPI")*1) -
  ((KP398 &lt;&gt; 0) * $Q398 + (KP398 = 0) * INDEX('I2 - Monthly Inflation'!$G$6:$H$413, MATCH(EDATE(LJ$8,-$O398 + 1), 'I2 - Monthly Inflation'!$A$6:$A$413, 1), 1 + ($N398 = "RPI")*1)))/ $Q398)</f>
        <v>0</v>
      </c>
      <c r="LK398" s="287" cm="1">
        <f t="array" ref="LK398">IF($K398 = 0, 0, $K398 * ($I398 &gt;=  LK$8) * ($F398 &lt;= LK$9) *
 (INDEX('I2 - Monthly Inflation'!$G$6:$H$413, MATCH(EDATE(MIN(LK$9, $I398),-$O398 + 1), 'I2 - Monthly Inflation'!$A$6:$A$413, 1), 1 + ($N398 = "RPI")*1) -
  ((KQ398 &lt;&gt; 0) * $Q398 + (KQ398 = 0) * INDEX('I2 - Monthly Inflation'!$G$6:$H$413, MATCH(EDATE(LK$8,-$O398 + 1), 'I2 - Monthly Inflation'!$A$6:$A$413, 1), 1 + ($N398 = "RPI")*1)))/ $Q398)</f>
        <v>0</v>
      </c>
      <c r="LL398" s="287" cm="1">
        <f t="array" ref="LL398">IF($K398 = 0, 0, $K398 * ($I398 &gt;=  LL$8) * ($F398 &lt;= LL$9) *
 (INDEX('I2 - Monthly Inflation'!$G$6:$H$413, MATCH(EDATE(MIN(LL$9, $I398),-$O398 + 1), 'I2 - Monthly Inflation'!$A$6:$A$413, 1), 1 + ($N398 = "RPI")*1) -
  ((KR398 &lt;&gt; 0) * $Q398 + (KR398 = 0) * INDEX('I2 - Monthly Inflation'!$G$6:$H$413, MATCH(EDATE(LL$8,-$O398 + 1), 'I2 - Monthly Inflation'!$A$6:$A$413, 1), 1 + ($N398 = "RPI")*1)))/ $Q398)</f>
        <v>0</v>
      </c>
      <c r="LM398" s="287" cm="1">
        <f t="array" ref="LM398">IF($K398 = 0, 0, $K398 * ($I398 &gt;=  LM$8) * ($F398 &lt;= LM$9) *
 (INDEX('I2 - Monthly Inflation'!$G$6:$H$413, MATCH(EDATE(MIN(LM$9, $I398),-$O398 + 1), 'I2 - Monthly Inflation'!$A$6:$A$413, 1), 1 + ($N398 = "RPI")*1) -
  ((KS398 &lt;&gt; 0) * $Q398 + (KS398 = 0) * INDEX('I2 - Monthly Inflation'!$G$6:$H$413, MATCH(EDATE(LM$8,-$O398 + 1), 'I2 - Monthly Inflation'!$A$6:$A$413, 1), 1 + ($N398 = "RPI")*1)))/ $Q398)</f>
        <v>0</v>
      </c>
      <c r="LN398" s="287" cm="1">
        <f t="array" ref="LN398">IF($K398 = 0, 0, $K398 * ($I398 &gt;=  LN$8) * ($F398 &lt;= LN$9) *
 (INDEX('I2 - Monthly Inflation'!$G$6:$H$413, MATCH(EDATE(MIN(LN$9, $I398),-$O398 + 1), 'I2 - Monthly Inflation'!$A$6:$A$413, 1), 1 + ($N398 = "RPI")*1) -
  ((KT398 &lt;&gt; 0) * $Q398 + (KT398 = 0) * INDEX('I2 - Monthly Inflation'!$G$6:$H$413, MATCH(EDATE(LN$8,-$O398 + 1), 'I2 - Monthly Inflation'!$A$6:$A$413, 1), 1 + ($N398 = "RPI")*1)))/ $Q398)</f>
        <v>0</v>
      </c>
      <c r="LO398" s="287" cm="1">
        <f t="array" ref="LO398">IF($K398 = 0, 0, $K398 * ($I398 &gt;=  LO$8) * ($F398 &lt;= LO$9) *
 (INDEX('I2 - Monthly Inflation'!$G$6:$H$413, MATCH(EDATE(MIN(LO$9, $I398),-$O398 + 1), 'I2 - Monthly Inflation'!$A$6:$A$413, 1), 1 + ($N398 = "RPI")*1) -
  ((KU398 &lt;&gt; 0) * $Q398 + (KU398 = 0) * INDEX('I2 - Monthly Inflation'!$G$6:$H$413, MATCH(EDATE(LO$8,-$O398 + 1), 'I2 - Monthly Inflation'!$A$6:$A$413, 1), 1 + ($N398 = "RPI")*1)))/ $Q398)</f>
        <v>0</v>
      </c>
      <c r="LP398" s="287" cm="1">
        <f t="array" ref="LP398">IF($K398 = 0, 0, $K398 * ($I398 &gt;=  LP$8) * ($F398 &lt;= LP$9) *
 (INDEX('I2 - Monthly Inflation'!$G$6:$H$413, MATCH(EDATE(MIN(LP$9, $I398),-$O398 + 1), 'I2 - Monthly Inflation'!$A$6:$A$413, 1), 1 + ($N398 = "RPI")*1) -
  ((KV398 &lt;&gt; 0) * $Q398 + (KV398 = 0) * INDEX('I2 - Monthly Inflation'!$G$6:$H$413, MATCH(EDATE(LP$8,-$O398 + 1), 'I2 - Monthly Inflation'!$A$6:$A$413, 1), 1 + ($N398 = "RPI")*1)))/ $Q398)</f>
        <v>0</v>
      </c>
      <c r="LQ398" s="287" cm="1">
        <f t="array" ref="LQ398">IF($K398 = 0, 0, $K398 * ($I398 &gt;=  LQ$8) * ($F398 &lt;= LQ$9) *
 (INDEX('I2 - Monthly Inflation'!$G$6:$H$413, MATCH(EDATE(MIN(LQ$9, $I398),-$O398 + 1), 'I2 - Monthly Inflation'!$A$6:$A$413, 1), 1 + ($N398 = "RPI")*1) -
  ((KW398 &lt;&gt; 0) * $Q398 + (KW398 = 0) * INDEX('I2 - Monthly Inflation'!$G$6:$H$413, MATCH(EDATE(LQ$8,-$O398 + 1), 'I2 - Monthly Inflation'!$A$6:$A$413, 1), 1 + ($N398 = "RPI")*1)))/ $Q398)</f>
        <v>0</v>
      </c>
      <c r="LR398" s="287" cm="1">
        <f t="array" ref="LR398">IF($K398 = 0, 0, $K398 * ($I398 &gt;=  LR$8) * ($F398 &lt;= LR$9) *
 (INDEX('I2 - Monthly Inflation'!$G$6:$H$413, MATCH(EDATE(MIN(LR$9, $I398),-$O398 + 1), 'I2 - Monthly Inflation'!$A$6:$A$413, 1), 1 + ($N398 = "RPI")*1) -
  ((KX398 &lt;&gt; 0) * $Q398 + (KX398 = 0) * INDEX('I2 - Monthly Inflation'!$G$6:$H$413, MATCH(EDATE(LR$8,-$O398 + 1), 'I2 - Monthly Inflation'!$A$6:$A$413, 1), 1 + ($N398 = "RPI")*1)))/ $Q398)</f>
        <v>0</v>
      </c>
      <c r="LS398" s="287" cm="1">
        <f t="array" ref="LS398">IF($K398 = 0, 0, $K398 * ($I398 &gt;=  LS$8) * ($F398 &lt;= LS$9) *
 (INDEX('I2 - Monthly Inflation'!$G$6:$H$413, MATCH(EDATE(MIN(LS$9, $I398),-$O398 + 1), 'I2 - Monthly Inflation'!$A$6:$A$413, 1), 1 + ($N398 = "RPI")*1) -
  ((KY398 &lt;&gt; 0) * $Q398 + (KY398 = 0) * INDEX('I2 - Monthly Inflation'!$G$6:$H$413, MATCH(EDATE(LS$8,-$O398 + 1), 'I2 - Monthly Inflation'!$A$6:$A$413, 1), 1 + ($N398 = "RPI")*1)))/ $Q398)</f>
        <v>0</v>
      </c>
      <c r="LT398" s="287" cm="1">
        <f t="array" ref="LT398">IF($K398 = 0, 0, $K398 * ($I398 &gt;=  LT$8) * ($F398 &lt;= LT$9) *
 (INDEX('I2 - Monthly Inflation'!$G$6:$H$413, MATCH(EDATE(MIN(LT$9, $I398),-$O398 + 1), 'I2 - Monthly Inflation'!$A$6:$A$413, 1), 1 + ($N398 = "RPI")*1) -
  ((KZ398 &lt;&gt; 0) * $Q398 + (KZ398 = 0) * INDEX('I2 - Monthly Inflation'!$G$6:$H$413, MATCH(EDATE(LT$8,-$O398 + 1), 'I2 - Monthly Inflation'!$A$6:$A$413, 1), 1 + ($N398 = "RPI")*1)))/ $Q398)</f>
        <v>0</v>
      </c>
      <c r="LU398" s="287" cm="1">
        <f t="array" ref="LU398">IF($K398 = 0, 0, $K398 * ($I398 &gt;=  LU$8) * ($F398 &lt;= LU$9) *
 (INDEX('I2 - Monthly Inflation'!$G$6:$H$413, MATCH(EDATE(MIN(LU$9, $I398),-$O398 + 1), 'I2 - Monthly Inflation'!$A$6:$A$413, 1), 1 + ($N398 = "RPI")*1) -
  ((LA398 &lt;&gt; 0) * $Q398 + (LA398 = 0) * INDEX('I2 - Monthly Inflation'!$G$6:$H$413, MATCH(EDATE(LU$8,-$O398 + 1), 'I2 - Monthly Inflation'!$A$6:$A$413, 1), 1 + ($N398 = "RPI")*1)))/ $Q398)</f>
        <v>0</v>
      </c>
      <c r="LV398" s="287" cm="1">
        <f t="array" ref="LV398">IF($K398 = 0, 0, $K398 * ($I398 &gt;=  LV$8) * ($F398 &lt;= LV$9) *
 (INDEX('I2 - Monthly Inflation'!$G$6:$H$413, MATCH(EDATE(MIN(LV$9, $I398),-$O398 + 1), 'I2 - Monthly Inflation'!$A$6:$A$413, 1), 1 + ($N398 = "RPI")*1) -
  ((LB398 &lt;&gt; 0) * $Q398 + (LB398 = 0) * INDEX('I2 - Monthly Inflation'!$G$6:$H$413, MATCH(EDATE(LV$8,-$O398 + 1), 'I2 - Monthly Inflation'!$A$6:$A$413, 1), 1 + ($N398 = "RPI")*1)))/ $Q398)</f>
        <v>0</v>
      </c>
      <c r="LW398" s="287" cm="1">
        <f t="array" ref="LW398">IF($K398 = 0, 0, $K398 * ($I398 &gt;=  LW$8) * ($F398 &lt;= LW$9) *
 (INDEX('I2 - Monthly Inflation'!$G$6:$H$413, MATCH(EDATE(MIN(LW$9, $I398),-$O398 + 1), 'I2 - Monthly Inflation'!$A$6:$A$413, 1), 1 + ($N398 = "RPI")*1) -
  ((LC398 &lt;&gt; 0) * $Q398 + (LC398 = 0) * INDEX('I2 - Monthly Inflation'!$G$6:$H$413, MATCH(EDATE(LW$8,-$O398 + 1), 'I2 - Monthly Inflation'!$A$6:$A$413, 1), 1 + ($N398 = "RPI")*1)))/ $Q398)</f>
        <v>0</v>
      </c>
      <c r="LX398" s="287" cm="1">
        <f t="array" ref="LX398">IF($K398 = 0, 0, $K398 * ($I398 &gt;=  LX$8) * ($F398 &lt;= LX$9) *
 (INDEX('I2 - Monthly Inflation'!$G$6:$H$413, MATCH(EDATE(MIN(LX$9, $I398),-$O398 + 1), 'I2 - Monthly Inflation'!$A$6:$A$413, 1), 1 + ($N398 = "RPI")*1) -
  ((LD398 &lt;&gt; 0) * $Q398 + (LD398 = 0) * INDEX('I2 - Monthly Inflation'!$G$6:$H$413, MATCH(EDATE(LX$8,-$O398 + 1), 'I2 - Monthly Inflation'!$A$6:$A$413, 1), 1 + ($N398 = "RPI")*1)))/ $Q398)</f>
        <v>0</v>
      </c>
      <c r="LY398" s="328" cm="1">
        <f t="array" ref="LY398">IF($K398 = 0, 0, $K398 * ($I398 &gt;=  LY$8) * ($F398 &lt;= LY$9) *
 (INDEX('I2 - Monthly Inflation'!$G$6:$H$413, MATCH(EDATE(MIN(LY$9, $I398),-$O398 + 1), 'I2 - Monthly Inflation'!$A$6:$A$413, 1), 1 + ($N398 = "RPI")*1) -
  ((LE398 &lt;&gt; 0) * $Q398 + (LE398 = 0) * INDEX('I2 - Monthly Inflation'!$G$6:$H$413, MATCH(EDATE(LY$8,-$O398 + 1), 'I2 - Monthly Inflation'!$A$6:$A$413, 1), 1 + ($N398 = "RPI")*1)))/ $Q398)</f>
        <v>0</v>
      </c>
      <c r="MA398" s="334"/>
      <c r="MB398" s="287" cm="1">
        <f t="array" ref="MB398">IF($K398= 0, 0, - $K398 * ($I398 &gt;= MB$8) * ($I398 &lt;= MB$9) * INDEX('I2 - Monthly Inflation'!$G$6:$H$413, MATCH(EDATE($I398,-$O398 + 1), 'I2 - Monthly Inflation'!$A$6:$A$413, 1),  1 + ($N398 = "RPI")*1) / $Q398)</f>
        <v>0</v>
      </c>
      <c r="MC398" s="287" cm="1">
        <f t="array" ref="MC398">IF($K398= 0, 0, - $K398 * ($I398 &gt;= MC$8) * ($I398 &lt;= MC$9) * INDEX('I2 - Monthly Inflation'!$G$6:$H$413, MATCH(EDATE($I398,-$O398 + 1), 'I2 - Monthly Inflation'!$A$6:$A$413, 1),  1 + ($N398 = "RPI")*1) / $Q398)</f>
        <v>0</v>
      </c>
      <c r="MD398" s="287" cm="1">
        <f t="array" ref="MD398">IF($K398= 0, 0, - $K398 * ($I398 &gt;= MD$8) * ($I398 &lt;= MD$9) * INDEX('I2 - Monthly Inflation'!$G$6:$H$413, MATCH(EDATE($I398,-$O398 + 1), 'I2 - Monthly Inflation'!$A$6:$A$413, 1),  1 + ($N398 = "RPI")*1) / $Q398)</f>
        <v>0</v>
      </c>
      <c r="ME398" s="287" cm="1">
        <f t="array" ref="ME398">IF($K398= 0, 0, - $K398 * ($I398 &gt;= ME$8) * ($I398 &lt;= ME$9) * INDEX('I2 - Monthly Inflation'!$G$6:$H$413, MATCH(EDATE($I398,-$O398 + 1), 'I2 - Monthly Inflation'!$A$6:$A$413, 1),  1 + ($N398 = "RPI")*1) / $Q398)</f>
        <v>0</v>
      </c>
      <c r="MF398" s="287" cm="1">
        <f t="array" ref="MF398">IF($K398= 0, 0, - $K398 * ($I398 &gt;= MF$8) * ($I398 &lt;= MF$9) * INDEX('I2 - Monthly Inflation'!$G$6:$H$413, MATCH(EDATE($I398,-$O398 + 1), 'I2 - Monthly Inflation'!$A$6:$A$413, 1),  1 + ($N398 = "RPI")*1) / $Q398)</f>
        <v>0</v>
      </c>
      <c r="MG398" s="287" cm="1">
        <f t="array" ref="MG398">IF($K398= 0, 0, - $K398 * ($I398 &gt;= MG$8) * ($I398 &lt;= MG$9) * INDEX('I2 - Monthly Inflation'!$G$6:$H$413, MATCH(EDATE($I398,-$O398 + 1), 'I2 - Monthly Inflation'!$A$6:$A$413, 1),  1 + ($N398 = "RPI")*1) / $Q398)</f>
        <v>0</v>
      </c>
      <c r="MH398" s="287" cm="1">
        <f t="array" ref="MH398">IF($K398= 0, 0, - $K398 * ($I398 &gt;= MH$8) * ($I398 &lt;= MH$9) * INDEX('I2 - Monthly Inflation'!$G$6:$H$413, MATCH(EDATE($I398,-$O398 + 1), 'I2 - Monthly Inflation'!$A$6:$A$413, 1),  1 + ($N398 = "RPI")*1) / $Q398)</f>
        <v>0</v>
      </c>
      <c r="MI398" s="287" cm="1">
        <f t="array" ref="MI398">IF($K398= 0, 0, - $K398 * ($I398 &gt;= MI$8) * ($I398 &lt;= MI$9) * INDEX('I2 - Monthly Inflation'!$G$6:$H$413, MATCH(EDATE($I398,-$O398 + 1), 'I2 - Monthly Inflation'!$A$6:$A$413, 1),  1 + ($N398 = "RPI")*1) / $Q398)</f>
        <v>0</v>
      </c>
      <c r="MJ398" s="287" cm="1">
        <f t="array" ref="MJ398">IF($K398= 0, 0, - $K398 * ($I398 &gt;= MJ$8) * ($I398 &lt;= MJ$9) * INDEX('I2 - Monthly Inflation'!$G$6:$H$413, MATCH(EDATE($I398,-$O398 + 1), 'I2 - Monthly Inflation'!$A$6:$A$413, 1),  1 + ($N398 = "RPI")*1) / $Q398)</f>
        <v>0</v>
      </c>
      <c r="MK398" s="287" cm="1">
        <f t="array" ref="MK398">IF($K398= 0, 0, - $K398 * ($I398 &gt;= MK$8) * ($I398 &lt;= MK$9) * INDEX('I2 - Monthly Inflation'!$G$6:$H$413, MATCH(EDATE($I398,-$O398 + 1), 'I2 - Monthly Inflation'!$A$6:$A$413, 1),  1 + ($N398 = "RPI")*1) / $Q398)</f>
        <v>0</v>
      </c>
      <c r="ML398" s="287" cm="1">
        <f t="array" ref="ML398">IF($K398= 0, 0, - $K398 * ($I398 &gt;= ML$8) * ($I398 &lt;= ML$9) * INDEX('I2 - Monthly Inflation'!$G$6:$H$413, MATCH(EDATE($I398,-$O398 + 1), 'I2 - Monthly Inflation'!$A$6:$A$413, 1),  1 + ($N398 = "RPI")*1) / $Q398)</f>
        <v>0</v>
      </c>
      <c r="MM398" s="287" cm="1">
        <f t="array" ref="MM398">IF($K398= 0, 0, - $K398 * ($I398 &gt;= MM$8) * ($I398 &lt;= MM$9) * INDEX('I2 - Monthly Inflation'!$G$6:$H$413, MATCH(EDATE($I398,-$O398 + 1), 'I2 - Monthly Inflation'!$A$6:$A$413, 1),  1 + ($N398 = "RPI")*1) / $Q398)</f>
        <v>0</v>
      </c>
      <c r="MN398" s="287" cm="1">
        <f t="array" ref="MN398">IF($K398= 0, 0, - $K398 * ($I398 &gt;= MN$8) * ($I398 &lt;= MN$9) * INDEX('I2 - Monthly Inflation'!$G$6:$H$413, MATCH(EDATE($I398,-$O398 + 1), 'I2 - Monthly Inflation'!$A$6:$A$413, 1),  1 + ($N398 = "RPI")*1) / $Q398)</f>
        <v>0</v>
      </c>
      <c r="MO398" s="287" cm="1">
        <f t="array" ref="MO398">IF($K398= 0, 0, - $K398 * ($I398 &gt;= MO$8) * ($I398 &lt;= MO$9) * INDEX('I2 - Monthly Inflation'!$G$6:$H$413, MATCH(EDATE($I398,-$O398 + 1), 'I2 - Monthly Inflation'!$A$6:$A$413, 1),  1 + ($N398 = "RPI")*1) / $Q398)</f>
        <v>0</v>
      </c>
      <c r="MP398" s="287" cm="1">
        <f t="array" ref="MP398">IF($K398= 0, 0, - $K398 * ($I398 &gt;= MP$8) * ($I398 &lt;= MP$9) * INDEX('I2 - Monthly Inflation'!$G$6:$H$413, MATCH(EDATE($I398,-$O398 + 1), 'I2 - Monthly Inflation'!$A$6:$A$413, 1),  1 + ($N398 = "RPI")*1) / $Q398)</f>
        <v>0</v>
      </c>
      <c r="MQ398" s="287" cm="1">
        <f t="array" ref="MQ398">IF($K398= 0, 0, - $K398 * ($I398 &gt;= MQ$8) * ($I398 &lt;= MQ$9) * INDEX('I2 - Monthly Inflation'!$G$6:$H$413, MATCH(EDATE($I398,-$O398 + 1), 'I2 - Monthly Inflation'!$A$6:$A$413, 1),  1 + ($N398 = "RPI")*1) / $Q398)</f>
        <v>0</v>
      </c>
      <c r="MR398" s="287" cm="1">
        <f t="array" ref="MR398">IF($K398= 0, 0, - $K398 * ($I398 &gt;= MR$8) * ($I398 &lt;= MR$9) * INDEX('I2 - Monthly Inflation'!$G$6:$H$413, MATCH(EDATE($I398,-$O398 + 1), 'I2 - Monthly Inflation'!$A$6:$A$413, 1),  1 + ($N398 = "RPI")*1) / $Q398)</f>
        <v>0</v>
      </c>
      <c r="MS398" s="328" cm="1">
        <f t="array" ref="MS398">IF($K398= 0, 0, - $K398 * ($I398 &gt;= MS$8) * ($I398 &lt;= MS$9) * INDEX('I2 - Monthly Inflation'!$G$6:$H$413, MATCH(EDATE($I398,-$O398 + 1), 'I2 - Monthly Inflation'!$A$6:$A$413, 1),  1 + ($N398 = "RPI")*1) / $Q398)</f>
        <v>0</v>
      </c>
      <c r="MU398" s="334"/>
      <c r="MV398" s="287">
        <f t="shared" si="879"/>
        <v>0</v>
      </c>
      <c r="MW398" s="287">
        <f t="shared" si="879"/>
        <v>0</v>
      </c>
      <c r="MX398" s="287">
        <f t="shared" si="879"/>
        <v>0</v>
      </c>
      <c r="MY398" s="287">
        <f t="shared" si="879"/>
        <v>0</v>
      </c>
      <c r="MZ398" s="287">
        <f t="shared" si="879"/>
        <v>0</v>
      </c>
      <c r="NA398" s="287">
        <f t="shared" si="879"/>
        <v>0</v>
      </c>
      <c r="NB398" s="287">
        <f t="shared" si="879"/>
        <v>0</v>
      </c>
      <c r="NC398" s="287">
        <f t="shared" si="879"/>
        <v>0</v>
      </c>
      <c r="ND398" s="287">
        <f t="shared" si="879"/>
        <v>0</v>
      </c>
      <c r="NE398" s="287">
        <f t="shared" si="879"/>
        <v>0</v>
      </c>
      <c r="NF398" s="287">
        <f t="shared" si="879"/>
        <v>0</v>
      </c>
      <c r="NG398" s="287">
        <f t="shared" si="879"/>
        <v>0</v>
      </c>
      <c r="NH398" s="287">
        <f t="shared" si="879"/>
        <v>0</v>
      </c>
      <c r="NI398" s="287">
        <f t="shared" si="879"/>
        <v>0</v>
      </c>
      <c r="NJ398" s="287">
        <f t="shared" si="858"/>
        <v>0</v>
      </c>
      <c r="NK398" s="287">
        <f t="shared" si="859"/>
        <v>0</v>
      </c>
      <c r="NL398" s="287">
        <f t="shared" si="860"/>
        <v>0</v>
      </c>
      <c r="NM398" s="328">
        <f t="shared" si="861"/>
        <v>0</v>
      </c>
      <c r="NO398" s="334"/>
      <c r="NP398" s="287" cm="1">
        <f t="array" ref="NP398">MV398 - IF($K398 = 0, 0, $K398 * ($F398 &lt;= NP$9) * ($I398 &gt; NP$9) * INDEX('I2 - Monthly Inflation'!$G$6:$H$413, MATCH(EDATE(NP$9,-$O398 + 1), 'I2 - Monthly Inflation'!$A$6:$A$413, 1), 1 + ($N398 = "RPI")*1) / $Q398)</f>
        <v>0</v>
      </c>
      <c r="NQ398" s="287" cm="1">
        <f t="array" ref="NQ398">MW398 - IF($K398 = 0, 0, $K398 * ($F398 &lt;= NQ$9) * ($I398 &gt; NQ$9) * INDEX('I2 - Monthly Inflation'!$G$6:$H$413, MATCH(EDATE(NQ$9,-$O398 + 1), 'I2 - Monthly Inflation'!$A$6:$A$413, 1), 1 + ($N398 = "RPI")*1) / $Q398)</f>
        <v>0</v>
      </c>
      <c r="NR398" s="287" cm="1">
        <f t="array" ref="NR398">MX398 - IF($K398 = 0, 0, $K398 * ($F398 &lt;= NR$9) * ($I398 &gt; NR$9) * INDEX('I2 - Monthly Inflation'!$G$6:$H$413, MATCH(EDATE(NR$9,-$O398 + 1), 'I2 - Monthly Inflation'!$A$6:$A$413, 1), 1 + ($N398 = "RPI")*1) / $Q398)</f>
        <v>0</v>
      </c>
      <c r="NS398" s="287" cm="1">
        <f t="array" ref="NS398">MY398 - IF($K398 = 0, 0, $K398 * ($F398 &lt;= NS$9) * ($I398 &gt; NS$9) * INDEX('I2 - Monthly Inflation'!$G$6:$H$413, MATCH(EDATE(NS$9,-$O398 + 1), 'I2 - Monthly Inflation'!$A$6:$A$413, 1), 1 + ($N398 = "RPI")*1) / $Q398)</f>
        <v>0</v>
      </c>
      <c r="NT398" s="287" cm="1">
        <f t="array" ref="NT398">MZ398 - IF($K398 = 0, 0, $K398 * ($F398 &lt;= NT$9) * ($I398 &gt; NT$9) * INDEX('I2 - Monthly Inflation'!$G$6:$H$413, MATCH(EDATE(NT$9,-$O398 + 1), 'I2 - Monthly Inflation'!$A$6:$A$413, 1), 1 + ($N398 = "RPI")*1) / $Q398)</f>
        <v>0</v>
      </c>
      <c r="NU398" s="287" cm="1">
        <f t="array" ref="NU398">NA398 - IF($K398 = 0, 0, $K398 * ($F398 &lt;= NU$9) * ($I398 &gt; NU$9) * INDEX('I2 - Monthly Inflation'!$G$6:$H$413, MATCH(EDATE(NU$9,-$O398 + 1), 'I2 - Monthly Inflation'!$A$6:$A$413, 1), 1 + ($N398 = "RPI")*1) / $Q398)</f>
        <v>0</v>
      </c>
      <c r="NV398" s="287" cm="1">
        <f t="array" ref="NV398">NB398 - IF($K398 = 0, 0, $K398 * ($F398 &lt;= NV$9) * ($I398 &gt; NV$9) * INDEX('I2 - Monthly Inflation'!$G$6:$H$413, MATCH(EDATE(NV$9,-$O398 + 1), 'I2 - Monthly Inflation'!$A$6:$A$413, 1), 1 + ($N398 = "RPI")*1) / $Q398)</f>
        <v>0</v>
      </c>
      <c r="NW398" s="287" cm="1">
        <f t="array" ref="NW398">NC398 - IF($K398 = 0, 0, $K398 * ($F398 &lt;= NW$9) * ($I398 &gt; NW$9) * INDEX('I2 - Monthly Inflation'!$G$6:$H$413, MATCH(EDATE(NW$9,-$O398 + 1), 'I2 - Monthly Inflation'!$A$6:$A$413, 1), 1 + ($N398 = "RPI")*1) / $Q398)</f>
        <v>0</v>
      </c>
      <c r="NX398" s="287" cm="1">
        <f t="array" ref="NX398">ND398 - IF($K398 = 0, 0, $K398 * ($F398 &lt;= NX$9) * ($I398 &gt; NX$9) * INDEX('I2 - Monthly Inflation'!$G$6:$H$413, MATCH(EDATE(NX$9,-$O398 + 1), 'I2 - Monthly Inflation'!$A$6:$A$413, 1), 1 + ($N398 = "RPI")*1) / $Q398)</f>
        <v>0</v>
      </c>
      <c r="NY398" s="287" cm="1">
        <f t="array" ref="NY398">NE398 - IF($K398 = 0, 0, $K398 * ($F398 &lt;= NY$9) * ($I398 &gt; NY$9) * INDEX('I2 - Monthly Inflation'!$G$6:$H$413, MATCH(EDATE(NY$9,-$O398 + 1), 'I2 - Monthly Inflation'!$A$6:$A$413, 1), 1 + ($N398 = "RPI")*1) / $Q398)</f>
        <v>0</v>
      </c>
      <c r="NZ398" s="287" cm="1">
        <f t="array" ref="NZ398">NF398 - IF($K398 = 0, 0, $K398 * ($F398 &lt;= NZ$9) * ($I398 &gt; NZ$9) * INDEX('I2 - Monthly Inflation'!$G$6:$H$413, MATCH(EDATE(NZ$9,-$O398 + 1), 'I2 - Monthly Inflation'!$A$6:$A$413, 1), 1 + ($N398 = "RPI")*1) / $Q398)</f>
        <v>0</v>
      </c>
      <c r="OA398" s="287" cm="1">
        <f t="array" ref="OA398">NG398 - IF($K398 = 0, 0, $K398 * ($F398 &lt;= OA$9) * ($I398 &gt; OA$9) * INDEX('I2 - Monthly Inflation'!$G$6:$H$413, MATCH(EDATE(OA$9,-$O398 + 1), 'I2 - Monthly Inflation'!$A$6:$A$413, 1), 1 + ($N398 = "RPI")*1) / $Q398)</f>
        <v>0</v>
      </c>
      <c r="OB398" s="287" cm="1">
        <f t="array" ref="OB398">NH398 - IF($K398 = 0, 0, $K398 * ($F398 &lt;= OB$9) * ($I398 &gt; OB$9) * INDEX('I2 - Monthly Inflation'!$G$6:$H$413, MATCH(EDATE(OB$9,-$O398 + 1), 'I2 - Monthly Inflation'!$A$6:$A$413, 1), 1 + ($N398 = "RPI")*1) / $Q398)</f>
        <v>0</v>
      </c>
      <c r="OC398" s="287" cm="1">
        <f t="array" ref="OC398">NI398 - IF($K398 = 0, 0, $K398 * ($F398 &lt;= OC$9) * ($I398 &gt; OC$9) * INDEX('I2 - Monthly Inflation'!$G$6:$H$413, MATCH(EDATE(OC$9,-$O398 + 1), 'I2 - Monthly Inflation'!$A$6:$A$413, 1), 1 + ($N398 = "RPI")*1) / $Q398)</f>
        <v>0</v>
      </c>
      <c r="OD398" s="287" cm="1">
        <f t="array" ref="OD398">NJ398 - IF($K398 = 0, 0, $K398 * ($F398 &lt;= OD$9) * ($I398 &gt; OD$9) * INDEX('I2 - Monthly Inflation'!$G$6:$H$413, MATCH(EDATE(OD$9,-$O398 + 1), 'I2 - Monthly Inflation'!$A$6:$A$413, 1), 1 + ($N398 = "RPI")*1) / $Q398)</f>
        <v>0</v>
      </c>
      <c r="OE398" s="287" cm="1">
        <f t="array" ref="OE398">NK398 - IF($K398 = 0, 0, $K398 * ($F398 &lt;= OE$9) * ($I398 &gt; OE$9) * INDEX('I2 - Monthly Inflation'!$G$6:$H$413, MATCH(EDATE(OE$9,-$O398 + 1), 'I2 - Monthly Inflation'!$A$6:$A$413, 1), 1 + ($N398 = "RPI")*1) / $Q398)</f>
        <v>0</v>
      </c>
      <c r="OF398" s="287" cm="1">
        <f t="array" ref="OF398">NL398 - IF($K398 = 0, 0, $K398 * ($F398 &lt;= OF$9) * ($I398 &gt; OF$9) * INDEX('I2 - Monthly Inflation'!$G$6:$H$413, MATCH(EDATE(OF$9,-$O398 + 1), 'I2 - Monthly Inflation'!$A$6:$A$413, 1), 1 + ($N398 = "RPI")*1) / $Q398)</f>
        <v>0</v>
      </c>
      <c r="OG398" s="328" cm="1">
        <f t="array" ref="OG398">NM398 - IF($K398 = 0, 0, $K398 * ($F398 &lt;= OG$9) * ($I398 &gt; OG$9) * INDEX('I2 - Monthly Inflation'!$G$6:$H$413, MATCH(EDATE(OG$9,-$O398 + 1), 'I2 - Monthly Inflation'!$A$6:$A$413, 1), 1 + ($N398 = "RPI")*1) / $Q398)</f>
        <v>0</v>
      </c>
    </row>
    <row r="399" spans="1:397">
      <c r="A399" s="379">
        <f t="shared" si="813"/>
        <v>389</v>
      </c>
      <c r="B399" s="379" t="str" cm="1">
        <f t="array" ref="B399">IFERROR(INDEX('F6 - Debt Dataset'!$C$6:$C$1806, MATCH($B$6 &amp; $A399, 'F6 - Debt Dataset'!$E$6:$E$1806 &amp; 'F6 - Debt Dataset'!$DF$6:$DF$1806, 0)), "-")</f>
        <v>-</v>
      </c>
      <c r="C399" s="379" t="str" cm="1">
        <f t="array" ref="C399">IFERROR(INDEX('F6 - Debt Dataset'!$A$6:$A$1806, MATCH($B$6 &amp; $A399, 'F6 - Debt Dataset'!$E$6:$E$1806 &amp; 'F6 - Debt Dataset'!$DF$6:$DF$1806, 0)), "-")</f>
        <v>-</v>
      </c>
      <c r="D399" s="379" t="str" cm="1">
        <f t="array" ref="D399">IFERROR(INDEX('F6 - Debt Dataset'!$B$6:$B$1806, MATCH($B$6 &amp; $A399, 'F6 - Debt Dataset'!$E$6:$E$1806 &amp; 'F6 - Debt Dataset'!$DF$6:$DF$1806, 0)), "-")</f>
        <v>-</v>
      </c>
      <c r="E399" s="379" t="str" cm="1">
        <f t="array" ref="E399">IFERROR(INDEX('F6 - Debt Dataset'!$H$6:$H$1806, MATCH($B$6 &amp; $A399, 'F6 - Debt Dataset'!$E$6:$E$1806 &amp; 'F6 - Debt Dataset'!$DF$6:$DF$1806, 0)), "-")</f>
        <v>-</v>
      </c>
      <c r="F399" s="380" t="str" cm="1">
        <f t="array" ref="F399">IFERROR(INDEX('F6 - Debt Dataset'!$J$6:$J$1806, MATCH($B$6 &amp;$A399, 'F6 - Debt Dataset'!$E$6:$E$1806 &amp; 'F6 - Debt Dataset'!$DF$6:$DF$1806, 0)), "-")</f>
        <v>-</v>
      </c>
      <c r="G399" s="380" t="str" cm="1">
        <f t="array" ref="G399">IFERROR(INDEX('F6 - Debt Dataset'!$K$6:$K$1806, MATCH($B$6 &amp;$A399, 'F6 - Debt Dataset'!$E$6:$E$1806 &amp; 'F6 - Debt Dataset'!$DF$6:$DF$1806, 0)), "-")</f>
        <v>-</v>
      </c>
      <c r="H399" s="380" t="str" cm="1">
        <f t="array" ref="H399">IFERROR(INDEX('F6 - Debt Dataset'!$L$6:$L$1806, MATCH($B$6 &amp;$A399, 'F6 - Debt Dataset'!$E$6:$E$1806 &amp; 'F6 - Debt Dataset'!$DF$6:$DF$1806, 0)), "-")</f>
        <v>-</v>
      </c>
      <c r="I399" s="380" t="str">
        <f t="shared" si="814"/>
        <v>-</v>
      </c>
      <c r="J399" s="379" t="str" cm="1">
        <f t="array" ref="J399">IFERROR(INDEX('F6 - Debt Dataset'!$N$6:$N$1806, MATCH($B$6 &amp;$A399, 'F6 - Debt Dataset'!$E$6:$E$1806 &amp; 'F6 - Debt Dataset'!$DF$6:$DF$1806, 0)), "-")</f>
        <v>-</v>
      </c>
      <c r="K399" s="381" cm="1">
        <f t="array" ref="K399">IFERROR(INDEX('F6 - Debt Dataset'!$S$6:$S$1806, MATCH($B$6 &amp; $A399, 'F6 - Debt Dataset'!$E$6:$E$1806 &amp; 'F6 - Debt Dataset'!$DF$6:$DF$1806, 0)), 0)</f>
        <v>0</v>
      </c>
      <c r="L399" s="1184" cm="1">
        <f t="array" ref="L399">IFERROR(INDEX('F6 - Debt Dataset'!$W$6:$W$1806, MATCH($B$6 &amp; $A399, 'F6 - Debt Dataset'!$E$6:$E$1806 &amp; 'F6 - Debt Dataset'!$DF$6:$DF$1806, 0)), 0)</f>
        <v>0</v>
      </c>
      <c r="M399" s="383" t="str" cm="1">
        <f t="array" ref="M399">IFERROR(INDEX('F6 - Debt Dataset'!$E$6:$E$1806, MATCH($B$6 &amp; $A399, 'F6 - Debt Dataset'!$E$6:$E$1806 &amp; 'F6 - Debt Dataset'!$DF$6:$DF$1806, 0)), "-")</f>
        <v>-</v>
      </c>
      <c r="N399" s="383" t="str" cm="1">
        <f t="array" ref="N399">IFERROR(INDEX('F6 - Debt Dataset'!$Y$6:$Y$1806, MATCH($B$6 &amp; $A399, 'F6 - Debt Dataset'!$E$6:$E$1806 &amp; 'F6 - Debt Dataset'!$DF$6:$DF$1806, 0)), "-")</f>
        <v>-</v>
      </c>
      <c r="O399" s="381" cm="1">
        <f t="array" ref="O399">IFERROR(INDEX('F6 - Debt Dataset'!$Z$6:$Z$1806, MATCH($B$6 &amp; $A399, 'F6 - Debt Dataset'!$E$6:$E$1806 &amp; 'F6 - Debt Dataset'!$DF$6:$DF$1806, 0)), 0)</f>
        <v>0</v>
      </c>
      <c r="P399" s="379" cm="1">
        <f t="array" ref="P399">IFERROR(INDEX('F6 - Debt Dataset'!$AA$6:$AA$1806, MATCH($B$6 &amp; $A399, 'F6 - Debt Dataset'!$E$6:$E$1806 &amp; 'F6 - Debt Dataset'!$DF$6:$DF$1806, 0)), 0)</f>
        <v>0</v>
      </c>
      <c r="Q399" s="379" cm="1">
        <f t="array" ref="Q399">IFERROR(IF(P399=0, INDEX('I2 - Monthly Inflation'!$G$6:$H$413, MATCH(EOMONTH(EDATE(F399,-O399),0), 'I2 - Monthly Inflation'!$A$6:$A$389, 0), 1 + (N399 = "RPI")), P399), 0)</f>
        <v>0</v>
      </c>
      <c r="R399" s="379" t="str">
        <f t="shared" si="815"/>
        <v>-</v>
      </c>
      <c r="S399" s="379" t="str">
        <f t="shared" si="809"/>
        <v>-</v>
      </c>
      <c r="T399" s="386" t="str" cm="1">
        <f t="array" ref="T399">IFERROR(INDEX('F6 - Debt Dataset'!$AH$6:$AH$1806, MATCH($B$6 &amp; $A399, 'F6 - Debt Dataset'!$E$6:$E$1806 &amp; 'F6 - Debt Dataset'!$DF$6:$DF$1806, 0)), "-")</f>
        <v>-</v>
      </c>
      <c r="U399" s="1329">
        <f t="shared" si="884"/>
        <v>0</v>
      </c>
      <c r="V399" s="324">
        <f t="shared" si="884"/>
        <v>0</v>
      </c>
      <c r="W399" s="324">
        <f t="shared" si="884"/>
        <v>0</v>
      </c>
      <c r="X399" s="324">
        <f t="shared" si="884"/>
        <v>0</v>
      </c>
      <c r="Y399" s="324">
        <f t="shared" si="884"/>
        <v>0</v>
      </c>
      <c r="Z399" s="324">
        <f t="shared" si="884"/>
        <v>0</v>
      </c>
      <c r="AA399" s="324">
        <f t="shared" si="884"/>
        <v>0</v>
      </c>
      <c r="AB399" s="324">
        <f t="shared" si="884"/>
        <v>0</v>
      </c>
      <c r="AC399" s="324">
        <f t="shared" si="884"/>
        <v>0</v>
      </c>
      <c r="AD399" s="324">
        <f t="shared" si="884"/>
        <v>0</v>
      </c>
      <c r="AE399" s="324">
        <f t="shared" si="884"/>
        <v>0</v>
      </c>
      <c r="AF399" s="324">
        <f t="shared" si="884"/>
        <v>0</v>
      </c>
      <c r="AG399" s="324">
        <f t="shared" si="884"/>
        <v>0</v>
      </c>
      <c r="AH399" s="324">
        <f t="shared" si="884"/>
        <v>0</v>
      </c>
      <c r="AI399" s="324">
        <f t="shared" si="884"/>
        <v>0</v>
      </c>
      <c r="AJ399" s="324">
        <f t="shared" si="884"/>
        <v>0</v>
      </c>
      <c r="AK399" s="324">
        <f t="shared" si="880"/>
        <v>0</v>
      </c>
      <c r="AL399" s="324">
        <f t="shared" si="880"/>
        <v>0</v>
      </c>
      <c r="AM399" s="324">
        <f t="shared" si="880"/>
        <v>0</v>
      </c>
      <c r="AN399" s="329">
   